$C$3,'EIA-923'!$A$7:$A$13965,Generation!$B9705,'EIA-923'!$H$7:$H$13965,Generation!K$6)</f>
        <v>0</v>
      </c>
      <c r="L9705" s="68">
        <f>SUMIFS('EIA-923'!$G$7:$G$13965,'EIA-923'!$B$7:$B$13965,Generation!$C$2,'EIA-923'!$I$7:$I$13965,Generation!$C$3,'EIA-923'!$A$7:$A$13965,Generation!$B9705,'EIA-923'!$H$7:$H$13965,Generation!L$6)</f>
        <v>0</v>
      </c>
      <c r="M9705" s="68">
        <f>SUMIFS('EIA-923'!$G$7:$G$13965,'EIA-923'!$B$7:$B$13965,Generation!$C$2,'EIA-923'!$I$7:$I$13965,Generation!$C$3,'EIA-923'!$A$7:$A$13965,Generation!$B9705,'EIA-923'!$H$7:$H$13965,Generation!M$6)</f>
        <v>0</v>
      </c>
      <c r="N9705" s="68">
        <f>SUMIFS('EIA-923'!$G$7:$G$13965,'EIA-923'!$B$7:$B$13965,Generation!$C$2,'EIA-923'!$I$7:$I$13965,Generation!$C$3,'EIA-923'!$A$7:$A$13965,Generation!$B9705,'EIA-923'!$H$7:$H$13965,Generation!N$6)</f>
        <v>0</v>
      </c>
      <c r="O9705" s="68">
        <f>SUMIFS('EIA-923'!$G$7:$G$13965,'EIA-923'!$B$7:$B$13965,Generation!$C$2,'EIA-923'!$I$7:$I$13965,Generation!$C$3,'EIA-923'!$A$7:$A$13965,Generation!$B9705,'EIA-923'!$H$7:$H$13965,Generation!O$6)</f>
        <v>0</v>
      </c>
      <c r="P9705" s="68">
        <f>SUMIFS('EIA-923'!$G$7:$G$13965,'EIA-923'!$B$7:$B$13965,Generation!$C$2,'EIA-923'!$I$7:$I$13965,Generation!$C$3,'EIA-923'!$A$7:$A$13965,Generation!$B9705,'EIA-923'!$H$7:$H$13965,Generation!P$6)</f>
        <v>0</v>
      </c>
      <c r="Q9705" s="68">
        <f>SUMIFS('EIA-923'!$G$7:$G$13965,'EIA-923'!$B$7:$B$13965,Generation!$C$2,'EIA-923'!$I$7:$I$13965,Generation!$C$3,'EIA-923'!$A$7:$A$13965,Generation!$B9705,'EIA-923'!$H$7:$H$13965,Generation!Q$6)</f>
        <v>0</v>
      </c>
    </row>
    <row r="9706" spans="2:17">
      <c r="B9706" s="68">
        <v>63450</v>
      </c>
      <c r="C9706" s="68">
        <f>SUMIFS('EIA-923'!$G$7:$G$13965,'EIA-923'!$B$7:$B$13965,Generation!$C$2,'EIA-923'!$I$7:$I$13965,Generation!$C$3,'EIA-923'!$A$7:$A$13965,Generation!$B9706,'EIA-923'!$H$7:$H$13965,Generation!C$6)</f>
        <v>0</v>
      </c>
      <c r="D9706" s="68">
        <f>SUMIFS('EIA-923'!$G$7:$G$13965,'EIA-923'!$B$7:$B$13965,Generation!$C$2,'EIA-923'!$I$7:$I$13965,Generation!$C$3,'EIA-923'!$A$7:$A$13965,Generation!$B9706,'EIA-923'!$H$7:$H$13965,Generation!D$6)</f>
        <v>0</v>
      </c>
      <c r="E9706" s="68">
        <f>SUMIFS('EIA-923'!$G$7:$G$13965,'EIA-923'!$B$7:$B$13965,Generation!$C$2,'EIA-923'!$I$7:$I$13965,Generation!$C$3,'EIA-923'!$A$7:$A$13965,Generation!$B9706,'EIA-923'!$H$7:$H$13965,Generation!E$6)</f>
        <v>0</v>
      </c>
      <c r="F9706" s="68">
        <f>SUMIFS('EIA-923'!$G$7:$G$13965,'EIA-923'!$B$7:$B$13965,Generation!$C$2,'EIA-923'!$I$7:$I$13965,Generation!$C$3,'EIA-923'!$A$7:$A$13965,Generation!$B9706,'EIA-923'!$H$7:$H$13965,Generation!F$6)</f>
        <v>0</v>
      </c>
      <c r="G9706" s="68">
        <f>SUMIFS('EIA-923'!$G$7:$G$13965,'EIA-923'!$B$7:$B$13965,Generation!$C$2,'EIA-923'!$I$7:$I$13965,Generation!$C$3,'EIA-923'!$A$7:$A$13965,Generation!$B9706,'EIA-923'!$H$7:$H$13965,Generation!G$6)</f>
        <v>0</v>
      </c>
      <c r="H9706" s="68">
        <f>SUMIFS('EIA-923'!$G$7:$G$13965,'EIA-923'!$B$7:$B$13965,Generation!$C$2,'EIA-923'!$I$7:$I$13965,Generation!$C$3,'EIA-923'!$A$7:$A$13965,Generation!$B9706,'EIA-923'!$H$7:$H$13965,Generation!H$6)</f>
        <v>0</v>
      </c>
      <c r="I9706" s="68">
        <f>SUMIFS('EIA-923'!$G$7:$G$13965,'EIA-923'!$B$7:$B$13965,Generation!$C$2,'EIA-923'!$I$7:$I$13965,Generation!$C$3,'EIA-923'!$A$7:$A$13965,Generation!$B9706,'EIA-923'!$H$7:$H$13965,Generation!I$6)</f>
        <v>0</v>
      </c>
      <c r="J9706" s="68">
        <f>SUMIFS('EIA-923'!$G$7:$G$13965,'EIA-923'!$B$7:$B$13965,Generation!$C$2,'EIA-923'!$I$7:$I$13965,Generation!$C$3,'EIA-923'!$A$7:$A$13965,Generation!$B9706,'EIA-923'!$H$7:$H$13965,Generation!J$6)</f>
        <v>0</v>
      </c>
      <c r="K9706" s="68">
        <f>SUMIFS('EIA-923'!$G$7:$G$13965,'EIA-923'!$B$7:$B$13965,Generation!$C$2,'EIA-923'!$I$7:$I$13965,Generation!$C$3,'EIA-923'!$A$7:$A$13965,Generation!$B9706,'EIA-923'!$H$7:$H$13965,Generation!K$6)</f>
        <v>0</v>
      </c>
      <c r="L9706" s="68">
        <f>SUMIFS('EIA-923'!$G$7:$G$13965,'EIA-923'!$B$7:$B$13965,Generation!$C$2,'EIA-923'!$I$7:$I$13965,Generation!$C$3,'EIA-923'!$A$7:$A$13965,Generation!$B9706,'EIA-923'!$H$7:$H$13965,Generation!L$6)</f>
        <v>0</v>
      </c>
      <c r="M9706" s="68">
        <f>SUMIFS('EIA-923'!$G$7:$G$13965,'EIA-923'!$B$7:$B$13965,Generation!$C$2,'EIA-923'!$I$7:$I$13965,Generation!$C$3,'EIA-923'!$A$7:$A$13965,Generation!$B9706,'EIA-923'!$H$7:$H$13965,Generation!M$6)</f>
        <v>0</v>
      </c>
      <c r="N9706" s="68">
        <f>SUMIFS('EIA-923'!$G$7:$G$13965,'EIA-923'!$B$7:$B$13965,Generation!$C$2,'EIA-923'!$I$7:$I$13965,Generation!$C$3,'EIA-923'!$A$7:$A$13965,Generation!$B9706,'EIA-923'!$H$7:$H$13965,Generation!N$6)</f>
        <v>0</v>
      </c>
      <c r="O9706" s="68">
        <f>SUMIFS('EIA-923'!$G$7:$G$13965,'EIA-923'!$B$7:$B$13965,Generation!$C$2,'EIA-923'!$I$7:$I$13965,Generation!$C$3,'EIA-923'!$A$7:$A$13965,Generation!$B9706,'EIA-923'!$H$7:$H$13965,Generation!O$6)</f>
        <v>0</v>
      </c>
      <c r="P9706" s="68">
        <f>SUMIFS('EIA-923'!$G$7:$G$13965,'EIA-923'!$B$7:$B$13965,Generation!$C$2,'EIA-923'!$I$7:$I$13965,Generation!$C$3,'EIA-923'!$A$7:$A$13965,Generation!$B9706,'EIA-923'!$H$7:$H$13965,Generation!P$6)</f>
        <v>0</v>
      </c>
      <c r="Q9706" s="68">
        <f>SUMIFS('EIA-923'!$G$7:$G$13965,'EIA-923'!$B$7:$B$13965,Generation!$C$2,'EIA-923'!$I$7:$I$13965,Generation!$C$3,'EIA-923'!$A$7:$A$13965,Generation!$B9706,'EIA-923'!$H$7:$H$13965,Generation!Q$6)</f>
        <v>0</v>
      </c>
    </row>
    <row r="9707" spans="2:17">
      <c r="B9707" s="68">
        <v>63453</v>
      </c>
      <c r="C9707" s="68">
        <f>SUMIFS('EIA-923'!$G$7:$G$13965,'EIA-923'!$B$7:$B$13965,Generation!$C$2,'EIA-923'!$I$7:$I$13965,Generation!$C$3,'EIA-923'!$A$7:$A$13965,Generation!$B9707,'EIA-923'!$H$7:$H$13965,Generation!C$6)</f>
        <v>0</v>
      </c>
      <c r="D9707" s="68">
        <f>SUMIFS('EIA-923'!$G$7:$G$13965,'EIA-923'!$B$7:$B$13965,Generation!$C$2,'EIA-923'!$I$7:$I$13965,Generation!$C$3,'EIA-923'!$A$7:$A$13965,Generation!$B9707,'EIA-923'!$H$7:$H$13965,Generation!D$6)</f>
        <v>0</v>
      </c>
      <c r="E9707" s="68">
        <f>SUMIFS('EIA-923'!$G$7:$G$13965,'EIA-923'!$B$7:$B$13965,Generation!$C$2,'EIA-923'!$I$7:$I$13965,Generation!$C$3,'EIA-923'!$A$7:$A$13965,Generation!$B9707,'EIA-923'!$H$7:$H$13965,Generation!E$6)</f>
        <v>0</v>
      </c>
      <c r="F9707" s="68">
        <f>SUMIFS('EIA-923'!$G$7:$G$13965,'EIA-923'!$B$7:$B$13965,Generation!$C$2,'EIA-923'!$I$7:$I$13965,Generation!$C$3,'EIA-923'!$A$7:$A$13965,Generation!$B9707,'EIA-923'!$H$7:$H$13965,Generation!F$6)</f>
        <v>0</v>
      </c>
      <c r="G9707" s="68">
        <f>SUMIFS('EIA-923'!$G$7:$G$13965,'EIA-923'!$B$7:$B$13965,Generation!$C$2,'EIA-923'!$I$7:$I$13965,Generation!$C$3,'EIA-923'!$A$7:$A$13965,Generation!$B9707,'EIA-923'!$H$7:$H$13965,Generation!G$6)</f>
        <v>0</v>
      </c>
      <c r="H9707" s="68">
        <f>SUMIFS('EIA-923'!$G$7:$G$13965,'EIA-923'!$B$7:$B$13965,Generation!$C$2,'EIA-923'!$I$7:$I$13965,Generation!$C$3,'EIA-923'!$A$7:$A$13965,Generation!$B9707,'EIA-923'!$H$7:$H$13965,Generation!H$6)</f>
        <v>0</v>
      </c>
      <c r="I9707" s="68">
        <f>SUMIFS('EIA-923'!$G$7:$G$13965,'EIA-923'!$B$7:$B$13965,Generation!$C$2,'EIA-923'!$I$7:$I$13965,Generation!$C$3,'EIA-923'!$A$7:$A$13965,Generation!$B9707,'EIA-923'!$H$7:$H$13965,Generation!I$6)</f>
        <v>0</v>
      </c>
      <c r="J9707" s="68">
        <f>SUMIFS('EIA-923'!$G$7:$G$13965,'EIA-923'!$B$7:$B$13965,Generation!$C$2,'EIA-923'!$I$7:$I$13965,Generation!$C$3,'EIA-923'!$A$7:$A$13965,Generation!$B9707,'EIA-923'!$H$7:$H$13965,Generation!J$6)</f>
        <v>0</v>
      </c>
      <c r="K9707" s="68">
        <f>SUMIFS('EIA-923'!$G$7:$G$13965,'EIA-923'!$B$7:$B$13965,Generation!$C$2,'EIA-923'!$I$7:$I$13965,Generation!$C$3,'EIA-923'!$A$7:$A$13965,Generation!$B9707,'EIA-923'!$H$7:$H$13965,Generation!K$6)</f>
        <v>0</v>
      </c>
      <c r="L9707" s="68">
        <f>SUMIFS('EIA-923'!$G$7:$G$13965,'EIA-923'!$B$7:$B$13965,Generation!$C$2,'EIA-923'!$I$7:$I$13965,Generation!$C$3,'EIA-923'!$A$7:$A$13965,Generation!$B9707,'EIA-923'!$H$7:$H$13965,Generation!L$6)</f>
        <v>0</v>
      </c>
      <c r="M9707" s="68">
        <f>SUMIFS('EIA-923'!$G$7:$G$13965,'EIA-923'!$B$7:$B$13965,Generation!$C$2,'EIA-923'!$I$7:$I$13965,Generation!$C$3,'EIA-923'!$A$7:$A$13965,Generation!$B9707,'EIA-923'!$H$7:$H$13965,Generation!M$6)</f>
        <v>0</v>
      </c>
      <c r="N9707" s="68">
        <f>SUMIFS('EIA-923'!$G$7:$G$13965,'EIA-923'!$B$7:$B$13965,Generation!$C$2,'EIA-923'!$I$7:$I$13965,Generation!$C$3,'EIA-923'!$A$7:$A$13965,Generation!$B9707,'EIA-923'!$H$7:$H$13965,Generation!N$6)</f>
        <v>0</v>
      </c>
      <c r="O9707" s="68">
        <f>SUMIFS('EIA-923'!$G$7:$G$13965,'EIA-923'!$B$7:$B$13965,Generation!$C$2,'EIA-923'!$I$7:$I$13965,Generation!$C$3,'EIA-923'!$A$7:$A$13965,Generation!$B9707,'EIA-923'!$H$7:$H$13965,Generation!O$6)</f>
        <v>0</v>
      </c>
      <c r="P9707" s="68">
        <f>SUMIFS('EIA-923'!$G$7:$G$13965,'EIA-923'!$B$7:$B$13965,Generation!$C$2,'EIA-923'!$I$7:$I$13965,Generation!$C$3,'EIA-923'!$A$7:$A$13965,Generation!$B9707,'EIA-923'!$H$7:$H$13965,Generation!P$6)</f>
        <v>0</v>
      </c>
      <c r="Q9707" s="68">
        <f>SUMIFS('EIA-923'!$G$7:$G$13965,'EIA-923'!$B$7:$B$13965,Generation!$C$2,'EIA-923'!$I$7:$I$13965,Generation!$C$3,'EIA-923'!$A$7:$A$13965,Generation!$B9707,'EIA-923'!$H$7:$H$13965,Generation!Q$6)</f>
        <v>0</v>
      </c>
    </row>
    <row r="9708" spans="2:17">
      <c r="B9708" s="68">
        <v>63454</v>
      </c>
      <c r="C9708" s="68">
        <f>SUMIFS('EIA-923'!$G$7:$G$13965,'EIA-923'!$B$7:$B$13965,Generation!$C$2,'EIA-923'!$I$7:$I$13965,Generation!$C$3,'EIA-923'!$A$7:$A$13965,Generation!$B9708,'EIA-923'!$H$7:$H$13965,Generation!C$6)</f>
        <v>0</v>
      </c>
      <c r="D9708" s="68">
        <f>SUMIFS('EIA-923'!$G$7:$G$13965,'EIA-923'!$B$7:$B$13965,Generation!$C$2,'EIA-923'!$I$7:$I$13965,Generation!$C$3,'EIA-923'!$A$7:$A$13965,Generation!$B9708,'EIA-923'!$H$7:$H$13965,Generation!D$6)</f>
        <v>0</v>
      </c>
      <c r="E9708" s="68">
        <f>SUMIFS('EIA-923'!$G$7:$G$13965,'EIA-923'!$B$7:$B$13965,Generation!$C$2,'EIA-923'!$I$7:$I$13965,Generation!$C$3,'EIA-923'!$A$7:$A$13965,Generation!$B9708,'EIA-923'!$H$7:$H$13965,Generation!E$6)</f>
        <v>0</v>
      </c>
      <c r="F9708" s="68">
        <f>SUMIFS('EIA-923'!$G$7:$G$13965,'EIA-923'!$B$7:$B$13965,Generation!$C$2,'EIA-923'!$I$7:$I$13965,Generation!$C$3,'EIA-923'!$A$7:$A$13965,Generation!$B9708,'EIA-923'!$H$7:$H$13965,Generation!F$6)</f>
        <v>0</v>
      </c>
      <c r="G9708" s="68">
        <f>SUMIFS('EIA-923'!$G$7:$G$13965,'EIA-923'!$B$7:$B$13965,Generation!$C$2,'EIA-923'!$I$7:$I$13965,Generation!$C$3,'EIA-923'!$A$7:$A$13965,Generation!$B9708,'EIA-923'!$H$7:$H$13965,Generation!G$6)</f>
        <v>0</v>
      </c>
      <c r="H9708" s="68">
        <f>SUMIFS('EIA-923'!$G$7:$G$13965,'EIA-923'!$B$7:$B$13965,Generation!$C$2,'EIA-923'!$I$7:$I$13965,Generation!$C$3,'EIA-923'!$A$7:$A$13965,Generation!$B9708,'EIA-923'!$H$7:$H$13965,Generation!H$6)</f>
        <v>0</v>
      </c>
      <c r="I9708" s="68">
        <f>SUMIFS('EIA-923'!$G$7:$G$13965,'EIA-923'!$B$7:$B$13965,Generation!$C$2,'EIA-923'!$I$7:$I$13965,Generation!$C$3,'EIA-923'!$A$7:$A$13965,Generation!$B9708,'EIA-923'!$H$7:$H$13965,Generation!I$6)</f>
        <v>0</v>
      </c>
      <c r="J9708" s="68">
        <f>SUMIFS('EIA-923'!$G$7:$G$13965,'EIA-923'!$B$7:$B$13965,Generation!$C$2,'EIA-923'!$I$7:$I$13965,Generation!$C$3,'EIA-923'!$A$7:$A$13965,Generation!$B9708,'EIA-923'!$H$7:$H$13965,Generation!J$6)</f>
        <v>0</v>
      </c>
      <c r="K9708" s="68">
        <f>SUMIFS('EIA-923'!$G$7:$G$13965,'EIA-923'!$B$7:$B$13965,Generation!$C$2,'EIA-923'!$I$7:$I$13965,Generation!$C$3,'EIA-923'!$A$7:$A$13965,Generation!$B9708,'EIA-923'!$H$7:$H$13965,Generation!K$6)</f>
        <v>0</v>
      </c>
      <c r="L9708" s="68">
        <f>SUMIFS('EIA-923'!$G$7:$G$13965,'EIA-923'!$B$7:$B$13965,Generation!$C$2,'EIA-923'!$I$7:$I$13965,Generation!$C$3,'EIA-923'!$A$7:$A$13965,Generation!$B9708,'EIA-923'!$H$7:$H$13965,Generation!L$6)</f>
        <v>0</v>
      </c>
      <c r="M9708" s="68">
        <f>SUMIFS('EIA-923'!$G$7:$G$13965,'EIA-923'!$B$7:$B$13965,Generation!$C$2,'EIA-923'!$I$7:$I$13965,Generation!$C$3,'EIA-923'!$A$7:$A$13965,Generation!$B9708,'EIA-923'!$H$7:$H$13965,Generation!M$6)</f>
        <v>0</v>
      </c>
      <c r="N9708" s="68">
        <f>SUMIFS('EIA-923'!$G$7:$G$13965,'EIA-923'!$B$7:$B$13965,Generation!$C$2,'EIA-923'!$I$7:$I$13965,Generation!$C$3,'EIA-923'!$A$7:$A$13965,Generation!$B9708,'EIA-923'!$H$7:$H$13965,Generation!N$6)</f>
        <v>0</v>
      </c>
      <c r="O9708" s="68">
        <f>SUMIFS('EIA-923'!$G$7:$G$13965,'EIA-923'!$B$7:$B$13965,Generation!$C$2,'EIA-923'!$I$7:$I$13965,Generation!$C$3,'EIA-923'!$A$7:$A$13965,Generation!$B9708,'EIA-923'!$H$7:$H$13965,Generation!O$6)</f>
        <v>0</v>
      </c>
      <c r="P9708" s="68">
        <f>SUMIFS('EIA-923'!$G$7:$G$13965,'EIA-923'!$B$7:$B$13965,Generation!$C$2,'EIA-923'!$I$7:$I$13965,Generation!$C$3,'EIA-923'!$A$7:$A$13965,Generation!$B9708,'EIA-923'!$H$7:$H$13965,Generation!P$6)</f>
        <v>0</v>
      </c>
      <c r="Q9708" s="68">
        <f>SUMIFS('EIA-923'!$G$7:$G$13965,'EIA-923'!$B$7:$B$13965,Generation!$C$2,'EIA-923'!$I$7:$I$13965,Generation!$C$3,'EIA-923'!$A$7:$A$13965,Generation!$B9708,'EIA-923'!$H$7:$H$13965,Generation!Q$6)</f>
        <v>0</v>
      </c>
    </row>
    <row r="9709" spans="2:17">
      <c r="B9709" s="68">
        <v>63455</v>
      </c>
      <c r="C9709" s="68">
        <f>SUMIFS('EIA-923'!$G$7:$G$13965,'EIA-923'!$B$7:$B$13965,Generation!$C$2,'EIA-923'!$I$7:$I$13965,Generation!$C$3,'EIA-923'!$A$7:$A$13965,Generation!$B9709,'EIA-923'!$H$7:$H$13965,Generation!C$6)</f>
        <v>0</v>
      </c>
      <c r="D9709" s="68">
        <f>SUMIFS('EIA-923'!$G$7:$G$13965,'EIA-923'!$B$7:$B$13965,Generation!$C$2,'EIA-923'!$I$7:$I$13965,Generation!$C$3,'EIA-923'!$A$7:$A$13965,Generation!$B9709,'EIA-923'!$H$7:$H$13965,Generation!D$6)</f>
        <v>0</v>
      </c>
      <c r="E9709" s="68">
        <f>SUMIFS('EIA-923'!$G$7:$G$13965,'EIA-923'!$B$7:$B$13965,Generation!$C$2,'EIA-923'!$I$7:$I$13965,Generation!$C$3,'EIA-923'!$A$7:$A$13965,Generation!$B9709,'EIA-923'!$H$7:$H$13965,Generation!E$6)</f>
        <v>0</v>
      </c>
      <c r="F9709" s="68">
        <f>SUMIFS('EIA-923'!$G$7:$G$13965,'EIA-923'!$B$7:$B$13965,Generation!$C$2,'EIA-923'!$I$7:$I$13965,Generation!$C$3,'EIA-923'!$A$7:$A$13965,Generation!$B9709,'EIA-923'!$H$7:$H$13965,Generation!F$6)</f>
        <v>0</v>
      </c>
      <c r="G9709" s="68">
        <f>SUMIFS('EIA-923'!$G$7:$G$13965,'EIA-923'!$B$7:$B$13965,Generation!$C$2,'EIA-923'!$I$7:$I$13965,Generation!$C$3,'EIA-923'!$A$7:$A$13965,Generation!$B9709,'EIA-923'!$H$7:$H$13965,Generation!G$6)</f>
        <v>0</v>
      </c>
      <c r="H9709" s="68">
        <f>SUMIFS('EIA-923'!$G$7:$G$13965,'EIA-923'!$B$7:$B$13965,Generation!$C$2,'EIA-923'!$I$7:$I$13965,Generation!$C$3,'EIA-923'!$A$7:$A$13965,Generation!$B9709,'EIA-923'!$H$7:$H$13965,Generation!H$6)</f>
        <v>0</v>
      </c>
      <c r="I9709" s="68">
        <f>SUMIFS('EIA-923'!$G$7:$G$13965,'EIA-923'!$B$7:$B$13965,Generation!$C$2,'EIA-923'!$I$7:$I$13965,Generation!$C$3,'EIA-923'!$A$7:$A$13965,Generation!$B9709,'EIA-923'!$H$7:$H$13965,Generation!I$6)</f>
        <v>0</v>
      </c>
      <c r="J9709" s="68">
        <f>SUMIFS('EIA-923'!$G$7:$G$13965,'EIA-923'!$B$7:$B$13965,Generation!$C$2,'EIA-923'!$I$7:$I$13965,Generation!$C$3,'EIA-923'!$A$7:$A$13965,Generation!$B9709,'EIA-923'!$H$7:$H$13965,Generation!J$6)</f>
        <v>0</v>
      </c>
      <c r="K9709" s="68">
        <f>SUMIFS('EIA-923'!$G$7:$G$13965,'EIA-923'!$B$7:$B$13965,Generation!$C$2,'EIA-923'!$I$7:$I$13965,Generation!$C$3,'EIA-923'!$A$7:$A$13965,Generation!$B9709,'EIA-923'!$H$7:$H$13965,Generation!K$6)</f>
        <v>0</v>
      </c>
      <c r="L9709" s="68">
        <f>SUMIFS('EIA-923'!$G$7:$G$13965,'EIA-923'!$B$7:$B$13965,Generation!$C$2,'EIA-923'!$I$7:$I$13965,Generation!$C$3,'EIA-923'!$A$7:$A$13965,Generation!$B9709,'EIA-923'!$H$7:$H$13965,Generation!L$6)</f>
        <v>0</v>
      </c>
      <c r="M9709" s="68">
        <f>SUMIFS('EIA-923'!$G$7:$G$13965,'EIA-923'!$B$7:$B$13965,Generation!$C$2,'EIA-923'!$I$7:$I$13965,Generation!$C$3,'EIA-923'!$A$7:$A$13965,Generation!$B9709,'EIA-923'!$H$7:$H$13965,Generation!M$6)</f>
        <v>0</v>
      </c>
      <c r="N9709" s="68">
        <f>SUMIFS('EIA-923'!$G$7:$G$13965,'EIA-923'!$B$7:$B$13965,Generation!$C$2,'EIA-923'!$I$7:$I$13965,Generation!$C$3,'EIA-923'!$A$7:$A$13965,Generation!$B9709,'EIA-923'!$H$7:$H$13965,Generation!N$6)</f>
        <v>0</v>
      </c>
      <c r="O9709" s="68">
        <f>SUMIFS('EIA-923'!$G$7:$G$13965,'EIA-923'!$B$7:$B$13965,Generation!$C$2,'EIA-923'!$I$7:$I$13965,Generation!$C$3,'EIA-923'!$A$7:$A$13965,Generation!$B9709,'EIA-923'!$H$7:$H$13965,Generation!O$6)</f>
        <v>0</v>
      </c>
      <c r="P9709" s="68">
        <f>SUMIFS('EIA-923'!$G$7:$G$13965,'EIA-923'!$B$7:$B$13965,Generation!$C$2,'EIA-923'!$I$7:$I$13965,Generation!$C$3,'EIA-923'!$A$7:$A$13965,Generation!$B9709,'EIA-923'!$H$7:$H$13965,Generation!P$6)</f>
        <v>0</v>
      </c>
      <c r="Q9709" s="68">
        <f>SUMIFS('EIA-923'!$G$7:$G$13965,'EIA-923'!$B$7:$B$13965,Generation!$C$2,'EIA-923'!$I$7:$I$13965,Generation!$C$3,'EIA-923'!$A$7:$A$13965,Generation!$B9709,'EIA-923'!$H$7:$H$13965,Generation!Q$6)</f>
        <v>0</v>
      </c>
    </row>
    <row r="9710" spans="2:17">
      <c r="B9710" s="68">
        <v>63457</v>
      </c>
      <c r="C9710" s="68">
        <f>SUMIFS('EIA-923'!$G$7:$G$13965,'EIA-923'!$B$7:$B$13965,Generation!$C$2,'EIA-923'!$I$7:$I$13965,Generation!$C$3,'EIA-923'!$A$7:$A$13965,Generation!$B9710,'EIA-923'!$H$7:$H$13965,Generation!C$6)</f>
        <v>0</v>
      </c>
      <c r="D9710" s="68">
        <f>SUMIFS('EIA-923'!$G$7:$G$13965,'EIA-923'!$B$7:$B$13965,Generation!$C$2,'EIA-923'!$I$7:$I$13965,Generation!$C$3,'EIA-923'!$A$7:$A$13965,Generation!$B9710,'EIA-923'!$H$7:$H$13965,Generation!D$6)</f>
        <v>0</v>
      </c>
      <c r="E9710" s="68">
        <f>SUMIFS('EIA-923'!$G$7:$G$13965,'EIA-923'!$B$7:$B$13965,Generation!$C$2,'EIA-923'!$I$7:$I$13965,Generation!$C$3,'EIA-923'!$A$7:$A$13965,Generation!$B9710,'EIA-923'!$H$7:$H$13965,Generation!E$6)</f>
        <v>0</v>
      </c>
      <c r="F9710" s="68">
        <f>SUMIFS('EIA-923'!$G$7:$G$13965,'EIA-923'!$B$7:$B$13965,Generation!$C$2,'EIA-923'!$I$7:$I$13965,Generation!$C$3,'EIA-923'!$A$7:$A$13965,Generation!$B9710,'EIA-923'!$H$7:$H$13965,Generation!F$6)</f>
        <v>0</v>
      </c>
      <c r="G9710" s="68">
        <f>SUMIFS('EIA-923'!$G$7:$G$13965,'EIA-923'!$B$7:$B$13965,Generation!$C$2,'EIA-923'!$I$7:$I$13965,Generation!$C$3,'EIA-923'!$A$7:$A$13965,Generation!$B9710,'EIA-923'!$H$7:$H$13965,Generation!G$6)</f>
        <v>0</v>
      </c>
      <c r="H9710" s="68">
        <f>SUMIFS('EIA-923'!$G$7:$G$13965,'EIA-923'!$B$7:$B$13965,Generation!$C$2,'EIA-923'!$I$7:$I$13965,Generation!$C$3,'EIA-923'!$A$7:$A$13965,Generation!$B9710,'EIA-923'!$H$7:$H$13965,Generation!H$6)</f>
        <v>0</v>
      </c>
      <c r="I9710" s="68">
        <f>SUMIFS('EIA-923'!$G$7:$G$13965,'EIA-923'!$B$7:$B$13965,Generation!$C$2,'EIA-923'!$I$7:$I$13965,Generation!$C$3,'EIA-923'!$A$7:$A$13965,Generation!$B9710,'EIA-923'!$H$7:$H$13965,Generation!I$6)</f>
        <v>0</v>
      </c>
      <c r="J9710" s="68">
        <f>SUMIFS('EIA-923'!$G$7:$G$13965,'EIA-923'!$B$7:$B$13965,Generation!$C$2,'EIA-923'!$I$7:$I$13965,Generation!$C$3,'EIA-923'!$A$7:$A$13965,Generation!$B9710,'EIA-923'!$H$7:$H$13965,Generation!J$6)</f>
        <v>0</v>
      </c>
      <c r="K9710" s="68">
        <f>SUMIFS('EIA-923'!$G$7:$G$13965,'EIA-923'!$B$7:$B$13965,Generation!$C$2,'EIA-923'!$I$7:$I$13965,Generation!$C$3,'EIA-923'!$A$7:$A$13965,Generation!$B9710,'EIA-923'!$H$7:$H$13965,Generation!K$6)</f>
        <v>0</v>
      </c>
      <c r="L9710" s="68">
        <f>SUMIFS('EIA-923'!$G$7:$G$13965,'EIA-923'!$B$7:$B$13965,Generation!$C$2,'EIA-923'!$I$7:$I$13965,Generation!$C$3,'EIA-923'!$A$7:$A$13965,Generation!$B9710,'EIA-923'!$H$7:$H$13965,Generation!L$6)</f>
        <v>0</v>
      </c>
      <c r="M9710" s="68">
        <f>SUMIFS('EIA-923'!$G$7:$G$13965,'EIA-923'!$B$7:$B$13965,Generation!$C$2,'EIA-923'!$I$7:$I$13965,Generation!$C$3,'EIA-923'!$A$7:$A$13965,Generation!$B9710,'EIA-923'!$H$7:$H$13965,Generation!M$6)</f>
        <v>0</v>
      </c>
      <c r="N9710" s="68">
        <f>SUMIFS('EIA-923'!$G$7:$G$13965,'EIA-923'!$B$7:$B$13965,Generation!$C$2,'EIA-923'!$I$7:$I$13965,Generation!$C$3,'EIA-923'!$A$7:$A$13965,Generation!$B9710,'EIA-923'!$H$7:$H$13965,Generation!N$6)</f>
        <v>0</v>
      </c>
      <c r="O9710" s="68">
        <f>SUMIFS('EIA-923'!$G$7:$G$13965,'EIA-923'!$B$7:$B$13965,Generation!$C$2,'EIA-923'!$I$7:$I$13965,Generation!$C$3,'EIA-923'!$A$7:$A$13965,Generation!$B9710,'EIA-923'!$H$7:$H$13965,Generation!O$6)</f>
        <v>0</v>
      </c>
      <c r="P9710" s="68">
        <f>SUMIFS('EIA-923'!$G$7:$G$13965,'EIA-923'!$B$7:$B$13965,Generation!$C$2,'EIA-923'!$I$7:$I$13965,Generation!$C$3,'EIA-923'!$A$7:$A$13965,Generation!$B9710,'EIA-923'!$H$7:$H$13965,Generation!P$6)</f>
        <v>0</v>
      </c>
      <c r="Q9710" s="68">
        <f>SUMIFS('EIA-923'!$G$7:$G$13965,'EIA-923'!$B$7:$B$13965,Generation!$C$2,'EIA-923'!$I$7:$I$13965,Generation!$C$3,'EIA-923'!$A$7:$A$13965,Generation!$B9710,'EIA-923'!$H$7:$H$13965,Generation!Q$6)</f>
        <v>0</v>
      </c>
    </row>
    <row r="9711" spans="2:17">
      <c r="B9711" s="68">
        <v>63459</v>
      </c>
      <c r="C9711" s="68">
        <f>SUMIFS('EIA-923'!$G$7:$G$13965,'EIA-923'!$B$7:$B$13965,Generation!$C$2,'EIA-923'!$I$7:$I$13965,Generation!$C$3,'EIA-923'!$A$7:$A$13965,Generation!$B9711,'EIA-923'!$H$7:$H$13965,Generation!C$6)</f>
        <v>0</v>
      </c>
      <c r="D9711" s="68">
        <f>SUMIFS('EIA-923'!$G$7:$G$13965,'EIA-923'!$B$7:$B$13965,Generation!$C$2,'EIA-923'!$I$7:$I$13965,Generation!$C$3,'EIA-923'!$A$7:$A$13965,Generation!$B9711,'EIA-923'!$H$7:$H$13965,Generation!D$6)</f>
        <v>0</v>
      </c>
      <c r="E9711" s="68">
        <f>SUMIFS('EIA-923'!$G$7:$G$13965,'EIA-923'!$B$7:$B$13965,Generation!$C$2,'EIA-923'!$I$7:$I$13965,Generation!$C$3,'EIA-923'!$A$7:$A$13965,Generation!$B9711,'EIA-923'!$H$7:$H$13965,Generation!E$6)</f>
        <v>0</v>
      </c>
      <c r="F9711" s="68">
        <f>SUMIFS('EIA-923'!$G$7:$G$13965,'EIA-923'!$B$7:$B$13965,Generation!$C$2,'EIA-923'!$I$7:$I$13965,Generation!$C$3,'EIA-923'!$A$7:$A$13965,Generation!$B9711,'EIA-923'!$H$7:$H$13965,Generation!F$6)</f>
        <v>0</v>
      </c>
      <c r="G9711" s="68">
        <f>SUMIFS('EIA-923'!$G$7:$G$13965,'EIA-923'!$B$7:$B$13965,Generation!$C$2,'EIA-923'!$I$7:$I$13965,Generation!$C$3,'EIA-923'!$A$7:$A$13965,Generation!$B9711,'EIA-923'!$H$7:$H$13965,Generation!G$6)</f>
        <v>0</v>
      </c>
      <c r="H9711" s="68">
        <f>SUMIFS('EIA-923'!$G$7:$G$13965,'EIA-923'!$B$7:$B$13965,Generation!$C$2,'EIA-923'!$I$7:$I$13965,Generation!$C$3,'EIA-923'!$A$7:$A$13965,Generation!$B9711,'EIA-923'!$H$7:$H$13965,Generation!H$6)</f>
        <v>0</v>
      </c>
      <c r="I9711" s="68">
        <f>SUMIFS('EIA-923'!$G$7:$G$13965,'EIA-923'!$B$7:$B$13965,Generation!$C$2,'EIA-923'!$I$7:$I$13965,Generation!$C$3,'EIA-923'!$A$7:$A$13965,Generation!$B9711,'EIA-923'!$H$7:$H$13965,Generation!I$6)</f>
        <v>0</v>
      </c>
      <c r="J9711" s="68">
        <f>SUMIFS('EIA-923'!$G$7:$G$13965,'EIA-923'!$B$7:$B$13965,Generation!$C$2,'EIA-923'!$I$7:$I$13965,Generation!$C$3,'EIA-923'!$A$7:$A$13965,Generation!$B9711,'EIA-923'!$H$7:$H$13965,Generation!J$6)</f>
        <v>0</v>
      </c>
      <c r="K9711" s="68">
        <f>SUMIFS('EIA-923'!$G$7:$G$13965,'EIA-923'!$B$7:$B$13965,Generation!$C$2,'EIA-923'!$I$7:$I$13965,Generation!$C$3,'EIA-923'!$A$7:$A$13965,Generation!$B9711,'EIA-923'!$H$7:$H$13965,Generation!K$6)</f>
        <v>0</v>
      </c>
      <c r="L9711" s="68">
        <f>SUMIFS('EIA-923'!$G$7:$G$13965,'EIA-923'!$B$7:$B$13965,Generation!$C$2,'EIA-923'!$I$7:$I$13965,Generation!$C$3,'EIA-923'!$A$7:$A$13965,Generation!$B9711,'EIA-923'!$H$7:$H$13965,Generation!L$6)</f>
        <v>0</v>
      </c>
      <c r="M9711" s="68">
        <f>SUMIFS('EIA-923'!$G$7:$G$13965,'EIA-923'!$B$7:$B$13965,Generation!$C$2,'EIA-923'!$I$7:$I$13965,Generation!$C$3,'EIA-923'!$A$7:$A$13965,Generation!$B9711,'EIA-923'!$H$7:$H$13965,Generation!M$6)</f>
        <v>0</v>
      </c>
      <c r="N9711" s="68">
        <f>SUMIFS('EIA-923'!$G$7:$G$13965,'EIA-923'!$B$7:$B$13965,Generation!$C$2,'EIA-923'!$I$7:$I$13965,Generation!$C$3,'EIA-923'!$A$7:$A$13965,Generation!$B9711,'EIA-923'!$H$7:$H$13965,Generation!N$6)</f>
        <v>0</v>
      </c>
      <c r="O9711" s="68">
        <f>SUMIFS('EIA-923'!$G$7:$G$13965,'EIA-923'!$B$7:$B$13965,Generation!$C$2,'EIA-923'!$I$7:$I$13965,Generation!$C$3,'EIA-923'!$A$7:$A$13965,Generation!$B9711,'EIA-923'!$H$7:$H$13965,Generation!O$6)</f>
        <v>0</v>
      </c>
      <c r="P9711" s="68">
        <f>SUMIFS('EIA-923'!$G$7:$G$13965,'EIA-923'!$B$7:$B$13965,Generation!$C$2,'EIA-923'!$I$7:$I$13965,Generation!$C$3,'EIA-923'!$A$7:$A$13965,Generation!$B9711,'EIA-923'!$H$7:$H$13965,Generation!P$6)</f>
        <v>0</v>
      </c>
      <c r="Q9711" s="68">
        <f>SUMIFS('EIA-923'!$G$7:$G$13965,'EIA-923'!$B$7:$B$13965,Generation!$C$2,'EIA-923'!$I$7:$I$13965,Generation!$C$3,'EIA-923'!$A$7:$A$13965,Generation!$B9711,'EIA-923'!$H$7:$H$13965,Generation!Q$6)</f>
        <v>0</v>
      </c>
    </row>
    <row r="9712" spans="2:17">
      <c r="B9712" s="68">
        <v>63461</v>
      </c>
      <c r="C9712" s="68">
        <f>SUMIFS('EIA-923'!$G$7:$G$13965,'EIA-923'!$B$7:$B$13965,Generation!$C$2,'EIA-923'!$I$7:$I$13965,Generation!$C$3,'EIA-923'!$A$7:$A$13965,Generation!$B9712,'EIA-923'!$H$7:$H$13965,Generation!C$6)</f>
        <v>0</v>
      </c>
      <c r="D9712" s="68">
        <f>SUMIFS('EIA-923'!$G$7:$G$13965,'EIA-923'!$B$7:$B$13965,Generation!$C$2,'EIA-923'!$I$7:$I$13965,Generation!$C$3,'EIA-923'!$A$7:$A$13965,Generation!$B9712,'EIA-923'!$H$7:$H$13965,Generation!D$6)</f>
        <v>0</v>
      </c>
      <c r="E9712" s="68">
        <f>SUMIFS('EIA-923'!$G$7:$G$13965,'EIA-923'!$B$7:$B$13965,Generation!$C$2,'EIA-923'!$I$7:$I$13965,Generation!$C$3,'EIA-923'!$A$7:$A$13965,Generation!$B9712,'EIA-923'!$H$7:$H$13965,Generation!E$6)</f>
        <v>0</v>
      </c>
      <c r="F9712" s="68">
        <f>SUMIFS('EIA-923'!$G$7:$G$13965,'EIA-923'!$B$7:$B$13965,Generation!$C$2,'EIA-923'!$I$7:$I$13965,Generation!$C$3,'EIA-923'!$A$7:$A$13965,Generation!$B9712,'EIA-923'!$H$7:$H$13965,Generation!F$6)</f>
        <v>0</v>
      </c>
      <c r="G9712" s="68">
        <f>SUMIFS('EIA-923'!$G$7:$G$13965,'EIA-923'!$B$7:$B$13965,Generation!$C$2,'EIA-923'!$I$7:$I$13965,Generation!$C$3,'EIA-923'!$A$7:$A$13965,Generation!$B9712,'EIA-923'!$H$7:$H$13965,Generation!G$6)</f>
        <v>0</v>
      </c>
      <c r="H9712" s="68">
        <f>SUMIFS('EIA-923'!$G$7:$G$13965,'EIA-923'!$B$7:$B$13965,Generation!$C$2,'EIA-923'!$I$7:$I$13965,Generation!$C$3,'EIA-923'!$A$7:$A$13965,Generation!$B9712,'EIA-923'!$H$7:$H$13965,Generation!H$6)</f>
        <v>0</v>
      </c>
      <c r="I9712" s="68">
        <f>SUMIFS('EIA-923'!$G$7:$G$13965,'EIA-923'!$B$7:$B$13965,Generation!$C$2,'EIA-923'!$I$7:$I$13965,Generation!$C$3,'EIA-923'!$A$7:$A$13965,Generation!$B9712,'EIA-923'!$H$7:$H$13965,Generation!I$6)</f>
        <v>0</v>
      </c>
      <c r="J9712" s="68">
        <f>SUMIFS('EIA-923'!$G$7:$G$13965,'EIA-923'!$B$7:$B$13965,Generation!$C$2,'EIA-923'!$I$7:$I$13965,Generation!$C$3,'EIA-923'!$A$7:$A$13965,Generation!$B9712,'EIA-923'!$H$7:$H$13965,Generation!J$6)</f>
        <v>0</v>
      </c>
      <c r="K9712" s="68">
        <f>SUMIFS('EIA-923'!$G$7:$G$13965,'EIA-923'!$B$7:$B$13965,Generation!$C$2,'EIA-923'!$I$7:$I$13965,Generation!$C$3,'EIA-923'!$A$7:$A$13965,Generation!$B9712,'EIA-923'!$H$7:$H$13965,Generation!K$6)</f>
        <v>0</v>
      </c>
      <c r="L9712" s="68">
        <f>SUMIFS('EIA-923'!$G$7:$G$13965,'EIA-923'!$B$7:$B$13965,Generation!$C$2,'EIA-923'!$I$7:$I$13965,Generation!$C$3,'EIA-923'!$A$7:$A$13965,Generation!$B9712,'EIA-923'!$H$7:$H$13965,Generation!L$6)</f>
        <v>0</v>
      </c>
      <c r="M9712" s="68">
        <f>SUMIFS('EIA-923'!$G$7:$G$13965,'EIA-923'!$B$7:$B$13965,Generation!$C$2,'EIA-923'!$I$7:$I$13965,Generation!$C$3,'EIA-923'!$A$7:$A$13965,Generation!$B9712,'EIA-923'!$H$7:$H$13965,Generation!M$6)</f>
        <v>0</v>
      </c>
      <c r="N9712" s="68">
        <f>SUMIFS('EIA-923'!$G$7:$G$13965,'EIA-923'!$B$7:$B$13965,Generation!$C$2,'EIA-923'!$I$7:$I$13965,Generation!$C$3,'EIA-923'!$A$7:$A$13965,Generation!$B9712,'EIA-923'!$H$7:$H$13965,Generation!N$6)</f>
        <v>0</v>
      </c>
      <c r="O9712" s="68">
        <f>SUMIFS('EIA-923'!$G$7:$G$13965,'EIA-923'!$B$7:$B$13965,Generation!$C$2,'EIA-923'!$I$7:$I$13965,Generation!$C$3,'EIA-923'!$A$7:$A$13965,Generation!$B9712,'EIA-923'!$H$7:$H$13965,Generation!O$6)</f>
        <v>0</v>
      </c>
      <c r="P9712" s="68">
        <f>SUMIFS('EIA-923'!$G$7:$G$13965,'EIA-923'!$B$7:$B$13965,Generation!$C$2,'EIA-923'!$I$7:$I$13965,Generation!$C$3,'EIA-923'!$A$7:$A$13965,Generation!$B9712,'EIA-923'!$H$7:$H$13965,Generation!P$6)</f>
        <v>0</v>
      </c>
      <c r="Q9712" s="68">
        <f>SUMIFS('EIA-923'!$G$7:$G$13965,'EIA-923'!$B$7:$B$13965,Generation!$C$2,'EIA-923'!$I$7:$I$13965,Generation!$C$3,'EIA-923'!$A$7:$A$13965,Generation!$B9712,'EIA-923'!$H$7:$H$13965,Generation!Q$6)</f>
        <v>0</v>
      </c>
    </row>
    <row r="9713" spans="2:17">
      <c r="B9713" s="68">
        <v>63478</v>
      </c>
      <c r="C9713" s="68">
        <f>SUMIFS('EIA-923'!$G$7:$G$13965,'EIA-923'!$B$7:$B$13965,Generation!$C$2,'EIA-923'!$I$7:$I$13965,Generation!$C$3,'EIA-923'!$A$7:$A$13965,Generation!$B9713,'EIA-923'!$H$7:$H$13965,Generation!C$6)</f>
        <v>0</v>
      </c>
      <c r="D9713" s="68">
        <f>SUMIFS('EIA-923'!$G$7:$G$13965,'EIA-923'!$B$7:$B$13965,Generation!$C$2,'EIA-923'!$I$7:$I$13965,Generation!$C$3,'EIA-923'!$A$7:$A$13965,Generation!$B9713,'EIA-923'!$H$7:$H$13965,Generation!D$6)</f>
        <v>0</v>
      </c>
      <c r="E9713" s="68">
        <f>SUMIFS('EIA-923'!$G$7:$G$13965,'EIA-923'!$B$7:$B$13965,Generation!$C$2,'EIA-923'!$I$7:$I$13965,Generation!$C$3,'EIA-923'!$A$7:$A$13965,Generation!$B9713,'EIA-923'!$H$7:$H$13965,Generation!E$6)</f>
        <v>0</v>
      </c>
      <c r="F9713" s="68">
        <f>SUMIFS('EIA-923'!$G$7:$G$13965,'EIA-923'!$B$7:$B$13965,Generation!$C$2,'EIA-923'!$I$7:$I$13965,Generation!$C$3,'EIA-923'!$A$7:$A$13965,Generation!$B9713,'EIA-923'!$H$7:$H$13965,Generation!F$6)</f>
        <v>0</v>
      </c>
      <c r="G9713" s="68">
        <f>SUMIFS('EIA-923'!$G$7:$G$13965,'EIA-923'!$B$7:$B$13965,Generation!$C$2,'EIA-923'!$I$7:$I$13965,Generation!$C$3,'EIA-923'!$A$7:$A$13965,Generation!$B9713,'EIA-923'!$H$7:$H$13965,Generation!G$6)</f>
        <v>0</v>
      </c>
      <c r="H9713" s="68">
        <f>SUMIFS('EIA-923'!$G$7:$G$13965,'EIA-923'!$B$7:$B$13965,Generation!$C$2,'EIA-923'!$I$7:$I$13965,Generation!$C$3,'EIA-923'!$A$7:$A$13965,Generation!$B9713,'EIA-923'!$H$7:$H$13965,Generation!H$6)</f>
        <v>0</v>
      </c>
      <c r="I9713" s="68">
        <f>SUMIFS('EIA-923'!$G$7:$G$13965,'EIA-923'!$B$7:$B$13965,Generation!$C$2,'EIA-923'!$I$7:$I$13965,Generation!$C$3,'EIA-923'!$A$7:$A$13965,Generation!$B9713,'EIA-923'!$H$7:$H$13965,Generation!I$6)</f>
        <v>0</v>
      </c>
      <c r="J9713" s="68">
        <f>SUMIFS('EIA-923'!$G$7:$G$13965,'EIA-923'!$B$7:$B$13965,Generation!$C$2,'EIA-923'!$I$7:$I$13965,Generation!$C$3,'EIA-923'!$A$7:$A$13965,Generation!$B9713,'EIA-923'!$H$7:$H$13965,Generation!J$6)</f>
        <v>0</v>
      </c>
      <c r="K9713" s="68">
        <f>SUMIFS('EIA-923'!$G$7:$G$13965,'EIA-923'!$B$7:$B$13965,Generation!$C$2,'EIA-923'!$I$7:$I$13965,Generation!$C$3,'EIA-923'!$A$7:$A$13965,Generation!$B9713,'EIA-923'!$H$7:$H$13965,Generation!K$6)</f>
        <v>0</v>
      </c>
      <c r="L9713" s="68">
        <f>SUMIFS('EIA-923'!$G$7:$G$13965,'EIA-923'!$B$7:$B$13965,Generation!$C$2,'EIA-923'!$I$7:$I$13965,Generation!$C$3,'EIA-923'!$A$7:$A$13965,Generation!$B9713,'EIA-923'!$H$7:$H$13965,Generation!L$6)</f>
        <v>0</v>
      </c>
      <c r="M9713" s="68">
        <f>SUMIFS('EIA-923'!$G$7:$G$13965,'EIA-923'!$B$7:$B$13965,Generation!$C$2,'EIA-923'!$I$7:$I$13965,Generation!$C$3,'EIA-923'!$A$7:$A$13965,Generation!$B9713,'EIA-923'!$H$7:$H$13965,Generation!M$6)</f>
        <v>0</v>
      </c>
      <c r="N9713" s="68">
        <f>SUMIFS('EIA-923'!$G$7:$G$13965,'EIA-923'!$B$7:$B$13965,Generation!$C$2,'EIA-923'!$I$7:$I$13965,Generation!$C$3,'EIA-923'!$A$7:$A$13965,Generation!$B9713,'EIA-923'!$H$7:$H$13965,Generation!N$6)</f>
        <v>0</v>
      </c>
      <c r="O9713" s="68">
        <f>SUMIFS('EIA-923'!$G$7:$G$13965,'EIA-923'!$B$7:$B$13965,Generation!$C$2,'EIA-923'!$I$7:$I$13965,Generation!$C$3,'EIA-923'!$A$7:$A$13965,Generation!$B9713,'EIA-923'!$H$7:$H$13965,Generation!O$6)</f>
        <v>0</v>
      </c>
      <c r="P9713" s="68">
        <f>SUMIFS('EIA-923'!$G$7:$G$13965,'EIA-923'!$B$7:$B$13965,Generation!$C$2,'EIA-923'!$I$7:$I$13965,Generation!$C$3,'EIA-923'!$A$7:$A$13965,Generation!$B9713,'EIA-923'!$H$7:$H$13965,Generation!P$6)</f>
        <v>0</v>
      </c>
      <c r="Q9713" s="68">
        <f>SUMIFS('EIA-923'!$G$7:$G$13965,'EIA-923'!$B$7:$B$13965,Generation!$C$2,'EIA-923'!$I$7:$I$13965,Generation!$C$3,'EIA-923'!$A$7:$A$13965,Generation!$B9713,'EIA-923'!$H$7:$H$13965,Generation!Q$6)</f>
        <v>0</v>
      </c>
    </row>
    <row r="9714" spans="2:17">
      <c r="B9714" s="68">
        <v>63480</v>
      </c>
      <c r="C9714" s="68">
        <f>SUMIFS('EIA-923'!$G$7:$G$13965,'EIA-923'!$B$7:$B$13965,Generation!$C$2,'EIA-923'!$I$7:$I$13965,Generation!$C$3,'EIA-923'!$A$7:$A$13965,Generation!$B9714,'EIA-923'!$H$7:$H$13965,Generation!C$6)</f>
        <v>0</v>
      </c>
      <c r="D9714" s="68">
        <f>SUMIFS('EIA-923'!$G$7:$G$13965,'EIA-923'!$B$7:$B$13965,Generation!$C$2,'EIA-923'!$I$7:$I$13965,Generation!$C$3,'EIA-923'!$A$7:$A$13965,Generation!$B9714,'EIA-923'!$H$7:$H$13965,Generation!D$6)</f>
        <v>0</v>
      </c>
      <c r="E9714" s="68">
        <f>SUMIFS('EIA-923'!$G$7:$G$13965,'EIA-923'!$B$7:$B$13965,Generation!$C$2,'EIA-923'!$I$7:$I$13965,Generation!$C$3,'EIA-923'!$A$7:$A$13965,Generation!$B9714,'EIA-923'!$H$7:$H$13965,Generation!E$6)</f>
        <v>0</v>
      </c>
      <c r="F9714" s="68">
        <f>SUMIFS('EIA-923'!$G$7:$G$13965,'EIA-923'!$B$7:$B$13965,Generation!$C$2,'EIA-923'!$I$7:$I$13965,Generation!$C$3,'EIA-923'!$A$7:$A$13965,Generation!$B9714,'EIA-923'!$H$7:$H$13965,Generation!F$6)</f>
        <v>0</v>
      </c>
      <c r="G9714" s="68">
        <f>SUMIFS('EIA-923'!$G$7:$G$13965,'EIA-923'!$B$7:$B$13965,Generation!$C$2,'EIA-923'!$I$7:$I$13965,Generation!$C$3,'EIA-923'!$A$7:$A$13965,Generation!$B9714,'EIA-923'!$H$7:$H$13965,Generation!G$6)</f>
        <v>0</v>
      </c>
      <c r="H9714" s="68">
        <f>SUMIFS('EIA-923'!$G$7:$G$13965,'EIA-923'!$B$7:$B$13965,Generation!$C$2,'EIA-923'!$I$7:$I$13965,Generation!$C$3,'EIA-923'!$A$7:$A$13965,Generation!$B9714,'EIA-923'!$H$7:$H$13965,Generation!H$6)</f>
        <v>0</v>
      </c>
      <c r="I9714" s="68">
        <f>SUMIFS('EIA-923'!$G$7:$G$13965,'EIA-923'!$B$7:$B$13965,Generation!$C$2,'EIA-923'!$I$7:$I$13965,Generation!$C$3,'EIA-923'!$A$7:$A$13965,Generation!$B9714,'EIA-923'!$H$7:$H$13965,Generation!I$6)</f>
        <v>0</v>
      </c>
      <c r="J9714" s="68">
        <f>SUMIFS('EIA-923'!$G$7:$G$13965,'EIA-923'!$B$7:$B$13965,Generation!$C$2,'EIA-923'!$I$7:$I$13965,Generation!$C$3,'EIA-923'!$A$7:$A$13965,Generation!$B9714,'EIA-923'!$H$7:$H$13965,Generation!J$6)</f>
        <v>0</v>
      </c>
      <c r="K9714" s="68">
        <f>SUMIFS('EIA-923'!$G$7:$G$13965,'EIA-923'!$B$7:$B$13965,Generation!$C$2,'EIA-923'!$I$7:$I$13965,Generation!$C$3,'EIA-923'!$A$7:$A$13965,Generation!$B9714,'EIA-923'!$H$7:$H$13965,Generation!K$6)</f>
        <v>0</v>
      </c>
      <c r="L9714" s="68">
        <f>SUMIFS('EIA-923'!$G$7:$G$13965,'EIA-923'!$B$7:$B$13965,Generation!$C$2,'EIA-923'!$I$7:$I$13965,Generation!$C$3,'EIA-923'!$A$7:$A$13965,Generation!$B9714,'EIA-923'!$H$7:$H$13965,Generation!L$6)</f>
        <v>0</v>
      </c>
      <c r="M9714" s="68">
        <f>SUMIFS('EIA-923'!$G$7:$G$13965,'EIA-923'!$B$7:$B$13965,Generation!$C$2,'EIA-923'!$I$7:$I$13965,Generation!$C$3,'EIA-923'!$A$7:$A$13965,Generation!$B9714,'EIA-923'!$H$7:$H$13965,Generation!M$6)</f>
        <v>0</v>
      </c>
      <c r="N9714" s="68">
        <f>SUMIFS('EIA-923'!$G$7:$G$13965,'EIA-923'!$B$7:$B$13965,Generation!$C$2,'EIA-923'!$I$7:$I$13965,Generation!$C$3,'EIA-923'!$A$7:$A$13965,Generation!$B9714,'EIA-923'!$H$7:$H$13965,Generation!N$6)</f>
        <v>0</v>
      </c>
      <c r="O9714" s="68">
        <f>SUMIFS('EIA-923'!$G$7:$G$13965,'EIA-923'!$B$7:$B$13965,Generation!$C$2,'EIA-923'!$I$7:$I$13965,Generation!$C$3,'EIA-923'!$A$7:$A$13965,Generation!$B9714,'EIA-923'!$H$7:$H$13965,Generation!O$6)</f>
        <v>0</v>
      </c>
      <c r="P9714" s="68">
        <f>SUMIFS('EIA-923'!$G$7:$G$13965,'EIA-923'!$B$7:$B$13965,Generation!$C$2,'EIA-923'!$I$7:$I$13965,Generation!$C$3,'EIA-923'!$A$7:$A$13965,Generation!$B9714,'EIA-923'!$H$7:$H$13965,Generation!P$6)</f>
        <v>0</v>
      </c>
      <c r="Q9714" s="68">
        <f>SUMIFS('EIA-923'!$G$7:$G$13965,'EIA-923'!$B$7:$B$13965,Generation!$C$2,'EIA-923'!$I$7:$I$13965,Generation!$C$3,'EIA-923'!$A$7:$A$13965,Generation!$B9714,'EIA-923'!$H$7:$H$13965,Generation!Q$6)</f>
        <v>0</v>
      </c>
    </row>
    <row r="9715" spans="2:17">
      <c r="B9715" s="68">
        <v>63481</v>
      </c>
      <c r="C9715" s="68">
        <f>SUMIFS('EIA-923'!$G$7:$G$13965,'EIA-923'!$B$7:$B$13965,Generation!$C$2,'EIA-923'!$I$7:$I$13965,Generation!$C$3,'EIA-923'!$A$7:$A$13965,Generation!$B9715,'EIA-923'!$H$7:$H$13965,Generation!C$6)</f>
        <v>0</v>
      </c>
      <c r="D9715" s="68">
        <f>SUMIFS('EIA-923'!$G$7:$G$13965,'EIA-923'!$B$7:$B$13965,Generation!$C$2,'EIA-923'!$I$7:$I$13965,Generation!$C$3,'EIA-923'!$A$7:$A$13965,Generation!$B9715,'EIA-923'!$H$7:$H$13965,Generation!D$6)</f>
        <v>0</v>
      </c>
      <c r="E9715" s="68">
        <f>SUMIFS('EIA-923'!$G$7:$G$13965,'EIA-923'!$B$7:$B$13965,Generation!$C$2,'EIA-923'!$I$7:$I$13965,Generation!$C$3,'EIA-923'!$A$7:$A$13965,Generation!$B9715,'EIA-923'!$H$7:$H$13965,Generation!E$6)</f>
        <v>0</v>
      </c>
      <c r="F9715" s="68">
        <f>SUMIFS('EIA-923'!$G$7:$G$13965,'EIA-923'!$B$7:$B$13965,Generation!$C$2,'EIA-923'!$I$7:$I$13965,Generation!$C$3,'EIA-923'!$A$7:$A$13965,Generation!$B9715,'EIA-923'!$H$7:$H$13965,Generation!F$6)</f>
        <v>0</v>
      </c>
      <c r="G9715" s="68">
        <f>SUMIFS('EIA-923'!$G$7:$G$13965,'EIA-923'!$B$7:$B$13965,Generation!$C$2,'EIA-923'!$I$7:$I$13965,Generation!$C$3,'EIA-923'!$A$7:$A$13965,Generation!$B9715,'EIA-923'!$H$7:$H$13965,Generation!G$6)</f>
        <v>0</v>
      </c>
      <c r="H9715" s="68">
        <f>SUMIFS('EIA-923'!$G$7:$G$13965,'EIA-923'!$B$7:$B$13965,Generation!$C$2,'EIA-923'!$I$7:$I$13965,Generation!$C$3,'EIA-923'!$A$7:$A$13965,Generation!$B9715,'EIA-923'!$H$7:$H$13965,Generation!H$6)</f>
        <v>0</v>
      </c>
      <c r="I9715" s="68">
        <f>SUMIFS('EIA-923'!$G$7:$G$13965,'EIA-923'!$B$7:$B$13965,Generation!$C$2,'EIA-923'!$I$7:$I$13965,Generation!$C$3,'EIA-923'!$A$7:$A$13965,Generation!$B9715,'EIA-923'!$H$7:$H$13965,Generation!I$6)</f>
        <v>0</v>
      </c>
      <c r="J9715" s="68">
        <f>SUMIFS('EIA-923'!$G$7:$G$13965,'EIA-923'!$B$7:$B$13965,Generation!$C$2,'EIA-923'!$I$7:$I$13965,Generation!$C$3,'EIA-923'!$A$7:$A$13965,Generation!$B9715,'EIA-923'!$H$7:$H$13965,Generation!J$6)</f>
        <v>0</v>
      </c>
      <c r="K9715" s="68">
        <f>SUMIFS('EIA-923'!$G$7:$G$13965,'EIA-923'!$B$7:$B$13965,Generation!$C$2,'EIA-923'!$I$7:$I$13965,Generation!$C$3,'EIA-923'!$A$7:$A$13965,Generation!$B9715,'EIA-923'!$H$7:$H$13965,Generation!K$6)</f>
        <v>0</v>
      </c>
      <c r="L9715" s="68">
        <f>SUMIFS('EIA-923'!$G$7:$G$13965,'EIA-923'!$B$7:$B$13965,Generation!$C$2,'EIA-923'!$I$7:$I$13965,Generation!$C$3,'EIA-923'!$A$7:$A$13965,Generation!$B9715,'EIA-923'!$H$7:$H$13965,Generation!L$6)</f>
        <v>0</v>
      </c>
      <c r="M9715" s="68">
        <f>SUMIFS('EIA-923'!$G$7:$G$13965,'EIA-923'!$B$7:$B$13965,Generation!$C$2,'EIA-923'!$I$7:$I$13965,Generation!$C$3,'EIA-923'!$A$7:$A$13965,Generation!$B9715,'EIA-923'!$H$7:$H$13965,Generation!M$6)</f>
        <v>0</v>
      </c>
      <c r="N9715" s="68">
        <f>SUMIFS('EIA-923'!$G$7:$G$13965,'EIA-923'!$B$7:$B$13965,Generation!$C$2,'EIA-923'!$I$7:$I$13965,Generation!$C$3,'EIA-923'!$A$7:$A$13965,Generation!$B9715,'EIA-923'!$H$7:$H$13965,Generation!N$6)</f>
        <v>0</v>
      </c>
      <c r="O9715" s="68">
        <f>SUMIFS('EIA-923'!$G$7:$G$13965,'EIA-923'!$B$7:$B$13965,Generation!$C$2,'EIA-923'!$I$7:$I$13965,Generation!$C$3,'EIA-923'!$A$7:$A$13965,Generation!$B9715,'EIA-923'!$H$7:$H$13965,Generation!O$6)</f>
        <v>0</v>
      </c>
      <c r="P9715" s="68">
        <f>SUMIFS('EIA-923'!$G$7:$G$13965,'EIA-923'!$B$7:$B$13965,Generation!$C$2,'EIA-923'!$I$7:$I$13965,Generation!$C$3,'EIA-923'!$A$7:$A$13965,Generation!$B9715,'EIA-923'!$H$7:$H$13965,Generation!P$6)</f>
        <v>0</v>
      </c>
      <c r="Q9715" s="68">
        <f>SUMIFS('EIA-923'!$G$7:$G$13965,'EIA-923'!$B$7:$B$13965,Generation!$C$2,'EIA-923'!$I$7:$I$13965,Generation!$C$3,'EIA-923'!$A$7:$A$13965,Generation!$B9715,'EIA-923'!$H$7:$H$13965,Generation!Q$6)</f>
        <v>0</v>
      </c>
    </row>
    <row r="9716" spans="2:17">
      <c r="B9716" s="68">
        <v>63483</v>
      </c>
      <c r="C9716" s="68">
        <f>SUMIFS('EIA-923'!$G$7:$G$13965,'EIA-923'!$B$7:$B$13965,Generation!$C$2,'EIA-923'!$I$7:$I$13965,Generation!$C$3,'EIA-923'!$A$7:$A$13965,Generation!$B9716,'EIA-923'!$H$7:$H$13965,Generation!C$6)</f>
        <v>0</v>
      </c>
      <c r="D9716" s="68">
        <f>SUMIFS('EIA-923'!$G$7:$G$13965,'EIA-923'!$B$7:$B$13965,Generation!$C$2,'EIA-923'!$I$7:$I$13965,Generation!$C$3,'EIA-923'!$A$7:$A$13965,Generation!$B9716,'EIA-923'!$H$7:$H$13965,Generation!D$6)</f>
        <v>0</v>
      </c>
      <c r="E9716" s="68">
        <f>SUMIFS('EIA-923'!$G$7:$G$13965,'EIA-923'!$B$7:$B$13965,Generation!$C$2,'EIA-923'!$I$7:$I$13965,Generation!$C$3,'EIA-923'!$A$7:$A$13965,Generation!$B9716,'EIA-923'!$H$7:$H$13965,Generation!E$6)</f>
        <v>0</v>
      </c>
      <c r="F9716" s="68">
        <f>SUMIFS('EIA-923'!$G$7:$G$13965,'EIA-923'!$B$7:$B$13965,Generation!$C$2,'EIA-923'!$I$7:$I$13965,Generation!$C$3,'EIA-923'!$A$7:$A$13965,Generation!$B9716,'EIA-923'!$H$7:$H$13965,Generation!F$6)</f>
        <v>0</v>
      </c>
      <c r="G9716" s="68">
        <f>SUMIFS('EIA-923'!$G$7:$G$13965,'EIA-923'!$B$7:$B$13965,Generation!$C$2,'EIA-923'!$I$7:$I$13965,Generation!$C$3,'EIA-923'!$A$7:$A$13965,Generation!$B9716,'EIA-923'!$H$7:$H$13965,Generation!G$6)</f>
        <v>0</v>
      </c>
      <c r="H9716" s="68">
        <f>SUMIFS('EIA-923'!$G$7:$G$13965,'EIA-923'!$B$7:$B$13965,Generation!$C$2,'EIA-923'!$I$7:$I$13965,Generation!$C$3,'EIA-923'!$A$7:$A$13965,Generation!$B9716,'EIA-923'!$H$7:$H$13965,Generation!H$6)</f>
        <v>0</v>
      </c>
      <c r="I9716" s="68">
        <f>SUMIFS('EIA-923'!$G$7:$G$13965,'EIA-923'!$B$7:$B$13965,Generation!$C$2,'EIA-923'!$I$7:$I$13965,Generation!$C$3,'EIA-923'!$A$7:$A$13965,Generation!$B9716,'EIA-923'!$H$7:$H$13965,Generation!I$6)</f>
        <v>0</v>
      </c>
      <c r="J9716" s="68">
        <f>SUMIFS('EIA-923'!$G$7:$G$13965,'EIA-923'!$B$7:$B$13965,Generation!$C$2,'EIA-923'!$I$7:$I$13965,Generation!$C$3,'EIA-923'!$A$7:$A$13965,Generation!$B9716,'EIA-923'!$H$7:$H$13965,Generation!J$6)</f>
        <v>0</v>
      </c>
      <c r="K9716" s="68">
        <f>SUMIFS('EIA-923'!$G$7:$G$13965,'EIA-923'!$B$7:$B$13965,Generation!$C$2,'EIA-923'!$I$7:$I$13965,Generation!$C$3,'EIA-923'!$A$7:$A$13965,Generation!$B9716,'EIA-923'!$H$7:$H$13965,Generation!K$6)</f>
        <v>0</v>
      </c>
      <c r="L9716" s="68">
        <f>SUMIFS('EIA-923'!$G$7:$G$13965,'EIA-923'!$B$7:$B$13965,Generation!$C$2,'EIA-923'!$I$7:$I$13965,Generation!$C$3,'EIA-923'!$A$7:$A$13965,Generation!$B9716,'EIA-923'!$H$7:$H$13965,Generation!L$6)</f>
        <v>0</v>
      </c>
      <c r="M9716" s="68">
        <f>SUMIFS('EIA-923'!$G$7:$G$13965,'EIA-923'!$B$7:$B$13965,Generation!$C$2,'EIA-923'!$I$7:$I$13965,Generation!$C$3,'EIA-923'!$A$7:$A$13965,Generation!$B9716,'EIA-923'!$H$7:$H$13965,Generation!M$6)</f>
        <v>0</v>
      </c>
      <c r="N9716" s="68">
        <f>SUMIFS('EIA-923'!$G$7:$G$13965,'EIA-923'!$B$7:$B$13965,Generation!$C$2,'EIA-923'!$I$7:$I$13965,Generation!$C$3,'EIA-923'!$A$7:$A$13965,Generation!$B9716,'EIA-923'!$H$7:$H$13965,Generation!N$6)</f>
        <v>0</v>
      </c>
      <c r="O9716" s="68">
        <f>SUMIFS('EIA-923'!$G$7:$G$13965,'EIA-923'!$B$7:$B$13965,Generation!$C$2,'EIA-923'!$I$7:$I$13965,Generation!$C$3,'EIA-923'!$A$7:$A$13965,Generation!$B9716,'EIA-923'!$H$7:$H$13965,Generation!O$6)</f>
        <v>0</v>
      </c>
      <c r="P9716" s="68">
        <f>SUMIFS('EIA-923'!$G$7:$G$13965,'EIA-923'!$B$7:$B$13965,Generation!$C$2,'EIA-923'!$I$7:$I$13965,Generation!$C$3,'EIA-923'!$A$7:$A$13965,Generation!$B9716,'EIA-923'!$H$7:$H$13965,Generation!P$6)</f>
        <v>0</v>
      </c>
      <c r="Q9716" s="68">
        <f>SUMIFS('EIA-923'!$G$7:$G$13965,'EIA-923'!$B$7:$B$13965,Generation!$C$2,'EIA-923'!$I$7:$I$13965,Generation!$C$3,'EIA-923'!$A$7:$A$13965,Generation!$B9716,'EIA-923'!$H$7:$H$13965,Generation!Q$6)</f>
        <v>0</v>
      </c>
    </row>
    <row r="9717" spans="2:17">
      <c r="B9717" s="68">
        <v>63485</v>
      </c>
      <c r="C9717" s="68">
        <f>SUMIFS('EIA-923'!$G$7:$G$13965,'EIA-923'!$B$7:$B$13965,Generation!$C$2,'EIA-923'!$I$7:$I$13965,Generation!$C$3,'EIA-923'!$A$7:$A$13965,Generation!$B9717,'EIA-923'!$H$7:$H$13965,Generation!C$6)</f>
        <v>0</v>
      </c>
      <c r="D9717" s="68">
        <f>SUMIFS('EIA-923'!$G$7:$G$13965,'EIA-923'!$B$7:$B$13965,Generation!$C$2,'EIA-923'!$I$7:$I$13965,Generation!$C$3,'EIA-923'!$A$7:$A$13965,Generation!$B9717,'EIA-923'!$H$7:$H$13965,Generation!D$6)</f>
        <v>0</v>
      </c>
      <c r="E9717" s="68">
        <f>SUMIFS('EIA-923'!$G$7:$G$13965,'EIA-923'!$B$7:$B$13965,Generation!$C$2,'EIA-923'!$I$7:$I$13965,Generation!$C$3,'EIA-923'!$A$7:$A$13965,Generation!$B9717,'EIA-923'!$H$7:$H$13965,Generation!E$6)</f>
        <v>0</v>
      </c>
      <c r="F9717" s="68">
        <f>SUMIFS('EIA-923'!$G$7:$G$13965,'EIA-923'!$B$7:$B$13965,Generation!$C$2,'EIA-923'!$I$7:$I$13965,Generation!$C$3,'EIA-923'!$A$7:$A$13965,Generation!$B9717,'EIA-923'!$H$7:$H$13965,Generation!F$6)</f>
        <v>0</v>
      </c>
      <c r="G9717" s="68">
        <f>SUMIFS('EIA-923'!$G$7:$G$13965,'EIA-923'!$B$7:$B$13965,Generation!$C$2,'EIA-923'!$I$7:$I$13965,Generation!$C$3,'EIA-923'!$A$7:$A$13965,Generation!$B9717,'EIA-923'!$H$7:$H$13965,Generation!G$6)</f>
        <v>0</v>
      </c>
      <c r="H9717" s="68">
        <f>SUMIFS('EIA-923'!$G$7:$G$13965,'EIA-923'!$B$7:$B$13965,Generation!$C$2,'EIA-923'!$I$7:$I$13965,Generation!$C$3,'EIA-923'!$A$7:$A$13965,Generation!$B9717,'EIA-923'!$H$7:$H$13965,Generation!H$6)</f>
        <v>0</v>
      </c>
      <c r="I9717" s="68">
        <f>SUMIFS('EIA-923'!$G$7:$G$13965,'EIA-923'!$B$7:$B$13965,Generation!$C$2,'EIA-923'!$I$7:$I$13965,Generation!$C$3,'EIA-923'!$A$7:$A$13965,Generation!$B9717,'EIA-923'!$H$7:$H$13965,Generation!I$6)</f>
        <v>0</v>
      </c>
      <c r="J9717" s="68">
        <f>SUMIFS('EIA-923'!$G$7:$G$13965,'EIA-923'!$B$7:$B$13965,Generation!$C$2,'EIA-923'!$I$7:$I$13965,Generation!$C$3,'EIA-923'!$A$7:$A$13965,Generation!$B9717,'EIA-923'!$H$7:$H$13965,Generation!J$6)</f>
        <v>0</v>
      </c>
      <c r="K9717" s="68">
        <f>SUMIFS('EIA-923'!$G$7:$G$13965,'EIA-923'!$B$7:$B$13965,Generation!$C$2,'EIA-923'!$I$7:$I$13965,Generation!$C$3,'EIA-923'!$A$7:$A$13965,Generation!$B9717,'EIA-923'!$H$7:$H$13965,Generation!K$6)</f>
        <v>0</v>
      </c>
      <c r="L9717" s="68">
        <f>SUMIFS('EIA-923'!$G$7:$G$13965,'EIA-923'!$B$7:$B$13965,Generation!$C$2,'EIA-923'!$I$7:$I$13965,Generation!$C$3,'EIA-923'!$A$7:$A$13965,Generation!$B9717,'EIA-923'!$H$7:$H$13965,Generation!L$6)</f>
        <v>0</v>
      </c>
      <c r="M9717" s="68">
        <f>SUMIFS('EIA-923'!$G$7:$G$13965,'EIA-923'!$B$7:$B$13965,Generation!$C$2,'EIA-923'!$I$7:$I$13965,Generation!$C$3,'EIA-923'!$A$7:$A$13965,Generation!$B9717,'EIA-923'!$H$7:$H$13965,Generation!M$6)</f>
        <v>0</v>
      </c>
      <c r="N9717" s="68">
        <f>SUMIFS('EIA-923'!$G$7:$G$13965,'EIA-923'!$B$7:$B$13965,Generation!$C$2,'EIA-923'!$I$7:$I$13965,Generation!$C$3,'EIA-923'!$A$7:$A$13965,Generation!$B9717,'EIA-923'!$H$7:$H$13965,Generation!N$6)</f>
        <v>0</v>
      </c>
      <c r="O9717" s="68">
        <f>SUMIFS('EIA-923'!$G$7:$G$13965,'EIA-923'!$B$7:$B$13965,Generation!$C$2,'EIA-923'!$I$7:$I$13965,Generation!$C$3,'EIA-923'!$A$7:$A$13965,Generation!$B9717,'EIA-923'!$H$7:$H$13965,Generation!O$6)</f>
        <v>0</v>
      </c>
      <c r="P9717" s="68">
        <f>SUMIFS('EIA-923'!$G$7:$G$13965,'EIA-923'!$B$7:$B$13965,Generation!$C$2,'EIA-923'!$I$7:$I$13965,Generation!$C$3,'EIA-923'!$A$7:$A$13965,Generation!$B9717,'EIA-923'!$H$7:$H$13965,Generation!P$6)</f>
        <v>0</v>
      </c>
      <c r="Q9717" s="68">
        <f>SUMIFS('EIA-923'!$G$7:$G$13965,'EIA-923'!$B$7:$B$13965,Generation!$C$2,'EIA-923'!$I$7:$I$13965,Generation!$C$3,'EIA-923'!$A$7:$A$13965,Generation!$B9717,'EIA-923'!$H$7:$H$13965,Generation!Q$6)</f>
        <v>0</v>
      </c>
    </row>
    <row r="9718" spans="2:17">
      <c r="B9718" s="68">
        <v>63486</v>
      </c>
      <c r="C9718" s="68">
        <f>SUMIFS('EIA-923'!$G$7:$G$13965,'EIA-923'!$B$7:$B$13965,Generation!$C$2,'EIA-923'!$I$7:$I$13965,Generation!$C$3,'EIA-923'!$A$7:$A$13965,Generation!$B9718,'EIA-923'!$H$7:$H$13965,Generation!C$6)</f>
        <v>0</v>
      </c>
      <c r="D9718" s="68">
        <f>SUMIFS('EIA-923'!$G$7:$G$13965,'EIA-923'!$B$7:$B$13965,Generation!$C$2,'EIA-923'!$I$7:$I$13965,Generation!$C$3,'EIA-923'!$A$7:$A$13965,Generation!$B9718,'EIA-923'!$H$7:$H$13965,Generation!D$6)</f>
        <v>0</v>
      </c>
      <c r="E9718" s="68">
        <f>SUMIFS('EIA-923'!$G$7:$G$13965,'EIA-923'!$B$7:$B$13965,Generation!$C$2,'EIA-923'!$I$7:$I$13965,Generation!$C$3,'EIA-923'!$A$7:$A$13965,Generation!$B9718,'EIA-923'!$H$7:$H$13965,Generation!E$6)</f>
        <v>0</v>
      </c>
      <c r="F9718" s="68">
        <f>SUMIFS('EIA-923'!$G$7:$G$13965,'EIA-923'!$B$7:$B$13965,Generation!$C$2,'EIA-923'!$I$7:$I$13965,Generation!$C$3,'EIA-923'!$A$7:$A$13965,Generation!$B9718,'EIA-923'!$H$7:$H$13965,Generation!F$6)</f>
        <v>0</v>
      </c>
      <c r="G9718" s="68">
        <f>SUMIFS('EIA-923'!$G$7:$G$13965,'EIA-923'!$B$7:$B$13965,Generation!$C$2,'EIA-923'!$I$7:$I$13965,Generation!$C$3,'EIA-923'!$A$7:$A$13965,Generation!$B9718,'EIA-923'!$H$7:$H$13965,Generation!G$6)</f>
        <v>0</v>
      </c>
      <c r="H9718" s="68">
        <f>SUMIFS('EIA-923'!$G$7:$G$13965,'EIA-923'!$B$7:$B$13965,Generation!$C$2,'EIA-923'!$I$7:$I$13965,Generation!$C$3,'EIA-923'!$A$7:$A$13965,Generation!$B9718,'EIA-923'!$H$7:$H$13965,Generation!H$6)</f>
        <v>0</v>
      </c>
      <c r="I9718" s="68">
        <f>SUMIFS('EIA-923'!$G$7:$G$13965,'EIA-923'!$B$7:$B$13965,Generation!$C$2,'EIA-923'!$I$7:$I$13965,Generation!$C$3,'EIA-923'!$A$7:$A$13965,Generation!$B9718,'EIA-923'!$H$7:$H$13965,Generation!I$6)</f>
        <v>0</v>
      </c>
      <c r="J9718" s="68">
        <f>SUMIFS('EIA-923'!$G$7:$G$13965,'EIA-923'!$B$7:$B$13965,Generation!$C$2,'EIA-923'!$I$7:$I$13965,Generation!$C$3,'EIA-923'!$A$7:$A$13965,Generation!$B9718,'EIA-923'!$H$7:$H$13965,Generation!J$6)</f>
        <v>0</v>
      </c>
      <c r="K9718" s="68">
        <f>SUMIFS('EIA-923'!$G$7:$G$13965,'EIA-923'!$B$7:$B$13965,Generation!$C$2,'EIA-923'!$I$7:$I$13965,Generation!$C$3,'EIA-923'!$A$7:$A$13965,Generation!$B9718,'EIA-923'!$H$7:$H$13965,Generation!K$6)</f>
        <v>0</v>
      </c>
      <c r="L9718" s="68">
        <f>SUMIFS('EIA-923'!$G$7:$G$13965,'EIA-923'!$B$7:$B$13965,Generation!$C$2,'EIA-923'!$I$7:$I$13965,Generation!$C$3,'EIA-923'!$A$7:$A$13965,Generation!$B9718,'EIA-923'!$H$7:$H$13965,Generation!L$6)</f>
        <v>0</v>
      </c>
      <c r="M9718" s="68">
        <f>SUMIFS('EIA-923'!$G$7:$G$13965,'EIA-923'!$B$7:$B$13965,Generation!$C$2,'EIA-923'!$I$7:$I$13965,Generation!$C$3,'EIA-923'!$A$7:$A$13965,Generation!$B9718,'EIA-923'!$H$7:$H$13965,Generation!M$6)</f>
        <v>0</v>
      </c>
      <c r="N9718" s="68">
        <f>SUMIFS('EIA-923'!$G$7:$G$13965,'EIA-923'!$B$7:$B$13965,Generation!$C$2,'EIA-923'!$I$7:$I$13965,Generation!$C$3,'EIA-923'!$A$7:$A$13965,Generation!$B9718,'EIA-923'!$H$7:$H$13965,Generation!N$6)</f>
        <v>0</v>
      </c>
      <c r="O9718" s="68">
        <f>SUMIFS('EIA-923'!$G$7:$G$13965,'EIA-923'!$B$7:$B$13965,Generation!$C$2,'EIA-923'!$I$7:$I$13965,Generation!$C$3,'EIA-923'!$A$7:$A$13965,Generation!$B9718,'EIA-923'!$H$7:$H$13965,Generation!O$6)</f>
        <v>0</v>
      </c>
      <c r="P9718" s="68">
        <f>SUMIFS('EIA-923'!$G$7:$G$13965,'EIA-923'!$B$7:$B$13965,Generation!$C$2,'EIA-923'!$I$7:$I$13965,Generation!$C$3,'EIA-923'!$A$7:$A$13965,Generation!$B9718,'EIA-923'!$H$7:$H$13965,Generation!P$6)</f>
        <v>0</v>
      </c>
      <c r="Q9718" s="68">
        <f>SUMIFS('EIA-923'!$G$7:$G$13965,'EIA-923'!$B$7:$B$13965,Generation!$C$2,'EIA-923'!$I$7:$I$13965,Generation!$C$3,'EIA-923'!$A$7:$A$13965,Generation!$B9718,'EIA-923'!$H$7:$H$13965,Generation!Q$6)</f>
        <v>0</v>
      </c>
    </row>
    <row r="9719" spans="2:17">
      <c r="B9719" s="68">
        <v>63492</v>
      </c>
      <c r="C9719" s="68">
        <f>SUMIFS('EIA-923'!$G$7:$G$13965,'EIA-923'!$B$7:$B$13965,Generation!$C$2,'EIA-923'!$I$7:$I$13965,Generation!$C$3,'EIA-923'!$A$7:$A$13965,Generation!$B9719,'EIA-923'!$H$7:$H$13965,Generation!C$6)</f>
        <v>0</v>
      </c>
      <c r="D9719" s="68">
        <f>SUMIFS('EIA-923'!$G$7:$G$13965,'EIA-923'!$B$7:$B$13965,Generation!$C$2,'EIA-923'!$I$7:$I$13965,Generation!$C$3,'EIA-923'!$A$7:$A$13965,Generation!$B9719,'EIA-923'!$H$7:$H$13965,Generation!D$6)</f>
        <v>0</v>
      </c>
      <c r="E9719" s="68">
        <f>SUMIFS('EIA-923'!$G$7:$G$13965,'EIA-923'!$B$7:$B$13965,Generation!$C$2,'EIA-923'!$I$7:$I$13965,Generation!$C$3,'EIA-923'!$A$7:$A$13965,Generation!$B9719,'EIA-923'!$H$7:$H$13965,Generation!E$6)</f>
        <v>0</v>
      </c>
      <c r="F9719" s="68">
        <f>SUMIFS('EIA-923'!$G$7:$G$13965,'EIA-923'!$B$7:$B$13965,Generation!$C$2,'EIA-923'!$I$7:$I$13965,Generation!$C$3,'EIA-923'!$A$7:$A$13965,Generation!$B9719,'EIA-923'!$H$7:$H$13965,Generation!F$6)</f>
        <v>0</v>
      </c>
      <c r="G9719" s="68">
        <f>SUMIFS('EIA-923'!$G$7:$G$13965,'EIA-923'!$B$7:$B$13965,Generation!$C$2,'EIA-923'!$I$7:$I$13965,Generation!$C$3,'EIA-923'!$A$7:$A$13965,Generation!$B9719,'EIA-923'!$H$7:$H$13965,Generation!G$6)</f>
        <v>0</v>
      </c>
      <c r="H9719" s="68">
        <f>SUMIFS('EIA-923'!$G$7:$G$13965,'EIA-923'!$B$7:$B$13965,Generation!$C$2,'EIA-923'!$I$7:$I$13965,Generation!$C$3,'EIA-923'!$A$7:$A$13965,Generation!$B9719,'EIA-923'!$H$7:$H$13965,Generation!H$6)</f>
        <v>0</v>
      </c>
      <c r="I9719" s="68">
        <f>SUMIFS('EIA-923'!$G$7:$G$13965,'EIA-923'!$B$7:$B$13965,Generation!$C$2,'EIA-923'!$I$7:$I$13965,Generation!$C$3,'EIA-923'!$A$7:$A$13965,Generation!$B9719,'EIA-923'!$H$7:$H$13965,Generation!I$6)</f>
        <v>0</v>
      </c>
      <c r="J9719" s="68">
        <f>SUMIFS('EIA-923'!$G$7:$G$13965,'EIA-923'!$B$7:$B$13965,Generation!$C$2,'EIA-923'!$I$7:$I$13965,Generation!$C$3,'EIA-923'!$A$7:$A$13965,Generation!$B9719,'EIA-923'!$H$7:$H$13965,Generation!J$6)</f>
        <v>0</v>
      </c>
      <c r="K9719" s="68">
        <f>SUMIFS('EIA-923'!$G$7:$G$13965,'EIA-923'!$B$7:$B$13965,Generation!$C$2,'EIA-923'!$I$7:$I$13965,Generation!$C$3,'EIA-923'!$A$7:$A$13965,Generation!$B9719,'EIA-923'!$H$7:$H$13965,Generation!K$6)</f>
        <v>0</v>
      </c>
      <c r="L9719" s="68">
        <f>SUMIFS('EIA-923'!$G$7:$G$13965,'EIA-923'!$B$7:$B$13965,Generation!$C$2,'EIA-923'!$I$7:$I$13965,Generation!$C$3,'EIA-923'!$A$7:$A$13965,Generation!$B9719,'EIA-923'!$H$7:$H$13965,Generation!L$6)</f>
        <v>0</v>
      </c>
      <c r="M9719" s="68">
        <f>SUMIFS('EIA-923'!$G$7:$G$13965,'EIA-923'!$B$7:$B$13965,Generation!$C$2,'EIA-923'!$I$7:$I$13965,Generation!$C$3,'EIA-923'!$A$7:$A$13965,Generation!$B9719,'EIA-923'!$H$7:$H$13965,Generation!M$6)</f>
        <v>0</v>
      </c>
      <c r="N9719" s="68">
        <f>SUMIFS('EIA-923'!$G$7:$G$13965,'EIA-923'!$B$7:$B$13965,Generation!$C$2,'EIA-923'!$I$7:$I$13965,Generation!$C$3,'EIA-923'!$A$7:$A$13965,Generation!$B9719,'EIA-923'!$H$7:$H$13965,Generation!N$6)</f>
        <v>0</v>
      </c>
      <c r="O9719" s="68">
        <f>SUMIFS('EIA-923'!$G$7:$G$13965,'EIA-923'!$B$7:$B$13965,Generation!$C$2,'EIA-923'!$I$7:$I$13965,Generation!$C$3,'EIA-923'!$A$7:$A$13965,Generation!$B9719,'EIA-923'!$H$7:$H$13965,Generation!O$6)</f>
        <v>0</v>
      </c>
      <c r="P9719" s="68">
        <f>SUMIFS('EIA-923'!$G$7:$G$13965,'EIA-923'!$B$7:$B$13965,Generation!$C$2,'EIA-923'!$I$7:$I$13965,Generation!$C$3,'EIA-923'!$A$7:$A$13965,Generation!$B9719,'EIA-923'!$H$7:$H$13965,Generation!P$6)</f>
        <v>0</v>
      </c>
      <c r="Q9719" s="68">
        <f>SUMIFS('EIA-923'!$G$7:$G$13965,'EIA-923'!$B$7:$B$13965,Generation!$C$2,'EIA-923'!$I$7:$I$13965,Generation!$C$3,'EIA-923'!$A$7:$A$13965,Generation!$B9719,'EIA-923'!$H$7:$H$13965,Generation!Q$6)</f>
        <v>0</v>
      </c>
    </row>
    <row r="9720" spans="2:17">
      <c r="B9720" s="68">
        <v>63493</v>
      </c>
      <c r="C9720" s="68">
        <f>SUMIFS('EIA-923'!$G$7:$G$13965,'EIA-923'!$B$7:$B$13965,Generation!$C$2,'EIA-923'!$I$7:$I$13965,Generation!$C$3,'EIA-923'!$A$7:$A$13965,Generation!$B9720,'EIA-923'!$H$7:$H$13965,Generation!C$6)</f>
        <v>0</v>
      </c>
      <c r="D9720" s="68">
        <f>SUMIFS('EIA-923'!$G$7:$G$13965,'EIA-923'!$B$7:$B$13965,Generation!$C$2,'EIA-923'!$I$7:$I$13965,Generation!$C$3,'EIA-923'!$A$7:$A$13965,Generation!$B9720,'EIA-923'!$H$7:$H$13965,Generation!D$6)</f>
        <v>0</v>
      </c>
      <c r="E9720" s="68">
        <f>SUMIFS('EIA-923'!$G$7:$G$13965,'EIA-923'!$B$7:$B$13965,Generation!$C$2,'EIA-923'!$I$7:$I$13965,Generation!$C$3,'EIA-923'!$A$7:$A$13965,Generation!$B9720,'EIA-923'!$H$7:$H$13965,Generation!E$6)</f>
        <v>0</v>
      </c>
      <c r="F9720" s="68">
        <f>SUMIFS('EIA-923'!$G$7:$G$13965,'EIA-923'!$B$7:$B$13965,Generation!$C$2,'EIA-923'!$I$7:$I$13965,Generation!$C$3,'EIA-923'!$A$7:$A$13965,Generation!$B9720,'EIA-923'!$H$7:$H$13965,Generation!F$6)</f>
        <v>0</v>
      </c>
      <c r="G9720" s="68">
        <f>SUMIFS('EIA-923'!$G$7:$G$13965,'EIA-923'!$B$7:$B$13965,Generation!$C$2,'EIA-923'!$I$7:$I$13965,Generation!$C$3,'EIA-923'!$A$7:$A$13965,Generation!$B9720,'EIA-923'!$H$7:$H$13965,Generation!G$6)</f>
        <v>0</v>
      </c>
      <c r="H9720" s="68">
        <f>SUMIFS('EIA-923'!$G$7:$G$13965,'EIA-923'!$B$7:$B$13965,Generation!$C$2,'EIA-923'!$I$7:$I$13965,Generation!$C$3,'EIA-923'!$A$7:$A$13965,Generation!$B9720,'EIA-923'!$H$7:$H$13965,Generation!H$6)</f>
        <v>0</v>
      </c>
      <c r="I9720" s="68">
        <f>SUMIFS('EIA-923'!$G$7:$G$13965,'EIA-923'!$B$7:$B$13965,Generation!$C$2,'EIA-923'!$I$7:$I$13965,Generation!$C$3,'EIA-923'!$A$7:$A$13965,Generation!$B9720,'EIA-923'!$H$7:$H$13965,Generation!I$6)</f>
        <v>0</v>
      </c>
      <c r="J9720" s="68">
        <f>SUMIFS('EIA-923'!$G$7:$G$13965,'EIA-923'!$B$7:$B$13965,Generation!$C$2,'EIA-923'!$I$7:$I$13965,Generation!$C$3,'EIA-923'!$A$7:$A$13965,Generation!$B9720,'EIA-923'!$H$7:$H$13965,Generation!J$6)</f>
        <v>0</v>
      </c>
      <c r="K9720" s="68">
        <f>SUMIFS('EIA-923'!$G$7:$G$13965,'EIA-923'!$B$7:$B$13965,Generation!$C$2,'EIA-923'!$I$7:$I$13965,Generation!$C$3,'EIA-923'!$A$7:$A$13965,Generation!$B9720,'EIA-923'!$H$7:$H$13965,Generation!K$6)</f>
        <v>0</v>
      </c>
      <c r="L9720" s="68">
        <f>SUMIFS('EIA-923'!$G$7:$G$13965,'EIA-923'!$B$7:$B$13965,Generation!$C$2,'EIA-923'!$I$7:$I$13965,Generation!$C$3,'EIA-923'!$A$7:$A$13965,Generation!$B9720,'EIA-923'!$H$7:$H$13965,Generation!L$6)</f>
        <v>0</v>
      </c>
      <c r="M9720" s="68">
        <f>SUMIFS('EIA-923'!$G$7:$G$13965,'EIA-923'!$B$7:$B$13965,Generation!$C$2,'EIA-923'!$I$7:$I$13965,Generation!$C$3,'EIA-923'!$A$7:$A$13965,Generation!$B9720,'EIA-923'!$H$7:$H$13965,Generation!M$6)</f>
        <v>0</v>
      </c>
      <c r="N9720" s="68">
        <f>SUMIFS('EIA-923'!$G$7:$G$13965,'EIA-923'!$B$7:$B$13965,Generation!$C$2,'EIA-923'!$I$7:$I$13965,Generation!$C$3,'EIA-923'!$A$7:$A$13965,Generation!$B9720,'EIA-923'!$H$7:$H$13965,Generation!N$6)</f>
        <v>0</v>
      </c>
      <c r="O9720" s="68">
        <f>SUMIFS('EIA-923'!$G$7:$G$13965,'EIA-923'!$B$7:$B$13965,Generation!$C$2,'EIA-923'!$I$7:$I$13965,Generation!$C$3,'EIA-923'!$A$7:$A$13965,Generation!$B9720,'EIA-923'!$H$7:$H$13965,Generation!O$6)</f>
        <v>0</v>
      </c>
      <c r="P9720" s="68">
        <f>SUMIFS('EIA-923'!$G$7:$G$13965,'EIA-923'!$B$7:$B$13965,Generation!$C$2,'EIA-923'!$I$7:$I$13965,Generation!$C$3,'EIA-923'!$A$7:$A$13965,Generation!$B9720,'EIA-923'!$H$7:$H$13965,Generation!P$6)</f>
        <v>0</v>
      </c>
      <c r="Q9720" s="68">
        <f>SUMIFS('EIA-923'!$G$7:$G$13965,'EIA-923'!$B$7:$B$13965,Generation!$C$2,'EIA-923'!$I$7:$I$13965,Generation!$C$3,'EIA-923'!$A$7:$A$13965,Generation!$B9720,'EIA-923'!$H$7:$H$13965,Generation!Q$6)</f>
        <v>0</v>
      </c>
    </row>
    <row r="9721" spans="2:17">
      <c r="B9721" s="68">
        <v>63496</v>
      </c>
      <c r="C9721" s="68">
        <f>SUMIFS('EIA-923'!$G$7:$G$13965,'EIA-923'!$B$7:$B$13965,Generation!$C$2,'EIA-923'!$I$7:$I$13965,Generation!$C$3,'EIA-923'!$A$7:$A$13965,Generation!$B9721,'EIA-923'!$H$7:$H$13965,Generation!C$6)</f>
        <v>0</v>
      </c>
      <c r="D9721" s="68">
        <f>SUMIFS('EIA-923'!$G$7:$G$13965,'EIA-923'!$B$7:$B$13965,Generation!$C$2,'EIA-923'!$I$7:$I$13965,Generation!$C$3,'EIA-923'!$A$7:$A$13965,Generation!$B9721,'EIA-923'!$H$7:$H$13965,Generation!D$6)</f>
        <v>0</v>
      </c>
      <c r="E9721" s="68">
        <f>SUMIFS('EIA-923'!$G$7:$G$13965,'EIA-923'!$B$7:$B$13965,Generation!$C$2,'EIA-923'!$I$7:$I$13965,Generation!$C$3,'EIA-923'!$A$7:$A$13965,Generation!$B9721,'EIA-923'!$H$7:$H$13965,Generation!E$6)</f>
        <v>0</v>
      </c>
      <c r="F9721" s="68">
        <f>SUMIFS('EIA-923'!$G$7:$G$13965,'EIA-923'!$B$7:$B$13965,Generation!$C$2,'EIA-923'!$I$7:$I$13965,Generation!$C$3,'EIA-923'!$A$7:$A$13965,Generation!$B9721,'EIA-923'!$H$7:$H$13965,Generation!F$6)</f>
        <v>0</v>
      </c>
      <c r="G9721" s="68">
        <f>SUMIFS('EIA-923'!$G$7:$G$13965,'EIA-923'!$B$7:$B$13965,Generation!$C$2,'EIA-923'!$I$7:$I$13965,Generation!$C$3,'EIA-923'!$A$7:$A$13965,Generation!$B9721,'EIA-923'!$H$7:$H$13965,Generation!G$6)</f>
        <v>0</v>
      </c>
      <c r="H9721" s="68">
        <f>SUMIFS('EIA-923'!$G$7:$G$13965,'EIA-923'!$B$7:$B$13965,Generation!$C$2,'EIA-923'!$I$7:$I$13965,Generation!$C$3,'EIA-923'!$A$7:$A$13965,Generation!$B9721,'EIA-923'!$H$7:$H$13965,Generation!H$6)</f>
        <v>0</v>
      </c>
      <c r="I9721" s="68">
        <f>SUMIFS('EIA-923'!$G$7:$G$13965,'EIA-923'!$B$7:$B$13965,Generation!$C$2,'EIA-923'!$I$7:$I$13965,Generation!$C$3,'EIA-923'!$A$7:$A$13965,Generation!$B9721,'EIA-923'!$H$7:$H$13965,Generation!I$6)</f>
        <v>0</v>
      </c>
      <c r="J9721" s="68">
        <f>SUMIFS('EIA-923'!$G$7:$G$13965,'EIA-923'!$B$7:$B$13965,Generation!$C$2,'EIA-923'!$I$7:$I$13965,Generation!$C$3,'EIA-923'!$A$7:$A$13965,Generation!$B9721,'EIA-923'!$H$7:$H$13965,Generation!J$6)</f>
        <v>0</v>
      </c>
      <c r="K9721" s="68">
        <f>SUMIFS('EIA-923'!$G$7:$G$13965,'EIA-923'!$B$7:$B$13965,Generation!$C$2,'EIA-923'!$I$7:$I$13965,Generation!$C$3,'EIA-923'!$A$7:$A$13965,Generation!$B9721,'EIA-923'!$H$7:$H$13965,Generation!K$6)</f>
        <v>0</v>
      </c>
      <c r="L9721" s="68">
        <f>SUMIFS('EIA-923'!$G$7:$G$13965,'EIA-923'!$B$7:$B$13965,Generation!$C$2,'EIA-923'!$I$7:$I$13965,Generation!$C$3,'EIA-923'!$A$7:$A$13965,Generation!$B9721,'EIA-923'!$H$7:$H$13965,Generation!L$6)</f>
        <v>0</v>
      </c>
      <c r="M9721" s="68">
        <f>SUMIFS('EIA-923'!$G$7:$G$13965,'EIA-923'!$B$7:$B$13965,Generation!$C$2,'EIA-923'!$I$7:$I$13965,Generation!$C$3,'EIA-923'!$A$7:$A$13965,Generation!$B9721,'EIA-923'!$H$7:$H$13965,Generation!M$6)</f>
        <v>0</v>
      </c>
      <c r="N9721" s="68">
        <f>SUMIFS('EIA-923'!$G$7:$G$13965,'EIA-923'!$B$7:$B$13965,Generation!$C$2,'EIA-923'!$I$7:$I$13965,Generation!$C$3,'EIA-923'!$A$7:$A$13965,Generation!$B9721,'EIA-923'!$H$7:$H$13965,Generation!N$6)</f>
        <v>0</v>
      </c>
      <c r="O9721" s="68">
        <f>SUMIFS('EIA-923'!$G$7:$G$13965,'EIA-923'!$B$7:$B$13965,Generation!$C$2,'EIA-923'!$I$7:$I$13965,Generation!$C$3,'EIA-923'!$A$7:$A$13965,Generation!$B9721,'EIA-923'!$H$7:$H$13965,Generation!O$6)</f>
        <v>0</v>
      </c>
      <c r="P9721" s="68">
        <f>SUMIFS('EIA-923'!$G$7:$G$13965,'EIA-923'!$B$7:$B$13965,Generation!$C$2,'EIA-923'!$I$7:$I$13965,Generation!$C$3,'EIA-923'!$A$7:$A$13965,Generation!$B9721,'EIA-923'!$H$7:$H$13965,Generation!P$6)</f>
        <v>0</v>
      </c>
      <c r="Q9721" s="68">
        <f>SUMIFS('EIA-923'!$G$7:$G$13965,'EIA-923'!$B$7:$B$13965,Generation!$C$2,'EIA-923'!$I$7:$I$13965,Generation!$C$3,'EIA-923'!$A$7:$A$13965,Generation!$B9721,'EIA-923'!$H$7:$H$13965,Generation!Q$6)</f>
        <v>0</v>
      </c>
    </row>
    <row r="9722" spans="2:17">
      <c r="B9722" s="68">
        <v>63497</v>
      </c>
      <c r="C9722" s="68">
        <f>SUMIFS('EIA-923'!$G$7:$G$13965,'EIA-923'!$B$7:$B$13965,Generation!$C$2,'EIA-923'!$I$7:$I$13965,Generation!$C$3,'EIA-923'!$A$7:$A$13965,Generation!$B9722,'EIA-923'!$H$7:$H$13965,Generation!C$6)</f>
        <v>0</v>
      </c>
      <c r="D9722" s="68">
        <f>SUMIFS('EIA-923'!$G$7:$G$13965,'EIA-923'!$B$7:$B$13965,Generation!$C$2,'EIA-923'!$I$7:$I$13965,Generation!$C$3,'EIA-923'!$A$7:$A$13965,Generation!$B9722,'EIA-923'!$H$7:$H$13965,Generation!D$6)</f>
        <v>0</v>
      </c>
      <c r="E9722" s="68">
        <f>SUMIFS('EIA-923'!$G$7:$G$13965,'EIA-923'!$B$7:$B$13965,Generation!$C$2,'EIA-923'!$I$7:$I$13965,Generation!$C$3,'EIA-923'!$A$7:$A$13965,Generation!$B9722,'EIA-923'!$H$7:$H$13965,Generation!E$6)</f>
        <v>0</v>
      </c>
      <c r="F9722" s="68">
        <f>SUMIFS('EIA-923'!$G$7:$G$13965,'EIA-923'!$B$7:$B$13965,Generation!$C$2,'EIA-923'!$I$7:$I$13965,Generation!$C$3,'EIA-923'!$A$7:$A$13965,Generation!$B9722,'EIA-923'!$H$7:$H$13965,Generation!F$6)</f>
        <v>0</v>
      </c>
      <c r="G9722" s="68">
        <f>SUMIFS('EIA-923'!$G$7:$G$13965,'EIA-923'!$B$7:$B$13965,Generation!$C$2,'EIA-923'!$I$7:$I$13965,Generation!$C$3,'EIA-923'!$A$7:$A$13965,Generation!$B9722,'EIA-923'!$H$7:$H$13965,Generation!G$6)</f>
        <v>0</v>
      </c>
      <c r="H9722" s="68">
        <f>SUMIFS('EIA-923'!$G$7:$G$13965,'EIA-923'!$B$7:$B$13965,Generation!$C$2,'EIA-923'!$I$7:$I$13965,Generation!$C$3,'EIA-923'!$A$7:$A$13965,Generation!$B9722,'EIA-923'!$H$7:$H$13965,Generation!H$6)</f>
        <v>0</v>
      </c>
      <c r="I9722" s="68">
        <f>SUMIFS('EIA-923'!$G$7:$G$13965,'EIA-923'!$B$7:$B$13965,Generation!$C$2,'EIA-923'!$I$7:$I$13965,Generation!$C$3,'EIA-923'!$A$7:$A$13965,Generation!$B9722,'EIA-923'!$H$7:$H$13965,Generation!I$6)</f>
        <v>0</v>
      </c>
      <c r="J9722" s="68">
        <f>SUMIFS('EIA-923'!$G$7:$G$13965,'EIA-923'!$B$7:$B$13965,Generation!$C$2,'EIA-923'!$I$7:$I$13965,Generation!$C$3,'EIA-923'!$A$7:$A$13965,Generation!$B9722,'EIA-923'!$H$7:$H$13965,Generation!J$6)</f>
        <v>0</v>
      </c>
      <c r="K9722" s="68">
        <f>SUMIFS('EIA-923'!$G$7:$G$13965,'EIA-923'!$B$7:$B$13965,Generation!$C$2,'EIA-923'!$I$7:$I$13965,Generation!$C$3,'EIA-923'!$A$7:$A$13965,Generation!$B9722,'EIA-923'!$H$7:$H$13965,Generation!K$6)</f>
        <v>0</v>
      </c>
      <c r="L9722" s="68">
        <f>SUMIFS('EIA-923'!$G$7:$G$13965,'EIA-923'!$B$7:$B$13965,Generation!$C$2,'EIA-923'!$I$7:$I$13965,Generation!$C$3,'EIA-923'!$A$7:$A$13965,Generation!$B9722,'EIA-923'!$H$7:$H$13965,Generation!L$6)</f>
        <v>0</v>
      </c>
      <c r="M9722" s="68">
        <f>SUMIFS('EIA-923'!$G$7:$G$13965,'EIA-923'!$B$7:$B$13965,Generation!$C$2,'EIA-923'!$I$7:$I$13965,Generation!$C$3,'EIA-923'!$A$7:$A$13965,Generation!$B9722,'EIA-923'!$H$7:$H$13965,Generation!M$6)</f>
        <v>0</v>
      </c>
      <c r="N9722" s="68">
        <f>SUMIFS('EIA-923'!$G$7:$G$13965,'EIA-923'!$B$7:$B$13965,Generation!$C$2,'EIA-923'!$I$7:$I$13965,Generation!$C$3,'EIA-923'!$A$7:$A$13965,Generation!$B9722,'EIA-923'!$H$7:$H$13965,Generation!N$6)</f>
        <v>0</v>
      </c>
      <c r="O9722" s="68">
        <f>SUMIFS('EIA-923'!$G$7:$G$13965,'EIA-923'!$B$7:$B$13965,Generation!$C$2,'EIA-923'!$I$7:$I$13965,Generation!$C$3,'EIA-923'!$A$7:$A$13965,Generation!$B9722,'EIA-923'!$H$7:$H$13965,Generation!O$6)</f>
        <v>0</v>
      </c>
      <c r="P9722" s="68">
        <f>SUMIFS('EIA-923'!$G$7:$G$13965,'EIA-923'!$B$7:$B$13965,Generation!$C$2,'EIA-923'!$I$7:$I$13965,Generation!$C$3,'EIA-923'!$A$7:$A$13965,Generation!$B9722,'EIA-923'!$H$7:$H$13965,Generation!P$6)</f>
        <v>0</v>
      </c>
      <c r="Q9722" s="68">
        <f>SUMIFS('EIA-923'!$G$7:$G$13965,'EIA-923'!$B$7:$B$13965,Generation!$C$2,'EIA-923'!$I$7:$I$13965,Generation!$C$3,'EIA-923'!$A$7:$A$13965,Generation!$B9722,'EIA-923'!$H$7:$H$13965,Generation!Q$6)</f>
        <v>0</v>
      </c>
    </row>
    <row r="9723" spans="2:17">
      <c r="B9723" s="68">
        <v>63498</v>
      </c>
      <c r="C9723" s="68">
        <f>SUMIFS('EIA-923'!$G$7:$G$13965,'EIA-923'!$B$7:$B$13965,Generation!$C$2,'EIA-923'!$I$7:$I$13965,Generation!$C$3,'EIA-923'!$A$7:$A$13965,Generation!$B9723,'EIA-923'!$H$7:$H$13965,Generation!C$6)</f>
        <v>0</v>
      </c>
      <c r="D9723" s="68">
        <f>SUMIFS('EIA-923'!$G$7:$G$13965,'EIA-923'!$B$7:$B$13965,Generation!$C$2,'EIA-923'!$I$7:$I$13965,Generation!$C$3,'EIA-923'!$A$7:$A$13965,Generation!$B9723,'EIA-923'!$H$7:$H$13965,Generation!D$6)</f>
        <v>0</v>
      </c>
      <c r="E9723" s="68">
        <f>SUMIFS('EIA-923'!$G$7:$G$13965,'EIA-923'!$B$7:$B$13965,Generation!$C$2,'EIA-923'!$I$7:$I$13965,Generation!$C$3,'EIA-923'!$A$7:$A$13965,Generation!$B9723,'EIA-923'!$H$7:$H$13965,Generation!E$6)</f>
        <v>0</v>
      </c>
      <c r="F9723" s="68">
        <f>SUMIFS('EIA-923'!$G$7:$G$13965,'EIA-923'!$B$7:$B$13965,Generation!$C$2,'EIA-923'!$I$7:$I$13965,Generation!$C$3,'EIA-923'!$A$7:$A$13965,Generation!$B9723,'EIA-923'!$H$7:$H$13965,Generation!F$6)</f>
        <v>0</v>
      </c>
      <c r="G9723" s="68">
        <f>SUMIFS('EIA-923'!$G$7:$G$13965,'EIA-923'!$B$7:$B$13965,Generation!$C$2,'EIA-923'!$I$7:$I$13965,Generation!$C$3,'EIA-923'!$A$7:$A$13965,Generation!$B9723,'EIA-923'!$H$7:$H$13965,Generation!G$6)</f>
        <v>0</v>
      </c>
      <c r="H9723" s="68">
        <f>SUMIFS('EIA-923'!$G$7:$G$13965,'EIA-923'!$B$7:$B$13965,Generation!$C$2,'EIA-923'!$I$7:$I$13965,Generation!$C$3,'EIA-923'!$A$7:$A$13965,Generation!$B9723,'EIA-923'!$H$7:$H$13965,Generation!H$6)</f>
        <v>0</v>
      </c>
      <c r="I9723" s="68">
        <f>SUMIFS('EIA-923'!$G$7:$G$13965,'EIA-923'!$B$7:$B$13965,Generation!$C$2,'EIA-923'!$I$7:$I$13965,Generation!$C$3,'EIA-923'!$A$7:$A$13965,Generation!$B9723,'EIA-923'!$H$7:$H$13965,Generation!I$6)</f>
        <v>0</v>
      </c>
      <c r="J9723" s="68">
        <f>SUMIFS('EIA-923'!$G$7:$G$13965,'EIA-923'!$B$7:$B$13965,Generation!$C$2,'EIA-923'!$I$7:$I$13965,Generation!$C$3,'EIA-923'!$A$7:$A$13965,Generation!$B9723,'EIA-923'!$H$7:$H$13965,Generation!J$6)</f>
        <v>0</v>
      </c>
      <c r="K9723" s="68">
        <f>SUMIFS('EIA-923'!$G$7:$G$13965,'EIA-923'!$B$7:$B$13965,Generation!$C$2,'EIA-923'!$I$7:$I$13965,Generation!$C$3,'EIA-923'!$A$7:$A$13965,Generation!$B9723,'EIA-923'!$H$7:$H$13965,Generation!K$6)</f>
        <v>0</v>
      </c>
      <c r="L9723" s="68">
        <f>SUMIFS('EIA-923'!$G$7:$G$13965,'EIA-923'!$B$7:$B$13965,Generation!$C$2,'EIA-923'!$I$7:$I$13965,Generation!$C$3,'EIA-923'!$A$7:$A$13965,Generation!$B9723,'EIA-923'!$H$7:$H$13965,Generation!L$6)</f>
        <v>0</v>
      </c>
      <c r="M9723" s="68">
        <f>SUMIFS('EIA-923'!$G$7:$G$13965,'EIA-923'!$B$7:$B$13965,Generation!$C$2,'EIA-923'!$I$7:$I$13965,Generation!$C$3,'EIA-923'!$A$7:$A$13965,Generation!$B9723,'EIA-923'!$H$7:$H$13965,Generation!M$6)</f>
        <v>0</v>
      </c>
      <c r="N9723" s="68">
        <f>SUMIFS('EIA-923'!$G$7:$G$13965,'EIA-923'!$B$7:$B$13965,Generation!$C$2,'EIA-923'!$I$7:$I$13965,Generation!$C$3,'EIA-923'!$A$7:$A$13965,Generation!$B9723,'EIA-923'!$H$7:$H$13965,Generation!N$6)</f>
        <v>0</v>
      </c>
      <c r="O9723" s="68">
        <f>SUMIFS('EIA-923'!$G$7:$G$13965,'EIA-923'!$B$7:$B$13965,Generation!$C$2,'EIA-923'!$I$7:$I$13965,Generation!$C$3,'EIA-923'!$A$7:$A$13965,Generation!$B9723,'EIA-923'!$H$7:$H$13965,Generation!O$6)</f>
        <v>0</v>
      </c>
      <c r="P9723" s="68">
        <f>SUMIFS('EIA-923'!$G$7:$G$13965,'EIA-923'!$B$7:$B$13965,Generation!$C$2,'EIA-923'!$I$7:$I$13965,Generation!$C$3,'EIA-923'!$A$7:$A$13965,Generation!$B9723,'EIA-923'!$H$7:$H$13965,Generation!P$6)</f>
        <v>0</v>
      </c>
      <c r="Q9723" s="68">
        <f>SUMIFS('EIA-923'!$G$7:$G$13965,'EIA-923'!$B$7:$B$13965,Generation!$C$2,'EIA-923'!$I$7:$I$13965,Generation!$C$3,'EIA-923'!$A$7:$A$13965,Generation!$B9723,'EIA-923'!$H$7:$H$13965,Generation!Q$6)</f>
        <v>0</v>
      </c>
    </row>
    <row r="9724" spans="2:17">
      <c r="B9724" s="68">
        <v>63501</v>
      </c>
      <c r="C9724" s="68">
        <f>SUMIFS('EIA-923'!$G$7:$G$13965,'EIA-923'!$B$7:$B$13965,Generation!$C$2,'EIA-923'!$I$7:$I$13965,Generation!$C$3,'EIA-923'!$A$7:$A$13965,Generation!$B9724,'EIA-923'!$H$7:$H$13965,Generation!C$6)</f>
        <v>0</v>
      </c>
      <c r="D9724" s="68">
        <f>SUMIFS('EIA-923'!$G$7:$G$13965,'EIA-923'!$B$7:$B$13965,Generation!$C$2,'EIA-923'!$I$7:$I$13965,Generation!$C$3,'EIA-923'!$A$7:$A$13965,Generation!$B9724,'EIA-923'!$H$7:$H$13965,Generation!D$6)</f>
        <v>0</v>
      </c>
      <c r="E9724" s="68">
        <f>SUMIFS('EIA-923'!$G$7:$G$13965,'EIA-923'!$B$7:$B$13965,Generation!$C$2,'EIA-923'!$I$7:$I$13965,Generation!$C$3,'EIA-923'!$A$7:$A$13965,Generation!$B9724,'EIA-923'!$H$7:$H$13965,Generation!E$6)</f>
        <v>0</v>
      </c>
      <c r="F9724" s="68">
        <f>SUMIFS('EIA-923'!$G$7:$G$13965,'EIA-923'!$B$7:$B$13965,Generation!$C$2,'EIA-923'!$I$7:$I$13965,Generation!$C$3,'EIA-923'!$A$7:$A$13965,Generation!$B9724,'EIA-923'!$H$7:$H$13965,Generation!F$6)</f>
        <v>0</v>
      </c>
      <c r="G9724" s="68">
        <f>SUMIFS('EIA-923'!$G$7:$G$13965,'EIA-923'!$B$7:$B$13965,Generation!$C$2,'EIA-923'!$I$7:$I$13965,Generation!$C$3,'EIA-923'!$A$7:$A$13965,Generation!$B9724,'EIA-923'!$H$7:$H$13965,Generation!G$6)</f>
        <v>0</v>
      </c>
      <c r="H9724" s="68">
        <f>SUMIFS('EIA-923'!$G$7:$G$13965,'EIA-923'!$B$7:$B$13965,Generation!$C$2,'EIA-923'!$I$7:$I$13965,Generation!$C$3,'EIA-923'!$A$7:$A$13965,Generation!$B9724,'EIA-923'!$H$7:$H$13965,Generation!H$6)</f>
        <v>0</v>
      </c>
      <c r="I9724" s="68">
        <f>SUMIFS('EIA-923'!$G$7:$G$13965,'EIA-923'!$B$7:$B$13965,Generation!$C$2,'EIA-923'!$I$7:$I$13965,Generation!$C$3,'EIA-923'!$A$7:$A$13965,Generation!$B9724,'EIA-923'!$H$7:$H$13965,Generation!I$6)</f>
        <v>0</v>
      </c>
      <c r="J9724" s="68">
        <f>SUMIFS('EIA-923'!$G$7:$G$13965,'EIA-923'!$B$7:$B$13965,Generation!$C$2,'EIA-923'!$I$7:$I$13965,Generation!$C$3,'EIA-923'!$A$7:$A$13965,Generation!$B9724,'EIA-923'!$H$7:$H$13965,Generation!J$6)</f>
        <v>0</v>
      </c>
      <c r="K9724" s="68">
        <f>SUMIFS('EIA-923'!$G$7:$G$13965,'EIA-923'!$B$7:$B$13965,Generation!$C$2,'EIA-923'!$I$7:$I$13965,Generation!$C$3,'EIA-923'!$A$7:$A$13965,Generation!$B9724,'EIA-923'!$H$7:$H$13965,Generation!K$6)</f>
        <v>0</v>
      </c>
      <c r="L9724" s="68">
        <f>SUMIFS('EIA-923'!$G$7:$G$13965,'EIA-923'!$B$7:$B$13965,Generation!$C$2,'EIA-923'!$I$7:$I$13965,Generation!$C$3,'EIA-923'!$A$7:$A$13965,Generation!$B9724,'EIA-923'!$H$7:$H$13965,Generation!L$6)</f>
        <v>0</v>
      </c>
      <c r="M9724" s="68">
        <f>SUMIFS('EIA-923'!$G$7:$G$13965,'EIA-923'!$B$7:$B$13965,Generation!$C$2,'EIA-923'!$I$7:$I$13965,Generation!$C$3,'EIA-923'!$A$7:$A$13965,Generation!$B9724,'EIA-923'!$H$7:$H$13965,Generation!M$6)</f>
        <v>0</v>
      </c>
      <c r="N9724" s="68">
        <f>SUMIFS('EIA-923'!$G$7:$G$13965,'EIA-923'!$B$7:$B$13965,Generation!$C$2,'EIA-923'!$I$7:$I$13965,Generation!$C$3,'EIA-923'!$A$7:$A$13965,Generation!$B9724,'EIA-923'!$H$7:$H$13965,Generation!N$6)</f>
        <v>0</v>
      </c>
      <c r="O9724" s="68">
        <f>SUMIFS('EIA-923'!$G$7:$G$13965,'EIA-923'!$B$7:$B$13965,Generation!$C$2,'EIA-923'!$I$7:$I$13965,Generation!$C$3,'EIA-923'!$A$7:$A$13965,Generation!$B9724,'EIA-923'!$H$7:$H$13965,Generation!O$6)</f>
        <v>0</v>
      </c>
      <c r="P9724" s="68">
        <f>SUMIFS('EIA-923'!$G$7:$G$13965,'EIA-923'!$B$7:$B$13965,Generation!$C$2,'EIA-923'!$I$7:$I$13965,Generation!$C$3,'EIA-923'!$A$7:$A$13965,Generation!$B9724,'EIA-923'!$H$7:$H$13965,Generation!P$6)</f>
        <v>0</v>
      </c>
      <c r="Q9724" s="68">
        <f>SUMIFS('EIA-923'!$G$7:$G$13965,'EIA-923'!$B$7:$B$13965,Generation!$C$2,'EIA-923'!$I$7:$I$13965,Generation!$C$3,'EIA-923'!$A$7:$A$13965,Generation!$B9724,'EIA-923'!$H$7:$H$13965,Generation!Q$6)</f>
        <v>0</v>
      </c>
    </row>
    <row r="9725" spans="2:17">
      <c r="B9725" s="68">
        <v>63505</v>
      </c>
      <c r="C9725" s="68">
        <f>SUMIFS('EIA-923'!$G$7:$G$13965,'EIA-923'!$B$7:$B$13965,Generation!$C$2,'EIA-923'!$I$7:$I$13965,Generation!$C$3,'EIA-923'!$A$7:$A$13965,Generation!$B9725,'EIA-923'!$H$7:$H$13965,Generation!C$6)</f>
        <v>0</v>
      </c>
      <c r="D9725" s="68">
        <f>SUMIFS('EIA-923'!$G$7:$G$13965,'EIA-923'!$B$7:$B$13965,Generation!$C$2,'EIA-923'!$I$7:$I$13965,Generation!$C$3,'EIA-923'!$A$7:$A$13965,Generation!$B9725,'EIA-923'!$H$7:$H$13965,Generation!D$6)</f>
        <v>0</v>
      </c>
      <c r="E9725" s="68">
        <f>SUMIFS('EIA-923'!$G$7:$G$13965,'EIA-923'!$B$7:$B$13965,Generation!$C$2,'EIA-923'!$I$7:$I$13965,Generation!$C$3,'EIA-923'!$A$7:$A$13965,Generation!$B9725,'EIA-923'!$H$7:$H$13965,Generation!E$6)</f>
        <v>0</v>
      </c>
      <c r="F9725" s="68">
        <f>SUMIFS('EIA-923'!$G$7:$G$13965,'EIA-923'!$B$7:$B$13965,Generation!$C$2,'EIA-923'!$I$7:$I$13965,Generation!$C$3,'EIA-923'!$A$7:$A$13965,Generation!$B9725,'EIA-923'!$H$7:$H$13965,Generation!F$6)</f>
        <v>0</v>
      </c>
      <c r="G9725" s="68">
        <f>SUMIFS('EIA-923'!$G$7:$G$13965,'EIA-923'!$B$7:$B$13965,Generation!$C$2,'EIA-923'!$I$7:$I$13965,Generation!$C$3,'EIA-923'!$A$7:$A$13965,Generation!$B9725,'EIA-923'!$H$7:$H$13965,Generation!G$6)</f>
        <v>0</v>
      </c>
      <c r="H9725" s="68">
        <f>SUMIFS('EIA-923'!$G$7:$G$13965,'EIA-923'!$B$7:$B$13965,Generation!$C$2,'EIA-923'!$I$7:$I$13965,Generation!$C$3,'EIA-923'!$A$7:$A$13965,Generation!$B9725,'EIA-923'!$H$7:$H$13965,Generation!H$6)</f>
        <v>0</v>
      </c>
      <c r="I9725" s="68">
        <f>SUMIFS('EIA-923'!$G$7:$G$13965,'EIA-923'!$B$7:$B$13965,Generation!$C$2,'EIA-923'!$I$7:$I$13965,Generation!$C$3,'EIA-923'!$A$7:$A$13965,Generation!$B9725,'EIA-923'!$H$7:$H$13965,Generation!I$6)</f>
        <v>0</v>
      </c>
      <c r="J9725" s="68">
        <f>SUMIFS('EIA-923'!$G$7:$G$13965,'EIA-923'!$B$7:$B$13965,Generation!$C$2,'EIA-923'!$I$7:$I$13965,Generation!$C$3,'EIA-923'!$A$7:$A$13965,Generation!$B9725,'EIA-923'!$H$7:$H$13965,Generation!J$6)</f>
        <v>0</v>
      </c>
      <c r="K9725" s="68">
        <f>SUMIFS('EIA-923'!$G$7:$G$13965,'EIA-923'!$B$7:$B$13965,Generation!$C$2,'EIA-923'!$I$7:$I$13965,Generation!$C$3,'EIA-923'!$A$7:$A$13965,Generation!$B9725,'EIA-923'!$H$7:$H$13965,Generation!K$6)</f>
        <v>0</v>
      </c>
      <c r="L9725" s="68">
        <f>SUMIFS('EIA-923'!$G$7:$G$13965,'EIA-923'!$B$7:$B$13965,Generation!$C$2,'EIA-923'!$I$7:$I$13965,Generation!$C$3,'EIA-923'!$A$7:$A$13965,Generation!$B9725,'EIA-923'!$H$7:$H$13965,Generation!L$6)</f>
        <v>0</v>
      </c>
      <c r="M9725" s="68">
        <f>SUMIFS('EIA-923'!$G$7:$G$13965,'EIA-923'!$B$7:$B$13965,Generation!$C$2,'EIA-923'!$I$7:$I$13965,Generation!$C$3,'EIA-923'!$A$7:$A$13965,Generation!$B9725,'EIA-923'!$H$7:$H$13965,Generation!M$6)</f>
        <v>0</v>
      </c>
      <c r="N9725" s="68">
        <f>SUMIFS('EIA-923'!$G$7:$G$13965,'EIA-923'!$B$7:$B$13965,Generation!$C$2,'EIA-923'!$I$7:$I$13965,Generation!$C$3,'EIA-923'!$A$7:$A$13965,Generation!$B9725,'EIA-923'!$H$7:$H$13965,Generation!N$6)</f>
        <v>0</v>
      </c>
      <c r="O9725" s="68">
        <f>SUMIFS('EIA-923'!$G$7:$G$13965,'EIA-923'!$B$7:$B$13965,Generation!$C$2,'EIA-923'!$I$7:$I$13965,Generation!$C$3,'EIA-923'!$A$7:$A$13965,Generation!$B9725,'EIA-923'!$H$7:$H$13965,Generation!O$6)</f>
        <v>0</v>
      </c>
      <c r="P9725" s="68">
        <f>SUMIFS('EIA-923'!$G$7:$G$13965,'EIA-923'!$B$7:$B$13965,Generation!$C$2,'EIA-923'!$I$7:$I$13965,Generation!$C$3,'EIA-923'!$A$7:$A$13965,Generation!$B9725,'EIA-923'!$H$7:$H$13965,Generation!P$6)</f>
        <v>0</v>
      </c>
      <c r="Q9725" s="68">
        <f>SUMIFS('EIA-923'!$G$7:$G$13965,'EIA-923'!$B$7:$B$13965,Generation!$C$2,'EIA-923'!$I$7:$I$13965,Generation!$C$3,'EIA-923'!$A$7:$A$13965,Generation!$B9725,'EIA-923'!$H$7:$H$13965,Generation!Q$6)</f>
        <v>0</v>
      </c>
    </row>
    <row r="9726" spans="2:17">
      <c r="B9726" s="68">
        <v>63511</v>
      </c>
      <c r="C9726" s="68">
        <f>SUMIFS('EIA-923'!$G$7:$G$13965,'EIA-923'!$B$7:$B$13965,Generation!$C$2,'EIA-923'!$I$7:$I$13965,Generation!$C$3,'EIA-923'!$A$7:$A$13965,Generation!$B9726,'EIA-923'!$H$7:$H$13965,Generation!C$6)</f>
        <v>0</v>
      </c>
      <c r="D9726" s="68">
        <f>SUMIFS('EIA-923'!$G$7:$G$13965,'EIA-923'!$B$7:$B$13965,Generation!$C$2,'EIA-923'!$I$7:$I$13965,Generation!$C$3,'EIA-923'!$A$7:$A$13965,Generation!$B9726,'EIA-923'!$H$7:$H$13965,Generation!D$6)</f>
        <v>0</v>
      </c>
      <c r="E9726" s="68">
        <f>SUMIFS('EIA-923'!$G$7:$G$13965,'EIA-923'!$B$7:$B$13965,Generation!$C$2,'EIA-923'!$I$7:$I$13965,Generation!$C$3,'EIA-923'!$A$7:$A$13965,Generation!$B9726,'EIA-923'!$H$7:$H$13965,Generation!E$6)</f>
        <v>0</v>
      </c>
      <c r="F9726" s="68">
        <f>SUMIFS('EIA-923'!$G$7:$G$13965,'EIA-923'!$B$7:$B$13965,Generation!$C$2,'EIA-923'!$I$7:$I$13965,Generation!$C$3,'EIA-923'!$A$7:$A$13965,Generation!$B9726,'EIA-923'!$H$7:$H$13965,Generation!F$6)</f>
        <v>0</v>
      </c>
      <c r="G9726" s="68">
        <f>SUMIFS('EIA-923'!$G$7:$G$13965,'EIA-923'!$B$7:$B$13965,Generation!$C$2,'EIA-923'!$I$7:$I$13965,Generation!$C$3,'EIA-923'!$A$7:$A$13965,Generation!$B9726,'EIA-923'!$H$7:$H$13965,Generation!G$6)</f>
        <v>0</v>
      </c>
      <c r="H9726" s="68">
        <f>SUMIFS('EIA-923'!$G$7:$G$13965,'EIA-923'!$B$7:$B$13965,Generation!$C$2,'EIA-923'!$I$7:$I$13965,Generation!$C$3,'EIA-923'!$A$7:$A$13965,Generation!$B9726,'EIA-923'!$H$7:$H$13965,Generation!H$6)</f>
        <v>0</v>
      </c>
      <c r="I9726" s="68">
        <f>SUMIFS('EIA-923'!$G$7:$G$13965,'EIA-923'!$B$7:$B$13965,Generation!$C$2,'EIA-923'!$I$7:$I$13965,Generation!$C$3,'EIA-923'!$A$7:$A$13965,Generation!$B9726,'EIA-923'!$H$7:$H$13965,Generation!I$6)</f>
        <v>0</v>
      </c>
      <c r="J9726" s="68">
        <f>SUMIFS('EIA-923'!$G$7:$G$13965,'EIA-923'!$B$7:$B$13965,Generation!$C$2,'EIA-923'!$I$7:$I$13965,Generation!$C$3,'EIA-923'!$A$7:$A$13965,Generation!$B9726,'EIA-923'!$H$7:$H$13965,Generation!J$6)</f>
        <v>0</v>
      </c>
      <c r="K9726" s="68">
        <f>SUMIFS('EIA-923'!$G$7:$G$13965,'EIA-923'!$B$7:$B$13965,Generation!$C$2,'EIA-923'!$I$7:$I$13965,Generation!$C$3,'EIA-923'!$A$7:$A$13965,Generation!$B9726,'EIA-923'!$H$7:$H$13965,Generation!K$6)</f>
        <v>0</v>
      </c>
      <c r="L9726" s="68">
        <f>SUMIFS('EIA-923'!$G$7:$G$13965,'EIA-923'!$B$7:$B$13965,Generation!$C$2,'EIA-923'!$I$7:$I$13965,Generation!$C$3,'EIA-923'!$A$7:$A$13965,Generation!$B9726,'EIA-923'!$H$7:$H$13965,Generation!L$6)</f>
        <v>0</v>
      </c>
      <c r="M9726" s="68">
        <f>SUMIFS('EIA-923'!$G$7:$G$13965,'EIA-923'!$B$7:$B$13965,Generation!$C$2,'EIA-923'!$I$7:$I$13965,Generation!$C$3,'EIA-923'!$A$7:$A$13965,Generation!$B9726,'EIA-923'!$H$7:$H$13965,Generation!M$6)</f>
        <v>0</v>
      </c>
      <c r="N9726" s="68">
        <f>SUMIFS('EIA-923'!$G$7:$G$13965,'EIA-923'!$B$7:$B$13965,Generation!$C$2,'EIA-923'!$I$7:$I$13965,Generation!$C$3,'EIA-923'!$A$7:$A$13965,Generation!$B9726,'EIA-923'!$H$7:$H$13965,Generation!N$6)</f>
        <v>0</v>
      </c>
      <c r="O9726" s="68">
        <f>SUMIFS('EIA-923'!$G$7:$G$13965,'EIA-923'!$B$7:$B$13965,Generation!$C$2,'EIA-923'!$I$7:$I$13965,Generation!$C$3,'EIA-923'!$A$7:$A$13965,Generation!$B9726,'EIA-923'!$H$7:$H$13965,Generation!O$6)</f>
        <v>0</v>
      </c>
      <c r="P9726" s="68">
        <f>SUMIFS('EIA-923'!$G$7:$G$13965,'EIA-923'!$B$7:$B$13965,Generation!$C$2,'EIA-923'!$I$7:$I$13965,Generation!$C$3,'EIA-923'!$A$7:$A$13965,Generation!$B9726,'EIA-923'!$H$7:$H$13965,Generation!P$6)</f>
        <v>0</v>
      </c>
      <c r="Q9726" s="68">
        <f>SUMIFS('EIA-923'!$G$7:$G$13965,'EIA-923'!$B$7:$B$13965,Generation!$C$2,'EIA-923'!$I$7:$I$13965,Generation!$C$3,'EIA-923'!$A$7:$A$13965,Generation!$B9726,'EIA-923'!$H$7:$H$13965,Generation!Q$6)</f>
        <v>0</v>
      </c>
    </row>
    <row r="9727" spans="2:17">
      <c r="B9727" s="68">
        <v>63512</v>
      </c>
      <c r="C9727" s="68">
        <f>SUMIFS('EIA-923'!$G$7:$G$13965,'EIA-923'!$B$7:$B$13965,Generation!$C$2,'EIA-923'!$I$7:$I$13965,Generation!$C$3,'EIA-923'!$A$7:$A$13965,Generation!$B9727,'EIA-923'!$H$7:$H$13965,Generation!C$6)</f>
        <v>0</v>
      </c>
      <c r="D9727" s="68">
        <f>SUMIFS('EIA-923'!$G$7:$G$13965,'EIA-923'!$B$7:$B$13965,Generation!$C$2,'EIA-923'!$I$7:$I$13965,Generation!$C$3,'EIA-923'!$A$7:$A$13965,Generation!$B9727,'EIA-923'!$H$7:$H$13965,Generation!D$6)</f>
        <v>0</v>
      </c>
      <c r="E9727" s="68">
        <f>SUMIFS('EIA-923'!$G$7:$G$13965,'EIA-923'!$B$7:$B$13965,Generation!$C$2,'EIA-923'!$I$7:$I$13965,Generation!$C$3,'EIA-923'!$A$7:$A$13965,Generation!$B9727,'EIA-923'!$H$7:$H$13965,Generation!E$6)</f>
        <v>0</v>
      </c>
      <c r="F9727" s="68">
        <f>SUMIFS('EIA-923'!$G$7:$G$13965,'EIA-923'!$B$7:$B$13965,Generation!$C$2,'EIA-923'!$I$7:$I$13965,Generation!$C$3,'EIA-923'!$A$7:$A$13965,Generation!$B9727,'EIA-923'!$H$7:$H$13965,Generation!F$6)</f>
        <v>0</v>
      </c>
      <c r="G9727" s="68">
        <f>SUMIFS('EIA-923'!$G$7:$G$13965,'EIA-923'!$B$7:$B$13965,Generation!$C$2,'EIA-923'!$I$7:$I$13965,Generation!$C$3,'EIA-923'!$A$7:$A$13965,Generation!$B9727,'EIA-923'!$H$7:$H$13965,Generation!G$6)</f>
        <v>0</v>
      </c>
      <c r="H9727" s="68">
        <f>SUMIFS('EIA-923'!$G$7:$G$13965,'EIA-923'!$B$7:$B$13965,Generation!$C$2,'EIA-923'!$I$7:$I$13965,Generation!$C$3,'EIA-923'!$A$7:$A$13965,Generation!$B9727,'EIA-923'!$H$7:$H$13965,Generation!H$6)</f>
        <v>0</v>
      </c>
      <c r="I9727" s="68">
        <f>SUMIFS('EIA-923'!$G$7:$G$13965,'EIA-923'!$B$7:$B$13965,Generation!$C$2,'EIA-923'!$I$7:$I$13965,Generation!$C$3,'EIA-923'!$A$7:$A$13965,Generation!$B9727,'EIA-923'!$H$7:$H$13965,Generation!I$6)</f>
        <v>0</v>
      </c>
      <c r="J9727" s="68">
        <f>SUMIFS('EIA-923'!$G$7:$G$13965,'EIA-923'!$B$7:$B$13965,Generation!$C$2,'EIA-923'!$I$7:$I$13965,Generation!$C$3,'EIA-923'!$A$7:$A$13965,Generation!$B9727,'EIA-923'!$H$7:$H$13965,Generation!J$6)</f>
        <v>0</v>
      </c>
      <c r="K9727" s="68">
        <f>SUMIFS('EIA-923'!$G$7:$G$13965,'EIA-923'!$B$7:$B$13965,Generation!$C$2,'EIA-923'!$I$7:$I$13965,Generation!$C$3,'EIA-923'!$A$7:$A$13965,Generation!$B9727,'EIA-923'!$H$7:$H$13965,Generation!K$6)</f>
        <v>0</v>
      </c>
      <c r="L9727" s="68">
        <f>SUMIFS('EIA-923'!$G$7:$G$13965,'EIA-923'!$B$7:$B$13965,Generation!$C$2,'EIA-923'!$I$7:$I$13965,Generation!$C$3,'EIA-923'!$A$7:$A$13965,Generation!$B9727,'EIA-923'!$H$7:$H$13965,Generation!L$6)</f>
        <v>0</v>
      </c>
      <c r="M9727" s="68">
        <f>SUMIFS('EIA-923'!$G$7:$G$13965,'EIA-923'!$B$7:$B$13965,Generation!$C$2,'EIA-923'!$I$7:$I$13965,Generation!$C$3,'EIA-923'!$A$7:$A$13965,Generation!$B9727,'EIA-923'!$H$7:$H$13965,Generation!M$6)</f>
        <v>0</v>
      </c>
      <c r="N9727" s="68">
        <f>SUMIFS('EIA-923'!$G$7:$G$13965,'EIA-923'!$B$7:$B$13965,Generation!$C$2,'EIA-923'!$I$7:$I$13965,Generation!$C$3,'EIA-923'!$A$7:$A$13965,Generation!$B9727,'EIA-923'!$H$7:$H$13965,Generation!N$6)</f>
        <v>0</v>
      </c>
      <c r="O9727" s="68">
        <f>SUMIFS('EIA-923'!$G$7:$G$13965,'EIA-923'!$B$7:$B$13965,Generation!$C$2,'EIA-923'!$I$7:$I$13965,Generation!$C$3,'EIA-923'!$A$7:$A$13965,Generation!$B9727,'EIA-923'!$H$7:$H$13965,Generation!O$6)</f>
        <v>0</v>
      </c>
      <c r="P9727" s="68">
        <f>SUMIFS('EIA-923'!$G$7:$G$13965,'EIA-923'!$B$7:$B$13965,Generation!$C$2,'EIA-923'!$I$7:$I$13965,Generation!$C$3,'EIA-923'!$A$7:$A$13965,Generation!$B9727,'EIA-923'!$H$7:$H$13965,Generation!P$6)</f>
        <v>0</v>
      </c>
      <c r="Q9727" s="68">
        <f>SUMIFS('EIA-923'!$G$7:$G$13965,'EIA-923'!$B$7:$B$13965,Generation!$C$2,'EIA-923'!$I$7:$I$13965,Generation!$C$3,'EIA-923'!$A$7:$A$13965,Generation!$B9727,'EIA-923'!$H$7:$H$13965,Generation!Q$6)</f>
        <v>0</v>
      </c>
    </row>
    <row r="9728" spans="2:17">
      <c r="B9728" s="68">
        <v>63514</v>
      </c>
      <c r="C9728" s="68">
        <f>SUMIFS('EIA-923'!$G$7:$G$13965,'EIA-923'!$B$7:$B$13965,Generation!$C$2,'EIA-923'!$I$7:$I$13965,Generation!$C$3,'EIA-923'!$A$7:$A$13965,Generation!$B9728,'EIA-923'!$H$7:$H$13965,Generation!C$6)</f>
        <v>0</v>
      </c>
      <c r="D9728" s="68">
        <f>SUMIFS('EIA-923'!$G$7:$G$13965,'EIA-923'!$B$7:$B$13965,Generation!$C$2,'EIA-923'!$I$7:$I$13965,Generation!$C$3,'EIA-923'!$A$7:$A$13965,Generation!$B9728,'EIA-923'!$H$7:$H$13965,Generation!D$6)</f>
        <v>0</v>
      </c>
      <c r="E9728" s="68">
        <f>SUMIFS('EIA-923'!$G$7:$G$13965,'EIA-923'!$B$7:$B$13965,Generation!$C$2,'EIA-923'!$I$7:$I$13965,Generation!$C$3,'EIA-923'!$A$7:$A$13965,Generation!$B9728,'EIA-923'!$H$7:$H$13965,Generation!E$6)</f>
        <v>0</v>
      </c>
      <c r="F9728" s="68">
        <f>SUMIFS('EIA-923'!$G$7:$G$13965,'EIA-923'!$B$7:$B$13965,Generation!$C$2,'EIA-923'!$I$7:$I$13965,Generation!$C$3,'EIA-923'!$A$7:$A$13965,Generation!$B9728,'EIA-923'!$H$7:$H$13965,Generation!F$6)</f>
        <v>0</v>
      </c>
      <c r="G9728" s="68">
        <f>SUMIFS('EIA-923'!$G$7:$G$13965,'EIA-923'!$B$7:$B$13965,Generation!$C$2,'EIA-923'!$I$7:$I$13965,Generation!$C$3,'EIA-923'!$A$7:$A$13965,Generation!$B9728,'EIA-923'!$H$7:$H$13965,Generation!G$6)</f>
        <v>0</v>
      </c>
      <c r="H9728" s="68">
        <f>SUMIFS('EIA-923'!$G$7:$G$13965,'EIA-923'!$B$7:$B$13965,Generation!$C$2,'EIA-923'!$I$7:$I$13965,Generation!$C$3,'EIA-923'!$A$7:$A$13965,Generation!$B9728,'EIA-923'!$H$7:$H$13965,Generation!H$6)</f>
        <v>0</v>
      </c>
      <c r="I9728" s="68">
        <f>SUMIFS('EIA-923'!$G$7:$G$13965,'EIA-923'!$B$7:$B$13965,Generation!$C$2,'EIA-923'!$I$7:$I$13965,Generation!$C$3,'EIA-923'!$A$7:$A$13965,Generation!$B9728,'EIA-923'!$H$7:$H$13965,Generation!I$6)</f>
        <v>0</v>
      </c>
      <c r="J9728" s="68">
        <f>SUMIFS('EIA-923'!$G$7:$G$13965,'EIA-923'!$B$7:$B$13965,Generation!$C$2,'EIA-923'!$I$7:$I$13965,Generation!$C$3,'EIA-923'!$A$7:$A$13965,Generation!$B9728,'EIA-923'!$H$7:$H$13965,Generation!J$6)</f>
        <v>0</v>
      </c>
      <c r="K9728" s="68">
        <f>SUMIFS('EIA-923'!$G$7:$G$13965,'EIA-923'!$B$7:$B$13965,Generation!$C$2,'EIA-923'!$I$7:$I$13965,Generation!$C$3,'EIA-923'!$A$7:$A$13965,Generation!$B9728,'EIA-923'!$H$7:$H$13965,Generation!K$6)</f>
        <v>0</v>
      </c>
      <c r="L9728" s="68">
        <f>SUMIFS('EIA-923'!$G$7:$G$13965,'EIA-923'!$B$7:$B$13965,Generation!$C$2,'EIA-923'!$I$7:$I$13965,Generation!$C$3,'EIA-923'!$A$7:$A$13965,Generation!$B9728,'EIA-923'!$H$7:$H$13965,Generation!L$6)</f>
        <v>0</v>
      </c>
      <c r="M9728" s="68">
        <f>SUMIFS('EIA-923'!$G$7:$G$13965,'EIA-923'!$B$7:$B$13965,Generation!$C$2,'EIA-923'!$I$7:$I$13965,Generation!$C$3,'EIA-923'!$A$7:$A$13965,Generation!$B9728,'EIA-923'!$H$7:$H$13965,Generation!M$6)</f>
        <v>0</v>
      </c>
      <c r="N9728" s="68">
        <f>SUMIFS('EIA-923'!$G$7:$G$13965,'EIA-923'!$B$7:$B$13965,Generation!$C$2,'EIA-923'!$I$7:$I$13965,Generation!$C$3,'EIA-923'!$A$7:$A$13965,Generation!$B9728,'EIA-923'!$H$7:$H$13965,Generation!N$6)</f>
        <v>0</v>
      </c>
      <c r="O9728" s="68">
        <f>SUMIFS('EIA-923'!$G$7:$G$13965,'EIA-923'!$B$7:$B$13965,Generation!$C$2,'EIA-923'!$I$7:$I$13965,Generation!$C$3,'EIA-923'!$A$7:$A$13965,Generation!$B9728,'EIA-923'!$H$7:$H$13965,Generation!O$6)</f>
        <v>0</v>
      </c>
      <c r="P9728" s="68">
        <f>SUMIFS('EIA-923'!$G$7:$G$13965,'EIA-923'!$B$7:$B$13965,Generation!$C$2,'EIA-923'!$I$7:$I$13965,Generation!$C$3,'EIA-923'!$A$7:$A$13965,Generation!$B9728,'EIA-923'!$H$7:$H$13965,Generation!P$6)</f>
        <v>0</v>
      </c>
      <c r="Q9728" s="68">
        <f>SUMIFS('EIA-923'!$G$7:$G$13965,'EIA-923'!$B$7:$B$13965,Generation!$C$2,'EIA-923'!$I$7:$I$13965,Generation!$C$3,'EIA-923'!$A$7:$A$13965,Generation!$B9728,'EIA-923'!$H$7:$H$13965,Generation!Q$6)</f>
        <v>0</v>
      </c>
    </row>
    <row r="9729" spans="2:17">
      <c r="B9729" s="68">
        <v>63516</v>
      </c>
      <c r="C9729" s="68">
        <f>SUMIFS('EIA-923'!$G$7:$G$13965,'EIA-923'!$B$7:$B$13965,Generation!$C$2,'EIA-923'!$I$7:$I$13965,Generation!$C$3,'EIA-923'!$A$7:$A$13965,Generation!$B9729,'EIA-923'!$H$7:$H$13965,Generation!C$6)</f>
        <v>0</v>
      </c>
      <c r="D9729" s="68">
        <f>SUMIFS('EIA-923'!$G$7:$G$13965,'EIA-923'!$B$7:$B$13965,Generation!$C$2,'EIA-923'!$I$7:$I$13965,Generation!$C$3,'EIA-923'!$A$7:$A$13965,Generation!$B9729,'EIA-923'!$H$7:$H$13965,Generation!D$6)</f>
        <v>0</v>
      </c>
      <c r="E9729" s="68">
        <f>SUMIFS('EIA-923'!$G$7:$G$13965,'EIA-923'!$B$7:$B$13965,Generation!$C$2,'EIA-923'!$I$7:$I$13965,Generation!$C$3,'EIA-923'!$A$7:$A$13965,Generation!$B9729,'EIA-923'!$H$7:$H$13965,Generation!E$6)</f>
        <v>0</v>
      </c>
      <c r="F9729" s="68">
        <f>SUMIFS('EIA-923'!$G$7:$G$13965,'EIA-923'!$B$7:$B$13965,Generation!$C$2,'EIA-923'!$I$7:$I$13965,Generation!$C$3,'EIA-923'!$A$7:$A$13965,Generation!$B9729,'EIA-923'!$H$7:$H$13965,Generation!F$6)</f>
        <v>0</v>
      </c>
      <c r="G9729" s="68">
        <f>SUMIFS('EIA-923'!$G$7:$G$13965,'EIA-923'!$B$7:$B$13965,Generation!$C$2,'EIA-923'!$I$7:$I$13965,Generation!$C$3,'EIA-923'!$A$7:$A$13965,Generation!$B9729,'EIA-923'!$H$7:$H$13965,Generation!G$6)</f>
        <v>0</v>
      </c>
      <c r="H9729" s="68">
        <f>SUMIFS('EIA-923'!$G$7:$G$13965,'EIA-923'!$B$7:$B$13965,Generation!$C$2,'EIA-923'!$I$7:$I$13965,Generation!$C$3,'EIA-923'!$A$7:$A$13965,Generation!$B9729,'EIA-923'!$H$7:$H$13965,Generation!H$6)</f>
        <v>0</v>
      </c>
      <c r="I9729" s="68">
        <f>SUMIFS('EIA-923'!$G$7:$G$13965,'EIA-923'!$B$7:$B$13965,Generation!$C$2,'EIA-923'!$I$7:$I$13965,Generation!$C$3,'EIA-923'!$A$7:$A$13965,Generation!$B9729,'EIA-923'!$H$7:$H$13965,Generation!I$6)</f>
        <v>0</v>
      </c>
      <c r="J9729" s="68">
        <f>SUMIFS('EIA-923'!$G$7:$G$13965,'EIA-923'!$B$7:$B$13965,Generation!$C$2,'EIA-923'!$I$7:$I$13965,Generation!$C$3,'EIA-923'!$A$7:$A$13965,Generation!$B9729,'EIA-923'!$H$7:$H$13965,Generation!J$6)</f>
        <v>0</v>
      </c>
      <c r="K9729" s="68">
        <f>SUMIFS('EIA-923'!$G$7:$G$13965,'EIA-923'!$B$7:$B$13965,Generation!$C$2,'EIA-923'!$I$7:$I$13965,Generation!$C$3,'EIA-923'!$A$7:$A$13965,Generation!$B9729,'EIA-923'!$H$7:$H$13965,Generation!K$6)</f>
        <v>0</v>
      </c>
      <c r="L9729" s="68">
        <f>SUMIFS('EIA-923'!$G$7:$G$13965,'EIA-923'!$B$7:$B$13965,Generation!$C$2,'EIA-923'!$I$7:$I$13965,Generation!$C$3,'EIA-923'!$A$7:$A$13965,Generation!$B9729,'EIA-923'!$H$7:$H$13965,Generation!L$6)</f>
        <v>0</v>
      </c>
      <c r="M9729" s="68">
        <f>SUMIFS('EIA-923'!$G$7:$G$13965,'EIA-923'!$B$7:$B$13965,Generation!$C$2,'EIA-923'!$I$7:$I$13965,Generation!$C$3,'EIA-923'!$A$7:$A$13965,Generation!$B9729,'EIA-923'!$H$7:$H$13965,Generation!M$6)</f>
        <v>0</v>
      </c>
      <c r="N9729" s="68">
        <f>SUMIFS('EIA-923'!$G$7:$G$13965,'EIA-923'!$B$7:$B$13965,Generation!$C$2,'EIA-923'!$I$7:$I$13965,Generation!$C$3,'EIA-923'!$A$7:$A$13965,Generation!$B9729,'EIA-923'!$H$7:$H$13965,Generation!N$6)</f>
        <v>0</v>
      </c>
      <c r="O9729" s="68">
        <f>SUMIFS('EIA-923'!$G$7:$G$13965,'EIA-923'!$B$7:$B$13965,Generation!$C$2,'EIA-923'!$I$7:$I$13965,Generation!$C$3,'EIA-923'!$A$7:$A$13965,Generation!$B9729,'EIA-923'!$H$7:$H$13965,Generation!O$6)</f>
        <v>0</v>
      </c>
      <c r="P9729" s="68">
        <f>SUMIFS('EIA-923'!$G$7:$G$13965,'EIA-923'!$B$7:$B$13965,Generation!$C$2,'EIA-923'!$I$7:$I$13965,Generation!$C$3,'EIA-923'!$A$7:$A$13965,Generation!$B9729,'EIA-923'!$H$7:$H$13965,Generation!P$6)</f>
        <v>0</v>
      </c>
      <c r="Q9729" s="68">
        <f>SUMIFS('EIA-923'!$G$7:$G$13965,'EIA-923'!$B$7:$B$13965,Generation!$C$2,'EIA-923'!$I$7:$I$13965,Generation!$C$3,'EIA-923'!$A$7:$A$13965,Generation!$B9729,'EIA-923'!$H$7:$H$13965,Generation!Q$6)</f>
        <v>0</v>
      </c>
    </row>
    <row r="9730" spans="2:17">
      <c r="B9730" s="68">
        <v>63523</v>
      </c>
      <c r="C9730" s="68">
        <f>SUMIFS('EIA-923'!$G$7:$G$13965,'EIA-923'!$B$7:$B$13965,Generation!$C$2,'EIA-923'!$I$7:$I$13965,Generation!$C$3,'EIA-923'!$A$7:$A$13965,Generation!$B9730,'EIA-923'!$H$7:$H$13965,Generation!C$6)</f>
        <v>0</v>
      </c>
      <c r="D9730" s="68">
        <f>SUMIFS('EIA-923'!$G$7:$G$13965,'EIA-923'!$B$7:$B$13965,Generation!$C$2,'EIA-923'!$I$7:$I$13965,Generation!$C$3,'EIA-923'!$A$7:$A$13965,Generation!$B9730,'EIA-923'!$H$7:$H$13965,Generation!D$6)</f>
        <v>0</v>
      </c>
      <c r="E9730" s="68">
        <f>SUMIFS('EIA-923'!$G$7:$G$13965,'EIA-923'!$B$7:$B$13965,Generation!$C$2,'EIA-923'!$I$7:$I$13965,Generation!$C$3,'EIA-923'!$A$7:$A$13965,Generation!$B9730,'EIA-923'!$H$7:$H$13965,Generation!E$6)</f>
        <v>0</v>
      </c>
      <c r="F9730" s="68">
        <f>SUMIFS('EIA-923'!$G$7:$G$13965,'EIA-923'!$B$7:$B$13965,Generation!$C$2,'EIA-923'!$I$7:$I$13965,Generation!$C$3,'EIA-923'!$A$7:$A$13965,Generation!$B9730,'EIA-923'!$H$7:$H$13965,Generation!F$6)</f>
        <v>0</v>
      </c>
      <c r="G9730" s="68">
        <f>SUMIFS('EIA-923'!$G$7:$G$13965,'EIA-923'!$B$7:$B$13965,Generation!$C$2,'EIA-923'!$I$7:$I$13965,Generation!$C$3,'EIA-923'!$A$7:$A$13965,Generation!$B9730,'EIA-923'!$H$7:$H$13965,Generation!G$6)</f>
        <v>0</v>
      </c>
      <c r="H9730" s="68">
        <f>SUMIFS('EIA-923'!$G$7:$G$13965,'EIA-923'!$B$7:$B$13965,Generation!$C$2,'EIA-923'!$I$7:$I$13965,Generation!$C$3,'EIA-923'!$A$7:$A$13965,Generation!$B9730,'EIA-923'!$H$7:$H$13965,Generation!H$6)</f>
        <v>0</v>
      </c>
      <c r="I9730" s="68">
        <f>SUMIFS('EIA-923'!$G$7:$G$13965,'EIA-923'!$B$7:$B$13965,Generation!$C$2,'EIA-923'!$I$7:$I$13965,Generation!$C$3,'EIA-923'!$A$7:$A$13965,Generation!$B9730,'EIA-923'!$H$7:$H$13965,Generation!I$6)</f>
        <v>0</v>
      </c>
      <c r="J9730" s="68">
        <f>SUMIFS('EIA-923'!$G$7:$G$13965,'EIA-923'!$B$7:$B$13965,Generation!$C$2,'EIA-923'!$I$7:$I$13965,Generation!$C$3,'EIA-923'!$A$7:$A$13965,Generation!$B9730,'EIA-923'!$H$7:$H$13965,Generation!J$6)</f>
        <v>0</v>
      </c>
      <c r="K9730" s="68">
        <f>SUMIFS('EIA-923'!$G$7:$G$13965,'EIA-923'!$B$7:$B$13965,Generation!$C$2,'EIA-923'!$I$7:$I$13965,Generation!$C$3,'EIA-923'!$A$7:$A$13965,Generation!$B9730,'EIA-923'!$H$7:$H$13965,Generation!K$6)</f>
        <v>0</v>
      </c>
      <c r="L9730" s="68">
        <f>SUMIFS('EIA-923'!$G$7:$G$13965,'EIA-923'!$B$7:$B$13965,Generation!$C$2,'EIA-923'!$I$7:$I$13965,Generation!$C$3,'EIA-923'!$A$7:$A$13965,Generation!$B9730,'EIA-923'!$H$7:$H$13965,Generation!L$6)</f>
        <v>0</v>
      </c>
      <c r="M9730" s="68">
        <f>SUMIFS('EIA-923'!$G$7:$G$13965,'EIA-923'!$B$7:$B$13965,Generation!$C$2,'EIA-923'!$I$7:$I$13965,Generation!$C$3,'EIA-923'!$A$7:$A$13965,Generation!$B9730,'EIA-923'!$H$7:$H$13965,Generation!M$6)</f>
        <v>0</v>
      </c>
      <c r="N9730" s="68">
        <f>SUMIFS('EIA-923'!$G$7:$G$13965,'EIA-923'!$B$7:$B$13965,Generation!$C$2,'EIA-923'!$I$7:$I$13965,Generation!$C$3,'EIA-923'!$A$7:$A$13965,Generation!$B9730,'EIA-923'!$H$7:$H$13965,Generation!N$6)</f>
        <v>0</v>
      </c>
      <c r="O9730" s="68">
        <f>SUMIFS('EIA-923'!$G$7:$G$13965,'EIA-923'!$B$7:$B$13965,Generation!$C$2,'EIA-923'!$I$7:$I$13965,Generation!$C$3,'EIA-923'!$A$7:$A$13965,Generation!$B9730,'EIA-923'!$H$7:$H$13965,Generation!O$6)</f>
        <v>0</v>
      </c>
      <c r="P9730" s="68">
        <f>SUMIFS('EIA-923'!$G$7:$G$13965,'EIA-923'!$B$7:$B$13965,Generation!$C$2,'EIA-923'!$I$7:$I$13965,Generation!$C$3,'EIA-923'!$A$7:$A$13965,Generation!$B9730,'EIA-923'!$H$7:$H$13965,Generation!P$6)</f>
        <v>0</v>
      </c>
      <c r="Q9730" s="68">
        <f>SUMIFS('EIA-923'!$G$7:$G$13965,'EIA-923'!$B$7:$B$13965,Generation!$C$2,'EIA-923'!$I$7:$I$13965,Generation!$C$3,'EIA-923'!$A$7:$A$13965,Generation!$B9730,'EIA-923'!$H$7:$H$13965,Generation!Q$6)</f>
        <v>0</v>
      </c>
    </row>
    <row r="9731" spans="2:17">
      <c r="B9731" s="68">
        <v>63524</v>
      </c>
      <c r="C9731" s="68">
        <f>SUMIFS('EIA-923'!$G$7:$G$13965,'EIA-923'!$B$7:$B$13965,Generation!$C$2,'EIA-923'!$I$7:$I$13965,Generation!$C$3,'EIA-923'!$A$7:$A$13965,Generation!$B9731,'EIA-923'!$H$7:$H$13965,Generation!C$6)</f>
        <v>0</v>
      </c>
      <c r="D9731" s="68">
        <f>SUMIFS('EIA-923'!$G$7:$G$13965,'EIA-923'!$B$7:$B$13965,Generation!$C$2,'EIA-923'!$I$7:$I$13965,Generation!$C$3,'EIA-923'!$A$7:$A$13965,Generation!$B9731,'EIA-923'!$H$7:$H$13965,Generation!D$6)</f>
        <v>0</v>
      </c>
      <c r="E9731" s="68">
        <f>SUMIFS('EIA-923'!$G$7:$G$13965,'EIA-923'!$B$7:$B$13965,Generation!$C$2,'EIA-923'!$I$7:$I$13965,Generation!$C$3,'EIA-923'!$A$7:$A$13965,Generation!$B9731,'EIA-923'!$H$7:$H$13965,Generation!E$6)</f>
        <v>0</v>
      </c>
      <c r="F9731" s="68">
        <f>SUMIFS('EIA-923'!$G$7:$G$13965,'EIA-923'!$B$7:$B$13965,Generation!$C$2,'EIA-923'!$I$7:$I$13965,Generation!$C$3,'EIA-923'!$A$7:$A$13965,Generation!$B9731,'EIA-923'!$H$7:$H$13965,Generation!F$6)</f>
        <v>0</v>
      </c>
      <c r="G9731" s="68">
        <f>SUMIFS('EIA-923'!$G$7:$G$13965,'EIA-923'!$B$7:$B$13965,Generation!$C$2,'EIA-923'!$I$7:$I$13965,Generation!$C$3,'EIA-923'!$A$7:$A$13965,Generation!$B9731,'EIA-923'!$H$7:$H$13965,Generation!G$6)</f>
        <v>0</v>
      </c>
      <c r="H9731" s="68">
        <f>SUMIFS('EIA-923'!$G$7:$G$13965,'EIA-923'!$B$7:$B$13965,Generation!$C$2,'EIA-923'!$I$7:$I$13965,Generation!$C$3,'EIA-923'!$A$7:$A$13965,Generation!$B9731,'EIA-923'!$H$7:$H$13965,Generation!H$6)</f>
        <v>0</v>
      </c>
      <c r="I9731" s="68">
        <f>SUMIFS('EIA-923'!$G$7:$G$13965,'EIA-923'!$B$7:$B$13965,Generation!$C$2,'EIA-923'!$I$7:$I$13965,Generation!$C$3,'EIA-923'!$A$7:$A$13965,Generation!$B9731,'EIA-923'!$H$7:$H$13965,Generation!I$6)</f>
        <v>0</v>
      </c>
      <c r="J9731" s="68">
        <f>SUMIFS('EIA-923'!$G$7:$G$13965,'EIA-923'!$B$7:$B$13965,Generation!$C$2,'EIA-923'!$I$7:$I$13965,Generation!$C$3,'EIA-923'!$A$7:$A$13965,Generation!$B9731,'EIA-923'!$H$7:$H$13965,Generation!J$6)</f>
        <v>0</v>
      </c>
      <c r="K9731" s="68">
        <f>SUMIFS('EIA-923'!$G$7:$G$13965,'EIA-923'!$B$7:$B$13965,Generation!$C$2,'EIA-923'!$I$7:$I$13965,Generation!$C$3,'EIA-923'!$A$7:$A$13965,Generation!$B9731,'EIA-923'!$H$7:$H$13965,Generation!K$6)</f>
        <v>0</v>
      </c>
      <c r="L9731" s="68">
        <f>SUMIFS('EIA-923'!$G$7:$G$13965,'EIA-923'!$B$7:$B$13965,Generation!$C$2,'EIA-923'!$I$7:$I$13965,Generation!$C$3,'EIA-923'!$A$7:$A$13965,Generation!$B9731,'EIA-923'!$H$7:$H$13965,Generation!L$6)</f>
        <v>0</v>
      </c>
      <c r="M9731" s="68">
        <f>SUMIFS('EIA-923'!$G$7:$G$13965,'EIA-923'!$B$7:$B$13965,Generation!$C$2,'EIA-923'!$I$7:$I$13965,Generation!$C$3,'EIA-923'!$A$7:$A$13965,Generation!$B9731,'EIA-923'!$H$7:$H$13965,Generation!M$6)</f>
        <v>0</v>
      </c>
      <c r="N9731" s="68">
        <f>SUMIFS('EIA-923'!$G$7:$G$13965,'EIA-923'!$B$7:$B$13965,Generation!$C$2,'EIA-923'!$I$7:$I$13965,Generation!$C$3,'EIA-923'!$A$7:$A$13965,Generation!$B9731,'EIA-923'!$H$7:$H$13965,Generation!N$6)</f>
        <v>0</v>
      </c>
      <c r="O9731" s="68">
        <f>SUMIFS('EIA-923'!$G$7:$G$13965,'EIA-923'!$B$7:$B$13965,Generation!$C$2,'EIA-923'!$I$7:$I$13965,Generation!$C$3,'EIA-923'!$A$7:$A$13965,Generation!$B9731,'EIA-923'!$H$7:$H$13965,Generation!O$6)</f>
        <v>0</v>
      </c>
      <c r="P9731" s="68">
        <f>SUMIFS('EIA-923'!$G$7:$G$13965,'EIA-923'!$B$7:$B$13965,Generation!$C$2,'EIA-923'!$I$7:$I$13965,Generation!$C$3,'EIA-923'!$A$7:$A$13965,Generation!$B9731,'EIA-923'!$H$7:$H$13965,Generation!P$6)</f>
        <v>0</v>
      </c>
      <c r="Q9731" s="68">
        <f>SUMIFS('EIA-923'!$G$7:$G$13965,'EIA-923'!$B$7:$B$13965,Generation!$C$2,'EIA-923'!$I$7:$I$13965,Generation!$C$3,'EIA-923'!$A$7:$A$13965,Generation!$B9731,'EIA-923'!$H$7:$H$13965,Generation!Q$6)</f>
        <v>0</v>
      </c>
    </row>
    <row r="9732" spans="2:17">
      <c r="B9732" s="68">
        <v>63525</v>
      </c>
      <c r="C9732" s="68">
        <f>SUMIFS('EIA-923'!$G$7:$G$13965,'EIA-923'!$B$7:$B$13965,Generation!$C$2,'EIA-923'!$I$7:$I$13965,Generation!$C$3,'EIA-923'!$A$7:$A$13965,Generation!$B9732,'EIA-923'!$H$7:$H$13965,Generation!C$6)</f>
        <v>0</v>
      </c>
      <c r="D9732" s="68">
        <f>SUMIFS('EIA-923'!$G$7:$G$13965,'EIA-923'!$B$7:$B$13965,Generation!$C$2,'EIA-923'!$I$7:$I$13965,Generation!$C$3,'EIA-923'!$A$7:$A$13965,Generation!$B9732,'EIA-923'!$H$7:$H$13965,Generation!D$6)</f>
        <v>0</v>
      </c>
      <c r="E9732" s="68">
        <f>SUMIFS('EIA-923'!$G$7:$G$13965,'EIA-923'!$B$7:$B$13965,Generation!$C$2,'EIA-923'!$I$7:$I$13965,Generation!$C$3,'EIA-923'!$A$7:$A$13965,Generation!$B9732,'EIA-923'!$H$7:$H$13965,Generation!E$6)</f>
        <v>0</v>
      </c>
      <c r="F9732" s="68">
        <f>SUMIFS('EIA-923'!$G$7:$G$13965,'EIA-923'!$B$7:$B$13965,Generation!$C$2,'EIA-923'!$I$7:$I$13965,Generation!$C$3,'EIA-923'!$A$7:$A$13965,Generation!$B9732,'EIA-923'!$H$7:$H$13965,Generation!F$6)</f>
        <v>0</v>
      </c>
      <c r="G9732" s="68">
        <f>SUMIFS('EIA-923'!$G$7:$G$13965,'EIA-923'!$B$7:$B$13965,Generation!$C$2,'EIA-923'!$I$7:$I$13965,Generation!$C$3,'EIA-923'!$A$7:$A$13965,Generation!$B9732,'EIA-923'!$H$7:$H$13965,Generation!G$6)</f>
        <v>0</v>
      </c>
      <c r="H9732" s="68">
        <f>SUMIFS('EIA-923'!$G$7:$G$13965,'EIA-923'!$B$7:$B$13965,Generation!$C$2,'EIA-923'!$I$7:$I$13965,Generation!$C$3,'EIA-923'!$A$7:$A$13965,Generation!$B9732,'EIA-923'!$H$7:$H$13965,Generation!H$6)</f>
        <v>0</v>
      </c>
      <c r="I9732" s="68">
        <f>SUMIFS('EIA-923'!$G$7:$G$13965,'EIA-923'!$B$7:$B$13965,Generation!$C$2,'EIA-923'!$I$7:$I$13965,Generation!$C$3,'EIA-923'!$A$7:$A$13965,Generation!$B9732,'EIA-923'!$H$7:$H$13965,Generation!I$6)</f>
        <v>0</v>
      </c>
      <c r="J9732" s="68">
        <f>SUMIFS('EIA-923'!$G$7:$G$13965,'EIA-923'!$B$7:$B$13965,Generation!$C$2,'EIA-923'!$I$7:$I$13965,Generation!$C$3,'EIA-923'!$A$7:$A$13965,Generation!$B9732,'EIA-923'!$H$7:$H$13965,Generation!J$6)</f>
        <v>0</v>
      </c>
      <c r="K9732" s="68">
        <f>SUMIFS('EIA-923'!$G$7:$G$13965,'EIA-923'!$B$7:$B$13965,Generation!$C$2,'EIA-923'!$I$7:$I$13965,Generation!$C$3,'EIA-923'!$A$7:$A$13965,Generation!$B9732,'EIA-923'!$H$7:$H$13965,Generation!K$6)</f>
        <v>0</v>
      </c>
      <c r="L9732" s="68">
        <f>SUMIFS('EIA-923'!$G$7:$G$13965,'EIA-923'!$B$7:$B$13965,Generation!$C$2,'EIA-923'!$I$7:$I$13965,Generation!$C$3,'EIA-923'!$A$7:$A$13965,Generation!$B9732,'EIA-923'!$H$7:$H$13965,Generation!L$6)</f>
        <v>0</v>
      </c>
      <c r="M9732" s="68">
        <f>SUMIFS('EIA-923'!$G$7:$G$13965,'EIA-923'!$B$7:$B$13965,Generation!$C$2,'EIA-923'!$I$7:$I$13965,Generation!$C$3,'EIA-923'!$A$7:$A$13965,Generation!$B9732,'EIA-923'!$H$7:$H$13965,Generation!M$6)</f>
        <v>0</v>
      </c>
      <c r="N9732" s="68">
        <f>SUMIFS('EIA-923'!$G$7:$G$13965,'EIA-923'!$B$7:$B$13965,Generation!$C$2,'EIA-923'!$I$7:$I$13965,Generation!$C$3,'EIA-923'!$A$7:$A$13965,Generation!$B9732,'EIA-923'!$H$7:$H$13965,Generation!N$6)</f>
        <v>0</v>
      </c>
      <c r="O9732" s="68">
        <f>SUMIFS('EIA-923'!$G$7:$G$13965,'EIA-923'!$B$7:$B$13965,Generation!$C$2,'EIA-923'!$I$7:$I$13965,Generation!$C$3,'EIA-923'!$A$7:$A$13965,Generation!$B9732,'EIA-923'!$H$7:$H$13965,Generation!O$6)</f>
        <v>0</v>
      </c>
      <c r="P9732" s="68">
        <f>SUMIFS('EIA-923'!$G$7:$G$13965,'EIA-923'!$B$7:$B$13965,Generation!$C$2,'EIA-923'!$I$7:$I$13965,Generation!$C$3,'EIA-923'!$A$7:$A$13965,Generation!$B9732,'EIA-923'!$H$7:$H$13965,Generation!P$6)</f>
        <v>0</v>
      </c>
      <c r="Q9732" s="68">
        <f>SUMIFS('EIA-923'!$G$7:$G$13965,'EIA-923'!$B$7:$B$13965,Generation!$C$2,'EIA-923'!$I$7:$I$13965,Generation!$C$3,'EIA-923'!$A$7:$A$13965,Generation!$B9732,'EIA-923'!$H$7:$H$13965,Generation!Q$6)</f>
        <v>0</v>
      </c>
    </row>
    <row r="9733" spans="2:17">
      <c r="B9733" s="68">
        <v>63526</v>
      </c>
      <c r="C9733" s="68">
        <f>SUMIFS('EIA-923'!$G$7:$G$13965,'EIA-923'!$B$7:$B$13965,Generation!$C$2,'EIA-923'!$I$7:$I$13965,Generation!$C$3,'EIA-923'!$A$7:$A$13965,Generation!$B9733,'EIA-923'!$H$7:$H$13965,Generation!C$6)</f>
        <v>0</v>
      </c>
      <c r="D9733" s="68">
        <f>SUMIFS('EIA-923'!$G$7:$G$13965,'EIA-923'!$B$7:$B$13965,Generation!$C$2,'EIA-923'!$I$7:$I$13965,Generation!$C$3,'EIA-923'!$A$7:$A$13965,Generation!$B9733,'EIA-923'!$H$7:$H$13965,Generation!D$6)</f>
        <v>0</v>
      </c>
      <c r="E9733" s="68">
        <f>SUMIFS('EIA-923'!$G$7:$G$13965,'EIA-923'!$B$7:$B$13965,Generation!$C$2,'EIA-923'!$I$7:$I$13965,Generation!$C$3,'EIA-923'!$A$7:$A$13965,Generation!$B9733,'EIA-923'!$H$7:$H$13965,Generation!E$6)</f>
        <v>0</v>
      </c>
      <c r="F9733" s="68">
        <f>SUMIFS('EIA-923'!$G$7:$G$13965,'EIA-923'!$B$7:$B$13965,Generation!$C$2,'EIA-923'!$I$7:$I$13965,Generation!$C$3,'EIA-923'!$A$7:$A$13965,Generation!$B9733,'EIA-923'!$H$7:$H$13965,Generation!F$6)</f>
        <v>0</v>
      </c>
      <c r="G9733" s="68">
        <f>SUMIFS('EIA-923'!$G$7:$G$13965,'EIA-923'!$B$7:$B$13965,Generation!$C$2,'EIA-923'!$I$7:$I$13965,Generation!$C$3,'EIA-923'!$A$7:$A$13965,Generation!$B9733,'EIA-923'!$H$7:$H$13965,Generation!G$6)</f>
        <v>0</v>
      </c>
      <c r="H9733" s="68">
        <f>SUMIFS('EIA-923'!$G$7:$G$13965,'EIA-923'!$B$7:$B$13965,Generation!$C$2,'EIA-923'!$I$7:$I$13965,Generation!$C$3,'EIA-923'!$A$7:$A$13965,Generation!$B9733,'EIA-923'!$H$7:$H$13965,Generation!H$6)</f>
        <v>0</v>
      </c>
      <c r="I9733" s="68">
        <f>SUMIFS('EIA-923'!$G$7:$G$13965,'EIA-923'!$B$7:$B$13965,Generation!$C$2,'EIA-923'!$I$7:$I$13965,Generation!$C$3,'EIA-923'!$A$7:$A$13965,Generation!$B9733,'EIA-923'!$H$7:$H$13965,Generation!I$6)</f>
        <v>0</v>
      </c>
      <c r="J9733" s="68">
        <f>SUMIFS('EIA-923'!$G$7:$G$13965,'EIA-923'!$B$7:$B$13965,Generation!$C$2,'EIA-923'!$I$7:$I$13965,Generation!$C$3,'EIA-923'!$A$7:$A$13965,Generation!$B9733,'EIA-923'!$H$7:$H$13965,Generation!J$6)</f>
        <v>0</v>
      </c>
      <c r="K9733" s="68">
        <f>SUMIFS('EIA-923'!$G$7:$G$13965,'EIA-923'!$B$7:$B$13965,Generation!$C$2,'EIA-923'!$I$7:$I$13965,Generation!$C$3,'EIA-923'!$A$7:$A$13965,Generation!$B9733,'EIA-923'!$H$7:$H$13965,Generation!K$6)</f>
        <v>0</v>
      </c>
      <c r="L9733" s="68">
        <f>SUMIFS('EIA-923'!$G$7:$G$13965,'EIA-923'!$B$7:$B$13965,Generation!$C$2,'EIA-923'!$I$7:$I$13965,Generation!$C$3,'EIA-923'!$A$7:$A$13965,Generation!$B9733,'EIA-923'!$H$7:$H$13965,Generation!L$6)</f>
        <v>0</v>
      </c>
      <c r="M9733" s="68">
        <f>SUMIFS('EIA-923'!$G$7:$G$13965,'EIA-923'!$B$7:$B$13965,Generation!$C$2,'EIA-923'!$I$7:$I$13965,Generation!$C$3,'EIA-923'!$A$7:$A$13965,Generation!$B9733,'EIA-923'!$H$7:$H$13965,Generation!M$6)</f>
        <v>0</v>
      </c>
      <c r="N9733" s="68">
        <f>SUMIFS('EIA-923'!$G$7:$G$13965,'EIA-923'!$B$7:$B$13965,Generation!$C$2,'EIA-923'!$I$7:$I$13965,Generation!$C$3,'EIA-923'!$A$7:$A$13965,Generation!$B9733,'EIA-923'!$H$7:$H$13965,Generation!N$6)</f>
        <v>0</v>
      </c>
      <c r="O9733" s="68">
        <f>SUMIFS('EIA-923'!$G$7:$G$13965,'EIA-923'!$B$7:$B$13965,Generation!$C$2,'EIA-923'!$I$7:$I$13965,Generation!$C$3,'EIA-923'!$A$7:$A$13965,Generation!$B9733,'EIA-923'!$H$7:$H$13965,Generation!O$6)</f>
        <v>0</v>
      </c>
      <c r="P9733" s="68">
        <f>SUMIFS('EIA-923'!$G$7:$G$13965,'EIA-923'!$B$7:$B$13965,Generation!$C$2,'EIA-923'!$I$7:$I$13965,Generation!$C$3,'EIA-923'!$A$7:$A$13965,Generation!$B9733,'EIA-923'!$H$7:$H$13965,Generation!P$6)</f>
        <v>0</v>
      </c>
      <c r="Q9733" s="68">
        <f>SUMIFS('EIA-923'!$G$7:$G$13965,'EIA-923'!$B$7:$B$13965,Generation!$C$2,'EIA-923'!$I$7:$I$13965,Generation!$C$3,'EIA-923'!$A$7:$A$13965,Generation!$B9733,'EIA-923'!$H$7:$H$13965,Generation!Q$6)</f>
        <v>0</v>
      </c>
    </row>
    <row r="9734" spans="2:17">
      <c r="B9734" s="68">
        <v>63530</v>
      </c>
      <c r="C9734" s="68">
        <f>SUMIFS('EIA-923'!$G$7:$G$13965,'EIA-923'!$B$7:$B$13965,Generation!$C$2,'EIA-923'!$I$7:$I$13965,Generation!$C$3,'EIA-923'!$A$7:$A$13965,Generation!$B9734,'EIA-923'!$H$7:$H$13965,Generation!C$6)</f>
        <v>0</v>
      </c>
      <c r="D9734" s="68">
        <f>SUMIFS('EIA-923'!$G$7:$G$13965,'EIA-923'!$B$7:$B$13965,Generation!$C$2,'EIA-923'!$I$7:$I$13965,Generation!$C$3,'EIA-923'!$A$7:$A$13965,Generation!$B9734,'EIA-923'!$H$7:$H$13965,Generation!D$6)</f>
        <v>0</v>
      </c>
      <c r="E9734" s="68">
        <f>SUMIFS('EIA-923'!$G$7:$G$13965,'EIA-923'!$B$7:$B$13965,Generation!$C$2,'EIA-923'!$I$7:$I$13965,Generation!$C$3,'EIA-923'!$A$7:$A$13965,Generation!$B9734,'EIA-923'!$H$7:$H$13965,Generation!E$6)</f>
        <v>0</v>
      </c>
      <c r="F9734" s="68">
        <f>SUMIFS('EIA-923'!$G$7:$G$13965,'EIA-923'!$B$7:$B$13965,Generation!$C$2,'EIA-923'!$I$7:$I$13965,Generation!$C$3,'EIA-923'!$A$7:$A$13965,Generation!$B9734,'EIA-923'!$H$7:$H$13965,Generation!F$6)</f>
        <v>0</v>
      </c>
      <c r="G9734" s="68">
        <f>SUMIFS('EIA-923'!$G$7:$G$13965,'EIA-923'!$B$7:$B$13965,Generation!$C$2,'EIA-923'!$I$7:$I$13965,Generation!$C$3,'EIA-923'!$A$7:$A$13965,Generation!$B9734,'EIA-923'!$H$7:$H$13965,Generation!G$6)</f>
        <v>0</v>
      </c>
      <c r="H9734" s="68">
        <f>SUMIFS('EIA-923'!$G$7:$G$13965,'EIA-923'!$B$7:$B$13965,Generation!$C$2,'EIA-923'!$I$7:$I$13965,Generation!$C$3,'EIA-923'!$A$7:$A$13965,Generation!$B9734,'EIA-923'!$H$7:$H$13965,Generation!H$6)</f>
        <v>0</v>
      </c>
      <c r="I9734" s="68">
        <f>SUMIFS('EIA-923'!$G$7:$G$13965,'EIA-923'!$B$7:$B$13965,Generation!$C$2,'EIA-923'!$I$7:$I$13965,Generation!$C$3,'EIA-923'!$A$7:$A$13965,Generation!$B9734,'EIA-923'!$H$7:$H$13965,Generation!I$6)</f>
        <v>0</v>
      </c>
      <c r="J9734" s="68">
        <f>SUMIFS('EIA-923'!$G$7:$G$13965,'EIA-923'!$B$7:$B$13965,Generation!$C$2,'EIA-923'!$I$7:$I$13965,Generation!$C$3,'EIA-923'!$A$7:$A$13965,Generation!$B9734,'EIA-923'!$H$7:$H$13965,Generation!J$6)</f>
        <v>0</v>
      </c>
      <c r="K9734" s="68">
        <f>SUMIFS('EIA-923'!$G$7:$G$13965,'EIA-923'!$B$7:$B$13965,Generation!$C$2,'EIA-923'!$I$7:$I$13965,Generation!$C$3,'EIA-923'!$A$7:$A$13965,Generation!$B9734,'EIA-923'!$H$7:$H$13965,Generation!K$6)</f>
        <v>0</v>
      </c>
      <c r="L9734" s="68">
        <f>SUMIFS('EIA-923'!$G$7:$G$13965,'EIA-923'!$B$7:$B$13965,Generation!$C$2,'EIA-923'!$I$7:$I$13965,Generation!$C$3,'EIA-923'!$A$7:$A$13965,Generation!$B9734,'EIA-923'!$H$7:$H$13965,Generation!L$6)</f>
        <v>0</v>
      </c>
      <c r="M9734" s="68">
        <f>SUMIFS('EIA-923'!$G$7:$G$13965,'EIA-923'!$B$7:$B$13965,Generation!$C$2,'EIA-923'!$I$7:$I$13965,Generation!$C$3,'EIA-923'!$A$7:$A$13965,Generation!$B9734,'EIA-923'!$H$7:$H$13965,Generation!M$6)</f>
        <v>0</v>
      </c>
      <c r="N9734" s="68">
        <f>SUMIFS('EIA-923'!$G$7:$G$13965,'EIA-923'!$B$7:$B$13965,Generation!$C$2,'EIA-923'!$I$7:$I$13965,Generation!$C$3,'EIA-923'!$A$7:$A$13965,Generation!$B9734,'EIA-923'!$H$7:$H$13965,Generation!N$6)</f>
        <v>0</v>
      </c>
      <c r="O9734" s="68">
        <f>SUMIFS('EIA-923'!$G$7:$G$13965,'EIA-923'!$B$7:$B$13965,Generation!$C$2,'EIA-923'!$I$7:$I$13965,Generation!$C$3,'EIA-923'!$A$7:$A$13965,Generation!$B9734,'EIA-923'!$H$7:$H$13965,Generation!O$6)</f>
        <v>0</v>
      </c>
      <c r="P9734" s="68">
        <f>SUMIFS('EIA-923'!$G$7:$G$13965,'EIA-923'!$B$7:$B$13965,Generation!$C$2,'EIA-923'!$I$7:$I$13965,Generation!$C$3,'EIA-923'!$A$7:$A$13965,Generation!$B9734,'EIA-923'!$H$7:$H$13965,Generation!P$6)</f>
        <v>0</v>
      </c>
      <c r="Q9734" s="68">
        <f>SUMIFS('EIA-923'!$G$7:$G$13965,'EIA-923'!$B$7:$B$13965,Generation!$C$2,'EIA-923'!$I$7:$I$13965,Generation!$C$3,'EIA-923'!$A$7:$A$13965,Generation!$B9734,'EIA-923'!$H$7:$H$13965,Generation!Q$6)</f>
        <v>0</v>
      </c>
    </row>
    <row r="9735" spans="2:17">
      <c r="B9735" s="68">
        <v>63531</v>
      </c>
      <c r="C9735" s="68">
        <f>SUMIFS('EIA-923'!$G$7:$G$13965,'EIA-923'!$B$7:$B$13965,Generation!$C$2,'EIA-923'!$I$7:$I$13965,Generation!$C$3,'EIA-923'!$A$7:$A$13965,Generation!$B9735,'EIA-923'!$H$7:$H$13965,Generation!C$6)</f>
        <v>0</v>
      </c>
      <c r="D9735" s="68">
        <f>SUMIFS('EIA-923'!$G$7:$G$13965,'EIA-923'!$B$7:$B$13965,Generation!$C$2,'EIA-923'!$I$7:$I$13965,Generation!$C$3,'EIA-923'!$A$7:$A$13965,Generation!$B9735,'EIA-923'!$H$7:$H$13965,Generation!D$6)</f>
        <v>0</v>
      </c>
      <c r="E9735" s="68">
        <f>SUMIFS('EIA-923'!$G$7:$G$13965,'EIA-923'!$B$7:$B$13965,Generation!$C$2,'EIA-923'!$I$7:$I$13965,Generation!$C$3,'EIA-923'!$A$7:$A$13965,Generation!$B9735,'EIA-923'!$H$7:$H$13965,Generation!E$6)</f>
        <v>0</v>
      </c>
      <c r="F9735" s="68">
        <f>SUMIFS('EIA-923'!$G$7:$G$13965,'EIA-923'!$B$7:$B$13965,Generation!$C$2,'EIA-923'!$I$7:$I$13965,Generation!$C$3,'EIA-923'!$A$7:$A$13965,Generation!$B9735,'EIA-923'!$H$7:$H$13965,Generation!F$6)</f>
        <v>0</v>
      </c>
      <c r="G9735" s="68">
        <f>SUMIFS('EIA-923'!$G$7:$G$13965,'EIA-923'!$B$7:$B$13965,Generation!$C$2,'EIA-923'!$I$7:$I$13965,Generation!$C$3,'EIA-923'!$A$7:$A$13965,Generation!$B9735,'EIA-923'!$H$7:$H$13965,Generation!G$6)</f>
        <v>0</v>
      </c>
      <c r="H9735" s="68">
        <f>SUMIFS('EIA-923'!$G$7:$G$13965,'EIA-923'!$B$7:$B$13965,Generation!$C$2,'EIA-923'!$I$7:$I$13965,Generation!$C$3,'EIA-923'!$A$7:$A$13965,Generation!$B9735,'EIA-923'!$H$7:$H$13965,Generation!H$6)</f>
        <v>0</v>
      </c>
      <c r="I9735" s="68">
        <f>SUMIFS('EIA-923'!$G$7:$G$13965,'EIA-923'!$B$7:$B$13965,Generation!$C$2,'EIA-923'!$I$7:$I$13965,Generation!$C$3,'EIA-923'!$A$7:$A$13965,Generation!$B9735,'EIA-923'!$H$7:$H$13965,Generation!I$6)</f>
        <v>0</v>
      </c>
      <c r="J9735" s="68">
        <f>SUMIFS('EIA-923'!$G$7:$G$13965,'EIA-923'!$B$7:$B$13965,Generation!$C$2,'EIA-923'!$I$7:$I$13965,Generation!$C$3,'EIA-923'!$A$7:$A$13965,Generation!$B9735,'EIA-923'!$H$7:$H$13965,Generation!J$6)</f>
        <v>0</v>
      </c>
      <c r="K9735" s="68">
        <f>SUMIFS('EIA-923'!$G$7:$G$13965,'EIA-923'!$B$7:$B$13965,Generation!$C$2,'EIA-923'!$I$7:$I$13965,Generation!$C$3,'EIA-923'!$A$7:$A$13965,Generation!$B9735,'EIA-923'!$H$7:$H$13965,Generation!K$6)</f>
        <v>0</v>
      </c>
      <c r="L9735" s="68">
        <f>SUMIFS('EIA-923'!$G$7:$G$13965,'EIA-923'!$B$7:$B$13965,Generation!$C$2,'EIA-923'!$I$7:$I$13965,Generation!$C$3,'EIA-923'!$A$7:$A$13965,Generation!$B9735,'EIA-923'!$H$7:$H$13965,Generation!L$6)</f>
        <v>0</v>
      </c>
      <c r="M9735" s="68">
        <f>SUMIFS('EIA-923'!$G$7:$G$13965,'EIA-923'!$B$7:$B$13965,Generation!$C$2,'EIA-923'!$I$7:$I$13965,Generation!$C$3,'EIA-923'!$A$7:$A$13965,Generation!$B9735,'EIA-923'!$H$7:$H$13965,Generation!M$6)</f>
        <v>0</v>
      </c>
      <c r="N9735" s="68">
        <f>SUMIFS('EIA-923'!$G$7:$G$13965,'EIA-923'!$B$7:$B$13965,Generation!$C$2,'EIA-923'!$I$7:$I$13965,Generation!$C$3,'EIA-923'!$A$7:$A$13965,Generation!$B9735,'EIA-923'!$H$7:$H$13965,Generation!N$6)</f>
        <v>0</v>
      </c>
      <c r="O9735" s="68">
        <f>SUMIFS('EIA-923'!$G$7:$G$13965,'EIA-923'!$B$7:$B$13965,Generation!$C$2,'EIA-923'!$I$7:$I$13965,Generation!$C$3,'EIA-923'!$A$7:$A$13965,Generation!$B9735,'EIA-923'!$H$7:$H$13965,Generation!O$6)</f>
        <v>0</v>
      </c>
      <c r="P9735" s="68">
        <f>SUMIFS('EIA-923'!$G$7:$G$13965,'EIA-923'!$B$7:$B$13965,Generation!$C$2,'EIA-923'!$I$7:$I$13965,Generation!$C$3,'EIA-923'!$A$7:$A$13965,Generation!$B9735,'EIA-923'!$H$7:$H$13965,Generation!P$6)</f>
        <v>0</v>
      </c>
      <c r="Q9735" s="68">
        <f>SUMIFS('EIA-923'!$G$7:$G$13965,'EIA-923'!$B$7:$B$13965,Generation!$C$2,'EIA-923'!$I$7:$I$13965,Generation!$C$3,'EIA-923'!$A$7:$A$13965,Generation!$B9735,'EIA-923'!$H$7:$H$13965,Generation!Q$6)</f>
        <v>0</v>
      </c>
    </row>
    <row r="9736" spans="2:17">
      <c r="B9736" s="68">
        <v>63536</v>
      </c>
      <c r="C9736" s="68">
        <f>SUMIFS('EIA-923'!$G$7:$G$13965,'EIA-923'!$B$7:$B$13965,Generation!$C$2,'EIA-923'!$I$7:$I$13965,Generation!$C$3,'EIA-923'!$A$7:$A$13965,Generation!$B9736,'EIA-923'!$H$7:$H$13965,Generation!C$6)</f>
        <v>0</v>
      </c>
      <c r="D9736" s="68">
        <f>SUMIFS('EIA-923'!$G$7:$G$13965,'EIA-923'!$B$7:$B$13965,Generation!$C$2,'EIA-923'!$I$7:$I$13965,Generation!$C$3,'EIA-923'!$A$7:$A$13965,Generation!$B9736,'EIA-923'!$H$7:$H$13965,Generation!D$6)</f>
        <v>0</v>
      </c>
      <c r="E9736" s="68">
        <f>SUMIFS('EIA-923'!$G$7:$G$13965,'EIA-923'!$B$7:$B$13965,Generation!$C$2,'EIA-923'!$I$7:$I$13965,Generation!$C$3,'EIA-923'!$A$7:$A$13965,Generation!$B9736,'EIA-923'!$H$7:$H$13965,Generation!E$6)</f>
        <v>0</v>
      </c>
      <c r="F9736" s="68">
        <f>SUMIFS('EIA-923'!$G$7:$G$13965,'EIA-923'!$B$7:$B$13965,Generation!$C$2,'EIA-923'!$I$7:$I$13965,Generation!$C$3,'EIA-923'!$A$7:$A$13965,Generation!$B9736,'EIA-923'!$H$7:$H$13965,Generation!F$6)</f>
        <v>0</v>
      </c>
      <c r="G9736" s="68">
        <f>SUMIFS('EIA-923'!$G$7:$G$13965,'EIA-923'!$B$7:$B$13965,Generation!$C$2,'EIA-923'!$I$7:$I$13965,Generation!$C$3,'EIA-923'!$A$7:$A$13965,Generation!$B9736,'EIA-923'!$H$7:$H$13965,Generation!G$6)</f>
        <v>0</v>
      </c>
      <c r="H9736" s="68">
        <f>SUMIFS('EIA-923'!$G$7:$G$13965,'EIA-923'!$B$7:$B$13965,Generation!$C$2,'EIA-923'!$I$7:$I$13965,Generation!$C$3,'EIA-923'!$A$7:$A$13965,Generation!$B9736,'EIA-923'!$H$7:$H$13965,Generation!H$6)</f>
        <v>0</v>
      </c>
      <c r="I9736" s="68">
        <f>SUMIFS('EIA-923'!$G$7:$G$13965,'EIA-923'!$B$7:$B$13965,Generation!$C$2,'EIA-923'!$I$7:$I$13965,Generation!$C$3,'EIA-923'!$A$7:$A$13965,Generation!$B9736,'EIA-923'!$H$7:$H$13965,Generation!I$6)</f>
        <v>0</v>
      </c>
      <c r="J9736" s="68">
        <f>SUMIFS('EIA-923'!$G$7:$G$13965,'EIA-923'!$B$7:$B$13965,Generation!$C$2,'EIA-923'!$I$7:$I$13965,Generation!$C$3,'EIA-923'!$A$7:$A$13965,Generation!$B9736,'EIA-923'!$H$7:$H$13965,Generation!J$6)</f>
        <v>0</v>
      </c>
      <c r="K9736" s="68">
        <f>SUMIFS('EIA-923'!$G$7:$G$13965,'EIA-923'!$B$7:$B$13965,Generation!$C$2,'EIA-923'!$I$7:$I$13965,Generation!$C$3,'EIA-923'!$A$7:$A$13965,Generation!$B9736,'EIA-923'!$H$7:$H$13965,Generation!K$6)</f>
        <v>0</v>
      </c>
      <c r="L9736" s="68">
        <f>SUMIFS('EIA-923'!$G$7:$G$13965,'EIA-923'!$B$7:$B$13965,Generation!$C$2,'EIA-923'!$I$7:$I$13965,Generation!$C$3,'EIA-923'!$A$7:$A$13965,Generation!$B9736,'EIA-923'!$H$7:$H$13965,Generation!L$6)</f>
        <v>0</v>
      </c>
      <c r="M9736" s="68">
        <f>SUMIFS('EIA-923'!$G$7:$G$13965,'EIA-923'!$B$7:$B$13965,Generation!$C$2,'EIA-923'!$I$7:$I$13965,Generation!$C$3,'EIA-923'!$A$7:$A$13965,Generation!$B9736,'EIA-923'!$H$7:$H$13965,Generation!M$6)</f>
        <v>0</v>
      </c>
      <c r="N9736" s="68">
        <f>SUMIFS('EIA-923'!$G$7:$G$13965,'EIA-923'!$B$7:$B$13965,Generation!$C$2,'EIA-923'!$I$7:$I$13965,Generation!$C$3,'EIA-923'!$A$7:$A$13965,Generation!$B9736,'EIA-923'!$H$7:$H$13965,Generation!N$6)</f>
        <v>0</v>
      </c>
      <c r="O9736" s="68">
        <f>SUMIFS('EIA-923'!$G$7:$G$13965,'EIA-923'!$B$7:$B$13965,Generation!$C$2,'EIA-923'!$I$7:$I$13965,Generation!$C$3,'EIA-923'!$A$7:$A$13965,Generation!$B9736,'EIA-923'!$H$7:$H$13965,Generation!O$6)</f>
        <v>0</v>
      </c>
      <c r="P9736" s="68">
        <f>SUMIFS('EIA-923'!$G$7:$G$13965,'EIA-923'!$B$7:$B$13965,Generation!$C$2,'EIA-923'!$I$7:$I$13965,Generation!$C$3,'EIA-923'!$A$7:$A$13965,Generation!$B9736,'EIA-923'!$H$7:$H$13965,Generation!P$6)</f>
        <v>0</v>
      </c>
      <c r="Q9736" s="68">
        <f>SUMIFS('EIA-923'!$G$7:$G$13965,'EIA-923'!$B$7:$B$13965,Generation!$C$2,'EIA-923'!$I$7:$I$13965,Generation!$C$3,'EIA-923'!$A$7:$A$13965,Generation!$B9736,'EIA-923'!$H$7:$H$13965,Generation!Q$6)</f>
        <v>0</v>
      </c>
    </row>
    <row r="9737" spans="2:17">
      <c r="B9737" s="68">
        <v>63537</v>
      </c>
      <c r="C9737" s="68">
        <f>SUMIFS('EIA-923'!$G$7:$G$13965,'EIA-923'!$B$7:$B$13965,Generation!$C$2,'EIA-923'!$I$7:$I$13965,Generation!$C$3,'EIA-923'!$A$7:$A$13965,Generation!$B9737,'EIA-923'!$H$7:$H$13965,Generation!C$6)</f>
        <v>0</v>
      </c>
      <c r="D9737" s="68">
        <f>SUMIFS('EIA-923'!$G$7:$G$13965,'EIA-923'!$B$7:$B$13965,Generation!$C$2,'EIA-923'!$I$7:$I$13965,Generation!$C$3,'EIA-923'!$A$7:$A$13965,Generation!$B9737,'EIA-923'!$H$7:$H$13965,Generation!D$6)</f>
        <v>0</v>
      </c>
      <c r="E9737" s="68">
        <f>SUMIFS('EIA-923'!$G$7:$G$13965,'EIA-923'!$B$7:$B$13965,Generation!$C$2,'EIA-923'!$I$7:$I$13965,Generation!$C$3,'EIA-923'!$A$7:$A$13965,Generation!$B9737,'EIA-923'!$H$7:$H$13965,Generation!E$6)</f>
        <v>0</v>
      </c>
      <c r="F9737" s="68">
        <f>SUMIFS('EIA-923'!$G$7:$G$13965,'EIA-923'!$B$7:$B$13965,Generation!$C$2,'EIA-923'!$I$7:$I$13965,Generation!$C$3,'EIA-923'!$A$7:$A$13965,Generation!$B9737,'EIA-923'!$H$7:$H$13965,Generation!F$6)</f>
        <v>0</v>
      </c>
      <c r="G9737" s="68">
        <f>SUMIFS('EIA-923'!$G$7:$G$13965,'EIA-923'!$B$7:$B$13965,Generation!$C$2,'EIA-923'!$I$7:$I$13965,Generation!$C$3,'EIA-923'!$A$7:$A$13965,Generation!$B9737,'EIA-923'!$H$7:$H$13965,Generation!G$6)</f>
        <v>0</v>
      </c>
      <c r="H9737" s="68">
        <f>SUMIFS('EIA-923'!$G$7:$G$13965,'EIA-923'!$B$7:$B$13965,Generation!$C$2,'EIA-923'!$I$7:$I$13965,Generation!$C$3,'EIA-923'!$A$7:$A$13965,Generation!$B9737,'EIA-923'!$H$7:$H$13965,Generation!H$6)</f>
        <v>0</v>
      </c>
      <c r="I9737" s="68">
        <f>SUMIFS('EIA-923'!$G$7:$G$13965,'EIA-923'!$B$7:$B$13965,Generation!$C$2,'EIA-923'!$I$7:$I$13965,Generation!$C$3,'EIA-923'!$A$7:$A$13965,Generation!$B9737,'EIA-923'!$H$7:$H$13965,Generation!I$6)</f>
        <v>0</v>
      </c>
      <c r="J9737" s="68">
        <f>SUMIFS('EIA-923'!$G$7:$G$13965,'EIA-923'!$B$7:$B$13965,Generation!$C$2,'EIA-923'!$I$7:$I$13965,Generation!$C$3,'EIA-923'!$A$7:$A$13965,Generation!$B9737,'EIA-923'!$H$7:$H$13965,Generation!J$6)</f>
        <v>0</v>
      </c>
      <c r="K9737" s="68">
        <f>SUMIFS('EIA-923'!$G$7:$G$13965,'EIA-923'!$B$7:$B$13965,Generation!$C$2,'EIA-923'!$I$7:$I$13965,Generation!$C$3,'EIA-923'!$A$7:$A$13965,Generation!$B9737,'EIA-923'!$H$7:$H$13965,Generation!K$6)</f>
        <v>0</v>
      </c>
      <c r="L9737" s="68">
        <f>SUMIFS('EIA-923'!$G$7:$G$13965,'EIA-923'!$B$7:$B$13965,Generation!$C$2,'EIA-923'!$I$7:$I$13965,Generation!$C$3,'EIA-923'!$A$7:$A$13965,Generation!$B9737,'EIA-923'!$H$7:$H$13965,Generation!L$6)</f>
        <v>0</v>
      </c>
      <c r="M9737" s="68">
        <f>SUMIFS('EIA-923'!$G$7:$G$13965,'EIA-923'!$B$7:$B$13965,Generation!$C$2,'EIA-923'!$I$7:$I$13965,Generation!$C$3,'EIA-923'!$A$7:$A$13965,Generation!$B9737,'EIA-923'!$H$7:$H$13965,Generation!M$6)</f>
        <v>0</v>
      </c>
      <c r="N9737" s="68">
        <f>SUMIFS('EIA-923'!$G$7:$G$13965,'EIA-923'!$B$7:$B$13965,Generation!$C$2,'EIA-923'!$I$7:$I$13965,Generation!$C$3,'EIA-923'!$A$7:$A$13965,Generation!$B9737,'EIA-923'!$H$7:$H$13965,Generation!N$6)</f>
        <v>0</v>
      </c>
      <c r="O9737" s="68">
        <f>SUMIFS('EIA-923'!$G$7:$G$13965,'EIA-923'!$B$7:$B$13965,Generation!$C$2,'EIA-923'!$I$7:$I$13965,Generation!$C$3,'EIA-923'!$A$7:$A$13965,Generation!$B9737,'EIA-923'!$H$7:$H$13965,Generation!O$6)</f>
        <v>0</v>
      </c>
      <c r="P9737" s="68">
        <f>SUMIFS('EIA-923'!$G$7:$G$13965,'EIA-923'!$B$7:$B$13965,Generation!$C$2,'EIA-923'!$I$7:$I$13965,Generation!$C$3,'EIA-923'!$A$7:$A$13965,Generation!$B9737,'EIA-923'!$H$7:$H$13965,Generation!P$6)</f>
        <v>0</v>
      </c>
      <c r="Q9737" s="68">
        <f>SUMIFS('EIA-923'!$G$7:$G$13965,'EIA-923'!$B$7:$B$13965,Generation!$C$2,'EIA-923'!$I$7:$I$13965,Generation!$C$3,'EIA-923'!$A$7:$A$13965,Generation!$B9737,'EIA-923'!$H$7:$H$13965,Generation!Q$6)</f>
        <v>0</v>
      </c>
    </row>
    <row r="9738" spans="2:17">
      <c r="B9738" s="68">
        <v>63540</v>
      </c>
      <c r="C9738" s="68">
        <f>SUMIFS('EIA-923'!$G$7:$G$13965,'EIA-923'!$B$7:$B$13965,Generation!$C$2,'EIA-923'!$I$7:$I$13965,Generation!$C$3,'EIA-923'!$A$7:$A$13965,Generation!$B9738,'EIA-923'!$H$7:$H$13965,Generation!C$6)</f>
        <v>0</v>
      </c>
      <c r="D9738" s="68">
        <f>SUMIFS('EIA-923'!$G$7:$G$13965,'EIA-923'!$B$7:$B$13965,Generation!$C$2,'EIA-923'!$I$7:$I$13965,Generation!$C$3,'EIA-923'!$A$7:$A$13965,Generation!$B9738,'EIA-923'!$H$7:$H$13965,Generation!D$6)</f>
        <v>0</v>
      </c>
      <c r="E9738" s="68">
        <f>SUMIFS('EIA-923'!$G$7:$G$13965,'EIA-923'!$B$7:$B$13965,Generation!$C$2,'EIA-923'!$I$7:$I$13965,Generation!$C$3,'EIA-923'!$A$7:$A$13965,Generation!$B9738,'EIA-923'!$H$7:$H$13965,Generation!E$6)</f>
        <v>0</v>
      </c>
      <c r="F9738" s="68">
        <f>SUMIFS('EIA-923'!$G$7:$G$13965,'EIA-923'!$B$7:$B$13965,Generation!$C$2,'EIA-923'!$I$7:$I$13965,Generation!$C$3,'EIA-923'!$A$7:$A$13965,Generation!$B9738,'EIA-923'!$H$7:$H$13965,Generation!F$6)</f>
        <v>0</v>
      </c>
      <c r="G9738" s="68">
        <f>SUMIFS('EIA-923'!$G$7:$G$13965,'EIA-923'!$B$7:$B$13965,Generation!$C$2,'EIA-923'!$I$7:$I$13965,Generation!$C$3,'EIA-923'!$A$7:$A$13965,Generation!$B9738,'EIA-923'!$H$7:$H$13965,Generation!G$6)</f>
        <v>0</v>
      </c>
      <c r="H9738" s="68">
        <f>SUMIFS('EIA-923'!$G$7:$G$13965,'EIA-923'!$B$7:$B$13965,Generation!$C$2,'EIA-923'!$I$7:$I$13965,Generation!$C$3,'EIA-923'!$A$7:$A$13965,Generation!$B9738,'EIA-923'!$H$7:$H$13965,Generation!H$6)</f>
        <v>0</v>
      </c>
      <c r="I9738" s="68">
        <f>SUMIFS('EIA-923'!$G$7:$G$13965,'EIA-923'!$B$7:$B$13965,Generation!$C$2,'EIA-923'!$I$7:$I$13965,Generation!$C$3,'EIA-923'!$A$7:$A$13965,Generation!$B9738,'EIA-923'!$H$7:$H$13965,Generation!I$6)</f>
        <v>0</v>
      </c>
      <c r="J9738" s="68">
        <f>SUMIFS('EIA-923'!$G$7:$G$13965,'EIA-923'!$B$7:$B$13965,Generation!$C$2,'EIA-923'!$I$7:$I$13965,Generation!$C$3,'EIA-923'!$A$7:$A$13965,Generation!$B9738,'EIA-923'!$H$7:$H$13965,Generation!J$6)</f>
        <v>0</v>
      </c>
      <c r="K9738" s="68">
        <f>SUMIFS('EIA-923'!$G$7:$G$13965,'EIA-923'!$B$7:$B$13965,Generation!$C$2,'EIA-923'!$I$7:$I$13965,Generation!$C$3,'EIA-923'!$A$7:$A$13965,Generation!$B9738,'EIA-923'!$H$7:$H$13965,Generation!K$6)</f>
        <v>0</v>
      </c>
      <c r="L9738" s="68">
        <f>SUMIFS('EIA-923'!$G$7:$G$13965,'EIA-923'!$B$7:$B$13965,Generation!$C$2,'EIA-923'!$I$7:$I$13965,Generation!$C$3,'EIA-923'!$A$7:$A$13965,Generation!$B9738,'EIA-923'!$H$7:$H$13965,Generation!L$6)</f>
        <v>0</v>
      </c>
      <c r="M9738" s="68">
        <f>SUMIFS('EIA-923'!$G$7:$G$13965,'EIA-923'!$B$7:$B$13965,Generation!$C$2,'EIA-923'!$I$7:$I$13965,Generation!$C$3,'EIA-923'!$A$7:$A$13965,Generation!$B9738,'EIA-923'!$H$7:$H$13965,Generation!M$6)</f>
        <v>0</v>
      </c>
      <c r="N9738" s="68">
        <f>SUMIFS('EIA-923'!$G$7:$G$13965,'EIA-923'!$B$7:$B$13965,Generation!$C$2,'EIA-923'!$I$7:$I$13965,Generation!$C$3,'EIA-923'!$A$7:$A$13965,Generation!$B9738,'EIA-923'!$H$7:$H$13965,Generation!N$6)</f>
        <v>0</v>
      </c>
      <c r="O9738" s="68">
        <f>SUMIFS('EIA-923'!$G$7:$G$13965,'EIA-923'!$B$7:$B$13965,Generation!$C$2,'EIA-923'!$I$7:$I$13965,Generation!$C$3,'EIA-923'!$A$7:$A$13965,Generation!$B9738,'EIA-923'!$H$7:$H$13965,Generation!O$6)</f>
        <v>0</v>
      </c>
      <c r="P9738" s="68">
        <f>SUMIFS('EIA-923'!$G$7:$G$13965,'EIA-923'!$B$7:$B$13965,Generation!$C$2,'EIA-923'!$I$7:$I$13965,Generation!$C$3,'EIA-923'!$A$7:$A$13965,Generation!$B9738,'EIA-923'!$H$7:$H$13965,Generation!P$6)</f>
        <v>0</v>
      </c>
      <c r="Q9738" s="68">
        <f>SUMIFS('EIA-923'!$G$7:$G$13965,'EIA-923'!$B$7:$B$13965,Generation!$C$2,'EIA-923'!$I$7:$I$13965,Generation!$C$3,'EIA-923'!$A$7:$A$13965,Generation!$B9738,'EIA-923'!$H$7:$H$13965,Generation!Q$6)</f>
        <v>0</v>
      </c>
    </row>
    <row r="9739" spans="2:17">
      <c r="B9739" s="68">
        <v>63542</v>
      </c>
      <c r="C9739" s="68">
        <f>SUMIFS('EIA-923'!$G$7:$G$13965,'EIA-923'!$B$7:$B$13965,Generation!$C$2,'EIA-923'!$I$7:$I$13965,Generation!$C$3,'EIA-923'!$A$7:$A$13965,Generation!$B9739,'EIA-923'!$H$7:$H$13965,Generation!C$6)</f>
        <v>0</v>
      </c>
      <c r="D9739" s="68">
        <f>SUMIFS('EIA-923'!$G$7:$G$13965,'EIA-923'!$B$7:$B$13965,Generation!$C$2,'EIA-923'!$I$7:$I$13965,Generation!$C$3,'EIA-923'!$A$7:$A$13965,Generation!$B9739,'EIA-923'!$H$7:$H$13965,Generation!D$6)</f>
        <v>0</v>
      </c>
      <c r="E9739" s="68">
        <f>SUMIFS('EIA-923'!$G$7:$G$13965,'EIA-923'!$B$7:$B$13965,Generation!$C$2,'EIA-923'!$I$7:$I$13965,Generation!$C$3,'EIA-923'!$A$7:$A$13965,Generation!$B9739,'EIA-923'!$H$7:$H$13965,Generation!E$6)</f>
        <v>0</v>
      </c>
      <c r="F9739" s="68">
        <f>SUMIFS('EIA-923'!$G$7:$G$13965,'EIA-923'!$B$7:$B$13965,Generation!$C$2,'EIA-923'!$I$7:$I$13965,Generation!$C$3,'EIA-923'!$A$7:$A$13965,Generation!$B9739,'EIA-923'!$H$7:$H$13965,Generation!F$6)</f>
        <v>0</v>
      </c>
      <c r="G9739" s="68">
        <f>SUMIFS('EIA-923'!$G$7:$G$13965,'EIA-923'!$B$7:$B$13965,Generation!$C$2,'EIA-923'!$I$7:$I$13965,Generation!$C$3,'EIA-923'!$A$7:$A$13965,Generation!$B9739,'EIA-923'!$H$7:$H$13965,Generation!G$6)</f>
        <v>0</v>
      </c>
      <c r="H9739" s="68">
        <f>SUMIFS('EIA-923'!$G$7:$G$13965,'EIA-923'!$B$7:$B$13965,Generation!$C$2,'EIA-923'!$I$7:$I$13965,Generation!$C$3,'EIA-923'!$A$7:$A$13965,Generation!$B9739,'EIA-923'!$H$7:$H$13965,Generation!H$6)</f>
        <v>0</v>
      </c>
      <c r="I9739" s="68">
        <f>SUMIFS('EIA-923'!$G$7:$G$13965,'EIA-923'!$B$7:$B$13965,Generation!$C$2,'EIA-923'!$I$7:$I$13965,Generation!$C$3,'EIA-923'!$A$7:$A$13965,Generation!$B9739,'EIA-923'!$H$7:$H$13965,Generation!I$6)</f>
        <v>0</v>
      </c>
      <c r="J9739" s="68">
        <f>SUMIFS('EIA-923'!$G$7:$G$13965,'EIA-923'!$B$7:$B$13965,Generation!$C$2,'EIA-923'!$I$7:$I$13965,Generation!$C$3,'EIA-923'!$A$7:$A$13965,Generation!$B9739,'EIA-923'!$H$7:$H$13965,Generation!J$6)</f>
        <v>0</v>
      </c>
      <c r="K9739" s="68">
        <f>SUMIFS('EIA-923'!$G$7:$G$13965,'EIA-923'!$B$7:$B$13965,Generation!$C$2,'EIA-923'!$I$7:$I$13965,Generation!$C$3,'EIA-923'!$A$7:$A$13965,Generation!$B9739,'EIA-923'!$H$7:$H$13965,Generation!K$6)</f>
        <v>0</v>
      </c>
      <c r="L9739" s="68">
        <f>SUMIFS('EIA-923'!$G$7:$G$13965,'EIA-923'!$B$7:$B$13965,Generation!$C$2,'EIA-923'!$I$7:$I$13965,Generation!$C$3,'EIA-923'!$A$7:$A$13965,Generation!$B9739,'EIA-923'!$H$7:$H$13965,Generation!L$6)</f>
        <v>0</v>
      </c>
      <c r="M9739" s="68">
        <f>SUMIFS('EIA-923'!$G$7:$G$13965,'EIA-923'!$B$7:$B$13965,Generation!$C$2,'EIA-923'!$I$7:$I$13965,Generation!$C$3,'EIA-923'!$A$7:$A$13965,Generation!$B9739,'EIA-923'!$H$7:$H$13965,Generation!M$6)</f>
        <v>0</v>
      </c>
      <c r="N9739" s="68">
        <f>SUMIFS('EIA-923'!$G$7:$G$13965,'EIA-923'!$B$7:$B$13965,Generation!$C$2,'EIA-923'!$I$7:$I$13965,Generation!$C$3,'EIA-923'!$A$7:$A$13965,Generation!$B9739,'EIA-923'!$H$7:$H$13965,Generation!N$6)</f>
        <v>0</v>
      </c>
      <c r="O9739" s="68">
        <f>SUMIFS('EIA-923'!$G$7:$G$13965,'EIA-923'!$B$7:$B$13965,Generation!$C$2,'EIA-923'!$I$7:$I$13965,Generation!$C$3,'EIA-923'!$A$7:$A$13965,Generation!$B9739,'EIA-923'!$H$7:$H$13965,Generation!O$6)</f>
        <v>0</v>
      </c>
      <c r="P9739" s="68">
        <f>SUMIFS('EIA-923'!$G$7:$G$13965,'EIA-923'!$B$7:$B$13965,Generation!$C$2,'EIA-923'!$I$7:$I$13965,Generation!$C$3,'EIA-923'!$A$7:$A$13965,Generation!$B9739,'EIA-923'!$H$7:$H$13965,Generation!P$6)</f>
        <v>0</v>
      </c>
      <c r="Q9739" s="68">
        <f>SUMIFS('EIA-923'!$G$7:$G$13965,'EIA-923'!$B$7:$B$13965,Generation!$C$2,'EIA-923'!$I$7:$I$13965,Generation!$C$3,'EIA-923'!$A$7:$A$13965,Generation!$B9739,'EIA-923'!$H$7:$H$13965,Generation!Q$6)</f>
        <v>0</v>
      </c>
    </row>
    <row r="9740" spans="2:17">
      <c r="B9740" s="68">
        <v>63543</v>
      </c>
      <c r="C9740" s="68">
        <f>SUMIFS('EIA-923'!$G$7:$G$13965,'EIA-923'!$B$7:$B$13965,Generation!$C$2,'EIA-923'!$I$7:$I$13965,Generation!$C$3,'EIA-923'!$A$7:$A$13965,Generation!$B9740,'EIA-923'!$H$7:$H$13965,Generation!C$6)</f>
        <v>0</v>
      </c>
      <c r="D9740" s="68">
        <f>SUMIFS('EIA-923'!$G$7:$G$13965,'EIA-923'!$B$7:$B$13965,Generation!$C$2,'EIA-923'!$I$7:$I$13965,Generation!$C$3,'EIA-923'!$A$7:$A$13965,Generation!$B9740,'EIA-923'!$H$7:$H$13965,Generation!D$6)</f>
        <v>0</v>
      </c>
      <c r="E9740" s="68">
        <f>SUMIFS('EIA-923'!$G$7:$G$13965,'EIA-923'!$B$7:$B$13965,Generation!$C$2,'EIA-923'!$I$7:$I$13965,Generation!$C$3,'EIA-923'!$A$7:$A$13965,Generation!$B9740,'EIA-923'!$H$7:$H$13965,Generation!E$6)</f>
        <v>0</v>
      </c>
      <c r="F9740" s="68">
        <f>SUMIFS('EIA-923'!$G$7:$G$13965,'EIA-923'!$B$7:$B$13965,Generation!$C$2,'EIA-923'!$I$7:$I$13965,Generation!$C$3,'EIA-923'!$A$7:$A$13965,Generation!$B9740,'EIA-923'!$H$7:$H$13965,Generation!F$6)</f>
        <v>0</v>
      </c>
      <c r="G9740" s="68">
        <f>SUMIFS('EIA-923'!$G$7:$G$13965,'EIA-923'!$B$7:$B$13965,Generation!$C$2,'EIA-923'!$I$7:$I$13965,Generation!$C$3,'EIA-923'!$A$7:$A$13965,Generation!$B9740,'EIA-923'!$H$7:$H$13965,Generation!G$6)</f>
        <v>0</v>
      </c>
      <c r="H9740" s="68">
        <f>SUMIFS('EIA-923'!$G$7:$G$13965,'EIA-923'!$B$7:$B$13965,Generation!$C$2,'EIA-923'!$I$7:$I$13965,Generation!$C$3,'EIA-923'!$A$7:$A$13965,Generation!$B9740,'EIA-923'!$H$7:$H$13965,Generation!H$6)</f>
        <v>0</v>
      </c>
      <c r="I9740" s="68">
        <f>SUMIFS('EIA-923'!$G$7:$G$13965,'EIA-923'!$B$7:$B$13965,Generation!$C$2,'EIA-923'!$I$7:$I$13965,Generation!$C$3,'EIA-923'!$A$7:$A$13965,Generation!$B9740,'EIA-923'!$H$7:$H$13965,Generation!I$6)</f>
        <v>0</v>
      </c>
      <c r="J9740" s="68">
        <f>SUMIFS('EIA-923'!$G$7:$G$13965,'EIA-923'!$B$7:$B$13965,Generation!$C$2,'EIA-923'!$I$7:$I$13965,Generation!$C$3,'EIA-923'!$A$7:$A$13965,Generation!$B9740,'EIA-923'!$H$7:$H$13965,Generation!J$6)</f>
        <v>0</v>
      </c>
      <c r="K9740" s="68">
        <f>SUMIFS('EIA-923'!$G$7:$G$13965,'EIA-923'!$B$7:$B$13965,Generation!$C$2,'EIA-923'!$I$7:$I$13965,Generation!$C$3,'EIA-923'!$A$7:$A$13965,Generation!$B9740,'EIA-923'!$H$7:$H$13965,Generation!K$6)</f>
        <v>0</v>
      </c>
      <c r="L9740" s="68">
        <f>SUMIFS('EIA-923'!$G$7:$G$13965,'EIA-923'!$B$7:$B$13965,Generation!$C$2,'EIA-923'!$I$7:$I$13965,Generation!$C$3,'EIA-923'!$A$7:$A$13965,Generation!$B9740,'EIA-923'!$H$7:$H$13965,Generation!L$6)</f>
        <v>0</v>
      </c>
      <c r="M9740" s="68">
        <f>SUMIFS('EIA-923'!$G$7:$G$13965,'EIA-923'!$B$7:$B$13965,Generation!$C$2,'EIA-923'!$I$7:$I$13965,Generation!$C$3,'EIA-923'!$A$7:$A$13965,Generation!$B9740,'EIA-923'!$H$7:$H$13965,Generation!M$6)</f>
        <v>0</v>
      </c>
      <c r="N9740" s="68">
        <f>SUMIFS('EIA-923'!$G$7:$G$13965,'EIA-923'!$B$7:$B$13965,Generation!$C$2,'EIA-923'!$I$7:$I$13965,Generation!$C$3,'EIA-923'!$A$7:$A$13965,Generation!$B9740,'EIA-923'!$H$7:$H$13965,Generation!N$6)</f>
        <v>0</v>
      </c>
      <c r="O9740" s="68">
        <f>SUMIFS('EIA-923'!$G$7:$G$13965,'EIA-923'!$B$7:$B$13965,Generation!$C$2,'EIA-923'!$I$7:$I$13965,Generation!$C$3,'EIA-923'!$A$7:$A$13965,Generation!$B9740,'EIA-923'!$H$7:$H$13965,Generation!O$6)</f>
        <v>0</v>
      </c>
      <c r="P9740" s="68">
        <f>SUMIFS('EIA-923'!$G$7:$G$13965,'EIA-923'!$B$7:$B$13965,Generation!$C$2,'EIA-923'!$I$7:$I$13965,Generation!$C$3,'EIA-923'!$A$7:$A$13965,Generation!$B9740,'EIA-923'!$H$7:$H$13965,Generation!P$6)</f>
        <v>0</v>
      </c>
      <c r="Q9740" s="68">
        <f>SUMIFS('EIA-923'!$G$7:$G$13965,'EIA-923'!$B$7:$B$13965,Generation!$C$2,'EIA-923'!$I$7:$I$13965,Generation!$C$3,'EIA-923'!$A$7:$A$13965,Generation!$B9740,'EIA-923'!$H$7:$H$13965,Generation!Q$6)</f>
        <v>0</v>
      </c>
    </row>
    <row r="9741" spans="2:17">
      <c r="B9741" s="68">
        <v>63554</v>
      </c>
      <c r="C9741" s="68">
        <f>SUMIFS('EIA-923'!$G$7:$G$13965,'EIA-923'!$B$7:$B$13965,Generation!$C$2,'EIA-923'!$I$7:$I$13965,Generation!$C$3,'EIA-923'!$A$7:$A$13965,Generation!$B9741,'EIA-923'!$H$7:$H$13965,Generation!C$6)</f>
        <v>0</v>
      </c>
      <c r="D9741" s="68">
        <f>SUMIFS('EIA-923'!$G$7:$G$13965,'EIA-923'!$B$7:$B$13965,Generation!$C$2,'EIA-923'!$I$7:$I$13965,Generation!$C$3,'EIA-923'!$A$7:$A$13965,Generation!$B9741,'EIA-923'!$H$7:$H$13965,Generation!D$6)</f>
        <v>0</v>
      </c>
      <c r="E9741" s="68">
        <f>SUMIFS('EIA-923'!$G$7:$G$13965,'EIA-923'!$B$7:$B$13965,Generation!$C$2,'EIA-923'!$I$7:$I$13965,Generation!$C$3,'EIA-923'!$A$7:$A$13965,Generation!$B9741,'EIA-923'!$H$7:$H$13965,Generation!E$6)</f>
        <v>0</v>
      </c>
      <c r="F9741" s="68">
        <f>SUMIFS('EIA-923'!$G$7:$G$13965,'EIA-923'!$B$7:$B$13965,Generation!$C$2,'EIA-923'!$I$7:$I$13965,Generation!$C$3,'EIA-923'!$A$7:$A$13965,Generation!$B9741,'EIA-923'!$H$7:$H$13965,Generation!F$6)</f>
        <v>0</v>
      </c>
      <c r="G9741" s="68">
        <f>SUMIFS('EIA-923'!$G$7:$G$13965,'EIA-923'!$B$7:$B$13965,Generation!$C$2,'EIA-923'!$I$7:$I$13965,Generation!$C$3,'EIA-923'!$A$7:$A$13965,Generation!$B9741,'EIA-923'!$H$7:$H$13965,Generation!G$6)</f>
        <v>0</v>
      </c>
      <c r="H9741" s="68">
        <f>SUMIFS('EIA-923'!$G$7:$G$13965,'EIA-923'!$B$7:$B$13965,Generation!$C$2,'EIA-923'!$I$7:$I$13965,Generation!$C$3,'EIA-923'!$A$7:$A$13965,Generation!$B9741,'EIA-923'!$H$7:$H$13965,Generation!H$6)</f>
        <v>0</v>
      </c>
      <c r="I9741" s="68">
        <f>SUMIFS('EIA-923'!$G$7:$G$13965,'EIA-923'!$B$7:$B$13965,Generation!$C$2,'EIA-923'!$I$7:$I$13965,Generation!$C$3,'EIA-923'!$A$7:$A$13965,Generation!$B9741,'EIA-923'!$H$7:$H$13965,Generation!I$6)</f>
        <v>0</v>
      </c>
      <c r="J9741" s="68">
        <f>SUMIFS('EIA-923'!$G$7:$G$13965,'EIA-923'!$B$7:$B$13965,Generation!$C$2,'EIA-923'!$I$7:$I$13965,Generation!$C$3,'EIA-923'!$A$7:$A$13965,Generation!$B9741,'EIA-923'!$H$7:$H$13965,Generation!J$6)</f>
        <v>0</v>
      </c>
      <c r="K9741" s="68">
        <f>SUMIFS('EIA-923'!$G$7:$G$13965,'EIA-923'!$B$7:$B$13965,Generation!$C$2,'EIA-923'!$I$7:$I$13965,Generation!$C$3,'EIA-923'!$A$7:$A$13965,Generation!$B9741,'EIA-923'!$H$7:$H$13965,Generation!K$6)</f>
        <v>0</v>
      </c>
      <c r="L9741" s="68">
        <f>SUMIFS('EIA-923'!$G$7:$G$13965,'EIA-923'!$B$7:$B$13965,Generation!$C$2,'EIA-923'!$I$7:$I$13965,Generation!$C$3,'EIA-923'!$A$7:$A$13965,Generation!$B9741,'EIA-923'!$H$7:$H$13965,Generation!L$6)</f>
        <v>0</v>
      </c>
      <c r="M9741" s="68">
        <f>SUMIFS('EIA-923'!$G$7:$G$13965,'EIA-923'!$B$7:$B$13965,Generation!$C$2,'EIA-923'!$I$7:$I$13965,Generation!$C$3,'EIA-923'!$A$7:$A$13965,Generation!$B9741,'EIA-923'!$H$7:$H$13965,Generation!M$6)</f>
        <v>0</v>
      </c>
      <c r="N9741" s="68">
        <f>SUMIFS('EIA-923'!$G$7:$G$13965,'EIA-923'!$B$7:$B$13965,Generation!$C$2,'EIA-923'!$I$7:$I$13965,Generation!$C$3,'EIA-923'!$A$7:$A$13965,Generation!$B9741,'EIA-923'!$H$7:$H$13965,Generation!N$6)</f>
        <v>0</v>
      </c>
      <c r="O9741" s="68">
        <f>SUMIFS('EIA-923'!$G$7:$G$13965,'EIA-923'!$B$7:$B$13965,Generation!$C$2,'EIA-923'!$I$7:$I$13965,Generation!$C$3,'EIA-923'!$A$7:$A$13965,Generation!$B9741,'EIA-923'!$H$7:$H$13965,Generation!O$6)</f>
        <v>0</v>
      </c>
      <c r="P9741" s="68">
        <f>SUMIFS('EIA-923'!$G$7:$G$13965,'EIA-923'!$B$7:$B$13965,Generation!$C$2,'EIA-923'!$I$7:$I$13965,Generation!$C$3,'EIA-923'!$A$7:$A$13965,Generation!$B9741,'EIA-923'!$H$7:$H$13965,Generation!P$6)</f>
        <v>0</v>
      </c>
      <c r="Q9741" s="68">
        <f>SUMIFS('EIA-923'!$G$7:$G$13965,'EIA-923'!$B$7:$B$13965,Generation!$C$2,'EIA-923'!$I$7:$I$13965,Generation!$C$3,'EIA-923'!$A$7:$A$13965,Generation!$B9741,'EIA-923'!$H$7:$H$13965,Generation!Q$6)</f>
        <v>0</v>
      </c>
    </row>
    <row r="9742" spans="2:17">
      <c r="B9742" s="68">
        <v>63555</v>
      </c>
      <c r="C9742" s="68">
        <f>SUMIFS('EIA-923'!$G$7:$G$13965,'EIA-923'!$B$7:$B$13965,Generation!$C$2,'EIA-923'!$I$7:$I$13965,Generation!$C$3,'EIA-923'!$A$7:$A$13965,Generation!$B9742,'EIA-923'!$H$7:$H$13965,Generation!C$6)</f>
        <v>0</v>
      </c>
      <c r="D9742" s="68">
        <f>SUMIFS('EIA-923'!$G$7:$G$13965,'EIA-923'!$B$7:$B$13965,Generation!$C$2,'EIA-923'!$I$7:$I$13965,Generation!$C$3,'EIA-923'!$A$7:$A$13965,Generation!$B9742,'EIA-923'!$H$7:$H$13965,Generation!D$6)</f>
        <v>0</v>
      </c>
      <c r="E9742" s="68">
        <f>SUMIFS('EIA-923'!$G$7:$G$13965,'EIA-923'!$B$7:$B$13965,Generation!$C$2,'EIA-923'!$I$7:$I$13965,Generation!$C$3,'EIA-923'!$A$7:$A$13965,Generation!$B9742,'EIA-923'!$H$7:$H$13965,Generation!E$6)</f>
        <v>0</v>
      </c>
      <c r="F9742" s="68">
        <f>SUMIFS('EIA-923'!$G$7:$G$13965,'EIA-923'!$B$7:$B$13965,Generation!$C$2,'EIA-923'!$I$7:$I$13965,Generation!$C$3,'EIA-923'!$A$7:$A$13965,Generation!$B9742,'EIA-923'!$H$7:$H$13965,Generation!F$6)</f>
        <v>0</v>
      </c>
      <c r="G9742" s="68">
        <f>SUMIFS('EIA-923'!$G$7:$G$13965,'EIA-923'!$B$7:$B$13965,Generation!$C$2,'EIA-923'!$I$7:$I$13965,Generation!$C$3,'EIA-923'!$A$7:$A$13965,Generation!$B9742,'EIA-923'!$H$7:$H$13965,Generation!G$6)</f>
        <v>0</v>
      </c>
      <c r="H9742" s="68">
        <f>SUMIFS('EIA-923'!$G$7:$G$13965,'EIA-923'!$B$7:$B$13965,Generation!$C$2,'EIA-923'!$I$7:$I$13965,Generation!$C$3,'EIA-923'!$A$7:$A$13965,Generation!$B9742,'EIA-923'!$H$7:$H$13965,Generation!H$6)</f>
        <v>0</v>
      </c>
      <c r="I9742" s="68">
        <f>SUMIFS('EIA-923'!$G$7:$G$13965,'EIA-923'!$B$7:$B$13965,Generation!$C$2,'EIA-923'!$I$7:$I$13965,Generation!$C$3,'EIA-923'!$A$7:$A$13965,Generation!$B9742,'EIA-923'!$H$7:$H$13965,Generation!I$6)</f>
        <v>0</v>
      </c>
      <c r="J9742" s="68">
        <f>SUMIFS('EIA-923'!$G$7:$G$13965,'EIA-923'!$B$7:$B$13965,Generation!$C$2,'EIA-923'!$I$7:$I$13965,Generation!$C$3,'EIA-923'!$A$7:$A$13965,Generation!$B9742,'EIA-923'!$H$7:$H$13965,Generation!J$6)</f>
        <v>0</v>
      </c>
      <c r="K9742" s="68">
        <f>SUMIFS('EIA-923'!$G$7:$G$13965,'EIA-923'!$B$7:$B$13965,Generation!$C$2,'EIA-923'!$I$7:$I$13965,Generation!$C$3,'EIA-923'!$A$7:$A$13965,Generation!$B9742,'EIA-923'!$H$7:$H$13965,Generation!K$6)</f>
        <v>0</v>
      </c>
      <c r="L9742" s="68">
        <f>SUMIFS('EIA-923'!$G$7:$G$13965,'EIA-923'!$B$7:$B$13965,Generation!$C$2,'EIA-923'!$I$7:$I$13965,Generation!$C$3,'EIA-923'!$A$7:$A$13965,Generation!$B9742,'EIA-923'!$H$7:$H$13965,Generation!L$6)</f>
        <v>0</v>
      </c>
      <c r="M9742" s="68">
        <f>SUMIFS('EIA-923'!$G$7:$G$13965,'EIA-923'!$B$7:$B$13965,Generation!$C$2,'EIA-923'!$I$7:$I$13965,Generation!$C$3,'EIA-923'!$A$7:$A$13965,Generation!$B9742,'EIA-923'!$H$7:$H$13965,Generation!M$6)</f>
        <v>0</v>
      </c>
      <c r="N9742" s="68">
        <f>SUMIFS('EIA-923'!$G$7:$G$13965,'EIA-923'!$B$7:$B$13965,Generation!$C$2,'EIA-923'!$I$7:$I$13965,Generation!$C$3,'EIA-923'!$A$7:$A$13965,Generation!$B9742,'EIA-923'!$H$7:$H$13965,Generation!N$6)</f>
        <v>0</v>
      </c>
      <c r="O9742" s="68">
        <f>SUMIFS('EIA-923'!$G$7:$G$13965,'EIA-923'!$B$7:$B$13965,Generation!$C$2,'EIA-923'!$I$7:$I$13965,Generation!$C$3,'EIA-923'!$A$7:$A$13965,Generation!$B9742,'EIA-923'!$H$7:$H$13965,Generation!O$6)</f>
        <v>0</v>
      </c>
      <c r="P9742" s="68">
        <f>SUMIFS('EIA-923'!$G$7:$G$13965,'EIA-923'!$B$7:$B$13965,Generation!$C$2,'EIA-923'!$I$7:$I$13965,Generation!$C$3,'EIA-923'!$A$7:$A$13965,Generation!$B9742,'EIA-923'!$H$7:$H$13965,Generation!P$6)</f>
        <v>0</v>
      </c>
      <c r="Q9742" s="68">
        <f>SUMIFS('EIA-923'!$G$7:$G$13965,'EIA-923'!$B$7:$B$13965,Generation!$C$2,'EIA-923'!$I$7:$I$13965,Generation!$C$3,'EIA-923'!$A$7:$A$13965,Generation!$B9742,'EIA-923'!$H$7:$H$13965,Generation!Q$6)</f>
        <v>0</v>
      </c>
    </row>
    <row r="9743" spans="2:17">
      <c r="B9743" s="68">
        <v>63556</v>
      </c>
      <c r="C9743" s="68">
        <f>SUMIFS('EIA-923'!$G$7:$G$13965,'EIA-923'!$B$7:$B$13965,Generation!$C$2,'EIA-923'!$I$7:$I$13965,Generation!$C$3,'EIA-923'!$A$7:$A$13965,Generation!$B9743,'EIA-923'!$H$7:$H$13965,Generation!C$6)</f>
        <v>0</v>
      </c>
      <c r="D9743" s="68">
        <f>SUMIFS('EIA-923'!$G$7:$G$13965,'EIA-923'!$B$7:$B$13965,Generation!$C$2,'EIA-923'!$I$7:$I$13965,Generation!$C$3,'EIA-923'!$A$7:$A$13965,Generation!$B9743,'EIA-923'!$H$7:$H$13965,Generation!D$6)</f>
        <v>0</v>
      </c>
      <c r="E9743" s="68">
        <f>SUMIFS('EIA-923'!$G$7:$G$13965,'EIA-923'!$B$7:$B$13965,Generation!$C$2,'EIA-923'!$I$7:$I$13965,Generation!$C$3,'EIA-923'!$A$7:$A$13965,Generation!$B9743,'EIA-923'!$H$7:$H$13965,Generation!E$6)</f>
        <v>0</v>
      </c>
      <c r="F9743" s="68">
        <f>SUMIFS('EIA-923'!$G$7:$G$13965,'EIA-923'!$B$7:$B$13965,Generation!$C$2,'EIA-923'!$I$7:$I$13965,Generation!$C$3,'EIA-923'!$A$7:$A$13965,Generation!$B9743,'EIA-923'!$H$7:$H$13965,Generation!F$6)</f>
        <v>0</v>
      </c>
      <c r="G9743" s="68">
        <f>SUMIFS('EIA-923'!$G$7:$G$13965,'EIA-923'!$B$7:$B$13965,Generation!$C$2,'EIA-923'!$I$7:$I$13965,Generation!$C$3,'EIA-923'!$A$7:$A$13965,Generation!$B9743,'EIA-923'!$H$7:$H$13965,Generation!G$6)</f>
        <v>0</v>
      </c>
      <c r="H9743" s="68">
        <f>SUMIFS('EIA-923'!$G$7:$G$13965,'EIA-923'!$B$7:$B$13965,Generation!$C$2,'EIA-923'!$I$7:$I$13965,Generation!$C$3,'EIA-923'!$A$7:$A$13965,Generation!$B9743,'EIA-923'!$H$7:$H$13965,Generation!H$6)</f>
        <v>0</v>
      </c>
      <c r="I9743" s="68">
        <f>SUMIFS('EIA-923'!$G$7:$G$13965,'EIA-923'!$B$7:$B$13965,Generation!$C$2,'EIA-923'!$I$7:$I$13965,Generation!$C$3,'EIA-923'!$A$7:$A$13965,Generation!$B9743,'EIA-923'!$H$7:$H$13965,Generation!I$6)</f>
        <v>0</v>
      </c>
      <c r="J9743" s="68">
        <f>SUMIFS('EIA-923'!$G$7:$G$13965,'EIA-923'!$B$7:$B$13965,Generation!$C$2,'EIA-923'!$I$7:$I$13965,Generation!$C$3,'EIA-923'!$A$7:$A$13965,Generation!$B9743,'EIA-923'!$H$7:$H$13965,Generation!J$6)</f>
        <v>0</v>
      </c>
      <c r="K9743" s="68">
        <f>SUMIFS('EIA-923'!$G$7:$G$13965,'EIA-923'!$B$7:$B$13965,Generation!$C$2,'EIA-923'!$I$7:$I$13965,Generation!$C$3,'EIA-923'!$A$7:$A$13965,Generation!$B9743,'EIA-923'!$H$7:$H$13965,Generation!K$6)</f>
        <v>0</v>
      </c>
      <c r="L9743" s="68">
        <f>SUMIFS('EIA-923'!$G$7:$G$13965,'EIA-923'!$B$7:$B$13965,Generation!$C$2,'EIA-923'!$I$7:$I$13965,Generation!$C$3,'EIA-923'!$A$7:$A$13965,Generation!$B9743,'EIA-923'!$H$7:$H$13965,Generation!L$6)</f>
        <v>0</v>
      </c>
      <c r="M9743" s="68">
        <f>SUMIFS('EIA-923'!$G$7:$G$13965,'EIA-923'!$B$7:$B$13965,Generation!$C$2,'EIA-923'!$I$7:$I$13965,Generation!$C$3,'EIA-923'!$A$7:$A$13965,Generation!$B9743,'EIA-923'!$H$7:$H$13965,Generation!M$6)</f>
        <v>0</v>
      </c>
      <c r="N9743" s="68">
        <f>SUMIFS('EIA-923'!$G$7:$G$13965,'EIA-923'!$B$7:$B$13965,Generation!$C$2,'EIA-923'!$I$7:$I$13965,Generation!$C$3,'EIA-923'!$A$7:$A$13965,Generation!$B9743,'EIA-923'!$H$7:$H$13965,Generation!N$6)</f>
        <v>0</v>
      </c>
      <c r="O9743" s="68">
        <f>SUMIFS('EIA-923'!$G$7:$G$13965,'EIA-923'!$B$7:$B$13965,Generation!$C$2,'EIA-923'!$I$7:$I$13965,Generation!$C$3,'EIA-923'!$A$7:$A$13965,Generation!$B9743,'EIA-923'!$H$7:$H$13965,Generation!O$6)</f>
        <v>0</v>
      </c>
      <c r="P9743" s="68">
        <f>SUMIFS('EIA-923'!$G$7:$G$13965,'EIA-923'!$B$7:$B$13965,Generation!$C$2,'EIA-923'!$I$7:$I$13965,Generation!$C$3,'EIA-923'!$A$7:$A$13965,Generation!$B9743,'EIA-923'!$H$7:$H$13965,Generation!P$6)</f>
        <v>0</v>
      </c>
      <c r="Q9743" s="68">
        <f>SUMIFS('EIA-923'!$G$7:$G$13965,'EIA-923'!$B$7:$B$13965,Generation!$C$2,'EIA-923'!$I$7:$I$13965,Generation!$C$3,'EIA-923'!$A$7:$A$13965,Generation!$B9743,'EIA-923'!$H$7:$H$13965,Generation!Q$6)</f>
        <v>0</v>
      </c>
    </row>
    <row r="9744" spans="2:17">
      <c r="B9744" s="68">
        <v>63557</v>
      </c>
      <c r="C9744" s="68">
        <f>SUMIFS('EIA-923'!$G$7:$G$13965,'EIA-923'!$B$7:$B$13965,Generation!$C$2,'EIA-923'!$I$7:$I$13965,Generation!$C$3,'EIA-923'!$A$7:$A$13965,Generation!$B9744,'EIA-923'!$H$7:$H$13965,Generation!C$6)</f>
        <v>0</v>
      </c>
      <c r="D9744" s="68">
        <f>SUMIFS('EIA-923'!$G$7:$G$13965,'EIA-923'!$B$7:$B$13965,Generation!$C$2,'EIA-923'!$I$7:$I$13965,Generation!$C$3,'EIA-923'!$A$7:$A$13965,Generation!$B9744,'EIA-923'!$H$7:$H$13965,Generation!D$6)</f>
        <v>0</v>
      </c>
      <c r="E9744" s="68">
        <f>SUMIFS('EIA-923'!$G$7:$G$13965,'EIA-923'!$B$7:$B$13965,Generation!$C$2,'EIA-923'!$I$7:$I$13965,Generation!$C$3,'EIA-923'!$A$7:$A$13965,Generation!$B9744,'EIA-923'!$H$7:$H$13965,Generation!E$6)</f>
        <v>0</v>
      </c>
      <c r="F9744" s="68">
        <f>SUMIFS('EIA-923'!$G$7:$G$13965,'EIA-923'!$B$7:$B$13965,Generation!$C$2,'EIA-923'!$I$7:$I$13965,Generation!$C$3,'EIA-923'!$A$7:$A$13965,Generation!$B9744,'EIA-923'!$H$7:$H$13965,Generation!F$6)</f>
        <v>0</v>
      </c>
      <c r="G9744" s="68">
        <f>SUMIFS('EIA-923'!$G$7:$G$13965,'EIA-923'!$B$7:$B$13965,Generation!$C$2,'EIA-923'!$I$7:$I$13965,Generation!$C$3,'EIA-923'!$A$7:$A$13965,Generation!$B9744,'EIA-923'!$H$7:$H$13965,Generation!G$6)</f>
        <v>0</v>
      </c>
      <c r="H9744" s="68">
        <f>SUMIFS('EIA-923'!$G$7:$G$13965,'EIA-923'!$B$7:$B$13965,Generation!$C$2,'EIA-923'!$I$7:$I$13965,Generation!$C$3,'EIA-923'!$A$7:$A$13965,Generation!$B9744,'EIA-923'!$H$7:$H$13965,Generation!H$6)</f>
        <v>0</v>
      </c>
      <c r="I9744" s="68">
        <f>SUMIFS('EIA-923'!$G$7:$G$13965,'EIA-923'!$B$7:$B$13965,Generation!$C$2,'EIA-923'!$I$7:$I$13965,Generation!$C$3,'EIA-923'!$A$7:$A$13965,Generation!$B9744,'EIA-923'!$H$7:$H$13965,Generation!I$6)</f>
        <v>0</v>
      </c>
      <c r="J9744" s="68">
        <f>SUMIFS('EIA-923'!$G$7:$G$13965,'EIA-923'!$B$7:$B$13965,Generation!$C$2,'EIA-923'!$I$7:$I$13965,Generation!$C$3,'EIA-923'!$A$7:$A$13965,Generation!$B9744,'EIA-923'!$H$7:$H$13965,Generation!J$6)</f>
        <v>0</v>
      </c>
      <c r="K9744" s="68">
        <f>SUMIFS('EIA-923'!$G$7:$G$13965,'EIA-923'!$B$7:$B$13965,Generation!$C$2,'EIA-923'!$I$7:$I$13965,Generation!$C$3,'EIA-923'!$A$7:$A$13965,Generation!$B9744,'EIA-923'!$H$7:$H$13965,Generation!K$6)</f>
        <v>0</v>
      </c>
      <c r="L9744" s="68">
        <f>SUMIFS('EIA-923'!$G$7:$G$13965,'EIA-923'!$B$7:$B$13965,Generation!$C$2,'EIA-923'!$I$7:$I$13965,Generation!$C$3,'EIA-923'!$A$7:$A$13965,Generation!$B9744,'EIA-923'!$H$7:$H$13965,Generation!L$6)</f>
        <v>0</v>
      </c>
      <c r="M9744" s="68">
        <f>SUMIFS('EIA-923'!$G$7:$G$13965,'EIA-923'!$B$7:$B$13965,Generation!$C$2,'EIA-923'!$I$7:$I$13965,Generation!$C$3,'EIA-923'!$A$7:$A$13965,Generation!$B9744,'EIA-923'!$H$7:$H$13965,Generation!M$6)</f>
        <v>0</v>
      </c>
      <c r="N9744" s="68">
        <f>SUMIFS('EIA-923'!$G$7:$G$13965,'EIA-923'!$B$7:$B$13965,Generation!$C$2,'EIA-923'!$I$7:$I$13965,Generation!$C$3,'EIA-923'!$A$7:$A$13965,Generation!$B9744,'EIA-923'!$H$7:$H$13965,Generation!N$6)</f>
        <v>0</v>
      </c>
      <c r="O9744" s="68">
        <f>SUMIFS('EIA-923'!$G$7:$G$13965,'EIA-923'!$B$7:$B$13965,Generation!$C$2,'EIA-923'!$I$7:$I$13965,Generation!$C$3,'EIA-923'!$A$7:$A$13965,Generation!$B9744,'EIA-923'!$H$7:$H$13965,Generation!O$6)</f>
        <v>0</v>
      </c>
      <c r="P9744" s="68">
        <f>SUMIFS('EIA-923'!$G$7:$G$13965,'EIA-923'!$B$7:$B$13965,Generation!$C$2,'EIA-923'!$I$7:$I$13965,Generation!$C$3,'EIA-923'!$A$7:$A$13965,Generation!$B9744,'EIA-923'!$H$7:$H$13965,Generation!P$6)</f>
        <v>0</v>
      </c>
      <c r="Q9744" s="68">
        <f>SUMIFS('EIA-923'!$G$7:$G$13965,'EIA-923'!$B$7:$B$13965,Generation!$C$2,'EIA-923'!$I$7:$I$13965,Generation!$C$3,'EIA-923'!$A$7:$A$13965,Generation!$B9744,'EIA-923'!$H$7:$H$13965,Generation!Q$6)</f>
        <v>0</v>
      </c>
    </row>
    <row r="9745" spans="2:17">
      <c r="B9745" s="68">
        <v>63558</v>
      </c>
      <c r="C9745" s="68">
        <f>SUMIFS('EIA-923'!$G$7:$G$13965,'EIA-923'!$B$7:$B$13965,Generation!$C$2,'EIA-923'!$I$7:$I$13965,Generation!$C$3,'EIA-923'!$A$7:$A$13965,Generation!$B9745,'EIA-923'!$H$7:$H$13965,Generation!C$6)</f>
        <v>0</v>
      </c>
      <c r="D9745" s="68">
        <f>SUMIFS('EIA-923'!$G$7:$G$13965,'EIA-923'!$B$7:$B$13965,Generation!$C$2,'EIA-923'!$I$7:$I$13965,Generation!$C$3,'EIA-923'!$A$7:$A$13965,Generation!$B9745,'EIA-923'!$H$7:$H$13965,Generation!D$6)</f>
        <v>0</v>
      </c>
      <c r="E9745" s="68">
        <f>SUMIFS('EIA-923'!$G$7:$G$13965,'EIA-923'!$B$7:$B$13965,Generation!$C$2,'EIA-923'!$I$7:$I$13965,Generation!$C$3,'EIA-923'!$A$7:$A$13965,Generation!$B9745,'EIA-923'!$H$7:$H$13965,Generation!E$6)</f>
        <v>0</v>
      </c>
      <c r="F9745" s="68">
        <f>SUMIFS('EIA-923'!$G$7:$G$13965,'EIA-923'!$B$7:$B$13965,Generation!$C$2,'EIA-923'!$I$7:$I$13965,Generation!$C$3,'EIA-923'!$A$7:$A$13965,Generation!$B9745,'EIA-923'!$H$7:$H$13965,Generation!F$6)</f>
        <v>0</v>
      </c>
      <c r="G9745" s="68">
        <f>SUMIFS('EIA-923'!$G$7:$G$13965,'EIA-923'!$B$7:$B$13965,Generation!$C$2,'EIA-923'!$I$7:$I$13965,Generation!$C$3,'EIA-923'!$A$7:$A$13965,Generation!$B9745,'EIA-923'!$H$7:$H$13965,Generation!G$6)</f>
        <v>0</v>
      </c>
      <c r="H9745" s="68">
        <f>SUMIFS('EIA-923'!$G$7:$G$13965,'EIA-923'!$B$7:$B$13965,Generation!$C$2,'EIA-923'!$I$7:$I$13965,Generation!$C$3,'EIA-923'!$A$7:$A$13965,Generation!$B9745,'EIA-923'!$H$7:$H$13965,Generation!H$6)</f>
        <v>0</v>
      </c>
      <c r="I9745" s="68">
        <f>SUMIFS('EIA-923'!$G$7:$G$13965,'EIA-923'!$B$7:$B$13965,Generation!$C$2,'EIA-923'!$I$7:$I$13965,Generation!$C$3,'EIA-923'!$A$7:$A$13965,Generation!$B9745,'EIA-923'!$H$7:$H$13965,Generation!I$6)</f>
        <v>0</v>
      </c>
      <c r="J9745" s="68">
        <f>SUMIFS('EIA-923'!$G$7:$G$13965,'EIA-923'!$B$7:$B$13965,Generation!$C$2,'EIA-923'!$I$7:$I$13965,Generation!$C$3,'EIA-923'!$A$7:$A$13965,Generation!$B9745,'EIA-923'!$H$7:$H$13965,Generation!J$6)</f>
        <v>0</v>
      </c>
      <c r="K9745" s="68">
        <f>SUMIFS('EIA-923'!$G$7:$G$13965,'EIA-923'!$B$7:$B$13965,Generation!$C$2,'EIA-923'!$I$7:$I$13965,Generation!$C$3,'EIA-923'!$A$7:$A$13965,Generation!$B9745,'EIA-923'!$H$7:$H$13965,Generation!K$6)</f>
        <v>0</v>
      </c>
      <c r="L9745" s="68">
        <f>SUMIFS('EIA-923'!$G$7:$G$13965,'EIA-923'!$B$7:$B$13965,Generation!$C$2,'EIA-923'!$I$7:$I$13965,Generation!$C$3,'EIA-923'!$A$7:$A$13965,Generation!$B9745,'EIA-923'!$H$7:$H$13965,Generation!L$6)</f>
        <v>0</v>
      </c>
      <c r="M9745" s="68">
        <f>SUMIFS('EIA-923'!$G$7:$G$13965,'EIA-923'!$B$7:$B$13965,Generation!$C$2,'EIA-923'!$I$7:$I$13965,Generation!$C$3,'EIA-923'!$A$7:$A$13965,Generation!$B9745,'EIA-923'!$H$7:$H$13965,Generation!M$6)</f>
        <v>0</v>
      </c>
      <c r="N9745" s="68">
        <f>SUMIFS('EIA-923'!$G$7:$G$13965,'EIA-923'!$B$7:$B$13965,Generation!$C$2,'EIA-923'!$I$7:$I$13965,Generation!$C$3,'EIA-923'!$A$7:$A$13965,Generation!$B9745,'EIA-923'!$H$7:$H$13965,Generation!N$6)</f>
        <v>0</v>
      </c>
      <c r="O9745" s="68">
        <f>SUMIFS('EIA-923'!$G$7:$G$13965,'EIA-923'!$B$7:$B$13965,Generation!$C$2,'EIA-923'!$I$7:$I$13965,Generation!$C$3,'EIA-923'!$A$7:$A$13965,Generation!$B9745,'EIA-923'!$H$7:$H$13965,Generation!O$6)</f>
        <v>0</v>
      </c>
      <c r="P9745" s="68">
        <f>SUMIFS('EIA-923'!$G$7:$G$13965,'EIA-923'!$B$7:$B$13965,Generation!$C$2,'EIA-923'!$I$7:$I$13965,Generation!$C$3,'EIA-923'!$A$7:$A$13965,Generation!$B9745,'EIA-923'!$H$7:$H$13965,Generation!P$6)</f>
        <v>0</v>
      </c>
      <c r="Q9745" s="68">
        <f>SUMIFS('EIA-923'!$G$7:$G$13965,'EIA-923'!$B$7:$B$13965,Generation!$C$2,'EIA-923'!$I$7:$I$13965,Generation!$C$3,'EIA-923'!$A$7:$A$13965,Generation!$B9745,'EIA-923'!$H$7:$H$13965,Generation!Q$6)</f>
        <v>0</v>
      </c>
    </row>
    <row r="9746" spans="2:17">
      <c r="B9746" s="68">
        <v>63561</v>
      </c>
      <c r="C9746" s="68">
        <f>SUMIFS('EIA-923'!$G$7:$G$13965,'EIA-923'!$B$7:$B$13965,Generation!$C$2,'EIA-923'!$I$7:$I$13965,Generation!$C$3,'EIA-923'!$A$7:$A$13965,Generation!$B9746,'EIA-923'!$H$7:$H$13965,Generation!C$6)</f>
        <v>0</v>
      </c>
      <c r="D9746" s="68">
        <f>SUMIFS('EIA-923'!$G$7:$G$13965,'EIA-923'!$B$7:$B$13965,Generation!$C$2,'EIA-923'!$I$7:$I$13965,Generation!$C$3,'EIA-923'!$A$7:$A$13965,Generation!$B9746,'EIA-923'!$H$7:$H$13965,Generation!D$6)</f>
        <v>0</v>
      </c>
      <c r="E9746" s="68">
        <f>SUMIFS('EIA-923'!$G$7:$G$13965,'EIA-923'!$B$7:$B$13965,Generation!$C$2,'EIA-923'!$I$7:$I$13965,Generation!$C$3,'EIA-923'!$A$7:$A$13965,Generation!$B9746,'EIA-923'!$H$7:$H$13965,Generation!E$6)</f>
        <v>0</v>
      </c>
      <c r="F9746" s="68">
        <f>SUMIFS('EIA-923'!$G$7:$G$13965,'EIA-923'!$B$7:$B$13965,Generation!$C$2,'EIA-923'!$I$7:$I$13965,Generation!$C$3,'EIA-923'!$A$7:$A$13965,Generation!$B9746,'EIA-923'!$H$7:$H$13965,Generation!F$6)</f>
        <v>0</v>
      </c>
      <c r="G9746" s="68">
        <f>SUMIFS('EIA-923'!$G$7:$G$13965,'EIA-923'!$B$7:$B$13965,Generation!$C$2,'EIA-923'!$I$7:$I$13965,Generation!$C$3,'EIA-923'!$A$7:$A$13965,Generation!$B9746,'EIA-923'!$H$7:$H$13965,Generation!G$6)</f>
        <v>0</v>
      </c>
      <c r="H9746" s="68">
        <f>SUMIFS('EIA-923'!$G$7:$G$13965,'EIA-923'!$B$7:$B$13965,Generation!$C$2,'EIA-923'!$I$7:$I$13965,Generation!$C$3,'EIA-923'!$A$7:$A$13965,Generation!$B9746,'EIA-923'!$H$7:$H$13965,Generation!H$6)</f>
        <v>0</v>
      </c>
      <c r="I9746" s="68">
        <f>SUMIFS('EIA-923'!$G$7:$G$13965,'EIA-923'!$B$7:$B$13965,Generation!$C$2,'EIA-923'!$I$7:$I$13965,Generation!$C$3,'EIA-923'!$A$7:$A$13965,Generation!$B9746,'EIA-923'!$H$7:$H$13965,Generation!I$6)</f>
        <v>0</v>
      </c>
      <c r="J9746" s="68">
        <f>SUMIFS('EIA-923'!$G$7:$G$13965,'EIA-923'!$B$7:$B$13965,Generation!$C$2,'EIA-923'!$I$7:$I$13965,Generation!$C$3,'EIA-923'!$A$7:$A$13965,Generation!$B9746,'EIA-923'!$H$7:$H$13965,Generation!J$6)</f>
        <v>0</v>
      </c>
      <c r="K9746" s="68">
        <f>SUMIFS('EIA-923'!$G$7:$G$13965,'EIA-923'!$B$7:$B$13965,Generation!$C$2,'EIA-923'!$I$7:$I$13965,Generation!$C$3,'EIA-923'!$A$7:$A$13965,Generation!$B9746,'EIA-923'!$H$7:$H$13965,Generation!K$6)</f>
        <v>0</v>
      </c>
      <c r="L9746" s="68">
        <f>SUMIFS('EIA-923'!$G$7:$G$13965,'EIA-923'!$B$7:$B$13965,Generation!$C$2,'EIA-923'!$I$7:$I$13965,Generation!$C$3,'EIA-923'!$A$7:$A$13965,Generation!$B9746,'EIA-923'!$H$7:$H$13965,Generation!L$6)</f>
        <v>0</v>
      </c>
      <c r="M9746" s="68">
        <f>SUMIFS('EIA-923'!$G$7:$G$13965,'EIA-923'!$B$7:$B$13965,Generation!$C$2,'EIA-923'!$I$7:$I$13965,Generation!$C$3,'EIA-923'!$A$7:$A$13965,Generation!$B9746,'EIA-923'!$H$7:$H$13965,Generation!M$6)</f>
        <v>0</v>
      </c>
      <c r="N9746" s="68">
        <f>SUMIFS('EIA-923'!$G$7:$G$13965,'EIA-923'!$B$7:$B$13965,Generation!$C$2,'EIA-923'!$I$7:$I$13965,Generation!$C$3,'EIA-923'!$A$7:$A$13965,Generation!$B9746,'EIA-923'!$H$7:$H$13965,Generation!N$6)</f>
        <v>0</v>
      </c>
      <c r="O9746" s="68">
        <f>SUMIFS('EIA-923'!$G$7:$G$13965,'EIA-923'!$B$7:$B$13965,Generation!$C$2,'EIA-923'!$I$7:$I$13965,Generation!$C$3,'EIA-923'!$A$7:$A$13965,Generation!$B9746,'EIA-923'!$H$7:$H$13965,Generation!O$6)</f>
        <v>0</v>
      </c>
      <c r="P9746" s="68">
        <f>SUMIFS('EIA-923'!$G$7:$G$13965,'EIA-923'!$B$7:$B$13965,Generation!$C$2,'EIA-923'!$I$7:$I$13965,Generation!$C$3,'EIA-923'!$A$7:$A$13965,Generation!$B9746,'EIA-923'!$H$7:$H$13965,Generation!P$6)</f>
        <v>0</v>
      </c>
      <c r="Q9746" s="68">
        <f>SUMIFS('EIA-923'!$G$7:$G$13965,'EIA-923'!$B$7:$B$13965,Generation!$C$2,'EIA-923'!$I$7:$I$13965,Generation!$C$3,'EIA-923'!$A$7:$A$13965,Generation!$B9746,'EIA-923'!$H$7:$H$13965,Generation!Q$6)</f>
        <v>0</v>
      </c>
    </row>
    <row r="9747" spans="2:17">
      <c r="B9747" s="68">
        <v>63562</v>
      </c>
      <c r="C9747" s="68">
        <f>SUMIFS('EIA-923'!$G$7:$G$13965,'EIA-923'!$B$7:$B$13965,Generation!$C$2,'EIA-923'!$I$7:$I$13965,Generation!$C$3,'EIA-923'!$A$7:$A$13965,Generation!$B9747,'EIA-923'!$H$7:$H$13965,Generation!C$6)</f>
        <v>0</v>
      </c>
      <c r="D9747" s="68">
        <f>SUMIFS('EIA-923'!$G$7:$G$13965,'EIA-923'!$B$7:$B$13965,Generation!$C$2,'EIA-923'!$I$7:$I$13965,Generation!$C$3,'EIA-923'!$A$7:$A$13965,Generation!$B9747,'EIA-923'!$H$7:$H$13965,Generation!D$6)</f>
        <v>0</v>
      </c>
      <c r="E9747" s="68">
        <f>SUMIFS('EIA-923'!$G$7:$G$13965,'EIA-923'!$B$7:$B$13965,Generation!$C$2,'EIA-923'!$I$7:$I$13965,Generation!$C$3,'EIA-923'!$A$7:$A$13965,Generation!$B9747,'EIA-923'!$H$7:$H$13965,Generation!E$6)</f>
        <v>0</v>
      </c>
      <c r="F9747" s="68">
        <f>SUMIFS('EIA-923'!$G$7:$G$13965,'EIA-923'!$B$7:$B$13965,Generation!$C$2,'EIA-923'!$I$7:$I$13965,Generation!$C$3,'EIA-923'!$A$7:$A$13965,Generation!$B9747,'EIA-923'!$H$7:$H$13965,Generation!F$6)</f>
        <v>0</v>
      </c>
      <c r="G9747" s="68">
        <f>SUMIFS('EIA-923'!$G$7:$G$13965,'EIA-923'!$B$7:$B$13965,Generation!$C$2,'EIA-923'!$I$7:$I$13965,Generation!$C$3,'EIA-923'!$A$7:$A$13965,Generation!$B9747,'EIA-923'!$H$7:$H$13965,Generation!G$6)</f>
        <v>0</v>
      </c>
      <c r="H9747" s="68">
        <f>SUMIFS('EIA-923'!$G$7:$G$13965,'EIA-923'!$B$7:$B$13965,Generation!$C$2,'EIA-923'!$I$7:$I$13965,Generation!$C$3,'EIA-923'!$A$7:$A$13965,Generation!$B9747,'EIA-923'!$H$7:$H$13965,Generation!H$6)</f>
        <v>0</v>
      </c>
      <c r="I9747" s="68">
        <f>SUMIFS('EIA-923'!$G$7:$G$13965,'EIA-923'!$B$7:$B$13965,Generation!$C$2,'EIA-923'!$I$7:$I$13965,Generation!$C$3,'EIA-923'!$A$7:$A$13965,Generation!$B9747,'EIA-923'!$H$7:$H$13965,Generation!I$6)</f>
        <v>0</v>
      </c>
      <c r="J9747" s="68">
        <f>SUMIFS('EIA-923'!$G$7:$G$13965,'EIA-923'!$B$7:$B$13965,Generation!$C$2,'EIA-923'!$I$7:$I$13965,Generation!$C$3,'EIA-923'!$A$7:$A$13965,Generation!$B9747,'EIA-923'!$H$7:$H$13965,Generation!J$6)</f>
        <v>0</v>
      </c>
      <c r="K9747" s="68">
        <f>SUMIFS('EIA-923'!$G$7:$G$13965,'EIA-923'!$B$7:$B$13965,Generation!$C$2,'EIA-923'!$I$7:$I$13965,Generation!$C$3,'EIA-923'!$A$7:$A$13965,Generation!$B9747,'EIA-923'!$H$7:$H$13965,Generation!K$6)</f>
        <v>0</v>
      </c>
      <c r="L9747" s="68">
        <f>SUMIFS('EIA-923'!$G$7:$G$13965,'EIA-923'!$B$7:$B$13965,Generation!$C$2,'EIA-923'!$I$7:$I$13965,Generation!$C$3,'EIA-923'!$A$7:$A$13965,Generation!$B9747,'EIA-923'!$H$7:$H$13965,Generation!L$6)</f>
        <v>0</v>
      </c>
      <c r="M9747" s="68">
        <f>SUMIFS('EIA-923'!$G$7:$G$13965,'EIA-923'!$B$7:$B$13965,Generation!$C$2,'EIA-923'!$I$7:$I$13965,Generation!$C$3,'EIA-923'!$A$7:$A$13965,Generation!$B9747,'EIA-923'!$H$7:$H$13965,Generation!M$6)</f>
        <v>0</v>
      </c>
      <c r="N9747" s="68">
        <f>SUMIFS('EIA-923'!$G$7:$G$13965,'EIA-923'!$B$7:$B$13965,Generation!$C$2,'EIA-923'!$I$7:$I$13965,Generation!$C$3,'EIA-923'!$A$7:$A$13965,Generation!$B9747,'EIA-923'!$H$7:$H$13965,Generation!N$6)</f>
        <v>0</v>
      </c>
      <c r="O9747" s="68">
        <f>SUMIFS('EIA-923'!$G$7:$G$13965,'EIA-923'!$B$7:$B$13965,Generation!$C$2,'EIA-923'!$I$7:$I$13965,Generation!$C$3,'EIA-923'!$A$7:$A$13965,Generation!$B9747,'EIA-923'!$H$7:$H$13965,Generation!O$6)</f>
        <v>0</v>
      </c>
      <c r="P9747" s="68">
        <f>SUMIFS('EIA-923'!$G$7:$G$13965,'EIA-923'!$B$7:$B$13965,Generation!$C$2,'EIA-923'!$I$7:$I$13965,Generation!$C$3,'EIA-923'!$A$7:$A$13965,Generation!$B9747,'EIA-923'!$H$7:$H$13965,Generation!P$6)</f>
        <v>0</v>
      </c>
      <c r="Q9747" s="68">
        <f>SUMIFS('EIA-923'!$G$7:$G$13965,'EIA-923'!$B$7:$B$13965,Generation!$C$2,'EIA-923'!$I$7:$I$13965,Generation!$C$3,'EIA-923'!$A$7:$A$13965,Generation!$B9747,'EIA-923'!$H$7:$H$13965,Generation!Q$6)</f>
        <v>0</v>
      </c>
    </row>
    <row r="9748" spans="2:17">
      <c r="B9748" s="68">
        <v>63563</v>
      </c>
      <c r="C9748" s="68">
        <f>SUMIFS('EIA-923'!$G$7:$G$13965,'EIA-923'!$B$7:$B$13965,Generation!$C$2,'EIA-923'!$I$7:$I$13965,Generation!$C$3,'EIA-923'!$A$7:$A$13965,Generation!$B9748,'EIA-923'!$H$7:$H$13965,Generation!C$6)</f>
        <v>0</v>
      </c>
      <c r="D9748" s="68">
        <f>SUMIFS('EIA-923'!$G$7:$G$13965,'EIA-923'!$B$7:$B$13965,Generation!$C$2,'EIA-923'!$I$7:$I$13965,Generation!$C$3,'EIA-923'!$A$7:$A$13965,Generation!$B9748,'EIA-923'!$H$7:$H$13965,Generation!D$6)</f>
        <v>0</v>
      </c>
      <c r="E9748" s="68">
        <f>SUMIFS('EIA-923'!$G$7:$G$13965,'EIA-923'!$B$7:$B$13965,Generation!$C$2,'EIA-923'!$I$7:$I$13965,Generation!$C$3,'EIA-923'!$A$7:$A$13965,Generation!$B9748,'EIA-923'!$H$7:$H$13965,Generation!E$6)</f>
        <v>0</v>
      </c>
      <c r="F9748" s="68">
        <f>SUMIFS('EIA-923'!$G$7:$G$13965,'EIA-923'!$B$7:$B$13965,Generation!$C$2,'EIA-923'!$I$7:$I$13965,Generation!$C$3,'EIA-923'!$A$7:$A$13965,Generation!$B9748,'EIA-923'!$H$7:$H$13965,Generation!F$6)</f>
        <v>0</v>
      </c>
      <c r="G9748" s="68">
        <f>SUMIFS('EIA-923'!$G$7:$G$13965,'EIA-923'!$B$7:$B$13965,Generation!$C$2,'EIA-923'!$I$7:$I$13965,Generation!$C$3,'EIA-923'!$A$7:$A$13965,Generation!$B9748,'EIA-923'!$H$7:$H$13965,Generation!G$6)</f>
        <v>0</v>
      </c>
      <c r="H9748" s="68">
        <f>SUMIFS('EIA-923'!$G$7:$G$13965,'EIA-923'!$B$7:$B$13965,Generation!$C$2,'EIA-923'!$I$7:$I$13965,Generation!$C$3,'EIA-923'!$A$7:$A$13965,Generation!$B9748,'EIA-923'!$H$7:$H$13965,Generation!H$6)</f>
        <v>0</v>
      </c>
      <c r="I9748" s="68">
        <f>SUMIFS('EIA-923'!$G$7:$G$13965,'EIA-923'!$B$7:$B$13965,Generation!$C$2,'EIA-923'!$I$7:$I$13965,Generation!$C$3,'EIA-923'!$A$7:$A$13965,Generation!$B9748,'EIA-923'!$H$7:$H$13965,Generation!I$6)</f>
        <v>0</v>
      </c>
      <c r="J9748" s="68">
        <f>SUMIFS('EIA-923'!$G$7:$G$13965,'EIA-923'!$B$7:$B$13965,Generation!$C$2,'EIA-923'!$I$7:$I$13965,Generation!$C$3,'EIA-923'!$A$7:$A$13965,Generation!$B9748,'EIA-923'!$H$7:$H$13965,Generation!J$6)</f>
        <v>0</v>
      </c>
      <c r="K9748" s="68">
        <f>SUMIFS('EIA-923'!$G$7:$G$13965,'EIA-923'!$B$7:$B$13965,Generation!$C$2,'EIA-923'!$I$7:$I$13965,Generation!$C$3,'EIA-923'!$A$7:$A$13965,Generation!$B9748,'EIA-923'!$H$7:$H$13965,Generation!K$6)</f>
        <v>0</v>
      </c>
      <c r="L9748" s="68">
        <f>SUMIFS('EIA-923'!$G$7:$G$13965,'EIA-923'!$B$7:$B$13965,Generation!$C$2,'EIA-923'!$I$7:$I$13965,Generation!$C$3,'EIA-923'!$A$7:$A$13965,Generation!$B9748,'EIA-923'!$H$7:$H$13965,Generation!L$6)</f>
        <v>0</v>
      </c>
      <c r="M9748" s="68">
        <f>SUMIFS('EIA-923'!$G$7:$G$13965,'EIA-923'!$B$7:$B$13965,Generation!$C$2,'EIA-923'!$I$7:$I$13965,Generation!$C$3,'EIA-923'!$A$7:$A$13965,Generation!$B9748,'EIA-923'!$H$7:$H$13965,Generation!M$6)</f>
        <v>0</v>
      </c>
      <c r="N9748" s="68">
        <f>SUMIFS('EIA-923'!$G$7:$G$13965,'EIA-923'!$B$7:$B$13965,Generation!$C$2,'EIA-923'!$I$7:$I$13965,Generation!$C$3,'EIA-923'!$A$7:$A$13965,Generation!$B9748,'EIA-923'!$H$7:$H$13965,Generation!N$6)</f>
        <v>0</v>
      </c>
      <c r="O9748" s="68">
        <f>SUMIFS('EIA-923'!$G$7:$G$13965,'EIA-923'!$B$7:$B$13965,Generation!$C$2,'EIA-923'!$I$7:$I$13965,Generation!$C$3,'EIA-923'!$A$7:$A$13965,Generation!$B9748,'EIA-923'!$H$7:$H$13965,Generation!O$6)</f>
        <v>0</v>
      </c>
      <c r="P9748" s="68">
        <f>SUMIFS('EIA-923'!$G$7:$G$13965,'EIA-923'!$B$7:$B$13965,Generation!$C$2,'EIA-923'!$I$7:$I$13965,Generation!$C$3,'EIA-923'!$A$7:$A$13965,Generation!$B9748,'EIA-923'!$H$7:$H$13965,Generation!P$6)</f>
        <v>0</v>
      </c>
      <c r="Q9748" s="68">
        <f>SUMIFS('EIA-923'!$G$7:$G$13965,'EIA-923'!$B$7:$B$13965,Generation!$C$2,'EIA-923'!$I$7:$I$13965,Generation!$C$3,'EIA-923'!$A$7:$A$13965,Generation!$B9748,'EIA-923'!$H$7:$H$13965,Generation!Q$6)</f>
        <v>0</v>
      </c>
    </row>
    <row r="9749" spans="2:17">
      <c r="B9749" s="68">
        <v>63564</v>
      </c>
      <c r="C9749" s="68">
        <f>SUMIFS('EIA-923'!$G$7:$G$13965,'EIA-923'!$B$7:$B$13965,Generation!$C$2,'EIA-923'!$I$7:$I$13965,Generation!$C$3,'EIA-923'!$A$7:$A$13965,Generation!$B9749,'EIA-923'!$H$7:$H$13965,Generation!C$6)</f>
        <v>0</v>
      </c>
      <c r="D9749" s="68">
        <f>SUMIFS('EIA-923'!$G$7:$G$13965,'EIA-923'!$B$7:$B$13965,Generation!$C$2,'EIA-923'!$I$7:$I$13965,Generation!$C$3,'EIA-923'!$A$7:$A$13965,Generation!$B9749,'EIA-923'!$H$7:$H$13965,Generation!D$6)</f>
        <v>0</v>
      </c>
      <c r="E9749" s="68">
        <f>SUMIFS('EIA-923'!$G$7:$G$13965,'EIA-923'!$B$7:$B$13965,Generation!$C$2,'EIA-923'!$I$7:$I$13965,Generation!$C$3,'EIA-923'!$A$7:$A$13965,Generation!$B9749,'EIA-923'!$H$7:$H$13965,Generation!E$6)</f>
        <v>0</v>
      </c>
      <c r="F9749" s="68">
        <f>SUMIFS('EIA-923'!$G$7:$G$13965,'EIA-923'!$B$7:$B$13965,Generation!$C$2,'EIA-923'!$I$7:$I$13965,Generation!$C$3,'EIA-923'!$A$7:$A$13965,Generation!$B9749,'EIA-923'!$H$7:$H$13965,Generation!F$6)</f>
        <v>0</v>
      </c>
      <c r="G9749" s="68">
        <f>SUMIFS('EIA-923'!$G$7:$G$13965,'EIA-923'!$B$7:$B$13965,Generation!$C$2,'EIA-923'!$I$7:$I$13965,Generation!$C$3,'EIA-923'!$A$7:$A$13965,Generation!$B9749,'EIA-923'!$H$7:$H$13965,Generation!G$6)</f>
        <v>0</v>
      </c>
      <c r="H9749" s="68">
        <f>SUMIFS('EIA-923'!$G$7:$G$13965,'EIA-923'!$B$7:$B$13965,Generation!$C$2,'EIA-923'!$I$7:$I$13965,Generation!$C$3,'EIA-923'!$A$7:$A$13965,Generation!$B9749,'EIA-923'!$H$7:$H$13965,Generation!H$6)</f>
        <v>0</v>
      </c>
      <c r="I9749" s="68">
        <f>SUMIFS('EIA-923'!$G$7:$G$13965,'EIA-923'!$B$7:$B$13965,Generation!$C$2,'EIA-923'!$I$7:$I$13965,Generation!$C$3,'EIA-923'!$A$7:$A$13965,Generation!$B9749,'EIA-923'!$H$7:$H$13965,Generation!I$6)</f>
        <v>0</v>
      </c>
      <c r="J9749" s="68">
        <f>SUMIFS('EIA-923'!$G$7:$G$13965,'EIA-923'!$B$7:$B$13965,Generation!$C$2,'EIA-923'!$I$7:$I$13965,Generation!$C$3,'EIA-923'!$A$7:$A$13965,Generation!$B9749,'EIA-923'!$H$7:$H$13965,Generation!J$6)</f>
        <v>0</v>
      </c>
      <c r="K9749" s="68">
        <f>SUMIFS('EIA-923'!$G$7:$G$13965,'EIA-923'!$B$7:$B$13965,Generation!$C$2,'EIA-923'!$I$7:$I$13965,Generation!$C$3,'EIA-923'!$A$7:$A$13965,Generation!$B9749,'EIA-923'!$H$7:$H$13965,Generation!K$6)</f>
        <v>0</v>
      </c>
      <c r="L9749" s="68">
        <f>SUMIFS('EIA-923'!$G$7:$G$13965,'EIA-923'!$B$7:$B$13965,Generation!$C$2,'EIA-923'!$I$7:$I$13965,Generation!$C$3,'EIA-923'!$A$7:$A$13965,Generation!$B9749,'EIA-923'!$H$7:$H$13965,Generation!L$6)</f>
        <v>0</v>
      </c>
      <c r="M9749" s="68">
        <f>SUMIFS('EIA-923'!$G$7:$G$13965,'EIA-923'!$B$7:$B$13965,Generation!$C$2,'EIA-923'!$I$7:$I$13965,Generation!$C$3,'EIA-923'!$A$7:$A$13965,Generation!$B9749,'EIA-923'!$H$7:$H$13965,Generation!M$6)</f>
        <v>0</v>
      </c>
      <c r="N9749" s="68">
        <f>SUMIFS('EIA-923'!$G$7:$G$13965,'EIA-923'!$B$7:$B$13965,Generation!$C$2,'EIA-923'!$I$7:$I$13965,Generation!$C$3,'EIA-923'!$A$7:$A$13965,Generation!$B9749,'EIA-923'!$H$7:$H$13965,Generation!N$6)</f>
        <v>0</v>
      </c>
      <c r="O9749" s="68">
        <f>SUMIFS('EIA-923'!$G$7:$G$13965,'EIA-923'!$B$7:$B$13965,Generation!$C$2,'EIA-923'!$I$7:$I$13965,Generation!$C$3,'EIA-923'!$A$7:$A$13965,Generation!$B9749,'EIA-923'!$H$7:$H$13965,Generation!O$6)</f>
        <v>0</v>
      </c>
      <c r="P9749" s="68">
        <f>SUMIFS('EIA-923'!$G$7:$G$13965,'EIA-923'!$B$7:$B$13965,Generation!$C$2,'EIA-923'!$I$7:$I$13965,Generation!$C$3,'EIA-923'!$A$7:$A$13965,Generation!$B9749,'EIA-923'!$H$7:$H$13965,Generation!P$6)</f>
        <v>0</v>
      </c>
      <c r="Q9749" s="68">
        <f>SUMIFS('EIA-923'!$G$7:$G$13965,'EIA-923'!$B$7:$B$13965,Generation!$C$2,'EIA-923'!$I$7:$I$13965,Generation!$C$3,'EIA-923'!$A$7:$A$13965,Generation!$B9749,'EIA-923'!$H$7:$H$13965,Generation!Q$6)</f>
        <v>0</v>
      </c>
    </row>
    <row r="9750" spans="2:17">
      <c r="B9750" s="68">
        <v>63565</v>
      </c>
      <c r="C9750" s="68">
        <f>SUMIFS('EIA-923'!$G$7:$G$13965,'EIA-923'!$B$7:$B$13965,Generation!$C$2,'EIA-923'!$I$7:$I$13965,Generation!$C$3,'EIA-923'!$A$7:$A$13965,Generation!$B9750,'EIA-923'!$H$7:$H$13965,Generation!C$6)</f>
        <v>0</v>
      </c>
      <c r="D9750" s="68">
        <f>SUMIFS('EIA-923'!$G$7:$G$13965,'EIA-923'!$B$7:$B$13965,Generation!$C$2,'EIA-923'!$I$7:$I$13965,Generation!$C$3,'EIA-923'!$A$7:$A$13965,Generation!$B9750,'EIA-923'!$H$7:$H$13965,Generation!D$6)</f>
        <v>0</v>
      </c>
      <c r="E9750" s="68">
        <f>SUMIFS('EIA-923'!$G$7:$G$13965,'EIA-923'!$B$7:$B$13965,Generation!$C$2,'EIA-923'!$I$7:$I$13965,Generation!$C$3,'EIA-923'!$A$7:$A$13965,Generation!$B9750,'EIA-923'!$H$7:$H$13965,Generation!E$6)</f>
        <v>0</v>
      </c>
      <c r="F9750" s="68">
        <f>SUMIFS('EIA-923'!$G$7:$G$13965,'EIA-923'!$B$7:$B$13965,Generation!$C$2,'EIA-923'!$I$7:$I$13965,Generation!$C$3,'EIA-923'!$A$7:$A$13965,Generation!$B9750,'EIA-923'!$H$7:$H$13965,Generation!F$6)</f>
        <v>0</v>
      </c>
      <c r="G9750" s="68">
        <f>SUMIFS('EIA-923'!$G$7:$G$13965,'EIA-923'!$B$7:$B$13965,Generation!$C$2,'EIA-923'!$I$7:$I$13965,Generation!$C$3,'EIA-923'!$A$7:$A$13965,Generation!$B9750,'EIA-923'!$H$7:$H$13965,Generation!G$6)</f>
        <v>0</v>
      </c>
      <c r="H9750" s="68">
        <f>SUMIFS('EIA-923'!$G$7:$G$13965,'EIA-923'!$B$7:$B$13965,Generation!$C$2,'EIA-923'!$I$7:$I$13965,Generation!$C$3,'EIA-923'!$A$7:$A$13965,Generation!$B9750,'EIA-923'!$H$7:$H$13965,Generation!H$6)</f>
        <v>0</v>
      </c>
      <c r="I9750" s="68">
        <f>SUMIFS('EIA-923'!$G$7:$G$13965,'EIA-923'!$B$7:$B$13965,Generation!$C$2,'EIA-923'!$I$7:$I$13965,Generation!$C$3,'EIA-923'!$A$7:$A$13965,Generation!$B9750,'EIA-923'!$H$7:$H$13965,Generation!I$6)</f>
        <v>0</v>
      </c>
      <c r="J9750" s="68">
        <f>SUMIFS('EIA-923'!$G$7:$G$13965,'EIA-923'!$B$7:$B$13965,Generation!$C$2,'EIA-923'!$I$7:$I$13965,Generation!$C$3,'EIA-923'!$A$7:$A$13965,Generation!$B9750,'EIA-923'!$H$7:$H$13965,Generation!J$6)</f>
        <v>0</v>
      </c>
      <c r="K9750" s="68">
        <f>SUMIFS('EIA-923'!$G$7:$G$13965,'EIA-923'!$B$7:$B$13965,Generation!$C$2,'EIA-923'!$I$7:$I$13965,Generation!$C$3,'EIA-923'!$A$7:$A$13965,Generation!$B9750,'EIA-923'!$H$7:$H$13965,Generation!K$6)</f>
        <v>0</v>
      </c>
      <c r="L9750" s="68">
        <f>SUMIFS('EIA-923'!$G$7:$G$13965,'EIA-923'!$B$7:$B$13965,Generation!$C$2,'EIA-923'!$I$7:$I$13965,Generation!$C$3,'EIA-923'!$A$7:$A$13965,Generation!$B9750,'EIA-923'!$H$7:$H$13965,Generation!L$6)</f>
        <v>0</v>
      </c>
      <c r="M9750" s="68">
        <f>SUMIFS('EIA-923'!$G$7:$G$13965,'EIA-923'!$B$7:$B$13965,Generation!$C$2,'EIA-923'!$I$7:$I$13965,Generation!$C$3,'EIA-923'!$A$7:$A$13965,Generation!$B9750,'EIA-923'!$H$7:$H$13965,Generation!M$6)</f>
        <v>0</v>
      </c>
      <c r="N9750" s="68">
        <f>SUMIFS('EIA-923'!$G$7:$G$13965,'EIA-923'!$B$7:$B$13965,Generation!$C$2,'EIA-923'!$I$7:$I$13965,Generation!$C$3,'EIA-923'!$A$7:$A$13965,Generation!$B9750,'EIA-923'!$H$7:$H$13965,Generation!N$6)</f>
        <v>0</v>
      </c>
      <c r="O9750" s="68">
        <f>SUMIFS('EIA-923'!$G$7:$G$13965,'EIA-923'!$B$7:$B$13965,Generation!$C$2,'EIA-923'!$I$7:$I$13965,Generation!$C$3,'EIA-923'!$A$7:$A$13965,Generation!$B9750,'EIA-923'!$H$7:$H$13965,Generation!O$6)</f>
        <v>0</v>
      </c>
      <c r="P9750" s="68">
        <f>SUMIFS('EIA-923'!$G$7:$G$13965,'EIA-923'!$B$7:$B$13965,Generation!$C$2,'EIA-923'!$I$7:$I$13965,Generation!$C$3,'EIA-923'!$A$7:$A$13965,Generation!$B9750,'EIA-923'!$H$7:$H$13965,Generation!P$6)</f>
        <v>0</v>
      </c>
      <c r="Q9750" s="68">
        <f>SUMIFS('EIA-923'!$G$7:$G$13965,'EIA-923'!$B$7:$B$13965,Generation!$C$2,'EIA-923'!$I$7:$I$13965,Generation!$C$3,'EIA-923'!$A$7:$A$13965,Generation!$B9750,'EIA-923'!$H$7:$H$13965,Generation!Q$6)</f>
        <v>0</v>
      </c>
    </row>
    <row r="9751" spans="2:17">
      <c r="B9751" s="68">
        <v>63569</v>
      </c>
      <c r="C9751" s="68">
        <f>SUMIFS('EIA-923'!$G$7:$G$13965,'EIA-923'!$B$7:$B$13965,Generation!$C$2,'EIA-923'!$I$7:$I$13965,Generation!$C$3,'EIA-923'!$A$7:$A$13965,Generation!$B9751,'EIA-923'!$H$7:$H$13965,Generation!C$6)</f>
        <v>0</v>
      </c>
      <c r="D9751" s="68">
        <f>SUMIFS('EIA-923'!$G$7:$G$13965,'EIA-923'!$B$7:$B$13965,Generation!$C$2,'EIA-923'!$I$7:$I$13965,Generation!$C$3,'EIA-923'!$A$7:$A$13965,Generation!$B9751,'EIA-923'!$H$7:$H$13965,Generation!D$6)</f>
        <v>0</v>
      </c>
      <c r="E9751" s="68">
        <f>SUMIFS('EIA-923'!$G$7:$G$13965,'EIA-923'!$B$7:$B$13965,Generation!$C$2,'EIA-923'!$I$7:$I$13965,Generation!$C$3,'EIA-923'!$A$7:$A$13965,Generation!$B9751,'EIA-923'!$H$7:$H$13965,Generation!E$6)</f>
        <v>0</v>
      </c>
      <c r="F9751" s="68">
        <f>SUMIFS('EIA-923'!$G$7:$G$13965,'EIA-923'!$B$7:$B$13965,Generation!$C$2,'EIA-923'!$I$7:$I$13965,Generation!$C$3,'EIA-923'!$A$7:$A$13965,Generation!$B9751,'EIA-923'!$H$7:$H$13965,Generation!F$6)</f>
        <v>0</v>
      </c>
      <c r="G9751" s="68">
        <f>SUMIFS('EIA-923'!$G$7:$G$13965,'EIA-923'!$B$7:$B$13965,Generation!$C$2,'EIA-923'!$I$7:$I$13965,Generation!$C$3,'EIA-923'!$A$7:$A$13965,Generation!$B9751,'EIA-923'!$H$7:$H$13965,Generation!G$6)</f>
        <v>0</v>
      </c>
      <c r="H9751" s="68">
        <f>SUMIFS('EIA-923'!$G$7:$G$13965,'EIA-923'!$B$7:$B$13965,Generation!$C$2,'EIA-923'!$I$7:$I$13965,Generation!$C$3,'EIA-923'!$A$7:$A$13965,Generation!$B9751,'EIA-923'!$H$7:$H$13965,Generation!H$6)</f>
        <v>0</v>
      </c>
      <c r="I9751" s="68">
        <f>SUMIFS('EIA-923'!$G$7:$G$13965,'EIA-923'!$B$7:$B$13965,Generation!$C$2,'EIA-923'!$I$7:$I$13965,Generation!$C$3,'EIA-923'!$A$7:$A$13965,Generation!$B9751,'EIA-923'!$H$7:$H$13965,Generation!I$6)</f>
        <v>0</v>
      </c>
      <c r="J9751" s="68">
        <f>SUMIFS('EIA-923'!$G$7:$G$13965,'EIA-923'!$B$7:$B$13965,Generation!$C$2,'EIA-923'!$I$7:$I$13965,Generation!$C$3,'EIA-923'!$A$7:$A$13965,Generation!$B9751,'EIA-923'!$H$7:$H$13965,Generation!J$6)</f>
        <v>0</v>
      </c>
      <c r="K9751" s="68">
        <f>SUMIFS('EIA-923'!$G$7:$G$13965,'EIA-923'!$B$7:$B$13965,Generation!$C$2,'EIA-923'!$I$7:$I$13965,Generation!$C$3,'EIA-923'!$A$7:$A$13965,Generation!$B9751,'EIA-923'!$H$7:$H$13965,Generation!K$6)</f>
        <v>0</v>
      </c>
      <c r="L9751" s="68">
        <f>SUMIFS('EIA-923'!$G$7:$G$13965,'EIA-923'!$B$7:$B$13965,Generation!$C$2,'EIA-923'!$I$7:$I$13965,Generation!$C$3,'EIA-923'!$A$7:$A$13965,Generation!$B9751,'EIA-923'!$H$7:$H$13965,Generation!L$6)</f>
        <v>0</v>
      </c>
      <c r="M9751" s="68">
        <f>SUMIFS('EIA-923'!$G$7:$G$13965,'EIA-923'!$B$7:$B$13965,Generation!$C$2,'EIA-923'!$I$7:$I$13965,Generation!$C$3,'EIA-923'!$A$7:$A$13965,Generation!$B9751,'EIA-923'!$H$7:$H$13965,Generation!M$6)</f>
        <v>0</v>
      </c>
      <c r="N9751" s="68">
        <f>SUMIFS('EIA-923'!$G$7:$G$13965,'EIA-923'!$B$7:$B$13965,Generation!$C$2,'EIA-923'!$I$7:$I$13965,Generation!$C$3,'EIA-923'!$A$7:$A$13965,Generation!$B9751,'EIA-923'!$H$7:$H$13965,Generation!N$6)</f>
        <v>0</v>
      </c>
      <c r="O9751" s="68">
        <f>SUMIFS('EIA-923'!$G$7:$G$13965,'EIA-923'!$B$7:$B$13965,Generation!$C$2,'EIA-923'!$I$7:$I$13965,Generation!$C$3,'EIA-923'!$A$7:$A$13965,Generation!$B9751,'EIA-923'!$H$7:$H$13965,Generation!O$6)</f>
        <v>0</v>
      </c>
      <c r="P9751" s="68">
        <f>SUMIFS('EIA-923'!$G$7:$G$13965,'EIA-923'!$B$7:$B$13965,Generation!$C$2,'EIA-923'!$I$7:$I$13965,Generation!$C$3,'EIA-923'!$A$7:$A$13965,Generation!$B9751,'EIA-923'!$H$7:$H$13965,Generation!P$6)</f>
        <v>0</v>
      </c>
      <c r="Q9751" s="68">
        <f>SUMIFS('EIA-923'!$G$7:$G$13965,'EIA-923'!$B$7:$B$13965,Generation!$C$2,'EIA-923'!$I$7:$I$13965,Generation!$C$3,'EIA-923'!$A$7:$A$13965,Generation!$B9751,'EIA-923'!$H$7:$H$13965,Generation!Q$6)</f>
        <v>0</v>
      </c>
    </row>
    <row r="9752" spans="2:17">
      <c r="B9752" s="68">
        <v>63570</v>
      </c>
      <c r="C9752" s="68">
        <f>SUMIFS('EIA-923'!$G$7:$G$13965,'EIA-923'!$B$7:$B$13965,Generation!$C$2,'EIA-923'!$I$7:$I$13965,Generation!$C$3,'EIA-923'!$A$7:$A$13965,Generation!$B9752,'EIA-923'!$H$7:$H$13965,Generation!C$6)</f>
        <v>0</v>
      </c>
      <c r="D9752" s="68">
        <f>SUMIFS('EIA-923'!$G$7:$G$13965,'EIA-923'!$B$7:$B$13965,Generation!$C$2,'EIA-923'!$I$7:$I$13965,Generation!$C$3,'EIA-923'!$A$7:$A$13965,Generation!$B9752,'EIA-923'!$H$7:$H$13965,Generation!D$6)</f>
        <v>0</v>
      </c>
      <c r="E9752" s="68">
        <f>SUMIFS('EIA-923'!$G$7:$G$13965,'EIA-923'!$B$7:$B$13965,Generation!$C$2,'EIA-923'!$I$7:$I$13965,Generation!$C$3,'EIA-923'!$A$7:$A$13965,Generation!$B9752,'EIA-923'!$H$7:$H$13965,Generation!E$6)</f>
        <v>0</v>
      </c>
      <c r="F9752" s="68">
        <f>SUMIFS('EIA-923'!$G$7:$G$13965,'EIA-923'!$B$7:$B$13965,Generation!$C$2,'EIA-923'!$I$7:$I$13965,Generation!$C$3,'EIA-923'!$A$7:$A$13965,Generation!$B9752,'EIA-923'!$H$7:$H$13965,Generation!F$6)</f>
        <v>0</v>
      </c>
      <c r="G9752" s="68">
        <f>SUMIFS('EIA-923'!$G$7:$G$13965,'EIA-923'!$B$7:$B$13965,Generation!$C$2,'EIA-923'!$I$7:$I$13965,Generation!$C$3,'EIA-923'!$A$7:$A$13965,Generation!$B9752,'EIA-923'!$H$7:$H$13965,Generation!G$6)</f>
        <v>0</v>
      </c>
      <c r="H9752" s="68">
        <f>SUMIFS('EIA-923'!$G$7:$G$13965,'EIA-923'!$B$7:$B$13965,Generation!$C$2,'EIA-923'!$I$7:$I$13965,Generation!$C$3,'EIA-923'!$A$7:$A$13965,Generation!$B9752,'EIA-923'!$H$7:$H$13965,Generation!H$6)</f>
        <v>0</v>
      </c>
      <c r="I9752" s="68">
        <f>SUMIFS('EIA-923'!$G$7:$G$13965,'EIA-923'!$B$7:$B$13965,Generation!$C$2,'EIA-923'!$I$7:$I$13965,Generation!$C$3,'EIA-923'!$A$7:$A$13965,Generation!$B9752,'EIA-923'!$H$7:$H$13965,Generation!I$6)</f>
        <v>0</v>
      </c>
      <c r="J9752" s="68">
        <f>SUMIFS('EIA-923'!$G$7:$G$13965,'EIA-923'!$B$7:$B$13965,Generation!$C$2,'EIA-923'!$I$7:$I$13965,Generation!$C$3,'EIA-923'!$A$7:$A$13965,Generation!$B9752,'EIA-923'!$H$7:$H$13965,Generation!J$6)</f>
        <v>0</v>
      </c>
      <c r="K9752" s="68">
        <f>SUMIFS('EIA-923'!$G$7:$G$13965,'EIA-923'!$B$7:$B$13965,Generation!$C$2,'EIA-923'!$I$7:$I$13965,Generation!$C$3,'EIA-923'!$A$7:$A$13965,Generation!$B9752,'EIA-923'!$H$7:$H$13965,Generation!K$6)</f>
        <v>0</v>
      </c>
      <c r="L9752" s="68">
        <f>SUMIFS('EIA-923'!$G$7:$G$13965,'EIA-923'!$B$7:$B$13965,Generation!$C$2,'EIA-923'!$I$7:$I$13965,Generation!$C$3,'EIA-923'!$A$7:$A$13965,Generation!$B9752,'EIA-923'!$H$7:$H$13965,Generation!L$6)</f>
        <v>0</v>
      </c>
      <c r="M9752" s="68">
        <f>SUMIFS('EIA-923'!$G$7:$G$13965,'EIA-923'!$B$7:$B$13965,Generation!$C$2,'EIA-923'!$I$7:$I$13965,Generation!$C$3,'EIA-923'!$A$7:$A$13965,Generation!$B9752,'EIA-923'!$H$7:$H$13965,Generation!M$6)</f>
        <v>0</v>
      </c>
      <c r="N9752" s="68">
        <f>SUMIFS('EIA-923'!$G$7:$G$13965,'EIA-923'!$B$7:$B$13965,Generation!$C$2,'EIA-923'!$I$7:$I$13965,Generation!$C$3,'EIA-923'!$A$7:$A$13965,Generation!$B9752,'EIA-923'!$H$7:$H$13965,Generation!N$6)</f>
        <v>0</v>
      </c>
      <c r="O9752" s="68">
        <f>SUMIFS('EIA-923'!$G$7:$G$13965,'EIA-923'!$B$7:$B$13965,Generation!$C$2,'EIA-923'!$I$7:$I$13965,Generation!$C$3,'EIA-923'!$A$7:$A$13965,Generation!$B9752,'EIA-923'!$H$7:$H$13965,Generation!O$6)</f>
        <v>0</v>
      </c>
      <c r="P9752" s="68">
        <f>SUMIFS('EIA-923'!$G$7:$G$13965,'EIA-923'!$B$7:$B$13965,Generation!$C$2,'EIA-923'!$I$7:$I$13965,Generation!$C$3,'EIA-923'!$A$7:$A$13965,Generation!$B9752,'EIA-923'!$H$7:$H$13965,Generation!P$6)</f>
        <v>0</v>
      </c>
      <c r="Q9752" s="68">
        <f>SUMIFS('EIA-923'!$G$7:$G$13965,'EIA-923'!$B$7:$B$13965,Generation!$C$2,'EIA-923'!$I$7:$I$13965,Generation!$C$3,'EIA-923'!$A$7:$A$13965,Generation!$B9752,'EIA-923'!$H$7:$H$13965,Generation!Q$6)</f>
        <v>0</v>
      </c>
    </row>
    <row r="9753" spans="2:17">
      <c r="B9753" s="68">
        <v>63571</v>
      </c>
      <c r="C9753" s="68">
        <f>SUMIFS('EIA-923'!$G$7:$G$13965,'EIA-923'!$B$7:$B$13965,Generation!$C$2,'EIA-923'!$I$7:$I$13965,Generation!$C$3,'EIA-923'!$A$7:$A$13965,Generation!$B9753,'EIA-923'!$H$7:$H$13965,Generation!C$6)</f>
        <v>0</v>
      </c>
      <c r="D9753" s="68">
        <f>SUMIFS('EIA-923'!$G$7:$G$13965,'EIA-923'!$B$7:$B$13965,Generation!$C$2,'EIA-923'!$I$7:$I$13965,Generation!$C$3,'EIA-923'!$A$7:$A$13965,Generation!$B9753,'EIA-923'!$H$7:$H$13965,Generation!D$6)</f>
        <v>0</v>
      </c>
      <c r="E9753" s="68">
        <f>SUMIFS('EIA-923'!$G$7:$G$13965,'EIA-923'!$B$7:$B$13965,Generation!$C$2,'EIA-923'!$I$7:$I$13965,Generation!$C$3,'EIA-923'!$A$7:$A$13965,Generation!$B9753,'EIA-923'!$H$7:$H$13965,Generation!E$6)</f>
        <v>0</v>
      </c>
      <c r="F9753" s="68">
        <f>SUMIFS('EIA-923'!$G$7:$G$13965,'EIA-923'!$B$7:$B$13965,Generation!$C$2,'EIA-923'!$I$7:$I$13965,Generation!$C$3,'EIA-923'!$A$7:$A$13965,Generation!$B9753,'EIA-923'!$H$7:$H$13965,Generation!F$6)</f>
        <v>0</v>
      </c>
      <c r="G9753" s="68">
        <f>SUMIFS('EIA-923'!$G$7:$G$13965,'EIA-923'!$B$7:$B$13965,Generation!$C$2,'EIA-923'!$I$7:$I$13965,Generation!$C$3,'EIA-923'!$A$7:$A$13965,Generation!$B9753,'EIA-923'!$H$7:$H$13965,Generation!G$6)</f>
        <v>0</v>
      </c>
      <c r="H9753" s="68">
        <f>SUMIFS('EIA-923'!$G$7:$G$13965,'EIA-923'!$B$7:$B$13965,Generation!$C$2,'EIA-923'!$I$7:$I$13965,Generation!$C$3,'EIA-923'!$A$7:$A$13965,Generation!$B9753,'EIA-923'!$H$7:$H$13965,Generation!H$6)</f>
        <v>0</v>
      </c>
      <c r="I9753" s="68">
        <f>SUMIFS('EIA-923'!$G$7:$G$13965,'EIA-923'!$B$7:$B$13965,Generation!$C$2,'EIA-923'!$I$7:$I$13965,Generation!$C$3,'EIA-923'!$A$7:$A$13965,Generation!$B9753,'EIA-923'!$H$7:$H$13965,Generation!I$6)</f>
        <v>0</v>
      </c>
      <c r="J9753" s="68">
        <f>SUMIFS('EIA-923'!$G$7:$G$13965,'EIA-923'!$B$7:$B$13965,Generation!$C$2,'EIA-923'!$I$7:$I$13965,Generation!$C$3,'EIA-923'!$A$7:$A$13965,Generation!$B9753,'EIA-923'!$H$7:$H$13965,Generation!J$6)</f>
        <v>0</v>
      </c>
      <c r="K9753" s="68">
        <f>SUMIFS('EIA-923'!$G$7:$G$13965,'EIA-923'!$B$7:$B$13965,Generation!$C$2,'EIA-923'!$I$7:$I$13965,Generation!$C$3,'EIA-923'!$A$7:$A$13965,Generation!$B9753,'EIA-923'!$H$7:$H$13965,Generation!K$6)</f>
        <v>0</v>
      </c>
      <c r="L9753" s="68">
        <f>SUMIFS('EIA-923'!$G$7:$G$13965,'EIA-923'!$B$7:$B$13965,Generation!$C$2,'EIA-923'!$I$7:$I$13965,Generation!$C$3,'EIA-923'!$A$7:$A$13965,Generation!$B9753,'EIA-923'!$H$7:$H$13965,Generation!L$6)</f>
        <v>0</v>
      </c>
      <c r="M9753" s="68">
        <f>SUMIFS('EIA-923'!$G$7:$G$13965,'EIA-923'!$B$7:$B$13965,Generation!$C$2,'EIA-923'!$I$7:$I$13965,Generation!$C$3,'EIA-923'!$A$7:$A$13965,Generation!$B9753,'EIA-923'!$H$7:$H$13965,Generation!M$6)</f>
        <v>0</v>
      </c>
      <c r="N9753" s="68">
        <f>SUMIFS('EIA-923'!$G$7:$G$13965,'EIA-923'!$B$7:$B$13965,Generation!$C$2,'EIA-923'!$I$7:$I$13965,Generation!$C$3,'EIA-923'!$A$7:$A$13965,Generation!$B9753,'EIA-923'!$H$7:$H$13965,Generation!N$6)</f>
        <v>0</v>
      </c>
      <c r="O9753" s="68">
        <f>SUMIFS('EIA-923'!$G$7:$G$13965,'EIA-923'!$B$7:$B$13965,Generation!$C$2,'EIA-923'!$I$7:$I$13965,Generation!$C$3,'EIA-923'!$A$7:$A$13965,Generation!$B9753,'EIA-923'!$H$7:$H$13965,Generation!O$6)</f>
        <v>0</v>
      </c>
      <c r="P9753" s="68">
        <f>SUMIFS('EIA-923'!$G$7:$G$13965,'EIA-923'!$B$7:$B$13965,Generation!$C$2,'EIA-923'!$I$7:$I$13965,Generation!$C$3,'EIA-923'!$A$7:$A$13965,Generation!$B9753,'EIA-923'!$H$7:$H$13965,Generation!P$6)</f>
        <v>0</v>
      </c>
      <c r="Q9753" s="68">
        <f>SUMIFS('EIA-923'!$G$7:$G$13965,'EIA-923'!$B$7:$B$13965,Generation!$C$2,'EIA-923'!$I$7:$I$13965,Generation!$C$3,'EIA-923'!$A$7:$A$13965,Generation!$B9753,'EIA-923'!$H$7:$H$13965,Generation!Q$6)</f>
        <v>0</v>
      </c>
    </row>
    <row r="9754" spans="2:17">
      <c r="B9754" s="68">
        <v>63572</v>
      </c>
      <c r="C9754" s="68">
        <f>SUMIFS('EIA-923'!$G$7:$G$13965,'EIA-923'!$B$7:$B$13965,Generation!$C$2,'EIA-923'!$I$7:$I$13965,Generation!$C$3,'EIA-923'!$A$7:$A$13965,Generation!$B9754,'EIA-923'!$H$7:$H$13965,Generation!C$6)</f>
        <v>0</v>
      </c>
      <c r="D9754" s="68">
        <f>SUMIFS('EIA-923'!$G$7:$G$13965,'EIA-923'!$B$7:$B$13965,Generation!$C$2,'EIA-923'!$I$7:$I$13965,Generation!$C$3,'EIA-923'!$A$7:$A$13965,Generation!$B9754,'EIA-923'!$H$7:$H$13965,Generation!D$6)</f>
        <v>0</v>
      </c>
      <c r="E9754" s="68">
        <f>SUMIFS('EIA-923'!$G$7:$G$13965,'EIA-923'!$B$7:$B$13965,Generation!$C$2,'EIA-923'!$I$7:$I$13965,Generation!$C$3,'EIA-923'!$A$7:$A$13965,Generation!$B9754,'EIA-923'!$H$7:$H$13965,Generation!E$6)</f>
        <v>0</v>
      </c>
      <c r="F9754" s="68">
        <f>SUMIFS('EIA-923'!$G$7:$G$13965,'EIA-923'!$B$7:$B$13965,Generation!$C$2,'EIA-923'!$I$7:$I$13965,Generation!$C$3,'EIA-923'!$A$7:$A$13965,Generation!$B9754,'EIA-923'!$H$7:$H$13965,Generation!F$6)</f>
        <v>0</v>
      </c>
      <c r="G9754" s="68">
        <f>SUMIFS('EIA-923'!$G$7:$G$13965,'EIA-923'!$B$7:$B$13965,Generation!$C$2,'EIA-923'!$I$7:$I$13965,Generation!$C$3,'EIA-923'!$A$7:$A$13965,Generation!$B9754,'EIA-923'!$H$7:$H$13965,Generation!G$6)</f>
        <v>0</v>
      </c>
      <c r="H9754" s="68">
        <f>SUMIFS('EIA-923'!$G$7:$G$13965,'EIA-923'!$B$7:$B$13965,Generation!$C$2,'EIA-923'!$I$7:$I$13965,Generation!$C$3,'EIA-923'!$A$7:$A$13965,Generation!$B9754,'EIA-923'!$H$7:$H$13965,Generation!H$6)</f>
        <v>0</v>
      </c>
      <c r="I9754" s="68">
        <f>SUMIFS('EIA-923'!$G$7:$G$13965,'EIA-923'!$B$7:$B$13965,Generation!$C$2,'EIA-923'!$I$7:$I$13965,Generation!$C$3,'EIA-923'!$A$7:$A$13965,Generation!$B9754,'EIA-923'!$H$7:$H$13965,Generation!I$6)</f>
        <v>0</v>
      </c>
      <c r="J9754" s="68">
        <f>SUMIFS('EIA-923'!$G$7:$G$13965,'EIA-923'!$B$7:$B$13965,Generation!$C$2,'EIA-923'!$I$7:$I$13965,Generation!$C$3,'EIA-923'!$A$7:$A$13965,Generation!$B9754,'EIA-923'!$H$7:$H$13965,Generation!J$6)</f>
        <v>0</v>
      </c>
      <c r="K9754" s="68">
        <f>SUMIFS('EIA-923'!$G$7:$G$13965,'EIA-923'!$B$7:$B$13965,Generation!$C$2,'EIA-923'!$I$7:$I$13965,Generation!$C$3,'EIA-923'!$A$7:$A$13965,Generation!$B9754,'EIA-923'!$H$7:$H$13965,Generation!K$6)</f>
        <v>0</v>
      </c>
      <c r="L9754" s="68">
        <f>SUMIFS('EIA-923'!$G$7:$G$13965,'EIA-923'!$B$7:$B$13965,Generation!$C$2,'EIA-923'!$I$7:$I$13965,Generation!$C$3,'EIA-923'!$A$7:$A$13965,Generation!$B9754,'EIA-923'!$H$7:$H$13965,Generation!L$6)</f>
        <v>0</v>
      </c>
      <c r="M9754" s="68">
        <f>SUMIFS('EIA-923'!$G$7:$G$13965,'EIA-923'!$B$7:$B$13965,Generation!$C$2,'EIA-923'!$I$7:$I$13965,Generation!$C$3,'EIA-923'!$A$7:$A$13965,Generation!$B9754,'EIA-923'!$H$7:$H$13965,Generation!M$6)</f>
        <v>0</v>
      </c>
      <c r="N9754" s="68">
        <f>SUMIFS('EIA-923'!$G$7:$G$13965,'EIA-923'!$B$7:$B$13965,Generation!$C$2,'EIA-923'!$I$7:$I$13965,Generation!$C$3,'EIA-923'!$A$7:$A$13965,Generation!$B9754,'EIA-923'!$H$7:$H$13965,Generation!N$6)</f>
        <v>0</v>
      </c>
      <c r="O9754" s="68">
        <f>SUMIFS('EIA-923'!$G$7:$G$13965,'EIA-923'!$B$7:$B$13965,Generation!$C$2,'EIA-923'!$I$7:$I$13965,Generation!$C$3,'EIA-923'!$A$7:$A$13965,Generation!$B9754,'EIA-923'!$H$7:$H$13965,Generation!O$6)</f>
        <v>0</v>
      </c>
      <c r="P9754" s="68">
        <f>SUMIFS('EIA-923'!$G$7:$G$13965,'EIA-923'!$B$7:$B$13965,Generation!$C$2,'EIA-923'!$I$7:$I$13965,Generation!$C$3,'EIA-923'!$A$7:$A$13965,Generation!$B9754,'EIA-923'!$H$7:$H$13965,Generation!P$6)</f>
        <v>0</v>
      </c>
      <c r="Q9754" s="68">
        <f>SUMIFS('EIA-923'!$G$7:$G$13965,'EIA-923'!$B$7:$B$13965,Generation!$C$2,'EIA-923'!$I$7:$I$13965,Generation!$C$3,'EIA-923'!$A$7:$A$13965,Generation!$B9754,'EIA-923'!$H$7:$H$13965,Generation!Q$6)</f>
        <v>0</v>
      </c>
    </row>
    <row r="9755" spans="2:17">
      <c r="B9755" s="68">
        <v>63573</v>
      </c>
      <c r="C9755" s="68">
        <f>SUMIFS('EIA-923'!$G$7:$G$13965,'EIA-923'!$B$7:$B$13965,Generation!$C$2,'EIA-923'!$I$7:$I$13965,Generation!$C$3,'EIA-923'!$A$7:$A$13965,Generation!$B9755,'EIA-923'!$H$7:$H$13965,Generation!C$6)</f>
        <v>0</v>
      </c>
      <c r="D9755" s="68">
        <f>SUMIFS('EIA-923'!$G$7:$G$13965,'EIA-923'!$B$7:$B$13965,Generation!$C$2,'EIA-923'!$I$7:$I$13965,Generation!$C$3,'EIA-923'!$A$7:$A$13965,Generation!$B9755,'EIA-923'!$H$7:$H$13965,Generation!D$6)</f>
        <v>0</v>
      </c>
      <c r="E9755" s="68">
        <f>SUMIFS('EIA-923'!$G$7:$G$13965,'EIA-923'!$B$7:$B$13965,Generation!$C$2,'EIA-923'!$I$7:$I$13965,Generation!$C$3,'EIA-923'!$A$7:$A$13965,Generation!$B9755,'EIA-923'!$H$7:$H$13965,Generation!E$6)</f>
        <v>0</v>
      </c>
      <c r="F9755" s="68">
        <f>SUMIFS('EIA-923'!$G$7:$G$13965,'EIA-923'!$B$7:$B$13965,Generation!$C$2,'EIA-923'!$I$7:$I$13965,Generation!$C$3,'EIA-923'!$A$7:$A$13965,Generation!$B9755,'EIA-923'!$H$7:$H$13965,Generation!F$6)</f>
        <v>0</v>
      </c>
      <c r="G9755" s="68">
        <f>SUMIFS('EIA-923'!$G$7:$G$13965,'EIA-923'!$B$7:$B$13965,Generation!$C$2,'EIA-923'!$I$7:$I$13965,Generation!$C$3,'EIA-923'!$A$7:$A$13965,Generation!$B9755,'EIA-923'!$H$7:$H$13965,Generation!G$6)</f>
        <v>0</v>
      </c>
      <c r="H9755" s="68">
        <f>SUMIFS('EIA-923'!$G$7:$G$13965,'EIA-923'!$B$7:$B$13965,Generation!$C$2,'EIA-923'!$I$7:$I$13965,Generation!$C$3,'EIA-923'!$A$7:$A$13965,Generation!$B9755,'EIA-923'!$H$7:$H$13965,Generation!H$6)</f>
        <v>0</v>
      </c>
      <c r="I9755" s="68">
        <f>SUMIFS('EIA-923'!$G$7:$G$13965,'EIA-923'!$B$7:$B$13965,Generation!$C$2,'EIA-923'!$I$7:$I$13965,Generation!$C$3,'EIA-923'!$A$7:$A$13965,Generation!$B9755,'EIA-923'!$H$7:$H$13965,Generation!I$6)</f>
        <v>0</v>
      </c>
      <c r="J9755" s="68">
        <f>SUMIFS('EIA-923'!$G$7:$G$13965,'EIA-923'!$B$7:$B$13965,Generation!$C$2,'EIA-923'!$I$7:$I$13965,Generation!$C$3,'EIA-923'!$A$7:$A$13965,Generation!$B9755,'EIA-923'!$H$7:$H$13965,Generation!J$6)</f>
        <v>0</v>
      </c>
      <c r="K9755" s="68">
        <f>SUMIFS('EIA-923'!$G$7:$G$13965,'EIA-923'!$B$7:$B$13965,Generation!$C$2,'EIA-923'!$I$7:$I$13965,Generation!$C$3,'EIA-923'!$A$7:$A$13965,Generation!$B9755,'EIA-923'!$H$7:$H$13965,Generation!K$6)</f>
        <v>0</v>
      </c>
      <c r="L9755" s="68">
        <f>SUMIFS('EIA-923'!$G$7:$G$13965,'EIA-923'!$B$7:$B$13965,Generation!$C$2,'EIA-923'!$I$7:$I$13965,Generation!$C$3,'EIA-923'!$A$7:$A$13965,Generation!$B9755,'EIA-923'!$H$7:$H$13965,Generation!L$6)</f>
        <v>0</v>
      </c>
      <c r="M9755" s="68">
        <f>SUMIFS('EIA-923'!$G$7:$G$13965,'EIA-923'!$B$7:$B$13965,Generation!$C$2,'EIA-923'!$I$7:$I$13965,Generation!$C$3,'EIA-923'!$A$7:$A$13965,Generation!$B9755,'EIA-923'!$H$7:$H$13965,Generation!M$6)</f>
        <v>0</v>
      </c>
      <c r="N9755" s="68">
        <f>SUMIFS('EIA-923'!$G$7:$G$13965,'EIA-923'!$B$7:$B$13965,Generation!$C$2,'EIA-923'!$I$7:$I$13965,Generation!$C$3,'EIA-923'!$A$7:$A$13965,Generation!$B9755,'EIA-923'!$H$7:$H$13965,Generation!N$6)</f>
        <v>0</v>
      </c>
      <c r="O9755" s="68">
        <f>SUMIFS('EIA-923'!$G$7:$G$13965,'EIA-923'!$B$7:$B$13965,Generation!$C$2,'EIA-923'!$I$7:$I$13965,Generation!$C$3,'EIA-923'!$A$7:$A$13965,Generation!$B9755,'EIA-923'!$H$7:$H$13965,Generation!O$6)</f>
        <v>0</v>
      </c>
      <c r="P9755" s="68">
        <f>SUMIFS('EIA-923'!$G$7:$G$13965,'EIA-923'!$B$7:$B$13965,Generation!$C$2,'EIA-923'!$I$7:$I$13965,Generation!$C$3,'EIA-923'!$A$7:$A$13965,Generation!$B9755,'EIA-923'!$H$7:$H$13965,Generation!P$6)</f>
        <v>0</v>
      </c>
      <c r="Q9755" s="68">
        <f>SUMIFS('EIA-923'!$G$7:$G$13965,'EIA-923'!$B$7:$B$13965,Generation!$C$2,'EIA-923'!$I$7:$I$13965,Generation!$C$3,'EIA-923'!$A$7:$A$13965,Generation!$B9755,'EIA-923'!$H$7:$H$13965,Generation!Q$6)</f>
        <v>0</v>
      </c>
    </row>
    <row r="9756" spans="2:17">
      <c r="B9756" s="68">
        <v>63579</v>
      </c>
      <c r="C9756" s="68">
        <f>SUMIFS('EIA-923'!$G$7:$G$13965,'EIA-923'!$B$7:$B$13965,Generation!$C$2,'EIA-923'!$I$7:$I$13965,Generation!$C$3,'EIA-923'!$A$7:$A$13965,Generation!$B9756,'EIA-923'!$H$7:$H$13965,Generation!C$6)</f>
        <v>0</v>
      </c>
      <c r="D9756" s="68">
        <f>SUMIFS('EIA-923'!$G$7:$G$13965,'EIA-923'!$B$7:$B$13965,Generation!$C$2,'EIA-923'!$I$7:$I$13965,Generation!$C$3,'EIA-923'!$A$7:$A$13965,Generation!$B9756,'EIA-923'!$H$7:$H$13965,Generation!D$6)</f>
        <v>0</v>
      </c>
      <c r="E9756" s="68">
        <f>SUMIFS('EIA-923'!$G$7:$G$13965,'EIA-923'!$B$7:$B$13965,Generation!$C$2,'EIA-923'!$I$7:$I$13965,Generation!$C$3,'EIA-923'!$A$7:$A$13965,Generation!$B9756,'EIA-923'!$H$7:$H$13965,Generation!E$6)</f>
        <v>0</v>
      </c>
      <c r="F9756" s="68">
        <f>SUMIFS('EIA-923'!$G$7:$G$13965,'EIA-923'!$B$7:$B$13965,Generation!$C$2,'EIA-923'!$I$7:$I$13965,Generation!$C$3,'EIA-923'!$A$7:$A$13965,Generation!$B9756,'EIA-923'!$H$7:$H$13965,Generation!F$6)</f>
        <v>0</v>
      </c>
      <c r="G9756" s="68">
        <f>SUMIFS('EIA-923'!$G$7:$G$13965,'EIA-923'!$B$7:$B$13965,Generation!$C$2,'EIA-923'!$I$7:$I$13965,Generation!$C$3,'EIA-923'!$A$7:$A$13965,Generation!$B9756,'EIA-923'!$H$7:$H$13965,Generation!G$6)</f>
        <v>0</v>
      </c>
      <c r="H9756" s="68">
        <f>SUMIFS('EIA-923'!$G$7:$G$13965,'EIA-923'!$B$7:$B$13965,Generation!$C$2,'EIA-923'!$I$7:$I$13965,Generation!$C$3,'EIA-923'!$A$7:$A$13965,Generation!$B9756,'EIA-923'!$H$7:$H$13965,Generation!H$6)</f>
        <v>0</v>
      </c>
      <c r="I9756" s="68">
        <f>SUMIFS('EIA-923'!$G$7:$G$13965,'EIA-923'!$B$7:$B$13965,Generation!$C$2,'EIA-923'!$I$7:$I$13965,Generation!$C$3,'EIA-923'!$A$7:$A$13965,Generation!$B9756,'EIA-923'!$H$7:$H$13965,Generation!I$6)</f>
        <v>0</v>
      </c>
      <c r="J9756" s="68">
        <f>SUMIFS('EIA-923'!$G$7:$G$13965,'EIA-923'!$B$7:$B$13965,Generation!$C$2,'EIA-923'!$I$7:$I$13965,Generation!$C$3,'EIA-923'!$A$7:$A$13965,Generation!$B9756,'EIA-923'!$H$7:$H$13965,Generation!J$6)</f>
        <v>0</v>
      </c>
      <c r="K9756" s="68">
        <f>SUMIFS('EIA-923'!$G$7:$G$13965,'EIA-923'!$B$7:$B$13965,Generation!$C$2,'EIA-923'!$I$7:$I$13965,Generation!$C$3,'EIA-923'!$A$7:$A$13965,Generation!$B9756,'EIA-923'!$H$7:$H$13965,Generation!K$6)</f>
        <v>0</v>
      </c>
      <c r="L9756" s="68">
        <f>SUMIFS('EIA-923'!$G$7:$G$13965,'EIA-923'!$B$7:$B$13965,Generation!$C$2,'EIA-923'!$I$7:$I$13965,Generation!$C$3,'EIA-923'!$A$7:$A$13965,Generation!$B9756,'EIA-923'!$H$7:$H$13965,Generation!L$6)</f>
        <v>0</v>
      </c>
      <c r="M9756" s="68">
        <f>SUMIFS('EIA-923'!$G$7:$G$13965,'EIA-923'!$B$7:$B$13965,Generation!$C$2,'EIA-923'!$I$7:$I$13965,Generation!$C$3,'EIA-923'!$A$7:$A$13965,Generation!$B9756,'EIA-923'!$H$7:$H$13965,Generation!M$6)</f>
        <v>0</v>
      </c>
      <c r="N9756" s="68">
        <f>SUMIFS('EIA-923'!$G$7:$G$13965,'EIA-923'!$B$7:$B$13965,Generation!$C$2,'EIA-923'!$I$7:$I$13965,Generation!$C$3,'EIA-923'!$A$7:$A$13965,Generation!$B9756,'EIA-923'!$H$7:$H$13965,Generation!N$6)</f>
        <v>0</v>
      </c>
      <c r="O9756" s="68">
        <f>SUMIFS('EIA-923'!$G$7:$G$13965,'EIA-923'!$B$7:$B$13965,Generation!$C$2,'EIA-923'!$I$7:$I$13965,Generation!$C$3,'EIA-923'!$A$7:$A$13965,Generation!$B9756,'EIA-923'!$H$7:$H$13965,Generation!O$6)</f>
        <v>0</v>
      </c>
      <c r="P9756" s="68">
        <f>SUMIFS('EIA-923'!$G$7:$G$13965,'EIA-923'!$B$7:$B$13965,Generation!$C$2,'EIA-923'!$I$7:$I$13965,Generation!$C$3,'EIA-923'!$A$7:$A$13965,Generation!$B9756,'EIA-923'!$H$7:$H$13965,Generation!P$6)</f>
        <v>0</v>
      </c>
      <c r="Q9756" s="68">
        <f>SUMIFS('EIA-923'!$G$7:$G$13965,'EIA-923'!$B$7:$B$13965,Generation!$C$2,'EIA-923'!$I$7:$I$13965,Generation!$C$3,'EIA-923'!$A$7:$A$13965,Generation!$B9756,'EIA-923'!$H$7:$H$13965,Generation!Q$6)</f>
        <v>0</v>
      </c>
    </row>
    <row r="9757" spans="2:17">
      <c r="B9757" s="68">
        <v>63586</v>
      </c>
      <c r="C9757" s="68">
        <f>SUMIFS('EIA-923'!$G$7:$G$13965,'EIA-923'!$B$7:$B$13965,Generation!$C$2,'EIA-923'!$I$7:$I$13965,Generation!$C$3,'EIA-923'!$A$7:$A$13965,Generation!$B9757,'EIA-923'!$H$7:$H$13965,Generation!C$6)</f>
        <v>0</v>
      </c>
      <c r="D9757" s="68">
        <f>SUMIFS('EIA-923'!$G$7:$G$13965,'EIA-923'!$B$7:$B$13965,Generation!$C$2,'EIA-923'!$I$7:$I$13965,Generation!$C$3,'EIA-923'!$A$7:$A$13965,Generation!$B9757,'EIA-923'!$H$7:$H$13965,Generation!D$6)</f>
        <v>0</v>
      </c>
      <c r="E9757" s="68">
        <f>SUMIFS('EIA-923'!$G$7:$G$13965,'EIA-923'!$B$7:$B$13965,Generation!$C$2,'EIA-923'!$I$7:$I$13965,Generation!$C$3,'EIA-923'!$A$7:$A$13965,Generation!$B9757,'EIA-923'!$H$7:$H$13965,Generation!E$6)</f>
        <v>0</v>
      </c>
      <c r="F9757" s="68">
        <f>SUMIFS('EIA-923'!$G$7:$G$13965,'EIA-923'!$B$7:$B$13965,Generation!$C$2,'EIA-923'!$I$7:$I$13965,Generation!$C$3,'EIA-923'!$A$7:$A$13965,Generation!$B9757,'EIA-923'!$H$7:$H$13965,Generation!F$6)</f>
        <v>0</v>
      </c>
      <c r="G9757" s="68">
        <f>SUMIFS('EIA-923'!$G$7:$G$13965,'EIA-923'!$B$7:$B$13965,Generation!$C$2,'EIA-923'!$I$7:$I$13965,Generation!$C$3,'EIA-923'!$A$7:$A$13965,Generation!$B9757,'EIA-923'!$H$7:$H$13965,Generation!G$6)</f>
        <v>0</v>
      </c>
      <c r="H9757" s="68">
        <f>SUMIFS('EIA-923'!$G$7:$G$13965,'EIA-923'!$B$7:$B$13965,Generation!$C$2,'EIA-923'!$I$7:$I$13965,Generation!$C$3,'EIA-923'!$A$7:$A$13965,Generation!$B9757,'EIA-923'!$H$7:$H$13965,Generation!H$6)</f>
        <v>0</v>
      </c>
      <c r="I9757" s="68">
        <f>SUMIFS('EIA-923'!$G$7:$G$13965,'EIA-923'!$B$7:$B$13965,Generation!$C$2,'EIA-923'!$I$7:$I$13965,Generation!$C$3,'EIA-923'!$A$7:$A$13965,Generation!$B9757,'EIA-923'!$H$7:$H$13965,Generation!I$6)</f>
        <v>0</v>
      </c>
      <c r="J9757" s="68">
        <f>SUMIFS('EIA-923'!$G$7:$G$13965,'EIA-923'!$B$7:$B$13965,Generation!$C$2,'EIA-923'!$I$7:$I$13965,Generation!$C$3,'EIA-923'!$A$7:$A$13965,Generation!$B9757,'EIA-923'!$H$7:$H$13965,Generation!J$6)</f>
        <v>0</v>
      </c>
      <c r="K9757" s="68">
        <f>SUMIFS('EIA-923'!$G$7:$G$13965,'EIA-923'!$B$7:$B$13965,Generation!$C$2,'EIA-923'!$I$7:$I$13965,Generation!$C$3,'EIA-923'!$A$7:$A$13965,Generation!$B9757,'EIA-923'!$H$7:$H$13965,Generation!K$6)</f>
        <v>0</v>
      </c>
      <c r="L9757" s="68">
        <f>SUMIFS('EIA-923'!$G$7:$G$13965,'EIA-923'!$B$7:$B$13965,Generation!$C$2,'EIA-923'!$I$7:$I$13965,Generation!$C$3,'EIA-923'!$A$7:$A$13965,Generation!$B9757,'EIA-923'!$H$7:$H$13965,Generation!L$6)</f>
        <v>0</v>
      </c>
      <c r="M9757" s="68">
        <f>SUMIFS('EIA-923'!$G$7:$G$13965,'EIA-923'!$B$7:$B$13965,Generation!$C$2,'EIA-923'!$I$7:$I$13965,Generation!$C$3,'EIA-923'!$A$7:$A$13965,Generation!$B9757,'EIA-923'!$H$7:$H$13965,Generation!M$6)</f>
        <v>0</v>
      </c>
      <c r="N9757" s="68">
        <f>SUMIFS('EIA-923'!$G$7:$G$13965,'EIA-923'!$B$7:$B$13965,Generation!$C$2,'EIA-923'!$I$7:$I$13965,Generation!$C$3,'EIA-923'!$A$7:$A$13965,Generation!$B9757,'EIA-923'!$H$7:$H$13965,Generation!N$6)</f>
        <v>0</v>
      </c>
      <c r="O9757" s="68">
        <f>SUMIFS('EIA-923'!$G$7:$G$13965,'EIA-923'!$B$7:$B$13965,Generation!$C$2,'EIA-923'!$I$7:$I$13965,Generation!$C$3,'EIA-923'!$A$7:$A$13965,Generation!$B9757,'EIA-923'!$H$7:$H$13965,Generation!O$6)</f>
        <v>0</v>
      </c>
      <c r="P9757" s="68">
        <f>SUMIFS('EIA-923'!$G$7:$G$13965,'EIA-923'!$B$7:$B$13965,Generation!$C$2,'EIA-923'!$I$7:$I$13965,Generation!$C$3,'EIA-923'!$A$7:$A$13965,Generation!$B9757,'EIA-923'!$H$7:$H$13965,Generation!P$6)</f>
        <v>0</v>
      </c>
      <c r="Q9757" s="68">
        <f>SUMIFS('EIA-923'!$G$7:$G$13965,'EIA-923'!$B$7:$B$13965,Generation!$C$2,'EIA-923'!$I$7:$I$13965,Generation!$C$3,'EIA-923'!$A$7:$A$13965,Generation!$B9757,'EIA-923'!$H$7:$H$13965,Generation!Q$6)</f>
        <v>0</v>
      </c>
    </row>
    <row r="9758" spans="2:17">
      <c r="B9758" s="68">
        <v>63587</v>
      </c>
      <c r="C9758" s="68">
        <f>SUMIFS('EIA-923'!$G$7:$G$13965,'EIA-923'!$B$7:$B$13965,Generation!$C$2,'EIA-923'!$I$7:$I$13965,Generation!$C$3,'EIA-923'!$A$7:$A$13965,Generation!$B9758,'EIA-923'!$H$7:$H$13965,Generation!C$6)</f>
        <v>0</v>
      </c>
      <c r="D9758" s="68">
        <f>SUMIFS('EIA-923'!$G$7:$G$13965,'EIA-923'!$B$7:$B$13965,Generation!$C$2,'EIA-923'!$I$7:$I$13965,Generation!$C$3,'EIA-923'!$A$7:$A$13965,Generation!$B9758,'EIA-923'!$H$7:$H$13965,Generation!D$6)</f>
        <v>0</v>
      </c>
      <c r="E9758" s="68">
        <f>SUMIFS('EIA-923'!$G$7:$G$13965,'EIA-923'!$B$7:$B$13965,Generation!$C$2,'EIA-923'!$I$7:$I$13965,Generation!$C$3,'EIA-923'!$A$7:$A$13965,Generation!$B9758,'EIA-923'!$H$7:$H$13965,Generation!E$6)</f>
        <v>0</v>
      </c>
      <c r="F9758" s="68">
        <f>SUMIFS('EIA-923'!$G$7:$G$13965,'EIA-923'!$B$7:$B$13965,Generation!$C$2,'EIA-923'!$I$7:$I$13965,Generation!$C$3,'EIA-923'!$A$7:$A$13965,Generation!$B9758,'EIA-923'!$H$7:$H$13965,Generation!F$6)</f>
        <v>0</v>
      </c>
      <c r="G9758" s="68">
        <f>SUMIFS('EIA-923'!$G$7:$G$13965,'EIA-923'!$B$7:$B$13965,Generation!$C$2,'EIA-923'!$I$7:$I$13965,Generation!$C$3,'EIA-923'!$A$7:$A$13965,Generation!$B9758,'EIA-923'!$H$7:$H$13965,Generation!G$6)</f>
        <v>0</v>
      </c>
      <c r="H9758" s="68">
        <f>SUMIFS('EIA-923'!$G$7:$G$13965,'EIA-923'!$B$7:$B$13965,Generation!$C$2,'EIA-923'!$I$7:$I$13965,Generation!$C$3,'EIA-923'!$A$7:$A$13965,Generation!$B9758,'EIA-923'!$H$7:$H$13965,Generation!H$6)</f>
        <v>0</v>
      </c>
      <c r="I9758" s="68">
        <f>SUMIFS('EIA-923'!$G$7:$G$13965,'EIA-923'!$B$7:$B$13965,Generation!$C$2,'EIA-923'!$I$7:$I$13965,Generation!$C$3,'EIA-923'!$A$7:$A$13965,Generation!$B9758,'EIA-923'!$H$7:$H$13965,Generation!I$6)</f>
        <v>0</v>
      </c>
      <c r="J9758" s="68">
        <f>SUMIFS('EIA-923'!$G$7:$G$13965,'EIA-923'!$B$7:$B$13965,Generation!$C$2,'EIA-923'!$I$7:$I$13965,Generation!$C$3,'EIA-923'!$A$7:$A$13965,Generation!$B9758,'EIA-923'!$H$7:$H$13965,Generation!J$6)</f>
        <v>0</v>
      </c>
      <c r="K9758" s="68">
        <f>SUMIFS('EIA-923'!$G$7:$G$13965,'EIA-923'!$B$7:$B$13965,Generation!$C$2,'EIA-923'!$I$7:$I$13965,Generation!$C$3,'EIA-923'!$A$7:$A$13965,Generation!$B9758,'EIA-923'!$H$7:$H$13965,Generation!K$6)</f>
        <v>0</v>
      </c>
      <c r="L9758" s="68">
        <f>SUMIFS('EIA-923'!$G$7:$G$13965,'EIA-923'!$B$7:$B$13965,Generation!$C$2,'EIA-923'!$I$7:$I$13965,Generation!$C$3,'EIA-923'!$A$7:$A$13965,Generation!$B9758,'EIA-923'!$H$7:$H$13965,Generation!L$6)</f>
        <v>0</v>
      </c>
      <c r="M9758" s="68">
        <f>SUMIFS('EIA-923'!$G$7:$G$13965,'EIA-923'!$B$7:$B$13965,Generation!$C$2,'EIA-923'!$I$7:$I$13965,Generation!$C$3,'EIA-923'!$A$7:$A$13965,Generation!$B9758,'EIA-923'!$H$7:$H$13965,Generation!M$6)</f>
        <v>0</v>
      </c>
      <c r="N9758" s="68">
        <f>SUMIFS('EIA-923'!$G$7:$G$13965,'EIA-923'!$B$7:$B$13965,Generation!$C$2,'EIA-923'!$I$7:$I$13965,Generation!$C$3,'EIA-923'!$A$7:$A$13965,Generation!$B9758,'EIA-923'!$H$7:$H$13965,Generation!N$6)</f>
        <v>0</v>
      </c>
      <c r="O9758" s="68">
        <f>SUMIFS('EIA-923'!$G$7:$G$13965,'EIA-923'!$B$7:$B$13965,Generation!$C$2,'EIA-923'!$I$7:$I$13965,Generation!$C$3,'EIA-923'!$A$7:$A$13965,Generation!$B9758,'EIA-923'!$H$7:$H$13965,Generation!O$6)</f>
        <v>0</v>
      </c>
      <c r="P9758" s="68">
        <f>SUMIFS('EIA-923'!$G$7:$G$13965,'EIA-923'!$B$7:$B$13965,Generation!$C$2,'EIA-923'!$I$7:$I$13965,Generation!$C$3,'EIA-923'!$A$7:$A$13965,Generation!$B9758,'EIA-923'!$H$7:$H$13965,Generation!P$6)</f>
        <v>0</v>
      </c>
      <c r="Q9758" s="68">
        <f>SUMIFS('EIA-923'!$G$7:$G$13965,'EIA-923'!$B$7:$B$13965,Generation!$C$2,'EIA-923'!$I$7:$I$13965,Generation!$C$3,'EIA-923'!$A$7:$A$13965,Generation!$B9758,'EIA-923'!$H$7:$H$13965,Generation!Q$6)</f>
        <v>0</v>
      </c>
    </row>
    <row r="9759" spans="2:17">
      <c r="B9759" s="68">
        <v>63588</v>
      </c>
      <c r="C9759" s="68">
        <f>SUMIFS('EIA-923'!$G$7:$G$13965,'EIA-923'!$B$7:$B$13965,Generation!$C$2,'EIA-923'!$I$7:$I$13965,Generation!$C$3,'EIA-923'!$A$7:$A$13965,Generation!$B9759,'EIA-923'!$H$7:$H$13965,Generation!C$6)</f>
        <v>0</v>
      </c>
      <c r="D9759" s="68">
        <f>SUMIFS('EIA-923'!$G$7:$G$13965,'EIA-923'!$B$7:$B$13965,Generation!$C$2,'EIA-923'!$I$7:$I$13965,Generation!$C$3,'EIA-923'!$A$7:$A$13965,Generation!$B9759,'EIA-923'!$H$7:$H$13965,Generation!D$6)</f>
        <v>0</v>
      </c>
      <c r="E9759" s="68">
        <f>SUMIFS('EIA-923'!$G$7:$G$13965,'EIA-923'!$B$7:$B$13965,Generation!$C$2,'EIA-923'!$I$7:$I$13965,Generation!$C$3,'EIA-923'!$A$7:$A$13965,Generation!$B9759,'EIA-923'!$H$7:$H$13965,Generation!E$6)</f>
        <v>0</v>
      </c>
      <c r="F9759" s="68">
        <f>SUMIFS('EIA-923'!$G$7:$G$13965,'EIA-923'!$B$7:$B$13965,Generation!$C$2,'EIA-923'!$I$7:$I$13965,Generation!$C$3,'EIA-923'!$A$7:$A$13965,Generation!$B9759,'EIA-923'!$H$7:$H$13965,Generation!F$6)</f>
        <v>0</v>
      </c>
      <c r="G9759" s="68">
        <f>SUMIFS('EIA-923'!$G$7:$G$13965,'EIA-923'!$B$7:$B$13965,Generation!$C$2,'EIA-923'!$I$7:$I$13965,Generation!$C$3,'EIA-923'!$A$7:$A$13965,Generation!$B9759,'EIA-923'!$H$7:$H$13965,Generation!G$6)</f>
        <v>0</v>
      </c>
      <c r="H9759" s="68">
        <f>SUMIFS('EIA-923'!$G$7:$G$13965,'EIA-923'!$B$7:$B$13965,Generation!$C$2,'EIA-923'!$I$7:$I$13965,Generation!$C$3,'EIA-923'!$A$7:$A$13965,Generation!$B9759,'EIA-923'!$H$7:$H$13965,Generation!H$6)</f>
        <v>0</v>
      </c>
      <c r="I9759" s="68">
        <f>SUMIFS('EIA-923'!$G$7:$G$13965,'EIA-923'!$B$7:$B$13965,Generation!$C$2,'EIA-923'!$I$7:$I$13965,Generation!$C$3,'EIA-923'!$A$7:$A$13965,Generation!$B9759,'EIA-923'!$H$7:$H$13965,Generation!I$6)</f>
        <v>0</v>
      </c>
      <c r="J9759" s="68">
        <f>SUMIFS('EIA-923'!$G$7:$G$13965,'EIA-923'!$B$7:$B$13965,Generation!$C$2,'EIA-923'!$I$7:$I$13965,Generation!$C$3,'EIA-923'!$A$7:$A$13965,Generation!$B9759,'EIA-923'!$H$7:$H$13965,Generation!J$6)</f>
        <v>0</v>
      </c>
      <c r="K9759" s="68">
        <f>SUMIFS('EIA-923'!$G$7:$G$13965,'EIA-923'!$B$7:$B$13965,Generation!$C$2,'EIA-923'!$I$7:$I$13965,Generation!$C$3,'EIA-923'!$A$7:$A$13965,Generation!$B9759,'EIA-923'!$H$7:$H$13965,Generation!K$6)</f>
        <v>0</v>
      </c>
      <c r="L9759" s="68">
        <f>SUMIFS('EIA-923'!$G$7:$G$13965,'EIA-923'!$B$7:$B$13965,Generation!$C$2,'EIA-923'!$I$7:$I$13965,Generation!$C$3,'EIA-923'!$A$7:$A$13965,Generation!$B9759,'EIA-923'!$H$7:$H$13965,Generation!L$6)</f>
        <v>0</v>
      </c>
      <c r="M9759" s="68">
        <f>SUMIFS('EIA-923'!$G$7:$G$13965,'EIA-923'!$B$7:$B$13965,Generation!$C$2,'EIA-923'!$I$7:$I$13965,Generation!$C$3,'EIA-923'!$A$7:$A$13965,Generation!$B9759,'EIA-923'!$H$7:$H$13965,Generation!M$6)</f>
        <v>0</v>
      </c>
      <c r="N9759" s="68">
        <f>SUMIFS('EIA-923'!$G$7:$G$13965,'EIA-923'!$B$7:$B$13965,Generation!$C$2,'EIA-923'!$I$7:$I$13965,Generation!$C$3,'EIA-923'!$A$7:$A$13965,Generation!$B9759,'EIA-923'!$H$7:$H$13965,Generation!N$6)</f>
        <v>0</v>
      </c>
      <c r="O9759" s="68">
        <f>SUMIFS('EIA-923'!$G$7:$G$13965,'EIA-923'!$B$7:$B$13965,Generation!$C$2,'EIA-923'!$I$7:$I$13965,Generation!$C$3,'EIA-923'!$A$7:$A$13965,Generation!$B9759,'EIA-923'!$H$7:$H$13965,Generation!O$6)</f>
        <v>0</v>
      </c>
      <c r="P9759" s="68">
        <f>SUMIFS('EIA-923'!$G$7:$G$13965,'EIA-923'!$B$7:$B$13965,Generation!$C$2,'EIA-923'!$I$7:$I$13965,Generation!$C$3,'EIA-923'!$A$7:$A$13965,Generation!$B9759,'EIA-923'!$H$7:$H$13965,Generation!P$6)</f>
        <v>0</v>
      </c>
      <c r="Q9759" s="68">
        <f>SUMIFS('EIA-923'!$G$7:$G$13965,'EIA-923'!$B$7:$B$13965,Generation!$C$2,'EIA-923'!$I$7:$I$13965,Generation!$C$3,'EIA-923'!$A$7:$A$13965,Generation!$B9759,'EIA-923'!$H$7:$H$13965,Generation!Q$6)</f>
        <v>0</v>
      </c>
    </row>
    <row r="9760" spans="2:17">
      <c r="B9760" s="68">
        <v>63589</v>
      </c>
      <c r="C9760" s="68">
        <f>SUMIFS('EIA-923'!$G$7:$G$13965,'EIA-923'!$B$7:$B$13965,Generation!$C$2,'EIA-923'!$I$7:$I$13965,Generation!$C$3,'EIA-923'!$A$7:$A$13965,Generation!$B9760,'EIA-923'!$H$7:$H$13965,Generation!C$6)</f>
        <v>0</v>
      </c>
      <c r="D9760" s="68">
        <f>SUMIFS('EIA-923'!$G$7:$G$13965,'EIA-923'!$B$7:$B$13965,Generation!$C$2,'EIA-923'!$I$7:$I$13965,Generation!$C$3,'EIA-923'!$A$7:$A$13965,Generation!$B9760,'EIA-923'!$H$7:$H$13965,Generation!D$6)</f>
        <v>0</v>
      </c>
      <c r="E9760" s="68">
        <f>SUMIFS('EIA-923'!$G$7:$G$13965,'EIA-923'!$B$7:$B$13965,Generation!$C$2,'EIA-923'!$I$7:$I$13965,Generation!$C$3,'EIA-923'!$A$7:$A$13965,Generation!$B9760,'EIA-923'!$H$7:$H$13965,Generation!E$6)</f>
        <v>0</v>
      </c>
      <c r="F9760" s="68">
        <f>SUMIFS('EIA-923'!$G$7:$G$13965,'EIA-923'!$B$7:$B$13965,Generation!$C$2,'EIA-923'!$I$7:$I$13965,Generation!$C$3,'EIA-923'!$A$7:$A$13965,Generation!$B9760,'EIA-923'!$H$7:$H$13965,Generation!F$6)</f>
        <v>0</v>
      </c>
      <c r="G9760" s="68">
        <f>SUMIFS('EIA-923'!$G$7:$G$13965,'EIA-923'!$B$7:$B$13965,Generation!$C$2,'EIA-923'!$I$7:$I$13965,Generation!$C$3,'EIA-923'!$A$7:$A$13965,Generation!$B9760,'EIA-923'!$H$7:$H$13965,Generation!G$6)</f>
        <v>0</v>
      </c>
      <c r="H9760" s="68">
        <f>SUMIFS('EIA-923'!$G$7:$G$13965,'EIA-923'!$B$7:$B$13965,Generation!$C$2,'EIA-923'!$I$7:$I$13965,Generation!$C$3,'EIA-923'!$A$7:$A$13965,Generation!$B9760,'EIA-923'!$H$7:$H$13965,Generation!H$6)</f>
        <v>0</v>
      </c>
      <c r="I9760" s="68">
        <f>SUMIFS('EIA-923'!$G$7:$G$13965,'EIA-923'!$B$7:$B$13965,Generation!$C$2,'EIA-923'!$I$7:$I$13965,Generation!$C$3,'EIA-923'!$A$7:$A$13965,Generation!$B9760,'EIA-923'!$H$7:$H$13965,Generation!I$6)</f>
        <v>0</v>
      </c>
      <c r="J9760" s="68">
        <f>SUMIFS('EIA-923'!$G$7:$G$13965,'EIA-923'!$B$7:$B$13965,Generation!$C$2,'EIA-923'!$I$7:$I$13965,Generation!$C$3,'EIA-923'!$A$7:$A$13965,Generation!$B9760,'EIA-923'!$H$7:$H$13965,Generation!J$6)</f>
        <v>0</v>
      </c>
      <c r="K9760" s="68">
        <f>SUMIFS('EIA-923'!$G$7:$G$13965,'EIA-923'!$B$7:$B$13965,Generation!$C$2,'EIA-923'!$I$7:$I$13965,Generation!$C$3,'EIA-923'!$A$7:$A$13965,Generation!$B9760,'EIA-923'!$H$7:$H$13965,Generation!K$6)</f>
        <v>0</v>
      </c>
      <c r="L9760" s="68">
        <f>SUMIFS('EIA-923'!$G$7:$G$13965,'EIA-923'!$B$7:$B$13965,Generation!$C$2,'EIA-923'!$I$7:$I$13965,Generation!$C$3,'EIA-923'!$A$7:$A$13965,Generation!$B9760,'EIA-923'!$H$7:$H$13965,Generation!L$6)</f>
        <v>0</v>
      </c>
      <c r="M9760" s="68">
        <f>SUMIFS('EIA-923'!$G$7:$G$13965,'EIA-923'!$B$7:$B$13965,Generation!$C$2,'EIA-923'!$I$7:$I$13965,Generation!$C$3,'EIA-923'!$A$7:$A$13965,Generation!$B9760,'EIA-923'!$H$7:$H$13965,Generation!M$6)</f>
        <v>0</v>
      </c>
      <c r="N9760" s="68">
        <f>SUMIFS('EIA-923'!$G$7:$G$13965,'EIA-923'!$B$7:$B$13965,Generation!$C$2,'EIA-923'!$I$7:$I$13965,Generation!$C$3,'EIA-923'!$A$7:$A$13965,Generation!$B9760,'EIA-923'!$H$7:$H$13965,Generation!N$6)</f>
        <v>0</v>
      </c>
      <c r="O9760" s="68">
        <f>SUMIFS('EIA-923'!$G$7:$G$13965,'EIA-923'!$B$7:$B$13965,Generation!$C$2,'EIA-923'!$I$7:$I$13965,Generation!$C$3,'EIA-923'!$A$7:$A$13965,Generation!$B9760,'EIA-923'!$H$7:$H$13965,Generation!O$6)</f>
        <v>0</v>
      </c>
      <c r="P9760" s="68">
        <f>SUMIFS('EIA-923'!$G$7:$G$13965,'EIA-923'!$B$7:$B$13965,Generation!$C$2,'EIA-923'!$I$7:$I$13965,Generation!$C$3,'EIA-923'!$A$7:$A$13965,Generation!$B9760,'EIA-923'!$H$7:$H$13965,Generation!P$6)</f>
        <v>0</v>
      </c>
      <c r="Q9760" s="68">
        <f>SUMIFS('EIA-923'!$G$7:$G$13965,'EIA-923'!$B$7:$B$13965,Generation!$C$2,'EIA-923'!$I$7:$I$13965,Generation!$C$3,'EIA-923'!$A$7:$A$13965,Generation!$B9760,'EIA-923'!$H$7:$H$13965,Generation!Q$6)</f>
        <v>0</v>
      </c>
    </row>
    <row r="9761" spans="2:17">
      <c r="B9761" s="68">
        <v>63603</v>
      </c>
      <c r="C9761" s="68">
        <f>SUMIFS('EIA-923'!$G$7:$G$13965,'EIA-923'!$B$7:$B$13965,Generation!$C$2,'EIA-923'!$I$7:$I$13965,Generation!$C$3,'EIA-923'!$A$7:$A$13965,Generation!$B9761,'EIA-923'!$H$7:$H$13965,Generation!C$6)</f>
        <v>0</v>
      </c>
      <c r="D9761" s="68">
        <f>SUMIFS('EIA-923'!$G$7:$G$13965,'EIA-923'!$B$7:$B$13965,Generation!$C$2,'EIA-923'!$I$7:$I$13965,Generation!$C$3,'EIA-923'!$A$7:$A$13965,Generation!$B9761,'EIA-923'!$H$7:$H$13965,Generation!D$6)</f>
        <v>0</v>
      </c>
      <c r="E9761" s="68">
        <f>SUMIFS('EIA-923'!$G$7:$G$13965,'EIA-923'!$B$7:$B$13965,Generation!$C$2,'EIA-923'!$I$7:$I$13965,Generation!$C$3,'EIA-923'!$A$7:$A$13965,Generation!$B9761,'EIA-923'!$H$7:$H$13965,Generation!E$6)</f>
        <v>0</v>
      </c>
      <c r="F9761" s="68">
        <f>SUMIFS('EIA-923'!$G$7:$G$13965,'EIA-923'!$B$7:$B$13965,Generation!$C$2,'EIA-923'!$I$7:$I$13965,Generation!$C$3,'EIA-923'!$A$7:$A$13965,Generation!$B9761,'EIA-923'!$H$7:$H$13965,Generation!F$6)</f>
        <v>0</v>
      </c>
      <c r="G9761" s="68">
        <f>SUMIFS('EIA-923'!$G$7:$G$13965,'EIA-923'!$B$7:$B$13965,Generation!$C$2,'EIA-923'!$I$7:$I$13965,Generation!$C$3,'EIA-923'!$A$7:$A$13965,Generation!$B9761,'EIA-923'!$H$7:$H$13965,Generation!G$6)</f>
        <v>0</v>
      </c>
      <c r="H9761" s="68">
        <f>SUMIFS('EIA-923'!$G$7:$G$13965,'EIA-923'!$B$7:$B$13965,Generation!$C$2,'EIA-923'!$I$7:$I$13965,Generation!$C$3,'EIA-923'!$A$7:$A$13965,Generation!$B9761,'EIA-923'!$H$7:$H$13965,Generation!H$6)</f>
        <v>0</v>
      </c>
      <c r="I9761" s="68">
        <f>SUMIFS('EIA-923'!$G$7:$G$13965,'EIA-923'!$B$7:$B$13965,Generation!$C$2,'EIA-923'!$I$7:$I$13965,Generation!$C$3,'EIA-923'!$A$7:$A$13965,Generation!$B9761,'EIA-923'!$H$7:$H$13965,Generation!I$6)</f>
        <v>0</v>
      </c>
      <c r="J9761" s="68">
        <f>SUMIFS('EIA-923'!$G$7:$G$13965,'EIA-923'!$B$7:$B$13965,Generation!$C$2,'EIA-923'!$I$7:$I$13965,Generation!$C$3,'EIA-923'!$A$7:$A$13965,Generation!$B9761,'EIA-923'!$H$7:$H$13965,Generation!J$6)</f>
        <v>0</v>
      </c>
      <c r="K9761" s="68">
        <f>SUMIFS('EIA-923'!$G$7:$G$13965,'EIA-923'!$B$7:$B$13965,Generation!$C$2,'EIA-923'!$I$7:$I$13965,Generation!$C$3,'EIA-923'!$A$7:$A$13965,Generation!$B9761,'EIA-923'!$H$7:$H$13965,Generation!K$6)</f>
        <v>0</v>
      </c>
      <c r="L9761" s="68">
        <f>SUMIFS('EIA-923'!$G$7:$G$13965,'EIA-923'!$B$7:$B$13965,Generation!$C$2,'EIA-923'!$I$7:$I$13965,Generation!$C$3,'EIA-923'!$A$7:$A$13965,Generation!$B9761,'EIA-923'!$H$7:$H$13965,Generation!L$6)</f>
        <v>0</v>
      </c>
      <c r="M9761" s="68">
        <f>SUMIFS('EIA-923'!$G$7:$G$13965,'EIA-923'!$B$7:$B$13965,Generation!$C$2,'EIA-923'!$I$7:$I$13965,Generation!$C$3,'EIA-923'!$A$7:$A$13965,Generation!$B9761,'EIA-923'!$H$7:$H$13965,Generation!M$6)</f>
        <v>0</v>
      </c>
      <c r="N9761" s="68">
        <f>SUMIFS('EIA-923'!$G$7:$G$13965,'EIA-923'!$B$7:$B$13965,Generation!$C$2,'EIA-923'!$I$7:$I$13965,Generation!$C$3,'EIA-923'!$A$7:$A$13965,Generation!$B9761,'EIA-923'!$H$7:$H$13965,Generation!N$6)</f>
        <v>0</v>
      </c>
      <c r="O9761" s="68">
        <f>SUMIFS('EIA-923'!$G$7:$G$13965,'EIA-923'!$B$7:$B$13965,Generation!$C$2,'EIA-923'!$I$7:$I$13965,Generation!$C$3,'EIA-923'!$A$7:$A$13965,Generation!$B9761,'EIA-923'!$H$7:$H$13965,Generation!O$6)</f>
        <v>0</v>
      </c>
      <c r="P9761" s="68">
        <f>SUMIFS('EIA-923'!$G$7:$G$13965,'EIA-923'!$B$7:$B$13965,Generation!$C$2,'EIA-923'!$I$7:$I$13965,Generation!$C$3,'EIA-923'!$A$7:$A$13965,Generation!$B9761,'EIA-923'!$H$7:$H$13965,Generation!P$6)</f>
        <v>0</v>
      </c>
      <c r="Q9761" s="68">
        <f>SUMIFS('EIA-923'!$G$7:$G$13965,'EIA-923'!$B$7:$B$13965,Generation!$C$2,'EIA-923'!$I$7:$I$13965,Generation!$C$3,'EIA-923'!$A$7:$A$13965,Generation!$B9761,'EIA-923'!$H$7:$H$13965,Generation!Q$6)</f>
        <v>0</v>
      </c>
    </row>
    <row r="9762" spans="2:17">
      <c r="B9762" s="68">
        <v>63604</v>
      </c>
      <c r="C9762" s="68">
        <f>SUMIFS('EIA-923'!$G$7:$G$13965,'EIA-923'!$B$7:$B$13965,Generation!$C$2,'EIA-923'!$I$7:$I$13965,Generation!$C$3,'EIA-923'!$A$7:$A$13965,Generation!$B9762,'EIA-923'!$H$7:$H$13965,Generation!C$6)</f>
        <v>0</v>
      </c>
      <c r="D9762" s="68">
        <f>SUMIFS('EIA-923'!$G$7:$G$13965,'EIA-923'!$B$7:$B$13965,Generation!$C$2,'EIA-923'!$I$7:$I$13965,Generation!$C$3,'EIA-923'!$A$7:$A$13965,Generation!$B9762,'EIA-923'!$H$7:$H$13965,Generation!D$6)</f>
        <v>0</v>
      </c>
      <c r="E9762" s="68">
        <f>SUMIFS('EIA-923'!$G$7:$G$13965,'EIA-923'!$B$7:$B$13965,Generation!$C$2,'EIA-923'!$I$7:$I$13965,Generation!$C$3,'EIA-923'!$A$7:$A$13965,Generation!$B9762,'EIA-923'!$H$7:$H$13965,Generation!E$6)</f>
        <v>0</v>
      </c>
      <c r="F9762" s="68">
        <f>SUMIFS('EIA-923'!$G$7:$G$13965,'EIA-923'!$B$7:$B$13965,Generation!$C$2,'EIA-923'!$I$7:$I$13965,Generation!$C$3,'EIA-923'!$A$7:$A$13965,Generation!$B9762,'EIA-923'!$H$7:$H$13965,Generation!F$6)</f>
        <v>0</v>
      </c>
      <c r="G9762" s="68">
        <f>SUMIFS('EIA-923'!$G$7:$G$13965,'EIA-923'!$B$7:$B$13965,Generation!$C$2,'EIA-923'!$I$7:$I$13965,Generation!$C$3,'EIA-923'!$A$7:$A$13965,Generation!$B9762,'EIA-923'!$H$7:$H$13965,Generation!G$6)</f>
        <v>0</v>
      </c>
      <c r="H9762" s="68">
        <f>SUMIFS('EIA-923'!$G$7:$G$13965,'EIA-923'!$B$7:$B$13965,Generation!$C$2,'EIA-923'!$I$7:$I$13965,Generation!$C$3,'EIA-923'!$A$7:$A$13965,Generation!$B9762,'EIA-923'!$H$7:$H$13965,Generation!H$6)</f>
        <v>0</v>
      </c>
      <c r="I9762" s="68">
        <f>SUMIFS('EIA-923'!$G$7:$G$13965,'EIA-923'!$B$7:$B$13965,Generation!$C$2,'EIA-923'!$I$7:$I$13965,Generation!$C$3,'EIA-923'!$A$7:$A$13965,Generation!$B9762,'EIA-923'!$H$7:$H$13965,Generation!I$6)</f>
        <v>0</v>
      </c>
      <c r="J9762" s="68">
        <f>SUMIFS('EIA-923'!$G$7:$G$13965,'EIA-923'!$B$7:$B$13965,Generation!$C$2,'EIA-923'!$I$7:$I$13965,Generation!$C$3,'EIA-923'!$A$7:$A$13965,Generation!$B9762,'EIA-923'!$H$7:$H$13965,Generation!J$6)</f>
        <v>0</v>
      </c>
      <c r="K9762" s="68">
        <f>SUMIFS('EIA-923'!$G$7:$G$13965,'EIA-923'!$B$7:$B$13965,Generation!$C$2,'EIA-923'!$I$7:$I$13965,Generation!$C$3,'EIA-923'!$A$7:$A$13965,Generation!$B9762,'EIA-923'!$H$7:$H$13965,Generation!K$6)</f>
        <v>0</v>
      </c>
      <c r="L9762" s="68">
        <f>SUMIFS('EIA-923'!$G$7:$G$13965,'EIA-923'!$B$7:$B$13965,Generation!$C$2,'EIA-923'!$I$7:$I$13965,Generation!$C$3,'EIA-923'!$A$7:$A$13965,Generation!$B9762,'EIA-923'!$H$7:$H$13965,Generation!L$6)</f>
        <v>0</v>
      </c>
      <c r="M9762" s="68">
        <f>SUMIFS('EIA-923'!$G$7:$G$13965,'EIA-923'!$B$7:$B$13965,Generation!$C$2,'EIA-923'!$I$7:$I$13965,Generation!$C$3,'EIA-923'!$A$7:$A$13965,Generation!$B9762,'EIA-923'!$H$7:$H$13965,Generation!M$6)</f>
        <v>0</v>
      </c>
      <c r="N9762" s="68">
        <f>SUMIFS('EIA-923'!$G$7:$G$13965,'EIA-923'!$B$7:$B$13965,Generation!$C$2,'EIA-923'!$I$7:$I$13965,Generation!$C$3,'EIA-923'!$A$7:$A$13965,Generation!$B9762,'EIA-923'!$H$7:$H$13965,Generation!N$6)</f>
        <v>0</v>
      </c>
      <c r="O9762" s="68">
        <f>SUMIFS('EIA-923'!$G$7:$G$13965,'EIA-923'!$B$7:$B$13965,Generation!$C$2,'EIA-923'!$I$7:$I$13965,Generation!$C$3,'EIA-923'!$A$7:$A$13965,Generation!$B9762,'EIA-923'!$H$7:$H$13965,Generation!O$6)</f>
        <v>0</v>
      </c>
      <c r="P9762" s="68">
        <f>SUMIFS('EIA-923'!$G$7:$G$13965,'EIA-923'!$B$7:$B$13965,Generation!$C$2,'EIA-923'!$I$7:$I$13965,Generation!$C$3,'EIA-923'!$A$7:$A$13965,Generation!$B9762,'EIA-923'!$H$7:$H$13965,Generation!P$6)</f>
        <v>0</v>
      </c>
      <c r="Q9762" s="68">
        <f>SUMIFS('EIA-923'!$G$7:$G$13965,'EIA-923'!$B$7:$B$13965,Generation!$C$2,'EIA-923'!$I$7:$I$13965,Generation!$C$3,'EIA-923'!$A$7:$A$13965,Generation!$B9762,'EIA-923'!$H$7:$H$13965,Generation!Q$6)</f>
        <v>0</v>
      </c>
    </row>
    <row r="9763" spans="2:17">
      <c r="B9763" s="68">
        <v>63605</v>
      </c>
      <c r="C9763" s="68">
        <f>SUMIFS('EIA-923'!$G$7:$G$13965,'EIA-923'!$B$7:$B$13965,Generation!$C$2,'EIA-923'!$I$7:$I$13965,Generation!$C$3,'EIA-923'!$A$7:$A$13965,Generation!$B9763,'EIA-923'!$H$7:$H$13965,Generation!C$6)</f>
        <v>0</v>
      </c>
      <c r="D9763" s="68">
        <f>SUMIFS('EIA-923'!$G$7:$G$13965,'EIA-923'!$B$7:$B$13965,Generation!$C$2,'EIA-923'!$I$7:$I$13965,Generation!$C$3,'EIA-923'!$A$7:$A$13965,Generation!$B9763,'EIA-923'!$H$7:$H$13965,Generation!D$6)</f>
        <v>0</v>
      </c>
      <c r="E9763" s="68">
        <f>SUMIFS('EIA-923'!$G$7:$G$13965,'EIA-923'!$B$7:$B$13965,Generation!$C$2,'EIA-923'!$I$7:$I$13965,Generation!$C$3,'EIA-923'!$A$7:$A$13965,Generation!$B9763,'EIA-923'!$H$7:$H$13965,Generation!E$6)</f>
        <v>0</v>
      </c>
      <c r="F9763" s="68">
        <f>SUMIFS('EIA-923'!$G$7:$G$13965,'EIA-923'!$B$7:$B$13965,Generation!$C$2,'EIA-923'!$I$7:$I$13965,Generation!$C$3,'EIA-923'!$A$7:$A$13965,Generation!$B9763,'EIA-923'!$H$7:$H$13965,Generation!F$6)</f>
        <v>0</v>
      </c>
      <c r="G9763" s="68">
        <f>SUMIFS('EIA-923'!$G$7:$G$13965,'EIA-923'!$B$7:$B$13965,Generation!$C$2,'EIA-923'!$I$7:$I$13965,Generation!$C$3,'EIA-923'!$A$7:$A$13965,Generation!$B9763,'EIA-923'!$H$7:$H$13965,Generation!G$6)</f>
        <v>0</v>
      </c>
      <c r="H9763" s="68">
        <f>SUMIFS('EIA-923'!$G$7:$G$13965,'EIA-923'!$B$7:$B$13965,Generation!$C$2,'EIA-923'!$I$7:$I$13965,Generation!$C$3,'EIA-923'!$A$7:$A$13965,Generation!$B9763,'EIA-923'!$H$7:$H$13965,Generation!H$6)</f>
        <v>0</v>
      </c>
      <c r="I9763" s="68">
        <f>SUMIFS('EIA-923'!$G$7:$G$13965,'EIA-923'!$B$7:$B$13965,Generation!$C$2,'EIA-923'!$I$7:$I$13965,Generation!$C$3,'EIA-923'!$A$7:$A$13965,Generation!$B9763,'EIA-923'!$H$7:$H$13965,Generation!I$6)</f>
        <v>0</v>
      </c>
      <c r="J9763" s="68">
        <f>SUMIFS('EIA-923'!$G$7:$G$13965,'EIA-923'!$B$7:$B$13965,Generation!$C$2,'EIA-923'!$I$7:$I$13965,Generation!$C$3,'EIA-923'!$A$7:$A$13965,Generation!$B9763,'EIA-923'!$H$7:$H$13965,Generation!J$6)</f>
        <v>0</v>
      </c>
      <c r="K9763" s="68">
        <f>SUMIFS('EIA-923'!$G$7:$G$13965,'EIA-923'!$B$7:$B$13965,Generation!$C$2,'EIA-923'!$I$7:$I$13965,Generation!$C$3,'EIA-923'!$A$7:$A$13965,Generation!$B9763,'EIA-923'!$H$7:$H$13965,Generation!K$6)</f>
        <v>0</v>
      </c>
      <c r="L9763" s="68">
        <f>SUMIFS('EIA-923'!$G$7:$G$13965,'EIA-923'!$B$7:$B$13965,Generation!$C$2,'EIA-923'!$I$7:$I$13965,Generation!$C$3,'EIA-923'!$A$7:$A$13965,Generation!$B9763,'EIA-923'!$H$7:$H$13965,Generation!L$6)</f>
        <v>0</v>
      </c>
      <c r="M9763" s="68">
        <f>SUMIFS('EIA-923'!$G$7:$G$13965,'EIA-923'!$B$7:$B$13965,Generation!$C$2,'EIA-923'!$I$7:$I$13965,Generation!$C$3,'EIA-923'!$A$7:$A$13965,Generation!$B9763,'EIA-923'!$H$7:$H$13965,Generation!M$6)</f>
        <v>0</v>
      </c>
      <c r="N9763" s="68">
        <f>SUMIFS('EIA-923'!$G$7:$G$13965,'EIA-923'!$B$7:$B$13965,Generation!$C$2,'EIA-923'!$I$7:$I$13965,Generation!$C$3,'EIA-923'!$A$7:$A$13965,Generation!$B9763,'EIA-923'!$H$7:$H$13965,Generation!N$6)</f>
        <v>0</v>
      </c>
      <c r="O9763" s="68">
        <f>SUMIFS('EIA-923'!$G$7:$G$13965,'EIA-923'!$B$7:$B$13965,Generation!$C$2,'EIA-923'!$I$7:$I$13965,Generation!$C$3,'EIA-923'!$A$7:$A$13965,Generation!$B9763,'EIA-923'!$H$7:$H$13965,Generation!O$6)</f>
        <v>0</v>
      </c>
      <c r="P9763" s="68">
        <f>SUMIFS('EIA-923'!$G$7:$G$13965,'EIA-923'!$B$7:$B$13965,Generation!$C$2,'EIA-923'!$I$7:$I$13965,Generation!$C$3,'EIA-923'!$A$7:$A$13965,Generation!$B9763,'EIA-923'!$H$7:$H$13965,Generation!P$6)</f>
        <v>0</v>
      </c>
      <c r="Q9763" s="68">
        <f>SUMIFS('EIA-923'!$G$7:$G$13965,'EIA-923'!$B$7:$B$13965,Generation!$C$2,'EIA-923'!$I$7:$I$13965,Generation!$C$3,'EIA-923'!$A$7:$A$13965,Generation!$B9763,'EIA-923'!$H$7:$H$13965,Generation!Q$6)</f>
        <v>0</v>
      </c>
    </row>
    <row r="9764" spans="2:17">
      <c r="B9764" s="68">
        <v>63606</v>
      </c>
      <c r="C9764" s="68">
        <f>SUMIFS('EIA-923'!$G$7:$G$13965,'EIA-923'!$B$7:$B$13965,Generation!$C$2,'EIA-923'!$I$7:$I$13965,Generation!$C$3,'EIA-923'!$A$7:$A$13965,Generation!$B9764,'EIA-923'!$H$7:$H$13965,Generation!C$6)</f>
        <v>0</v>
      </c>
      <c r="D9764" s="68">
        <f>SUMIFS('EIA-923'!$G$7:$G$13965,'EIA-923'!$B$7:$B$13965,Generation!$C$2,'EIA-923'!$I$7:$I$13965,Generation!$C$3,'EIA-923'!$A$7:$A$13965,Generation!$B9764,'EIA-923'!$H$7:$H$13965,Generation!D$6)</f>
        <v>0</v>
      </c>
      <c r="E9764" s="68">
        <f>SUMIFS('EIA-923'!$G$7:$G$13965,'EIA-923'!$B$7:$B$13965,Generation!$C$2,'EIA-923'!$I$7:$I$13965,Generation!$C$3,'EIA-923'!$A$7:$A$13965,Generation!$B9764,'EIA-923'!$H$7:$H$13965,Generation!E$6)</f>
        <v>0</v>
      </c>
      <c r="F9764" s="68">
        <f>SUMIFS('EIA-923'!$G$7:$G$13965,'EIA-923'!$B$7:$B$13965,Generation!$C$2,'EIA-923'!$I$7:$I$13965,Generation!$C$3,'EIA-923'!$A$7:$A$13965,Generation!$B9764,'EIA-923'!$H$7:$H$13965,Generation!F$6)</f>
        <v>0</v>
      </c>
      <c r="G9764" s="68">
        <f>SUMIFS('EIA-923'!$G$7:$G$13965,'EIA-923'!$B$7:$B$13965,Generation!$C$2,'EIA-923'!$I$7:$I$13965,Generation!$C$3,'EIA-923'!$A$7:$A$13965,Generation!$B9764,'EIA-923'!$H$7:$H$13965,Generation!G$6)</f>
        <v>0</v>
      </c>
      <c r="H9764" s="68">
        <f>SUMIFS('EIA-923'!$G$7:$G$13965,'EIA-923'!$B$7:$B$13965,Generation!$C$2,'EIA-923'!$I$7:$I$13965,Generation!$C$3,'EIA-923'!$A$7:$A$13965,Generation!$B9764,'EIA-923'!$H$7:$H$13965,Generation!H$6)</f>
        <v>0</v>
      </c>
      <c r="I9764" s="68">
        <f>SUMIFS('EIA-923'!$G$7:$G$13965,'EIA-923'!$B$7:$B$13965,Generation!$C$2,'EIA-923'!$I$7:$I$13965,Generation!$C$3,'EIA-923'!$A$7:$A$13965,Generation!$B9764,'EIA-923'!$H$7:$H$13965,Generation!I$6)</f>
        <v>0</v>
      </c>
      <c r="J9764" s="68">
        <f>SUMIFS('EIA-923'!$G$7:$G$13965,'EIA-923'!$B$7:$B$13965,Generation!$C$2,'EIA-923'!$I$7:$I$13965,Generation!$C$3,'EIA-923'!$A$7:$A$13965,Generation!$B9764,'EIA-923'!$H$7:$H$13965,Generation!J$6)</f>
        <v>0</v>
      </c>
      <c r="K9764" s="68">
        <f>SUMIFS('EIA-923'!$G$7:$G$13965,'EIA-923'!$B$7:$B$13965,Generation!$C$2,'EIA-923'!$I$7:$I$13965,Generation!$C$3,'EIA-923'!$A$7:$A$13965,Generation!$B9764,'EIA-923'!$H$7:$H$13965,Generation!K$6)</f>
        <v>0</v>
      </c>
      <c r="L9764" s="68">
        <f>SUMIFS('EIA-923'!$G$7:$G$13965,'EIA-923'!$B$7:$B$13965,Generation!$C$2,'EIA-923'!$I$7:$I$13965,Generation!$C$3,'EIA-923'!$A$7:$A$13965,Generation!$B9764,'EIA-923'!$H$7:$H$13965,Generation!L$6)</f>
        <v>0</v>
      </c>
      <c r="M9764" s="68">
        <f>SUMIFS('EIA-923'!$G$7:$G$13965,'EIA-923'!$B$7:$B$13965,Generation!$C$2,'EIA-923'!$I$7:$I$13965,Generation!$C$3,'EIA-923'!$A$7:$A$13965,Generation!$B9764,'EIA-923'!$H$7:$H$13965,Generation!M$6)</f>
        <v>0</v>
      </c>
      <c r="N9764" s="68">
        <f>SUMIFS('EIA-923'!$G$7:$G$13965,'EIA-923'!$B$7:$B$13965,Generation!$C$2,'EIA-923'!$I$7:$I$13965,Generation!$C$3,'EIA-923'!$A$7:$A$13965,Generation!$B9764,'EIA-923'!$H$7:$H$13965,Generation!N$6)</f>
        <v>0</v>
      </c>
      <c r="O9764" s="68">
        <f>SUMIFS('EIA-923'!$G$7:$G$13965,'EIA-923'!$B$7:$B$13965,Generation!$C$2,'EIA-923'!$I$7:$I$13965,Generation!$C$3,'EIA-923'!$A$7:$A$13965,Generation!$B9764,'EIA-923'!$H$7:$H$13965,Generation!O$6)</f>
        <v>0</v>
      </c>
      <c r="P9764" s="68">
        <f>SUMIFS('EIA-923'!$G$7:$G$13965,'EIA-923'!$B$7:$B$13965,Generation!$C$2,'EIA-923'!$I$7:$I$13965,Generation!$C$3,'EIA-923'!$A$7:$A$13965,Generation!$B9764,'EIA-923'!$H$7:$H$13965,Generation!P$6)</f>
        <v>0</v>
      </c>
      <c r="Q9764" s="68">
        <f>SUMIFS('EIA-923'!$G$7:$G$13965,'EIA-923'!$B$7:$B$13965,Generation!$C$2,'EIA-923'!$I$7:$I$13965,Generation!$C$3,'EIA-923'!$A$7:$A$13965,Generation!$B9764,'EIA-923'!$H$7:$H$13965,Generation!Q$6)</f>
        <v>0</v>
      </c>
    </row>
    <row r="9765" spans="2:17">
      <c r="B9765" s="68">
        <v>63607</v>
      </c>
      <c r="C9765" s="68">
        <f>SUMIFS('EIA-923'!$G$7:$G$13965,'EIA-923'!$B$7:$B$13965,Generation!$C$2,'EIA-923'!$I$7:$I$13965,Generation!$C$3,'EIA-923'!$A$7:$A$13965,Generation!$B9765,'EIA-923'!$H$7:$H$13965,Generation!C$6)</f>
        <v>0</v>
      </c>
      <c r="D9765" s="68">
        <f>SUMIFS('EIA-923'!$G$7:$G$13965,'EIA-923'!$B$7:$B$13965,Generation!$C$2,'EIA-923'!$I$7:$I$13965,Generation!$C$3,'EIA-923'!$A$7:$A$13965,Generation!$B9765,'EIA-923'!$H$7:$H$13965,Generation!D$6)</f>
        <v>0</v>
      </c>
      <c r="E9765" s="68">
        <f>SUMIFS('EIA-923'!$G$7:$G$13965,'EIA-923'!$B$7:$B$13965,Generation!$C$2,'EIA-923'!$I$7:$I$13965,Generation!$C$3,'EIA-923'!$A$7:$A$13965,Generation!$B9765,'EIA-923'!$H$7:$H$13965,Generation!E$6)</f>
        <v>0</v>
      </c>
      <c r="F9765" s="68">
        <f>SUMIFS('EIA-923'!$G$7:$G$13965,'EIA-923'!$B$7:$B$13965,Generation!$C$2,'EIA-923'!$I$7:$I$13965,Generation!$C$3,'EIA-923'!$A$7:$A$13965,Generation!$B9765,'EIA-923'!$H$7:$H$13965,Generation!F$6)</f>
        <v>0</v>
      </c>
      <c r="G9765" s="68">
        <f>SUMIFS('EIA-923'!$G$7:$G$13965,'EIA-923'!$B$7:$B$13965,Generation!$C$2,'EIA-923'!$I$7:$I$13965,Generation!$C$3,'EIA-923'!$A$7:$A$13965,Generation!$B9765,'EIA-923'!$H$7:$H$13965,Generation!G$6)</f>
        <v>0</v>
      </c>
      <c r="H9765" s="68">
        <f>SUMIFS('EIA-923'!$G$7:$G$13965,'EIA-923'!$B$7:$B$13965,Generation!$C$2,'EIA-923'!$I$7:$I$13965,Generation!$C$3,'EIA-923'!$A$7:$A$13965,Generation!$B9765,'EIA-923'!$H$7:$H$13965,Generation!H$6)</f>
        <v>0</v>
      </c>
      <c r="I9765" s="68">
        <f>SUMIFS('EIA-923'!$G$7:$G$13965,'EIA-923'!$B$7:$B$13965,Generation!$C$2,'EIA-923'!$I$7:$I$13965,Generation!$C$3,'EIA-923'!$A$7:$A$13965,Generation!$B9765,'EIA-923'!$H$7:$H$13965,Generation!I$6)</f>
        <v>0</v>
      </c>
      <c r="J9765" s="68">
        <f>SUMIFS('EIA-923'!$G$7:$G$13965,'EIA-923'!$B$7:$B$13965,Generation!$C$2,'EIA-923'!$I$7:$I$13965,Generation!$C$3,'EIA-923'!$A$7:$A$13965,Generation!$B9765,'EIA-923'!$H$7:$H$13965,Generation!J$6)</f>
        <v>0</v>
      </c>
      <c r="K9765" s="68">
        <f>SUMIFS('EIA-923'!$G$7:$G$13965,'EIA-923'!$B$7:$B$13965,Generation!$C$2,'EIA-923'!$I$7:$I$13965,Generation!$C$3,'EIA-923'!$A$7:$A$13965,Generation!$B9765,'EIA-923'!$H$7:$H$13965,Generation!K$6)</f>
        <v>0</v>
      </c>
      <c r="L9765" s="68">
        <f>SUMIFS('EIA-923'!$G$7:$G$13965,'EIA-923'!$B$7:$B$13965,Generation!$C$2,'EIA-923'!$I$7:$I$13965,Generation!$C$3,'EIA-923'!$A$7:$A$13965,Generation!$B9765,'EIA-923'!$H$7:$H$13965,Generation!L$6)</f>
        <v>0</v>
      </c>
      <c r="M9765" s="68">
        <f>SUMIFS('EIA-923'!$G$7:$G$13965,'EIA-923'!$B$7:$B$13965,Generation!$C$2,'EIA-923'!$I$7:$I$13965,Generation!$C$3,'EIA-923'!$A$7:$A$13965,Generation!$B9765,'EIA-923'!$H$7:$H$13965,Generation!M$6)</f>
        <v>0</v>
      </c>
      <c r="N9765" s="68">
        <f>SUMIFS('EIA-923'!$G$7:$G$13965,'EIA-923'!$B$7:$B$13965,Generation!$C$2,'EIA-923'!$I$7:$I$13965,Generation!$C$3,'EIA-923'!$A$7:$A$13965,Generation!$B9765,'EIA-923'!$H$7:$H$13965,Generation!N$6)</f>
        <v>0</v>
      </c>
      <c r="O9765" s="68">
        <f>SUMIFS('EIA-923'!$G$7:$G$13965,'EIA-923'!$B$7:$B$13965,Generation!$C$2,'EIA-923'!$I$7:$I$13965,Generation!$C$3,'EIA-923'!$A$7:$A$13965,Generation!$B9765,'EIA-923'!$H$7:$H$13965,Generation!O$6)</f>
        <v>0</v>
      </c>
      <c r="P9765" s="68">
        <f>SUMIFS('EIA-923'!$G$7:$G$13965,'EIA-923'!$B$7:$B$13965,Generation!$C$2,'EIA-923'!$I$7:$I$13965,Generation!$C$3,'EIA-923'!$A$7:$A$13965,Generation!$B9765,'EIA-923'!$H$7:$H$13965,Generation!P$6)</f>
        <v>0</v>
      </c>
      <c r="Q9765" s="68">
        <f>SUMIFS('EIA-923'!$G$7:$G$13965,'EIA-923'!$B$7:$B$13965,Generation!$C$2,'EIA-923'!$I$7:$I$13965,Generation!$C$3,'EIA-923'!$A$7:$A$13965,Generation!$B9765,'EIA-923'!$H$7:$H$13965,Generation!Q$6)</f>
        <v>0</v>
      </c>
    </row>
    <row r="9766" spans="2:17">
      <c r="B9766" s="68">
        <v>63627</v>
      </c>
      <c r="C9766" s="68">
        <f>SUMIFS('EIA-923'!$G$7:$G$13965,'EIA-923'!$B$7:$B$13965,Generation!$C$2,'EIA-923'!$I$7:$I$13965,Generation!$C$3,'EIA-923'!$A$7:$A$13965,Generation!$B9766,'EIA-923'!$H$7:$H$13965,Generation!C$6)</f>
        <v>0</v>
      </c>
      <c r="D9766" s="68">
        <f>SUMIFS('EIA-923'!$G$7:$G$13965,'EIA-923'!$B$7:$B$13965,Generation!$C$2,'EIA-923'!$I$7:$I$13965,Generation!$C$3,'EIA-923'!$A$7:$A$13965,Generation!$B9766,'EIA-923'!$H$7:$H$13965,Generation!D$6)</f>
        <v>0</v>
      </c>
      <c r="E9766" s="68">
        <f>SUMIFS('EIA-923'!$G$7:$G$13965,'EIA-923'!$B$7:$B$13965,Generation!$C$2,'EIA-923'!$I$7:$I$13965,Generation!$C$3,'EIA-923'!$A$7:$A$13965,Generation!$B9766,'EIA-923'!$H$7:$H$13965,Generation!E$6)</f>
        <v>0</v>
      </c>
      <c r="F9766" s="68">
        <f>SUMIFS('EIA-923'!$G$7:$G$13965,'EIA-923'!$B$7:$B$13965,Generation!$C$2,'EIA-923'!$I$7:$I$13965,Generation!$C$3,'EIA-923'!$A$7:$A$13965,Generation!$B9766,'EIA-923'!$H$7:$H$13965,Generation!F$6)</f>
        <v>0</v>
      </c>
      <c r="G9766" s="68">
        <f>SUMIFS('EIA-923'!$G$7:$G$13965,'EIA-923'!$B$7:$B$13965,Generation!$C$2,'EIA-923'!$I$7:$I$13965,Generation!$C$3,'EIA-923'!$A$7:$A$13965,Generation!$B9766,'EIA-923'!$H$7:$H$13965,Generation!G$6)</f>
        <v>0</v>
      </c>
      <c r="H9766" s="68">
        <f>SUMIFS('EIA-923'!$G$7:$G$13965,'EIA-923'!$B$7:$B$13965,Generation!$C$2,'EIA-923'!$I$7:$I$13965,Generation!$C$3,'EIA-923'!$A$7:$A$13965,Generation!$B9766,'EIA-923'!$H$7:$H$13965,Generation!H$6)</f>
        <v>0</v>
      </c>
      <c r="I9766" s="68">
        <f>SUMIFS('EIA-923'!$G$7:$G$13965,'EIA-923'!$B$7:$B$13965,Generation!$C$2,'EIA-923'!$I$7:$I$13965,Generation!$C$3,'EIA-923'!$A$7:$A$13965,Generation!$B9766,'EIA-923'!$H$7:$H$13965,Generation!I$6)</f>
        <v>0</v>
      </c>
      <c r="J9766" s="68">
        <f>SUMIFS('EIA-923'!$G$7:$G$13965,'EIA-923'!$B$7:$B$13965,Generation!$C$2,'EIA-923'!$I$7:$I$13965,Generation!$C$3,'EIA-923'!$A$7:$A$13965,Generation!$B9766,'EIA-923'!$H$7:$H$13965,Generation!J$6)</f>
        <v>0</v>
      </c>
      <c r="K9766" s="68">
        <f>SUMIFS('EIA-923'!$G$7:$G$13965,'EIA-923'!$B$7:$B$13965,Generation!$C$2,'EIA-923'!$I$7:$I$13965,Generation!$C$3,'EIA-923'!$A$7:$A$13965,Generation!$B9766,'EIA-923'!$H$7:$H$13965,Generation!K$6)</f>
        <v>0</v>
      </c>
      <c r="L9766" s="68">
        <f>SUMIFS('EIA-923'!$G$7:$G$13965,'EIA-923'!$B$7:$B$13965,Generation!$C$2,'EIA-923'!$I$7:$I$13965,Generation!$C$3,'EIA-923'!$A$7:$A$13965,Generation!$B9766,'EIA-923'!$H$7:$H$13965,Generation!L$6)</f>
        <v>0</v>
      </c>
      <c r="M9766" s="68">
        <f>SUMIFS('EIA-923'!$G$7:$G$13965,'EIA-923'!$B$7:$B$13965,Generation!$C$2,'EIA-923'!$I$7:$I$13965,Generation!$C$3,'EIA-923'!$A$7:$A$13965,Generation!$B9766,'EIA-923'!$H$7:$H$13965,Generation!M$6)</f>
        <v>0</v>
      </c>
      <c r="N9766" s="68">
        <f>SUMIFS('EIA-923'!$G$7:$G$13965,'EIA-923'!$B$7:$B$13965,Generation!$C$2,'EIA-923'!$I$7:$I$13965,Generation!$C$3,'EIA-923'!$A$7:$A$13965,Generation!$B9766,'EIA-923'!$H$7:$H$13965,Generation!N$6)</f>
        <v>0</v>
      </c>
      <c r="O9766" s="68">
        <f>SUMIFS('EIA-923'!$G$7:$G$13965,'EIA-923'!$B$7:$B$13965,Generation!$C$2,'EIA-923'!$I$7:$I$13965,Generation!$C$3,'EIA-923'!$A$7:$A$13965,Generation!$B9766,'EIA-923'!$H$7:$H$13965,Generation!O$6)</f>
        <v>0</v>
      </c>
      <c r="P9766" s="68">
        <f>SUMIFS('EIA-923'!$G$7:$G$13965,'EIA-923'!$B$7:$B$13965,Generation!$C$2,'EIA-923'!$I$7:$I$13965,Generation!$C$3,'EIA-923'!$A$7:$A$13965,Generation!$B9766,'EIA-923'!$H$7:$H$13965,Generation!P$6)</f>
        <v>0</v>
      </c>
      <c r="Q9766" s="68">
        <f>SUMIFS('EIA-923'!$G$7:$G$13965,'EIA-923'!$B$7:$B$13965,Generation!$C$2,'EIA-923'!$I$7:$I$13965,Generation!$C$3,'EIA-923'!$A$7:$A$13965,Generation!$B9766,'EIA-923'!$H$7:$H$13965,Generation!Q$6)</f>
        <v>0</v>
      </c>
    </row>
    <row r="9767" spans="2:17">
      <c r="B9767" s="68">
        <v>63628</v>
      </c>
      <c r="C9767" s="68">
        <f>SUMIFS('EIA-923'!$G$7:$G$13965,'EIA-923'!$B$7:$B$13965,Generation!$C$2,'EIA-923'!$I$7:$I$13965,Generation!$C$3,'EIA-923'!$A$7:$A$13965,Generation!$B9767,'EIA-923'!$H$7:$H$13965,Generation!C$6)</f>
        <v>0</v>
      </c>
      <c r="D9767" s="68">
        <f>SUMIFS('EIA-923'!$G$7:$G$13965,'EIA-923'!$B$7:$B$13965,Generation!$C$2,'EIA-923'!$I$7:$I$13965,Generation!$C$3,'EIA-923'!$A$7:$A$13965,Generation!$B9767,'EIA-923'!$H$7:$H$13965,Generation!D$6)</f>
        <v>0</v>
      </c>
      <c r="E9767" s="68">
        <f>SUMIFS('EIA-923'!$G$7:$G$13965,'EIA-923'!$B$7:$B$13965,Generation!$C$2,'EIA-923'!$I$7:$I$13965,Generation!$C$3,'EIA-923'!$A$7:$A$13965,Generation!$B9767,'EIA-923'!$H$7:$H$13965,Generation!E$6)</f>
        <v>0</v>
      </c>
      <c r="F9767" s="68">
        <f>SUMIFS('EIA-923'!$G$7:$G$13965,'EIA-923'!$B$7:$B$13965,Generation!$C$2,'EIA-923'!$I$7:$I$13965,Generation!$C$3,'EIA-923'!$A$7:$A$13965,Generation!$B9767,'EIA-923'!$H$7:$H$13965,Generation!F$6)</f>
        <v>0</v>
      </c>
      <c r="G9767" s="68">
        <f>SUMIFS('EIA-923'!$G$7:$G$13965,'EIA-923'!$B$7:$B$13965,Generation!$C$2,'EIA-923'!$I$7:$I$13965,Generation!$C$3,'EIA-923'!$A$7:$A$13965,Generation!$B9767,'EIA-923'!$H$7:$H$13965,Generation!G$6)</f>
        <v>0</v>
      </c>
      <c r="H9767" s="68">
        <f>SUMIFS('EIA-923'!$G$7:$G$13965,'EIA-923'!$B$7:$B$13965,Generation!$C$2,'EIA-923'!$I$7:$I$13965,Generation!$C$3,'EIA-923'!$A$7:$A$13965,Generation!$B9767,'EIA-923'!$H$7:$H$13965,Generation!H$6)</f>
        <v>0</v>
      </c>
      <c r="I9767" s="68">
        <f>SUMIFS('EIA-923'!$G$7:$G$13965,'EIA-923'!$B$7:$B$13965,Generation!$C$2,'EIA-923'!$I$7:$I$13965,Generation!$C$3,'EIA-923'!$A$7:$A$13965,Generation!$B9767,'EIA-923'!$H$7:$H$13965,Generation!I$6)</f>
        <v>0</v>
      </c>
      <c r="J9767" s="68">
        <f>SUMIFS('EIA-923'!$G$7:$G$13965,'EIA-923'!$B$7:$B$13965,Generation!$C$2,'EIA-923'!$I$7:$I$13965,Generation!$C$3,'EIA-923'!$A$7:$A$13965,Generation!$B9767,'EIA-923'!$H$7:$H$13965,Generation!J$6)</f>
        <v>0</v>
      </c>
      <c r="K9767" s="68">
        <f>SUMIFS('EIA-923'!$G$7:$G$13965,'EIA-923'!$B$7:$B$13965,Generation!$C$2,'EIA-923'!$I$7:$I$13965,Generation!$C$3,'EIA-923'!$A$7:$A$13965,Generation!$B9767,'EIA-923'!$H$7:$H$13965,Generation!K$6)</f>
        <v>0</v>
      </c>
      <c r="L9767" s="68">
        <f>SUMIFS('EIA-923'!$G$7:$G$13965,'EIA-923'!$B$7:$B$13965,Generation!$C$2,'EIA-923'!$I$7:$I$13965,Generation!$C$3,'EIA-923'!$A$7:$A$13965,Generation!$B9767,'EIA-923'!$H$7:$H$13965,Generation!L$6)</f>
        <v>0</v>
      </c>
      <c r="M9767" s="68">
        <f>SUMIFS('EIA-923'!$G$7:$G$13965,'EIA-923'!$B$7:$B$13965,Generation!$C$2,'EIA-923'!$I$7:$I$13965,Generation!$C$3,'EIA-923'!$A$7:$A$13965,Generation!$B9767,'EIA-923'!$H$7:$H$13965,Generation!M$6)</f>
        <v>0</v>
      </c>
      <c r="N9767" s="68">
        <f>SUMIFS('EIA-923'!$G$7:$G$13965,'EIA-923'!$B$7:$B$13965,Generation!$C$2,'EIA-923'!$I$7:$I$13965,Generation!$C$3,'EIA-923'!$A$7:$A$13965,Generation!$B9767,'EIA-923'!$H$7:$H$13965,Generation!N$6)</f>
        <v>0</v>
      </c>
      <c r="O9767" s="68">
        <f>SUMIFS('EIA-923'!$G$7:$G$13965,'EIA-923'!$B$7:$B$13965,Generation!$C$2,'EIA-923'!$I$7:$I$13965,Generation!$C$3,'EIA-923'!$A$7:$A$13965,Generation!$B9767,'EIA-923'!$H$7:$H$13965,Generation!O$6)</f>
        <v>0</v>
      </c>
      <c r="P9767" s="68">
        <f>SUMIFS('EIA-923'!$G$7:$G$13965,'EIA-923'!$B$7:$B$13965,Generation!$C$2,'EIA-923'!$I$7:$I$13965,Generation!$C$3,'EIA-923'!$A$7:$A$13965,Generation!$B9767,'EIA-923'!$H$7:$H$13965,Generation!P$6)</f>
        <v>0</v>
      </c>
      <c r="Q9767" s="68">
        <f>SUMIFS('EIA-923'!$G$7:$G$13965,'EIA-923'!$B$7:$B$13965,Generation!$C$2,'EIA-923'!$I$7:$I$13965,Generation!$C$3,'EIA-923'!$A$7:$A$13965,Generation!$B9767,'EIA-923'!$H$7:$H$13965,Generation!Q$6)</f>
        <v>0</v>
      </c>
    </row>
    <row r="9768" spans="2:17">
      <c r="B9768" s="68">
        <v>63630</v>
      </c>
      <c r="C9768" s="68">
        <f>SUMIFS('EIA-923'!$G$7:$G$13965,'EIA-923'!$B$7:$B$13965,Generation!$C$2,'EIA-923'!$I$7:$I$13965,Generation!$C$3,'EIA-923'!$A$7:$A$13965,Generation!$B9768,'EIA-923'!$H$7:$H$13965,Generation!C$6)</f>
        <v>0</v>
      </c>
      <c r="D9768" s="68">
        <f>SUMIFS('EIA-923'!$G$7:$G$13965,'EIA-923'!$B$7:$B$13965,Generation!$C$2,'EIA-923'!$I$7:$I$13965,Generation!$C$3,'EIA-923'!$A$7:$A$13965,Generation!$B9768,'EIA-923'!$H$7:$H$13965,Generation!D$6)</f>
        <v>0</v>
      </c>
      <c r="E9768" s="68">
        <f>SUMIFS('EIA-923'!$G$7:$G$13965,'EIA-923'!$B$7:$B$13965,Generation!$C$2,'EIA-923'!$I$7:$I$13965,Generation!$C$3,'EIA-923'!$A$7:$A$13965,Generation!$B9768,'EIA-923'!$H$7:$H$13965,Generation!E$6)</f>
        <v>0</v>
      </c>
      <c r="F9768" s="68">
        <f>SUMIFS('EIA-923'!$G$7:$G$13965,'EIA-923'!$B$7:$B$13965,Generation!$C$2,'EIA-923'!$I$7:$I$13965,Generation!$C$3,'EIA-923'!$A$7:$A$13965,Generation!$B9768,'EIA-923'!$H$7:$H$13965,Generation!F$6)</f>
        <v>0</v>
      </c>
      <c r="G9768" s="68">
        <f>SUMIFS('EIA-923'!$G$7:$G$13965,'EIA-923'!$B$7:$B$13965,Generation!$C$2,'EIA-923'!$I$7:$I$13965,Generation!$C$3,'EIA-923'!$A$7:$A$13965,Generation!$B9768,'EIA-923'!$H$7:$H$13965,Generation!G$6)</f>
        <v>0</v>
      </c>
      <c r="H9768" s="68">
        <f>SUMIFS('EIA-923'!$G$7:$G$13965,'EIA-923'!$B$7:$B$13965,Generation!$C$2,'EIA-923'!$I$7:$I$13965,Generation!$C$3,'EIA-923'!$A$7:$A$13965,Generation!$B9768,'EIA-923'!$H$7:$H$13965,Generation!H$6)</f>
        <v>0</v>
      </c>
      <c r="I9768" s="68">
        <f>SUMIFS('EIA-923'!$G$7:$G$13965,'EIA-923'!$B$7:$B$13965,Generation!$C$2,'EIA-923'!$I$7:$I$13965,Generation!$C$3,'EIA-923'!$A$7:$A$13965,Generation!$B9768,'EIA-923'!$H$7:$H$13965,Generation!I$6)</f>
        <v>0</v>
      </c>
      <c r="J9768" s="68">
        <f>SUMIFS('EIA-923'!$G$7:$G$13965,'EIA-923'!$B$7:$B$13965,Generation!$C$2,'EIA-923'!$I$7:$I$13965,Generation!$C$3,'EIA-923'!$A$7:$A$13965,Generation!$B9768,'EIA-923'!$H$7:$H$13965,Generation!J$6)</f>
        <v>0</v>
      </c>
      <c r="K9768" s="68">
        <f>SUMIFS('EIA-923'!$G$7:$G$13965,'EIA-923'!$B$7:$B$13965,Generation!$C$2,'EIA-923'!$I$7:$I$13965,Generation!$C$3,'EIA-923'!$A$7:$A$13965,Generation!$B9768,'EIA-923'!$H$7:$H$13965,Generation!K$6)</f>
        <v>0</v>
      </c>
      <c r="L9768" s="68">
        <f>SUMIFS('EIA-923'!$G$7:$G$13965,'EIA-923'!$B$7:$B$13965,Generation!$C$2,'EIA-923'!$I$7:$I$13965,Generation!$C$3,'EIA-923'!$A$7:$A$13965,Generation!$B9768,'EIA-923'!$H$7:$H$13965,Generation!L$6)</f>
        <v>0</v>
      </c>
      <c r="M9768" s="68">
        <f>SUMIFS('EIA-923'!$G$7:$G$13965,'EIA-923'!$B$7:$B$13965,Generation!$C$2,'EIA-923'!$I$7:$I$13965,Generation!$C$3,'EIA-923'!$A$7:$A$13965,Generation!$B9768,'EIA-923'!$H$7:$H$13965,Generation!M$6)</f>
        <v>0</v>
      </c>
      <c r="N9768" s="68">
        <f>SUMIFS('EIA-923'!$G$7:$G$13965,'EIA-923'!$B$7:$B$13965,Generation!$C$2,'EIA-923'!$I$7:$I$13965,Generation!$C$3,'EIA-923'!$A$7:$A$13965,Generation!$B9768,'EIA-923'!$H$7:$H$13965,Generation!N$6)</f>
        <v>0</v>
      </c>
      <c r="O9768" s="68">
        <f>SUMIFS('EIA-923'!$G$7:$G$13965,'EIA-923'!$B$7:$B$13965,Generation!$C$2,'EIA-923'!$I$7:$I$13965,Generation!$C$3,'EIA-923'!$A$7:$A$13965,Generation!$B9768,'EIA-923'!$H$7:$H$13965,Generation!O$6)</f>
        <v>0</v>
      </c>
      <c r="P9768" s="68">
        <f>SUMIFS('EIA-923'!$G$7:$G$13965,'EIA-923'!$B$7:$B$13965,Generation!$C$2,'EIA-923'!$I$7:$I$13965,Generation!$C$3,'EIA-923'!$A$7:$A$13965,Generation!$B9768,'EIA-923'!$H$7:$H$13965,Generation!P$6)</f>
        <v>0</v>
      </c>
      <c r="Q9768" s="68">
        <f>SUMIFS('EIA-923'!$G$7:$G$13965,'EIA-923'!$B$7:$B$13965,Generation!$C$2,'EIA-923'!$I$7:$I$13965,Generation!$C$3,'EIA-923'!$A$7:$A$13965,Generation!$B9768,'EIA-923'!$H$7:$H$13965,Generation!Q$6)</f>
        <v>0</v>
      </c>
    </row>
    <row r="9769" spans="2:17">
      <c r="B9769" s="68">
        <v>63632</v>
      </c>
      <c r="C9769" s="68">
        <f>SUMIFS('EIA-923'!$G$7:$G$13965,'EIA-923'!$B$7:$B$13965,Generation!$C$2,'EIA-923'!$I$7:$I$13965,Generation!$C$3,'EIA-923'!$A$7:$A$13965,Generation!$B9769,'EIA-923'!$H$7:$H$13965,Generation!C$6)</f>
        <v>0</v>
      </c>
      <c r="D9769" s="68">
        <f>SUMIFS('EIA-923'!$G$7:$G$13965,'EIA-923'!$B$7:$B$13965,Generation!$C$2,'EIA-923'!$I$7:$I$13965,Generation!$C$3,'EIA-923'!$A$7:$A$13965,Generation!$B9769,'EIA-923'!$H$7:$H$13965,Generation!D$6)</f>
        <v>0</v>
      </c>
      <c r="E9769" s="68">
        <f>SUMIFS('EIA-923'!$G$7:$G$13965,'EIA-923'!$B$7:$B$13965,Generation!$C$2,'EIA-923'!$I$7:$I$13965,Generation!$C$3,'EIA-923'!$A$7:$A$13965,Generation!$B9769,'EIA-923'!$H$7:$H$13965,Generation!E$6)</f>
        <v>0</v>
      </c>
      <c r="F9769" s="68">
        <f>SUMIFS('EIA-923'!$G$7:$G$13965,'EIA-923'!$B$7:$B$13965,Generation!$C$2,'EIA-923'!$I$7:$I$13965,Generation!$C$3,'EIA-923'!$A$7:$A$13965,Generation!$B9769,'EIA-923'!$H$7:$H$13965,Generation!F$6)</f>
        <v>0</v>
      </c>
      <c r="G9769" s="68">
        <f>SUMIFS('EIA-923'!$G$7:$G$13965,'EIA-923'!$B$7:$B$13965,Generation!$C$2,'EIA-923'!$I$7:$I$13965,Generation!$C$3,'EIA-923'!$A$7:$A$13965,Generation!$B9769,'EIA-923'!$H$7:$H$13965,Generation!G$6)</f>
        <v>0</v>
      </c>
      <c r="H9769" s="68">
        <f>SUMIFS('EIA-923'!$G$7:$G$13965,'EIA-923'!$B$7:$B$13965,Generation!$C$2,'EIA-923'!$I$7:$I$13965,Generation!$C$3,'EIA-923'!$A$7:$A$13965,Generation!$B9769,'EIA-923'!$H$7:$H$13965,Generation!H$6)</f>
        <v>0</v>
      </c>
      <c r="I9769" s="68">
        <f>SUMIFS('EIA-923'!$G$7:$G$13965,'EIA-923'!$B$7:$B$13965,Generation!$C$2,'EIA-923'!$I$7:$I$13965,Generation!$C$3,'EIA-923'!$A$7:$A$13965,Generation!$B9769,'EIA-923'!$H$7:$H$13965,Generation!I$6)</f>
        <v>0</v>
      </c>
      <c r="J9769" s="68">
        <f>SUMIFS('EIA-923'!$G$7:$G$13965,'EIA-923'!$B$7:$B$13965,Generation!$C$2,'EIA-923'!$I$7:$I$13965,Generation!$C$3,'EIA-923'!$A$7:$A$13965,Generation!$B9769,'EIA-923'!$H$7:$H$13965,Generation!J$6)</f>
        <v>0</v>
      </c>
      <c r="K9769" s="68">
        <f>SUMIFS('EIA-923'!$G$7:$G$13965,'EIA-923'!$B$7:$B$13965,Generation!$C$2,'EIA-923'!$I$7:$I$13965,Generation!$C$3,'EIA-923'!$A$7:$A$13965,Generation!$B9769,'EIA-923'!$H$7:$H$13965,Generation!K$6)</f>
        <v>0</v>
      </c>
      <c r="L9769" s="68">
        <f>SUMIFS('EIA-923'!$G$7:$G$13965,'EIA-923'!$B$7:$B$13965,Generation!$C$2,'EIA-923'!$I$7:$I$13965,Generation!$C$3,'EIA-923'!$A$7:$A$13965,Generation!$B9769,'EIA-923'!$H$7:$H$13965,Generation!L$6)</f>
        <v>0</v>
      </c>
      <c r="M9769" s="68">
        <f>SUMIFS('EIA-923'!$G$7:$G$13965,'EIA-923'!$B$7:$B$13965,Generation!$C$2,'EIA-923'!$I$7:$I$13965,Generation!$C$3,'EIA-923'!$A$7:$A$13965,Generation!$B9769,'EIA-923'!$H$7:$H$13965,Generation!M$6)</f>
        <v>0</v>
      </c>
      <c r="N9769" s="68">
        <f>SUMIFS('EIA-923'!$G$7:$G$13965,'EIA-923'!$B$7:$B$13965,Generation!$C$2,'EIA-923'!$I$7:$I$13965,Generation!$C$3,'EIA-923'!$A$7:$A$13965,Generation!$B9769,'EIA-923'!$H$7:$H$13965,Generation!N$6)</f>
        <v>0</v>
      </c>
      <c r="O9769" s="68">
        <f>SUMIFS('EIA-923'!$G$7:$G$13965,'EIA-923'!$B$7:$B$13965,Generation!$C$2,'EIA-923'!$I$7:$I$13965,Generation!$C$3,'EIA-923'!$A$7:$A$13965,Generation!$B9769,'EIA-923'!$H$7:$H$13965,Generation!O$6)</f>
        <v>0</v>
      </c>
      <c r="P9769" s="68">
        <f>SUMIFS('EIA-923'!$G$7:$G$13965,'EIA-923'!$B$7:$B$13965,Generation!$C$2,'EIA-923'!$I$7:$I$13965,Generation!$C$3,'EIA-923'!$A$7:$A$13965,Generation!$B9769,'EIA-923'!$H$7:$H$13965,Generation!P$6)</f>
        <v>0</v>
      </c>
      <c r="Q9769" s="68">
        <f>SUMIFS('EIA-923'!$G$7:$G$13965,'EIA-923'!$B$7:$B$13965,Generation!$C$2,'EIA-923'!$I$7:$I$13965,Generation!$C$3,'EIA-923'!$A$7:$A$13965,Generation!$B9769,'EIA-923'!$H$7:$H$13965,Generation!Q$6)</f>
        <v>0</v>
      </c>
    </row>
    <row r="9770" spans="2:17">
      <c r="B9770" s="68">
        <v>63637</v>
      </c>
      <c r="C9770" s="68">
        <f>SUMIFS('EIA-923'!$G$7:$G$13965,'EIA-923'!$B$7:$B$13965,Generation!$C$2,'EIA-923'!$I$7:$I$13965,Generation!$C$3,'EIA-923'!$A$7:$A$13965,Generation!$B9770,'EIA-923'!$H$7:$H$13965,Generation!C$6)</f>
        <v>0</v>
      </c>
      <c r="D9770" s="68">
        <f>SUMIFS('EIA-923'!$G$7:$G$13965,'EIA-923'!$B$7:$B$13965,Generation!$C$2,'EIA-923'!$I$7:$I$13965,Generation!$C$3,'EIA-923'!$A$7:$A$13965,Generation!$B9770,'EIA-923'!$H$7:$H$13965,Generation!D$6)</f>
        <v>0</v>
      </c>
      <c r="E9770" s="68">
        <f>SUMIFS('EIA-923'!$G$7:$G$13965,'EIA-923'!$B$7:$B$13965,Generation!$C$2,'EIA-923'!$I$7:$I$13965,Generation!$C$3,'EIA-923'!$A$7:$A$13965,Generation!$B9770,'EIA-923'!$H$7:$H$13965,Generation!E$6)</f>
        <v>0</v>
      </c>
      <c r="F9770" s="68">
        <f>SUMIFS('EIA-923'!$G$7:$G$13965,'EIA-923'!$B$7:$B$13965,Generation!$C$2,'EIA-923'!$I$7:$I$13965,Generation!$C$3,'EIA-923'!$A$7:$A$13965,Generation!$B9770,'EIA-923'!$H$7:$H$13965,Generation!F$6)</f>
        <v>0</v>
      </c>
      <c r="G9770" s="68">
        <f>SUMIFS('EIA-923'!$G$7:$G$13965,'EIA-923'!$B$7:$B$13965,Generation!$C$2,'EIA-923'!$I$7:$I$13965,Generation!$C$3,'EIA-923'!$A$7:$A$13965,Generation!$B9770,'EIA-923'!$H$7:$H$13965,Generation!G$6)</f>
        <v>0</v>
      </c>
      <c r="H9770" s="68">
        <f>SUMIFS('EIA-923'!$G$7:$G$13965,'EIA-923'!$B$7:$B$13965,Generation!$C$2,'EIA-923'!$I$7:$I$13965,Generation!$C$3,'EIA-923'!$A$7:$A$13965,Generation!$B9770,'EIA-923'!$H$7:$H$13965,Generation!H$6)</f>
        <v>0</v>
      </c>
      <c r="I9770" s="68">
        <f>SUMIFS('EIA-923'!$G$7:$G$13965,'EIA-923'!$B$7:$B$13965,Generation!$C$2,'EIA-923'!$I$7:$I$13965,Generation!$C$3,'EIA-923'!$A$7:$A$13965,Generation!$B9770,'EIA-923'!$H$7:$H$13965,Generation!I$6)</f>
        <v>0</v>
      </c>
      <c r="J9770" s="68">
        <f>SUMIFS('EIA-923'!$G$7:$G$13965,'EIA-923'!$B$7:$B$13965,Generation!$C$2,'EIA-923'!$I$7:$I$13965,Generation!$C$3,'EIA-923'!$A$7:$A$13965,Generation!$B9770,'EIA-923'!$H$7:$H$13965,Generation!J$6)</f>
        <v>0</v>
      </c>
      <c r="K9770" s="68">
        <f>SUMIFS('EIA-923'!$G$7:$G$13965,'EIA-923'!$B$7:$B$13965,Generation!$C$2,'EIA-923'!$I$7:$I$13965,Generation!$C$3,'EIA-923'!$A$7:$A$13965,Generation!$B9770,'EIA-923'!$H$7:$H$13965,Generation!K$6)</f>
        <v>0</v>
      </c>
      <c r="L9770" s="68">
        <f>SUMIFS('EIA-923'!$G$7:$G$13965,'EIA-923'!$B$7:$B$13965,Generation!$C$2,'EIA-923'!$I$7:$I$13965,Generation!$C$3,'EIA-923'!$A$7:$A$13965,Generation!$B9770,'EIA-923'!$H$7:$H$13965,Generation!L$6)</f>
        <v>0</v>
      </c>
      <c r="M9770" s="68">
        <f>SUMIFS('EIA-923'!$G$7:$G$13965,'EIA-923'!$B$7:$B$13965,Generation!$C$2,'EIA-923'!$I$7:$I$13965,Generation!$C$3,'EIA-923'!$A$7:$A$13965,Generation!$B9770,'EIA-923'!$H$7:$H$13965,Generation!M$6)</f>
        <v>0</v>
      </c>
      <c r="N9770" s="68">
        <f>SUMIFS('EIA-923'!$G$7:$G$13965,'EIA-923'!$B$7:$B$13965,Generation!$C$2,'EIA-923'!$I$7:$I$13965,Generation!$C$3,'EIA-923'!$A$7:$A$13965,Generation!$B9770,'EIA-923'!$H$7:$H$13965,Generation!N$6)</f>
        <v>0</v>
      </c>
      <c r="O9770" s="68">
        <f>SUMIFS('EIA-923'!$G$7:$G$13965,'EIA-923'!$B$7:$B$13965,Generation!$C$2,'EIA-923'!$I$7:$I$13965,Generation!$C$3,'EIA-923'!$A$7:$A$13965,Generation!$B9770,'EIA-923'!$H$7:$H$13965,Generation!O$6)</f>
        <v>0</v>
      </c>
      <c r="P9770" s="68">
        <f>SUMIFS('EIA-923'!$G$7:$G$13965,'EIA-923'!$B$7:$B$13965,Generation!$C$2,'EIA-923'!$I$7:$I$13965,Generation!$C$3,'EIA-923'!$A$7:$A$13965,Generation!$B9770,'EIA-923'!$H$7:$H$13965,Generation!P$6)</f>
        <v>0</v>
      </c>
      <c r="Q9770" s="68">
        <f>SUMIFS('EIA-923'!$G$7:$G$13965,'EIA-923'!$B$7:$B$13965,Generation!$C$2,'EIA-923'!$I$7:$I$13965,Generation!$C$3,'EIA-923'!$A$7:$A$13965,Generation!$B9770,'EIA-923'!$H$7:$H$13965,Generation!Q$6)</f>
        <v>0</v>
      </c>
    </row>
    <row r="9771" spans="2:17">
      <c r="B9771" s="68">
        <v>63638</v>
      </c>
      <c r="C9771" s="68">
        <f>SUMIFS('EIA-923'!$G$7:$G$13965,'EIA-923'!$B$7:$B$13965,Generation!$C$2,'EIA-923'!$I$7:$I$13965,Generation!$C$3,'EIA-923'!$A$7:$A$13965,Generation!$B9771,'EIA-923'!$H$7:$H$13965,Generation!C$6)</f>
        <v>0</v>
      </c>
      <c r="D9771" s="68">
        <f>SUMIFS('EIA-923'!$G$7:$G$13965,'EIA-923'!$B$7:$B$13965,Generation!$C$2,'EIA-923'!$I$7:$I$13965,Generation!$C$3,'EIA-923'!$A$7:$A$13965,Generation!$B9771,'EIA-923'!$H$7:$H$13965,Generation!D$6)</f>
        <v>0</v>
      </c>
      <c r="E9771" s="68">
        <f>SUMIFS('EIA-923'!$G$7:$G$13965,'EIA-923'!$B$7:$B$13965,Generation!$C$2,'EIA-923'!$I$7:$I$13965,Generation!$C$3,'EIA-923'!$A$7:$A$13965,Generation!$B9771,'EIA-923'!$H$7:$H$13965,Generation!E$6)</f>
        <v>0</v>
      </c>
      <c r="F9771" s="68">
        <f>SUMIFS('EIA-923'!$G$7:$G$13965,'EIA-923'!$B$7:$B$13965,Generation!$C$2,'EIA-923'!$I$7:$I$13965,Generation!$C$3,'EIA-923'!$A$7:$A$13965,Generation!$B9771,'EIA-923'!$H$7:$H$13965,Generation!F$6)</f>
        <v>0</v>
      </c>
      <c r="G9771" s="68">
        <f>SUMIFS('EIA-923'!$G$7:$G$13965,'EIA-923'!$B$7:$B$13965,Generation!$C$2,'EIA-923'!$I$7:$I$13965,Generation!$C$3,'EIA-923'!$A$7:$A$13965,Generation!$B9771,'EIA-923'!$H$7:$H$13965,Generation!G$6)</f>
        <v>0</v>
      </c>
      <c r="H9771" s="68">
        <f>SUMIFS('EIA-923'!$G$7:$G$13965,'EIA-923'!$B$7:$B$13965,Generation!$C$2,'EIA-923'!$I$7:$I$13965,Generation!$C$3,'EIA-923'!$A$7:$A$13965,Generation!$B9771,'EIA-923'!$H$7:$H$13965,Generation!H$6)</f>
        <v>0</v>
      </c>
      <c r="I9771" s="68">
        <f>SUMIFS('EIA-923'!$G$7:$G$13965,'EIA-923'!$B$7:$B$13965,Generation!$C$2,'EIA-923'!$I$7:$I$13965,Generation!$C$3,'EIA-923'!$A$7:$A$13965,Generation!$B9771,'EIA-923'!$H$7:$H$13965,Generation!I$6)</f>
        <v>0</v>
      </c>
      <c r="J9771" s="68">
        <f>SUMIFS('EIA-923'!$G$7:$G$13965,'EIA-923'!$B$7:$B$13965,Generation!$C$2,'EIA-923'!$I$7:$I$13965,Generation!$C$3,'EIA-923'!$A$7:$A$13965,Generation!$B9771,'EIA-923'!$H$7:$H$13965,Generation!J$6)</f>
        <v>0</v>
      </c>
      <c r="K9771" s="68">
        <f>SUMIFS('EIA-923'!$G$7:$G$13965,'EIA-923'!$B$7:$B$13965,Generation!$C$2,'EIA-923'!$I$7:$I$13965,Generation!$C$3,'EIA-923'!$A$7:$A$13965,Generation!$B9771,'EIA-923'!$H$7:$H$13965,Generation!K$6)</f>
        <v>0</v>
      </c>
      <c r="L9771" s="68">
        <f>SUMIFS('EIA-923'!$G$7:$G$13965,'EIA-923'!$B$7:$B$13965,Generation!$C$2,'EIA-923'!$I$7:$I$13965,Generation!$C$3,'EIA-923'!$A$7:$A$13965,Generation!$B9771,'EIA-923'!$H$7:$H$13965,Generation!L$6)</f>
        <v>0</v>
      </c>
      <c r="M9771" s="68">
        <f>SUMIFS('EIA-923'!$G$7:$G$13965,'EIA-923'!$B$7:$B$13965,Generation!$C$2,'EIA-923'!$I$7:$I$13965,Generation!$C$3,'EIA-923'!$A$7:$A$13965,Generation!$B9771,'EIA-923'!$H$7:$H$13965,Generation!M$6)</f>
        <v>0</v>
      </c>
      <c r="N9771" s="68">
        <f>SUMIFS('EIA-923'!$G$7:$G$13965,'EIA-923'!$B$7:$B$13965,Generation!$C$2,'EIA-923'!$I$7:$I$13965,Generation!$C$3,'EIA-923'!$A$7:$A$13965,Generation!$B9771,'EIA-923'!$H$7:$H$13965,Generation!N$6)</f>
        <v>0</v>
      </c>
      <c r="O9771" s="68">
        <f>SUMIFS('EIA-923'!$G$7:$G$13965,'EIA-923'!$B$7:$B$13965,Generation!$C$2,'EIA-923'!$I$7:$I$13965,Generation!$C$3,'EIA-923'!$A$7:$A$13965,Generation!$B9771,'EIA-923'!$H$7:$H$13965,Generation!O$6)</f>
        <v>0</v>
      </c>
      <c r="P9771" s="68">
        <f>SUMIFS('EIA-923'!$G$7:$G$13965,'EIA-923'!$B$7:$B$13965,Generation!$C$2,'EIA-923'!$I$7:$I$13965,Generation!$C$3,'EIA-923'!$A$7:$A$13965,Generation!$B9771,'EIA-923'!$H$7:$H$13965,Generation!P$6)</f>
        <v>0</v>
      </c>
      <c r="Q9771" s="68">
        <f>SUMIFS('EIA-923'!$G$7:$G$13965,'EIA-923'!$B$7:$B$13965,Generation!$C$2,'EIA-923'!$I$7:$I$13965,Generation!$C$3,'EIA-923'!$A$7:$A$13965,Generation!$B9771,'EIA-923'!$H$7:$H$13965,Generation!Q$6)</f>
        <v>0</v>
      </c>
    </row>
    <row r="9772" spans="2:17">
      <c r="B9772" s="68">
        <v>63647</v>
      </c>
      <c r="C9772" s="68">
        <f>SUMIFS('EIA-923'!$G$7:$G$13965,'EIA-923'!$B$7:$B$13965,Generation!$C$2,'EIA-923'!$I$7:$I$13965,Generation!$C$3,'EIA-923'!$A$7:$A$13965,Generation!$B9772,'EIA-923'!$H$7:$H$13965,Generation!C$6)</f>
        <v>0</v>
      </c>
      <c r="D9772" s="68">
        <f>SUMIFS('EIA-923'!$G$7:$G$13965,'EIA-923'!$B$7:$B$13965,Generation!$C$2,'EIA-923'!$I$7:$I$13965,Generation!$C$3,'EIA-923'!$A$7:$A$13965,Generation!$B9772,'EIA-923'!$H$7:$H$13965,Generation!D$6)</f>
        <v>0</v>
      </c>
      <c r="E9772" s="68">
        <f>SUMIFS('EIA-923'!$G$7:$G$13965,'EIA-923'!$B$7:$B$13965,Generation!$C$2,'EIA-923'!$I$7:$I$13965,Generation!$C$3,'EIA-923'!$A$7:$A$13965,Generation!$B9772,'EIA-923'!$H$7:$H$13965,Generation!E$6)</f>
        <v>0</v>
      </c>
      <c r="F9772" s="68">
        <f>SUMIFS('EIA-923'!$G$7:$G$13965,'EIA-923'!$B$7:$B$13965,Generation!$C$2,'EIA-923'!$I$7:$I$13965,Generation!$C$3,'EIA-923'!$A$7:$A$13965,Generation!$B9772,'EIA-923'!$H$7:$H$13965,Generation!F$6)</f>
        <v>0</v>
      </c>
      <c r="G9772" s="68">
        <f>SUMIFS('EIA-923'!$G$7:$G$13965,'EIA-923'!$B$7:$B$13965,Generation!$C$2,'EIA-923'!$I$7:$I$13965,Generation!$C$3,'EIA-923'!$A$7:$A$13965,Generation!$B9772,'EIA-923'!$H$7:$H$13965,Generation!G$6)</f>
        <v>0</v>
      </c>
      <c r="H9772" s="68">
        <f>SUMIFS('EIA-923'!$G$7:$G$13965,'EIA-923'!$B$7:$B$13965,Generation!$C$2,'EIA-923'!$I$7:$I$13965,Generation!$C$3,'EIA-923'!$A$7:$A$13965,Generation!$B9772,'EIA-923'!$H$7:$H$13965,Generation!H$6)</f>
        <v>0</v>
      </c>
      <c r="I9772" s="68">
        <f>SUMIFS('EIA-923'!$G$7:$G$13965,'EIA-923'!$B$7:$B$13965,Generation!$C$2,'EIA-923'!$I$7:$I$13965,Generation!$C$3,'EIA-923'!$A$7:$A$13965,Generation!$B9772,'EIA-923'!$H$7:$H$13965,Generation!I$6)</f>
        <v>0</v>
      </c>
      <c r="J9772" s="68">
        <f>SUMIFS('EIA-923'!$G$7:$G$13965,'EIA-923'!$B$7:$B$13965,Generation!$C$2,'EIA-923'!$I$7:$I$13965,Generation!$C$3,'EIA-923'!$A$7:$A$13965,Generation!$B9772,'EIA-923'!$H$7:$H$13965,Generation!J$6)</f>
        <v>0</v>
      </c>
      <c r="K9772" s="68">
        <f>SUMIFS('EIA-923'!$G$7:$G$13965,'EIA-923'!$B$7:$B$13965,Generation!$C$2,'EIA-923'!$I$7:$I$13965,Generation!$C$3,'EIA-923'!$A$7:$A$13965,Generation!$B9772,'EIA-923'!$H$7:$H$13965,Generation!K$6)</f>
        <v>0</v>
      </c>
      <c r="L9772" s="68">
        <f>SUMIFS('EIA-923'!$G$7:$G$13965,'EIA-923'!$B$7:$B$13965,Generation!$C$2,'EIA-923'!$I$7:$I$13965,Generation!$C$3,'EIA-923'!$A$7:$A$13965,Generation!$B9772,'EIA-923'!$H$7:$H$13965,Generation!L$6)</f>
        <v>0</v>
      </c>
      <c r="M9772" s="68">
        <f>SUMIFS('EIA-923'!$G$7:$G$13965,'EIA-923'!$B$7:$B$13965,Generation!$C$2,'EIA-923'!$I$7:$I$13965,Generation!$C$3,'EIA-923'!$A$7:$A$13965,Generation!$B9772,'EIA-923'!$H$7:$H$13965,Generation!M$6)</f>
        <v>0</v>
      </c>
      <c r="N9772" s="68">
        <f>SUMIFS('EIA-923'!$G$7:$G$13965,'EIA-923'!$B$7:$B$13965,Generation!$C$2,'EIA-923'!$I$7:$I$13965,Generation!$C$3,'EIA-923'!$A$7:$A$13965,Generation!$B9772,'EIA-923'!$H$7:$H$13965,Generation!N$6)</f>
        <v>0</v>
      </c>
      <c r="O9772" s="68">
        <f>SUMIFS('EIA-923'!$G$7:$G$13965,'EIA-923'!$B$7:$B$13965,Generation!$C$2,'EIA-923'!$I$7:$I$13965,Generation!$C$3,'EIA-923'!$A$7:$A$13965,Generation!$B9772,'EIA-923'!$H$7:$H$13965,Generation!O$6)</f>
        <v>0</v>
      </c>
      <c r="P9772" s="68">
        <f>SUMIFS('EIA-923'!$G$7:$G$13965,'EIA-923'!$B$7:$B$13965,Generation!$C$2,'EIA-923'!$I$7:$I$13965,Generation!$C$3,'EIA-923'!$A$7:$A$13965,Generation!$B9772,'EIA-923'!$H$7:$H$13965,Generation!P$6)</f>
        <v>0</v>
      </c>
      <c r="Q9772" s="68">
        <f>SUMIFS('EIA-923'!$G$7:$G$13965,'EIA-923'!$B$7:$B$13965,Generation!$C$2,'EIA-923'!$I$7:$I$13965,Generation!$C$3,'EIA-923'!$A$7:$A$13965,Generation!$B9772,'EIA-923'!$H$7:$H$13965,Generation!Q$6)</f>
        <v>0</v>
      </c>
    </row>
    <row r="9773" spans="2:17">
      <c r="B9773" s="68">
        <v>63648</v>
      </c>
      <c r="C9773" s="68">
        <f>SUMIFS('EIA-923'!$G$7:$G$13965,'EIA-923'!$B$7:$B$13965,Generation!$C$2,'EIA-923'!$I$7:$I$13965,Generation!$C$3,'EIA-923'!$A$7:$A$13965,Generation!$B9773,'EIA-923'!$H$7:$H$13965,Generation!C$6)</f>
        <v>0</v>
      </c>
      <c r="D9773" s="68">
        <f>SUMIFS('EIA-923'!$G$7:$G$13965,'EIA-923'!$B$7:$B$13965,Generation!$C$2,'EIA-923'!$I$7:$I$13965,Generation!$C$3,'EIA-923'!$A$7:$A$13965,Generation!$B9773,'EIA-923'!$H$7:$H$13965,Generation!D$6)</f>
        <v>0</v>
      </c>
      <c r="E9773" s="68">
        <f>SUMIFS('EIA-923'!$G$7:$G$13965,'EIA-923'!$B$7:$B$13965,Generation!$C$2,'EIA-923'!$I$7:$I$13965,Generation!$C$3,'EIA-923'!$A$7:$A$13965,Generation!$B9773,'EIA-923'!$H$7:$H$13965,Generation!E$6)</f>
        <v>0</v>
      </c>
      <c r="F9773" s="68">
        <f>SUMIFS('EIA-923'!$G$7:$G$13965,'EIA-923'!$B$7:$B$13965,Generation!$C$2,'EIA-923'!$I$7:$I$13965,Generation!$C$3,'EIA-923'!$A$7:$A$13965,Generation!$B9773,'EIA-923'!$H$7:$H$13965,Generation!F$6)</f>
        <v>0</v>
      </c>
      <c r="G9773" s="68">
        <f>SUMIFS('EIA-923'!$G$7:$G$13965,'EIA-923'!$B$7:$B$13965,Generation!$C$2,'EIA-923'!$I$7:$I$13965,Generation!$C$3,'EIA-923'!$A$7:$A$13965,Generation!$B9773,'EIA-923'!$H$7:$H$13965,Generation!G$6)</f>
        <v>0</v>
      </c>
      <c r="H9773" s="68">
        <f>SUMIFS('EIA-923'!$G$7:$G$13965,'EIA-923'!$B$7:$B$13965,Generation!$C$2,'EIA-923'!$I$7:$I$13965,Generation!$C$3,'EIA-923'!$A$7:$A$13965,Generation!$B9773,'EIA-923'!$H$7:$H$13965,Generation!H$6)</f>
        <v>0</v>
      </c>
      <c r="I9773" s="68">
        <f>SUMIFS('EIA-923'!$G$7:$G$13965,'EIA-923'!$B$7:$B$13965,Generation!$C$2,'EIA-923'!$I$7:$I$13965,Generation!$C$3,'EIA-923'!$A$7:$A$13965,Generation!$B9773,'EIA-923'!$H$7:$H$13965,Generation!I$6)</f>
        <v>0</v>
      </c>
      <c r="J9773" s="68">
        <f>SUMIFS('EIA-923'!$G$7:$G$13965,'EIA-923'!$B$7:$B$13965,Generation!$C$2,'EIA-923'!$I$7:$I$13965,Generation!$C$3,'EIA-923'!$A$7:$A$13965,Generation!$B9773,'EIA-923'!$H$7:$H$13965,Generation!J$6)</f>
        <v>0</v>
      </c>
      <c r="K9773" s="68">
        <f>SUMIFS('EIA-923'!$G$7:$G$13965,'EIA-923'!$B$7:$B$13965,Generation!$C$2,'EIA-923'!$I$7:$I$13965,Generation!$C$3,'EIA-923'!$A$7:$A$13965,Generation!$B9773,'EIA-923'!$H$7:$H$13965,Generation!K$6)</f>
        <v>0</v>
      </c>
      <c r="L9773" s="68">
        <f>SUMIFS('EIA-923'!$G$7:$G$13965,'EIA-923'!$B$7:$B$13965,Generation!$C$2,'EIA-923'!$I$7:$I$13965,Generation!$C$3,'EIA-923'!$A$7:$A$13965,Generation!$B9773,'EIA-923'!$H$7:$H$13965,Generation!L$6)</f>
        <v>0</v>
      </c>
      <c r="M9773" s="68">
        <f>SUMIFS('EIA-923'!$G$7:$G$13965,'EIA-923'!$B$7:$B$13965,Generation!$C$2,'EIA-923'!$I$7:$I$13965,Generation!$C$3,'EIA-923'!$A$7:$A$13965,Generation!$B9773,'EIA-923'!$H$7:$H$13965,Generation!M$6)</f>
        <v>0</v>
      </c>
      <c r="N9773" s="68">
        <f>SUMIFS('EIA-923'!$G$7:$G$13965,'EIA-923'!$B$7:$B$13965,Generation!$C$2,'EIA-923'!$I$7:$I$13965,Generation!$C$3,'EIA-923'!$A$7:$A$13965,Generation!$B9773,'EIA-923'!$H$7:$H$13965,Generation!N$6)</f>
        <v>0</v>
      </c>
      <c r="O9773" s="68">
        <f>SUMIFS('EIA-923'!$G$7:$G$13965,'EIA-923'!$B$7:$B$13965,Generation!$C$2,'EIA-923'!$I$7:$I$13965,Generation!$C$3,'EIA-923'!$A$7:$A$13965,Generation!$B9773,'EIA-923'!$H$7:$H$13965,Generation!O$6)</f>
        <v>0</v>
      </c>
      <c r="P9773" s="68">
        <f>SUMIFS('EIA-923'!$G$7:$G$13965,'EIA-923'!$B$7:$B$13965,Generation!$C$2,'EIA-923'!$I$7:$I$13965,Generation!$C$3,'EIA-923'!$A$7:$A$13965,Generation!$B9773,'EIA-923'!$H$7:$H$13965,Generation!P$6)</f>
        <v>0</v>
      </c>
      <c r="Q9773" s="68">
        <f>SUMIFS('EIA-923'!$G$7:$G$13965,'EIA-923'!$B$7:$B$13965,Generation!$C$2,'EIA-923'!$I$7:$I$13965,Generation!$C$3,'EIA-923'!$A$7:$A$13965,Generation!$B9773,'EIA-923'!$H$7:$H$13965,Generation!Q$6)</f>
        <v>0</v>
      </c>
    </row>
    <row r="9774" spans="2:17">
      <c r="B9774" s="68">
        <v>63649</v>
      </c>
      <c r="C9774" s="68">
        <f>SUMIFS('EIA-923'!$G$7:$G$13965,'EIA-923'!$B$7:$B$13965,Generation!$C$2,'EIA-923'!$I$7:$I$13965,Generation!$C$3,'EIA-923'!$A$7:$A$13965,Generation!$B9774,'EIA-923'!$H$7:$H$13965,Generation!C$6)</f>
        <v>0</v>
      </c>
      <c r="D9774" s="68">
        <f>SUMIFS('EIA-923'!$G$7:$G$13965,'EIA-923'!$B$7:$B$13965,Generation!$C$2,'EIA-923'!$I$7:$I$13965,Generation!$C$3,'EIA-923'!$A$7:$A$13965,Generation!$B9774,'EIA-923'!$H$7:$H$13965,Generation!D$6)</f>
        <v>0</v>
      </c>
      <c r="E9774" s="68">
        <f>SUMIFS('EIA-923'!$G$7:$G$13965,'EIA-923'!$B$7:$B$13965,Generation!$C$2,'EIA-923'!$I$7:$I$13965,Generation!$C$3,'EIA-923'!$A$7:$A$13965,Generation!$B9774,'EIA-923'!$H$7:$H$13965,Generation!E$6)</f>
        <v>0</v>
      </c>
      <c r="F9774" s="68">
        <f>SUMIFS('EIA-923'!$G$7:$G$13965,'EIA-923'!$B$7:$B$13965,Generation!$C$2,'EIA-923'!$I$7:$I$13965,Generation!$C$3,'EIA-923'!$A$7:$A$13965,Generation!$B9774,'EIA-923'!$H$7:$H$13965,Generation!F$6)</f>
        <v>0</v>
      </c>
      <c r="G9774" s="68">
        <f>SUMIFS('EIA-923'!$G$7:$G$13965,'EIA-923'!$B$7:$B$13965,Generation!$C$2,'EIA-923'!$I$7:$I$13965,Generation!$C$3,'EIA-923'!$A$7:$A$13965,Generation!$B9774,'EIA-923'!$H$7:$H$13965,Generation!G$6)</f>
        <v>0</v>
      </c>
      <c r="H9774" s="68">
        <f>SUMIFS('EIA-923'!$G$7:$G$13965,'EIA-923'!$B$7:$B$13965,Generation!$C$2,'EIA-923'!$I$7:$I$13965,Generation!$C$3,'EIA-923'!$A$7:$A$13965,Generation!$B9774,'EIA-923'!$H$7:$H$13965,Generation!H$6)</f>
        <v>0</v>
      </c>
      <c r="I9774" s="68">
        <f>SUMIFS('EIA-923'!$G$7:$G$13965,'EIA-923'!$B$7:$B$13965,Generation!$C$2,'EIA-923'!$I$7:$I$13965,Generation!$C$3,'EIA-923'!$A$7:$A$13965,Generation!$B9774,'EIA-923'!$H$7:$H$13965,Generation!I$6)</f>
        <v>0</v>
      </c>
      <c r="J9774" s="68">
        <f>SUMIFS('EIA-923'!$G$7:$G$13965,'EIA-923'!$B$7:$B$13965,Generation!$C$2,'EIA-923'!$I$7:$I$13965,Generation!$C$3,'EIA-923'!$A$7:$A$13965,Generation!$B9774,'EIA-923'!$H$7:$H$13965,Generation!J$6)</f>
        <v>0</v>
      </c>
      <c r="K9774" s="68">
        <f>SUMIFS('EIA-923'!$G$7:$G$13965,'EIA-923'!$B$7:$B$13965,Generation!$C$2,'EIA-923'!$I$7:$I$13965,Generation!$C$3,'EIA-923'!$A$7:$A$13965,Generation!$B9774,'EIA-923'!$H$7:$H$13965,Generation!K$6)</f>
        <v>0</v>
      </c>
      <c r="L9774" s="68">
        <f>SUMIFS('EIA-923'!$G$7:$G$13965,'EIA-923'!$B$7:$B$13965,Generation!$C$2,'EIA-923'!$I$7:$I$13965,Generation!$C$3,'EIA-923'!$A$7:$A$13965,Generation!$B9774,'EIA-923'!$H$7:$H$13965,Generation!L$6)</f>
        <v>0</v>
      </c>
      <c r="M9774" s="68">
        <f>SUMIFS('EIA-923'!$G$7:$G$13965,'EIA-923'!$B$7:$B$13965,Generation!$C$2,'EIA-923'!$I$7:$I$13965,Generation!$C$3,'EIA-923'!$A$7:$A$13965,Generation!$B9774,'EIA-923'!$H$7:$H$13965,Generation!M$6)</f>
        <v>0</v>
      </c>
      <c r="N9774" s="68">
        <f>SUMIFS('EIA-923'!$G$7:$G$13965,'EIA-923'!$B$7:$B$13965,Generation!$C$2,'EIA-923'!$I$7:$I$13965,Generation!$C$3,'EIA-923'!$A$7:$A$13965,Generation!$B9774,'EIA-923'!$H$7:$H$13965,Generation!N$6)</f>
        <v>0</v>
      </c>
      <c r="O9774" s="68">
        <f>SUMIFS('EIA-923'!$G$7:$G$13965,'EIA-923'!$B$7:$B$13965,Generation!$C$2,'EIA-923'!$I$7:$I$13965,Generation!$C$3,'EIA-923'!$A$7:$A$13965,Generation!$B9774,'EIA-923'!$H$7:$H$13965,Generation!O$6)</f>
        <v>0</v>
      </c>
      <c r="P9774" s="68">
        <f>SUMIFS('EIA-923'!$G$7:$G$13965,'EIA-923'!$B$7:$B$13965,Generation!$C$2,'EIA-923'!$I$7:$I$13965,Generation!$C$3,'EIA-923'!$A$7:$A$13965,Generation!$B9774,'EIA-923'!$H$7:$H$13965,Generation!P$6)</f>
        <v>0</v>
      </c>
      <c r="Q9774" s="68">
        <f>SUMIFS('EIA-923'!$G$7:$G$13965,'EIA-923'!$B$7:$B$13965,Generation!$C$2,'EIA-923'!$I$7:$I$13965,Generation!$C$3,'EIA-923'!$A$7:$A$13965,Generation!$B9774,'EIA-923'!$H$7:$H$13965,Generation!Q$6)</f>
        <v>0</v>
      </c>
    </row>
    <row r="9775" spans="2:17">
      <c r="B9775" s="68">
        <v>63651</v>
      </c>
      <c r="C9775" s="68">
        <f>SUMIFS('EIA-923'!$G$7:$G$13965,'EIA-923'!$B$7:$B$13965,Generation!$C$2,'EIA-923'!$I$7:$I$13965,Generation!$C$3,'EIA-923'!$A$7:$A$13965,Generation!$B9775,'EIA-923'!$H$7:$H$13965,Generation!C$6)</f>
        <v>0</v>
      </c>
      <c r="D9775" s="68">
        <f>SUMIFS('EIA-923'!$G$7:$G$13965,'EIA-923'!$B$7:$B$13965,Generation!$C$2,'EIA-923'!$I$7:$I$13965,Generation!$C$3,'EIA-923'!$A$7:$A$13965,Generation!$B9775,'EIA-923'!$H$7:$H$13965,Generation!D$6)</f>
        <v>0</v>
      </c>
      <c r="E9775" s="68">
        <f>SUMIFS('EIA-923'!$G$7:$G$13965,'EIA-923'!$B$7:$B$13965,Generation!$C$2,'EIA-923'!$I$7:$I$13965,Generation!$C$3,'EIA-923'!$A$7:$A$13965,Generation!$B9775,'EIA-923'!$H$7:$H$13965,Generation!E$6)</f>
        <v>0</v>
      </c>
      <c r="F9775" s="68">
        <f>SUMIFS('EIA-923'!$G$7:$G$13965,'EIA-923'!$B$7:$B$13965,Generation!$C$2,'EIA-923'!$I$7:$I$13965,Generation!$C$3,'EIA-923'!$A$7:$A$13965,Generation!$B9775,'EIA-923'!$H$7:$H$13965,Generation!F$6)</f>
        <v>0</v>
      </c>
      <c r="G9775" s="68">
        <f>SUMIFS('EIA-923'!$G$7:$G$13965,'EIA-923'!$B$7:$B$13965,Generation!$C$2,'EIA-923'!$I$7:$I$13965,Generation!$C$3,'EIA-923'!$A$7:$A$13965,Generation!$B9775,'EIA-923'!$H$7:$H$13965,Generation!G$6)</f>
        <v>0</v>
      </c>
      <c r="H9775" s="68">
        <f>SUMIFS('EIA-923'!$G$7:$G$13965,'EIA-923'!$B$7:$B$13965,Generation!$C$2,'EIA-923'!$I$7:$I$13965,Generation!$C$3,'EIA-923'!$A$7:$A$13965,Generation!$B9775,'EIA-923'!$H$7:$H$13965,Generation!H$6)</f>
        <v>0</v>
      </c>
      <c r="I9775" s="68">
        <f>SUMIFS('EIA-923'!$G$7:$G$13965,'EIA-923'!$B$7:$B$13965,Generation!$C$2,'EIA-923'!$I$7:$I$13965,Generation!$C$3,'EIA-923'!$A$7:$A$13965,Generation!$B9775,'EIA-923'!$H$7:$H$13965,Generation!I$6)</f>
        <v>0</v>
      </c>
      <c r="J9775" s="68">
        <f>SUMIFS('EIA-923'!$G$7:$G$13965,'EIA-923'!$B$7:$B$13965,Generation!$C$2,'EIA-923'!$I$7:$I$13965,Generation!$C$3,'EIA-923'!$A$7:$A$13965,Generation!$B9775,'EIA-923'!$H$7:$H$13965,Generation!J$6)</f>
        <v>0</v>
      </c>
      <c r="K9775" s="68">
        <f>SUMIFS('EIA-923'!$G$7:$G$13965,'EIA-923'!$B$7:$B$13965,Generation!$C$2,'EIA-923'!$I$7:$I$13965,Generation!$C$3,'EIA-923'!$A$7:$A$13965,Generation!$B9775,'EIA-923'!$H$7:$H$13965,Generation!K$6)</f>
        <v>0</v>
      </c>
      <c r="L9775" s="68">
        <f>SUMIFS('EIA-923'!$G$7:$G$13965,'EIA-923'!$B$7:$B$13965,Generation!$C$2,'EIA-923'!$I$7:$I$13965,Generation!$C$3,'EIA-923'!$A$7:$A$13965,Generation!$B9775,'EIA-923'!$H$7:$H$13965,Generation!L$6)</f>
        <v>0</v>
      </c>
      <c r="M9775" s="68">
        <f>SUMIFS('EIA-923'!$G$7:$G$13965,'EIA-923'!$B$7:$B$13965,Generation!$C$2,'EIA-923'!$I$7:$I$13965,Generation!$C$3,'EIA-923'!$A$7:$A$13965,Generation!$B9775,'EIA-923'!$H$7:$H$13965,Generation!M$6)</f>
        <v>0</v>
      </c>
      <c r="N9775" s="68">
        <f>SUMIFS('EIA-923'!$G$7:$G$13965,'EIA-923'!$B$7:$B$13965,Generation!$C$2,'EIA-923'!$I$7:$I$13965,Generation!$C$3,'EIA-923'!$A$7:$A$13965,Generation!$B9775,'EIA-923'!$H$7:$H$13965,Generation!N$6)</f>
        <v>0</v>
      </c>
      <c r="O9775" s="68">
        <f>SUMIFS('EIA-923'!$G$7:$G$13965,'EIA-923'!$B$7:$B$13965,Generation!$C$2,'EIA-923'!$I$7:$I$13965,Generation!$C$3,'EIA-923'!$A$7:$A$13965,Generation!$B9775,'EIA-923'!$H$7:$H$13965,Generation!O$6)</f>
        <v>0</v>
      </c>
      <c r="P9775" s="68">
        <f>SUMIFS('EIA-923'!$G$7:$G$13965,'EIA-923'!$B$7:$B$13965,Generation!$C$2,'EIA-923'!$I$7:$I$13965,Generation!$C$3,'EIA-923'!$A$7:$A$13965,Generation!$B9775,'EIA-923'!$H$7:$H$13965,Generation!P$6)</f>
        <v>0</v>
      </c>
      <c r="Q9775" s="68">
        <f>SUMIFS('EIA-923'!$G$7:$G$13965,'EIA-923'!$B$7:$B$13965,Generation!$C$2,'EIA-923'!$I$7:$I$13965,Generation!$C$3,'EIA-923'!$A$7:$A$13965,Generation!$B9775,'EIA-923'!$H$7:$H$13965,Generation!Q$6)</f>
        <v>0</v>
      </c>
    </row>
    <row r="9776" spans="2:17">
      <c r="B9776" s="68">
        <v>63659</v>
      </c>
      <c r="C9776" s="68">
        <f>SUMIFS('EIA-923'!$G$7:$G$13965,'EIA-923'!$B$7:$B$13965,Generation!$C$2,'EIA-923'!$I$7:$I$13965,Generation!$C$3,'EIA-923'!$A$7:$A$13965,Generation!$B9776,'EIA-923'!$H$7:$H$13965,Generation!C$6)</f>
        <v>0</v>
      </c>
      <c r="D9776" s="68">
        <f>SUMIFS('EIA-923'!$G$7:$G$13965,'EIA-923'!$B$7:$B$13965,Generation!$C$2,'EIA-923'!$I$7:$I$13965,Generation!$C$3,'EIA-923'!$A$7:$A$13965,Generation!$B9776,'EIA-923'!$H$7:$H$13965,Generation!D$6)</f>
        <v>0</v>
      </c>
      <c r="E9776" s="68">
        <f>SUMIFS('EIA-923'!$G$7:$G$13965,'EIA-923'!$B$7:$B$13965,Generation!$C$2,'EIA-923'!$I$7:$I$13965,Generation!$C$3,'EIA-923'!$A$7:$A$13965,Generation!$B9776,'EIA-923'!$H$7:$H$13965,Generation!E$6)</f>
        <v>0</v>
      </c>
      <c r="F9776" s="68">
        <f>SUMIFS('EIA-923'!$G$7:$G$13965,'EIA-923'!$B$7:$B$13965,Generation!$C$2,'EIA-923'!$I$7:$I$13965,Generation!$C$3,'EIA-923'!$A$7:$A$13965,Generation!$B9776,'EIA-923'!$H$7:$H$13965,Generation!F$6)</f>
        <v>0</v>
      </c>
      <c r="G9776" s="68">
        <f>SUMIFS('EIA-923'!$G$7:$G$13965,'EIA-923'!$B$7:$B$13965,Generation!$C$2,'EIA-923'!$I$7:$I$13965,Generation!$C$3,'EIA-923'!$A$7:$A$13965,Generation!$B9776,'EIA-923'!$H$7:$H$13965,Generation!G$6)</f>
        <v>0</v>
      </c>
      <c r="H9776" s="68">
        <f>SUMIFS('EIA-923'!$G$7:$G$13965,'EIA-923'!$B$7:$B$13965,Generation!$C$2,'EIA-923'!$I$7:$I$13965,Generation!$C$3,'EIA-923'!$A$7:$A$13965,Generation!$B9776,'EIA-923'!$H$7:$H$13965,Generation!H$6)</f>
        <v>0</v>
      </c>
      <c r="I9776" s="68">
        <f>SUMIFS('EIA-923'!$G$7:$G$13965,'EIA-923'!$B$7:$B$13965,Generation!$C$2,'EIA-923'!$I$7:$I$13965,Generation!$C$3,'EIA-923'!$A$7:$A$13965,Generation!$B9776,'EIA-923'!$H$7:$H$13965,Generation!I$6)</f>
        <v>0</v>
      </c>
      <c r="J9776" s="68">
        <f>SUMIFS('EIA-923'!$G$7:$G$13965,'EIA-923'!$B$7:$B$13965,Generation!$C$2,'EIA-923'!$I$7:$I$13965,Generation!$C$3,'EIA-923'!$A$7:$A$13965,Generation!$B9776,'EIA-923'!$H$7:$H$13965,Generation!J$6)</f>
        <v>0</v>
      </c>
      <c r="K9776" s="68">
        <f>SUMIFS('EIA-923'!$G$7:$G$13965,'EIA-923'!$B$7:$B$13965,Generation!$C$2,'EIA-923'!$I$7:$I$13965,Generation!$C$3,'EIA-923'!$A$7:$A$13965,Generation!$B9776,'EIA-923'!$H$7:$H$13965,Generation!K$6)</f>
        <v>0</v>
      </c>
      <c r="L9776" s="68">
        <f>SUMIFS('EIA-923'!$G$7:$G$13965,'EIA-923'!$B$7:$B$13965,Generation!$C$2,'EIA-923'!$I$7:$I$13965,Generation!$C$3,'EIA-923'!$A$7:$A$13965,Generation!$B9776,'EIA-923'!$H$7:$H$13965,Generation!L$6)</f>
        <v>0</v>
      </c>
      <c r="M9776" s="68">
        <f>SUMIFS('EIA-923'!$G$7:$G$13965,'EIA-923'!$B$7:$B$13965,Generation!$C$2,'EIA-923'!$I$7:$I$13965,Generation!$C$3,'EIA-923'!$A$7:$A$13965,Generation!$B9776,'EIA-923'!$H$7:$H$13965,Generation!M$6)</f>
        <v>0</v>
      </c>
      <c r="N9776" s="68">
        <f>SUMIFS('EIA-923'!$G$7:$G$13965,'EIA-923'!$B$7:$B$13965,Generation!$C$2,'EIA-923'!$I$7:$I$13965,Generation!$C$3,'EIA-923'!$A$7:$A$13965,Generation!$B9776,'EIA-923'!$H$7:$H$13965,Generation!N$6)</f>
        <v>0</v>
      </c>
      <c r="O9776" s="68">
        <f>SUMIFS('EIA-923'!$G$7:$G$13965,'EIA-923'!$B$7:$B$13965,Generation!$C$2,'EIA-923'!$I$7:$I$13965,Generation!$C$3,'EIA-923'!$A$7:$A$13965,Generation!$B9776,'EIA-923'!$H$7:$H$13965,Generation!O$6)</f>
        <v>0</v>
      </c>
      <c r="P9776" s="68">
        <f>SUMIFS('EIA-923'!$G$7:$G$13965,'EIA-923'!$B$7:$B$13965,Generation!$C$2,'EIA-923'!$I$7:$I$13965,Generation!$C$3,'EIA-923'!$A$7:$A$13965,Generation!$B9776,'EIA-923'!$H$7:$H$13965,Generation!P$6)</f>
        <v>0</v>
      </c>
      <c r="Q9776" s="68">
        <f>SUMIFS('EIA-923'!$G$7:$G$13965,'EIA-923'!$B$7:$B$13965,Generation!$C$2,'EIA-923'!$I$7:$I$13965,Generation!$C$3,'EIA-923'!$A$7:$A$13965,Generation!$B9776,'EIA-923'!$H$7:$H$13965,Generation!Q$6)</f>
        <v>0</v>
      </c>
    </row>
    <row r="9777" spans="2:17">
      <c r="B9777" s="68">
        <v>63660</v>
      </c>
      <c r="C9777" s="68">
        <f>SUMIFS('EIA-923'!$G$7:$G$13965,'EIA-923'!$B$7:$B$13965,Generation!$C$2,'EIA-923'!$I$7:$I$13965,Generation!$C$3,'EIA-923'!$A$7:$A$13965,Generation!$B9777,'EIA-923'!$H$7:$H$13965,Generation!C$6)</f>
        <v>0</v>
      </c>
      <c r="D9777" s="68">
        <f>SUMIFS('EIA-923'!$G$7:$G$13965,'EIA-923'!$B$7:$B$13965,Generation!$C$2,'EIA-923'!$I$7:$I$13965,Generation!$C$3,'EIA-923'!$A$7:$A$13965,Generation!$B9777,'EIA-923'!$H$7:$H$13965,Generation!D$6)</f>
        <v>0</v>
      </c>
      <c r="E9777" s="68">
        <f>SUMIFS('EIA-923'!$G$7:$G$13965,'EIA-923'!$B$7:$B$13965,Generation!$C$2,'EIA-923'!$I$7:$I$13965,Generation!$C$3,'EIA-923'!$A$7:$A$13965,Generation!$B9777,'EIA-923'!$H$7:$H$13965,Generation!E$6)</f>
        <v>0</v>
      </c>
      <c r="F9777" s="68">
        <f>SUMIFS('EIA-923'!$G$7:$G$13965,'EIA-923'!$B$7:$B$13965,Generation!$C$2,'EIA-923'!$I$7:$I$13965,Generation!$C$3,'EIA-923'!$A$7:$A$13965,Generation!$B9777,'EIA-923'!$H$7:$H$13965,Generation!F$6)</f>
        <v>0</v>
      </c>
      <c r="G9777" s="68">
        <f>SUMIFS('EIA-923'!$G$7:$G$13965,'EIA-923'!$B$7:$B$13965,Generation!$C$2,'EIA-923'!$I$7:$I$13965,Generation!$C$3,'EIA-923'!$A$7:$A$13965,Generation!$B9777,'EIA-923'!$H$7:$H$13965,Generation!G$6)</f>
        <v>0</v>
      </c>
      <c r="H9777" s="68">
        <f>SUMIFS('EIA-923'!$G$7:$G$13965,'EIA-923'!$B$7:$B$13965,Generation!$C$2,'EIA-923'!$I$7:$I$13965,Generation!$C$3,'EIA-923'!$A$7:$A$13965,Generation!$B9777,'EIA-923'!$H$7:$H$13965,Generation!H$6)</f>
        <v>0</v>
      </c>
      <c r="I9777" s="68">
        <f>SUMIFS('EIA-923'!$G$7:$G$13965,'EIA-923'!$B$7:$B$13965,Generation!$C$2,'EIA-923'!$I$7:$I$13965,Generation!$C$3,'EIA-923'!$A$7:$A$13965,Generation!$B9777,'EIA-923'!$H$7:$H$13965,Generation!I$6)</f>
        <v>0</v>
      </c>
      <c r="J9777" s="68">
        <f>SUMIFS('EIA-923'!$G$7:$G$13965,'EIA-923'!$B$7:$B$13965,Generation!$C$2,'EIA-923'!$I$7:$I$13965,Generation!$C$3,'EIA-923'!$A$7:$A$13965,Generation!$B9777,'EIA-923'!$H$7:$H$13965,Generation!J$6)</f>
        <v>0</v>
      </c>
      <c r="K9777" s="68">
        <f>SUMIFS('EIA-923'!$G$7:$G$13965,'EIA-923'!$B$7:$B$13965,Generation!$C$2,'EIA-923'!$I$7:$I$13965,Generation!$C$3,'EIA-923'!$A$7:$A$13965,Generation!$B9777,'EIA-923'!$H$7:$H$13965,Generation!K$6)</f>
        <v>0</v>
      </c>
      <c r="L9777" s="68">
        <f>SUMIFS('EIA-923'!$G$7:$G$13965,'EIA-923'!$B$7:$B$13965,Generation!$C$2,'EIA-923'!$I$7:$I$13965,Generation!$C$3,'EIA-923'!$A$7:$A$13965,Generation!$B9777,'EIA-923'!$H$7:$H$13965,Generation!L$6)</f>
        <v>0</v>
      </c>
      <c r="M9777" s="68">
        <f>SUMIFS('EIA-923'!$G$7:$G$13965,'EIA-923'!$B$7:$B$13965,Generation!$C$2,'EIA-923'!$I$7:$I$13965,Generation!$C$3,'EIA-923'!$A$7:$A$13965,Generation!$B9777,'EIA-923'!$H$7:$H$13965,Generation!M$6)</f>
        <v>0</v>
      </c>
      <c r="N9777" s="68">
        <f>SUMIFS('EIA-923'!$G$7:$G$13965,'EIA-923'!$B$7:$B$13965,Generation!$C$2,'EIA-923'!$I$7:$I$13965,Generation!$C$3,'EIA-923'!$A$7:$A$13965,Generation!$B9777,'EIA-923'!$H$7:$H$13965,Generation!N$6)</f>
        <v>0</v>
      </c>
      <c r="O9777" s="68">
        <f>SUMIFS('EIA-923'!$G$7:$G$13965,'EIA-923'!$B$7:$B$13965,Generation!$C$2,'EIA-923'!$I$7:$I$13965,Generation!$C$3,'EIA-923'!$A$7:$A$13965,Generation!$B9777,'EIA-923'!$H$7:$H$13965,Generation!O$6)</f>
        <v>0</v>
      </c>
      <c r="P9777" s="68">
        <f>SUMIFS('EIA-923'!$G$7:$G$13965,'EIA-923'!$B$7:$B$13965,Generation!$C$2,'EIA-923'!$I$7:$I$13965,Generation!$C$3,'EIA-923'!$A$7:$A$13965,Generation!$B9777,'EIA-923'!$H$7:$H$13965,Generation!P$6)</f>
        <v>0</v>
      </c>
      <c r="Q9777" s="68">
        <f>SUMIFS('EIA-923'!$G$7:$G$13965,'EIA-923'!$B$7:$B$13965,Generation!$C$2,'EIA-923'!$I$7:$I$13965,Generation!$C$3,'EIA-923'!$A$7:$A$13965,Generation!$B9777,'EIA-923'!$H$7:$H$13965,Generation!Q$6)</f>
        <v>0</v>
      </c>
    </row>
    <row r="9778" spans="2:17">
      <c r="B9778" s="68">
        <v>63668</v>
      </c>
      <c r="C9778" s="68">
        <f>SUMIFS('EIA-923'!$G$7:$G$13965,'EIA-923'!$B$7:$B$13965,Generation!$C$2,'EIA-923'!$I$7:$I$13965,Generation!$C$3,'EIA-923'!$A$7:$A$13965,Generation!$B9778,'EIA-923'!$H$7:$H$13965,Generation!C$6)</f>
        <v>0</v>
      </c>
      <c r="D9778" s="68">
        <f>SUMIFS('EIA-923'!$G$7:$G$13965,'EIA-923'!$B$7:$B$13965,Generation!$C$2,'EIA-923'!$I$7:$I$13965,Generation!$C$3,'EIA-923'!$A$7:$A$13965,Generation!$B9778,'EIA-923'!$H$7:$H$13965,Generation!D$6)</f>
        <v>0</v>
      </c>
      <c r="E9778" s="68">
        <f>SUMIFS('EIA-923'!$G$7:$G$13965,'EIA-923'!$B$7:$B$13965,Generation!$C$2,'EIA-923'!$I$7:$I$13965,Generation!$C$3,'EIA-923'!$A$7:$A$13965,Generation!$B9778,'EIA-923'!$H$7:$H$13965,Generation!E$6)</f>
        <v>0</v>
      </c>
      <c r="F9778" s="68">
        <f>SUMIFS('EIA-923'!$G$7:$G$13965,'EIA-923'!$B$7:$B$13965,Generation!$C$2,'EIA-923'!$I$7:$I$13965,Generation!$C$3,'EIA-923'!$A$7:$A$13965,Generation!$B9778,'EIA-923'!$H$7:$H$13965,Generation!F$6)</f>
        <v>0</v>
      </c>
      <c r="G9778" s="68">
        <f>SUMIFS('EIA-923'!$G$7:$G$13965,'EIA-923'!$B$7:$B$13965,Generation!$C$2,'EIA-923'!$I$7:$I$13965,Generation!$C$3,'EIA-923'!$A$7:$A$13965,Generation!$B9778,'EIA-923'!$H$7:$H$13965,Generation!G$6)</f>
        <v>0</v>
      </c>
      <c r="H9778" s="68">
        <f>SUMIFS('EIA-923'!$G$7:$G$13965,'EIA-923'!$B$7:$B$13965,Generation!$C$2,'EIA-923'!$I$7:$I$13965,Generation!$C$3,'EIA-923'!$A$7:$A$13965,Generation!$B9778,'EIA-923'!$H$7:$H$13965,Generation!H$6)</f>
        <v>0</v>
      </c>
      <c r="I9778" s="68">
        <f>SUMIFS('EIA-923'!$G$7:$G$13965,'EIA-923'!$B$7:$B$13965,Generation!$C$2,'EIA-923'!$I$7:$I$13965,Generation!$C$3,'EIA-923'!$A$7:$A$13965,Generation!$B9778,'EIA-923'!$H$7:$H$13965,Generation!I$6)</f>
        <v>0</v>
      </c>
      <c r="J9778" s="68">
        <f>SUMIFS('EIA-923'!$G$7:$G$13965,'EIA-923'!$B$7:$B$13965,Generation!$C$2,'EIA-923'!$I$7:$I$13965,Generation!$C$3,'EIA-923'!$A$7:$A$13965,Generation!$B9778,'EIA-923'!$H$7:$H$13965,Generation!J$6)</f>
        <v>0</v>
      </c>
      <c r="K9778" s="68">
        <f>SUMIFS('EIA-923'!$G$7:$G$13965,'EIA-923'!$B$7:$B$13965,Generation!$C$2,'EIA-923'!$I$7:$I$13965,Generation!$C$3,'EIA-923'!$A$7:$A$13965,Generation!$B9778,'EIA-923'!$H$7:$H$13965,Generation!K$6)</f>
        <v>0</v>
      </c>
      <c r="L9778" s="68">
        <f>SUMIFS('EIA-923'!$G$7:$G$13965,'EIA-923'!$B$7:$B$13965,Generation!$C$2,'EIA-923'!$I$7:$I$13965,Generation!$C$3,'EIA-923'!$A$7:$A$13965,Generation!$B9778,'EIA-923'!$H$7:$H$13965,Generation!L$6)</f>
        <v>0</v>
      </c>
      <c r="M9778" s="68">
        <f>SUMIFS('EIA-923'!$G$7:$G$13965,'EIA-923'!$B$7:$B$13965,Generation!$C$2,'EIA-923'!$I$7:$I$13965,Generation!$C$3,'EIA-923'!$A$7:$A$13965,Generation!$B9778,'EIA-923'!$H$7:$H$13965,Generation!M$6)</f>
        <v>0</v>
      </c>
      <c r="N9778" s="68">
        <f>SUMIFS('EIA-923'!$G$7:$G$13965,'EIA-923'!$B$7:$B$13965,Generation!$C$2,'EIA-923'!$I$7:$I$13965,Generation!$C$3,'EIA-923'!$A$7:$A$13965,Generation!$B9778,'EIA-923'!$H$7:$H$13965,Generation!N$6)</f>
        <v>0</v>
      </c>
      <c r="O9778" s="68">
        <f>SUMIFS('EIA-923'!$G$7:$G$13965,'EIA-923'!$B$7:$B$13965,Generation!$C$2,'EIA-923'!$I$7:$I$13965,Generation!$C$3,'EIA-923'!$A$7:$A$13965,Generation!$B9778,'EIA-923'!$H$7:$H$13965,Generation!O$6)</f>
        <v>0</v>
      </c>
      <c r="P9778" s="68">
        <f>SUMIFS('EIA-923'!$G$7:$G$13965,'EIA-923'!$B$7:$B$13965,Generation!$C$2,'EIA-923'!$I$7:$I$13965,Generation!$C$3,'EIA-923'!$A$7:$A$13965,Generation!$B9778,'EIA-923'!$H$7:$H$13965,Generation!P$6)</f>
        <v>0</v>
      </c>
      <c r="Q9778" s="68">
        <f>SUMIFS('EIA-923'!$G$7:$G$13965,'EIA-923'!$B$7:$B$13965,Generation!$C$2,'EIA-923'!$I$7:$I$13965,Generation!$C$3,'EIA-923'!$A$7:$A$13965,Generation!$B9778,'EIA-923'!$H$7:$H$13965,Generation!Q$6)</f>
        <v>0</v>
      </c>
    </row>
    <row r="9779" spans="2:17">
      <c r="B9779" s="68">
        <v>63672</v>
      </c>
      <c r="C9779" s="68">
        <f>SUMIFS('EIA-923'!$G$7:$G$13965,'EIA-923'!$B$7:$B$13965,Generation!$C$2,'EIA-923'!$I$7:$I$13965,Generation!$C$3,'EIA-923'!$A$7:$A$13965,Generation!$B9779,'EIA-923'!$H$7:$H$13965,Generation!C$6)</f>
        <v>0</v>
      </c>
      <c r="D9779" s="68">
        <f>SUMIFS('EIA-923'!$G$7:$G$13965,'EIA-923'!$B$7:$B$13965,Generation!$C$2,'EIA-923'!$I$7:$I$13965,Generation!$C$3,'EIA-923'!$A$7:$A$13965,Generation!$B9779,'EIA-923'!$H$7:$H$13965,Generation!D$6)</f>
        <v>0</v>
      </c>
      <c r="E9779" s="68">
        <f>SUMIFS('EIA-923'!$G$7:$G$13965,'EIA-923'!$B$7:$B$13965,Generation!$C$2,'EIA-923'!$I$7:$I$13965,Generation!$C$3,'EIA-923'!$A$7:$A$13965,Generation!$B9779,'EIA-923'!$H$7:$H$13965,Generation!E$6)</f>
        <v>0</v>
      </c>
      <c r="F9779" s="68">
        <f>SUMIFS('EIA-923'!$G$7:$G$13965,'EIA-923'!$B$7:$B$13965,Generation!$C$2,'EIA-923'!$I$7:$I$13965,Generation!$C$3,'EIA-923'!$A$7:$A$13965,Generation!$B9779,'EIA-923'!$H$7:$H$13965,Generation!F$6)</f>
        <v>0</v>
      </c>
      <c r="G9779" s="68">
        <f>SUMIFS('EIA-923'!$G$7:$G$13965,'EIA-923'!$B$7:$B$13965,Generation!$C$2,'EIA-923'!$I$7:$I$13965,Generation!$C$3,'EIA-923'!$A$7:$A$13965,Generation!$B9779,'EIA-923'!$H$7:$H$13965,Generation!G$6)</f>
        <v>0</v>
      </c>
      <c r="H9779" s="68">
        <f>SUMIFS('EIA-923'!$G$7:$G$13965,'EIA-923'!$B$7:$B$13965,Generation!$C$2,'EIA-923'!$I$7:$I$13965,Generation!$C$3,'EIA-923'!$A$7:$A$13965,Generation!$B9779,'EIA-923'!$H$7:$H$13965,Generation!H$6)</f>
        <v>0</v>
      </c>
      <c r="I9779" s="68">
        <f>SUMIFS('EIA-923'!$G$7:$G$13965,'EIA-923'!$B$7:$B$13965,Generation!$C$2,'EIA-923'!$I$7:$I$13965,Generation!$C$3,'EIA-923'!$A$7:$A$13965,Generation!$B9779,'EIA-923'!$H$7:$H$13965,Generation!I$6)</f>
        <v>0</v>
      </c>
      <c r="J9779" s="68">
        <f>SUMIFS('EIA-923'!$G$7:$G$13965,'EIA-923'!$B$7:$B$13965,Generation!$C$2,'EIA-923'!$I$7:$I$13965,Generation!$C$3,'EIA-923'!$A$7:$A$13965,Generation!$B9779,'EIA-923'!$H$7:$H$13965,Generation!J$6)</f>
        <v>0</v>
      </c>
      <c r="K9779" s="68">
        <f>SUMIFS('EIA-923'!$G$7:$G$13965,'EIA-923'!$B$7:$B$13965,Generation!$C$2,'EIA-923'!$I$7:$I$13965,Generation!$C$3,'EIA-923'!$A$7:$A$13965,Generation!$B9779,'EIA-923'!$H$7:$H$13965,Generation!K$6)</f>
        <v>0</v>
      </c>
      <c r="L9779" s="68">
        <f>SUMIFS('EIA-923'!$G$7:$G$13965,'EIA-923'!$B$7:$B$13965,Generation!$C$2,'EIA-923'!$I$7:$I$13965,Generation!$C$3,'EIA-923'!$A$7:$A$13965,Generation!$B9779,'EIA-923'!$H$7:$H$13965,Generation!L$6)</f>
        <v>0</v>
      </c>
      <c r="M9779" s="68">
        <f>SUMIFS('EIA-923'!$G$7:$G$13965,'EIA-923'!$B$7:$B$13965,Generation!$C$2,'EIA-923'!$I$7:$I$13965,Generation!$C$3,'EIA-923'!$A$7:$A$13965,Generation!$B9779,'EIA-923'!$H$7:$H$13965,Generation!M$6)</f>
        <v>0</v>
      </c>
      <c r="N9779" s="68">
        <f>SUMIFS('EIA-923'!$G$7:$G$13965,'EIA-923'!$B$7:$B$13965,Generation!$C$2,'EIA-923'!$I$7:$I$13965,Generation!$C$3,'EIA-923'!$A$7:$A$13965,Generation!$B9779,'EIA-923'!$H$7:$H$13965,Generation!N$6)</f>
        <v>0</v>
      </c>
      <c r="O9779" s="68">
        <f>SUMIFS('EIA-923'!$G$7:$G$13965,'EIA-923'!$B$7:$B$13965,Generation!$C$2,'EIA-923'!$I$7:$I$13965,Generation!$C$3,'EIA-923'!$A$7:$A$13965,Generation!$B9779,'EIA-923'!$H$7:$H$13965,Generation!O$6)</f>
        <v>0</v>
      </c>
      <c r="P9779" s="68">
        <f>SUMIFS('EIA-923'!$G$7:$G$13965,'EIA-923'!$B$7:$B$13965,Generation!$C$2,'EIA-923'!$I$7:$I$13965,Generation!$C$3,'EIA-923'!$A$7:$A$13965,Generation!$B9779,'EIA-923'!$H$7:$H$13965,Generation!P$6)</f>
        <v>0</v>
      </c>
      <c r="Q9779" s="68">
        <f>SUMIFS('EIA-923'!$G$7:$G$13965,'EIA-923'!$B$7:$B$13965,Generation!$C$2,'EIA-923'!$I$7:$I$13965,Generation!$C$3,'EIA-923'!$A$7:$A$13965,Generation!$B9779,'EIA-923'!$H$7:$H$13965,Generation!Q$6)</f>
        <v>0</v>
      </c>
    </row>
    <row r="9780" spans="2:17">
      <c r="B9780" s="68">
        <v>63673</v>
      </c>
      <c r="C9780" s="68">
        <f>SUMIFS('EIA-923'!$G$7:$G$13965,'EIA-923'!$B$7:$B$13965,Generation!$C$2,'EIA-923'!$I$7:$I$13965,Generation!$C$3,'EIA-923'!$A$7:$A$13965,Generation!$B9780,'EIA-923'!$H$7:$H$13965,Generation!C$6)</f>
        <v>0</v>
      </c>
      <c r="D9780" s="68">
        <f>SUMIFS('EIA-923'!$G$7:$G$13965,'EIA-923'!$B$7:$B$13965,Generation!$C$2,'EIA-923'!$I$7:$I$13965,Generation!$C$3,'EIA-923'!$A$7:$A$13965,Generation!$B9780,'EIA-923'!$H$7:$H$13965,Generation!D$6)</f>
        <v>0</v>
      </c>
      <c r="E9780" s="68">
        <f>SUMIFS('EIA-923'!$G$7:$G$13965,'EIA-923'!$B$7:$B$13965,Generation!$C$2,'EIA-923'!$I$7:$I$13965,Generation!$C$3,'EIA-923'!$A$7:$A$13965,Generation!$B9780,'EIA-923'!$H$7:$H$13965,Generation!E$6)</f>
        <v>0</v>
      </c>
      <c r="F9780" s="68">
        <f>SUMIFS('EIA-923'!$G$7:$G$13965,'EIA-923'!$B$7:$B$13965,Generation!$C$2,'EIA-923'!$I$7:$I$13965,Generation!$C$3,'EIA-923'!$A$7:$A$13965,Generation!$B9780,'EIA-923'!$H$7:$H$13965,Generation!F$6)</f>
        <v>0</v>
      </c>
      <c r="G9780" s="68">
        <f>SUMIFS('EIA-923'!$G$7:$G$13965,'EIA-923'!$B$7:$B$13965,Generation!$C$2,'EIA-923'!$I$7:$I$13965,Generation!$C$3,'EIA-923'!$A$7:$A$13965,Generation!$B9780,'EIA-923'!$H$7:$H$13965,Generation!G$6)</f>
        <v>0</v>
      </c>
      <c r="H9780" s="68">
        <f>SUMIFS('EIA-923'!$G$7:$G$13965,'EIA-923'!$B$7:$B$13965,Generation!$C$2,'EIA-923'!$I$7:$I$13965,Generation!$C$3,'EIA-923'!$A$7:$A$13965,Generation!$B9780,'EIA-923'!$H$7:$H$13965,Generation!H$6)</f>
        <v>0</v>
      </c>
      <c r="I9780" s="68">
        <f>SUMIFS('EIA-923'!$G$7:$G$13965,'EIA-923'!$B$7:$B$13965,Generation!$C$2,'EIA-923'!$I$7:$I$13965,Generation!$C$3,'EIA-923'!$A$7:$A$13965,Generation!$B9780,'EIA-923'!$H$7:$H$13965,Generation!I$6)</f>
        <v>0</v>
      </c>
      <c r="J9780" s="68">
        <f>SUMIFS('EIA-923'!$G$7:$G$13965,'EIA-923'!$B$7:$B$13965,Generation!$C$2,'EIA-923'!$I$7:$I$13965,Generation!$C$3,'EIA-923'!$A$7:$A$13965,Generation!$B9780,'EIA-923'!$H$7:$H$13965,Generation!J$6)</f>
        <v>0</v>
      </c>
      <c r="K9780" s="68">
        <f>SUMIFS('EIA-923'!$G$7:$G$13965,'EIA-923'!$B$7:$B$13965,Generation!$C$2,'EIA-923'!$I$7:$I$13965,Generation!$C$3,'EIA-923'!$A$7:$A$13965,Generation!$B9780,'EIA-923'!$H$7:$H$13965,Generation!K$6)</f>
        <v>0</v>
      </c>
      <c r="L9780" s="68">
        <f>SUMIFS('EIA-923'!$G$7:$G$13965,'EIA-923'!$B$7:$B$13965,Generation!$C$2,'EIA-923'!$I$7:$I$13965,Generation!$C$3,'EIA-923'!$A$7:$A$13965,Generation!$B9780,'EIA-923'!$H$7:$H$13965,Generation!L$6)</f>
        <v>0</v>
      </c>
      <c r="M9780" s="68">
        <f>SUMIFS('EIA-923'!$G$7:$G$13965,'EIA-923'!$B$7:$B$13965,Generation!$C$2,'EIA-923'!$I$7:$I$13965,Generation!$C$3,'EIA-923'!$A$7:$A$13965,Generation!$B9780,'EIA-923'!$H$7:$H$13965,Generation!M$6)</f>
        <v>0</v>
      </c>
      <c r="N9780" s="68">
        <f>SUMIFS('EIA-923'!$G$7:$G$13965,'EIA-923'!$B$7:$B$13965,Generation!$C$2,'EIA-923'!$I$7:$I$13965,Generation!$C$3,'EIA-923'!$A$7:$A$13965,Generation!$B9780,'EIA-923'!$H$7:$H$13965,Generation!N$6)</f>
        <v>0</v>
      </c>
      <c r="O9780" s="68">
        <f>SUMIFS('EIA-923'!$G$7:$G$13965,'EIA-923'!$B$7:$B$13965,Generation!$C$2,'EIA-923'!$I$7:$I$13965,Generation!$C$3,'EIA-923'!$A$7:$A$13965,Generation!$B9780,'EIA-923'!$H$7:$H$13965,Generation!O$6)</f>
        <v>0</v>
      </c>
      <c r="P9780" s="68">
        <f>SUMIFS('EIA-923'!$G$7:$G$13965,'EIA-923'!$B$7:$B$13965,Generation!$C$2,'EIA-923'!$I$7:$I$13965,Generation!$C$3,'EIA-923'!$A$7:$A$13965,Generation!$B9780,'EIA-923'!$H$7:$H$13965,Generation!P$6)</f>
        <v>0</v>
      </c>
      <c r="Q9780" s="68">
        <f>SUMIFS('EIA-923'!$G$7:$G$13965,'EIA-923'!$B$7:$B$13965,Generation!$C$2,'EIA-923'!$I$7:$I$13965,Generation!$C$3,'EIA-923'!$A$7:$A$13965,Generation!$B9780,'EIA-923'!$H$7:$H$13965,Generation!Q$6)</f>
        <v>0</v>
      </c>
    </row>
    <row r="9781" spans="2:17">
      <c r="B9781" s="68">
        <v>63690</v>
      </c>
      <c r="C9781" s="68">
        <f>SUMIFS('EIA-923'!$G$7:$G$13965,'EIA-923'!$B$7:$B$13965,Generation!$C$2,'EIA-923'!$I$7:$I$13965,Generation!$C$3,'EIA-923'!$A$7:$A$13965,Generation!$B9781,'EIA-923'!$H$7:$H$13965,Generation!C$6)</f>
        <v>0</v>
      </c>
      <c r="D9781" s="68">
        <f>SUMIFS('EIA-923'!$G$7:$G$13965,'EIA-923'!$B$7:$B$13965,Generation!$C$2,'EIA-923'!$I$7:$I$13965,Generation!$C$3,'EIA-923'!$A$7:$A$13965,Generation!$B9781,'EIA-923'!$H$7:$H$13965,Generation!D$6)</f>
        <v>0</v>
      </c>
      <c r="E9781" s="68">
        <f>SUMIFS('EIA-923'!$G$7:$G$13965,'EIA-923'!$B$7:$B$13965,Generation!$C$2,'EIA-923'!$I$7:$I$13965,Generation!$C$3,'EIA-923'!$A$7:$A$13965,Generation!$B9781,'EIA-923'!$H$7:$H$13965,Generation!E$6)</f>
        <v>0</v>
      </c>
      <c r="F9781" s="68">
        <f>SUMIFS('EIA-923'!$G$7:$G$13965,'EIA-923'!$B$7:$B$13965,Generation!$C$2,'EIA-923'!$I$7:$I$13965,Generation!$C$3,'EIA-923'!$A$7:$A$13965,Generation!$B9781,'EIA-923'!$H$7:$H$13965,Generation!F$6)</f>
        <v>0</v>
      </c>
      <c r="G9781" s="68">
        <f>SUMIFS('EIA-923'!$G$7:$G$13965,'EIA-923'!$B$7:$B$13965,Generation!$C$2,'EIA-923'!$I$7:$I$13965,Generation!$C$3,'EIA-923'!$A$7:$A$13965,Generation!$B9781,'EIA-923'!$H$7:$H$13965,Generation!G$6)</f>
        <v>0</v>
      </c>
      <c r="H9781" s="68">
        <f>SUMIFS('EIA-923'!$G$7:$G$13965,'EIA-923'!$B$7:$B$13965,Generation!$C$2,'EIA-923'!$I$7:$I$13965,Generation!$C$3,'EIA-923'!$A$7:$A$13965,Generation!$B9781,'EIA-923'!$H$7:$H$13965,Generation!H$6)</f>
        <v>0</v>
      </c>
      <c r="I9781" s="68">
        <f>SUMIFS('EIA-923'!$G$7:$G$13965,'EIA-923'!$B$7:$B$13965,Generation!$C$2,'EIA-923'!$I$7:$I$13965,Generation!$C$3,'EIA-923'!$A$7:$A$13965,Generation!$B9781,'EIA-923'!$H$7:$H$13965,Generation!I$6)</f>
        <v>0</v>
      </c>
      <c r="J9781" s="68">
        <f>SUMIFS('EIA-923'!$G$7:$G$13965,'EIA-923'!$B$7:$B$13965,Generation!$C$2,'EIA-923'!$I$7:$I$13965,Generation!$C$3,'EIA-923'!$A$7:$A$13965,Generation!$B9781,'EIA-923'!$H$7:$H$13965,Generation!J$6)</f>
        <v>0</v>
      </c>
      <c r="K9781" s="68">
        <f>SUMIFS('EIA-923'!$G$7:$G$13965,'EIA-923'!$B$7:$B$13965,Generation!$C$2,'EIA-923'!$I$7:$I$13965,Generation!$C$3,'EIA-923'!$A$7:$A$13965,Generation!$B9781,'EIA-923'!$H$7:$H$13965,Generation!K$6)</f>
        <v>0</v>
      </c>
      <c r="L9781" s="68">
        <f>SUMIFS('EIA-923'!$G$7:$G$13965,'EIA-923'!$B$7:$B$13965,Generation!$C$2,'EIA-923'!$I$7:$I$13965,Generation!$C$3,'EIA-923'!$A$7:$A$13965,Generation!$B9781,'EIA-923'!$H$7:$H$13965,Generation!L$6)</f>
        <v>0</v>
      </c>
      <c r="M9781" s="68">
        <f>SUMIFS('EIA-923'!$G$7:$G$13965,'EIA-923'!$B$7:$B$13965,Generation!$C$2,'EIA-923'!$I$7:$I$13965,Generation!$C$3,'EIA-923'!$A$7:$A$13965,Generation!$B9781,'EIA-923'!$H$7:$H$13965,Generation!M$6)</f>
        <v>0</v>
      </c>
      <c r="N9781" s="68">
        <f>SUMIFS('EIA-923'!$G$7:$G$13965,'EIA-923'!$B$7:$B$13965,Generation!$C$2,'EIA-923'!$I$7:$I$13965,Generation!$C$3,'EIA-923'!$A$7:$A$13965,Generation!$B9781,'EIA-923'!$H$7:$H$13965,Generation!N$6)</f>
        <v>0</v>
      </c>
      <c r="O9781" s="68">
        <f>SUMIFS('EIA-923'!$G$7:$G$13965,'EIA-923'!$B$7:$B$13965,Generation!$C$2,'EIA-923'!$I$7:$I$13965,Generation!$C$3,'EIA-923'!$A$7:$A$13965,Generation!$B9781,'EIA-923'!$H$7:$H$13965,Generation!O$6)</f>
        <v>0</v>
      </c>
      <c r="P9781" s="68">
        <f>SUMIFS('EIA-923'!$G$7:$G$13965,'EIA-923'!$B$7:$B$13965,Generation!$C$2,'EIA-923'!$I$7:$I$13965,Generation!$C$3,'EIA-923'!$A$7:$A$13965,Generation!$B9781,'EIA-923'!$H$7:$H$13965,Generation!P$6)</f>
        <v>0</v>
      </c>
      <c r="Q9781" s="68">
        <f>SUMIFS('EIA-923'!$G$7:$G$13965,'EIA-923'!$B$7:$B$13965,Generation!$C$2,'EIA-923'!$I$7:$I$13965,Generation!$C$3,'EIA-923'!$A$7:$A$13965,Generation!$B9781,'EIA-923'!$H$7:$H$13965,Generation!Q$6)</f>
        <v>0</v>
      </c>
    </row>
    <row r="9782" spans="2:17">
      <c r="B9782" s="68">
        <v>63697</v>
      </c>
      <c r="C9782" s="68">
        <f>SUMIFS('EIA-923'!$G$7:$G$13965,'EIA-923'!$B$7:$B$13965,Generation!$C$2,'EIA-923'!$I$7:$I$13965,Generation!$C$3,'EIA-923'!$A$7:$A$13965,Generation!$B9782,'EIA-923'!$H$7:$H$13965,Generation!C$6)</f>
        <v>0</v>
      </c>
      <c r="D9782" s="68">
        <f>SUMIFS('EIA-923'!$G$7:$G$13965,'EIA-923'!$B$7:$B$13965,Generation!$C$2,'EIA-923'!$I$7:$I$13965,Generation!$C$3,'EIA-923'!$A$7:$A$13965,Generation!$B9782,'EIA-923'!$H$7:$H$13965,Generation!D$6)</f>
        <v>0</v>
      </c>
      <c r="E9782" s="68">
        <f>SUMIFS('EIA-923'!$G$7:$G$13965,'EIA-923'!$B$7:$B$13965,Generation!$C$2,'EIA-923'!$I$7:$I$13965,Generation!$C$3,'EIA-923'!$A$7:$A$13965,Generation!$B9782,'EIA-923'!$H$7:$H$13965,Generation!E$6)</f>
        <v>0</v>
      </c>
      <c r="F9782" s="68">
        <f>SUMIFS('EIA-923'!$G$7:$G$13965,'EIA-923'!$B$7:$B$13965,Generation!$C$2,'EIA-923'!$I$7:$I$13965,Generation!$C$3,'EIA-923'!$A$7:$A$13965,Generation!$B9782,'EIA-923'!$H$7:$H$13965,Generation!F$6)</f>
        <v>0</v>
      </c>
      <c r="G9782" s="68">
        <f>SUMIFS('EIA-923'!$G$7:$G$13965,'EIA-923'!$B$7:$B$13965,Generation!$C$2,'EIA-923'!$I$7:$I$13965,Generation!$C$3,'EIA-923'!$A$7:$A$13965,Generation!$B9782,'EIA-923'!$H$7:$H$13965,Generation!G$6)</f>
        <v>0</v>
      </c>
      <c r="H9782" s="68">
        <f>SUMIFS('EIA-923'!$G$7:$G$13965,'EIA-923'!$B$7:$B$13965,Generation!$C$2,'EIA-923'!$I$7:$I$13965,Generation!$C$3,'EIA-923'!$A$7:$A$13965,Generation!$B9782,'EIA-923'!$H$7:$H$13965,Generation!H$6)</f>
        <v>0</v>
      </c>
      <c r="I9782" s="68">
        <f>SUMIFS('EIA-923'!$G$7:$G$13965,'EIA-923'!$B$7:$B$13965,Generation!$C$2,'EIA-923'!$I$7:$I$13965,Generation!$C$3,'EIA-923'!$A$7:$A$13965,Generation!$B9782,'EIA-923'!$H$7:$H$13965,Generation!I$6)</f>
        <v>0</v>
      </c>
      <c r="J9782" s="68">
        <f>SUMIFS('EIA-923'!$G$7:$G$13965,'EIA-923'!$B$7:$B$13965,Generation!$C$2,'EIA-923'!$I$7:$I$13965,Generation!$C$3,'EIA-923'!$A$7:$A$13965,Generation!$B9782,'EIA-923'!$H$7:$H$13965,Generation!J$6)</f>
        <v>0</v>
      </c>
      <c r="K9782" s="68">
        <f>SUMIFS('EIA-923'!$G$7:$G$13965,'EIA-923'!$B$7:$B$13965,Generation!$C$2,'EIA-923'!$I$7:$I$13965,Generation!$C$3,'EIA-923'!$A$7:$A$13965,Generation!$B9782,'EIA-923'!$H$7:$H$13965,Generation!K$6)</f>
        <v>0</v>
      </c>
      <c r="L9782" s="68">
        <f>SUMIFS('EIA-923'!$G$7:$G$13965,'EIA-923'!$B$7:$B$13965,Generation!$C$2,'EIA-923'!$I$7:$I$13965,Generation!$C$3,'EIA-923'!$A$7:$A$13965,Generation!$B9782,'EIA-923'!$H$7:$H$13965,Generation!L$6)</f>
        <v>0</v>
      </c>
      <c r="M9782" s="68">
        <f>SUMIFS('EIA-923'!$G$7:$G$13965,'EIA-923'!$B$7:$B$13965,Generation!$C$2,'EIA-923'!$I$7:$I$13965,Generation!$C$3,'EIA-923'!$A$7:$A$13965,Generation!$B9782,'EIA-923'!$H$7:$H$13965,Generation!M$6)</f>
        <v>0</v>
      </c>
      <c r="N9782" s="68">
        <f>SUMIFS('EIA-923'!$G$7:$G$13965,'EIA-923'!$B$7:$B$13965,Generation!$C$2,'EIA-923'!$I$7:$I$13965,Generation!$C$3,'EIA-923'!$A$7:$A$13965,Generation!$B9782,'EIA-923'!$H$7:$H$13965,Generation!N$6)</f>
        <v>0</v>
      </c>
      <c r="O9782" s="68">
        <f>SUMIFS('EIA-923'!$G$7:$G$13965,'EIA-923'!$B$7:$B$13965,Generation!$C$2,'EIA-923'!$I$7:$I$13965,Generation!$C$3,'EIA-923'!$A$7:$A$13965,Generation!$B9782,'EIA-923'!$H$7:$H$13965,Generation!O$6)</f>
        <v>0</v>
      </c>
      <c r="P9782" s="68">
        <f>SUMIFS('EIA-923'!$G$7:$G$13965,'EIA-923'!$B$7:$B$13965,Generation!$C$2,'EIA-923'!$I$7:$I$13965,Generation!$C$3,'EIA-923'!$A$7:$A$13965,Generation!$B9782,'EIA-923'!$H$7:$H$13965,Generation!P$6)</f>
        <v>0</v>
      </c>
      <c r="Q9782" s="68">
        <f>SUMIFS('EIA-923'!$G$7:$G$13965,'EIA-923'!$B$7:$B$13965,Generation!$C$2,'EIA-923'!$I$7:$I$13965,Generation!$C$3,'EIA-923'!$A$7:$A$13965,Generation!$B9782,'EIA-923'!$H$7:$H$13965,Generation!Q$6)</f>
        <v>0</v>
      </c>
    </row>
    <row r="9783" spans="2:17">
      <c r="B9783" s="68">
        <v>63699</v>
      </c>
      <c r="C9783" s="68">
        <f>SUMIFS('EIA-923'!$G$7:$G$13965,'EIA-923'!$B$7:$B$13965,Generation!$C$2,'EIA-923'!$I$7:$I$13965,Generation!$C$3,'EIA-923'!$A$7:$A$13965,Generation!$B9783,'EIA-923'!$H$7:$H$13965,Generation!C$6)</f>
        <v>0</v>
      </c>
      <c r="D9783" s="68">
        <f>SUMIFS('EIA-923'!$G$7:$G$13965,'EIA-923'!$B$7:$B$13965,Generation!$C$2,'EIA-923'!$I$7:$I$13965,Generation!$C$3,'EIA-923'!$A$7:$A$13965,Generation!$B9783,'EIA-923'!$H$7:$H$13965,Generation!D$6)</f>
        <v>0</v>
      </c>
      <c r="E9783" s="68">
        <f>SUMIFS('EIA-923'!$G$7:$G$13965,'EIA-923'!$B$7:$B$13965,Generation!$C$2,'EIA-923'!$I$7:$I$13965,Generation!$C$3,'EIA-923'!$A$7:$A$13965,Generation!$B9783,'EIA-923'!$H$7:$H$13965,Generation!E$6)</f>
        <v>0</v>
      </c>
      <c r="F9783" s="68">
        <f>SUMIFS('EIA-923'!$G$7:$G$13965,'EIA-923'!$B$7:$B$13965,Generation!$C$2,'EIA-923'!$I$7:$I$13965,Generation!$C$3,'EIA-923'!$A$7:$A$13965,Generation!$B9783,'EIA-923'!$H$7:$H$13965,Generation!F$6)</f>
        <v>0</v>
      </c>
      <c r="G9783" s="68">
        <f>SUMIFS('EIA-923'!$G$7:$G$13965,'EIA-923'!$B$7:$B$13965,Generation!$C$2,'EIA-923'!$I$7:$I$13965,Generation!$C$3,'EIA-923'!$A$7:$A$13965,Generation!$B9783,'EIA-923'!$H$7:$H$13965,Generation!G$6)</f>
        <v>0</v>
      </c>
      <c r="H9783" s="68">
        <f>SUMIFS('EIA-923'!$G$7:$G$13965,'EIA-923'!$B$7:$B$13965,Generation!$C$2,'EIA-923'!$I$7:$I$13965,Generation!$C$3,'EIA-923'!$A$7:$A$13965,Generation!$B9783,'EIA-923'!$H$7:$H$13965,Generation!H$6)</f>
        <v>0</v>
      </c>
      <c r="I9783" s="68">
        <f>SUMIFS('EIA-923'!$G$7:$G$13965,'EIA-923'!$B$7:$B$13965,Generation!$C$2,'EIA-923'!$I$7:$I$13965,Generation!$C$3,'EIA-923'!$A$7:$A$13965,Generation!$B9783,'EIA-923'!$H$7:$H$13965,Generation!I$6)</f>
        <v>0</v>
      </c>
      <c r="J9783" s="68">
        <f>SUMIFS('EIA-923'!$G$7:$G$13965,'EIA-923'!$B$7:$B$13965,Generation!$C$2,'EIA-923'!$I$7:$I$13965,Generation!$C$3,'EIA-923'!$A$7:$A$13965,Generation!$B9783,'EIA-923'!$H$7:$H$13965,Generation!J$6)</f>
        <v>0</v>
      </c>
      <c r="K9783" s="68">
        <f>SUMIFS('EIA-923'!$G$7:$G$13965,'EIA-923'!$B$7:$B$13965,Generation!$C$2,'EIA-923'!$I$7:$I$13965,Generation!$C$3,'EIA-923'!$A$7:$A$13965,Generation!$B9783,'EIA-923'!$H$7:$H$13965,Generation!K$6)</f>
        <v>0</v>
      </c>
      <c r="L9783" s="68">
        <f>SUMIFS('EIA-923'!$G$7:$G$13965,'EIA-923'!$B$7:$B$13965,Generation!$C$2,'EIA-923'!$I$7:$I$13965,Generation!$C$3,'EIA-923'!$A$7:$A$13965,Generation!$B9783,'EIA-923'!$H$7:$H$13965,Generation!L$6)</f>
        <v>0</v>
      </c>
      <c r="M9783" s="68">
        <f>SUMIFS('EIA-923'!$G$7:$G$13965,'EIA-923'!$B$7:$B$13965,Generation!$C$2,'EIA-923'!$I$7:$I$13965,Generation!$C$3,'EIA-923'!$A$7:$A$13965,Generation!$B9783,'EIA-923'!$H$7:$H$13965,Generation!M$6)</f>
        <v>0</v>
      </c>
      <c r="N9783" s="68">
        <f>SUMIFS('EIA-923'!$G$7:$G$13965,'EIA-923'!$B$7:$B$13965,Generation!$C$2,'EIA-923'!$I$7:$I$13965,Generation!$C$3,'EIA-923'!$A$7:$A$13965,Generation!$B9783,'EIA-923'!$H$7:$H$13965,Generation!N$6)</f>
        <v>0</v>
      </c>
      <c r="O9783" s="68">
        <f>SUMIFS('EIA-923'!$G$7:$G$13965,'EIA-923'!$B$7:$B$13965,Generation!$C$2,'EIA-923'!$I$7:$I$13965,Generation!$C$3,'EIA-923'!$A$7:$A$13965,Generation!$B9783,'EIA-923'!$H$7:$H$13965,Generation!O$6)</f>
        <v>0</v>
      </c>
      <c r="P9783" s="68">
        <f>SUMIFS('EIA-923'!$G$7:$G$13965,'EIA-923'!$B$7:$B$13965,Generation!$C$2,'EIA-923'!$I$7:$I$13965,Generation!$C$3,'EIA-923'!$A$7:$A$13965,Generation!$B9783,'EIA-923'!$H$7:$H$13965,Generation!P$6)</f>
        <v>0</v>
      </c>
      <c r="Q9783" s="68">
        <f>SUMIFS('EIA-923'!$G$7:$G$13965,'EIA-923'!$B$7:$B$13965,Generation!$C$2,'EIA-923'!$I$7:$I$13965,Generation!$C$3,'EIA-923'!$A$7:$A$13965,Generation!$B9783,'EIA-923'!$H$7:$H$13965,Generation!Q$6)</f>
        <v>0</v>
      </c>
    </row>
    <row r="9784" spans="2:17">
      <c r="B9784" s="68">
        <v>63700</v>
      </c>
      <c r="C9784" s="68">
        <f>SUMIFS('EIA-923'!$G$7:$G$13965,'EIA-923'!$B$7:$B$13965,Generation!$C$2,'EIA-923'!$I$7:$I$13965,Generation!$C$3,'EIA-923'!$A$7:$A$13965,Generation!$B9784,'EIA-923'!$H$7:$H$13965,Generation!C$6)</f>
        <v>0</v>
      </c>
      <c r="D9784" s="68">
        <f>SUMIFS('EIA-923'!$G$7:$G$13965,'EIA-923'!$B$7:$B$13965,Generation!$C$2,'EIA-923'!$I$7:$I$13965,Generation!$C$3,'EIA-923'!$A$7:$A$13965,Generation!$B9784,'EIA-923'!$H$7:$H$13965,Generation!D$6)</f>
        <v>0</v>
      </c>
      <c r="E9784" s="68">
        <f>SUMIFS('EIA-923'!$G$7:$G$13965,'EIA-923'!$B$7:$B$13965,Generation!$C$2,'EIA-923'!$I$7:$I$13965,Generation!$C$3,'EIA-923'!$A$7:$A$13965,Generation!$B9784,'EIA-923'!$H$7:$H$13965,Generation!E$6)</f>
        <v>0</v>
      </c>
      <c r="F9784" s="68">
        <f>SUMIFS('EIA-923'!$G$7:$G$13965,'EIA-923'!$B$7:$B$13965,Generation!$C$2,'EIA-923'!$I$7:$I$13965,Generation!$C$3,'EIA-923'!$A$7:$A$13965,Generation!$B9784,'EIA-923'!$H$7:$H$13965,Generation!F$6)</f>
        <v>0</v>
      </c>
      <c r="G9784" s="68">
        <f>SUMIFS('EIA-923'!$G$7:$G$13965,'EIA-923'!$B$7:$B$13965,Generation!$C$2,'EIA-923'!$I$7:$I$13965,Generation!$C$3,'EIA-923'!$A$7:$A$13965,Generation!$B9784,'EIA-923'!$H$7:$H$13965,Generation!G$6)</f>
        <v>0</v>
      </c>
      <c r="H9784" s="68">
        <f>SUMIFS('EIA-923'!$G$7:$G$13965,'EIA-923'!$B$7:$B$13965,Generation!$C$2,'EIA-923'!$I$7:$I$13965,Generation!$C$3,'EIA-923'!$A$7:$A$13965,Generation!$B9784,'EIA-923'!$H$7:$H$13965,Generation!H$6)</f>
        <v>0</v>
      </c>
      <c r="I9784" s="68">
        <f>SUMIFS('EIA-923'!$G$7:$G$13965,'EIA-923'!$B$7:$B$13965,Generation!$C$2,'EIA-923'!$I$7:$I$13965,Generation!$C$3,'EIA-923'!$A$7:$A$13965,Generation!$B9784,'EIA-923'!$H$7:$H$13965,Generation!I$6)</f>
        <v>0</v>
      </c>
      <c r="J9784" s="68">
        <f>SUMIFS('EIA-923'!$G$7:$G$13965,'EIA-923'!$B$7:$B$13965,Generation!$C$2,'EIA-923'!$I$7:$I$13965,Generation!$C$3,'EIA-923'!$A$7:$A$13965,Generation!$B9784,'EIA-923'!$H$7:$H$13965,Generation!J$6)</f>
        <v>0</v>
      </c>
      <c r="K9784" s="68">
        <f>SUMIFS('EIA-923'!$G$7:$G$13965,'EIA-923'!$B$7:$B$13965,Generation!$C$2,'EIA-923'!$I$7:$I$13965,Generation!$C$3,'EIA-923'!$A$7:$A$13965,Generation!$B9784,'EIA-923'!$H$7:$H$13965,Generation!K$6)</f>
        <v>0</v>
      </c>
      <c r="L9784" s="68">
        <f>SUMIFS('EIA-923'!$G$7:$G$13965,'EIA-923'!$B$7:$B$13965,Generation!$C$2,'EIA-923'!$I$7:$I$13965,Generation!$C$3,'EIA-923'!$A$7:$A$13965,Generation!$B9784,'EIA-923'!$H$7:$H$13965,Generation!L$6)</f>
        <v>0</v>
      </c>
      <c r="M9784" s="68">
        <f>SUMIFS('EIA-923'!$G$7:$G$13965,'EIA-923'!$B$7:$B$13965,Generation!$C$2,'EIA-923'!$I$7:$I$13965,Generation!$C$3,'EIA-923'!$A$7:$A$13965,Generation!$B9784,'EIA-923'!$H$7:$H$13965,Generation!M$6)</f>
        <v>0</v>
      </c>
      <c r="N9784" s="68">
        <f>SUMIFS('EIA-923'!$G$7:$G$13965,'EIA-923'!$B$7:$B$13965,Generation!$C$2,'EIA-923'!$I$7:$I$13965,Generation!$C$3,'EIA-923'!$A$7:$A$13965,Generation!$B9784,'EIA-923'!$H$7:$H$13965,Generation!N$6)</f>
        <v>0</v>
      </c>
      <c r="O9784" s="68">
        <f>SUMIFS('EIA-923'!$G$7:$G$13965,'EIA-923'!$B$7:$B$13965,Generation!$C$2,'EIA-923'!$I$7:$I$13965,Generation!$C$3,'EIA-923'!$A$7:$A$13965,Generation!$B9784,'EIA-923'!$H$7:$H$13965,Generation!O$6)</f>
        <v>0</v>
      </c>
      <c r="P9784" s="68">
        <f>SUMIFS('EIA-923'!$G$7:$G$13965,'EIA-923'!$B$7:$B$13965,Generation!$C$2,'EIA-923'!$I$7:$I$13965,Generation!$C$3,'EIA-923'!$A$7:$A$13965,Generation!$B9784,'EIA-923'!$H$7:$H$13965,Generation!P$6)</f>
        <v>0</v>
      </c>
      <c r="Q9784" s="68">
        <f>SUMIFS('EIA-923'!$G$7:$G$13965,'EIA-923'!$B$7:$B$13965,Generation!$C$2,'EIA-923'!$I$7:$I$13965,Generation!$C$3,'EIA-923'!$A$7:$A$13965,Generation!$B9784,'EIA-923'!$H$7:$H$13965,Generation!Q$6)</f>
        <v>0</v>
      </c>
    </row>
    <row r="9785" spans="2:17">
      <c r="B9785" s="68">
        <v>63701</v>
      </c>
      <c r="C9785" s="68">
        <f>SUMIFS('EIA-923'!$G$7:$G$13965,'EIA-923'!$B$7:$B$13965,Generation!$C$2,'EIA-923'!$I$7:$I$13965,Generation!$C$3,'EIA-923'!$A$7:$A$13965,Generation!$B9785,'EIA-923'!$H$7:$H$13965,Generation!C$6)</f>
        <v>0</v>
      </c>
      <c r="D9785" s="68">
        <f>SUMIFS('EIA-923'!$G$7:$G$13965,'EIA-923'!$B$7:$B$13965,Generation!$C$2,'EIA-923'!$I$7:$I$13965,Generation!$C$3,'EIA-923'!$A$7:$A$13965,Generation!$B9785,'EIA-923'!$H$7:$H$13965,Generation!D$6)</f>
        <v>0</v>
      </c>
      <c r="E9785" s="68">
        <f>SUMIFS('EIA-923'!$G$7:$G$13965,'EIA-923'!$B$7:$B$13965,Generation!$C$2,'EIA-923'!$I$7:$I$13965,Generation!$C$3,'EIA-923'!$A$7:$A$13965,Generation!$B9785,'EIA-923'!$H$7:$H$13965,Generation!E$6)</f>
        <v>0</v>
      </c>
      <c r="F9785" s="68">
        <f>SUMIFS('EIA-923'!$G$7:$G$13965,'EIA-923'!$B$7:$B$13965,Generation!$C$2,'EIA-923'!$I$7:$I$13965,Generation!$C$3,'EIA-923'!$A$7:$A$13965,Generation!$B9785,'EIA-923'!$H$7:$H$13965,Generation!F$6)</f>
        <v>0</v>
      </c>
      <c r="G9785" s="68">
        <f>SUMIFS('EIA-923'!$G$7:$G$13965,'EIA-923'!$B$7:$B$13965,Generation!$C$2,'EIA-923'!$I$7:$I$13965,Generation!$C$3,'EIA-923'!$A$7:$A$13965,Generation!$B9785,'EIA-923'!$H$7:$H$13965,Generation!G$6)</f>
        <v>0</v>
      </c>
      <c r="H9785" s="68">
        <f>SUMIFS('EIA-923'!$G$7:$G$13965,'EIA-923'!$B$7:$B$13965,Generation!$C$2,'EIA-923'!$I$7:$I$13965,Generation!$C$3,'EIA-923'!$A$7:$A$13965,Generation!$B9785,'EIA-923'!$H$7:$H$13965,Generation!H$6)</f>
        <v>0</v>
      </c>
      <c r="I9785" s="68">
        <f>SUMIFS('EIA-923'!$G$7:$G$13965,'EIA-923'!$B$7:$B$13965,Generation!$C$2,'EIA-923'!$I$7:$I$13965,Generation!$C$3,'EIA-923'!$A$7:$A$13965,Generation!$B9785,'EIA-923'!$H$7:$H$13965,Generation!I$6)</f>
        <v>0</v>
      </c>
      <c r="J9785" s="68">
        <f>SUMIFS('EIA-923'!$G$7:$G$13965,'EIA-923'!$B$7:$B$13965,Generation!$C$2,'EIA-923'!$I$7:$I$13965,Generation!$C$3,'EIA-923'!$A$7:$A$13965,Generation!$B9785,'EIA-923'!$H$7:$H$13965,Generation!J$6)</f>
        <v>0</v>
      </c>
      <c r="K9785" s="68">
        <f>SUMIFS('EIA-923'!$G$7:$G$13965,'EIA-923'!$B$7:$B$13965,Generation!$C$2,'EIA-923'!$I$7:$I$13965,Generation!$C$3,'EIA-923'!$A$7:$A$13965,Generation!$B9785,'EIA-923'!$H$7:$H$13965,Generation!K$6)</f>
        <v>0</v>
      </c>
      <c r="L9785" s="68">
        <f>SUMIFS('EIA-923'!$G$7:$G$13965,'EIA-923'!$B$7:$B$13965,Generation!$C$2,'EIA-923'!$I$7:$I$13965,Generation!$C$3,'EIA-923'!$A$7:$A$13965,Generation!$B9785,'EIA-923'!$H$7:$H$13965,Generation!L$6)</f>
        <v>0</v>
      </c>
      <c r="M9785" s="68">
        <f>SUMIFS('EIA-923'!$G$7:$G$13965,'EIA-923'!$B$7:$B$13965,Generation!$C$2,'EIA-923'!$I$7:$I$13965,Generation!$C$3,'EIA-923'!$A$7:$A$13965,Generation!$B9785,'EIA-923'!$H$7:$H$13965,Generation!M$6)</f>
        <v>0</v>
      </c>
      <c r="N9785" s="68">
        <f>SUMIFS('EIA-923'!$G$7:$G$13965,'EIA-923'!$B$7:$B$13965,Generation!$C$2,'EIA-923'!$I$7:$I$13965,Generation!$C$3,'EIA-923'!$A$7:$A$13965,Generation!$B9785,'EIA-923'!$H$7:$H$13965,Generation!N$6)</f>
        <v>0</v>
      </c>
      <c r="O9785" s="68">
        <f>SUMIFS('EIA-923'!$G$7:$G$13965,'EIA-923'!$B$7:$B$13965,Generation!$C$2,'EIA-923'!$I$7:$I$13965,Generation!$C$3,'EIA-923'!$A$7:$A$13965,Generation!$B9785,'EIA-923'!$H$7:$H$13965,Generation!O$6)</f>
        <v>0</v>
      </c>
      <c r="P9785" s="68">
        <f>SUMIFS('EIA-923'!$G$7:$G$13965,'EIA-923'!$B$7:$B$13965,Generation!$C$2,'EIA-923'!$I$7:$I$13965,Generation!$C$3,'EIA-923'!$A$7:$A$13965,Generation!$B9785,'EIA-923'!$H$7:$H$13965,Generation!P$6)</f>
        <v>0</v>
      </c>
      <c r="Q9785" s="68">
        <f>SUMIFS('EIA-923'!$G$7:$G$13965,'EIA-923'!$B$7:$B$13965,Generation!$C$2,'EIA-923'!$I$7:$I$13965,Generation!$C$3,'EIA-923'!$A$7:$A$13965,Generation!$B9785,'EIA-923'!$H$7:$H$13965,Generation!Q$6)</f>
        <v>0</v>
      </c>
    </row>
    <row r="9786" spans="2:17">
      <c r="B9786" s="68">
        <v>63702</v>
      </c>
      <c r="C9786" s="68">
        <f>SUMIFS('EIA-923'!$G$7:$G$13965,'EIA-923'!$B$7:$B$13965,Generation!$C$2,'EIA-923'!$I$7:$I$13965,Generation!$C$3,'EIA-923'!$A$7:$A$13965,Generation!$B9786,'EIA-923'!$H$7:$H$13965,Generation!C$6)</f>
        <v>0</v>
      </c>
      <c r="D9786" s="68">
        <f>SUMIFS('EIA-923'!$G$7:$G$13965,'EIA-923'!$B$7:$B$13965,Generation!$C$2,'EIA-923'!$I$7:$I$13965,Generation!$C$3,'EIA-923'!$A$7:$A$13965,Generation!$B9786,'EIA-923'!$H$7:$H$13965,Generation!D$6)</f>
        <v>0</v>
      </c>
      <c r="E9786" s="68">
        <f>SUMIFS('EIA-923'!$G$7:$G$13965,'EIA-923'!$B$7:$B$13965,Generation!$C$2,'EIA-923'!$I$7:$I$13965,Generation!$C$3,'EIA-923'!$A$7:$A$13965,Generation!$B9786,'EIA-923'!$H$7:$H$13965,Generation!E$6)</f>
        <v>0</v>
      </c>
      <c r="F9786" s="68">
        <f>SUMIFS('EIA-923'!$G$7:$G$13965,'EIA-923'!$B$7:$B$13965,Generation!$C$2,'EIA-923'!$I$7:$I$13965,Generation!$C$3,'EIA-923'!$A$7:$A$13965,Generation!$B9786,'EIA-923'!$H$7:$H$13965,Generation!F$6)</f>
        <v>0</v>
      </c>
      <c r="G9786" s="68">
        <f>SUMIFS('EIA-923'!$G$7:$G$13965,'EIA-923'!$B$7:$B$13965,Generation!$C$2,'EIA-923'!$I$7:$I$13965,Generation!$C$3,'EIA-923'!$A$7:$A$13965,Generation!$B9786,'EIA-923'!$H$7:$H$13965,Generation!G$6)</f>
        <v>0</v>
      </c>
      <c r="H9786" s="68">
        <f>SUMIFS('EIA-923'!$G$7:$G$13965,'EIA-923'!$B$7:$B$13965,Generation!$C$2,'EIA-923'!$I$7:$I$13965,Generation!$C$3,'EIA-923'!$A$7:$A$13965,Generation!$B9786,'EIA-923'!$H$7:$H$13965,Generation!H$6)</f>
        <v>0</v>
      </c>
      <c r="I9786" s="68">
        <f>SUMIFS('EIA-923'!$G$7:$G$13965,'EIA-923'!$B$7:$B$13965,Generation!$C$2,'EIA-923'!$I$7:$I$13965,Generation!$C$3,'EIA-923'!$A$7:$A$13965,Generation!$B9786,'EIA-923'!$H$7:$H$13965,Generation!I$6)</f>
        <v>0</v>
      </c>
      <c r="J9786" s="68">
        <f>SUMIFS('EIA-923'!$G$7:$G$13965,'EIA-923'!$B$7:$B$13965,Generation!$C$2,'EIA-923'!$I$7:$I$13965,Generation!$C$3,'EIA-923'!$A$7:$A$13965,Generation!$B9786,'EIA-923'!$H$7:$H$13965,Generation!J$6)</f>
        <v>0</v>
      </c>
      <c r="K9786" s="68">
        <f>SUMIFS('EIA-923'!$G$7:$G$13965,'EIA-923'!$B$7:$B$13965,Generation!$C$2,'EIA-923'!$I$7:$I$13965,Generation!$C$3,'EIA-923'!$A$7:$A$13965,Generation!$B9786,'EIA-923'!$H$7:$H$13965,Generation!K$6)</f>
        <v>0</v>
      </c>
      <c r="L9786" s="68">
        <f>SUMIFS('EIA-923'!$G$7:$G$13965,'EIA-923'!$B$7:$B$13965,Generation!$C$2,'EIA-923'!$I$7:$I$13965,Generation!$C$3,'EIA-923'!$A$7:$A$13965,Generation!$B9786,'EIA-923'!$H$7:$H$13965,Generation!L$6)</f>
        <v>0</v>
      </c>
      <c r="M9786" s="68">
        <f>SUMIFS('EIA-923'!$G$7:$G$13965,'EIA-923'!$B$7:$B$13965,Generation!$C$2,'EIA-923'!$I$7:$I$13965,Generation!$C$3,'EIA-923'!$A$7:$A$13965,Generation!$B9786,'EIA-923'!$H$7:$H$13965,Generation!M$6)</f>
        <v>0</v>
      </c>
      <c r="N9786" s="68">
        <f>SUMIFS('EIA-923'!$G$7:$G$13965,'EIA-923'!$B$7:$B$13965,Generation!$C$2,'EIA-923'!$I$7:$I$13965,Generation!$C$3,'EIA-923'!$A$7:$A$13965,Generation!$B9786,'EIA-923'!$H$7:$H$13965,Generation!N$6)</f>
        <v>0</v>
      </c>
      <c r="O9786" s="68">
        <f>SUMIFS('EIA-923'!$G$7:$G$13965,'EIA-923'!$B$7:$B$13965,Generation!$C$2,'EIA-923'!$I$7:$I$13965,Generation!$C$3,'EIA-923'!$A$7:$A$13965,Generation!$B9786,'EIA-923'!$H$7:$H$13965,Generation!O$6)</f>
        <v>0</v>
      </c>
      <c r="P9786" s="68">
        <f>SUMIFS('EIA-923'!$G$7:$G$13965,'EIA-923'!$B$7:$B$13965,Generation!$C$2,'EIA-923'!$I$7:$I$13965,Generation!$C$3,'EIA-923'!$A$7:$A$13965,Generation!$B9786,'EIA-923'!$H$7:$H$13965,Generation!P$6)</f>
        <v>0</v>
      </c>
      <c r="Q9786" s="68">
        <f>SUMIFS('EIA-923'!$G$7:$G$13965,'EIA-923'!$B$7:$B$13965,Generation!$C$2,'EIA-923'!$I$7:$I$13965,Generation!$C$3,'EIA-923'!$A$7:$A$13965,Generation!$B9786,'EIA-923'!$H$7:$H$13965,Generation!Q$6)</f>
        <v>0</v>
      </c>
    </row>
    <row r="9787" spans="2:17">
      <c r="B9787" s="68">
        <v>63703</v>
      </c>
      <c r="C9787" s="68">
        <f>SUMIFS('EIA-923'!$G$7:$G$13965,'EIA-923'!$B$7:$B$13965,Generation!$C$2,'EIA-923'!$I$7:$I$13965,Generation!$C$3,'EIA-923'!$A$7:$A$13965,Generation!$B9787,'EIA-923'!$H$7:$H$13965,Generation!C$6)</f>
        <v>0</v>
      </c>
      <c r="D9787" s="68">
        <f>SUMIFS('EIA-923'!$G$7:$G$13965,'EIA-923'!$B$7:$B$13965,Generation!$C$2,'EIA-923'!$I$7:$I$13965,Generation!$C$3,'EIA-923'!$A$7:$A$13965,Generation!$B9787,'EIA-923'!$H$7:$H$13965,Generation!D$6)</f>
        <v>0</v>
      </c>
      <c r="E9787" s="68">
        <f>SUMIFS('EIA-923'!$G$7:$G$13965,'EIA-923'!$B$7:$B$13965,Generation!$C$2,'EIA-923'!$I$7:$I$13965,Generation!$C$3,'EIA-923'!$A$7:$A$13965,Generation!$B9787,'EIA-923'!$H$7:$H$13965,Generation!E$6)</f>
        <v>0</v>
      </c>
      <c r="F9787" s="68">
        <f>SUMIFS('EIA-923'!$G$7:$G$13965,'EIA-923'!$B$7:$B$13965,Generation!$C$2,'EIA-923'!$I$7:$I$13965,Generation!$C$3,'EIA-923'!$A$7:$A$13965,Generation!$B9787,'EIA-923'!$H$7:$H$13965,Generation!F$6)</f>
        <v>0</v>
      </c>
      <c r="G9787" s="68">
        <f>SUMIFS('EIA-923'!$G$7:$G$13965,'EIA-923'!$B$7:$B$13965,Generation!$C$2,'EIA-923'!$I$7:$I$13965,Generation!$C$3,'EIA-923'!$A$7:$A$13965,Generation!$B9787,'EIA-923'!$H$7:$H$13965,Generation!G$6)</f>
        <v>0</v>
      </c>
      <c r="H9787" s="68">
        <f>SUMIFS('EIA-923'!$G$7:$G$13965,'EIA-923'!$B$7:$B$13965,Generation!$C$2,'EIA-923'!$I$7:$I$13965,Generation!$C$3,'EIA-923'!$A$7:$A$13965,Generation!$B9787,'EIA-923'!$H$7:$H$13965,Generation!H$6)</f>
        <v>0</v>
      </c>
      <c r="I9787" s="68">
        <f>SUMIFS('EIA-923'!$G$7:$G$13965,'EIA-923'!$B$7:$B$13965,Generation!$C$2,'EIA-923'!$I$7:$I$13965,Generation!$C$3,'EIA-923'!$A$7:$A$13965,Generation!$B9787,'EIA-923'!$H$7:$H$13965,Generation!I$6)</f>
        <v>0</v>
      </c>
      <c r="J9787" s="68">
        <f>SUMIFS('EIA-923'!$G$7:$G$13965,'EIA-923'!$B$7:$B$13965,Generation!$C$2,'EIA-923'!$I$7:$I$13965,Generation!$C$3,'EIA-923'!$A$7:$A$13965,Generation!$B9787,'EIA-923'!$H$7:$H$13965,Generation!J$6)</f>
        <v>0</v>
      </c>
      <c r="K9787" s="68">
        <f>SUMIFS('EIA-923'!$G$7:$G$13965,'EIA-923'!$B$7:$B$13965,Generation!$C$2,'EIA-923'!$I$7:$I$13965,Generation!$C$3,'EIA-923'!$A$7:$A$13965,Generation!$B9787,'EIA-923'!$H$7:$H$13965,Generation!K$6)</f>
        <v>0</v>
      </c>
      <c r="L9787" s="68">
        <f>SUMIFS('EIA-923'!$G$7:$G$13965,'EIA-923'!$B$7:$B$13965,Generation!$C$2,'EIA-923'!$I$7:$I$13965,Generation!$C$3,'EIA-923'!$A$7:$A$13965,Generation!$B9787,'EIA-923'!$H$7:$H$13965,Generation!L$6)</f>
        <v>0</v>
      </c>
      <c r="M9787" s="68">
        <f>SUMIFS('EIA-923'!$G$7:$G$13965,'EIA-923'!$B$7:$B$13965,Generation!$C$2,'EIA-923'!$I$7:$I$13965,Generation!$C$3,'EIA-923'!$A$7:$A$13965,Generation!$B9787,'EIA-923'!$H$7:$H$13965,Generation!M$6)</f>
        <v>0</v>
      </c>
      <c r="N9787" s="68">
        <f>SUMIFS('EIA-923'!$G$7:$G$13965,'EIA-923'!$B$7:$B$13965,Generation!$C$2,'EIA-923'!$I$7:$I$13965,Generation!$C$3,'EIA-923'!$A$7:$A$13965,Generation!$B9787,'EIA-923'!$H$7:$H$13965,Generation!N$6)</f>
        <v>0</v>
      </c>
      <c r="O9787" s="68">
        <f>SUMIFS('EIA-923'!$G$7:$G$13965,'EIA-923'!$B$7:$B$13965,Generation!$C$2,'EIA-923'!$I$7:$I$13965,Generation!$C$3,'EIA-923'!$A$7:$A$13965,Generation!$B9787,'EIA-923'!$H$7:$H$13965,Generation!O$6)</f>
        <v>0</v>
      </c>
      <c r="P9787" s="68">
        <f>SUMIFS('EIA-923'!$G$7:$G$13965,'EIA-923'!$B$7:$B$13965,Generation!$C$2,'EIA-923'!$I$7:$I$13965,Generation!$C$3,'EIA-923'!$A$7:$A$13965,Generation!$B9787,'EIA-923'!$H$7:$H$13965,Generation!P$6)</f>
        <v>0</v>
      </c>
      <c r="Q9787" s="68">
        <f>SUMIFS('EIA-923'!$G$7:$G$13965,'EIA-923'!$B$7:$B$13965,Generation!$C$2,'EIA-923'!$I$7:$I$13965,Generation!$C$3,'EIA-923'!$A$7:$A$13965,Generation!$B9787,'EIA-923'!$H$7:$H$13965,Generation!Q$6)</f>
        <v>0</v>
      </c>
    </row>
    <row r="9788" spans="2:17">
      <c r="B9788" s="68">
        <v>63704</v>
      </c>
      <c r="C9788" s="68">
        <f>SUMIFS('EIA-923'!$G$7:$G$13965,'EIA-923'!$B$7:$B$13965,Generation!$C$2,'EIA-923'!$I$7:$I$13965,Generation!$C$3,'EIA-923'!$A$7:$A$13965,Generation!$B9788,'EIA-923'!$H$7:$H$13965,Generation!C$6)</f>
        <v>0</v>
      </c>
      <c r="D9788" s="68">
        <f>SUMIFS('EIA-923'!$G$7:$G$13965,'EIA-923'!$B$7:$B$13965,Generation!$C$2,'EIA-923'!$I$7:$I$13965,Generation!$C$3,'EIA-923'!$A$7:$A$13965,Generation!$B9788,'EIA-923'!$H$7:$H$13965,Generation!D$6)</f>
        <v>0</v>
      </c>
      <c r="E9788" s="68">
        <f>SUMIFS('EIA-923'!$G$7:$G$13965,'EIA-923'!$B$7:$B$13965,Generation!$C$2,'EIA-923'!$I$7:$I$13965,Generation!$C$3,'EIA-923'!$A$7:$A$13965,Generation!$B9788,'EIA-923'!$H$7:$H$13965,Generation!E$6)</f>
        <v>0</v>
      </c>
      <c r="F9788" s="68">
        <f>SUMIFS('EIA-923'!$G$7:$G$13965,'EIA-923'!$B$7:$B$13965,Generation!$C$2,'EIA-923'!$I$7:$I$13965,Generation!$C$3,'EIA-923'!$A$7:$A$13965,Generation!$B9788,'EIA-923'!$H$7:$H$13965,Generation!F$6)</f>
        <v>0</v>
      </c>
      <c r="G9788" s="68">
        <f>SUMIFS('EIA-923'!$G$7:$G$13965,'EIA-923'!$B$7:$B$13965,Generation!$C$2,'EIA-923'!$I$7:$I$13965,Generation!$C$3,'EIA-923'!$A$7:$A$13965,Generation!$B9788,'EIA-923'!$H$7:$H$13965,Generation!G$6)</f>
        <v>0</v>
      </c>
      <c r="H9788" s="68">
        <f>SUMIFS('EIA-923'!$G$7:$G$13965,'EIA-923'!$B$7:$B$13965,Generation!$C$2,'EIA-923'!$I$7:$I$13965,Generation!$C$3,'EIA-923'!$A$7:$A$13965,Generation!$B9788,'EIA-923'!$H$7:$H$13965,Generation!H$6)</f>
        <v>0</v>
      </c>
      <c r="I9788" s="68">
        <f>SUMIFS('EIA-923'!$G$7:$G$13965,'EIA-923'!$B$7:$B$13965,Generation!$C$2,'EIA-923'!$I$7:$I$13965,Generation!$C$3,'EIA-923'!$A$7:$A$13965,Generation!$B9788,'EIA-923'!$H$7:$H$13965,Generation!I$6)</f>
        <v>0</v>
      </c>
      <c r="J9788" s="68">
        <f>SUMIFS('EIA-923'!$G$7:$G$13965,'EIA-923'!$B$7:$B$13965,Generation!$C$2,'EIA-923'!$I$7:$I$13965,Generation!$C$3,'EIA-923'!$A$7:$A$13965,Generation!$B9788,'EIA-923'!$H$7:$H$13965,Generation!J$6)</f>
        <v>0</v>
      </c>
      <c r="K9788" s="68">
        <f>SUMIFS('EIA-923'!$G$7:$G$13965,'EIA-923'!$B$7:$B$13965,Generation!$C$2,'EIA-923'!$I$7:$I$13965,Generation!$C$3,'EIA-923'!$A$7:$A$13965,Generation!$B9788,'EIA-923'!$H$7:$H$13965,Generation!K$6)</f>
        <v>0</v>
      </c>
      <c r="L9788" s="68">
        <f>SUMIFS('EIA-923'!$G$7:$G$13965,'EIA-923'!$B$7:$B$13965,Generation!$C$2,'EIA-923'!$I$7:$I$13965,Generation!$C$3,'EIA-923'!$A$7:$A$13965,Generation!$B9788,'EIA-923'!$H$7:$H$13965,Generation!L$6)</f>
        <v>0</v>
      </c>
      <c r="M9788" s="68">
        <f>SUMIFS('EIA-923'!$G$7:$G$13965,'EIA-923'!$B$7:$B$13965,Generation!$C$2,'EIA-923'!$I$7:$I$13965,Generation!$C$3,'EIA-923'!$A$7:$A$13965,Generation!$B9788,'EIA-923'!$H$7:$H$13965,Generation!M$6)</f>
        <v>0</v>
      </c>
      <c r="N9788" s="68">
        <f>SUMIFS('EIA-923'!$G$7:$G$13965,'EIA-923'!$B$7:$B$13965,Generation!$C$2,'EIA-923'!$I$7:$I$13965,Generation!$C$3,'EIA-923'!$A$7:$A$13965,Generation!$B9788,'EIA-923'!$H$7:$H$13965,Generation!N$6)</f>
        <v>0</v>
      </c>
      <c r="O9788" s="68">
        <f>SUMIFS('EIA-923'!$G$7:$G$13965,'EIA-923'!$B$7:$B$13965,Generation!$C$2,'EIA-923'!$I$7:$I$13965,Generation!$C$3,'EIA-923'!$A$7:$A$13965,Generation!$B9788,'EIA-923'!$H$7:$H$13965,Generation!O$6)</f>
        <v>0</v>
      </c>
      <c r="P9788" s="68">
        <f>SUMIFS('EIA-923'!$G$7:$G$13965,'EIA-923'!$B$7:$B$13965,Generation!$C$2,'EIA-923'!$I$7:$I$13965,Generation!$C$3,'EIA-923'!$A$7:$A$13965,Generation!$B9788,'EIA-923'!$H$7:$H$13965,Generation!P$6)</f>
        <v>0</v>
      </c>
      <c r="Q9788" s="68">
        <f>SUMIFS('EIA-923'!$G$7:$G$13965,'EIA-923'!$B$7:$B$13965,Generation!$C$2,'EIA-923'!$I$7:$I$13965,Generation!$C$3,'EIA-923'!$A$7:$A$13965,Generation!$B9788,'EIA-923'!$H$7:$H$13965,Generation!Q$6)</f>
        <v>0</v>
      </c>
    </row>
    <row r="9789" spans="2:17">
      <c r="B9789" s="68">
        <v>63705</v>
      </c>
      <c r="C9789" s="68">
        <f>SUMIFS('EIA-923'!$G$7:$G$13965,'EIA-923'!$B$7:$B$13965,Generation!$C$2,'EIA-923'!$I$7:$I$13965,Generation!$C$3,'EIA-923'!$A$7:$A$13965,Generation!$B9789,'EIA-923'!$H$7:$H$13965,Generation!C$6)</f>
        <v>0</v>
      </c>
      <c r="D9789" s="68">
        <f>SUMIFS('EIA-923'!$G$7:$G$13965,'EIA-923'!$B$7:$B$13965,Generation!$C$2,'EIA-923'!$I$7:$I$13965,Generation!$C$3,'EIA-923'!$A$7:$A$13965,Generation!$B9789,'EIA-923'!$H$7:$H$13965,Generation!D$6)</f>
        <v>0</v>
      </c>
      <c r="E9789" s="68">
        <f>SUMIFS('EIA-923'!$G$7:$G$13965,'EIA-923'!$B$7:$B$13965,Generation!$C$2,'EIA-923'!$I$7:$I$13965,Generation!$C$3,'EIA-923'!$A$7:$A$13965,Generation!$B9789,'EIA-923'!$H$7:$H$13965,Generation!E$6)</f>
        <v>0</v>
      </c>
      <c r="F9789" s="68">
        <f>SUMIFS('EIA-923'!$G$7:$G$13965,'EIA-923'!$B$7:$B$13965,Generation!$C$2,'EIA-923'!$I$7:$I$13965,Generation!$C$3,'EIA-923'!$A$7:$A$13965,Generation!$B9789,'EIA-923'!$H$7:$H$13965,Generation!F$6)</f>
        <v>0</v>
      </c>
      <c r="G9789" s="68">
        <f>SUMIFS('EIA-923'!$G$7:$G$13965,'EIA-923'!$B$7:$B$13965,Generation!$C$2,'EIA-923'!$I$7:$I$13965,Generation!$C$3,'EIA-923'!$A$7:$A$13965,Generation!$B9789,'EIA-923'!$H$7:$H$13965,Generation!G$6)</f>
        <v>0</v>
      </c>
      <c r="H9789" s="68">
        <f>SUMIFS('EIA-923'!$G$7:$G$13965,'EIA-923'!$B$7:$B$13965,Generation!$C$2,'EIA-923'!$I$7:$I$13965,Generation!$C$3,'EIA-923'!$A$7:$A$13965,Generation!$B9789,'EIA-923'!$H$7:$H$13965,Generation!H$6)</f>
        <v>0</v>
      </c>
      <c r="I9789" s="68">
        <f>SUMIFS('EIA-923'!$G$7:$G$13965,'EIA-923'!$B$7:$B$13965,Generation!$C$2,'EIA-923'!$I$7:$I$13965,Generation!$C$3,'EIA-923'!$A$7:$A$13965,Generation!$B9789,'EIA-923'!$H$7:$H$13965,Generation!I$6)</f>
        <v>0</v>
      </c>
      <c r="J9789" s="68">
        <f>SUMIFS('EIA-923'!$G$7:$G$13965,'EIA-923'!$B$7:$B$13965,Generation!$C$2,'EIA-923'!$I$7:$I$13965,Generation!$C$3,'EIA-923'!$A$7:$A$13965,Generation!$B9789,'EIA-923'!$H$7:$H$13965,Generation!J$6)</f>
        <v>0</v>
      </c>
      <c r="K9789" s="68">
        <f>SUMIFS('EIA-923'!$G$7:$G$13965,'EIA-923'!$B$7:$B$13965,Generation!$C$2,'EIA-923'!$I$7:$I$13965,Generation!$C$3,'EIA-923'!$A$7:$A$13965,Generation!$B9789,'EIA-923'!$H$7:$H$13965,Generation!K$6)</f>
        <v>0</v>
      </c>
      <c r="L9789" s="68">
        <f>SUMIFS('EIA-923'!$G$7:$G$13965,'EIA-923'!$B$7:$B$13965,Generation!$C$2,'EIA-923'!$I$7:$I$13965,Generation!$C$3,'EIA-923'!$A$7:$A$13965,Generation!$B9789,'EIA-923'!$H$7:$H$13965,Generation!L$6)</f>
        <v>0</v>
      </c>
      <c r="M9789" s="68">
        <f>SUMIFS('EIA-923'!$G$7:$G$13965,'EIA-923'!$B$7:$B$13965,Generation!$C$2,'EIA-923'!$I$7:$I$13965,Generation!$C$3,'EIA-923'!$A$7:$A$13965,Generation!$B9789,'EIA-923'!$H$7:$H$13965,Generation!M$6)</f>
        <v>0</v>
      </c>
      <c r="N9789" s="68">
        <f>SUMIFS('EIA-923'!$G$7:$G$13965,'EIA-923'!$B$7:$B$13965,Generation!$C$2,'EIA-923'!$I$7:$I$13965,Generation!$C$3,'EIA-923'!$A$7:$A$13965,Generation!$B9789,'EIA-923'!$H$7:$H$13965,Generation!N$6)</f>
        <v>0</v>
      </c>
      <c r="O9789" s="68">
        <f>SUMIFS('EIA-923'!$G$7:$G$13965,'EIA-923'!$B$7:$B$13965,Generation!$C$2,'EIA-923'!$I$7:$I$13965,Generation!$C$3,'EIA-923'!$A$7:$A$13965,Generation!$B9789,'EIA-923'!$H$7:$H$13965,Generation!O$6)</f>
        <v>0</v>
      </c>
      <c r="P9789" s="68">
        <f>SUMIFS('EIA-923'!$G$7:$G$13965,'EIA-923'!$B$7:$B$13965,Generation!$C$2,'EIA-923'!$I$7:$I$13965,Generation!$C$3,'EIA-923'!$A$7:$A$13965,Generation!$B9789,'EIA-923'!$H$7:$H$13965,Generation!P$6)</f>
        <v>0</v>
      </c>
      <c r="Q9789" s="68">
        <f>SUMIFS('EIA-923'!$G$7:$G$13965,'EIA-923'!$B$7:$B$13965,Generation!$C$2,'EIA-923'!$I$7:$I$13965,Generation!$C$3,'EIA-923'!$A$7:$A$13965,Generation!$B9789,'EIA-923'!$H$7:$H$13965,Generation!Q$6)</f>
        <v>0</v>
      </c>
    </row>
    <row r="9790" spans="2:17">
      <c r="B9790" s="68">
        <v>63706</v>
      </c>
      <c r="C9790" s="68">
        <f>SUMIFS('EIA-923'!$G$7:$G$13965,'EIA-923'!$B$7:$B$13965,Generation!$C$2,'EIA-923'!$I$7:$I$13965,Generation!$C$3,'EIA-923'!$A$7:$A$13965,Generation!$B9790,'EIA-923'!$H$7:$H$13965,Generation!C$6)</f>
        <v>0</v>
      </c>
      <c r="D9790" s="68">
        <f>SUMIFS('EIA-923'!$G$7:$G$13965,'EIA-923'!$B$7:$B$13965,Generation!$C$2,'EIA-923'!$I$7:$I$13965,Generation!$C$3,'EIA-923'!$A$7:$A$13965,Generation!$B9790,'EIA-923'!$H$7:$H$13965,Generation!D$6)</f>
        <v>0</v>
      </c>
      <c r="E9790" s="68">
        <f>SUMIFS('EIA-923'!$G$7:$G$13965,'EIA-923'!$B$7:$B$13965,Generation!$C$2,'EIA-923'!$I$7:$I$13965,Generation!$C$3,'EIA-923'!$A$7:$A$13965,Generation!$B9790,'EIA-923'!$H$7:$H$13965,Generation!E$6)</f>
        <v>0</v>
      </c>
      <c r="F9790" s="68">
        <f>SUMIFS('EIA-923'!$G$7:$G$13965,'EIA-923'!$B$7:$B$13965,Generation!$C$2,'EIA-923'!$I$7:$I$13965,Generation!$C$3,'EIA-923'!$A$7:$A$13965,Generation!$B9790,'EIA-923'!$H$7:$H$13965,Generation!F$6)</f>
        <v>0</v>
      </c>
      <c r="G9790" s="68">
        <f>SUMIFS('EIA-923'!$G$7:$G$13965,'EIA-923'!$B$7:$B$13965,Generation!$C$2,'EIA-923'!$I$7:$I$13965,Generation!$C$3,'EIA-923'!$A$7:$A$13965,Generation!$B9790,'EIA-923'!$H$7:$H$13965,Generation!G$6)</f>
        <v>0</v>
      </c>
      <c r="H9790" s="68">
        <f>SUMIFS('EIA-923'!$G$7:$G$13965,'EIA-923'!$B$7:$B$13965,Generation!$C$2,'EIA-923'!$I$7:$I$13965,Generation!$C$3,'EIA-923'!$A$7:$A$13965,Generation!$B9790,'EIA-923'!$H$7:$H$13965,Generation!H$6)</f>
        <v>0</v>
      </c>
      <c r="I9790" s="68">
        <f>SUMIFS('EIA-923'!$G$7:$G$13965,'EIA-923'!$B$7:$B$13965,Generation!$C$2,'EIA-923'!$I$7:$I$13965,Generation!$C$3,'EIA-923'!$A$7:$A$13965,Generation!$B9790,'EIA-923'!$H$7:$H$13965,Generation!I$6)</f>
        <v>0</v>
      </c>
      <c r="J9790" s="68">
        <f>SUMIFS('EIA-923'!$G$7:$G$13965,'EIA-923'!$B$7:$B$13965,Generation!$C$2,'EIA-923'!$I$7:$I$13965,Generation!$C$3,'EIA-923'!$A$7:$A$13965,Generation!$B9790,'EIA-923'!$H$7:$H$13965,Generation!J$6)</f>
        <v>0</v>
      </c>
      <c r="K9790" s="68">
        <f>SUMIFS('EIA-923'!$G$7:$G$13965,'EIA-923'!$B$7:$B$13965,Generation!$C$2,'EIA-923'!$I$7:$I$13965,Generation!$C$3,'EIA-923'!$A$7:$A$13965,Generation!$B9790,'EIA-923'!$H$7:$H$13965,Generation!K$6)</f>
        <v>0</v>
      </c>
      <c r="L9790" s="68">
        <f>SUMIFS('EIA-923'!$G$7:$G$13965,'EIA-923'!$B$7:$B$13965,Generation!$C$2,'EIA-923'!$I$7:$I$13965,Generation!$C$3,'EIA-923'!$A$7:$A$13965,Generation!$B9790,'EIA-923'!$H$7:$H$13965,Generation!L$6)</f>
        <v>0</v>
      </c>
      <c r="M9790" s="68">
        <f>SUMIFS('EIA-923'!$G$7:$G$13965,'EIA-923'!$B$7:$B$13965,Generation!$C$2,'EIA-923'!$I$7:$I$13965,Generation!$C$3,'EIA-923'!$A$7:$A$13965,Generation!$B9790,'EIA-923'!$H$7:$H$13965,Generation!M$6)</f>
        <v>0</v>
      </c>
      <c r="N9790" s="68">
        <f>SUMIFS('EIA-923'!$G$7:$G$13965,'EIA-923'!$B$7:$B$13965,Generation!$C$2,'EIA-923'!$I$7:$I$13965,Generation!$C$3,'EIA-923'!$A$7:$A$13965,Generation!$B9790,'EIA-923'!$H$7:$H$13965,Generation!N$6)</f>
        <v>0</v>
      </c>
      <c r="O9790" s="68">
        <f>SUMIFS('EIA-923'!$G$7:$G$13965,'EIA-923'!$B$7:$B$13965,Generation!$C$2,'EIA-923'!$I$7:$I$13965,Generation!$C$3,'EIA-923'!$A$7:$A$13965,Generation!$B9790,'EIA-923'!$H$7:$H$13965,Generation!O$6)</f>
        <v>0</v>
      </c>
      <c r="P9790" s="68">
        <f>SUMIFS('EIA-923'!$G$7:$G$13965,'EIA-923'!$B$7:$B$13965,Generation!$C$2,'EIA-923'!$I$7:$I$13965,Generation!$C$3,'EIA-923'!$A$7:$A$13965,Generation!$B9790,'EIA-923'!$H$7:$H$13965,Generation!P$6)</f>
        <v>0</v>
      </c>
      <c r="Q9790" s="68">
        <f>SUMIFS('EIA-923'!$G$7:$G$13965,'EIA-923'!$B$7:$B$13965,Generation!$C$2,'EIA-923'!$I$7:$I$13965,Generation!$C$3,'EIA-923'!$A$7:$A$13965,Generation!$B9790,'EIA-923'!$H$7:$H$13965,Generation!Q$6)</f>
        <v>0</v>
      </c>
    </row>
    <row r="9791" spans="2:17">
      <c r="B9791" s="68">
        <v>63708</v>
      </c>
      <c r="C9791" s="68">
        <f>SUMIFS('EIA-923'!$G$7:$G$13965,'EIA-923'!$B$7:$B$13965,Generation!$C$2,'EIA-923'!$I$7:$I$13965,Generation!$C$3,'EIA-923'!$A$7:$A$13965,Generation!$B9791,'EIA-923'!$H$7:$H$13965,Generation!C$6)</f>
        <v>0</v>
      </c>
      <c r="D9791" s="68">
        <f>SUMIFS('EIA-923'!$G$7:$G$13965,'EIA-923'!$B$7:$B$13965,Generation!$C$2,'EIA-923'!$I$7:$I$13965,Generation!$C$3,'EIA-923'!$A$7:$A$13965,Generation!$B9791,'EIA-923'!$H$7:$H$13965,Generation!D$6)</f>
        <v>0</v>
      </c>
      <c r="E9791" s="68">
        <f>SUMIFS('EIA-923'!$G$7:$G$13965,'EIA-923'!$B$7:$B$13965,Generation!$C$2,'EIA-923'!$I$7:$I$13965,Generation!$C$3,'EIA-923'!$A$7:$A$13965,Generation!$B9791,'EIA-923'!$H$7:$H$13965,Generation!E$6)</f>
        <v>0</v>
      </c>
      <c r="F9791" s="68">
        <f>SUMIFS('EIA-923'!$G$7:$G$13965,'EIA-923'!$B$7:$B$13965,Generation!$C$2,'EIA-923'!$I$7:$I$13965,Generation!$C$3,'EIA-923'!$A$7:$A$13965,Generation!$B9791,'EIA-923'!$H$7:$H$13965,Generation!F$6)</f>
        <v>0</v>
      </c>
      <c r="G9791" s="68">
        <f>SUMIFS('EIA-923'!$G$7:$G$13965,'EIA-923'!$B$7:$B$13965,Generation!$C$2,'EIA-923'!$I$7:$I$13965,Generation!$C$3,'EIA-923'!$A$7:$A$13965,Generation!$B9791,'EIA-923'!$H$7:$H$13965,Generation!G$6)</f>
        <v>0</v>
      </c>
      <c r="H9791" s="68">
        <f>SUMIFS('EIA-923'!$G$7:$G$13965,'EIA-923'!$B$7:$B$13965,Generation!$C$2,'EIA-923'!$I$7:$I$13965,Generation!$C$3,'EIA-923'!$A$7:$A$13965,Generation!$B9791,'EIA-923'!$H$7:$H$13965,Generation!H$6)</f>
        <v>0</v>
      </c>
      <c r="I9791" s="68">
        <f>SUMIFS('EIA-923'!$G$7:$G$13965,'EIA-923'!$B$7:$B$13965,Generation!$C$2,'EIA-923'!$I$7:$I$13965,Generation!$C$3,'EIA-923'!$A$7:$A$13965,Generation!$B9791,'EIA-923'!$H$7:$H$13965,Generation!I$6)</f>
        <v>0</v>
      </c>
      <c r="J9791" s="68">
        <f>SUMIFS('EIA-923'!$G$7:$G$13965,'EIA-923'!$B$7:$B$13965,Generation!$C$2,'EIA-923'!$I$7:$I$13965,Generation!$C$3,'EIA-923'!$A$7:$A$13965,Generation!$B9791,'EIA-923'!$H$7:$H$13965,Generation!J$6)</f>
        <v>0</v>
      </c>
      <c r="K9791" s="68">
        <f>SUMIFS('EIA-923'!$G$7:$G$13965,'EIA-923'!$B$7:$B$13965,Generation!$C$2,'EIA-923'!$I$7:$I$13965,Generation!$C$3,'EIA-923'!$A$7:$A$13965,Generation!$B9791,'EIA-923'!$H$7:$H$13965,Generation!K$6)</f>
        <v>0</v>
      </c>
      <c r="L9791" s="68">
        <f>SUMIFS('EIA-923'!$G$7:$G$13965,'EIA-923'!$B$7:$B$13965,Generation!$C$2,'EIA-923'!$I$7:$I$13965,Generation!$C$3,'EIA-923'!$A$7:$A$13965,Generation!$B9791,'EIA-923'!$H$7:$H$13965,Generation!L$6)</f>
        <v>0</v>
      </c>
      <c r="M9791" s="68">
        <f>SUMIFS('EIA-923'!$G$7:$G$13965,'EIA-923'!$B$7:$B$13965,Generation!$C$2,'EIA-923'!$I$7:$I$13965,Generation!$C$3,'EIA-923'!$A$7:$A$13965,Generation!$B9791,'EIA-923'!$H$7:$H$13965,Generation!M$6)</f>
        <v>0</v>
      </c>
      <c r="N9791" s="68">
        <f>SUMIFS('EIA-923'!$G$7:$G$13965,'EIA-923'!$B$7:$B$13965,Generation!$C$2,'EIA-923'!$I$7:$I$13965,Generation!$C$3,'EIA-923'!$A$7:$A$13965,Generation!$B9791,'EIA-923'!$H$7:$H$13965,Generation!N$6)</f>
        <v>0</v>
      </c>
      <c r="O9791" s="68">
        <f>SUMIFS('EIA-923'!$G$7:$G$13965,'EIA-923'!$B$7:$B$13965,Generation!$C$2,'EIA-923'!$I$7:$I$13965,Generation!$C$3,'EIA-923'!$A$7:$A$13965,Generation!$B9791,'EIA-923'!$H$7:$H$13965,Generation!O$6)</f>
        <v>0</v>
      </c>
      <c r="P9791" s="68">
        <f>SUMIFS('EIA-923'!$G$7:$G$13965,'EIA-923'!$B$7:$B$13965,Generation!$C$2,'EIA-923'!$I$7:$I$13965,Generation!$C$3,'EIA-923'!$A$7:$A$13965,Generation!$B9791,'EIA-923'!$H$7:$H$13965,Generation!P$6)</f>
        <v>0</v>
      </c>
      <c r="Q9791" s="68">
        <f>SUMIFS('EIA-923'!$G$7:$G$13965,'EIA-923'!$B$7:$B$13965,Generation!$C$2,'EIA-923'!$I$7:$I$13965,Generation!$C$3,'EIA-923'!$A$7:$A$13965,Generation!$B9791,'EIA-923'!$H$7:$H$13965,Generation!Q$6)</f>
        <v>0</v>
      </c>
    </row>
    <row r="9792" spans="2:17">
      <c r="B9792" s="68">
        <v>63709</v>
      </c>
      <c r="C9792" s="68">
        <f>SUMIFS('EIA-923'!$G$7:$G$13965,'EIA-923'!$B$7:$B$13965,Generation!$C$2,'EIA-923'!$I$7:$I$13965,Generation!$C$3,'EIA-923'!$A$7:$A$13965,Generation!$B9792,'EIA-923'!$H$7:$H$13965,Generation!C$6)</f>
        <v>0</v>
      </c>
      <c r="D9792" s="68">
        <f>SUMIFS('EIA-923'!$G$7:$G$13965,'EIA-923'!$B$7:$B$13965,Generation!$C$2,'EIA-923'!$I$7:$I$13965,Generation!$C$3,'EIA-923'!$A$7:$A$13965,Generation!$B9792,'EIA-923'!$H$7:$H$13965,Generation!D$6)</f>
        <v>0</v>
      </c>
      <c r="E9792" s="68">
        <f>SUMIFS('EIA-923'!$G$7:$G$13965,'EIA-923'!$B$7:$B$13965,Generation!$C$2,'EIA-923'!$I$7:$I$13965,Generation!$C$3,'EIA-923'!$A$7:$A$13965,Generation!$B9792,'EIA-923'!$H$7:$H$13965,Generation!E$6)</f>
        <v>0</v>
      </c>
      <c r="F9792" s="68">
        <f>SUMIFS('EIA-923'!$G$7:$G$13965,'EIA-923'!$B$7:$B$13965,Generation!$C$2,'EIA-923'!$I$7:$I$13965,Generation!$C$3,'EIA-923'!$A$7:$A$13965,Generation!$B9792,'EIA-923'!$H$7:$H$13965,Generation!F$6)</f>
        <v>0</v>
      </c>
      <c r="G9792" s="68">
        <f>SUMIFS('EIA-923'!$G$7:$G$13965,'EIA-923'!$B$7:$B$13965,Generation!$C$2,'EIA-923'!$I$7:$I$13965,Generation!$C$3,'EIA-923'!$A$7:$A$13965,Generation!$B9792,'EIA-923'!$H$7:$H$13965,Generation!G$6)</f>
        <v>0</v>
      </c>
      <c r="H9792" s="68">
        <f>SUMIFS('EIA-923'!$G$7:$G$13965,'EIA-923'!$B$7:$B$13965,Generation!$C$2,'EIA-923'!$I$7:$I$13965,Generation!$C$3,'EIA-923'!$A$7:$A$13965,Generation!$B9792,'EIA-923'!$H$7:$H$13965,Generation!H$6)</f>
        <v>0</v>
      </c>
      <c r="I9792" s="68">
        <f>SUMIFS('EIA-923'!$G$7:$G$13965,'EIA-923'!$B$7:$B$13965,Generation!$C$2,'EIA-923'!$I$7:$I$13965,Generation!$C$3,'EIA-923'!$A$7:$A$13965,Generation!$B9792,'EIA-923'!$H$7:$H$13965,Generation!I$6)</f>
        <v>0</v>
      </c>
      <c r="J9792" s="68">
        <f>SUMIFS('EIA-923'!$G$7:$G$13965,'EIA-923'!$B$7:$B$13965,Generation!$C$2,'EIA-923'!$I$7:$I$13965,Generation!$C$3,'EIA-923'!$A$7:$A$13965,Generation!$B9792,'EIA-923'!$H$7:$H$13965,Generation!J$6)</f>
        <v>0</v>
      </c>
      <c r="K9792" s="68">
        <f>SUMIFS('EIA-923'!$G$7:$G$13965,'EIA-923'!$B$7:$B$13965,Generation!$C$2,'EIA-923'!$I$7:$I$13965,Generation!$C$3,'EIA-923'!$A$7:$A$13965,Generation!$B9792,'EIA-923'!$H$7:$H$13965,Generation!K$6)</f>
        <v>0</v>
      </c>
      <c r="L9792" s="68">
        <f>SUMIFS('EIA-923'!$G$7:$G$13965,'EIA-923'!$B$7:$B$13965,Generation!$C$2,'EIA-923'!$I$7:$I$13965,Generation!$C$3,'EIA-923'!$A$7:$A$13965,Generation!$B9792,'EIA-923'!$H$7:$H$13965,Generation!L$6)</f>
        <v>0</v>
      </c>
      <c r="M9792" s="68">
        <f>SUMIFS('EIA-923'!$G$7:$G$13965,'EIA-923'!$B$7:$B$13965,Generation!$C$2,'EIA-923'!$I$7:$I$13965,Generation!$C$3,'EIA-923'!$A$7:$A$13965,Generation!$B9792,'EIA-923'!$H$7:$H$13965,Generation!M$6)</f>
        <v>0</v>
      </c>
      <c r="N9792" s="68">
        <f>SUMIFS('EIA-923'!$G$7:$G$13965,'EIA-923'!$B$7:$B$13965,Generation!$C$2,'EIA-923'!$I$7:$I$13965,Generation!$C$3,'EIA-923'!$A$7:$A$13965,Generation!$B9792,'EIA-923'!$H$7:$H$13965,Generation!N$6)</f>
        <v>0</v>
      </c>
      <c r="O9792" s="68">
        <f>SUMIFS('EIA-923'!$G$7:$G$13965,'EIA-923'!$B$7:$B$13965,Generation!$C$2,'EIA-923'!$I$7:$I$13965,Generation!$C$3,'EIA-923'!$A$7:$A$13965,Generation!$B9792,'EIA-923'!$H$7:$H$13965,Generation!O$6)</f>
        <v>0</v>
      </c>
      <c r="P9792" s="68">
        <f>SUMIFS('EIA-923'!$G$7:$G$13965,'EIA-923'!$B$7:$B$13965,Generation!$C$2,'EIA-923'!$I$7:$I$13965,Generation!$C$3,'EIA-923'!$A$7:$A$13965,Generation!$B9792,'EIA-923'!$H$7:$H$13965,Generation!P$6)</f>
        <v>0</v>
      </c>
      <c r="Q9792" s="68">
        <f>SUMIFS('EIA-923'!$G$7:$G$13965,'EIA-923'!$B$7:$B$13965,Generation!$C$2,'EIA-923'!$I$7:$I$13965,Generation!$C$3,'EIA-923'!$A$7:$A$13965,Generation!$B9792,'EIA-923'!$H$7:$H$13965,Generation!Q$6)</f>
        <v>0</v>
      </c>
    </row>
    <row r="9793" spans="2:17">
      <c r="B9793" s="68">
        <v>63711</v>
      </c>
      <c r="C9793" s="68">
        <f>SUMIFS('EIA-923'!$G$7:$G$13965,'EIA-923'!$B$7:$B$13965,Generation!$C$2,'EIA-923'!$I$7:$I$13965,Generation!$C$3,'EIA-923'!$A$7:$A$13965,Generation!$B9793,'EIA-923'!$H$7:$H$13965,Generation!C$6)</f>
        <v>0</v>
      </c>
      <c r="D9793" s="68">
        <f>SUMIFS('EIA-923'!$G$7:$G$13965,'EIA-923'!$B$7:$B$13965,Generation!$C$2,'EIA-923'!$I$7:$I$13965,Generation!$C$3,'EIA-923'!$A$7:$A$13965,Generation!$B9793,'EIA-923'!$H$7:$H$13965,Generation!D$6)</f>
        <v>0</v>
      </c>
      <c r="E9793" s="68">
        <f>SUMIFS('EIA-923'!$G$7:$G$13965,'EIA-923'!$B$7:$B$13965,Generation!$C$2,'EIA-923'!$I$7:$I$13965,Generation!$C$3,'EIA-923'!$A$7:$A$13965,Generation!$B9793,'EIA-923'!$H$7:$H$13965,Generation!E$6)</f>
        <v>0</v>
      </c>
      <c r="F9793" s="68">
        <f>SUMIFS('EIA-923'!$G$7:$G$13965,'EIA-923'!$B$7:$B$13965,Generation!$C$2,'EIA-923'!$I$7:$I$13965,Generation!$C$3,'EIA-923'!$A$7:$A$13965,Generation!$B9793,'EIA-923'!$H$7:$H$13965,Generation!F$6)</f>
        <v>0</v>
      </c>
      <c r="G9793" s="68">
        <f>SUMIFS('EIA-923'!$G$7:$G$13965,'EIA-923'!$B$7:$B$13965,Generation!$C$2,'EIA-923'!$I$7:$I$13965,Generation!$C$3,'EIA-923'!$A$7:$A$13965,Generation!$B9793,'EIA-923'!$H$7:$H$13965,Generation!G$6)</f>
        <v>0</v>
      </c>
      <c r="H9793" s="68">
        <f>SUMIFS('EIA-923'!$G$7:$G$13965,'EIA-923'!$B$7:$B$13965,Generation!$C$2,'EIA-923'!$I$7:$I$13965,Generation!$C$3,'EIA-923'!$A$7:$A$13965,Generation!$B9793,'EIA-923'!$H$7:$H$13965,Generation!H$6)</f>
        <v>0</v>
      </c>
      <c r="I9793" s="68">
        <f>SUMIFS('EIA-923'!$G$7:$G$13965,'EIA-923'!$B$7:$B$13965,Generation!$C$2,'EIA-923'!$I$7:$I$13965,Generation!$C$3,'EIA-923'!$A$7:$A$13965,Generation!$B9793,'EIA-923'!$H$7:$H$13965,Generation!I$6)</f>
        <v>0</v>
      </c>
      <c r="J9793" s="68">
        <f>SUMIFS('EIA-923'!$G$7:$G$13965,'EIA-923'!$B$7:$B$13965,Generation!$C$2,'EIA-923'!$I$7:$I$13965,Generation!$C$3,'EIA-923'!$A$7:$A$13965,Generation!$B9793,'EIA-923'!$H$7:$H$13965,Generation!J$6)</f>
        <v>0</v>
      </c>
      <c r="K9793" s="68">
        <f>SUMIFS('EIA-923'!$G$7:$G$13965,'EIA-923'!$B$7:$B$13965,Generation!$C$2,'EIA-923'!$I$7:$I$13965,Generation!$C$3,'EIA-923'!$A$7:$A$13965,Generation!$B9793,'EIA-923'!$H$7:$H$13965,Generation!K$6)</f>
        <v>0</v>
      </c>
      <c r="L9793" s="68">
        <f>SUMIFS('EIA-923'!$G$7:$G$13965,'EIA-923'!$B$7:$B$13965,Generation!$C$2,'EIA-923'!$I$7:$I$13965,Generation!$C$3,'EIA-923'!$A$7:$A$13965,Generation!$B9793,'EIA-923'!$H$7:$H$13965,Generation!L$6)</f>
        <v>0</v>
      </c>
      <c r="M9793" s="68">
        <f>SUMIFS('EIA-923'!$G$7:$G$13965,'EIA-923'!$B$7:$B$13965,Generation!$C$2,'EIA-923'!$I$7:$I$13965,Generation!$C$3,'EIA-923'!$A$7:$A$13965,Generation!$B9793,'EIA-923'!$H$7:$H$13965,Generation!M$6)</f>
        <v>0</v>
      </c>
      <c r="N9793" s="68">
        <f>SUMIFS('EIA-923'!$G$7:$G$13965,'EIA-923'!$B$7:$B$13965,Generation!$C$2,'EIA-923'!$I$7:$I$13965,Generation!$C$3,'EIA-923'!$A$7:$A$13965,Generation!$B9793,'EIA-923'!$H$7:$H$13965,Generation!N$6)</f>
        <v>0</v>
      </c>
      <c r="O9793" s="68">
        <f>SUMIFS('EIA-923'!$G$7:$G$13965,'EIA-923'!$B$7:$B$13965,Generation!$C$2,'EIA-923'!$I$7:$I$13965,Generation!$C$3,'EIA-923'!$A$7:$A$13965,Generation!$B9793,'EIA-923'!$H$7:$H$13965,Generation!O$6)</f>
        <v>0</v>
      </c>
      <c r="P9793" s="68">
        <f>SUMIFS('EIA-923'!$G$7:$G$13965,'EIA-923'!$B$7:$B$13965,Generation!$C$2,'EIA-923'!$I$7:$I$13965,Generation!$C$3,'EIA-923'!$A$7:$A$13965,Generation!$B9793,'EIA-923'!$H$7:$H$13965,Generation!P$6)</f>
        <v>0</v>
      </c>
      <c r="Q9793" s="68">
        <f>SUMIFS('EIA-923'!$G$7:$G$13965,'EIA-923'!$B$7:$B$13965,Generation!$C$2,'EIA-923'!$I$7:$I$13965,Generation!$C$3,'EIA-923'!$A$7:$A$13965,Generation!$B9793,'EIA-923'!$H$7:$H$13965,Generation!Q$6)</f>
        <v>0</v>
      </c>
    </row>
    <row r="9794" spans="2:17">
      <c r="B9794" s="68">
        <v>63712</v>
      </c>
      <c r="C9794" s="68">
        <f>SUMIFS('EIA-923'!$G$7:$G$13965,'EIA-923'!$B$7:$B$13965,Generation!$C$2,'EIA-923'!$I$7:$I$13965,Generation!$C$3,'EIA-923'!$A$7:$A$13965,Generation!$B9794,'EIA-923'!$H$7:$H$13965,Generation!C$6)</f>
        <v>0</v>
      </c>
      <c r="D9794" s="68">
        <f>SUMIFS('EIA-923'!$G$7:$G$13965,'EIA-923'!$B$7:$B$13965,Generation!$C$2,'EIA-923'!$I$7:$I$13965,Generation!$C$3,'EIA-923'!$A$7:$A$13965,Generation!$B9794,'EIA-923'!$H$7:$H$13965,Generation!D$6)</f>
        <v>0</v>
      </c>
      <c r="E9794" s="68">
        <f>SUMIFS('EIA-923'!$G$7:$G$13965,'EIA-923'!$B$7:$B$13965,Generation!$C$2,'EIA-923'!$I$7:$I$13965,Generation!$C$3,'EIA-923'!$A$7:$A$13965,Generation!$B9794,'EIA-923'!$H$7:$H$13965,Generation!E$6)</f>
        <v>0</v>
      </c>
      <c r="F9794" s="68">
        <f>SUMIFS('EIA-923'!$G$7:$G$13965,'EIA-923'!$B$7:$B$13965,Generation!$C$2,'EIA-923'!$I$7:$I$13965,Generation!$C$3,'EIA-923'!$A$7:$A$13965,Generation!$B9794,'EIA-923'!$H$7:$H$13965,Generation!F$6)</f>
        <v>0</v>
      </c>
      <c r="G9794" s="68">
        <f>SUMIFS('EIA-923'!$G$7:$G$13965,'EIA-923'!$B$7:$B$13965,Generation!$C$2,'EIA-923'!$I$7:$I$13965,Generation!$C$3,'EIA-923'!$A$7:$A$13965,Generation!$B9794,'EIA-923'!$H$7:$H$13965,Generation!G$6)</f>
        <v>0</v>
      </c>
      <c r="H9794" s="68">
        <f>SUMIFS('EIA-923'!$G$7:$G$13965,'EIA-923'!$B$7:$B$13965,Generation!$C$2,'EIA-923'!$I$7:$I$13965,Generation!$C$3,'EIA-923'!$A$7:$A$13965,Generation!$B9794,'EIA-923'!$H$7:$H$13965,Generation!H$6)</f>
        <v>0</v>
      </c>
      <c r="I9794" s="68">
        <f>SUMIFS('EIA-923'!$G$7:$G$13965,'EIA-923'!$B$7:$B$13965,Generation!$C$2,'EIA-923'!$I$7:$I$13965,Generation!$C$3,'EIA-923'!$A$7:$A$13965,Generation!$B9794,'EIA-923'!$H$7:$H$13965,Generation!I$6)</f>
        <v>0</v>
      </c>
      <c r="J9794" s="68">
        <f>SUMIFS('EIA-923'!$G$7:$G$13965,'EIA-923'!$B$7:$B$13965,Generation!$C$2,'EIA-923'!$I$7:$I$13965,Generation!$C$3,'EIA-923'!$A$7:$A$13965,Generation!$B9794,'EIA-923'!$H$7:$H$13965,Generation!J$6)</f>
        <v>0</v>
      </c>
      <c r="K9794" s="68">
        <f>SUMIFS('EIA-923'!$G$7:$G$13965,'EIA-923'!$B$7:$B$13965,Generation!$C$2,'EIA-923'!$I$7:$I$13965,Generation!$C$3,'EIA-923'!$A$7:$A$13965,Generation!$B9794,'EIA-923'!$H$7:$H$13965,Generation!K$6)</f>
        <v>0</v>
      </c>
      <c r="L9794" s="68">
        <f>SUMIFS('EIA-923'!$G$7:$G$13965,'EIA-923'!$B$7:$B$13965,Generation!$C$2,'EIA-923'!$I$7:$I$13965,Generation!$C$3,'EIA-923'!$A$7:$A$13965,Generation!$B9794,'EIA-923'!$H$7:$H$13965,Generation!L$6)</f>
        <v>0</v>
      </c>
      <c r="M9794" s="68">
        <f>SUMIFS('EIA-923'!$G$7:$G$13965,'EIA-923'!$B$7:$B$13965,Generation!$C$2,'EIA-923'!$I$7:$I$13965,Generation!$C$3,'EIA-923'!$A$7:$A$13965,Generation!$B9794,'EIA-923'!$H$7:$H$13965,Generation!M$6)</f>
        <v>0</v>
      </c>
      <c r="N9794" s="68">
        <f>SUMIFS('EIA-923'!$G$7:$G$13965,'EIA-923'!$B$7:$B$13965,Generation!$C$2,'EIA-923'!$I$7:$I$13965,Generation!$C$3,'EIA-923'!$A$7:$A$13965,Generation!$B9794,'EIA-923'!$H$7:$H$13965,Generation!N$6)</f>
        <v>0</v>
      </c>
      <c r="O9794" s="68">
        <f>SUMIFS('EIA-923'!$G$7:$G$13965,'EIA-923'!$B$7:$B$13965,Generation!$C$2,'EIA-923'!$I$7:$I$13965,Generation!$C$3,'EIA-923'!$A$7:$A$13965,Generation!$B9794,'EIA-923'!$H$7:$H$13965,Generation!O$6)</f>
        <v>0</v>
      </c>
      <c r="P9794" s="68">
        <f>SUMIFS('EIA-923'!$G$7:$G$13965,'EIA-923'!$B$7:$B$13965,Generation!$C$2,'EIA-923'!$I$7:$I$13965,Generation!$C$3,'EIA-923'!$A$7:$A$13965,Generation!$B9794,'EIA-923'!$H$7:$H$13965,Generation!P$6)</f>
        <v>0</v>
      </c>
      <c r="Q9794" s="68">
        <f>SUMIFS('EIA-923'!$G$7:$G$13965,'EIA-923'!$B$7:$B$13965,Generation!$C$2,'EIA-923'!$I$7:$I$13965,Generation!$C$3,'EIA-923'!$A$7:$A$13965,Generation!$B9794,'EIA-923'!$H$7:$H$13965,Generation!Q$6)</f>
        <v>0</v>
      </c>
    </row>
    <row r="9795" spans="2:17">
      <c r="B9795" s="68">
        <v>63713</v>
      </c>
      <c r="C9795" s="68">
        <f>SUMIFS('EIA-923'!$G$7:$G$13965,'EIA-923'!$B$7:$B$13965,Generation!$C$2,'EIA-923'!$I$7:$I$13965,Generation!$C$3,'EIA-923'!$A$7:$A$13965,Generation!$B9795,'EIA-923'!$H$7:$H$13965,Generation!C$6)</f>
        <v>0</v>
      </c>
      <c r="D9795" s="68">
        <f>SUMIFS('EIA-923'!$G$7:$G$13965,'EIA-923'!$B$7:$B$13965,Generation!$C$2,'EIA-923'!$I$7:$I$13965,Generation!$C$3,'EIA-923'!$A$7:$A$13965,Generation!$B9795,'EIA-923'!$H$7:$H$13965,Generation!D$6)</f>
        <v>0</v>
      </c>
      <c r="E9795" s="68">
        <f>SUMIFS('EIA-923'!$G$7:$G$13965,'EIA-923'!$B$7:$B$13965,Generation!$C$2,'EIA-923'!$I$7:$I$13965,Generation!$C$3,'EIA-923'!$A$7:$A$13965,Generation!$B9795,'EIA-923'!$H$7:$H$13965,Generation!E$6)</f>
        <v>0</v>
      </c>
      <c r="F9795" s="68">
        <f>SUMIFS('EIA-923'!$G$7:$G$13965,'EIA-923'!$B$7:$B$13965,Generation!$C$2,'EIA-923'!$I$7:$I$13965,Generation!$C$3,'EIA-923'!$A$7:$A$13965,Generation!$B9795,'EIA-923'!$H$7:$H$13965,Generation!F$6)</f>
        <v>0</v>
      </c>
      <c r="G9795" s="68">
        <f>SUMIFS('EIA-923'!$G$7:$G$13965,'EIA-923'!$B$7:$B$13965,Generation!$C$2,'EIA-923'!$I$7:$I$13965,Generation!$C$3,'EIA-923'!$A$7:$A$13965,Generation!$B9795,'EIA-923'!$H$7:$H$13965,Generation!G$6)</f>
        <v>0</v>
      </c>
      <c r="H9795" s="68">
        <f>SUMIFS('EIA-923'!$G$7:$G$13965,'EIA-923'!$B$7:$B$13965,Generation!$C$2,'EIA-923'!$I$7:$I$13965,Generation!$C$3,'EIA-923'!$A$7:$A$13965,Generation!$B9795,'EIA-923'!$H$7:$H$13965,Generation!H$6)</f>
        <v>0</v>
      </c>
      <c r="I9795" s="68">
        <f>SUMIFS('EIA-923'!$G$7:$G$13965,'EIA-923'!$B$7:$B$13965,Generation!$C$2,'EIA-923'!$I$7:$I$13965,Generation!$C$3,'EIA-923'!$A$7:$A$13965,Generation!$B9795,'EIA-923'!$H$7:$H$13965,Generation!I$6)</f>
        <v>0</v>
      </c>
      <c r="J9795" s="68">
        <f>SUMIFS('EIA-923'!$G$7:$G$13965,'EIA-923'!$B$7:$B$13965,Generation!$C$2,'EIA-923'!$I$7:$I$13965,Generation!$C$3,'EIA-923'!$A$7:$A$13965,Generation!$B9795,'EIA-923'!$H$7:$H$13965,Generation!J$6)</f>
        <v>0</v>
      </c>
      <c r="K9795" s="68">
        <f>SUMIFS('EIA-923'!$G$7:$G$13965,'EIA-923'!$B$7:$B$13965,Generation!$C$2,'EIA-923'!$I$7:$I$13965,Generation!$C$3,'EIA-923'!$A$7:$A$13965,Generation!$B9795,'EIA-923'!$H$7:$H$13965,Generation!K$6)</f>
        <v>0</v>
      </c>
      <c r="L9795" s="68">
        <f>SUMIFS('EIA-923'!$G$7:$G$13965,'EIA-923'!$B$7:$B$13965,Generation!$C$2,'EIA-923'!$I$7:$I$13965,Generation!$C$3,'EIA-923'!$A$7:$A$13965,Generation!$B9795,'EIA-923'!$H$7:$H$13965,Generation!L$6)</f>
        <v>0</v>
      </c>
      <c r="M9795" s="68">
        <f>SUMIFS('EIA-923'!$G$7:$G$13965,'EIA-923'!$B$7:$B$13965,Generation!$C$2,'EIA-923'!$I$7:$I$13965,Generation!$C$3,'EIA-923'!$A$7:$A$13965,Generation!$B9795,'EIA-923'!$H$7:$H$13965,Generation!M$6)</f>
        <v>0</v>
      </c>
      <c r="N9795" s="68">
        <f>SUMIFS('EIA-923'!$G$7:$G$13965,'EIA-923'!$B$7:$B$13965,Generation!$C$2,'EIA-923'!$I$7:$I$13965,Generation!$C$3,'EIA-923'!$A$7:$A$13965,Generation!$B9795,'EIA-923'!$H$7:$H$13965,Generation!N$6)</f>
        <v>0</v>
      </c>
      <c r="O9795" s="68">
        <f>SUMIFS('EIA-923'!$G$7:$G$13965,'EIA-923'!$B$7:$B$13965,Generation!$C$2,'EIA-923'!$I$7:$I$13965,Generation!$C$3,'EIA-923'!$A$7:$A$13965,Generation!$B9795,'EIA-923'!$H$7:$H$13965,Generation!O$6)</f>
        <v>0</v>
      </c>
      <c r="P9795" s="68">
        <f>SUMIFS('EIA-923'!$G$7:$G$13965,'EIA-923'!$B$7:$B$13965,Generation!$C$2,'EIA-923'!$I$7:$I$13965,Generation!$C$3,'EIA-923'!$A$7:$A$13965,Generation!$B9795,'EIA-923'!$H$7:$H$13965,Generation!P$6)</f>
        <v>0</v>
      </c>
      <c r="Q9795" s="68">
        <f>SUMIFS('EIA-923'!$G$7:$G$13965,'EIA-923'!$B$7:$B$13965,Generation!$C$2,'EIA-923'!$I$7:$I$13965,Generation!$C$3,'EIA-923'!$A$7:$A$13965,Generation!$B9795,'EIA-923'!$H$7:$H$13965,Generation!Q$6)</f>
        <v>0</v>
      </c>
    </row>
    <row r="9796" spans="2:17">
      <c r="B9796" s="68">
        <v>63714</v>
      </c>
      <c r="C9796" s="68">
        <f>SUMIFS('EIA-923'!$G$7:$G$13965,'EIA-923'!$B$7:$B$13965,Generation!$C$2,'EIA-923'!$I$7:$I$13965,Generation!$C$3,'EIA-923'!$A$7:$A$13965,Generation!$B9796,'EIA-923'!$H$7:$H$13965,Generation!C$6)</f>
        <v>0</v>
      </c>
      <c r="D9796" s="68">
        <f>SUMIFS('EIA-923'!$G$7:$G$13965,'EIA-923'!$B$7:$B$13965,Generation!$C$2,'EIA-923'!$I$7:$I$13965,Generation!$C$3,'EIA-923'!$A$7:$A$13965,Generation!$B9796,'EIA-923'!$H$7:$H$13965,Generation!D$6)</f>
        <v>0</v>
      </c>
      <c r="E9796" s="68">
        <f>SUMIFS('EIA-923'!$G$7:$G$13965,'EIA-923'!$B$7:$B$13965,Generation!$C$2,'EIA-923'!$I$7:$I$13965,Generation!$C$3,'EIA-923'!$A$7:$A$13965,Generation!$B9796,'EIA-923'!$H$7:$H$13965,Generation!E$6)</f>
        <v>0</v>
      </c>
      <c r="F9796" s="68">
        <f>SUMIFS('EIA-923'!$G$7:$G$13965,'EIA-923'!$B$7:$B$13965,Generation!$C$2,'EIA-923'!$I$7:$I$13965,Generation!$C$3,'EIA-923'!$A$7:$A$13965,Generation!$B9796,'EIA-923'!$H$7:$H$13965,Generation!F$6)</f>
        <v>0</v>
      </c>
      <c r="G9796" s="68">
        <f>SUMIFS('EIA-923'!$G$7:$G$13965,'EIA-923'!$B$7:$B$13965,Generation!$C$2,'EIA-923'!$I$7:$I$13965,Generation!$C$3,'EIA-923'!$A$7:$A$13965,Generation!$B9796,'EIA-923'!$H$7:$H$13965,Generation!G$6)</f>
        <v>0</v>
      </c>
      <c r="H9796" s="68">
        <f>SUMIFS('EIA-923'!$G$7:$G$13965,'EIA-923'!$B$7:$B$13965,Generation!$C$2,'EIA-923'!$I$7:$I$13965,Generation!$C$3,'EIA-923'!$A$7:$A$13965,Generation!$B9796,'EIA-923'!$H$7:$H$13965,Generation!H$6)</f>
        <v>0</v>
      </c>
      <c r="I9796" s="68">
        <f>SUMIFS('EIA-923'!$G$7:$G$13965,'EIA-923'!$B$7:$B$13965,Generation!$C$2,'EIA-923'!$I$7:$I$13965,Generation!$C$3,'EIA-923'!$A$7:$A$13965,Generation!$B9796,'EIA-923'!$H$7:$H$13965,Generation!I$6)</f>
        <v>0</v>
      </c>
      <c r="J9796" s="68">
        <f>SUMIFS('EIA-923'!$G$7:$G$13965,'EIA-923'!$B$7:$B$13965,Generation!$C$2,'EIA-923'!$I$7:$I$13965,Generation!$C$3,'EIA-923'!$A$7:$A$13965,Generation!$B9796,'EIA-923'!$H$7:$H$13965,Generation!J$6)</f>
        <v>0</v>
      </c>
      <c r="K9796" s="68">
        <f>SUMIFS('EIA-923'!$G$7:$G$13965,'EIA-923'!$B$7:$B$13965,Generation!$C$2,'EIA-923'!$I$7:$I$13965,Generation!$C$3,'EIA-923'!$A$7:$A$13965,Generation!$B9796,'EIA-923'!$H$7:$H$13965,Generation!K$6)</f>
        <v>0</v>
      </c>
      <c r="L9796" s="68">
        <f>SUMIFS('EIA-923'!$G$7:$G$13965,'EIA-923'!$B$7:$B$13965,Generation!$C$2,'EIA-923'!$I$7:$I$13965,Generation!$C$3,'EIA-923'!$A$7:$A$13965,Generation!$B9796,'EIA-923'!$H$7:$H$13965,Generation!L$6)</f>
        <v>0</v>
      </c>
      <c r="M9796" s="68">
        <f>SUMIFS('EIA-923'!$G$7:$G$13965,'EIA-923'!$B$7:$B$13965,Generation!$C$2,'EIA-923'!$I$7:$I$13965,Generation!$C$3,'EIA-923'!$A$7:$A$13965,Generation!$B9796,'EIA-923'!$H$7:$H$13965,Generation!M$6)</f>
        <v>0</v>
      </c>
      <c r="N9796" s="68">
        <f>SUMIFS('EIA-923'!$G$7:$G$13965,'EIA-923'!$B$7:$B$13965,Generation!$C$2,'EIA-923'!$I$7:$I$13965,Generation!$C$3,'EIA-923'!$A$7:$A$13965,Generation!$B9796,'EIA-923'!$H$7:$H$13965,Generation!N$6)</f>
        <v>0</v>
      </c>
      <c r="O9796" s="68">
        <f>SUMIFS('EIA-923'!$G$7:$G$13965,'EIA-923'!$B$7:$B$13965,Generation!$C$2,'EIA-923'!$I$7:$I$13965,Generation!$C$3,'EIA-923'!$A$7:$A$13965,Generation!$B9796,'EIA-923'!$H$7:$H$13965,Generation!O$6)</f>
        <v>0</v>
      </c>
      <c r="P9796" s="68">
        <f>SUMIFS('EIA-923'!$G$7:$G$13965,'EIA-923'!$B$7:$B$13965,Generation!$C$2,'EIA-923'!$I$7:$I$13965,Generation!$C$3,'EIA-923'!$A$7:$A$13965,Generation!$B9796,'EIA-923'!$H$7:$H$13965,Generation!P$6)</f>
        <v>0</v>
      </c>
      <c r="Q9796" s="68">
        <f>SUMIFS('EIA-923'!$G$7:$G$13965,'EIA-923'!$B$7:$B$13965,Generation!$C$2,'EIA-923'!$I$7:$I$13965,Generation!$C$3,'EIA-923'!$A$7:$A$13965,Generation!$B9796,'EIA-923'!$H$7:$H$13965,Generation!Q$6)</f>
        <v>0</v>
      </c>
    </row>
    <row r="9797" spans="2:17">
      <c r="B9797" s="68">
        <v>63715</v>
      </c>
      <c r="C9797" s="68">
        <f>SUMIFS('EIA-923'!$G$7:$G$13965,'EIA-923'!$B$7:$B$13965,Generation!$C$2,'EIA-923'!$I$7:$I$13965,Generation!$C$3,'EIA-923'!$A$7:$A$13965,Generation!$B9797,'EIA-923'!$H$7:$H$13965,Generation!C$6)</f>
        <v>0</v>
      </c>
      <c r="D9797" s="68">
        <f>SUMIFS('EIA-923'!$G$7:$G$13965,'EIA-923'!$B$7:$B$13965,Generation!$C$2,'EIA-923'!$I$7:$I$13965,Generation!$C$3,'EIA-923'!$A$7:$A$13965,Generation!$B9797,'EIA-923'!$H$7:$H$13965,Generation!D$6)</f>
        <v>0</v>
      </c>
      <c r="E9797" s="68">
        <f>SUMIFS('EIA-923'!$G$7:$G$13965,'EIA-923'!$B$7:$B$13965,Generation!$C$2,'EIA-923'!$I$7:$I$13965,Generation!$C$3,'EIA-923'!$A$7:$A$13965,Generation!$B9797,'EIA-923'!$H$7:$H$13965,Generation!E$6)</f>
        <v>0</v>
      </c>
      <c r="F9797" s="68">
        <f>SUMIFS('EIA-923'!$G$7:$G$13965,'EIA-923'!$B$7:$B$13965,Generation!$C$2,'EIA-923'!$I$7:$I$13965,Generation!$C$3,'EIA-923'!$A$7:$A$13965,Generation!$B9797,'EIA-923'!$H$7:$H$13965,Generation!F$6)</f>
        <v>0</v>
      </c>
      <c r="G9797" s="68">
        <f>SUMIFS('EIA-923'!$G$7:$G$13965,'EIA-923'!$B$7:$B$13965,Generation!$C$2,'EIA-923'!$I$7:$I$13965,Generation!$C$3,'EIA-923'!$A$7:$A$13965,Generation!$B9797,'EIA-923'!$H$7:$H$13965,Generation!G$6)</f>
        <v>0</v>
      </c>
      <c r="H9797" s="68">
        <f>SUMIFS('EIA-923'!$G$7:$G$13965,'EIA-923'!$B$7:$B$13965,Generation!$C$2,'EIA-923'!$I$7:$I$13965,Generation!$C$3,'EIA-923'!$A$7:$A$13965,Generation!$B9797,'EIA-923'!$H$7:$H$13965,Generation!H$6)</f>
        <v>0</v>
      </c>
      <c r="I9797" s="68">
        <f>SUMIFS('EIA-923'!$G$7:$G$13965,'EIA-923'!$B$7:$B$13965,Generation!$C$2,'EIA-923'!$I$7:$I$13965,Generation!$C$3,'EIA-923'!$A$7:$A$13965,Generation!$B9797,'EIA-923'!$H$7:$H$13965,Generation!I$6)</f>
        <v>0</v>
      </c>
      <c r="J9797" s="68">
        <f>SUMIFS('EIA-923'!$G$7:$G$13965,'EIA-923'!$B$7:$B$13965,Generation!$C$2,'EIA-923'!$I$7:$I$13965,Generation!$C$3,'EIA-923'!$A$7:$A$13965,Generation!$B9797,'EIA-923'!$H$7:$H$13965,Generation!J$6)</f>
        <v>0</v>
      </c>
      <c r="K9797" s="68">
        <f>SUMIFS('EIA-923'!$G$7:$G$13965,'EIA-923'!$B$7:$B$13965,Generation!$C$2,'EIA-923'!$I$7:$I$13965,Generation!$C$3,'EIA-923'!$A$7:$A$13965,Generation!$B9797,'EIA-923'!$H$7:$H$13965,Generation!K$6)</f>
        <v>0</v>
      </c>
      <c r="L9797" s="68">
        <f>SUMIFS('EIA-923'!$G$7:$G$13965,'EIA-923'!$B$7:$B$13965,Generation!$C$2,'EIA-923'!$I$7:$I$13965,Generation!$C$3,'EIA-923'!$A$7:$A$13965,Generation!$B9797,'EIA-923'!$H$7:$H$13965,Generation!L$6)</f>
        <v>0</v>
      </c>
      <c r="M9797" s="68">
        <f>SUMIFS('EIA-923'!$G$7:$G$13965,'EIA-923'!$B$7:$B$13965,Generation!$C$2,'EIA-923'!$I$7:$I$13965,Generation!$C$3,'EIA-923'!$A$7:$A$13965,Generation!$B9797,'EIA-923'!$H$7:$H$13965,Generation!M$6)</f>
        <v>0</v>
      </c>
      <c r="N9797" s="68">
        <f>SUMIFS('EIA-923'!$G$7:$G$13965,'EIA-923'!$B$7:$B$13965,Generation!$C$2,'EIA-923'!$I$7:$I$13965,Generation!$C$3,'EIA-923'!$A$7:$A$13965,Generation!$B9797,'EIA-923'!$H$7:$H$13965,Generation!N$6)</f>
        <v>0</v>
      </c>
      <c r="O9797" s="68">
        <f>SUMIFS('EIA-923'!$G$7:$G$13965,'EIA-923'!$B$7:$B$13965,Generation!$C$2,'EIA-923'!$I$7:$I$13965,Generation!$C$3,'EIA-923'!$A$7:$A$13965,Generation!$B9797,'EIA-923'!$H$7:$H$13965,Generation!O$6)</f>
        <v>0</v>
      </c>
      <c r="P9797" s="68">
        <f>SUMIFS('EIA-923'!$G$7:$G$13965,'EIA-923'!$B$7:$B$13965,Generation!$C$2,'EIA-923'!$I$7:$I$13965,Generation!$C$3,'EIA-923'!$A$7:$A$13965,Generation!$B9797,'EIA-923'!$H$7:$H$13965,Generation!P$6)</f>
        <v>0</v>
      </c>
      <c r="Q9797" s="68">
        <f>SUMIFS('EIA-923'!$G$7:$G$13965,'EIA-923'!$B$7:$B$13965,Generation!$C$2,'EIA-923'!$I$7:$I$13965,Generation!$C$3,'EIA-923'!$A$7:$A$13965,Generation!$B9797,'EIA-923'!$H$7:$H$13965,Generation!Q$6)</f>
        <v>0</v>
      </c>
    </row>
    <row r="9798" spans="2:17">
      <c r="B9798" s="68">
        <v>63716</v>
      </c>
      <c r="C9798" s="68">
        <f>SUMIFS('EIA-923'!$G$7:$G$13965,'EIA-923'!$B$7:$B$13965,Generation!$C$2,'EIA-923'!$I$7:$I$13965,Generation!$C$3,'EIA-923'!$A$7:$A$13965,Generation!$B9798,'EIA-923'!$H$7:$H$13965,Generation!C$6)</f>
        <v>0</v>
      </c>
      <c r="D9798" s="68">
        <f>SUMIFS('EIA-923'!$G$7:$G$13965,'EIA-923'!$B$7:$B$13965,Generation!$C$2,'EIA-923'!$I$7:$I$13965,Generation!$C$3,'EIA-923'!$A$7:$A$13965,Generation!$B9798,'EIA-923'!$H$7:$H$13965,Generation!D$6)</f>
        <v>0</v>
      </c>
      <c r="E9798" s="68">
        <f>SUMIFS('EIA-923'!$G$7:$G$13965,'EIA-923'!$B$7:$B$13965,Generation!$C$2,'EIA-923'!$I$7:$I$13965,Generation!$C$3,'EIA-923'!$A$7:$A$13965,Generation!$B9798,'EIA-923'!$H$7:$H$13965,Generation!E$6)</f>
        <v>0</v>
      </c>
      <c r="F9798" s="68">
        <f>SUMIFS('EIA-923'!$G$7:$G$13965,'EIA-923'!$B$7:$B$13965,Generation!$C$2,'EIA-923'!$I$7:$I$13965,Generation!$C$3,'EIA-923'!$A$7:$A$13965,Generation!$B9798,'EIA-923'!$H$7:$H$13965,Generation!F$6)</f>
        <v>0</v>
      </c>
      <c r="G9798" s="68">
        <f>SUMIFS('EIA-923'!$G$7:$G$13965,'EIA-923'!$B$7:$B$13965,Generation!$C$2,'EIA-923'!$I$7:$I$13965,Generation!$C$3,'EIA-923'!$A$7:$A$13965,Generation!$B9798,'EIA-923'!$H$7:$H$13965,Generation!G$6)</f>
        <v>0</v>
      </c>
      <c r="H9798" s="68">
        <f>SUMIFS('EIA-923'!$G$7:$G$13965,'EIA-923'!$B$7:$B$13965,Generation!$C$2,'EIA-923'!$I$7:$I$13965,Generation!$C$3,'EIA-923'!$A$7:$A$13965,Generation!$B9798,'EIA-923'!$H$7:$H$13965,Generation!H$6)</f>
        <v>0</v>
      </c>
      <c r="I9798" s="68">
        <f>SUMIFS('EIA-923'!$G$7:$G$13965,'EIA-923'!$B$7:$B$13965,Generation!$C$2,'EIA-923'!$I$7:$I$13965,Generation!$C$3,'EIA-923'!$A$7:$A$13965,Generation!$B9798,'EIA-923'!$H$7:$H$13965,Generation!I$6)</f>
        <v>0</v>
      </c>
      <c r="J9798" s="68">
        <f>SUMIFS('EIA-923'!$G$7:$G$13965,'EIA-923'!$B$7:$B$13965,Generation!$C$2,'EIA-923'!$I$7:$I$13965,Generation!$C$3,'EIA-923'!$A$7:$A$13965,Generation!$B9798,'EIA-923'!$H$7:$H$13965,Generation!J$6)</f>
        <v>0</v>
      </c>
      <c r="K9798" s="68">
        <f>SUMIFS('EIA-923'!$G$7:$G$13965,'EIA-923'!$B$7:$B$13965,Generation!$C$2,'EIA-923'!$I$7:$I$13965,Generation!$C$3,'EIA-923'!$A$7:$A$13965,Generation!$B9798,'EIA-923'!$H$7:$H$13965,Generation!K$6)</f>
        <v>0</v>
      </c>
      <c r="L9798" s="68">
        <f>SUMIFS('EIA-923'!$G$7:$G$13965,'EIA-923'!$B$7:$B$13965,Generation!$C$2,'EIA-923'!$I$7:$I$13965,Generation!$C$3,'EIA-923'!$A$7:$A$13965,Generation!$B9798,'EIA-923'!$H$7:$H$13965,Generation!L$6)</f>
        <v>0</v>
      </c>
      <c r="M9798" s="68">
        <f>SUMIFS('EIA-923'!$G$7:$G$13965,'EIA-923'!$B$7:$B$13965,Generation!$C$2,'EIA-923'!$I$7:$I$13965,Generation!$C$3,'EIA-923'!$A$7:$A$13965,Generation!$B9798,'EIA-923'!$H$7:$H$13965,Generation!M$6)</f>
        <v>0</v>
      </c>
      <c r="N9798" s="68">
        <f>SUMIFS('EIA-923'!$G$7:$G$13965,'EIA-923'!$B$7:$B$13965,Generation!$C$2,'EIA-923'!$I$7:$I$13965,Generation!$C$3,'EIA-923'!$A$7:$A$13965,Generation!$B9798,'EIA-923'!$H$7:$H$13965,Generation!N$6)</f>
        <v>0</v>
      </c>
      <c r="O9798" s="68">
        <f>SUMIFS('EIA-923'!$G$7:$G$13965,'EIA-923'!$B$7:$B$13965,Generation!$C$2,'EIA-923'!$I$7:$I$13965,Generation!$C$3,'EIA-923'!$A$7:$A$13965,Generation!$B9798,'EIA-923'!$H$7:$H$13965,Generation!O$6)</f>
        <v>0</v>
      </c>
      <c r="P9798" s="68">
        <f>SUMIFS('EIA-923'!$G$7:$G$13965,'EIA-923'!$B$7:$B$13965,Generation!$C$2,'EIA-923'!$I$7:$I$13965,Generation!$C$3,'EIA-923'!$A$7:$A$13965,Generation!$B9798,'EIA-923'!$H$7:$H$13965,Generation!P$6)</f>
        <v>0</v>
      </c>
      <c r="Q9798" s="68">
        <f>SUMIFS('EIA-923'!$G$7:$G$13965,'EIA-923'!$B$7:$B$13965,Generation!$C$2,'EIA-923'!$I$7:$I$13965,Generation!$C$3,'EIA-923'!$A$7:$A$13965,Generation!$B9798,'EIA-923'!$H$7:$H$13965,Generation!Q$6)</f>
        <v>0</v>
      </c>
    </row>
    <row r="9799" spans="2:17">
      <c r="B9799" s="68">
        <v>63717</v>
      </c>
      <c r="C9799" s="68">
        <f>SUMIFS('EIA-923'!$G$7:$G$13965,'EIA-923'!$B$7:$B$13965,Generation!$C$2,'EIA-923'!$I$7:$I$13965,Generation!$C$3,'EIA-923'!$A$7:$A$13965,Generation!$B9799,'EIA-923'!$H$7:$H$13965,Generation!C$6)</f>
        <v>0</v>
      </c>
      <c r="D9799" s="68">
        <f>SUMIFS('EIA-923'!$G$7:$G$13965,'EIA-923'!$B$7:$B$13965,Generation!$C$2,'EIA-923'!$I$7:$I$13965,Generation!$C$3,'EIA-923'!$A$7:$A$13965,Generation!$B9799,'EIA-923'!$H$7:$H$13965,Generation!D$6)</f>
        <v>0</v>
      </c>
      <c r="E9799" s="68">
        <f>SUMIFS('EIA-923'!$G$7:$G$13965,'EIA-923'!$B$7:$B$13965,Generation!$C$2,'EIA-923'!$I$7:$I$13965,Generation!$C$3,'EIA-923'!$A$7:$A$13965,Generation!$B9799,'EIA-923'!$H$7:$H$13965,Generation!E$6)</f>
        <v>0</v>
      </c>
      <c r="F9799" s="68">
        <f>SUMIFS('EIA-923'!$G$7:$G$13965,'EIA-923'!$B$7:$B$13965,Generation!$C$2,'EIA-923'!$I$7:$I$13965,Generation!$C$3,'EIA-923'!$A$7:$A$13965,Generation!$B9799,'EIA-923'!$H$7:$H$13965,Generation!F$6)</f>
        <v>0</v>
      </c>
      <c r="G9799" s="68">
        <f>SUMIFS('EIA-923'!$G$7:$G$13965,'EIA-923'!$B$7:$B$13965,Generation!$C$2,'EIA-923'!$I$7:$I$13965,Generation!$C$3,'EIA-923'!$A$7:$A$13965,Generation!$B9799,'EIA-923'!$H$7:$H$13965,Generation!G$6)</f>
        <v>0</v>
      </c>
      <c r="H9799" s="68">
        <f>SUMIFS('EIA-923'!$G$7:$G$13965,'EIA-923'!$B$7:$B$13965,Generation!$C$2,'EIA-923'!$I$7:$I$13965,Generation!$C$3,'EIA-923'!$A$7:$A$13965,Generation!$B9799,'EIA-923'!$H$7:$H$13965,Generation!H$6)</f>
        <v>0</v>
      </c>
      <c r="I9799" s="68">
        <f>SUMIFS('EIA-923'!$G$7:$G$13965,'EIA-923'!$B$7:$B$13965,Generation!$C$2,'EIA-923'!$I$7:$I$13965,Generation!$C$3,'EIA-923'!$A$7:$A$13965,Generation!$B9799,'EIA-923'!$H$7:$H$13965,Generation!I$6)</f>
        <v>0</v>
      </c>
      <c r="J9799" s="68">
        <f>SUMIFS('EIA-923'!$G$7:$G$13965,'EIA-923'!$B$7:$B$13965,Generation!$C$2,'EIA-923'!$I$7:$I$13965,Generation!$C$3,'EIA-923'!$A$7:$A$13965,Generation!$B9799,'EIA-923'!$H$7:$H$13965,Generation!J$6)</f>
        <v>0</v>
      </c>
      <c r="K9799" s="68">
        <f>SUMIFS('EIA-923'!$G$7:$G$13965,'EIA-923'!$B$7:$B$13965,Generation!$C$2,'EIA-923'!$I$7:$I$13965,Generation!$C$3,'EIA-923'!$A$7:$A$13965,Generation!$B9799,'EIA-923'!$H$7:$H$13965,Generation!K$6)</f>
        <v>0</v>
      </c>
      <c r="L9799" s="68">
        <f>SUMIFS('EIA-923'!$G$7:$G$13965,'EIA-923'!$B$7:$B$13965,Generation!$C$2,'EIA-923'!$I$7:$I$13965,Generation!$C$3,'EIA-923'!$A$7:$A$13965,Generation!$B9799,'EIA-923'!$H$7:$H$13965,Generation!L$6)</f>
        <v>0</v>
      </c>
      <c r="M9799" s="68">
        <f>SUMIFS('EIA-923'!$G$7:$G$13965,'EIA-923'!$B$7:$B$13965,Generation!$C$2,'EIA-923'!$I$7:$I$13965,Generation!$C$3,'EIA-923'!$A$7:$A$13965,Generation!$B9799,'EIA-923'!$H$7:$H$13965,Generation!M$6)</f>
        <v>0</v>
      </c>
      <c r="N9799" s="68">
        <f>SUMIFS('EIA-923'!$G$7:$G$13965,'EIA-923'!$B$7:$B$13965,Generation!$C$2,'EIA-923'!$I$7:$I$13965,Generation!$C$3,'EIA-923'!$A$7:$A$13965,Generation!$B9799,'EIA-923'!$H$7:$H$13965,Generation!N$6)</f>
        <v>0</v>
      </c>
      <c r="O9799" s="68">
        <f>SUMIFS('EIA-923'!$G$7:$G$13965,'EIA-923'!$B$7:$B$13965,Generation!$C$2,'EIA-923'!$I$7:$I$13965,Generation!$C$3,'EIA-923'!$A$7:$A$13965,Generation!$B9799,'EIA-923'!$H$7:$H$13965,Generation!O$6)</f>
        <v>0</v>
      </c>
      <c r="P9799" s="68">
        <f>SUMIFS('EIA-923'!$G$7:$G$13965,'EIA-923'!$B$7:$B$13965,Generation!$C$2,'EIA-923'!$I$7:$I$13965,Generation!$C$3,'EIA-923'!$A$7:$A$13965,Generation!$B9799,'EIA-923'!$H$7:$H$13965,Generation!P$6)</f>
        <v>0</v>
      </c>
      <c r="Q9799" s="68">
        <f>SUMIFS('EIA-923'!$G$7:$G$13965,'EIA-923'!$B$7:$B$13965,Generation!$C$2,'EIA-923'!$I$7:$I$13965,Generation!$C$3,'EIA-923'!$A$7:$A$13965,Generation!$B9799,'EIA-923'!$H$7:$H$13965,Generation!Q$6)</f>
        <v>0</v>
      </c>
    </row>
    <row r="9800" spans="2:17">
      <c r="B9800" s="68">
        <v>63749</v>
      </c>
      <c r="C9800" s="68">
        <f>SUMIFS('EIA-923'!$G$7:$G$13965,'EIA-923'!$B$7:$B$13965,Generation!$C$2,'EIA-923'!$I$7:$I$13965,Generation!$C$3,'EIA-923'!$A$7:$A$13965,Generation!$B9800,'EIA-923'!$H$7:$H$13965,Generation!C$6)</f>
        <v>0</v>
      </c>
      <c r="D9800" s="68">
        <f>SUMIFS('EIA-923'!$G$7:$G$13965,'EIA-923'!$B$7:$B$13965,Generation!$C$2,'EIA-923'!$I$7:$I$13965,Generation!$C$3,'EIA-923'!$A$7:$A$13965,Generation!$B9800,'EIA-923'!$H$7:$H$13965,Generation!D$6)</f>
        <v>0</v>
      </c>
      <c r="E9800" s="68">
        <f>SUMIFS('EIA-923'!$G$7:$G$13965,'EIA-923'!$B$7:$B$13965,Generation!$C$2,'EIA-923'!$I$7:$I$13965,Generation!$C$3,'EIA-923'!$A$7:$A$13965,Generation!$B9800,'EIA-923'!$H$7:$H$13965,Generation!E$6)</f>
        <v>0</v>
      </c>
      <c r="F9800" s="68">
        <f>SUMIFS('EIA-923'!$G$7:$G$13965,'EIA-923'!$B$7:$B$13965,Generation!$C$2,'EIA-923'!$I$7:$I$13965,Generation!$C$3,'EIA-923'!$A$7:$A$13965,Generation!$B9800,'EIA-923'!$H$7:$H$13965,Generation!F$6)</f>
        <v>0</v>
      </c>
      <c r="G9800" s="68">
        <f>SUMIFS('EIA-923'!$G$7:$G$13965,'EIA-923'!$B$7:$B$13965,Generation!$C$2,'EIA-923'!$I$7:$I$13965,Generation!$C$3,'EIA-923'!$A$7:$A$13965,Generation!$B9800,'EIA-923'!$H$7:$H$13965,Generation!G$6)</f>
        <v>0</v>
      </c>
      <c r="H9800" s="68">
        <f>SUMIFS('EIA-923'!$G$7:$G$13965,'EIA-923'!$B$7:$B$13965,Generation!$C$2,'EIA-923'!$I$7:$I$13965,Generation!$C$3,'EIA-923'!$A$7:$A$13965,Generation!$B9800,'EIA-923'!$H$7:$H$13965,Generation!H$6)</f>
        <v>0</v>
      </c>
      <c r="I9800" s="68">
        <f>SUMIFS('EIA-923'!$G$7:$G$13965,'EIA-923'!$B$7:$B$13965,Generation!$C$2,'EIA-923'!$I$7:$I$13965,Generation!$C$3,'EIA-923'!$A$7:$A$13965,Generation!$B9800,'EIA-923'!$H$7:$H$13965,Generation!I$6)</f>
        <v>0</v>
      </c>
      <c r="J9800" s="68">
        <f>SUMIFS('EIA-923'!$G$7:$G$13965,'EIA-923'!$B$7:$B$13965,Generation!$C$2,'EIA-923'!$I$7:$I$13965,Generation!$C$3,'EIA-923'!$A$7:$A$13965,Generation!$B9800,'EIA-923'!$H$7:$H$13965,Generation!J$6)</f>
        <v>0</v>
      </c>
      <c r="K9800" s="68">
        <f>SUMIFS('EIA-923'!$G$7:$G$13965,'EIA-923'!$B$7:$B$13965,Generation!$C$2,'EIA-923'!$I$7:$I$13965,Generation!$C$3,'EIA-923'!$A$7:$A$13965,Generation!$B9800,'EIA-923'!$H$7:$H$13965,Generation!K$6)</f>
        <v>0</v>
      </c>
      <c r="L9800" s="68">
        <f>SUMIFS('EIA-923'!$G$7:$G$13965,'EIA-923'!$B$7:$B$13965,Generation!$C$2,'EIA-923'!$I$7:$I$13965,Generation!$C$3,'EIA-923'!$A$7:$A$13965,Generation!$B9800,'EIA-923'!$H$7:$H$13965,Generation!L$6)</f>
        <v>0</v>
      </c>
      <c r="M9800" s="68">
        <f>SUMIFS('EIA-923'!$G$7:$G$13965,'EIA-923'!$B$7:$B$13965,Generation!$C$2,'EIA-923'!$I$7:$I$13965,Generation!$C$3,'EIA-923'!$A$7:$A$13965,Generation!$B9800,'EIA-923'!$H$7:$H$13965,Generation!M$6)</f>
        <v>0</v>
      </c>
      <c r="N9800" s="68">
        <f>SUMIFS('EIA-923'!$G$7:$G$13965,'EIA-923'!$B$7:$B$13965,Generation!$C$2,'EIA-923'!$I$7:$I$13965,Generation!$C$3,'EIA-923'!$A$7:$A$13965,Generation!$B9800,'EIA-923'!$H$7:$H$13965,Generation!N$6)</f>
        <v>0</v>
      </c>
      <c r="O9800" s="68">
        <f>SUMIFS('EIA-923'!$G$7:$G$13965,'EIA-923'!$B$7:$B$13965,Generation!$C$2,'EIA-923'!$I$7:$I$13965,Generation!$C$3,'EIA-923'!$A$7:$A$13965,Generation!$B9800,'EIA-923'!$H$7:$H$13965,Generation!O$6)</f>
        <v>0</v>
      </c>
      <c r="P9800" s="68">
        <f>SUMIFS('EIA-923'!$G$7:$G$13965,'EIA-923'!$B$7:$B$13965,Generation!$C$2,'EIA-923'!$I$7:$I$13965,Generation!$C$3,'EIA-923'!$A$7:$A$13965,Generation!$B9800,'EIA-923'!$H$7:$H$13965,Generation!P$6)</f>
        <v>0</v>
      </c>
      <c r="Q9800" s="68">
        <f>SUMIFS('EIA-923'!$G$7:$G$13965,'EIA-923'!$B$7:$B$13965,Generation!$C$2,'EIA-923'!$I$7:$I$13965,Generation!$C$3,'EIA-923'!$A$7:$A$13965,Generation!$B9800,'EIA-923'!$H$7:$H$13965,Generation!Q$6)</f>
        <v>0</v>
      </c>
    </row>
    <row r="9801" spans="2:17">
      <c r="B9801" s="68">
        <v>63750</v>
      </c>
      <c r="C9801" s="68">
        <f>SUMIFS('EIA-923'!$G$7:$G$13965,'EIA-923'!$B$7:$B$13965,Generation!$C$2,'EIA-923'!$I$7:$I$13965,Generation!$C$3,'EIA-923'!$A$7:$A$13965,Generation!$B9801,'EIA-923'!$H$7:$H$13965,Generation!C$6)</f>
        <v>0</v>
      </c>
      <c r="D9801" s="68">
        <f>SUMIFS('EIA-923'!$G$7:$G$13965,'EIA-923'!$B$7:$B$13965,Generation!$C$2,'EIA-923'!$I$7:$I$13965,Generation!$C$3,'EIA-923'!$A$7:$A$13965,Generation!$B9801,'EIA-923'!$H$7:$H$13965,Generation!D$6)</f>
        <v>0</v>
      </c>
      <c r="E9801" s="68">
        <f>SUMIFS('EIA-923'!$G$7:$G$13965,'EIA-923'!$B$7:$B$13965,Generation!$C$2,'EIA-923'!$I$7:$I$13965,Generation!$C$3,'EIA-923'!$A$7:$A$13965,Generation!$B9801,'EIA-923'!$H$7:$H$13965,Generation!E$6)</f>
        <v>0</v>
      </c>
      <c r="F9801" s="68">
        <f>SUMIFS('EIA-923'!$G$7:$G$13965,'EIA-923'!$B$7:$B$13965,Generation!$C$2,'EIA-923'!$I$7:$I$13965,Generation!$C$3,'EIA-923'!$A$7:$A$13965,Generation!$B9801,'EIA-923'!$H$7:$H$13965,Generation!F$6)</f>
        <v>0</v>
      </c>
      <c r="G9801" s="68">
        <f>SUMIFS('EIA-923'!$G$7:$G$13965,'EIA-923'!$B$7:$B$13965,Generation!$C$2,'EIA-923'!$I$7:$I$13965,Generation!$C$3,'EIA-923'!$A$7:$A$13965,Generation!$B9801,'EIA-923'!$H$7:$H$13965,Generation!G$6)</f>
        <v>0</v>
      </c>
      <c r="H9801" s="68">
        <f>SUMIFS('EIA-923'!$G$7:$G$13965,'EIA-923'!$B$7:$B$13965,Generation!$C$2,'EIA-923'!$I$7:$I$13965,Generation!$C$3,'EIA-923'!$A$7:$A$13965,Generation!$B9801,'EIA-923'!$H$7:$H$13965,Generation!H$6)</f>
        <v>0</v>
      </c>
      <c r="I9801" s="68">
        <f>SUMIFS('EIA-923'!$G$7:$G$13965,'EIA-923'!$B$7:$B$13965,Generation!$C$2,'EIA-923'!$I$7:$I$13965,Generation!$C$3,'EIA-923'!$A$7:$A$13965,Generation!$B9801,'EIA-923'!$H$7:$H$13965,Generation!I$6)</f>
        <v>0</v>
      </c>
      <c r="J9801" s="68">
        <f>SUMIFS('EIA-923'!$G$7:$G$13965,'EIA-923'!$B$7:$B$13965,Generation!$C$2,'EIA-923'!$I$7:$I$13965,Generation!$C$3,'EIA-923'!$A$7:$A$13965,Generation!$B9801,'EIA-923'!$H$7:$H$13965,Generation!J$6)</f>
        <v>0</v>
      </c>
      <c r="K9801" s="68">
        <f>SUMIFS('EIA-923'!$G$7:$G$13965,'EIA-923'!$B$7:$B$13965,Generation!$C$2,'EIA-923'!$I$7:$I$13965,Generation!$C$3,'EIA-923'!$A$7:$A$13965,Generation!$B9801,'EIA-923'!$H$7:$H$13965,Generation!K$6)</f>
        <v>0</v>
      </c>
      <c r="L9801" s="68">
        <f>SUMIFS('EIA-923'!$G$7:$G$13965,'EIA-923'!$B$7:$B$13965,Generation!$C$2,'EIA-923'!$I$7:$I$13965,Generation!$C$3,'EIA-923'!$A$7:$A$13965,Generation!$B9801,'EIA-923'!$H$7:$H$13965,Generation!L$6)</f>
        <v>0</v>
      </c>
      <c r="M9801" s="68">
        <f>SUMIFS('EIA-923'!$G$7:$G$13965,'EIA-923'!$B$7:$B$13965,Generation!$C$2,'EIA-923'!$I$7:$I$13965,Generation!$C$3,'EIA-923'!$A$7:$A$13965,Generation!$B9801,'EIA-923'!$H$7:$H$13965,Generation!M$6)</f>
        <v>0</v>
      </c>
      <c r="N9801" s="68">
        <f>SUMIFS('EIA-923'!$G$7:$G$13965,'EIA-923'!$B$7:$B$13965,Generation!$C$2,'EIA-923'!$I$7:$I$13965,Generation!$C$3,'EIA-923'!$A$7:$A$13965,Generation!$B9801,'EIA-923'!$H$7:$H$13965,Generation!N$6)</f>
        <v>0</v>
      </c>
      <c r="O9801" s="68">
        <f>SUMIFS('EIA-923'!$G$7:$G$13965,'EIA-923'!$B$7:$B$13965,Generation!$C$2,'EIA-923'!$I$7:$I$13965,Generation!$C$3,'EIA-923'!$A$7:$A$13965,Generation!$B9801,'EIA-923'!$H$7:$H$13965,Generation!O$6)</f>
        <v>0</v>
      </c>
      <c r="P9801" s="68">
        <f>SUMIFS('EIA-923'!$G$7:$G$13965,'EIA-923'!$B$7:$B$13965,Generation!$C$2,'EIA-923'!$I$7:$I$13965,Generation!$C$3,'EIA-923'!$A$7:$A$13965,Generation!$B9801,'EIA-923'!$H$7:$H$13965,Generation!P$6)</f>
        <v>0</v>
      </c>
      <c r="Q9801" s="68">
        <f>SUMIFS('EIA-923'!$G$7:$G$13965,'EIA-923'!$B$7:$B$13965,Generation!$C$2,'EIA-923'!$I$7:$I$13965,Generation!$C$3,'EIA-923'!$A$7:$A$13965,Generation!$B9801,'EIA-923'!$H$7:$H$13965,Generation!Q$6)</f>
        <v>0</v>
      </c>
    </row>
    <row r="9802" spans="2:17">
      <c r="B9802" s="68">
        <v>63751</v>
      </c>
      <c r="C9802" s="68">
        <f>SUMIFS('EIA-923'!$G$7:$G$13965,'EIA-923'!$B$7:$B$13965,Generation!$C$2,'EIA-923'!$I$7:$I$13965,Generation!$C$3,'EIA-923'!$A$7:$A$13965,Generation!$B9802,'EIA-923'!$H$7:$H$13965,Generation!C$6)</f>
        <v>0</v>
      </c>
      <c r="D9802" s="68">
        <f>SUMIFS('EIA-923'!$G$7:$G$13965,'EIA-923'!$B$7:$B$13965,Generation!$C$2,'EIA-923'!$I$7:$I$13965,Generation!$C$3,'EIA-923'!$A$7:$A$13965,Generation!$B9802,'EIA-923'!$H$7:$H$13965,Generation!D$6)</f>
        <v>0</v>
      </c>
      <c r="E9802" s="68">
        <f>SUMIFS('EIA-923'!$G$7:$G$13965,'EIA-923'!$B$7:$B$13965,Generation!$C$2,'EIA-923'!$I$7:$I$13965,Generation!$C$3,'EIA-923'!$A$7:$A$13965,Generation!$B9802,'EIA-923'!$H$7:$H$13965,Generation!E$6)</f>
        <v>0</v>
      </c>
      <c r="F9802" s="68">
        <f>SUMIFS('EIA-923'!$G$7:$G$13965,'EIA-923'!$B$7:$B$13965,Generation!$C$2,'EIA-923'!$I$7:$I$13965,Generation!$C$3,'EIA-923'!$A$7:$A$13965,Generation!$B9802,'EIA-923'!$H$7:$H$13965,Generation!F$6)</f>
        <v>0</v>
      </c>
      <c r="G9802" s="68">
        <f>SUMIFS('EIA-923'!$G$7:$G$13965,'EIA-923'!$B$7:$B$13965,Generation!$C$2,'EIA-923'!$I$7:$I$13965,Generation!$C$3,'EIA-923'!$A$7:$A$13965,Generation!$B9802,'EIA-923'!$H$7:$H$13965,Generation!G$6)</f>
        <v>0</v>
      </c>
      <c r="H9802" s="68">
        <f>SUMIFS('EIA-923'!$G$7:$G$13965,'EIA-923'!$B$7:$B$13965,Generation!$C$2,'EIA-923'!$I$7:$I$13965,Generation!$C$3,'EIA-923'!$A$7:$A$13965,Generation!$B9802,'EIA-923'!$H$7:$H$13965,Generation!H$6)</f>
        <v>0</v>
      </c>
      <c r="I9802" s="68">
        <f>SUMIFS('EIA-923'!$G$7:$G$13965,'EIA-923'!$B$7:$B$13965,Generation!$C$2,'EIA-923'!$I$7:$I$13965,Generation!$C$3,'EIA-923'!$A$7:$A$13965,Generation!$B9802,'EIA-923'!$H$7:$H$13965,Generation!I$6)</f>
        <v>0</v>
      </c>
      <c r="J9802" s="68">
        <f>SUMIFS('EIA-923'!$G$7:$G$13965,'EIA-923'!$B$7:$B$13965,Generation!$C$2,'EIA-923'!$I$7:$I$13965,Generation!$C$3,'EIA-923'!$A$7:$A$13965,Generation!$B9802,'EIA-923'!$H$7:$H$13965,Generation!J$6)</f>
        <v>0</v>
      </c>
      <c r="K9802" s="68">
        <f>SUMIFS('EIA-923'!$G$7:$G$13965,'EIA-923'!$B$7:$B$13965,Generation!$C$2,'EIA-923'!$I$7:$I$13965,Generation!$C$3,'EIA-923'!$A$7:$A$13965,Generation!$B9802,'EIA-923'!$H$7:$H$13965,Generation!K$6)</f>
        <v>0</v>
      </c>
      <c r="L9802" s="68">
        <f>SUMIFS('EIA-923'!$G$7:$G$13965,'EIA-923'!$B$7:$B$13965,Generation!$C$2,'EIA-923'!$I$7:$I$13965,Generation!$C$3,'EIA-923'!$A$7:$A$13965,Generation!$B9802,'EIA-923'!$H$7:$H$13965,Generation!L$6)</f>
        <v>0</v>
      </c>
      <c r="M9802" s="68">
        <f>SUMIFS('EIA-923'!$G$7:$G$13965,'EIA-923'!$B$7:$B$13965,Generation!$C$2,'EIA-923'!$I$7:$I$13965,Generation!$C$3,'EIA-923'!$A$7:$A$13965,Generation!$B9802,'EIA-923'!$H$7:$H$13965,Generation!M$6)</f>
        <v>0</v>
      </c>
      <c r="N9802" s="68">
        <f>SUMIFS('EIA-923'!$G$7:$G$13965,'EIA-923'!$B$7:$B$13965,Generation!$C$2,'EIA-923'!$I$7:$I$13965,Generation!$C$3,'EIA-923'!$A$7:$A$13965,Generation!$B9802,'EIA-923'!$H$7:$H$13965,Generation!N$6)</f>
        <v>0</v>
      </c>
      <c r="O9802" s="68">
        <f>SUMIFS('EIA-923'!$G$7:$G$13965,'EIA-923'!$B$7:$B$13965,Generation!$C$2,'EIA-923'!$I$7:$I$13965,Generation!$C$3,'EIA-923'!$A$7:$A$13965,Generation!$B9802,'EIA-923'!$H$7:$H$13965,Generation!O$6)</f>
        <v>0</v>
      </c>
      <c r="P9802" s="68">
        <f>SUMIFS('EIA-923'!$G$7:$G$13965,'EIA-923'!$B$7:$B$13965,Generation!$C$2,'EIA-923'!$I$7:$I$13965,Generation!$C$3,'EIA-923'!$A$7:$A$13965,Generation!$B9802,'EIA-923'!$H$7:$H$13965,Generation!P$6)</f>
        <v>0</v>
      </c>
      <c r="Q9802" s="68">
        <f>SUMIFS('EIA-923'!$G$7:$G$13965,'EIA-923'!$B$7:$B$13965,Generation!$C$2,'EIA-923'!$I$7:$I$13965,Generation!$C$3,'EIA-923'!$A$7:$A$13965,Generation!$B9802,'EIA-923'!$H$7:$H$13965,Generation!Q$6)</f>
        <v>0</v>
      </c>
    </row>
    <row r="9803" spans="2:17">
      <c r="B9803" s="68">
        <v>63752</v>
      </c>
      <c r="C9803" s="68">
        <f>SUMIFS('EIA-923'!$G$7:$G$13965,'EIA-923'!$B$7:$B$13965,Generation!$C$2,'EIA-923'!$I$7:$I$13965,Generation!$C$3,'EIA-923'!$A$7:$A$13965,Generation!$B9803,'EIA-923'!$H$7:$H$13965,Generation!C$6)</f>
        <v>0</v>
      </c>
      <c r="D9803" s="68">
        <f>SUMIFS('EIA-923'!$G$7:$G$13965,'EIA-923'!$B$7:$B$13965,Generation!$C$2,'EIA-923'!$I$7:$I$13965,Generation!$C$3,'EIA-923'!$A$7:$A$13965,Generation!$B9803,'EIA-923'!$H$7:$H$13965,Generation!D$6)</f>
        <v>0</v>
      </c>
      <c r="E9803" s="68">
        <f>SUMIFS('EIA-923'!$G$7:$G$13965,'EIA-923'!$B$7:$B$13965,Generation!$C$2,'EIA-923'!$I$7:$I$13965,Generation!$C$3,'EIA-923'!$A$7:$A$13965,Generation!$B9803,'EIA-923'!$H$7:$H$13965,Generation!E$6)</f>
        <v>0</v>
      </c>
      <c r="F9803" s="68">
        <f>SUMIFS('EIA-923'!$G$7:$G$13965,'EIA-923'!$B$7:$B$13965,Generation!$C$2,'EIA-923'!$I$7:$I$13965,Generation!$C$3,'EIA-923'!$A$7:$A$13965,Generation!$B9803,'EIA-923'!$H$7:$H$13965,Generation!F$6)</f>
        <v>0</v>
      </c>
      <c r="G9803" s="68">
        <f>SUMIFS('EIA-923'!$G$7:$G$13965,'EIA-923'!$B$7:$B$13965,Generation!$C$2,'EIA-923'!$I$7:$I$13965,Generation!$C$3,'EIA-923'!$A$7:$A$13965,Generation!$B9803,'EIA-923'!$H$7:$H$13965,Generation!G$6)</f>
        <v>0</v>
      </c>
      <c r="H9803" s="68">
        <f>SUMIFS('EIA-923'!$G$7:$G$13965,'EIA-923'!$B$7:$B$13965,Generation!$C$2,'EIA-923'!$I$7:$I$13965,Generation!$C$3,'EIA-923'!$A$7:$A$13965,Generation!$B9803,'EIA-923'!$H$7:$H$13965,Generation!H$6)</f>
        <v>0</v>
      </c>
      <c r="I9803" s="68">
        <f>SUMIFS('EIA-923'!$G$7:$G$13965,'EIA-923'!$B$7:$B$13965,Generation!$C$2,'EIA-923'!$I$7:$I$13965,Generation!$C$3,'EIA-923'!$A$7:$A$13965,Generation!$B9803,'EIA-923'!$H$7:$H$13965,Generation!I$6)</f>
        <v>0</v>
      </c>
      <c r="J9803" s="68">
        <f>SUMIFS('EIA-923'!$G$7:$G$13965,'EIA-923'!$B$7:$B$13965,Generation!$C$2,'EIA-923'!$I$7:$I$13965,Generation!$C$3,'EIA-923'!$A$7:$A$13965,Generation!$B9803,'EIA-923'!$H$7:$H$13965,Generation!J$6)</f>
        <v>0</v>
      </c>
      <c r="K9803" s="68">
        <f>SUMIFS('EIA-923'!$G$7:$G$13965,'EIA-923'!$B$7:$B$13965,Generation!$C$2,'EIA-923'!$I$7:$I$13965,Generation!$C$3,'EIA-923'!$A$7:$A$13965,Generation!$B9803,'EIA-923'!$H$7:$H$13965,Generation!K$6)</f>
        <v>0</v>
      </c>
      <c r="L9803" s="68">
        <f>SUMIFS('EIA-923'!$G$7:$G$13965,'EIA-923'!$B$7:$B$13965,Generation!$C$2,'EIA-923'!$I$7:$I$13965,Generation!$C$3,'EIA-923'!$A$7:$A$13965,Generation!$B9803,'EIA-923'!$H$7:$H$13965,Generation!L$6)</f>
        <v>0</v>
      </c>
      <c r="M9803" s="68">
        <f>SUMIFS('EIA-923'!$G$7:$G$13965,'EIA-923'!$B$7:$B$13965,Generation!$C$2,'EIA-923'!$I$7:$I$13965,Generation!$C$3,'EIA-923'!$A$7:$A$13965,Generation!$B9803,'EIA-923'!$H$7:$H$13965,Generation!M$6)</f>
        <v>0</v>
      </c>
      <c r="N9803" s="68">
        <f>SUMIFS('EIA-923'!$G$7:$G$13965,'EIA-923'!$B$7:$B$13965,Generation!$C$2,'EIA-923'!$I$7:$I$13965,Generation!$C$3,'EIA-923'!$A$7:$A$13965,Generation!$B9803,'EIA-923'!$H$7:$H$13965,Generation!N$6)</f>
        <v>0</v>
      </c>
      <c r="O9803" s="68">
        <f>SUMIFS('EIA-923'!$G$7:$G$13965,'EIA-923'!$B$7:$B$13965,Generation!$C$2,'EIA-923'!$I$7:$I$13965,Generation!$C$3,'EIA-923'!$A$7:$A$13965,Generation!$B9803,'EIA-923'!$H$7:$H$13965,Generation!O$6)</f>
        <v>0</v>
      </c>
      <c r="P9803" s="68">
        <f>SUMIFS('EIA-923'!$G$7:$G$13965,'EIA-923'!$B$7:$B$13965,Generation!$C$2,'EIA-923'!$I$7:$I$13965,Generation!$C$3,'EIA-923'!$A$7:$A$13965,Generation!$B9803,'EIA-923'!$H$7:$H$13965,Generation!P$6)</f>
        <v>0</v>
      </c>
      <c r="Q9803" s="68">
        <f>SUMIFS('EIA-923'!$G$7:$G$13965,'EIA-923'!$B$7:$B$13965,Generation!$C$2,'EIA-923'!$I$7:$I$13965,Generation!$C$3,'EIA-923'!$A$7:$A$13965,Generation!$B9803,'EIA-923'!$H$7:$H$13965,Generation!Q$6)</f>
        <v>0</v>
      </c>
    </row>
    <row r="9804" spans="2:17">
      <c r="B9804" s="68">
        <v>63755</v>
      </c>
      <c r="C9804" s="68">
        <f>SUMIFS('EIA-923'!$G$7:$G$13965,'EIA-923'!$B$7:$B$13965,Generation!$C$2,'EIA-923'!$I$7:$I$13965,Generation!$C$3,'EIA-923'!$A$7:$A$13965,Generation!$B9804,'EIA-923'!$H$7:$H$13965,Generation!C$6)</f>
        <v>0</v>
      </c>
      <c r="D9804" s="68">
        <f>SUMIFS('EIA-923'!$G$7:$G$13965,'EIA-923'!$B$7:$B$13965,Generation!$C$2,'EIA-923'!$I$7:$I$13965,Generation!$C$3,'EIA-923'!$A$7:$A$13965,Generation!$B9804,'EIA-923'!$H$7:$H$13965,Generation!D$6)</f>
        <v>0</v>
      </c>
      <c r="E9804" s="68">
        <f>SUMIFS('EIA-923'!$G$7:$G$13965,'EIA-923'!$B$7:$B$13965,Generation!$C$2,'EIA-923'!$I$7:$I$13965,Generation!$C$3,'EIA-923'!$A$7:$A$13965,Generation!$B9804,'EIA-923'!$H$7:$H$13965,Generation!E$6)</f>
        <v>0</v>
      </c>
      <c r="F9804" s="68">
        <f>SUMIFS('EIA-923'!$G$7:$G$13965,'EIA-923'!$B$7:$B$13965,Generation!$C$2,'EIA-923'!$I$7:$I$13965,Generation!$C$3,'EIA-923'!$A$7:$A$13965,Generation!$B9804,'EIA-923'!$H$7:$H$13965,Generation!F$6)</f>
        <v>0</v>
      </c>
      <c r="G9804" s="68">
        <f>SUMIFS('EIA-923'!$G$7:$G$13965,'EIA-923'!$B$7:$B$13965,Generation!$C$2,'EIA-923'!$I$7:$I$13965,Generation!$C$3,'EIA-923'!$A$7:$A$13965,Generation!$B9804,'EIA-923'!$H$7:$H$13965,Generation!G$6)</f>
        <v>0</v>
      </c>
      <c r="H9804" s="68">
        <f>SUMIFS('EIA-923'!$G$7:$G$13965,'EIA-923'!$B$7:$B$13965,Generation!$C$2,'EIA-923'!$I$7:$I$13965,Generation!$C$3,'EIA-923'!$A$7:$A$13965,Generation!$B9804,'EIA-923'!$H$7:$H$13965,Generation!H$6)</f>
        <v>0</v>
      </c>
      <c r="I9804" s="68">
        <f>SUMIFS('EIA-923'!$G$7:$G$13965,'EIA-923'!$B$7:$B$13965,Generation!$C$2,'EIA-923'!$I$7:$I$13965,Generation!$C$3,'EIA-923'!$A$7:$A$13965,Generation!$B9804,'EIA-923'!$H$7:$H$13965,Generation!I$6)</f>
        <v>0</v>
      </c>
      <c r="J9804" s="68">
        <f>SUMIFS('EIA-923'!$G$7:$G$13965,'EIA-923'!$B$7:$B$13965,Generation!$C$2,'EIA-923'!$I$7:$I$13965,Generation!$C$3,'EIA-923'!$A$7:$A$13965,Generation!$B9804,'EIA-923'!$H$7:$H$13965,Generation!J$6)</f>
        <v>0</v>
      </c>
      <c r="K9804" s="68">
        <f>SUMIFS('EIA-923'!$G$7:$G$13965,'EIA-923'!$B$7:$B$13965,Generation!$C$2,'EIA-923'!$I$7:$I$13965,Generation!$C$3,'EIA-923'!$A$7:$A$13965,Generation!$B9804,'EIA-923'!$H$7:$H$13965,Generation!K$6)</f>
        <v>0</v>
      </c>
      <c r="L9804" s="68">
        <f>SUMIFS('EIA-923'!$G$7:$G$13965,'EIA-923'!$B$7:$B$13965,Generation!$C$2,'EIA-923'!$I$7:$I$13965,Generation!$C$3,'EIA-923'!$A$7:$A$13965,Generation!$B9804,'EIA-923'!$H$7:$H$13965,Generation!L$6)</f>
        <v>0</v>
      </c>
      <c r="M9804" s="68">
        <f>SUMIFS('EIA-923'!$G$7:$G$13965,'EIA-923'!$B$7:$B$13965,Generation!$C$2,'EIA-923'!$I$7:$I$13965,Generation!$C$3,'EIA-923'!$A$7:$A$13965,Generation!$B9804,'EIA-923'!$H$7:$H$13965,Generation!M$6)</f>
        <v>0</v>
      </c>
      <c r="N9804" s="68">
        <f>SUMIFS('EIA-923'!$G$7:$G$13965,'EIA-923'!$B$7:$B$13965,Generation!$C$2,'EIA-923'!$I$7:$I$13965,Generation!$C$3,'EIA-923'!$A$7:$A$13965,Generation!$B9804,'EIA-923'!$H$7:$H$13965,Generation!N$6)</f>
        <v>0</v>
      </c>
      <c r="O9804" s="68">
        <f>SUMIFS('EIA-923'!$G$7:$G$13965,'EIA-923'!$B$7:$B$13965,Generation!$C$2,'EIA-923'!$I$7:$I$13965,Generation!$C$3,'EIA-923'!$A$7:$A$13965,Generation!$B9804,'EIA-923'!$H$7:$H$13965,Generation!O$6)</f>
        <v>0</v>
      </c>
      <c r="P9804" s="68">
        <f>SUMIFS('EIA-923'!$G$7:$G$13965,'EIA-923'!$B$7:$B$13965,Generation!$C$2,'EIA-923'!$I$7:$I$13965,Generation!$C$3,'EIA-923'!$A$7:$A$13965,Generation!$B9804,'EIA-923'!$H$7:$H$13965,Generation!P$6)</f>
        <v>0</v>
      </c>
      <c r="Q9804" s="68">
        <f>SUMIFS('EIA-923'!$G$7:$G$13965,'EIA-923'!$B$7:$B$13965,Generation!$C$2,'EIA-923'!$I$7:$I$13965,Generation!$C$3,'EIA-923'!$A$7:$A$13965,Generation!$B9804,'EIA-923'!$H$7:$H$13965,Generation!Q$6)</f>
        <v>0</v>
      </c>
    </row>
    <row r="9805" spans="2:17">
      <c r="B9805" s="68">
        <v>63772</v>
      </c>
      <c r="C9805" s="68">
        <f>SUMIFS('EIA-923'!$G$7:$G$13965,'EIA-923'!$B$7:$B$13965,Generation!$C$2,'EIA-923'!$I$7:$I$13965,Generation!$C$3,'EIA-923'!$A$7:$A$13965,Generation!$B9805,'EIA-923'!$H$7:$H$13965,Generation!C$6)</f>
        <v>0</v>
      </c>
      <c r="D9805" s="68">
        <f>SUMIFS('EIA-923'!$G$7:$G$13965,'EIA-923'!$B$7:$B$13965,Generation!$C$2,'EIA-923'!$I$7:$I$13965,Generation!$C$3,'EIA-923'!$A$7:$A$13965,Generation!$B9805,'EIA-923'!$H$7:$H$13965,Generation!D$6)</f>
        <v>0</v>
      </c>
      <c r="E9805" s="68">
        <f>SUMIFS('EIA-923'!$G$7:$G$13965,'EIA-923'!$B$7:$B$13965,Generation!$C$2,'EIA-923'!$I$7:$I$13965,Generation!$C$3,'EIA-923'!$A$7:$A$13965,Generation!$B9805,'EIA-923'!$H$7:$H$13965,Generation!E$6)</f>
        <v>0</v>
      </c>
      <c r="F9805" s="68">
        <f>SUMIFS('EIA-923'!$G$7:$G$13965,'EIA-923'!$B$7:$B$13965,Generation!$C$2,'EIA-923'!$I$7:$I$13965,Generation!$C$3,'EIA-923'!$A$7:$A$13965,Generation!$B9805,'EIA-923'!$H$7:$H$13965,Generation!F$6)</f>
        <v>0</v>
      </c>
      <c r="G9805" s="68">
        <f>SUMIFS('EIA-923'!$G$7:$G$13965,'EIA-923'!$B$7:$B$13965,Generation!$C$2,'EIA-923'!$I$7:$I$13965,Generation!$C$3,'EIA-923'!$A$7:$A$13965,Generation!$B9805,'EIA-923'!$H$7:$H$13965,Generation!G$6)</f>
        <v>0</v>
      </c>
      <c r="H9805" s="68">
        <f>SUMIFS('EIA-923'!$G$7:$G$13965,'EIA-923'!$B$7:$B$13965,Generation!$C$2,'EIA-923'!$I$7:$I$13965,Generation!$C$3,'EIA-923'!$A$7:$A$13965,Generation!$B9805,'EIA-923'!$H$7:$H$13965,Generation!H$6)</f>
        <v>0</v>
      </c>
      <c r="I9805" s="68">
        <f>SUMIFS('EIA-923'!$G$7:$G$13965,'EIA-923'!$B$7:$B$13965,Generation!$C$2,'EIA-923'!$I$7:$I$13965,Generation!$C$3,'EIA-923'!$A$7:$A$13965,Generation!$B9805,'EIA-923'!$H$7:$H$13965,Generation!I$6)</f>
        <v>0</v>
      </c>
      <c r="J9805" s="68">
        <f>SUMIFS('EIA-923'!$G$7:$G$13965,'EIA-923'!$B$7:$B$13965,Generation!$C$2,'EIA-923'!$I$7:$I$13965,Generation!$C$3,'EIA-923'!$A$7:$A$13965,Generation!$B9805,'EIA-923'!$H$7:$H$13965,Generation!J$6)</f>
        <v>0</v>
      </c>
      <c r="K9805" s="68">
        <f>SUMIFS('EIA-923'!$G$7:$G$13965,'EIA-923'!$B$7:$B$13965,Generation!$C$2,'EIA-923'!$I$7:$I$13965,Generation!$C$3,'EIA-923'!$A$7:$A$13965,Generation!$B9805,'EIA-923'!$H$7:$H$13965,Generation!K$6)</f>
        <v>0</v>
      </c>
      <c r="L9805" s="68">
        <f>SUMIFS('EIA-923'!$G$7:$G$13965,'EIA-923'!$B$7:$B$13965,Generation!$C$2,'EIA-923'!$I$7:$I$13965,Generation!$C$3,'EIA-923'!$A$7:$A$13965,Generation!$B9805,'EIA-923'!$H$7:$H$13965,Generation!L$6)</f>
        <v>0</v>
      </c>
      <c r="M9805" s="68">
        <f>SUMIFS('EIA-923'!$G$7:$G$13965,'EIA-923'!$B$7:$B$13965,Generation!$C$2,'EIA-923'!$I$7:$I$13965,Generation!$C$3,'EIA-923'!$A$7:$A$13965,Generation!$B9805,'EIA-923'!$H$7:$H$13965,Generation!M$6)</f>
        <v>0</v>
      </c>
      <c r="N9805" s="68">
        <f>SUMIFS('EIA-923'!$G$7:$G$13965,'EIA-923'!$B$7:$B$13965,Generation!$C$2,'EIA-923'!$I$7:$I$13965,Generation!$C$3,'EIA-923'!$A$7:$A$13965,Generation!$B9805,'EIA-923'!$H$7:$H$13965,Generation!N$6)</f>
        <v>0</v>
      </c>
      <c r="O9805" s="68">
        <f>SUMIFS('EIA-923'!$G$7:$G$13965,'EIA-923'!$B$7:$B$13965,Generation!$C$2,'EIA-923'!$I$7:$I$13965,Generation!$C$3,'EIA-923'!$A$7:$A$13965,Generation!$B9805,'EIA-923'!$H$7:$H$13965,Generation!O$6)</f>
        <v>0</v>
      </c>
      <c r="P9805" s="68">
        <f>SUMIFS('EIA-923'!$G$7:$G$13965,'EIA-923'!$B$7:$B$13965,Generation!$C$2,'EIA-923'!$I$7:$I$13965,Generation!$C$3,'EIA-923'!$A$7:$A$13965,Generation!$B9805,'EIA-923'!$H$7:$H$13965,Generation!P$6)</f>
        <v>0</v>
      </c>
      <c r="Q9805" s="68">
        <f>SUMIFS('EIA-923'!$G$7:$G$13965,'EIA-923'!$B$7:$B$13965,Generation!$C$2,'EIA-923'!$I$7:$I$13965,Generation!$C$3,'EIA-923'!$A$7:$A$13965,Generation!$B9805,'EIA-923'!$H$7:$H$13965,Generation!Q$6)</f>
        <v>0</v>
      </c>
    </row>
    <row r="9806" spans="2:17">
      <c r="B9806" s="68">
        <v>63800</v>
      </c>
      <c r="C9806" s="68">
        <f>SUMIFS('EIA-923'!$G$7:$G$13965,'EIA-923'!$B$7:$B$13965,Generation!$C$2,'EIA-923'!$I$7:$I$13965,Generation!$C$3,'EIA-923'!$A$7:$A$13965,Generation!$B9806,'EIA-923'!$H$7:$H$13965,Generation!C$6)</f>
        <v>0</v>
      </c>
      <c r="D9806" s="68">
        <f>SUMIFS('EIA-923'!$G$7:$G$13965,'EIA-923'!$B$7:$B$13965,Generation!$C$2,'EIA-923'!$I$7:$I$13965,Generation!$C$3,'EIA-923'!$A$7:$A$13965,Generation!$B9806,'EIA-923'!$H$7:$H$13965,Generation!D$6)</f>
        <v>0</v>
      </c>
      <c r="E9806" s="68">
        <f>SUMIFS('EIA-923'!$G$7:$G$13965,'EIA-923'!$B$7:$B$13965,Generation!$C$2,'EIA-923'!$I$7:$I$13965,Generation!$C$3,'EIA-923'!$A$7:$A$13965,Generation!$B9806,'EIA-923'!$H$7:$H$13965,Generation!E$6)</f>
        <v>0</v>
      </c>
      <c r="F9806" s="68">
        <f>SUMIFS('EIA-923'!$G$7:$G$13965,'EIA-923'!$B$7:$B$13965,Generation!$C$2,'EIA-923'!$I$7:$I$13965,Generation!$C$3,'EIA-923'!$A$7:$A$13965,Generation!$B9806,'EIA-923'!$H$7:$H$13965,Generation!F$6)</f>
        <v>0</v>
      </c>
      <c r="G9806" s="68">
        <f>SUMIFS('EIA-923'!$G$7:$G$13965,'EIA-923'!$B$7:$B$13965,Generation!$C$2,'EIA-923'!$I$7:$I$13965,Generation!$C$3,'EIA-923'!$A$7:$A$13965,Generation!$B9806,'EIA-923'!$H$7:$H$13965,Generation!G$6)</f>
        <v>0</v>
      </c>
      <c r="H9806" s="68">
        <f>SUMIFS('EIA-923'!$G$7:$G$13965,'EIA-923'!$B$7:$B$13965,Generation!$C$2,'EIA-923'!$I$7:$I$13965,Generation!$C$3,'EIA-923'!$A$7:$A$13965,Generation!$B9806,'EIA-923'!$H$7:$H$13965,Generation!H$6)</f>
        <v>0</v>
      </c>
      <c r="I9806" s="68">
        <f>SUMIFS('EIA-923'!$G$7:$G$13965,'EIA-923'!$B$7:$B$13965,Generation!$C$2,'EIA-923'!$I$7:$I$13965,Generation!$C$3,'EIA-923'!$A$7:$A$13965,Generation!$B9806,'EIA-923'!$H$7:$H$13965,Generation!I$6)</f>
        <v>0</v>
      </c>
      <c r="J9806" s="68">
        <f>SUMIFS('EIA-923'!$G$7:$G$13965,'EIA-923'!$B$7:$B$13965,Generation!$C$2,'EIA-923'!$I$7:$I$13965,Generation!$C$3,'EIA-923'!$A$7:$A$13965,Generation!$B9806,'EIA-923'!$H$7:$H$13965,Generation!J$6)</f>
        <v>0</v>
      </c>
      <c r="K9806" s="68">
        <f>SUMIFS('EIA-923'!$G$7:$G$13965,'EIA-923'!$B$7:$B$13965,Generation!$C$2,'EIA-923'!$I$7:$I$13965,Generation!$C$3,'EIA-923'!$A$7:$A$13965,Generation!$B9806,'EIA-923'!$H$7:$H$13965,Generation!K$6)</f>
        <v>0</v>
      </c>
      <c r="L9806" s="68">
        <f>SUMIFS('EIA-923'!$G$7:$G$13965,'EIA-923'!$B$7:$B$13965,Generation!$C$2,'EIA-923'!$I$7:$I$13965,Generation!$C$3,'EIA-923'!$A$7:$A$13965,Generation!$B9806,'EIA-923'!$H$7:$H$13965,Generation!L$6)</f>
        <v>0</v>
      </c>
      <c r="M9806" s="68">
        <f>SUMIFS('EIA-923'!$G$7:$G$13965,'EIA-923'!$B$7:$B$13965,Generation!$C$2,'EIA-923'!$I$7:$I$13965,Generation!$C$3,'EIA-923'!$A$7:$A$13965,Generation!$B9806,'EIA-923'!$H$7:$H$13965,Generation!M$6)</f>
        <v>0</v>
      </c>
      <c r="N9806" s="68">
        <f>SUMIFS('EIA-923'!$G$7:$G$13965,'EIA-923'!$B$7:$B$13965,Generation!$C$2,'EIA-923'!$I$7:$I$13965,Generation!$C$3,'EIA-923'!$A$7:$A$13965,Generation!$B9806,'EIA-923'!$H$7:$H$13965,Generation!N$6)</f>
        <v>0</v>
      </c>
      <c r="O9806" s="68">
        <f>SUMIFS('EIA-923'!$G$7:$G$13965,'EIA-923'!$B$7:$B$13965,Generation!$C$2,'EIA-923'!$I$7:$I$13965,Generation!$C$3,'EIA-923'!$A$7:$A$13965,Generation!$B9806,'EIA-923'!$H$7:$H$13965,Generation!O$6)</f>
        <v>0</v>
      </c>
      <c r="P9806" s="68">
        <f>SUMIFS('EIA-923'!$G$7:$G$13965,'EIA-923'!$B$7:$B$13965,Generation!$C$2,'EIA-923'!$I$7:$I$13965,Generation!$C$3,'EIA-923'!$A$7:$A$13965,Generation!$B9806,'EIA-923'!$H$7:$H$13965,Generation!P$6)</f>
        <v>0</v>
      </c>
      <c r="Q9806" s="68">
        <f>SUMIFS('EIA-923'!$G$7:$G$13965,'EIA-923'!$B$7:$B$13965,Generation!$C$2,'EIA-923'!$I$7:$I$13965,Generation!$C$3,'EIA-923'!$A$7:$A$13965,Generation!$B9806,'EIA-923'!$H$7:$H$13965,Generation!Q$6)</f>
        <v>0</v>
      </c>
    </row>
    <row r="9807" spans="2:17">
      <c r="B9807" s="68">
        <v>63825</v>
      </c>
      <c r="C9807" s="68">
        <f>SUMIFS('EIA-923'!$G$7:$G$13965,'EIA-923'!$B$7:$B$13965,Generation!$C$2,'EIA-923'!$I$7:$I$13965,Generation!$C$3,'EIA-923'!$A$7:$A$13965,Generation!$B9807,'EIA-923'!$H$7:$H$13965,Generation!C$6)</f>
        <v>0</v>
      </c>
      <c r="D9807" s="68">
        <f>SUMIFS('EIA-923'!$G$7:$G$13965,'EIA-923'!$B$7:$B$13965,Generation!$C$2,'EIA-923'!$I$7:$I$13965,Generation!$C$3,'EIA-923'!$A$7:$A$13965,Generation!$B9807,'EIA-923'!$H$7:$H$13965,Generation!D$6)</f>
        <v>0</v>
      </c>
      <c r="E9807" s="68">
        <f>SUMIFS('EIA-923'!$G$7:$G$13965,'EIA-923'!$B$7:$B$13965,Generation!$C$2,'EIA-923'!$I$7:$I$13965,Generation!$C$3,'EIA-923'!$A$7:$A$13965,Generation!$B9807,'EIA-923'!$H$7:$H$13965,Generation!E$6)</f>
        <v>0</v>
      </c>
      <c r="F9807" s="68">
        <f>SUMIFS('EIA-923'!$G$7:$G$13965,'EIA-923'!$B$7:$B$13965,Generation!$C$2,'EIA-923'!$I$7:$I$13965,Generation!$C$3,'EIA-923'!$A$7:$A$13965,Generation!$B9807,'EIA-923'!$H$7:$H$13965,Generation!F$6)</f>
        <v>0</v>
      </c>
      <c r="G9807" s="68">
        <f>SUMIFS('EIA-923'!$G$7:$G$13965,'EIA-923'!$B$7:$B$13965,Generation!$C$2,'EIA-923'!$I$7:$I$13965,Generation!$C$3,'EIA-923'!$A$7:$A$13965,Generation!$B9807,'EIA-923'!$H$7:$H$13965,Generation!G$6)</f>
        <v>0</v>
      </c>
      <c r="H9807" s="68">
        <f>SUMIFS('EIA-923'!$G$7:$G$13965,'EIA-923'!$B$7:$B$13965,Generation!$C$2,'EIA-923'!$I$7:$I$13965,Generation!$C$3,'EIA-923'!$A$7:$A$13965,Generation!$B9807,'EIA-923'!$H$7:$H$13965,Generation!H$6)</f>
        <v>0</v>
      </c>
      <c r="I9807" s="68">
        <f>SUMIFS('EIA-923'!$G$7:$G$13965,'EIA-923'!$B$7:$B$13965,Generation!$C$2,'EIA-923'!$I$7:$I$13965,Generation!$C$3,'EIA-923'!$A$7:$A$13965,Generation!$B9807,'EIA-923'!$H$7:$H$13965,Generation!I$6)</f>
        <v>0</v>
      </c>
      <c r="J9807" s="68">
        <f>SUMIFS('EIA-923'!$G$7:$G$13965,'EIA-923'!$B$7:$B$13965,Generation!$C$2,'EIA-923'!$I$7:$I$13965,Generation!$C$3,'EIA-923'!$A$7:$A$13965,Generation!$B9807,'EIA-923'!$H$7:$H$13965,Generation!J$6)</f>
        <v>0</v>
      </c>
      <c r="K9807" s="68">
        <f>SUMIFS('EIA-923'!$G$7:$G$13965,'EIA-923'!$B$7:$B$13965,Generation!$C$2,'EIA-923'!$I$7:$I$13965,Generation!$C$3,'EIA-923'!$A$7:$A$13965,Generation!$B9807,'EIA-923'!$H$7:$H$13965,Generation!K$6)</f>
        <v>0</v>
      </c>
      <c r="L9807" s="68">
        <f>SUMIFS('EIA-923'!$G$7:$G$13965,'EIA-923'!$B$7:$B$13965,Generation!$C$2,'EIA-923'!$I$7:$I$13965,Generation!$C$3,'EIA-923'!$A$7:$A$13965,Generation!$B9807,'EIA-923'!$H$7:$H$13965,Generation!L$6)</f>
        <v>0</v>
      </c>
      <c r="M9807" s="68">
        <f>SUMIFS('EIA-923'!$G$7:$G$13965,'EIA-923'!$B$7:$B$13965,Generation!$C$2,'EIA-923'!$I$7:$I$13965,Generation!$C$3,'EIA-923'!$A$7:$A$13965,Generation!$B9807,'EIA-923'!$H$7:$H$13965,Generation!M$6)</f>
        <v>0</v>
      </c>
      <c r="N9807" s="68">
        <f>SUMIFS('EIA-923'!$G$7:$G$13965,'EIA-923'!$B$7:$B$13965,Generation!$C$2,'EIA-923'!$I$7:$I$13965,Generation!$C$3,'EIA-923'!$A$7:$A$13965,Generation!$B9807,'EIA-923'!$H$7:$H$13965,Generation!N$6)</f>
        <v>0</v>
      </c>
      <c r="O9807" s="68">
        <f>SUMIFS('EIA-923'!$G$7:$G$13965,'EIA-923'!$B$7:$B$13965,Generation!$C$2,'EIA-923'!$I$7:$I$13965,Generation!$C$3,'EIA-923'!$A$7:$A$13965,Generation!$B9807,'EIA-923'!$H$7:$H$13965,Generation!O$6)</f>
        <v>0</v>
      </c>
      <c r="P9807" s="68">
        <f>SUMIFS('EIA-923'!$G$7:$G$13965,'EIA-923'!$B$7:$B$13965,Generation!$C$2,'EIA-923'!$I$7:$I$13965,Generation!$C$3,'EIA-923'!$A$7:$A$13965,Generation!$B9807,'EIA-923'!$H$7:$H$13965,Generation!P$6)</f>
        <v>0</v>
      </c>
      <c r="Q9807" s="68">
        <f>SUMIFS('EIA-923'!$G$7:$G$13965,'EIA-923'!$B$7:$B$13965,Generation!$C$2,'EIA-923'!$I$7:$I$13965,Generation!$C$3,'EIA-923'!$A$7:$A$13965,Generation!$B9807,'EIA-923'!$H$7:$H$13965,Generation!Q$6)</f>
        <v>0</v>
      </c>
    </row>
    <row r="9808" spans="2:17">
      <c r="B9808" s="68">
        <v>63826</v>
      </c>
      <c r="C9808" s="68">
        <f>SUMIFS('EIA-923'!$G$7:$G$13965,'EIA-923'!$B$7:$B$13965,Generation!$C$2,'EIA-923'!$I$7:$I$13965,Generation!$C$3,'EIA-923'!$A$7:$A$13965,Generation!$B9808,'EIA-923'!$H$7:$H$13965,Generation!C$6)</f>
        <v>0</v>
      </c>
      <c r="D9808" s="68">
        <f>SUMIFS('EIA-923'!$G$7:$G$13965,'EIA-923'!$B$7:$B$13965,Generation!$C$2,'EIA-923'!$I$7:$I$13965,Generation!$C$3,'EIA-923'!$A$7:$A$13965,Generation!$B9808,'EIA-923'!$H$7:$H$13965,Generation!D$6)</f>
        <v>0</v>
      </c>
      <c r="E9808" s="68">
        <f>SUMIFS('EIA-923'!$G$7:$G$13965,'EIA-923'!$B$7:$B$13965,Generation!$C$2,'EIA-923'!$I$7:$I$13965,Generation!$C$3,'EIA-923'!$A$7:$A$13965,Generation!$B9808,'EIA-923'!$H$7:$H$13965,Generation!E$6)</f>
        <v>0</v>
      </c>
      <c r="F9808" s="68">
        <f>SUMIFS('EIA-923'!$G$7:$G$13965,'EIA-923'!$B$7:$B$13965,Generation!$C$2,'EIA-923'!$I$7:$I$13965,Generation!$C$3,'EIA-923'!$A$7:$A$13965,Generation!$B9808,'EIA-923'!$H$7:$H$13965,Generation!F$6)</f>
        <v>0</v>
      </c>
      <c r="G9808" s="68">
        <f>SUMIFS('EIA-923'!$G$7:$G$13965,'EIA-923'!$B$7:$B$13965,Generation!$C$2,'EIA-923'!$I$7:$I$13965,Generation!$C$3,'EIA-923'!$A$7:$A$13965,Generation!$B9808,'EIA-923'!$H$7:$H$13965,Generation!G$6)</f>
        <v>0</v>
      </c>
      <c r="H9808" s="68">
        <f>SUMIFS('EIA-923'!$G$7:$G$13965,'EIA-923'!$B$7:$B$13965,Generation!$C$2,'EIA-923'!$I$7:$I$13965,Generation!$C$3,'EIA-923'!$A$7:$A$13965,Generation!$B9808,'EIA-923'!$H$7:$H$13965,Generation!H$6)</f>
        <v>0</v>
      </c>
      <c r="I9808" s="68">
        <f>SUMIFS('EIA-923'!$G$7:$G$13965,'EIA-923'!$B$7:$B$13965,Generation!$C$2,'EIA-923'!$I$7:$I$13965,Generation!$C$3,'EIA-923'!$A$7:$A$13965,Generation!$B9808,'EIA-923'!$H$7:$H$13965,Generation!I$6)</f>
        <v>0</v>
      </c>
      <c r="J9808" s="68">
        <f>SUMIFS('EIA-923'!$G$7:$G$13965,'EIA-923'!$B$7:$B$13965,Generation!$C$2,'EIA-923'!$I$7:$I$13965,Generation!$C$3,'EIA-923'!$A$7:$A$13965,Generation!$B9808,'EIA-923'!$H$7:$H$13965,Generation!J$6)</f>
        <v>0</v>
      </c>
      <c r="K9808" s="68">
        <f>SUMIFS('EIA-923'!$G$7:$G$13965,'EIA-923'!$B$7:$B$13965,Generation!$C$2,'EIA-923'!$I$7:$I$13965,Generation!$C$3,'EIA-923'!$A$7:$A$13965,Generation!$B9808,'EIA-923'!$H$7:$H$13965,Generation!K$6)</f>
        <v>0</v>
      </c>
      <c r="L9808" s="68">
        <f>SUMIFS('EIA-923'!$G$7:$G$13965,'EIA-923'!$B$7:$B$13965,Generation!$C$2,'EIA-923'!$I$7:$I$13965,Generation!$C$3,'EIA-923'!$A$7:$A$13965,Generation!$B9808,'EIA-923'!$H$7:$H$13965,Generation!L$6)</f>
        <v>0</v>
      </c>
      <c r="M9808" s="68">
        <f>SUMIFS('EIA-923'!$G$7:$G$13965,'EIA-923'!$B$7:$B$13965,Generation!$C$2,'EIA-923'!$I$7:$I$13965,Generation!$C$3,'EIA-923'!$A$7:$A$13965,Generation!$B9808,'EIA-923'!$H$7:$H$13965,Generation!M$6)</f>
        <v>0</v>
      </c>
      <c r="N9808" s="68">
        <f>SUMIFS('EIA-923'!$G$7:$G$13965,'EIA-923'!$B$7:$B$13965,Generation!$C$2,'EIA-923'!$I$7:$I$13965,Generation!$C$3,'EIA-923'!$A$7:$A$13965,Generation!$B9808,'EIA-923'!$H$7:$H$13965,Generation!N$6)</f>
        <v>0</v>
      </c>
      <c r="O9808" s="68">
        <f>SUMIFS('EIA-923'!$G$7:$G$13965,'EIA-923'!$B$7:$B$13965,Generation!$C$2,'EIA-923'!$I$7:$I$13965,Generation!$C$3,'EIA-923'!$A$7:$A$13965,Generation!$B9808,'EIA-923'!$H$7:$H$13965,Generation!O$6)</f>
        <v>0</v>
      </c>
      <c r="P9808" s="68">
        <f>SUMIFS('EIA-923'!$G$7:$G$13965,'EIA-923'!$B$7:$B$13965,Generation!$C$2,'EIA-923'!$I$7:$I$13965,Generation!$C$3,'EIA-923'!$A$7:$A$13965,Generation!$B9808,'EIA-923'!$H$7:$H$13965,Generation!P$6)</f>
        <v>0</v>
      </c>
      <c r="Q9808" s="68">
        <f>SUMIFS('EIA-923'!$G$7:$G$13965,'EIA-923'!$B$7:$B$13965,Generation!$C$2,'EIA-923'!$I$7:$I$13965,Generation!$C$3,'EIA-923'!$A$7:$A$13965,Generation!$B9808,'EIA-923'!$H$7:$H$13965,Generation!Q$6)</f>
        <v>0</v>
      </c>
    </row>
    <row r="9809" spans="2:17">
      <c r="B9809" s="68">
        <v>63829</v>
      </c>
      <c r="C9809" s="68">
        <f>SUMIFS('EIA-923'!$G$7:$G$13965,'EIA-923'!$B$7:$B$13965,Generation!$C$2,'EIA-923'!$I$7:$I$13965,Generation!$C$3,'EIA-923'!$A$7:$A$13965,Generation!$B9809,'EIA-923'!$H$7:$H$13965,Generation!C$6)</f>
        <v>0</v>
      </c>
      <c r="D9809" s="68">
        <f>SUMIFS('EIA-923'!$G$7:$G$13965,'EIA-923'!$B$7:$B$13965,Generation!$C$2,'EIA-923'!$I$7:$I$13965,Generation!$C$3,'EIA-923'!$A$7:$A$13965,Generation!$B9809,'EIA-923'!$H$7:$H$13965,Generation!D$6)</f>
        <v>0</v>
      </c>
      <c r="E9809" s="68">
        <f>SUMIFS('EIA-923'!$G$7:$G$13965,'EIA-923'!$B$7:$B$13965,Generation!$C$2,'EIA-923'!$I$7:$I$13965,Generation!$C$3,'EIA-923'!$A$7:$A$13965,Generation!$B9809,'EIA-923'!$H$7:$H$13965,Generation!E$6)</f>
        <v>0</v>
      </c>
      <c r="F9809" s="68">
        <f>SUMIFS('EIA-923'!$G$7:$G$13965,'EIA-923'!$B$7:$B$13965,Generation!$C$2,'EIA-923'!$I$7:$I$13965,Generation!$C$3,'EIA-923'!$A$7:$A$13965,Generation!$B9809,'EIA-923'!$H$7:$H$13965,Generation!F$6)</f>
        <v>0</v>
      </c>
      <c r="G9809" s="68">
        <f>SUMIFS('EIA-923'!$G$7:$G$13965,'EIA-923'!$B$7:$B$13965,Generation!$C$2,'EIA-923'!$I$7:$I$13965,Generation!$C$3,'EIA-923'!$A$7:$A$13965,Generation!$B9809,'EIA-923'!$H$7:$H$13965,Generation!G$6)</f>
        <v>0</v>
      </c>
      <c r="H9809" s="68">
        <f>SUMIFS('EIA-923'!$G$7:$G$13965,'EIA-923'!$B$7:$B$13965,Generation!$C$2,'EIA-923'!$I$7:$I$13965,Generation!$C$3,'EIA-923'!$A$7:$A$13965,Generation!$B9809,'EIA-923'!$H$7:$H$13965,Generation!H$6)</f>
        <v>0</v>
      </c>
      <c r="I9809" s="68">
        <f>SUMIFS('EIA-923'!$G$7:$G$13965,'EIA-923'!$B$7:$B$13965,Generation!$C$2,'EIA-923'!$I$7:$I$13965,Generation!$C$3,'EIA-923'!$A$7:$A$13965,Generation!$B9809,'EIA-923'!$H$7:$H$13965,Generation!I$6)</f>
        <v>0</v>
      </c>
      <c r="J9809" s="68">
        <f>SUMIFS('EIA-923'!$G$7:$G$13965,'EIA-923'!$B$7:$B$13965,Generation!$C$2,'EIA-923'!$I$7:$I$13965,Generation!$C$3,'EIA-923'!$A$7:$A$13965,Generation!$B9809,'EIA-923'!$H$7:$H$13965,Generation!J$6)</f>
        <v>0</v>
      </c>
      <c r="K9809" s="68">
        <f>SUMIFS('EIA-923'!$G$7:$G$13965,'EIA-923'!$B$7:$B$13965,Generation!$C$2,'EIA-923'!$I$7:$I$13965,Generation!$C$3,'EIA-923'!$A$7:$A$13965,Generation!$B9809,'EIA-923'!$H$7:$H$13965,Generation!K$6)</f>
        <v>0</v>
      </c>
      <c r="L9809" s="68">
        <f>SUMIFS('EIA-923'!$G$7:$G$13965,'EIA-923'!$B$7:$B$13965,Generation!$C$2,'EIA-923'!$I$7:$I$13965,Generation!$C$3,'EIA-923'!$A$7:$A$13965,Generation!$B9809,'EIA-923'!$H$7:$H$13965,Generation!L$6)</f>
        <v>0</v>
      </c>
      <c r="M9809" s="68">
        <f>SUMIFS('EIA-923'!$G$7:$G$13965,'EIA-923'!$B$7:$B$13965,Generation!$C$2,'EIA-923'!$I$7:$I$13965,Generation!$C$3,'EIA-923'!$A$7:$A$13965,Generation!$B9809,'EIA-923'!$H$7:$H$13965,Generation!M$6)</f>
        <v>0</v>
      </c>
      <c r="N9809" s="68">
        <f>SUMIFS('EIA-923'!$G$7:$G$13965,'EIA-923'!$B$7:$B$13965,Generation!$C$2,'EIA-923'!$I$7:$I$13965,Generation!$C$3,'EIA-923'!$A$7:$A$13965,Generation!$B9809,'EIA-923'!$H$7:$H$13965,Generation!N$6)</f>
        <v>0</v>
      </c>
      <c r="O9809" s="68">
        <f>SUMIFS('EIA-923'!$G$7:$G$13965,'EIA-923'!$B$7:$B$13965,Generation!$C$2,'EIA-923'!$I$7:$I$13965,Generation!$C$3,'EIA-923'!$A$7:$A$13965,Generation!$B9809,'EIA-923'!$H$7:$H$13965,Generation!O$6)</f>
        <v>0</v>
      </c>
      <c r="P9809" s="68">
        <f>SUMIFS('EIA-923'!$G$7:$G$13965,'EIA-923'!$B$7:$B$13965,Generation!$C$2,'EIA-923'!$I$7:$I$13965,Generation!$C$3,'EIA-923'!$A$7:$A$13965,Generation!$B9809,'EIA-923'!$H$7:$H$13965,Generation!P$6)</f>
        <v>0</v>
      </c>
      <c r="Q9809" s="68">
        <f>SUMIFS('EIA-923'!$G$7:$G$13965,'EIA-923'!$B$7:$B$13965,Generation!$C$2,'EIA-923'!$I$7:$I$13965,Generation!$C$3,'EIA-923'!$A$7:$A$13965,Generation!$B9809,'EIA-923'!$H$7:$H$13965,Generation!Q$6)</f>
        <v>0</v>
      </c>
    </row>
    <row r="9810" spans="2:17">
      <c r="B9810" s="68">
        <v>63831</v>
      </c>
      <c r="C9810" s="68">
        <f>SUMIFS('EIA-923'!$G$7:$G$13965,'EIA-923'!$B$7:$B$13965,Generation!$C$2,'EIA-923'!$I$7:$I$13965,Generation!$C$3,'EIA-923'!$A$7:$A$13965,Generation!$B9810,'EIA-923'!$H$7:$H$13965,Generation!C$6)</f>
        <v>0</v>
      </c>
      <c r="D9810" s="68">
        <f>SUMIFS('EIA-923'!$G$7:$G$13965,'EIA-923'!$B$7:$B$13965,Generation!$C$2,'EIA-923'!$I$7:$I$13965,Generation!$C$3,'EIA-923'!$A$7:$A$13965,Generation!$B9810,'EIA-923'!$H$7:$H$13965,Generation!D$6)</f>
        <v>0</v>
      </c>
      <c r="E9810" s="68">
        <f>SUMIFS('EIA-923'!$G$7:$G$13965,'EIA-923'!$B$7:$B$13965,Generation!$C$2,'EIA-923'!$I$7:$I$13965,Generation!$C$3,'EIA-923'!$A$7:$A$13965,Generation!$B9810,'EIA-923'!$H$7:$H$13965,Generation!E$6)</f>
        <v>0</v>
      </c>
      <c r="F9810" s="68">
        <f>SUMIFS('EIA-923'!$G$7:$G$13965,'EIA-923'!$B$7:$B$13965,Generation!$C$2,'EIA-923'!$I$7:$I$13965,Generation!$C$3,'EIA-923'!$A$7:$A$13965,Generation!$B9810,'EIA-923'!$H$7:$H$13965,Generation!F$6)</f>
        <v>0</v>
      </c>
      <c r="G9810" s="68">
        <f>SUMIFS('EIA-923'!$G$7:$G$13965,'EIA-923'!$B$7:$B$13965,Generation!$C$2,'EIA-923'!$I$7:$I$13965,Generation!$C$3,'EIA-923'!$A$7:$A$13965,Generation!$B9810,'EIA-923'!$H$7:$H$13965,Generation!G$6)</f>
        <v>0</v>
      </c>
      <c r="H9810" s="68">
        <f>SUMIFS('EIA-923'!$G$7:$G$13965,'EIA-923'!$B$7:$B$13965,Generation!$C$2,'EIA-923'!$I$7:$I$13965,Generation!$C$3,'EIA-923'!$A$7:$A$13965,Generation!$B9810,'EIA-923'!$H$7:$H$13965,Generation!H$6)</f>
        <v>0</v>
      </c>
      <c r="I9810" s="68">
        <f>SUMIFS('EIA-923'!$G$7:$G$13965,'EIA-923'!$B$7:$B$13965,Generation!$C$2,'EIA-923'!$I$7:$I$13965,Generation!$C$3,'EIA-923'!$A$7:$A$13965,Generation!$B9810,'EIA-923'!$H$7:$H$13965,Generation!I$6)</f>
        <v>0</v>
      </c>
      <c r="J9810" s="68">
        <f>SUMIFS('EIA-923'!$G$7:$G$13965,'EIA-923'!$B$7:$B$13965,Generation!$C$2,'EIA-923'!$I$7:$I$13965,Generation!$C$3,'EIA-923'!$A$7:$A$13965,Generation!$B9810,'EIA-923'!$H$7:$H$13965,Generation!J$6)</f>
        <v>0</v>
      </c>
      <c r="K9810" s="68">
        <f>SUMIFS('EIA-923'!$G$7:$G$13965,'EIA-923'!$B$7:$B$13965,Generation!$C$2,'EIA-923'!$I$7:$I$13965,Generation!$C$3,'EIA-923'!$A$7:$A$13965,Generation!$B9810,'EIA-923'!$H$7:$H$13965,Generation!K$6)</f>
        <v>0</v>
      </c>
      <c r="L9810" s="68">
        <f>SUMIFS('EIA-923'!$G$7:$G$13965,'EIA-923'!$B$7:$B$13965,Generation!$C$2,'EIA-923'!$I$7:$I$13965,Generation!$C$3,'EIA-923'!$A$7:$A$13965,Generation!$B9810,'EIA-923'!$H$7:$H$13965,Generation!L$6)</f>
        <v>0</v>
      </c>
      <c r="M9810" s="68">
        <f>SUMIFS('EIA-923'!$G$7:$G$13965,'EIA-923'!$B$7:$B$13965,Generation!$C$2,'EIA-923'!$I$7:$I$13965,Generation!$C$3,'EIA-923'!$A$7:$A$13965,Generation!$B9810,'EIA-923'!$H$7:$H$13965,Generation!M$6)</f>
        <v>0</v>
      </c>
      <c r="N9810" s="68">
        <f>SUMIFS('EIA-923'!$G$7:$G$13965,'EIA-923'!$B$7:$B$13965,Generation!$C$2,'EIA-923'!$I$7:$I$13965,Generation!$C$3,'EIA-923'!$A$7:$A$13965,Generation!$B9810,'EIA-923'!$H$7:$H$13965,Generation!N$6)</f>
        <v>0</v>
      </c>
      <c r="O9810" s="68">
        <f>SUMIFS('EIA-923'!$G$7:$G$13965,'EIA-923'!$B$7:$B$13965,Generation!$C$2,'EIA-923'!$I$7:$I$13965,Generation!$C$3,'EIA-923'!$A$7:$A$13965,Generation!$B9810,'EIA-923'!$H$7:$H$13965,Generation!O$6)</f>
        <v>0</v>
      </c>
      <c r="P9810" s="68">
        <f>SUMIFS('EIA-923'!$G$7:$G$13965,'EIA-923'!$B$7:$B$13965,Generation!$C$2,'EIA-923'!$I$7:$I$13965,Generation!$C$3,'EIA-923'!$A$7:$A$13965,Generation!$B9810,'EIA-923'!$H$7:$H$13965,Generation!P$6)</f>
        <v>0</v>
      </c>
      <c r="Q9810" s="68">
        <f>SUMIFS('EIA-923'!$G$7:$G$13965,'EIA-923'!$B$7:$B$13965,Generation!$C$2,'EIA-923'!$I$7:$I$13965,Generation!$C$3,'EIA-923'!$A$7:$A$13965,Generation!$B9810,'EIA-923'!$H$7:$H$13965,Generation!Q$6)</f>
        <v>0</v>
      </c>
    </row>
    <row r="9811" spans="2:17">
      <c r="B9811" s="68">
        <v>63832</v>
      </c>
      <c r="C9811" s="68">
        <f>SUMIFS('EIA-923'!$G$7:$G$13965,'EIA-923'!$B$7:$B$13965,Generation!$C$2,'EIA-923'!$I$7:$I$13965,Generation!$C$3,'EIA-923'!$A$7:$A$13965,Generation!$B9811,'EIA-923'!$H$7:$H$13965,Generation!C$6)</f>
        <v>0</v>
      </c>
      <c r="D9811" s="68">
        <f>SUMIFS('EIA-923'!$G$7:$G$13965,'EIA-923'!$B$7:$B$13965,Generation!$C$2,'EIA-923'!$I$7:$I$13965,Generation!$C$3,'EIA-923'!$A$7:$A$13965,Generation!$B9811,'EIA-923'!$H$7:$H$13965,Generation!D$6)</f>
        <v>0</v>
      </c>
      <c r="E9811" s="68">
        <f>SUMIFS('EIA-923'!$G$7:$G$13965,'EIA-923'!$B$7:$B$13965,Generation!$C$2,'EIA-923'!$I$7:$I$13965,Generation!$C$3,'EIA-923'!$A$7:$A$13965,Generation!$B9811,'EIA-923'!$H$7:$H$13965,Generation!E$6)</f>
        <v>0</v>
      </c>
      <c r="F9811" s="68">
        <f>SUMIFS('EIA-923'!$G$7:$G$13965,'EIA-923'!$B$7:$B$13965,Generation!$C$2,'EIA-923'!$I$7:$I$13965,Generation!$C$3,'EIA-923'!$A$7:$A$13965,Generation!$B9811,'EIA-923'!$H$7:$H$13965,Generation!F$6)</f>
        <v>0</v>
      </c>
      <c r="G9811" s="68">
        <f>SUMIFS('EIA-923'!$G$7:$G$13965,'EIA-923'!$B$7:$B$13965,Generation!$C$2,'EIA-923'!$I$7:$I$13965,Generation!$C$3,'EIA-923'!$A$7:$A$13965,Generation!$B9811,'EIA-923'!$H$7:$H$13965,Generation!G$6)</f>
        <v>0</v>
      </c>
      <c r="H9811" s="68">
        <f>SUMIFS('EIA-923'!$G$7:$G$13965,'EIA-923'!$B$7:$B$13965,Generation!$C$2,'EIA-923'!$I$7:$I$13965,Generation!$C$3,'EIA-923'!$A$7:$A$13965,Generation!$B9811,'EIA-923'!$H$7:$H$13965,Generation!H$6)</f>
        <v>0</v>
      </c>
      <c r="I9811" s="68">
        <f>SUMIFS('EIA-923'!$G$7:$G$13965,'EIA-923'!$B$7:$B$13965,Generation!$C$2,'EIA-923'!$I$7:$I$13965,Generation!$C$3,'EIA-923'!$A$7:$A$13965,Generation!$B9811,'EIA-923'!$H$7:$H$13965,Generation!I$6)</f>
        <v>0</v>
      </c>
      <c r="J9811" s="68">
        <f>SUMIFS('EIA-923'!$G$7:$G$13965,'EIA-923'!$B$7:$B$13965,Generation!$C$2,'EIA-923'!$I$7:$I$13965,Generation!$C$3,'EIA-923'!$A$7:$A$13965,Generation!$B9811,'EIA-923'!$H$7:$H$13965,Generation!J$6)</f>
        <v>0</v>
      </c>
      <c r="K9811" s="68">
        <f>SUMIFS('EIA-923'!$G$7:$G$13965,'EIA-923'!$B$7:$B$13965,Generation!$C$2,'EIA-923'!$I$7:$I$13965,Generation!$C$3,'EIA-923'!$A$7:$A$13965,Generation!$B9811,'EIA-923'!$H$7:$H$13965,Generation!K$6)</f>
        <v>0</v>
      </c>
      <c r="L9811" s="68">
        <f>SUMIFS('EIA-923'!$G$7:$G$13965,'EIA-923'!$B$7:$B$13965,Generation!$C$2,'EIA-923'!$I$7:$I$13965,Generation!$C$3,'EIA-923'!$A$7:$A$13965,Generation!$B9811,'EIA-923'!$H$7:$H$13965,Generation!L$6)</f>
        <v>0</v>
      </c>
      <c r="M9811" s="68">
        <f>SUMIFS('EIA-923'!$G$7:$G$13965,'EIA-923'!$B$7:$B$13965,Generation!$C$2,'EIA-923'!$I$7:$I$13965,Generation!$C$3,'EIA-923'!$A$7:$A$13965,Generation!$B9811,'EIA-923'!$H$7:$H$13965,Generation!M$6)</f>
        <v>0</v>
      </c>
      <c r="N9811" s="68">
        <f>SUMIFS('EIA-923'!$G$7:$G$13965,'EIA-923'!$B$7:$B$13965,Generation!$C$2,'EIA-923'!$I$7:$I$13965,Generation!$C$3,'EIA-923'!$A$7:$A$13965,Generation!$B9811,'EIA-923'!$H$7:$H$13965,Generation!N$6)</f>
        <v>0</v>
      </c>
      <c r="O9811" s="68">
        <f>SUMIFS('EIA-923'!$G$7:$G$13965,'EIA-923'!$B$7:$B$13965,Generation!$C$2,'EIA-923'!$I$7:$I$13965,Generation!$C$3,'EIA-923'!$A$7:$A$13965,Generation!$B9811,'EIA-923'!$H$7:$H$13965,Generation!O$6)</f>
        <v>0</v>
      </c>
      <c r="P9811" s="68">
        <f>SUMIFS('EIA-923'!$G$7:$G$13965,'EIA-923'!$B$7:$B$13965,Generation!$C$2,'EIA-923'!$I$7:$I$13965,Generation!$C$3,'EIA-923'!$A$7:$A$13965,Generation!$B9811,'EIA-923'!$H$7:$H$13965,Generation!P$6)</f>
        <v>0</v>
      </c>
      <c r="Q9811" s="68">
        <f>SUMIFS('EIA-923'!$G$7:$G$13965,'EIA-923'!$B$7:$B$13965,Generation!$C$2,'EIA-923'!$I$7:$I$13965,Generation!$C$3,'EIA-923'!$A$7:$A$13965,Generation!$B9811,'EIA-923'!$H$7:$H$13965,Generation!Q$6)</f>
        <v>0</v>
      </c>
    </row>
    <row r="9812" spans="2:17">
      <c r="B9812" s="68">
        <v>63844</v>
      </c>
      <c r="C9812" s="68">
        <f>SUMIFS('EIA-923'!$G$7:$G$13965,'EIA-923'!$B$7:$B$13965,Generation!$C$2,'EIA-923'!$I$7:$I$13965,Generation!$C$3,'EIA-923'!$A$7:$A$13965,Generation!$B9812,'EIA-923'!$H$7:$H$13965,Generation!C$6)</f>
        <v>0</v>
      </c>
      <c r="D9812" s="68">
        <f>SUMIFS('EIA-923'!$G$7:$G$13965,'EIA-923'!$B$7:$B$13965,Generation!$C$2,'EIA-923'!$I$7:$I$13965,Generation!$C$3,'EIA-923'!$A$7:$A$13965,Generation!$B9812,'EIA-923'!$H$7:$H$13965,Generation!D$6)</f>
        <v>0</v>
      </c>
      <c r="E9812" s="68">
        <f>SUMIFS('EIA-923'!$G$7:$G$13965,'EIA-923'!$B$7:$B$13965,Generation!$C$2,'EIA-923'!$I$7:$I$13965,Generation!$C$3,'EIA-923'!$A$7:$A$13965,Generation!$B9812,'EIA-923'!$H$7:$H$13965,Generation!E$6)</f>
        <v>0</v>
      </c>
      <c r="F9812" s="68">
        <f>SUMIFS('EIA-923'!$G$7:$G$13965,'EIA-923'!$B$7:$B$13965,Generation!$C$2,'EIA-923'!$I$7:$I$13965,Generation!$C$3,'EIA-923'!$A$7:$A$13965,Generation!$B9812,'EIA-923'!$H$7:$H$13965,Generation!F$6)</f>
        <v>0</v>
      </c>
      <c r="G9812" s="68">
        <f>SUMIFS('EIA-923'!$G$7:$G$13965,'EIA-923'!$B$7:$B$13965,Generation!$C$2,'EIA-923'!$I$7:$I$13965,Generation!$C$3,'EIA-923'!$A$7:$A$13965,Generation!$B9812,'EIA-923'!$H$7:$H$13965,Generation!G$6)</f>
        <v>0</v>
      </c>
      <c r="H9812" s="68">
        <f>SUMIFS('EIA-923'!$G$7:$G$13965,'EIA-923'!$B$7:$B$13965,Generation!$C$2,'EIA-923'!$I$7:$I$13965,Generation!$C$3,'EIA-923'!$A$7:$A$13965,Generation!$B9812,'EIA-923'!$H$7:$H$13965,Generation!H$6)</f>
        <v>0</v>
      </c>
      <c r="I9812" s="68">
        <f>SUMIFS('EIA-923'!$G$7:$G$13965,'EIA-923'!$B$7:$B$13965,Generation!$C$2,'EIA-923'!$I$7:$I$13965,Generation!$C$3,'EIA-923'!$A$7:$A$13965,Generation!$B9812,'EIA-923'!$H$7:$H$13965,Generation!I$6)</f>
        <v>0</v>
      </c>
      <c r="J9812" s="68">
        <f>SUMIFS('EIA-923'!$G$7:$G$13965,'EIA-923'!$B$7:$B$13965,Generation!$C$2,'EIA-923'!$I$7:$I$13965,Generation!$C$3,'EIA-923'!$A$7:$A$13965,Generation!$B9812,'EIA-923'!$H$7:$H$13965,Generation!J$6)</f>
        <v>0</v>
      </c>
      <c r="K9812" s="68">
        <f>SUMIFS('EIA-923'!$G$7:$G$13965,'EIA-923'!$B$7:$B$13965,Generation!$C$2,'EIA-923'!$I$7:$I$13965,Generation!$C$3,'EIA-923'!$A$7:$A$13965,Generation!$B9812,'EIA-923'!$H$7:$H$13965,Generation!K$6)</f>
        <v>0</v>
      </c>
      <c r="L9812" s="68">
        <f>SUMIFS('EIA-923'!$G$7:$G$13965,'EIA-923'!$B$7:$B$13965,Generation!$C$2,'EIA-923'!$I$7:$I$13965,Generation!$C$3,'EIA-923'!$A$7:$A$13965,Generation!$B9812,'EIA-923'!$H$7:$H$13965,Generation!L$6)</f>
        <v>0</v>
      </c>
      <c r="M9812" s="68">
        <f>SUMIFS('EIA-923'!$G$7:$G$13965,'EIA-923'!$B$7:$B$13965,Generation!$C$2,'EIA-923'!$I$7:$I$13965,Generation!$C$3,'EIA-923'!$A$7:$A$13965,Generation!$B9812,'EIA-923'!$H$7:$H$13965,Generation!M$6)</f>
        <v>0</v>
      </c>
      <c r="N9812" s="68">
        <f>SUMIFS('EIA-923'!$G$7:$G$13965,'EIA-923'!$B$7:$B$13965,Generation!$C$2,'EIA-923'!$I$7:$I$13965,Generation!$C$3,'EIA-923'!$A$7:$A$13965,Generation!$B9812,'EIA-923'!$H$7:$H$13965,Generation!N$6)</f>
        <v>0</v>
      </c>
      <c r="O9812" s="68">
        <f>SUMIFS('EIA-923'!$G$7:$G$13965,'EIA-923'!$B$7:$B$13965,Generation!$C$2,'EIA-923'!$I$7:$I$13965,Generation!$C$3,'EIA-923'!$A$7:$A$13965,Generation!$B9812,'EIA-923'!$H$7:$H$13965,Generation!O$6)</f>
        <v>0</v>
      </c>
      <c r="P9812" s="68">
        <f>SUMIFS('EIA-923'!$G$7:$G$13965,'EIA-923'!$B$7:$B$13965,Generation!$C$2,'EIA-923'!$I$7:$I$13965,Generation!$C$3,'EIA-923'!$A$7:$A$13965,Generation!$B9812,'EIA-923'!$H$7:$H$13965,Generation!P$6)</f>
        <v>0</v>
      </c>
      <c r="Q9812" s="68">
        <f>SUMIFS('EIA-923'!$G$7:$G$13965,'EIA-923'!$B$7:$B$13965,Generation!$C$2,'EIA-923'!$I$7:$I$13965,Generation!$C$3,'EIA-923'!$A$7:$A$13965,Generation!$B9812,'EIA-923'!$H$7:$H$13965,Generation!Q$6)</f>
        <v>0</v>
      </c>
    </row>
    <row r="9813" spans="2:17">
      <c r="B9813" s="68">
        <v>63869</v>
      </c>
      <c r="C9813" s="68">
        <f>SUMIFS('EIA-923'!$G$7:$G$13965,'EIA-923'!$B$7:$B$13965,Generation!$C$2,'EIA-923'!$I$7:$I$13965,Generation!$C$3,'EIA-923'!$A$7:$A$13965,Generation!$B9813,'EIA-923'!$H$7:$H$13965,Generation!C$6)</f>
        <v>0</v>
      </c>
      <c r="D9813" s="68">
        <f>SUMIFS('EIA-923'!$G$7:$G$13965,'EIA-923'!$B$7:$B$13965,Generation!$C$2,'EIA-923'!$I$7:$I$13965,Generation!$C$3,'EIA-923'!$A$7:$A$13965,Generation!$B9813,'EIA-923'!$H$7:$H$13965,Generation!D$6)</f>
        <v>0</v>
      </c>
      <c r="E9813" s="68">
        <f>SUMIFS('EIA-923'!$G$7:$G$13965,'EIA-923'!$B$7:$B$13965,Generation!$C$2,'EIA-923'!$I$7:$I$13965,Generation!$C$3,'EIA-923'!$A$7:$A$13965,Generation!$B9813,'EIA-923'!$H$7:$H$13965,Generation!E$6)</f>
        <v>0</v>
      </c>
      <c r="F9813" s="68">
        <f>SUMIFS('EIA-923'!$G$7:$G$13965,'EIA-923'!$B$7:$B$13965,Generation!$C$2,'EIA-923'!$I$7:$I$13965,Generation!$C$3,'EIA-923'!$A$7:$A$13965,Generation!$B9813,'EIA-923'!$H$7:$H$13965,Generation!F$6)</f>
        <v>0</v>
      </c>
      <c r="G9813" s="68">
        <f>SUMIFS('EIA-923'!$G$7:$G$13965,'EIA-923'!$B$7:$B$13965,Generation!$C$2,'EIA-923'!$I$7:$I$13965,Generation!$C$3,'EIA-923'!$A$7:$A$13965,Generation!$B9813,'EIA-923'!$H$7:$H$13965,Generation!G$6)</f>
        <v>0</v>
      </c>
      <c r="H9813" s="68">
        <f>SUMIFS('EIA-923'!$G$7:$G$13965,'EIA-923'!$B$7:$B$13965,Generation!$C$2,'EIA-923'!$I$7:$I$13965,Generation!$C$3,'EIA-923'!$A$7:$A$13965,Generation!$B9813,'EIA-923'!$H$7:$H$13965,Generation!H$6)</f>
        <v>0</v>
      </c>
      <c r="I9813" s="68">
        <f>SUMIFS('EIA-923'!$G$7:$G$13965,'EIA-923'!$B$7:$B$13965,Generation!$C$2,'EIA-923'!$I$7:$I$13965,Generation!$C$3,'EIA-923'!$A$7:$A$13965,Generation!$B9813,'EIA-923'!$H$7:$H$13965,Generation!I$6)</f>
        <v>0</v>
      </c>
      <c r="J9813" s="68">
        <f>SUMIFS('EIA-923'!$G$7:$G$13965,'EIA-923'!$B$7:$B$13965,Generation!$C$2,'EIA-923'!$I$7:$I$13965,Generation!$C$3,'EIA-923'!$A$7:$A$13965,Generation!$B9813,'EIA-923'!$H$7:$H$13965,Generation!J$6)</f>
        <v>0</v>
      </c>
      <c r="K9813" s="68">
        <f>SUMIFS('EIA-923'!$G$7:$G$13965,'EIA-923'!$B$7:$B$13965,Generation!$C$2,'EIA-923'!$I$7:$I$13965,Generation!$C$3,'EIA-923'!$A$7:$A$13965,Generation!$B9813,'EIA-923'!$H$7:$H$13965,Generation!K$6)</f>
        <v>0</v>
      </c>
      <c r="L9813" s="68">
        <f>SUMIFS('EIA-923'!$G$7:$G$13965,'EIA-923'!$B$7:$B$13965,Generation!$C$2,'EIA-923'!$I$7:$I$13965,Generation!$C$3,'EIA-923'!$A$7:$A$13965,Generation!$B9813,'EIA-923'!$H$7:$H$13965,Generation!L$6)</f>
        <v>0</v>
      </c>
      <c r="M9813" s="68">
        <f>SUMIFS('EIA-923'!$G$7:$G$13965,'EIA-923'!$B$7:$B$13965,Generation!$C$2,'EIA-923'!$I$7:$I$13965,Generation!$C$3,'EIA-923'!$A$7:$A$13965,Generation!$B9813,'EIA-923'!$H$7:$H$13965,Generation!M$6)</f>
        <v>0</v>
      </c>
      <c r="N9813" s="68">
        <f>SUMIFS('EIA-923'!$G$7:$G$13965,'EIA-923'!$B$7:$B$13965,Generation!$C$2,'EIA-923'!$I$7:$I$13965,Generation!$C$3,'EIA-923'!$A$7:$A$13965,Generation!$B9813,'EIA-923'!$H$7:$H$13965,Generation!N$6)</f>
        <v>0</v>
      </c>
      <c r="O9813" s="68">
        <f>SUMIFS('EIA-923'!$G$7:$G$13965,'EIA-923'!$B$7:$B$13965,Generation!$C$2,'EIA-923'!$I$7:$I$13965,Generation!$C$3,'EIA-923'!$A$7:$A$13965,Generation!$B9813,'EIA-923'!$H$7:$H$13965,Generation!O$6)</f>
        <v>0</v>
      </c>
      <c r="P9813" s="68">
        <f>SUMIFS('EIA-923'!$G$7:$G$13965,'EIA-923'!$B$7:$B$13965,Generation!$C$2,'EIA-923'!$I$7:$I$13965,Generation!$C$3,'EIA-923'!$A$7:$A$13965,Generation!$B9813,'EIA-923'!$H$7:$H$13965,Generation!P$6)</f>
        <v>0</v>
      </c>
      <c r="Q9813" s="68">
        <f>SUMIFS('EIA-923'!$G$7:$G$13965,'EIA-923'!$B$7:$B$13965,Generation!$C$2,'EIA-923'!$I$7:$I$13965,Generation!$C$3,'EIA-923'!$A$7:$A$13965,Generation!$B9813,'EIA-923'!$H$7:$H$13965,Generation!Q$6)</f>
        <v>0</v>
      </c>
    </row>
    <row r="9814" spans="2:17">
      <c r="B9814" s="68">
        <v>63918</v>
      </c>
      <c r="C9814" s="68">
        <f>SUMIFS('EIA-923'!$G$7:$G$13965,'EIA-923'!$B$7:$B$13965,Generation!$C$2,'EIA-923'!$I$7:$I$13965,Generation!$C$3,'EIA-923'!$A$7:$A$13965,Generation!$B9814,'EIA-923'!$H$7:$H$13965,Generation!C$6)</f>
        <v>0</v>
      </c>
      <c r="D9814" s="68">
        <f>SUMIFS('EIA-923'!$G$7:$G$13965,'EIA-923'!$B$7:$B$13965,Generation!$C$2,'EIA-923'!$I$7:$I$13965,Generation!$C$3,'EIA-923'!$A$7:$A$13965,Generation!$B9814,'EIA-923'!$H$7:$H$13965,Generation!D$6)</f>
        <v>0</v>
      </c>
      <c r="E9814" s="68">
        <f>SUMIFS('EIA-923'!$G$7:$G$13965,'EIA-923'!$B$7:$B$13965,Generation!$C$2,'EIA-923'!$I$7:$I$13965,Generation!$C$3,'EIA-923'!$A$7:$A$13965,Generation!$B9814,'EIA-923'!$H$7:$H$13965,Generation!E$6)</f>
        <v>0</v>
      </c>
      <c r="F9814" s="68">
        <f>SUMIFS('EIA-923'!$G$7:$G$13965,'EIA-923'!$B$7:$B$13965,Generation!$C$2,'EIA-923'!$I$7:$I$13965,Generation!$C$3,'EIA-923'!$A$7:$A$13965,Generation!$B9814,'EIA-923'!$H$7:$H$13965,Generation!F$6)</f>
        <v>0</v>
      </c>
      <c r="G9814" s="68">
        <f>SUMIFS('EIA-923'!$G$7:$G$13965,'EIA-923'!$B$7:$B$13965,Generation!$C$2,'EIA-923'!$I$7:$I$13965,Generation!$C$3,'EIA-923'!$A$7:$A$13965,Generation!$B9814,'EIA-923'!$H$7:$H$13965,Generation!G$6)</f>
        <v>0</v>
      </c>
      <c r="H9814" s="68">
        <f>SUMIFS('EIA-923'!$G$7:$G$13965,'EIA-923'!$B$7:$B$13965,Generation!$C$2,'EIA-923'!$I$7:$I$13965,Generation!$C$3,'EIA-923'!$A$7:$A$13965,Generation!$B9814,'EIA-923'!$H$7:$H$13965,Generation!H$6)</f>
        <v>0</v>
      </c>
      <c r="I9814" s="68">
        <f>SUMIFS('EIA-923'!$G$7:$G$13965,'EIA-923'!$B$7:$B$13965,Generation!$C$2,'EIA-923'!$I$7:$I$13965,Generation!$C$3,'EIA-923'!$A$7:$A$13965,Generation!$B9814,'EIA-923'!$H$7:$H$13965,Generation!I$6)</f>
        <v>0</v>
      </c>
      <c r="J9814" s="68">
        <f>SUMIFS('EIA-923'!$G$7:$G$13965,'EIA-923'!$B$7:$B$13965,Generation!$C$2,'EIA-923'!$I$7:$I$13965,Generation!$C$3,'EIA-923'!$A$7:$A$13965,Generation!$B9814,'EIA-923'!$H$7:$H$13965,Generation!J$6)</f>
        <v>0</v>
      </c>
      <c r="K9814" s="68">
        <f>SUMIFS('EIA-923'!$G$7:$G$13965,'EIA-923'!$B$7:$B$13965,Generation!$C$2,'EIA-923'!$I$7:$I$13965,Generation!$C$3,'EIA-923'!$A$7:$A$13965,Generation!$B9814,'EIA-923'!$H$7:$H$13965,Generation!K$6)</f>
        <v>0</v>
      </c>
      <c r="L9814" s="68">
        <f>SUMIFS('EIA-923'!$G$7:$G$13965,'EIA-923'!$B$7:$B$13965,Generation!$C$2,'EIA-923'!$I$7:$I$13965,Generation!$C$3,'EIA-923'!$A$7:$A$13965,Generation!$B9814,'EIA-923'!$H$7:$H$13965,Generation!L$6)</f>
        <v>0</v>
      </c>
      <c r="M9814" s="68">
        <f>SUMIFS('EIA-923'!$G$7:$G$13965,'EIA-923'!$B$7:$B$13965,Generation!$C$2,'EIA-923'!$I$7:$I$13965,Generation!$C$3,'EIA-923'!$A$7:$A$13965,Generation!$B9814,'EIA-923'!$H$7:$H$13965,Generation!M$6)</f>
        <v>0</v>
      </c>
      <c r="N9814" s="68">
        <f>SUMIFS('EIA-923'!$G$7:$G$13965,'EIA-923'!$B$7:$B$13965,Generation!$C$2,'EIA-923'!$I$7:$I$13965,Generation!$C$3,'EIA-923'!$A$7:$A$13965,Generation!$B9814,'EIA-923'!$H$7:$H$13965,Generation!N$6)</f>
        <v>0</v>
      </c>
      <c r="O9814" s="68">
        <f>SUMIFS('EIA-923'!$G$7:$G$13965,'EIA-923'!$B$7:$B$13965,Generation!$C$2,'EIA-923'!$I$7:$I$13965,Generation!$C$3,'EIA-923'!$A$7:$A$13965,Generation!$B9814,'EIA-923'!$H$7:$H$13965,Generation!O$6)</f>
        <v>0</v>
      </c>
      <c r="P9814" s="68">
        <f>SUMIFS('EIA-923'!$G$7:$G$13965,'EIA-923'!$B$7:$B$13965,Generation!$C$2,'EIA-923'!$I$7:$I$13965,Generation!$C$3,'EIA-923'!$A$7:$A$13965,Generation!$B9814,'EIA-923'!$H$7:$H$13965,Generation!P$6)</f>
        <v>0</v>
      </c>
      <c r="Q9814" s="68">
        <f>SUMIFS('EIA-923'!$G$7:$G$13965,'EIA-923'!$B$7:$B$13965,Generation!$C$2,'EIA-923'!$I$7:$I$13965,Generation!$C$3,'EIA-923'!$A$7:$A$13965,Generation!$B9814,'EIA-923'!$H$7:$H$13965,Generation!Q$6)</f>
        <v>0</v>
      </c>
    </row>
    <row r="9815" spans="2:17">
      <c r="B9815" s="68">
        <v>63928</v>
      </c>
      <c r="C9815" s="68">
        <f>SUMIFS('EIA-923'!$G$7:$G$13965,'EIA-923'!$B$7:$B$13965,Generation!$C$2,'EIA-923'!$I$7:$I$13965,Generation!$C$3,'EIA-923'!$A$7:$A$13965,Generation!$B9815,'EIA-923'!$H$7:$H$13965,Generation!C$6)</f>
        <v>0</v>
      </c>
      <c r="D9815" s="68">
        <f>SUMIFS('EIA-923'!$G$7:$G$13965,'EIA-923'!$B$7:$B$13965,Generation!$C$2,'EIA-923'!$I$7:$I$13965,Generation!$C$3,'EIA-923'!$A$7:$A$13965,Generation!$B9815,'EIA-923'!$H$7:$H$13965,Generation!D$6)</f>
        <v>0</v>
      </c>
      <c r="E9815" s="68">
        <f>SUMIFS('EIA-923'!$G$7:$G$13965,'EIA-923'!$B$7:$B$13965,Generation!$C$2,'EIA-923'!$I$7:$I$13965,Generation!$C$3,'EIA-923'!$A$7:$A$13965,Generation!$B9815,'EIA-923'!$H$7:$H$13965,Generation!E$6)</f>
        <v>0</v>
      </c>
      <c r="F9815" s="68">
        <f>SUMIFS('EIA-923'!$G$7:$G$13965,'EIA-923'!$B$7:$B$13965,Generation!$C$2,'EIA-923'!$I$7:$I$13965,Generation!$C$3,'EIA-923'!$A$7:$A$13965,Generation!$B9815,'EIA-923'!$H$7:$H$13965,Generation!F$6)</f>
        <v>0</v>
      </c>
      <c r="G9815" s="68">
        <f>SUMIFS('EIA-923'!$G$7:$G$13965,'EIA-923'!$B$7:$B$13965,Generation!$C$2,'EIA-923'!$I$7:$I$13965,Generation!$C$3,'EIA-923'!$A$7:$A$13965,Generation!$B9815,'EIA-923'!$H$7:$H$13965,Generation!G$6)</f>
        <v>0</v>
      </c>
      <c r="H9815" s="68">
        <f>SUMIFS('EIA-923'!$G$7:$G$13965,'EIA-923'!$B$7:$B$13965,Generation!$C$2,'EIA-923'!$I$7:$I$13965,Generation!$C$3,'EIA-923'!$A$7:$A$13965,Generation!$B9815,'EIA-923'!$H$7:$H$13965,Generation!H$6)</f>
        <v>0</v>
      </c>
      <c r="I9815" s="68">
        <f>SUMIFS('EIA-923'!$G$7:$G$13965,'EIA-923'!$B$7:$B$13965,Generation!$C$2,'EIA-923'!$I$7:$I$13965,Generation!$C$3,'EIA-923'!$A$7:$A$13965,Generation!$B9815,'EIA-923'!$H$7:$H$13965,Generation!I$6)</f>
        <v>0</v>
      </c>
      <c r="J9815" s="68">
        <f>SUMIFS('EIA-923'!$G$7:$G$13965,'EIA-923'!$B$7:$B$13965,Generation!$C$2,'EIA-923'!$I$7:$I$13965,Generation!$C$3,'EIA-923'!$A$7:$A$13965,Generation!$B9815,'EIA-923'!$H$7:$H$13965,Generation!J$6)</f>
        <v>0</v>
      </c>
      <c r="K9815" s="68">
        <f>SUMIFS('EIA-923'!$G$7:$G$13965,'EIA-923'!$B$7:$B$13965,Generation!$C$2,'EIA-923'!$I$7:$I$13965,Generation!$C$3,'EIA-923'!$A$7:$A$13965,Generation!$B9815,'EIA-923'!$H$7:$H$13965,Generation!K$6)</f>
        <v>0</v>
      </c>
      <c r="L9815" s="68">
        <f>SUMIFS('EIA-923'!$G$7:$G$13965,'EIA-923'!$B$7:$B$13965,Generation!$C$2,'EIA-923'!$I$7:$I$13965,Generation!$C$3,'EIA-923'!$A$7:$A$13965,Generation!$B9815,'EIA-923'!$H$7:$H$13965,Generation!L$6)</f>
        <v>0</v>
      </c>
      <c r="M9815" s="68">
        <f>SUMIFS('EIA-923'!$G$7:$G$13965,'EIA-923'!$B$7:$B$13965,Generation!$C$2,'EIA-923'!$I$7:$I$13965,Generation!$C$3,'EIA-923'!$A$7:$A$13965,Generation!$B9815,'EIA-923'!$H$7:$H$13965,Generation!M$6)</f>
        <v>0</v>
      </c>
      <c r="N9815" s="68">
        <f>SUMIFS('EIA-923'!$G$7:$G$13965,'EIA-923'!$B$7:$B$13965,Generation!$C$2,'EIA-923'!$I$7:$I$13965,Generation!$C$3,'EIA-923'!$A$7:$A$13965,Generation!$B9815,'EIA-923'!$H$7:$H$13965,Generation!N$6)</f>
        <v>0</v>
      </c>
      <c r="O9815" s="68">
        <f>SUMIFS('EIA-923'!$G$7:$G$13965,'EIA-923'!$B$7:$B$13965,Generation!$C$2,'EIA-923'!$I$7:$I$13965,Generation!$C$3,'EIA-923'!$A$7:$A$13965,Generation!$B9815,'EIA-923'!$H$7:$H$13965,Generation!O$6)</f>
        <v>0</v>
      </c>
      <c r="P9815" s="68">
        <f>SUMIFS('EIA-923'!$G$7:$G$13965,'EIA-923'!$B$7:$B$13965,Generation!$C$2,'EIA-923'!$I$7:$I$13965,Generation!$C$3,'EIA-923'!$A$7:$A$13965,Generation!$B9815,'EIA-923'!$H$7:$H$13965,Generation!P$6)</f>
        <v>0</v>
      </c>
      <c r="Q9815" s="68">
        <f>SUMIFS('EIA-923'!$G$7:$G$13965,'EIA-923'!$B$7:$B$13965,Generation!$C$2,'EIA-923'!$I$7:$I$13965,Generation!$C$3,'EIA-923'!$A$7:$A$13965,Generation!$B9815,'EIA-923'!$H$7:$H$13965,Generation!Q$6)</f>
        <v>0</v>
      </c>
    </row>
    <row r="9816" spans="2:17">
      <c r="B9816" s="68">
        <v>99999</v>
      </c>
      <c r="C9816" s="68">
        <f>SUMIFS('EIA-923'!$G$7:$G$13965,'EIA-923'!$B$7:$B$13965,Generation!$C$2,'EIA-923'!$I$7:$I$13965,Generation!$C$3,'EIA-923'!$A$7:$A$13965,Generation!$B9816,'EIA-923'!$H$7:$H$13965,Generation!C$6)</f>
        <v>0</v>
      </c>
      <c r="D9816" s="68">
        <f>SUMIFS('EIA-923'!$G$7:$G$13965,'EIA-923'!$B$7:$B$13965,Generation!$C$2,'EIA-923'!$I$7:$I$13965,Generation!$C$3,'EIA-923'!$A$7:$A$13965,Generation!$B9816,'EIA-923'!$H$7:$H$13965,Generation!D$6)</f>
        <v>0</v>
      </c>
      <c r="E9816" s="68">
        <f>SUMIFS('EIA-923'!$G$7:$G$13965,'EIA-923'!$B$7:$B$13965,Generation!$C$2,'EIA-923'!$I$7:$I$13965,Generation!$C$3,'EIA-923'!$A$7:$A$13965,Generation!$B9816,'EIA-923'!$H$7:$H$13965,Generation!E$6)</f>
        <v>0</v>
      </c>
      <c r="F9816" s="68">
        <f>SUMIFS('EIA-923'!$G$7:$G$13965,'EIA-923'!$B$7:$B$13965,Generation!$C$2,'EIA-923'!$I$7:$I$13965,Generation!$C$3,'EIA-923'!$A$7:$A$13965,Generation!$B9816,'EIA-923'!$H$7:$H$13965,Generation!F$6)</f>
        <v>0</v>
      </c>
      <c r="G9816" s="68">
        <f>SUMIFS('EIA-923'!$G$7:$G$13965,'EIA-923'!$B$7:$B$13965,Generation!$C$2,'EIA-923'!$I$7:$I$13965,Generation!$C$3,'EIA-923'!$A$7:$A$13965,Generation!$B9816,'EIA-923'!$H$7:$H$13965,Generation!G$6)</f>
        <v>0</v>
      </c>
      <c r="H9816" s="68">
        <f>SUMIFS('EIA-923'!$G$7:$G$13965,'EIA-923'!$B$7:$B$13965,Generation!$C$2,'EIA-923'!$I$7:$I$13965,Generation!$C$3,'EIA-923'!$A$7:$A$13965,Generation!$B9816,'EIA-923'!$H$7:$H$13965,Generation!H$6)</f>
        <v>0</v>
      </c>
      <c r="I9816" s="68">
        <f>SUMIFS('EIA-923'!$G$7:$G$13965,'EIA-923'!$B$7:$B$13965,Generation!$C$2,'EIA-923'!$I$7:$I$13965,Generation!$C$3,'EIA-923'!$A$7:$A$13965,Generation!$B9816,'EIA-923'!$H$7:$H$13965,Generation!I$6)</f>
        <v>0</v>
      </c>
      <c r="J9816" s="68">
        <f>SUMIFS('EIA-923'!$G$7:$G$13965,'EIA-923'!$B$7:$B$13965,Generation!$C$2,'EIA-923'!$I$7:$I$13965,Generation!$C$3,'EIA-923'!$A$7:$A$13965,Generation!$B9816,'EIA-923'!$H$7:$H$13965,Generation!J$6)</f>
        <v>0</v>
      </c>
      <c r="K9816" s="68">
        <f>SUMIFS('EIA-923'!$G$7:$G$13965,'EIA-923'!$B$7:$B$13965,Generation!$C$2,'EIA-923'!$I$7:$I$13965,Generation!$C$3,'EIA-923'!$A$7:$A$13965,Generation!$B9816,'EIA-923'!$H$7:$H$13965,Generation!K$6)</f>
        <v>0</v>
      </c>
      <c r="L9816" s="68">
        <f>SUMIFS('EIA-923'!$G$7:$G$13965,'EIA-923'!$B$7:$B$13965,Generation!$C$2,'EIA-923'!$I$7:$I$13965,Generation!$C$3,'EIA-923'!$A$7:$A$13965,Generation!$B9816,'EIA-923'!$H$7:$H$13965,Generation!L$6)</f>
        <v>0</v>
      </c>
      <c r="M9816" s="68">
        <f>SUMIFS('EIA-923'!$G$7:$G$13965,'EIA-923'!$B$7:$B$13965,Generation!$C$2,'EIA-923'!$I$7:$I$13965,Generation!$C$3,'EIA-923'!$A$7:$A$13965,Generation!$B9816,'EIA-923'!$H$7:$H$13965,Generation!M$6)</f>
        <v>0</v>
      </c>
      <c r="N9816" s="68">
        <f>SUMIFS('EIA-923'!$G$7:$G$13965,'EIA-923'!$B$7:$B$13965,Generation!$C$2,'EIA-923'!$I$7:$I$13965,Generation!$C$3,'EIA-923'!$A$7:$A$13965,Generation!$B9816,'EIA-923'!$H$7:$H$13965,Generation!N$6)</f>
        <v>0</v>
      </c>
      <c r="O9816" s="68">
        <f>SUMIFS('EIA-923'!$G$7:$G$13965,'EIA-923'!$B$7:$B$13965,Generation!$C$2,'EIA-923'!$I$7:$I$13965,Generation!$C$3,'EIA-923'!$A$7:$A$13965,Generation!$B9816,'EIA-923'!$H$7:$H$13965,Generation!O$6)</f>
        <v>0</v>
      </c>
      <c r="P9816" s="68">
        <f>SUMIFS('EIA-923'!$G$7:$G$13965,'EIA-923'!$B$7:$B$13965,Generation!$C$2,'EIA-923'!$I$7:$I$13965,Generation!$C$3,'EIA-923'!$A$7:$A$13965,Generation!$B9816,'EIA-923'!$H$7:$H$13965,Generation!P$6)</f>
        <v>0</v>
      </c>
      <c r="Q9816" s="68">
        <f>SUMIFS('EIA-923'!$G$7:$G$13965,'EIA-923'!$B$7:$B$13965,Generation!$C$2,'EIA-923'!$I$7:$I$13965,Generation!$C$3,'EIA-923'!$A$7:$A$13965,Generation!$B9816,'EIA-923'!$H$7:$H$13965,Generation!Q$6)</f>
        <v>0</v>
      </c>
    </row>
    <row r="9817" spans="2:17">
      <c r="B9817" s="68"/>
    </row>
    <row r="9818" spans="2:17">
      <c r="B9818" s="68"/>
    </row>
    <row r="9819" spans="2:17">
      <c r="B9819" s="68"/>
    </row>
    <row r="9820" spans="2:17">
      <c r="B9820" s="68"/>
    </row>
    <row r="9821" spans="2:17">
      <c r="B9821" s="68"/>
    </row>
    <row r="9822" spans="2:17">
      <c r="B9822" s="68"/>
    </row>
    <row r="9823" spans="2:17">
      <c r="B9823" s="68"/>
    </row>
    <row r="9824" spans="2:17">
      <c r="B9824" s="68"/>
    </row>
    <row r="9825" spans="2:2">
      <c r="B9825" s="68"/>
    </row>
    <row r="9826" spans="2:2">
      <c r="B9826" s="68"/>
    </row>
    <row r="9827" spans="2:2">
      <c r="B9827" s="68"/>
    </row>
    <row r="9828" spans="2:2">
      <c r="B9828" s="68"/>
    </row>
    <row r="9829" spans="2:2">
      <c r="B9829" s="68"/>
    </row>
    <row r="9830" spans="2:2">
      <c r="B9830" s="68"/>
    </row>
    <row r="9831" spans="2:2">
      <c r="B9831" s="68"/>
    </row>
    <row r="9832" spans="2:2">
      <c r="B9832" s="68"/>
    </row>
    <row r="9833" spans="2:2">
      <c r="B9833" s="68"/>
    </row>
    <row r="9834" spans="2:2">
      <c r="B9834" s="68"/>
    </row>
    <row r="9835" spans="2:2">
      <c r="B9835" s="68"/>
    </row>
    <row r="9836" spans="2:2">
      <c r="B9836" s="68"/>
    </row>
    <row r="9837" spans="2:2">
      <c r="B9837" s="68"/>
    </row>
    <row r="9838" spans="2:2">
      <c r="B9838" s="68"/>
    </row>
    <row r="9839" spans="2:2">
      <c r="B9839" s="68"/>
    </row>
    <row r="9840" spans="2:2">
      <c r="B9840" s="68"/>
    </row>
    <row r="9841" spans="2:2">
      <c r="B9841" s="68"/>
    </row>
    <row r="9842" spans="2:2">
      <c r="B9842" s="68"/>
    </row>
    <row r="9843" spans="2:2">
      <c r="B9843" s="68"/>
    </row>
    <row r="9844" spans="2:2">
      <c r="B9844" s="68"/>
    </row>
    <row r="9845" spans="2:2">
      <c r="B9845" s="68"/>
    </row>
    <row r="9846" spans="2:2">
      <c r="B9846" s="68"/>
    </row>
    <row r="9847" spans="2:2">
      <c r="B9847" s="68"/>
    </row>
    <row r="9848" spans="2:2">
      <c r="B9848" s="68"/>
    </row>
    <row r="9849" spans="2:2">
      <c r="B9849" s="68"/>
    </row>
    <row r="9850" spans="2:2">
      <c r="B9850" s="68"/>
    </row>
    <row r="9851" spans="2:2">
      <c r="B9851" s="68"/>
    </row>
    <row r="9852" spans="2:2">
      <c r="B9852" s="68"/>
    </row>
    <row r="9853" spans="2:2">
      <c r="B9853" s="68"/>
    </row>
    <row r="9854" spans="2:2">
      <c r="B9854" s="68"/>
    </row>
    <row r="9855" spans="2:2">
      <c r="B9855" s="68"/>
    </row>
    <row r="9856" spans="2:2">
      <c r="B9856" s="68"/>
    </row>
    <row r="9857" spans="2:2">
      <c r="B9857" s="68"/>
    </row>
    <row r="9858" spans="2:2">
      <c r="B9858" s="68"/>
    </row>
    <row r="9859" spans="2:2">
      <c r="B9859" s="68"/>
    </row>
    <row r="9860" spans="2:2">
      <c r="B9860" s="68"/>
    </row>
    <row r="9861" spans="2:2">
      <c r="B9861" s="68"/>
    </row>
    <row r="9862" spans="2:2">
      <c r="B9862" s="68"/>
    </row>
    <row r="9863" spans="2:2">
      <c r="B9863" s="68"/>
    </row>
    <row r="9864" spans="2:2">
      <c r="B9864" s="68"/>
    </row>
    <row r="9865" spans="2:2">
      <c r="B9865" s="68"/>
    </row>
    <row r="9866" spans="2:2">
      <c r="B9866" s="68"/>
    </row>
    <row r="9867" spans="2:2">
      <c r="B9867" s="68"/>
    </row>
    <row r="9868" spans="2:2">
      <c r="B9868" s="68"/>
    </row>
    <row r="9869" spans="2:2">
      <c r="B9869" s="68"/>
    </row>
    <row r="9870" spans="2:2">
      <c r="B9870" s="68"/>
    </row>
    <row r="9871" spans="2:2">
      <c r="B9871" s="68"/>
    </row>
    <row r="9872" spans="2:2">
      <c r="B9872" s="68"/>
    </row>
    <row r="9873" spans="2:2">
      <c r="B9873" s="68"/>
    </row>
    <row r="9874" spans="2:2">
      <c r="B9874" s="68"/>
    </row>
    <row r="9875" spans="2:2">
      <c r="B9875" s="68"/>
    </row>
    <row r="9876" spans="2:2">
      <c r="B9876" s="68"/>
    </row>
    <row r="9877" spans="2:2">
      <c r="B9877" s="68"/>
    </row>
    <row r="9878" spans="2:2">
      <c r="B9878" s="68"/>
    </row>
    <row r="9879" spans="2:2">
      <c r="B9879" s="68"/>
    </row>
    <row r="9880" spans="2:2">
      <c r="B9880" s="68"/>
    </row>
    <row r="9881" spans="2:2">
      <c r="B9881" s="68"/>
    </row>
    <row r="9882" spans="2:2">
      <c r="B9882" s="68"/>
    </row>
    <row r="9883" spans="2:2">
      <c r="B9883" s="68"/>
    </row>
    <row r="9884" spans="2:2">
      <c r="B9884" s="68"/>
    </row>
    <row r="9885" spans="2:2">
      <c r="B9885" s="68"/>
    </row>
    <row r="9886" spans="2:2">
      <c r="B9886" s="68"/>
    </row>
    <row r="9887" spans="2:2">
      <c r="B9887" s="68"/>
    </row>
    <row r="9888" spans="2:2">
      <c r="B9888" s="68"/>
    </row>
    <row r="9889" spans="2:2">
      <c r="B9889" s="68"/>
    </row>
    <row r="9890" spans="2:2">
      <c r="B9890" s="68"/>
    </row>
    <row r="9891" spans="2:2">
      <c r="B9891" s="68"/>
    </row>
    <row r="9892" spans="2:2">
      <c r="B9892" s="68"/>
    </row>
    <row r="9893" spans="2:2">
      <c r="B9893" s="68"/>
    </row>
    <row r="9894" spans="2:2">
      <c r="B9894" s="68"/>
    </row>
    <row r="9895" spans="2:2">
      <c r="B9895" s="68"/>
    </row>
    <row r="9896" spans="2:2">
      <c r="B9896" s="68"/>
    </row>
    <row r="9897" spans="2:2">
      <c r="B9897" s="68"/>
    </row>
    <row r="9898" spans="2:2">
      <c r="B9898" s="68"/>
    </row>
    <row r="9899" spans="2:2">
      <c r="B9899" s="68"/>
    </row>
    <row r="9900" spans="2:2">
      <c r="B9900" s="68"/>
    </row>
    <row r="9901" spans="2:2">
      <c r="B9901" s="68"/>
    </row>
    <row r="9902" spans="2:2">
      <c r="B9902" s="68"/>
    </row>
    <row r="9903" spans="2:2">
      <c r="B9903" s="68"/>
    </row>
    <row r="9904" spans="2:2">
      <c r="B9904" s="68"/>
    </row>
    <row r="9905" spans="2:2">
      <c r="B9905" s="68"/>
    </row>
    <row r="9906" spans="2:2">
      <c r="B9906" s="68"/>
    </row>
    <row r="9907" spans="2:2">
      <c r="B9907" s="68"/>
    </row>
    <row r="9908" spans="2:2">
      <c r="B9908" s="68"/>
    </row>
    <row r="9909" spans="2:2">
      <c r="B9909" s="68"/>
    </row>
    <row r="9910" spans="2:2">
      <c r="B9910" s="68"/>
    </row>
    <row r="9911" spans="2:2">
      <c r="B9911" s="68"/>
    </row>
    <row r="9912" spans="2:2">
      <c r="B9912" s="68"/>
    </row>
    <row r="9913" spans="2:2">
      <c r="B9913" s="68"/>
    </row>
    <row r="9914" spans="2:2">
      <c r="B9914" s="68"/>
    </row>
    <row r="9915" spans="2:2">
      <c r="B9915" s="68"/>
    </row>
    <row r="9916" spans="2:2">
      <c r="B9916" s="68"/>
    </row>
    <row r="9917" spans="2:2">
      <c r="B9917" s="68"/>
    </row>
    <row r="9918" spans="2:2">
      <c r="B9918" s="68"/>
    </row>
    <row r="9919" spans="2:2">
      <c r="B9919" s="68"/>
    </row>
    <row r="9920" spans="2:2">
      <c r="B9920" s="68"/>
    </row>
    <row r="9921" spans="2:2">
      <c r="B9921" s="68"/>
    </row>
    <row r="9922" spans="2:2">
      <c r="B9922" s="68"/>
    </row>
    <row r="9923" spans="2:2">
      <c r="B9923" s="68"/>
    </row>
    <row r="9924" spans="2:2">
      <c r="B9924" s="68"/>
    </row>
    <row r="9925" spans="2:2">
      <c r="B9925" s="68"/>
    </row>
    <row r="9926" spans="2:2">
      <c r="B9926" s="68"/>
    </row>
    <row r="9927" spans="2:2">
      <c r="B9927" s="68"/>
    </row>
    <row r="9928" spans="2:2">
      <c r="B9928" s="68"/>
    </row>
    <row r="9929" spans="2:2">
      <c r="B9929" s="68"/>
    </row>
    <row r="9930" spans="2:2">
      <c r="B9930" s="68"/>
    </row>
    <row r="9931" spans="2:2">
      <c r="B9931" s="68"/>
    </row>
    <row r="9932" spans="2:2">
      <c r="B9932" s="68"/>
    </row>
    <row r="9933" spans="2:2">
      <c r="B9933" s="68"/>
    </row>
    <row r="9934" spans="2:2">
      <c r="B9934" s="68"/>
    </row>
    <row r="9935" spans="2:2">
      <c r="B9935" s="68"/>
    </row>
    <row r="9936" spans="2:2">
      <c r="B9936" s="68"/>
    </row>
    <row r="9937" spans="2:2">
      <c r="B9937" s="68"/>
    </row>
    <row r="9938" spans="2:2">
      <c r="B9938" s="68"/>
    </row>
    <row r="9939" spans="2:2">
      <c r="B9939" s="68"/>
    </row>
    <row r="9940" spans="2:2">
      <c r="B9940" s="68"/>
    </row>
    <row r="9941" spans="2:2">
      <c r="B9941" s="68"/>
    </row>
    <row r="9942" spans="2:2">
      <c r="B9942" s="68"/>
    </row>
    <row r="9943" spans="2:2">
      <c r="B9943" s="68"/>
    </row>
    <row r="9944" spans="2:2">
      <c r="B9944" s="68"/>
    </row>
    <row r="9945" spans="2:2">
      <c r="B9945" s="68"/>
    </row>
    <row r="9946" spans="2:2">
      <c r="B9946" s="68"/>
    </row>
    <row r="9947" spans="2:2">
      <c r="B9947" s="68"/>
    </row>
    <row r="9948" spans="2:2">
      <c r="B9948" s="68"/>
    </row>
    <row r="9949" spans="2:2">
      <c r="B9949" s="68"/>
    </row>
    <row r="9950" spans="2:2">
      <c r="B9950" s="68"/>
    </row>
    <row r="9951" spans="2:2">
      <c r="B9951" s="68"/>
    </row>
    <row r="9952" spans="2:2">
      <c r="B9952" s="68"/>
    </row>
    <row r="9953" spans="2:2">
      <c r="B9953" s="68"/>
    </row>
    <row r="9954" spans="2:2">
      <c r="B9954" s="68"/>
    </row>
    <row r="9955" spans="2:2">
      <c r="B9955" s="68"/>
    </row>
    <row r="9956" spans="2:2">
      <c r="B9956" s="68"/>
    </row>
    <row r="9957" spans="2:2">
      <c r="B9957" s="68"/>
    </row>
    <row r="9958" spans="2:2">
      <c r="B9958" s="68"/>
    </row>
    <row r="9959" spans="2:2">
      <c r="B9959" s="68"/>
    </row>
    <row r="9960" spans="2:2">
      <c r="B9960" s="68"/>
    </row>
    <row r="9961" spans="2:2">
      <c r="B9961" s="68"/>
    </row>
    <row r="9962" spans="2:2">
      <c r="B9962" s="68"/>
    </row>
    <row r="9963" spans="2:2">
      <c r="B9963" s="68"/>
    </row>
    <row r="9964" spans="2:2">
      <c r="B9964" s="68"/>
    </row>
    <row r="9965" spans="2:2">
      <c r="B9965" s="68"/>
    </row>
    <row r="9966" spans="2:2">
      <c r="B9966" s="68"/>
    </row>
    <row r="9967" spans="2:2">
      <c r="B9967" s="68"/>
    </row>
    <row r="9968" spans="2:2">
      <c r="B9968" s="68"/>
    </row>
    <row r="9969" spans="2:2">
      <c r="B9969" s="68"/>
    </row>
    <row r="9970" spans="2:2">
      <c r="B9970" s="68"/>
    </row>
    <row r="9971" spans="2:2">
      <c r="B9971" s="68"/>
    </row>
    <row r="9972" spans="2:2">
      <c r="B9972" s="68"/>
    </row>
    <row r="9973" spans="2:2">
      <c r="B9973" s="68"/>
    </row>
    <row r="9974" spans="2:2">
      <c r="B9974" s="68"/>
    </row>
    <row r="9975" spans="2:2">
      <c r="B9975" s="68"/>
    </row>
    <row r="9976" spans="2:2">
      <c r="B9976" s="68"/>
    </row>
    <row r="9977" spans="2:2">
      <c r="B9977" s="68"/>
    </row>
    <row r="9978" spans="2:2">
      <c r="B9978" s="68"/>
    </row>
    <row r="9979" spans="2:2">
      <c r="B9979" s="68"/>
    </row>
    <row r="9980" spans="2:2">
      <c r="B9980" s="68"/>
    </row>
    <row r="9981" spans="2:2">
      <c r="B9981" s="68"/>
    </row>
    <row r="9982" spans="2:2">
      <c r="B9982" s="68"/>
    </row>
    <row r="9983" spans="2:2">
      <c r="B9983" s="68"/>
    </row>
    <row r="9984" spans="2:2">
      <c r="B9984" s="68"/>
    </row>
    <row r="9985" spans="2:2">
      <c r="B9985" s="68"/>
    </row>
    <row r="9986" spans="2:2">
      <c r="B9986" s="68"/>
    </row>
    <row r="9987" spans="2:2">
      <c r="B9987" s="68"/>
    </row>
    <row r="9988" spans="2:2">
      <c r="B9988" s="68"/>
    </row>
    <row r="9989" spans="2:2">
      <c r="B9989" s="68"/>
    </row>
    <row r="9990" spans="2:2">
      <c r="B9990" s="68"/>
    </row>
    <row r="9991" spans="2:2">
      <c r="B9991" s="68"/>
    </row>
    <row r="9992" spans="2:2">
      <c r="B9992" s="68"/>
    </row>
    <row r="9993" spans="2:2">
      <c r="B9993" s="68"/>
    </row>
    <row r="9994" spans="2:2">
      <c r="B9994" s="68"/>
    </row>
    <row r="9995" spans="2:2">
      <c r="B9995" s="68"/>
    </row>
    <row r="9996" spans="2:2">
      <c r="B9996" s="68"/>
    </row>
    <row r="9997" spans="2:2">
      <c r="B9997" s="68"/>
    </row>
    <row r="9998" spans="2:2">
      <c r="B9998" s="68"/>
    </row>
    <row r="9999" spans="2:2">
      <c r="B9999" s="68"/>
    </row>
    <row r="10000" spans="2:2">
      <c r="B10000" s="68"/>
    </row>
    <row r="10001" spans="2:2">
      <c r="B10001" s="68"/>
    </row>
    <row r="10002" spans="2:2">
      <c r="B10002" s="68"/>
    </row>
    <row r="10003" spans="2:2">
      <c r="B10003" s="68"/>
    </row>
    <row r="10004" spans="2:2">
      <c r="B10004" s="68"/>
    </row>
    <row r="10005" spans="2:2">
      <c r="B10005" s="68"/>
    </row>
    <row r="10006" spans="2:2">
      <c r="B10006" s="68"/>
    </row>
    <row r="10007" spans="2:2">
      <c r="B10007" s="68"/>
    </row>
    <row r="10008" spans="2:2">
      <c r="B10008" s="68"/>
    </row>
    <row r="10009" spans="2:2">
      <c r="B10009" s="68"/>
    </row>
    <row r="10010" spans="2:2">
      <c r="B10010" s="68"/>
    </row>
    <row r="10011" spans="2:2">
      <c r="B10011" s="68"/>
    </row>
    <row r="10012" spans="2:2">
      <c r="B10012" s="68"/>
    </row>
    <row r="10013" spans="2:2">
      <c r="B10013" s="68"/>
    </row>
    <row r="10014" spans="2:2">
      <c r="B10014" s="68"/>
    </row>
    <row r="10015" spans="2:2">
      <c r="B10015" s="68"/>
    </row>
    <row r="10016" spans="2:2">
      <c r="B10016" s="68"/>
    </row>
    <row r="10017" spans="2:2">
      <c r="B10017" s="68"/>
    </row>
    <row r="10018" spans="2:2">
      <c r="B10018" s="68"/>
    </row>
    <row r="10019" spans="2:2">
      <c r="B10019" s="68"/>
    </row>
    <row r="10020" spans="2:2">
      <c r="B10020" s="68"/>
    </row>
    <row r="10021" spans="2:2">
      <c r="B10021" s="68"/>
    </row>
    <row r="10022" spans="2:2">
      <c r="B10022" s="68"/>
    </row>
    <row r="10023" spans="2:2">
      <c r="B10023" s="68"/>
    </row>
    <row r="10024" spans="2:2">
      <c r="B10024" s="68"/>
    </row>
    <row r="10025" spans="2:2">
      <c r="B10025" s="68"/>
    </row>
    <row r="10026" spans="2:2">
      <c r="B10026" s="68"/>
    </row>
    <row r="10027" spans="2:2">
      <c r="B10027" s="68"/>
    </row>
    <row r="10028" spans="2:2">
      <c r="B10028" s="68"/>
    </row>
    <row r="10029" spans="2:2">
      <c r="B10029" s="68"/>
    </row>
    <row r="10030" spans="2:2">
      <c r="B10030" s="68"/>
    </row>
    <row r="10031" spans="2:2">
      <c r="B10031" s="68"/>
    </row>
    <row r="10032" spans="2:2">
      <c r="B10032" s="68"/>
    </row>
    <row r="10033" spans="2:2">
      <c r="B10033" s="68"/>
    </row>
    <row r="10034" spans="2:2">
      <c r="B10034" s="68"/>
    </row>
    <row r="10035" spans="2:2">
      <c r="B10035" s="68"/>
    </row>
    <row r="10036" spans="2:2">
      <c r="B10036" s="68"/>
    </row>
    <row r="10037" spans="2:2">
      <c r="B10037" s="68"/>
    </row>
    <row r="10038" spans="2:2">
      <c r="B10038" s="68"/>
    </row>
    <row r="10039" spans="2:2">
      <c r="B10039" s="68"/>
    </row>
    <row r="10040" spans="2:2">
      <c r="B10040" s="68"/>
    </row>
    <row r="10041" spans="2:2">
      <c r="B10041" s="68"/>
    </row>
    <row r="10042" spans="2:2">
      <c r="B10042" s="68"/>
    </row>
    <row r="10043" spans="2:2">
      <c r="B10043" s="68"/>
    </row>
    <row r="10044" spans="2:2">
      <c r="B10044" s="68"/>
    </row>
    <row r="10045" spans="2:2">
      <c r="B10045" s="68"/>
    </row>
    <row r="10046" spans="2:2">
      <c r="B10046" s="68"/>
    </row>
    <row r="10047" spans="2:2">
      <c r="B10047" s="68"/>
    </row>
    <row r="10048" spans="2:2">
      <c r="B10048" s="68"/>
    </row>
    <row r="10049" spans="2:2">
      <c r="B10049" s="68"/>
    </row>
    <row r="10050" spans="2:2">
      <c r="B10050" s="68"/>
    </row>
    <row r="10051" spans="2:2">
      <c r="B10051" s="68"/>
    </row>
    <row r="10052" spans="2:2">
      <c r="B10052" s="68"/>
    </row>
    <row r="10053" spans="2:2">
      <c r="B10053" s="68"/>
    </row>
    <row r="10054" spans="2:2">
      <c r="B10054" s="68"/>
    </row>
    <row r="10055" spans="2:2">
      <c r="B10055" s="68"/>
    </row>
    <row r="10056" spans="2:2">
      <c r="B10056" s="68"/>
    </row>
    <row r="10057" spans="2:2">
      <c r="B10057" s="68"/>
    </row>
    <row r="10058" spans="2:2">
      <c r="B10058" s="68"/>
    </row>
    <row r="10059" spans="2:2">
      <c r="B10059" s="68"/>
    </row>
    <row r="10060" spans="2:2">
      <c r="B10060" s="68"/>
    </row>
    <row r="10061" spans="2:2">
      <c r="B10061" s="68"/>
    </row>
    <row r="10062" spans="2:2">
      <c r="B10062" s="68"/>
    </row>
    <row r="10063" spans="2:2">
      <c r="B10063" s="68"/>
    </row>
    <row r="10064" spans="2:2">
      <c r="B10064" s="68"/>
    </row>
    <row r="10065" spans="2:2">
      <c r="B10065" s="68"/>
    </row>
    <row r="10066" spans="2:2">
      <c r="B10066" s="68"/>
    </row>
    <row r="10067" spans="2:2">
      <c r="B10067" s="68"/>
    </row>
    <row r="10068" spans="2:2">
      <c r="B10068" s="68"/>
    </row>
    <row r="10069" spans="2:2">
      <c r="B10069" s="68"/>
    </row>
    <row r="10070" spans="2:2">
      <c r="B10070" s="68"/>
    </row>
    <row r="10071" spans="2:2">
      <c r="B10071" s="68"/>
    </row>
    <row r="10072" spans="2:2">
      <c r="B10072" s="68"/>
    </row>
    <row r="10073" spans="2:2">
      <c r="B10073" s="68"/>
    </row>
    <row r="10074" spans="2:2">
      <c r="B10074" s="68"/>
    </row>
    <row r="10075" spans="2:2">
      <c r="B10075" s="68"/>
    </row>
    <row r="10076" spans="2:2">
      <c r="B10076" s="68"/>
    </row>
    <row r="10077" spans="2:2">
      <c r="B10077" s="68"/>
    </row>
    <row r="10078" spans="2:2">
      <c r="B10078" s="68"/>
    </row>
    <row r="10079" spans="2:2">
      <c r="B10079" s="68"/>
    </row>
    <row r="10080" spans="2:2">
      <c r="B10080" s="68"/>
    </row>
    <row r="10081" spans="2:2">
      <c r="B10081" s="68"/>
    </row>
    <row r="10082" spans="2:2">
      <c r="B10082" s="68"/>
    </row>
    <row r="10083" spans="2:2">
      <c r="B10083" s="68"/>
    </row>
    <row r="10084" spans="2:2">
      <c r="B10084" s="68"/>
    </row>
    <row r="10085" spans="2:2">
      <c r="B10085" s="68"/>
    </row>
    <row r="10086" spans="2:2">
      <c r="B10086" s="68"/>
    </row>
    <row r="10087" spans="2:2">
      <c r="B10087" s="68"/>
    </row>
    <row r="10088" spans="2:2">
      <c r="B10088" s="68"/>
    </row>
    <row r="10089" spans="2:2">
      <c r="B10089" s="68"/>
    </row>
    <row r="10090" spans="2:2">
      <c r="B10090" s="68"/>
    </row>
    <row r="10091" spans="2:2">
      <c r="B10091" s="68"/>
    </row>
    <row r="10092" spans="2:2">
      <c r="B10092" s="68"/>
    </row>
    <row r="10093" spans="2:2">
      <c r="B10093" s="68"/>
    </row>
    <row r="10094" spans="2:2">
      <c r="B10094" s="68"/>
    </row>
    <row r="10095" spans="2:2">
      <c r="B10095" s="68"/>
    </row>
    <row r="10096" spans="2:2">
      <c r="B10096" s="68"/>
    </row>
    <row r="10097" spans="2:2">
      <c r="B10097" s="68"/>
    </row>
    <row r="10098" spans="2:2">
      <c r="B10098" s="68"/>
    </row>
    <row r="10099" spans="2:2">
      <c r="B10099" s="68"/>
    </row>
    <row r="10100" spans="2:2">
      <c r="B10100" s="68"/>
    </row>
    <row r="10101" spans="2:2">
      <c r="B10101" s="68"/>
    </row>
    <row r="10102" spans="2:2">
      <c r="B10102" s="68"/>
    </row>
    <row r="10103" spans="2:2">
      <c r="B10103" s="68"/>
    </row>
    <row r="10104" spans="2:2">
      <c r="B10104" s="68"/>
    </row>
    <row r="10105" spans="2:2">
      <c r="B10105" s="68"/>
    </row>
    <row r="10106" spans="2:2">
      <c r="B10106" s="68"/>
    </row>
    <row r="10107" spans="2:2">
      <c r="B10107" s="68"/>
    </row>
    <row r="10108" spans="2:2">
      <c r="B10108" s="68"/>
    </row>
    <row r="10109" spans="2:2">
      <c r="B10109" s="68"/>
    </row>
    <row r="10110" spans="2:2">
      <c r="B10110" s="68"/>
    </row>
    <row r="10111" spans="2:2">
      <c r="B10111" s="68"/>
    </row>
    <row r="10112" spans="2:2">
      <c r="B10112" s="68"/>
    </row>
    <row r="10113" spans="2:2">
      <c r="B10113" s="68"/>
    </row>
    <row r="10114" spans="2:2">
      <c r="B10114" s="68"/>
    </row>
    <row r="10115" spans="2:2">
      <c r="B10115" s="68"/>
    </row>
    <row r="10116" spans="2:2">
      <c r="B10116" s="68"/>
    </row>
    <row r="10117" spans="2:2">
      <c r="B10117" s="68"/>
    </row>
    <row r="10118" spans="2:2">
      <c r="B10118" s="68"/>
    </row>
    <row r="10119" spans="2:2">
      <c r="B10119" s="68"/>
    </row>
    <row r="10120" spans="2:2">
      <c r="B10120" s="68"/>
    </row>
    <row r="10121" spans="2:2">
      <c r="B10121" s="68"/>
    </row>
    <row r="10122" spans="2:2">
      <c r="B10122" s="68"/>
    </row>
    <row r="10123" spans="2:2">
      <c r="B10123" s="68"/>
    </row>
    <row r="10124" spans="2:2">
      <c r="B10124" s="68"/>
    </row>
    <row r="10125" spans="2:2">
      <c r="B10125" s="68"/>
    </row>
    <row r="10126" spans="2:2">
      <c r="B10126" s="68"/>
    </row>
    <row r="10127" spans="2:2">
      <c r="B10127" s="68"/>
    </row>
    <row r="10128" spans="2:2">
      <c r="B10128" s="68"/>
    </row>
    <row r="10129" spans="2:2">
      <c r="B10129" s="68"/>
    </row>
    <row r="10130" spans="2:2">
      <c r="B10130" s="68"/>
    </row>
    <row r="10131" spans="2:2">
      <c r="B10131" s="68"/>
    </row>
    <row r="10132" spans="2:2">
      <c r="B10132" s="68"/>
    </row>
    <row r="10133" spans="2:2">
      <c r="B10133" s="68"/>
    </row>
    <row r="10134" spans="2:2">
      <c r="B10134" s="68"/>
    </row>
    <row r="10135" spans="2:2">
      <c r="B10135" s="68"/>
    </row>
    <row r="10136" spans="2:2">
      <c r="B10136" s="68"/>
    </row>
    <row r="10137" spans="2:2">
      <c r="B10137" s="68"/>
    </row>
    <row r="10138" spans="2:2">
      <c r="B10138" s="68"/>
    </row>
    <row r="10139" spans="2:2">
      <c r="B10139" s="68"/>
    </row>
    <row r="10140" spans="2:2">
      <c r="B10140" s="68"/>
    </row>
    <row r="10141" spans="2:2">
      <c r="B10141" s="68"/>
    </row>
    <row r="10142" spans="2:2">
      <c r="B10142" s="68"/>
    </row>
    <row r="10143" spans="2:2">
      <c r="B10143" s="68"/>
    </row>
    <row r="10144" spans="2:2">
      <c r="B10144" s="68"/>
    </row>
    <row r="10145" spans="2:2">
      <c r="B10145" s="68"/>
    </row>
    <row r="10146" spans="2:2">
      <c r="B10146" s="68"/>
    </row>
    <row r="10147" spans="2:2">
      <c r="B10147" s="68"/>
    </row>
    <row r="10148" spans="2:2">
      <c r="B10148" s="68"/>
    </row>
    <row r="10149" spans="2:2">
      <c r="B10149" s="68"/>
    </row>
    <row r="10150" spans="2:2">
      <c r="B10150" s="68"/>
    </row>
    <row r="10151" spans="2:2">
      <c r="B10151" s="68"/>
    </row>
    <row r="10152" spans="2:2">
      <c r="B10152" s="68"/>
    </row>
    <row r="10153" spans="2:2">
      <c r="B10153" s="68"/>
    </row>
    <row r="10154" spans="2:2">
      <c r="B10154" s="68"/>
    </row>
    <row r="10155" spans="2:2">
      <c r="B10155" s="68"/>
    </row>
    <row r="10156" spans="2:2">
      <c r="B10156" s="68"/>
    </row>
    <row r="10157" spans="2:2">
      <c r="B10157" s="68"/>
    </row>
    <row r="10158" spans="2:2">
      <c r="B10158" s="68"/>
    </row>
    <row r="10159" spans="2:2">
      <c r="B10159" s="68"/>
    </row>
    <row r="10160" spans="2:2">
      <c r="B10160" s="68"/>
    </row>
    <row r="10161" spans="2:2">
      <c r="B10161" s="68"/>
    </row>
    <row r="10162" spans="2:2">
      <c r="B10162" s="68"/>
    </row>
    <row r="10163" spans="2:2">
      <c r="B10163" s="68"/>
    </row>
    <row r="10164" spans="2:2">
      <c r="B10164" s="68"/>
    </row>
    <row r="10165" spans="2:2">
      <c r="B10165" s="68"/>
    </row>
    <row r="10166" spans="2:2">
      <c r="B10166" s="68"/>
    </row>
    <row r="10167" spans="2:2">
      <c r="B10167" s="68"/>
    </row>
    <row r="10168" spans="2:2">
      <c r="B10168" s="68"/>
    </row>
    <row r="10169" spans="2:2">
      <c r="B10169" s="68"/>
    </row>
    <row r="10170" spans="2:2">
      <c r="B10170" s="68"/>
    </row>
    <row r="10171" spans="2:2">
      <c r="B10171" s="68"/>
    </row>
    <row r="10172" spans="2:2">
      <c r="B10172" s="68"/>
    </row>
    <row r="10173" spans="2:2">
      <c r="B10173" s="68"/>
    </row>
    <row r="10174" spans="2:2">
      <c r="B10174" s="68"/>
    </row>
    <row r="10175" spans="2:2">
      <c r="B10175" s="68"/>
    </row>
    <row r="10176" spans="2:2">
      <c r="B10176" s="68"/>
    </row>
    <row r="10177" spans="2:2">
      <c r="B10177" s="68"/>
    </row>
    <row r="10178" spans="2:2">
      <c r="B10178" s="68"/>
    </row>
    <row r="10179" spans="2:2">
      <c r="B10179" s="68"/>
    </row>
    <row r="10180" spans="2:2">
      <c r="B10180" s="68"/>
    </row>
    <row r="10181" spans="2:2">
      <c r="B10181" s="68"/>
    </row>
    <row r="10182" spans="2:2">
      <c r="B10182" s="68"/>
    </row>
    <row r="10183" spans="2:2">
      <c r="B10183" s="68"/>
    </row>
    <row r="10184" spans="2:2">
      <c r="B10184" s="68"/>
    </row>
    <row r="10185" spans="2:2">
      <c r="B10185" s="68"/>
    </row>
    <row r="10186" spans="2:2">
      <c r="B10186" s="68"/>
    </row>
    <row r="10187" spans="2:2">
      <c r="B10187" s="68"/>
    </row>
    <row r="10188" spans="2:2">
      <c r="B10188" s="68"/>
    </row>
    <row r="10189" spans="2:2">
      <c r="B10189" s="68"/>
    </row>
    <row r="10190" spans="2:2">
      <c r="B10190" s="68"/>
    </row>
    <row r="10191" spans="2:2">
      <c r="B10191" s="68"/>
    </row>
    <row r="10192" spans="2:2">
      <c r="B10192" s="68"/>
    </row>
    <row r="10193" spans="2:2">
      <c r="B10193" s="68"/>
    </row>
    <row r="10194" spans="2:2">
      <c r="B10194" s="68"/>
    </row>
    <row r="10195" spans="2:2">
      <c r="B10195" s="68"/>
    </row>
    <row r="10196" spans="2:2">
      <c r="B10196" s="68"/>
    </row>
    <row r="10197" spans="2:2">
      <c r="B10197" s="68"/>
    </row>
    <row r="10198" spans="2:2">
      <c r="B10198" s="68"/>
    </row>
    <row r="10199" spans="2:2">
      <c r="B10199" s="68"/>
    </row>
    <row r="10200" spans="2:2">
      <c r="B10200" s="68"/>
    </row>
    <row r="10201" spans="2:2">
      <c r="B10201" s="68"/>
    </row>
    <row r="10202" spans="2:2">
      <c r="B10202" s="68"/>
    </row>
    <row r="10203" spans="2:2">
      <c r="B10203" s="68"/>
    </row>
    <row r="10204" spans="2:2">
      <c r="B10204" s="68"/>
    </row>
    <row r="10205" spans="2:2">
      <c r="B10205" s="68"/>
    </row>
    <row r="10206" spans="2:2">
      <c r="B10206" s="68"/>
    </row>
    <row r="10207" spans="2:2">
      <c r="B10207" s="68"/>
    </row>
    <row r="10208" spans="2:2">
      <c r="B10208" s="68"/>
    </row>
    <row r="10209" spans="2:2">
      <c r="B10209" s="68"/>
    </row>
    <row r="10210" spans="2:2">
      <c r="B10210" s="68"/>
    </row>
    <row r="10211" spans="2:2">
      <c r="B10211" s="68"/>
    </row>
    <row r="10212" spans="2:2">
      <c r="B10212" s="68"/>
    </row>
    <row r="10213" spans="2:2">
      <c r="B10213" s="68"/>
    </row>
    <row r="10214" spans="2:2">
      <c r="B10214" s="68"/>
    </row>
    <row r="10215" spans="2:2">
      <c r="B10215" s="68"/>
    </row>
    <row r="10216" spans="2:2">
      <c r="B10216" s="68"/>
    </row>
    <row r="10217" spans="2:2">
      <c r="B10217" s="68"/>
    </row>
    <row r="10218" spans="2:2">
      <c r="B10218" s="68"/>
    </row>
    <row r="10219" spans="2:2">
      <c r="B10219" s="68"/>
    </row>
    <row r="10220" spans="2:2">
      <c r="B10220" s="68"/>
    </row>
    <row r="10221" spans="2:2">
      <c r="B10221" s="68"/>
    </row>
    <row r="10222" spans="2:2">
      <c r="B10222" s="68"/>
    </row>
    <row r="10223" spans="2:2">
      <c r="B10223" s="68"/>
    </row>
    <row r="10224" spans="2:2">
      <c r="B10224" s="68"/>
    </row>
    <row r="10225" spans="2:2">
      <c r="B10225" s="68"/>
    </row>
    <row r="10226" spans="2:2">
      <c r="B10226" s="68"/>
    </row>
    <row r="10227" spans="2:2">
      <c r="B10227" s="68"/>
    </row>
    <row r="10228" spans="2:2">
      <c r="B10228" s="68"/>
    </row>
    <row r="10229" spans="2:2">
      <c r="B10229" s="68"/>
    </row>
    <row r="10230" spans="2:2">
      <c r="B10230" s="68"/>
    </row>
    <row r="10231" spans="2:2">
      <c r="B10231" s="68"/>
    </row>
    <row r="10232" spans="2:2">
      <c r="B10232" s="68"/>
    </row>
    <row r="10233" spans="2:2">
      <c r="B10233" s="68"/>
    </row>
    <row r="10234" spans="2:2">
      <c r="B10234" s="68"/>
    </row>
    <row r="10235" spans="2:2">
      <c r="B10235" s="68"/>
    </row>
    <row r="10236" spans="2:2">
      <c r="B10236" s="68"/>
    </row>
    <row r="10237" spans="2:2">
      <c r="B10237" s="68"/>
    </row>
    <row r="10238" spans="2:2">
      <c r="B10238" s="68"/>
    </row>
    <row r="10239" spans="2:2">
      <c r="B10239" s="68"/>
    </row>
    <row r="10240" spans="2:2">
      <c r="B10240" s="68"/>
    </row>
    <row r="10241" spans="2:2">
      <c r="B10241" s="68"/>
    </row>
    <row r="10242" spans="2:2">
      <c r="B10242" s="68"/>
    </row>
    <row r="10243" spans="2:2">
      <c r="B10243" s="68"/>
    </row>
    <row r="10244" spans="2:2">
      <c r="B10244" s="68"/>
    </row>
    <row r="10245" spans="2:2">
      <c r="B10245" s="68"/>
    </row>
    <row r="10246" spans="2:2">
      <c r="B10246" s="68"/>
    </row>
    <row r="10247" spans="2:2">
      <c r="B10247" s="68"/>
    </row>
    <row r="10248" spans="2:2">
      <c r="B10248" s="68"/>
    </row>
    <row r="10249" spans="2:2">
      <c r="B10249" s="68"/>
    </row>
    <row r="10250" spans="2:2">
      <c r="B10250" s="68"/>
    </row>
    <row r="10251" spans="2:2">
      <c r="B10251" s="68"/>
    </row>
    <row r="10252" spans="2:2">
      <c r="B10252" s="68"/>
    </row>
    <row r="10253" spans="2:2">
      <c r="B10253" s="68"/>
    </row>
    <row r="10254" spans="2:2">
      <c r="B10254" s="68"/>
    </row>
    <row r="10255" spans="2:2">
      <c r="B10255" s="68"/>
    </row>
    <row r="10256" spans="2:2">
      <c r="B10256" s="68"/>
    </row>
    <row r="10257" spans="2:2">
      <c r="B10257" s="68"/>
    </row>
    <row r="10258" spans="2:2">
      <c r="B10258" s="68"/>
    </row>
    <row r="10259" spans="2:2">
      <c r="B10259" s="68"/>
    </row>
    <row r="10260" spans="2:2">
      <c r="B10260" s="68"/>
    </row>
    <row r="10261" spans="2:2">
      <c r="B10261" s="68"/>
    </row>
    <row r="10262" spans="2:2">
      <c r="B10262" s="68"/>
    </row>
    <row r="10263" spans="2:2">
      <c r="B10263" s="68"/>
    </row>
    <row r="10264" spans="2:2">
      <c r="B10264" s="68"/>
    </row>
    <row r="10265" spans="2:2">
      <c r="B10265" s="68"/>
    </row>
    <row r="10266" spans="2:2">
      <c r="B10266" s="68"/>
    </row>
    <row r="10267" spans="2:2">
      <c r="B10267" s="68"/>
    </row>
    <row r="10268" spans="2:2">
      <c r="B10268" s="68"/>
    </row>
    <row r="10269" spans="2:2">
      <c r="B10269" s="68"/>
    </row>
    <row r="10270" spans="2:2">
      <c r="B10270" s="68"/>
    </row>
    <row r="10271" spans="2:2">
      <c r="B10271" s="68"/>
    </row>
    <row r="10272" spans="2:2">
      <c r="B10272" s="68"/>
    </row>
    <row r="10273" spans="2:2">
      <c r="B10273" s="68"/>
    </row>
    <row r="10274" spans="2:2">
      <c r="B10274" s="68"/>
    </row>
    <row r="10275" spans="2:2">
      <c r="B10275" s="68"/>
    </row>
    <row r="10276" spans="2:2">
      <c r="B10276" s="68"/>
    </row>
    <row r="10277" spans="2:2">
      <c r="B10277" s="68"/>
    </row>
    <row r="10278" spans="2:2">
      <c r="B10278" s="68"/>
    </row>
    <row r="10279" spans="2:2">
      <c r="B10279" s="68"/>
    </row>
    <row r="10280" spans="2:2">
      <c r="B10280" s="68"/>
    </row>
    <row r="10281" spans="2:2">
      <c r="B10281" s="68"/>
    </row>
    <row r="10282" spans="2:2">
      <c r="B10282" s="68"/>
    </row>
    <row r="10283" spans="2:2">
      <c r="B10283" s="68"/>
    </row>
    <row r="10284" spans="2:2">
      <c r="B10284" s="68"/>
    </row>
    <row r="10285" spans="2:2">
      <c r="B10285" s="68"/>
    </row>
    <row r="10286" spans="2:2">
      <c r="B10286" s="68"/>
    </row>
    <row r="10287" spans="2:2">
      <c r="B10287" s="68"/>
    </row>
    <row r="10288" spans="2:2">
      <c r="B10288" s="68"/>
    </row>
    <row r="10289" spans="2:2">
      <c r="B10289" s="68"/>
    </row>
    <row r="10290" spans="2:2">
      <c r="B10290" s="68"/>
    </row>
    <row r="10291" spans="2:2">
      <c r="B10291" s="68"/>
    </row>
    <row r="10292" spans="2:2">
      <c r="B10292" s="68"/>
    </row>
    <row r="10293" spans="2:2">
      <c r="B10293" s="68"/>
    </row>
    <row r="10294" spans="2:2">
      <c r="B10294" s="68"/>
    </row>
    <row r="10295" spans="2:2">
      <c r="B10295" s="68"/>
    </row>
    <row r="10296" spans="2:2">
      <c r="B10296" s="68"/>
    </row>
    <row r="10297" spans="2:2">
      <c r="B10297" s="68"/>
    </row>
    <row r="10298" spans="2:2">
      <c r="B10298" s="68"/>
    </row>
    <row r="10299" spans="2:2">
      <c r="B10299" s="68"/>
    </row>
    <row r="10300" spans="2:2">
      <c r="B10300" s="68"/>
    </row>
    <row r="10301" spans="2:2">
      <c r="B10301" s="68"/>
    </row>
    <row r="10302" spans="2:2">
      <c r="B10302" s="68"/>
    </row>
    <row r="10303" spans="2:2">
      <c r="B10303" s="68"/>
    </row>
    <row r="10304" spans="2:2">
      <c r="B10304" s="68"/>
    </row>
    <row r="10305" spans="2:2">
      <c r="B10305" s="68"/>
    </row>
    <row r="10306" spans="2:2">
      <c r="B10306" s="68"/>
    </row>
    <row r="10307" spans="2:2">
      <c r="B10307" s="68"/>
    </row>
    <row r="10308" spans="2:2">
      <c r="B10308" s="68"/>
    </row>
    <row r="10309" spans="2:2">
      <c r="B10309" s="68"/>
    </row>
    <row r="10310" spans="2:2">
      <c r="B10310" s="68"/>
    </row>
    <row r="10311" spans="2:2">
      <c r="B10311" s="68"/>
    </row>
    <row r="10312" spans="2:2">
      <c r="B10312" s="68"/>
    </row>
    <row r="10313" spans="2:2">
      <c r="B10313" s="68"/>
    </row>
    <row r="10314" spans="2:2">
      <c r="B10314" s="68"/>
    </row>
    <row r="10315" spans="2:2">
      <c r="B10315" s="68"/>
    </row>
    <row r="10316" spans="2:2">
      <c r="B10316" s="68"/>
    </row>
    <row r="10317" spans="2:2">
      <c r="B10317" s="68"/>
    </row>
    <row r="10318" spans="2:2">
      <c r="B10318" s="68"/>
    </row>
    <row r="10319" spans="2:2">
      <c r="B10319" s="68"/>
    </row>
    <row r="10320" spans="2:2">
      <c r="B10320" s="68"/>
    </row>
    <row r="10321" spans="2:2">
      <c r="B10321" s="68"/>
    </row>
    <row r="10322" spans="2:2">
      <c r="B10322" s="68"/>
    </row>
    <row r="10323" spans="2:2">
      <c r="B10323" s="68"/>
    </row>
    <row r="10324" spans="2:2">
      <c r="B10324" s="68"/>
    </row>
    <row r="10325" spans="2:2">
      <c r="B10325" s="68"/>
    </row>
    <row r="10326" spans="2:2">
      <c r="B10326" s="68"/>
    </row>
    <row r="10327" spans="2:2">
      <c r="B10327" s="68"/>
    </row>
    <row r="10328" spans="2:2">
      <c r="B10328" s="68"/>
    </row>
    <row r="10329" spans="2:2">
      <c r="B10329" s="68"/>
    </row>
    <row r="10330" spans="2:2">
      <c r="B10330" s="68"/>
    </row>
    <row r="10331" spans="2:2">
      <c r="B10331" s="68"/>
    </row>
    <row r="10332" spans="2:2">
      <c r="B10332" s="68"/>
    </row>
    <row r="10333" spans="2:2">
      <c r="B10333" s="68"/>
    </row>
    <row r="10334" spans="2:2">
      <c r="B10334" s="68"/>
    </row>
    <row r="10335" spans="2:2">
      <c r="B10335" s="68"/>
    </row>
    <row r="10336" spans="2:2">
      <c r="B10336" s="68"/>
    </row>
    <row r="10337" spans="2:2">
      <c r="B10337" s="68"/>
    </row>
    <row r="10338" spans="2:2">
      <c r="B10338" s="68"/>
    </row>
    <row r="10339" spans="2:2">
      <c r="B10339" s="68"/>
    </row>
    <row r="10340" spans="2:2">
      <c r="B10340" s="68"/>
    </row>
    <row r="10341" spans="2:2">
      <c r="B10341" s="68"/>
    </row>
    <row r="10342" spans="2:2">
      <c r="B10342" s="68"/>
    </row>
    <row r="10343" spans="2:2">
      <c r="B10343" s="68"/>
    </row>
    <row r="10344" spans="2:2">
      <c r="B10344" s="68"/>
    </row>
    <row r="10345" spans="2:2">
      <c r="B10345" s="68"/>
    </row>
    <row r="10346" spans="2:2">
      <c r="B10346" s="68"/>
    </row>
    <row r="10347" spans="2:2">
      <c r="B10347" s="68"/>
    </row>
    <row r="10348" spans="2:2">
      <c r="B10348" s="68"/>
    </row>
    <row r="10349" spans="2:2">
      <c r="B10349" s="68"/>
    </row>
    <row r="10350" spans="2:2">
      <c r="B10350" s="68"/>
    </row>
    <row r="10351" spans="2:2">
      <c r="B10351" s="68"/>
    </row>
    <row r="10352" spans="2:2">
      <c r="B10352" s="68"/>
    </row>
    <row r="10353" spans="2:2">
      <c r="B10353" s="68"/>
    </row>
    <row r="10354" spans="2:2">
      <c r="B10354" s="68"/>
    </row>
    <row r="10355" spans="2:2">
      <c r="B10355" s="68"/>
    </row>
    <row r="10356" spans="2:2">
      <c r="B10356" s="68"/>
    </row>
    <row r="10357" spans="2:2">
      <c r="B10357" s="68"/>
    </row>
    <row r="10358" spans="2:2">
      <c r="B10358" s="68"/>
    </row>
    <row r="10359" spans="2:2">
      <c r="B10359" s="68"/>
    </row>
    <row r="10360" spans="2:2">
      <c r="B10360" s="68"/>
    </row>
    <row r="10361" spans="2:2">
      <c r="B10361" s="68"/>
    </row>
    <row r="10362" spans="2:2">
      <c r="B10362" s="68"/>
    </row>
    <row r="10363" spans="2:2">
      <c r="B10363" s="68"/>
    </row>
    <row r="10364" spans="2:2">
      <c r="B10364" s="68"/>
    </row>
    <row r="10365" spans="2:2">
      <c r="B10365" s="68"/>
    </row>
    <row r="10366" spans="2:2">
      <c r="B10366" s="68"/>
    </row>
    <row r="10367" spans="2:2">
      <c r="B10367" s="68"/>
    </row>
    <row r="10368" spans="2:2">
      <c r="B10368" s="68"/>
    </row>
    <row r="10369" spans="2:2">
      <c r="B10369" s="68"/>
    </row>
    <row r="10370" spans="2:2">
      <c r="B10370" s="68"/>
    </row>
    <row r="10371" spans="2:2">
      <c r="B10371" s="68"/>
    </row>
    <row r="10372" spans="2:2">
      <c r="B10372" s="68"/>
    </row>
    <row r="10373" spans="2:2">
      <c r="B10373" s="68"/>
    </row>
    <row r="10374" spans="2:2">
      <c r="B10374" s="68"/>
    </row>
    <row r="10375" spans="2:2">
      <c r="B10375" s="68"/>
    </row>
    <row r="10376" spans="2:2">
      <c r="B10376" s="68"/>
    </row>
    <row r="10377" spans="2:2">
      <c r="B10377" s="68"/>
    </row>
    <row r="10378" spans="2:2">
      <c r="B10378" s="68"/>
    </row>
    <row r="10379" spans="2:2">
      <c r="B10379" s="68"/>
    </row>
    <row r="10380" spans="2:2">
      <c r="B10380" s="68"/>
    </row>
    <row r="10381" spans="2:2">
      <c r="B10381" s="68"/>
    </row>
    <row r="10382" spans="2:2">
      <c r="B10382" s="68"/>
    </row>
    <row r="10383" spans="2:2">
      <c r="B10383" s="68"/>
    </row>
    <row r="10384" spans="2:2">
      <c r="B10384" s="68"/>
    </row>
    <row r="10385" spans="2:2">
      <c r="B10385" s="68"/>
    </row>
    <row r="10386" spans="2:2">
      <c r="B10386" s="68"/>
    </row>
    <row r="10387" spans="2:2">
      <c r="B10387" s="68"/>
    </row>
    <row r="10388" spans="2:2">
      <c r="B10388" s="68"/>
    </row>
    <row r="10389" spans="2:2">
      <c r="B10389" s="68"/>
    </row>
    <row r="10390" spans="2:2">
      <c r="B10390" s="68"/>
    </row>
    <row r="10391" spans="2:2">
      <c r="B10391" s="68"/>
    </row>
    <row r="10392" spans="2:2">
      <c r="B10392" s="68"/>
    </row>
    <row r="10393" spans="2:2">
      <c r="B10393" s="68"/>
    </row>
    <row r="10394" spans="2:2">
      <c r="B10394" s="68"/>
    </row>
    <row r="10395" spans="2:2">
      <c r="B10395" s="68"/>
    </row>
    <row r="10396" spans="2:2">
      <c r="B10396" s="68"/>
    </row>
    <row r="10397" spans="2:2">
      <c r="B10397" s="68"/>
    </row>
    <row r="10398" spans="2:2">
      <c r="B10398" s="68"/>
    </row>
    <row r="10399" spans="2:2">
      <c r="B10399" s="68"/>
    </row>
    <row r="10400" spans="2:2">
      <c r="B10400" s="68"/>
    </row>
    <row r="10401" spans="2:2">
      <c r="B10401" s="68"/>
    </row>
    <row r="10402" spans="2:2">
      <c r="B10402" s="68"/>
    </row>
    <row r="10403" spans="2:2">
      <c r="B10403" s="68"/>
    </row>
    <row r="10404" spans="2:2">
      <c r="B10404" s="68"/>
    </row>
    <row r="10405" spans="2:2">
      <c r="B10405" s="68"/>
    </row>
    <row r="10406" spans="2:2">
      <c r="B10406" s="68"/>
    </row>
    <row r="10407" spans="2:2">
      <c r="B10407" s="68"/>
    </row>
    <row r="10408" spans="2:2">
      <c r="B10408" s="68"/>
    </row>
    <row r="10409" spans="2:2">
      <c r="B10409" s="68"/>
    </row>
    <row r="10410" spans="2:2">
      <c r="B10410" s="68"/>
    </row>
    <row r="10411" spans="2:2">
      <c r="B10411" s="68"/>
    </row>
    <row r="10412" spans="2:2">
      <c r="B10412" s="68"/>
    </row>
    <row r="10413" spans="2:2">
      <c r="B10413" s="68"/>
    </row>
    <row r="10414" spans="2:2">
      <c r="B10414" s="68"/>
    </row>
    <row r="10415" spans="2:2">
      <c r="B10415" s="68"/>
    </row>
    <row r="10416" spans="2:2">
      <c r="B10416" s="68"/>
    </row>
    <row r="10417" spans="2:2">
      <c r="B10417" s="68"/>
    </row>
    <row r="10418" spans="2:2">
      <c r="B10418" s="68"/>
    </row>
    <row r="10419" spans="2:2">
      <c r="B10419" s="68"/>
    </row>
    <row r="10420" spans="2:2">
      <c r="B10420" s="68"/>
    </row>
    <row r="10421" spans="2:2">
      <c r="B10421" s="68"/>
    </row>
    <row r="10422" spans="2:2">
      <c r="B10422" s="68"/>
    </row>
    <row r="10423" spans="2:2">
      <c r="B10423" s="68"/>
    </row>
    <row r="10424" spans="2:2">
      <c r="B10424" s="68"/>
    </row>
    <row r="10425" spans="2:2">
      <c r="B10425" s="68"/>
    </row>
    <row r="10426" spans="2:2">
      <c r="B10426" s="68"/>
    </row>
    <row r="10427" spans="2:2">
      <c r="B10427" s="68"/>
    </row>
    <row r="10428" spans="2:2">
      <c r="B10428" s="68"/>
    </row>
    <row r="10429" spans="2:2">
      <c r="B10429" s="68"/>
    </row>
    <row r="10430" spans="2:2">
      <c r="B10430" s="68"/>
    </row>
    <row r="10431" spans="2:2">
      <c r="B10431" s="68"/>
    </row>
    <row r="10432" spans="2:2">
      <c r="B10432" s="68"/>
    </row>
    <row r="10433" spans="2:2">
      <c r="B10433" s="68"/>
    </row>
    <row r="10434" spans="2:2">
      <c r="B10434" s="68"/>
    </row>
    <row r="10435" spans="2:2">
      <c r="B10435" s="68"/>
    </row>
    <row r="10436" spans="2:2">
      <c r="B10436" s="68"/>
    </row>
    <row r="10437" spans="2:2">
      <c r="B10437" s="68"/>
    </row>
    <row r="10438" spans="2:2">
      <c r="B10438" s="68"/>
    </row>
    <row r="10439" spans="2:2">
      <c r="B10439" s="68"/>
    </row>
    <row r="10440" spans="2:2">
      <c r="B10440" s="68"/>
    </row>
    <row r="10441" spans="2:2">
      <c r="B10441" s="68"/>
    </row>
    <row r="10442" spans="2:2">
      <c r="B10442" s="68"/>
    </row>
    <row r="10443" spans="2:2">
      <c r="B10443" s="68"/>
    </row>
    <row r="10444" spans="2:2">
      <c r="B10444" s="68"/>
    </row>
    <row r="10445" spans="2:2">
      <c r="B10445" s="68"/>
    </row>
    <row r="10446" spans="2:2">
      <c r="B10446" s="68"/>
    </row>
    <row r="10447" spans="2:2">
      <c r="B10447" s="68"/>
    </row>
    <row r="10448" spans="2:2">
      <c r="B10448" s="68"/>
    </row>
    <row r="10449" spans="2:2">
      <c r="B10449" s="68"/>
    </row>
    <row r="10450" spans="2:2">
      <c r="B10450" s="68"/>
    </row>
    <row r="10451" spans="2:2">
      <c r="B10451" s="68"/>
    </row>
    <row r="10452" spans="2:2">
      <c r="B10452" s="68"/>
    </row>
    <row r="10453" spans="2:2">
      <c r="B10453" s="68"/>
    </row>
    <row r="10454" spans="2:2">
      <c r="B10454" s="68"/>
    </row>
    <row r="10455" spans="2:2">
      <c r="B10455" s="68"/>
    </row>
    <row r="10456" spans="2:2">
      <c r="B10456" s="68"/>
    </row>
    <row r="10457" spans="2:2">
      <c r="B10457" s="68"/>
    </row>
    <row r="10458" spans="2:2">
      <c r="B10458" s="68"/>
    </row>
    <row r="10459" spans="2:2">
      <c r="B10459" s="68"/>
    </row>
    <row r="10460" spans="2:2">
      <c r="B10460" s="68"/>
    </row>
    <row r="10461" spans="2:2">
      <c r="B10461" s="68"/>
    </row>
    <row r="10462" spans="2:2">
      <c r="B10462" s="68"/>
    </row>
    <row r="10463" spans="2:2">
      <c r="B10463" s="68"/>
    </row>
    <row r="10464" spans="2:2">
      <c r="B10464" s="68"/>
    </row>
    <row r="10465" spans="2:2">
      <c r="B10465" s="68"/>
    </row>
    <row r="10466" spans="2:2">
      <c r="B10466" s="68"/>
    </row>
    <row r="10467" spans="2:2">
      <c r="B10467" s="68"/>
    </row>
    <row r="10468" spans="2:2">
      <c r="B10468" s="68"/>
    </row>
    <row r="10469" spans="2:2">
      <c r="B10469" s="68"/>
    </row>
    <row r="10470" spans="2:2">
      <c r="B10470" s="68"/>
    </row>
    <row r="10471" spans="2:2">
      <c r="B10471" s="68"/>
    </row>
    <row r="10472" spans="2:2">
      <c r="B10472" s="68"/>
    </row>
    <row r="10473" spans="2:2">
      <c r="B10473" s="68"/>
    </row>
    <row r="10474" spans="2:2">
      <c r="B10474" s="68"/>
    </row>
    <row r="10475" spans="2:2">
      <c r="B10475" s="68"/>
    </row>
    <row r="10476" spans="2:2">
      <c r="B10476" s="68"/>
    </row>
    <row r="10477" spans="2:2">
      <c r="B10477" s="68"/>
    </row>
    <row r="10478" spans="2:2">
      <c r="B10478" s="68"/>
    </row>
    <row r="10479" spans="2:2">
      <c r="B10479" s="68"/>
    </row>
    <row r="10480" spans="2:2">
      <c r="B10480" s="68"/>
    </row>
    <row r="10481" spans="2:2">
      <c r="B10481" s="68"/>
    </row>
    <row r="10482" spans="2:2">
      <c r="B10482" s="68"/>
    </row>
    <row r="10483" spans="2:2">
      <c r="B10483" s="68"/>
    </row>
    <row r="10484" spans="2:2">
      <c r="B10484" s="68"/>
    </row>
    <row r="10485" spans="2:2">
      <c r="B10485" s="68"/>
    </row>
    <row r="10486" spans="2:2">
      <c r="B10486" s="68"/>
    </row>
    <row r="10487" spans="2:2">
      <c r="B10487" s="68"/>
    </row>
    <row r="10488" spans="2:2">
      <c r="B10488" s="68"/>
    </row>
    <row r="10489" spans="2:2">
      <c r="B10489" s="68"/>
    </row>
    <row r="10490" spans="2:2">
      <c r="B10490" s="68"/>
    </row>
    <row r="10491" spans="2:2">
      <c r="B10491" s="68"/>
    </row>
    <row r="10492" spans="2:2">
      <c r="B10492" s="68"/>
    </row>
    <row r="10493" spans="2:2">
      <c r="B10493" s="68"/>
    </row>
    <row r="10494" spans="2:2">
      <c r="B10494" s="68"/>
    </row>
    <row r="10495" spans="2:2">
      <c r="B10495" s="68"/>
    </row>
    <row r="10496" spans="2:2">
      <c r="B10496" s="68"/>
    </row>
    <row r="10497" spans="2:2">
      <c r="B10497" s="68"/>
    </row>
    <row r="10498" spans="2:2">
      <c r="B10498" s="68"/>
    </row>
    <row r="10499" spans="2:2">
      <c r="B10499" s="68"/>
    </row>
    <row r="10500" spans="2:2">
      <c r="B10500" s="68"/>
    </row>
    <row r="10501" spans="2:2">
      <c r="B10501" s="68"/>
    </row>
    <row r="10502" spans="2:2">
      <c r="B10502" s="68"/>
    </row>
    <row r="10503" spans="2:2">
      <c r="B10503" s="68"/>
    </row>
    <row r="10504" spans="2:2">
      <c r="B10504" s="68"/>
    </row>
    <row r="10505" spans="2:2">
      <c r="B10505" s="68"/>
    </row>
    <row r="10506" spans="2:2">
      <c r="B10506" s="68"/>
    </row>
    <row r="10507" spans="2:2">
      <c r="B10507" s="68"/>
    </row>
    <row r="10508" spans="2:2">
      <c r="B10508" s="68"/>
    </row>
    <row r="10509" spans="2:2">
      <c r="B10509" s="68"/>
    </row>
    <row r="10510" spans="2:2">
      <c r="B10510" s="68"/>
    </row>
    <row r="10511" spans="2:2">
      <c r="B10511" s="68"/>
    </row>
    <row r="10512" spans="2:2">
      <c r="B10512" s="68"/>
    </row>
    <row r="10513" spans="2:2">
      <c r="B10513" s="68"/>
    </row>
    <row r="10514" spans="2:2">
      <c r="B10514" s="68"/>
    </row>
    <row r="10515" spans="2:2">
      <c r="B10515" s="68"/>
    </row>
    <row r="10516" spans="2:2">
      <c r="B10516" s="68"/>
    </row>
    <row r="10517" spans="2:2">
      <c r="B10517" s="68"/>
    </row>
    <row r="10518" spans="2:2">
      <c r="B10518" s="68"/>
    </row>
    <row r="10519" spans="2:2">
      <c r="B10519" s="68"/>
    </row>
    <row r="10520" spans="2:2">
      <c r="B10520" s="68"/>
    </row>
    <row r="10521" spans="2:2">
      <c r="B10521" s="68"/>
    </row>
    <row r="10522" spans="2:2">
      <c r="B10522" s="68"/>
    </row>
    <row r="10523" spans="2:2">
      <c r="B10523" s="68"/>
    </row>
    <row r="10524" spans="2:2">
      <c r="B10524" s="68"/>
    </row>
    <row r="10525" spans="2:2">
      <c r="B10525" s="68"/>
    </row>
    <row r="10526" spans="2:2">
      <c r="B10526" s="68"/>
    </row>
    <row r="10527" spans="2:2">
      <c r="B10527" s="68"/>
    </row>
    <row r="10528" spans="2:2">
      <c r="B10528" s="68"/>
    </row>
    <row r="10529" spans="2:2">
      <c r="B10529" s="68"/>
    </row>
    <row r="10530" spans="2:2">
      <c r="B10530" s="68"/>
    </row>
    <row r="10531" spans="2:2">
      <c r="B10531" s="68"/>
    </row>
    <row r="10532" spans="2:2">
      <c r="B10532" s="68"/>
    </row>
    <row r="10533" spans="2:2">
      <c r="B10533" s="68"/>
    </row>
    <row r="10534" spans="2:2">
      <c r="B10534" s="68"/>
    </row>
    <row r="10535" spans="2:2">
      <c r="B10535" s="68"/>
    </row>
    <row r="10536" spans="2:2">
      <c r="B10536" s="68"/>
    </row>
    <row r="10537" spans="2:2">
      <c r="B10537" s="68"/>
    </row>
    <row r="10538" spans="2:2">
      <c r="B10538" s="68"/>
    </row>
    <row r="10539" spans="2:2">
      <c r="B10539" s="68"/>
    </row>
    <row r="10540" spans="2:2">
      <c r="B10540" s="68"/>
    </row>
    <row r="10541" spans="2:2">
      <c r="B10541" s="68"/>
    </row>
    <row r="10542" spans="2:2">
      <c r="B10542" s="68"/>
    </row>
    <row r="10543" spans="2:2">
      <c r="B10543" s="68"/>
    </row>
    <row r="10544" spans="2:2">
      <c r="B10544" s="68"/>
    </row>
    <row r="10545" spans="2:2">
      <c r="B10545" s="68"/>
    </row>
    <row r="10546" spans="2:2">
      <c r="B10546" s="68"/>
    </row>
    <row r="10547" spans="2:2">
      <c r="B10547" s="68"/>
    </row>
    <row r="10548" spans="2:2">
      <c r="B10548" s="68"/>
    </row>
    <row r="10549" spans="2:2">
      <c r="B10549" s="68"/>
    </row>
    <row r="10550" spans="2:2">
      <c r="B10550" s="68"/>
    </row>
    <row r="10551" spans="2:2">
      <c r="B10551" s="68"/>
    </row>
    <row r="10552" spans="2:2">
      <c r="B10552" s="68"/>
    </row>
    <row r="10553" spans="2:2">
      <c r="B10553" s="68"/>
    </row>
    <row r="10554" spans="2:2">
      <c r="B10554" s="68"/>
    </row>
    <row r="10555" spans="2:2">
      <c r="B10555" s="68"/>
    </row>
    <row r="10556" spans="2:2">
      <c r="B10556" s="68"/>
    </row>
    <row r="10557" spans="2:2">
      <c r="B10557" s="68"/>
    </row>
    <row r="10558" spans="2:2">
      <c r="B10558" s="68"/>
    </row>
    <row r="10559" spans="2:2">
      <c r="B10559" s="68"/>
    </row>
    <row r="10560" spans="2:2">
      <c r="B10560" s="68"/>
    </row>
    <row r="10561" spans="2:2">
      <c r="B10561" s="68"/>
    </row>
    <row r="10562" spans="2:2">
      <c r="B10562" s="68"/>
    </row>
    <row r="10563" spans="2:2">
      <c r="B10563" s="68"/>
    </row>
    <row r="10564" spans="2:2">
      <c r="B10564" s="68"/>
    </row>
    <row r="10565" spans="2:2">
      <c r="B10565" s="68"/>
    </row>
    <row r="10566" spans="2:2">
      <c r="B10566" s="68"/>
    </row>
    <row r="10567" spans="2:2">
      <c r="B10567" s="68"/>
    </row>
    <row r="10568" spans="2:2">
      <c r="B10568" s="68"/>
    </row>
    <row r="10569" spans="2:2">
      <c r="B10569" s="68"/>
    </row>
    <row r="10570" spans="2:2">
      <c r="B10570" s="68"/>
    </row>
    <row r="10571" spans="2:2">
      <c r="B10571" s="68"/>
    </row>
    <row r="10572" spans="2:2">
      <c r="B10572" s="68"/>
    </row>
    <row r="10573" spans="2:2">
      <c r="B10573" s="68"/>
    </row>
    <row r="10574" spans="2:2">
      <c r="B10574" s="68"/>
    </row>
    <row r="10575" spans="2:2">
      <c r="B10575" s="68"/>
    </row>
    <row r="10576" spans="2:2">
      <c r="B10576" s="68"/>
    </row>
    <row r="10577" spans="2:2">
      <c r="B10577" s="68"/>
    </row>
    <row r="10578" spans="2:2">
      <c r="B10578" s="68"/>
    </row>
    <row r="10579" spans="2:2">
      <c r="B10579" s="68"/>
    </row>
    <row r="10580" spans="2:2">
      <c r="B10580" s="68"/>
    </row>
    <row r="10581" spans="2:2">
      <c r="B10581" s="68"/>
    </row>
    <row r="10582" spans="2:2">
      <c r="B10582" s="68"/>
    </row>
    <row r="10583" spans="2:2">
      <c r="B10583" s="68"/>
    </row>
    <row r="10584" spans="2:2">
      <c r="B10584" s="68"/>
    </row>
    <row r="10585" spans="2:2">
      <c r="B10585" s="68"/>
    </row>
    <row r="10586" spans="2:2">
      <c r="B10586" s="68"/>
    </row>
    <row r="10587" spans="2:2">
      <c r="B10587" s="68"/>
    </row>
    <row r="10588" spans="2:2">
      <c r="B10588" s="68"/>
    </row>
    <row r="10589" spans="2:2">
      <c r="B10589" s="68"/>
    </row>
    <row r="10590" spans="2:2">
      <c r="B10590" s="68"/>
    </row>
    <row r="10591" spans="2:2">
      <c r="B10591" s="68"/>
    </row>
    <row r="10592" spans="2:2">
      <c r="B10592" s="68"/>
    </row>
    <row r="10593" spans="2:2">
      <c r="B10593" s="68"/>
    </row>
    <row r="10594" spans="2:2">
      <c r="B10594" s="68"/>
    </row>
    <row r="10595" spans="2:2">
      <c r="B10595" s="68"/>
    </row>
    <row r="10596" spans="2:2">
      <c r="B10596" s="68"/>
    </row>
    <row r="10597" spans="2:2">
      <c r="B10597" s="68"/>
    </row>
    <row r="10598" spans="2:2">
      <c r="B10598" s="68"/>
    </row>
    <row r="10599" spans="2:2">
      <c r="B10599" s="68"/>
    </row>
    <row r="10600" spans="2:2">
      <c r="B10600" s="68"/>
    </row>
    <row r="10601" spans="2:2">
      <c r="B10601" s="68"/>
    </row>
    <row r="10602" spans="2:2">
      <c r="B10602" s="68"/>
    </row>
    <row r="10603" spans="2:2">
      <c r="B10603" s="68"/>
    </row>
    <row r="10604" spans="2:2">
      <c r="B10604" s="68"/>
    </row>
    <row r="10605" spans="2:2">
      <c r="B10605" s="68"/>
    </row>
    <row r="10606" spans="2:2">
      <c r="B10606" s="68"/>
    </row>
    <row r="10607" spans="2:2">
      <c r="B10607" s="68"/>
    </row>
    <row r="10608" spans="2:2">
      <c r="B10608" s="68"/>
    </row>
    <row r="10609" spans="2:2">
      <c r="B10609" s="68"/>
    </row>
    <row r="10610" spans="2:2">
      <c r="B10610" s="68"/>
    </row>
    <row r="10611" spans="2:2">
      <c r="B10611" s="68"/>
    </row>
    <row r="10612" spans="2:2">
      <c r="B10612" s="68"/>
    </row>
    <row r="10613" spans="2:2">
      <c r="B10613" s="68"/>
    </row>
    <row r="10614" spans="2:2">
      <c r="B10614" s="68"/>
    </row>
    <row r="10615" spans="2:2">
      <c r="B10615" s="68"/>
    </row>
    <row r="10616" spans="2:2">
      <c r="B10616" s="68"/>
    </row>
    <row r="10617" spans="2:2">
      <c r="B10617" s="68"/>
    </row>
    <row r="10618" spans="2:2">
      <c r="B10618" s="68"/>
    </row>
    <row r="10619" spans="2:2">
      <c r="B10619" s="68"/>
    </row>
    <row r="10620" spans="2:2">
      <c r="B10620" s="68"/>
    </row>
    <row r="10621" spans="2:2">
      <c r="B10621" s="68"/>
    </row>
    <row r="10622" spans="2:2">
      <c r="B10622" s="68"/>
    </row>
    <row r="10623" spans="2:2">
      <c r="B10623" s="68"/>
    </row>
    <row r="10624" spans="2:2">
      <c r="B10624" s="68"/>
    </row>
    <row r="10625" spans="2:2">
      <c r="B10625" s="68"/>
    </row>
    <row r="10626" spans="2:2">
      <c r="B10626" s="68"/>
    </row>
    <row r="10627" spans="2:2">
      <c r="B10627" s="68"/>
    </row>
    <row r="10628" spans="2:2">
      <c r="B10628" s="68"/>
    </row>
    <row r="10629" spans="2:2">
      <c r="B10629" s="68"/>
    </row>
    <row r="10630" spans="2:2">
      <c r="B10630" s="68"/>
    </row>
    <row r="10631" spans="2:2">
      <c r="B10631" s="68"/>
    </row>
    <row r="10632" spans="2:2">
      <c r="B10632" s="68"/>
    </row>
    <row r="10633" spans="2:2">
      <c r="B10633" s="68"/>
    </row>
    <row r="10634" spans="2:2">
      <c r="B10634" s="68"/>
    </row>
    <row r="10635" spans="2:2">
      <c r="B10635" s="68"/>
    </row>
    <row r="10636" spans="2:2">
      <c r="B10636" s="68"/>
    </row>
    <row r="10637" spans="2:2">
      <c r="B10637" s="68"/>
    </row>
    <row r="10638" spans="2:2">
      <c r="B10638" s="68"/>
    </row>
    <row r="10639" spans="2:2">
      <c r="B10639" s="68"/>
    </row>
    <row r="10640" spans="2:2">
      <c r="B10640" s="68"/>
    </row>
    <row r="10641" spans="2:2">
      <c r="B10641" s="68"/>
    </row>
    <row r="10642" spans="2:2">
      <c r="B10642" s="68"/>
    </row>
    <row r="10643" spans="2:2">
      <c r="B10643" s="68"/>
    </row>
    <row r="10644" spans="2:2">
      <c r="B10644" s="68"/>
    </row>
    <row r="10645" spans="2:2">
      <c r="B10645" s="68"/>
    </row>
    <row r="10646" spans="2:2">
      <c r="B10646" s="68"/>
    </row>
    <row r="10647" spans="2:2">
      <c r="B10647" s="68"/>
    </row>
    <row r="10648" spans="2:2">
      <c r="B10648" s="68"/>
    </row>
    <row r="10649" spans="2:2">
      <c r="B10649" s="68"/>
    </row>
    <row r="10650" spans="2:2">
      <c r="B10650" s="68"/>
    </row>
    <row r="10651" spans="2:2">
      <c r="B10651" s="68"/>
    </row>
    <row r="10652" spans="2:2">
      <c r="B10652" s="68"/>
    </row>
    <row r="10653" spans="2:2">
      <c r="B10653" s="68"/>
    </row>
    <row r="10654" spans="2:2">
      <c r="B10654" s="68"/>
    </row>
    <row r="10655" spans="2:2">
      <c r="B10655" s="68"/>
    </row>
    <row r="10656" spans="2:2">
      <c r="B10656" s="68"/>
    </row>
    <row r="10657" spans="2:2">
      <c r="B10657" s="68"/>
    </row>
    <row r="10658" spans="2:2">
      <c r="B10658" s="68"/>
    </row>
    <row r="10659" spans="2:2">
      <c r="B10659" s="68"/>
    </row>
    <row r="10660" spans="2:2">
      <c r="B10660" s="68"/>
    </row>
    <row r="10661" spans="2:2">
      <c r="B10661" s="68"/>
    </row>
    <row r="10662" spans="2:2">
      <c r="B10662" s="68"/>
    </row>
    <row r="10663" spans="2:2">
      <c r="B10663" s="68"/>
    </row>
    <row r="10664" spans="2:2">
      <c r="B10664" s="68"/>
    </row>
    <row r="10665" spans="2:2">
      <c r="B10665" s="68"/>
    </row>
    <row r="10666" spans="2:2">
      <c r="B10666" s="68"/>
    </row>
    <row r="10667" spans="2:2">
      <c r="B10667" s="68"/>
    </row>
    <row r="10668" spans="2:2">
      <c r="B10668" s="68"/>
    </row>
    <row r="10669" spans="2:2">
      <c r="B10669" s="68"/>
    </row>
    <row r="10670" spans="2:2">
      <c r="B10670" s="68"/>
    </row>
    <row r="10671" spans="2:2">
      <c r="B10671" s="68"/>
    </row>
    <row r="10672" spans="2:2">
      <c r="B10672" s="68"/>
    </row>
    <row r="10673" spans="2:2">
      <c r="B10673" s="68"/>
    </row>
    <row r="10674" spans="2:2">
      <c r="B10674" s="68"/>
    </row>
    <row r="10675" spans="2:2">
      <c r="B10675" s="68"/>
    </row>
    <row r="10676" spans="2:2">
      <c r="B10676" s="68"/>
    </row>
    <row r="10677" spans="2:2">
      <c r="B10677" s="68"/>
    </row>
    <row r="10678" spans="2:2">
      <c r="B10678" s="68"/>
    </row>
    <row r="10679" spans="2:2">
      <c r="B10679" s="68"/>
    </row>
    <row r="10680" spans="2:2">
      <c r="B10680" s="68"/>
    </row>
    <row r="10681" spans="2:2">
      <c r="B10681" s="68"/>
    </row>
    <row r="10682" spans="2:2">
      <c r="B10682" s="68"/>
    </row>
    <row r="10683" spans="2:2">
      <c r="B10683" s="68"/>
    </row>
    <row r="10684" spans="2:2">
      <c r="B10684" s="68"/>
    </row>
    <row r="10685" spans="2:2">
      <c r="B10685" s="68"/>
    </row>
    <row r="10686" spans="2:2">
      <c r="B10686" s="68"/>
    </row>
    <row r="10687" spans="2:2">
      <c r="B10687" s="68"/>
    </row>
    <row r="10688" spans="2:2">
      <c r="B10688" s="68"/>
    </row>
    <row r="10689" spans="2:2">
      <c r="B10689" s="68"/>
    </row>
    <row r="10690" spans="2:2">
      <c r="B10690" s="68"/>
    </row>
    <row r="10691" spans="2:2">
      <c r="B10691" s="68"/>
    </row>
    <row r="10692" spans="2:2">
      <c r="B10692" s="68"/>
    </row>
    <row r="10693" spans="2:2">
      <c r="B10693" s="68"/>
    </row>
    <row r="10694" spans="2:2">
      <c r="B10694" s="68"/>
    </row>
    <row r="10695" spans="2:2">
      <c r="B10695" s="68"/>
    </row>
    <row r="10696" spans="2:2">
      <c r="B10696" s="68"/>
    </row>
    <row r="10697" spans="2:2">
      <c r="B10697" s="68"/>
    </row>
    <row r="10698" spans="2:2">
      <c r="B10698" s="68"/>
    </row>
    <row r="10699" spans="2:2">
      <c r="B10699" s="68"/>
    </row>
    <row r="10700" spans="2:2">
      <c r="B10700" s="68"/>
    </row>
    <row r="10701" spans="2:2">
      <c r="B10701" s="68"/>
    </row>
    <row r="10702" spans="2:2">
      <c r="B10702" s="68"/>
    </row>
    <row r="10703" spans="2:2">
      <c r="B10703" s="68"/>
    </row>
    <row r="10704" spans="2:2">
      <c r="B10704" s="68"/>
    </row>
    <row r="10705" spans="2:2">
      <c r="B10705" s="68"/>
    </row>
    <row r="10706" spans="2:2">
      <c r="B10706" s="68"/>
    </row>
    <row r="10707" spans="2:2">
      <c r="B10707" s="68"/>
    </row>
    <row r="10708" spans="2:2">
      <c r="B10708" s="68"/>
    </row>
    <row r="10709" spans="2:2">
      <c r="B10709" s="68"/>
    </row>
    <row r="10710" spans="2:2">
      <c r="B10710" s="68"/>
    </row>
    <row r="10711" spans="2:2">
      <c r="B10711" s="68"/>
    </row>
    <row r="10712" spans="2:2">
      <c r="B10712" s="68"/>
    </row>
    <row r="10713" spans="2:2">
      <c r="B10713" s="68"/>
    </row>
    <row r="10714" spans="2:2">
      <c r="B10714" s="68"/>
    </row>
    <row r="10715" spans="2:2">
      <c r="B10715" s="68"/>
    </row>
    <row r="10716" spans="2:2">
      <c r="B10716" s="68"/>
    </row>
    <row r="10717" spans="2:2">
      <c r="B10717" s="68"/>
    </row>
    <row r="10718" spans="2:2">
      <c r="B10718" s="68"/>
    </row>
    <row r="10719" spans="2:2">
      <c r="B10719" s="68"/>
    </row>
    <row r="10720" spans="2:2">
      <c r="B10720" s="68"/>
    </row>
    <row r="10721" spans="2:2">
      <c r="B10721" s="68"/>
    </row>
    <row r="10722" spans="2:2">
      <c r="B10722" s="68"/>
    </row>
    <row r="10723" spans="2:2">
      <c r="B10723" s="68"/>
    </row>
    <row r="10724" spans="2:2">
      <c r="B10724" s="68"/>
    </row>
    <row r="10725" spans="2:2">
      <c r="B10725" s="68"/>
    </row>
    <row r="10726" spans="2:2">
      <c r="B10726" s="68"/>
    </row>
    <row r="10727" spans="2:2">
      <c r="B10727" s="68"/>
    </row>
    <row r="10728" spans="2:2">
      <c r="B10728" s="68"/>
    </row>
    <row r="10729" spans="2:2">
      <c r="B10729" s="68"/>
    </row>
    <row r="10730" spans="2:2">
      <c r="B10730" s="68"/>
    </row>
    <row r="10731" spans="2:2">
      <c r="B10731" s="68"/>
    </row>
    <row r="10732" spans="2:2">
      <c r="B10732" s="68"/>
    </row>
    <row r="10733" spans="2:2">
      <c r="B10733" s="68"/>
    </row>
    <row r="10734" spans="2:2">
      <c r="B10734" s="68"/>
    </row>
    <row r="10735" spans="2:2">
      <c r="B10735" s="68"/>
    </row>
    <row r="10736" spans="2:2">
      <c r="B10736" s="68"/>
    </row>
    <row r="10737" spans="2:2">
      <c r="B10737" s="68"/>
    </row>
    <row r="10738" spans="2:2">
      <c r="B10738" s="68"/>
    </row>
    <row r="10739" spans="2:2">
      <c r="B10739" s="68"/>
    </row>
    <row r="10740" spans="2:2">
      <c r="B10740" s="68"/>
    </row>
    <row r="10741" spans="2:2">
      <c r="B10741" s="68"/>
    </row>
    <row r="10742" spans="2:2">
      <c r="B10742" s="68"/>
    </row>
    <row r="10743" spans="2:2">
      <c r="B10743" s="68"/>
    </row>
    <row r="10744" spans="2:2">
      <c r="B10744" s="68"/>
    </row>
    <row r="10745" spans="2:2">
      <c r="B10745" s="68"/>
    </row>
    <row r="10746" spans="2:2">
      <c r="B10746" s="68"/>
    </row>
    <row r="10747" spans="2:2">
      <c r="B10747" s="68"/>
    </row>
    <row r="10748" spans="2:2">
      <c r="B10748" s="68"/>
    </row>
    <row r="10749" spans="2:2">
      <c r="B10749" s="68"/>
    </row>
    <row r="10750" spans="2:2">
      <c r="B10750" s="68"/>
    </row>
    <row r="10751" spans="2:2">
      <c r="B10751" s="68"/>
    </row>
    <row r="10752" spans="2:2">
      <c r="B10752" s="68"/>
    </row>
    <row r="10753" spans="2:2">
      <c r="B10753" s="68"/>
    </row>
    <row r="10754" spans="2:2">
      <c r="B10754" s="68"/>
    </row>
    <row r="10755" spans="2:2">
      <c r="B10755" s="68"/>
    </row>
    <row r="10756" spans="2:2">
      <c r="B10756" s="68"/>
    </row>
    <row r="10757" spans="2:2">
      <c r="B10757" s="68"/>
    </row>
    <row r="10758" spans="2:2">
      <c r="B10758" s="68"/>
    </row>
    <row r="10759" spans="2:2">
      <c r="B10759" s="68"/>
    </row>
    <row r="10760" spans="2:2">
      <c r="B10760" s="68"/>
    </row>
    <row r="10761" spans="2:2">
      <c r="B10761" s="68"/>
    </row>
    <row r="10762" spans="2:2">
      <c r="B10762" s="68"/>
    </row>
    <row r="10763" spans="2:2">
      <c r="B10763" s="68"/>
    </row>
    <row r="10764" spans="2:2">
      <c r="B10764" s="68"/>
    </row>
    <row r="10765" spans="2:2">
      <c r="B10765" s="68"/>
    </row>
    <row r="10766" spans="2:2">
      <c r="B10766" s="68"/>
    </row>
    <row r="10767" spans="2:2">
      <c r="B10767" s="68"/>
    </row>
    <row r="10768" spans="2:2">
      <c r="B10768" s="68"/>
    </row>
    <row r="10769" spans="2:2">
      <c r="B10769" s="68"/>
    </row>
    <row r="10770" spans="2:2">
      <c r="B10770" s="68"/>
    </row>
    <row r="10771" spans="2:2">
      <c r="B10771" s="68"/>
    </row>
    <row r="10772" spans="2:2">
      <c r="B10772" s="68"/>
    </row>
    <row r="10773" spans="2:2">
      <c r="B10773" s="68"/>
    </row>
    <row r="10774" spans="2:2">
      <c r="B10774" s="68"/>
    </row>
    <row r="10775" spans="2:2">
      <c r="B10775" s="68"/>
    </row>
    <row r="10776" spans="2:2">
      <c r="B10776" s="68"/>
    </row>
    <row r="10777" spans="2:2">
      <c r="B10777" s="68"/>
    </row>
    <row r="10778" spans="2:2">
      <c r="B10778" s="68"/>
    </row>
    <row r="10779" spans="2:2">
      <c r="B10779" s="68"/>
    </row>
    <row r="10780" spans="2:2">
      <c r="B10780" s="68"/>
    </row>
    <row r="10781" spans="2:2">
      <c r="B10781" s="68"/>
    </row>
    <row r="10782" spans="2:2">
      <c r="B10782" s="68"/>
    </row>
    <row r="10783" spans="2:2">
      <c r="B10783" s="68"/>
    </row>
    <row r="10784" spans="2:2">
      <c r="B10784" s="68"/>
    </row>
    <row r="10785" spans="2:2">
      <c r="B10785" s="68"/>
    </row>
    <row r="10786" spans="2:2">
      <c r="B10786" s="68"/>
    </row>
    <row r="10787" spans="2:2">
      <c r="B10787" s="68"/>
    </row>
    <row r="10788" spans="2:2">
      <c r="B10788" s="68"/>
    </row>
    <row r="10789" spans="2:2">
      <c r="B10789" s="68"/>
    </row>
    <row r="10790" spans="2:2">
      <c r="B10790" s="68"/>
    </row>
    <row r="10791" spans="2:2">
      <c r="B10791" s="68"/>
    </row>
    <row r="10792" spans="2:2">
      <c r="B10792" s="68"/>
    </row>
    <row r="10793" spans="2:2">
      <c r="B10793" s="68"/>
    </row>
    <row r="10794" spans="2:2">
      <c r="B10794" s="68"/>
    </row>
    <row r="10795" spans="2:2">
      <c r="B10795" s="68"/>
    </row>
    <row r="10796" spans="2:2">
      <c r="B10796" s="68"/>
    </row>
    <row r="10797" spans="2:2">
      <c r="B10797" s="68"/>
    </row>
    <row r="10798" spans="2:2">
      <c r="B10798" s="68"/>
    </row>
    <row r="10799" spans="2:2">
      <c r="B10799" s="68"/>
    </row>
    <row r="10800" spans="2:2">
      <c r="B10800" s="68"/>
    </row>
    <row r="10801" spans="2:2">
      <c r="B10801" s="68"/>
    </row>
    <row r="10802" spans="2:2">
      <c r="B10802" s="68"/>
    </row>
    <row r="10803" spans="2:2">
      <c r="B10803" s="68"/>
    </row>
    <row r="10804" spans="2:2">
      <c r="B10804" s="68"/>
    </row>
    <row r="10805" spans="2:2">
      <c r="B10805" s="68"/>
    </row>
    <row r="10806" spans="2:2">
      <c r="B10806" s="68"/>
    </row>
    <row r="10807" spans="2:2">
      <c r="B10807" s="68"/>
    </row>
    <row r="10808" spans="2:2">
      <c r="B10808" s="68"/>
    </row>
    <row r="10809" spans="2:2">
      <c r="B10809" s="68"/>
    </row>
    <row r="10810" spans="2:2">
      <c r="B10810" s="68"/>
    </row>
    <row r="10811" spans="2:2">
      <c r="B10811" s="68"/>
    </row>
    <row r="10812" spans="2:2">
      <c r="B10812" s="68"/>
    </row>
    <row r="10813" spans="2:2">
      <c r="B10813" s="68"/>
    </row>
    <row r="10814" spans="2:2">
      <c r="B10814" s="68"/>
    </row>
    <row r="10815" spans="2:2">
      <c r="B10815" s="68"/>
    </row>
    <row r="10816" spans="2:2">
      <c r="B10816" s="68"/>
    </row>
    <row r="10817" spans="2:2">
      <c r="B10817" s="68"/>
    </row>
    <row r="10818" spans="2:2">
      <c r="B10818" s="68"/>
    </row>
    <row r="10819" spans="2:2">
      <c r="B10819" s="68"/>
    </row>
    <row r="10820" spans="2:2">
      <c r="B10820" s="68"/>
    </row>
    <row r="10821" spans="2:2">
      <c r="B10821" s="68"/>
    </row>
    <row r="10822" spans="2:2">
      <c r="B10822" s="68"/>
    </row>
    <row r="10823" spans="2:2">
      <c r="B10823" s="68"/>
    </row>
    <row r="10824" spans="2:2">
      <c r="B10824" s="68"/>
    </row>
    <row r="10825" spans="2:2">
      <c r="B10825" s="68"/>
    </row>
    <row r="10826" spans="2:2">
      <c r="B10826" s="68"/>
    </row>
    <row r="10827" spans="2:2">
      <c r="B10827" s="68"/>
    </row>
    <row r="10828" spans="2:2">
      <c r="B10828" s="68"/>
    </row>
    <row r="10829" spans="2:2">
      <c r="B10829" s="68"/>
    </row>
    <row r="10830" spans="2:2">
      <c r="B10830" s="68"/>
    </row>
    <row r="10831" spans="2:2">
      <c r="B10831" s="68"/>
    </row>
    <row r="10832" spans="2:2">
      <c r="B10832" s="68"/>
    </row>
    <row r="10833" spans="2:2">
      <c r="B10833" s="68"/>
    </row>
    <row r="10834" spans="2:2">
      <c r="B10834" s="68"/>
    </row>
    <row r="10835" spans="2:2">
      <c r="B10835" s="68"/>
    </row>
    <row r="10836" spans="2:2">
      <c r="B10836" s="68"/>
    </row>
    <row r="10837" spans="2:2">
      <c r="B10837" s="68"/>
    </row>
    <row r="10838" spans="2:2">
      <c r="B10838" s="68"/>
    </row>
    <row r="10839" spans="2:2">
      <c r="B10839" s="68"/>
    </row>
    <row r="10840" spans="2:2">
      <c r="B10840" s="68"/>
    </row>
    <row r="10841" spans="2:2">
      <c r="B10841" s="68"/>
    </row>
    <row r="10842" spans="2:2">
      <c r="B10842" s="68"/>
    </row>
    <row r="10843" spans="2:2">
      <c r="B10843" s="68"/>
    </row>
    <row r="10844" spans="2:2">
      <c r="B10844" s="68"/>
    </row>
    <row r="10845" spans="2:2">
      <c r="B10845" s="68"/>
    </row>
    <row r="10846" spans="2:2">
      <c r="B10846" s="68"/>
    </row>
    <row r="10847" spans="2:2">
      <c r="B10847" s="68"/>
    </row>
    <row r="10848" spans="2:2">
      <c r="B10848" s="68"/>
    </row>
    <row r="10849" spans="2:2">
      <c r="B10849" s="68"/>
    </row>
    <row r="10850" spans="2:2">
      <c r="B10850" s="68"/>
    </row>
    <row r="10851" spans="2:2">
      <c r="B10851" s="68"/>
    </row>
    <row r="10852" spans="2:2">
      <c r="B10852" s="68"/>
    </row>
    <row r="10853" spans="2:2">
      <c r="B10853" s="68"/>
    </row>
    <row r="10854" spans="2:2">
      <c r="B10854" s="68"/>
    </row>
    <row r="10855" spans="2:2">
      <c r="B10855" s="68"/>
    </row>
    <row r="10856" spans="2:2">
      <c r="B10856" s="68"/>
    </row>
    <row r="10857" spans="2:2">
      <c r="B10857" s="68"/>
    </row>
    <row r="10858" spans="2:2">
      <c r="B10858" s="68"/>
    </row>
    <row r="10859" spans="2:2">
      <c r="B10859" s="68"/>
    </row>
    <row r="10860" spans="2:2">
      <c r="B10860" s="68"/>
    </row>
    <row r="10861" spans="2:2">
      <c r="B10861" s="68"/>
    </row>
    <row r="10862" spans="2:2">
      <c r="B10862" s="68"/>
    </row>
    <row r="10863" spans="2:2">
      <c r="B10863" s="68"/>
    </row>
    <row r="10864" spans="2:2">
      <c r="B10864" s="68"/>
    </row>
    <row r="10865" spans="2:2">
      <c r="B10865" s="68"/>
    </row>
    <row r="10866" spans="2:2">
      <c r="B10866" s="68"/>
    </row>
    <row r="10867" spans="2:2">
      <c r="B10867" s="68"/>
    </row>
    <row r="10868" spans="2:2">
      <c r="B10868" s="68"/>
    </row>
    <row r="10869" spans="2:2">
      <c r="B10869" s="68"/>
    </row>
    <row r="10870" spans="2:2">
      <c r="B10870" s="68"/>
    </row>
    <row r="10871" spans="2:2">
      <c r="B10871" s="68"/>
    </row>
    <row r="10872" spans="2:2">
      <c r="B10872" s="68"/>
    </row>
    <row r="10873" spans="2:2">
      <c r="B10873" s="68"/>
    </row>
    <row r="10874" spans="2:2">
      <c r="B10874" s="68"/>
    </row>
    <row r="10875" spans="2:2">
      <c r="B10875" s="68"/>
    </row>
    <row r="10876" spans="2:2">
      <c r="B10876" s="68"/>
    </row>
    <row r="10877" spans="2:2">
      <c r="B10877" s="68"/>
    </row>
    <row r="10878" spans="2:2">
      <c r="B10878" s="68"/>
    </row>
    <row r="10879" spans="2:2">
      <c r="B10879" s="68"/>
    </row>
    <row r="10880" spans="2:2">
      <c r="B10880" s="68"/>
    </row>
    <row r="10881" spans="2:2">
      <c r="B10881" s="68"/>
    </row>
    <row r="10882" spans="2:2">
      <c r="B10882" s="68"/>
    </row>
    <row r="10883" spans="2:2">
      <c r="B10883" s="68"/>
    </row>
    <row r="10884" spans="2:2">
      <c r="B10884" s="68"/>
    </row>
    <row r="10885" spans="2:2">
      <c r="B10885" s="68"/>
    </row>
    <row r="10886" spans="2:2">
      <c r="B10886" s="68"/>
    </row>
    <row r="10887" spans="2:2">
      <c r="B10887" s="68"/>
    </row>
    <row r="10888" spans="2:2">
      <c r="B10888" s="68"/>
    </row>
    <row r="10889" spans="2:2">
      <c r="B10889" s="68"/>
    </row>
    <row r="10890" spans="2:2">
      <c r="B10890" s="68"/>
    </row>
    <row r="10891" spans="2:2">
      <c r="B10891" s="68"/>
    </row>
    <row r="10892" spans="2:2">
      <c r="B10892" s="68"/>
    </row>
    <row r="10893" spans="2:2">
      <c r="B10893" s="68"/>
    </row>
    <row r="10894" spans="2:2">
      <c r="B10894" s="68"/>
    </row>
    <row r="10895" spans="2:2">
      <c r="B10895" s="68"/>
    </row>
    <row r="10896" spans="2:2">
      <c r="B10896" s="68"/>
    </row>
    <row r="10897" spans="2:2">
      <c r="B10897" s="68"/>
    </row>
    <row r="10898" spans="2:2">
      <c r="B10898" s="68"/>
    </row>
    <row r="10899" spans="2:2">
      <c r="B10899" s="68"/>
    </row>
    <row r="10900" spans="2:2">
      <c r="B10900" s="68"/>
    </row>
    <row r="10901" spans="2:2">
      <c r="B10901" s="68"/>
    </row>
    <row r="10902" spans="2:2">
      <c r="B10902" s="68"/>
    </row>
    <row r="10903" spans="2:2">
      <c r="B10903" s="68"/>
    </row>
    <row r="10904" spans="2:2">
      <c r="B10904" s="68"/>
    </row>
    <row r="10905" spans="2:2">
      <c r="B10905" s="68"/>
    </row>
    <row r="10906" spans="2:2">
      <c r="B10906" s="68"/>
    </row>
    <row r="10907" spans="2:2">
      <c r="B10907" s="68"/>
    </row>
    <row r="10908" spans="2:2">
      <c r="B10908" s="68"/>
    </row>
    <row r="10909" spans="2:2">
      <c r="B10909" s="68"/>
    </row>
    <row r="10910" spans="2:2">
      <c r="B10910" s="68"/>
    </row>
    <row r="10911" spans="2:2">
      <c r="B10911" s="68"/>
    </row>
    <row r="10912" spans="2:2">
      <c r="B10912" s="68"/>
    </row>
    <row r="10913" spans="2:2">
      <c r="B10913" s="68"/>
    </row>
    <row r="10914" spans="2:2">
      <c r="B10914" s="68"/>
    </row>
    <row r="10915" spans="2:2">
      <c r="B10915" s="68"/>
    </row>
    <row r="10916" spans="2:2">
      <c r="B10916" s="68"/>
    </row>
    <row r="10917" spans="2:2">
      <c r="B10917" s="68"/>
    </row>
    <row r="10918" spans="2:2">
      <c r="B10918" s="68"/>
    </row>
    <row r="10919" spans="2:2">
      <c r="B10919" s="68"/>
    </row>
    <row r="10920" spans="2:2">
      <c r="B10920" s="68"/>
    </row>
    <row r="10921" spans="2:2">
      <c r="B10921" s="68"/>
    </row>
    <row r="10922" spans="2:2">
      <c r="B10922" s="68"/>
    </row>
    <row r="10923" spans="2:2">
      <c r="B10923" s="68"/>
    </row>
    <row r="10924" spans="2:2">
      <c r="B10924" s="68"/>
    </row>
    <row r="10925" spans="2:2">
      <c r="B10925" s="68"/>
    </row>
    <row r="10926" spans="2:2">
      <c r="B10926" s="68"/>
    </row>
    <row r="10927" spans="2:2">
      <c r="B10927" s="68"/>
    </row>
    <row r="10928" spans="2:2">
      <c r="B10928" s="68"/>
    </row>
    <row r="10929" spans="2:2">
      <c r="B10929" s="68"/>
    </row>
    <row r="10930" spans="2:2">
      <c r="B10930" s="68"/>
    </row>
    <row r="10931" spans="2:2">
      <c r="B10931" s="68"/>
    </row>
    <row r="10932" spans="2:2">
      <c r="B10932" s="68"/>
    </row>
    <row r="10933" spans="2:2">
      <c r="B10933" s="68"/>
    </row>
    <row r="10934" spans="2:2">
      <c r="B10934" s="68"/>
    </row>
    <row r="10935" spans="2:2">
      <c r="B10935" s="68"/>
    </row>
    <row r="10936" spans="2:2">
      <c r="B10936" s="68"/>
    </row>
    <row r="10937" spans="2:2">
      <c r="B10937" s="68"/>
    </row>
    <row r="10938" spans="2:2">
      <c r="B10938" s="68"/>
    </row>
    <row r="10939" spans="2:2">
      <c r="B10939" s="68"/>
    </row>
    <row r="10940" spans="2:2">
      <c r="B10940" s="68"/>
    </row>
    <row r="10941" spans="2:2">
      <c r="B10941" s="68"/>
    </row>
    <row r="10942" spans="2:2">
      <c r="B10942" s="68"/>
    </row>
    <row r="10943" spans="2:2">
      <c r="B10943" s="68"/>
    </row>
    <row r="10944" spans="2:2">
      <c r="B10944" s="68"/>
    </row>
    <row r="10945" spans="2:2">
      <c r="B10945" s="68"/>
    </row>
    <row r="10946" spans="2:2">
      <c r="B10946" s="68"/>
    </row>
    <row r="10947" spans="2:2">
      <c r="B10947" s="68"/>
    </row>
    <row r="10948" spans="2:2">
      <c r="B10948" s="68"/>
    </row>
    <row r="10949" spans="2:2">
      <c r="B10949" s="68"/>
    </row>
    <row r="10950" spans="2:2">
      <c r="B10950" s="68"/>
    </row>
    <row r="10951" spans="2:2">
      <c r="B10951" s="68"/>
    </row>
    <row r="10952" spans="2:2">
      <c r="B10952" s="68"/>
    </row>
    <row r="10953" spans="2:2">
      <c r="B10953" s="68"/>
    </row>
    <row r="10954" spans="2:2">
      <c r="B10954" s="68"/>
    </row>
    <row r="10955" spans="2:2">
      <c r="B10955" s="68"/>
    </row>
    <row r="10956" spans="2:2">
      <c r="B10956" s="68"/>
    </row>
    <row r="10957" spans="2:2">
      <c r="B10957" s="68"/>
    </row>
    <row r="10958" spans="2:2">
      <c r="B10958" s="68"/>
    </row>
    <row r="10959" spans="2:2">
      <c r="B10959" s="68"/>
    </row>
    <row r="10960" spans="2:2">
      <c r="B10960" s="68"/>
    </row>
    <row r="10961" spans="2:2">
      <c r="B10961" s="68"/>
    </row>
    <row r="10962" spans="2:2">
      <c r="B10962" s="68"/>
    </row>
    <row r="10963" spans="2:2">
      <c r="B10963" s="68"/>
    </row>
    <row r="10964" spans="2:2">
      <c r="B10964" s="68"/>
    </row>
    <row r="10965" spans="2:2">
      <c r="B10965" s="68"/>
    </row>
    <row r="10966" spans="2:2">
      <c r="B10966" s="68"/>
    </row>
    <row r="10967" spans="2:2">
      <c r="B10967" s="68"/>
    </row>
    <row r="10968" spans="2:2">
      <c r="B10968" s="68"/>
    </row>
    <row r="10969" spans="2:2">
      <c r="B10969" s="68"/>
    </row>
    <row r="10970" spans="2:2">
      <c r="B10970" s="68"/>
    </row>
    <row r="10971" spans="2:2">
      <c r="B10971" s="68"/>
    </row>
    <row r="10972" spans="2:2">
      <c r="B10972" s="68"/>
    </row>
    <row r="10973" spans="2:2">
      <c r="B10973" s="68"/>
    </row>
    <row r="10974" spans="2:2">
      <c r="B10974" s="68"/>
    </row>
    <row r="10975" spans="2:2">
      <c r="B10975" s="68"/>
    </row>
    <row r="10976" spans="2:2">
      <c r="B10976" s="68"/>
    </row>
    <row r="10977" spans="2:2">
      <c r="B10977" s="68"/>
    </row>
    <row r="10978" spans="2:2">
      <c r="B10978" s="68"/>
    </row>
    <row r="10979" spans="2:2">
      <c r="B10979" s="68"/>
    </row>
    <row r="10980" spans="2:2">
      <c r="B10980" s="68"/>
    </row>
    <row r="10981" spans="2:2">
      <c r="B10981" s="68"/>
    </row>
    <row r="10982" spans="2:2">
      <c r="B10982" s="68"/>
    </row>
    <row r="10983" spans="2:2">
      <c r="B10983" s="68"/>
    </row>
    <row r="10984" spans="2:2">
      <c r="B10984" s="68"/>
    </row>
    <row r="10985" spans="2:2">
      <c r="B10985" s="68"/>
    </row>
    <row r="10986" spans="2:2">
      <c r="B10986" s="68"/>
    </row>
    <row r="10987" spans="2:2">
      <c r="B10987" s="68"/>
    </row>
    <row r="10988" spans="2:2">
      <c r="B10988" s="68"/>
    </row>
    <row r="10989" spans="2:2">
      <c r="B10989" s="68"/>
    </row>
    <row r="10990" spans="2:2">
      <c r="B10990" s="68"/>
    </row>
    <row r="10991" spans="2:2">
      <c r="B10991" s="68"/>
    </row>
    <row r="10992" spans="2:2">
      <c r="B10992" s="68"/>
    </row>
    <row r="10993" spans="2:2">
      <c r="B10993" s="68"/>
    </row>
    <row r="10994" spans="2:2">
      <c r="B10994" s="68"/>
    </row>
    <row r="10995" spans="2:2">
      <c r="B10995" s="68"/>
    </row>
    <row r="10996" spans="2:2">
      <c r="B10996" s="68"/>
    </row>
    <row r="10997" spans="2:2">
      <c r="B10997" s="68"/>
    </row>
    <row r="10998" spans="2:2">
      <c r="B10998" s="68"/>
    </row>
    <row r="10999" spans="2:2">
      <c r="B10999" s="68"/>
    </row>
    <row r="11000" spans="2:2">
      <c r="B11000" s="68"/>
    </row>
    <row r="11001" spans="2:2">
      <c r="B11001" s="68"/>
    </row>
    <row r="11002" spans="2:2">
      <c r="B11002" s="68"/>
    </row>
    <row r="11003" spans="2:2">
      <c r="B11003" s="68"/>
    </row>
    <row r="11004" spans="2:2">
      <c r="B11004" s="68"/>
    </row>
    <row r="11005" spans="2:2">
      <c r="B11005" s="68"/>
    </row>
    <row r="11006" spans="2:2">
      <c r="B11006" s="68"/>
    </row>
    <row r="11007" spans="2:2">
      <c r="B11007" s="68"/>
    </row>
    <row r="11008" spans="2:2">
      <c r="B11008" s="68"/>
    </row>
    <row r="11009" spans="2:2">
      <c r="B11009" s="68"/>
    </row>
    <row r="11010" spans="2:2">
      <c r="B11010" s="68"/>
    </row>
    <row r="11011" spans="2:2">
      <c r="B11011" s="68"/>
    </row>
    <row r="11012" spans="2:2">
      <c r="B11012" s="68"/>
    </row>
    <row r="11013" spans="2:2">
      <c r="B11013" s="68"/>
    </row>
    <row r="11014" spans="2:2">
      <c r="B11014" s="68"/>
    </row>
    <row r="11015" spans="2:2">
      <c r="B11015" s="68"/>
    </row>
    <row r="11016" spans="2:2">
      <c r="B11016" s="68"/>
    </row>
    <row r="11017" spans="2:2">
      <c r="B11017" s="68"/>
    </row>
    <row r="11018" spans="2:2">
      <c r="B11018" s="68"/>
    </row>
    <row r="11019" spans="2:2">
      <c r="B11019" s="68"/>
    </row>
    <row r="11020" spans="2:2">
      <c r="B11020" s="68"/>
    </row>
    <row r="11021" spans="2:2">
      <c r="B11021" s="68"/>
    </row>
    <row r="11022" spans="2:2">
      <c r="B11022" s="68"/>
    </row>
    <row r="11023" spans="2:2">
      <c r="B11023" s="68"/>
    </row>
    <row r="11024" spans="2:2">
      <c r="B11024" s="68"/>
    </row>
    <row r="11025" spans="2:2">
      <c r="B11025" s="68"/>
    </row>
    <row r="11026" spans="2:2">
      <c r="B11026" s="68"/>
    </row>
    <row r="11027" spans="2:2">
      <c r="B11027" s="68"/>
    </row>
    <row r="11028" spans="2:2">
      <c r="B11028" s="68"/>
    </row>
    <row r="11029" spans="2:2">
      <c r="B11029" s="68"/>
    </row>
    <row r="11030" spans="2:2">
      <c r="B11030" s="68"/>
    </row>
    <row r="11031" spans="2:2">
      <c r="B11031" s="68"/>
    </row>
    <row r="11032" spans="2:2">
      <c r="B11032" s="68"/>
    </row>
    <row r="11033" spans="2:2">
      <c r="B11033" s="68"/>
    </row>
    <row r="11034" spans="2:2">
      <c r="B11034" s="68"/>
    </row>
    <row r="11035" spans="2:2">
      <c r="B11035" s="68"/>
    </row>
    <row r="11036" spans="2:2">
      <c r="B11036" s="68"/>
    </row>
    <row r="11037" spans="2:2">
      <c r="B11037" s="68"/>
    </row>
    <row r="11038" spans="2:2">
      <c r="B11038" s="68"/>
    </row>
    <row r="11039" spans="2:2">
      <c r="B11039" s="68"/>
    </row>
    <row r="11040" spans="2:2">
      <c r="B11040" s="68"/>
    </row>
    <row r="11041" spans="2:2">
      <c r="B11041" s="68"/>
    </row>
    <row r="11042" spans="2:2">
      <c r="B11042" s="68"/>
    </row>
    <row r="11043" spans="2:2">
      <c r="B11043" s="68"/>
    </row>
    <row r="11044" spans="2:2">
      <c r="B11044" s="68"/>
    </row>
    <row r="11045" spans="2:2">
      <c r="B11045" s="68"/>
    </row>
    <row r="11046" spans="2:2">
      <c r="B11046" s="68"/>
    </row>
    <row r="11047" spans="2:2">
      <c r="B11047" s="68"/>
    </row>
    <row r="11048" spans="2:2">
      <c r="B11048" s="68"/>
    </row>
    <row r="11049" spans="2:2">
      <c r="B11049" s="68"/>
    </row>
    <row r="11050" spans="2:2">
      <c r="B11050" s="68"/>
    </row>
    <row r="11051" spans="2:2">
      <c r="B11051" s="68"/>
    </row>
    <row r="11052" spans="2:2">
      <c r="B11052" s="68"/>
    </row>
    <row r="11053" spans="2:2">
      <c r="B11053" s="68"/>
    </row>
    <row r="11054" spans="2:2">
      <c r="B11054" s="68"/>
    </row>
    <row r="11055" spans="2:2">
      <c r="B11055" s="68"/>
    </row>
    <row r="11056" spans="2:2">
      <c r="B11056" s="68"/>
    </row>
    <row r="11057" spans="2:2">
      <c r="B11057" s="68"/>
    </row>
    <row r="11058" spans="2:2">
      <c r="B11058" s="68"/>
    </row>
    <row r="11059" spans="2:2">
      <c r="B11059" s="68"/>
    </row>
    <row r="11060" spans="2:2">
      <c r="B11060" s="68"/>
    </row>
    <row r="11061" spans="2:2">
      <c r="B11061" s="68"/>
    </row>
    <row r="11062" spans="2:2">
      <c r="B11062" s="68"/>
    </row>
    <row r="11063" spans="2:2">
      <c r="B11063" s="68"/>
    </row>
    <row r="11064" spans="2:2">
      <c r="B11064" s="68"/>
    </row>
    <row r="11065" spans="2:2">
      <c r="B11065" s="68"/>
    </row>
    <row r="11066" spans="2:2">
      <c r="B11066" s="68"/>
    </row>
    <row r="11067" spans="2:2">
      <c r="B11067" s="68"/>
    </row>
    <row r="11068" spans="2:2">
      <c r="B11068" s="68"/>
    </row>
    <row r="11069" spans="2:2">
      <c r="B11069" s="68"/>
    </row>
    <row r="11070" spans="2:2">
      <c r="B11070" s="68"/>
    </row>
    <row r="11071" spans="2:2">
      <c r="B11071" s="68"/>
    </row>
    <row r="11072" spans="2:2">
      <c r="B11072" s="68"/>
    </row>
    <row r="11073" spans="2:2">
      <c r="B11073" s="68"/>
    </row>
    <row r="11074" spans="2:2">
      <c r="B11074" s="68"/>
    </row>
    <row r="11075" spans="2:2">
      <c r="B11075" s="68"/>
    </row>
    <row r="11076" spans="2:2">
      <c r="B11076" s="68"/>
    </row>
    <row r="11077" spans="2:2">
      <c r="B11077" s="68"/>
    </row>
    <row r="11078" spans="2:2">
      <c r="B11078" s="68"/>
    </row>
    <row r="11079" spans="2:2">
      <c r="B11079" s="68"/>
    </row>
    <row r="11080" spans="2:2">
      <c r="B11080" s="68"/>
    </row>
    <row r="11081" spans="2:2">
      <c r="B11081" s="68"/>
    </row>
    <row r="11082" spans="2:2">
      <c r="B11082" s="68"/>
    </row>
    <row r="11083" spans="2:2">
      <c r="B11083" s="68"/>
    </row>
    <row r="11084" spans="2:2">
      <c r="B11084" s="68"/>
    </row>
    <row r="11085" spans="2:2">
      <c r="B11085" s="68"/>
    </row>
    <row r="11086" spans="2:2">
      <c r="B11086" s="68"/>
    </row>
    <row r="11087" spans="2:2">
      <c r="B11087" s="68"/>
    </row>
    <row r="11088" spans="2:2">
      <c r="B11088" s="68"/>
    </row>
    <row r="11089" spans="2:2">
      <c r="B11089" s="68"/>
    </row>
    <row r="11090" spans="2:2">
      <c r="B11090" s="68"/>
    </row>
    <row r="11091" spans="2:2">
      <c r="B11091" s="68"/>
    </row>
    <row r="11092" spans="2:2">
      <c r="B11092" s="68"/>
    </row>
    <row r="11093" spans="2:2">
      <c r="B11093" s="68"/>
    </row>
    <row r="11094" spans="2:2">
      <c r="B11094" s="68"/>
    </row>
    <row r="11095" spans="2:2">
      <c r="B11095" s="68"/>
    </row>
    <row r="11096" spans="2:2">
      <c r="B11096" s="68"/>
    </row>
    <row r="11097" spans="2:2">
      <c r="B11097" s="68"/>
    </row>
    <row r="11098" spans="2:2">
      <c r="B11098" s="68"/>
    </row>
    <row r="11099" spans="2:2">
      <c r="B11099" s="68"/>
    </row>
    <row r="11100" spans="2:2">
      <c r="B11100" s="68"/>
    </row>
    <row r="11101" spans="2:2">
      <c r="B11101" s="68"/>
    </row>
    <row r="11102" spans="2:2">
      <c r="B11102" s="68"/>
    </row>
    <row r="11103" spans="2:2">
      <c r="B11103" s="68"/>
    </row>
    <row r="11104" spans="2:2">
      <c r="B11104" s="68"/>
    </row>
    <row r="11105" spans="2:2">
      <c r="B11105" s="68"/>
    </row>
    <row r="11106" spans="2:2">
      <c r="B11106" s="68"/>
    </row>
    <row r="11107" spans="2:2">
      <c r="B11107" s="68"/>
    </row>
    <row r="11108" spans="2:2">
      <c r="B11108" s="68"/>
    </row>
    <row r="11109" spans="2:2">
      <c r="B11109" s="68"/>
    </row>
    <row r="11110" spans="2:2">
      <c r="B11110" s="68"/>
    </row>
    <row r="11111" spans="2:2">
      <c r="B11111" s="68"/>
    </row>
    <row r="11112" spans="2:2">
      <c r="B11112" s="68"/>
    </row>
    <row r="11113" spans="2:2">
      <c r="B11113" s="68"/>
    </row>
    <row r="11114" spans="2:2">
      <c r="B11114" s="68"/>
    </row>
    <row r="11115" spans="2:2">
      <c r="B11115" s="68"/>
    </row>
    <row r="11116" spans="2:2">
      <c r="B11116" s="68"/>
    </row>
    <row r="11117" spans="2:2">
      <c r="B11117" s="68"/>
    </row>
    <row r="11118" spans="2:2">
      <c r="B11118" s="68"/>
    </row>
    <row r="11119" spans="2:2">
      <c r="B11119" s="68"/>
    </row>
    <row r="11120" spans="2:2">
      <c r="B11120" s="68"/>
    </row>
    <row r="11121" spans="2:2">
      <c r="B11121" s="68"/>
    </row>
    <row r="11122" spans="2:2">
      <c r="B11122" s="68"/>
    </row>
    <row r="11123" spans="2:2">
      <c r="B11123" s="68"/>
    </row>
    <row r="11124" spans="2:2">
      <c r="B11124" s="68"/>
    </row>
    <row r="11125" spans="2:2">
      <c r="B11125" s="68"/>
    </row>
    <row r="11126" spans="2:2">
      <c r="B11126" s="68"/>
    </row>
    <row r="11127" spans="2:2">
      <c r="B11127" s="68"/>
    </row>
    <row r="11128" spans="2:2">
      <c r="B11128" s="68"/>
    </row>
    <row r="11129" spans="2:2">
      <c r="B11129" s="68"/>
    </row>
    <row r="11130" spans="2:2">
      <c r="B11130" s="68"/>
    </row>
    <row r="11131" spans="2:2">
      <c r="B11131" s="68"/>
    </row>
    <row r="11132" spans="2:2">
      <c r="B11132" s="68"/>
    </row>
    <row r="11133" spans="2:2">
      <c r="B11133" s="68"/>
    </row>
    <row r="11134" spans="2:2">
      <c r="B11134" s="68"/>
    </row>
    <row r="11135" spans="2:2">
      <c r="B11135" s="68"/>
    </row>
    <row r="11136" spans="2:2">
      <c r="B11136" s="68"/>
    </row>
    <row r="11137" spans="2:2">
      <c r="B11137" s="68"/>
    </row>
    <row r="11138" spans="2:2">
      <c r="B11138" s="68"/>
    </row>
    <row r="11139" spans="2:2">
      <c r="B11139" s="68"/>
    </row>
    <row r="11140" spans="2:2">
      <c r="B11140" s="68"/>
    </row>
    <row r="11141" spans="2:2">
      <c r="B11141" s="68"/>
    </row>
    <row r="11142" spans="2:2">
      <c r="B11142" s="68"/>
    </row>
    <row r="11143" spans="2:2">
      <c r="B11143" s="68"/>
    </row>
    <row r="11144" spans="2:2">
      <c r="B11144" s="68"/>
    </row>
    <row r="11145" spans="2:2">
      <c r="B11145" s="68"/>
    </row>
    <row r="11146" spans="2:2">
      <c r="B11146" s="68"/>
    </row>
    <row r="11147" spans="2:2">
      <c r="B11147" s="68"/>
    </row>
    <row r="11148" spans="2:2">
      <c r="B11148" s="68"/>
    </row>
    <row r="11149" spans="2:2">
      <c r="B11149" s="68"/>
    </row>
    <row r="11150" spans="2:2">
      <c r="B11150" s="68"/>
    </row>
    <row r="11151" spans="2:2">
      <c r="B11151" s="68"/>
    </row>
    <row r="11152" spans="2:2">
      <c r="B11152" s="68"/>
    </row>
    <row r="11153" spans="2:2">
      <c r="B11153" s="68"/>
    </row>
    <row r="11154" spans="2:2">
      <c r="B11154" s="68"/>
    </row>
    <row r="11155" spans="2:2">
      <c r="B11155" s="68"/>
    </row>
    <row r="11156" spans="2:2">
      <c r="B11156" s="68"/>
    </row>
    <row r="11157" spans="2:2">
      <c r="B11157" s="68"/>
    </row>
    <row r="11158" spans="2:2">
      <c r="B11158" s="68"/>
    </row>
    <row r="11159" spans="2:2">
      <c r="B11159" s="68"/>
    </row>
    <row r="11160" spans="2:2">
      <c r="B11160" s="68"/>
    </row>
    <row r="11161" spans="2:2">
      <c r="B11161" s="68"/>
    </row>
    <row r="11162" spans="2:2">
      <c r="B11162" s="68"/>
    </row>
    <row r="11163" spans="2:2">
      <c r="B11163" s="68"/>
    </row>
    <row r="11164" spans="2:2">
      <c r="B11164" s="68"/>
    </row>
    <row r="11165" spans="2:2">
      <c r="B11165" s="68"/>
    </row>
    <row r="11166" spans="2:2">
      <c r="B11166" s="68"/>
    </row>
    <row r="11167" spans="2:2">
      <c r="B11167" s="68"/>
    </row>
    <row r="11168" spans="2:2">
      <c r="B11168" s="68"/>
    </row>
    <row r="11169" spans="2:2">
      <c r="B11169" s="68"/>
    </row>
    <row r="11170" spans="2:2">
      <c r="B11170" s="68"/>
    </row>
    <row r="11171" spans="2:2">
      <c r="B11171" s="68"/>
    </row>
    <row r="11172" spans="2:2">
      <c r="B11172" s="68"/>
    </row>
    <row r="11173" spans="2:2">
      <c r="B11173" s="68"/>
    </row>
    <row r="11174" spans="2:2">
      <c r="B11174" s="68"/>
    </row>
    <row r="11175" spans="2:2">
      <c r="B11175" s="68"/>
    </row>
    <row r="11176" spans="2:2">
      <c r="B11176" s="68"/>
    </row>
    <row r="11177" spans="2:2">
      <c r="B11177" s="68"/>
    </row>
    <row r="11178" spans="2:2">
      <c r="B11178" s="68"/>
    </row>
    <row r="11179" spans="2:2">
      <c r="B11179" s="68"/>
    </row>
    <row r="11180" spans="2:2">
      <c r="B11180" s="68"/>
    </row>
    <row r="11181" spans="2:2">
      <c r="B11181" s="68"/>
    </row>
    <row r="11182" spans="2:2">
      <c r="B11182" s="68"/>
    </row>
    <row r="11183" spans="2:2">
      <c r="B11183" s="68"/>
    </row>
    <row r="11184" spans="2:2">
      <c r="B11184" s="68"/>
    </row>
    <row r="11185" spans="2:2">
      <c r="B11185" s="68"/>
    </row>
    <row r="11186" spans="2:2">
      <c r="B11186" s="68"/>
    </row>
    <row r="11187" spans="2:2">
      <c r="B11187" s="68"/>
    </row>
    <row r="11188" spans="2:2">
      <c r="B11188" s="68"/>
    </row>
    <row r="11189" spans="2:2">
      <c r="B11189" s="68"/>
    </row>
    <row r="11190" spans="2:2">
      <c r="B11190" s="68"/>
    </row>
    <row r="11191" spans="2:2">
      <c r="B11191" s="68"/>
    </row>
    <row r="11192" spans="2:2">
      <c r="B11192" s="68"/>
    </row>
    <row r="11193" spans="2:2">
      <c r="B11193" s="68"/>
    </row>
    <row r="11194" spans="2:2">
      <c r="B11194" s="68"/>
    </row>
    <row r="11195" spans="2:2">
      <c r="B11195" s="68"/>
    </row>
    <row r="11196" spans="2:2">
      <c r="B11196" s="68"/>
    </row>
    <row r="11197" spans="2:2">
      <c r="B11197" s="68"/>
    </row>
    <row r="11198" spans="2:2">
      <c r="B11198" s="68"/>
    </row>
    <row r="11199" spans="2:2">
      <c r="B11199" s="68"/>
    </row>
    <row r="11200" spans="2:2">
      <c r="B11200" s="68"/>
    </row>
    <row r="11201" spans="2:2">
      <c r="B11201" s="68"/>
    </row>
    <row r="11202" spans="2:2">
      <c r="B11202" s="68"/>
    </row>
    <row r="11203" spans="2:2">
      <c r="B11203" s="68"/>
    </row>
    <row r="11204" spans="2:2">
      <c r="B11204" s="68"/>
    </row>
    <row r="11205" spans="2:2">
      <c r="B11205" s="68"/>
    </row>
    <row r="11206" spans="2:2">
      <c r="B11206" s="68"/>
    </row>
    <row r="11207" spans="2:2">
      <c r="B11207" s="68"/>
    </row>
    <row r="11208" spans="2:2">
      <c r="B11208" s="68"/>
    </row>
    <row r="11209" spans="2:2">
      <c r="B11209" s="68"/>
    </row>
    <row r="11210" spans="2:2">
      <c r="B11210" s="68"/>
    </row>
    <row r="11211" spans="2:2">
      <c r="B11211" s="68"/>
    </row>
    <row r="11212" spans="2:2">
      <c r="B11212" s="68"/>
    </row>
    <row r="11213" spans="2:2">
      <c r="B11213" s="68"/>
    </row>
    <row r="11214" spans="2:2">
      <c r="B11214" s="68"/>
    </row>
    <row r="11215" spans="2:2">
      <c r="B11215" s="68"/>
    </row>
    <row r="11216" spans="2:2">
      <c r="B11216" s="68"/>
    </row>
    <row r="11217" spans="2:2">
      <c r="B11217" s="68"/>
    </row>
    <row r="11218" spans="2:2">
      <c r="B11218" s="68"/>
    </row>
    <row r="11219" spans="2:2">
      <c r="B11219" s="68"/>
    </row>
    <row r="11220" spans="2:2">
      <c r="B11220" s="68"/>
    </row>
    <row r="11221" spans="2:2">
      <c r="B11221" s="68"/>
    </row>
    <row r="11222" spans="2:2">
      <c r="B11222" s="68"/>
    </row>
    <row r="11223" spans="2:2">
      <c r="B11223" s="68"/>
    </row>
    <row r="11224" spans="2:2">
      <c r="B11224" s="68"/>
    </row>
    <row r="11225" spans="2:2">
      <c r="B11225" s="68"/>
    </row>
    <row r="11226" spans="2:2">
      <c r="B11226" s="68"/>
    </row>
    <row r="11227" spans="2:2">
      <c r="B11227" s="68"/>
    </row>
    <row r="11228" spans="2:2">
      <c r="B11228" s="68"/>
    </row>
    <row r="11229" spans="2:2">
      <c r="B11229" s="68"/>
    </row>
    <row r="11230" spans="2:2">
      <c r="B11230" s="68"/>
    </row>
    <row r="11231" spans="2:2">
      <c r="B11231" s="68"/>
    </row>
    <row r="11232" spans="2:2">
      <c r="B11232" s="68"/>
    </row>
    <row r="11233" spans="2:2">
      <c r="B11233" s="68"/>
    </row>
    <row r="11234" spans="2:2">
      <c r="B11234" s="68"/>
    </row>
    <row r="11235" spans="2:2">
      <c r="B11235" s="68"/>
    </row>
    <row r="11236" spans="2:2">
      <c r="B11236" s="68"/>
    </row>
    <row r="11237" spans="2:2">
      <c r="B11237" s="68"/>
    </row>
    <row r="11238" spans="2:2">
      <c r="B11238" s="68"/>
    </row>
    <row r="11239" spans="2:2">
      <c r="B11239" s="68"/>
    </row>
    <row r="11240" spans="2:2">
      <c r="B11240" s="68"/>
    </row>
    <row r="11241" spans="2:2">
      <c r="B11241" s="68"/>
    </row>
    <row r="11242" spans="2:2">
      <c r="B11242" s="68"/>
    </row>
    <row r="11243" spans="2:2">
      <c r="B11243" s="68"/>
    </row>
    <row r="11244" spans="2:2">
      <c r="B11244" s="68"/>
    </row>
    <row r="11245" spans="2:2">
      <c r="B11245" s="68"/>
    </row>
    <row r="11246" spans="2:2">
      <c r="B11246" s="68"/>
    </row>
    <row r="11247" spans="2:2">
      <c r="B11247" s="68"/>
    </row>
    <row r="11248" spans="2:2">
      <c r="B11248" s="68"/>
    </row>
    <row r="11249" spans="2:2">
      <c r="B11249" s="68"/>
    </row>
    <row r="11250" spans="2:2">
      <c r="B11250" s="68"/>
    </row>
    <row r="11251" spans="2:2">
      <c r="B11251" s="68"/>
    </row>
    <row r="11252" spans="2:2">
      <c r="B11252" s="68"/>
    </row>
    <row r="11253" spans="2:2">
      <c r="B11253" s="68"/>
    </row>
    <row r="11254" spans="2:2">
      <c r="B11254" s="68"/>
    </row>
    <row r="11255" spans="2:2">
      <c r="B11255" s="68"/>
    </row>
    <row r="11256" spans="2:2">
      <c r="B11256" s="68"/>
    </row>
    <row r="11257" spans="2:2">
      <c r="B11257" s="68"/>
    </row>
    <row r="11258" spans="2:2">
      <c r="B11258" s="68"/>
    </row>
    <row r="11259" spans="2:2">
      <c r="B11259" s="68"/>
    </row>
    <row r="11260" spans="2:2">
      <c r="B11260" s="68"/>
    </row>
    <row r="11261" spans="2:2">
      <c r="B11261" s="68"/>
    </row>
    <row r="11262" spans="2:2">
      <c r="B11262" s="68"/>
    </row>
    <row r="11263" spans="2:2">
      <c r="B11263" s="68"/>
    </row>
    <row r="11264" spans="2:2">
      <c r="B11264" s="68"/>
    </row>
    <row r="11265" spans="2:2">
      <c r="B11265" s="68"/>
    </row>
    <row r="11266" spans="2:2">
      <c r="B11266" s="68"/>
    </row>
    <row r="11267" spans="2:2">
      <c r="B11267" s="68"/>
    </row>
    <row r="11268" spans="2:2">
      <c r="B11268" s="68"/>
    </row>
    <row r="11269" spans="2:2">
      <c r="B11269" s="68"/>
    </row>
    <row r="11270" spans="2:2">
      <c r="B11270" s="68"/>
    </row>
    <row r="11271" spans="2:2">
      <c r="B11271" s="68"/>
    </row>
    <row r="11272" spans="2:2">
      <c r="B11272" s="68"/>
    </row>
    <row r="11273" spans="2:2">
      <c r="B11273" s="68"/>
    </row>
    <row r="11274" spans="2:2">
      <c r="B11274" s="68"/>
    </row>
    <row r="11275" spans="2:2">
      <c r="B11275" s="68"/>
    </row>
    <row r="11276" spans="2:2">
      <c r="B11276" s="68"/>
    </row>
    <row r="11277" spans="2:2">
      <c r="B11277" s="68"/>
    </row>
    <row r="11278" spans="2:2">
      <c r="B11278" s="68"/>
    </row>
    <row r="11279" spans="2:2">
      <c r="B11279" s="68"/>
    </row>
    <row r="11280" spans="2:2">
      <c r="B11280" s="68"/>
    </row>
    <row r="11281" spans="2:2">
      <c r="B11281" s="68"/>
    </row>
    <row r="11282" spans="2:2">
      <c r="B11282" s="68"/>
    </row>
    <row r="11283" spans="2:2">
      <c r="B11283" s="68"/>
    </row>
    <row r="11284" spans="2:2">
      <c r="B11284" s="68"/>
    </row>
    <row r="11285" spans="2:2">
      <c r="B11285" s="68"/>
    </row>
    <row r="11286" spans="2:2">
      <c r="B11286" s="68"/>
    </row>
    <row r="11287" spans="2:2">
      <c r="B11287" s="68"/>
    </row>
    <row r="11288" spans="2:2">
      <c r="B11288" s="68"/>
    </row>
    <row r="11289" spans="2:2">
      <c r="B11289" s="68"/>
    </row>
    <row r="11290" spans="2:2">
      <c r="B11290" s="68"/>
    </row>
    <row r="11291" spans="2:2">
      <c r="B11291" s="68"/>
    </row>
    <row r="11292" spans="2:2">
      <c r="B11292" s="68"/>
    </row>
    <row r="11293" spans="2:2">
      <c r="B11293" s="68"/>
    </row>
    <row r="11294" spans="2:2">
      <c r="B11294" s="68"/>
    </row>
    <row r="11295" spans="2:2">
      <c r="B11295" s="68"/>
    </row>
    <row r="11296" spans="2:2">
      <c r="B11296" s="68"/>
    </row>
    <row r="11297" spans="2:2">
      <c r="B11297" s="68"/>
    </row>
    <row r="11298" spans="2:2">
      <c r="B11298" s="68"/>
    </row>
    <row r="11299" spans="2:2">
      <c r="B11299" s="68"/>
    </row>
    <row r="11300" spans="2:2">
      <c r="B11300" s="68"/>
    </row>
    <row r="11301" spans="2:2">
      <c r="B11301" s="68"/>
    </row>
    <row r="11302" spans="2:2">
      <c r="B11302" s="68"/>
    </row>
    <row r="11303" spans="2:2">
      <c r="B11303" s="68"/>
    </row>
    <row r="11304" spans="2:2">
      <c r="B11304" s="68"/>
    </row>
    <row r="11305" spans="2:2">
      <c r="B11305" s="68"/>
    </row>
    <row r="11306" spans="2:2">
      <c r="B11306" s="68"/>
    </row>
    <row r="11307" spans="2:2">
      <c r="B11307" s="68"/>
    </row>
    <row r="11308" spans="2:2">
      <c r="B11308" s="68"/>
    </row>
    <row r="11309" spans="2:2">
      <c r="B11309" s="68"/>
    </row>
    <row r="11310" spans="2:2">
      <c r="B11310" s="68"/>
    </row>
    <row r="11311" spans="2:2">
      <c r="B11311" s="68"/>
    </row>
    <row r="11312" spans="2:2">
      <c r="B11312" s="68"/>
    </row>
    <row r="11313" spans="2:2">
      <c r="B11313" s="68"/>
    </row>
    <row r="11314" spans="2:2">
      <c r="B11314" s="68"/>
    </row>
    <row r="11315" spans="2:2">
      <c r="B11315" s="68"/>
    </row>
    <row r="11316" spans="2:2">
      <c r="B11316" s="68"/>
    </row>
    <row r="11317" spans="2:2">
      <c r="B11317" s="68"/>
    </row>
    <row r="11318" spans="2:2">
      <c r="B11318" s="68"/>
    </row>
    <row r="11319" spans="2:2">
      <c r="B11319" s="68"/>
    </row>
    <row r="11320" spans="2:2">
      <c r="B11320" s="68"/>
    </row>
    <row r="11321" spans="2:2">
      <c r="B11321" s="68"/>
    </row>
    <row r="11322" spans="2:2">
      <c r="B11322" s="68"/>
    </row>
    <row r="11323" spans="2:2">
      <c r="B11323" s="68"/>
    </row>
    <row r="11324" spans="2:2">
      <c r="B11324" s="68"/>
    </row>
    <row r="11325" spans="2:2">
      <c r="B11325" s="68"/>
    </row>
    <row r="11326" spans="2:2">
      <c r="B11326" s="68"/>
    </row>
    <row r="11327" spans="2:2">
      <c r="B11327" s="68"/>
    </row>
    <row r="11328" spans="2:2">
      <c r="B11328" s="68"/>
    </row>
    <row r="11329" spans="2:2">
      <c r="B11329" s="68"/>
    </row>
    <row r="11330" spans="2:2">
      <c r="B11330" s="68"/>
    </row>
    <row r="11331" spans="2:2">
      <c r="B11331" s="68"/>
    </row>
    <row r="11332" spans="2:2">
      <c r="B11332" s="68"/>
    </row>
    <row r="11333" spans="2:2">
      <c r="B11333" s="68"/>
    </row>
    <row r="11334" spans="2:2">
      <c r="B11334" s="68"/>
    </row>
    <row r="11335" spans="2:2">
      <c r="B11335" s="68"/>
    </row>
    <row r="11336" spans="2:2">
      <c r="B11336" s="68"/>
    </row>
    <row r="11337" spans="2:2">
      <c r="B11337" s="68"/>
    </row>
    <row r="11338" spans="2:2">
      <c r="B11338" s="68"/>
    </row>
    <row r="11339" spans="2:2">
      <c r="B11339" s="68"/>
    </row>
    <row r="11340" spans="2:2">
      <c r="B11340" s="68"/>
    </row>
    <row r="11341" spans="2:2">
      <c r="B11341" s="68"/>
    </row>
    <row r="11342" spans="2:2">
      <c r="B11342" s="68"/>
    </row>
    <row r="11343" spans="2:2">
      <c r="B11343" s="68"/>
    </row>
    <row r="11344" spans="2:2">
      <c r="B11344" s="68"/>
    </row>
    <row r="11345" spans="2:2">
      <c r="B11345" s="68"/>
    </row>
    <row r="11346" spans="2:2">
      <c r="B11346" s="68"/>
    </row>
    <row r="11347" spans="2:2">
      <c r="B11347" s="68"/>
    </row>
    <row r="11348" spans="2:2">
      <c r="B11348" s="68"/>
    </row>
    <row r="11349" spans="2:2">
      <c r="B11349" s="68"/>
    </row>
    <row r="11350" spans="2:2">
      <c r="B11350" s="68"/>
    </row>
    <row r="11351" spans="2:2">
      <c r="B11351" s="68"/>
    </row>
    <row r="11352" spans="2:2">
      <c r="B11352" s="68"/>
    </row>
    <row r="11353" spans="2:2">
      <c r="B11353" s="68"/>
    </row>
    <row r="11354" spans="2:2">
      <c r="B11354" s="68"/>
    </row>
    <row r="11355" spans="2:2">
      <c r="B11355" s="68"/>
    </row>
    <row r="11356" spans="2:2">
      <c r="B11356" s="68"/>
    </row>
    <row r="11357" spans="2:2">
      <c r="B11357" s="68"/>
    </row>
    <row r="11358" spans="2:2">
      <c r="B11358" s="68"/>
    </row>
    <row r="11359" spans="2:2">
      <c r="B11359" s="68"/>
    </row>
    <row r="11360" spans="2:2">
      <c r="B11360" s="68"/>
    </row>
    <row r="11361" spans="2:2">
      <c r="B11361" s="68"/>
    </row>
    <row r="11362" spans="2:2">
      <c r="B11362" s="68"/>
    </row>
    <row r="11363" spans="2:2">
      <c r="B11363" s="68"/>
    </row>
    <row r="11364" spans="2:2">
      <c r="B11364" s="68"/>
    </row>
    <row r="11365" spans="2:2">
      <c r="B11365" s="68"/>
    </row>
    <row r="11366" spans="2:2">
      <c r="B11366" s="68"/>
    </row>
    <row r="11367" spans="2:2">
      <c r="B11367" s="68"/>
    </row>
    <row r="11368" spans="2:2">
      <c r="B11368" s="68"/>
    </row>
    <row r="11369" spans="2:2">
      <c r="B11369" s="68"/>
    </row>
    <row r="11370" spans="2:2">
      <c r="B11370" s="68"/>
    </row>
    <row r="11371" spans="2:2">
      <c r="B11371" s="68"/>
    </row>
    <row r="11372" spans="2:2">
      <c r="B11372" s="68"/>
    </row>
    <row r="11373" spans="2:2">
      <c r="B11373" s="68"/>
    </row>
    <row r="11374" spans="2:2">
      <c r="B11374" s="68"/>
    </row>
    <row r="11375" spans="2:2">
      <c r="B11375" s="68"/>
    </row>
    <row r="11376" spans="2:2">
      <c r="B11376" s="68"/>
    </row>
    <row r="11377" spans="2:2">
      <c r="B11377" s="68"/>
    </row>
    <row r="11378" spans="2:2">
      <c r="B11378" s="68"/>
    </row>
    <row r="11379" spans="2:2">
      <c r="B11379" s="68"/>
    </row>
    <row r="11380" spans="2:2">
      <c r="B11380" s="68"/>
    </row>
    <row r="11381" spans="2:2">
      <c r="B11381" s="68"/>
    </row>
    <row r="11382" spans="2:2">
      <c r="B11382" s="68"/>
    </row>
    <row r="11383" spans="2:2">
      <c r="B11383" s="68"/>
    </row>
    <row r="11384" spans="2:2">
      <c r="B11384" s="68"/>
    </row>
    <row r="11385" spans="2:2">
      <c r="B11385" s="68"/>
    </row>
    <row r="11386" spans="2:2">
      <c r="B11386" s="68"/>
    </row>
    <row r="11387" spans="2:2">
      <c r="B11387" s="68"/>
    </row>
    <row r="11388" spans="2:2">
      <c r="B11388" s="68"/>
    </row>
    <row r="11389" spans="2:2">
      <c r="B11389" s="68"/>
    </row>
    <row r="11390" spans="2:2">
      <c r="B11390" s="68"/>
    </row>
    <row r="11391" spans="2:2">
      <c r="B11391" s="68"/>
    </row>
    <row r="11392" spans="2:2">
      <c r="B11392" s="68"/>
    </row>
    <row r="11393" spans="2:2">
      <c r="B11393" s="68"/>
    </row>
    <row r="11394" spans="2:2">
      <c r="B11394" s="68"/>
    </row>
    <row r="11395" spans="2:2">
      <c r="B11395" s="68"/>
    </row>
    <row r="11396" spans="2:2">
      <c r="B11396" s="68"/>
    </row>
    <row r="11397" spans="2:2">
      <c r="B11397" s="68"/>
    </row>
    <row r="11398" spans="2:2">
      <c r="B11398" s="68"/>
    </row>
    <row r="11399" spans="2:2">
      <c r="B11399" s="68"/>
    </row>
    <row r="11400" spans="2:2">
      <c r="B11400" s="68"/>
    </row>
    <row r="11401" spans="2:2">
      <c r="B11401" s="68"/>
    </row>
    <row r="11402" spans="2:2">
      <c r="B11402" s="68"/>
    </row>
    <row r="11403" spans="2:2">
      <c r="B11403" s="68"/>
    </row>
    <row r="11404" spans="2:2">
      <c r="B11404" s="68"/>
    </row>
    <row r="11405" spans="2:2">
      <c r="B11405" s="68"/>
    </row>
    <row r="11406" spans="2:2">
      <c r="B11406" s="68"/>
    </row>
    <row r="11407" spans="2:2">
      <c r="B11407" s="68"/>
    </row>
    <row r="11408" spans="2:2">
      <c r="B11408" s="68"/>
    </row>
    <row r="11409" spans="2:2">
      <c r="B11409" s="68"/>
    </row>
    <row r="11410" spans="2:2">
      <c r="B11410" s="68"/>
    </row>
    <row r="11411" spans="2:2">
      <c r="B11411" s="68"/>
    </row>
    <row r="11412" spans="2:2">
      <c r="B11412" s="68"/>
    </row>
    <row r="11413" spans="2:2">
      <c r="B11413" s="68"/>
    </row>
    <row r="11414" spans="2:2">
      <c r="B11414" s="68"/>
    </row>
    <row r="11415" spans="2:2">
      <c r="B11415" s="68"/>
    </row>
    <row r="11416" spans="2:2">
      <c r="B11416" s="68"/>
    </row>
    <row r="11417" spans="2:2">
      <c r="B11417" s="68"/>
    </row>
    <row r="11418" spans="2:2">
      <c r="B11418" s="68"/>
    </row>
    <row r="11419" spans="2:2">
      <c r="B11419" s="68"/>
    </row>
    <row r="11420" spans="2:2">
      <c r="B11420" s="68"/>
    </row>
    <row r="11421" spans="2:2">
      <c r="B11421" s="68"/>
    </row>
    <row r="11422" spans="2:2">
      <c r="B11422" s="68"/>
    </row>
    <row r="11423" spans="2:2">
      <c r="B11423" s="68"/>
    </row>
    <row r="11424" spans="2:2">
      <c r="B11424" s="68"/>
    </row>
    <row r="11425" spans="2:2">
      <c r="B11425" s="68"/>
    </row>
    <row r="11426" spans="2:2">
      <c r="B11426" s="68"/>
    </row>
    <row r="11427" spans="2:2">
      <c r="B11427" s="68"/>
    </row>
    <row r="11428" spans="2:2">
      <c r="B11428" s="68"/>
    </row>
    <row r="11429" spans="2:2">
      <c r="B11429" s="68"/>
    </row>
    <row r="11430" spans="2:2">
      <c r="B11430" s="68"/>
    </row>
    <row r="11431" spans="2:2">
      <c r="B11431" s="68"/>
    </row>
    <row r="11432" spans="2:2">
      <c r="B11432" s="68"/>
    </row>
    <row r="11433" spans="2:2">
      <c r="B11433" s="68"/>
    </row>
    <row r="11434" spans="2:2">
      <c r="B11434" s="68"/>
    </row>
    <row r="11435" spans="2:2">
      <c r="B11435" s="68"/>
    </row>
    <row r="11436" spans="2:2">
      <c r="B11436" s="68"/>
    </row>
    <row r="11437" spans="2:2">
      <c r="B11437" s="68"/>
    </row>
    <row r="11438" spans="2:2">
      <c r="B11438" s="68"/>
    </row>
    <row r="11439" spans="2:2">
      <c r="B11439" s="68"/>
    </row>
    <row r="11440" spans="2:2">
      <c r="B11440" s="68"/>
    </row>
    <row r="11441" spans="2:2">
      <c r="B11441" s="68"/>
    </row>
    <row r="11442" spans="2:2">
      <c r="B11442" s="68"/>
    </row>
    <row r="11443" spans="2:2">
      <c r="B11443" s="68"/>
    </row>
    <row r="11444" spans="2:2">
      <c r="B11444" s="68"/>
    </row>
    <row r="11445" spans="2:2">
      <c r="B11445" s="68"/>
    </row>
    <row r="11446" spans="2:2">
      <c r="B11446" s="68"/>
    </row>
    <row r="11447" spans="2:2">
      <c r="B11447" s="68"/>
    </row>
    <row r="11448" spans="2:2">
      <c r="B11448" s="68"/>
    </row>
    <row r="11449" spans="2:2">
      <c r="B11449" s="68"/>
    </row>
    <row r="11450" spans="2:2">
      <c r="B11450" s="68"/>
    </row>
    <row r="11451" spans="2:2">
      <c r="B11451" s="68"/>
    </row>
    <row r="11452" spans="2:2">
      <c r="B11452" s="68"/>
    </row>
    <row r="11453" spans="2:2">
      <c r="B11453" s="68"/>
    </row>
    <row r="11454" spans="2:2">
      <c r="B11454" s="68"/>
    </row>
    <row r="11455" spans="2:2">
      <c r="B11455" s="68"/>
    </row>
    <row r="11456" spans="2:2">
      <c r="B11456" s="68"/>
    </row>
    <row r="11457" spans="2:2">
      <c r="B11457" s="68"/>
    </row>
    <row r="11458" spans="2:2">
      <c r="B11458" s="68"/>
    </row>
    <row r="11459" spans="2:2">
      <c r="B11459" s="68"/>
    </row>
    <row r="11460" spans="2:2">
      <c r="B11460" s="68"/>
    </row>
    <row r="11461" spans="2:2">
      <c r="B11461" s="68"/>
    </row>
    <row r="11462" spans="2:2">
      <c r="B11462" s="68"/>
    </row>
    <row r="11463" spans="2:2">
      <c r="B11463" s="68"/>
    </row>
    <row r="11464" spans="2:2">
      <c r="B11464" s="68"/>
    </row>
    <row r="11465" spans="2:2">
      <c r="B11465" s="68"/>
    </row>
    <row r="11466" spans="2:2">
      <c r="B11466" s="68"/>
    </row>
    <row r="11467" spans="2:2">
      <c r="B11467" s="68"/>
    </row>
    <row r="11468" spans="2:2">
      <c r="B11468" s="68"/>
    </row>
    <row r="11469" spans="2:2">
      <c r="B11469" s="68"/>
    </row>
    <row r="11470" spans="2:2">
      <c r="B11470" s="68"/>
    </row>
    <row r="11471" spans="2:2">
      <c r="B11471" s="68"/>
    </row>
    <row r="11472" spans="2:2">
      <c r="B11472" s="68"/>
    </row>
    <row r="11473" spans="2:2">
      <c r="B11473" s="68"/>
    </row>
    <row r="11474" spans="2:2">
      <c r="B11474" s="68"/>
    </row>
    <row r="11475" spans="2:2">
      <c r="B11475" s="68"/>
    </row>
    <row r="11476" spans="2:2">
      <c r="B11476" s="68"/>
    </row>
    <row r="11477" spans="2:2">
      <c r="B11477" s="68"/>
    </row>
    <row r="11478" spans="2:2">
      <c r="B11478" s="68"/>
    </row>
    <row r="11479" spans="2:2">
      <c r="B11479" s="68"/>
    </row>
    <row r="11480" spans="2:2">
      <c r="B11480" s="68"/>
    </row>
    <row r="11481" spans="2:2">
      <c r="B11481" s="68"/>
    </row>
    <row r="11482" spans="2:2">
      <c r="B11482" s="68"/>
    </row>
    <row r="11483" spans="2:2">
      <c r="B11483" s="68"/>
    </row>
    <row r="11484" spans="2:2">
      <c r="B11484" s="68"/>
    </row>
    <row r="11485" spans="2:2">
      <c r="B11485" s="68"/>
    </row>
    <row r="11486" spans="2:2">
      <c r="B11486" s="68"/>
    </row>
    <row r="11487" spans="2:2">
      <c r="B11487" s="68"/>
    </row>
    <row r="11488" spans="2:2">
      <c r="B11488" s="68"/>
    </row>
    <row r="11489" spans="2:2">
      <c r="B11489" s="68"/>
    </row>
    <row r="11490" spans="2:2">
      <c r="B11490" s="68"/>
    </row>
    <row r="11491" spans="2:2">
      <c r="B11491" s="68"/>
    </row>
    <row r="11492" spans="2:2">
      <c r="B11492" s="68"/>
    </row>
    <row r="11493" spans="2:2">
      <c r="B11493" s="68"/>
    </row>
    <row r="11494" spans="2:2">
      <c r="B11494" s="68"/>
    </row>
    <row r="11495" spans="2:2">
      <c r="B11495" s="68"/>
    </row>
    <row r="11496" spans="2:2">
      <c r="B11496" s="68"/>
    </row>
    <row r="11497" spans="2:2">
      <c r="B11497" s="68"/>
    </row>
    <row r="11498" spans="2:2">
      <c r="B11498" s="68"/>
    </row>
    <row r="11499" spans="2:2">
      <c r="B11499" s="68"/>
    </row>
    <row r="11500" spans="2:2">
      <c r="B11500" s="68"/>
    </row>
    <row r="11501" spans="2:2">
      <c r="B11501" s="68"/>
    </row>
    <row r="11502" spans="2:2">
      <c r="B11502" s="68"/>
    </row>
    <row r="11503" spans="2:2">
      <c r="B11503" s="68"/>
    </row>
    <row r="11504" spans="2:2">
      <c r="B11504" s="68"/>
    </row>
    <row r="11505" spans="2:2">
      <c r="B11505" s="68"/>
    </row>
    <row r="11506" spans="2:2">
      <c r="B11506" s="68"/>
    </row>
    <row r="11507" spans="2:2">
      <c r="B11507" s="68"/>
    </row>
    <row r="11508" spans="2:2">
      <c r="B11508" s="68"/>
    </row>
    <row r="11509" spans="2:2">
      <c r="B11509" s="68"/>
    </row>
    <row r="11510" spans="2:2">
      <c r="B11510" s="68"/>
    </row>
    <row r="11511" spans="2:2">
      <c r="B11511" s="68"/>
    </row>
    <row r="11512" spans="2:2">
      <c r="B11512" s="68"/>
    </row>
    <row r="11513" spans="2:2">
      <c r="B11513" s="68"/>
    </row>
    <row r="11514" spans="2:2">
      <c r="B11514" s="68"/>
    </row>
    <row r="11515" spans="2:2">
      <c r="B11515" s="68"/>
    </row>
    <row r="11516" spans="2:2">
      <c r="B11516" s="68"/>
    </row>
    <row r="11517" spans="2:2">
      <c r="B11517" s="68"/>
    </row>
    <row r="11518" spans="2:2">
      <c r="B11518" s="68"/>
    </row>
    <row r="11519" spans="2:2">
      <c r="B11519" s="68"/>
    </row>
    <row r="11520" spans="2:2">
      <c r="B11520" s="68"/>
    </row>
    <row r="11521" spans="2:2">
      <c r="B11521" s="68"/>
    </row>
    <row r="11522" spans="2:2">
      <c r="B11522" s="68"/>
    </row>
    <row r="11523" spans="2:2">
      <c r="B11523" s="68"/>
    </row>
    <row r="11524" spans="2:2">
      <c r="B11524" s="68"/>
    </row>
    <row r="11525" spans="2:2">
      <c r="B11525" s="68"/>
    </row>
    <row r="11526" spans="2:2">
      <c r="B11526" s="68"/>
    </row>
    <row r="11527" spans="2:2">
      <c r="B11527" s="68"/>
    </row>
    <row r="11528" spans="2:2">
      <c r="B11528" s="68"/>
    </row>
    <row r="11529" spans="2:2">
      <c r="B11529" s="68"/>
    </row>
    <row r="11530" spans="2:2">
      <c r="B11530" s="68"/>
    </row>
    <row r="11531" spans="2:2">
      <c r="B11531" s="68"/>
    </row>
    <row r="11532" spans="2:2">
      <c r="B11532" s="68"/>
    </row>
    <row r="11533" spans="2:2">
      <c r="B11533" s="68"/>
    </row>
    <row r="11534" spans="2:2">
      <c r="B11534" s="68"/>
    </row>
    <row r="11535" spans="2:2">
      <c r="B11535" s="68"/>
    </row>
    <row r="11536" spans="2:2">
      <c r="B11536" s="68"/>
    </row>
    <row r="11537" spans="2:2">
      <c r="B11537" s="68"/>
    </row>
    <row r="11538" spans="2:2">
      <c r="B11538" s="68"/>
    </row>
    <row r="11539" spans="2:2">
      <c r="B11539" s="68"/>
    </row>
    <row r="11540" spans="2:2">
      <c r="B11540" s="68"/>
    </row>
    <row r="11541" spans="2:2">
      <c r="B11541" s="68"/>
    </row>
    <row r="11542" spans="2:2">
      <c r="B11542" s="68"/>
    </row>
    <row r="11543" spans="2:2">
      <c r="B11543" s="68"/>
    </row>
    <row r="11544" spans="2:2">
      <c r="B11544" s="68"/>
    </row>
    <row r="11545" spans="2:2">
      <c r="B11545" s="68"/>
    </row>
    <row r="11546" spans="2:2">
      <c r="B11546" s="68"/>
    </row>
    <row r="11547" spans="2:2">
      <c r="B11547" s="68"/>
    </row>
    <row r="11548" spans="2:2">
      <c r="B11548" s="68"/>
    </row>
    <row r="11549" spans="2:2">
      <c r="B11549" s="68"/>
    </row>
    <row r="11550" spans="2:2">
      <c r="B11550" s="68"/>
    </row>
    <row r="11551" spans="2:2">
      <c r="B11551" s="68"/>
    </row>
    <row r="11552" spans="2:2">
      <c r="B11552" s="68"/>
    </row>
    <row r="11553" spans="2:2">
      <c r="B11553" s="68"/>
    </row>
    <row r="11554" spans="2:2">
      <c r="B11554" s="68"/>
    </row>
    <row r="11555" spans="2:2">
      <c r="B11555" s="68"/>
    </row>
    <row r="11556" spans="2:2">
      <c r="B11556" s="68"/>
    </row>
    <row r="11557" spans="2:2">
      <c r="B11557" s="68"/>
    </row>
    <row r="11558" spans="2:2">
      <c r="B11558" s="68"/>
    </row>
    <row r="11559" spans="2:2">
      <c r="B11559" s="68"/>
    </row>
    <row r="11560" spans="2:2">
      <c r="B11560" s="68"/>
    </row>
    <row r="11561" spans="2:2">
      <c r="B11561" s="68"/>
    </row>
    <row r="11562" spans="2:2">
      <c r="B11562" s="68"/>
    </row>
    <row r="11563" spans="2:2">
      <c r="B11563" s="68"/>
    </row>
    <row r="11564" spans="2:2">
      <c r="B11564" s="68"/>
    </row>
    <row r="11565" spans="2:2">
      <c r="B11565" s="68"/>
    </row>
    <row r="11566" spans="2:2">
      <c r="B11566" s="68"/>
    </row>
    <row r="11567" spans="2:2">
      <c r="B11567" s="68"/>
    </row>
    <row r="11568" spans="2:2">
      <c r="B11568" s="68"/>
    </row>
    <row r="11569" spans="2:2">
      <c r="B11569" s="68"/>
    </row>
    <row r="11570" spans="2:2">
      <c r="B11570" s="68"/>
    </row>
    <row r="11571" spans="2:2">
      <c r="B11571" s="68"/>
    </row>
    <row r="11572" spans="2:2">
      <c r="B11572" s="68"/>
    </row>
    <row r="11573" spans="2:2">
      <c r="B11573" s="68"/>
    </row>
    <row r="11574" spans="2:2">
      <c r="B11574" s="68"/>
    </row>
    <row r="11575" spans="2:2">
      <c r="B11575" s="68"/>
    </row>
    <row r="11576" spans="2:2">
      <c r="B11576" s="68"/>
    </row>
    <row r="11577" spans="2:2">
      <c r="B11577" s="68"/>
    </row>
    <row r="11578" spans="2:2">
      <c r="B11578" s="68"/>
    </row>
    <row r="11579" spans="2:2">
      <c r="B11579" s="68"/>
    </row>
    <row r="11580" spans="2:2">
      <c r="B11580" s="68"/>
    </row>
    <row r="11581" spans="2:2">
      <c r="B11581" s="68"/>
    </row>
    <row r="11582" spans="2:2">
      <c r="B11582" s="68"/>
    </row>
    <row r="11583" spans="2:2">
      <c r="B11583" s="68"/>
    </row>
    <row r="11584" spans="2:2">
      <c r="B11584" s="68"/>
    </row>
    <row r="11585" spans="2:2">
      <c r="B11585" s="68"/>
    </row>
    <row r="11586" spans="2:2">
      <c r="B11586" s="68"/>
    </row>
    <row r="11587" spans="2:2">
      <c r="B11587" s="68"/>
    </row>
    <row r="11588" spans="2:2">
      <c r="B11588" s="68"/>
    </row>
    <row r="11589" spans="2:2">
      <c r="B11589" s="68"/>
    </row>
    <row r="11590" spans="2:2">
      <c r="B11590" s="68"/>
    </row>
    <row r="11591" spans="2:2">
      <c r="B11591" s="68"/>
    </row>
    <row r="11592" spans="2:2">
      <c r="B11592" s="68"/>
    </row>
    <row r="11593" spans="2:2">
      <c r="B11593" s="68"/>
    </row>
    <row r="11594" spans="2:2">
      <c r="B11594" s="68"/>
    </row>
    <row r="11595" spans="2:2">
      <c r="B11595" s="68"/>
    </row>
    <row r="11596" spans="2:2">
      <c r="B11596" s="68"/>
    </row>
    <row r="11597" spans="2:2">
      <c r="B11597" s="68"/>
    </row>
    <row r="11598" spans="2:2">
      <c r="B11598" s="68"/>
    </row>
    <row r="11599" spans="2:2">
      <c r="B11599" s="68"/>
    </row>
    <row r="11600" spans="2:2">
      <c r="B11600" s="68"/>
    </row>
    <row r="11601" spans="2:2">
      <c r="B11601" s="68"/>
    </row>
    <row r="11602" spans="2:2">
      <c r="B11602" s="68"/>
    </row>
    <row r="11603" spans="2:2">
      <c r="B11603" s="68"/>
    </row>
    <row r="11604" spans="2:2">
      <c r="B11604" s="68"/>
    </row>
    <row r="11605" spans="2:2">
      <c r="B11605" s="68"/>
    </row>
    <row r="11606" spans="2:2">
      <c r="B11606" s="68"/>
    </row>
    <row r="11607" spans="2:2">
      <c r="B11607" s="68"/>
    </row>
    <row r="11608" spans="2:2">
      <c r="B11608" s="68"/>
    </row>
    <row r="11609" spans="2:2">
      <c r="B11609" s="68"/>
    </row>
    <row r="11610" spans="2:2">
      <c r="B11610" s="68"/>
    </row>
    <row r="11611" spans="2:2">
      <c r="B11611" s="68"/>
    </row>
    <row r="11612" spans="2:2">
      <c r="B11612" s="68"/>
    </row>
    <row r="11613" spans="2:2">
      <c r="B11613" s="68"/>
    </row>
    <row r="11614" spans="2:2">
      <c r="B11614" s="68"/>
    </row>
    <row r="11615" spans="2:2">
      <c r="B11615" s="68"/>
    </row>
    <row r="11616" spans="2:2">
      <c r="B11616" s="68"/>
    </row>
    <row r="11617" spans="2:2">
      <c r="B11617" s="68"/>
    </row>
    <row r="11618" spans="2:2">
      <c r="B11618" s="68"/>
    </row>
    <row r="11619" spans="2:2">
      <c r="B11619" s="68"/>
    </row>
    <row r="11620" spans="2:2">
      <c r="B11620" s="68"/>
    </row>
    <row r="11621" spans="2:2">
      <c r="B11621" s="68"/>
    </row>
    <row r="11622" spans="2:2">
      <c r="B11622" s="68"/>
    </row>
    <row r="11623" spans="2:2">
      <c r="B11623" s="68"/>
    </row>
    <row r="11624" spans="2:2">
      <c r="B11624" s="68"/>
    </row>
    <row r="11625" spans="2:2">
      <c r="B11625" s="68"/>
    </row>
    <row r="11626" spans="2:2">
      <c r="B11626" s="68"/>
    </row>
    <row r="11627" spans="2:2">
      <c r="B11627" s="68"/>
    </row>
    <row r="11628" spans="2:2">
      <c r="B11628" s="68"/>
    </row>
    <row r="11629" spans="2:2">
      <c r="B11629" s="68"/>
    </row>
    <row r="11630" spans="2:2">
      <c r="B11630" s="68"/>
    </row>
    <row r="11631" spans="2:2">
      <c r="B11631" s="68"/>
    </row>
    <row r="11632" spans="2:2">
      <c r="B11632" s="68"/>
    </row>
    <row r="11633" spans="2:2">
      <c r="B11633" s="68"/>
    </row>
    <row r="11634" spans="2:2">
      <c r="B11634" s="68"/>
    </row>
    <row r="11635" spans="2:2">
      <c r="B11635" s="68"/>
    </row>
    <row r="11636" spans="2:2">
      <c r="B11636" s="68"/>
    </row>
    <row r="11637" spans="2:2">
      <c r="B11637" s="68"/>
    </row>
    <row r="11638" spans="2:2">
      <c r="B11638" s="68"/>
    </row>
    <row r="11639" spans="2:2">
      <c r="B11639" s="68"/>
    </row>
    <row r="11640" spans="2:2">
      <c r="B11640" s="68"/>
    </row>
    <row r="11641" spans="2:2">
      <c r="B11641" s="68"/>
    </row>
    <row r="11642" spans="2:2">
      <c r="B11642" s="68"/>
    </row>
    <row r="11643" spans="2:2">
      <c r="B11643" s="68"/>
    </row>
    <row r="11644" spans="2:2">
      <c r="B11644" s="68"/>
    </row>
    <row r="11645" spans="2:2">
      <c r="B11645" s="68"/>
    </row>
    <row r="11646" spans="2:2">
      <c r="B11646" s="68"/>
    </row>
    <row r="11647" spans="2:2">
      <c r="B11647" s="68"/>
    </row>
    <row r="11648" spans="2:2">
      <c r="B11648" s="68"/>
    </row>
    <row r="11649" spans="2:2">
      <c r="B11649" s="68"/>
    </row>
    <row r="11650" spans="2:2">
      <c r="B11650" s="68"/>
    </row>
    <row r="11651" spans="2:2">
      <c r="B11651" s="68"/>
    </row>
    <row r="11652" spans="2:2">
      <c r="B11652" s="68"/>
    </row>
    <row r="11653" spans="2:2">
      <c r="B11653" s="68"/>
    </row>
    <row r="11654" spans="2:2">
      <c r="B11654" s="68"/>
    </row>
    <row r="11655" spans="2:2">
      <c r="B11655" s="68"/>
    </row>
    <row r="11656" spans="2:2">
      <c r="B11656" s="68"/>
    </row>
    <row r="11657" spans="2:2">
      <c r="B11657" s="68"/>
    </row>
    <row r="11658" spans="2:2">
      <c r="B11658" s="68"/>
    </row>
    <row r="11659" spans="2:2">
      <c r="B11659" s="68"/>
    </row>
    <row r="11660" spans="2:2">
      <c r="B11660" s="68"/>
    </row>
    <row r="11661" spans="2:2">
      <c r="B11661" s="68"/>
    </row>
    <row r="11662" spans="2:2">
      <c r="B11662" s="68"/>
    </row>
    <row r="11663" spans="2:2">
      <c r="B11663" s="68"/>
    </row>
    <row r="11664" spans="2:2">
      <c r="B11664" s="68"/>
    </row>
    <row r="11665" spans="2:2">
      <c r="B11665" s="68"/>
    </row>
    <row r="11666" spans="2:2">
      <c r="B11666" s="68"/>
    </row>
    <row r="11667" spans="2:2">
      <c r="B11667" s="68"/>
    </row>
    <row r="11668" spans="2:2">
      <c r="B11668" s="68"/>
    </row>
    <row r="11669" spans="2:2">
      <c r="B11669" s="68"/>
    </row>
    <row r="11670" spans="2:2">
      <c r="B11670" s="68"/>
    </row>
    <row r="11671" spans="2:2">
      <c r="B11671" s="68"/>
    </row>
    <row r="11672" spans="2:2">
      <c r="B11672" s="68"/>
    </row>
    <row r="11673" spans="2:2">
      <c r="B11673" s="68"/>
    </row>
    <row r="11674" spans="2:2">
      <c r="B11674" s="68"/>
    </row>
    <row r="11675" spans="2:2">
      <c r="B11675" s="68"/>
    </row>
    <row r="11676" spans="2:2">
      <c r="B11676" s="68"/>
    </row>
    <row r="11677" spans="2:2">
      <c r="B11677" s="68"/>
    </row>
    <row r="11678" spans="2:2">
      <c r="B11678" s="68"/>
    </row>
    <row r="11679" spans="2:2">
      <c r="B11679" s="68"/>
    </row>
    <row r="11680" spans="2:2">
      <c r="B11680" s="68"/>
    </row>
    <row r="11681" spans="2:2">
      <c r="B11681" s="68"/>
    </row>
    <row r="11682" spans="2:2">
      <c r="B11682" s="68"/>
    </row>
    <row r="11683" spans="2:2">
      <c r="B11683" s="68"/>
    </row>
    <row r="11684" spans="2:2">
      <c r="B11684" s="68"/>
    </row>
    <row r="11685" spans="2:2">
      <c r="B11685" s="68"/>
    </row>
    <row r="11686" spans="2:2">
      <c r="B11686" s="68"/>
    </row>
    <row r="11687" spans="2:2">
      <c r="B11687" s="68"/>
    </row>
    <row r="11688" spans="2:2">
      <c r="B11688" s="68"/>
    </row>
    <row r="11689" spans="2:2">
      <c r="B11689" s="68"/>
    </row>
    <row r="11690" spans="2:2">
      <c r="B11690" s="68"/>
    </row>
    <row r="11691" spans="2:2">
      <c r="B11691" s="68"/>
    </row>
    <row r="11692" spans="2:2">
      <c r="B11692" s="68"/>
    </row>
    <row r="11693" spans="2:2">
      <c r="B11693" s="68"/>
    </row>
    <row r="11694" spans="2:2">
      <c r="B11694" s="68"/>
    </row>
    <row r="11695" spans="2:2">
      <c r="B11695" s="68"/>
    </row>
    <row r="11696" spans="2:2">
      <c r="B11696" s="68"/>
    </row>
    <row r="11697" spans="2:2">
      <c r="B11697" s="68"/>
    </row>
    <row r="11698" spans="2:2">
      <c r="B11698" s="68"/>
    </row>
    <row r="11699" spans="2:2">
      <c r="B11699" s="68"/>
    </row>
    <row r="11700" spans="2:2">
      <c r="B11700" s="68"/>
    </row>
    <row r="11701" spans="2:2">
      <c r="B11701" s="68"/>
    </row>
    <row r="11702" spans="2:2">
      <c r="B11702" s="68"/>
    </row>
    <row r="11703" spans="2:2">
      <c r="B11703" s="68"/>
    </row>
    <row r="11704" spans="2:2">
      <c r="B11704" s="68"/>
    </row>
    <row r="11705" spans="2:2">
      <c r="B11705" s="68"/>
    </row>
    <row r="11706" spans="2:2">
      <c r="B11706" s="68"/>
    </row>
    <row r="11707" spans="2:2">
      <c r="B11707" s="68"/>
    </row>
    <row r="11708" spans="2:2">
      <c r="B11708" s="68"/>
    </row>
    <row r="11709" spans="2:2">
      <c r="B11709" s="68"/>
    </row>
    <row r="11710" spans="2:2">
      <c r="B11710" s="68"/>
    </row>
    <row r="11711" spans="2:2">
      <c r="B11711" s="68"/>
    </row>
    <row r="11712" spans="2:2">
      <c r="B11712" s="68"/>
    </row>
    <row r="11713" spans="2:2">
      <c r="B11713" s="68"/>
    </row>
    <row r="11714" spans="2:2">
      <c r="B11714" s="68"/>
    </row>
    <row r="11715" spans="2:2">
      <c r="B11715" s="68"/>
    </row>
    <row r="11716" spans="2:2">
      <c r="B11716" s="68"/>
    </row>
    <row r="11717" spans="2:2">
      <c r="B11717" s="68"/>
    </row>
    <row r="11718" spans="2:2">
      <c r="B11718" s="68"/>
    </row>
    <row r="11719" spans="2:2">
      <c r="B11719" s="68"/>
    </row>
    <row r="11720" spans="2:2">
      <c r="B11720" s="68"/>
    </row>
    <row r="11721" spans="2:2">
      <c r="B11721" s="68"/>
    </row>
    <row r="11722" spans="2:2">
      <c r="B11722" s="68"/>
    </row>
    <row r="11723" spans="2:2">
      <c r="B11723" s="68"/>
    </row>
    <row r="11724" spans="2:2">
      <c r="B11724" s="68"/>
    </row>
    <row r="11725" spans="2:2">
      <c r="B11725" s="68"/>
    </row>
    <row r="11726" spans="2:2">
      <c r="B11726" s="68"/>
    </row>
    <row r="11727" spans="2:2">
      <c r="B11727" s="68"/>
    </row>
    <row r="11728" spans="2:2">
      <c r="B11728" s="68"/>
    </row>
    <row r="11729" spans="2:2">
      <c r="B11729" s="68"/>
    </row>
    <row r="11730" spans="2:2">
      <c r="B11730" s="68"/>
    </row>
    <row r="11731" spans="2:2">
      <c r="B11731" s="68"/>
    </row>
    <row r="11732" spans="2:2">
      <c r="B11732" s="68"/>
    </row>
    <row r="11733" spans="2:2">
      <c r="B11733" s="68"/>
    </row>
    <row r="11734" spans="2:2">
      <c r="B11734" s="68"/>
    </row>
    <row r="11735" spans="2:2">
      <c r="B11735" s="68"/>
    </row>
    <row r="11736" spans="2:2">
      <c r="B11736" s="68"/>
    </row>
    <row r="11737" spans="2:2">
      <c r="B11737" s="68"/>
    </row>
    <row r="11738" spans="2:2">
      <c r="B11738" s="68"/>
    </row>
    <row r="11739" spans="2:2">
      <c r="B11739" s="68"/>
    </row>
    <row r="11740" spans="2:2">
      <c r="B11740" s="68"/>
    </row>
    <row r="11741" spans="2:2">
      <c r="B11741" s="68"/>
    </row>
    <row r="11742" spans="2:2">
      <c r="B11742" s="68"/>
    </row>
    <row r="11743" spans="2:2">
      <c r="B11743" s="68"/>
    </row>
    <row r="11744" spans="2:2">
      <c r="B11744" s="68"/>
    </row>
    <row r="11745" spans="2:2">
      <c r="B11745" s="68"/>
    </row>
    <row r="11746" spans="2:2">
      <c r="B11746" s="68"/>
    </row>
    <row r="11747" spans="2:2">
      <c r="B11747" s="68"/>
    </row>
    <row r="11748" spans="2:2">
      <c r="B11748" s="68"/>
    </row>
    <row r="11749" spans="2:2">
      <c r="B11749" s="68"/>
    </row>
    <row r="11750" spans="2:2">
      <c r="B11750" s="68"/>
    </row>
    <row r="11751" spans="2:2">
      <c r="B11751" s="68"/>
    </row>
    <row r="11752" spans="2:2">
      <c r="B11752" s="68"/>
    </row>
    <row r="11753" spans="2:2">
      <c r="B11753" s="68"/>
    </row>
    <row r="11754" spans="2:2">
      <c r="B11754" s="68"/>
    </row>
    <row r="11755" spans="2:2">
      <c r="B11755" s="68"/>
    </row>
    <row r="11756" spans="2:2">
      <c r="B11756" s="68"/>
    </row>
    <row r="11757" spans="2:2">
      <c r="B11757" s="68"/>
    </row>
    <row r="11758" spans="2:2">
      <c r="B11758" s="68"/>
    </row>
    <row r="11759" spans="2:2">
      <c r="B11759" s="68"/>
    </row>
    <row r="11760" spans="2:2">
      <c r="B11760" s="68"/>
    </row>
    <row r="11761" spans="2:2">
      <c r="B11761" s="68"/>
    </row>
    <row r="11762" spans="2:2">
      <c r="B11762" s="68"/>
    </row>
    <row r="11763" spans="2:2">
      <c r="B11763" s="68"/>
    </row>
    <row r="11764" spans="2:2">
      <c r="B11764" s="68"/>
    </row>
    <row r="11765" spans="2:2">
      <c r="B11765" s="68"/>
    </row>
    <row r="11766" spans="2:2">
      <c r="B11766" s="68"/>
    </row>
    <row r="11767" spans="2:2">
      <c r="B11767" s="68"/>
    </row>
    <row r="11768" spans="2:2">
      <c r="B11768" s="68"/>
    </row>
    <row r="11769" spans="2:2">
      <c r="B11769" s="68"/>
    </row>
    <row r="11770" spans="2:2">
      <c r="B11770" s="68"/>
    </row>
    <row r="11771" spans="2:2">
      <c r="B11771" s="68"/>
    </row>
    <row r="11772" spans="2:2">
      <c r="B11772" s="68"/>
    </row>
    <row r="11773" spans="2:2">
      <c r="B11773" s="68"/>
    </row>
    <row r="11774" spans="2:2">
      <c r="B11774" s="68"/>
    </row>
    <row r="11775" spans="2:2">
      <c r="B11775" s="68"/>
    </row>
    <row r="11776" spans="2:2">
      <c r="B11776" s="68"/>
    </row>
    <row r="11777" spans="2:2">
      <c r="B11777" s="68"/>
    </row>
    <row r="11778" spans="2:2">
      <c r="B11778" s="68"/>
    </row>
    <row r="11779" spans="2:2">
      <c r="B11779" s="68"/>
    </row>
    <row r="11780" spans="2:2">
      <c r="B11780" s="68"/>
    </row>
    <row r="11781" spans="2:2">
      <c r="B11781" s="68"/>
    </row>
    <row r="11782" spans="2:2">
      <c r="B11782" s="68"/>
    </row>
    <row r="11783" spans="2:2">
      <c r="B11783" s="68"/>
    </row>
    <row r="11784" spans="2:2">
      <c r="B11784" s="68"/>
    </row>
    <row r="11785" spans="2:2">
      <c r="B11785" s="68"/>
    </row>
    <row r="11786" spans="2:2">
      <c r="B11786" s="68"/>
    </row>
    <row r="11787" spans="2:2">
      <c r="B11787" s="68"/>
    </row>
    <row r="11788" spans="2:2">
      <c r="B11788" s="68"/>
    </row>
    <row r="11789" spans="2:2">
      <c r="B11789" s="68"/>
    </row>
    <row r="11790" spans="2:2">
      <c r="B11790" s="68"/>
    </row>
    <row r="11791" spans="2:2">
      <c r="B11791" s="68"/>
    </row>
    <row r="11792" spans="2:2">
      <c r="B11792" s="68"/>
    </row>
    <row r="11793" spans="2:2">
      <c r="B11793" s="68"/>
    </row>
    <row r="11794" spans="2:2">
      <c r="B11794" s="68"/>
    </row>
    <row r="11795" spans="2:2">
      <c r="B11795" s="68"/>
    </row>
    <row r="11796" spans="2:2">
      <c r="B11796" s="68"/>
    </row>
    <row r="11797" spans="2:2">
      <c r="B11797" s="68"/>
    </row>
    <row r="11798" spans="2:2">
      <c r="B11798" s="68"/>
    </row>
    <row r="11799" spans="2:2">
      <c r="B11799" s="68"/>
    </row>
    <row r="11800" spans="2:2">
      <c r="B11800" s="68"/>
    </row>
    <row r="11801" spans="2:2">
      <c r="B11801" s="68"/>
    </row>
    <row r="11802" spans="2:2">
      <c r="B11802" s="68"/>
    </row>
    <row r="11803" spans="2:2">
      <c r="B11803" s="68"/>
    </row>
    <row r="11804" spans="2:2">
      <c r="B11804" s="68"/>
    </row>
    <row r="11805" spans="2:2">
      <c r="B11805" s="68"/>
    </row>
    <row r="11806" spans="2:2">
      <c r="B11806" s="68"/>
    </row>
    <row r="11807" spans="2:2">
      <c r="B11807" s="68"/>
    </row>
    <row r="11808" spans="2:2">
      <c r="B11808" s="68"/>
    </row>
    <row r="11809" spans="2:2">
      <c r="B11809" s="68"/>
    </row>
    <row r="11810" spans="2:2">
      <c r="B11810" s="68"/>
    </row>
    <row r="11811" spans="2:2">
      <c r="B11811" s="68"/>
    </row>
    <row r="11812" spans="2:2">
      <c r="B11812" s="68"/>
    </row>
    <row r="11813" spans="2:2">
      <c r="B11813" s="68"/>
    </row>
    <row r="11814" spans="2:2">
      <c r="B11814" s="68"/>
    </row>
    <row r="11815" spans="2:2">
      <c r="B11815" s="68"/>
    </row>
    <row r="11816" spans="2:2">
      <c r="B11816" s="68"/>
    </row>
    <row r="11817" spans="2:2">
      <c r="B11817" s="68"/>
    </row>
    <row r="11818" spans="2:2">
      <c r="B11818" s="68"/>
    </row>
    <row r="11819" spans="2:2">
      <c r="B11819" s="68"/>
    </row>
    <row r="11820" spans="2:2">
      <c r="B11820" s="68"/>
    </row>
    <row r="11821" spans="2:2">
      <c r="B11821" s="68"/>
    </row>
    <row r="11822" spans="2:2">
      <c r="B11822" s="68"/>
    </row>
    <row r="11823" spans="2:2">
      <c r="B11823" s="68"/>
    </row>
    <row r="11824" spans="2:2">
      <c r="B11824" s="68"/>
    </row>
    <row r="11825" spans="2:2">
      <c r="B11825" s="68"/>
    </row>
    <row r="11826" spans="2:2">
      <c r="B11826" s="68"/>
    </row>
    <row r="11827" spans="2:2">
      <c r="B11827" s="68"/>
    </row>
    <row r="11828" spans="2:2">
      <c r="B11828" s="68"/>
    </row>
    <row r="11829" spans="2:2">
      <c r="B11829" s="68"/>
    </row>
    <row r="11830" spans="2:2">
      <c r="B11830" s="68"/>
    </row>
    <row r="11831" spans="2:2">
      <c r="B11831" s="68"/>
    </row>
    <row r="11832" spans="2:2">
      <c r="B11832" s="68"/>
    </row>
    <row r="11833" spans="2:2">
      <c r="B11833" s="68"/>
    </row>
    <row r="11834" spans="2:2">
      <c r="B11834" s="68"/>
    </row>
    <row r="11835" spans="2:2">
      <c r="B11835" s="68"/>
    </row>
    <row r="11836" spans="2:2">
      <c r="B11836" s="68"/>
    </row>
    <row r="11837" spans="2:2">
      <c r="B11837" s="68"/>
    </row>
    <row r="11838" spans="2:2">
      <c r="B11838" s="68"/>
    </row>
    <row r="11839" spans="2:2">
      <c r="B11839" s="68"/>
    </row>
    <row r="11840" spans="2:2">
      <c r="B11840" s="68"/>
    </row>
    <row r="11841" spans="2:2">
      <c r="B11841" s="68"/>
    </row>
    <row r="11842" spans="2:2">
      <c r="B11842" s="68"/>
    </row>
    <row r="11843" spans="2:2">
      <c r="B11843" s="68"/>
    </row>
    <row r="11844" spans="2:2">
      <c r="B11844" s="68"/>
    </row>
    <row r="11845" spans="2:2">
      <c r="B11845" s="68"/>
    </row>
    <row r="11846" spans="2:2">
      <c r="B11846" s="68"/>
    </row>
    <row r="11847" spans="2:2">
      <c r="B11847" s="68"/>
    </row>
    <row r="11848" spans="2:2">
      <c r="B11848" s="68"/>
    </row>
    <row r="11849" spans="2:2">
      <c r="B11849" s="68"/>
    </row>
    <row r="11850" spans="2:2">
      <c r="B11850" s="68"/>
    </row>
    <row r="11851" spans="2:2">
      <c r="B11851" s="68"/>
    </row>
    <row r="11852" spans="2:2">
      <c r="B11852" s="68"/>
    </row>
    <row r="11853" spans="2:2">
      <c r="B11853" s="68"/>
    </row>
    <row r="11854" spans="2:2">
      <c r="B11854" s="68"/>
    </row>
    <row r="11855" spans="2:2">
      <c r="B11855" s="68"/>
    </row>
    <row r="11856" spans="2:2">
      <c r="B11856" s="68"/>
    </row>
    <row r="11857" spans="2:2">
      <c r="B11857" s="68"/>
    </row>
    <row r="11858" spans="2:2">
      <c r="B11858" s="68"/>
    </row>
    <row r="11859" spans="2:2">
      <c r="B11859" s="68"/>
    </row>
    <row r="11860" spans="2:2">
      <c r="B11860" s="68"/>
    </row>
    <row r="11861" spans="2:2">
      <c r="B11861" s="68"/>
    </row>
    <row r="11862" spans="2:2">
      <c r="B11862" s="68"/>
    </row>
    <row r="11863" spans="2:2">
      <c r="B11863" s="68"/>
    </row>
    <row r="11864" spans="2:2">
      <c r="B11864" s="68"/>
    </row>
    <row r="11865" spans="2:2">
      <c r="B11865" s="68"/>
    </row>
    <row r="11866" spans="2:2">
      <c r="B11866" s="68"/>
    </row>
    <row r="11867" spans="2:2">
      <c r="B11867" s="68"/>
    </row>
    <row r="11868" spans="2:2">
      <c r="B11868" s="68"/>
    </row>
    <row r="11869" spans="2:2">
      <c r="B11869" s="68"/>
    </row>
    <row r="11870" spans="2:2">
      <c r="B11870" s="68"/>
    </row>
    <row r="11871" spans="2:2">
      <c r="B11871" s="68"/>
    </row>
    <row r="11872" spans="2:2">
      <c r="B11872" s="68"/>
    </row>
    <row r="11873" spans="2:2">
      <c r="B11873" s="68"/>
    </row>
    <row r="11874" spans="2:2">
      <c r="B11874" s="68"/>
    </row>
    <row r="11875" spans="2:2">
      <c r="B11875" s="68"/>
    </row>
    <row r="11876" spans="2:2">
      <c r="B11876" s="68"/>
    </row>
    <row r="11877" spans="2:2">
      <c r="B11877" s="68"/>
    </row>
    <row r="11878" spans="2:2">
      <c r="B11878" s="68"/>
    </row>
    <row r="11879" spans="2:2">
      <c r="B11879" s="68"/>
    </row>
    <row r="11880" spans="2:2">
      <c r="B11880" s="68"/>
    </row>
    <row r="11881" spans="2:2">
      <c r="B11881" s="68"/>
    </row>
    <row r="11882" spans="2:2">
      <c r="B11882" s="68"/>
    </row>
    <row r="11883" spans="2:2">
      <c r="B11883" s="68"/>
    </row>
    <row r="11884" spans="2:2">
      <c r="B11884" s="68"/>
    </row>
    <row r="11885" spans="2:2">
      <c r="B11885" s="68"/>
    </row>
    <row r="11886" spans="2:2">
      <c r="B11886" s="68"/>
    </row>
    <row r="11887" spans="2:2">
      <c r="B11887" s="68"/>
    </row>
    <row r="11888" spans="2:2">
      <c r="B11888" s="68"/>
    </row>
    <row r="11889" spans="2:2">
      <c r="B11889" s="68"/>
    </row>
    <row r="11890" spans="2:2">
      <c r="B11890" s="68"/>
    </row>
    <row r="11891" spans="2:2">
      <c r="B11891" s="68"/>
    </row>
    <row r="11892" spans="2:2">
      <c r="B11892" s="68"/>
    </row>
    <row r="11893" spans="2:2">
      <c r="B11893" s="68"/>
    </row>
    <row r="11894" spans="2:2">
      <c r="B11894" s="68"/>
    </row>
    <row r="11895" spans="2:2">
      <c r="B11895" s="68"/>
    </row>
    <row r="11896" spans="2:2">
      <c r="B11896" s="68"/>
    </row>
    <row r="11897" spans="2:2">
      <c r="B11897" s="68"/>
    </row>
    <row r="11898" spans="2:2">
      <c r="B11898" s="68"/>
    </row>
    <row r="11899" spans="2:2">
      <c r="B11899" s="68"/>
    </row>
    <row r="11900" spans="2:2">
      <c r="B11900" s="68"/>
    </row>
    <row r="11901" spans="2:2">
      <c r="B11901" s="68"/>
    </row>
    <row r="11902" spans="2:2">
      <c r="B11902" s="68"/>
    </row>
    <row r="11903" spans="2:2">
      <c r="B11903" s="68"/>
    </row>
    <row r="11904" spans="2:2">
      <c r="B11904" s="68"/>
    </row>
    <row r="11905" spans="2:2">
      <c r="B11905" s="68"/>
    </row>
    <row r="11906" spans="2:2">
      <c r="B11906" s="68"/>
    </row>
    <row r="11907" spans="2:2">
      <c r="B11907" s="68"/>
    </row>
    <row r="11908" spans="2:2">
      <c r="B11908" s="68"/>
    </row>
    <row r="11909" spans="2:2">
      <c r="B11909" s="68"/>
    </row>
    <row r="11910" spans="2:2">
      <c r="B11910" s="68"/>
    </row>
    <row r="11911" spans="2:2">
      <c r="B11911" s="68"/>
    </row>
    <row r="11912" spans="2:2">
      <c r="B11912" s="68"/>
    </row>
    <row r="11913" spans="2:2">
      <c r="B11913" s="68"/>
    </row>
    <row r="11914" spans="2:2">
      <c r="B11914" s="68"/>
    </row>
    <row r="11915" spans="2:2">
      <c r="B11915" s="68"/>
    </row>
    <row r="11916" spans="2:2">
      <c r="B11916" s="68"/>
    </row>
    <row r="11917" spans="2:2">
      <c r="B11917" s="68"/>
    </row>
    <row r="11918" spans="2:2">
      <c r="B11918" s="68"/>
    </row>
    <row r="11919" spans="2:2">
      <c r="B11919" s="68"/>
    </row>
    <row r="11920" spans="2:2">
      <c r="B11920" s="68"/>
    </row>
    <row r="11921" spans="2:2">
      <c r="B11921" s="68"/>
    </row>
    <row r="11922" spans="2:2">
      <c r="B11922" s="68"/>
    </row>
    <row r="11923" spans="2:2">
      <c r="B11923" s="68"/>
    </row>
    <row r="11924" spans="2:2">
      <c r="B11924" s="68"/>
    </row>
    <row r="11925" spans="2:2">
      <c r="B11925" s="68"/>
    </row>
    <row r="11926" spans="2:2">
      <c r="B11926" s="68"/>
    </row>
    <row r="11927" spans="2:2">
      <c r="B11927" s="68"/>
    </row>
    <row r="11928" spans="2:2">
      <c r="B11928" s="68"/>
    </row>
    <row r="11929" spans="2:2">
      <c r="B11929" s="68"/>
    </row>
    <row r="11930" spans="2:2">
      <c r="B11930" s="68"/>
    </row>
    <row r="11931" spans="2:2">
      <c r="B11931" s="68"/>
    </row>
    <row r="11932" spans="2:2">
      <c r="B11932" s="68"/>
    </row>
    <row r="11933" spans="2:2">
      <c r="B11933" s="68"/>
    </row>
    <row r="11934" spans="2:2">
      <c r="B11934" s="68"/>
    </row>
    <row r="11935" spans="2:2">
      <c r="B11935" s="68"/>
    </row>
    <row r="11936" spans="2:2">
      <c r="B11936" s="68"/>
    </row>
    <row r="11937" spans="2:2">
      <c r="B11937" s="68"/>
    </row>
    <row r="11938" spans="2:2">
      <c r="B11938" s="68"/>
    </row>
    <row r="11939" spans="2:2">
      <c r="B11939" s="68"/>
    </row>
    <row r="11940" spans="2:2">
      <c r="B11940" s="68"/>
    </row>
    <row r="11941" spans="2:2">
      <c r="B11941" s="68"/>
    </row>
    <row r="11942" spans="2:2">
      <c r="B11942" s="68"/>
    </row>
    <row r="11943" spans="2:2">
      <c r="B11943" s="68"/>
    </row>
    <row r="11944" spans="2:2">
      <c r="B11944" s="68"/>
    </row>
    <row r="11945" spans="2:2">
      <c r="B11945" s="68"/>
    </row>
    <row r="11946" spans="2:2">
      <c r="B11946" s="68"/>
    </row>
    <row r="11947" spans="2:2">
      <c r="B11947" s="68"/>
    </row>
    <row r="11948" spans="2:2">
      <c r="B11948" s="68"/>
    </row>
    <row r="11949" spans="2:2">
      <c r="B11949" s="68"/>
    </row>
    <row r="11950" spans="2:2">
      <c r="B11950" s="68"/>
    </row>
    <row r="11951" spans="2:2">
      <c r="B11951" s="68"/>
    </row>
    <row r="11952" spans="2:2">
      <c r="B11952" s="68"/>
    </row>
    <row r="11953" spans="2:2">
      <c r="B11953" s="68"/>
    </row>
    <row r="11954" spans="2:2">
      <c r="B11954" s="68"/>
    </row>
    <row r="11955" spans="2:2">
      <c r="B11955" s="68"/>
    </row>
    <row r="11956" spans="2:2">
      <c r="B11956" s="68"/>
    </row>
    <row r="11957" spans="2:2">
      <c r="B11957" s="68"/>
    </row>
    <row r="11958" spans="2:2">
      <c r="B11958" s="68"/>
    </row>
    <row r="11959" spans="2:2">
      <c r="B11959" s="68"/>
    </row>
    <row r="11960" spans="2:2">
      <c r="B11960" s="68"/>
    </row>
    <row r="11961" spans="2:2">
      <c r="B11961" s="68"/>
    </row>
    <row r="11962" spans="2:2">
      <c r="B11962" s="68"/>
    </row>
    <row r="11963" spans="2:2">
      <c r="B11963" s="68"/>
    </row>
    <row r="11964" spans="2:2">
      <c r="B11964" s="68"/>
    </row>
    <row r="11965" spans="2:2">
      <c r="B11965" s="68"/>
    </row>
    <row r="11966" spans="2:2">
      <c r="B11966" s="68"/>
    </row>
    <row r="11967" spans="2:2">
      <c r="B11967" s="68"/>
    </row>
    <row r="11968" spans="2:2">
      <c r="B11968" s="68"/>
    </row>
    <row r="11969" spans="2:2">
      <c r="B11969" s="68"/>
    </row>
    <row r="11970" spans="2:2">
      <c r="B11970" s="68"/>
    </row>
    <row r="11971" spans="2:2">
      <c r="B11971" s="68"/>
    </row>
    <row r="11972" spans="2:2">
      <c r="B11972" s="68"/>
    </row>
    <row r="11973" spans="2:2">
      <c r="B11973" s="68"/>
    </row>
    <row r="11974" spans="2:2">
      <c r="B11974" s="68"/>
    </row>
    <row r="11975" spans="2:2">
      <c r="B11975" s="68"/>
    </row>
    <row r="11976" spans="2:2">
      <c r="B11976" s="68"/>
    </row>
    <row r="11977" spans="2:2">
      <c r="B11977" s="68"/>
    </row>
    <row r="11978" spans="2:2">
      <c r="B11978" s="68"/>
    </row>
    <row r="11979" spans="2:2">
      <c r="B11979" s="68"/>
    </row>
    <row r="11980" spans="2:2">
      <c r="B11980" s="68"/>
    </row>
    <row r="11981" spans="2:2">
      <c r="B11981" s="68"/>
    </row>
    <row r="11982" spans="2:2">
      <c r="B11982" s="68"/>
    </row>
    <row r="11983" spans="2:2">
      <c r="B11983" s="68"/>
    </row>
    <row r="11984" spans="2:2">
      <c r="B11984" s="68"/>
    </row>
    <row r="11985" spans="2:2">
      <c r="B11985" s="68"/>
    </row>
    <row r="11986" spans="2:2">
      <c r="B11986" s="68"/>
    </row>
    <row r="11987" spans="2:2">
      <c r="B11987" s="68"/>
    </row>
    <row r="11988" spans="2:2">
      <c r="B11988" s="68"/>
    </row>
    <row r="11989" spans="2:2">
      <c r="B11989" s="68"/>
    </row>
    <row r="11990" spans="2:2">
      <c r="B11990" s="68"/>
    </row>
    <row r="11991" spans="2:2">
      <c r="B11991" s="68"/>
    </row>
    <row r="11992" spans="2:2">
      <c r="B11992" s="68"/>
    </row>
    <row r="11993" spans="2:2">
      <c r="B11993" s="68"/>
    </row>
    <row r="11994" spans="2:2">
      <c r="B11994" s="68"/>
    </row>
    <row r="11995" spans="2:2">
      <c r="B11995" s="68"/>
    </row>
    <row r="11996" spans="2:2">
      <c r="B11996" s="68"/>
    </row>
    <row r="11997" spans="2:2">
      <c r="B11997" s="68"/>
    </row>
    <row r="11998" spans="2:2">
      <c r="B11998" s="68"/>
    </row>
    <row r="11999" spans="2:2">
      <c r="B11999" s="68"/>
    </row>
    <row r="12000" spans="2:2">
      <c r="B12000" s="68"/>
    </row>
    <row r="12001" spans="2:2">
      <c r="B12001" s="68"/>
    </row>
    <row r="12002" spans="2:2">
      <c r="B12002" s="68"/>
    </row>
    <row r="12003" spans="2:2">
      <c r="B12003" s="68"/>
    </row>
    <row r="12004" spans="2:2">
      <c r="B12004" s="68"/>
    </row>
    <row r="12005" spans="2:2">
      <c r="B12005" s="68"/>
    </row>
    <row r="12006" spans="2:2">
      <c r="B12006" s="68"/>
    </row>
    <row r="12007" spans="2:2">
      <c r="B12007" s="68"/>
    </row>
    <row r="12008" spans="2:2">
      <c r="B12008" s="68"/>
    </row>
    <row r="12009" spans="2:2">
      <c r="B12009" s="68"/>
    </row>
    <row r="12010" spans="2:2">
      <c r="B12010" s="68"/>
    </row>
    <row r="12011" spans="2:2">
      <c r="B12011" s="68"/>
    </row>
    <row r="12012" spans="2:2">
      <c r="B12012" s="68"/>
    </row>
    <row r="12013" spans="2:2">
      <c r="B12013" s="68"/>
    </row>
    <row r="12014" spans="2:2">
      <c r="B12014" s="68"/>
    </row>
    <row r="12015" spans="2:2">
      <c r="B12015" s="68"/>
    </row>
    <row r="12016" spans="2:2">
      <c r="B12016" s="68"/>
    </row>
    <row r="12017" spans="2:2">
      <c r="B12017" s="68"/>
    </row>
    <row r="12018" spans="2:2">
      <c r="B12018" s="68"/>
    </row>
    <row r="12019" spans="2:2">
      <c r="B12019" s="68"/>
    </row>
    <row r="12020" spans="2:2">
      <c r="B12020" s="68"/>
    </row>
    <row r="12021" spans="2:2">
      <c r="B12021" s="68"/>
    </row>
    <row r="12022" spans="2:2">
      <c r="B12022" s="68"/>
    </row>
    <row r="12023" spans="2:2">
      <c r="B12023" s="68"/>
    </row>
    <row r="12024" spans="2:2">
      <c r="B12024" s="68"/>
    </row>
    <row r="12025" spans="2:2">
      <c r="B12025" s="68"/>
    </row>
    <row r="12026" spans="2:2">
      <c r="B12026" s="68"/>
    </row>
    <row r="12027" spans="2:2">
      <c r="B12027" s="68"/>
    </row>
    <row r="12028" spans="2:2">
      <c r="B12028" s="68"/>
    </row>
    <row r="12029" spans="2:2">
      <c r="B12029" s="68"/>
    </row>
    <row r="12030" spans="2:2">
      <c r="B12030" s="68"/>
    </row>
    <row r="12031" spans="2:2">
      <c r="B12031" s="68"/>
    </row>
    <row r="12032" spans="2:2">
      <c r="B12032" s="68"/>
    </row>
    <row r="12033" spans="2:2">
      <c r="B12033" s="68"/>
    </row>
    <row r="12034" spans="2:2">
      <c r="B12034" s="68"/>
    </row>
    <row r="12035" spans="2:2">
      <c r="B12035" s="68"/>
    </row>
    <row r="12036" spans="2:2">
      <c r="B12036" s="68"/>
    </row>
    <row r="12037" spans="2:2">
      <c r="B12037" s="68"/>
    </row>
    <row r="12038" spans="2:2">
      <c r="B12038" s="68"/>
    </row>
    <row r="12039" spans="2:2">
      <c r="B12039" s="68"/>
    </row>
    <row r="12040" spans="2:2">
      <c r="B12040" s="68"/>
    </row>
    <row r="12041" spans="2:2">
      <c r="B12041" s="68"/>
    </row>
    <row r="12042" spans="2:2">
      <c r="B12042" s="68"/>
    </row>
    <row r="12043" spans="2:2">
      <c r="B12043" s="68"/>
    </row>
    <row r="12044" spans="2:2">
      <c r="B12044" s="68"/>
    </row>
    <row r="12045" spans="2:2">
      <c r="B12045" s="68"/>
    </row>
    <row r="12046" spans="2:2">
      <c r="B12046" s="68"/>
    </row>
    <row r="12047" spans="2:2">
      <c r="B12047" s="68"/>
    </row>
    <row r="12048" spans="2:2">
      <c r="B12048" s="68"/>
    </row>
    <row r="12049" spans="2:2">
      <c r="B12049" s="68"/>
    </row>
    <row r="12050" spans="2:2">
      <c r="B12050" s="68"/>
    </row>
    <row r="12051" spans="2:2">
      <c r="B12051" s="68"/>
    </row>
    <row r="12052" spans="2:2">
      <c r="B12052" s="68"/>
    </row>
    <row r="12053" spans="2:2">
      <c r="B12053" s="68"/>
    </row>
    <row r="12054" spans="2:2">
      <c r="B12054" s="68"/>
    </row>
    <row r="12055" spans="2:2">
      <c r="B12055" s="68"/>
    </row>
    <row r="12056" spans="2:2">
      <c r="B12056" s="68"/>
    </row>
    <row r="12057" spans="2:2">
      <c r="B12057" s="68"/>
    </row>
    <row r="12058" spans="2:2">
      <c r="B12058" s="68"/>
    </row>
    <row r="12059" spans="2:2">
      <c r="B12059" s="68"/>
    </row>
    <row r="12060" spans="2:2">
      <c r="B12060" s="68"/>
    </row>
    <row r="12061" spans="2:2">
      <c r="B12061" s="68"/>
    </row>
    <row r="12062" spans="2:2">
      <c r="B12062" s="68"/>
    </row>
    <row r="12063" spans="2:2">
      <c r="B12063" s="68"/>
    </row>
    <row r="12064" spans="2:2">
      <c r="B12064" s="68"/>
    </row>
    <row r="12065" spans="2:2">
      <c r="B12065" s="68"/>
    </row>
    <row r="12066" spans="2:2">
      <c r="B12066" s="68"/>
    </row>
    <row r="12067" spans="2:2">
      <c r="B12067" s="68"/>
    </row>
    <row r="12068" spans="2:2">
      <c r="B12068" s="68"/>
    </row>
    <row r="12069" spans="2:2">
      <c r="B12069" s="68"/>
    </row>
    <row r="12070" spans="2:2">
      <c r="B12070" s="68"/>
    </row>
    <row r="12071" spans="2:2">
      <c r="B12071" s="68"/>
    </row>
    <row r="12072" spans="2:2">
      <c r="B12072" s="68"/>
    </row>
    <row r="12073" spans="2:2">
      <c r="B12073" s="68"/>
    </row>
    <row r="12074" spans="2:2">
      <c r="B12074" s="68"/>
    </row>
    <row r="12075" spans="2:2">
      <c r="B12075" s="68"/>
    </row>
    <row r="12076" spans="2:2">
      <c r="B12076" s="68"/>
    </row>
    <row r="12077" spans="2:2">
      <c r="B12077" s="68"/>
    </row>
    <row r="12078" spans="2:2">
      <c r="B12078" s="68"/>
    </row>
    <row r="12079" spans="2:2">
      <c r="B12079" s="68"/>
    </row>
    <row r="12080" spans="2:2">
      <c r="B12080" s="68"/>
    </row>
    <row r="12081" spans="2:2">
      <c r="B12081" s="68"/>
    </row>
    <row r="12082" spans="2:2">
      <c r="B12082" s="68"/>
    </row>
    <row r="12083" spans="2:2">
      <c r="B12083" s="68"/>
    </row>
    <row r="12084" spans="2:2">
      <c r="B12084" s="68"/>
    </row>
    <row r="12085" spans="2:2">
      <c r="B12085" s="68"/>
    </row>
    <row r="12086" spans="2:2">
      <c r="B12086" s="68"/>
    </row>
    <row r="12087" spans="2:2">
      <c r="B12087" s="68"/>
    </row>
    <row r="12088" spans="2:2">
      <c r="B12088" s="68"/>
    </row>
    <row r="12089" spans="2:2">
      <c r="B12089" s="68"/>
    </row>
    <row r="12090" spans="2:2">
      <c r="B12090" s="68"/>
    </row>
    <row r="12091" spans="2:2">
      <c r="B12091" s="68"/>
    </row>
    <row r="12092" spans="2:2">
      <c r="B12092" s="68"/>
    </row>
    <row r="12093" spans="2:2">
      <c r="B12093" s="68"/>
    </row>
    <row r="12094" spans="2:2">
      <c r="B12094" s="68"/>
    </row>
    <row r="12095" spans="2:2">
      <c r="B12095" s="68"/>
    </row>
    <row r="12096" spans="2:2">
      <c r="B12096" s="68"/>
    </row>
    <row r="12097" spans="2:2">
      <c r="B12097" s="68"/>
    </row>
    <row r="12098" spans="2:2">
      <c r="B12098" s="68"/>
    </row>
    <row r="12099" spans="2:2">
      <c r="B12099" s="68"/>
    </row>
    <row r="12100" spans="2:2">
      <c r="B12100" s="68"/>
    </row>
    <row r="12101" spans="2:2">
      <c r="B12101" s="68"/>
    </row>
    <row r="12102" spans="2:2">
      <c r="B12102" s="68"/>
    </row>
    <row r="12103" spans="2:2">
      <c r="B12103" s="68"/>
    </row>
    <row r="12104" spans="2:2">
      <c r="B12104" s="68"/>
    </row>
    <row r="12105" spans="2:2">
      <c r="B12105" s="68"/>
    </row>
    <row r="12106" spans="2:2">
      <c r="B12106" s="68"/>
    </row>
    <row r="12107" spans="2:2">
      <c r="B12107" s="68"/>
    </row>
    <row r="12108" spans="2:2">
      <c r="B12108" s="68"/>
    </row>
    <row r="12109" spans="2:2">
      <c r="B12109" s="68"/>
    </row>
    <row r="12110" spans="2:2">
      <c r="B12110" s="68"/>
    </row>
    <row r="12111" spans="2:2">
      <c r="B12111" s="68"/>
    </row>
    <row r="12112" spans="2:2">
      <c r="B12112" s="68"/>
    </row>
    <row r="12113" spans="2:2">
      <c r="B12113" s="68"/>
    </row>
    <row r="12114" spans="2:2">
      <c r="B12114" s="68"/>
    </row>
    <row r="12115" spans="2:2">
      <c r="B12115" s="68"/>
    </row>
    <row r="12116" spans="2:2">
      <c r="B12116" s="68"/>
    </row>
    <row r="12117" spans="2:2">
      <c r="B12117" s="68"/>
    </row>
    <row r="12118" spans="2:2">
      <c r="B12118" s="68"/>
    </row>
    <row r="12119" spans="2:2">
      <c r="B12119" s="68"/>
    </row>
    <row r="12120" spans="2:2">
      <c r="B12120" s="68"/>
    </row>
    <row r="12121" spans="2:2">
      <c r="B12121" s="68"/>
    </row>
    <row r="12122" spans="2:2">
      <c r="B12122" s="68"/>
    </row>
    <row r="12123" spans="2:2">
      <c r="B12123" s="68"/>
    </row>
    <row r="12124" spans="2:2">
      <c r="B12124" s="68"/>
    </row>
    <row r="12125" spans="2:2">
      <c r="B12125" s="68"/>
    </row>
    <row r="12126" spans="2:2">
      <c r="B12126" s="68"/>
    </row>
    <row r="12127" spans="2:2">
      <c r="B12127" s="68"/>
    </row>
    <row r="12128" spans="2:2">
      <c r="B12128" s="68"/>
    </row>
    <row r="12129" spans="2:2">
      <c r="B12129" s="68"/>
    </row>
    <row r="12130" spans="2:2">
      <c r="B12130" s="68"/>
    </row>
    <row r="12131" spans="2:2">
      <c r="B12131" s="68"/>
    </row>
    <row r="12132" spans="2:2">
      <c r="B12132" s="68"/>
    </row>
    <row r="12133" spans="2:2">
      <c r="B12133" s="68"/>
    </row>
    <row r="12134" spans="2:2">
      <c r="B12134" s="68"/>
    </row>
    <row r="12135" spans="2:2">
      <c r="B12135" s="68"/>
    </row>
    <row r="12136" spans="2:2">
      <c r="B12136" s="68"/>
    </row>
    <row r="12137" spans="2:2">
      <c r="B12137" s="68"/>
    </row>
    <row r="12138" spans="2:2">
      <c r="B12138" s="68"/>
    </row>
    <row r="12139" spans="2:2">
      <c r="B12139" s="68"/>
    </row>
    <row r="12140" spans="2:2">
      <c r="B12140" s="68"/>
    </row>
    <row r="12141" spans="2:2">
      <c r="B12141" s="68"/>
    </row>
    <row r="12142" spans="2:2">
      <c r="B12142" s="68"/>
    </row>
    <row r="12143" spans="2:2">
      <c r="B12143" s="68"/>
    </row>
    <row r="12144" spans="2:2">
      <c r="B12144" s="68"/>
    </row>
    <row r="12145" spans="2:2">
      <c r="B12145" s="68"/>
    </row>
    <row r="12146" spans="2:2">
      <c r="B12146" s="68"/>
    </row>
    <row r="12147" spans="2:2">
      <c r="B12147" s="68"/>
    </row>
    <row r="12148" spans="2:2">
      <c r="B12148" s="68"/>
    </row>
    <row r="12149" spans="2:2">
      <c r="B12149" s="68"/>
    </row>
    <row r="12150" spans="2:2">
      <c r="B12150" s="68"/>
    </row>
    <row r="12151" spans="2:2">
      <c r="B12151" s="68"/>
    </row>
    <row r="12152" spans="2:2">
      <c r="B12152" s="68"/>
    </row>
    <row r="12153" spans="2:2">
      <c r="B12153" s="68"/>
    </row>
    <row r="12154" spans="2:2">
      <c r="B12154" s="68"/>
    </row>
    <row r="12155" spans="2:2">
      <c r="B12155" s="68"/>
    </row>
    <row r="12156" spans="2:2">
      <c r="B12156" s="68"/>
    </row>
    <row r="12157" spans="2:2">
      <c r="B12157" s="68"/>
    </row>
    <row r="12158" spans="2:2">
      <c r="B12158" s="68"/>
    </row>
    <row r="12159" spans="2:2">
      <c r="B12159" s="68"/>
    </row>
    <row r="12160" spans="2:2">
      <c r="B12160" s="68"/>
    </row>
    <row r="12161" spans="2:2">
      <c r="B12161" s="68"/>
    </row>
    <row r="12162" spans="2:2">
      <c r="B12162" s="68"/>
    </row>
    <row r="12163" spans="2:2">
      <c r="B12163" s="68"/>
    </row>
    <row r="12164" spans="2:2">
      <c r="B12164" s="68"/>
    </row>
    <row r="12165" spans="2:2">
      <c r="B12165" s="68"/>
    </row>
    <row r="12166" spans="2:2">
      <c r="B12166" s="68"/>
    </row>
    <row r="12167" spans="2:2">
      <c r="B12167" s="68"/>
    </row>
    <row r="12168" spans="2:2">
      <c r="B12168" s="68"/>
    </row>
    <row r="12169" spans="2:2">
      <c r="B12169" s="68"/>
    </row>
    <row r="12170" spans="2:2">
      <c r="B12170" s="68"/>
    </row>
    <row r="12171" spans="2:2">
      <c r="B12171" s="68"/>
    </row>
    <row r="12172" spans="2:2">
      <c r="B12172" s="68"/>
    </row>
    <row r="12173" spans="2:2">
      <c r="B12173" s="68"/>
    </row>
    <row r="12174" spans="2:2">
      <c r="B12174" s="68"/>
    </row>
    <row r="12175" spans="2:2">
      <c r="B12175" s="68"/>
    </row>
    <row r="12176" spans="2:2">
      <c r="B12176" s="68"/>
    </row>
    <row r="12177" spans="2:2">
      <c r="B12177" s="68"/>
    </row>
    <row r="12178" spans="2:2">
      <c r="B12178" s="68"/>
    </row>
    <row r="12179" spans="2:2">
      <c r="B12179" s="68"/>
    </row>
    <row r="12180" spans="2:2">
      <c r="B12180" s="68"/>
    </row>
    <row r="12181" spans="2:2">
      <c r="B12181" s="68"/>
    </row>
    <row r="12182" spans="2:2">
      <c r="B12182" s="68"/>
    </row>
    <row r="12183" spans="2:2">
      <c r="B12183" s="68"/>
    </row>
    <row r="12184" spans="2:2">
      <c r="B12184" s="68"/>
    </row>
    <row r="12185" spans="2:2">
      <c r="B12185" s="68"/>
    </row>
    <row r="12186" spans="2:2">
      <c r="B12186" s="68"/>
    </row>
    <row r="12187" spans="2:2">
      <c r="B12187" s="68"/>
    </row>
    <row r="12188" spans="2:2">
      <c r="B12188" s="68"/>
    </row>
    <row r="12189" spans="2:2">
      <c r="B12189" s="68"/>
    </row>
    <row r="12190" spans="2:2">
      <c r="B12190" s="68"/>
    </row>
    <row r="12191" spans="2:2">
      <c r="B12191" s="68"/>
    </row>
    <row r="12192" spans="2:2">
      <c r="B12192" s="68"/>
    </row>
    <row r="12193" spans="2:2">
      <c r="B12193" s="68"/>
    </row>
    <row r="12194" spans="2:2">
      <c r="B12194" s="68"/>
    </row>
    <row r="12195" spans="2:2">
      <c r="B12195" s="68"/>
    </row>
    <row r="12196" spans="2:2">
      <c r="B12196" s="68"/>
    </row>
    <row r="12197" spans="2:2">
      <c r="B12197" s="68"/>
    </row>
    <row r="12198" spans="2:2">
      <c r="B12198" s="68"/>
    </row>
    <row r="12199" spans="2:2">
      <c r="B12199" s="68"/>
    </row>
    <row r="12200" spans="2:2">
      <c r="B12200" s="68"/>
    </row>
    <row r="12201" spans="2:2">
      <c r="B12201" s="68"/>
    </row>
    <row r="12202" spans="2:2">
      <c r="B12202" s="68"/>
    </row>
    <row r="12203" spans="2:2">
      <c r="B12203" s="68"/>
    </row>
    <row r="12204" spans="2:2">
      <c r="B12204" s="68"/>
    </row>
    <row r="12205" spans="2:2">
      <c r="B12205" s="68"/>
    </row>
    <row r="12206" spans="2:2">
      <c r="B12206" s="68"/>
    </row>
    <row r="12207" spans="2:2">
      <c r="B12207" s="68"/>
    </row>
    <row r="12208" spans="2:2">
      <c r="B12208" s="68"/>
    </row>
    <row r="12209" spans="2:2">
      <c r="B12209" s="68"/>
    </row>
    <row r="12210" spans="2:2">
      <c r="B12210" s="68"/>
    </row>
    <row r="12211" spans="2:2">
      <c r="B12211" s="68"/>
    </row>
    <row r="12212" spans="2:2">
      <c r="B12212" s="68"/>
    </row>
    <row r="12213" spans="2:2">
      <c r="B12213" s="68"/>
    </row>
    <row r="12214" spans="2:2">
      <c r="B12214" s="68"/>
    </row>
    <row r="12215" spans="2:2">
      <c r="B12215" s="68"/>
    </row>
    <row r="12216" spans="2:2">
      <c r="B12216" s="68"/>
    </row>
    <row r="12217" spans="2:2">
      <c r="B12217" s="68"/>
    </row>
    <row r="12218" spans="2:2">
      <c r="B12218" s="68"/>
    </row>
    <row r="12219" spans="2:2">
      <c r="B12219" s="68"/>
    </row>
    <row r="12220" spans="2:2">
      <c r="B12220" s="68"/>
    </row>
    <row r="12221" spans="2:2">
      <c r="B12221" s="68"/>
    </row>
    <row r="12222" spans="2:2">
      <c r="B12222" s="68"/>
    </row>
    <row r="12223" spans="2:2">
      <c r="B12223" s="68"/>
    </row>
    <row r="12224" spans="2:2">
      <c r="B12224" s="68"/>
    </row>
    <row r="12225" spans="2:2">
      <c r="B12225" s="68"/>
    </row>
    <row r="12226" spans="2:2">
      <c r="B12226" s="68"/>
    </row>
    <row r="12227" spans="2:2">
      <c r="B12227" s="68"/>
    </row>
    <row r="12228" spans="2:2">
      <c r="B12228" s="68"/>
    </row>
    <row r="12229" spans="2:2">
      <c r="B12229" s="68"/>
    </row>
    <row r="12230" spans="2:2">
      <c r="B12230" s="68"/>
    </row>
    <row r="12231" spans="2:2">
      <c r="B12231" s="68"/>
    </row>
    <row r="12232" spans="2:2">
      <c r="B12232" s="68"/>
    </row>
    <row r="12233" spans="2:2">
      <c r="B12233" s="68"/>
    </row>
    <row r="12234" spans="2:2">
      <c r="B12234" s="68"/>
    </row>
    <row r="12235" spans="2:2">
      <c r="B12235" s="68"/>
    </row>
    <row r="12236" spans="2:2">
      <c r="B12236" s="68"/>
    </row>
    <row r="12237" spans="2:2">
      <c r="B12237" s="68"/>
    </row>
    <row r="12238" spans="2:2">
      <c r="B12238" s="68"/>
    </row>
    <row r="12239" spans="2:2">
      <c r="B12239" s="68"/>
    </row>
    <row r="12240" spans="2:2">
      <c r="B12240" s="68"/>
    </row>
    <row r="12241" spans="2:2">
      <c r="B12241" s="68"/>
    </row>
    <row r="12242" spans="2:2">
      <c r="B12242" s="68"/>
    </row>
    <row r="12243" spans="2:2">
      <c r="B12243" s="68"/>
    </row>
    <row r="12244" spans="2:2">
      <c r="B12244" s="68"/>
    </row>
    <row r="12245" spans="2:2">
      <c r="B12245" s="68"/>
    </row>
    <row r="12246" spans="2:2">
      <c r="B12246" s="68"/>
    </row>
    <row r="12247" spans="2:2">
      <c r="B12247" s="68"/>
    </row>
    <row r="12248" spans="2:2">
      <c r="B12248" s="68"/>
    </row>
    <row r="12249" spans="2:2">
      <c r="B12249" s="68"/>
    </row>
    <row r="12250" spans="2:2">
      <c r="B12250" s="68"/>
    </row>
    <row r="12251" spans="2:2">
      <c r="B12251" s="68"/>
    </row>
    <row r="12252" spans="2:2">
      <c r="B12252" s="68"/>
    </row>
    <row r="12253" spans="2:2">
      <c r="B12253" s="68"/>
    </row>
    <row r="12254" spans="2:2">
      <c r="B12254" s="68"/>
    </row>
    <row r="12255" spans="2:2">
      <c r="B12255" s="68"/>
    </row>
    <row r="12256" spans="2:2">
      <c r="B12256" s="68"/>
    </row>
    <row r="12257" spans="2:2">
      <c r="B12257" s="68"/>
    </row>
    <row r="12258" spans="2:2">
      <c r="B12258" s="68"/>
    </row>
    <row r="12259" spans="2:2">
      <c r="B12259" s="68"/>
    </row>
    <row r="12260" spans="2:2">
      <c r="B12260" s="68"/>
    </row>
    <row r="12261" spans="2:2">
      <c r="B12261" s="68"/>
    </row>
    <row r="12262" spans="2:2">
      <c r="B12262" s="68"/>
    </row>
    <row r="12263" spans="2:2">
      <c r="B12263" s="68"/>
    </row>
    <row r="12264" spans="2:2">
      <c r="B12264" s="68"/>
    </row>
    <row r="12265" spans="2:2">
      <c r="B12265" s="68"/>
    </row>
    <row r="12266" spans="2:2">
      <c r="B12266" s="68"/>
    </row>
    <row r="12267" spans="2:2">
      <c r="B12267" s="68"/>
    </row>
    <row r="12268" spans="2:2">
      <c r="B12268" s="68"/>
    </row>
    <row r="12269" spans="2:2">
      <c r="B12269" s="68"/>
    </row>
    <row r="12270" spans="2:2">
      <c r="B12270" s="68"/>
    </row>
    <row r="12271" spans="2:2">
      <c r="B12271" s="68"/>
    </row>
    <row r="12272" spans="2:2">
      <c r="B12272" s="68"/>
    </row>
    <row r="12273" spans="2:2">
      <c r="B12273" s="68"/>
    </row>
    <row r="12274" spans="2:2">
      <c r="B12274" s="68"/>
    </row>
    <row r="12275" spans="2:2">
      <c r="B12275" s="68"/>
    </row>
    <row r="12276" spans="2:2">
      <c r="B12276" s="68"/>
    </row>
    <row r="12277" spans="2:2">
      <c r="B12277" s="68"/>
    </row>
    <row r="12278" spans="2:2">
      <c r="B12278" s="68"/>
    </row>
    <row r="12279" spans="2:2">
      <c r="B12279" s="68"/>
    </row>
    <row r="12280" spans="2:2">
      <c r="B12280" s="68"/>
    </row>
    <row r="12281" spans="2:2">
      <c r="B12281" s="68"/>
    </row>
    <row r="12282" spans="2:2">
      <c r="B12282" s="68"/>
    </row>
    <row r="12283" spans="2:2">
      <c r="B12283" s="68"/>
    </row>
    <row r="12284" spans="2:2">
      <c r="B12284" s="68"/>
    </row>
    <row r="12285" spans="2:2">
      <c r="B12285" s="68"/>
    </row>
    <row r="12286" spans="2:2">
      <c r="B12286" s="68"/>
    </row>
    <row r="12287" spans="2:2">
      <c r="B12287" s="68"/>
    </row>
    <row r="12288" spans="2:2">
      <c r="B12288" s="68"/>
    </row>
    <row r="12289" spans="2:2">
      <c r="B12289" s="68"/>
    </row>
    <row r="12290" spans="2:2">
      <c r="B12290" s="68"/>
    </row>
    <row r="12291" spans="2:2">
      <c r="B12291" s="68"/>
    </row>
    <row r="12292" spans="2:2">
      <c r="B12292" s="68"/>
    </row>
    <row r="12293" spans="2:2">
      <c r="B12293" s="68"/>
    </row>
    <row r="12294" spans="2:2">
      <c r="B12294" s="68"/>
    </row>
    <row r="12295" spans="2:2">
      <c r="B12295" s="68"/>
    </row>
    <row r="12296" spans="2:2">
      <c r="B12296" s="68"/>
    </row>
    <row r="12297" spans="2:2">
      <c r="B12297" s="68"/>
    </row>
    <row r="12298" spans="2:2">
      <c r="B12298" s="68"/>
    </row>
    <row r="12299" spans="2:2">
      <c r="B12299" s="68"/>
    </row>
    <row r="12300" spans="2:2">
      <c r="B12300" s="68"/>
    </row>
    <row r="12301" spans="2:2">
      <c r="B12301" s="68"/>
    </row>
    <row r="12302" spans="2:2">
      <c r="B12302" s="68"/>
    </row>
    <row r="12303" spans="2:2">
      <c r="B12303" s="68"/>
    </row>
    <row r="12304" spans="2:2">
      <c r="B12304" s="68"/>
    </row>
    <row r="12305" spans="2:2">
      <c r="B12305" s="68"/>
    </row>
    <row r="12306" spans="2:2">
      <c r="B12306" s="68"/>
    </row>
    <row r="12307" spans="2:2">
      <c r="B12307" s="68"/>
    </row>
    <row r="12308" spans="2:2">
      <c r="B12308" s="68"/>
    </row>
    <row r="12309" spans="2:2">
      <c r="B12309" s="68"/>
    </row>
    <row r="12310" spans="2:2">
      <c r="B12310" s="68"/>
    </row>
    <row r="12311" spans="2:2">
      <c r="B12311" s="68"/>
    </row>
    <row r="12312" spans="2:2">
      <c r="B12312" s="68"/>
    </row>
    <row r="12313" spans="2:2">
      <c r="B12313" s="68"/>
    </row>
    <row r="12314" spans="2:2">
      <c r="B12314" s="68"/>
    </row>
    <row r="12315" spans="2:2">
      <c r="B12315" s="68"/>
    </row>
    <row r="12316" spans="2:2">
      <c r="B12316" s="68"/>
    </row>
    <row r="12317" spans="2:2">
      <c r="B12317" s="68"/>
    </row>
    <row r="12318" spans="2:2">
      <c r="B12318" s="68"/>
    </row>
    <row r="12319" spans="2:2">
      <c r="B12319" s="68"/>
    </row>
    <row r="12320" spans="2:2">
      <c r="B12320" s="68"/>
    </row>
    <row r="12321" spans="2:2">
      <c r="B12321" s="68"/>
    </row>
    <row r="12322" spans="2:2">
      <c r="B12322" s="68"/>
    </row>
    <row r="12323" spans="2:2">
      <c r="B12323" s="68"/>
    </row>
    <row r="12324" spans="2:2">
      <c r="B12324" s="68"/>
    </row>
    <row r="12325" spans="2:2">
      <c r="B12325" s="68"/>
    </row>
    <row r="12326" spans="2:2">
      <c r="B12326" s="68"/>
    </row>
    <row r="12327" spans="2:2">
      <c r="B12327" s="68"/>
    </row>
    <row r="12328" spans="2:2">
      <c r="B12328" s="68"/>
    </row>
    <row r="12329" spans="2:2">
      <c r="B12329" s="68"/>
    </row>
    <row r="12330" spans="2:2">
      <c r="B12330" s="68"/>
    </row>
    <row r="12331" spans="2:2">
      <c r="B12331" s="68"/>
    </row>
    <row r="12332" spans="2:2">
      <c r="B12332" s="68"/>
    </row>
    <row r="12333" spans="2:2">
      <c r="B12333" s="68"/>
    </row>
    <row r="12334" spans="2:2">
      <c r="B12334" s="68"/>
    </row>
    <row r="12335" spans="2:2">
      <c r="B12335" s="68"/>
    </row>
    <row r="12336" spans="2:2">
      <c r="B12336" s="68"/>
    </row>
    <row r="12337" spans="2:2">
      <c r="B12337" s="68"/>
    </row>
    <row r="12338" spans="2:2">
      <c r="B12338" s="68"/>
    </row>
    <row r="12339" spans="2:2">
      <c r="B12339" s="68"/>
    </row>
    <row r="12340" spans="2:2">
      <c r="B12340" s="68"/>
    </row>
    <row r="12341" spans="2:2">
      <c r="B12341" s="68"/>
    </row>
    <row r="12342" spans="2:2">
      <c r="B12342" s="68"/>
    </row>
    <row r="12343" spans="2:2">
      <c r="B12343" s="68"/>
    </row>
    <row r="12344" spans="2:2">
      <c r="B12344" s="68"/>
    </row>
    <row r="12345" spans="2:2">
      <c r="B12345" s="68"/>
    </row>
    <row r="12346" spans="2:2">
      <c r="B12346" s="68"/>
    </row>
    <row r="12347" spans="2:2">
      <c r="B12347" s="68"/>
    </row>
    <row r="12348" spans="2:2">
      <c r="B12348" s="68"/>
    </row>
    <row r="12349" spans="2:2">
      <c r="B12349" s="68"/>
    </row>
    <row r="12350" spans="2:2">
      <c r="B12350" s="68"/>
    </row>
    <row r="12351" spans="2:2">
      <c r="B12351" s="68"/>
    </row>
    <row r="12352" spans="2:2">
      <c r="B12352" s="68"/>
    </row>
    <row r="12353" spans="2:2">
      <c r="B12353" s="68"/>
    </row>
    <row r="12354" spans="2:2">
      <c r="B12354" s="68"/>
    </row>
    <row r="12355" spans="2:2">
      <c r="B12355" s="68"/>
    </row>
    <row r="12356" spans="2:2">
      <c r="B12356" s="68"/>
    </row>
    <row r="12357" spans="2:2">
      <c r="B12357" s="68"/>
    </row>
    <row r="12358" spans="2:2">
      <c r="B12358" s="68"/>
    </row>
    <row r="12359" spans="2:2">
      <c r="B12359" s="68"/>
    </row>
    <row r="12360" spans="2:2">
      <c r="B12360" s="68"/>
    </row>
    <row r="12361" spans="2:2">
      <c r="B12361" s="68"/>
    </row>
    <row r="12362" spans="2:2">
      <c r="B12362" s="68"/>
    </row>
    <row r="12363" spans="2:2">
      <c r="B12363" s="68"/>
    </row>
    <row r="12364" spans="2:2">
      <c r="B12364" s="68"/>
    </row>
    <row r="12365" spans="2:2">
      <c r="B12365" s="68"/>
    </row>
    <row r="12366" spans="2:2">
      <c r="B12366" s="68"/>
    </row>
    <row r="12367" spans="2:2">
      <c r="B12367" s="68"/>
    </row>
    <row r="12368" spans="2:2">
      <c r="B12368" s="68"/>
    </row>
    <row r="12369" spans="2:2">
      <c r="B12369" s="68"/>
    </row>
    <row r="12370" spans="2:2">
      <c r="B12370" s="68"/>
    </row>
    <row r="12371" spans="2:2">
      <c r="B12371" s="68"/>
    </row>
    <row r="12372" spans="2:2">
      <c r="B12372" s="68"/>
    </row>
    <row r="12373" spans="2:2">
      <c r="B12373" s="68"/>
    </row>
    <row r="12374" spans="2:2">
      <c r="B12374" s="68"/>
    </row>
    <row r="12375" spans="2:2">
      <c r="B12375" s="68"/>
    </row>
    <row r="12376" spans="2:2">
      <c r="B12376" s="68"/>
    </row>
    <row r="12377" spans="2:2">
      <c r="B12377" s="68"/>
    </row>
    <row r="12378" spans="2:2">
      <c r="B12378" s="68"/>
    </row>
    <row r="12379" spans="2:2">
      <c r="B12379" s="68"/>
    </row>
    <row r="12380" spans="2:2">
      <c r="B12380" s="68"/>
    </row>
    <row r="12381" spans="2:2">
      <c r="B12381" s="68"/>
    </row>
    <row r="12382" spans="2:2">
      <c r="B12382" s="68"/>
    </row>
    <row r="12383" spans="2:2">
      <c r="B12383" s="68"/>
    </row>
    <row r="12384" spans="2:2">
      <c r="B12384" s="68"/>
    </row>
    <row r="12385" spans="2:2">
      <c r="B12385" s="68"/>
    </row>
    <row r="12386" spans="2:2">
      <c r="B12386" s="68"/>
    </row>
    <row r="12387" spans="2:2">
      <c r="B12387" s="68"/>
    </row>
    <row r="12388" spans="2:2">
      <c r="B12388" s="68"/>
    </row>
    <row r="12389" spans="2:2">
      <c r="B12389" s="68"/>
    </row>
    <row r="12390" spans="2:2">
      <c r="B12390" s="68"/>
    </row>
    <row r="12391" spans="2:2">
      <c r="B12391" s="68"/>
    </row>
    <row r="12392" spans="2:2">
      <c r="B12392" s="68"/>
    </row>
    <row r="12393" spans="2:2">
      <c r="B12393" s="68"/>
    </row>
    <row r="12394" spans="2:2">
      <c r="B12394" s="68"/>
    </row>
    <row r="12395" spans="2:2">
      <c r="B12395" s="68"/>
    </row>
    <row r="12396" spans="2:2">
      <c r="B12396" s="68"/>
    </row>
    <row r="12397" spans="2:2">
      <c r="B12397" s="68"/>
    </row>
    <row r="12398" spans="2:2">
      <c r="B12398" s="68"/>
    </row>
    <row r="12399" spans="2:2">
      <c r="B12399" s="68"/>
    </row>
    <row r="12400" spans="2:2">
      <c r="B12400" s="68"/>
    </row>
    <row r="12401" spans="2:2">
      <c r="B12401" s="68"/>
    </row>
    <row r="12402" spans="2:2">
      <c r="B12402" s="68"/>
    </row>
    <row r="12403" spans="2:2">
      <c r="B12403" s="68"/>
    </row>
    <row r="12404" spans="2:2">
      <c r="B12404" s="68"/>
    </row>
    <row r="12405" spans="2:2">
      <c r="B12405" s="68"/>
    </row>
    <row r="12406" spans="2:2">
      <c r="B12406" s="68"/>
    </row>
    <row r="12407" spans="2:2">
      <c r="B12407" s="68"/>
    </row>
    <row r="12408" spans="2:2">
      <c r="B12408" s="68"/>
    </row>
    <row r="12409" spans="2:2">
      <c r="B12409" s="68"/>
    </row>
    <row r="12410" spans="2:2">
      <c r="B12410" s="68"/>
    </row>
    <row r="12411" spans="2:2">
      <c r="B12411" s="68"/>
    </row>
    <row r="12412" spans="2:2">
      <c r="B12412" s="68"/>
    </row>
    <row r="12413" spans="2:2">
      <c r="B12413" s="68"/>
    </row>
    <row r="12414" spans="2:2">
      <c r="B12414" s="68"/>
    </row>
    <row r="12415" spans="2:2">
      <c r="B12415" s="68"/>
    </row>
    <row r="12416" spans="2:2">
      <c r="B12416" s="68"/>
    </row>
    <row r="12417" spans="2:2">
      <c r="B12417" s="68"/>
    </row>
    <row r="12418" spans="2:2">
      <c r="B12418" s="68"/>
    </row>
    <row r="12419" spans="2:2">
      <c r="B12419" s="68"/>
    </row>
    <row r="12420" spans="2:2">
      <c r="B12420" s="68"/>
    </row>
    <row r="12421" spans="2:2">
      <c r="B12421" s="68"/>
    </row>
    <row r="12422" spans="2:2">
      <c r="B12422" s="68"/>
    </row>
    <row r="12423" spans="2:2">
      <c r="B12423" s="68"/>
    </row>
    <row r="12424" spans="2:2">
      <c r="B12424" s="68"/>
    </row>
    <row r="12425" spans="2:2">
      <c r="B12425" s="68"/>
    </row>
    <row r="12426" spans="2:2">
      <c r="B12426" s="68"/>
    </row>
    <row r="12427" spans="2:2">
      <c r="B12427" s="68"/>
    </row>
    <row r="12428" spans="2:2">
      <c r="B12428" s="68"/>
    </row>
    <row r="12429" spans="2:2">
      <c r="B12429" s="68"/>
    </row>
    <row r="12430" spans="2:2">
      <c r="B12430" s="68"/>
    </row>
    <row r="12431" spans="2:2">
      <c r="B12431" s="68"/>
    </row>
    <row r="12432" spans="2:2">
      <c r="B12432" s="68"/>
    </row>
    <row r="12433" spans="2:2">
      <c r="B12433" s="68"/>
    </row>
    <row r="12434" spans="2:2">
      <c r="B12434" s="68"/>
    </row>
    <row r="12435" spans="2:2">
      <c r="B12435" s="68"/>
    </row>
    <row r="12436" spans="2:2">
      <c r="B12436" s="68"/>
    </row>
    <row r="12437" spans="2:2">
      <c r="B12437" s="68"/>
    </row>
    <row r="12438" spans="2:2">
      <c r="B12438" s="68"/>
    </row>
    <row r="12439" spans="2:2">
      <c r="B12439" s="68"/>
    </row>
    <row r="12440" spans="2:2">
      <c r="B12440" s="68"/>
    </row>
    <row r="12441" spans="2:2">
      <c r="B12441" s="68"/>
    </row>
    <row r="12442" spans="2:2">
      <c r="B12442" s="68"/>
    </row>
    <row r="12443" spans="2:2">
      <c r="B12443" s="68"/>
    </row>
    <row r="12444" spans="2:2">
      <c r="B12444" s="68"/>
    </row>
    <row r="12445" spans="2:2">
      <c r="B12445" s="68"/>
    </row>
    <row r="12446" spans="2:2">
      <c r="B12446" s="68"/>
    </row>
    <row r="12447" spans="2:2">
      <c r="B12447" s="68"/>
    </row>
    <row r="12448" spans="2:2">
      <c r="B12448" s="68"/>
    </row>
    <row r="12449" spans="2:2">
      <c r="B12449" s="68"/>
    </row>
    <row r="12450" spans="2:2">
      <c r="B12450" s="68"/>
    </row>
    <row r="12451" spans="2:2">
      <c r="B12451" s="68"/>
    </row>
    <row r="12452" spans="2:2">
      <c r="B12452" s="68"/>
    </row>
    <row r="12453" spans="2:2">
      <c r="B12453" s="68"/>
    </row>
    <row r="12454" spans="2:2">
      <c r="B12454" s="68"/>
    </row>
    <row r="12455" spans="2:2">
      <c r="B12455" s="68"/>
    </row>
    <row r="12456" spans="2:2">
      <c r="B12456" s="68"/>
    </row>
    <row r="12457" spans="2:2">
      <c r="B12457" s="68"/>
    </row>
    <row r="12458" spans="2:2">
      <c r="B12458" s="68"/>
    </row>
    <row r="12459" spans="2:2">
      <c r="B12459" s="68"/>
    </row>
    <row r="12460" spans="2:2">
      <c r="B12460" s="68"/>
    </row>
    <row r="12461" spans="2:2">
      <c r="B12461" s="68"/>
    </row>
    <row r="12462" spans="2:2">
      <c r="B12462" s="68"/>
    </row>
    <row r="12463" spans="2:2">
      <c r="B12463" s="68"/>
    </row>
    <row r="12464" spans="2:2">
      <c r="B12464" s="68"/>
    </row>
    <row r="12465" spans="2:2">
      <c r="B12465" s="68"/>
    </row>
    <row r="12466" spans="2:2">
      <c r="B12466" s="68"/>
    </row>
    <row r="12467" spans="2:2">
      <c r="B12467" s="68"/>
    </row>
    <row r="12468" spans="2:2">
      <c r="B12468" s="68"/>
    </row>
    <row r="12469" spans="2:2">
      <c r="B12469" s="68"/>
    </row>
    <row r="12470" spans="2:2">
      <c r="B12470" s="68"/>
    </row>
    <row r="12471" spans="2:2">
      <c r="B12471" s="68"/>
    </row>
    <row r="12472" spans="2:2">
      <c r="B12472" s="68"/>
    </row>
    <row r="12473" spans="2:2">
      <c r="B12473" s="68"/>
    </row>
    <row r="12474" spans="2:2">
      <c r="B12474" s="68"/>
    </row>
    <row r="12475" spans="2:2">
      <c r="B12475" s="68"/>
    </row>
    <row r="12476" spans="2:2">
      <c r="B12476" s="68"/>
    </row>
    <row r="12477" spans="2:2">
      <c r="B12477" s="68"/>
    </row>
    <row r="12478" spans="2:2">
      <c r="B12478" s="68"/>
    </row>
    <row r="12479" spans="2:2">
      <c r="B12479" s="68"/>
    </row>
    <row r="12480" spans="2:2">
      <c r="B12480" s="68"/>
    </row>
    <row r="12481" spans="2:2">
      <c r="B12481" s="68"/>
    </row>
    <row r="12482" spans="2:2">
      <c r="B12482" s="68"/>
    </row>
    <row r="12483" spans="2:2">
      <c r="B12483" s="68"/>
    </row>
    <row r="12484" spans="2:2">
      <c r="B12484" s="68"/>
    </row>
    <row r="12485" spans="2:2">
      <c r="B12485" s="68"/>
    </row>
    <row r="12486" spans="2:2">
      <c r="B12486" s="68"/>
    </row>
    <row r="12487" spans="2:2">
      <c r="B12487" s="68"/>
    </row>
    <row r="12488" spans="2:2">
      <c r="B12488" s="68"/>
    </row>
    <row r="12489" spans="2:2">
      <c r="B12489" s="68"/>
    </row>
    <row r="12490" spans="2:2">
      <c r="B12490" s="68"/>
    </row>
    <row r="12491" spans="2:2">
      <c r="B12491" s="68"/>
    </row>
    <row r="12492" spans="2:2">
      <c r="B12492" s="68"/>
    </row>
    <row r="12493" spans="2:2">
      <c r="B12493" s="68"/>
    </row>
    <row r="12494" spans="2:2">
      <c r="B12494" s="68"/>
    </row>
    <row r="12495" spans="2:2">
      <c r="B12495" s="68"/>
    </row>
    <row r="12496" spans="2:2">
      <c r="B12496" s="68"/>
    </row>
    <row r="12497" spans="2:2">
      <c r="B12497" s="68"/>
    </row>
    <row r="12498" spans="2:2">
      <c r="B12498" s="68"/>
    </row>
    <row r="12499" spans="2:2">
      <c r="B12499" s="68"/>
    </row>
    <row r="12500" spans="2:2">
      <c r="B12500" s="68"/>
    </row>
    <row r="12501" spans="2:2">
      <c r="B12501" s="68"/>
    </row>
    <row r="12502" spans="2:2">
      <c r="B12502" s="68"/>
    </row>
    <row r="12503" spans="2:2">
      <c r="B12503" s="68"/>
    </row>
    <row r="12504" spans="2:2">
      <c r="B12504" s="68"/>
    </row>
    <row r="12505" spans="2:2">
      <c r="B12505" s="68"/>
    </row>
    <row r="12506" spans="2:2">
      <c r="B12506" s="68"/>
    </row>
    <row r="12507" spans="2:2">
      <c r="B12507" s="68"/>
    </row>
    <row r="12508" spans="2:2">
      <c r="B12508" s="68"/>
    </row>
    <row r="12509" spans="2:2">
      <c r="B12509" s="68"/>
    </row>
    <row r="12510" spans="2:2">
      <c r="B12510" s="68"/>
    </row>
    <row r="12511" spans="2:2">
      <c r="B12511" s="68"/>
    </row>
    <row r="12512" spans="2:2">
      <c r="B12512" s="68"/>
    </row>
    <row r="12513" spans="2:2">
      <c r="B12513" s="68"/>
    </row>
    <row r="12514" spans="2:2">
      <c r="B12514" s="68"/>
    </row>
    <row r="12515" spans="2:2">
      <c r="B12515" s="68"/>
    </row>
    <row r="12516" spans="2:2">
      <c r="B12516" s="68"/>
    </row>
    <row r="12517" spans="2:2">
      <c r="B12517" s="68"/>
    </row>
    <row r="12518" spans="2:2">
      <c r="B12518" s="68"/>
    </row>
    <row r="12519" spans="2:2">
      <c r="B12519" s="68"/>
    </row>
    <row r="12520" spans="2:2">
      <c r="B12520" s="68"/>
    </row>
    <row r="12521" spans="2:2">
      <c r="B12521" s="68"/>
    </row>
    <row r="12522" spans="2:2">
      <c r="B12522" s="68"/>
    </row>
    <row r="12523" spans="2:2">
      <c r="B12523" s="68"/>
    </row>
    <row r="12524" spans="2:2">
      <c r="B12524" s="68"/>
    </row>
    <row r="12525" spans="2:2">
      <c r="B12525" s="68"/>
    </row>
    <row r="12526" spans="2:2">
      <c r="B12526" s="68"/>
    </row>
    <row r="12527" spans="2:2">
      <c r="B12527" s="68"/>
    </row>
    <row r="12528" spans="2:2">
      <c r="B12528" s="68"/>
    </row>
    <row r="12529" spans="2:2">
      <c r="B12529" s="68"/>
    </row>
    <row r="12530" spans="2:2">
      <c r="B12530" s="68"/>
    </row>
    <row r="12531" spans="2:2">
      <c r="B12531" s="68"/>
    </row>
    <row r="12532" spans="2:2">
      <c r="B12532" s="68"/>
    </row>
    <row r="12533" spans="2:2">
      <c r="B12533" s="68"/>
    </row>
    <row r="12534" spans="2:2">
      <c r="B12534" s="68"/>
    </row>
    <row r="12535" spans="2:2">
      <c r="B12535" s="68"/>
    </row>
    <row r="12536" spans="2:2">
      <c r="B12536" s="68"/>
    </row>
    <row r="12537" spans="2:2">
      <c r="B12537" s="68"/>
    </row>
    <row r="12538" spans="2:2">
      <c r="B12538" s="68"/>
    </row>
    <row r="12539" spans="2:2">
      <c r="B12539" s="68"/>
    </row>
    <row r="12540" spans="2:2">
      <c r="B12540" s="68"/>
    </row>
    <row r="12541" spans="2:2">
      <c r="B12541" s="68"/>
    </row>
    <row r="12542" spans="2:2">
      <c r="B12542" s="68"/>
    </row>
    <row r="12543" spans="2:2">
      <c r="B12543" s="68"/>
    </row>
    <row r="12544" spans="2:2">
      <c r="B12544" s="68"/>
    </row>
    <row r="12545" spans="2:2">
      <c r="B12545" s="68"/>
    </row>
    <row r="12546" spans="2:2">
      <c r="B12546" s="68"/>
    </row>
    <row r="12547" spans="2:2">
      <c r="B12547" s="68"/>
    </row>
    <row r="12548" spans="2:2">
      <c r="B12548" s="68"/>
    </row>
    <row r="12549" spans="2:2">
      <c r="B12549" s="68"/>
    </row>
    <row r="12550" spans="2:2">
      <c r="B12550" s="68"/>
    </row>
    <row r="12551" spans="2:2">
      <c r="B12551" s="68"/>
    </row>
    <row r="12552" spans="2:2">
      <c r="B12552" s="68"/>
    </row>
    <row r="12553" spans="2:2">
      <c r="B12553" s="68"/>
    </row>
    <row r="12554" spans="2:2">
      <c r="B12554" s="68"/>
    </row>
    <row r="12555" spans="2:2">
      <c r="B12555" s="68"/>
    </row>
    <row r="12556" spans="2:2">
      <c r="B12556" s="68"/>
    </row>
    <row r="12557" spans="2:2">
      <c r="B12557" s="68"/>
    </row>
    <row r="12558" spans="2:2">
      <c r="B12558" s="68"/>
    </row>
    <row r="12559" spans="2:2">
      <c r="B12559" s="68"/>
    </row>
    <row r="12560" spans="2:2">
      <c r="B12560" s="68"/>
    </row>
    <row r="12561" spans="2:2">
      <c r="B12561" s="68"/>
    </row>
    <row r="12562" spans="2:2">
      <c r="B12562" s="68"/>
    </row>
    <row r="12563" spans="2:2">
      <c r="B12563" s="68"/>
    </row>
    <row r="12564" spans="2:2">
      <c r="B12564" s="68"/>
    </row>
    <row r="12565" spans="2:2">
      <c r="B12565" s="68"/>
    </row>
    <row r="12566" spans="2:2">
      <c r="B12566" s="68"/>
    </row>
    <row r="12567" spans="2:2">
      <c r="B12567" s="68"/>
    </row>
    <row r="12568" spans="2:2">
      <c r="B12568" s="68"/>
    </row>
    <row r="12569" spans="2:2">
      <c r="B12569" s="68"/>
    </row>
    <row r="12570" spans="2:2">
      <c r="B12570" s="68"/>
    </row>
    <row r="12571" spans="2:2">
      <c r="B12571" s="68"/>
    </row>
    <row r="12572" spans="2:2">
      <c r="B12572" s="68"/>
    </row>
    <row r="12573" spans="2:2">
      <c r="B12573" s="68"/>
    </row>
    <row r="12574" spans="2:2">
      <c r="B12574" s="68"/>
    </row>
    <row r="12575" spans="2:2">
      <c r="B12575" s="68"/>
    </row>
    <row r="12576" spans="2:2">
      <c r="B12576" s="68"/>
    </row>
    <row r="12577" spans="2:2">
      <c r="B12577" s="68"/>
    </row>
    <row r="12578" spans="2:2">
      <c r="B12578" s="68"/>
    </row>
    <row r="12579" spans="2:2">
      <c r="B12579" s="68"/>
    </row>
    <row r="12580" spans="2:2">
      <c r="B12580" s="68"/>
    </row>
    <row r="12581" spans="2:2">
      <c r="B12581" s="68"/>
    </row>
    <row r="12582" spans="2:2">
      <c r="B12582" s="68"/>
    </row>
    <row r="12583" spans="2:2">
      <c r="B12583" s="68"/>
    </row>
    <row r="12584" spans="2:2">
      <c r="B12584" s="68"/>
    </row>
    <row r="12585" spans="2:2">
      <c r="B12585" s="68"/>
    </row>
    <row r="12586" spans="2:2">
      <c r="B12586" s="68"/>
    </row>
    <row r="12587" spans="2:2">
      <c r="B12587" s="68"/>
    </row>
    <row r="12588" spans="2:2">
      <c r="B12588" s="68"/>
    </row>
    <row r="12589" spans="2:2">
      <c r="B12589" s="68"/>
    </row>
    <row r="12590" spans="2:2">
      <c r="B12590" s="68"/>
    </row>
    <row r="12591" spans="2:2">
      <c r="B12591" s="68"/>
    </row>
    <row r="12592" spans="2:2">
      <c r="B12592" s="68"/>
    </row>
    <row r="12593" spans="2:2">
      <c r="B12593" s="68"/>
    </row>
    <row r="12594" spans="2:2">
      <c r="B12594" s="68"/>
    </row>
    <row r="12595" spans="2:2">
      <c r="B12595" s="68"/>
    </row>
    <row r="12596" spans="2:2">
      <c r="B12596" s="68"/>
    </row>
    <row r="12597" spans="2:2">
      <c r="B12597" s="68"/>
    </row>
    <row r="12598" spans="2:2">
      <c r="B12598" s="68"/>
    </row>
    <row r="12599" spans="2:2">
      <c r="B12599" s="68"/>
    </row>
    <row r="12600" spans="2:2">
      <c r="B12600" s="68"/>
    </row>
    <row r="12601" spans="2:2">
      <c r="B12601" s="68"/>
    </row>
    <row r="12602" spans="2:2">
      <c r="B12602" s="68"/>
    </row>
    <row r="12603" spans="2:2">
      <c r="B12603" s="68"/>
    </row>
    <row r="12604" spans="2:2">
      <c r="B12604" s="68"/>
    </row>
    <row r="12605" spans="2:2">
      <c r="B12605" s="68"/>
    </row>
    <row r="12606" spans="2:2">
      <c r="B12606" s="68"/>
    </row>
    <row r="12607" spans="2:2">
      <c r="B12607" s="68"/>
    </row>
    <row r="12608" spans="2:2">
      <c r="B12608" s="68"/>
    </row>
    <row r="12609" spans="2:2">
      <c r="B12609" s="68"/>
    </row>
    <row r="12610" spans="2:2">
      <c r="B12610" s="68"/>
    </row>
    <row r="12611" spans="2:2">
      <c r="B12611" s="68"/>
    </row>
    <row r="12612" spans="2:2">
      <c r="B12612" s="68"/>
    </row>
    <row r="12613" spans="2:2">
      <c r="B12613" s="68"/>
    </row>
    <row r="12614" spans="2:2">
      <c r="B12614" s="68"/>
    </row>
    <row r="12615" spans="2:2">
      <c r="B12615" s="68"/>
    </row>
    <row r="12616" spans="2:2">
      <c r="B12616" s="68"/>
    </row>
    <row r="12617" spans="2:2">
      <c r="B12617" s="68"/>
    </row>
    <row r="12618" spans="2:2">
      <c r="B12618" s="68"/>
    </row>
    <row r="12619" spans="2:2">
      <c r="B12619" s="68"/>
    </row>
    <row r="12620" spans="2:2">
      <c r="B12620" s="68"/>
    </row>
    <row r="12621" spans="2:2">
      <c r="B12621" s="68"/>
    </row>
    <row r="12622" spans="2:2">
      <c r="B12622" s="68"/>
    </row>
    <row r="12623" spans="2:2">
      <c r="B12623" s="68"/>
    </row>
    <row r="12624" spans="2:2">
      <c r="B12624" s="68"/>
    </row>
    <row r="12625" spans="2:2">
      <c r="B12625" s="68"/>
    </row>
    <row r="12626" spans="2:2">
      <c r="B12626" s="68"/>
    </row>
    <row r="12627" spans="2:2">
      <c r="B12627" s="68"/>
    </row>
    <row r="12628" spans="2:2">
      <c r="B12628" s="68"/>
    </row>
    <row r="12629" spans="2:2">
      <c r="B12629" s="68"/>
    </row>
    <row r="12630" spans="2:2">
      <c r="B12630" s="68"/>
    </row>
    <row r="12631" spans="2:2">
      <c r="B12631" s="68"/>
    </row>
    <row r="12632" spans="2:2">
      <c r="B12632" s="68"/>
    </row>
    <row r="12633" spans="2:2">
      <c r="B12633" s="68"/>
    </row>
    <row r="12634" spans="2:2">
      <c r="B12634" s="68"/>
    </row>
    <row r="12635" spans="2:2">
      <c r="B12635" s="68"/>
    </row>
    <row r="12636" spans="2:2">
      <c r="B12636" s="68"/>
    </row>
    <row r="12637" spans="2:2">
      <c r="B12637" s="68"/>
    </row>
    <row r="12638" spans="2:2">
      <c r="B12638" s="68"/>
    </row>
    <row r="12639" spans="2:2">
      <c r="B12639" s="68"/>
    </row>
    <row r="12640" spans="2:2">
      <c r="B12640" s="68"/>
    </row>
    <row r="12641" spans="2:2">
      <c r="B12641" s="68"/>
    </row>
    <row r="12642" spans="2:2">
      <c r="B12642" s="68"/>
    </row>
    <row r="12643" spans="2:2">
      <c r="B12643" s="68"/>
    </row>
    <row r="12644" spans="2:2">
      <c r="B12644" s="68"/>
    </row>
    <row r="12645" spans="2:2">
      <c r="B12645" s="68"/>
    </row>
    <row r="12646" spans="2:2">
      <c r="B12646" s="68"/>
    </row>
    <row r="12647" spans="2:2">
      <c r="B12647" s="68"/>
    </row>
    <row r="12648" spans="2:2">
      <c r="B12648" s="68"/>
    </row>
    <row r="12649" spans="2:2">
      <c r="B12649" s="68"/>
    </row>
    <row r="12650" spans="2:2">
      <c r="B12650" s="68"/>
    </row>
    <row r="12651" spans="2:2">
      <c r="B12651" s="68"/>
    </row>
    <row r="12652" spans="2:2">
      <c r="B12652" s="68"/>
    </row>
    <row r="12653" spans="2:2">
      <c r="B12653" s="68"/>
    </row>
    <row r="12654" spans="2:2">
      <c r="B12654" s="68"/>
    </row>
    <row r="12655" spans="2:2">
      <c r="B12655" s="68"/>
    </row>
    <row r="12656" spans="2:2">
      <c r="B12656" s="68"/>
    </row>
    <row r="12657" spans="2:2">
      <c r="B12657" s="68"/>
    </row>
    <row r="12658" spans="2:2">
      <c r="B12658" s="68"/>
    </row>
    <row r="12659" spans="2:2">
      <c r="B12659" s="68"/>
    </row>
    <row r="12660" spans="2:2">
      <c r="B12660" s="68"/>
    </row>
    <row r="12661" spans="2:2">
      <c r="B12661" s="68"/>
    </row>
    <row r="12662" spans="2:2">
      <c r="B12662" s="68"/>
    </row>
    <row r="12663" spans="2:2">
      <c r="B12663" s="68"/>
    </row>
    <row r="12664" spans="2:2">
      <c r="B12664" s="68"/>
    </row>
    <row r="12665" spans="2:2">
      <c r="B12665" s="68"/>
    </row>
    <row r="12666" spans="2:2">
      <c r="B12666" s="68"/>
    </row>
    <row r="12667" spans="2:2">
      <c r="B12667" s="68"/>
    </row>
    <row r="12668" spans="2:2">
      <c r="B12668" s="68"/>
    </row>
    <row r="12669" spans="2:2">
      <c r="B12669" s="68"/>
    </row>
    <row r="12670" spans="2:2">
      <c r="B12670" s="68"/>
    </row>
    <row r="12671" spans="2:2">
      <c r="B12671" s="68"/>
    </row>
    <row r="12672" spans="2:2">
      <c r="B12672" s="68"/>
    </row>
    <row r="12673" spans="2:2">
      <c r="B12673" s="68"/>
    </row>
    <row r="12674" spans="2:2">
      <c r="B12674" s="68"/>
    </row>
    <row r="12675" spans="2:2">
      <c r="B12675" s="68"/>
    </row>
    <row r="12676" spans="2:2">
      <c r="B12676" s="68"/>
    </row>
    <row r="12677" spans="2:2">
      <c r="B12677" s="68"/>
    </row>
    <row r="12678" spans="2:2">
      <c r="B12678" s="68"/>
    </row>
    <row r="12679" spans="2:2">
      <c r="B12679" s="68"/>
    </row>
    <row r="12680" spans="2:2">
      <c r="B12680" s="68"/>
    </row>
    <row r="12681" spans="2:2">
      <c r="B12681" s="68"/>
    </row>
    <row r="12682" spans="2:2">
      <c r="B12682" s="68"/>
    </row>
    <row r="12683" spans="2:2">
      <c r="B12683" s="68"/>
    </row>
    <row r="12684" spans="2:2">
      <c r="B12684" s="68"/>
    </row>
    <row r="12685" spans="2:2">
      <c r="B12685" s="68"/>
    </row>
    <row r="12686" spans="2:2">
      <c r="B12686" s="68"/>
    </row>
    <row r="12687" spans="2:2">
      <c r="B12687" s="68"/>
    </row>
    <row r="12688" spans="2:2">
      <c r="B12688" s="68"/>
    </row>
    <row r="12689" spans="2:2">
      <c r="B12689" s="68"/>
    </row>
    <row r="12690" spans="2:2">
      <c r="B12690" s="68"/>
    </row>
    <row r="12691" spans="2:2">
      <c r="B12691" s="68"/>
    </row>
    <row r="12692" spans="2:2">
      <c r="B12692" s="68"/>
    </row>
    <row r="12693" spans="2:2">
      <c r="B12693" s="68"/>
    </row>
    <row r="12694" spans="2:2">
      <c r="B12694" s="68"/>
    </row>
    <row r="12695" spans="2:2">
      <c r="B12695" s="68"/>
    </row>
    <row r="12696" spans="2:2">
      <c r="B12696" s="68"/>
    </row>
    <row r="12697" spans="2:2">
      <c r="B12697" s="68"/>
    </row>
    <row r="12698" spans="2:2">
      <c r="B12698" s="68"/>
    </row>
    <row r="12699" spans="2:2">
      <c r="B12699" s="68"/>
    </row>
    <row r="12700" spans="2:2">
      <c r="B12700" s="68"/>
    </row>
    <row r="12701" spans="2:2">
      <c r="B12701" s="68"/>
    </row>
    <row r="12702" spans="2:2">
      <c r="B12702" s="68"/>
    </row>
    <row r="12703" spans="2:2">
      <c r="B12703" s="68"/>
    </row>
    <row r="12704" spans="2:2">
      <c r="B12704" s="68"/>
    </row>
    <row r="12705" spans="2:2">
      <c r="B12705" s="68"/>
    </row>
    <row r="12706" spans="2:2">
      <c r="B12706" s="68"/>
    </row>
    <row r="12707" spans="2:2">
      <c r="B12707" s="68"/>
    </row>
    <row r="12708" spans="2:2">
      <c r="B12708" s="68"/>
    </row>
    <row r="12709" spans="2:2">
      <c r="B12709" s="68"/>
    </row>
    <row r="12710" spans="2:2">
      <c r="B12710" s="68"/>
    </row>
    <row r="12711" spans="2:2">
      <c r="B12711" s="68"/>
    </row>
    <row r="12712" spans="2:2">
      <c r="B12712" s="68"/>
    </row>
    <row r="12713" spans="2:2">
      <c r="B12713" s="68"/>
    </row>
    <row r="12714" spans="2:2">
      <c r="B12714" s="68"/>
    </row>
    <row r="12715" spans="2:2">
      <c r="B12715" s="68"/>
    </row>
    <row r="12716" spans="2:2">
      <c r="B12716" s="68"/>
    </row>
    <row r="12717" spans="2:2">
      <c r="B12717" s="68"/>
    </row>
    <row r="12718" spans="2:2">
      <c r="B12718" s="68"/>
    </row>
    <row r="12719" spans="2:2">
      <c r="B12719" s="68"/>
    </row>
    <row r="12720" spans="2:2">
      <c r="B12720" s="68"/>
    </row>
    <row r="12721" spans="2:2">
      <c r="B12721" s="68"/>
    </row>
    <row r="12722" spans="2:2">
      <c r="B12722" s="68"/>
    </row>
    <row r="12723" spans="2:2">
      <c r="B12723" s="68"/>
    </row>
    <row r="12724" spans="2:2">
      <c r="B12724" s="68"/>
    </row>
    <row r="12725" spans="2:2">
      <c r="B12725" s="68"/>
    </row>
    <row r="12726" spans="2:2">
      <c r="B12726" s="68"/>
    </row>
    <row r="12727" spans="2:2">
      <c r="B12727" s="68"/>
    </row>
    <row r="12728" spans="2:2">
      <c r="B12728" s="68"/>
    </row>
    <row r="12729" spans="2:2">
      <c r="B12729" s="68"/>
    </row>
    <row r="12730" spans="2:2">
      <c r="B12730" s="68"/>
    </row>
    <row r="12731" spans="2:2">
      <c r="B12731" s="68"/>
    </row>
    <row r="12732" spans="2:2">
      <c r="B12732" s="68"/>
    </row>
    <row r="12733" spans="2:2">
      <c r="B12733" s="68"/>
    </row>
    <row r="12734" spans="2:2">
      <c r="B12734" s="68"/>
    </row>
    <row r="12735" spans="2:2">
      <c r="B12735" s="68"/>
    </row>
    <row r="12736" spans="2:2">
      <c r="B12736" s="68"/>
    </row>
    <row r="12737" spans="2:2">
      <c r="B12737" s="68"/>
    </row>
    <row r="12738" spans="2:2">
      <c r="B12738" s="68"/>
    </row>
    <row r="12739" spans="2:2">
      <c r="B12739" s="68"/>
    </row>
    <row r="12740" spans="2:2">
      <c r="B12740" s="68"/>
    </row>
    <row r="12741" spans="2:2">
      <c r="B12741" s="68"/>
    </row>
    <row r="12742" spans="2:2">
      <c r="B12742" s="68"/>
    </row>
    <row r="12743" spans="2:2">
      <c r="B12743" s="68"/>
    </row>
    <row r="12744" spans="2:2">
      <c r="B12744" s="68"/>
    </row>
    <row r="12745" spans="2:2">
      <c r="B12745" s="68"/>
    </row>
    <row r="12746" spans="2:2">
      <c r="B12746" s="68"/>
    </row>
    <row r="12747" spans="2:2">
      <c r="B12747" s="68"/>
    </row>
    <row r="12748" spans="2:2">
      <c r="B12748" s="68"/>
    </row>
    <row r="12749" spans="2:2">
      <c r="B12749" s="68"/>
    </row>
    <row r="12750" spans="2:2">
      <c r="B12750" s="68"/>
    </row>
    <row r="12751" spans="2:2">
      <c r="B12751" s="68"/>
    </row>
    <row r="12752" spans="2:2">
      <c r="B12752" s="68"/>
    </row>
    <row r="12753" spans="2:2">
      <c r="B12753" s="68"/>
    </row>
    <row r="12754" spans="2:2">
      <c r="B12754" s="68"/>
    </row>
    <row r="12755" spans="2:2">
      <c r="B12755" s="68"/>
    </row>
    <row r="12756" spans="2:2">
      <c r="B12756" s="68"/>
    </row>
    <row r="12757" spans="2:2">
      <c r="B12757" s="68"/>
    </row>
    <row r="12758" spans="2:2">
      <c r="B12758" s="68"/>
    </row>
    <row r="12759" spans="2:2">
      <c r="B12759" s="68"/>
    </row>
    <row r="12760" spans="2:2">
      <c r="B12760" s="68"/>
    </row>
    <row r="12761" spans="2:2">
      <c r="B12761" s="68"/>
    </row>
    <row r="12762" spans="2:2">
      <c r="B12762" s="68"/>
    </row>
    <row r="12763" spans="2:2">
      <c r="B12763" s="68"/>
    </row>
    <row r="12764" spans="2:2">
      <c r="B12764" s="68"/>
    </row>
    <row r="12765" spans="2:2">
      <c r="B12765" s="68"/>
    </row>
    <row r="12766" spans="2:2">
      <c r="B12766" s="68"/>
    </row>
    <row r="12767" spans="2:2">
      <c r="B12767" s="68"/>
    </row>
    <row r="12768" spans="2:2">
      <c r="B12768" s="68"/>
    </row>
    <row r="12769" spans="2:2">
      <c r="B12769" s="68"/>
    </row>
    <row r="12770" spans="2:2">
      <c r="B12770" s="68"/>
    </row>
    <row r="12771" spans="2:2">
      <c r="B12771" s="68"/>
    </row>
    <row r="12772" spans="2:2">
      <c r="B12772" s="68"/>
    </row>
    <row r="12773" spans="2:2">
      <c r="B12773" s="68"/>
    </row>
    <row r="12774" spans="2:2">
      <c r="B12774" s="68"/>
    </row>
    <row r="12775" spans="2:2">
      <c r="B12775" s="68"/>
    </row>
    <row r="12776" spans="2:2">
      <c r="B12776" s="68"/>
    </row>
    <row r="12777" spans="2:2">
      <c r="B12777" s="68"/>
    </row>
    <row r="12778" spans="2:2">
      <c r="B12778" s="68"/>
    </row>
    <row r="12779" spans="2:2">
      <c r="B12779" s="68"/>
    </row>
    <row r="12780" spans="2:2">
      <c r="B12780" s="68"/>
    </row>
    <row r="12781" spans="2:2">
      <c r="B12781" s="68"/>
    </row>
    <row r="12782" spans="2:2">
      <c r="B12782" s="68"/>
    </row>
    <row r="12783" spans="2:2">
      <c r="B12783" s="68"/>
    </row>
    <row r="12784" spans="2:2">
      <c r="B12784" s="68"/>
    </row>
    <row r="12785" spans="2:2">
      <c r="B12785" s="68"/>
    </row>
    <row r="12786" spans="2:2">
      <c r="B12786" s="68"/>
    </row>
    <row r="12787" spans="2:2">
      <c r="B12787" s="68"/>
    </row>
    <row r="12788" spans="2:2">
      <c r="B12788" s="68"/>
    </row>
    <row r="12789" spans="2:2">
      <c r="B12789" s="68"/>
    </row>
    <row r="12790" spans="2:2">
      <c r="B12790" s="68"/>
    </row>
    <row r="12791" spans="2:2">
      <c r="B12791" s="68"/>
    </row>
    <row r="12792" spans="2:2">
      <c r="B12792" s="68"/>
    </row>
    <row r="12793" spans="2:2">
      <c r="B12793" s="68"/>
    </row>
    <row r="12794" spans="2:2">
      <c r="B12794" s="68"/>
    </row>
    <row r="12795" spans="2:2">
      <c r="B12795" s="68"/>
    </row>
    <row r="12796" spans="2:2">
      <c r="B12796" s="68"/>
    </row>
    <row r="12797" spans="2:2">
      <c r="B12797" s="68"/>
    </row>
    <row r="12798" spans="2:2">
      <c r="B12798" s="68"/>
    </row>
    <row r="12799" spans="2:2">
      <c r="B12799" s="68"/>
    </row>
    <row r="12800" spans="2:2">
      <c r="B12800" s="68"/>
    </row>
    <row r="12801" spans="2:2">
      <c r="B12801" s="68"/>
    </row>
    <row r="12802" spans="2:2">
      <c r="B12802" s="68"/>
    </row>
    <row r="12803" spans="2:2">
      <c r="B12803" s="68"/>
    </row>
    <row r="12804" spans="2:2">
      <c r="B12804" s="68"/>
    </row>
    <row r="12805" spans="2:2">
      <c r="B12805" s="68"/>
    </row>
    <row r="12806" spans="2:2">
      <c r="B12806" s="68"/>
    </row>
    <row r="12807" spans="2:2">
      <c r="B12807" s="68"/>
    </row>
    <row r="12808" spans="2:2">
      <c r="B12808" s="68"/>
    </row>
    <row r="12809" spans="2:2">
      <c r="B12809" s="68"/>
    </row>
    <row r="12810" spans="2:2">
      <c r="B12810" s="68"/>
    </row>
    <row r="12811" spans="2:2">
      <c r="B12811" s="68"/>
    </row>
    <row r="12812" spans="2:2">
      <c r="B12812" s="68"/>
    </row>
    <row r="12813" spans="2:2">
      <c r="B12813" s="68"/>
    </row>
    <row r="12814" spans="2:2">
      <c r="B12814" s="68"/>
    </row>
    <row r="12815" spans="2:2">
      <c r="B12815" s="68"/>
    </row>
    <row r="12816" spans="2:2">
      <c r="B12816" s="68"/>
    </row>
    <row r="12817" spans="2:2">
      <c r="B12817" s="68"/>
    </row>
    <row r="12818" spans="2:2">
      <c r="B12818" s="68"/>
    </row>
    <row r="12819" spans="2:2">
      <c r="B12819" s="68"/>
    </row>
    <row r="12820" spans="2:2">
      <c r="B12820" s="68"/>
    </row>
    <row r="12821" spans="2:2">
      <c r="B12821" s="68"/>
    </row>
    <row r="12822" spans="2:2">
      <c r="B12822" s="68"/>
    </row>
    <row r="12823" spans="2:2">
      <c r="B12823" s="68"/>
    </row>
    <row r="12824" spans="2:2">
      <c r="B12824" s="68"/>
    </row>
    <row r="12825" spans="2:2">
      <c r="B12825" s="68"/>
    </row>
    <row r="12826" spans="2:2">
      <c r="B12826" s="68"/>
    </row>
    <row r="12827" spans="2:2">
      <c r="B12827" s="68"/>
    </row>
    <row r="12828" spans="2:2">
      <c r="B12828" s="68"/>
    </row>
    <row r="12829" spans="2:2">
      <c r="B12829" s="68"/>
    </row>
    <row r="12830" spans="2:2">
      <c r="B12830" s="68"/>
    </row>
    <row r="12831" spans="2:2">
      <c r="B12831" s="68"/>
    </row>
    <row r="12832" spans="2:2">
      <c r="B12832" s="68"/>
    </row>
    <row r="12833" spans="2:2">
      <c r="B12833" s="68"/>
    </row>
    <row r="12834" spans="2:2">
      <c r="B12834" s="68"/>
    </row>
    <row r="12835" spans="2:2">
      <c r="B12835" s="68"/>
    </row>
    <row r="12836" spans="2:2">
      <c r="B12836" s="68"/>
    </row>
    <row r="12837" spans="2:2">
      <c r="B12837" s="68"/>
    </row>
    <row r="12838" spans="2:2">
      <c r="B12838" s="68"/>
    </row>
    <row r="12839" spans="2:2">
      <c r="B12839" s="68"/>
    </row>
    <row r="12840" spans="2:2">
      <c r="B12840" s="68"/>
    </row>
    <row r="12841" spans="2:2">
      <c r="B12841" s="68"/>
    </row>
    <row r="12842" spans="2:2">
      <c r="B12842" s="68"/>
    </row>
    <row r="12843" spans="2:2">
      <c r="B12843" s="68"/>
    </row>
    <row r="12844" spans="2:2">
      <c r="B12844" s="68"/>
    </row>
    <row r="12845" spans="2:2">
      <c r="B12845" s="68"/>
    </row>
    <row r="12846" spans="2:2">
      <c r="B12846" s="68"/>
    </row>
    <row r="12847" spans="2:2">
      <c r="B12847" s="68"/>
    </row>
    <row r="12848" spans="2:2">
      <c r="B12848" s="68"/>
    </row>
    <row r="12849" spans="2:2">
      <c r="B12849" s="68"/>
    </row>
    <row r="12850" spans="2:2">
      <c r="B12850" s="68"/>
    </row>
    <row r="12851" spans="2:2">
      <c r="B12851" s="68"/>
    </row>
    <row r="12852" spans="2:2">
      <c r="B12852" s="68"/>
    </row>
    <row r="12853" spans="2:2">
      <c r="B12853" s="68"/>
    </row>
    <row r="12854" spans="2:2">
      <c r="B12854" s="68"/>
    </row>
    <row r="12855" spans="2:2">
      <c r="B12855" s="68"/>
    </row>
    <row r="12856" spans="2:2">
      <c r="B12856" s="68"/>
    </row>
    <row r="12857" spans="2:2">
      <c r="B12857" s="68"/>
    </row>
    <row r="12858" spans="2:2">
      <c r="B12858" s="68"/>
    </row>
    <row r="12859" spans="2:2">
      <c r="B12859" s="68"/>
    </row>
    <row r="12860" spans="2:2">
      <c r="B12860" s="68"/>
    </row>
    <row r="12861" spans="2:2">
      <c r="B12861" s="68"/>
    </row>
    <row r="12862" spans="2:2">
      <c r="B12862" s="68"/>
    </row>
    <row r="12863" spans="2:2">
      <c r="B12863" s="68"/>
    </row>
    <row r="12864" spans="2:2">
      <c r="B12864" s="68"/>
    </row>
    <row r="12865" spans="2:2">
      <c r="B12865" s="68"/>
    </row>
    <row r="12866" spans="2:2">
      <c r="B12866" s="68"/>
    </row>
    <row r="12867" spans="2:2">
      <c r="B12867" s="68"/>
    </row>
    <row r="12868" spans="2:2">
      <c r="B12868" s="68"/>
    </row>
    <row r="12869" spans="2:2">
      <c r="B12869" s="68"/>
    </row>
    <row r="12870" spans="2:2">
      <c r="B12870" s="68"/>
    </row>
    <row r="12871" spans="2:2">
      <c r="B12871" s="68"/>
    </row>
    <row r="12872" spans="2:2">
      <c r="B12872" s="68"/>
    </row>
    <row r="12873" spans="2:2">
      <c r="B12873" s="68"/>
    </row>
    <row r="12874" spans="2:2">
      <c r="B12874" s="68"/>
    </row>
    <row r="12875" spans="2:2">
      <c r="B12875" s="68"/>
    </row>
    <row r="12876" spans="2:2">
      <c r="B12876" s="68"/>
    </row>
    <row r="12877" spans="2:2">
      <c r="B12877" s="68"/>
    </row>
    <row r="12878" spans="2:2">
      <c r="B12878" s="68"/>
    </row>
    <row r="12879" spans="2:2">
      <c r="B12879" s="68"/>
    </row>
    <row r="12880" spans="2:2">
      <c r="B12880" s="68"/>
    </row>
    <row r="12881" spans="2:2">
      <c r="B12881" s="68"/>
    </row>
    <row r="12882" spans="2:2">
      <c r="B12882" s="68"/>
    </row>
    <row r="12883" spans="2:2">
      <c r="B12883" s="68"/>
    </row>
    <row r="12884" spans="2:2">
      <c r="B12884" s="68"/>
    </row>
    <row r="12885" spans="2:2">
      <c r="B12885" s="68"/>
    </row>
    <row r="12886" spans="2:2">
      <c r="B12886" s="68"/>
    </row>
    <row r="12887" spans="2:2">
      <c r="B12887" s="68"/>
    </row>
    <row r="12888" spans="2:2">
      <c r="B12888" s="68"/>
    </row>
    <row r="12889" spans="2:2">
      <c r="B12889" s="68"/>
    </row>
    <row r="12890" spans="2:2">
      <c r="B12890" s="68"/>
    </row>
    <row r="12891" spans="2:2">
      <c r="B12891" s="68"/>
    </row>
    <row r="12892" spans="2:2">
      <c r="B12892" s="68"/>
    </row>
    <row r="12893" spans="2:2">
      <c r="B12893" s="68"/>
    </row>
    <row r="12894" spans="2:2">
      <c r="B12894" s="68"/>
    </row>
    <row r="12895" spans="2:2">
      <c r="B12895" s="68"/>
    </row>
    <row r="12896" spans="2:2">
      <c r="B12896" s="68"/>
    </row>
    <row r="12897" spans="2:2">
      <c r="B12897" s="68"/>
    </row>
    <row r="12898" spans="2:2">
      <c r="B12898" s="68"/>
    </row>
    <row r="12899" spans="2:2">
      <c r="B12899" s="68"/>
    </row>
    <row r="12900" spans="2:2">
      <c r="B12900" s="68"/>
    </row>
    <row r="12901" spans="2:2">
      <c r="B12901" s="68"/>
    </row>
    <row r="12902" spans="2:2">
      <c r="B12902" s="68"/>
    </row>
    <row r="12903" spans="2:2">
      <c r="B12903" s="68"/>
    </row>
    <row r="12904" spans="2:2">
      <c r="B12904" s="68"/>
    </row>
    <row r="12905" spans="2:2">
      <c r="B12905" s="68"/>
    </row>
    <row r="12906" spans="2:2">
      <c r="B12906" s="68"/>
    </row>
    <row r="12907" spans="2:2">
      <c r="B12907" s="68"/>
    </row>
    <row r="12908" spans="2:2">
      <c r="B12908" s="68"/>
    </row>
    <row r="12909" spans="2:2">
      <c r="B12909" s="68"/>
    </row>
    <row r="12910" spans="2:2">
      <c r="B12910" s="68"/>
    </row>
    <row r="12911" spans="2:2">
      <c r="B12911" s="68"/>
    </row>
    <row r="12912" spans="2:2">
      <c r="B12912" s="68"/>
    </row>
    <row r="12913" spans="2:2">
      <c r="B12913" s="68"/>
    </row>
    <row r="12914" spans="2:2">
      <c r="B12914" s="68"/>
    </row>
    <row r="12915" spans="2:2">
      <c r="B12915" s="68"/>
    </row>
    <row r="12916" spans="2:2">
      <c r="B12916" s="68"/>
    </row>
    <row r="12917" spans="2:2">
      <c r="B12917" s="68"/>
    </row>
    <row r="12918" spans="2:2">
      <c r="B12918" s="68"/>
    </row>
    <row r="12919" spans="2:2">
      <c r="B12919" s="68"/>
    </row>
    <row r="12920" spans="2:2">
      <c r="B12920" s="68"/>
    </row>
    <row r="12921" spans="2:2">
      <c r="B12921" s="68"/>
    </row>
    <row r="12922" spans="2:2">
      <c r="B12922" s="68"/>
    </row>
    <row r="12923" spans="2:2">
      <c r="B12923" s="68"/>
    </row>
    <row r="12924" spans="2:2">
      <c r="B12924" s="68"/>
    </row>
    <row r="12925" spans="2:2">
      <c r="B12925" s="68"/>
    </row>
    <row r="12926" spans="2:2">
      <c r="B12926" s="68"/>
    </row>
    <row r="12927" spans="2:2">
      <c r="B12927" s="68"/>
    </row>
    <row r="12928" spans="2:2">
      <c r="B12928" s="68"/>
    </row>
    <row r="12929" spans="2:2">
      <c r="B12929" s="68"/>
    </row>
    <row r="12930" spans="2:2">
      <c r="B12930" s="68"/>
    </row>
    <row r="12931" spans="2:2">
      <c r="B12931" s="68"/>
    </row>
    <row r="12932" spans="2:2">
      <c r="B12932" s="68"/>
    </row>
    <row r="12933" spans="2:2">
      <c r="B12933" s="68"/>
    </row>
    <row r="12934" spans="2:2">
      <c r="B12934" s="68"/>
    </row>
    <row r="12935" spans="2:2">
      <c r="B12935" s="68"/>
    </row>
    <row r="12936" spans="2:2">
      <c r="B12936" s="68"/>
    </row>
    <row r="12937" spans="2:2">
      <c r="B12937" s="68"/>
    </row>
    <row r="12938" spans="2:2">
      <c r="B12938" s="68"/>
    </row>
    <row r="12939" spans="2:2">
      <c r="B12939" s="68"/>
    </row>
    <row r="12940" spans="2:2">
      <c r="B12940" s="68"/>
    </row>
    <row r="12941" spans="2:2">
      <c r="B12941" s="68"/>
    </row>
    <row r="12942" spans="2:2">
      <c r="B12942" s="68"/>
    </row>
    <row r="12943" spans="2:2">
      <c r="B12943" s="68"/>
    </row>
    <row r="12944" spans="2:2">
      <c r="B12944" s="68"/>
    </row>
    <row r="12945" spans="2:2">
      <c r="B12945" s="68"/>
    </row>
    <row r="12946" spans="2:2">
      <c r="B12946" s="68"/>
    </row>
    <row r="12947" spans="2:2">
      <c r="B12947" s="68"/>
    </row>
    <row r="12948" spans="2:2">
      <c r="B12948" s="68"/>
    </row>
    <row r="12949" spans="2:2">
      <c r="B12949" s="68"/>
    </row>
    <row r="12950" spans="2:2">
      <c r="B12950" s="68"/>
    </row>
    <row r="12951" spans="2:2">
      <c r="B12951" s="68"/>
    </row>
    <row r="12952" spans="2:2">
      <c r="B12952" s="68"/>
    </row>
    <row r="12953" spans="2:2">
      <c r="B12953" s="68"/>
    </row>
    <row r="12954" spans="2:2">
      <c r="B12954" s="68"/>
    </row>
    <row r="12955" spans="2:2">
      <c r="B12955" s="68"/>
    </row>
    <row r="12956" spans="2:2">
      <c r="B12956" s="68"/>
    </row>
    <row r="12957" spans="2:2">
      <c r="B12957" s="68"/>
    </row>
    <row r="12958" spans="2:2">
      <c r="B12958" s="68"/>
    </row>
    <row r="12959" spans="2:2">
      <c r="B12959" s="68"/>
    </row>
    <row r="12960" spans="2:2">
      <c r="B12960" s="68"/>
    </row>
    <row r="12961" spans="2:2">
      <c r="B12961" s="68"/>
    </row>
    <row r="12962" spans="2:2">
      <c r="B12962" s="68"/>
    </row>
    <row r="12963" spans="2:2">
      <c r="B12963" s="68"/>
    </row>
    <row r="12964" spans="2:2">
      <c r="B12964" s="68"/>
    </row>
    <row r="12965" spans="2:2">
      <c r="B12965" s="68"/>
    </row>
    <row r="12966" spans="2:2">
      <c r="B12966" s="68"/>
    </row>
    <row r="12967" spans="2:2">
      <c r="B12967" s="68"/>
    </row>
    <row r="12968" spans="2:2">
      <c r="B12968" s="68"/>
    </row>
    <row r="12969" spans="2:2">
      <c r="B12969" s="68"/>
    </row>
    <row r="12970" spans="2:2">
      <c r="B12970" s="68"/>
    </row>
    <row r="12971" spans="2:2">
      <c r="B12971" s="68"/>
    </row>
    <row r="12972" spans="2:2">
      <c r="B12972" s="68"/>
    </row>
    <row r="12973" spans="2:2">
      <c r="B12973" s="68"/>
    </row>
    <row r="12974" spans="2:2">
      <c r="B12974" s="68"/>
    </row>
    <row r="12975" spans="2:2">
      <c r="B12975" s="68"/>
    </row>
    <row r="12976" spans="2:2">
      <c r="B12976" s="68"/>
    </row>
    <row r="12977" spans="2:2">
      <c r="B12977" s="68"/>
    </row>
    <row r="12978" spans="2:2">
      <c r="B12978" s="68"/>
    </row>
    <row r="12979" spans="2:2">
      <c r="B12979" s="68"/>
    </row>
    <row r="12980" spans="2:2">
      <c r="B12980" s="68"/>
    </row>
    <row r="12981" spans="2:2">
      <c r="B12981" s="68"/>
    </row>
    <row r="12982" spans="2:2">
      <c r="B12982" s="68"/>
    </row>
    <row r="12983" spans="2:2">
      <c r="B12983" s="68"/>
    </row>
    <row r="12984" spans="2:2">
      <c r="B12984" s="68"/>
    </row>
    <row r="12985" spans="2:2">
      <c r="B12985" s="68"/>
    </row>
    <row r="12986" spans="2:2">
      <c r="B12986" s="68"/>
    </row>
    <row r="12987" spans="2:2">
      <c r="B12987" s="68"/>
    </row>
    <row r="12988" spans="2:2">
      <c r="B12988" s="68"/>
    </row>
    <row r="12989" spans="2:2">
      <c r="B12989" s="68"/>
    </row>
    <row r="12990" spans="2:2">
      <c r="B12990" s="68"/>
    </row>
    <row r="12991" spans="2:2">
      <c r="B12991" s="68"/>
    </row>
    <row r="12992" spans="2:2">
      <c r="B12992" s="68"/>
    </row>
    <row r="12993" spans="2:2">
      <c r="B12993" s="68"/>
    </row>
    <row r="12994" spans="2:2">
      <c r="B12994" s="68"/>
    </row>
    <row r="12995" spans="2:2">
      <c r="B12995" s="68"/>
    </row>
    <row r="12996" spans="2:2">
      <c r="B12996" s="68"/>
    </row>
    <row r="12997" spans="2:2">
      <c r="B12997" s="68"/>
    </row>
    <row r="12998" spans="2:2">
      <c r="B12998" s="68"/>
    </row>
    <row r="12999" spans="2:2">
      <c r="B12999" s="68"/>
    </row>
    <row r="13000" spans="2:2">
      <c r="B13000" s="68"/>
    </row>
    <row r="13001" spans="2:2">
      <c r="B13001" s="68"/>
    </row>
    <row r="13002" spans="2:2">
      <c r="B13002" s="68"/>
    </row>
    <row r="13003" spans="2:2">
      <c r="B13003" s="68"/>
    </row>
    <row r="13004" spans="2:2">
      <c r="B13004" s="68"/>
    </row>
    <row r="13005" spans="2:2">
      <c r="B13005" s="68"/>
    </row>
    <row r="13006" spans="2:2">
      <c r="B13006" s="68"/>
    </row>
    <row r="13007" spans="2:2">
      <c r="B13007" s="68"/>
    </row>
    <row r="13008" spans="2:2">
      <c r="B13008" s="68"/>
    </row>
    <row r="13009" spans="2:2">
      <c r="B13009" s="68"/>
    </row>
    <row r="13010" spans="2:2">
      <c r="B13010" s="68"/>
    </row>
    <row r="13011" spans="2:2">
      <c r="B13011" s="68"/>
    </row>
    <row r="13012" spans="2:2">
      <c r="B13012" s="68"/>
    </row>
    <row r="13013" spans="2:2">
      <c r="B13013" s="68"/>
    </row>
    <row r="13014" spans="2:2">
      <c r="B13014" s="68"/>
    </row>
    <row r="13015" spans="2:2">
      <c r="B13015" s="68"/>
    </row>
    <row r="13016" spans="2:2">
      <c r="B13016" s="68"/>
    </row>
    <row r="13017" spans="2:2">
      <c r="B13017" s="68"/>
    </row>
    <row r="13018" spans="2:2">
      <c r="B13018" s="68"/>
    </row>
    <row r="13019" spans="2:2">
      <c r="B13019" s="68"/>
    </row>
    <row r="13020" spans="2:2">
      <c r="B13020" s="68"/>
    </row>
    <row r="13021" spans="2:2">
      <c r="B13021" s="68"/>
    </row>
    <row r="13022" spans="2:2">
      <c r="B13022" s="68"/>
    </row>
    <row r="13023" spans="2:2">
      <c r="B13023" s="68"/>
    </row>
    <row r="13024" spans="2:2">
      <c r="B13024" s="68"/>
    </row>
    <row r="13025" spans="2:2">
      <c r="B13025" s="68"/>
    </row>
    <row r="13026" spans="2:2">
      <c r="B13026" s="68"/>
    </row>
    <row r="13027" spans="2:2">
      <c r="B13027" s="68"/>
    </row>
    <row r="13028" spans="2:2">
      <c r="B13028" s="68"/>
    </row>
    <row r="13029" spans="2:2">
      <c r="B13029" s="68"/>
    </row>
    <row r="13030" spans="2:2">
      <c r="B13030" s="68"/>
    </row>
    <row r="13031" spans="2:2">
      <c r="B13031" s="68"/>
    </row>
    <row r="13032" spans="2:2">
      <c r="B13032" s="68"/>
    </row>
    <row r="13033" spans="2:2">
      <c r="B13033" s="68"/>
    </row>
    <row r="13034" spans="2:2">
      <c r="B13034" s="68"/>
    </row>
    <row r="13035" spans="2:2">
      <c r="B13035" s="68"/>
    </row>
    <row r="13036" spans="2:2">
      <c r="B13036" s="68"/>
    </row>
    <row r="13037" spans="2:2">
      <c r="B13037" s="68"/>
    </row>
    <row r="13038" spans="2:2">
      <c r="B13038" s="68"/>
    </row>
    <row r="13039" spans="2:2">
      <c r="B13039" s="68"/>
    </row>
    <row r="13040" spans="2:2">
      <c r="B13040" s="68"/>
    </row>
    <row r="13041" spans="2:2">
      <c r="B13041" s="68"/>
    </row>
    <row r="13042" spans="2:2">
      <c r="B13042" s="68"/>
    </row>
    <row r="13043" spans="2:2">
      <c r="B13043" s="68"/>
    </row>
    <row r="13044" spans="2:2">
      <c r="B13044" s="68"/>
    </row>
    <row r="13045" spans="2:2">
      <c r="B13045" s="68"/>
    </row>
    <row r="13046" spans="2:2">
      <c r="B13046" s="68"/>
    </row>
    <row r="13047" spans="2:2">
      <c r="B13047" s="68"/>
    </row>
    <row r="13048" spans="2:2">
      <c r="B13048" s="68"/>
    </row>
    <row r="13049" spans="2:2">
      <c r="B13049" s="68"/>
    </row>
    <row r="13050" spans="2:2">
      <c r="B13050" s="68"/>
    </row>
    <row r="13051" spans="2:2">
      <c r="B13051" s="68"/>
    </row>
    <row r="13052" spans="2:2">
      <c r="B13052" s="68"/>
    </row>
    <row r="13053" spans="2:2">
      <c r="B13053" s="68"/>
    </row>
    <row r="13054" spans="2:2">
      <c r="B13054" s="68"/>
    </row>
    <row r="13055" spans="2:2">
      <c r="B13055" s="68"/>
    </row>
    <row r="13056" spans="2:2">
      <c r="B13056" s="68"/>
    </row>
    <row r="13057" spans="2:2">
      <c r="B13057" s="68"/>
    </row>
    <row r="13058" spans="2:2">
      <c r="B13058" s="68"/>
    </row>
    <row r="13059" spans="2:2">
      <c r="B13059" s="68"/>
    </row>
    <row r="13060" spans="2:2">
      <c r="B13060" s="68"/>
    </row>
    <row r="13061" spans="2:2">
      <c r="B13061" s="68"/>
    </row>
    <row r="13062" spans="2:2">
      <c r="B13062" s="68"/>
    </row>
    <row r="13063" spans="2:2">
      <c r="B13063" s="68"/>
    </row>
    <row r="13064" spans="2:2">
      <c r="B13064" s="68"/>
    </row>
    <row r="13065" spans="2:2">
      <c r="B13065" s="68"/>
    </row>
    <row r="13066" spans="2:2">
      <c r="B13066" s="68"/>
    </row>
    <row r="13067" spans="2:2">
      <c r="B13067" s="68"/>
    </row>
    <row r="13068" spans="2:2">
      <c r="B13068" s="68"/>
    </row>
    <row r="13069" spans="2:2">
      <c r="B13069" s="68"/>
    </row>
    <row r="13070" spans="2:2">
      <c r="B13070" s="68"/>
    </row>
    <row r="13071" spans="2:2">
      <c r="B13071" s="68"/>
    </row>
    <row r="13072" spans="2:2">
      <c r="B13072" s="68"/>
    </row>
    <row r="13073" spans="2:2">
      <c r="B13073" s="68"/>
    </row>
    <row r="13074" spans="2:2">
      <c r="B13074" s="68"/>
    </row>
    <row r="13075" spans="2:2">
      <c r="B13075" s="68"/>
    </row>
    <row r="13076" spans="2:2">
      <c r="B13076" s="68"/>
    </row>
    <row r="13077" spans="2:2">
      <c r="B13077" s="68"/>
    </row>
    <row r="13078" spans="2:2">
      <c r="B13078" s="68"/>
    </row>
    <row r="13079" spans="2:2">
      <c r="B13079" s="68"/>
    </row>
    <row r="13080" spans="2:2">
      <c r="B13080" s="68"/>
    </row>
    <row r="13081" spans="2:2">
      <c r="B13081" s="68"/>
    </row>
    <row r="13082" spans="2:2">
      <c r="B13082" s="68"/>
    </row>
    <row r="13083" spans="2:2">
      <c r="B13083" s="68"/>
    </row>
    <row r="13084" spans="2:2">
      <c r="B13084" s="68"/>
    </row>
    <row r="13085" spans="2:2">
      <c r="B13085" s="68"/>
    </row>
    <row r="13086" spans="2:2">
      <c r="B13086" s="68"/>
    </row>
    <row r="13087" spans="2:2">
      <c r="B13087" s="68"/>
    </row>
    <row r="13088" spans="2:2">
      <c r="B13088" s="68"/>
    </row>
    <row r="13089" spans="2:2">
      <c r="B13089" s="68"/>
    </row>
    <row r="13090" spans="2:2">
      <c r="B13090" s="68"/>
    </row>
    <row r="13091" spans="2:2">
      <c r="B13091" s="68"/>
    </row>
    <row r="13092" spans="2:2">
      <c r="B13092" s="68"/>
    </row>
    <row r="13093" spans="2:2">
      <c r="B13093" s="68"/>
    </row>
    <row r="13094" spans="2:2">
      <c r="B13094" s="68"/>
    </row>
    <row r="13095" spans="2:2">
      <c r="B13095" s="68"/>
    </row>
    <row r="13096" spans="2:2">
      <c r="B13096" s="68"/>
    </row>
    <row r="13097" spans="2:2">
      <c r="B13097" s="68"/>
    </row>
    <row r="13098" spans="2:2">
      <c r="B13098" s="68"/>
    </row>
    <row r="13099" spans="2:2">
      <c r="B13099" s="68"/>
    </row>
    <row r="13100" spans="2:2">
      <c r="B13100" s="68"/>
    </row>
    <row r="13101" spans="2:2">
      <c r="B13101" s="68"/>
    </row>
    <row r="13102" spans="2:2">
      <c r="B13102" s="68"/>
    </row>
    <row r="13103" spans="2:2">
      <c r="B13103" s="68"/>
    </row>
    <row r="13104" spans="2:2">
      <c r="B13104" s="68"/>
    </row>
    <row r="13105" spans="2:2">
      <c r="B13105" s="68"/>
    </row>
    <row r="13106" spans="2:2">
      <c r="B13106" s="68"/>
    </row>
    <row r="13107" spans="2:2">
      <c r="B13107" s="68"/>
    </row>
    <row r="13108" spans="2:2">
      <c r="B13108" s="68"/>
    </row>
    <row r="13109" spans="2:2">
      <c r="B13109" s="68"/>
    </row>
    <row r="13110" spans="2:2">
      <c r="B13110" s="68"/>
    </row>
    <row r="13111" spans="2:2">
      <c r="B13111" s="68"/>
    </row>
    <row r="13112" spans="2:2">
      <c r="B13112" s="68"/>
    </row>
    <row r="13113" spans="2:2">
      <c r="B13113" s="68"/>
    </row>
    <row r="13114" spans="2:2">
      <c r="B13114" s="68"/>
    </row>
    <row r="13115" spans="2:2">
      <c r="B13115" s="68"/>
    </row>
    <row r="13116" spans="2:2">
      <c r="B13116" s="68"/>
    </row>
    <row r="13117" spans="2:2">
      <c r="B13117" s="68"/>
    </row>
    <row r="13118" spans="2:2">
      <c r="B13118" s="68"/>
    </row>
    <row r="13119" spans="2:2">
      <c r="B13119" s="68"/>
    </row>
    <row r="13120" spans="2:2">
      <c r="B13120" s="68"/>
    </row>
    <row r="13121" spans="2:2">
      <c r="B13121" s="68"/>
    </row>
    <row r="13122" spans="2:2">
      <c r="B13122" s="68"/>
    </row>
    <row r="13123" spans="2:2">
      <c r="B13123" s="68"/>
    </row>
    <row r="13124" spans="2:2">
      <c r="B13124" s="68"/>
    </row>
    <row r="13125" spans="2:2">
      <c r="B13125" s="68"/>
    </row>
    <row r="13126" spans="2:2">
      <c r="B13126" s="68"/>
    </row>
    <row r="13127" spans="2:2">
      <c r="B13127" s="68"/>
    </row>
    <row r="13128" spans="2:2">
      <c r="B13128" s="68"/>
    </row>
    <row r="13129" spans="2:2">
      <c r="B13129" s="68"/>
    </row>
    <row r="13130" spans="2:2">
      <c r="B13130" s="68"/>
    </row>
    <row r="13131" spans="2:2">
      <c r="B13131" s="68"/>
    </row>
    <row r="13132" spans="2:2">
      <c r="B13132" s="68"/>
    </row>
    <row r="13133" spans="2:2">
      <c r="B13133" s="68"/>
    </row>
    <row r="13134" spans="2:2">
      <c r="B13134" s="68"/>
    </row>
    <row r="13135" spans="2:2">
      <c r="B13135" s="68"/>
    </row>
    <row r="13136" spans="2:2">
      <c r="B13136" s="68"/>
    </row>
    <row r="13137" spans="2:2">
      <c r="B13137" s="68"/>
    </row>
    <row r="13138" spans="2:2">
      <c r="B13138" s="68"/>
    </row>
    <row r="13139" spans="2:2">
      <c r="B13139" s="68"/>
    </row>
    <row r="13140" spans="2:2">
      <c r="B13140" s="68"/>
    </row>
    <row r="13141" spans="2:2">
      <c r="B13141" s="68"/>
    </row>
    <row r="13142" spans="2:2">
      <c r="B13142" s="68"/>
    </row>
    <row r="13143" spans="2:2">
      <c r="B13143" s="68"/>
    </row>
    <row r="13144" spans="2:2">
      <c r="B13144" s="68"/>
    </row>
    <row r="13145" spans="2:2">
      <c r="B13145" s="68"/>
    </row>
    <row r="13146" spans="2:2">
      <c r="B13146" s="68"/>
    </row>
    <row r="13147" spans="2:2">
      <c r="B13147" s="68"/>
    </row>
    <row r="13148" spans="2:2">
      <c r="B13148" s="68"/>
    </row>
    <row r="13149" spans="2:2">
      <c r="B13149" s="68"/>
    </row>
    <row r="13150" spans="2:2">
      <c r="B13150" s="68"/>
    </row>
    <row r="13151" spans="2:2">
      <c r="B13151" s="68"/>
    </row>
    <row r="13152" spans="2:2">
      <c r="B13152" s="68"/>
    </row>
    <row r="13153" spans="2:2">
      <c r="B13153" s="68"/>
    </row>
    <row r="13154" spans="2:2">
      <c r="B13154" s="68"/>
    </row>
    <row r="13155" spans="2:2">
      <c r="B13155" s="68"/>
    </row>
    <row r="13156" spans="2:2">
      <c r="B13156" s="68"/>
    </row>
    <row r="13157" spans="2:2">
      <c r="B13157" s="68"/>
    </row>
    <row r="13158" spans="2:2">
      <c r="B13158" s="68"/>
    </row>
    <row r="13159" spans="2:2">
      <c r="B13159" s="68"/>
    </row>
    <row r="13160" spans="2:2">
      <c r="B13160" s="68"/>
    </row>
    <row r="13161" spans="2:2">
      <c r="B13161" s="68"/>
    </row>
    <row r="13162" spans="2:2">
      <c r="B13162" s="68"/>
    </row>
    <row r="13163" spans="2:2">
      <c r="B13163" s="68"/>
    </row>
    <row r="13164" spans="2:2">
      <c r="B13164" s="68"/>
    </row>
    <row r="13165" spans="2:2">
      <c r="B13165" s="68"/>
    </row>
    <row r="13166" spans="2:2">
      <c r="B13166" s="68"/>
    </row>
    <row r="13167" spans="2:2">
      <c r="B13167" s="68"/>
    </row>
    <row r="13168" spans="2:2">
      <c r="B13168" s="68"/>
    </row>
    <row r="13169" spans="2:2">
      <c r="B13169" s="68"/>
    </row>
    <row r="13170" spans="2:2">
      <c r="B13170" s="68"/>
    </row>
    <row r="13171" spans="2:2">
      <c r="B13171" s="68"/>
    </row>
    <row r="13172" spans="2:2">
      <c r="B13172" s="68"/>
    </row>
    <row r="13173" spans="2:2">
      <c r="B13173" s="68"/>
    </row>
    <row r="13174" spans="2:2">
      <c r="B13174" s="68"/>
    </row>
    <row r="13175" spans="2:2">
      <c r="B13175" s="68"/>
    </row>
    <row r="13176" spans="2:2">
      <c r="B13176" s="68"/>
    </row>
    <row r="13177" spans="2:2">
      <c r="B13177" s="68"/>
    </row>
    <row r="13178" spans="2:2">
      <c r="B13178" s="68"/>
    </row>
    <row r="13179" spans="2:2">
      <c r="B13179" s="68"/>
    </row>
    <row r="13180" spans="2:2">
      <c r="B13180" s="68"/>
    </row>
    <row r="13181" spans="2:2">
      <c r="B13181" s="68"/>
    </row>
    <row r="13182" spans="2:2">
      <c r="B13182" s="68"/>
    </row>
    <row r="13183" spans="2:2">
      <c r="B13183" s="68"/>
    </row>
    <row r="13184" spans="2:2">
      <c r="B13184" s="68"/>
    </row>
    <row r="13185" spans="2:2">
      <c r="B13185" s="68"/>
    </row>
    <row r="13186" spans="2:2">
      <c r="B13186" s="68"/>
    </row>
    <row r="13187" spans="2:2">
      <c r="B13187" s="68"/>
    </row>
    <row r="13188" spans="2:2">
      <c r="B13188" s="68"/>
    </row>
    <row r="13189" spans="2:2">
      <c r="B13189" s="68"/>
    </row>
    <row r="13190" spans="2:2">
      <c r="B13190" s="68"/>
    </row>
    <row r="13191" spans="2:2">
      <c r="B13191" s="68"/>
    </row>
    <row r="13192" spans="2:2">
      <c r="B13192" s="68"/>
    </row>
    <row r="13193" spans="2:2">
      <c r="B13193" s="68"/>
    </row>
    <row r="13194" spans="2:2">
      <c r="B13194" s="68"/>
    </row>
    <row r="13195" spans="2:2">
      <c r="B13195" s="68"/>
    </row>
    <row r="13196" spans="2:2">
      <c r="B13196" s="68"/>
    </row>
    <row r="13197" spans="2:2">
      <c r="B13197" s="68"/>
    </row>
    <row r="13198" spans="2:2">
      <c r="B13198" s="68"/>
    </row>
    <row r="13199" spans="2:2">
      <c r="B13199" s="68"/>
    </row>
    <row r="13200" spans="2:2">
      <c r="B13200" s="68"/>
    </row>
    <row r="13201" spans="2:2">
      <c r="B13201" s="68"/>
    </row>
    <row r="13202" spans="2:2">
      <c r="B13202" s="68"/>
    </row>
    <row r="13203" spans="2:2">
      <c r="B13203" s="68"/>
    </row>
    <row r="13204" spans="2:2">
      <c r="B13204" s="68"/>
    </row>
    <row r="13205" spans="2:2">
      <c r="B13205" s="68"/>
    </row>
    <row r="13206" spans="2:2">
      <c r="B13206" s="68"/>
    </row>
    <row r="13207" spans="2:2">
      <c r="B13207" s="68"/>
    </row>
    <row r="13208" spans="2:2">
      <c r="B13208" s="68"/>
    </row>
    <row r="13209" spans="2:2">
      <c r="B13209" s="68"/>
    </row>
    <row r="13210" spans="2:2">
      <c r="B13210" s="68"/>
    </row>
    <row r="13211" spans="2:2">
      <c r="B13211" s="68"/>
    </row>
    <row r="13212" spans="2:2">
      <c r="B13212" s="68"/>
    </row>
    <row r="13213" spans="2:2">
      <c r="B13213" s="68"/>
    </row>
    <row r="13214" spans="2:2">
      <c r="B13214" s="68"/>
    </row>
    <row r="13215" spans="2:2">
      <c r="B13215" s="68"/>
    </row>
    <row r="13216" spans="2:2">
      <c r="B13216" s="68"/>
    </row>
    <row r="13217" spans="2:2">
      <c r="B13217" s="68"/>
    </row>
    <row r="13218" spans="2:2">
      <c r="B13218" s="68"/>
    </row>
    <row r="13219" spans="2:2">
      <c r="B13219" s="68"/>
    </row>
    <row r="13220" spans="2:2">
      <c r="B13220" s="68"/>
    </row>
    <row r="13221" spans="2:2">
      <c r="B13221" s="68"/>
    </row>
    <row r="13222" spans="2:2">
      <c r="B13222" s="68"/>
    </row>
    <row r="13223" spans="2:2">
      <c r="B13223" s="68"/>
    </row>
    <row r="13224" spans="2:2">
      <c r="B13224" s="68"/>
    </row>
    <row r="13225" spans="2:2">
      <c r="B13225" s="68"/>
    </row>
    <row r="13226" spans="2:2">
      <c r="B13226" s="68"/>
    </row>
    <row r="13227" spans="2:2">
      <c r="B13227" s="68"/>
    </row>
    <row r="13228" spans="2:2">
      <c r="B13228" s="68"/>
    </row>
    <row r="13229" spans="2:2">
      <c r="B13229" s="68"/>
    </row>
    <row r="13230" spans="2:2">
      <c r="B13230" s="68"/>
    </row>
    <row r="13231" spans="2:2">
      <c r="B13231" s="68"/>
    </row>
    <row r="13232" spans="2:2">
      <c r="B13232" s="68"/>
    </row>
    <row r="13233" spans="2:2">
      <c r="B13233" s="68"/>
    </row>
    <row r="13234" spans="2:2">
      <c r="B13234" s="68"/>
    </row>
    <row r="13235" spans="2:2">
      <c r="B13235" s="68"/>
    </row>
    <row r="13236" spans="2:2">
      <c r="B13236" s="68"/>
    </row>
    <row r="13237" spans="2:2">
      <c r="B13237" s="68"/>
    </row>
    <row r="13238" spans="2:2">
      <c r="B13238" s="68"/>
    </row>
    <row r="13239" spans="2:2">
      <c r="B13239" s="68"/>
    </row>
    <row r="13240" spans="2:2">
      <c r="B13240" s="68"/>
    </row>
    <row r="13241" spans="2:2">
      <c r="B13241" s="68"/>
    </row>
    <row r="13242" spans="2:2">
      <c r="B13242" s="68"/>
    </row>
    <row r="13243" spans="2:2">
      <c r="B13243" s="68"/>
    </row>
    <row r="13244" spans="2:2">
      <c r="B13244" s="68"/>
    </row>
    <row r="13245" spans="2:2">
      <c r="B13245" s="68"/>
    </row>
    <row r="13246" spans="2:2">
      <c r="B13246" s="68"/>
    </row>
    <row r="13247" spans="2:2">
      <c r="B13247" s="68"/>
    </row>
    <row r="13248" spans="2:2">
      <c r="B13248" s="68"/>
    </row>
    <row r="13249" spans="2:2">
      <c r="B13249" s="68"/>
    </row>
    <row r="13250" spans="2:2">
      <c r="B13250" s="68"/>
    </row>
    <row r="13251" spans="2:2">
      <c r="B13251" s="68"/>
    </row>
    <row r="13252" spans="2:2">
      <c r="B13252" s="68"/>
    </row>
    <row r="13253" spans="2:2">
      <c r="B13253" s="68"/>
    </row>
    <row r="13254" spans="2:2">
      <c r="B13254" s="68"/>
    </row>
    <row r="13255" spans="2:2">
      <c r="B13255" s="68"/>
    </row>
    <row r="13256" spans="2:2">
      <c r="B13256" s="68"/>
    </row>
    <row r="13257" spans="2:2">
      <c r="B13257" s="68"/>
    </row>
    <row r="13258" spans="2:2">
      <c r="B13258" s="68"/>
    </row>
    <row r="13259" spans="2:2">
      <c r="B13259" s="68"/>
    </row>
    <row r="13260" spans="2:2">
      <c r="B13260" s="68"/>
    </row>
    <row r="13261" spans="2:2">
      <c r="B13261" s="68"/>
    </row>
    <row r="13262" spans="2:2">
      <c r="B13262" s="68"/>
    </row>
    <row r="13263" spans="2:2">
      <c r="B13263" s="68"/>
    </row>
    <row r="13264" spans="2:2">
      <c r="B13264" s="68"/>
    </row>
    <row r="13265" spans="2:2">
      <c r="B13265" s="68"/>
    </row>
    <row r="13266" spans="2:2">
      <c r="B13266" s="68"/>
    </row>
    <row r="13267" spans="2:2">
      <c r="B13267" s="68"/>
    </row>
    <row r="13268" spans="2:2">
      <c r="B13268" s="68"/>
    </row>
    <row r="13269" spans="2:2">
      <c r="B13269" s="68"/>
    </row>
    <row r="13270" spans="2:2">
      <c r="B13270" s="68"/>
    </row>
    <row r="13271" spans="2:2">
      <c r="B13271" s="68"/>
    </row>
    <row r="13272" spans="2:2">
      <c r="B13272" s="68"/>
    </row>
    <row r="13273" spans="2:2">
      <c r="B13273" s="68"/>
    </row>
    <row r="13274" spans="2:2">
      <c r="B13274" s="68"/>
    </row>
    <row r="13275" spans="2:2">
      <c r="B13275" s="68"/>
    </row>
    <row r="13276" spans="2:2">
      <c r="B13276" s="68"/>
    </row>
    <row r="13277" spans="2:2">
      <c r="B13277" s="68"/>
    </row>
    <row r="13278" spans="2:2">
      <c r="B13278" s="68"/>
    </row>
    <row r="13279" spans="2:2">
      <c r="B13279" s="68"/>
    </row>
    <row r="13280" spans="2:2">
      <c r="B13280" s="68"/>
    </row>
    <row r="13281" spans="2:2">
      <c r="B13281" s="68"/>
    </row>
    <row r="13282" spans="2:2">
      <c r="B13282" s="68"/>
    </row>
    <row r="13283" spans="2:2">
      <c r="B13283" s="68"/>
    </row>
    <row r="13284" spans="2:2">
      <c r="B13284" s="68"/>
    </row>
    <row r="13285" spans="2:2">
      <c r="B13285" s="68"/>
    </row>
    <row r="13286" spans="2:2">
      <c r="B13286" s="68"/>
    </row>
    <row r="13287" spans="2:2">
      <c r="B13287" s="68"/>
    </row>
    <row r="13288" spans="2:2">
      <c r="B13288" s="68"/>
    </row>
    <row r="13289" spans="2:2">
      <c r="B13289" s="68"/>
    </row>
    <row r="13290" spans="2:2">
      <c r="B13290" s="68"/>
    </row>
    <row r="13291" spans="2:2">
      <c r="B13291" s="68"/>
    </row>
    <row r="13292" spans="2:2">
      <c r="B13292" s="68"/>
    </row>
    <row r="13293" spans="2:2">
      <c r="B13293" s="68"/>
    </row>
    <row r="13294" spans="2:2">
      <c r="B13294" s="68"/>
    </row>
    <row r="13295" spans="2:2">
      <c r="B13295" s="68"/>
    </row>
    <row r="13296" spans="2:2">
      <c r="B13296" s="68"/>
    </row>
    <row r="13297" spans="2:2">
      <c r="B13297" s="68"/>
    </row>
    <row r="13298" spans="2:2">
      <c r="B13298" s="68"/>
    </row>
    <row r="13299" spans="2:2">
      <c r="B13299" s="68"/>
    </row>
    <row r="13300" spans="2:2">
      <c r="B13300" s="68"/>
    </row>
    <row r="13301" spans="2:2">
      <c r="B13301" s="68"/>
    </row>
    <row r="13302" spans="2:2">
      <c r="B13302" s="68"/>
    </row>
    <row r="13303" spans="2:2">
      <c r="B13303" s="68"/>
    </row>
    <row r="13304" spans="2:2">
      <c r="B13304" s="68"/>
    </row>
    <row r="13305" spans="2:2">
      <c r="B13305" s="68"/>
    </row>
    <row r="13306" spans="2:2">
      <c r="B13306" s="68"/>
    </row>
    <row r="13307" spans="2:2">
      <c r="B13307" s="68"/>
    </row>
    <row r="13308" spans="2:2">
      <c r="B13308" s="68"/>
    </row>
    <row r="13309" spans="2:2">
      <c r="B13309" s="68"/>
    </row>
    <row r="13310" spans="2:2">
      <c r="B13310" s="68"/>
    </row>
    <row r="13311" spans="2:2">
      <c r="B13311" s="68"/>
    </row>
    <row r="13312" spans="2:2">
      <c r="B13312" s="68"/>
    </row>
    <row r="13313" spans="2:2">
      <c r="B13313" s="68"/>
    </row>
    <row r="13314" spans="2:2">
      <c r="B13314" s="68"/>
    </row>
    <row r="13315" spans="2:2">
      <c r="B13315" s="68"/>
    </row>
    <row r="13316" spans="2:2">
      <c r="B13316" s="68"/>
    </row>
    <row r="13317" spans="2:2">
      <c r="B13317" s="68"/>
    </row>
    <row r="13318" spans="2:2">
      <c r="B13318" s="68"/>
    </row>
    <row r="13319" spans="2:2">
      <c r="B13319" s="68"/>
    </row>
    <row r="13320" spans="2:2">
      <c r="B13320" s="68"/>
    </row>
    <row r="13321" spans="2:2">
      <c r="B13321" s="68"/>
    </row>
    <row r="13322" spans="2:2">
      <c r="B13322" s="68"/>
    </row>
    <row r="13323" spans="2:2">
      <c r="B13323" s="68"/>
    </row>
    <row r="13324" spans="2:2">
      <c r="B13324" s="68"/>
    </row>
    <row r="13325" spans="2:2">
      <c r="B13325" s="68"/>
    </row>
    <row r="13326" spans="2:2">
      <c r="B13326" s="68"/>
    </row>
    <row r="13327" spans="2:2">
      <c r="B13327" s="68"/>
    </row>
    <row r="13328" spans="2:2">
      <c r="B13328" s="68"/>
    </row>
    <row r="13329" spans="2:2">
      <c r="B13329" s="68"/>
    </row>
    <row r="13330" spans="2:2">
      <c r="B13330" s="68"/>
    </row>
    <row r="13331" spans="2:2">
      <c r="B13331" s="68"/>
    </row>
    <row r="13332" spans="2:2">
      <c r="B13332" s="68"/>
    </row>
    <row r="13333" spans="2:2">
      <c r="B13333" s="68"/>
    </row>
    <row r="13334" spans="2:2">
      <c r="B13334" s="68"/>
    </row>
    <row r="13335" spans="2:2">
      <c r="B13335" s="68"/>
    </row>
    <row r="13336" spans="2:2">
      <c r="B13336" s="68"/>
    </row>
    <row r="13337" spans="2:2">
      <c r="B13337" s="68"/>
    </row>
    <row r="13338" spans="2:2">
      <c r="B13338" s="68"/>
    </row>
    <row r="13339" spans="2:2">
      <c r="B13339" s="68"/>
    </row>
    <row r="13340" spans="2:2">
      <c r="B13340" s="68"/>
    </row>
    <row r="13341" spans="2:2">
      <c r="B13341" s="68"/>
    </row>
    <row r="13342" spans="2:2">
      <c r="B13342" s="68"/>
    </row>
    <row r="13343" spans="2:2">
      <c r="B13343" s="68"/>
    </row>
    <row r="13344" spans="2:2">
      <c r="B13344" s="68"/>
    </row>
    <row r="13345" spans="2:2">
      <c r="B13345" s="68"/>
    </row>
    <row r="13346" spans="2:2">
      <c r="B13346" s="68"/>
    </row>
    <row r="13347" spans="2:2">
      <c r="B13347" s="68"/>
    </row>
    <row r="13348" spans="2:2">
      <c r="B13348" s="68"/>
    </row>
    <row r="13349" spans="2:2">
      <c r="B13349" s="68"/>
    </row>
    <row r="13350" spans="2:2">
      <c r="B13350" s="68"/>
    </row>
    <row r="13351" spans="2:2">
      <c r="B13351" s="68"/>
    </row>
    <row r="13352" spans="2:2">
      <c r="B13352" s="68"/>
    </row>
    <row r="13353" spans="2:2">
      <c r="B13353" s="68"/>
    </row>
    <row r="13354" spans="2:2">
      <c r="B13354" s="68"/>
    </row>
    <row r="13355" spans="2:2">
      <c r="B13355" s="68"/>
    </row>
    <row r="13356" spans="2:2">
      <c r="B13356" s="68"/>
    </row>
    <row r="13357" spans="2:2">
      <c r="B13357" s="68"/>
    </row>
    <row r="13358" spans="2:2">
      <c r="B13358" s="68"/>
    </row>
    <row r="13359" spans="2:2">
      <c r="B13359" s="68"/>
    </row>
    <row r="13360" spans="2:2">
      <c r="B13360" s="68"/>
    </row>
    <row r="13361" spans="2:2">
      <c r="B13361" s="68"/>
    </row>
    <row r="13362" spans="2:2">
      <c r="B13362" s="68"/>
    </row>
    <row r="13363" spans="2:2">
      <c r="B13363" s="68"/>
    </row>
    <row r="13364" spans="2:2">
      <c r="B13364" s="68"/>
    </row>
    <row r="13365" spans="2:2">
      <c r="B13365" s="68"/>
    </row>
    <row r="13366" spans="2:2">
      <c r="B13366" s="68"/>
    </row>
    <row r="13367" spans="2:2">
      <c r="B13367" s="68"/>
    </row>
    <row r="13368" spans="2:2">
      <c r="B13368" s="68"/>
    </row>
    <row r="13369" spans="2:2">
      <c r="B13369" s="68"/>
    </row>
    <row r="13370" spans="2:2">
      <c r="B13370" s="68"/>
    </row>
    <row r="13371" spans="2:2">
      <c r="B13371" s="68"/>
    </row>
    <row r="13372" spans="2:2">
      <c r="B13372" s="68"/>
    </row>
    <row r="13373" spans="2:2">
      <c r="B13373" s="68"/>
    </row>
    <row r="13374" spans="2:2">
      <c r="B13374" s="68"/>
    </row>
    <row r="13375" spans="2:2">
      <c r="B13375" s="68"/>
    </row>
    <row r="13376" spans="2:2">
      <c r="B13376" s="68"/>
    </row>
    <row r="13377" spans="2:2">
      <c r="B13377" s="68"/>
    </row>
    <row r="13378" spans="2:2">
      <c r="B13378" s="68"/>
    </row>
    <row r="13379" spans="2:2">
      <c r="B13379" s="68"/>
    </row>
    <row r="13380" spans="2:2">
      <c r="B13380" s="68"/>
    </row>
    <row r="13381" spans="2:2">
      <c r="B13381" s="68"/>
    </row>
    <row r="13382" spans="2:2">
      <c r="B13382" s="68"/>
    </row>
    <row r="13383" spans="2:2">
      <c r="B13383" s="68"/>
    </row>
    <row r="13384" spans="2:2">
      <c r="B13384" s="68"/>
    </row>
    <row r="13385" spans="2:2">
      <c r="B13385" s="68"/>
    </row>
    <row r="13386" spans="2:2">
      <c r="B13386" s="68"/>
    </row>
    <row r="13387" spans="2:2">
      <c r="B13387" s="68"/>
    </row>
    <row r="13388" spans="2:2">
      <c r="B13388" s="68"/>
    </row>
    <row r="13389" spans="2:2">
      <c r="B13389" s="68"/>
    </row>
    <row r="13390" spans="2:2">
      <c r="B13390" s="68"/>
    </row>
    <row r="13391" spans="2:2">
      <c r="B13391" s="68"/>
    </row>
    <row r="13392" spans="2:2">
      <c r="B13392" s="68"/>
    </row>
    <row r="13393" spans="2:2">
      <c r="B13393" s="68"/>
    </row>
    <row r="13394" spans="2:2">
      <c r="B13394" s="68"/>
    </row>
    <row r="13395" spans="2:2">
      <c r="B13395" s="68"/>
    </row>
    <row r="13396" spans="2:2">
      <c r="B13396" s="68"/>
    </row>
    <row r="13397" spans="2:2">
      <c r="B13397" s="68"/>
    </row>
    <row r="13398" spans="2:2">
      <c r="B13398" s="68"/>
    </row>
    <row r="13399" spans="2:2">
      <c r="B13399" s="68"/>
    </row>
    <row r="13400" spans="2:2">
      <c r="B13400" s="68"/>
    </row>
    <row r="13401" spans="2:2">
      <c r="B13401" s="68"/>
    </row>
    <row r="13402" spans="2:2">
      <c r="B13402" s="68"/>
    </row>
    <row r="13403" spans="2:2">
      <c r="B13403" s="68"/>
    </row>
    <row r="13404" spans="2:2">
      <c r="B13404" s="68"/>
    </row>
    <row r="13405" spans="2:2">
      <c r="B13405" s="68"/>
    </row>
    <row r="13406" spans="2:2">
      <c r="B13406" s="68"/>
    </row>
    <row r="13407" spans="2:2">
      <c r="B13407" s="68"/>
    </row>
    <row r="13408" spans="2:2">
      <c r="B13408" s="68"/>
    </row>
    <row r="13409" spans="2:2">
      <c r="B13409" s="68"/>
    </row>
    <row r="13410" spans="2:2">
      <c r="B13410" s="68"/>
    </row>
    <row r="13411" spans="2:2">
      <c r="B13411" s="68"/>
    </row>
    <row r="13412" spans="2:2">
      <c r="B13412" s="68"/>
    </row>
    <row r="13413" spans="2:2">
      <c r="B13413" s="68"/>
    </row>
    <row r="13414" spans="2:2">
      <c r="B13414" s="68"/>
    </row>
    <row r="13415" spans="2:2">
      <c r="B13415" s="68"/>
    </row>
    <row r="13416" spans="2:2">
      <c r="B13416" s="68"/>
    </row>
    <row r="13417" spans="2:2">
      <c r="B13417" s="68"/>
    </row>
    <row r="13418" spans="2:2">
      <c r="B13418" s="68"/>
    </row>
    <row r="13419" spans="2:2">
      <c r="B13419" s="68"/>
    </row>
    <row r="13420" spans="2:2">
      <c r="B13420" s="68"/>
    </row>
    <row r="13421" spans="2:2">
      <c r="B13421" s="68"/>
    </row>
    <row r="13422" spans="2:2">
      <c r="B13422" s="68"/>
    </row>
    <row r="13423" spans="2:2">
      <c r="B13423" s="68"/>
    </row>
    <row r="13424" spans="2:2">
      <c r="B13424" s="68"/>
    </row>
    <row r="13425" spans="2:2">
      <c r="B13425" s="68"/>
    </row>
    <row r="13426" spans="2:2">
      <c r="B13426" s="68"/>
    </row>
    <row r="13427" spans="2:2">
      <c r="B13427" s="68"/>
    </row>
    <row r="13428" spans="2:2">
      <c r="B13428" s="68"/>
    </row>
    <row r="13429" spans="2:2">
      <c r="B13429" s="68"/>
    </row>
    <row r="13430" spans="2:2">
      <c r="B13430" s="68"/>
    </row>
    <row r="13431" spans="2:2">
      <c r="B13431" s="68"/>
    </row>
    <row r="13432" spans="2:2">
      <c r="B13432" s="68"/>
    </row>
    <row r="13433" spans="2:2">
      <c r="B13433" s="68"/>
    </row>
    <row r="13434" spans="2:2">
      <c r="B13434" s="68"/>
    </row>
    <row r="13435" spans="2:2">
      <c r="B13435" s="68"/>
    </row>
    <row r="13436" spans="2:2">
      <c r="B13436" s="68"/>
    </row>
    <row r="13437" spans="2:2">
      <c r="B13437" s="68"/>
    </row>
    <row r="13438" spans="2:2">
      <c r="B13438" s="68"/>
    </row>
    <row r="13439" spans="2:2">
      <c r="B13439" s="68"/>
    </row>
    <row r="13440" spans="2:2">
      <c r="B13440" s="68"/>
    </row>
    <row r="13441" spans="2:2">
      <c r="B13441" s="68"/>
    </row>
    <row r="13442" spans="2:2">
      <c r="B13442" s="68"/>
    </row>
    <row r="13443" spans="2:2">
      <c r="B13443" s="68"/>
    </row>
    <row r="13444" spans="2:2">
      <c r="B13444" s="68"/>
    </row>
    <row r="13445" spans="2:2">
      <c r="B13445" s="68"/>
    </row>
    <row r="13446" spans="2:2">
      <c r="B13446" s="68"/>
    </row>
    <row r="13447" spans="2:2">
      <c r="B13447" s="68"/>
    </row>
    <row r="13448" spans="2:2">
      <c r="B13448" s="68"/>
    </row>
    <row r="13449" spans="2:2">
      <c r="B13449" s="68"/>
    </row>
    <row r="13450" spans="2:2">
      <c r="B13450" s="68"/>
    </row>
    <row r="13451" spans="2:2">
      <c r="B13451" s="68"/>
    </row>
    <row r="13452" spans="2:2">
      <c r="B13452" s="68"/>
    </row>
    <row r="13453" spans="2:2">
      <c r="B13453" s="68"/>
    </row>
    <row r="13454" spans="2:2">
      <c r="B13454" s="68"/>
    </row>
    <row r="13455" spans="2:2">
      <c r="B13455" s="68"/>
    </row>
    <row r="13456" spans="2:2">
      <c r="B13456" s="68"/>
    </row>
    <row r="13457" spans="2:2">
      <c r="B13457" s="68"/>
    </row>
    <row r="13458" spans="2:2">
      <c r="B13458" s="68"/>
    </row>
    <row r="13459" spans="2:2">
      <c r="B13459" s="68"/>
    </row>
    <row r="13460" spans="2:2">
      <c r="B13460" s="68"/>
    </row>
    <row r="13461" spans="2:2">
      <c r="B13461" s="68"/>
    </row>
    <row r="13462" spans="2:2">
      <c r="B13462" s="68"/>
    </row>
    <row r="13463" spans="2:2">
      <c r="B13463" s="68"/>
    </row>
    <row r="13464" spans="2:2">
      <c r="B13464" s="68"/>
    </row>
    <row r="13465" spans="2:2">
      <c r="B13465" s="68"/>
    </row>
    <row r="13466" spans="2:2">
      <c r="B13466" s="68"/>
    </row>
    <row r="13467" spans="2:2">
      <c r="B13467" s="68"/>
    </row>
    <row r="13468" spans="2:2">
      <c r="B13468" s="68"/>
    </row>
    <row r="13469" spans="2:2">
      <c r="B13469" s="68"/>
    </row>
    <row r="13470" spans="2:2">
      <c r="B13470" s="68"/>
    </row>
    <row r="13471" spans="2:2">
      <c r="B13471" s="68"/>
    </row>
    <row r="13472" spans="2:2">
      <c r="B13472" s="68"/>
    </row>
    <row r="13473" spans="2:2">
      <c r="B13473" s="68"/>
    </row>
    <row r="13474" spans="2:2">
      <c r="B13474" s="68"/>
    </row>
    <row r="13475" spans="2:2">
      <c r="B13475" s="68"/>
    </row>
    <row r="13476" spans="2:2">
      <c r="B13476" s="68"/>
    </row>
    <row r="13477" spans="2:2">
      <c r="B13477" s="68"/>
    </row>
    <row r="13478" spans="2:2">
      <c r="B13478" s="68"/>
    </row>
    <row r="13479" spans="2:2">
      <c r="B13479" s="68"/>
    </row>
    <row r="13480" spans="2:2">
      <c r="B13480" s="68"/>
    </row>
    <row r="13481" spans="2:2">
      <c r="B13481" s="68"/>
    </row>
    <row r="13482" spans="2:2">
      <c r="B13482" s="68"/>
    </row>
    <row r="13483" spans="2:2">
      <c r="B13483" s="68"/>
    </row>
    <row r="13484" spans="2:2">
      <c r="B13484" s="68"/>
    </row>
    <row r="13485" spans="2:2">
      <c r="B13485" s="68"/>
    </row>
    <row r="13486" spans="2:2">
      <c r="B13486" s="68"/>
    </row>
    <row r="13487" spans="2:2">
      <c r="B13487" s="68"/>
    </row>
    <row r="13488" spans="2:2">
      <c r="B13488" s="68"/>
    </row>
    <row r="13489" spans="2:2">
      <c r="B13489" s="68"/>
    </row>
    <row r="13490" spans="2:2">
      <c r="B13490" s="68"/>
    </row>
    <row r="13491" spans="2:2">
      <c r="B13491" s="68"/>
    </row>
    <row r="13492" spans="2:2">
      <c r="B13492" s="68"/>
    </row>
    <row r="13493" spans="2:2">
      <c r="B13493" s="68"/>
    </row>
    <row r="13494" spans="2:2">
      <c r="B13494" s="68"/>
    </row>
    <row r="13495" spans="2:2">
      <c r="B13495" s="68"/>
    </row>
    <row r="13496" spans="2:2">
      <c r="B13496" s="68"/>
    </row>
    <row r="13497" spans="2:2">
      <c r="B13497" s="68"/>
    </row>
    <row r="13498" spans="2:2">
      <c r="B13498" s="68"/>
    </row>
    <row r="13499" spans="2:2">
      <c r="B13499" s="68"/>
    </row>
    <row r="13500" spans="2:2">
      <c r="B13500" s="68"/>
    </row>
    <row r="13501" spans="2:2">
      <c r="B13501" s="68"/>
    </row>
    <row r="13502" spans="2:2">
      <c r="B13502" s="68"/>
    </row>
    <row r="13503" spans="2:2">
      <c r="B13503" s="68"/>
    </row>
    <row r="13504" spans="2:2">
      <c r="B13504" s="68"/>
    </row>
    <row r="13505" spans="2:2">
      <c r="B13505" s="68"/>
    </row>
    <row r="13506" spans="2:2">
      <c r="B13506" s="68"/>
    </row>
    <row r="13507" spans="2:2">
      <c r="B13507" s="68"/>
    </row>
    <row r="13508" spans="2:2">
      <c r="B13508" s="68"/>
    </row>
    <row r="13509" spans="2:2">
      <c r="B13509" s="68"/>
    </row>
    <row r="13510" spans="2:2">
      <c r="B13510" s="68"/>
    </row>
    <row r="13511" spans="2:2">
      <c r="B13511" s="68"/>
    </row>
    <row r="13512" spans="2:2">
      <c r="B13512" s="68"/>
    </row>
    <row r="13513" spans="2:2">
      <c r="B13513" s="68"/>
    </row>
    <row r="13514" spans="2:2">
      <c r="B13514" s="68"/>
    </row>
    <row r="13515" spans="2:2">
      <c r="B13515" s="68"/>
    </row>
    <row r="13516" spans="2:2">
      <c r="B13516" s="68"/>
    </row>
    <row r="13517" spans="2:2">
      <c r="B13517" s="68"/>
    </row>
    <row r="13518" spans="2:2">
      <c r="B13518" s="68"/>
    </row>
    <row r="13519" spans="2:2">
      <c r="B13519" s="68"/>
    </row>
    <row r="13520" spans="2:2">
      <c r="B13520" s="68"/>
    </row>
    <row r="13521" spans="2:2">
      <c r="B13521" s="68"/>
    </row>
    <row r="13522" spans="2:2">
      <c r="B13522" s="68"/>
    </row>
    <row r="13523" spans="2:2">
      <c r="B13523" s="68"/>
    </row>
    <row r="13524" spans="2:2">
      <c r="B13524" s="68"/>
    </row>
    <row r="13525" spans="2:2">
      <c r="B13525" s="68"/>
    </row>
    <row r="13526" spans="2:2">
      <c r="B13526" s="68"/>
    </row>
    <row r="13527" spans="2:2">
      <c r="B13527" s="68"/>
    </row>
    <row r="13528" spans="2:2">
      <c r="B13528" s="68"/>
    </row>
    <row r="13529" spans="2:2">
      <c r="B13529" s="68"/>
    </row>
    <row r="13530" spans="2:2">
      <c r="B13530" s="68"/>
    </row>
    <row r="13531" spans="2:2">
      <c r="B13531" s="68"/>
    </row>
    <row r="13532" spans="2:2">
      <c r="B13532" s="68"/>
    </row>
    <row r="13533" spans="2:2">
      <c r="B13533" s="68"/>
    </row>
    <row r="13534" spans="2:2">
      <c r="B13534" s="68"/>
    </row>
    <row r="13535" spans="2:2">
      <c r="B13535" s="68"/>
    </row>
    <row r="13536" spans="2:2">
      <c r="B13536" s="68"/>
    </row>
    <row r="13537" spans="2:2">
      <c r="B13537" s="68"/>
    </row>
    <row r="13538" spans="2:2">
      <c r="B13538" s="68"/>
    </row>
    <row r="13539" spans="2:2">
      <c r="B13539" s="68"/>
    </row>
    <row r="13540" spans="2:2">
      <c r="B13540" s="68"/>
    </row>
    <row r="13541" spans="2:2">
      <c r="B13541" s="68"/>
    </row>
    <row r="13542" spans="2:2">
      <c r="B13542" s="68"/>
    </row>
    <row r="13543" spans="2:2">
      <c r="B13543" s="68"/>
    </row>
    <row r="13544" spans="2:2">
      <c r="B13544" s="68"/>
    </row>
    <row r="13545" spans="2:2">
      <c r="B13545" s="68"/>
    </row>
    <row r="13546" spans="2:2">
      <c r="B13546" s="68"/>
    </row>
    <row r="13547" spans="2:2">
      <c r="B13547" s="68"/>
    </row>
    <row r="13548" spans="2:2">
      <c r="B13548" s="68"/>
    </row>
    <row r="13549" spans="2:2">
      <c r="B13549" s="68"/>
    </row>
    <row r="13550" spans="2:2">
      <c r="B13550" s="68"/>
    </row>
    <row r="13551" spans="2:2">
      <c r="B13551" s="68"/>
    </row>
    <row r="13552" spans="2:2">
      <c r="B13552" s="68"/>
    </row>
    <row r="13553" spans="2:2">
      <c r="B13553" s="68"/>
    </row>
    <row r="13554" spans="2:2">
      <c r="B13554" s="68"/>
    </row>
    <row r="13555" spans="2:2">
      <c r="B13555" s="68"/>
    </row>
    <row r="13556" spans="2:2">
      <c r="B13556" s="68"/>
    </row>
    <row r="13557" spans="2:2">
      <c r="B13557" s="68"/>
    </row>
    <row r="13558" spans="2:2">
      <c r="B13558" s="68"/>
    </row>
    <row r="13559" spans="2:2">
      <c r="B13559" s="68"/>
    </row>
    <row r="13560" spans="2:2">
      <c r="B13560" s="68"/>
    </row>
    <row r="13561" spans="2:2">
      <c r="B13561" s="68"/>
    </row>
    <row r="13562" spans="2:2">
      <c r="B13562" s="68"/>
    </row>
    <row r="13563" spans="2:2">
      <c r="B13563" s="68"/>
    </row>
    <row r="13564" spans="2:2">
      <c r="B13564" s="68"/>
    </row>
    <row r="13565" spans="2:2">
      <c r="B13565" s="68"/>
    </row>
    <row r="13566" spans="2:2">
      <c r="B13566" s="68"/>
    </row>
    <row r="13567" spans="2:2">
      <c r="B13567" s="68"/>
    </row>
    <row r="13568" spans="2:2">
      <c r="B13568" s="68"/>
    </row>
    <row r="13569" spans="2:2">
      <c r="B13569" s="68"/>
    </row>
    <row r="13570" spans="2:2">
      <c r="B13570" s="68"/>
    </row>
    <row r="13571" spans="2:2">
      <c r="B13571" s="68"/>
    </row>
    <row r="13572" spans="2:2">
      <c r="B13572" s="68"/>
    </row>
    <row r="13573" spans="2:2">
      <c r="B13573" s="68"/>
    </row>
    <row r="13574" spans="2:2">
      <c r="B13574" s="68"/>
    </row>
    <row r="13575" spans="2:2">
      <c r="B13575" s="68"/>
    </row>
    <row r="13576" spans="2:2">
      <c r="B13576" s="68"/>
    </row>
    <row r="13577" spans="2:2">
      <c r="B13577" s="68"/>
    </row>
    <row r="13578" spans="2:2">
      <c r="B13578" s="68"/>
    </row>
    <row r="13579" spans="2:2">
      <c r="B13579" s="68"/>
    </row>
    <row r="13580" spans="2:2">
      <c r="B13580" s="68"/>
    </row>
    <row r="13581" spans="2:2">
      <c r="B13581" s="68"/>
    </row>
    <row r="13582" spans="2:2">
      <c r="B13582" s="68"/>
    </row>
    <row r="13583" spans="2:2">
      <c r="B13583" s="68"/>
    </row>
    <row r="13584" spans="2:2">
      <c r="B13584" s="68"/>
    </row>
    <row r="13585" spans="2:2">
      <c r="B13585" s="68"/>
    </row>
    <row r="13586" spans="2:2">
      <c r="B13586" s="68"/>
    </row>
    <row r="13587" spans="2:2">
      <c r="B13587" s="68"/>
    </row>
    <row r="13588" spans="2:2">
      <c r="B13588" s="68"/>
    </row>
    <row r="13589" spans="2:2">
      <c r="B13589" s="68"/>
    </row>
    <row r="13590" spans="2:2">
      <c r="B13590" s="68"/>
    </row>
    <row r="13591" spans="2:2">
      <c r="B13591" s="68"/>
    </row>
    <row r="13592" spans="2:2">
      <c r="B13592" s="68"/>
    </row>
    <row r="13593" spans="2:2">
      <c r="B13593" s="68"/>
    </row>
    <row r="13594" spans="2:2">
      <c r="B13594" s="68"/>
    </row>
    <row r="13595" spans="2:2">
      <c r="B13595" s="68"/>
    </row>
    <row r="13596" spans="2:2">
      <c r="B13596" s="68"/>
    </row>
    <row r="13597" spans="2:2">
      <c r="B13597" s="68"/>
    </row>
    <row r="13598" spans="2:2">
      <c r="B13598" s="68"/>
    </row>
    <row r="13599" spans="2:2">
      <c r="B13599" s="68"/>
    </row>
    <row r="13600" spans="2:2">
      <c r="B13600" s="68"/>
    </row>
    <row r="13601" spans="2:2">
      <c r="B13601" s="68"/>
    </row>
    <row r="13602" spans="2:2">
      <c r="B13602" s="68"/>
    </row>
    <row r="13603" spans="2:2">
      <c r="B13603" s="68"/>
    </row>
    <row r="13604" spans="2:2">
      <c r="B13604" s="68"/>
    </row>
    <row r="13605" spans="2:2">
      <c r="B13605" s="68"/>
    </row>
    <row r="13606" spans="2:2">
      <c r="B13606" s="68"/>
    </row>
    <row r="13607" spans="2:2">
      <c r="B13607" s="68"/>
    </row>
    <row r="13608" spans="2:2">
      <c r="B13608" s="68"/>
    </row>
    <row r="13609" spans="2:2">
      <c r="B13609" s="68"/>
    </row>
    <row r="13610" spans="2:2">
      <c r="B13610" s="68"/>
    </row>
    <row r="13611" spans="2:2">
      <c r="B13611" s="68"/>
    </row>
    <row r="13612" spans="2:2">
      <c r="B13612" s="68"/>
    </row>
    <row r="13613" spans="2:2">
      <c r="B13613" s="68"/>
    </row>
    <row r="13614" spans="2:2">
      <c r="B13614" s="68"/>
    </row>
    <row r="13615" spans="2:2">
      <c r="B13615" s="68"/>
    </row>
    <row r="13616" spans="2:2">
      <c r="B13616" s="68"/>
    </row>
    <row r="13617" spans="2:2">
      <c r="B13617" s="68"/>
    </row>
    <row r="13618" spans="2:2">
      <c r="B13618" s="68"/>
    </row>
    <row r="13619" spans="2:2">
      <c r="B13619" s="68"/>
    </row>
    <row r="13620" spans="2:2">
      <c r="B13620" s="68"/>
    </row>
    <row r="13621" spans="2:2">
      <c r="B13621" s="68"/>
    </row>
    <row r="13622" spans="2:2">
      <c r="B13622" s="68"/>
    </row>
    <row r="13623" spans="2:2">
      <c r="B13623" s="68"/>
    </row>
    <row r="13624" spans="2:2">
      <c r="B13624" s="68"/>
    </row>
    <row r="13625" spans="2:2">
      <c r="B13625" s="68"/>
    </row>
    <row r="13626" spans="2:2">
      <c r="B13626" s="68"/>
    </row>
    <row r="13627" spans="2:2">
      <c r="B13627" s="68"/>
    </row>
    <row r="13628" spans="2:2">
      <c r="B13628" s="68"/>
    </row>
    <row r="13629" spans="2:2">
      <c r="B13629" s="68"/>
    </row>
    <row r="13630" spans="2:2">
      <c r="B13630" s="68"/>
    </row>
    <row r="13631" spans="2:2">
      <c r="B13631" s="68"/>
    </row>
    <row r="13632" spans="2:2">
      <c r="B13632" s="68"/>
    </row>
    <row r="13633" spans="2:2">
      <c r="B13633" s="68"/>
    </row>
    <row r="13634" spans="2:2">
      <c r="B13634" s="68"/>
    </row>
    <row r="13635" spans="2:2">
      <c r="B13635" s="68"/>
    </row>
    <row r="13636" spans="2:2">
      <c r="B13636" s="68"/>
    </row>
    <row r="13637" spans="2:2">
      <c r="B13637" s="68"/>
    </row>
    <row r="13638" spans="2:2">
      <c r="B13638" s="68"/>
    </row>
    <row r="13639" spans="2:2">
      <c r="B13639" s="68"/>
    </row>
    <row r="13640" spans="2:2">
      <c r="B13640" s="68"/>
    </row>
    <row r="13641" spans="2:2">
      <c r="B13641" s="68"/>
    </row>
    <row r="13642" spans="2:2">
      <c r="B13642" s="68"/>
    </row>
    <row r="13643" spans="2:2">
      <c r="B13643" s="68"/>
    </row>
    <row r="13644" spans="2:2">
      <c r="B13644" s="68"/>
    </row>
    <row r="13645" spans="2:2">
      <c r="B13645" s="68"/>
    </row>
    <row r="13646" spans="2:2">
      <c r="B13646" s="68"/>
    </row>
    <row r="13647" spans="2:2">
      <c r="B13647" s="68"/>
    </row>
    <row r="13648" spans="2:2">
      <c r="B13648" s="68"/>
    </row>
    <row r="13649" spans="2:2">
      <c r="B13649" s="68"/>
    </row>
    <row r="13650" spans="2:2">
      <c r="B13650" s="68"/>
    </row>
    <row r="13651" spans="2:2">
      <c r="B13651" s="68"/>
    </row>
    <row r="13652" spans="2:2">
      <c r="B13652" s="68"/>
    </row>
    <row r="13653" spans="2:2">
      <c r="B13653" s="68"/>
    </row>
    <row r="13654" spans="2:2">
      <c r="B13654" s="68"/>
    </row>
    <row r="13655" spans="2:2">
      <c r="B13655" s="68"/>
    </row>
    <row r="13656" spans="2:2">
      <c r="B13656" s="68"/>
    </row>
    <row r="13657" spans="2:2">
      <c r="B13657" s="68"/>
    </row>
    <row r="13658" spans="2:2">
      <c r="B13658" s="68"/>
    </row>
    <row r="13659" spans="2:2">
      <c r="B13659" s="68"/>
    </row>
    <row r="13660" spans="2:2">
      <c r="B13660" s="68"/>
    </row>
    <row r="13661" spans="2:2">
      <c r="B13661" s="68"/>
    </row>
    <row r="13662" spans="2:2">
      <c r="B13662" s="68"/>
    </row>
    <row r="13663" spans="2:2">
      <c r="B13663" s="68"/>
    </row>
    <row r="13664" spans="2:2">
      <c r="B13664" s="68"/>
    </row>
    <row r="13665" spans="2:2">
      <c r="B13665" s="68"/>
    </row>
    <row r="13666" spans="2:2">
      <c r="B13666" s="68"/>
    </row>
    <row r="13667" spans="2:2">
      <c r="B13667" s="68"/>
    </row>
    <row r="13668" spans="2:2">
      <c r="B13668" s="68"/>
    </row>
    <row r="13669" spans="2:2">
      <c r="B13669" s="68"/>
    </row>
    <row r="13670" spans="2:2">
      <c r="B13670" s="68"/>
    </row>
    <row r="13671" spans="2:2">
      <c r="B13671" s="68"/>
    </row>
    <row r="13672" spans="2:2">
      <c r="B13672" s="68"/>
    </row>
    <row r="13673" spans="2:2">
      <c r="B13673" s="68"/>
    </row>
    <row r="13674" spans="2:2">
      <c r="B13674" s="68"/>
    </row>
    <row r="13675" spans="2:2">
      <c r="B13675" s="68"/>
    </row>
    <row r="13676" spans="2:2">
      <c r="B13676" s="68"/>
    </row>
    <row r="13677" spans="2:2">
      <c r="B13677" s="68"/>
    </row>
    <row r="13678" spans="2:2">
      <c r="B13678" s="68"/>
    </row>
    <row r="13679" spans="2:2">
      <c r="B13679" s="68"/>
    </row>
    <row r="13680" spans="2:2">
      <c r="B13680" s="68"/>
    </row>
    <row r="13681" spans="2:2">
      <c r="B13681" s="68"/>
    </row>
    <row r="13682" spans="2:2">
      <c r="B13682" s="68"/>
    </row>
    <row r="13683" spans="2:2">
      <c r="B13683" s="68"/>
    </row>
    <row r="13684" spans="2:2">
      <c r="B13684" s="68"/>
    </row>
    <row r="13685" spans="2:2">
      <c r="B13685" s="68"/>
    </row>
    <row r="13686" spans="2:2">
      <c r="B13686" s="68"/>
    </row>
    <row r="13687" spans="2:2">
      <c r="B13687" s="68"/>
    </row>
    <row r="13688" spans="2:2">
      <c r="B13688" s="68"/>
    </row>
    <row r="13689" spans="2:2">
      <c r="B13689" s="68"/>
    </row>
    <row r="13690" spans="2:2">
      <c r="B13690" s="68"/>
    </row>
    <row r="13691" spans="2:2">
      <c r="B13691" s="68"/>
    </row>
    <row r="13692" spans="2:2">
      <c r="B13692" s="68"/>
    </row>
    <row r="13693" spans="2:2">
      <c r="B13693" s="68"/>
    </row>
    <row r="13694" spans="2:2">
      <c r="B13694" s="68"/>
    </row>
    <row r="13695" spans="2:2">
      <c r="B13695" s="68"/>
    </row>
    <row r="13696" spans="2:2">
      <c r="B13696" s="68"/>
    </row>
    <row r="13697" spans="2:2">
      <c r="B13697" s="68"/>
    </row>
    <row r="13698" spans="2:2">
      <c r="B13698" s="68"/>
    </row>
    <row r="13699" spans="2:2">
      <c r="B13699" s="68"/>
    </row>
    <row r="13700" spans="2:2">
      <c r="B13700" s="68"/>
    </row>
    <row r="13701" spans="2:2">
      <c r="B13701" s="68"/>
    </row>
    <row r="13702" spans="2:2">
      <c r="B13702" s="68"/>
    </row>
    <row r="13703" spans="2:2">
      <c r="B13703" s="68"/>
    </row>
    <row r="13704" spans="2:2">
      <c r="B13704" s="68"/>
    </row>
    <row r="13705" spans="2:2">
      <c r="B13705" s="68"/>
    </row>
    <row r="13706" spans="2:2">
      <c r="B13706" s="68"/>
    </row>
    <row r="13707" spans="2:2">
      <c r="B13707" s="68"/>
    </row>
    <row r="13708" spans="2:2">
      <c r="B13708" s="68"/>
    </row>
    <row r="13709" spans="2:2">
      <c r="B13709" s="68"/>
    </row>
    <row r="13710" spans="2:2">
      <c r="B13710" s="68"/>
    </row>
    <row r="13711" spans="2:2">
      <c r="B13711" s="68"/>
    </row>
    <row r="13712" spans="2:2">
      <c r="B13712" s="68"/>
    </row>
    <row r="13713" spans="2:2">
      <c r="B13713" s="68"/>
    </row>
    <row r="13714" spans="2:2">
      <c r="B13714" s="68"/>
    </row>
    <row r="13715" spans="2:2">
      <c r="B13715" s="68"/>
    </row>
    <row r="13716" spans="2:2">
      <c r="B13716" s="68"/>
    </row>
    <row r="13717" spans="2:2">
      <c r="B13717" s="68"/>
    </row>
    <row r="13718" spans="2:2">
      <c r="B13718" s="68"/>
    </row>
    <row r="13719" spans="2:2">
      <c r="B13719" s="68"/>
    </row>
    <row r="13720" spans="2:2">
      <c r="B13720" s="68"/>
    </row>
    <row r="13721" spans="2:2">
      <c r="B13721" s="68"/>
    </row>
    <row r="13722" spans="2:2">
      <c r="B13722" s="68"/>
    </row>
    <row r="13723" spans="2:2">
      <c r="B13723" s="68"/>
    </row>
    <row r="13724" spans="2:2">
      <c r="B13724" s="68"/>
    </row>
    <row r="13725" spans="2:2">
      <c r="B13725" s="68"/>
    </row>
    <row r="13726" spans="2:2">
      <c r="B13726" s="68"/>
    </row>
    <row r="13727" spans="2:2">
      <c r="B13727" s="68"/>
    </row>
    <row r="13728" spans="2:2">
      <c r="B13728" s="68"/>
    </row>
    <row r="13729" spans="2:2">
      <c r="B13729" s="68"/>
    </row>
    <row r="13730" spans="2:2">
      <c r="B13730" s="68"/>
    </row>
    <row r="13731" spans="2:2">
      <c r="B13731" s="68"/>
    </row>
    <row r="13732" spans="2:2">
      <c r="B13732" s="68"/>
    </row>
    <row r="13733" spans="2:2">
      <c r="B13733" s="68"/>
    </row>
    <row r="13734" spans="2:2">
      <c r="B13734" s="68"/>
    </row>
    <row r="13735" spans="2:2">
      <c r="B13735" s="68"/>
    </row>
    <row r="13736" spans="2:2">
      <c r="B13736" s="68"/>
    </row>
    <row r="13737" spans="2:2">
      <c r="B13737" s="68"/>
    </row>
    <row r="13738" spans="2:2">
      <c r="B13738" s="68"/>
    </row>
    <row r="13739" spans="2:2">
      <c r="B13739" s="68"/>
    </row>
    <row r="13740" spans="2:2">
      <c r="B13740" s="68"/>
    </row>
    <row r="13741" spans="2:2">
      <c r="B13741" s="68"/>
    </row>
    <row r="13742" spans="2:2">
      <c r="B13742" s="68"/>
    </row>
    <row r="13743" spans="2:2">
      <c r="B13743" s="68"/>
    </row>
    <row r="13744" spans="2:2">
      <c r="B13744" s="68"/>
    </row>
    <row r="13745" spans="2:2">
      <c r="B13745" s="68"/>
    </row>
    <row r="13746" spans="2:2">
      <c r="B13746" s="68"/>
    </row>
    <row r="13747" spans="2:2">
      <c r="B13747" s="68"/>
    </row>
    <row r="13748" spans="2:2">
      <c r="B13748" s="68"/>
    </row>
    <row r="13749" spans="2:2">
      <c r="B13749" s="68"/>
    </row>
    <row r="13750" spans="2:2">
      <c r="B13750" s="68"/>
    </row>
    <row r="13751" spans="2:2">
      <c r="B13751" s="68"/>
    </row>
    <row r="13752" spans="2:2">
      <c r="B13752" s="68"/>
    </row>
    <row r="13753" spans="2:2">
      <c r="B13753" s="68"/>
    </row>
    <row r="13754" spans="2:2">
      <c r="B13754" s="68"/>
    </row>
    <row r="13755" spans="2:2">
      <c r="B13755" s="68"/>
    </row>
    <row r="13756" spans="2:2">
      <c r="B13756" s="68"/>
    </row>
    <row r="13757" spans="2:2">
      <c r="B13757" s="68"/>
    </row>
    <row r="13758" spans="2:2">
      <c r="B13758" s="68"/>
    </row>
    <row r="13759" spans="2:2">
      <c r="B13759" s="68"/>
    </row>
    <row r="13760" spans="2:2">
      <c r="B13760" s="68"/>
    </row>
    <row r="13761" spans="2:2">
      <c r="B13761" s="68"/>
    </row>
    <row r="13762" spans="2:2">
      <c r="B13762" s="68"/>
    </row>
    <row r="13763" spans="2:2">
      <c r="B13763" s="68"/>
    </row>
    <row r="13764" spans="2:2">
      <c r="B13764" s="68"/>
    </row>
    <row r="13765" spans="2:2">
      <c r="B13765" s="68"/>
    </row>
    <row r="13766" spans="2:2">
      <c r="B13766" s="68"/>
    </row>
    <row r="13767" spans="2:2">
      <c r="B13767" s="68"/>
    </row>
    <row r="13768" spans="2:2">
      <c r="B13768" s="68"/>
    </row>
    <row r="13769" spans="2:2">
      <c r="B13769" s="68"/>
    </row>
    <row r="13770" spans="2:2">
      <c r="B13770" s="68"/>
    </row>
    <row r="13771" spans="2:2">
      <c r="B13771" s="68"/>
    </row>
    <row r="13772" spans="2:2">
      <c r="B13772" s="68"/>
    </row>
    <row r="13773" spans="2:2">
      <c r="B13773" s="68"/>
    </row>
    <row r="13774" spans="2:2">
      <c r="B13774" s="68"/>
    </row>
    <row r="13775" spans="2:2">
      <c r="B13775" s="68"/>
    </row>
    <row r="13776" spans="2:2">
      <c r="B13776" s="68"/>
    </row>
    <row r="13777" spans="2:2">
      <c r="B13777" s="68"/>
    </row>
    <row r="13778" spans="2:2">
      <c r="B13778" s="68"/>
    </row>
    <row r="13779" spans="2:2">
      <c r="B13779" s="68"/>
    </row>
    <row r="13780" spans="2:2">
      <c r="B13780" s="68"/>
    </row>
    <row r="13781" spans="2:2">
      <c r="B13781" s="68"/>
    </row>
    <row r="13782" spans="2:2">
      <c r="B13782" s="68"/>
    </row>
    <row r="13783" spans="2:2">
      <c r="B13783" s="68"/>
    </row>
    <row r="13784" spans="2:2">
      <c r="B13784" s="68"/>
    </row>
    <row r="13785" spans="2:2">
      <c r="B13785" s="68"/>
    </row>
    <row r="13786" spans="2:2">
      <c r="B13786" s="68"/>
    </row>
    <row r="13787" spans="2:2">
      <c r="B13787" s="68"/>
    </row>
    <row r="13788" spans="2:2">
      <c r="B13788" s="68"/>
    </row>
    <row r="13789" spans="2:2">
      <c r="B13789" s="68"/>
    </row>
    <row r="13790" spans="2:2">
      <c r="B13790" s="68"/>
    </row>
    <row r="13791" spans="2:2">
      <c r="B13791" s="68"/>
    </row>
    <row r="13792" spans="2:2">
      <c r="B13792" s="68"/>
    </row>
    <row r="13793" spans="2:2">
      <c r="B13793" s="68"/>
    </row>
    <row r="13794" spans="2:2">
      <c r="B13794" s="68"/>
    </row>
    <row r="13795" spans="2:2">
      <c r="B13795" s="68"/>
    </row>
    <row r="13796" spans="2:2">
      <c r="B13796" s="68"/>
    </row>
    <row r="13797" spans="2:2">
      <c r="B13797" s="68"/>
    </row>
    <row r="13798" spans="2:2">
      <c r="B13798" s="68"/>
    </row>
    <row r="13799" spans="2:2">
      <c r="B13799" s="68"/>
    </row>
    <row r="13800" spans="2:2">
      <c r="B13800" s="68"/>
    </row>
    <row r="13801" spans="2:2">
      <c r="B13801" s="68"/>
    </row>
    <row r="13802" spans="2:2">
      <c r="B13802" s="68"/>
    </row>
    <row r="13803" spans="2:2">
      <c r="B13803" s="68"/>
    </row>
    <row r="13804" spans="2:2">
      <c r="B13804" s="68"/>
    </row>
    <row r="13805" spans="2:2">
      <c r="B13805" s="68"/>
    </row>
    <row r="13806" spans="2:2">
      <c r="B13806" s="68"/>
    </row>
    <row r="13807" spans="2:2">
      <c r="B13807" s="68"/>
    </row>
    <row r="13808" spans="2:2">
      <c r="B13808" s="68"/>
    </row>
    <row r="13809" spans="2:2">
      <c r="B13809" s="68"/>
    </row>
    <row r="13810" spans="2:2">
      <c r="B13810" s="68"/>
    </row>
    <row r="13811" spans="2:2">
      <c r="B13811" s="68"/>
    </row>
    <row r="13812" spans="2:2">
      <c r="B13812" s="68"/>
    </row>
    <row r="13813" spans="2:2">
      <c r="B13813" s="68"/>
    </row>
    <row r="13814" spans="2:2">
      <c r="B13814" s="68"/>
    </row>
    <row r="13815" spans="2:2">
      <c r="B13815" s="68"/>
    </row>
    <row r="13816" spans="2:2">
      <c r="B13816" s="68"/>
    </row>
    <row r="13817" spans="2:2">
      <c r="B13817" s="68"/>
    </row>
    <row r="13818" spans="2:2">
      <c r="B13818" s="68"/>
    </row>
    <row r="13819" spans="2:2">
      <c r="B13819" s="68"/>
    </row>
    <row r="13820" spans="2:2">
      <c r="B13820" s="68"/>
    </row>
    <row r="13821" spans="2:2">
      <c r="B13821" s="68"/>
    </row>
    <row r="13822" spans="2:2">
      <c r="B13822" s="68"/>
    </row>
    <row r="13823" spans="2:2">
      <c r="B13823" s="68"/>
    </row>
    <row r="13824" spans="2:2">
      <c r="B13824" s="68"/>
    </row>
    <row r="13825" spans="2:2">
      <c r="B13825" s="68"/>
    </row>
    <row r="13826" spans="2:2">
      <c r="B13826" s="68"/>
    </row>
    <row r="13827" spans="2:2">
      <c r="B13827" s="68"/>
    </row>
    <row r="13828" spans="2:2">
      <c r="B13828" s="68"/>
    </row>
    <row r="13829" spans="2:2">
      <c r="B13829" s="68"/>
    </row>
    <row r="13830" spans="2:2">
      <c r="B13830" s="68"/>
    </row>
    <row r="13831" spans="2:2">
      <c r="B13831" s="68"/>
    </row>
    <row r="13832" spans="2:2">
      <c r="B13832" s="68"/>
    </row>
    <row r="13833" spans="2:2">
      <c r="B13833" s="68"/>
    </row>
    <row r="13834" spans="2:2">
      <c r="B13834" s="68"/>
    </row>
    <row r="13835" spans="2:2">
      <c r="B13835" s="68"/>
    </row>
    <row r="13836" spans="2:2">
      <c r="B13836" s="68"/>
    </row>
    <row r="13837" spans="2:2">
      <c r="B13837" s="68"/>
    </row>
    <row r="13838" spans="2:2">
      <c r="B13838" s="68"/>
    </row>
    <row r="13839" spans="2:2">
      <c r="B13839" s="68"/>
    </row>
    <row r="13840" spans="2:2">
      <c r="B13840" s="68"/>
    </row>
    <row r="13841" spans="2:2">
      <c r="B13841" s="68"/>
    </row>
    <row r="13842" spans="2:2">
      <c r="B13842" s="68"/>
    </row>
    <row r="13843" spans="2:2">
      <c r="B13843" s="68"/>
    </row>
    <row r="13844" spans="2:2">
      <c r="B13844" s="68"/>
    </row>
    <row r="13845" spans="2:2">
      <c r="B13845" s="68"/>
    </row>
    <row r="13846" spans="2:2">
      <c r="B13846" s="68"/>
    </row>
    <row r="13847" spans="2:2">
      <c r="B13847" s="68"/>
    </row>
    <row r="13848" spans="2:2">
      <c r="B13848" s="68"/>
    </row>
    <row r="13849" spans="2:2">
      <c r="B13849" s="68"/>
    </row>
    <row r="13850" spans="2:2">
      <c r="B13850" s="68"/>
    </row>
    <row r="13851" spans="2:2">
      <c r="B13851" s="68"/>
    </row>
    <row r="13852" spans="2:2">
      <c r="B13852" s="68"/>
    </row>
    <row r="13853" spans="2:2">
      <c r="B13853" s="68"/>
    </row>
    <row r="13854" spans="2:2">
      <c r="B13854" s="68"/>
    </row>
    <row r="13855" spans="2:2">
      <c r="B13855" s="68"/>
    </row>
    <row r="13856" spans="2:2">
      <c r="B13856" s="68"/>
    </row>
    <row r="13857" spans="2:2">
      <c r="B13857" s="68"/>
    </row>
    <row r="13858" spans="2:2">
      <c r="B13858" s="68"/>
    </row>
    <row r="13859" spans="2:2">
      <c r="B13859" s="68"/>
    </row>
    <row r="13860" spans="2:2">
      <c r="B13860" s="68"/>
    </row>
    <row r="13861" spans="2:2">
      <c r="B13861" s="68"/>
    </row>
    <row r="13862" spans="2:2">
      <c r="B13862" s="68"/>
    </row>
    <row r="13863" spans="2:2">
      <c r="B13863" s="68"/>
    </row>
    <row r="13864" spans="2:2">
      <c r="B13864" s="68"/>
    </row>
    <row r="13865" spans="2:2">
      <c r="B13865" s="68"/>
    </row>
    <row r="13866" spans="2:2">
      <c r="B13866" s="68"/>
    </row>
    <row r="13867" spans="2:2">
      <c r="B13867" s="68"/>
    </row>
    <row r="13868" spans="2:2">
      <c r="B13868" s="68"/>
    </row>
    <row r="13869" spans="2:2">
      <c r="B13869" s="68"/>
    </row>
    <row r="13870" spans="2:2">
      <c r="B13870" s="68"/>
    </row>
    <row r="13871" spans="2:2">
      <c r="B13871" s="68"/>
    </row>
    <row r="13872" spans="2:2">
      <c r="B13872" s="68"/>
    </row>
    <row r="13873" spans="2:2">
      <c r="B13873" s="68"/>
    </row>
    <row r="13874" spans="2:2">
      <c r="B13874" s="68"/>
    </row>
    <row r="13875" spans="2:2">
      <c r="B13875" s="68"/>
    </row>
    <row r="13876" spans="2:2">
      <c r="B13876" s="68"/>
    </row>
    <row r="13877" spans="2:2">
      <c r="B13877" s="68"/>
    </row>
    <row r="13878" spans="2:2">
      <c r="B13878" s="68"/>
    </row>
    <row r="13879" spans="2:2">
      <c r="B13879" s="68"/>
    </row>
    <row r="13880" spans="2:2">
      <c r="B13880" s="68"/>
    </row>
    <row r="13881" spans="2:2">
      <c r="B13881" s="68"/>
    </row>
    <row r="13882" spans="2:2">
      <c r="B13882" s="68"/>
    </row>
    <row r="13883" spans="2:2">
      <c r="B13883" s="68"/>
    </row>
    <row r="13884" spans="2:2">
      <c r="B13884" s="68"/>
    </row>
    <row r="13885" spans="2:2">
      <c r="B13885" s="68"/>
    </row>
    <row r="13886" spans="2:2">
      <c r="B13886" s="68"/>
    </row>
    <row r="13887" spans="2:2">
      <c r="B13887" s="68"/>
    </row>
    <row r="13888" spans="2:2">
      <c r="B13888" s="68"/>
    </row>
    <row r="13889" spans="2:2">
      <c r="B13889" s="68"/>
    </row>
    <row r="13890" spans="2:2">
      <c r="B13890" s="68"/>
    </row>
    <row r="13891" spans="2:2">
      <c r="B13891" s="68"/>
    </row>
    <row r="13892" spans="2:2">
      <c r="B13892" s="68"/>
    </row>
    <row r="13893" spans="2:2">
      <c r="B13893" s="68"/>
    </row>
    <row r="13894" spans="2:2">
      <c r="B13894" s="68"/>
    </row>
    <row r="13895" spans="2:2">
      <c r="B13895" s="68"/>
    </row>
    <row r="13896" spans="2:2">
      <c r="B13896" s="68"/>
    </row>
    <row r="13897" spans="2:2">
      <c r="B13897" s="68"/>
    </row>
    <row r="13898" spans="2:2">
      <c r="B13898" s="68"/>
    </row>
    <row r="13899" spans="2:2">
      <c r="B13899" s="68"/>
    </row>
    <row r="13900" spans="2:2">
      <c r="B13900" s="68"/>
    </row>
    <row r="13901" spans="2:2">
      <c r="B13901" s="68"/>
    </row>
    <row r="13902" spans="2:2">
      <c r="B13902" s="68"/>
    </row>
    <row r="13903" spans="2:2">
      <c r="B13903" s="68"/>
    </row>
    <row r="13904" spans="2:2">
      <c r="B13904" s="68"/>
    </row>
    <row r="13905" spans="2:2">
      <c r="B13905" s="68"/>
    </row>
    <row r="13906" spans="2:2">
      <c r="B13906" s="68"/>
    </row>
    <row r="13907" spans="2:2">
      <c r="B13907" s="68"/>
    </row>
    <row r="13908" spans="2:2">
      <c r="B13908" s="68"/>
    </row>
    <row r="13909" spans="2:2">
      <c r="B13909" s="68"/>
    </row>
    <row r="13910" spans="2:2">
      <c r="B13910" s="68"/>
    </row>
    <row r="13911" spans="2:2">
      <c r="B13911" s="68"/>
    </row>
    <row r="13912" spans="2:2">
      <c r="B13912" s="68"/>
    </row>
    <row r="13913" spans="2:2">
      <c r="B13913" s="68"/>
    </row>
    <row r="13914" spans="2:2">
      <c r="B13914" s="68"/>
    </row>
    <row r="13915" spans="2:2">
      <c r="B13915" s="68"/>
    </row>
    <row r="13916" spans="2:2">
      <c r="B13916" s="68"/>
    </row>
    <row r="13917" spans="2:2">
      <c r="B13917" s="68"/>
    </row>
    <row r="13918" spans="2:2">
      <c r="B13918" s="68"/>
    </row>
    <row r="13919" spans="2:2">
      <c r="B13919" s="68"/>
    </row>
    <row r="13920" spans="2:2">
      <c r="B13920" s="68"/>
    </row>
    <row r="13921" spans="2:2">
      <c r="B13921" s="68"/>
    </row>
    <row r="13922" spans="2:2">
      <c r="B13922" s="68"/>
    </row>
    <row r="13923" spans="2:2">
      <c r="B13923" s="68"/>
    </row>
    <row r="13924" spans="2:2">
      <c r="B13924" s="68"/>
    </row>
    <row r="13925" spans="2:2">
      <c r="B13925" s="68"/>
    </row>
    <row r="13926" spans="2:2">
      <c r="B13926" s="68"/>
    </row>
    <row r="13927" spans="2:2">
      <c r="B13927" s="68"/>
    </row>
    <row r="13928" spans="2:2">
      <c r="B13928" s="68"/>
    </row>
    <row r="13929" spans="2:2">
      <c r="B13929" s="68"/>
    </row>
    <row r="13930" spans="2:2">
      <c r="B13930" s="68"/>
    </row>
    <row r="13931" spans="2:2">
      <c r="B13931" s="68"/>
    </row>
    <row r="13932" spans="2:2">
      <c r="B13932" s="68"/>
    </row>
    <row r="13933" spans="2:2">
      <c r="B13933" s="68"/>
    </row>
    <row r="13934" spans="2:2">
      <c r="B13934" s="68"/>
    </row>
    <row r="13935" spans="2:2">
      <c r="B13935" s="68"/>
    </row>
    <row r="13936" spans="2:2">
      <c r="B13936" s="68"/>
    </row>
    <row r="13937" spans="2:2">
      <c r="B13937" s="68"/>
    </row>
    <row r="13938" spans="2:2">
      <c r="B13938" s="68"/>
    </row>
    <row r="13939" spans="2:2">
      <c r="B13939" s="68"/>
    </row>
    <row r="13940" spans="2:2">
      <c r="B13940" s="68"/>
    </row>
    <row r="13941" spans="2:2">
      <c r="B13941" s="68"/>
    </row>
    <row r="13942" spans="2:2">
      <c r="B13942" s="68"/>
    </row>
    <row r="13943" spans="2:2">
      <c r="B13943" s="68"/>
    </row>
    <row r="13944" spans="2:2">
      <c r="B13944" s="68"/>
    </row>
    <row r="13945" spans="2:2">
      <c r="B13945" s="68"/>
    </row>
    <row r="13946" spans="2:2">
      <c r="B13946" s="68"/>
    </row>
    <row r="13947" spans="2:2">
      <c r="B13947" s="68"/>
    </row>
    <row r="13948" spans="2:2">
      <c r="B13948" s="68"/>
    </row>
    <row r="13949" spans="2:2">
      <c r="B13949" s="68"/>
    </row>
    <row r="13950" spans="2:2">
      <c r="B13950" s="68"/>
    </row>
    <row r="13951" spans="2:2">
      <c r="B13951" s="68"/>
    </row>
    <row r="13952" spans="2:2">
      <c r="B13952" s="68"/>
    </row>
    <row r="13953" spans="2:2">
      <c r="B13953" s="68"/>
    </row>
    <row r="13954" spans="2:2">
      <c r="B13954" s="68"/>
    </row>
    <row r="13955" spans="2:2">
      <c r="B13955" s="68"/>
    </row>
    <row r="13956" spans="2:2">
      <c r="B13956" s="68"/>
    </row>
    <row r="13957" spans="2:2">
      <c r="B13957" s="68"/>
    </row>
    <row r="13958" spans="2:2">
      <c r="B13958" s="68"/>
    </row>
    <row r="13959" spans="2:2">
      <c r="B13959" s="68"/>
    </row>
    <row r="13960" spans="2:2">
      <c r="B13960" s="68"/>
    </row>
    <row r="13961" spans="2:2">
      <c r="B13961" s="68"/>
    </row>
    <row r="13962" spans="2:2">
      <c r="B13962" s="68"/>
    </row>
    <row r="13963" spans="2:2">
      <c r="B13963" s="68"/>
    </row>
    <row r="13964" spans="2:2">
      <c r="B13964" s="68"/>
    </row>
    <row r="13965" spans="2:2">
      <c r="B13965" s="68"/>
    </row>
    <row r="13966" spans="2:2">
      <c r="B13966" s="68"/>
    </row>
    <row r="13967" spans="2:2">
      <c r="B13967" s="68"/>
    </row>
    <row r="13968" spans="2:2">
      <c r="B13968" s="68"/>
    </row>
    <row r="13969" spans="2:2">
      <c r="B13969" s="68"/>
    </row>
    <row r="13970" spans="2:2">
      <c r="B13970" s="68"/>
    </row>
    <row r="13971" spans="2:2">
      <c r="B13971" s="68"/>
    </row>
    <row r="13972" spans="2:2">
      <c r="B13972" s="68"/>
    </row>
    <row r="13973" spans="2:2">
      <c r="B13973" s="68"/>
    </row>
    <row r="13974" spans="2:2">
      <c r="B13974" s="68"/>
    </row>
    <row r="13975" spans="2:2">
      <c r="B13975" s="68"/>
    </row>
    <row r="13976" spans="2:2">
      <c r="B13976" s="68"/>
    </row>
    <row r="13977" spans="2:2">
      <c r="B13977" s="68"/>
    </row>
    <row r="13978" spans="2:2">
      <c r="B13978" s="68"/>
    </row>
    <row r="13979" spans="2:2">
      <c r="B13979" s="68"/>
    </row>
    <row r="13980" spans="2:2">
      <c r="B13980" s="68"/>
    </row>
    <row r="13981" spans="2:2">
      <c r="B13981" s="68"/>
    </row>
    <row r="13982" spans="2:2">
      <c r="B13982" s="68"/>
    </row>
    <row r="13983" spans="2:2">
      <c r="B13983" s="68"/>
    </row>
    <row r="13984" spans="2:2">
      <c r="B13984" s="68"/>
    </row>
    <row r="13985" spans="2:2">
      <c r="B13985" s="68"/>
    </row>
    <row r="13986" spans="2:2">
      <c r="B13986" s="68"/>
    </row>
    <row r="13987" spans="2:2">
      <c r="B13987" s="68"/>
    </row>
    <row r="13988" spans="2:2">
      <c r="B13988" s="68"/>
    </row>
    <row r="13989" spans="2:2">
      <c r="B13989" s="68"/>
    </row>
    <row r="13990" spans="2:2">
      <c r="B13990" s="68"/>
    </row>
    <row r="13991" spans="2:2">
      <c r="B13991" s="68"/>
    </row>
    <row r="13992" spans="2:2">
      <c r="B13992" s="68"/>
    </row>
    <row r="13993" spans="2:2">
      <c r="B13993" s="68"/>
    </row>
    <row r="13994" spans="2:2">
      <c r="B13994" s="68"/>
    </row>
    <row r="13995" spans="2:2">
      <c r="B13995" s="68"/>
    </row>
    <row r="13996" spans="2:2">
      <c r="B13996" s="68"/>
    </row>
    <row r="13997" spans="2:2">
      <c r="B13997" s="68"/>
    </row>
    <row r="13998" spans="2:2">
      <c r="B13998" s="68"/>
    </row>
    <row r="13999" spans="2:2">
      <c r="B13999" s="68"/>
    </row>
    <row r="14000" spans="2:2">
      <c r="B14000" s="68"/>
    </row>
    <row r="14001" spans="2:2">
      <c r="B14001" s="68"/>
    </row>
    <row r="14002" spans="2:2">
      <c r="B14002" s="68"/>
    </row>
    <row r="14003" spans="2:2">
      <c r="B14003" s="68"/>
    </row>
    <row r="14004" spans="2:2">
      <c r="B14004" s="68"/>
    </row>
    <row r="14005" spans="2:2">
      <c r="B14005" s="68"/>
    </row>
    <row r="14006" spans="2:2">
      <c r="B14006" s="68"/>
    </row>
    <row r="14007" spans="2:2">
      <c r="B14007" s="68"/>
    </row>
    <row r="14008" spans="2:2">
      <c r="B14008" s="68"/>
    </row>
    <row r="14009" spans="2:2">
      <c r="B14009" s="68"/>
    </row>
    <row r="14010" spans="2:2">
      <c r="B14010" s="68"/>
    </row>
    <row r="14011" spans="2:2">
      <c r="B14011" s="68"/>
    </row>
    <row r="14012" spans="2:2">
      <c r="B14012" s="68"/>
    </row>
    <row r="14013" spans="2:2">
      <c r="B14013" s="68"/>
    </row>
    <row r="14014" spans="2:2">
      <c r="B14014" s="68"/>
    </row>
    <row r="14015" spans="2:2">
      <c r="B14015" s="68"/>
    </row>
    <row r="14016" spans="2:2">
      <c r="B14016" s="68"/>
    </row>
    <row r="14017" spans="2:2">
      <c r="B14017" s="68"/>
    </row>
    <row r="14018" spans="2:2">
      <c r="B14018" s="68"/>
    </row>
    <row r="14019" spans="2:2">
      <c r="B14019" s="68"/>
    </row>
    <row r="14020" spans="2:2">
      <c r="B14020" s="68"/>
    </row>
    <row r="14021" spans="2:2">
      <c r="B14021" s="68"/>
    </row>
    <row r="14022" spans="2:2">
      <c r="B14022" s="68"/>
    </row>
    <row r="14023" spans="2:2">
      <c r="B14023" s="68"/>
    </row>
    <row r="14024" spans="2:2">
      <c r="B14024" s="68"/>
    </row>
    <row r="14025" spans="2:2">
      <c r="B14025" s="68"/>
    </row>
    <row r="14026" spans="2:2">
      <c r="B14026" s="68"/>
    </row>
    <row r="14027" spans="2:2">
      <c r="B14027" s="68"/>
    </row>
    <row r="14028" spans="2:2">
      <c r="B14028" s="68"/>
    </row>
    <row r="14029" spans="2:2">
      <c r="B14029" s="68"/>
    </row>
    <row r="14030" spans="2:2">
      <c r="B14030" s="68"/>
    </row>
    <row r="14031" spans="2:2">
      <c r="B14031" s="68"/>
    </row>
    <row r="14032" spans="2:2">
      <c r="B14032" s="68"/>
    </row>
    <row r="14033" spans="2:2">
      <c r="B14033" s="68"/>
    </row>
    <row r="14034" spans="2:2">
      <c r="B14034" s="68"/>
    </row>
    <row r="14035" spans="2:2">
      <c r="B14035" s="68"/>
    </row>
    <row r="14036" spans="2:2">
      <c r="B14036" s="68"/>
    </row>
    <row r="14037" spans="2:2">
      <c r="B14037" s="68"/>
    </row>
    <row r="14038" spans="2:2">
      <c r="B14038" s="68"/>
    </row>
    <row r="14039" spans="2:2">
      <c r="B14039" s="68"/>
    </row>
    <row r="14040" spans="2:2">
      <c r="B14040" s="68"/>
    </row>
    <row r="14041" spans="2:2">
      <c r="B14041" s="68"/>
    </row>
    <row r="14042" spans="2:2">
      <c r="B14042" s="68"/>
    </row>
    <row r="14043" spans="2:2">
      <c r="B14043" s="68"/>
    </row>
    <row r="14044" spans="2:2">
      <c r="B14044" s="68"/>
    </row>
    <row r="14045" spans="2:2">
      <c r="B14045" s="68"/>
    </row>
    <row r="14046" spans="2:2">
      <c r="B14046" s="68"/>
    </row>
    <row r="14047" spans="2:2">
      <c r="B14047" s="68"/>
    </row>
    <row r="14048" spans="2:2">
      <c r="B14048" s="68"/>
    </row>
    <row r="14049" spans="2:2">
      <c r="B14049" s="68"/>
    </row>
    <row r="14050" spans="2:2">
      <c r="B14050" s="68"/>
    </row>
    <row r="14051" spans="2:2">
      <c r="B14051" s="68"/>
    </row>
    <row r="14052" spans="2:2">
      <c r="B14052" s="68"/>
    </row>
    <row r="14053" spans="2:2">
      <c r="B14053" s="68"/>
    </row>
    <row r="14054" spans="2:2">
      <c r="B14054" s="68"/>
    </row>
    <row r="14055" spans="2:2">
      <c r="B14055" s="68"/>
    </row>
    <row r="14056" spans="2:2">
      <c r="B14056" s="68"/>
    </row>
    <row r="14057" spans="2:2">
      <c r="B14057" s="68"/>
    </row>
    <row r="14058" spans="2:2">
      <c r="B14058" s="68"/>
    </row>
    <row r="14059" spans="2:2">
      <c r="B14059" s="68"/>
    </row>
    <row r="14060" spans="2:2">
      <c r="B14060" s="68"/>
    </row>
    <row r="14061" spans="2:2">
      <c r="B14061" s="68"/>
    </row>
    <row r="14062" spans="2:2">
      <c r="B14062" s="68"/>
    </row>
    <row r="14063" spans="2:2">
      <c r="B14063" s="68"/>
    </row>
    <row r="14064" spans="2:2">
      <c r="B14064" s="68"/>
    </row>
    <row r="14065" spans="2:2">
      <c r="B14065" s="68"/>
    </row>
    <row r="14066" spans="2:2">
      <c r="B14066" s="68"/>
    </row>
    <row r="14067" spans="2:2">
      <c r="B14067" s="68"/>
    </row>
    <row r="14068" spans="2:2">
      <c r="B14068" s="68"/>
    </row>
    <row r="14069" spans="2:2">
      <c r="B14069" s="68"/>
    </row>
    <row r="14070" spans="2:2">
      <c r="B14070" s="68"/>
    </row>
    <row r="14071" spans="2:2">
      <c r="B14071" s="68"/>
    </row>
    <row r="14072" spans="2:2">
      <c r="B14072" s="68"/>
    </row>
    <row r="14073" spans="2:2">
      <c r="B14073" s="68"/>
    </row>
    <row r="14074" spans="2:2">
      <c r="B14074" s="68"/>
    </row>
    <row r="14075" spans="2:2">
      <c r="B14075" s="68"/>
    </row>
    <row r="14076" spans="2:2">
      <c r="B14076" s="68"/>
    </row>
    <row r="14077" spans="2:2">
      <c r="B14077" s="68"/>
    </row>
    <row r="14078" spans="2:2">
      <c r="B14078" s="68"/>
    </row>
    <row r="14079" spans="2:2">
      <c r="B14079" s="68"/>
    </row>
    <row r="14080" spans="2:2">
      <c r="B14080" s="68"/>
    </row>
    <row r="14081" spans="2:2">
      <c r="B14081" s="68"/>
    </row>
    <row r="14082" spans="2:2">
      <c r="B14082" s="68"/>
    </row>
    <row r="14083" spans="2:2">
      <c r="B14083" s="68"/>
    </row>
    <row r="14084" spans="2:2">
      <c r="B14084" s="68"/>
    </row>
    <row r="14085" spans="2:2">
      <c r="B14085" s="68"/>
    </row>
    <row r="14086" spans="2:2">
      <c r="B14086" s="68"/>
    </row>
    <row r="14087" spans="2:2">
      <c r="B14087" s="68"/>
    </row>
    <row r="14088" spans="2:2">
      <c r="B14088" s="68"/>
    </row>
    <row r="14089" spans="2:2">
      <c r="B14089" s="68"/>
    </row>
    <row r="14090" spans="2:2">
      <c r="B14090" s="68"/>
    </row>
    <row r="14091" spans="2:2">
      <c r="B14091" s="68"/>
    </row>
    <row r="14092" spans="2:2">
      <c r="B14092" s="68"/>
    </row>
    <row r="14093" spans="2:2">
      <c r="B14093" s="68"/>
    </row>
    <row r="14094" spans="2:2">
      <c r="B14094" s="68"/>
    </row>
    <row r="14095" spans="2:2">
      <c r="B14095" s="68"/>
    </row>
    <row r="14096" spans="2:2">
      <c r="B14096" s="68"/>
    </row>
    <row r="14097" spans="2:2">
      <c r="B14097" s="68"/>
    </row>
    <row r="14098" spans="2:2">
      <c r="B14098" s="68"/>
    </row>
    <row r="14099" spans="2:2">
      <c r="B14099" s="68"/>
    </row>
    <row r="14100" spans="2:2">
      <c r="B14100" s="68"/>
    </row>
    <row r="14101" spans="2:2">
      <c r="B14101" s="68"/>
    </row>
    <row r="14102" spans="2:2">
      <c r="B14102" s="68"/>
    </row>
    <row r="14103" spans="2:2">
      <c r="B14103" s="68"/>
    </row>
    <row r="14104" spans="2:2">
      <c r="B14104" s="68"/>
    </row>
    <row r="14105" spans="2:2">
      <c r="B14105" s="68"/>
    </row>
    <row r="14106" spans="2:2">
      <c r="B14106" s="68"/>
    </row>
    <row r="14107" spans="2:2">
      <c r="B14107" s="68"/>
    </row>
    <row r="14108" spans="2:2">
      <c r="B14108" s="68"/>
    </row>
    <row r="14109" spans="2:2">
      <c r="B14109" s="68"/>
    </row>
    <row r="14110" spans="2:2">
      <c r="B14110" s="68"/>
    </row>
    <row r="14111" spans="2:2">
      <c r="B14111" s="68"/>
    </row>
    <row r="14112" spans="2:2">
      <c r="B14112" s="68"/>
    </row>
    <row r="14113" spans="2:2">
      <c r="B14113" s="68"/>
    </row>
    <row r="14114" spans="2:2">
      <c r="B14114" s="68"/>
    </row>
    <row r="14115" spans="2:2">
      <c r="B14115" s="68"/>
    </row>
    <row r="14116" spans="2:2">
      <c r="B14116" s="68"/>
    </row>
    <row r="14117" spans="2:2">
      <c r="B14117" s="68"/>
    </row>
    <row r="14118" spans="2:2">
      <c r="B14118" s="68"/>
    </row>
    <row r="14119" spans="2:2">
      <c r="B14119" s="68"/>
    </row>
    <row r="14120" spans="2:2">
      <c r="B14120" s="68"/>
    </row>
    <row r="14121" spans="2:2">
      <c r="B14121" s="68"/>
    </row>
    <row r="14122" spans="2:2">
      <c r="B14122" s="68"/>
    </row>
    <row r="14123" spans="2:2">
      <c r="B14123" s="68"/>
    </row>
    <row r="14124" spans="2:2">
      <c r="B14124" s="68"/>
    </row>
    <row r="14125" spans="2:2">
      <c r="B14125" s="68"/>
    </row>
    <row r="14126" spans="2:2">
      <c r="B14126" s="68"/>
    </row>
    <row r="14127" spans="2:2">
      <c r="B14127" s="68"/>
    </row>
    <row r="14128" spans="2:2">
      <c r="B14128" s="68"/>
    </row>
    <row r="14129" spans="2:2">
      <c r="B14129" s="68"/>
    </row>
    <row r="14130" spans="2:2">
      <c r="B14130" s="68"/>
    </row>
    <row r="14131" spans="2:2">
      <c r="B14131" s="68"/>
    </row>
    <row r="14132" spans="2:2">
      <c r="B14132" s="68"/>
    </row>
    <row r="14133" spans="2:2">
      <c r="B14133" s="68"/>
    </row>
    <row r="14134" spans="2:2">
      <c r="B14134" s="68"/>
    </row>
    <row r="14135" spans="2:2">
      <c r="B14135" s="68"/>
    </row>
    <row r="14136" spans="2:2">
      <c r="B14136" s="68"/>
    </row>
    <row r="14137" spans="2:2">
      <c r="B14137" s="68"/>
    </row>
    <row r="14138" spans="2:2">
      <c r="B14138" s="68"/>
    </row>
    <row r="14139" spans="2:2">
      <c r="B14139" s="68"/>
    </row>
    <row r="14140" spans="2:2">
      <c r="B14140" s="68"/>
    </row>
    <row r="14141" spans="2:2">
      <c r="B14141" s="68"/>
    </row>
    <row r="14142" spans="2:2">
      <c r="B14142" s="68"/>
    </row>
    <row r="14143" spans="2:2">
      <c r="B14143" s="68"/>
    </row>
    <row r="14144" spans="2:2">
      <c r="B14144" s="68"/>
    </row>
    <row r="14145" spans="2:2">
      <c r="B14145" s="68"/>
    </row>
    <row r="14146" spans="2:2">
      <c r="B14146" s="68"/>
    </row>
    <row r="14147" spans="2:2">
      <c r="B14147" s="68"/>
    </row>
    <row r="14148" spans="2:2">
      <c r="B14148" s="68"/>
    </row>
    <row r="14149" spans="2:2">
      <c r="B14149" s="68"/>
    </row>
    <row r="14150" spans="2:2">
      <c r="B14150" s="68"/>
    </row>
    <row r="14151" spans="2:2">
      <c r="B14151" s="68"/>
    </row>
    <row r="14152" spans="2:2">
      <c r="B14152" s="68"/>
    </row>
    <row r="14153" spans="2:2">
      <c r="B14153" s="68"/>
    </row>
    <row r="14154" spans="2:2">
      <c r="B14154" s="68"/>
    </row>
    <row r="14155" spans="2:2">
      <c r="B14155" s="68"/>
    </row>
    <row r="14156" spans="2:2">
      <c r="B14156" s="68"/>
    </row>
    <row r="14157" spans="2:2">
      <c r="B14157" s="68"/>
    </row>
    <row r="14158" spans="2:2">
      <c r="B14158" s="68"/>
    </row>
    <row r="14159" spans="2:2">
      <c r="B14159" s="68"/>
    </row>
    <row r="14160" spans="2:2">
      <c r="B14160" s="68"/>
    </row>
    <row r="14161" spans="2:2">
      <c r="B14161" s="68"/>
    </row>
    <row r="14162" spans="2:2">
      <c r="B14162" s="68"/>
    </row>
    <row r="14163" spans="2:2">
      <c r="B14163" s="68"/>
    </row>
    <row r="14164" spans="2:2">
      <c r="B14164" s="68"/>
    </row>
    <row r="14165" spans="2:2">
      <c r="B14165" s="68"/>
    </row>
    <row r="14166" spans="2:2">
      <c r="B14166" s="68"/>
    </row>
    <row r="14167" spans="2:2">
      <c r="B14167" s="68"/>
    </row>
    <row r="14168" spans="2:2">
      <c r="B14168" s="68"/>
    </row>
    <row r="14169" spans="2:2">
      <c r="B14169" s="68"/>
    </row>
    <row r="14170" spans="2:2">
      <c r="B14170" s="68"/>
    </row>
    <row r="14171" spans="2:2">
      <c r="B14171" s="68"/>
    </row>
    <row r="14172" spans="2:2">
      <c r="B14172" s="68"/>
    </row>
    <row r="14173" spans="2:2">
      <c r="B14173" s="68"/>
    </row>
    <row r="14174" spans="2:2">
      <c r="B14174" s="68"/>
    </row>
    <row r="14175" spans="2:2">
      <c r="B14175" s="68"/>
    </row>
    <row r="14176" spans="2:2">
      <c r="B14176" s="68"/>
    </row>
    <row r="14177" spans="2:2">
      <c r="B14177" s="68"/>
    </row>
    <row r="14178" spans="2:2">
      <c r="B14178" s="68"/>
    </row>
    <row r="14179" spans="2:2">
      <c r="B14179" s="68"/>
    </row>
    <row r="14180" spans="2:2">
      <c r="B14180" s="68"/>
    </row>
    <row r="14181" spans="2:2">
      <c r="B14181" s="68"/>
    </row>
    <row r="14182" spans="2:2">
      <c r="B14182" s="68"/>
    </row>
    <row r="14183" spans="2:2">
      <c r="B14183" s="68"/>
    </row>
    <row r="14184" spans="2:2">
      <c r="B14184" s="68"/>
    </row>
    <row r="14185" spans="2:2">
      <c r="B14185" s="68"/>
    </row>
    <row r="14186" spans="2:2">
      <c r="B14186" s="68"/>
    </row>
    <row r="14187" spans="2:2">
      <c r="B14187" s="68"/>
    </row>
    <row r="14188" spans="2:2">
      <c r="B14188" s="68"/>
    </row>
    <row r="14189" spans="2:2">
      <c r="B14189" s="68"/>
    </row>
    <row r="14190" spans="2:2">
      <c r="B14190" s="68"/>
    </row>
    <row r="14191" spans="2:2">
      <c r="B14191" s="68"/>
    </row>
    <row r="14192" spans="2:2">
      <c r="B14192" s="68"/>
    </row>
    <row r="14193" spans="2:2">
      <c r="B14193" s="68"/>
    </row>
    <row r="14194" spans="2:2">
      <c r="B14194" s="68"/>
    </row>
    <row r="14195" spans="2:2">
      <c r="B14195" s="68"/>
    </row>
    <row r="14196" spans="2:2">
      <c r="B14196" s="68"/>
    </row>
    <row r="14197" spans="2:2">
      <c r="B14197" s="68"/>
    </row>
    <row r="14198" spans="2:2">
      <c r="B14198" s="68"/>
    </row>
    <row r="14199" spans="2:2">
      <c r="B14199" s="68"/>
    </row>
    <row r="14200" spans="2:2">
      <c r="B14200" s="68"/>
    </row>
    <row r="14201" spans="2:2">
      <c r="B14201" s="68"/>
    </row>
    <row r="14202" spans="2:2">
      <c r="B14202" s="68"/>
    </row>
    <row r="14203" spans="2:2">
      <c r="B14203" s="68"/>
    </row>
    <row r="14204" spans="2:2">
      <c r="B14204" s="68"/>
    </row>
    <row r="14205" spans="2:2">
      <c r="B14205" s="68"/>
    </row>
    <row r="14206" spans="2:2">
      <c r="B14206" s="68"/>
    </row>
    <row r="14207" spans="2:2">
      <c r="B14207" s="68"/>
    </row>
    <row r="14208" spans="2:2">
      <c r="B14208" s="68"/>
    </row>
    <row r="14209" spans="2:2">
      <c r="B14209" s="68"/>
    </row>
    <row r="14210" spans="2:2">
      <c r="B14210" s="68"/>
    </row>
    <row r="14211" spans="2:2">
      <c r="B14211" s="68"/>
    </row>
    <row r="14212" spans="2:2">
      <c r="B14212" s="68"/>
    </row>
    <row r="14213" spans="2:2">
      <c r="B14213" s="68"/>
    </row>
    <row r="14214" spans="2:2">
      <c r="B14214" s="68"/>
    </row>
    <row r="14215" spans="2:2">
      <c r="B14215" s="68"/>
    </row>
    <row r="14216" spans="2:2">
      <c r="B14216" s="68"/>
    </row>
    <row r="14217" spans="2:2">
      <c r="B14217" s="68"/>
    </row>
    <row r="14218" spans="2:2">
      <c r="B14218" s="68"/>
    </row>
    <row r="14219" spans="2:2">
      <c r="B14219" s="68"/>
    </row>
    <row r="14220" spans="2:2">
      <c r="B14220" s="68"/>
    </row>
    <row r="14221" spans="2:2">
      <c r="B14221" s="68"/>
    </row>
    <row r="14222" spans="2:2">
      <c r="B14222" s="68"/>
    </row>
    <row r="14223" spans="2:2">
      <c r="B14223" s="68"/>
    </row>
    <row r="14224" spans="2:2">
      <c r="B14224" s="68"/>
    </row>
    <row r="14225" spans="2:2">
      <c r="B14225" s="68"/>
    </row>
    <row r="14226" spans="2:2">
      <c r="B14226" s="68"/>
    </row>
    <row r="14227" spans="2:2">
      <c r="B14227" s="68"/>
    </row>
    <row r="14228" spans="2:2">
      <c r="B14228" s="68"/>
    </row>
    <row r="14229" spans="2:2">
      <c r="B14229" s="68"/>
    </row>
    <row r="14230" spans="2:2">
      <c r="B14230" s="68"/>
    </row>
    <row r="14231" spans="2:2">
      <c r="B14231" s="68"/>
    </row>
    <row r="14232" spans="2:2">
      <c r="B14232" s="68"/>
    </row>
    <row r="14233" spans="2:2">
      <c r="B14233" s="68"/>
    </row>
    <row r="14234" spans="2:2">
      <c r="B14234" s="68"/>
    </row>
    <row r="14235" spans="2:2">
      <c r="B14235" s="68"/>
    </row>
    <row r="14236" spans="2:2">
      <c r="B14236" s="68"/>
    </row>
    <row r="14237" spans="2:2">
      <c r="B14237" s="68"/>
    </row>
    <row r="14238" spans="2:2">
      <c r="B14238" s="68"/>
    </row>
    <row r="14239" spans="2:2">
      <c r="B14239" s="68"/>
    </row>
    <row r="14240" spans="2:2">
      <c r="B14240" s="68"/>
    </row>
    <row r="14241" spans="2:2">
      <c r="B14241" s="68"/>
    </row>
    <row r="14242" spans="2:2">
      <c r="B14242" s="68"/>
    </row>
    <row r="14243" spans="2:2">
      <c r="B14243" s="68"/>
    </row>
    <row r="14244" spans="2:2">
      <c r="B14244" s="68"/>
    </row>
    <row r="14245" spans="2:2">
      <c r="B14245" s="68"/>
    </row>
    <row r="14246" spans="2:2">
      <c r="B14246" s="68"/>
    </row>
    <row r="14247" spans="2:2">
      <c r="B14247" s="68"/>
    </row>
    <row r="14248" spans="2:2">
      <c r="B14248" s="68"/>
    </row>
    <row r="14249" spans="2:2">
      <c r="B14249" s="68"/>
    </row>
    <row r="14250" spans="2:2">
      <c r="B14250" s="68"/>
    </row>
    <row r="14251" spans="2:2">
      <c r="B14251" s="68"/>
    </row>
    <row r="14252" spans="2:2">
      <c r="B14252" s="68"/>
    </row>
    <row r="14253" spans="2:2">
      <c r="B14253" s="68"/>
    </row>
    <row r="14254" spans="2:2">
      <c r="B14254" s="68"/>
    </row>
    <row r="14255" spans="2:2">
      <c r="B14255" s="68"/>
    </row>
    <row r="14256" spans="2:2">
      <c r="B14256" s="68"/>
    </row>
    <row r="14257" spans="2:2">
      <c r="B14257" s="68"/>
    </row>
    <row r="14258" spans="2:2">
      <c r="B14258" s="68"/>
    </row>
    <row r="14259" spans="2:2">
      <c r="B14259" s="68"/>
    </row>
    <row r="14260" spans="2:2">
      <c r="B14260" s="68"/>
    </row>
    <row r="14261" spans="2:2">
      <c r="B14261" s="68"/>
    </row>
    <row r="14262" spans="2:2">
      <c r="B14262" s="68"/>
    </row>
    <row r="14263" spans="2:2">
      <c r="B14263" s="68"/>
    </row>
    <row r="14264" spans="2:2">
      <c r="B14264" s="68"/>
    </row>
    <row r="14265" spans="2:2">
      <c r="B14265" s="68"/>
    </row>
    <row r="14266" spans="2:2">
      <c r="B14266" s="68"/>
    </row>
    <row r="14267" spans="2:2">
      <c r="B14267" s="68"/>
    </row>
    <row r="14268" spans="2:2">
      <c r="B14268" s="68"/>
    </row>
    <row r="14269" spans="2:2">
      <c r="B14269" s="68"/>
    </row>
    <row r="14270" spans="2:2">
      <c r="B14270" s="68"/>
    </row>
    <row r="14271" spans="2:2">
      <c r="B14271" s="68"/>
    </row>
    <row r="14272" spans="2:2">
      <c r="B14272" s="68"/>
    </row>
    <row r="14273" spans="2:2">
      <c r="B14273" s="68"/>
    </row>
    <row r="14274" spans="2:2">
      <c r="B14274" s="68"/>
    </row>
    <row r="14275" spans="2:2">
      <c r="B14275" s="68"/>
    </row>
    <row r="14276" spans="2:2">
      <c r="B14276" s="68"/>
    </row>
    <row r="14277" spans="2:2">
      <c r="B14277" s="68"/>
    </row>
    <row r="14278" spans="2:2">
      <c r="B14278" s="68"/>
    </row>
    <row r="14279" spans="2:2">
      <c r="B14279" s="68"/>
    </row>
    <row r="14280" spans="2:2">
      <c r="B14280" s="68"/>
    </row>
    <row r="14281" spans="2:2">
      <c r="B14281" s="68"/>
    </row>
    <row r="14282" spans="2:2">
      <c r="B14282" s="68"/>
    </row>
    <row r="14283" spans="2:2">
      <c r="B14283" s="68"/>
    </row>
    <row r="14284" spans="2:2">
      <c r="B14284" s="68"/>
    </row>
    <row r="14285" spans="2:2">
      <c r="B14285" s="68"/>
    </row>
    <row r="14286" spans="2:2">
      <c r="B14286" s="68"/>
    </row>
    <row r="14287" spans="2:2">
      <c r="B14287" s="68"/>
    </row>
    <row r="14288" spans="2:2">
      <c r="B14288" s="68"/>
    </row>
    <row r="14289" spans="2:2">
      <c r="B14289" s="68"/>
    </row>
    <row r="14290" spans="2:2">
      <c r="B14290" s="68"/>
    </row>
    <row r="14291" spans="2:2">
      <c r="B14291" s="68"/>
    </row>
    <row r="14292" spans="2:2">
      <c r="B14292" s="68"/>
    </row>
    <row r="14293" spans="2:2">
      <c r="B14293" s="68"/>
    </row>
    <row r="14294" spans="2:2">
      <c r="B14294" s="68"/>
    </row>
    <row r="14295" spans="2:2">
      <c r="B14295" s="68"/>
    </row>
    <row r="14296" spans="2:2">
      <c r="B14296" s="68"/>
    </row>
    <row r="14297" spans="2:2">
      <c r="B14297" s="68"/>
    </row>
    <row r="14298" spans="2:2">
      <c r="B14298" s="68"/>
    </row>
    <row r="14299" spans="2:2">
      <c r="B14299" s="68"/>
    </row>
    <row r="14300" spans="2:2">
      <c r="B14300" s="68"/>
    </row>
    <row r="14301" spans="2:2">
      <c r="B14301" s="68"/>
    </row>
    <row r="14302" spans="2:2">
      <c r="B14302" s="68"/>
    </row>
    <row r="14303" spans="2:2">
      <c r="B14303" s="68"/>
    </row>
    <row r="14304" spans="2:2">
      <c r="B14304" s="68"/>
    </row>
    <row r="14305" spans="2:2">
      <c r="B14305" s="68"/>
    </row>
    <row r="14306" spans="2:2">
      <c r="B14306" s="68"/>
    </row>
    <row r="14307" spans="2:2">
      <c r="B14307" s="68"/>
    </row>
    <row r="14308" spans="2:2">
      <c r="B14308" s="68"/>
    </row>
    <row r="14309" spans="2:2">
      <c r="B14309" s="68"/>
    </row>
    <row r="14310" spans="2:2">
      <c r="B14310" s="68"/>
    </row>
    <row r="14311" spans="2:2">
      <c r="B14311" s="68"/>
    </row>
    <row r="14312" spans="2:2">
      <c r="B14312" s="68"/>
    </row>
    <row r="14313" spans="2:2">
      <c r="B14313" s="68"/>
    </row>
    <row r="14314" spans="2:2">
      <c r="B14314" s="68"/>
    </row>
    <row r="14315" spans="2:2">
      <c r="B14315" s="68"/>
    </row>
    <row r="14316" spans="2:2">
      <c r="B14316" s="68"/>
    </row>
    <row r="14317" spans="2:2">
      <c r="B14317" s="68"/>
    </row>
    <row r="14318" spans="2:2">
      <c r="B14318" s="68"/>
    </row>
    <row r="14319" spans="2:2">
      <c r="B14319" s="68"/>
    </row>
    <row r="14320" spans="2:2">
      <c r="B14320" s="68"/>
    </row>
    <row r="14321" spans="2:2">
      <c r="B14321" s="68"/>
    </row>
    <row r="14322" spans="2:2">
      <c r="B14322" s="68"/>
    </row>
    <row r="14323" spans="2:2">
      <c r="B14323" s="68"/>
    </row>
    <row r="14324" spans="2:2">
      <c r="B14324" s="68"/>
    </row>
    <row r="14325" spans="2:2">
      <c r="B14325" s="68"/>
    </row>
    <row r="14326" spans="2:2">
      <c r="B14326" s="68"/>
    </row>
    <row r="14327" spans="2:2">
      <c r="B14327" s="68"/>
    </row>
    <row r="14328" spans="2:2">
      <c r="B14328" s="68"/>
    </row>
    <row r="14329" spans="2:2">
      <c r="B14329" s="68"/>
    </row>
    <row r="14330" spans="2:2">
      <c r="B14330" s="68"/>
    </row>
    <row r="14331" spans="2:2">
      <c r="B14331" s="68"/>
    </row>
    <row r="14332" spans="2:2">
      <c r="B14332" s="68"/>
    </row>
    <row r="14333" spans="2:2">
      <c r="B14333" s="68"/>
    </row>
    <row r="14334" spans="2:2">
      <c r="B14334" s="68"/>
    </row>
    <row r="14335" spans="2:2">
      <c r="B14335" s="68"/>
    </row>
    <row r="14336" spans="2:2">
      <c r="B14336" s="68"/>
    </row>
    <row r="14337" spans="2:2">
      <c r="B14337" s="68"/>
    </row>
    <row r="14338" spans="2:2">
      <c r="B14338" s="68"/>
    </row>
    <row r="14339" spans="2:2">
      <c r="B14339" s="68"/>
    </row>
    <row r="14340" spans="2:2">
      <c r="B14340" s="68"/>
    </row>
    <row r="14341" spans="2:2">
      <c r="B14341" s="68"/>
    </row>
    <row r="14342" spans="2:2">
      <c r="B14342" s="68"/>
    </row>
    <row r="14343" spans="2:2">
      <c r="B14343" s="68"/>
    </row>
    <row r="14344" spans="2:2">
      <c r="B14344" s="68"/>
    </row>
    <row r="14345" spans="2:2">
      <c r="B14345" s="68"/>
    </row>
    <row r="14346" spans="2:2">
      <c r="B14346" s="68"/>
    </row>
    <row r="14347" spans="2:2">
      <c r="B14347" s="68"/>
    </row>
    <row r="14348" spans="2:2">
      <c r="B14348" s="68"/>
    </row>
    <row r="14349" spans="2:2">
      <c r="B14349" s="68"/>
    </row>
    <row r="14350" spans="2:2">
      <c r="B14350" s="68"/>
    </row>
    <row r="14351" spans="2:2">
      <c r="B14351" s="68"/>
    </row>
    <row r="14352" spans="2:2">
      <c r="B14352" s="68"/>
    </row>
    <row r="14353" spans="2:2">
      <c r="B14353" s="68"/>
    </row>
    <row r="14354" spans="2:2">
      <c r="B14354" s="68"/>
    </row>
    <row r="14355" spans="2:2">
      <c r="B14355" s="68"/>
    </row>
    <row r="14356" spans="2:2">
      <c r="B14356" s="68"/>
    </row>
    <row r="14357" spans="2:2">
      <c r="B14357" s="68"/>
    </row>
    <row r="14358" spans="2:2">
      <c r="B14358" s="68"/>
    </row>
    <row r="14359" spans="2:2">
      <c r="B14359" s="68"/>
    </row>
    <row r="14360" spans="2:2">
      <c r="B14360" s="68"/>
    </row>
    <row r="14361" spans="2:2">
      <c r="B14361" s="68"/>
    </row>
    <row r="14362" spans="2:2">
      <c r="B14362" s="68"/>
    </row>
    <row r="14363" spans="2:2">
      <c r="B14363" s="68"/>
    </row>
    <row r="14364" spans="2:2">
      <c r="B14364" s="68"/>
    </row>
    <row r="14365" spans="2:2">
      <c r="B14365" s="68"/>
    </row>
    <row r="14366" spans="2:2">
      <c r="B14366" s="68"/>
    </row>
    <row r="14367" spans="2:2">
      <c r="B14367" s="68"/>
    </row>
    <row r="14368" spans="2:2">
      <c r="B14368" s="68"/>
    </row>
    <row r="14369" spans="2:2">
      <c r="B14369" s="68"/>
    </row>
    <row r="14370" spans="2:2">
      <c r="B14370" s="68"/>
    </row>
    <row r="14371" spans="2:2">
      <c r="B14371" s="68"/>
    </row>
    <row r="14372" spans="2:2">
      <c r="B14372" s="68"/>
    </row>
    <row r="14373" spans="2:2">
      <c r="B14373" s="68"/>
    </row>
    <row r="14374" spans="2:2">
      <c r="B14374" s="68"/>
    </row>
    <row r="14375" spans="2:2">
      <c r="B14375" s="68"/>
    </row>
    <row r="14376" spans="2:2">
      <c r="B14376" s="68"/>
    </row>
    <row r="14377" spans="2:2">
      <c r="B14377" s="68"/>
    </row>
    <row r="14378" spans="2:2">
      <c r="B14378" s="68"/>
    </row>
    <row r="14379" spans="2:2">
      <c r="B14379" s="68"/>
    </row>
    <row r="14380" spans="2:2">
      <c r="B14380" s="68"/>
    </row>
    <row r="14381" spans="2:2">
      <c r="B14381" s="68"/>
    </row>
    <row r="14382" spans="2:2">
      <c r="B14382" s="68"/>
    </row>
    <row r="14383" spans="2:2">
      <c r="B14383" s="68"/>
    </row>
    <row r="14384" spans="2:2">
      <c r="B14384" s="68"/>
    </row>
    <row r="14385" spans="2:2">
      <c r="B14385" s="68"/>
    </row>
    <row r="14386" spans="2:2">
      <c r="B14386" s="68"/>
    </row>
    <row r="14387" spans="2:2">
      <c r="B14387" s="68"/>
    </row>
    <row r="14388" spans="2:2">
      <c r="B14388" s="68"/>
    </row>
    <row r="14389" spans="2:2">
      <c r="B14389" s="68"/>
    </row>
    <row r="14390" spans="2:2">
      <c r="B14390" s="68"/>
    </row>
    <row r="14391" spans="2:2">
      <c r="B14391" s="68"/>
    </row>
    <row r="14392" spans="2:2">
      <c r="B14392" s="68"/>
    </row>
    <row r="14393" spans="2:2">
      <c r="B14393" s="68"/>
    </row>
    <row r="14394" spans="2:2">
      <c r="B14394" s="68"/>
    </row>
    <row r="14395" spans="2:2">
      <c r="B14395" s="68"/>
    </row>
    <row r="14396" spans="2:2">
      <c r="B14396" s="68"/>
    </row>
    <row r="14397" spans="2:2">
      <c r="B14397" s="68"/>
    </row>
    <row r="14398" spans="2:2">
      <c r="B14398" s="68"/>
    </row>
    <row r="14399" spans="2:2">
      <c r="B14399" s="68"/>
    </row>
    <row r="14400" spans="2:2">
      <c r="B14400" s="68"/>
    </row>
    <row r="14401" spans="2:2">
      <c r="B14401" s="68"/>
    </row>
    <row r="14402" spans="2:2">
      <c r="B14402" s="68"/>
    </row>
    <row r="14403" spans="2:2">
      <c r="B14403" s="68"/>
    </row>
    <row r="14404" spans="2:2">
      <c r="B14404" s="68"/>
    </row>
    <row r="14405" spans="2:2">
      <c r="B14405" s="68"/>
    </row>
    <row r="14406" spans="2:2">
      <c r="B14406" s="68"/>
    </row>
    <row r="14407" spans="2:2">
      <c r="B14407" s="68"/>
    </row>
    <row r="14408" spans="2:2">
      <c r="B14408" s="68"/>
    </row>
    <row r="14409" spans="2:2">
      <c r="B14409" s="68"/>
    </row>
    <row r="14410" spans="2:2">
      <c r="B14410" s="68"/>
    </row>
    <row r="14411" spans="2:2">
      <c r="B14411" s="68"/>
    </row>
    <row r="14412" spans="2:2">
      <c r="B14412" s="68"/>
    </row>
    <row r="14413" spans="2:2">
      <c r="B14413" s="68"/>
    </row>
    <row r="14414" spans="2:2">
      <c r="B14414" s="68"/>
    </row>
    <row r="14415" spans="2:2">
      <c r="B14415" s="68"/>
    </row>
    <row r="14416" spans="2:2">
      <c r="B14416" s="68"/>
    </row>
    <row r="14417" spans="2:2">
      <c r="B14417" s="68"/>
    </row>
    <row r="14418" spans="2:2">
      <c r="B14418" s="68"/>
    </row>
    <row r="14419" spans="2:2">
      <c r="B14419" s="68"/>
    </row>
    <row r="14420" spans="2:2">
      <c r="B14420" s="68"/>
    </row>
    <row r="14421" spans="2:2">
      <c r="B14421" s="68"/>
    </row>
    <row r="14422" spans="2:2">
      <c r="B14422" s="68"/>
    </row>
    <row r="14423" spans="2:2">
      <c r="B14423" s="68"/>
    </row>
    <row r="14424" spans="2:2">
      <c r="B14424" s="68"/>
    </row>
    <row r="14425" spans="2:2">
      <c r="B14425" s="68"/>
    </row>
    <row r="14426" spans="2:2">
      <c r="B14426" s="68"/>
    </row>
    <row r="14427" spans="2:2">
      <c r="B14427" s="68"/>
    </row>
    <row r="14428" spans="2:2">
      <c r="B14428" s="68"/>
    </row>
    <row r="14429" spans="2:2">
      <c r="B14429" s="68"/>
    </row>
    <row r="14430" spans="2:2">
      <c r="B14430" s="68"/>
    </row>
    <row r="14431" spans="2:2">
      <c r="B14431" s="68"/>
    </row>
    <row r="14432" spans="2:2">
      <c r="B14432" s="68"/>
    </row>
    <row r="14433" spans="2:2">
      <c r="B14433" s="68"/>
    </row>
    <row r="14434" spans="2:2">
      <c r="B14434" s="68"/>
    </row>
    <row r="14435" spans="2:2">
      <c r="B14435" s="68"/>
    </row>
    <row r="14436" spans="2:2">
      <c r="B14436" s="68"/>
    </row>
    <row r="14437" spans="2:2">
      <c r="B14437" s="68"/>
    </row>
    <row r="14438" spans="2:2">
      <c r="B14438" s="68"/>
    </row>
    <row r="14439" spans="2:2">
      <c r="B14439" s="68"/>
    </row>
    <row r="14440" spans="2:2">
      <c r="B14440" s="68"/>
    </row>
    <row r="14441" spans="2:2">
      <c r="B14441" s="68"/>
    </row>
    <row r="14442" spans="2:2">
      <c r="B14442" s="68"/>
    </row>
    <row r="14443" spans="2:2">
      <c r="B14443" s="68"/>
    </row>
    <row r="14444" spans="2:2">
      <c r="B14444" s="68"/>
    </row>
    <row r="14445" spans="2:2">
      <c r="B14445" s="68"/>
    </row>
    <row r="14446" spans="2:2">
      <c r="B14446" s="68"/>
    </row>
    <row r="14447" spans="2:2">
      <c r="B14447" s="68"/>
    </row>
    <row r="14448" spans="2:2">
      <c r="B14448" s="68"/>
    </row>
    <row r="14449" spans="2:2">
      <c r="B14449" s="68"/>
    </row>
    <row r="14450" spans="2:2">
      <c r="B14450" s="68"/>
    </row>
    <row r="14451" spans="2:2">
      <c r="B14451" s="68"/>
    </row>
    <row r="14452" spans="2:2">
      <c r="B14452" s="68"/>
    </row>
    <row r="14453" spans="2:2">
      <c r="B14453" s="68"/>
    </row>
    <row r="14454" spans="2:2">
      <c r="B14454" s="68"/>
    </row>
    <row r="14455" spans="2:2">
      <c r="B14455" s="68"/>
    </row>
    <row r="14456" spans="2:2">
      <c r="B14456" s="68"/>
    </row>
    <row r="14457" spans="2:2">
      <c r="B14457" s="68"/>
    </row>
    <row r="14458" spans="2:2">
      <c r="B14458" s="68"/>
    </row>
    <row r="14459" spans="2:2">
      <c r="B14459" s="68"/>
    </row>
    <row r="14460" spans="2:2">
      <c r="B14460" s="68"/>
    </row>
    <row r="14461" spans="2:2">
      <c r="B14461" s="68"/>
    </row>
    <row r="14462" spans="2:2">
      <c r="B14462" s="68"/>
    </row>
    <row r="14463" spans="2:2">
      <c r="B14463" s="68"/>
    </row>
    <row r="14464" spans="2:2">
      <c r="B14464" s="68"/>
    </row>
    <row r="14465" spans="2:2">
      <c r="B14465" s="68"/>
    </row>
    <row r="14466" spans="2:2">
      <c r="B14466" s="68"/>
    </row>
    <row r="14467" spans="2:2">
      <c r="B14467" s="68"/>
    </row>
    <row r="14468" spans="2:2">
      <c r="B14468" s="68"/>
    </row>
    <row r="14469" spans="2:2">
      <c r="B14469" s="68"/>
    </row>
    <row r="14470" spans="2:2">
      <c r="B14470" s="68"/>
    </row>
    <row r="14471" spans="2:2">
      <c r="B14471" s="68"/>
    </row>
    <row r="14472" spans="2:2">
      <c r="B14472" s="68"/>
    </row>
    <row r="14473" spans="2:2">
      <c r="B14473" s="68"/>
    </row>
    <row r="14474" spans="2:2">
      <c r="B14474" s="68"/>
    </row>
    <row r="14475" spans="2:2">
      <c r="B14475" s="68"/>
    </row>
    <row r="14476" spans="2:2">
      <c r="B14476" s="68"/>
    </row>
    <row r="14477" spans="2:2">
      <c r="B14477" s="68"/>
    </row>
    <row r="14478" spans="2:2">
      <c r="B14478" s="68"/>
    </row>
    <row r="14479" spans="2:2">
      <c r="B14479" s="68"/>
    </row>
    <row r="14480" spans="2:2">
      <c r="B14480" s="68"/>
    </row>
    <row r="14481" spans="2:2">
      <c r="B14481" s="68"/>
    </row>
    <row r="14482" spans="2:2">
      <c r="B14482" s="68"/>
    </row>
    <row r="14483" spans="2:2">
      <c r="B14483" s="68"/>
    </row>
    <row r="14484" spans="2:2">
      <c r="B14484" s="68"/>
    </row>
    <row r="14485" spans="2:2">
      <c r="B14485" s="68"/>
    </row>
    <row r="14486" spans="2:2">
      <c r="B14486" s="68"/>
    </row>
    <row r="14487" spans="2:2">
      <c r="B14487" s="68"/>
    </row>
    <row r="14488" spans="2:2">
      <c r="B14488" s="68"/>
    </row>
    <row r="14489" spans="2:2">
      <c r="B14489" s="68"/>
    </row>
    <row r="14490" spans="2:2">
      <c r="B14490" s="68"/>
    </row>
    <row r="14491" spans="2:2">
      <c r="B14491" s="68"/>
    </row>
    <row r="14492" spans="2:2">
      <c r="B14492" s="68"/>
    </row>
    <row r="14493" spans="2:2">
      <c r="B14493" s="68"/>
    </row>
    <row r="14494" spans="2:2">
      <c r="B14494" s="68"/>
    </row>
    <row r="14495" spans="2:2">
      <c r="B14495" s="68"/>
    </row>
    <row r="14496" spans="2:2">
      <c r="B14496" s="68"/>
    </row>
    <row r="14497" spans="2:2">
      <c r="B14497" s="68"/>
    </row>
    <row r="14498" spans="2:2">
      <c r="B14498" s="68"/>
    </row>
    <row r="14499" spans="2:2">
      <c r="B14499" s="68"/>
    </row>
    <row r="14500" spans="2:2">
      <c r="B14500" s="68"/>
    </row>
    <row r="14501" spans="2:2">
      <c r="B14501" s="68"/>
    </row>
    <row r="14502" spans="2:2">
      <c r="B14502" s="68"/>
    </row>
    <row r="14503" spans="2:2">
      <c r="B14503" s="68"/>
    </row>
    <row r="14504" spans="2:2">
      <c r="B14504" s="68"/>
    </row>
    <row r="14505" spans="2:2">
      <c r="B14505" s="68"/>
    </row>
    <row r="14506" spans="2:2">
      <c r="B14506" s="68"/>
    </row>
    <row r="14507" spans="2:2">
      <c r="B14507" s="68"/>
    </row>
    <row r="14508" spans="2:2">
      <c r="B14508" s="68"/>
    </row>
    <row r="14509" spans="2:2">
      <c r="B14509" s="68"/>
    </row>
    <row r="14510" spans="2:2">
      <c r="B14510" s="68"/>
    </row>
    <row r="14511" spans="2:2">
      <c r="B14511" s="68"/>
    </row>
    <row r="14512" spans="2:2">
      <c r="B14512" s="68"/>
    </row>
    <row r="14513" spans="2:2">
      <c r="B14513" s="68"/>
    </row>
    <row r="14514" spans="2:2">
      <c r="B14514" s="68"/>
    </row>
    <row r="14515" spans="2:2">
      <c r="B14515" s="68"/>
    </row>
    <row r="14516" spans="2:2">
      <c r="B14516" s="68"/>
    </row>
    <row r="14517" spans="2:2">
      <c r="B14517" s="68"/>
    </row>
    <row r="14518" spans="2:2">
      <c r="B14518" s="68"/>
    </row>
    <row r="14519" spans="2:2">
      <c r="B14519" s="68"/>
    </row>
    <row r="14520" spans="2:2">
      <c r="B14520" s="68"/>
    </row>
    <row r="14521" spans="2:2">
      <c r="B14521" s="68"/>
    </row>
    <row r="14522" spans="2:2">
      <c r="B14522" s="68"/>
    </row>
    <row r="14523" spans="2:2">
      <c r="B14523" s="68"/>
    </row>
    <row r="14524" spans="2:2">
      <c r="B14524" s="68"/>
    </row>
    <row r="14525" spans="2:2">
      <c r="B14525" s="68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5" tint="-0.249977111117893"/>
    <pageSetUpPr fitToPage="1"/>
  </sheetPr>
  <dimension ref="B1:N22733"/>
  <sheetViews>
    <sheetView workbookViewId="0"/>
  </sheetViews>
  <sheetFormatPr defaultColWidth="8.81640625" defaultRowHeight="14.65" customHeight="1"/>
  <cols>
    <col min="1" max="1" width="8.81640625" style="65"/>
    <col min="2" max="2" width="8.26953125" style="65" customWidth="1"/>
    <col min="3" max="3" width="8.26953125" style="65" bestFit="1" customWidth="1"/>
    <col min="4" max="4" width="38.26953125" style="65" customWidth="1"/>
    <col min="5" max="5" width="8.26953125" style="65" bestFit="1" customWidth="1"/>
    <col min="6" max="6" width="10" style="65" bestFit="1" customWidth="1"/>
    <col min="7" max="7" width="13.26953125" style="65" bestFit="1" customWidth="1"/>
    <col min="8" max="8" width="20" style="65" bestFit="1" customWidth="1"/>
    <col min="9" max="9" width="8.26953125" style="65" bestFit="1" customWidth="1"/>
    <col min="10" max="10" width="30" style="65" customWidth="1"/>
    <col min="11" max="12" width="8.81640625" style="65"/>
    <col min="13" max="13" width="17.453125" style="65" customWidth="1"/>
    <col min="14" max="16384" width="8.81640625" style="65"/>
  </cols>
  <sheetData>
    <row r="1" spans="2:14" ht="16.149999999999999" customHeight="1">
      <c r="B1" s="72" t="s">
        <v>3823</v>
      </c>
      <c r="C1" s="73"/>
      <c r="D1" s="73"/>
      <c r="E1" s="73"/>
      <c r="F1" s="73"/>
      <c r="G1" s="73"/>
    </row>
    <row r="2" spans="2:14" ht="79.900000000000006" customHeight="1">
      <c r="B2" s="65" t="s">
        <v>3568</v>
      </c>
      <c r="C2" s="65" t="s">
        <v>3399</v>
      </c>
      <c r="D2" s="65" t="s">
        <v>3569</v>
      </c>
      <c r="E2" s="65" t="s">
        <v>3570</v>
      </c>
      <c r="F2" s="65" t="s">
        <v>3571</v>
      </c>
      <c r="G2" s="65" t="s">
        <v>3572</v>
      </c>
      <c r="H2" s="65" t="s">
        <v>3492</v>
      </c>
      <c r="I2" s="65" t="s">
        <v>3573</v>
      </c>
      <c r="J2" s="71" t="s">
        <v>3612</v>
      </c>
      <c r="K2" s="71" t="s">
        <v>3613</v>
      </c>
    </row>
    <row r="3" spans="2:14" ht="14.65" customHeight="1">
      <c r="B3" s="65">
        <v>1</v>
      </c>
      <c r="C3" s="65" t="s">
        <v>3401</v>
      </c>
      <c r="D3" s="65" t="s">
        <v>3579</v>
      </c>
      <c r="E3" s="65" t="s">
        <v>3510</v>
      </c>
      <c r="F3" s="65">
        <v>0.4</v>
      </c>
      <c r="G3" s="65" t="s">
        <v>3497</v>
      </c>
      <c r="H3" s="65" t="s">
        <v>3581</v>
      </c>
      <c r="I3" s="65" t="s">
        <v>3508</v>
      </c>
      <c r="J3" s="65" t="str">
        <f>IF(VLOOKUP(I3,'Cross-Page Data'!$D$4:$F$48,3,FALSE)="natural gas",VLOOKUP(E3,'Cross-Page Data'!$I$4:$J$19,2,FALSE),IF(VLOOKUP(I3,'Cross-Page Data'!$D$4:$F$48,3,FALSE)="solar",IF(E3="PV","solar PV","solar thermal"),IF(VLOOKUP(I3,'Cross-Page Data'!$D$4:$F$48,3,FALSE)="wind",VLOOKUP(E3,'Cross-Page Data'!$I$4:$J$19,2,FALSE),IF(VLOOKUP(I3,'Cross-Page Data'!$D$4:$F$48,3,FALSE)="hydro",VLOOKUP(E3,'Cross-Page Data'!$I$4:$J$19,2,FALSE),VLOOKUP(I3,'Cross-Page Data'!$D$4:$F$48,3,FALSE)))))</f>
        <v>petroleum</v>
      </c>
      <c r="K3" s="65" t="b">
        <f>IF(AND($N$3=FALSE,OR(H3="Commercial CHP",H3="Industrial CHP",H3="IPP CHP")),FALSE,IF(AND($N$4=FALSE,OR(H3="Commercial CHP",H3="Commercial Non-CHP",H3="industrial chp", H3="industrial non-chp")),FALSE, TRUE))</f>
        <v>1</v>
      </c>
      <c r="M3" s="65" t="s">
        <v>3700</v>
      </c>
      <c r="N3" s="65" t="b">
        <v>0</v>
      </c>
    </row>
    <row r="4" spans="2:14" ht="14.65" customHeight="1">
      <c r="B4" s="65">
        <v>1</v>
      </c>
      <c r="C4" s="65" t="s">
        <v>3401</v>
      </c>
      <c r="D4" s="65" t="s">
        <v>3579</v>
      </c>
      <c r="E4" s="65" t="s">
        <v>3510</v>
      </c>
      <c r="F4" s="65">
        <v>0.3</v>
      </c>
      <c r="G4" s="65" t="s">
        <v>3497</v>
      </c>
      <c r="H4" s="65" t="s">
        <v>3581</v>
      </c>
      <c r="I4" s="65" t="s">
        <v>3508</v>
      </c>
      <c r="J4" s="65" t="str">
        <f>IF(VLOOKUP(I4,'Cross-Page Data'!$D$4:$F$48,3,FALSE)="natural gas",VLOOKUP(E4,'Cross-Page Data'!$I$4:$J$19,2,FALSE),IF(VLOOKUP(I4,'Cross-Page Data'!$D$4:$F$48,3,FALSE)="solar",IF(E4="PV","solar PV","solar thermal"),IF(VLOOKUP(I4,'Cross-Page Data'!$D$4:$F$48,3,FALSE)="wind",VLOOKUP(E4,'Cross-Page Data'!$I$4:$J$19,2,FALSE),IF(VLOOKUP(I4,'Cross-Page Data'!$D$4:$F$48,3,FALSE)="hydro",VLOOKUP(E4,'Cross-Page Data'!$I$4:$J$19,2,FALSE),VLOOKUP(I4,'Cross-Page Data'!$D$4:$F$48,3,FALSE)))))</f>
        <v>petroleum</v>
      </c>
      <c r="K4" s="65" t="b">
        <f t="shared" ref="K4:K67" si="0">IF(AND($N$3=FALSE,OR(H4="Commercial CHP",H4="Industrial CHP",H4="IPP CHP")),FALSE,IF(AND($N$4=FALSE,OR(H4="Commercial CHP",H4="Commercial Non-CHP",H4="industrial chp", H4="industrial non-chp")),FALSE, TRUE))</f>
        <v>1</v>
      </c>
      <c r="M4" s="65" t="s">
        <v>3701</v>
      </c>
      <c r="N4" s="65" t="b">
        <v>0</v>
      </c>
    </row>
    <row r="5" spans="2:14" ht="14.65" customHeight="1">
      <c r="B5" s="65">
        <v>1</v>
      </c>
      <c r="C5" s="65" t="s">
        <v>3401</v>
      </c>
      <c r="D5" s="65" t="s">
        <v>3579</v>
      </c>
      <c r="E5" s="65" t="s">
        <v>3510</v>
      </c>
      <c r="F5" s="65">
        <v>0.3</v>
      </c>
      <c r="G5" s="65" t="s">
        <v>3497</v>
      </c>
      <c r="H5" s="65" t="s">
        <v>3581</v>
      </c>
      <c r="I5" s="65" t="s">
        <v>3508</v>
      </c>
      <c r="J5" s="65" t="str">
        <f>IF(VLOOKUP(I5,'Cross-Page Data'!$D$4:$F$48,3,FALSE)="natural gas",VLOOKUP(E5,'Cross-Page Data'!$I$4:$J$19,2,FALSE),IF(VLOOKUP(I5,'Cross-Page Data'!$D$4:$F$48,3,FALSE)="solar",IF(E5="PV","solar PV","solar thermal"),IF(VLOOKUP(I5,'Cross-Page Data'!$D$4:$F$48,3,FALSE)="wind",VLOOKUP(E5,'Cross-Page Data'!$I$4:$J$19,2,FALSE),IF(VLOOKUP(I5,'Cross-Page Data'!$D$4:$F$48,3,FALSE)="hydro",VLOOKUP(E5,'Cross-Page Data'!$I$4:$J$19,2,FALSE),VLOOKUP(I5,'Cross-Page Data'!$D$4:$F$48,3,FALSE)))))</f>
        <v>petroleum</v>
      </c>
      <c r="K5" s="65" t="b">
        <f t="shared" si="0"/>
        <v>1</v>
      </c>
    </row>
    <row r="6" spans="2:14" ht="14.65" customHeight="1">
      <c r="B6" s="65">
        <v>1</v>
      </c>
      <c r="C6" s="65" t="s">
        <v>3401</v>
      </c>
      <c r="D6" s="65" t="s">
        <v>3579</v>
      </c>
      <c r="E6" s="65" t="s">
        <v>3510</v>
      </c>
      <c r="F6" s="65">
        <v>0.4</v>
      </c>
      <c r="G6" s="65" t="s">
        <v>3497</v>
      </c>
      <c r="H6" s="65" t="s">
        <v>3581</v>
      </c>
      <c r="I6" s="65" t="s">
        <v>3508</v>
      </c>
      <c r="J6" s="65" t="str">
        <f>IF(VLOOKUP(I6,'Cross-Page Data'!$D$4:$F$48,3,FALSE)="natural gas",VLOOKUP(E6,'Cross-Page Data'!$I$4:$J$19,2,FALSE),IF(VLOOKUP(I6,'Cross-Page Data'!$D$4:$F$48,3,FALSE)="solar",IF(E6="PV","solar PV","solar thermal"),IF(VLOOKUP(I6,'Cross-Page Data'!$D$4:$F$48,3,FALSE)="wind",VLOOKUP(E6,'Cross-Page Data'!$I$4:$J$19,2,FALSE),IF(VLOOKUP(I6,'Cross-Page Data'!$D$4:$F$48,3,FALSE)="hydro",VLOOKUP(E6,'Cross-Page Data'!$I$4:$J$19,2,FALSE),VLOOKUP(I6,'Cross-Page Data'!$D$4:$F$48,3,FALSE)))))</f>
        <v>petroleum</v>
      </c>
      <c r="K6" s="65" t="b">
        <f t="shared" si="0"/>
        <v>1</v>
      </c>
    </row>
    <row r="7" spans="2:14" ht="14.65" customHeight="1">
      <c r="B7" s="65">
        <v>1</v>
      </c>
      <c r="C7" s="65" t="s">
        <v>3401</v>
      </c>
      <c r="D7" s="65" t="s">
        <v>3585</v>
      </c>
      <c r="E7" s="65" t="s">
        <v>3523</v>
      </c>
      <c r="F7" s="65">
        <v>0.1</v>
      </c>
      <c r="G7" s="65" t="s">
        <v>3497</v>
      </c>
      <c r="H7" s="65" t="s">
        <v>3581</v>
      </c>
      <c r="I7" s="65" t="s">
        <v>3524</v>
      </c>
      <c r="J7" s="65" t="str">
        <f>IF(VLOOKUP(I7,'Cross-Page Data'!$D$4:$F$48,3,FALSE)="natural gas",VLOOKUP(E7,'Cross-Page Data'!$I$4:$J$19,2,FALSE),IF(VLOOKUP(I7,'Cross-Page Data'!$D$4:$F$48,3,FALSE)="solar",IF(E7="PV","solar PV","solar thermal"),IF(VLOOKUP(I7,'Cross-Page Data'!$D$4:$F$48,3,FALSE)="wind",VLOOKUP(E7,'Cross-Page Data'!$I$4:$J$19,2,FALSE),IF(VLOOKUP(I7,'Cross-Page Data'!$D$4:$F$48,3,FALSE)="hydro",VLOOKUP(E7,'Cross-Page Data'!$I$4:$J$19,2,FALSE),VLOOKUP(I7,'Cross-Page Data'!$D$4:$F$48,3,FALSE)))))</f>
        <v>onshore wind</v>
      </c>
      <c r="K7" s="65" t="b">
        <f t="shared" si="0"/>
        <v>1</v>
      </c>
    </row>
    <row r="8" spans="2:14" ht="14.65" customHeight="1">
      <c r="B8" s="65">
        <v>1</v>
      </c>
      <c r="C8" s="65" t="s">
        <v>3401</v>
      </c>
      <c r="D8" s="65" t="s">
        <v>3585</v>
      </c>
      <c r="E8" s="65" t="s">
        <v>3523</v>
      </c>
      <c r="F8" s="65">
        <v>0.3</v>
      </c>
      <c r="G8" s="65" t="s">
        <v>3497</v>
      </c>
      <c r="H8" s="65" t="s">
        <v>3581</v>
      </c>
      <c r="I8" s="65" t="s">
        <v>3524</v>
      </c>
      <c r="J8" s="65" t="str">
        <f>IF(VLOOKUP(I8,'Cross-Page Data'!$D$4:$F$48,3,FALSE)="natural gas",VLOOKUP(E8,'Cross-Page Data'!$I$4:$J$19,2,FALSE),IF(VLOOKUP(I8,'Cross-Page Data'!$D$4:$F$48,3,FALSE)="solar",IF(E8="PV","solar PV","solar thermal"),IF(VLOOKUP(I8,'Cross-Page Data'!$D$4:$F$48,3,FALSE)="wind",VLOOKUP(E8,'Cross-Page Data'!$I$4:$J$19,2,FALSE),IF(VLOOKUP(I8,'Cross-Page Data'!$D$4:$F$48,3,FALSE)="hydro",VLOOKUP(E8,'Cross-Page Data'!$I$4:$J$19,2,FALSE),VLOOKUP(I8,'Cross-Page Data'!$D$4:$F$48,3,FALSE)))))</f>
        <v>onshore wind</v>
      </c>
      <c r="K8" s="65" t="b">
        <f t="shared" si="0"/>
        <v>1</v>
      </c>
    </row>
    <row r="9" spans="2:14" ht="14.65" customHeight="1">
      <c r="B9" s="65">
        <v>2</v>
      </c>
      <c r="C9" s="65" t="s">
        <v>3402</v>
      </c>
      <c r="D9" s="65" t="s">
        <v>3574</v>
      </c>
      <c r="E9" s="65" t="s">
        <v>3499</v>
      </c>
      <c r="F9" s="65">
        <v>53</v>
      </c>
      <c r="G9" s="65" t="s">
        <v>3497</v>
      </c>
      <c r="H9" s="65" t="s">
        <v>3498</v>
      </c>
      <c r="I9" s="65" t="s">
        <v>3500</v>
      </c>
      <c r="J9" s="65" t="str">
        <f>IF(VLOOKUP(I9,'Cross-Page Data'!$D$4:$F$48,3,FALSE)="natural gas",VLOOKUP(E9,'Cross-Page Data'!$I$4:$J$19,2,FALSE),IF(VLOOKUP(I9,'Cross-Page Data'!$D$4:$F$48,3,FALSE)="solar",IF(E9="PV","solar PV","solar thermal"),IF(VLOOKUP(I9,'Cross-Page Data'!$D$4:$F$48,3,FALSE)="wind",VLOOKUP(E9,'Cross-Page Data'!$I$4:$J$19,2,FALSE),IF(VLOOKUP(I9,'Cross-Page Data'!$D$4:$F$48,3,FALSE)="hydro",VLOOKUP(E9,'Cross-Page Data'!$I$4:$J$19,2,FALSE),VLOOKUP(I9,'Cross-Page Data'!$D$4:$F$48,3,FALSE)))))</f>
        <v>hydro</v>
      </c>
      <c r="K9" s="65" t="b">
        <f t="shared" si="0"/>
        <v>1</v>
      </c>
      <c r="N9" s="65">
        <f>SUMIFS($F$3:$F$22733,C3:C22733,"MN",K3:K22733,"TRUE")</f>
        <v>16606.499999999967</v>
      </c>
    </row>
    <row r="10" spans="2:14" ht="14.65" customHeight="1">
      <c r="B10" s="65">
        <v>3</v>
      </c>
      <c r="C10" s="65" t="s">
        <v>3402</v>
      </c>
      <c r="D10" s="65" t="s">
        <v>3575</v>
      </c>
      <c r="E10" s="65" t="s">
        <v>3505</v>
      </c>
      <c r="F10" s="65">
        <v>80</v>
      </c>
      <c r="G10" s="65" t="s">
        <v>3497</v>
      </c>
      <c r="H10" s="65" t="s">
        <v>3498</v>
      </c>
      <c r="I10" s="65" t="s">
        <v>3502</v>
      </c>
      <c r="J10" s="65" t="str">
        <f>IF(VLOOKUP(I10,'Cross-Page Data'!$D$4:$F$48,3,FALSE)="natural gas",VLOOKUP(E10,'Cross-Page Data'!$I$4:$J$19,2,FALSE),IF(VLOOKUP(I10,'Cross-Page Data'!$D$4:$F$48,3,FALSE)="solar",IF(E10="PV","solar PV","solar thermal"),IF(VLOOKUP(I10,'Cross-Page Data'!$D$4:$F$48,3,FALSE)="wind",VLOOKUP(E10,'Cross-Page Data'!$I$4:$J$19,2,FALSE),IF(VLOOKUP(I10,'Cross-Page Data'!$D$4:$F$48,3,FALSE)="hydro",VLOOKUP(E10,'Cross-Page Data'!$I$4:$J$19,2,FALSE),VLOOKUP(I10,'Cross-Page Data'!$D$4:$F$48,3,FALSE)))))</f>
        <v>natural gas peaker</v>
      </c>
      <c r="K10" s="65" t="b">
        <f t="shared" si="0"/>
        <v>1</v>
      </c>
    </row>
    <row r="11" spans="2:14" ht="14.65" customHeight="1">
      <c r="B11" s="65">
        <v>3</v>
      </c>
      <c r="C11" s="65" t="s">
        <v>3402</v>
      </c>
      <c r="D11" s="65" t="s">
        <v>3575</v>
      </c>
      <c r="E11" s="65" t="s">
        <v>3505</v>
      </c>
      <c r="F11" s="65">
        <v>80</v>
      </c>
      <c r="G11" s="65" t="s">
        <v>3497</v>
      </c>
      <c r="H11" s="65" t="s">
        <v>3498</v>
      </c>
      <c r="I11" s="65" t="s">
        <v>3502</v>
      </c>
      <c r="J11" s="65" t="str">
        <f>IF(VLOOKUP(I11,'Cross-Page Data'!$D$4:$F$48,3,FALSE)="natural gas",VLOOKUP(E11,'Cross-Page Data'!$I$4:$J$19,2,FALSE),IF(VLOOKUP(I11,'Cross-Page Data'!$D$4:$F$48,3,FALSE)="solar",IF(E11="PV","solar PV","solar thermal"),IF(VLOOKUP(I11,'Cross-Page Data'!$D$4:$F$48,3,FALSE)="wind",VLOOKUP(E11,'Cross-Page Data'!$I$4:$J$19,2,FALSE),IF(VLOOKUP(I11,'Cross-Page Data'!$D$4:$F$48,3,FALSE)="hydro",VLOOKUP(E11,'Cross-Page Data'!$I$4:$J$19,2,FALSE),VLOOKUP(I11,'Cross-Page Data'!$D$4:$F$48,3,FALSE)))))</f>
        <v>natural gas peaker</v>
      </c>
      <c r="K11" s="65" t="b">
        <f t="shared" si="0"/>
        <v>1</v>
      </c>
    </row>
    <row r="12" spans="2:14" ht="14.65" customHeight="1">
      <c r="B12" s="65">
        <v>3</v>
      </c>
      <c r="C12" s="65" t="s">
        <v>3402</v>
      </c>
      <c r="D12" s="65" t="s">
        <v>3576</v>
      </c>
      <c r="E12" s="65" t="s">
        <v>3505</v>
      </c>
      <c r="F12" s="65">
        <v>362</v>
      </c>
      <c r="G12" s="65" t="s">
        <v>3497</v>
      </c>
      <c r="H12" s="65" t="s">
        <v>3498</v>
      </c>
      <c r="I12" s="65" t="s">
        <v>3506</v>
      </c>
      <c r="J12" s="65" t="str">
        <f>IF(VLOOKUP(I12,'Cross-Page Data'!$D$4:$F$48,3,FALSE)="natural gas",VLOOKUP(E12,'Cross-Page Data'!$I$4:$J$19,2,FALSE),IF(VLOOKUP(I12,'Cross-Page Data'!$D$4:$F$48,3,FALSE)="solar",IF(E12="PV","solar PV","solar thermal"),IF(VLOOKUP(I12,'Cross-Page Data'!$D$4:$F$48,3,FALSE)="wind",VLOOKUP(E12,'Cross-Page Data'!$I$4:$J$19,2,FALSE),IF(VLOOKUP(I12,'Cross-Page Data'!$D$4:$F$48,3,FALSE)="hydro",VLOOKUP(E12,'Cross-Page Data'!$I$4:$J$19,2,FALSE),VLOOKUP(I12,'Cross-Page Data'!$D$4:$F$48,3,FALSE)))))</f>
        <v>hard coal</v>
      </c>
      <c r="K12" s="65" t="b">
        <f t="shared" si="0"/>
        <v>1</v>
      </c>
    </row>
    <row r="13" spans="2:14" ht="14.65" customHeight="1">
      <c r="B13" s="65">
        <v>3</v>
      </c>
      <c r="C13" s="65" t="s">
        <v>3402</v>
      </c>
      <c r="D13" s="65" t="s">
        <v>3576</v>
      </c>
      <c r="E13" s="65" t="s">
        <v>3505</v>
      </c>
      <c r="F13" s="65">
        <v>756.5</v>
      </c>
      <c r="G13" s="65" t="s">
        <v>3497</v>
      </c>
      <c r="H13" s="65" t="s">
        <v>3498</v>
      </c>
      <c r="I13" s="65" t="s">
        <v>3506</v>
      </c>
      <c r="J13" s="65" t="str">
        <f>IF(VLOOKUP(I13,'Cross-Page Data'!$D$4:$F$48,3,FALSE)="natural gas",VLOOKUP(E13,'Cross-Page Data'!$I$4:$J$19,2,FALSE),IF(VLOOKUP(I13,'Cross-Page Data'!$D$4:$F$48,3,FALSE)="solar",IF(E13="PV","solar PV","solar thermal"),IF(VLOOKUP(I13,'Cross-Page Data'!$D$4:$F$48,3,FALSE)="wind",VLOOKUP(E13,'Cross-Page Data'!$I$4:$J$19,2,FALSE),IF(VLOOKUP(I13,'Cross-Page Data'!$D$4:$F$48,3,FALSE)="hydro",VLOOKUP(E13,'Cross-Page Data'!$I$4:$J$19,2,FALSE),VLOOKUP(I13,'Cross-Page Data'!$D$4:$F$48,3,FALSE)))))</f>
        <v>hard coal</v>
      </c>
      <c r="K13" s="65" t="b">
        <f t="shared" si="0"/>
        <v>1</v>
      </c>
    </row>
    <row r="14" spans="2:14" ht="14.65" customHeight="1">
      <c r="B14" s="65">
        <v>3</v>
      </c>
      <c r="C14" s="65" t="s">
        <v>3402</v>
      </c>
      <c r="D14" s="65" t="s">
        <v>3577</v>
      </c>
      <c r="E14" s="65" t="s">
        <v>3407</v>
      </c>
      <c r="F14" s="65">
        <v>175.6</v>
      </c>
      <c r="G14" s="65" t="s">
        <v>3497</v>
      </c>
      <c r="H14" s="65" t="s">
        <v>3498</v>
      </c>
      <c r="I14" s="65" t="s">
        <v>3502</v>
      </c>
      <c r="J14" s="65" t="str">
        <f>IF(VLOOKUP(I14,'Cross-Page Data'!$D$4:$F$48,3,FALSE)="natural gas",VLOOKUP(E14,'Cross-Page Data'!$I$4:$J$19,2,FALSE),IF(VLOOKUP(I14,'Cross-Page Data'!$D$4:$F$48,3,FALSE)="solar",IF(E14="PV","solar PV","solar thermal"),IF(VLOOKUP(I14,'Cross-Page Data'!$D$4:$F$48,3,FALSE)="wind",VLOOKUP(E14,'Cross-Page Data'!$I$4:$J$19,2,FALSE),IF(VLOOKUP(I14,'Cross-Page Data'!$D$4:$F$48,3,FALSE)="hydro",VLOOKUP(E14,'Cross-Page Data'!$I$4:$J$19,2,FALSE),VLOOKUP(I14,'Cross-Page Data'!$D$4:$F$48,3,FALSE)))))</f>
        <v>natural gas nonpeaker</v>
      </c>
      <c r="K14" s="65" t="b">
        <f t="shared" si="0"/>
        <v>1</v>
      </c>
    </row>
    <row r="15" spans="2:14" ht="14.65" customHeight="1">
      <c r="B15" s="65">
        <v>3</v>
      </c>
      <c r="C15" s="65" t="s">
        <v>3402</v>
      </c>
      <c r="D15" s="65" t="s">
        <v>3577</v>
      </c>
      <c r="E15" s="65" t="s">
        <v>3407</v>
      </c>
      <c r="F15" s="65">
        <v>175.6</v>
      </c>
      <c r="G15" s="65" t="s">
        <v>3497</v>
      </c>
      <c r="H15" s="65" t="s">
        <v>3498</v>
      </c>
      <c r="I15" s="65" t="s">
        <v>3502</v>
      </c>
      <c r="J15" s="65" t="str">
        <f>IF(VLOOKUP(I15,'Cross-Page Data'!$D$4:$F$48,3,FALSE)="natural gas",VLOOKUP(E15,'Cross-Page Data'!$I$4:$J$19,2,FALSE),IF(VLOOKUP(I15,'Cross-Page Data'!$D$4:$F$48,3,FALSE)="solar",IF(E15="PV","solar PV","solar thermal"),IF(VLOOKUP(I15,'Cross-Page Data'!$D$4:$F$48,3,FALSE)="wind",VLOOKUP(E15,'Cross-Page Data'!$I$4:$J$19,2,FALSE),IF(VLOOKUP(I15,'Cross-Page Data'!$D$4:$F$48,3,FALSE)="hydro",VLOOKUP(E15,'Cross-Page Data'!$I$4:$J$19,2,FALSE),VLOOKUP(I15,'Cross-Page Data'!$D$4:$F$48,3,FALSE)))))</f>
        <v>natural gas nonpeaker</v>
      </c>
      <c r="K15" s="65" t="b">
        <f t="shared" si="0"/>
        <v>1</v>
      </c>
    </row>
    <row r="16" spans="2:14" ht="14.65" customHeight="1">
      <c r="B16" s="65">
        <v>3</v>
      </c>
      <c r="C16" s="65" t="s">
        <v>3402</v>
      </c>
      <c r="D16" s="65" t="s">
        <v>3577</v>
      </c>
      <c r="E16" s="65" t="s">
        <v>3405</v>
      </c>
      <c r="F16" s="65">
        <v>200</v>
      </c>
      <c r="G16" s="65" t="s">
        <v>3497</v>
      </c>
      <c r="H16" s="65" t="s">
        <v>3498</v>
      </c>
      <c r="I16" s="65" t="s">
        <v>3502</v>
      </c>
      <c r="J16" s="65" t="str">
        <f>IF(VLOOKUP(I16,'Cross-Page Data'!$D$4:$F$48,3,FALSE)="natural gas",VLOOKUP(E16,'Cross-Page Data'!$I$4:$J$19,2,FALSE),IF(VLOOKUP(I16,'Cross-Page Data'!$D$4:$F$48,3,FALSE)="solar",IF(E16="PV","solar PV","solar thermal"),IF(VLOOKUP(I16,'Cross-Page Data'!$D$4:$F$48,3,FALSE)="wind",VLOOKUP(E16,'Cross-Page Data'!$I$4:$J$19,2,FALSE),IF(VLOOKUP(I16,'Cross-Page Data'!$D$4:$F$48,3,FALSE)="hydro",VLOOKUP(E16,'Cross-Page Data'!$I$4:$J$19,2,FALSE),VLOOKUP(I16,'Cross-Page Data'!$D$4:$F$48,3,FALSE)))))</f>
        <v>natural gas nonpeaker</v>
      </c>
      <c r="K16" s="65" t="b">
        <f t="shared" si="0"/>
        <v>1</v>
      </c>
    </row>
    <row r="17" spans="2:11" ht="14.65" customHeight="1">
      <c r="B17" s="65">
        <v>3</v>
      </c>
      <c r="C17" s="65" t="s">
        <v>3402</v>
      </c>
      <c r="D17" s="65" t="s">
        <v>3577</v>
      </c>
      <c r="E17" s="65" t="s">
        <v>3407</v>
      </c>
      <c r="F17" s="65">
        <v>178.6</v>
      </c>
      <c r="G17" s="65" t="s">
        <v>3497</v>
      </c>
      <c r="H17" s="65" t="s">
        <v>3498</v>
      </c>
      <c r="I17" s="65" t="s">
        <v>3502</v>
      </c>
      <c r="J17" s="65" t="str">
        <f>IF(VLOOKUP(I17,'Cross-Page Data'!$D$4:$F$48,3,FALSE)="natural gas",VLOOKUP(E17,'Cross-Page Data'!$I$4:$J$19,2,FALSE),IF(VLOOKUP(I17,'Cross-Page Data'!$D$4:$F$48,3,FALSE)="solar",IF(E17="PV","solar PV","solar thermal"),IF(VLOOKUP(I17,'Cross-Page Data'!$D$4:$F$48,3,FALSE)="wind",VLOOKUP(E17,'Cross-Page Data'!$I$4:$J$19,2,FALSE),IF(VLOOKUP(I17,'Cross-Page Data'!$D$4:$F$48,3,FALSE)="hydro",VLOOKUP(E17,'Cross-Page Data'!$I$4:$J$19,2,FALSE),VLOOKUP(I17,'Cross-Page Data'!$D$4:$F$48,3,FALSE)))))</f>
        <v>natural gas nonpeaker</v>
      </c>
      <c r="K17" s="65" t="b">
        <f t="shared" si="0"/>
        <v>1</v>
      </c>
    </row>
    <row r="18" spans="2:11" ht="14.65" customHeight="1">
      <c r="B18" s="65">
        <v>3</v>
      </c>
      <c r="C18" s="65" t="s">
        <v>3402</v>
      </c>
      <c r="D18" s="65" t="s">
        <v>3577</v>
      </c>
      <c r="E18" s="65" t="s">
        <v>3407</v>
      </c>
      <c r="F18" s="65">
        <v>178.6</v>
      </c>
      <c r="G18" s="65" t="s">
        <v>3497</v>
      </c>
      <c r="H18" s="65" t="s">
        <v>3498</v>
      </c>
      <c r="I18" s="65" t="s">
        <v>3502</v>
      </c>
      <c r="J18" s="65" t="str">
        <f>IF(VLOOKUP(I18,'Cross-Page Data'!$D$4:$F$48,3,FALSE)="natural gas",VLOOKUP(E18,'Cross-Page Data'!$I$4:$J$19,2,FALSE),IF(VLOOKUP(I18,'Cross-Page Data'!$D$4:$F$48,3,FALSE)="solar",IF(E18="PV","solar PV","solar thermal"),IF(VLOOKUP(I18,'Cross-Page Data'!$D$4:$F$48,3,FALSE)="wind",VLOOKUP(E18,'Cross-Page Data'!$I$4:$J$19,2,FALSE),IF(VLOOKUP(I18,'Cross-Page Data'!$D$4:$F$48,3,FALSE)="hydro",VLOOKUP(E18,'Cross-Page Data'!$I$4:$J$19,2,FALSE),VLOOKUP(I18,'Cross-Page Data'!$D$4:$F$48,3,FALSE)))))</f>
        <v>natural gas nonpeaker</v>
      </c>
      <c r="K18" s="65" t="b">
        <f t="shared" si="0"/>
        <v>1</v>
      </c>
    </row>
    <row r="19" spans="2:11" ht="14.65" customHeight="1">
      <c r="B19" s="65">
        <v>3</v>
      </c>
      <c r="C19" s="65" t="s">
        <v>3402</v>
      </c>
      <c r="D19" s="65" t="s">
        <v>3577</v>
      </c>
      <c r="E19" s="65" t="s">
        <v>3405</v>
      </c>
      <c r="F19" s="65">
        <v>200</v>
      </c>
      <c r="G19" s="65" t="s">
        <v>3497</v>
      </c>
      <c r="H19" s="65" t="s">
        <v>3498</v>
      </c>
      <c r="I19" s="65" t="s">
        <v>3502</v>
      </c>
      <c r="J19" s="65" t="str">
        <f>IF(VLOOKUP(I19,'Cross-Page Data'!$D$4:$F$48,3,FALSE)="natural gas",VLOOKUP(E19,'Cross-Page Data'!$I$4:$J$19,2,FALSE),IF(VLOOKUP(I19,'Cross-Page Data'!$D$4:$F$48,3,FALSE)="solar",IF(E19="PV","solar PV","solar thermal"),IF(VLOOKUP(I19,'Cross-Page Data'!$D$4:$F$48,3,FALSE)="wind",VLOOKUP(E19,'Cross-Page Data'!$I$4:$J$19,2,FALSE),IF(VLOOKUP(I19,'Cross-Page Data'!$D$4:$F$48,3,FALSE)="hydro",VLOOKUP(E19,'Cross-Page Data'!$I$4:$J$19,2,FALSE),VLOOKUP(I19,'Cross-Page Data'!$D$4:$F$48,3,FALSE)))))</f>
        <v>natural gas nonpeaker</v>
      </c>
      <c r="K19" s="65" t="b">
        <f t="shared" si="0"/>
        <v>1</v>
      </c>
    </row>
    <row r="20" spans="2:11" ht="14.65" customHeight="1">
      <c r="B20" s="65">
        <v>4</v>
      </c>
      <c r="C20" s="65" t="s">
        <v>3402</v>
      </c>
      <c r="D20" s="65" t="s">
        <v>3574</v>
      </c>
      <c r="E20" s="65" t="s">
        <v>3499</v>
      </c>
      <c r="F20" s="65">
        <v>74.7</v>
      </c>
      <c r="G20" s="65" t="s">
        <v>3497</v>
      </c>
      <c r="H20" s="65" t="s">
        <v>3498</v>
      </c>
      <c r="I20" s="65" t="s">
        <v>3500</v>
      </c>
      <c r="J20" s="65" t="str">
        <f>IF(VLOOKUP(I20,'Cross-Page Data'!$D$4:$F$48,3,FALSE)="natural gas",VLOOKUP(E20,'Cross-Page Data'!$I$4:$J$19,2,FALSE),IF(VLOOKUP(I20,'Cross-Page Data'!$D$4:$F$48,3,FALSE)="solar",IF(E20="PV","solar PV","solar thermal"),IF(VLOOKUP(I20,'Cross-Page Data'!$D$4:$F$48,3,FALSE)="wind",VLOOKUP(E20,'Cross-Page Data'!$I$4:$J$19,2,FALSE),IF(VLOOKUP(I20,'Cross-Page Data'!$D$4:$F$48,3,FALSE)="hydro",VLOOKUP(E20,'Cross-Page Data'!$I$4:$J$19,2,FALSE),VLOOKUP(I20,'Cross-Page Data'!$D$4:$F$48,3,FALSE)))))</f>
        <v>hydro</v>
      </c>
      <c r="K20" s="65" t="b">
        <f t="shared" si="0"/>
        <v>1</v>
      </c>
    </row>
    <row r="21" spans="2:11" ht="14.65" customHeight="1">
      <c r="B21" s="65">
        <v>4</v>
      </c>
      <c r="C21" s="65" t="s">
        <v>3402</v>
      </c>
      <c r="D21" s="65" t="s">
        <v>3574</v>
      </c>
      <c r="E21" s="65" t="s">
        <v>3499</v>
      </c>
      <c r="F21" s="65">
        <v>74.7</v>
      </c>
      <c r="G21" s="65" t="s">
        <v>3497</v>
      </c>
      <c r="H21" s="65" t="s">
        <v>3498</v>
      </c>
      <c r="I21" s="65" t="s">
        <v>3500</v>
      </c>
      <c r="J21" s="65" t="str">
        <f>IF(VLOOKUP(I21,'Cross-Page Data'!$D$4:$F$48,3,FALSE)="natural gas",VLOOKUP(E21,'Cross-Page Data'!$I$4:$J$19,2,FALSE),IF(VLOOKUP(I21,'Cross-Page Data'!$D$4:$F$48,3,FALSE)="solar",IF(E21="PV","solar PV","solar thermal"),IF(VLOOKUP(I21,'Cross-Page Data'!$D$4:$F$48,3,FALSE)="wind",VLOOKUP(E21,'Cross-Page Data'!$I$4:$J$19,2,FALSE),IF(VLOOKUP(I21,'Cross-Page Data'!$D$4:$F$48,3,FALSE)="hydro",VLOOKUP(E21,'Cross-Page Data'!$I$4:$J$19,2,FALSE),VLOOKUP(I21,'Cross-Page Data'!$D$4:$F$48,3,FALSE)))))</f>
        <v>hydro</v>
      </c>
      <c r="K21" s="65" t="b">
        <f t="shared" si="0"/>
        <v>1</v>
      </c>
    </row>
    <row r="22" spans="2:11" ht="14.65" customHeight="1">
      <c r="B22" s="65">
        <v>4</v>
      </c>
      <c r="C22" s="65" t="s">
        <v>3402</v>
      </c>
      <c r="D22" s="65" t="s">
        <v>3574</v>
      </c>
      <c r="E22" s="65" t="s">
        <v>3499</v>
      </c>
      <c r="F22" s="65">
        <v>74.7</v>
      </c>
      <c r="G22" s="65" t="s">
        <v>3497</v>
      </c>
      <c r="H22" s="65" t="s">
        <v>3498</v>
      </c>
      <c r="I22" s="65" t="s">
        <v>3500</v>
      </c>
      <c r="J22" s="65" t="str">
        <f>IF(VLOOKUP(I22,'Cross-Page Data'!$D$4:$F$48,3,FALSE)="natural gas",VLOOKUP(E22,'Cross-Page Data'!$I$4:$J$19,2,FALSE),IF(VLOOKUP(I22,'Cross-Page Data'!$D$4:$F$48,3,FALSE)="solar",IF(E22="PV","solar PV","solar thermal"),IF(VLOOKUP(I22,'Cross-Page Data'!$D$4:$F$48,3,FALSE)="wind",VLOOKUP(E22,'Cross-Page Data'!$I$4:$J$19,2,FALSE),IF(VLOOKUP(I22,'Cross-Page Data'!$D$4:$F$48,3,FALSE)="hydro",VLOOKUP(E22,'Cross-Page Data'!$I$4:$J$19,2,FALSE),VLOOKUP(I22,'Cross-Page Data'!$D$4:$F$48,3,FALSE)))))</f>
        <v>hydro</v>
      </c>
      <c r="K22" s="65" t="b">
        <f t="shared" si="0"/>
        <v>1</v>
      </c>
    </row>
    <row r="23" spans="2:11" ht="14.65" customHeight="1">
      <c r="B23" s="65">
        <v>7</v>
      </c>
      <c r="C23" s="65" t="s">
        <v>3402</v>
      </c>
      <c r="D23" s="65" t="s">
        <v>3575</v>
      </c>
      <c r="E23" s="65" t="s">
        <v>3505</v>
      </c>
      <c r="F23" s="65">
        <v>64</v>
      </c>
      <c r="G23" s="65" t="s">
        <v>3507</v>
      </c>
      <c r="H23" s="65" t="s">
        <v>3498</v>
      </c>
      <c r="I23" s="65" t="s">
        <v>3502</v>
      </c>
      <c r="J23" s="65" t="str">
        <f>IF(VLOOKUP(I23,'Cross-Page Data'!$D$4:$F$48,3,FALSE)="natural gas",VLOOKUP(E23,'Cross-Page Data'!$I$4:$J$19,2,FALSE),IF(VLOOKUP(I23,'Cross-Page Data'!$D$4:$F$48,3,FALSE)="solar",IF(E23="PV","solar PV","solar thermal"),IF(VLOOKUP(I23,'Cross-Page Data'!$D$4:$F$48,3,FALSE)="wind",VLOOKUP(E23,'Cross-Page Data'!$I$4:$J$19,2,FALSE),IF(VLOOKUP(I23,'Cross-Page Data'!$D$4:$F$48,3,FALSE)="hydro",VLOOKUP(E23,'Cross-Page Data'!$I$4:$J$19,2,FALSE),VLOOKUP(I23,'Cross-Page Data'!$D$4:$F$48,3,FALSE)))))</f>
        <v>natural gas peaker</v>
      </c>
      <c r="K23" s="65" t="b">
        <f t="shared" si="0"/>
        <v>1</v>
      </c>
    </row>
    <row r="24" spans="2:11" ht="14.65" customHeight="1">
      <c r="B24" s="65">
        <v>7</v>
      </c>
      <c r="C24" s="65" t="s">
        <v>3402</v>
      </c>
      <c r="D24" s="65" t="s">
        <v>3575</v>
      </c>
      <c r="E24" s="65" t="s">
        <v>3505</v>
      </c>
      <c r="F24" s="65">
        <v>66</v>
      </c>
      <c r="G24" s="65" t="s">
        <v>3507</v>
      </c>
      <c r="H24" s="65" t="s">
        <v>3498</v>
      </c>
      <c r="I24" s="65" t="s">
        <v>3502</v>
      </c>
      <c r="J24" s="65" t="str">
        <f>IF(VLOOKUP(I24,'Cross-Page Data'!$D$4:$F$48,3,FALSE)="natural gas",VLOOKUP(E24,'Cross-Page Data'!$I$4:$J$19,2,FALSE),IF(VLOOKUP(I24,'Cross-Page Data'!$D$4:$F$48,3,FALSE)="solar",IF(E24="PV","solar PV","solar thermal"),IF(VLOOKUP(I24,'Cross-Page Data'!$D$4:$F$48,3,FALSE)="wind",VLOOKUP(E24,'Cross-Page Data'!$I$4:$J$19,2,FALSE),IF(VLOOKUP(I24,'Cross-Page Data'!$D$4:$F$48,3,FALSE)="hydro",VLOOKUP(E24,'Cross-Page Data'!$I$4:$J$19,2,FALSE),VLOOKUP(I24,'Cross-Page Data'!$D$4:$F$48,3,FALSE)))))</f>
        <v>natural gas peaker</v>
      </c>
      <c r="K24" s="65" t="b">
        <f t="shared" si="0"/>
        <v>1</v>
      </c>
    </row>
    <row r="25" spans="2:11" ht="14.65" customHeight="1">
      <c r="B25" s="65">
        <v>9</v>
      </c>
      <c r="C25" s="65" t="s">
        <v>3444</v>
      </c>
      <c r="D25" s="65" t="s">
        <v>3578</v>
      </c>
      <c r="E25" s="65" t="s">
        <v>3509</v>
      </c>
      <c r="F25" s="65">
        <v>63</v>
      </c>
      <c r="G25" s="65" t="s">
        <v>3497</v>
      </c>
      <c r="H25" s="65" t="s">
        <v>3498</v>
      </c>
      <c r="I25" s="65" t="s">
        <v>3502</v>
      </c>
      <c r="J25" s="65" t="str">
        <f>IF(VLOOKUP(I25,'Cross-Page Data'!$D$4:$F$48,3,FALSE)="natural gas",VLOOKUP(E25,'Cross-Page Data'!$I$4:$J$19,2,FALSE),IF(VLOOKUP(I25,'Cross-Page Data'!$D$4:$F$48,3,FALSE)="solar",IF(E25="PV","solar PV","solar thermal"),IF(VLOOKUP(I25,'Cross-Page Data'!$D$4:$F$48,3,FALSE)="wind",VLOOKUP(E25,'Cross-Page Data'!$I$4:$J$19,2,FALSE),IF(VLOOKUP(I25,'Cross-Page Data'!$D$4:$F$48,3,FALSE)="hydro",VLOOKUP(E25,'Cross-Page Data'!$I$4:$J$19,2,FALSE),VLOOKUP(I25,'Cross-Page Data'!$D$4:$F$48,3,FALSE)))))</f>
        <v>natural gas peaker</v>
      </c>
      <c r="K25" s="65" t="b">
        <f t="shared" si="0"/>
        <v>1</v>
      </c>
    </row>
    <row r="26" spans="2:11" ht="14.65" customHeight="1">
      <c r="B26" s="65">
        <v>10</v>
      </c>
      <c r="C26" s="65" t="s">
        <v>3402</v>
      </c>
      <c r="D26" s="65" t="s">
        <v>3575</v>
      </c>
      <c r="E26" s="65" t="s">
        <v>3505</v>
      </c>
      <c r="F26" s="65">
        <v>257.8</v>
      </c>
      <c r="G26" s="65" t="s">
        <v>3497</v>
      </c>
      <c r="H26" s="65" t="s">
        <v>3498</v>
      </c>
      <c r="I26" s="65" t="s">
        <v>3502</v>
      </c>
      <c r="J26" s="65" t="str">
        <f>IF(VLOOKUP(I26,'Cross-Page Data'!$D$4:$F$48,3,FALSE)="natural gas",VLOOKUP(E26,'Cross-Page Data'!$I$4:$J$19,2,FALSE),IF(VLOOKUP(I26,'Cross-Page Data'!$D$4:$F$48,3,FALSE)="solar",IF(E26="PV","solar PV","solar thermal"),IF(VLOOKUP(I26,'Cross-Page Data'!$D$4:$F$48,3,FALSE)="wind",VLOOKUP(E26,'Cross-Page Data'!$I$4:$J$19,2,FALSE),IF(VLOOKUP(I26,'Cross-Page Data'!$D$4:$F$48,3,FALSE)="hydro",VLOOKUP(E26,'Cross-Page Data'!$I$4:$J$19,2,FALSE),VLOOKUP(I26,'Cross-Page Data'!$D$4:$F$48,3,FALSE)))))</f>
        <v>natural gas peaker</v>
      </c>
      <c r="K26" s="65" t="b">
        <f t="shared" si="0"/>
        <v>1</v>
      </c>
    </row>
    <row r="27" spans="2:11" ht="14.65" customHeight="1">
      <c r="B27" s="65">
        <v>10</v>
      </c>
      <c r="C27" s="65" t="s">
        <v>3402</v>
      </c>
      <c r="D27" s="65" t="s">
        <v>3575</v>
      </c>
      <c r="E27" s="65" t="s">
        <v>3505</v>
      </c>
      <c r="F27" s="65">
        <v>258.3</v>
      </c>
      <c r="G27" s="65" t="s">
        <v>3497</v>
      </c>
      <c r="H27" s="65" t="s">
        <v>3498</v>
      </c>
      <c r="I27" s="65" t="s">
        <v>3502</v>
      </c>
      <c r="J27" s="65" t="str">
        <f>IF(VLOOKUP(I27,'Cross-Page Data'!$D$4:$F$48,3,FALSE)="natural gas",VLOOKUP(E27,'Cross-Page Data'!$I$4:$J$19,2,FALSE),IF(VLOOKUP(I27,'Cross-Page Data'!$D$4:$F$48,3,FALSE)="solar",IF(E27="PV","solar PV","solar thermal"),IF(VLOOKUP(I27,'Cross-Page Data'!$D$4:$F$48,3,FALSE)="wind",VLOOKUP(E27,'Cross-Page Data'!$I$4:$J$19,2,FALSE),IF(VLOOKUP(I27,'Cross-Page Data'!$D$4:$F$48,3,FALSE)="hydro",VLOOKUP(E27,'Cross-Page Data'!$I$4:$J$19,2,FALSE),VLOOKUP(I27,'Cross-Page Data'!$D$4:$F$48,3,FALSE)))))</f>
        <v>natural gas peaker</v>
      </c>
      <c r="K27" s="65" t="b">
        <f t="shared" si="0"/>
        <v>1</v>
      </c>
    </row>
    <row r="28" spans="2:11" ht="14.65" customHeight="1">
      <c r="B28" s="65">
        <v>10</v>
      </c>
      <c r="C28" s="65" t="s">
        <v>3402</v>
      </c>
      <c r="D28" s="65" t="s">
        <v>3578</v>
      </c>
      <c r="E28" s="65" t="s">
        <v>3509</v>
      </c>
      <c r="F28" s="65">
        <v>85</v>
      </c>
      <c r="G28" s="65" t="s">
        <v>3497</v>
      </c>
      <c r="H28" s="65" t="s">
        <v>3498</v>
      </c>
      <c r="I28" s="65" t="s">
        <v>3502</v>
      </c>
      <c r="J28" s="65" t="str">
        <f>IF(VLOOKUP(I28,'Cross-Page Data'!$D$4:$F$48,3,FALSE)="natural gas",VLOOKUP(E28,'Cross-Page Data'!$I$4:$J$19,2,FALSE),IF(VLOOKUP(I28,'Cross-Page Data'!$D$4:$F$48,3,FALSE)="solar",IF(E28="PV","solar PV","solar thermal"),IF(VLOOKUP(I28,'Cross-Page Data'!$D$4:$F$48,3,FALSE)="wind",VLOOKUP(E28,'Cross-Page Data'!$I$4:$J$19,2,FALSE),IF(VLOOKUP(I28,'Cross-Page Data'!$D$4:$F$48,3,FALSE)="hydro",VLOOKUP(E28,'Cross-Page Data'!$I$4:$J$19,2,FALSE),VLOOKUP(I28,'Cross-Page Data'!$D$4:$F$48,3,FALSE)))))</f>
        <v>natural gas peaker</v>
      </c>
      <c r="K28" s="65" t="b">
        <f t="shared" si="0"/>
        <v>1</v>
      </c>
    </row>
    <row r="29" spans="2:11" ht="14.65" customHeight="1">
      <c r="B29" s="65">
        <v>10</v>
      </c>
      <c r="C29" s="65" t="s">
        <v>3402</v>
      </c>
      <c r="D29" s="65" t="s">
        <v>3578</v>
      </c>
      <c r="E29" s="65" t="s">
        <v>3509</v>
      </c>
      <c r="F29" s="65">
        <v>84</v>
      </c>
      <c r="G29" s="65" t="s">
        <v>3497</v>
      </c>
      <c r="H29" s="65" t="s">
        <v>3498</v>
      </c>
      <c r="I29" s="65" t="s">
        <v>3502</v>
      </c>
      <c r="J29" s="65" t="str">
        <f>IF(VLOOKUP(I29,'Cross-Page Data'!$D$4:$F$48,3,FALSE)="natural gas",VLOOKUP(E29,'Cross-Page Data'!$I$4:$J$19,2,FALSE),IF(VLOOKUP(I29,'Cross-Page Data'!$D$4:$F$48,3,FALSE)="solar",IF(E29="PV","solar PV","solar thermal"),IF(VLOOKUP(I29,'Cross-Page Data'!$D$4:$F$48,3,FALSE)="wind",VLOOKUP(E29,'Cross-Page Data'!$I$4:$J$19,2,FALSE),IF(VLOOKUP(I29,'Cross-Page Data'!$D$4:$F$48,3,FALSE)="hydro",VLOOKUP(E29,'Cross-Page Data'!$I$4:$J$19,2,FALSE),VLOOKUP(I29,'Cross-Page Data'!$D$4:$F$48,3,FALSE)))))</f>
        <v>natural gas peaker</v>
      </c>
      <c r="K29" s="65" t="b">
        <f t="shared" si="0"/>
        <v>1</v>
      </c>
    </row>
    <row r="30" spans="2:11" ht="14.65" customHeight="1">
      <c r="B30" s="65">
        <v>10</v>
      </c>
      <c r="C30" s="65" t="s">
        <v>3402</v>
      </c>
      <c r="D30" s="65" t="s">
        <v>3578</v>
      </c>
      <c r="E30" s="65" t="s">
        <v>3509</v>
      </c>
      <c r="F30" s="65">
        <v>82</v>
      </c>
      <c r="G30" s="65" t="s">
        <v>3497</v>
      </c>
      <c r="H30" s="65" t="s">
        <v>3498</v>
      </c>
      <c r="I30" s="65" t="s">
        <v>3502</v>
      </c>
      <c r="J30" s="65" t="str">
        <f>IF(VLOOKUP(I30,'Cross-Page Data'!$D$4:$F$48,3,FALSE)="natural gas",VLOOKUP(E30,'Cross-Page Data'!$I$4:$J$19,2,FALSE),IF(VLOOKUP(I30,'Cross-Page Data'!$D$4:$F$48,3,FALSE)="solar",IF(E30="PV","solar PV","solar thermal"),IF(VLOOKUP(I30,'Cross-Page Data'!$D$4:$F$48,3,FALSE)="wind",VLOOKUP(E30,'Cross-Page Data'!$I$4:$J$19,2,FALSE),IF(VLOOKUP(I30,'Cross-Page Data'!$D$4:$F$48,3,FALSE)="hydro",VLOOKUP(E30,'Cross-Page Data'!$I$4:$J$19,2,FALSE),VLOOKUP(I30,'Cross-Page Data'!$D$4:$F$48,3,FALSE)))))</f>
        <v>natural gas peaker</v>
      </c>
      <c r="K30" s="65" t="b">
        <f t="shared" si="0"/>
        <v>1</v>
      </c>
    </row>
    <row r="31" spans="2:11" ht="14.65" customHeight="1">
      <c r="B31" s="65">
        <v>10</v>
      </c>
      <c r="C31" s="65" t="s">
        <v>3402</v>
      </c>
      <c r="D31" s="65" t="s">
        <v>3578</v>
      </c>
      <c r="E31" s="65" t="s">
        <v>3509</v>
      </c>
      <c r="F31" s="65">
        <v>81</v>
      </c>
      <c r="G31" s="65" t="s">
        <v>3497</v>
      </c>
      <c r="H31" s="65" t="s">
        <v>3498</v>
      </c>
      <c r="I31" s="65" t="s">
        <v>3502</v>
      </c>
      <c r="J31" s="65" t="str">
        <f>IF(VLOOKUP(I31,'Cross-Page Data'!$D$4:$F$48,3,FALSE)="natural gas",VLOOKUP(E31,'Cross-Page Data'!$I$4:$J$19,2,FALSE),IF(VLOOKUP(I31,'Cross-Page Data'!$D$4:$F$48,3,FALSE)="solar",IF(E31="PV","solar PV","solar thermal"),IF(VLOOKUP(I31,'Cross-Page Data'!$D$4:$F$48,3,FALSE)="wind",VLOOKUP(E31,'Cross-Page Data'!$I$4:$J$19,2,FALSE),IF(VLOOKUP(I31,'Cross-Page Data'!$D$4:$F$48,3,FALSE)="hydro",VLOOKUP(E31,'Cross-Page Data'!$I$4:$J$19,2,FALSE),VLOOKUP(I31,'Cross-Page Data'!$D$4:$F$48,3,FALSE)))))</f>
        <v>natural gas peaker</v>
      </c>
      <c r="K31" s="65" t="b">
        <f t="shared" si="0"/>
        <v>1</v>
      </c>
    </row>
    <row r="32" spans="2:11" ht="14.65" customHeight="1">
      <c r="B32" s="65">
        <v>10</v>
      </c>
      <c r="C32" s="65" t="s">
        <v>3402</v>
      </c>
      <c r="D32" s="65" t="s">
        <v>3578</v>
      </c>
      <c r="E32" s="65" t="s">
        <v>3509</v>
      </c>
      <c r="F32" s="65">
        <v>82</v>
      </c>
      <c r="G32" s="65" t="s">
        <v>3497</v>
      </c>
      <c r="H32" s="65" t="s">
        <v>3498</v>
      </c>
      <c r="I32" s="65" t="s">
        <v>3502</v>
      </c>
      <c r="J32" s="65" t="str">
        <f>IF(VLOOKUP(I32,'Cross-Page Data'!$D$4:$F$48,3,FALSE)="natural gas",VLOOKUP(E32,'Cross-Page Data'!$I$4:$J$19,2,FALSE),IF(VLOOKUP(I32,'Cross-Page Data'!$D$4:$F$48,3,FALSE)="solar",IF(E32="PV","solar PV","solar thermal"),IF(VLOOKUP(I32,'Cross-Page Data'!$D$4:$F$48,3,FALSE)="wind",VLOOKUP(E32,'Cross-Page Data'!$I$4:$J$19,2,FALSE),IF(VLOOKUP(I32,'Cross-Page Data'!$D$4:$F$48,3,FALSE)="hydro",VLOOKUP(E32,'Cross-Page Data'!$I$4:$J$19,2,FALSE),VLOOKUP(I32,'Cross-Page Data'!$D$4:$F$48,3,FALSE)))))</f>
        <v>natural gas peaker</v>
      </c>
      <c r="K32" s="65" t="b">
        <f t="shared" si="0"/>
        <v>1</v>
      </c>
    </row>
    <row r="33" spans="2:11" ht="14.65" customHeight="1">
      <c r="B33" s="65">
        <v>10</v>
      </c>
      <c r="C33" s="65" t="s">
        <v>3402</v>
      </c>
      <c r="D33" s="65" t="s">
        <v>3578</v>
      </c>
      <c r="E33" s="65" t="s">
        <v>3509</v>
      </c>
      <c r="F33" s="65">
        <v>81</v>
      </c>
      <c r="G33" s="65" t="s">
        <v>3497</v>
      </c>
      <c r="H33" s="65" t="s">
        <v>3498</v>
      </c>
      <c r="I33" s="65" t="s">
        <v>3502</v>
      </c>
      <c r="J33" s="65" t="str">
        <f>IF(VLOOKUP(I33,'Cross-Page Data'!$D$4:$F$48,3,FALSE)="natural gas",VLOOKUP(E33,'Cross-Page Data'!$I$4:$J$19,2,FALSE),IF(VLOOKUP(I33,'Cross-Page Data'!$D$4:$F$48,3,FALSE)="solar",IF(E33="PV","solar PV","solar thermal"),IF(VLOOKUP(I33,'Cross-Page Data'!$D$4:$F$48,3,FALSE)="wind",VLOOKUP(E33,'Cross-Page Data'!$I$4:$J$19,2,FALSE),IF(VLOOKUP(I33,'Cross-Page Data'!$D$4:$F$48,3,FALSE)="hydro",VLOOKUP(E33,'Cross-Page Data'!$I$4:$J$19,2,FALSE),VLOOKUP(I33,'Cross-Page Data'!$D$4:$F$48,3,FALSE)))))</f>
        <v>natural gas peaker</v>
      </c>
      <c r="K33" s="65" t="b">
        <f t="shared" si="0"/>
        <v>1</v>
      </c>
    </row>
    <row r="34" spans="2:11" ht="14.65" customHeight="1">
      <c r="B34" s="65">
        <v>10</v>
      </c>
      <c r="C34" s="65" t="s">
        <v>3402</v>
      </c>
      <c r="D34" s="65" t="s">
        <v>3578</v>
      </c>
      <c r="E34" s="65" t="s">
        <v>3509</v>
      </c>
      <c r="F34" s="65">
        <v>80</v>
      </c>
      <c r="G34" s="65" t="s">
        <v>3497</v>
      </c>
      <c r="H34" s="65" t="s">
        <v>3498</v>
      </c>
      <c r="I34" s="65" t="s">
        <v>3502</v>
      </c>
      <c r="J34" s="65" t="str">
        <f>IF(VLOOKUP(I34,'Cross-Page Data'!$D$4:$F$48,3,FALSE)="natural gas",VLOOKUP(E34,'Cross-Page Data'!$I$4:$J$19,2,FALSE),IF(VLOOKUP(I34,'Cross-Page Data'!$D$4:$F$48,3,FALSE)="solar",IF(E34="PV","solar PV","solar thermal"),IF(VLOOKUP(I34,'Cross-Page Data'!$D$4:$F$48,3,FALSE)="wind",VLOOKUP(E34,'Cross-Page Data'!$I$4:$J$19,2,FALSE),IF(VLOOKUP(I34,'Cross-Page Data'!$D$4:$F$48,3,FALSE)="hydro",VLOOKUP(E34,'Cross-Page Data'!$I$4:$J$19,2,FALSE),VLOOKUP(I34,'Cross-Page Data'!$D$4:$F$48,3,FALSE)))))</f>
        <v>natural gas peaker</v>
      </c>
      <c r="K34" s="65" t="b">
        <f t="shared" si="0"/>
        <v>1</v>
      </c>
    </row>
    <row r="35" spans="2:11" ht="14.65" customHeight="1">
      <c r="B35" s="65">
        <v>10</v>
      </c>
      <c r="C35" s="65" t="s">
        <v>3402</v>
      </c>
      <c r="D35" s="65" t="s">
        <v>3578</v>
      </c>
      <c r="E35" s="65" t="s">
        <v>3509</v>
      </c>
      <c r="F35" s="65">
        <v>83</v>
      </c>
      <c r="G35" s="65" t="s">
        <v>3497</v>
      </c>
      <c r="H35" s="65" t="s">
        <v>3498</v>
      </c>
      <c r="I35" s="65" t="s">
        <v>3502</v>
      </c>
      <c r="J35" s="65" t="str">
        <f>IF(VLOOKUP(I35,'Cross-Page Data'!$D$4:$F$48,3,FALSE)="natural gas",VLOOKUP(E35,'Cross-Page Data'!$I$4:$J$19,2,FALSE),IF(VLOOKUP(I35,'Cross-Page Data'!$D$4:$F$48,3,FALSE)="solar",IF(E35="PV","solar PV","solar thermal"),IF(VLOOKUP(I35,'Cross-Page Data'!$D$4:$F$48,3,FALSE)="wind",VLOOKUP(E35,'Cross-Page Data'!$I$4:$J$19,2,FALSE),IF(VLOOKUP(I35,'Cross-Page Data'!$D$4:$F$48,3,FALSE)="hydro",VLOOKUP(E35,'Cross-Page Data'!$I$4:$J$19,2,FALSE),VLOOKUP(I35,'Cross-Page Data'!$D$4:$F$48,3,FALSE)))))</f>
        <v>natural gas peaker</v>
      </c>
      <c r="K35" s="65" t="b">
        <f t="shared" si="0"/>
        <v>1</v>
      </c>
    </row>
    <row r="36" spans="2:11" ht="14.65" customHeight="1">
      <c r="B36" s="65">
        <v>10</v>
      </c>
      <c r="C36" s="65" t="s">
        <v>3402</v>
      </c>
      <c r="D36" s="65" t="s">
        <v>3578</v>
      </c>
      <c r="E36" s="65" t="s">
        <v>3509</v>
      </c>
      <c r="F36" s="65">
        <v>82</v>
      </c>
      <c r="G36" s="65" t="s">
        <v>3497</v>
      </c>
      <c r="H36" s="65" t="s">
        <v>3498</v>
      </c>
      <c r="I36" s="65" t="s">
        <v>3502</v>
      </c>
      <c r="J36" s="65" t="str">
        <f>IF(VLOOKUP(I36,'Cross-Page Data'!$D$4:$F$48,3,FALSE)="natural gas",VLOOKUP(E36,'Cross-Page Data'!$I$4:$J$19,2,FALSE),IF(VLOOKUP(I36,'Cross-Page Data'!$D$4:$F$48,3,FALSE)="solar",IF(E36="PV","solar PV","solar thermal"),IF(VLOOKUP(I36,'Cross-Page Data'!$D$4:$F$48,3,FALSE)="wind",VLOOKUP(E36,'Cross-Page Data'!$I$4:$J$19,2,FALSE),IF(VLOOKUP(I36,'Cross-Page Data'!$D$4:$F$48,3,FALSE)="hydro",VLOOKUP(E36,'Cross-Page Data'!$I$4:$J$19,2,FALSE),VLOOKUP(I36,'Cross-Page Data'!$D$4:$F$48,3,FALSE)))))</f>
        <v>natural gas peaker</v>
      </c>
      <c r="K36" s="65" t="b">
        <f t="shared" si="0"/>
        <v>1</v>
      </c>
    </row>
    <row r="37" spans="2:11" ht="14.65" customHeight="1">
      <c r="B37" s="65">
        <v>11</v>
      </c>
      <c r="C37" s="65" t="s">
        <v>3402</v>
      </c>
      <c r="D37" s="65" t="s">
        <v>3574</v>
      </c>
      <c r="E37" s="65" t="s">
        <v>3499</v>
      </c>
      <c r="F37" s="65">
        <v>23.7</v>
      </c>
      <c r="G37" s="65" t="s">
        <v>3497</v>
      </c>
      <c r="H37" s="65" t="s">
        <v>3498</v>
      </c>
      <c r="I37" s="65" t="s">
        <v>3500</v>
      </c>
      <c r="J37" s="65" t="str">
        <f>IF(VLOOKUP(I37,'Cross-Page Data'!$D$4:$F$48,3,FALSE)="natural gas",VLOOKUP(E37,'Cross-Page Data'!$I$4:$J$19,2,FALSE),IF(VLOOKUP(I37,'Cross-Page Data'!$D$4:$F$48,3,FALSE)="solar",IF(E37="PV","solar PV","solar thermal"),IF(VLOOKUP(I37,'Cross-Page Data'!$D$4:$F$48,3,FALSE)="wind",VLOOKUP(E37,'Cross-Page Data'!$I$4:$J$19,2,FALSE),IF(VLOOKUP(I37,'Cross-Page Data'!$D$4:$F$48,3,FALSE)="hydro",VLOOKUP(E37,'Cross-Page Data'!$I$4:$J$19,2,FALSE),VLOOKUP(I37,'Cross-Page Data'!$D$4:$F$48,3,FALSE)))))</f>
        <v>hydro</v>
      </c>
      <c r="K37" s="65" t="b">
        <f t="shared" si="0"/>
        <v>1</v>
      </c>
    </row>
    <row r="38" spans="2:11" ht="14.65" customHeight="1">
      <c r="B38" s="65">
        <v>11</v>
      </c>
      <c r="C38" s="65" t="s">
        <v>3402</v>
      </c>
      <c r="D38" s="65" t="s">
        <v>3574</v>
      </c>
      <c r="E38" s="65" t="s">
        <v>3499</v>
      </c>
      <c r="F38" s="65">
        <v>23.7</v>
      </c>
      <c r="G38" s="65" t="s">
        <v>3497</v>
      </c>
      <c r="H38" s="65" t="s">
        <v>3498</v>
      </c>
      <c r="I38" s="65" t="s">
        <v>3500</v>
      </c>
      <c r="J38" s="65" t="str">
        <f>IF(VLOOKUP(I38,'Cross-Page Data'!$D$4:$F$48,3,FALSE)="natural gas",VLOOKUP(E38,'Cross-Page Data'!$I$4:$J$19,2,FALSE),IF(VLOOKUP(I38,'Cross-Page Data'!$D$4:$F$48,3,FALSE)="solar",IF(E38="PV","solar PV","solar thermal"),IF(VLOOKUP(I38,'Cross-Page Data'!$D$4:$F$48,3,FALSE)="wind",VLOOKUP(E38,'Cross-Page Data'!$I$4:$J$19,2,FALSE),IF(VLOOKUP(I38,'Cross-Page Data'!$D$4:$F$48,3,FALSE)="hydro",VLOOKUP(E38,'Cross-Page Data'!$I$4:$J$19,2,FALSE),VLOOKUP(I38,'Cross-Page Data'!$D$4:$F$48,3,FALSE)))))</f>
        <v>hydro</v>
      </c>
      <c r="K38" s="65" t="b">
        <f t="shared" si="0"/>
        <v>1</v>
      </c>
    </row>
    <row r="39" spans="2:11" ht="14.65" customHeight="1">
      <c r="B39" s="65">
        <v>11</v>
      </c>
      <c r="C39" s="65" t="s">
        <v>3402</v>
      </c>
      <c r="D39" s="65" t="s">
        <v>3574</v>
      </c>
      <c r="E39" s="65" t="s">
        <v>3499</v>
      </c>
      <c r="F39" s="65">
        <v>23.7</v>
      </c>
      <c r="G39" s="65" t="s">
        <v>3497</v>
      </c>
      <c r="H39" s="65" t="s">
        <v>3498</v>
      </c>
      <c r="I39" s="65" t="s">
        <v>3500</v>
      </c>
      <c r="J39" s="65" t="str">
        <f>IF(VLOOKUP(I39,'Cross-Page Data'!$D$4:$F$48,3,FALSE)="natural gas",VLOOKUP(E39,'Cross-Page Data'!$I$4:$J$19,2,FALSE),IF(VLOOKUP(I39,'Cross-Page Data'!$D$4:$F$48,3,FALSE)="solar",IF(E39="PV","solar PV","solar thermal"),IF(VLOOKUP(I39,'Cross-Page Data'!$D$4:$F$48,3,FALSE)="wind",VLOOKUP(E39,'Cross-Page Data'!$I$4:$J$19,2,FALSE),IF(VLOOKUP(I39,'Cross-Page Data'!$D$4:$F$48,3,FALSE)="hydro",VLOOKUP(E39,'Cross-Page Data'!$I$4:$J$19,2,FALSE),VLOOKUP(I39,'Cross-Page Data'!$D$4:$F$48,3,FALSE)))))</f>
        <v>hydro</v>
      </c>
      <c r="K39" s="65" t="b">
        <f t="shared" si="0"/>
        <v>1</v>
      </c>
    </row>
    <row r="40" spans="2:11" ht="14.65" customHeight="1">
      <c r="B40" s="65">
        <v>12</v>
      </c>
      <c r="C40" s="65" t="s">
        <v>3402</v>
      </c>
      <c r="D40" s="65" t="s">
        <v>3574</v>
      </c>
      <c r="E40" s="65" t="s">
        <v>3499</v>
      </c>
      <c r="F40" s="65">
        <v>48</v>
      </c>
      <c r="G40" s="65" t="s">
        <v>3497</v>
      </c>
      <c r="H40" s="65" t="s">
        <v>3498</v>
      </c>
      <c r="I40" s="65" t="s">
        <v>3500</v>
      </c>
      <c r="J40" s="65" t="str">
        <f>IF(VLOOKUP(I40,'Cross-Page Data'!$D$4:$F$48,3,FALSE)="natural gas",VLOOKUP(E40,'Cross-Page Data'!$I$4:$J$19,2,FALSE),IF(VLOOKUP(I40,'Cross-Page Data'!$D$4:$F$48,3,FALSE)="solar",IF(E40="PV","solar PV","solar thermal"),IF(VLOOKUP(I40,'Cross-Page Data'!$D$4:$F$48,3,FALSE)="wind",VLOOKUP(E40,'Cross-Page Data'!$I$4:$J$19,2,FALSE),IF(VLOOKUP(I40,'Cross-Page Data'!$D$4:$F$48,3,FALSE)="hydro",VLOOKUP(E40,'Cross-Page Data'!$I$4:$J$19,2,FALSE),VLOOKUP(I40,'Cross-Page Data'!$D$4:$F$48,3,FALSE)))))</f>
        <v>hydro</v>
      </c>
      <c r="K40" s="65" t="b">
        <f t="shared" si="0"/>
        <v>1</v>
      </c>
    </row>
    <row r="41" spans="2:11" ht="14.65" customHeight="1">
      <c r="B41" s="65">
        <v>13</v>
      </c>
      <c r="C41" s="65" t="s">
        <v>3402</v>
      </c>
      <c r="D41" s="65" t="s">
        <v>3574</v>
      </c>
      <c r="E41" s="65" t="s">
        <v>3499</v>
      </c>
      <c r="F41" s="65">
        <v>32.299999999999997</v>
      </c>
      <c r="G41" s="65" t="s">
        <v>3497</v>
      </c>
      <c r="H41" s="65" t="s">
        <v>3498</v>
      </c>
      <c r="I41" s="65" t="s">
        <v>3500</v>
      </c>
      <c r="J41" s="65" t="str">
        <f>IF(VLOOKUP(I41,'Cross-Page Data'!$D$4:$F$48,3,FALSE)="natural gas",VLOOKUP(E41,'Cross-Page Data'!$I$4:$J$19,2,FALSE),IF(VLOOKUP(I41,'Cross-Page Data'!$D$4:$F$48,3,FALSE)="solar",IF(E41="PV","solar PV","solar thermal"),IF(VLOOKUP(I41,'Cross-Page Data'!$D$4:$F$48,3,FALSE)="wind",VLOOKUP(E41,'Cross-Page Data'!$I$4:$J$19,2,FALSE),IF(VLOOKUP(I41,'Cross-Page Data'!$D$4:$F$48,3,FALSE)="hydro",VLOOKUP(E41,'Cross-Page Data'!$I$4:$J$19,2,FALSE),VLOOKUP(I41,'Cross-Page Data'!$D$4:$F$48,3,FALSE)))))</f>
        <v>hydro</v>
      </c>
      <c r="K41" s="65" t="b">
        <f t="shared" si="0"/>
        <v>1</v>
      </c>
    </row>
    <row r="42" spans="2:11" ht="14.65" customHeight="1">
      <c r="B42" s="65">
        <v>13</v>
      </c>
      <c r="C42" s="65" t="s">
        <v>3402</v>
      </c>
      <c r="D42" s="65" t="s">
        <v>3574</v>
      </c>
      <c r="E42" s="65" t="s">
        <v>3499</v>
      </c>
      <c r="F42" s="65">
        <v>32.299999999999997</v>
      </c>
      <c r="G42" s="65" t="s">
        <v>3497</v>
      </c>
      <c r="H42" s="65" t="s">
        <v>3498</v>
      </c>
      <c r="I42" s="65" t="s">
        <v>3500</v>
      </c>
      <c r="J42" s="65" t="str">
        <f>IF(VLOOKUP(I42,'Cross-Page Data'!$D$4:$F$48,3,FALSE)="natural gas",VLOOKUP(E42,'Cross-Page Data'!$I$4:$J$19,2,FALSE),IF(VLOOKUP(I42,'Cross-Page Data'!$D$4:$F$48,3,FALSE)="solar",IF(E42="PV","solar PV","solar thermal"),IF(VLOOKUP(I42,'Cross-Page Data'!$D$4:$F$48,3,FALSE)="wind",VLOOKUP(E42,'Cross-Page Data'!$I$4:$J$19,2,FALSE),IF(VLOOKUP(I42,'Cross-Page Data'!$D$4:$F$48,3,FALSE)="hydro",VLOOKUP(E42,'Cross-Page Data'!$I$4:$J$19,2,FALSE),VLOOKUP(I42,'Cross-Page Data'!$D$4:$F$48,3,FALSE)))))</f>
        <v>hydro</v>
      </c>
      <c r="K42" s="65" t="b">
        <f t="shared" si="0"/>
        <v>1</v>
      </c>
    </row>
    <row r="43" spans="2:11" ht="14.65" customHeight="1">
      <c r="B43" s="65">
        <v>13</v>
      </c>
      <c r="C43" s="65" t="s">
        <v>3402</v>
      </c>
      <c r="D43" s="65" t="s">
        <v>3574</v>
      </c>
      <c r="E43" s="65" t="s">
        <v>3499</v>
      </c>
      <c r="F43" s="65">
        <v>32.299999999999997</v>
      </c>
      <c r="G43" s="65" t="s">
        <v>3497</v>
      </c>
      <c r="H43" s="65" t="s">
        <v>3498</v>
      </c>
      <c r="I43" s="65" t="s">
        <v>3500</v>
      </c>
      <c r="J43" s="65" t="str">
        <f>IF(VLOOKUP(I43,'Cross-Page Data'!$D$4:$F$48,3,FALSE)="natural gas",VLOOKUP(E43,'Cross-Page Data'!$I$4:$J$19,2,FALSE),IF(VLOOKUP(I43,'Cross-Page Data'!$D$4:$F$48,3,FALSE)="solar",IF(E43="PV","solar PV","solar thermal"),IF(VLOOKUP(I43,'Cross-Page Data'!$D$4:$F$48,3,FALSE)="wind",VLOOKUP(E43,'Cross-Page Data'!$I$4:$J$19,2,FALSE),IF(VLOOKUP(I43,'Cross-Page Data'!$D$4:$F$48,3,FALSE)="hydro",VLOOKUP(E43,'Cross-Page Data'!$I$4:$J$19,2,FALSE),VLOOKUP(I43,'Cross-Page Data'!$D$4:$F$48,3,FALSE)))))</f>
        <v>hydro</v>
      </c>
      <c r="K43" s="65" t="b">
        <f t="shared" si="0"/>
        <v>1</v>
      </c>
    </row>
    <row r="44" spans="2:11" ht="14.65" customHeight="1">
      <c r="B44" s="65">
        <v>13</v>
      </c>
      <c r="C44" s="65" t="s">
        <v>3402</v>
      </c>
      <c r="D44" s="65" t="s">
        <v>3574</v>
      </c>
      <c r="E44" s="65" t="s">
        <v>3499</v>
      </c>
      <c r="F44" s="65">
        <v>32.299999999999997</v>
      </c>
      <c r="G44" s="65" t="s">
        <v>3497</v>
      </c>
      <c r="H44" s="65" t="s">
        <v>3498</v>
      </c>
      <c r="I44" s="65" t="s">
        <v>3500</v>
      </c>
      <c r="J44" s="65" t="str">
        <f>IF(VLOOKUP(I44,'Cross-Page Data'!$D$4:$F$48,3,FALSE)="natural gas",VLOOKUP(E44,'Cross-Page Data'!$I$4:$J$19,2,FALSE),IF(VLOOKUP(I44,'Cross-Page Data'!$D$4:$F$48,3,FALSE)="solar",IF(E44="PV","solar PV","solar thermal"),IF(VLOOKUP(I44,'Cross-Page Data'!$D$4:$F$48,3,FALSE)="wind",VLOOKUP(E44,'Cross-Page Data'!$I$4:$J$19,2,FALSE),IF(VLOOKUP(I44,'Cross-Page Data'!$D$4:$F$48,3,FALSE)="hydro",VLOOKUP(E44,'Cross-Page Data'!$I$4:$J$19,2,FALSE),VLOOKUP(I44,'Cross-Page Data'!$D$4:$F$48,3,FALSE)))))</f>
        <v>hydro</v>
      </c>
      <c r="K44" s="65" t="b">
        <f t="shared" si="0"/>
        <v>1</v>
      </c>
    </row>
    <row r="45" spans="2:11" ht="14.65" customHeight="1">
      <c r="B45" s="65">
        <v>14</v>
      </c>
      <c r="C45" s="65" t="s">
        <v>3402</v>
      </c>
      <c r="D45" s="65" t="s">
        <v>3574</v>
      </c>
      <c r="E45" s="65" t="s">
        <v>3499</v>
      </c>
      <c r="F45" s="65">
        <v>43</v>
      </c>
      <c r="G45" s="65" t="s">
        <v>3497</v>
      </c>
      <c r="H45" s="65" t="s">
        <v>3498</v>
      </c>
      <c r="I45" s="65" t="s">
        <v>3500</v>
      </c>
      <c r="J45" s="65" t="str">
        <f>IF(VLOOKUP(I45,'Cross-Page Data'!$D$4:$F$48,3,FALSE)="natural gas",VLOOKUP(E45,'Cross-Page Data'!$I$4:$J$19,2,FALSE),IF(VLOOKUP(I45,'Cross-Page Data'!$D$4:$F$48,3,FALSE)="solar",IF(E45="PV","solar PV","solar thermal"),IF(VLOOKUP(I45,'Cross-Page Data'!$D$4:$F$48,3,FALSE)="wind",VLOOKUP(E45,'Cross-Page Data'!$I$4:$J$19,2,FALSE),IF(VLOOKUP(I45,'Cross-Page Data'!$D$4:$F$48,3,FALSE)="hydro",VLOOKUP(E45,'Cross-Page Data'!$I$4:$J$19,2,FALSE),VLOOKUP(I45,'Cross-Page Data'!$D$4:$F$48,3,FALSE)))))</f>
        <v>hydro</v>
      </c>
      <c r="K45" s="65" t="b">
        <f t="shared" si="0"/>
        <v>1</v>
      </c>
    </row>
    <row r="46" spans="2:11" ht="14.65" customHeight="1">
      <c r="B46" s="65">
        <v>14</v>
      </c>
      <c r="C46" s="65" t="s">
        <v>3402</v>
      </c>
      <c r="D46" s="65" t="s">
        <v>3574</v>
      </c>
      <c r="E46" s="65" t="s">
        <v>3499</v>
      </c>
      <c r="F46" s="65">
        <v>43</v>
      </c>
      <c r="G46" s="65" t="s">
        <v>3497</v>
      </c>
      <c r="H46" s="65" t="s">
        <v>3498</v>
      </c>
      <c r="I46" s="65" t="s">
        <v>3500</v>
      </c>
      <c r="J46" s="65" t="str">
        <f>IF(VLOOKUP(I46,'Cross-Page Data'!$D$4:$F$48,3,FALSE)="natural gas",VLOOKUP(E46,'Cross-Page Data'!$I$4:$J$19,2,FALSE),IF(VLOOKUP(I46,'Cross-Page Data'!$D$4:$F$48,3,FALSE)="solar",IF(E46="PV","solar PV","solar thermal"),IF(VLOOKUP(I46,'Cross-Page Data'!$D$4:$F$48,3,FALSE)="wind",VLOOKUP(E46,'Cross-Page Data'!$I$4:$J$19,2,FALSE),IF(VLOOKUP(I46,'Cross-Page Data'!$D$4:$F$48,3,FALSE)="hydro",VLOOKUP(E46,'Cross-Page Data'!$I$4:$J$19,2,FALSE),VLOOKUP(I46,'Cross-Page Data'!$D$4:$F$48,3,FALSE)))))</f>
        <v>hydro</v>
      </c>
      <c r="K46" s="65" t="b">
        <f t="shared" si="0"/>
        <v>1</v>
      </c>
    </row>
    <row r="47" spans="2:11" ht="14.65" customHeight="1">
      <c r="B47" s="65">
        <v>14</v>
      </c>
      <c r="C47" s="65" t="s">
        <v>3402</v>
      </c>
      <c r="D47" s="65" t="s">
        <v>3574</v>
      </c>
      <c r="E47" s="65" t="s">
        <v>3499</v>
      </c>
      <c r="F47" s="65">
        <v>43</v>
      </c>
      <c r="G47" s="65" t="s">
        <v>3497</v>
      </c>
      <c r="H47" s="65" t="s">
        <v>3498</v>
      </c>
      <c r="I47" s="65" t="s">
        <v>3500</v>
      </c>
      <c r="J47" s="65" t="str">
        <f>IF(VLOOKUP(I47,'Cross-Page Data'!$D$4:$F$48,3,FALSE)="natural gas",VLOOKUP(E47,'Cross-Page Data'!$I$4:$J$19,2,FALSE),IF(VLOOKUP(I47,'Cross-Page Data'!$D$4:$F$48,3,FALSE)="solar",IF(E47="PV","solar PV","solar thermal"),IF(VLOOKUP(I47,'Cross-Page Data'!$D$4:$F$48,3,FALSE)="wind",VLOOKUP(E47,'Cross-Page Data'!$I$4:$J$19,2,FALSE),IF(VLOOKUP(I47,'Cross-Page Data'!$D$4:$F$48,3,FALSE)="hydro",VLOOKUP(E47,'Cross-Page Data'!$I$4:$J$19,2,FALSE),VLOOKUP(I47,'Cross-Page Data'!$D$4:$F$48,3,FALSE)))))</f>
        <v>hydro</v>
      </c>
      <c r="K47" s="65" t="b">
        <f t="shared" si="0"/>
        <v>1</v>
      </c>
    </row>
    <row r="48" spans="2:11" ht="14.65" customHeight="1">
      <c r="B48" s="65">
        <v>15</v>
      </c>
      <c r="C48" s="65" t="s">
        <v>3402</v>
      </c>
      <c r="D48" s="65" t="s">
        <v>3574</v>
      </c>
      <c r="E48" s="65" t="s">
        <v>3499</v>
      </c>
      <c r="F48" s="65">
        <v>30</v>
      </c>
      <c r="G48" s="65" t="s">
        <v>3497</v>
      </c>
      <c r="H48" s="65" t="s">
        <v>3498</v>
      </c>
      <c r="I48" s="65" t="s">
        <v>3500</v>
      </c>
      <c r="J48" s="65" t="str">
        <f>IF(VLOOKUP(I48,'Cross-Page Data'!$D$4:$F$48,3,FALSE)="natural gas",VLOOKUP(E48,'Cross-Page Data'!$I$4:$J$19,2,FALSE),IF(VLOOKUP(I48,'Cross-Page Data'!$D$4:$F$48,3,FALSE)="solar",IF(E48="PV","solar PV","solar thermal"),IF(VLOOKUP(I48,'Cross-Page Data'!$D$4:$F$48,3,FALSE)="wind",VLOOKUP(E48,'Cross-Page Data'!$I$4:$J$19,2,FALSE),IF(VLOOKUP(I48,'Cross-Page Data'!$D$4:$F$48,3,FALSE)="hydro",VLOOKUP(E48,'Cross-Page Data'!$I$4:$J$19,2,FALSE),VLOOKUP(I48,'Cross-Page Data'!$D$4:$F$48,3,FALSE)))))</f>
        <v>hydro</v>
      </c>
      <c r="K48" s="65" t="b">
        <f t="shared" si="0"/>
        <v>1</v>
      </c>
    </row>
    <row r="49" spans="2:11" ht="14.65" customHeight="1">
      <c r="B49" s="65">
        <v>15</v>
      </c>
      <c r="C49" s="65" t="s">
        <v>3402</v>
      </c>
      <c r="D49" s="65" t="s">
        <v>3574</v>
      </c>
      <c r="E49" s="65" t="s">
        <v>3499</v>
      </c>
      <c r="F49" s="65">
        <v>30</v>
      </c>
      <c r="G49" s="65" t="s">
        <v>3497</v>
      </c>
      <c r="H49" s="65" t="s">
        <v>3498</v>
      </c>
      <c r="I49" s="65" t="s">
        <v>3500</v>
      </c>
      <c r="J49" s="65" t="str">
        <f>IF(VLOOKUP(I49,'Cross-Page Data'!$D$4:$F$48,3,FALSE)="natural gas",VLOOKUP(E49,'Cross-Page Data'!$I$4:$J$19,2,FALSE),IF(VLOOKUP(I49,'Cross-Page Data'!$D$4:$F$48,3,FALSE)="solar",IF(E49="PV","solar PV","solar thermal"),IF(VLOOKUP(I49,'Cross-Page Data'!$D$4:$F$48,3,FALSE)="wind",VLOOKUP(E49,'Cross-Page Data'!$I$4:$J$19,2,FALSE),IF(VLOOKUP(I49,'Cross-Page Data'!$D$4:$F$48,3,FALSE)="hydro",VLOOKUP(E49,'Cross-Page Data'!$I$4:$J$19,2,FALSE),VLOOKUP(I49,'Cross-Page Data'!$D$4:$F$48,3,FALSE)))))</f>
        <v>hydro</v>
      </c>
      <c r="K49" s="65" t="b">
        <f t="shared" si="0"/>
        <v>1</v>
      </c>
    </row>
    <row r="50" spans="2:11" ht="14.65" customHeight="1">
      <c r="B50" s="65">
        <v>15</v>
      </c>
      <c r="C50" s="65" t="s">
        <v>3402</v>
      </c>
      <c r="D50" s="65" t="s">
        <v>3574</v>
      </c>
      <c r="E50" s="65" t="s">
        <v>3499</v>
      </c>
      <c r="F50" s="65">
        <v>30</v>
      </c>
      <c r="G50" s="65" t="s">
        <v>3497</v>
      </c>
      <c r="H50" s="65" t="s">
        <v>3498</v>
      </c>
      <c r="I50" s="65" t="s">
        <v>3500</v>
      </c>
      <c r="J50" s="65" t="str">
        <f>IF(VLOOKUP(I50,'Cross-Page Data'!$D$4:$F$48,3,FALSE)="natural gas",VLOOKUP(E50,'Cross-Page Data'!$I$4:$J$19,2,FALSE),IF(VLOOKUP(I50,'Cross-Page Data'!$D$4:$F$48,3,FALSE)="solar",IF(E50="PV","solar PV","solar thermal"),IF(VLOOKUP(I50,'Cross-Page Data'!$D$4:$F$48,3,FALSE)="wind",VLOOKUP(E50,'Cross-Page Data'!$I$4:$J$19,2,FALSE),IF(VLOOKUP(I50,'Cross-Page Data'!$D$4:$F$48,3,FALSE)="hydro",VLOOKUP(E50,'Cross-Page Data'!$I$4:$J$19,2,FALSE),VLOOKUP(I50,'Cross-Page Data'!$D$4:$F$48,3,FALSE)))))</f>
        <v>hydro</v>
      </c>
      <c r="K50" s="65" t="b">
        <f t="shared" si="0"/>
        <v>1</v>
      </c>
    </row>
    <row r="51" spans="2:11" ht="14.65" customHeight="1">
      <c r="B51" s="65">
        <v>15</v>
      </c>
      <c r="C51" s="65" t="s">
        <v>3402</v>
      </c>
      <c r="D51" s="65" t="s">
        <v>3574</v>
      </c>
      <c r="E51" s="65" t="s">
        <v>3499</v>
      </c>
      <c r="F51" s="65">
        <v>30</v>
      </c>
      <c r="G51" s="65" t="s">
        <v>3497</v>
      </c>
      <c r="H51" s="65" t="s">
        <v>3498</v>
      </c>
      <c r="I51" s="65" t="s">
        <v>3500</v>
      </c>
      <c r="J51" s="65" t="str">
        <f>IF(VLOOKUP(I51,'Cross-Page Data'!$D$4:$F$48,3,FALSE)="natural gas",VLOOKUP(E51,'Cross-Page Data'!$I$4:$J$19,2,FALSE),IF(VLOOKUP(I51,'Cross-Page Data'!$D$4:$F$48,3,FALSE)="solar",IF(E51="PV","solar PV","solar thermal"),IF(VLOOKUP(I51,'Cross-Page Data'!$D$4:$F$48,3,FALSE)="wind",VLOOKUP(E51,'Cross-Page Data'!$I$4:$J$19,2,FALSE),IF(VLOOKUP(I51,'Cross-Page Data'!$D$4:$F$48,3,FALSE)="hydro",VLOOKUP(E51,'Cross-Page Data'!$I$4:$J$19,2,FALSE),VLOOKUP(I51,'Cross-Page Data'!$D$4:$F$48,3,FALSE)))))</f>
        <v>hydro</v>
      </c>
      <c r="K51" s="65" t="b">
        <f t="shared" si="0"/>
        <v>1</v>
      </c>
    </row>
    <row r="52" spans="2:11" ht="14.65" customHeight="1">
      <c r="B52" s="65">
        <v>15</v>
      </c>
      <c r="C52" s="65" t="s">
        <v>3402</v>
      </c>
      <c r="D52" s="65" t="s">
        <v>3574</v>
      </c>
      <c r="E52" s="65" t="s">
        <v>3499</v>
      </c>
      <c r="F52" s="65">
        <v>30</v>
      </c>
      <c r="G52" s="65" t="s">
        <v>3497</v>
      </c>
      <c r="H52" s="65" t="s">
        <v>3498</v>
      </c>
      <c r="I52" s="65" t="s">
        <v>3500</v>
      </c>
      <c r="J52" s="65" t="str">
        <f>IF(VLOOKUP(I52,'Cross-Page Data'!$D$4:$F$48,3,FALSE)="natural gas",VLOOKUP(E52,'Cross-Page Data'!$I$4:$J$19,2,FALSE),IF(VLOOKUP(I52,'Cross-Page Data'!$D$4:$F$48,3,FALSE)="solar",IF(E52="PV","solar PV","solar thermal"),IF(VLOOKUP(I52,'Cross-Page Data'!$D$4:$F$48,3,FALSE)="wind",VLOOKUP(E52,'Cross-Page Data'!$I$4:$J$19,2,FALSE),IF(VLOOKUP(I52,'Cross-Page Data'!$D$4:$F$48,3,FALSE)="hydro",VLOOKUP(E52,'Cross-Page Data'!$I$4:$J$19,2,FALSE),VLOOKUP(I52,'Cross-Page Data'!$D$4:$F$48,3,FALSE)))))</f>
        <v>hydro</v>
      </c>
      <c r="K52" s="65" t="b">
        <f t="shared" si="0"/>
        <v>1</v>
      </c>
    </row>
    <row r="53" spans="2:11" ht="14.65" customHeight="1">
      <c r="B53" s="65">
        <v>15</v>
      </c>
      <c r="C53" s="65" t="s">
        <v>3402</v>
      </c>
      <c r="D53" s="65" t="s">
        <v>3574</v>
      </c>
      <c r="E53" s="65" t="s">
        <v>3499</v>
      </c>
      <c r="F53" s="65">
        <v>30</v>
      </c>
      <c r="G53" s="65" t="s">
        <v>3497</v>
      </c>
      <c r="H53" s="65" t="s">
        <v>3498</v>
      </c>
      <c r="I53" s="65" t="s">
        <v>3500</v>
      </c>
      <c r="J53" s="65" t="str">
        <f>IF(VLOOKUP(I53,'Cross-Page Data'!$D$4:$F$48,3,FALSE)="natural gas",VLOOKUP(E53,'Cross-Page Data'!$I$4:$J$19,2,FALSE),IF(VLOOKUP(I53,'Cross-Page Data'!$D$4:$F$48,3,FALSE)="solar",IF(E53="PV","solar PV","solar thermal"),IF(VLOOKUP(I53,'Cross-Page Data'!$D$4:$F$48,3,FALSE)="wind",VLOOKUP(E53,'Cross-Page Data'!$I$4:$J$19,2,FALSE),IF(VLOOKUP(I53,'Cross-Page Data'!$D$4:$F$48,3,FALSE)="hydro",VLOOKUP(E53,'Cross-Page Data'!$I$4:$J$19,2,FALSE),VLOOKUP(I53,'Cross-Page Data'!$D$4:$F$48,3,FALSE)))))</f>
        <v>hydro</v>
      </c>
      <c r="K53" s="65" t="b">
        <f t="shared" si="0"/>
        <v>1</v>
      </c>
    </row>
    <row r="54" spans="2:11" ht="14.65" customHeight="1">
      <c r="B54" s="65">
        <v>16</v>
      </c>
      <c r="C54" s="65" t="s">
        <v>3402</v>
      </c>
      <c r="D54" s="65" t="s">
        <v>3574</v>
      </c>
      <c r="E54" s="65" t="s">
        <v>3499</v>
      </c>
      <c r="F54" s="65">
        <v>41.5</v>
      </c>
      <c r="G54" s="65" t="s">
        <v>3497</v>
      </c>
      <c r="H54" s="65" t="s">
        <v>3498</v>
      </c>
      <c r="I54" s="65" t="s">
        <v>3500</v>
      </c>
      <c r="J54" s="65" t="str">
        <f>IF(VLOOKUP(I54,'Cross-Page Data'!$D$4:$F$48,3,FALSE)="natural gas",VLOOKUP(E54,'Cross-Page Data'!$I$4:$J$19,2,FALSE),IF(VLOOKUP(I54,'Cross-Page Data'!$D$4:$F$48,3,FALSE)="solar",IF(E54="PV","solar PV","solar thermal"),IF(VLOOKUP(I54,'Cross-Page Data'!$D$4:$F$48,3,FALSE)="wind",VLOOKUP(E54,'Cross-Page Data'!$I$4:$J$19,2,FALSE),IF(VLOOKUP(I54,'Cross-Page Data'!$D$4:$F$48,3,FALSE)="hydro",VLOOKUP(E54,'Cross-Page Data'!$I$4:$J$19,2,FALSE),VLOOKUP(I54,'Cross-Page Data'!$D$4:$F$48,3,FALSE)))))</f>
        <v>hydro</v>
      </c>
      <c r="K54" s="65" t="b">
        <f t="shared" si="0"/>
        <v>1</v>
      </c>
    </row>
    <row r="55" spans="2:11" ht="14.65" customHeight="1">
      <c r="B55" s="65">
        <v>16</v>
      </c>
      <c r="C55" s="65" t="s">
        <v>3402</v>
      </c>
      <c r="D55" s="65" t="s">
        <v>3574</v>
      </c>
      <c r="E55" s="65" t="s">
        <v>3499</v>
      </c>
      <c r="F55" s="65">
        <v>41.5</v>
      </c>
      <c r="G55" s="65" t="s">
        <v>3497</v>
      </c>
      <c r="H55" s="65" t="s">
        <v>3498</v>
      </c>
      <c r="I55" s="65" t="s">
        <v>3500</v>
      </c>
      <c r="J55" s="65" t="str">
        <f>IF(VLOOKUP(I55,'Cross-Page Data'!$D$4:$F$48,3,FALSE)="natural gas",VLOOKUP(E55,'Cross-Page Data'!$I$4:$J$19,2,FALSE),IF(VLOOKUP(I55,'Cross-Page Data'!$D$4:$F$48,3,FALSE)="solar",IF(E55="PV","solar PV","solar thermal"),IF(VLOOKUP(I55,'Cross-Page Data'!$D$4:$F$48,3,FALSE)="wind",VLOOKUP(E55,'Cross-Page Data'!$I$4:$J$19,2,FALSE),IF(VLOOKUP(I55,'Cross-Page Data'!$D$4:$F$48,3,FALSE)="hydro",VLOOKUP(E55,'Cross-Page Data'!$I$4:$J$19,2,FALSE),VLOOKUP(I55,'Cross-Page Data'!$D$4:$F$48,3,FALSE)))))</f>
        <v>hydro</v>
      </c>
      <c r="K55" s="65" t="b">
        <f t="shared" si="0"/>
        <v>1</v>
      </c>
    </row>
    <row r="56" spans="2:11" ht="14.65" customHeight="1">
      <c r="B56" s="65">
        <v>16</v>
      </c>
      <c r="C56" s="65" t="s">
        <v>3402</v>
      </c>
      <c r="D56" s="65" t="s">
        <v>3574</v>
      </c>
      <c r="E56" s="65" t="s">
        <v>3499</v>
      </c>
      <c r="F56" s="65">
        <v>41.5</v>
      </c>
      <c r="G56" s="65" t="s">
        <v>3497</v>
      </c>
      <c r="H56" s="65" t="s">
        <v>3498</v>
      </c>
      <c r="I56" s="65" t="s">
        <v>3500</v>
      </c>
      <c r="J56" s="65" t="str">
        <f>IF(VLOOKUP(I56,'Cross-Page Data'!$D$4:$F$48,3,FALSE)="natural gas",VLOOKUP(E56,'Cross-Page Data'!$I$4:$J$19,2,FALSE),IF(VLOOKUP(I56,'Cross-Page Data'!$D$4:$F$48,3,FALSE)="solar",IF(E56="PV","solar PV","solar thermal"),IF(VLOOKUP(I56,'Cross-Page Data'!$D$4:$F$48,3,FALSE)="wind",VLOOKUP(E56,'Cross-Page Data'!$I$4:$J$19,2,FALSE),IF(VLOOKUP(I56,'Cross-Page Data'!$D$4:$F$48,3,FALSE)="hydro",VLOOKUP(E56,'Cross-Page Data'!$I$4:$J$19,2,FALSE),VLOOKUP(I56,'Cross-Page Data'!$D$4:$F$48,3,FALSE)))))</f>
        <v>hydro</v>
      </c>
      <c r="K56" s="65" t="b">
        <f t="shared" si="0"/>
        <v>1</v>
      </c>
    </row>
    <row r="57" spans="2:11" ht="14.65" customHeight="1">
      <c r="B57" s="65">
        <v>16</v>
      </c>
      <c r="C57" s="65" t="s">
        <v>3402</v>
      </c>
      <c r="D57" s="65" t="s">
        <v>3574</v>
      </c>
      <c r="E57" s="65" t="s">
        <v>3499</v>
      </c>
      <c r="F57" s="65">
        <v>57.6</v>
      </c>
      <c r="G57" s="65" t="s">
        <v>3497</v>
      </c>
      <c r="H57" s="65" t="s">
        <v>3498</v>
      </c>
      <c r="I57" s="65" t="s">
        <v>3500</v>
      </c>
      <c r="J57" s="65" t="str">
        <f>IF(VLOOKUP(I57,'Cross-Page Data'!$D$4:$F$48,3,FALSE)="natural gas",VLOOKUP(E57,'Cross-Page Data'!$I$4:$J$19,2,FALSE),IF(VLOOKUP(I57,'Cross-Page Data'!$D$4:$F$48,3,FALSE)="solar",IF(E57="PV","solar PV","solar thermal"),IF(VLOOKUP(I57,'Cross-Page Data'!$D$4:$F$48,3,FALSE)="wind",VLOOKUP(E57,'Cross-Page Data'!$I$4:$J$19,2,FALSE),IF(VLOOKUP(I57,'Cross-Page Data'!$D$4:$F$48,3,FALSE)="hydro",VLOOKUP(E57,'Cross-Page Data'!$I$4:$J$19,2,FALSE),VLOOKUP(I57,'Cross-Page Data'!$D$4:$F$48,3,FALSE)))))</f>
        <v>hydro</v>
      </c>
      <c r="K57" s="65" t="b">
        <f t="shared" si="0"/>
        <v>1</v>
      </c>
    </row>
    <row r="58" spans="2:11" ht="14.65" customHeight="1">
      <c r="B58" s="65">
        <v>17</v>
      </c>
      <c r="C58" s="65" t="s">
        <v>3402</v>
      </c>
      <c r="D58" s="65" t="s">
        <v>3574</v>
      </c>
      <c r="E58" s="65" t="s">
        <v>3499</v>
      </c>
      <c r="F58" s="65">
        <v>22.4</v>
      </c>
      <c r="G58" s="65" t="s">
        <v>3497</v>
      </c>
      <c r="H58" s="65" t="s">
        <v>3498</v>
      </c>
      <c r="I58" s="65" t="s">
        <v>3500</v>
      </c>
      <c r="J58" s="65" t="str">
        <f>IF(VLOOKUP(I58,'Cross-Page Data'!$D$4:$F$48,3,FALSE)="natural gas",VLOOKUP(E58,'Cross-Page Data'!$I$4:$J$19,2,FALSE),IF(VLOOKUP(I58,'Cross-Page Data'!$D$4:$F$48,3,FALSE)="solar",IF(E58="PV","solar PV","solar thermal"),IF(VLOOKUP(I58,'Cross-Page Data'!$D$4:$F$48,3,FALSE)="wind",VLOOKUP(E58,'Cross-Page Data'!$I$4:$J$19,2,FALSE),IF(VLOOKUP(I58,'Cross-Page Data'!$D$4:$F$48,3,FALSE)="hydro",VLOOKUP(E58,'Cross-Page Data'!$I$4:$J$19,2,FALSE),VLOOKUP(I58,'Cross-Page Data'!$D$4:$F$48,3,FALSE)))))</f>
        <v>hydro</v>
      </c>
      <c r="K58" s="65" t="b">
        <f t="shared" si="0"/>
        <v>1</v>
      </c>
    </row>
    <row r="59" spans="2:11" ht="14.65" customHeight="1">
      <c r="B59" s="65">
        <v>17</v>
      </c>
      <c r="C59" s="65" t="s">
        <v>3402</v>
      </c>
      <c r="D59" s="65" t="s">
        <v>3574</v>
      </c>
      <c r="E59" s="65" t="s">
        <v>3499</v>
      </c>
      <c r="F59" s="65">
        <v>46.9</v>
      </c>
      <c r="G59" s="65" t="s">
        <v>3497</v>
      </c>
      <c r="H59" s="65" t="s">
        <v>3498</v>
      </c>
      <c r="I59" s="65" t="s">
        <v>3500</v>
      </c>
      <c r="J59" s="65" t="str">
        <f>IF(VLOOKUP(I59,'Cross-Page Data'!$D$4:$F$48,3,FALSE)="natural gas",VLOOKUP(E59,'Cross-Page Data'!$I$4:$J$19,2,FALSE),IF(VLOOKUP(I59,'Cross-Page Data'!$D$4:$F$48,3,FALSE)="solar",IF(E59="PV","solar PV","solar thermal"),IF(VLOOKUP(I59,'Cross-Page Data'!$D$4:$F$48,3,FALSE)="wind",VLOOKUP(E59,'Cross-Page Data'!$I$4:$J$19,2,FALSE),IF(VLOOKUP(I59,'Cross-Page Data'!$D$4:$F$48,3,FALSE)="hydro",VLOOKUP(E59,'Cross-Page Data'!$I$4:$J$19,2,FALSE),VLOOKUP(I59,'Cross-Page Data'!$D$4:$F$48,3,FALSE)))))</f>
        <v>hydro</v>
      </c>
      <c r="K59" s="65" t="b">
        <f t="shared" si="0"/>
        <v>1</v>
      </c>
    </row>
    <row r="60" spans="2:11" ht="14.65" customHeight="1">
      <c r="B60" s="65">
        <v>17</v>
      </c>
      <c r="C60" s="65" t="s">
        <v>3402</v>
      </c>
      <c r="D60" s="65" t="s">
        <v>3574</v>
      </c>
      <c r="E60" s="65" t="s">
        <v>3499</v>
      </c>
      <c r="F60" s="65">
        <v>46.9</v>
      </c>
      <c r="G60" s="65" t="s">
        <v>3497</v>
      </c>
      <c r="H60" s="65" t="s">
        <v>3498</v>
      </c>
      <c r="I60" s="65" t="s">
        <v>3500</v>
      </c>
      <c r="J60" s="65" t="str">
        <f>IF(VLOOKUP(I60,'Cross-Page Data'!$D$4:$F$48,3,FALSE)="natural gas",VLOOKUP(E60,'Cross-Page Data'!$I$4:$J$19,2,FALSE),IF(VLOOKUP(I60,'Cross-Page Data'!$D$4:$F$48,3,FALSE)="solar",IF(E60="PV","solar PV","solar thermal"),IF(VLOOKUP(I60,'Cross-Page Data'!$D$4:$F$48,3,FALSE)="wind",VLOOKUP(E60,'Cross-Page Data'!$I$4:$J$19,2,FALSE),IF(VLOOKUP(I60,'Cross-Page Data'!$D$4:$F$48,3,FALSE)="hydro",VLOOKUP(E60,'Cross-Page Data'!$I$4:$J$19,2,FALSE),VLOOKUP(I60,'Cross-Page Data'!$D$4:$F$48,3,FALSE)))))</f>
        <v>hydro</v>
      </c>
      <c r="K60" s="65" t="b">
        <f t="shared" si="0"/>
        <v>1</v>
      </c>
    </row>
    <row r="61" spans="2:11" ht="14.65" customHeight="1">
      <c r="B61" s="65">
        <v>17</v>
      </c>
      <c r="C61" s="65" t="s">
        <v>3402</v>
      </c>
      <c r="D61" s="65" t="s">
        <v>3574</v>
      </c>
      <c r="E61" s="65" t="s">
        <v>3499</v>
      </c>
      <c r="F61" s="65">
        <v>46.9</v>
      </c>
      <c r="G61" s="65" t="s">
        <v>3497</v>
      </c>
      <c r="H61" s="65" t="s">
        <v>3498</v>
      </c>
      <c r="I61" s="65" t="s">
        <v>3500</v>
      </c>
      <c r="J61" s="65" t="str">
        <f>IF(VLOOKUP(I61,'Cross-Page Data'!$D$4:$F$48,3,FALSE)="natural gas",VLOOKUP(E61,'Cross-Page Data'!$I$4:$J$19,2,FALSE),IF(VLOOKUP(I61,'Cross-Page Data'!$D$4:$F$48,3,FALSE)="solar",IF(E61="PV","solar PV","solar thermal"),IF(VLOOKUP(I61,'Cross-Page Data'!$D$4:$F$48,3,FALSE)="wind",VLOOKUP(E61,'Cross-Page Data'!$I$4:$J$19,2,FALSE),IF(VLOOKUP(I61,'Cross-Page Data'!$D$4:$F$48,3,FALSE)="hydro",VLOOKUP(E61,'Cross-Page Data'!$I$4:$J$19,2,FALSE),VLOOKUP(I61,'Cross-Page Data'!$D$4:$F$48,3,FALSE)))))</f>
        <v>hydro</v>
      </c>
      <c r="K61" s="65" t="b">
        <f t="shared" si="0"/>
        <v>1</v>
      </c>
    </row>
    <row r="62" spans="2:11" ht="14.65" customHeight="1">
      <c r="B62" s="65">
        <v>18</v>
      </c>
      <c r="C62" s="65" t="s">
        <v>3402</v>
      </c>
      <c r="D62" s="65" t="s">
        <v>3574</v>
      </c>
      <c r="E62" s="65" t="s">
        <v>3499</v>
      </c>
      <c r="F62" s="65">
        <v>89</v>
      </c>
      <c r="G62" s="65" t="s">
        <v>3497</v>
      </c>
      <c r="H62" s="65" t="s">
        <v>3498</v>
      </c>
      <c r="I62" s="65" t="s">
        <v>3500</v>
      </c>
      <c r="J62" s="65" t="str">
        <f>IF(VLOOKUP(I62,'Cross-Page Data'!$D$4:$F$48,3,FALSE)="natural gas",VLOOKUP(E62,'Cross-Page Data'!$I$4:$J$19,2,FALSE),IF(VLOOKUP(I62,'Cross-Page Data'!$D$4:$F$48,3,FALSE)="solar",IF(E62="PV","solar PV","solar thermal"),IF(VLOOKUP(I62,'Cross-Page Data'!$D$4:$F$48,3,FALSE)="wind",VLOOKUP(E62,'Cross-Page Data'!$I$4:$J$19,2,FALSE),IF(VLOOKUP(I62,'Cross-Page Data'!$D$4:$F$48,3,FALSE)="hydro",VLOOKUP(E62,'Cross-Page Data'!$I$4:$J$19,2,FALSE),VLOOKUP(I62,'Cross-Page Data'!$D$4:$F$48,3,FALSE)))))</f>
        <v>hydro</v>
      </c>
      <c r="K62" s="65" t="b">
        <f t="shared" si="0"/>
        <v>1</v>
      </c>
    </row>
    <row r="63" spans="2:11" ht="14.65" customHeight="1">
      <c r="B63" s="65">
        <v>18</v>
      </c>
      <c r="C63" s="65" t="s">
        <v>3402</v>
      </c>
      <c r="D63" s="65" t="s">
        <v>3574</v>
      </c>
      <c r="E63" s="65" t="s">
        <v>3499</v>
      </c>
      <c r="F63" s="65">
        <v>89</v>
      </c>
      <c r="G63" s="65" t="s">
        <v>3497</v>
      </c>
      <c r="H63" s="65" t="s">
        <v>3498</v>
      </c>
      <c r="I63" s="65" t="s">
        <v>3500</v>
      </c>
      <c r="J63" s="65" t="str">
        <f>IF(VLOOKUP(I63,'Cross-Page Data'!$D$4:$F$48,3,FALSE)="natural gas",VLOOKUP(E63,'Cross-Page Data'!$I$4:$J$19,2,FALSE),IF(VLOOKUP(I63,'Cross-Page Data'!$D$4:$F$48,3,FALSE)="solar",IF(E63="PV","solar PV","solar thermal"),IF(VLOOKUP(I63,'Cross-Page Data'!$D$4:$F$48,3,FALSE)="wind",VLOOKUP(E63,'Cross-Page Data'!$I$4:$J$19,2,FALSE),IF(VLOOKUP(I63,'Cross-Page Data'!$D$4:$F$48,3,FALSE)="hydro",VLOOKUP(E63,'Cross-Page Data'!$I$4:$J$19,2,FALSE),VLOOKUP(I63,'Cross-Page Data'!$D$4:$F$48,3,FALSE)))))</f>
        <v>hydro</v>
      </c>
      <c r="K63" s="65" t="b">
        <f t="shared" si="0"/>
        <v>1</v>
      </c>
    </row>
    <row r="64" spans="2:11" ht="14.65" customHeight="1">
      <c r="B64" s="65">
        <v>19</v>
      </c>
      <c r="C64" s="65" t="s">
        <v>3402</v>
      </c>
      <c r="D64" s="65" t="s">
        <v>3574</v>
      </c>
      <c r="E64" s="65" t="s">
        <v>3499</v>
      </c>
      <c r="F64" s="65">
        <v>36.200000000000003</v>
      </c>
      <c r="G64" s="65" t="s">
        <v>3497</v>
      </c>
      <c r="H64" s="65" t="s">
        <v>3498</v>
      </c>
      <c r="I64" s="65" t="s">
        <v>3500</v>
      </c>
      <c r="J64" s="65" t="str">
        <f>IF(VLOOKUP(I64,'Cross-Page Data'!$D$4:$F$48,3,FALSE)="natural gas",VLOOKUP(E64,'Cross-Page Data'!$I$4:$J$19,2,FALSE),IF(VLOOKUP(I64,'Cross-Page Data'!$D$4:$F$48,3,FALSE)="solar",IF(E64="PV","solar PV","solar thermal"),IF(VLOOKUP(I64,'Cross-Page Data'!$D$4:$F$48,3,FALSE)="wind",VLOOKUP(E64,'Cross-Page Data'!$I$4:$J$19,2,FALSE),IF(VLOOKUP(I64,'Cross-Page Data'!$D$4:$F$48,3,FALSE)="hydro",VLOOKUP(E64,'Cross-Page Data'!$I$4:$J$19,2,FALSE),VLOOKUP(I64,'Cross-Page Data'!$D$4:$F$48,3,FALSE)))))</f>
        <v>hydro</v>
      </c>
      <c r="K64" s="65" t="b">
        <f t="shared" si="0"/>
        <v>1</v>
      </c>
    </row>
    <row r="65" spans="2:11" ht="14.65" customHeight="1">
      <c r="B65" s="65">
        <v>19</v>
      </c>
      <c r="C65" s="65" t="s">
        <v>3402</v>
      </c>
      <c r="D65" s="65" t="s">
        <v>3574</v>
      </c>
      <c r="E65" s="65" t="s">
        <v>3499</v>
      </c>
      <c r="F65" s="65">
        <v>36.200000000000003</v>
      </c>
      <c r="G65" s="65" t="s">
        <v>3497</v>
      </c>
      <c r="H65" s="65" t="s">
        <v>3498</v>
      </c>
      <c r="I65" s="65" t="s">
        <v>3500</v>
      </c>
      <c r="J65" s="65" t="str">
        <f>IF(VLOOKUP(I65,'Cross-Page Data'!$D$4:$F$48,3,FALSE)="natural gas",VLOOKUP(E65,'Cross-Page Data'!$I$4:$J$19,2,FALSE),IF(VLOOKUP(I65,'Cross-Page Data'!$D$4:$F$48,3,FALSE)="solar",IF(E65="PV","solar PV","solar thermal"),IF(VLOOKUP(I65,'Cross-Page Data'!$D$4:$F$48,3,FALSE)="wind",VLOOKUP(E65,'Cross-Page Data'!$I$4:$J$19,2,FALSE),IF(VLOOKUP(I65,'Cross-Page Data'!$D$4:$F$48,3,FALSE)="hydro",VLOOKUP(E65,'Cross-Page Data'!$I$4:$J$19,2,FALSE),VLOOKUP(I65,'Cross-Page Data'!$D$4:$F$48,3,FALSE)))))</f>
        <v>hydro</v>
      </c>
      <c r="K65" s="65" t="b">
        <f t="shared" si="0"/>
        <v>1</v>
      </c>
    </row>
    <row r="66" spans="2:11" ht="14.65" customHeight="1">
      <c r="B66" s="65">
        <v>19</v>
      </c>
      <c r="C66" s="65" t="s">
        <v>3402</v>
      </c>
      <c r="D66" s="65" t="s">
        <v>3574</v>
      </c>
      <c r="E66" s="65" t="s">
        <v>3499</v>
      </c>
      <c r="F66" s="65">
        <v>7.5</v>
      </c>
      <c r="G66" s="65" t="s">
        <v>3497</v>
      </c>
      <c r="H66" s="65" t="s">
        <v>3498</v>
      </c>
      <c r="I66" s="65" t="s">
        <v>3500</v>
      </c>
      <c r="J66" s="65" t="str">
        <f>IF(VLOOKUP(I66,'Cross-Page Data'!$D$4:$F$48,3,FALSE)="natural gas",VLOOKUP(E66,'Cross-Page Data'!$I$4:$J$19,2,FALSE),IF(VLOOKUP(I66,'Cross-Page Data'!$D$4:$F$48,3,FALSE)="solar",IF(E66="PV","solar PV","solar thermal"),IF(VLOOKUP(I66,'Cross-Page Data'!$D$4:$F$48,3,FALSE)="wind",VLOOKUP(E66,'Cross-Page Data'!$I$4:$J$19,2,FALSE),IF(VLOOKUP(I66,'Cross-Page Data'!$D$4:$F$48,3,FALSE)="hydro",VLOOKUP(E66,'Cross-Page Data'!$I$4:$J$19,2,FALSE),VLOOKUP(I66,'Cross-Page Data'!$D$4:$F$48,3,FALSE)))))</f>
        <v>hydro</v>
      </c>
      <c r="K66" s="65" t="b">
        <f t="shared" si="0"/>
        <v>1</v>
      </c>
    </row>
    <row r="67" spans="2:11" ht="14.65" customHeight="1">
      <c r="B67" s="65">
        <v>20</v>
      </c>
      <c r="C67" s="65" t="s">
        <v>3402</v>
      </c>
      <c r="D67" s="65" t="s">
        <v>3574</v>
      </c>
      <c r="E67" s="65" t="s">
        <v>3499</v>
      </c>
      <c r="F67" s="65">
        <v>27</v>
      </c>
      <c r="G67" s="65" t="s">
        <v>3497</v>
      </c>
      <c r="H67" s="65" t="s">
        <v>3498</v>
      </c>
      <c r="I67" s="65" t="s">
        <v>3500</v>
      </c>
      <c r="J67" s="65" t="str">
        <f>IF(VLOOKUP(I67,'Cross-Page Data'!$D$4:$F$48,3,FALSE)="natural gas",VLOOKUP(E67,'Cross-Page Data'!$I$4:$J$19,2,FALSE),IF(VLOOKUP(I67,'Cross-Page Data'!$D$4:$F$48,3,FALSE)="solar",IF(E67="PV","solar PV","solar thermal"),IF(VLOOKUP(I67,'Cross-Page Data'!$D$4:$F$48,3,FALSE)="wind",VLOOKUP(E67,'Cross-Page Data'!$I$4:$J$19,2,FALSE),IF(VLOOKUP(I67,'Cross-Page Data'!$D$4:$F$48,3,FALSE)="hydro",VLOOKUP(E67,'Cross-Page Data'!$I$4:$J$19,2,FALSE),VLOOKUP(I67,'Cross-Page Data'!$D$4:$F$48,3,FALSE)))))</f>
        <v>hydro</v>
      </c>
      <c r="K67" s="65" t="b">
        <f t="shared" si="0"/>
        <v>1</v>
      </c>
    </row>
    <row r="68" spans="2:11" ht="14.65" customHeight="1">
      <c r="B68" s="65">
        <v>20</v>
      </c>
      <c r="C68" s="65" t="s">
        <v>3402</v>
      </c>
      <c r="D68" s="65" t="s">
        <v>3574</v>
      </c>
      <c r="E68" s="65" t="s">
        <v>3499</v>
      </c>
      <c r="F68" s="65">
        <v>27</v>
      </c>
      <c r="G68" s="65" t="s">
        <v>3497</v>
      </c>
      <c r="H68" s="65" t="s">
        <v>3498</v>
      </c>
      <c r="I68" s="65" t="s">
        <v>3500</v>
      </c>
      <c r="J68" s="65" t="str">
        <f>IF(VLOOKUP(I68,'Cross-Page Data'!$D$4:$F$48,3,FALSE)="natural gas",VLOOKUP(E68,'Cross-Page Data'!$I$4:$J$19,2,FALSE),IF(VLOOKUP(I68,'Cross-Page Data'!$D$4:$F$48,3,FALSE)="solar",IF(E68="PV","solar PV","solar thermal"),IF(VLOOKUP(I68,'Cross-Page Data'!$D$4:$F$48,3,FALSE)="wind",VLOOKUP(E68,'Cross-Page Data'!$I$4:$J$19,2,FALSE),IF(VLOOKUP(I68,'Cross-Page Data'!$D$4:$F$48,3,FALSE)="hydro",VLOOKUP(E68,'Cross-Page Data'!$I$4:$J$19,2,FALSE),VLOOKUP(I68,'Cross-Page Data'!$D$4:$F$48,3,FALSE)))))</f>
        <v>hydro</v>
      </c>
      <c r="K68" s="65" t="b">
        <f t="shared" ref="K68:K131" si="1">IF(AND($N$3=FALSE,OR(H68="Commercial CHP",H68="Industrial CHP",H68="IPP CHP")),FALSE,IF(AND($N$4=FALSE,OR(H68="Commercial CHP",H68="Commercial Non-CHP",H68="industrial chp", H68="industrial non-chp")),FALSE, TRUE))</f>
        <v>1</v>
      </c>
    </row>
    <row r="69" spans="2:11" ht="14.65" customHeight="1">
      <c r="B69" s="65">
        <v>20</v>
      </c>
      <c r="C69" s="65" t="s">
        <v>3402</v>
      </c>
      <c r="D69" s="65" t="s">
        <v>3574</v>
      </c>
      <c r="E69" s="65" t="s">
        <v>3499</v>
      </c>
      <c r="F69" s="65">
        <v>27</v>
      </c>
      <c r="G69" s="65" t="s">
        <v>3497</v>
      </c>
      <c r="H69" s="65" t="s">
        <v>3498</v>
      </c>
      <c r="I69" s="65" t="s">
        <v>3500</v>
      </c>
      <c r="J69" s="65" t="str">
        <f>IF(VLOOKUP(I69,'Cross-Page Data'!$D$4:$F$48,3,FALSE)="natural gas",VLOOKUP(E69,'Cross-Page Data'!$I$4:$J$19,2,FALSE),IF(VLOOKUP(I69,'Cross-Page Data'!$D$4:$F$48,3,FALSE)="solar",IF(E69="PV","solar PV","solar thermal"),IF(VLOOKUP(I69,'Cross-Page Data'!$D$4:$F$48,3,FALSE)="wind",VLOOKUP(E69,'Cross-Page Data'!$I$4:$J$19,2,FALSE),IF(VLOOKUP(I69,'Cross-Page Data'!$D$4:$F$48,3,FALSE)="hydro",VLOOKUP(E69,'Cross-Page Data'!$I$4:$J$19,2,FALSE),VLOOKUP(I69,'Cross-Page Data'!$D$4:$F$48,3,FALSE)))))</f>
        <v>hydro</v>
      </c>
      <c r="K69" s="65" t="b">
        <f t="shared" si="1"/>
        <v>1</v>
      </c>
    </row>
    <row r="70" spans="2:11" ht="14.65" customHeight="1">
      <c r="B70" s="65">
        <v>21</v>
      </c>
      <c r="C70" s="65" t="s">
        <v>3402</v>
      </c>
      <c r="D70" s="65" t="s">
        <v>3574</v>
      </c>
      <c r="E70" s="65" t="s">
        <v>3499</v>
      </c>
      <c r="F70" s="65">
        <v>22</v>
      </c>
      <c r="G70" s="65" t="s">
        <v>3497</v>
      </c>
      <c r="H70" s="65" t="s">
        <v>3498</v>
      </c>
      <c r="I70" s="65" t="s">
        <v>3500</v>
      </c>
      <c r="J70" s="65" t="str">
        <f>IF(VLOOKUP(I70,'Cross-Page Data'!$D$4:$F$48,3,FALSE)="natural gas",VLOOKUP(E70,'Cross-Page Data'!$I$4:$J$19,2,FALSE),IF(VLOOKUP(I70,'Cross-Page Data'!$D$4:$F$48,3,FALSE)="solar",IF(E70="PV","solar PV","solar thermal"),IF(VLOOKUP(I70,'Cross-Page Data'!$D$4:$F$48,3,FALSE)="wind",VLOOKUP(E70,'Cross-Page Data'!$I$4:$J$19,2,FALSE),IF(VLOOKUP(I70,'Cross-Page Data'!$D$4:$F$48,3,FALSE)="hydro",VLOOKUP(E70,'Cross-Page Data'!$I$4:$J$19,2,FALSE),VLOOKUP(I70,'Cross-Page Data'!$D$4:$F$48,3,FALSE)))))</f>
        <v>hydro</v>
      </c>
      <c r="K70" s="65" t="b">
        <f t="shared" si="1"/>
        <v>1</v>
      </c>
    </row>
    <row r="71" spans="2:11" ht="14.65" customHeight="1">
      <c r="B71" s="65">
        <v>21</v>
      </c>
      <c r="C71" s="65" t="s">
        <v>3402</v>
      </c>
      <c r="D71" s="65" t="s">
        <v>3574</v>
      </c>
      <c r="E71" s="65" t="s">
        <v>3499</v>
      </c>
      <c r="F71" s="65">
        <v>22</v>
      </c>
      <c r="G71" s="65" t="s">
        <v>3497</v>
      </c>
      <c r="H71" s="65" t="s">
        <v>3498</v>
      </c>
      <c r="I71" s="65" t="s">
        <v>3500</v>
      </c>
      <c r="J71" s="65" t="str">
        <f>IF(VLOOKUP(I71,'Cross-Page Data'!$D$4:$F$48,3,FALSE)="natural gas",VLOOKUP(E71,'Cross-Page Data'!$I$4:$J$19,2,FALSE),IF(VLOOKUP(I71,'Cross-Page Data'!$D$4:$F$48,3,FALSE)="solar",IF(E71="PV","solar PV","solar thermal"),IF(VLOOKUP(I71,'Cross-Page Data'!$D$4:$F$48,3,FALSE)="wind",VLOOKUP(E71,'Cross-Page Data'!$I$4:$J$19,2,FALSE),IF(VLOOKUP(I71,'Cross-Page Data'!$D$4:$F$48,3,FALSE)="hydro",VLOOKUP(E71,'Cross-Page Data'!$I$4:$J$19,2,FALSE),VLOOKUP(I71,'Cross-Page Data'!$D$4:$F$48,3,FALSE)))))</f>
        <v>hydro</v>
      </c>
      <c r="K71" s="65" t="b">
        <f t="shared" si="1"/>
        <v>1</v>
      </c>
    </row>
    <row r="72" spans="2:11" ht="14.65" customHeight="1">
      <c r="B72" s="65">
        <v>26</v>
      </c>
      <c r="C72" s="65" t="s">
        <v>3402</v>
      </c>
      <c r="D72" s="65" t="s">
        <v>3575</v>
      </c>
      <c r="E72" s="65" t="s">
        <v>3505</v>
      </c>
      <c r="F72" s="65">
        <v>254</v>
      </c>
      <c r="G72" s="65" t="s">
        <v>3497</v>
      </c>
      <c r="H72" s="65" t="s">
        <v>3498</v>
      </c>
      <c r="I72" s="65" t="s">
        <v>3502</v>
      </c>
      <c r="J72" s="65" t="str">
        <f>IF(VLOOKUP(I72,'Cross-Page Data'!$D$4:$F$48,3,FALSE)="natural gas",VLOOKUP(E72,'Cross-Page Data'!$I$4:$J$19,2,FALSE),IF(VLOOKUP(I72,'Cross-Page Data'!$D$4:$F$48,3,FALSE)="solar",IF(E72="PV","solar PV","solar thermal"),IF(VLOOKUP(I72,'Cross-Page Data'!$D$4:$F$48,3,FALSE)="wind",VLOOKUP(E72,'Cross-Page Data'!$I$4:$J$19,2,FALSE),IF(VLOOKUP(I72,'Cross-Page Data'!$D$4:$F$48,3,FALSE)="hydro",VLOOKUP(E72,'Cross-Page Data'!$I$4:$J$19,2,FALSE),VLOOKUP(I72,'Cross-Page Data'!$D$4:$F$48,3,FALSE)))))</f>
        <v>natural gas peaker</v>
      </c>
      <c r="K72" s="65" t="b">
        <f t="shared" si="1"/>
        <v>1</v>
      </c>
    </row>
    <row r="73" spans="2:11" ht="14.65" customHeight="1">
      <c r="B73" s="65">
        <v>26</v>
      </c>
      <c r="C73" s="65" t="s">
        <v>3402</v>
      </c>
      <c r="D73" s="65" t="s">
        <v>3575</v>
      </c>
      <c r="E73" s="65" t="s">
        <v>3505</v>
      </c>
      <c r="F73" s="65">
        <v>256</v>
      </c>
      <c r="G73" s="65" t="s">
        <v>3497</v>
      </c>
      <c r="H73" s="65" t="s">
        <v>3498</v>
      </c>
      <c r="I73" s="65" t="s">
        <v>3502</v>
      </c>
      <c r="J73" s="65" t="str">
        <f>IF(VLOOKUP(I73,'Cross-Page Data'!$D$4:$F$48,3,FALSE)="natural gas",VLOOKUP(E73,'Cross-Page Data'!$I$4:$J$19,2,FALSE),IF(VLOOKUP(I73,'Cross-Page Data'!$D$4:$F$48,3,FALSE)="solar",IF(E73="PV","solar PV","solar thermal"),IF(VLOOKUP(I73,'Cross-Page Data'!$D$4:$F$48,3,FALSE)="wind",VLOOKUP(E73,'Cross-Page Data'!$I$4:$J$19,2,FALSE),IF(VLOOKUP(I73,'Cross-Page Data'!$D$4:$F$48,3,FALSE)="hydro",VLOOKUP(E73,'Cross-Page Data'!$I$4:$J$19,2,FALSE),VLOOKUP(I73,'Cross-Page Data'!$D$4:$F$48,3,FALSE)))))</f>
        <v>natural gas peaker</v>
      </c>
      <c r="K73" s="65" t="b">
        <f t="shared" si="1"/>
        <v>1</v>
      </c>
    </row>
    <row r="74" spans="2:11" ht="14.65" customHeight="1">
      <c r="B74" s="65">
        <v>26</v>
      </c>
      <c r="C74" s="65" t="s">
        <v>3402</v>
      </c>
      <c r="D74" s="65" t="s">
        <v>3575</v>
      </c>
      <c r="E74" s="65" t="s">
        <v>3505</v>
      </c>
      <c r="F74" s="65">
        <v>254</v>
      </c>
      <c r="G74" s="65" t="s">
        <v>3497</v>
      </c>
      <c r="H74" s="65" t="s">
        <v>3498</v>
      </c>
      <c r="I74" s="65" t="s">
        <v>3502</v>
      </c>
      <c r="J74" s="65" t="str">
        <f>IF(VLOOKUP(I74,'Cross-Page Data'!$D$4:$F$48,3,FALSE)="natural gas",VLOOKUP(E74,'Cross-Page Data'!$I$4:$J$19,2,FALSE),IF(VLOOKUP(I74,'Cross-Page Data'!$D$4:$F$48,3,FALSE)="solar",IF(E74="PV","solar PV","solar thermal"),IF(VLOOKUP(I74,'Cross-Page Data'!$D$4:$F$48,3,FALSE)="wind",VLOOKUP(E74,'Cross-Page Data'!$I$4:$J$19,2,FALSE),IF(VLOOKUP(I74,'Cross-Page Data'!$D$4:$F$48,3,FALSE)="hydro",VLOOKUP(E74,'Cross-Page Data'!$I$4:$J$19,2,FALSE),VLOOKUP(I74,'Cross-Page Data'!$D$4:$F$48,3,FALSE)))))</f>
        <v>natural gas peaker</v>
      </c>
      <c r="K74" s="65" t="b">
        <f t="shared" si="1"/>
        <v>1</v>
      </c>
    </row>
    <row r="75" spans="2:11" ht="14.65" customHeight="1">
      <c r="B75" s="65">
        <v>26</v>
      </c>
      <c r="C75" s="65" t="s">
        <v>3402</v>
      </c>
      <c r="D75" s="65" t="s">
        <v>3576</v>
      </c>
      <c r="E75" s="65" t="s">
        <v>3505</v>
      </c>
      <c r="F75" s="65">
        <v>832</v>
      </c>
      <c r="G75" s="65" t="s">
        <v>3497</v>
      </c>
      <c r="H75" s="65" t="s">
        <v>3498</v>
      </c>
      <c r="I75" s="65" t="s">
        <v>3506</v>
      </c>
      <c r="J75" s="65" t="str">
        <f>IF(VLOOKUP(I75,'Cross-Page Data'!$D$4:$F$48,3,FALSE)="natural gas",VLOOKUP(E75,'Cross-Page Data'!$I$4:$J$19,2,FALSE),IF(VLOOKUP(I75,'Cross-Page Data'!$D$4:$F$48,3,FALSE)="solar",IF(E75="PV","solar PV","solar thermal"),IF(VLOOKUP(I75,'Cross-Page Data'!$D$4:$F$48,3,FALSE)="wind",VLOOKUP(E75,'Cross-Page Data'!$I$4:$J$19,2,FALSE),IF(VLOOKUP(I75,'Cross-Page Data'!$D$4:$F$48,3,FALSE)="hydro",VLOOKUP(E75,'Cross-Page Data'!$I$4:$J$19,2,FALSE),VLOOKUP(I75,'Cross-Page Data'!$D$4:$F$48,3,FALSE)))))</f>
        <v>hard coal</v>
      </c>
      <c r="K75" s="65" t="b">
        <f t="shared" si="1"/>
        <v>1</v>
      </c>
    </row>
    <row r="76" spans="2:11" ht="14.65" customHeight="1">
      <c r="B76" s="65">
        <v>26</v>
      </c>
      <c r="C76" s="65" t="s">
        <v>3402</v>
      </c>
      <c r="D76" s="65" t="s">
        <v>3579</v>
      </c>
      <c r="E76" s="65" t="s">
        <v>3509</v>
      </c>
      <c r="F76" s="65">
        <v>16</v>
      </c>
      <c r="G76" s="65" t="s">
        <v>3497</v>
      </c>
      <c r="H76" s="65" t="s">
        <v>3498</v>
      </c>
      <c r="I76" s="65" t="s">
        <v>3508</v>
      </c>
      <c r="J76" s="65" t="str">
        <f>IF(VLOOKUP(I76,'Cross-Page Data'!$D$4:$F$48,3,FALSE)="natural gas",VLOOKUP(E76,'Cross-Page Data'!$I$4:$J$19,2,FALSE),IF(VLOOKUP(I76,'Cross-Page Data'!$D$4:$F$48,3,FALSE)="solar",IF(E76="PV","solar PV","solar thermal"),IF(VLOOKUP(I76,'Cross-Page Data'!$D$4:$F$48,3,FALSE)="wind",VLOOKUP(E76,'Cross-Page Data'!$I$4:$J$19,2,FALSE),IF(VLOOKUP(I76,'Cross-Page Data'!$D$4:$F$48,3,FALSE)="hydro",VLOOKUP(E76,'Cross-Page Data'!$I$4:$J$19,2,FALSE),VLOOKUP(I76,'Cross-Page Data'!$D$4:$F$48,3,FALSE)))))</f>
        <v>petroleum</v>
      </c>
      <c r="K76" s="65" t="b">
        <f t="shared" si="1"/>
        <v>1</v>
      </c>
    </row>
    <row r="77" spans="2:11" ht="14.65" customHeight="1">
      <c r="B77" s="65">
        <v>26</v>
      </c>
      <c r="C77" s="65" t="s">
        <v>3402</v>
      </c>
      <c r="D77" s="65" t="s">
        <v>3575</v>
      </c>
      <c r="E77" s="65" t="s">
        <v>3505</v>
      </c>
      <c r="F77" s="65">
        <v>256</v>
      </c>
      <c r="G77" s="65" t="s">
        <v>3497</v>
      </c>
      <c r="H77" s="65" t="s">
        <v>3498</v>
      </c>
      <c r="I77" s="65" t="s">
        <v>3502</v>
      </c>
      <c r="J77" s="65" t="str">
        <f>IF(VLOOKUP(I77,'Cross-Page Data'!$D$4:$F$48,3,FALSE)="natural gas",VLOOKUP(E77,'Cross-Page Data'!$I$4:$J$19,2,FALSE),IF(VLOOKUP(I77,'Cross-Page Data'!$D$4:$F$48,3,FALSE)="solar",IF(E77="PV","solar PV","solar thermal"),IF(VLOOKUP(I77,'Cross-Page Data'!$D$4:$F$48,3,FALSE)="wind",VLOOKUP(E77,'Cross-Page Data'!$I$4:$J$19,2,FALSE),IF(VLOOKUP(I77,'Cross-Page Data'!$D$4:$F$48,3,FALSE)="hydro",VLOOKUP(E77,'Cross-Page Data'!$I$4:$J$19,2,FALSE),VLOOKUP(I77,'Cross-Page Data'!$D$4:$F$48,3,FALSE)))))</f>
        <v>natural gas peaker</v>
      </c>
      <c r="K77" s="65" t="b">
        <f t="shared" si="1"/>
        <v>1</v>
      </c>
    </row>
    <row r="78" spans="2:11" ht="14.65" customHeight="1">
      <c r="B78" s="65">
        <v>30</v>
      </c>
      <c r="C78" s="65" t="s">
        <v>3424</v>
      </c>
      <c r="D78" s="65" t="s">
        <v>3580</v>
      </c>
      <c r="E78" s="65" t="s">
        <v>3510</v>
      </c>
      <c r="F78" s="65">
        <v>3.1</v>
      </c>
      <c r="G78" s="65" t="s">
        <v>3497</v>
      </c>
      <c r="H78" s="65" t="s">
        <v>3498</v>
      </c>
      <c r="I78" s="65" t="s">
        <v>3502</v>
      </c>
      <c r="J78" s="65" t="str">
        <f>IF(VLOOKUP(I78,'Cross-Page Data'!$D$4:$F$48,3,FALSE)="natural gas",VLOOKUP(E78,'Cross-Page Data'!$I$4:$J$19,2,FALSE),IF(VLOOKUP(I78,'Cross-Page Data'!$D$4:$F$48,3,FALSE)="solar",IF(E78="PV","solar PV","solar thermal"),IF(VLOOKUP(I78,'Cross-Page Data'!$D$4:$F$48,3,FALSE)="wind",VLOOKUP(E78,'Cross-Page Data'!$I$4:$J$19,2,FALSE),IF(VLOOKUP(I78,'Cross-Page Data'!$D$4:$F$48,3,FALSE)="hydro",VLOOKUP(E78,'Cross-Page Data'!$I$4:$J$19,2,FALSE),VLOOKUP(I78,'Cross-Page Data'!$D$4:$F$48,3,FALSE)))))</f>
        <v>natural gas peaker</v>
      </c>
      <c r="K78" s="65" t="b">
        <f t="shared" si="1"/>
        <v>1</v>
      </c>
    </row>
    <row r="79" spans="2:11" ht="14.65" customHeight="1">
      <c r="B79" s="65">
        <v>30</v>
      </c>
      <c r="C79" s="65" t="s">
        <v>3424</v>
      </c>
      <c r="D79" s="65" t="s">
        <v>3580</v>
      </c>
      <c r="E79" s="65" t="s">
        <v>3510</v>
      </c>
      <c r="F79" s="65">
        <v>1.5</v>
      </c>
      <c r="G79" s="65" t="s">
        <v>3497</v>
      </c>
      <c r="H79" s="65" t="s">
        <v>3498</v>
      </c>
      <c r="I79" s="65" t="s">
        <v>3502</v>
      </c>
      <c r="J79" s="65" t="str">
        <f>IF(VLOOKUP(I79,'Cross-Page Data'!$D$4:$F$48,3,FALSE)="natural gas",VLOOKUP(E79,'Cross-Page Data'!$I$4:$J$19,2,FALSE),IF(VLOOKUP(I79,'Cross-Page Data'!$D$4:$F$48,3,FALSE)="solar",IF(E79="PV","solar PV","solar thermal"),IF(VLOOKUP(I79,'Cross-Page Data'!$D$4:$F$48,3,FALSE)="wind",VLOOKUP(E79,'Cross-Page Data'!$I$4:$J$19,2,FALSE),IF(VLOOKUP(I79,'Cross-Page Data'!$D$4:$F$48,3,FALSE)="hydro",VLOOKUP(E79,'Cross-Page Data'!$I$4:$J$19,2,FALSE),VLOOKUP(I79,'Cross-Page Data'!$D$4:$F$48,3,FALSE)))))</f>
        <v>natural gas peaker</v>
      </c>
      <c r="K79" s="65" t="b">
        <f t="shared" si="1"/>
        <v>1</v>
      </c>
    </row>
    <row r="80" spans="2:11" ht="14.65" customHeight="1">
      <c r="B80" s="65">
        <v>30</v>
      </c>
      <c r="C80" s="65" t="s">
        <v>3424</v>
      </c>
      <c r="D80" s="65" t="s">
        <v>3580</v>
      </c>
      <c r="E80" s="65" t="s">
        <v>3510</v>
      </c>
      <c r="F80" s="65">
        <v>0.9</v>
      </c>
      <c r="G80" s="65" t="s">
        <v>3497</v>
      </c>
      <c r="H80" s="65" t="s">
        <v>3498</v>
      </c>
      <c r="I80" s="65" t="s">
        <v>3502</v>
      </c>
      <c r="J80" s="65" t="str">
        <f>IF(VLOOKUP(I80,'Cross-Page Data'!$D$4:$F$48,3,FALSE)="natural gas",VLOOKUP(E80,'Cross-Page Data'!$I$4:$J$19,2,FALSE),IF(VLOOKUP(I80,'Cross-Page Data'!$D$4:$F$48,3,FALSE)="solar",IF(E80="PV","solar PV","solar thermal"),IF(VLOOKUP(I80,'Cross-Page Data'!$D$4:$F$48,3,FALSE)="wind",VLOOKUP(E80,'Cross-Page Data'!$I$4:$J$19,2,FALSE),IF(VLOOKUP(I80,'Cross-Page Data'!$D$4:$F$48,3,FALSE)="hydro",VLOOKUP(E80,'Cross-Page Data'!$I$4:$J$19,2,FALSE),VLOOKUP(I80,'Cross-Page Data'!$D$4:$F$48,3,FALSE)))))</f>
        <v>natural gas peaker</v>
      </c>
      <c r="K80" s="65" t="b">
        <f t="shared" si="1"/>
        <v>1</v>
      </c>
    </row>
    <row r="81" spans="2:11" ht="14.65" customHeight="1">
      <c r="B81" s="65">
        <v>30</v>
      </c>
      <c r="C81" s="65" t="s">
        <v>3424</v>
      </c>
      <c r="D81" s="65" t="s">
        <v>3580</v>
      </c>
      <c r="E81" s="65" t="s">
        <v>3510</v>
      </c>
      <c r="F81" s="65">
        <v>3.7</v>
      </c>
      <c r="G81" s="65" t="s">
        <v>3497</v>
      </c>
      <c r="H81" s="65" t="s">
        <v>3498</v>
      </c>
      <c r="I81" s="65" t="s">
        <v>3502</v>
      </c>
      <c r="J81" s="65" t="str">
        <f>IF(VLOOKUP(I81,'Cross-Page Data'!$D$4:$F$48,3,FALSE)="natural gas",VLOOKUP(E81,'Cross-Page Data'!$I$4:$J$19,2,FALSE),IF(VLOOKUP(I81,'Cross-Page Data'!$D$4:$F$48,3,FALSE)="solar",IF(E81="PV","solar PV","solar thermal"),IF(VLOOKUP(I81,'Cross-Page Data'!$D$4:$F$48,3,FALSE)="wind",VLOOKUP(E81,'Cross-Page Data'!$I$4:$J$19,2,FALSE),IF(VLOOKUP(I81,'Cross-Page Data'!$D$4:$F$48,3,FALSE)="hydro",VLOOKUP(E81,'Cross-Page Data'!$I$4:$J$19,2,FALSE),VLOOKUP(I81,'Cross-Page Data'!$D$4:$F$48,3,FALSE)))))</f>
        <v>natural gas peaker</v>
      </c>
      <c r="K81" s="65" t="b">
        <f t="shared" si="1"/>
        <v>1</v>
      </c>
    </row>
    <row r="82" spans="2:11" ht="14.65" customHeight="1">
      <c r="B82" s="65">
        <v>30</v>
      </c>
      <c r="C82" s="65" t="s">
        <v>3424</v>
      </c>
      <c r="D82" s="65" t="s">
        <v>3580</v>
      </c>
      <c r="E82" s="65" t="s">
        <v>3510</v>
      </c>
      <c r="F82" s="65">
        <v>1.1000000000000001</v>
      </c>
      <c r="G82" s="65" t="s">
        <v>3497</v>
      </c>
      <c r="H82" s="65" t="s">
        <v>3498</v>
      </c>
      <c r="I82" s="65" t="s">
        <v>3502</v>
      </c>
      <c r="J82" s="65" t="str">
        <f>IF(VLOOKUP(I82,'Cross-Page Data'!$D$4:$F$48,3,FALSE)="natural gas",VLOOKUP(E82,'Cross-Page Data'!$I$4:$J$19,2,FALSE),IF(VLOOKUP(I82,'Cross-Page Data'!$D$4:$F$48,3,FALSE)="solar",IF(E82="PV","solar PV","solar thermal"),IF(VLOOKUP(I82,'Cross-Page Data'!$D$4:$F$48,3,FALSE)="wind",VLOOKUP(E82,'Cross-Page Data'!$I$4:$J$19,2,FALSE),IF(VLOOKUP(I82,'Cross-Page Data'!$D$4:$F$48,3,FALSE)="hydro",VLOOKUP(E82,'Cross-Page Data'!$I$4:$J$19,2,FALSE),VLOOKUP(I82,'Cross-Page Data'!$D$4:$F$48,3,FALSE)))))</f>
        <v>natural gas peaker</v>
      </c>
      <c r="K82" s="65" t="b">
        <f t="shared" si="1"/>
        <v>1</v>
      </c>
    </row>
    <row r="83" spans="2:11" ht="14.65" customHeight="1">
      <c r="B83" s="65">
        <v>34</v>
      </c>
      <c r="C83" s="65" t="s">
        <v>3405</v>
      </c>
      <c r="D83" s="65" t="s">
        <v>3574</v>
      </c>
      <c r="E83" s="65" t="s">
        <v>3499</v>
      </c>
      <c r="F83" s="65">
        <v>12.1</v>
      </c>
      <c r="G83" s="65" t="s">
        <v>3497</v>
      </c>
      <c r="H83" s="65" t="s">
        <v>3581</v>
      </c>
      <c r="I83" s="65" t="s">
        <v>3500</v>
      </c>
      <c r="J83" s="65" t="str">
        <f>IF(VLOOKUP(I83,'Cross-Page Data'!$D$4:$F$48,3,FALSE)="natural gas",VLOOKUP(E83,'Cross-Page Data'!$I$4:$J$19,2,FALSE),IF(VLOOKUP(I83,'Cross-Page Data'!$D$4:$F$48,3,FALSE)="solar",IF(E83="PV","solar PV","solar thermal"),IF(VLOOKUP(I83,'Cross-Page Data'!$D$4:$F$48,3,FALSE)="wind",VLOOKUP(E83,'Cross-Page Data'!$I$4:$J$19,2,FALSE),IF(VLOOKUP(I83,'Cross-Page Data'!$D$4:$F$48,3,FALSE)="hydro",VLOOKUP(E83,'Cross-Page Data'!$I$4:$J$19,2,FALSE),VLOOKUP(I83,'Cross-Page Data'!$D$4:$F$48,3,FALSE)))))</f>
        <v>hydro</v>
      </c>
      <c r="K83" s="65" t="b">
        <f t="shared" si="1"/>
        <v>1</v>
      </c>
    </row>
    <row r="84" spans="2:11" ht="14.65" customHeight="1">
      <c r="B84" s="65">
        <v>38</v>
      </c>
      <c r="C84" s="65" t="s">
        <v>3402</v>
      </c>
      <c r="D84" s="65" t="s">
        <v>3574</v>
      </c>
      <c r="E84" s="65" t="s">
        <v>3499</v>
      </c>
      <c r="F84" s="65">
        <v>30</v>
      </c>
      <c r="G84" s="65" t="s">
        <v>3497</v>
      </c>
      <c r="H84" s="65" t="s">
        <v>3498</v>
      </c>
      <c r="I84" s="65" t="s">
        <v>3500</v>
      </c>
      <c r="J84" s="65" t="str">
        <f>IF(VLOOKUP(I84,'Cross-Page Data'!$D$4:$F$48,3,FALSE)="natural gas",VLOOKUP(E84,'Cross-Page Data'!$I$4:$J$19,2,FALSE),IF(VLOOKUP(I84,'Cross-Page Data'!$D$4:$F$48,3,FALSE)="solar",IF(E84="PV","solar PV","solar thermal"),IF(VLOOKUP(I84,'Cross-Page Data'!$D$4:$F$48,3,FALSE)="wind",VLOOKUP(E84,'Cross-Page Data'!$I$4:$J$19,2,FALSE),IF(VLOOKUP(I84,'Cross-Page Data'!$D$4:$F$48,3,FALSE)="hydro",VLOOKUP(E84,'Cross-Page Data'!$I$4:$J$19,2,FALSE),VLOOKUP(I84,'Cross-Page Data'!$D$4:$F$48,3,FALSE)))))</f>
        <v>hydro</v>
      </c>
      <c r="K84" s="65" t="b">
        <f t="shared" si="1"/>
        <v>1</v>
      </c>
    </row>
    <row r="85" spans="2:11" ht="14.65" customHeight="1">
      <c r="B85" s="65">
        <v>38</v>
      </c>
      <c r="C85" s="65" t="s">
        <v>3402</v>
      </c>
      <c r="D85" s="65" t="s">
        <v>3574</v>
      </c>
      <c r="E85" s="65" t="s">
        <v>3499</v>
      </c>
      <c r="F85" s="65">
        <v>30</v>
      </c>
      <c r="G85" s="65" t="s">
        <v>3497</v>
      </c>
      <c r="H85" s="65" t="s">
        <v>3498</v>
      </c>
      <c r="I85" s="65" t="s">
        <v>3500</v>
      </c>
      <c r="J85" s="65" t="str">
        <f>IF(VLOOKUP(I85,'Cross-Page Data'!$D$4:$F$48,3,FALSE)="natural gas",VLOOKUP(E85,'Cross-Page Data'!$I$4:$J$19,2,FALSE),IF(VLOOKUP(I85,'Cross-Page Data'!$D$4:$F$48,3,FALSE)="solar",IF(E85="PV","solar PV","solar thermal"),IF(VLOOKUP(I85,'Cross-Page Data'!$D$4:$F$48,3,FALSE)="wind",VLOOKUP(E85,'Cross-Page Data'!$I$4:$J$19,2,FALSE),IF(VLOOKUP(I85,'Cross-Page Data'!$D$4:$F$48,3,FALSE)="hydro",VLOOKUP(E85,'Cross-Page Data'!$I$4:$J$19,2,FALSE),VLOOKUP(I85,'Cross-Page Data'!$D$4:$F$48,3,FALSE)))))</f>
        <v>hydro</v>
      </c>
      <c r="K85" s="65" t="b">
        <f t="shared" si="1"/>
        <v>1</v>
      </c>
    </row>
    <row r="86" spans="2:11" ht="14.65" customHeight="1">
      <c r="B86" s="65">
        <v>38</v>
      </c>
      <c r="C86" s="65" t="s">
        <v>3402</v>
      </c>
      <c r="D86" s="65" t="s">
        <v>3574</v>
      </c>
      <c r="E86" s="65" t="s">
        <v>3499</v>
      </c>
      <c r="F86" s="65">
        <v>30</v>
      </c>
      <c r="G86" s="65" t="s">
        <v>3497</v>
      </c>
      <c r="H86" s="65" t="s">
        <v>3498</v>
      </c>
      <c r="I86" s="65" t="s">
        <v>3500</v>
      </c>
      <c r="J86" s="65" t="str">
        <f>IF(VLOOKUP(I86,'Cross-Page Data'!$D$4:$F$48,3,FALSE)="natural gas",VLOOKUP(E86,'Cross-Page Data'!$I$4:$J$19,2,FALSE),IF(VLOOKUP(I86,'Cross-Page Data'!$D$4:$F$48,3,FALSE)="solar",IF(E86="PV","solar PV","solar thermal"),IF(VLOOKUP(I86,'Cross-Page Data'!$D$4:$F$48,3,FALSE)="wind",VLOOKUP(E86,'Cross-Page Data'!$I$4:$J$19,2,FALSE),IF(VLOOKUP(I86,'Cross-Page Data'!$D$4:$F$48,3,FALSE)="hydro",VLOOKUP(E86,'Cross-Page Data'!$I$4:$J$19,2,FALSE),VLOOKUP(I86,'Cross-Page Data'!$D$4:$F$48,3,FALSE)))))</f>
        <v>hydro</v>
      </c>
      <c r="K86" s="65" t="b">
        <f t="shared" si="1"/>
        <v>1</v>
      </c>
    </row>
    <row r="87" spans="2:11" ht="14.65" customHeight="1">
      <c r="B87" s="65">
        <v>46</v>
      </c>
      <c r="C87" s="65" t="s">
        <v>3402</v>
      </c>
      <c r="D87" s="65" t="s">
        <v>3582</v>
      </c>
      <c r="E87" s="65" t="s">
        <v>3505</v>
      </c>
      <c r="F87" s="65">
        <v>1255.8</v>
      </c>
      <c r="G87" s="65" t="s">
        <v>3497</v>
      </c>
      <c r="H87" s="65" t="s">
        <v>3498</v>
      </c>
      <c r="I87" s="65" t="s">
        <v>3512</v>
      </c>
      <c r="J87" s="65" t="str">
        <f>IF(VLOOKUP(I87,'Cross-Page Data'!$D$4:$F$48,3,FALSE)="natural gas",VLOOKUP(E87,'Cross-Page Data'!$I$4:$J$19,2,FALSE),IF(VLOOKUP(I87,'Cross-Page Data'!$D$4:$F$48,3,FALSE)="solar",IF(E87="PV","solar PV","solar thermal"),IF(VLOOKUP(I87,'Cross-Page Data'!$D$4:$F$48,3,FALSE)="wind",VLOOKUP(E87,'Cross-Page Data'!$I$4:$J$19,2,FALSE),IF(VLOOKUP(I87,'Cross-Page Data'!$D$4:$F$48,3,FALSE)="hydro",VLOOKUP(E87,'Cross-Page Data'!$I$4:$J$19,2,FALSE),VLOOKUP(I87,'Cross-Page Data'!$D$4:$F$48,3,FALSE)))))</f>
        <v>nuclear</v>
      </c>
      <c r="K87" s="65" t="b">
        <f t="shared" si="1"/>
        <v>1</v>
      </c>
    </row>
    <row r="88" spans="2:11" ht="14.65" customHeight="1">
      <c r="B88" s="65">
        <v>46</v>
      </c>
      <c r="C88" s="65" t="s">
        <v>3402</v>
      </c>
      <c r="D88" s="65" t="s">
        <v>3582</v>
      </c>
      <c r="E88" s="65" t="s">
        <v>3505</v>
      </c>
      <c r="F88" s="65">
        <v>1258.7</v>
      </c>
      <c r="G88" s="65" t="s">
        <v>3497</v>
      </c>
      <c r="H88" s="65" t="s">
        <v>3498</v>
      </c>
      <c r="I88" s="65" t="s">
        <v>3512</v>
      </c>
      <c r="J88" s="65" t="str">
        <f>IF(VLOOKUP(I88,'Cross-Page Data'!$D$4:$F$48,3,FALSE)="natural gas",VLOOKUP(E88,'Cross-Page Data'!$I$4:$J$19,2,FALSE),IF(VLOOKUP(I88,'Cross-Page Data'!$D$4:$F$48,3,FALSE)="solar",IF(E88="PV","solar PV","solar thermal"),IF(VLOOKUP(I88,'Cross-Page Data'!$D$4:$F$48,3,FALSE)="wind",VLOOKUP(E88,'Cross-Page Data'!$I$4:$J$19,2,FALSE),IF(VLOOKUP(I88,'Cross-Page Data'!$D$4:$F$48,3,FALSE)="hydro",VLOOKUP(E88,'Cross-Page Data'!$I$4:$J$19,2,FALSE),VLOOKUP(I88,'Cross-Page Data'!$D$4:$F$48,3,FALSE)))))</f>
        <v>nuclear</v>
      </c>
      <c r="K88" s="65" t="b">
        <f t="shared" si="1"/>
        <v>1</v>
      </c>
    </row>
    <row r="89" spans="2:11" ht="14.65" customHeight="1">
      <c r="B89" s="65">
        <v>46</v>
      </c>
      <c r="C89" s="65" t="s">
        <v>3402</v>
      </c>
      <c r="D89" s="65" t="s">
        <v>3582</v>
      </c>
      <c r="E89" s="65" t="s">
        <v>3505</v>
      </c>
      <c r="F89" s="65">
        <v>1259.9000000000001</v>
      </c>
      <c r="G89" s="65" t="s">
        <v>3497</v>
      </c>
      <c r="H89" s="65" t="s">
        <v>3498</v>
      </c>
      <c r="I89" s="65" t="s">
        <v>3512</v>
      </c>
      <c r="J89" s="65" t="str">
        <f>IF(VLOOKUP(I89,'Cross-Page Data'!$D$4:$F$48,3,FALSE)="natural gas",VLOOKUP(E89,'Cross-Page Data'!$I$4:$J$19,2,FALSE),IF(VLOOKUP(I89,'Cross-Page Data'!$D$4:$F$48,3,FALSE)="solar",IF(E89="PV","solar PV","solar thermal"),IF(VLOOKUP(I89,'Cross-Page Data'!$D$4:$F$48,3,FALSE)="wind",VLOOKUP(E89,'Cross-Page Data'!$I$4:$J$19,2,FALSE),IF(VLOOKUP(I89,'Cross-Page Data'!$D$4:$F$48,3,FALSE)="hydro",VLOOKUP(E89,'Cross-Page Data'!$I$4:$J$19,2,FALSE),VLOOKUP(I89,'Cross-Page Data'!$D$4:$F$48,3,FALSE)))))</f>
        <v>nuclear</v>
      </c>
      <c r="K89" s="65" t="b">
        <f t="shared" si="1"/>
        <v>1</v>
      </c>
    </row>
    <row r="90" spans="2:11" ht="14.65" customHeight="1">
      <c r="B90" s="65">
        <v>47</v>
      </c>
      <c r="C90" s="65" t="s">
        <v>3402</v>
      </c>
      <c r="D90" s="65" t="s">
        <v>3578</v>
      </c>
      <c r="E90" s="65" t="s">
        <v>3509</v>
      </c>
      <c r="F90" s="65">
        <v>45.4</v>
      </c>
      <c r="G90" s="65" t="s">
        <v>3497</v>
      </c>
      <c r="H90" s="65" t="s">
        <v>3498</v>
      </c>
      <c r="I90" s="65" t="s">
        <v>3502</v>
      </c>
      <c r="J90" s="65" t="str">
        <f>IF(VLOOKUP(I90,'Cross-Page Data'!$D$4:$F$48,3,FALSE)="natural gas",VLOOKUP(E90,'Cross-Page Data'!$I$4:$J$19,2,FALSE),IF(VLOOKUP(I90,'Cross-Page Data'!$D$4:$F$48,3,FALSE)="solar",IF(E90="PV","solar PV","solar thermal"),IF(VLOOKUP(I90,'Cross-Page Data'!$D$4:$F$48,3,FALSE)="wind",VLOOKUP(E90,'Cross-Page Data'!$I$4:$J$19,2,FALSE),IF(VLOOKUP(I90,'Cross-Page Data'!$D$4:$F$48,3,FALSE)="hydro",VLOOKUP(E90,'Cross-Page Data'!$I$4:$J$19,2,FALSE),VLOOKUP(I90,'Cross-Page Data'!$D$4:$F$48,3,FALSE)))))</f>
        <v>natural gas peaker</v>
      </c>
      <c r="K90" s="65" t="b">
        <f t="shared" si="1"/>
        <v>1</v>
      </c>
    </row>
    <row r="91" spans="2:11" ht="14.65" customHeight="1">
      <c r="B91" s="65">
        <v>47</v>
      </c>
      <c r="C91" s="65" t="s">
        <v>3402</v>
      </c>
      <c r="D91" s="65" t="s">
        <v>3578</v>
      </c>
      <c r="E91" s="65" t="s">
        <v>3509</v>
      </c>
      <c r="F91" s="65">
        <v>45.4</v>
      </c>
      <c r="G91" s="65" t="s">
        <v>3497</v>
      </c>
      <c r="H91" s="65" t="s">
        <v>3498</v>
      </c>
      <c r="I91" s="65" t="s">
        <v>3502</v>
      </c>
      <c r="J91" s="65" t="str">
        <f>IF(VLOOKUP(I91,'Cross-Page Data'!$D$4:$F$48,3,FALSE)="natural gas",VLOOKUP(E91,'Cross-Page Data'!$I$4:$J$19,2,FALSE),IF(VLOOKUP(I91,'Cross-Page Data'!$D$4:$F$48,3,FALSE)="solar",IF(E91="PV","solar PV","solar thermal"),IF(VLOOKUP(I91,'Cross-Page Data'!$D$4:$F$48,3,FALSE)="wind",VLOOKUP(E91,'Cross-Page Data'!$I$4:$J$19,2,FALSE),IF(VLOOKUP(I91,'Cross-Page Data'!$D$4:$F$48,3,FALSE)="hydro",VLOOKUP(E91,'Cross-Page Data'!$I$4:$J$19,2,FALSE),VLOOKUP(I91,'Cross-Page Data'!$D$4:$F$48,3,FALSE)))))</f>
        <v>natural gas peaker</v>
      </c>
      <c r="K91" s="65" t="b">
        <f t="shared" si="1"/>
        <v>1</v>
      </c>
    </row>
    <row r="92" spans="2:11" ht="14.65" customHeight="1">
      <c r="B92" s="65">
        <v>47</v>
      </c>
      <c r="C92" s="65" t="s">
        <v>3402</v>
      </c>
      <c r="D92" s="65" t="s">
        <v>3578</v>
      </c>
      <c r="E92" s="65" t="s">
        <v>3509</v>
      </c>
      <c r="F92" s="65">
        <v>45.4</v>
      </c>
      <c r="G92" s="65" t="s">
        <v>3497</v>
      </c>
      <c r="H92" s="65" t="s">
        <v>3498</v>
      </c>
      <c r="I92" s="65" t="s">
        <v>3502</v>
      </c>
      <c r="J92" s="65" t="str">
        <f>IF(VLOOKUP(I92,'Cross-Page Data'!$D$4:$F$48,3,FALSE)="natural gas",VLOOKUP(E92,'Cross-Page Data'!$I$4:$J$19,2,FALSE),IF(VLOOKUP(I92,'Cross-Page Data'!$D$4:$F$48,3,FALSE)="solar",IF(E92="PV","solar PV","solar thermal"),IF(VLOOKUP(I92,'Cross-Page Data'!$D$4:$F$48,3,FALSE)="wind",VLOOKUP(E92,'Cross-Page Data'!$I$4:$J$19,2,FALSE),IF(VLOOKUP(I92,'Cross-Page Data'!$D$4:$F$48,3,FALSE)="hydro",VLOOKUP(E92,'Cross-Page Data'!$I$4:$J$19,2,FALSE),VLOOKUP(I92,'Cross-Page Data'!$D$4:$F$48,3,FALSE)))))</f>
        <v>natural gas peaker</v>
      </c>
      <c r="K92" s="65" t="b">
        <f t="shared" si="1"/>
        <v>1</v>
      </c>
    </row>
    <row r="93" spans="2:11" ht="14.65" customHeight="1">
      <c r="B93" s="65">
        <v>47</v>
      </c>
      <c r="C93" s="65" t="s">
        <v>3402</v>
      </c>
      <c r="D93" s="65" t="s">
        <v>3578</v>
      </c>
      <c r="E93" s="65" t="s">
        <v>3509</v>
      </c>
      <c r="F93" s="65">
        <v>45.4</v>
      </c>
      <c r="G93" s="65" t="s">
        <v>3497</v>
      </c>
      <c r="H93" s="65" t="s">
        <v>3498</v>
      </c>
      <c r="I93" s="65" t="s">
        <v>3502</v>
      </c>
      <c r="J93" s="65" t="str">
        <f>IF(VLOOKUP(I93,'Cross-Page Data'!$D$4:$F$48,3,FALSE)="natural gas",VLOOKUP(E93,'Cross-Page Data'!$I$4:$J$19,2,FALSE),IF(VLOOKUP(I93,'Cross-Page Data'!$D$4:$F$48,3,FALSE)="solar",IF(E93="PV","solar PV","solar thermal"),IF(VLOOKUP(I93,'Cross-Page Data'!$D$4:$F$48,3,FALSE)="wind",VLOOKUP(E93,'Cross-Page Data'!$I$4:$J$19,2,FALSE),IF(VLOOKUP(I93,'Cross-Page Data'!$D$4:$F$48,3,FALSE)="hydro",VLOOKUP(E93,'Cross-Page Data'!$I$4:$J$19,2,FALSE),VLOOKUP(I93,'Cross-Page Data'!$D$4:$F$48,3,FALSE)))))</f>
        <v>natural gas peaker</v>
      </c>
      <c r="K93" s="65" t="b">
        <f t="shared" si="1"/>
        <v>1</v>
      </c>
    </row>
    <row r="94" spans="2:11" ht="14.65" customHeight="1">
      <c r="B94" s="65">
        <v>47</v>
      </c>
      <c r="C94" s="65" t="s">
        <v>3402</v>
      </c>
      <c r="D94" s="65" t="s">
        <v>3578</v>
      </c>
      <c r="E94" s="65" t="s">
        <v>3509</v>
      </c>
      <c r="F94" s="65">
        <v>45.4</v>
      </c>
      <c r="G94" s="65" t="s">
        <v>3497</v>
      </c>
      <c r="H94" s="65" t="s">
        <v>3498</v>
      </c>
      <c r="I94" s="65" t="s">
        <v>3502</v>
      </c>
      <c r="J94" s="65" t="str">
        <f>IF(VLOOKUP(I94,'Cross-Page Data'!$D$4:$F$48,3,FALSE)="natural gas",VLOOKUP(E94,'Cross-Page Data'!$I$4:$J$19,2,FALSE),IF(VLOOKUP(I94,'Cross-Page Data'!$D$4:$F$48,3,FALSE)="solar",IF(E94="PV","solar PV","solar thermal"),IF(VLOOKUP(I94,'Cross-Page Data'!$D$4:$F$48,3,FALSE)="wind",VLOOKUP(E94,'Cross-Page Data'!$I$4:$J$19,2,FALSE),IF(VLOOKUP(I94,'Cross-Page Data'!$D$4:$F$48,3,FALSE)="hydro",VLOOKUP(E94,'Cross-Page Data'!$I$4:$J$19,2,FALSE),VLOOKUP(I94,'Cross-Page Data'!$D$4:$F$48,3,FALSE)))))</f>
        <v>natural gas peaker</v>
      </c>
      <c r="K94" s="65" t="b">
        <f t="shared" si="1"/>
        <v>1</v>
      </c>
    </row>
    <row r="95" spans="2:11" ht="14.65" customHeight="1">
      <c r="B95" s="65">
        <v>47</v>
      </c>
      <c r="C95" s="65" t="s">
        <v>3402</v>
      </c>
      <c r="D95" s="65" t="s">
        <v>3578</v>
      </c>
      <c r="E95" s="65" t="s">
        <v>3509</v>
      </c>
      <c r="F95" s="65">
        <v>45.4</v>
      </c>
      <c r="G95" s="65" t="s">
        <v>3497</v>
      </c>
      <c r="H95" s="65" t="s">
        <v>3498</v>
      </c>
      <c r="I95" s="65" t="s">
        <v>3502</v>
      </c>
      <c r="J95" s="65" t="str">
        <f>IF(VLOOKUP(I95,'Cross-Page Data'!$D$4:$F$48,3,FALSE)="natural gas",VLOOKUP(E95,'Cross-Page Data'!$I$4:$J$19,2,FALSE),IF(VLOOKUP(I95,'Cross-Page Data'!$D$4:$F$48,3,FALSE)="solar",IF(E95="PV","solar PV","solar thermal"),IF(VLOOKUP(I95,'Cross-Page Data'!$D$4:$F$48,3,FALSE)="wind",VLOOKUP(E95,'Cross-Page Data'!$I$4:$J$19,2,FALSE),IF(VLOOKUP(I95,'Cross-Page Data'!$D$4:$F$48,3,FALSE)="hydro",VLOOKUP(E95,'Cross-Page Data'!$I$4:$J$19,2,FALSE),VLOOKUP(I95,'Cross-Page Data'!$D$4:$F$48,3,FALSE)))))</f>
        <v>natural gas peaker</v>
      </c>
      <c r="K95" s="65" t="b">
        <f t="shared" si="1"/>
        <v>1</v>
      </c>
    </row>
    <row r="96" spans="2:11" ht="14.65" customHeight="1">
      <c r="B96" s="65">
        <v>47</v>
      </c>
      <c r="C96" s="65" t="s">
        <v>3402</v>
      </c>
      <c r="D96" s="65" t="s">
        <v>3578</v>
      </c>
      <c r="E96" s="65" t="s">
        <v>3509</v>
      </c>
      <c r="F96" s="65">
        <v>45.4</v>
      </c>
      <c r="G96" s="65" t="s">
        <v>3497</v>
      </c>
      <c r="H96" s="65" t="s">
        <v>3498</v>
      </c>
      <c r="I96" s="65" t="s">
        <v>3502</v>
      </c>
      <c r="J96" s="65" t="str">
        <f>IF(VLOOKUP(I96,'Cross-Page Data'!$D$4:$F$48,3,FALSE)="natural gas",VLOOKUP(E96,'Cross-Page Data'!$I$4:$J$19,2,FALSE),IF(VLOOKUP(I96,'Cross-Page Data'!$D$4:$F$48,3,FALSE)="solar",IF(E96="PV","solar PV","solar thermal"),IF(VLOOKUP(I96,'Cross-Page Data'!$D$4:$F$48,3,FALSE)="wind",VLOOKUP(E96,'Cross-Page Data'!$I$4:$J$19,2,FALSE),IF(VLOOKUP(I96,'Cross-Page Data'!$D$4:$F$48,3,FALSE)="hydro",VLOOKUP(E96,'Cross-Page Data'!$I$4:$J$19,2,FALSE),VLOOKUP(I96,'Cross-Page Data'!$D$4:$F$48,3,FALSE)))))</f>
        <v>natural gas peaker</v>
      </c>
      <c r="K96" s="65" t="b">
        <f t="shared" si="1"/>
        <v>1</v>
      </c>
    </row>
    <row r="97" spans="2:11" ht="14.65" customHeight="1">
      <c r="B97" s="65">
        <v>47</v>
      </c>
      <c r="C97" s="65" t="s">
        <v>3402</v>
      </c>
      <c r="D97" s="65" t="s">
        <v>3578</v>
      </c>
      <c r="E97" s="65" t="s">
        <v>3509</v>
      </c>
      <c r="F97" s="65">
        <v>45.4</v>
      </c>
      <c r="G97" s="65" t="s">
        <v>3497</v>
      </c>
      <c r="H97" s="65" t="s">
        <v>3498</v>
      </c>
      <c r="I97" s="65" t="s">
        <v>3502</v>
      </c>
      <c r="J97" s="65" t="str">
        <f>IF(VLOOKUP(I97,'Cross-Page Data'!$D$4:$F$48,3,FALSE)="natural gas",VLOOKUP(E97,'Cross-Page Data'!$I$4:$J$19,2,FALSE),IF(VLOOKUP(I97,'Cross-Page Data'!$D$4:$F$48,3,FALSE)="solar",IF(E97="PV","solar PV","solar thermal"),IF(VLOOKUP(I97,'Cross-Page Data'!$D$4:$F$48,3,FALSE)="wind",VLOOKUP(E97,'Cross-Page Data'!$I$4:$J$19,2,FALSE),IF(VLOOKUP(I97,'Cross-Page Data'!$D$4:$F$48,3,FALSE)="hydro",VLOOKUP(E97,'Cross-Page Data'!$I$4:$J$19,2,FALSE),VLOOKUP(I97,'Cross-Page Data'!$D$4:$F$48,3,FALSE)))))</f>
        <v>natural gas peaker</v>
      </c>
      <c r="K97" s="65" t="b">
        <f t="shared" si="1"/>
        <v>1</v>
      </c>
    </row>
    <row r="98" spans="2:11" ht="14.65" customHeight="1">
      <c r="B98" s="65">
        <v>48</v>
      </c>
      <c r="C98" s="65" t="s">
        <v>3402</v>
      </c>
      <c r="D98" s="65" t="s">
        <v>3574</v>
      </c>
      <c r="E98" s="65" t="s">
        <v>3499</v>
      </c>
      <c r="F98" s="65">
        <v>31</v>
      </c>
      <c r="G98" s="65" t="s">
        <v>3497</v>
      </c>
      <c r="H98" s="65" t="s">
        <v>3498</v>
      </c>
      <c r="I98" s="65" t="s">
        <v>3500</v>
      </c>
      <c r="J98" s="65" t="str">
        <f>IF(VLOOKUP(I98,'Cross-Page Data'!$D$4:$F$48,3,FALSE)="natural gas",VLOOKUP(E98,'Cross-Page Data'!$I$4:$J$19,2,FALSE),IF(VLOOKUP(I98,'Cross-Page Data'!$D$4:$F$48,3,FALSE)="solar",IF(E98="PV","solar PV","solar thermal"),IF(VLOOKUP(I98,'Cross-Page Data'!$D$4:$F$48,3,FALSE)="wind",VLOOKUP(E98,'Cross-Page Data'!$I$4:$J$19,2,FALSE),IF(VLOOKUP(I98,'Cross-Page Data'!$D$4:$F$48,3,FALSE)="hydro",VLOOKUP(E98,'Cross-Page Data'!$I$4:$J$19,2,FALSE),VLOOKUP(I98,'Cross-Page Data'!$D$4:$F$48,3,FALSE)))))</f>
        <v>hydro</v>
      </c>
      <c r="K98" s="65" t="b">
        <f t="shared" si="1"/>
        <v>1</v>
      </c>
    </row>
    <row r="99" spans="2:11" ht="14.65" customHeight="1">
      <c r="B99" s="65">
        <v>48</v>
      </c>
      <c r="C99" s="65" t="s">
        <v>3402</v>
      </c>
      <c r="D99" s="65" t="s">
        <v>3574</v>
      </c>
      <c r="E99" s="65" t="s">
        <v>3499</v>
      </c>
      <c r="F99" s="65">
        <v>30.6</v>
      </c>
      <c r="G99" s="65" t="s">
        <v>3497</v>
      </c>
      <c r="H99" s="65" t="s">
        <v>3498</v>
      </c>
      <c r="I99" s="65" t="s">
        <v>3500</v>
      </c>
      <c r="J99" s="65" t="str">
        <f>IF(VLOOKUP(I99,'Cross-Page Data'!$D$4:$F$48,3,FALSE)="natural gas",VLOOKUP(E99,'Cross-Page Data'!$I$4:$J$19,2,FALSE),IF(VLOOKUP(I99,'Cross-Page Data'!$D$4:$F$48,3,FALSE)="solar",IF(E99="PV","solar PV","solar thermal"),IF(VLOOKUP(I99,'Cross-Page Data'!$D$4:$F$48,3,FALSE)="wind",VLOOKUP(E99,'Cross-Page Data'!$I$4:$J$19,2,FALSE),IF(VLOOKUP(I99,'Cross-Page Data'!$D$4:$F$48,3,FALSE)="hydro",VLOOKUP(E99,'Cross-Page Data'!$I$4:$J$19,2,FALSE),VLOOKUP(I99,'Cross-Page Data'!$D$4:$F$48,3,FALSE)))))</f>
        <v>hydro</v>
      </c>
      <c r="K99" s="65" t="b">
        <f t="shared" si="1"/>
        <v>1</v>
      </c>
    </row>
    <row r="100" spans="2:11" ht="14.65" customHeight="1">
      <c r="B100" s="65">
        <v>48</v>
      </c>
      <c r="C100" s="65" t="s">
        <v>3402</v>
      </c>
      <c r="D100" s="65" t="s">
        <v>3574</v>
      </c>
      <c r="E100" s="65" t="s">
        <v>3499</v>
      </c>
      <c r="F100" s="65">
        <v>29.8</v>
      </c>
      <c r="G100" s="65" t="s">
        <v>3497</v>
      </c>
      <c r="H100" s="65" t="s">
        <v>3498</v>
      </c>
      <c r="I100" s="65" t="s">
        <v>3500</v>
      </c>
      <c r="J100" s="65" t="str">
        <f>IF(VLOOKUP(I100,'Cross-Page Data'!$D$4:$F$48,3,FALSE)="natural gas",VLOOKUP(E100,'Cross-Page Data'!$I$4:$J$19,2,FALSE),IF(VLOOKUP(I100,'Cross-Page Data'!$D$4:$F$48,3,FALSE)="solar",IF(E100="PV","solar PV","solar thermal"),IF(VLOOKUP(I100,'Cross-Page Data'!$D$4:$F$48,3,FALSE)="wind",VLOOKUP(E100,'Cross-Page Data'!$I$4:$J$19,2,FALSE),IF(VLOOKUP(I100,'Cross-Page Data'!$D$4:$F$48,3,FALSE)="hydro",VLOOKUP(E100,'Cross-Page Data'!$I$4:$J$19,2,FALSE),VLOOKUP(I100,'Cross-Page Data'!$D$4:$F$48,3,FALSE)))))</f>
        <v>hydro</v>
      </c>
      <c r="K100" s="65" t="b">
        <f t="shared" si="1"/>
        <v>1</v>
      </c>
    </row>
    <row r="101" spans="2:11" ht="14.65" customHeight="1">
      <c r="B101" s="65">
        <v>48</v>
      </c>
      <c r="C101" s="65" t="s">
        <v>3402</v>
      </c>
      <c r="D101" s="65" t="s">
        <v>3574</v>
      </c>
      <c r="E101" s="65" t="s">
        <v>3499</v>
      </c>
      <c r="F101" s="65">
        <v>31.3</v>
      </c>
      <c r="G101" s="65" t="s">
        <v>3497</v>
      </c>
      <c r="H101" s="65" t="s">
        <v>3498</v>
      </c>
      <c r="I101" s="65" t="s">
        <v>3500</v>
      </c>
      <c r="J101" s="65" t="str">
        <f>IF(VLOOKUP(I101,'Cross-Page Data'!$D$4:$F$48,3,FALSE)="natural gas",VLOOKUP(E101,'Cross-Page Data'!$I$4:$J$19,2,FALSE),IF(VLOOKUP(I101,'Cross-Page Data'!$D$4:$F$48,3,FALSE)="solar",IF(E101="PV","solar PV","solar thermal"),IF(VLOOKUP(I101,'Cross-Page Data'!$D$4:$F$48,3,FALSE)="wind",VLOOKUP(E101,'Cross-Page Data'!$I$4:$J$19,2,FALSE),IF(VLOOKUP(I101,'Cross-Page Data'!$D$4:$F$48,3,FALSE)="hydro",VLOOKUP(E101,'Cross-Page Data'!$I$4:$J$19,2,FALSE),VLOOKUP(I101,'Cross-Page Data'!$D$4:$F$48,3,FALSE)))))</f>
        <v>hydro</v>
      </c>
      <c r="K101" s="65" t="b">
        <f t="shared" si="1"/>
        <v>1</v>
      </c>
    </row>
    <row r="102" spans="2:11" ht="14.65" customHeight="1">
      <c r="B102" s="65">
        <v>49</v>
      </c>
      <c r="C102" s="65" t="s">
        <v>3402</v>
      </c>
      <c r="D102" s="65" t="s">
        <v>3574</v>
      </c>
      <c r="E102" s="65" t="s">
        <v>3499</v>
      </c>
      <c r="F102" s="65">
        <v>34.1</v>
      </c>
      <c r="G102" s="65" t="s">
        <v>3497</v>
      </c>
      <c r="H102" s="65" t="s">
        <v>3498</v>
      </c>
      <c r="I102" s="65" t="s">
        <v>3500</v>
      </c>
      <c r="J102" s="65" t="str">
        <f>IF(VLOOKUP(I102,'Cross-Page Data'!$D$4:$F$48,3,FALSE)="natural gas",VLOOKUP(E102,'Cross-Page Data'!$I$4:$J$19,2,FALSE),IF(VLOOKUP(I102,'Cross-Page Data'!$D$4:$F$48,3,FALSE)="solar",IF(E102="PV","solar PV","solar thermal"),IF(VLOOKUP(I102,'Cross-Page Data'!$D$4:$F$48,3,FALSE)="wind",VLOOKUP(E102,'Cross-Page Data'!$I$4:$J$19,2,FALSE),IF(VLOOKUP(I102,'Cross-Page Data'!$D$4:$F$48,3,FALSE)="hydro",VLOOKUP(E102,'Cross-Page Data'!$I$4:$J$19,2,FALSE),VLOOKUP(I102,'Cross-Page Data'!$D$4:$F$48,3,FALSE)))))</f>
        <v>hydro</v>
      </c>
      <c r="K102" s="65" t="b">
        <f t="shared" si="1"/>
        <v>1</v>
      </c>
    </row>
    <row r="103" spans="2:11" ht="14.65" customHeight="1">
      <c r="B103" s="65">
        <v>49</v>
      </c>
      <c r="C103" s="65" t="s">
        <v>3402</v>
      </c>
      <c r="D103" s="65" t="s">
        <v>3574</v>
      </c>
      <c r="E103" s="65" t="s">
        <v>3499</v>
      </c>
      <c r="F103" s="65">
        <v>41.9</v>
      </c>
      <c r="G103" s="65" t="s">
        <v>3497</v>
      </c>
      <c r="H103" s="65" t="s">
        <v>3498</v>
      </c>
      <c r="I103" s="65" t="s">
        <v>3500</v>
      </c>
      <c r="J103" s="65" t="str">
        <f>IF(VLOOKUP(I103,'Cross-Page Data'!$D$4:$F$48,3,FALSE)="natural gas",VLOOKUP(E103,'Cross-Page Data'!$I$4:$J$19,2,FALSE),IF(VLOOKUP(I103,'Cross-Page Data'!$D$4:$F$48,3,FALSE)="solar",IF(E103="PV","solar PV","solar thermal"),IF(VLOOKUP(I103,'Cross-Page Data'!$D$4:$F$48,3,FALSE)="wind",VLOOKUP(E103,'Cross-Page Data'!$I$4:$J$19,2,FALSE),IF(VLOOKUP(I103,'Cross-Page Data'!$D$4:$F$48,3,FALSE)="hydro",VLOOKUP(E103,'Cross-Page Data'!$I$4:$J$19,2,FALSE),VLOOKUP(I103,'Cross-Page Data'!$D$4:$F$48,3,FALSE)))))</f>
        <v>hydro</v>
      </c>
      <c r="K103" s="65" t="b">
        <f t="shared" si="1"/>
        <v>1</v>
      </c>
    </row>
    <row r="104" spans="2:11" ht="14.65" customHeight="1">
      <c r="B104" s="65">
        <v>49</v>
      </c>
      <c r="C104" s="65" t="s">
        <v>3402</v>
      </c>
      <c r="D104" s="65" t="s">
        <v>3574</v>
      </c>
      <c r="E104" s="65" t="s">
        <v>3499</v>
      </c>
      <c r="F104" s="65">
        <v>41.9</v>
      </c>
      <c r="G104" s="65" t="s">
        <v>3497</v>
      </c>
      <c r="H104" s="65" t="s">
        <v>3498</v>
      </c>
      <c r="I104" s="65" t="s">
        <v>3500</v>
      </c>
      <c r="J104" s="65" t="str">
        <f>IF(VLOOKUP(I104,'Cross-Page Data'!$D$4:$F$48,3,FALSE)="natural gas",VLOOKUP(E104,'Cross-Page Data'!$I$4:$J$19,2,FALSE),IF(VLOOKUP(I104,'Cross-Page Data'!$D$4:$F$48,3,FALSE)="solar",IF(E104="PV","solar PV","solar thermal"),IF(VLOOKUP(I104,'Cross-Page Data'!$D$4:$F$48,3,FALSE)="wind",VLOOKUP(E104,'Cross-Page Data'!$I$4:$J$19,2,FALSE),IF(VLOOKUP(I104,'Cross-Page Data'!$D$4:$F$48,3,FALSE)="hydro",VLOOKUP(E104,'Cross-Page Data'!$I$4:$J$19,2,FALSE),VLOOKUP(I104,'Cross-Page Data'!$D$4:$F$48,3,FALSE)))))</f>
        <v>hydro</v>
      </c>
      <c r="K104" s="65" t="b">
        <f t="shared" si="1"/>
        <v>1</v>
      </c>
    </row>
    <row r="105" spans="2:11" ht="14.65" customHeight="1">
      <c r="B105" s="65">
        <v>49</v>
      </c>
      <c r="C105" s="65" t="s">
        <v>3402</v>
      </c>
      <c r="D105" s="65" t="s">
        <v>3574</v>
      </c>
      <c r="E105" s="65" t="s">
        <v>3499</v>
      </c>
      <c r="F105" s="65">
        <v>33.200000000000003</v>
      </c>
      <c r="G105" s="65" t="s">
        <v>3497</v>
      </c>
      <c r="H105" s="65" t="s">
        <v>3498</v>
      </c>
      <c r="I105" s="65" t="s">
        <v>3500</v>
      </c>
      <c r="J105" s="65" t="str">
        <f>IF(VLOOKUP(I105,'Cross-Page Data'!$D$4:$F$48,3,FALSE)="natural gas",VLOOKUP(E105,'Cross-Page Data'!$I$4:$J$19,2,FALSE),IF(VLOOKUP(I105,'Cross-Page Data'!$D$4:$F$48,3,FALSE)="solar",IF(E105="PV","solar PV","solar thermal"),IF(VLOOKUP(I105,'Cross-Page Data'!$D$4:$F$48,3,FALSE)="wind",VLOOKUP(E105,'Cross-Page Data'!$I$4:$J$19,2,FALSE),IF(VLOOKUP(I105,'Cross-Page Data'!$D$4:$F$48,3,FALSE)="hydro",VLOOKUP(E105,'Cross-Page Data'!$I$4:$J$19,2,FALSE),VLOOKUP(I105,'Cross-Page Data'!$D$4:$F$48,3,FALSE)))))</f>
        <v>hydro</v>
      </c>
      <c r="K105" s="65" t="b">
        <f t="shared" si="1"/>
        <v>1</v>
      </c>
    </row>
    <row r="106" spans="2:11" ht="14.65" customHeight="1">
      <c r="B106" s="65">
        <v>49</v>
      </c>
      <c r="C106" s="65" t="s">
        <v>3402</v>
      </c>
      <c r="D106" s="65" t="s">
        <v>3574</v>
      </c>
      <c r="E106" s="65" t="s">
        <v>3499</v>
      </c>
      <c r="F106" s="65">
        <v>33.6</v>
      </c>
      <c r="G106" s="65" t="s">
        <v>3497</v>
      </c>
      <c r="H106" s="65" t="s">
        <v>3498</v>
      </c>
      <c r="I106" s="65" t="s">
        <v>3500</v>
      </c>
      <c r="J106" s="65" t="str">
        <f>IF(VLOOKUP(I106,'Cross-Page Data'!$D$4:$F$48,3,FALSE)="natural gas",VLOOKUP(E106,'Cross-Page Data'!$I$4:$J$19,2,FALSE),IF(VLOOKUP(I106,'Cross-Page Data'!$D$4:$F$48,3,FALSE)="solar",IF(E106="PV","solar PV","solar thermal"),IF(VLOOKUP(I106,'Cross-Page Data'!$D$4:$F$48,3,FALSE)="wind",VLOOKUP(E106,'Cross-Page Data'!$I$4:$J$19,2,FALSE),IF(VLOOKUP(I106,'Cross-Page Data'!$D$4:$F$48,3,FALSE)="hydro",VLOOKUP(E106,'Cross-Page Data'!$I$4:$J$19,2,FALSE),VLOOKUP(I106,'Cross-Page Data'!$D$4:$F$48,3,FALSE)))))</f>
        <v>hydro</v>
      </c>
      <c r="K106" s="65" t="b">
        <f t="shared" si="1"/>
        <v>1</v>
      </c>
    </row>
    <row r="107" spans="2:11" ht="14.65" customHeight="1">
      <c r="B107" s="65">
        <v>49</v>
      </c>
      <c r="C107" s="65" t="s">
        <v>3402</v>
      </c>
      <c r="D107" s="65" t="s">
        <v>3574</v>
      </c>
      <c r="E107" s="65" t="s">
        <v>3499</v>
      </c>
      <c r="F107" s="65">
        <v>33.4</v>
      </c>
      <c r="G107" s="65" t="s">
        <v>3497</v>
      </c>
      <c r="H107" s="65" t="s">
        <v>3498</v>
      </c>
      <c r="I107" s="65" t="s">
        <v>3500</v>
      </c>
      <c r="J107" s="65" t="str">
        <f>IF(VLOOKUP(I107,'Cross-Page Data'!$D$4:$F$48,3,FALSE)="natural gas",VLOOKUP(E107,'Cross-Page Data'!$I$4:$J$19,2,FALSE),IF(VLOOKUP(I107,'Cross-Page Data'!$D$4:$F$48,3,FALSE)="solar",IF(E107="PV","solar PV","solar thermal"),IF(VLOOKUP(I107,'Cross-Page Data'!$D$4:$F$48,3,FALSE)="wind",VLOOKUP(E107,'Cross-Page Data'!$I$4:$J$19,2,FALSE),IF(VLOOKUP(I107,'Cross-Page Data'!$D$4:$F$48,3,FALSE)="hydro",VLOOKUP(E107,'Cross-Page Data'!$I$4:$J$19,2,FALSE),VLOOKUP(I107,'Cross-Page Data'!$D$4:$F$48,3,FALSE)))))</f>
        <v>hydro</v>
      </c>
      <c r="K107" s="65" t="b">
        <f t="shared" si="1"/>
        <v>1</v>
      </c>
    </row>
    <row r="108" spans="2:11" ht="14.65" customHeight="1">
      <c r="B108" s="65">
        <v>49</v>
      </c>
      <c r="C108" s="65" t="s">
        <v>3402</v>
      </c>
      <c r="D108" s="65" t="s">
        <v>3574</v>
      </c>
      <c r="E108" s="65" t="s">
        <v>3499</v>
      </c>
      <c r="F108" s="65">
        <v>34.700000000000003</v>
      </c>
      <c r="G108" s="65" t="s">
        <v>3497</v>
      </c>
      <c r="H108" s="65" t="s">
        <v>3498</v>
      </c>
      <c r="I108" s="65" t="s">
        <v>3500</v>
      </c>
      <c r="J108" s="65" t="str">
        <f>IF(VLOOKUP(I108,'Cross-Page Data'!$D$4:$F$48,3,FALSE)="natural gas",VLOOKUP(E108,'Cross-Page Data'!$I$4:$J$19,2,FALSE),IF(VLOOKUP(I108,'Cross-Page Data'!$D$4:$F$48,3,FALSE)="solar",IF(E108="PV","solar PV","solar thermal"),IF(VLOOKUP(I108,'Cross-Page Data'!$D$4:$F$48,3,FALSE)="wind",VLOOKUP(E108,'Cross-Page Data'!$I$4:$J$19,2,FALSE),IF(VLOOKUP(I108,'Cross-Page Data'!$D$4:$F$48,3,FALSE)="hydro",VLOOKUP(E108,'Cross-Page Data'!$I$4:$J$19,2,FALSE),VLOOKUP(I108,'Cross-Page Data'!$D$4:$F$48,3,FALSE)))))</f>
        <v>hydro</v>
      </c>
      <c r="K108" s="65" t="b">
        <f t="shared" si="1"/>
        <v>1</v>
      </c>
    </row>
    <row r="109" spans="2:11" ht="14.65" customHeight="1">
      <c r="B109" s="65">
        <v>49</v>
      </c>
      <c r="C109" s="65" t="s">
        <v>3402</v>
      </c>
      <c r="D109" s="65" t="s">
        <v>3574</v>
      </c>
      <c r="E109" s="65" t="s">
        <v>3499</v>
      </c>
      <c r="F109" s="65">
        <v>34.6</v>
      </c>
      <c r="G109" s="65" t="s">
        <v>3497</v>
      </c>
      <c r="H109" s="65" t="s">
        <v>3498</v>
      </c>
      <c r="I109" s="65" t="s">
        <v>3500</v>
      </c>
      <c r="J109" s="65" t="str">
        <f>IF(VLOOKUP(I109,'Cross-Page Data'!$D$4:$F$48,3,FALSE)="natural gas",VLOOKUP(E109,'Cross-Page Data'!$I$4:$J$19,2,FALSE),IF(VLOOKUP(I109,'Cross-Page Data'!$D$4:$F$48,3,FALSE)="solar",IF(E109="PV","solar PV","solar thermal"),IF(VLOOKUP(I109,'Cross-Page Data'!$D$4:$F$48,3,FALSE)="wind",VLOOKUP(E109,'Cross-Page Data'!$I$4:$J$19,2,FALSE),IF(VLOOKUP(I109,'Cross-Page Data'!$D$4:$F$48,3,FALSE)="hydro",VLOOKUP(E109,'Cross-Page Data'!$I$4:$J$19,2,FALSE),VLOOKUP(I109,'Cross-Page Data'!$D$4:$F$48,3,FALSE)))))</f>
        <v>hydro</v>
      </c>
      <c r="K109" s="65" t="b">
        <f t="shared" si="1"/>
        <v>1</v>
      </c>
    </row>
    <row r="110" spans="2:11" ht="14.65" customHeight="1">
      <c r="B110" s="65">
        <v>49</v>
      </c>
      <c r="C110" s="65" t="s">
        <v>3402</v>
      </c>
      <c r="D110" s="65" t="s">
        <v>3574</v>
      </c>
      <c r="E110" s="65" t="s">
        <v>3499</v>
      </c>
      <c r="F110" s="65">
        <v>34.4</v>
      </c>
      <c r="G110" s="65" t="s">
        <v>3497</v>
      </c>
      <c r="H110" s="65" t="s">
        <v>3498</v>
      </c>
      <c r="I110" s="65" t="s">
        <v>3500</v>
      </c>
      <c r="J110" s="65" t="str">
        <f>IF(VLOOKUP(I110,'Cross-Page Data'!$D$4:$F$48,3,FALSE)="natural gas",VLOOKUP(E110,'Cross-Page Data'!$I$4:$J$19,2,FALSE),IF(VLOOKUP(I110,'Cross-Page Data'!$D$4:$F$48,3,FALSE)="solar",IF(E110="PV","solar PV","solar thermal"),IF(VLOOKUP(I110,'Cross-Page Data'!$D$4:$F$48,3,FALSE)="wind",VLOOKUP(E110,'Cross-Page Data'!$I$4:$J$19,2,FALSE),IF(VLOOKUP(I110,'Cross-Page Data'!$D$4:$F$48,3,FALSE)="hydro",VLOOKUP(E110,'Cross-Page Data'!$I$4:$J$19,2,FALSE),VLOOKUP(I110,'Cross-Page Data'!$D$4:$F$48,3,FALSE)))))</f>
        <v>hydro</v>
      </c>
      <c r="K110" s="65" t="b">
        <f t="shared" si="1"/>
        <v>1</v>
      </c>
    </row>
    <row r="111" spans="2:11" ht="14.65" customHeight="1">
      <c r="B111" s="65">
        <v>49</v>
      </c>
      <c r="C111" s="65" t="s">
        <v>3402</v>
      </c>
      <c r="D111" s="65" t="s">
        <v>3574</v>
      </c>
      <c r="E111" s="65" t="s">
        <v>3499</v>
      </c>
      <c r="F111" s="65">
        <v>34.5</v>
      </c>
      <c r="G111" s="65" t="s">
        <v>3497</v>
      </c>
      <c r="H111" s="65" t="s">
        <v>3498</v>
      </c>
      <c r="I111" s="65" t="s">
        <v>3500</v>
      </c>
      <c r="J111" s="65" t="str">
        <f>IF(VLOOKUP(I111,'Cross-Page Data'!$D$4:$F$48,3,FALSE)="natural gas",VLOOKUP(E111,'Cross-Page Data'!$I$4:$J$19,2,FALSE),IF(VLOOKUP(I111,'Cross-Page Data'!$D$4:$F$48,3,FALSE)="solar",IF(E111="PV","solar PV","solar thermal"),IF(VLOOKUP(I111,'Cross-Page Data'!$D$4:$F$48,3,FALSE)="wind",VLOOKUP(E111,'Cross-Page Data'!$I$4:$J$19,2,FALSE),IF(VLOOKUP(I111,'Cross-Page Data'!$D$4:$F$48,3,FALSE)="hydro",VLOOKUP(E111,'Cross-Page Data'!$I$4:$J$19,2,FALSE),VLOOKUP(I111,'Cross-Page Data'!$D$4:$F$48,3,FALSE)))))</f>
        <v>hydro</v>
      </c>
      <c r="K111" s="65" t="b">
        <f t="shared" si="1"/>
        <v>1</v>
      </c>
    </row>
    <row r="112" spans="2:11" ht="14.65" customHeight="1">
      <c r="B112" s="65">
        <v>49</v>
      </c>
      <c r="C112" s="65" t="s">
        <v>3402</v>
      </c>
      <c r="D112" s="65" t="s">
        <v>3574</v>
      </c>
      <c r="E112" s="65" t="s">
        <v>3499</v>
      </c>
      <c r="F112" s="65">
        <v>41.9</v>
      </c>
      <c r="G112" s="65" t="s">
        <v>3497</v>
      </c>
      <c r="H112" s="65" t="s">
        <v>3498</v>
      </c>
      <c r="I112" s="65" t="s">
        <v>3500</v>
      </c>
      <c r="J112" s="65" t="str">
        <f>IF(VLOOKUP(I112,'Cross-Page Data'!$D$4:$F$48,3,FALSE)="natural gas",VLOOKUP(E112,'Cross-Page Data'!$I$4:$J$19,2,FALSE),IF(VLOOKUP(I112,'Cross-Page Data'!$D$4:$F$48,3,FALSE)="solar",IF(E112="PV","solar PV","solar thermal"),IF(VLOOKUP(I112,'Cross-Page Data'!$D$4:$F$48,3,FALSE)="wind",VLOOKUP(E112,'Cross-Page Data'!$I$4:$J$19,2,FALSE),IF(VLOOKUP(I112,'Cross-Page Data'!$D$4:$F$48,3,FALSE)="hydro",VLOOKUP(E112,'Cross-Page Data'!$I$4:$J$19,2,FALSE),VLOOKUP(I112,'Cross-Page Data'!$D$4:$F$48,3,FALSE)))))</f>
        <v>hydro</v>
      </c>
      <c r="K112" s="65" t="b">
        <f t="shared" si="1"/>
        <v>1</v>
      </c>
    </row>
    <row r="113" spans="2:11" ht="14.65" customHeight="1">
      <c r="B113" s="65">
        <v>51</v>
      </c>
      <c r="C113" s="65" t="s">
        <v>3419</v>
      </c>
      <c r="D113" s="65" t="s">
        <v>3576</v>
      </c>
      <c r="E113" s="65" t="s">
        <v>3505</v>
      </c>
      <c r="F113" s="65">
        <v>645.29999999999995</v>
      </c>
      <c r="G113" s="65" t="s">
        <v>3497</v>
      </c>
      <c r="H113" s="65" t="s">
        <v>3498</v>
      </c>
      <c r="I113" s="65" t="s">
        <v>3513</v>
      </c>
      <c r="J113" s="65" t="str">
        <f>IF(VLOOKUP(I113,'Cross-Page Data'!$D$4:$F$48,3,FALSE)="natural gas",VLOOKUP(E113,'Cross-Page Data'!$I$4:$J$19,2,FALSE),IF(VLOOKUP(I113,'Cross-Page Data'!$D$4:$F$48,3,FALSE)="solar",IF(E113="PV","solar PV","solar thermal"),IF(VLOOKUP(I113,'Cross-Page Data'!$D$4:$F$48,3,FALSE)="wind",VLOOKUP(E113,'Cross-Page Data'!$I$4:$J$19,2,FALSE),IF(VLOOKUP(I113,'Cross-Page Data'!$D$4:$F$48,3,FALSE)="hydro",VLOOKUP(E113,'Cross-Page Data'!$I$4:$J$19,2,FALSE),VLOOKUP(I113,'Cross-Page Data'!$D$4:$F$48,3,FALSE)))))</f>
        <v>lignite</v>
      </c>
      <c r="K113" s="65" t="b">
        <f t="shared" si="1"/>
        <v>1</v>
      </c>
    </row>
    <row r="114" spans="2:11" ht="14.65" customHeight="1">
      <c r="B114" s="65">
        <v>53</v>
      </c>
      <c r="C114" s="65" t="s">
        <v>3402</v>
      </c>
      <c r="D114" s="65" t="s">
        <v>3574</v>
      </c>
      <c r="E114" s="65" t="s">
        <v>3499</v>
      </c>
      <c r="F114" s="65">
        <v>1</v>
      </c>
      <c r="G114" s="65" t="s">
        <v>3497</v>
      </c>
      <c r="H114" s="65" t="s">
        <v>3498</v>
      </c>
      <c r="I114" s="65" t="s">
        <v>3500</v>
      </c>
      <c r="J114" s="65" t="str">
        <f>IF(VLOOKUP(I114,'Cross-Page Data'!$D$4:$F$48,3,FALSE)="natural gas",VLOOKUP(E114,'Cross-Page Data'!$I$4:$J$19,2,FALSE),IF(VLOOKUP(I114,'Cross-Page Data'!$D$4:$F$48,3,FALSE)="solar",IF(E114="PV","solar PV","solar thermal"),IF(VLOOKUP(I114,'Cross-Page Data'!$D$4:$F$48,3,FALSE)="wind",VLOOKUP(E114,'Cross-Page Data'!$I$4:$J$19,2,FALSE),IF(VLOOKUP(I114,'Cross-Page Data'!$D$4:$F$48,3,FALSE)="hydro",VLOOKUP(E114,'Cross-Page Data'!$I$4:$J$19,2,FALSE),VLOOKUP(I114,'Cross-Page Data'!$D$4:$F$48,3,FALSE)))))</f>
        <v>hydro</v>
      </c>
      <c r="K114" s="65" t="b">
        <f t="shared" si="1"/>
        <v>1</v>
      </c>
    </row>
    <row r="115" spans="2:11" ht="14.65" customHeight="1">
      <c r="B115" s="65">
        <v>53</v>
      </c>
      <c r="C115" s="65" t="s">
        <v>3402</v>
      </c>
      <c r="D115" s="65" t="s">
        <v>3574</v>
      </c>
      <c r="E115" s="65" t="s">
        <v>3499</v>
      </c>
      <c r="F115" s="65">
        <v>1.8</v>
      </c>
      <c r="G115" s="65" t="s">
        <v>3497</v>
      </c>
      <c r="H115" s="65" t="s">
        <v>3498</v>
      </c>
      <c r="I115" s="65" t="s">
        <v>3500</v>
      </c>
      <c r="J115" s="65" t="str">
        <f>IF(VLOOKUP(I115,'Cross-Page Data'!$D$4:$F$48,3,FALSE)="natural gas",VLOOKUP(E115,'Cross-Page Data'!$I$4:$J$19,2,FALSE),IF(VLOOKUP(I115,'Cross-Page Data'!$D$4:$F$48,3,FALSE)="solar",IF(E115="PV","solar PV","solar thermal"),IF(VLOOKUP(I115,'Cross-Page Data'!$D$4:$F$48,3,FALSE)="wind",VLOOKUP(E115,'Cross-Page Data'!$I$4:$J$19,2,FALSE),IF(VLOOKUP(I115,'Cross-Page Data'!$D$4:$F$48,3,FALSE)="hydro",VLOOKUP(E115,'Cross-Page Data'!$I$4:$J$19,2,FALSE),VLOOKUP(I115,'Cross-Page Data'!$D$4:$F$48,3,FALSE)))))</f>
        <v>hydro</v>
      </c>
      <c r="K115" s="65" t="b">
        <f t="shared" si="1"/>
        <v>1</v>
      </c>
    </row>
    <row r="116" spans="2:11" ht="14.65" customHeight="1">
      <c r="B116" s="65">
        <v>54</v>
      </c>
      <c r="C116" s="65" t="s">
        <v>3418</v>
      </c>
      <c r="D116" s="65" t="s">
        <v>3578</v>
      </c>
      <c r="E116" s="65" t="s">
        <v>3509</v>
      </c>
      <c r="F116" s="65">
        <v>110</v>
      </c>
      <c r="G116" s="65" t="s">
        <v>3497</v>
      </c>
      <c r="H116" s="65" t="s">
        <v>3498</v>
      </c>
      <c r="I116" s="65" t="s">
        <v>3502</v>
      </c>
      <c r="J116" s="65" t="str">
        <f>IF(VLOOKUP(I116,'Cross-Page Data'!$D$4:$F$48,3,FALSE)="natural gas",VLOOKUP(E116,'Cross-Page Data'!$I$4:$J$19,2,FALSE),IF(VLOOKUP(I116,'Cross-Page Data'!$D$4:$F$48,3,FALSE)="solar",IF(E116="PV","solar PV","solar thermal"),IF(VLOOKUP(I116,'Cross-Page Data'!$D$4:$F$48,3,FALSE)="wind",VLOOKUP(E116,'Cross-Page Data'!$I$4:$J$19,2,FALSE),IF(VLOOKUP(I116,'Cross-Page Data'!$D$4:$F$48,3,FALSE)="hydro",VLOOKUP(E116,'Cross-Page Data'!$I$4:$J$19,2,FALSE),VLOOKUP(I116,'Cross-Page Data'!$D$4:$F$48,3,FALSE)))))</f>
        <v>natural gas peaker</v>
      </c>
      <c r="K116" s="65" t="b">
        <f t="shared" si="1"/>
        <v>1</v>
      </c>
    </row>
    <row r="117" spans="2:11" ht="14.65" customHeight="1">
      <c r="B117" s="65">
        <v>54</v>
      </c>
      <c r="C117" s="65" t="s">
        <v>3418</v>
      </c>
      <c r="D117" s="65" t="s">
        <v>3578</v>
      </c>
      <c r="E117" s="65" t="s">
        <v>3509</v>
      </c>
      <c r="F117" s="65">
        <v>76</v>
      </c>
      <c r="G117" s="65" t="s">
        <v>3497</v>
      </c>
      <c r="H117" s="65" t="s">
        <v>3498</v>
      </c>
      <c r="I117" s="65" t="s">
        <v>3502</v>
      </c>
      <c r="J117" s="65" t="str">
        <f>IF(VLOOKUP(I117,'Cross-Page Data'!$D$4:$F$48,3,FALSE)="natural gas",VLOOKUP(E117,'Cross-Page Data'!$I$4:$J$19,2,FALSE),IF(VLOOKUP(I117,'Cross-Page Data'!$D$4:$F$48,3,FALSE)="solar",IF(E117="PV","solar PV","solar thermal"),IF(VLOOKUP(I117,'Cross-Page Data'!$D$4:$F$48,3,FALSE)="wind",VLOOKUP(E117,'Cross-Page Data'!$I$4:$J$19,2,FALSE),IF(VLOOKUP(I117,'Cross-Page Data'!$D$4:$F$48,3,FALSE)="hydro",VLOOKUP(E117,'Cross-Page Data'!$I$4:$J$19,2,FALSE),VLOOKUP(I117,'Cross-Page Data'!$D$4:$F$48,3,FALSE)))))</f>
        <v>natural gas peaker</v>
      </c>
      <c r="K117" s="65" t="b">
        <f t="shared" si="1"/>
        <v>1</v>
      </c>
    </row>
    <row r="118" spans="2:11" ht="14.65" customHeight="1">
      <c r="B118" s="65">
        <v>54</v>
      </c>
      <c r="C118" s="65" t="s">
        <v>3418</v>
      </c>
      <c r="D118" s="65" t="s">
        <v>3578</v>
      </c>
      <c r="E118" s="65" t="s">
        <v>3509</v>
      </c>
      <c r="F118" s="65">
        <v>105</v>
      </c>
      <c r="G118" s="65" t="s">
        <v>3497</v>
      </c>
      <c r="H118" s="65" t="s">
        <v>3498</v>
      </c>
      <c r="I118" s="65" t="s">
        <v>3502</v>
      </c>
      <c r="J118" s="65" t="str">
        <f>IF(VLOOKUP(I118,'Cross-Page Data'!$D$4:$F$48,3,FALSE)="natural gas",VLOOKUP(E118,'Cross-Page Data'!$I$4:$J$19,2,FALSE),IF(VLOOKUP(I118,'Cross-Page Data'!$D$4:$F$48,3,FALSE)="solar",IF(E118="PV","solar PV","solar thermal"),IF(VLOOKUP(I118,'Cross-Page Data'!$D$4:$F$48,3,FALSE)="wind",VLOOKUP(E118,'Cross-Page Data'!$I$4:$J$19,2,FALSE),IF(VLOOKUP(I118,'Cross-Page Data'!$D$4:$F$48,3,FALSE)="hydro",VLOOKUP(E118,'Cross-Page Data'!$I$4:$J$19,2,FALSE),VLOOKUP(I118,'Cross-Page Data'!$D$4:$F$48,3,FALSE)))))</f>
        <v>natural gas peaker</v>
      </c>
      <c r="K118" s="65" t="b">
        <f t="shared" si="1"/>
        <v>1</v>
      </c>
    </row>
    <row r="119" spans="2:11" ht="14.65" customHeight="1">
      <c r="B119" s="65">
        <v>54</v>
      </c>
      <c r="C119" s="65" t="s">
        <v>3418</v>
      </c>
      <c r="D119" s="65" t="s">
        <v>3578</v>
      </c>
      <c r="E119" s="65" t="s">
        <v>3509</v>
      </c>
      <c r="F119" s="65">
        <v>106</v>
      </c>
      <c r="G119" s="65" t="s">
        <v>3497</v>
      </c>
      <c r="H119" s="65" t="s">
        <v>3498</v>
      </c>
      <c r="I119" s="65" t="s">
        <v>3502</v>
      </c>
      <c r="J119" s="65" t="str">
        <f>IF(VLOOKUP(I119,'Cross-Page Data'!$D$4:$F$48,3,FALSE)="natural gas",VLOOKUP(E119,'Cross-Page Data'!$I$4:$J$19,2,FALSE),IF(VLOOKUP(I119,'Cross-Page Data'!$D$4:$F$48,3,FALSE)="solar",IF(E119="PV","solar PV","solar thermal"),IF(VLOOKUP(I119,'Cross-Page Data'!$D$4:$F$48,3,FALSE)="wind",VLOOKUP(E119,'Cross-Page Data'!$I$4:$J$19,2,FALSE),IF(VLOOKUP(I119,'Cross-Page Data'!$D$4:$F$48,3,FALSE)="hydro",VLOOKUP(E119,'Cross-Page Data'!$I$4:$J$19,2,FALSE),VLOOKUP(I119,'Cross-Page Data'!$D$4:$F$48,3,FALSE)))))</f>
        <v>natural gas peaker</v>
      </c>
      <c r="K119" s="65" t="b">
        <f t="shared" si="1"/>
        <v>1</v>
      </c>
    </row>
    <row r="120" spans="2:11" ht="14.65" customHeight="1">
      <c r="B120" s="65">
        <v>54</v>
      </c>
      <c r="C120" s="65" t="s">
        <v>3418</v>
      </c>
      <c r="D120" s="65" t="s">
        <v>3578</v>
      </c>
      <c r="E120" s="65" t="s">
        <v>3509</v>
      </c>
      <c r="F120" s="65">
        <v>71</v>
      </c>
      <c r="G120" s="65" t="s">
        <v>3497</v>
      </c>
      <c r="H120" s="65" t="s">
        <v>3498</v>
      </c>
      <c r="I120" s="65" t="s">
        <v>3502</v>
      </c>
      <c r="J120" s="65" t="str">
        <f>IF(VLOOKUP(I120,'Cross-Page Data'!$D$4:$F$48,3,FALSE)="natural gas",VLOOKUP(E120,'Cross-Page Data'!$I$4:$J$19,2,FALSE),IF(VLOOKUP(I120,'Cross-Page Data'!$D$4:$F$48,3,FALSE)="solar",IF(E120="PV","solar PV","solar thermal"),IF(VLOOKUP(I120,'Cross-Page Data'!$D$4:$F$48,3,FALSE)="wind",VLOOKUP(E120,'Cross-Page Data'!$I$4:$J$19,2,FALSE),IF(VLOOKUP(I120,'Cross-Page Data'!$D$4:$F$48,3,FALSE)="hydro",VLOOKUP(E120,'Cross-Page Data'!$I$4:$J$19,2,FALSE),VLOOKUP(I120,'Cross-Page Data'!$D$4:$F$48,3,FALSE)))))</f>
        <v>natural gas peaker</v>
      </c>
      <c r="K120" s="65" t="b">
        <f t="shared" si="1"/>
        <v>1</v>
      </c>
    </row>
    <row r="121" spans="2:11" ht="14.65" customHeight="1">
      <c r="B121" s="65">
        <v>54</v>
      </c>
      <c r="C121" s="65" t="s">
        <v>3418</v>
      </c>
      <c r="D121" s="65" t="s">
        <v>3578</v>
      </c>
      <c r="E121" s="65" t="s">
        <v>3509</v>
      </c>
      <c r="F121" s="65">
        <v>70.599999999999994</v>
      </c>
      <c r="G121" s="65" t="s">
        <v>3497</v>
      </c>
      <c r="H121" s="65" t="s">
        <v>3498</v>
      </c>
      <c r="I121" s="65" t="s">
        <v>3502</v>
      </c>
      <c r="J121" s="65" t="str">
        <f>IF(VLOOKUP(I121,'Cross-Page Data'!$D$4:$F$48,3,FALSE)="natural gas",VLOOKUP(E121,'Cross-Page Data'!$I$4:$J$19,2,FALSE),IF(VLOOKUP(I121,'Cross-Page Data'!$D$4:$F$48,3,FALSE)="solar",IF(E121="PV","solar PV","solar thermal"),IF(VLOOKUP(I121,'Cross-Page Data'!$D$4:$F$48,3,FALSE)="wind",VLOOKUP(E121,'Cross-Page Data'!$I$4:$J$19,2,FALSE),IF(VLOOKUP(I121,'Cross-Page Data'!$D$4:$F$48,3,FALSE)="hydro",VLOOKUP(E121,'Cross-Page Data'!$I$4:$J$19,2,FALSE),VLOOKUP(I121,'Cross-Page Data'!$D$4:$F$48,3,FALSE)))))</f>
        <v>natural gas peaker</v>
      </c>
      <c r="K121" s="65" t="b">
        <f t="shared" si="1"/>
        <v>1</v>
      </c>
    </row>
    <row r="122" spans="2:11" ht="14.65" customHeight="1">
      <c r="B122" s="65">
        <v>54</v>
      </c>
      <c r="C122" s="65" t="s">
        <v>3418</v>
      </c>
      <c r="D122" s="65" t="s">
        <v>3578</v>
      </c>
      <c r="E122" s="65" t="s">
        <v>3509</v>
      </c>
      <c r="F122" s="65">
        <v>69</v>
      </c>
      <c r="G122" s="65" t="s">
        <v>3497</v>
      </c>
      <c r="H122" s="65" t="s">
        <v>3498</v>
      </c>
      <c r="I122" s="65" t="s">
        <v>3502</v>
      </c>
      <c r="J122" s="65" t="str">
        <f>IF(VLOOKUP(I122,'Cross-Page Data'!$D$4:$F$48,3,FALSE)="natural gas",VLOOKUP(E122,'Cross-Page Data'!$I$4:$J$19,2,FALSE),IF(VLOOKUP(I122,'Cross-Page Data'!$D$4:$F$48,3,FALSE)="solar",IF(E122="PV","solar PV","solar thermal"),IF(VLOOKUP(I122,'Cross-Page Data'!$D$4:$F$48,3,FALSE)="wind",VLOOKUP(E122,'Cross-Page Data'!$I$4:$J$19,2,FALSE),IF(VLOOKUP(I122,'Cross-Page Data'!$D$4:$F$48,3,FALSE)="hydro",VLOOKUP(E122,'Cross-Page Data'!$I$4:$J$19,2,FALSE),VLOOKUP(I122,'Cross-Page Data'!$D$4:$F$48,3,FALSE)))))</f>
        <v>natural gas peaker</v>
      </c>
      <c r="K122" s="65" t="b">
        <f t="shared" si="1"/>
        <v>1</v>
      </c>
    </row>
    <row r="123" spans="2:11" ht="14.65" customHeight="1">
      <c r="B123" s="65">
        <v>54</v>
      </c>
      <c r="C123" s="65" t="s">
        <v>3418</v>
      </c>
      <c r="D123" s="65" t="s">
        <v>3578</v>
      </c>
      <c r="E123" s="65" t="s">
        <v>3509</v>
      </c>
      <c r="F123" s="65">
        <v>69</v>
      </c>
      <c r="G123" s="65" t="s">
        <v>3497</v>
      </c>
      <c r="H123" s="65" t="s">
        <v>3498</v>
      </c>
      <c r="I123" s="65" t="s">
        <v>3502</v>
      </c>
      <c r="J123" s="65" t="str">
        <f>IF(VLOOKUP(I123,'Cross-Page Data'!$D$4:$F$48,3,FALSE)="natural gas",VLOOKUP(E123,'Cross-Page Data'!$I$4:$J$19,2,FALSE),IF(VLOOKUP(I123,'Cross-Page Data'!$D$4:$F$48,3,FALSE)="solar",IF(E123="PV","solar PV","solar thermal"),IF(VLOOKUP(I123,'Cross-Page Data'!$D$4:$F$48,3,FALSE)="wind",VLOOKUP(E123,'Cross-Page Data'!$I$4:$J$19,2,FALSE),IF(VLOOKUP(I123,'Cross-Page Data'!$D$4:$F$48,3,FALSE)="hydro",VLOOKUP(E123,'Cross-Page Data'!$I$4:$J$19,2,FALSE),VLOOKUP(I123,'Cross-Page Data'!$D$4:$F$48,3,FALSE)))))</f>
        <v>natural gas peaker</v>
      </c>
      <c r="K123" s="65" t="b">
        <f t="shared" si="1"/>
        <v>1</v>
      </c>
    </row>
    <row r="124" spans="2:11" ht="14.65" customHeight="1">
      <c r="B124" s="65">
        <v>54</v>
      </c>
      <c r="C124" s="65" t="s">
        <v>3418</v>
      </c>
      <c r="D124" s="65" t="s">
        <v>3578</v>
      </c>
      <c r="E124" s="65" t="s">
        <v>3509</v>
      </c>
      <c r="F124" s="65">
        <v>76</v>
      </c>
      <c r="G124" s="65" t="s">
        <v>3497</v>
      </c>
      <c r="H124" s="65" t="s">
        <v>3498</v>
      </c>
      <c r="I124" s="65" t="s">
        <v>3502</v>
      </c>
      <c r="J124" s="65" t="str">
        <f>IF(VLOOKUP(I124,'Cross-Page Data'!$D$4:$F$48,3,FALSE)="natural gas",VLOOKUP(E124,'Cross-Page Data'!$I$4:$J$19,2,FALSE),IF(VLOOKUP(I124,'Cross-Page Data'!$D$4:$F$48,3,FALSE)="solar",IF(E124="PV","solar PV","solar thermal"),IF(VLOOKUP(I124,'Cross-Page Data'!$D$4:$F$48,3,FALSE)="wind",VLOOKUP(E124,'Cross-Page Data'!$I$4:$J$19,2,FALSE),IF(VLOOKUP(I124,'Cross-Page Data'!$D$4:$F$48,3,FALSE)="hydro",VLOOKUP(E124,'Cross-Page Data'!$I$4:$J$19,2,FALSE),VLOOKUP(I124,'Cross-Page Data'!$D$4:$F$48,3,FALSE)))))</f>
        <v>natural gas peaker</v>
      </c>
      <c r="K124" s="65" t="b">
        <f t="shared" si="1"/>
        <v>1</v>
      </c>
    </row>
    <row r="125" spans="2:11" ht="14.65" customHeight="1">
      <c r="B125" s="65">
        <v>55</v>
      </c>
      <c r="C125" s="65" t="s">
        <v>3402</v>
      </c>
      <c r="D125" s="65" t="s">
        <v>3574</v>
      </c>
      <c r="E125" s="65" t="s">
        <v>3499</v>
      </c>
      <c r="F125" s="65">
        <v>1.8</v>
      </c>
      <c r="G125" s="65" t="s">
        <v>3497</v>
      </c>
      <c r="H125" s="65" t="s">
        <v>3498</v>
      </c>
      <c r="I125" s="65" t="s">
        <v>3500</v>
      </c>
      <c r="J125" s="65" t="str">
        <f>IF(VLOOKUP(I125,'Cross-Page Data'!$D$4:$F$48,3,FALSE)="natural gas",VLOOKUP(E125,'Cross-Page Data'!$I$4:$J$19,2,FALSE),IF(VLOOKUP(I125,'Cross-Page Data'!$D$4:$F$48,3,FALSE)="solar",IF(E125="PV","solar PV","solar thermal"),IF(VLOOKUP(I125,'Cross-Page Data'!$D$4:$F$48,3,FALSE)="wind",VLOOKUP(E125,'Cross-Page Data'!$I$4:$J$19,2,FALSE),IF(VLOOKUP(I125,'Cross-Page Data'!$D$4:$F$48,3,FALSE)="hydro",VLOOKUP(E125,'Cross-Page Data'!$I$4:$J$19,2,FALSE),VLOOKUP(I125,'Cross-Page Data'!$D$4:$F$48,3,FALSE)))))</f>
        <v>hydro</v>
      </c>
      <c r="K125" s="65" t="b">
        <f t="shared" si="1"/>
        <v>1</v>
      </c>
    </row>
    <row r="126" spans="2:11" ht="14.65" customHeight="1">
      <c r="B126" s="65">
        <v>55</v>
      </c>
      <c r="C126" s="65" t="s">
        <v>3402</v>
      </c>
      <c r="D126" s="65" t="s">
        <v>3574</v>
      </c>
      <c r="E126" s="65" t="s">
        <v>3499</v>
      </c>
      <c r="F126" s="65">
        <v>1.8</v>
      </c>
      <c r="G126" s="65" t="s">
        <v>3497</v>
      </c>
      <c r="H126" s="65" t="s">
        <v>3498</v>
      </c>
      <c r="I126" s="65" t="s">
        <v>3500</v>
      </c>
      <c r="J126" s="65" t="str">
        <f>IF(VLOOKUP(I126,'Cross-Page Data'!$D$4:$F$48,3,FALSE)="natural gas",VLOOKUP(E126,'Cross-Page Data'!$I$4:$J$19,2,FALSE),IF(VLOOKUP(I126,'Cross-Page Data'!$D$4:$F$48,3,FALSE)="solar",IF(E126="PV","solar PV","solar thermal"),IF(VLOOKUP(I126,'Cross-Page Data'!$D$4:$F$48,3,FALSE)="wind",VLOOKUP(E126,'Cross-Page Data'!$I$4:$J$19,2,FALSE),IF(VLOOKUP(I126,'Cross-Page Data'!$D$4:$F$48,3,FALSE)="hydro",VLOOKUP(E126,'Cross-Page Data'!$I$4:$J$19,2,FALSE),VLOOKUP(I126,'Cross-Page Data'!$D$4:$F$48,3,FALSE)))))</f>
        <v>hydro</v>
      </c>
      <c r="K126" s="65" t="b">
        <f t="shared" si="1"/>
        <v>1</v>
      </c>
    </row>
    <row r="127" spans="2:11" ht="14.65" customHeight="1">
      <c r="B127" s="65">
        <v>55</v>
      </c>
      <c r="C127" s="65" t="s">
        <v>3402</v>
      </c>
      <c r="D127" s="65" t="s">
        <v>3574</v>
      </c>
      <c r="E127" s="65" t="s">
        <v>3499</v>
      </c>
      <c r="F127" s="65">
        <v>1.8</v>
      </c>
      <c r="G127" s="65" t="s">
        <v>3497</v>
      </c>
      <c r="H127" s="65" t="s">
        <v>3498</v>
      </c>
      <c r="I127" s="65" t="s">
        <v>3500</v>
      </c>
      <c r="J127" s="65" t="str">
        <f>IF(VLOOKUP(I127,'Cross-Page Data'!$D$4:$F$48,3,FALSE)="natural gas",VLOOKUP(E127,'Cross-Page Data'!$I$4:$J$19,2,FALSE),IF(VLOOKUP(I127,'Cross-Page Data'!$D$4:$F$48,3,FALSE)="solar",IF(E127="PV","solar PV","solar thermal"),IF(VLOOKUP(I127,'Cross-Page Data'!$D$4:$F$48,3,FALSE)="wind",VLOOKUP(E127,'Cross-Page Data'!$I$4:$J$19,2,FALSE),IF(VLOOKUP(I127,'Cross-Page Data'!$D$4:$F$48,3,FALSE)="hydro",VLOOKUP(E127,'Cross-Page Data'!$I$4:$J$19,2,FALSE),VLOOKUP(I127,'Cross-Page Data'!$D$4:$F$48,3,FALSE)))))</f>
        <v>hydro</v>
      </c>
      <c r="K127" s="65" t="b">
        <f t="shared" si="1"/>
        <v>1</v>
      </c>
    </row>
    <row r="128" spans="2:11" ht="27" customHeight="1">
      <c r="B128" s="65">
        <v>56</v>
      </c>
      <c r="C128" s="65" t="s">
        <v>3402</v>
      </c>
      <c r="D128" s="65" t="s">
        <v>3576</v>
      </c>
      <c r="E128" s="65" t="s">
        <v>3505</v>
      </c>
      <c r="F128" s="65">
        <v>78</v>
      </c>
      <c r="G128" s="65" t="s">
        <v>3497</v>
      </c>
      <c r="H128" s="65" t="s">
        <v>3498</v>
      </c>
      <c r="I128" s="65" t="s">
        <v>3506</v>
      </c>
      <c r="J128" s="65" t="str">
        <f>IF(VLOOKUP(I128,'Cross-Page Data'!$D$4:$F$48,3,FALSE)="natural gas",VLOOKUP(E128,'Cross-Page Data'!$I$4:$J$19,2,FALSE),IF(VLOOKUP(I128,'Cross-Page Data'!$D$4:$F$48,3,FALSE)="solar",IF(E128="PV","solar PV","solar thermal"),IF(VLOOKUP(I128,'Cross-Page Data'!$D$4:$F$48,3,FALSE)="wind",VLOOKUP(E128,'Cross-Page Data'!$I$4:$J$19,2,FALSE),IF(VLOOKUP(I128,'Cross-Page Data'!$D$4:$F$48,3,FALSE)="hydro",VLOOKUP(E128,'Cross-Page Data'!$I$4:$J$19,2,FALSE),VLOOKUP(I128,'Cross-Page Data'!$D$4:$F$48,3,FALSE)))))</f>
        <v>hard coal</v>
      </c>
      <c r="K128" s="65" t="b">
        <f t="shared" si="1"/>
        <v>1</v>
      </c>
    </row>
    <row r="129" spans="2:11" ht="14.65" customHeight="1">
      <c r="B129" s="65">
        <v>56</v>
      </c>
      <c r="C129" s="65" t="s">
        <v>3402</v>
      </c>
      <c r="D129" s="65" t="s">
        <v>3576</v>
      </c>
      <c r="E129" s="65" t="s">
        <v>3505</v>
      </c>
      <c r="F129" s="65">
        <v>238</v>
      </c>
      <c r="G129" s="65" t="s">
        <v>3497</v>
      </c>
      <c r="H129" s="65" t="s">
        <v>3498</v>
      </c>
      <c r="I129" s="65" t="s">
        <v>3506</v>
      </c>
      <c r="J129" s="65" t="str">
        <f>IF(VLOOKUP(I129,'Cross-Page Data'!$D$4:$F$48,3,FALSE)="natural gas",VLOOKUP(E129,'Cross-Page Data'!$I$4:$J$19,2,FALSE),IF(VLOOKUP(I129,'Cross-Page Data'!$D$4:$F$48,3,FALSE)="solar",IF(E129="PV","solar PV","solar thermal"),IF(VLOOKUP(I129,'Cross-Page Data'!$D$4:$F$48,3,FALSE)="wind",VLOOKUP(E129,'Cross-Page Data'!$I$4:$J$19,2,FALSE),IF(VLOOKUP(I129,'Cross-Page Data'!$D$4:$F$48,3,FALSE)="hydro",VLOOKUP(E129,'Cross-Page Data'!$I$4:$J$19,2,FALSE),VLOOKUP(I129,'Cross-Page Data'!$D$4:$F$48,3,FALSE)))))</f>
        <v>hard coal</v>
      </c>
      <c r="K129" s="65" t="b">
        <f t="shared" si="1"/>
        <v>1</v>
      </c>
    </row>
    <row r="130" spans="2:11" ht="14.65" customHeight="1">
      <c r="B130" s="65">
        <v>56</v>
      </c>
      <c r="C130" s="65" t="s">
        <v>3402</v>
      </c>
      <c r="D130" s="65" t="s">
        <v>3576</v>
      </c>
      <c r="E130" s="65" t="s">
        <v>3505</v>
      </c>
      <c r="F130" s="65">
        <v>238</v>
      </c>
      <c r="G130" s="65" t="s">
        <v>3497</v>
      </c>
      <c r="H130" s="65" t="s">
        <v>3498</v>
      </c>
      <c r="I130" s="65" t="s">
        <v>3506</v>
      </c>
      <c r="J130" s="65" t="str">
        <f>IF(VLOOKUP(I130,'Cross-Page Data'!$D$4:$F$48,3,FALSE)="natural gas",VLOOKUP(E130,'Cross-Page Data'!$I$4:$J$19,2,FALSE),IF(VLOOKUP(I130,'Cross-Page Data'!$D$4:$F$48,3,FALSE)="solar",IF(E130="PV","solar PV","solar thermal"),IF(VLOOKUP(I130,'Cross-Page Data'!$D$4:$F$48,3,FALSE)="wind",VLOOKUP(E130,'Cross-Page Data'!$I$4:$J$19,2,FALSE),IF(VLOOKUP(I130,'Cross-Page Data'!$D$4:$F$48,3,FALSE)="hydro",VLOOKUP(E130,'Cross-Page Data'!$I$4:$J$19,2,FALSE),VLOOKUP(I130,'Cross-Page Data'!$D$4:$F$48,3,FALSE)))))</f>
        <v>hard coal</v>
      </c>
      <c r="K130" s="65" t="b">
        <f t="shared" si="1"/>
        <v>1</v>
      </c>
    </row>
    <row r="131" spans="2:11" ht="14.65" customHeight="1">
      <c r="B131" s="65">
        <v>59</v>
      </c>
      <c r="C131" s="65" t="s">
        <v>3430</v>
      </c>
      <c r="D131" s="65" t="s">
        <v>3576</v>
      </c>
      <c r="E131" s="65" t="s">
        <v>3505</v>
      </c>
      <c r="F131" s="65">
        <v>100</v>
      </c>
      <c r="G131" s="65" t="s">
        <v>3497</v>
      </c>
      <c r="H131" s="65" t="s">
        <v>3498</v>
      </c>
      <c r="I131" s="65" t="s">
        <v>3503</v>
      </c>
      <c r="J131" s="65" t="str">
        <f>IF(VLOOKUP(I131,'Cross-Page Data'!$D$4:$F$48,3,FALSE)="natural gas",VLOOKUP(E131,'Cross-Page Data'!$I$4:$J$19,2,FALSE),IF(VLOOKUP(I131,'Cross-Page Data'!$D$4:$F$48,3,FALSE)="solar",IF(E131="PV","solar PV","solar thermal"),IF(VLOOKUP(I131,'Cross-Page Data'!$D$4:$F$48,3,FALSE)="wind",VLOOKUP(E131,'Cross-Page Data'!$I$4:$J$19,2,FALSE),IF(VLOOKUP(I131,'Cross-Page Data'!$D$4:$F$48,3,FALSE)="hydro",VLOOKUP(E131,'Cross-Page Data'!$I$4:$J$19,2,FALSE),VLOOKUP(I131,'Cross-Page Data'!$D$4:$F$48,3,FALSE)))))</f>
        <v>hard coal</v>
      </c>
      <c r="K131" s="65" t="b">
        <f t="shared" si="1"/>
        <v>1</v>
      </c>
    </row>
    <row r="132" spans="2:11" ht="14.65" customHeight="1">
      <c r="B132" s="65">
        <v>60</v>
      </c>
      <c r="C132" s="65" t="s">
        <v>3430</v>
      </c>
      <c r="D132" s="65" t="s">
        <v>3576</v>
      </c>
      <c r="E132" s="65" t="s">
        <v>3505</v>
      </c>
      <c r="F132" s="65">
        <v>77</v>
      </c>
      <c r="G132" s="65" t="s">
        <v>3497</v>
      </c>
      <c r="H132" s="65" t="s">
        <v>3498</v>
      </c>
      <c r="I132" s="65" t="s">
        <v>3516</v>
      </c>
      <c r="J132" s="65" t="str">
        <f>IF(VLOOKUP(I132,'Cross-Page Data'!$D$4:$F$48,3,FALSE)="natural gas",VLOOKUP(E132,'Cross-Page Data'!$I$4:$J$19,2,FALSE),IF(VLOOKUP(I132,'Cross-Page Data'!$D$4:$F$48,3,FALSE)="solar",IF(E132="PV","solar PV","solar thermal"),IF(VLOOKUP(I132,'Cross-Page Data'!$D$4:$F$48,3,FALSE)="wind",VLOOKUP(E132,'Cross-Page Data'!$I$4:$J$19,2,FALSE),IF(VLOOKUP(I132,'Cross-Page Data'!$D$4:$F$48,3,FALSE)="hydro",VLOOKUP(E132,'Cross-Page Data'!$I$4:$J$19,2,FALSE),VLOOKUP(I132,'Cross-Page Data'!$D$4:$F$48,3,FALSE)))))</f>
        <v>hard coal</v>
      </c>
      <c r="K132" s="65" t="b">
        <f t="shared" ref="K132:K195" si="2">IF(AND($N$3=FALSE,OR(H132="Commercial CHP",H132="Industrial CHP",H132="IPP CHP")),FALSE,IF(AND($N$4=FALSE,OR(H132="Commercial CHP",H132="Commercial Non-CHP",H132="industrial chp", H132="industrial non-chp")),FALSE, TRUE))</f>
        <v>1</v>
      </c>
    </row>
    <row r="133" spans="2:11" ht="14.65" customHeight="1">
      <c r="B133" s="65">
        <v>60</v>
      </c>
      <c r="C133" s="65" t="s">
        <v>3430</v>
      </c>
      <c r="D133" s="65" t="s">
        <v>3576</v>
      </c>
      <c r="E133" s="65" t="s">
        <v>3505</v>
      </c>
      <c r="F133" s="65">
        <v>232</v>
      </c>
      <c r="G133" s="65" t="s">
        <v>3497</v>
      </c>
      <c r="H133" s="65" t="s">
        <v>3498</v>
      </c>
      <c r="I133" s="65" t="s">
        <v>3503</v>
      </c>
      <c r="J133" s="65" t="str">
        <f>IF(VLOOKUP(I133,'Cross-Page Data'!$D$4:$F$48,3,FALSE)="natural gas",VLOOKUP(E133,'Cross-Page Data'!$I$4:$J$19,2,FALSE),IF(VLOOKUP(I133,'Cross-Page Data'!$D$4:$F$48,3,FALSE)="solar",IF(E133="PV","solar PV","solar thermal"),IF(VLOOKUP(I133,'Cross-Page Data'!$D$4:$F$48,3,FALSE)="wind",VLOOKUP(E133,'Cross-Page Data'!$I$4:$J$19,2,FALSE),IF(VLOOKUP(I133,'Cross-Page Data'!$D$4:$F$48,3,FALSE)="hydro",VLOOKUP(E133,'Cross-Page Data'!$I$4:$J$19,2,FALSE),VLOOKUP(I133,'Cross-Page Data'!$D$4:$F$48,3,FALSE)))))</f>
        <v>hard coal</v>
      </c>
      <c r="K133" s="65" t="b">
        <f t="shared" si="2"/>
        <v>1</v>
      </c>
    </row>
    <row r="134" spans="2:11" ht="14.65" customHeight="1">
      <c r="B134" s="65">
        <v>62</v>
      </c>
      <c r="C134" s="65" t="s">
        <v>3401</v>
      </c>
      <c r="D134" s="65" t="s">
        <v>3574</v>
      </c>
      <c r="E134" s="65" t="s">
        <v>3499</v>
      </c>
      <c r="F134" s="65">
        <v>1.8</v>
      </c>
      <c r="G134" s="65" t="s">
        <v>3497</v>
      </c>
      <c r="H134" s="65" t="s">
        <v>3498</v>
      </c>
      <c r="I134" s="65" t="s">
        <v>3500</v>
      </c>
      <c r="J134" s="65" t="str">
        <f>IF(VLOOKUP(I134,'Cross-Page Data'!$D$4:$F$48,3,FALSE)="natural gas",VLOOKUP(E134,'Cross-Page Data'!$I$4:$J$19,2,FALSE),IF(VLOOKUP(I134,'Cross-Page Data'!$D$4:$F$48,3,FALSE)="solar",IF(E134="PV","solar PV","solar thermal"),IF(VLOOKUP(I134,'Cross-Page Data'!$D$4:$F$48,3,FALSE)="wind",VLOOKUP(E134,'Cross-Page Data'!$I$4:$J$19,2,FALSE),IF(VLOOKUP(I134,'Cross-Page Data'!$D$4:$F$48,3,FALSE)="hydro",VLOOKUP(E134,'Cross-Page Data'!$I$4:$J$19,2,FALSE),VLOOKUP(I134,'Cross-Page Data'!$D$4:$F$48,3,FALSE)))))</f>
        <v>hydro</v>
      </c>
      <c r="K134" s="65" t="b">
        <f t="shared" si="2"/>
        <v>1</v>
      </c>
    </row>
    <row r="135" spans="2:11" ht="14.65" customHeight="1">
      <c r="B135" s="65">
        <v>62</v>
      </c>
      <c r="C135" s="65" t="s">
        <v>3401</v>
      </c>
      <c r="D135" s="65" t="s">
        <v>3574</v>
      </c>
      <c r="E135" s="65" t="s">
        <v>3499</v>
      </c>
      <c r="F135" s="65">
        <v>1.8</v>
      </c>
      <c r="G135" s="65" t="s">
        <v>3497</v>
      </c>
      <c r="H135" s="65" t="s">
        <v>3498</v>
      </c>
      <c r="I135" s="65" t="s">
        <v>3500</v>
      </c>
      <c r="J135" s="65" t="str">
        <f>IF(VLOOKUP(I135,'Cross-Page Data'!$D$4:$F$48,3,FALSE)="natural gas",VLOOKUP(E135,'Cross-Page Data'!$I$4:$J$19,2,FALSE),IF(VLOOKUP(I135,'Cross-Page Data'!$D$4:$F$48,3,FALSE)="solar",IF(E135="PV","solar PV","solar thermal"),IF(VLOOKUP(I135,'Cross-Page Data'!$D$4:$F$48,3,FALSE)="wind",VLOOKUP(E135,'Cross-Page Data'!$I$4:$J$19,2,FALSE),IF(VLOOKUP(I135,'Cross-Page Data'!$D$4:$F$48,3,FALSE)="hydro",VLOOKUP(E135,'Cross-Page Data'!$I$4:$J$19,2,FALSE),VLOOKUP(I135,'Cross-Page Data'!$D$4:$F$48,3,FALSE)))))</f>
        <v>hydro</v>
      </c>
      <c r="K135" s="65" t="b">
        <f t="shared" si="2"/>
        <v>1</v>
      </c>
    </row>
    <row r="136" spans="2:11" ht="14.65" customHeight="1">
      <c r="B136" s="65">
        <v>63</v>
      </c>
      <c r="C136" s="65" t="s">
        <v>3401</v>
      </c>
      <c r="D136" s="65" t="s">
        <v>3574</v>
      </c>
      <c r="E136" s="65" t="s">
        <v>3499</v>
      </c>
      <c r="F136" s="65">
        <v>0.8</v>
      </c>
      <c r="G136" s="65" t="s">
        <v>3497</v>
      </c>
      <c r="H136" s="65" t="s">
        <v>3498</v>
      </c>
      <c r="I136" s="65" t="s">
        <v>3500</v>
      </c>
      <c r="J136" s="65" t="str">
        <f>IF(VLOOKUP(I136,'Cross-Page Data'!$D$4:$F$48,3,FALSE)="natural gas",VLOOKUP(E136,'Cross-Page Data'!$I$4:$J$19,2,FALSE),IF(VLOOKUP(I136,'Cross-Page Data'!$D$4:$F$48,3,FALSE)="solar",IF(E136="PV","solar PV","solar thermal"),IF(VLOOKUP(I136,'Cross-Page Data'!$D$4:$F$48,3,FALSE)="wind",VLOOKUP(E136,'Cross-Page Data'!$I$4:$J$19,2,FALSE),IF(VLOOKUP(I136,'Cross-Page Data'!$D$4:$F$48,3,FALSE)="hydro",VLOOKUP(E136,'Cross-Page Data'!$I$4:$J$19,2,FALSE),VLOOKUP(I136,'Cross-Page Data'!$D$4:$F$48,3,FALSE)))))</f>
        <v>hydro</v>
      </c>
      <c r="K136" s="65" t="b">
        <f t="shared" si="2"/>
        <v>1</v>
      </c>
    </row>
    <row r="137" spans="2:11" ht="14.65" customHeight="1">
      <c r="B137" s="65">
        <v>63</v>
      </c>
      <c r="C137" s="65" t="s">
        <v>3401</v>
      </c>
      <c r="D137" s="65" t="s">
        <v>3574</v>
      </c>
      <c r="E137" s="65" t="s">
        <v>3499</v>
      </c>
      <c r="F137" s="65">
        <v>0.4</v>
      </c>
      <c r="G137" s="65" t="s">
        <v>3497</v>
      </c>
      <c r="H137" s="65" t="s">
        <v>3498</v>
      </c>
      <c r="I137" s="65" t="s">
        <v>3500</v>
      </c>
      <c r="J137" s="65" t="str">
        <f>IF(VLOOKUP(I137,'Cross-Page Data'!$D$4:$F$48,3,FALSE)="natural gas",VLOOKUP(E137,'Cross-Page Data'!$I$4:$J$19,2,FALSE),IF(VLOOKUP(I137,'Cross-Page Data'!$D$4:$F$48,3,FALSE)="solar",IF(E137="PV","solar PV","solar thermal"),IF(VLOOKUP(I137,'Cross-Page Data'!$D$4:$F$48,3,FALSE)="wind",VLOOKUP(E137,'Cross-Page Data'!$I$4:$J$19,2,FALSE),IF(VLOOKUP(I137,'Cross-Page Data'!$D$4:$F$48,3,FALSE)="hydro",VLOOKUP(E137,'Cross-Page Data'!$I$4:$J$19,2,FALSE),VLOOKUP(I137,'Cross-Page Data'!$D$4:$F$48,3,FALSE)))))</f>
        <v>hydro</v>
      </c>
      <c r="K137" s="65" t="b">
        <f t="shared" si="2"/>
        <v>1</v>
      </c>
    </row>
    <row r="138" spans="2:11" ht="14.65" customHeight="1">
      <c r="B138" s="65">
        <v>63</v>
      </c>
      <c r="C138" s="65" t="s">
        <v>3401</v>
      </c>
      <c r="D138" s="65" t="s">
        <v>3574</v>
      </c>
      <c r="E138" s="65" t="s">
        <v>3499</v>
      </c>
      <c r="F138" s="65">
        <v>0.4</v>
      </c>
      <c r="G138" s="65" t="s">
        <v>3497</v>
      </c>
      <c r="H138" s="65" t="s">
        <v>3498</v>
      </c>
      <c r="I138" s="65" t="s">
        <v>3500</v>
      </c>
      <c r="J138" s="65" t="str">
        <f>IF(VLOOKUP(I138,'Cross-Page Data'!$D$4:$F$48,3,FALSE)="natural gas",VLOOKUP(E138,'Cross-Page Data'!$I$4:$J$19,2,FALSE),IF(VLOOKUP(I138,'Cross-Page Data'!$D$4:$F$48,3,FALSE)="solar",IF(E138="PV","solar PV","solar thermal"),IF(VLOOKUP(I138,'Cross-Page Data'!$D$4:$F$48,3,FALSE)="wind",VLOOKUP(E138,'Cross-Page Data'!$I$4:$J$19,2,FALSE),IF(VLOOKUP(I138,'Cross-Page Data'!$D$4:$F$48,3,FALSE)="hydro",VLOOKUP(E138,'Cross-Page Data'!$I$4:$J$19,2,FALSE),VLOOKUP(I138,'Cross-Page Data'!$D$4:$F$48,3,FALSE)))))</f>
        <v>hydro</v>
      </c>
      <c r="K138" s="65" t="b">
        <f t="shared" si="2"/>
        <v>1</v>
      </c>
    </row>
    <row r="139" spans="2:11" ht="14.65" customHeight="1">
      <c r="B139" s="65">
        <v>63</v>
      </c>
      <c r="C139" s="65" t="s">
        <v>3401</v>
      </c>
      <c r="D139" s="65" t="s">
        <v>3579</v>
      </c>
      <c r="E139" s="65" t="s">
        <v>3510</v>
      </c>
      <c r="F139" s="65">
        <v>1.2</v>
      </c>
      <c r="G139" s="65" t="s">
        <v>3497</v>
      </c>
      <c r="H139" s="65" t="s">
        <v>3498</v>
      </c>
      <c r="I139" s="65" t="s">
        <v>3508</v>
      </c>
      <c r="J139" s="65" t="str">
        <f>IF(VLOOKUP(I139,'Cross-Page Data'!$D$4:$F$48,3,FALSE)="natural gas",VLOOKUP(E139,'Cross-Page Data'!$I$4:$J$19,2,FALSE),IF(VLOOKUP(I139,'Cross-Page Data'!$D$4:$F$48,3,FALSE)="solar",IF(E139="PV","solar PV","solar thermal"),IF(VLOOKUP(I139,'Cross-Page Data'!$D$4:$F$48,3,FALSE)="wind",VLOOKUP(E139,'Cross-Page Data'!$I$4:$J$19,2,FALSE),IF(VLOOKUP(I139,'Cross-Page Data'!$D$4:$F$48,3,FALSE)="hydro",VLOOKUP(E139,'Cross-Page Data'!$I$4:$J$19,2,FALSE),VLOOKUP(I139,'Cross-Page Data'!$D$4:$F$48,3,FALSE)))))</f>
        <v>petroleum</v>
      </c>
      <c r="K139" s="65" t="b">
        <f t="shared" si="2"/>
        <v>1</v>
      </c>
    </row>
    <row r="140" spans="2:11" ht="14.65" customHeight="1">
      <c r="B140" s="65">
        <v>63</v>
      </c>
      <c r="C140" s="65" t="s">
        <v>3401</v>
      </c>
      <c r="D140" s="65" t="s">
        <v>3579</v>
      </c>
      <c r="E140" s="65" t="s">
        <v>3510</v>
      </c>
      <c r="F140" s="65">
        <v>1.2</v>
      </c>
      <c r="G140" s="65" t="s">
        <v>3497</v>
      </c>
      <c r="H140" s="65" t="s">
        <v>3498</v>
      </c>
      <c r="I140" s="65" t="s">
        <v>3508</v>
      </c>
      <c r="J140" s="65" t="str">
        <f>IF(VLOOKUP(I140,'Cross-Page Data'!$D$4:$F$48,3,FALSE)="natural gas",VLOOKUP(E140,'Cross-Page Data'!$I$4:$J$19,2,FALSE),IF(VLOOKUP(I140,'Cross-Page Data'!$D$4:$F$48,3,FALSE)="solar",IF(E140="PV","solar PV","solar thermal"),IF(VLOOKUP(I140,'Cross-Page Data'!$D$4:$F$48,3,FALSE)="wind",VLOOKUP(E140,'Cross-Page Data'!$I$4:$J$19,2,FALSE),IF(VLOOKUP(I140,'Cross-Page Data'!$D$4:$F$48,3,FALSE)="hydro",VLOOKUP(E140,'Cross-Page Data'!$I$4:$J$19,2,FALSE),VLOOKUP(I140,'Cross-Page Data'!$D$4:$F$48,3,FALSE)))))</f>
        <v>petroleum</v>
      </c>
      <c r="K140" s="65" t="b">
        <f t="shared" si="2"/>
        <v>1</v>
      </c>
    </row>
    <row r="141" spans="2:11" ht="14.65" customHeight="1">
      <c r="B141" s="65">
        <v>63</v>
      </c>
      <c r="C141" s="65" t="s">
        <v>3401</v>
      </c>
      <c r="D141" s="65" t="s">
        <v>3579</v>
      </c>
      <c r="E141" s="65" t="s">
        <v>3510</v>
      </c>
      <c r="F141" s="65">
        <v>1.1000000000000001</v>
      </c>
      <c r="G141" s="65" t="s">
        <v>3497</v>
      </c>
      <c r="H141" s="65" t="s">
        <v>3498</v>
      </c>
      <c r="I141" s="65" t="s">
        <v>3508</v>
      </c>
      <c r="J141" s="65" t="str">
        <f>IF(VLOOKUP(I141,'Cross-Page Data'!$D$4:$F$48,3,FALSE)="natural gas",VLOOKUP(E141,'Cross-Page Data'!$I$4:$J$19,2,FALSE),IF(VLOOKUP(I141,'Cross-Page Data'!$D$4:$F$48,3,FALSE)="solar",IF(E141="PV","solar PV","solar thermal"),IF(VLOOKUP(I141,'Cross-Page Data'!$D$4:$F$48,3,FALSE)="wind",VLOOKUP(E141,'Cross-Page Data'!$I$4:$J$19,2,FALSE),IF(VLOOKUP(I141,'Cross-Page Data'!$D$4:$F$48,3,FALSE)="hydro",VLOOKUP(E141,'Cross-Page Data'!$I$4:$J$19,2,FALSE),VLOOKUP(I141,'Cross-Page Data'!$D$4:$F$48,3,FALSE)))))</f>
        <v>petroleum</v>
      </c>
      <c r="K141" s="65" t="b">
        <f t="shared" si="2"/>
        <v>1</v>
      </c>
    </row>
    <row r="142" spans="2:11" ht="14.65" customHeight="1">
      <c r="B142" s="65">
        <v>63</v>
      </c>
      <c r="C142" s="65" t="s">
        <v>3401</v>
      </c>
      <c r="D142" s="65" t="s">
        <v>3579</v>
      </c>
      <c r="E142" s="65" t="s">
        <v>3510</v>
      </c>
      <c r="F142" s="65">
        <v>3.5</v>
      </c>
      <c r="G142" s="65" t="s">
        <v>3497</v>
      </c>
      <c r="H142" s="65" t="s">
        <v>3498</v>
      </c>
      <c r="I142" s="65" t="s">
        <v>3508</v>
      </c>
      <c r="J142" s="65" t="str">
        <f>IF(VLOOKUP(I142,'Cross-Page Data'!$D$4:$F$48,3,FALSE)="natural gas",VLOOKUP(E142,'Cross-Page Data'!$I$4:$J$19,2,FALSE),IF(VLOOKUP(I142,'Cross-Page Data'!$D$4:$F$48,3,FALSE)="solar",IF(E142="PV","solar PV","solar thermal"),IF(VLOOKUP(I142,'Cross-Page Data'!$D$4:$F$48,3,FALSE)="wind",VLOOKUP(E142,'Cross-Page Data'!$I$4:$J$19,2,FALSE),IF(VLOOKUP(I142,'Cross-Page Data'!$D$4:$F$48,3,FALSE)="hydro",VLOOKUP(E142,'Cross-Page Data'!$I$4:$J$19,2,FALSE),VLOOKUP(I142,'Cross-Page Data'!$D$4:$F$48,3,FALSE)))))</f>
        <v>petroleum</v>
      </c>
      <c r="K142" s="65" t="b">
        <f t="shared" si="2"/>
        <v>1</v>
      </c>
    </row>
    <row r="143" spans="2:11" ht="14.65" customHeight="1">
      <c r="B143" s="65">
        <v>63</v>
      </c>
      <c r="C143" s="65" t="s">
        <v>3401</v>
      </c>
      <c r="D143" s="65" t="s">
        <v>3579</v>
      </c>
      <c r="E143" s="65" t="s">
        <v>3510</v>
      </c>
      <c r="F143" s="65">
        <v>1.1000000000000001</v>
      </c>
      <c r="G143" s="65" t="s">
        <v>3497</v>
      </c>
      <c r="H143" s="65" t="s">
        <v>3498</v>
      </c>
      <c r="I143" s="65" t="s">
        <v>3508</v>
      </c>
      <c r="J143" s="65" t="str">
        <f>IF(VLOOKUP(I143,'Cross-Page Data'!$D$4:$F$48,3,FALSE)="natural gas",VLOOKUP(E143,'Cross-Page Data'!$I$4:$J$19,2,FALSE),IF(VLOOKUP(I143,'Cross-Page Data'!$D$4:$F$48,3,FALSE)="solar",IF(E143="PV","solar PV","solar thermal"),IF(VLOOKUP(I143,'Cross-Page Data'!$D$4:$F$48,3,FALSE)="wind",VLOOKUP(E143,'Cross-Page Data'!$I$4:$J$19,2,FALSE),IF(VLOOKUP(I143,'Cross-Page Data'!$D$4:$F$48,3,FALSE)="hydro",VLOOKUP(E143,'Cross-Page Data'!$I$4:$J$19,2,FALSE),VLOOKUP(I143,'Cross-Page Data'!$D$4:$F$48,3,FALSE)))))</f>
        <v>petroleum</v>
      </c>
      <c r="K143" s="65" t="b">
        <f t="shared" si="2"/>
        <v>1</v>
      </c>
    </row>
    <row r="144" spans="2:11" ht="14.65" customHeight="1">
      <c r="B144" s="65">
        <v>64</v>
      </c>
      <c r="C144" s="65" t="s">
        <v>3401</v>
      </c>
      <c r="D144" s="65" t="s">
        <v>3579</v>
      </c>
      <c r="E144" s="65" t="s">
        <v>3510</v>
      </c>
      <c r="F144" s="65">
        <v>2.5</v>
      </c>
      <c r="G144" s="65" t="s">
        <v>3497</v>
      </c>
      <c r="H144" s="65" t="s">
        <v>3498</v>
      </c>
      <c r="I144" s="65" t="s">
        <v>3508</v>
      </c>
      <c r="J144" s="65" t="str">
        <f>IF(VLOOKUP(I144,'Cross-Page Data'!$D$4:$F$48,3,FALSE)="natural gas",VLOOKUP(E144,'Cross-Page Data'!$I$4:$J$19,2,FALSE),IF(VLOOKUP(I144,'Cross-Page Data'!$D$4:$F$48,3,FALSE)="solar",IF(E144="PV","solar PV","solar thermal"),IF(VLOOKUP(I144,'Cross-Page Data'!$D$4:$F$48,3,FALSE)="wind",VLOOKUP(E144,'Cross-Page Data'!$I$4:$J$19,2,FALSE),IF(VLOOKUP(I144,'Cross-Page Data'!$D$4:$F$48,3,FALSE)="hydro",VLOOKUP(E144,'Cross-Page Data'!$I$4:$J$19,2,FALSE),VLOOKUP(I144,'Cross-Page Data'!$D$4:$F$48,3,FALSE)))))</f>
        <v>petroleum</v>
      </c>
      <c r="K144" s="65" t="b">
        <f t="shared" si="2"/>
        <v>1</v>
      </c>
    </row>
    <row r="145" spans="2:11" ht="14.65" customHeight="1">
      <c r="B145" s="65">
        <v>64</v>
      </c>
      <c r="C145" s="65" t="s">
        <v>3401</v>
      </c>
      <c r="D145" s="65" t="s">
        <v>3579</v>
      </c>
      <c r="E145" s="65" t="s">
        <v>3510</v>
      </c>
      <c r="F145" s="65">
        <v>2.5</v>
      </c>
      <c r="G145" s="65" t="s">
        <v>3497</v>
      </c>
      <c r="H145" s="65" t="s">
        <v>3498</v>
      </c>
      <c r="I145" s="65" t="s">
        <v>3508</v>
      </c>
      <c r="J145" s="65" t="str">
        <f>IF(VLOOKUP(I145,'Cross-Page Data'!$D$4:$F$48,3,FALSE)="natural gas",VLOOKUP(E145,'Cross-Page Data'!$I$4:$J$19,2,FALSE),IF(VLOOKUP(I145,'Cross-Page Data'!$D$4:$F$48,3,FALSE)="solar",IF(E145="PV","solar PV","solar thermal"),IF(VLOOKUP(I145,'Cross-Page Data'!$D$4:$F$48,3,FALSE)="wind",VLOOKUP(E145,'Cross-Page Data'!$I$4:$J$19,2,FALSE),IF(VLOOKUP(I145,'Cross-Page Data'!$D$4:$F$48,3,FALSE)="hydro",VLOOKUP(E145,'Cross-Page Data'!$I$4:$J$19,2,FALSE),VLOOKUP(I145,'Cross-Page Data'!$D$4:$F$48,3,FALSE)))))</f>
        <v>petroleum</v>
      </c>
      <c r="K145" s="65" t="b">
        <f t="shared" si="2"/>
        <v>1</v>
      </c>
    </row>
    <row r="146" spans="2:11" ht="14.65" customHeight="1">
      <c r="B146" s="65">
        <v>64</v>
      </c>
      <c r="C146" s="65" t="s">
        <v>3401</v>
      </c>
      <c r="D146" s="65" t="s">
        <v>3579</v>
      </c>
      <c r="E146" s="65" t="s">
        <v>3510</v>
      </c>
      <c r="F146" s="65">
        <v>2.5</v>
      </c>
      <c r="G146" s="65" t="s">
        <v>3497</v>
      </c>
      <c r="H146" s="65" t="s">
        <v>3498</v>
      </c>
      <c r="I146" s="65" t="s">
        <v>3508</v>
      </c>
      <c r="J146" s="65" t="str">
        <f>IF(VLOOKUP(I146,'Cross-Page Data'!$D$4:$F$48,3,FALSE)="natural gas",VLOOKUP(E146,'Cross-Page Data'!$I$4:$J$19,2,FALSE),IF(VLOOKUP(I146,'Cross-Page Data'!$D$4:$F$48,3,FALSE)="solar",IF(E146="PV","solar PV","solar thermal"),IF(VLOOKUP(I146,'Cross-Page Data'!$D$4:$F$48,3,FALSE)="wind",VLOOKUP(E146,'Cross-Page Data'!$I$4:$J$19,2,FALSE),IF(VLOOKUP(I146,'Cross-Page Data'!$D$4:$F$48,3,FALSE)="hydro",VLOOKUP(E146,'Cross-Page Data'!$I$4:$J$19,2,FALSE),VLOOKUP(I146,'Cross-Page Data'!$D$4:$F$48,3,FALSE)))))</f>
        <v>petroleum</v>
      </c>
      <c r="K146" s="65" t="b">
        <f t="shared" si="2"/>
        <v>1</v>
      </c>
    </row>
    <row r="147" spans="2:11" ht="14.65" customHeight="1">
      <c r="B147" s="65">
        <v>64</v>
      </c>
      <c r="C147" s="65" t="s">
        <v>3401</v>
      </c>
      <c r="D147" s="65" t="s">
        <v>3579</v>
      </c>
      <c r="E147" s="65" t="s">
        <v>3509</v>
      </c>
      <c r="F147" s="65">
        <v>17.5</v>
      </c>
      <c r="G147" s="65" t="s">
        <v>3497</v>
      </c>
      <c r="H147" s="65" t="s">
        <v>3498</v>
      </c>
      <c r="I147" s="65" t="s">
        <v>3508</v>
      </c>
      <c r="J147" s="65" t="str">
        <f>IF(VLOOKUP(I147,'Cross-Page Data'!$D$4:$F$48,3,FALSE)="natural gas",VLOOKUP(E147,'Cross-Page Data'!$I$4:$J$19,2,FALSE),IF(VLOOKUP(I147,'Cross-Page Data'!$D$4:$F$48,3,FALSE)="solar",IF(E147="PV","solar PV","solar thermal"),IF(VLOOKUP(I147,'Cross-Page Data'!$D$4:$F$48,3,FALSE)="wind",VLOOKUP(E147,'Cross-Page Data'!$I$4:$J$19,2,FALSE),IF(VLOOKUP(I147,'Cross-Page Data'!$D$4:$F$48,3,FALSE)="hydro",VLOOKUP(E147,'Cross-Page Data'!$I$4:$J$19,2,FALSE),VLOOKUP(I147,'Cross-Page Data'!$D$4:$F$48,3,FALSE)))))</f>
        <v>petroleum</v>
      </c>
      <c r="K147" s="65" t="b">
        <f t="shared" si="2"/>
        <v>1</v>
      </c>
    </row>
    <row r="148" spans="2:11" ht="14.65" customHeight="1">
      <c r="B148" s="65">
        <v>64</v>
      </c>
      <c r="C148" s="65" t="s">
        <v>3401</v>
      </c>
      <c r="D148" s="65" t="s">
        <v>3579</v>
      </c>
      <c r="E148" s="65" t="s">
        <v>3509</v>
      </c>
      <c r="F148" s="65">
        <v>17.5</v>
      </c>
      <c r="G148" s="65" t="s">
        <v>3497</v>
      </c>
      <c r="H148" s="65" t="s">
        <v>3498</v>
      </c>
      <c r="I148" s="65" t="s">
        <v>3508</v>
      </c>
      <c r="J148" s="65" t="str">
        <f>IF(VLOOKUP(I148,'Cross-Page Data'!$D$4:$F$48,3,FALSE)="natural gas",VLOOKUP(E148,'Cross-Page Data'!$I$4:$J$19,2,FALSE),IF(VLOOKUP(I148,'Cross-Page Data'!$D$4:$F$48,3,FALSE)="solar",IF(E148="PV","solar PV","solar thermal"),IF(VLOOKUP(I148,'Cross-Page Data'!$D$4:$F$48,3,FALSE)="wind",VLOOKUP(E148,'Cross-Page Data'!$I$4:$J$19,2,FALSE),IF(VLOOKUP(I148,'Cross-Page Data'!$D$4:$F$48,3,FALSE)="hydro",VLOOKUP(E148,'Cross-Page Data'!$I$4:$J$19,2,FALSE),VLOOKUP(I148,'Cross-Page Data'!$D$4:$F$48,3,FALSE)))))</f>
        <v>petroleum</v>
      </c>
      <c r="K148" s="65" t="b">
        <f t="shared" si="2"/>
        <v>1</v>
      </c>
    </row>
    <row r="149" spans="2:11" ht="14.65" customHeight="1">
      <c r="B149" s="65">
        <v>64</v>
      </c>
      <c r="C149" s="65" t="s">
        <v>3401</v>
      </c>
      <c r="D149" s="65" t="s">
        <v>3579</v>
      </c>
      <c r="E149" s="65" t="s">
        <v>3510</v>
      </c>
      <c r="F149" s="65">
        <v>2.5</v>
      </c>
      <c r="G149" s="65" t="s">
        <v>3497</v>
      </c>
      <c r="H149" s="65" t="s">
        <v>3498</v>
      </c>
      <c r="I149" s="65" t="s">
        <v>3508</v>
      </c>
      <c r="J149" s="65" t="str">
        <f>IF(VLOOKUP(I149,'Cross-Page Data'!$D$4:$F$48,3,FALSE)="natural gas",VLOOKUP(E149,'Cross-Page Data'!$I$4:$J$19,2,FALSE),IF(VLOOKUP(I149,'Cross-Page Data'!$D$4:$F$48,3,FALSE)="solar",IF(E149="PV","solar PV","solar thermal"),IF(VLOOKUP(I149,'Cross-Page Data'!$D$4:$F$48,3,FALSE)="wind",VLOOKUP(E149,'Cross-Page Data'!$I$4:$J$19,2,FALSE),IF(VLOOKUP(I149,'Cross-Page Data'!$D$4:$F$48,3,FALSE)="hydro",VLOOKUP(E149,'Cross-Page Data'!$I$4:$J$19,2,FALSE),VLOOKUP(I149,'Cross-Page Data'!$D$4:$F$48,3,FALSE)))))</f>
        <v>petroleum</v>
      </c>
      <c r="K149" s="65" t="b">
        <f t="shared" si="2"/>
        <v>1</v>
      </c>
    </row>
    <row r="150" spans="2:11" ht="14.65" customHeight="1">
      <c r="B150" s="65">
        <v>64</v>
      </c>
      <c r="C150" s="65" t="s">
        <v>3401</v>
      </c>
      <c r="D150" s="65" t="s">
        <v>3579</v>
      </c>
      <c r="E150" s="65" t="s">
        <v>3510</v>
      </c>
      <c r="F150" s="65">
        <v>2.5</v>
      </c>
      <c r="G150" s="65" t="s">
        <v>3497</v>
      </c>
      <c r="H150" s="65" t="s">
        <v>3498</v>
      </c>
      <c r="I150" s="65" t="s">
        <v>3508</v>
      </c>
      <c r="J150" s="65" t="str">
        <f>IF(VLOOKUP(I150,'Cross-Page Data'!$D$4:$F$48,3,FALSE)="natural gas",VLOOKUP(E150,'Cross-Page Data'!$I$4:$J$19,2,FALSE),IF(VLOOKUP(I150,'Cross-Page Data'!$D$4:$F$48,3,FALSE)="solar",IF(E150="PV","solar PV","solar thermal"),IF(VLOOKUP(I150,'Cross-Page Data'!$D$4:$F$48,3,FALSE)="wind",VLOOKUP(E150,'Cross-Page Data'!$I$4:$J$19,2,FALSE),IF(VLOOKUP(I150,'Cross-Page Data'!$D$4:$F$48,3,FALSE)="hydro",VLOOKUP(E150,'Cross-Page Data'!$I$4:$J$19,2,FALSE),VLOOKUP(I150,'Cross-Page Data'!$D$4:$F$48,3,FALSE)))))</f>
        <v>petroleum</v>
      </c>
      <c r="K150" s="65" t="b">
        <f t="shared" si="2"/>
        <v>1</v>
      </c>
    </row>
    <row r="151" spans="2:11" ht="14.65" customHeight="1">
      <c r="B151" s="65">
        <v>64</v>
      </c>
      <c r="C151" s="65" t="s">
        <v>3401</v>
      </c>
      <c r="D151" s="65" t="s">
        <v>3579</v>
      </c>
      <c r="E151" s="65" t="s">
        <v>3510</v>
      </c>
      <c r="F151" s="65">
        <v>2.5</v>
      </c>
      <c r="G151" s="65" t="s">
        <v>3497</v>
      </c>
      <c r="H151" s="65" t="s">
        <v>3498</v>
      </c>
      <c r="I151" s="65" t="s">
        <v>3508</v>
      </c>
      <c r="J151" s="65" t="str">
        <f>IF(VLOOKUP(I151,'Cross-Page Data'!$D$4:$F$48,3,FALSE)="natural gas",VLOOKUP(E151,'Cross-Page Data'!$I$4:$J$19,2,FALSE),IF(VLOOKUP(I151,'Cross-Page Data'!$D$4:$F$48,3,FALSE)="solar",IF(E151="PV","solar PV","solar thermal"),IF(VLOOKUP(I151,'Cross-Page Data'!$D$4:$F$48,3,FALSE)="wind",VLOOKUP(E151,'Cross-Page Data'!$I$4:$J$19,2,FALSE),IF(VLOOKUP(I151,'Cross-Page Data'!$D$4:$F$48,3,FALSE)="hydro",VLOOKUP(E151,'Cross-Page Data'!$I$4:$J$19,2,FALSE),VLOOKUP(I151,'Cross-Page Data'!$D$4:$F$48,3,FALSE)))))</f>
        <v>petroleum</v>
      </c>
      <c r="K151" s="65" t="b">
        <f t="shared" si="2"/>
        <v>1</v>
      </c>
    </row>
    <row r="152" spans="2:11" ht="14.65" customHeight="1">
      <c r="B152" s="65">
        <v>64</v>
      </c>
      <c r="C152" s="65" t="s">
        <v>3401</v>
      </c>
      <c r="D152" s="65" t="s">
        <v>3579</v>
      </c>
      <c r="E152" s="65" t="s">
        <v>3510</v>
      </c>
      <c r="F152" s="65">
        <v>2.5</v>
      </c>
      <c r="G152" s="65" t="s">
        <v>3497</v>
      </c>
      <c r="H152" s="65" t="s">
        <v>3498</v>
      </c>
      <c r="I152" s="65" t="s">
        <v>3508</v>
      </c>
      <c r="J152" s="65" t="str">
        <f>IF(VLOOKUP(I152,'Cross-Page Data'!$D$4:$F$48,3,FALSE)="natural gas",VLOOKUP(E152,'Cross-Page Data'!$I$4:$J$19,2,FALSE),IF(VLOOKUP(I152,'Cross-Page Data'!$D$4:$F$48,3,FALSE)="solar",IF(E152="PV","solar PV","solar thermal"),IF(VLOOKUP(I152,'Cross-Page Data'!$D$4:$F$48,3,FALSE)="wind",VLOOKUP(E152,'Cross-Page Data'!$I$4:$J$19,2,FALSE),IF(VLOOKUP(I152,'Cross-Page Data'!$D$4:$F$48,3,FALSE)="hydro",VLOOKUP(E152,'Cross-Page Data'!$I$4:$J$19,2,FALSE),VLOOKUP(I152,'Cross-Page Data'!$D$4:$F$48,3,FALSE)))))</f>
        <v>petroleum</v>
      </c>
      <c r="K152" s="65" t="b">
        <f t="shared" si="2"/>
        <v>1</v>
      </c>
    </row>
    <row r="153" spans="2:11" ht="27" customHeight="1">
      <c r="B153" s="65">
        <v>64</v>
      </c>
      <c r="C153" s="65" t="s">
        <v>3401</v>
      </c>
      <c r="D153" s="65" t="s">
        <v>3579</v>
      </c>
      <c r="E153" s="65" t="s">
        <v>3510</v>
      </c>
      <c r="F153" s="65">
        <v>2.5</v>
      </c>
      <c r="G153" s="65" t="s">
        <v>3497</v>
      </c>
      <c r="H153" s="65" t="s">
        <v>3498</v>
      </c>
      <c r="I153" s="65" t="s">
        <v>3508</v>
      </c>
      <c r="J153" s="65" t="str">
        <f>IF(VLOOKUP(I153,'Cross-Page Data'!$D$4:$F$48,3,FALSE)="natural gas",VLOOKUP(E153,'Cross-Page Data'!$I$4:$J$19,2,FALSE),IF(VLOOKUP(I153,'Cross-Page Data'!$D$4:$F$48,3,FALSE)="solar",IF(E153="PV","solar PV","solar thermal"),IF(VLOOKUP(I153,'Cross-Page Data'!$D$4:$F$48,3,FALSE)="wind",VLOOKUP(E153,'Cross-Page Data'!$I$4:$J$19,2,FALSE),IF(VLOOKUP(I153,'Cross-Page Data'!$D$4:$F$48,3,FALSE)="hydro",VLOOKUP(E153,'Cross-Page Data'!$I$4:$J$19,2,FALSE),VLOOKUP(I153,'Cross-Page Data'!$D$4:$F$48,3,FALSE)))))</f>
        <v>petroleum</v>
      </c>
      <c r="K153" s="65" t="b">
        <f t="shared" si="2"/>
        <v>1</v>
      </c>
    </row>
    <row r="154" spans="2:11" ht="27" customHeight="1">
      <c r="B154" s="65">
        <v>64</v>
      </c>
      <c r="C154" s="65" t="s">
        <v>3401</v>
      </c>
      <c r="D154" s="65" t="s">
        <v>3579</v>
      </c>
      <c r="E154" s="65" t="s">
        <v>3510</v>
      </c>
      <c r="F154" s="65">
        <v>2.5</v>
      </c>
      <c r="G154" s="65" t="s">
        <v>3497</v>
      </c>
      <c r="H154" s="65" t="s">
        <v>3498</v>
      </c>
      <c r="I154" s="65" t="s">
        <v>3508</v>
      </c>
      <c r="J154" s="65" t="str">
        <f>IF(VLOOKUP(I154,'Cross-Page Data'!$D$4:$F$48,3,FALSE)="natural gas",VLOOKUP(E154,'Cross-Page Data'!$I$4:$J$19,2,FALSE),IF(VLOOKUP(I154,'Cross-Page Data'!$D$4:$F$48,3,FALSE)="solar",IF(E154="PV","solar PV","solar thermal"),IF(VLOOKUP(I154,'Cross-Page Data'!$D$4:$F$48,3,FALSE)="wind",VLOOKUP(E154,'Cross-Page Data'!$I$4:$J$19,2,FALSE),IF(VLOOKUP(I154,'Cross-Page Data'!$D$4:$F$48,3,FALSE)="hydro",VLOOKUP(E154,'Cross-Page Data'!$I$4:$J$19,2,FALSE),VLOOKUP(I154,'Cross-Page Data'!$D$4:$F$48,3,FALSE)))))</f>
        <v>petroleum</v>
      </c>
      <c r="K154" s="65" t="b">
        <f t="shared" si="2"/>
        <v>1</v>
      </c>
    </row>
    <row r="155" spans="2:11" ht="27" customHeight="1">
      <c r="B155" s="65">
        <v>65</v>
      </c>
      <c r="C155" s="65" t="s">
        <v>3401</v>
      </c>
      <c r="D155" s="65" t="s">
        <v>3574</v>
      </c>
      <c r="E155" s="65" t="s">
        <v>3499</v>
      </c>
      <c r="F155" s="65">
        <v>5.2</v>
      </c>
      <c r="G155" s="65" t="s">
        <v>3497</v>
      </c>
      <c r="H155" s="65" t="s">
        <v>3498</v>
      </c>
      <c r="I155" s="65" t="s">
        <v>3500</v>
      </c>
      <c r="J155" s="65" t="str">
        <f>IF(VLOOKUP(I155,'Cross-Page Data'!$D$4:$F$48,3,FALSE)="natural gas",VLOOKUP(E155,'Cross-Page Data'!$I$4:$J$19,2,FALSE),IF(VLOOKUP(I155,'Cross-Page Data'!$D$4:$F$48,3,FALSE)="solar",IF(E155="PV","solar PV","solar thermal"),IF(VLOOKUP(I155,'Cross-Page Data'!$D$4:$F$48,3,FALSE)="wind",VLOOKUP(E155,'Cross-Page Data'!$I$4:$J$19,2,FALSE),IF(VLOOKUP(I155,'Cross-Page Data'!$D$4:$F$48,3,FALSE)="hydro",VLOOKUP(E155,'Cross-Page Data'!$I$4:$J$19,2,FALSE),VLOOKUP(I155,'Cross-Page Data'!$D$4:$F$48,3,FALSE)))))</f>
        <v>hydro</v>
      </c>
      <c r="K155" s="65" t="b">
        <f t="shared" si="2"/>
        <v>1</v>
      </c>
    </row>
    <row r="156" spans="2:11" ht="27" customHeight="1">
      <c r="B156" s="65">
        <v>66</v>
      </c>
      <c r="C156" s="65" t="s">
        <v>3401</v>
      </c>
      <c r="D156" s="65" t="s">
        <v>3574</v>
      </c>
      <c r="E156" s="65" t="s">
        <v>3499</v>
      </c>
      <c r="F156" s="65">
        <v>0.4</v>
      </c>
      <c r="G156" s="65" t="s">
        <v>3497</v>
      </c>
      <c r="H156" s="65" t="s">
        <v>3498</v>
      </c>
      <c r="I156" s="65" t="s">
        <v>3500</v>
      </c>
      <c r="J156" s="65" t="str">
        <f>IF(VLOOKUP(I156,'Cross-Page Data'!$D$4:$F$48,3,FALSE)="natural gas",VLOOKUP(E156,'Cross-Page Data'!$I$4:$J$19,2,FALSE),IF(VLOOKUP(I156,'Cross-Page Data'!$D$4:$F$48,3,FALSE)="solar",IF(E156="PV","solar PV","solar thermal"),IF(VLOOKUP(I156,'Cross-Page Data'!$D$4:$F$48,3,FALSE)="wind",VLOOKUP(E156,'Cross-Page Data'!$I$4:$J$19,2,FALSE),IF(VLOOKUP(I156,'Cross-Page Data'!$D$4:$F$48,3,FALSE)="hydro",VLOOKUP(E156,'Cross-Page Data'!$I$4:$J$19,2,FALSE),VLOOKUP(I156,'Cross-Page Data'!$D$4:$F$48,3,FALSE)))))</f>
        <v>hydro</v>
      </c>
      <c r="K156" s="65" t="b">
        <f t="shared" si="2"/>
        <v>1</v>
      </c>
    </row>
    <row r="157" spans="2:11" ht="27" customHeight="1">
      <c r="B157" s="65">
        <v>66</v>
      </c>
      <c r="C157" s="65" t="s">
        <v>3401</v>
      </c>
      <c r="D157" s="65" t="s">
        <v>3574</v>
      </c>
      <c r="E157" s="65" t="s">
        <v>3499</v>
      </c>
      <c r="F157" s="65">
        <v>0.1</v>
      </c>
      <c r="G157" s="65" t="s">
        <v>3497</v>
      </c>
      <c r="H157" s="65" t="s">
        <v>3498</v>
      </c>
      <c r="I157" s="65" t="s">
        <v>3500</v>
      </c>
      <c r="J157" s="65" t="str">
        <f>IF(VLOOKUP(I157,'Cross-Page Data'!$D$4:$F$48,3,FALSE)="natural gas",VLOOKUP(E157,'Cross-Page Data'!$I$4:$J$19,2,FALSE),IF(VLOOKUP(I157,'Cross-Page Data'!$D$4:$F$48,3,FALSE)="solar",IF(E157="PV","solar PV","solar thermal"),IF(VLOOKUP(I157,'Cross-Page Data'!$D$4:$F$48,3,FALSE)="wind",VLOOKUP(E157,'Cross-Page Data'!$I$4:$J$19,2,FALSE),IF(VLOOKUP(I157,'Cross-Page Data'!$D$4:$F$48,3,FALSE)="hydro",VLOOKUP(E157,'Cross-Page Data'!$I$4:$J$19,2,FALSE),VLOOKUP(I157,'Cross-Page Data'!$D$4:$F$48,3,FALSE)))))</f>
        <v>hydro</v>
      </c>
      <c r="K157" s="65" t="b">
        <f t="shared" si="2"/>
        <v>1</v>
      </c>
    </row>
    <row r="158" spans="2:11" ht="27" customHeight="1">
      <c r="B158" s="65">
        <v>66</v>
      </c>
      <c r="C158" s="65" t="s">
        <v>3401</v>
      </c>
      <c r="D158" s="65" t="s">
        <v>3574</v>
      </c>
      <c r="E158" s="65" t="s">
        <v>3499</v>
      </c>
      <c r="F158" s="65">
        <v>0.3</v>
      </c>
      <c r="G158" s="65" t="s">
        <v>3497</v>
      </c>
      <c r="H158" s="65" t="s">
        <v>3498</v>
      </c>
      <c r="I158" s="65" t="s">
        <v>3500</v>
      </c>
      <c r="J158" s="65" t="str">
        <f>IF(VLOOKUP(I158,'Cross-Page Data'!$D$4:$F$48,3,FALSE)="natural gas",VLOOKUP(E158,'Cross-Page Data'!$I$4:$J$19,2,FALSE),IF(VLOOKUP(I158,'Cross-Page Data'!$D$4:$F$48,3,FALSE)="solar",IF(E158="PV","solar PV","solar thermal"),IF(VLOOKUP(I158,'Cross-Page Data'!$D$4:$F$48,3,FALSE)="wind",VLOOKUP(E158,'Cross-Page Data'!$I$4:$J$19,2,FALSE),IF(VLOOKUP(I158,'Cross-Page Data'!$D$4:$F$48,3,FALSE)="hydro",VLOOKUP(E158,'Cross-Page Data'!$I$4:$J$19,2,FALSE),VLOOKUP(I158,'Cross-Page Data'!$D$4:$F$48,3,FALSE)))))</f>
        <v>hydro</v>
      </c>
      <c r="K158" s="65" t="b">
        <f t="shared" si="2"/>
        <v>1</v>
      </c>
    </row>
    <row r="159" spans="2:11" ht="27" customHeight="1">
      <c r="B159" s="65">
        <v>66</v>
      </c>
      <c r="C159" s="65" t="s">
        <v>3401</v>
      </c>
      <c r="D159" s="65" t="s">
        <v>3574</v>
      </c>
      <c r="E159" s="65" t="s">
        <v>3499</v>
      </c>
      <c r="F159" s="65">
        <v>0.2</v>
      </c>
      <c r="G159" s="65" t="s">
        <v>3497</v>
      </c>
      <c r="H159" s="65" t="s">
        <v>3498</v>
      </c>
      <c r="I159" s="65" t="s">
        <v>3500</v>
      </c>
      <c r="J159" s="65" t="str">
        <f>IF(VLOOKUP(I159,'Cross-Page Data'!$D$4:$F$48,3,FALSE)="natural gas",VLOOKUP(E159,'Cross-Page Data'!$I$4:$J$19,2,FALSE),IF(VLOOKUP(I159,'Cross-Page Data'!$D$4:$F$48,3,FALSE)="solar",IF(E159="PV","solar PV","solar thermal"),IF(VLOOKUP(I159,'Cross-Page Data'!$D$4:$F$48,3,FALSE)="wind",VLOOKUP(E159,'Cross-Page Data'!$I$4:$J$19,2,FALSE),IF(VLOOKUP(I159,'Cross-Page Data'!$D$4:$F$48,3,FALSE)="hydro",VLOOKUP(E159,'Cross-Page Data'!$I$4:$J$19,2,FALSE),VLOOKUP(I159,'Cross-Page Data'!$D$4:$F$48,3,FALSE)))))</f>
        <v>hydro</v>
      </c>
      <c r="K159" s="65" t="b">
        <f t="shared" si="2"/>
        <v>1</v>
      </c>
    </row>
    <row r="160" spans="2:11" ht="27" customHeight="1">
      <c r="B160" s="65">
        <v>66</v>
      </c>
      <c r="C160" s="65" t="s">
        <v>3401</v>
      </c>
      <c r="D160" s="65" t="s">
        <v>3579</v>
      </c>
      <c r="E160" s="65" t="s">
        <v>3510</v>
      </c>
      <c r="F160" s="65">
        <v>0.8</v>
      </c>
      <c r="G160" s="65" t="s">
        <v>3497</v>
      </c>
      <c r="H160" s="65" t="s">
        <v>3498</v>
      </c>
      <c r="I160" s="65" t="s">
        <v>3508</v>
      </c>
      <c r="J160" s="65" t="str">
        <f>IF(VLOOKUP(I160,'Cross-Page Data'!$D$4:$F$48,3,FALSE)="natural gas",VLOOKUP(E160,'Cross-Page Data'!$I$4:$J$19,2,FALSE),IF(VLOOKUP(I160,'Cross-Page Data'!$D$4:$F$48,3,FALSE)="solar",IF(E160="PV","solar PV","solar thermal"),IF(VLOOKUP(I160,'Cross-Page Data'!$D$4:$F$48,3,FALSE)="wind",VLOOKUP(E160,'Cross-Page Data'!$I$4:$J$19,2,FALSE),IF(VLOOKUP(I160,'Cross-Page Data'!$D$4:$F$48,3,FALSE)="hydro",VLOOKUP(E160,'Cross-Page Data'!$I$4:$J$19,2,FALSE),VLOOKUP(I160,'Cross-Page Data'!$D$4:$F$48,3,FALSE)))))</f>
        <v>petroleum</v>
      </c>
      <c r="K160" s="65" t="b">
        <f t="shared" si="2"/>
        <v>1</v>
      </c>
    </row>
    <row r="161" spans="2:11" ht="14.65" customHeight="1">
      <c r="B161" s="65">
        <v>66</v>
      </c>
      <c r="C161" s="65" t="s">
        <v>3401</v>
      </c>
      <c r="D161" s="65" t="s">
        <v>3579</v>
      </c>
      <c r="E161" s="65" t="s">
        <v>3510</v>
      </c>
      <c r="F161" s="65">
        <v>1.1000000000000001</v>
      </c>
      <c r="G161" s="65" t="s">
        <v>3497</v>
      </c>
      <c r="H161" s="65" t="s">
        <v>3498</v>
      </c>
      <c r="I161" s="65" t="s">
        <v>3508</v>
      </c>
      <c r="J161" s="65" t="str">
        <f>IF(VLOOKUP(I161,'Cross-Page Data'!$D$4:$F$48,3,FALSE)="natural gas",VLOOKUP(E161,'Cross-Page Data'!$I$4:$J$19,2,FALSE),IF(VLOOKUP(I161,'Cross-Page Data'!$D$4:$F$48,3,FALSE)="solar",IF(E161="PV","solar PV","solar thermal"),IF(VLOOKUP(I161,'Cross-Page Data'!$D$4:$F$48,3,FALSE)="wind",VLOOKUP(E161,'Cross-Page Data'!$I$4:$J$19,2,FALSE),IF(VLOOKUP(I161,'Cross-Page Data'!$D$4:$F$48,3,FALSE)="hydro",VLOOKUP(E161,'Cross-Page Data'!$I$4:$J$19,2,FALSE),VLOOKUP(I161,'Cross-Page Data'!$D$4:$F$48,3,FALSE)))))</f>
        <v>petroleum</v>
      </c>
      <c r="K161" s="65" t="b">
        <f t="shared" si="2"/>
        <v>1</v>
      </c>
    </row>
    <row r="162" spans="2:11" ht="14.65" customHeight="1">
      <c r="B162" s="65">
        <v>66</v>
      </c>
      <c r="C162" s="65" t="s">
        <v>3401</v>
      </c>
      <c r="D162" s="65" t="s">
        <v>3579</v>
      </c>
      <c r="E162" s="65" t="s">
        <v>3510</v>
      </c>
      <c r="F162" s="65">
        <v>0.5</v>
      </c>
      <c r="G162" s="65" t="s">
        <v>3497</v>
      </c>
      <c r="H162" s="65" t="s">
        <v>3498</v>
      </c>
      <c r="I162" s="65" t="s">
        <v>3508</v>
      </c>
      <c r="J162" s="65" t="str">
        <f>IF(VLOOKUP(I162,'Cross-Page Data'!$D$4:$F$48,3,FALSE)="natural gas",VLOOKUP(E162,'Cross-Page Data'!$I$4:$J$19,2,FALSE),IF(VLOOKUP(I162,'Cross-Page Data'!$D$4:$F$48,3,FALSE)="solar",IF(E162="PV","solar PV","solar thermal"),IF(VLOOKUP(I162,'Cross-Page Data'!$D$4:$F$48,3,FALSE)="wind",VLOOKUP(E162,'Cross-Page Data'!$I$4:$J$19,2,FALSE),IF(VLOOKUP(I162,'Cross-Page Data'!$D$4:$F$48,3,FALSE)="hydro",VLOOKUP(E162,'Cross-Page Data'!$I$4:$J$19,2,FALSE),VLOOKUP(I162,'Cross-Page Data'!$D$4:$F$48,3,FALSE)))))</f>
        <v>petroleum</v>
      </c>
      <c r="K162" s="65" t="b">
        <f t="shared" si="2"/>
        <v>1</v>
      </c>
    </row>
    <row r="163" spans="2:11" ht="14.65" customHeight="1">
      <c r="B163" s="65">
        <v>66</v>
      </c>
      <c r="C163" s="65" t="s">
        <v>3401</v>
      </c>
      <c r="D163" s="65" t="s">
        <v>3579</v>
      </c>
      <c r="E163" s="65" t="s">
        <v>3510</v>
      </c>
      <c r="F163" s="65">
        <v>1</v>
      </c>
      <c r="G163" s="65" t="s">
        <v>3497</v>
      </c>
      <c r="H163" s="65" t="s">
        <v>3498</v>
      </c>
      <c r="I163" s="65" t="s">
        <v>3508</v>
      </c>
      <c r="J163" s="65" t="str">
        <f>IF(VLOOKUP(I163,'Cross-Page Data'!$D$4:$F$48,3,FALSE)="natural gas",VLOOKUP(E163,'Cross-Page Data'!$I$4:$J$19,2,FALSE),IF(VLOOKUP(I163,'Cross-Page Data'!$D$4:$F$48,3,FALSE)="solar",IF(E163="PV","solar PV","solar thermal"),IF(VLOOKUP(I163,'Cross-Page Data'!$D$4:$F$48,3,FALSE)="wind",VLOOKUP(E163,'Cross-Page Data'!$I$4:$J$19,2,FALSE),IF(VLOOKUP(I163,'Cross-Page Data'!$D$4:$F$48,3,FALSE)="hydro",VLOOKUP(E163,'Cross-Page Data'!$I$4:$J$19,2,FALSE),VLOOKUP(I163,'Cross-Page Data'!$D$4:$F$48,3,FALSE)))))</f>
        <v>petroleum</v>
      </c>
      <c r="K163" s="65" t="b">
        <f t="shared" si="2"/>
        <v>1</v>
      </c>
    </row>
    <row r="164" spans="2:11" ht="14.65" customHeight="1">
      <c r="B164" s="65">
        <v>69</v>
      </c>
      <c r="C164" s="65" t="s">
        <v>3401</v>
      </c>
      <c r="D164" s="65" t="s">
        <v>3579</v>
      </c>
      <c r="E164" s="65" t="s">
        <v>3510</v>
      </c>
      <c r="F164" s="65">
        <v>1.2</v>
      </c>
      <c r="G164" s="65" t="s">
        <v>3497</v>
      </c>
      <c r="H164" s="65" t="s">
        <v>3498</v>
      </c>
      <c r="I164" s="65" t="s">
        <v>3508</v>
      </c>
      <c r="J164" s="65" t="str">
        <f>IF(VLOOKUP(I164,'Cross-Page Data'!$D$4:$F$48,3,FALSE)="natural gas",VLOOKUP(E164,'Cross-Page Data'!$I$4:$J$19,2,FALSE),IF(VLOOKUP(I164,'Cross-Page Data'!$D$4:$F$48,3,FALSE)="solar",IF(E164="PV","solar PV","solar thermal"),IF(VLOOKUP(I164,'Cross-Page Data'!$D$4:$F$48,3,FALSE)="wind",VLOOKUP(E164,'Cross-Page Data'!$I$4:$J$19,2,FALSE),IF(VLOOKUP(I164,'Cross-Page Data'!$D$4:$F$48,3,FALSE)="hydro",VLOOKUP(E164,'Cross-Page Data'!$I$4:$J$19,2,FALSE),VLOOKUP(I164,'Cross-Page Data'!$D$4:$F$48,3,FALSE)))))</f>
        <v>petroleum</v>
      </c>
      <c r="K164" s="65" t="b">
        <f t="shared" si="2"/>
        <v>1</v>
      </c>
    </row>
    <row r="165" spans="2:11" ht="14.65" customHeight="1">
      <c r="B165" s="65">
        <v>69</v>
      </c>
      <c r="C165" s="65" t="s">
        <v>3401</v>
      </c>
      <c r="D165" s="65" t="s">
        <v>3579</v>
      </c>
      <c r="E165" s="65" t="s">
        <v>3510</v>
      </c>
      <c r="F165" s="65">
        <v>1.9</v>
      </c>
      <c r="G165" s="65" t="s">
        <v>3497</v>
      </c>
      <c r="H165" s="65" t="s">
        <v>3498</v>
      </c>
      <c r="I165" s="65" t="s">
        <v>3508</v>
      </c>
      <c r="J165" s="65" t="str">
        <f>IF(VLOOKUP(I165,'Cross-Page Data'!$D$4:$F$48,3,FALSE)="natural gas",VLOOKUP(E165,'Cross-Page Data'!$I$4:$J$19,2,FALSE),IF(VLOOKUP(I165,'Cross-Page Data'!$D$4:$F$48,3,FALSE)="solar",IF(E165="PV","solar PV","solar thermal"),IF(VLOOKUP(I165,'Cross-Page Data'!$D$4:$F$48,3,FALSE)="wind",VLOOKUP(E165,'Cross-Page Data'!$I$4:$J$19,2,FALSE),IF(VLOOKUP(I165,'Cross-Page Data'!$D$4:$F$48,3,FALSE)="hydro",VLOOKUP(E165,'Cross-Page Data'!$I$4:$J$19,2,FALSE),VLOOKUP(I165,'Cross-Page Data'!$D$4:$F$48,3,FALSE)))))</f>
        <v>petroleum</v>
      </c>
      <c r="K165" s="65" t="b">
        <f t="shared" si="2"/>
        <v>1</v>
      </c>
    </row>
    <row r="166" spans="2:11" ht="14.65" customHeight="1">
      <c r="B166" s="65">
        <v>69</v>
      </c>
      <c r="C166" s="65" t="s">
        <v>3401</v>
      </c>
      <c r="D166" s="65" t="s">
        <v>3579</v>
      </c>
      <c r="E166" s="65" t="s">
        <v>3510</v>
      </c>
      <c r="F166" s="65">
        <v>0.6</v>
      </c>
      <c r="G166" s="65" t="s">
        <v>3497</v>
      </c>
      <c r="H166" s="65" t="s">
        <v>3498</v>
      </c>
      <c r="I166" s="65" t="s">
        <v>3508</v>
      </c>
      <c r="J166" s="65" t="str">
        <f>IF(VLOOKUP(I166,'Cross-Page Data'!$D$4:$F$48,3,FALSE)="natural gas",VLOOKUP(E166,'Cross-Page Data'!$I$4:$J$19,2,FALSE),IF(VLOOKUP(I166,'Cross-Page Data'!$D$4:$F$48,3,FALSE)="solar",IF(E166="PV","solar PV","solar thermal"),IF(VLOOKUP(I166,'Cross-Page Data'!$D$4:$F$48,3,FALSE)="wind",VLOOKUP(E166,'Cross-Page Data'!$I$4:$J$19,2,FALSE),IF(VLOOKUP(I166,'Cross-Page Data'!$D$4:$F$48,3,FALSE)="hydro",VLOOKUP(E166,'Cross-Page Data'!$I$4:$J$19,2,FALSE),VLOOKUP(I166,'Cross-Page Data'!$D$4:$F$48,3,FALSE)))))</f>
        <v>petroleum</v>
      </c>
      <c r="K166" s="65" t="b">
        <f t="shared" si="2"/>
        <v>1</v>
      </c>
    </row>
    <row r="167" spans="2:11" ht="14.65" customHeight="1">
      <c r="B167" s="65">
        <v>69</v>
      </c>
      <c r="C167" s="65" t="s">
        <v>3401</v>
      </c>
      <c r="D167" s="65" t="s">
        <v>3579</v>
      </c>
      <c r="E167" s="65" t="s">
        <v>3510</v>
      </c>
      <c r="F167" s="65">
        <v>2.8</v>
      </c>
      <c r="G167" s="65" t="s">
        <v>3497</v>
      </c>
      <c r="H167" s="65" t="s">
        <v>3498</v>
      </c>
      <c r="I167" s="65" t="s">
        <v>3508</v>
      </c>
      <c r="J167" s="65" t="str">
        <f>IF(VLOOKUP(I167,'Cross-Page Data'!$D$4:$F$48,3,FALSE)="natural gas",VLOOKUP(E167,'Cross-Page Data'!$I$4:$J$19,2,FALSE),IF(VLOOKUP(I167,'Cross-Page Data'!$D$4:$F$48,3,FALSE)="solar",IF(E167="PV","solar PV","solar thermal"),IF(VLOOKUP(I167,'Cross-Page Data'!$D$4:$F$48,3,FALSE)="wind",VLOOKUP(E167,'Cross-Page Data'!$I$4:$J$19,2,FALSE),IF(VLOOKUP(I167,'Cross-Page Data'!$D$4:$F$48,3,FALSE)="hydro",VLOOKUP(E167,'Cross-Page Data'!$I$4:$J$19,2,FALSE),VLOOKUP(I167,'Cross-Page Data'!$D$4:$F$48,3,FALSE)))))</f>
        <v>petroleum</v>
      </c>
      <c r="K167" s="65" t="b">
        <f t="shared" si="2"/>
        <v>1</v>
      </c>
    </row>
    <row r="168" spans="2:11" ht="14.65" customHeight="1">
      <c r="B168" s="65">
        <v>69</v>
      </c>
      <c r="C168" s="65" t="s">
        <v>3401</v>
      </c>
      <c r="D168" s="65" t="s">
        <v>3579</v>
      </c>
      <c r="E168" s="65" t="s">
        <v>3510</v>
      </c>
      <c r="F168" s="65">
        <v>1.6</v>
      </c>
      <c r="G168" s="65" t="s">
        <v>3497</v>
      </c>
      <c r="H168" s="65" t="s">
        <v>3498</v>
      </c>
      <c r="I168" s="65" t="s">
        <v>3508</v>
      </c>
      <c r="J168" s="65" t="str">
        <f>IF(VLOOKUP(I168,'Cross-Page Data'!$D$4:$F$48,3,FALSE)="natural gas",VLOOKUP(E168,'Cross-Page Data'!$I$4:$J$19,2,FALSE),IF(VLOOKUP(I168,'Cross-Page Data'!$D$4:$F$48,3,FALSE)="solar",IF(E168="PV","solar PV","solar thermal"),IF(VLOOKUP(I168,'Cross-Page Data'!$D$4:$F$48,3,FALSE)="wind",VLOOKUP(E168,'Cross-Page Data'!$I$4:$J$19,2,FALSE),IF(VLOOKUP(I168,'Cross-Page Data'!$D$4:$F$48,3,FALSE)="hydro",VLOOKUP(E168,'Cross-Page Data'!$I$4:$J$19,2,FALSE),VLOOKUP(I168,'Cross-Page Data'!$D$4:$F$48,3,FALSE)))))</f>
        <v>petroleum</v>
      </c>
      <c r="K168" s="65" t="b">
        <f t="shared" si="2"/>
        <v>1</v>
      </c>
    </row>
    <row r="169" spans="2:11" ht="14.65" customHeight="1">
      <c r="B169" s="65">
        <v>70</v>
      </c>
      <c r="C169" s="65" t="s">
        <v>3401</v>
      </c>
      <c r="D169" s="65" t="s">
        <v>3574</v>
      </c>
      <c r="E169" s="65" t="s">
        <v>3499</v>
      </c>
      <c r="F169" s="65">
        <v>11.3</v>
      </c>
      <c r="G169" s="65" t="s">
        <v>3497</v>
      </c>
      <c r="H169" s="65" t="s">
        <v>3583</v>
      </c>
      <c r="I169" s="65" t="s">
        <v>3500</v>
      </c>
      <c r="J169" s="65" t="str">
        <f>IF(VLOOKUP(I169,'Cross-Page Data'!$D$4:$F$48,3,FALSE)="natural gas",VLOOKUP(E169,'Cross-Page Data'!$I$4:$J$19,2,FALSE),IF(VLOOKUP(I169,'Cross-Page Data'!$D$4:$F$48,3,FALSE)="solar",IF(E169="PV","solar PV","solar thermal"),IF(VLOOKUP(I169,'Cross-Page Data'!$D$4:$F$48,3,FALSE)="wind",VLOOKUP(E169,'Cross-Page Data'!$I$4:$J$19,2,FALSE),IF(VLOOKUP(I169,'Cross-Page Data'!$D$4:$F$48,3,FALSE)="hydro",VLOOKUP(E169,'Cross-Page Data'!$I$4:$J$19,2,FALSE),VLOOKUP(I169,'Cross-Page Data'!$D$4:$F$48,3,FALSE)))))</f>
        <v>hydro</v>
      </c>
      <c r="K169" s="65" t="b">
        <f t="shared" si="2"/>
        <v>0</v>
      </c>
    </row>
    <row r="170" spans="2:11" ht="14.65" customHeight="1">
      <c r="B170" s="65">
        <v>70</v>
      </c>
      <c r="C170" s="65" t="s">
        <v>3401</v>
      </c>
      <c r="D170" s="65" t="s">
        <v>3574</v>
      </c>
      <c r="E170" s="65" t="s">
        <v>3499</v>
      </c>
      <c r="F170" s="65">
        <v>11.3</v>
      </c>
      <c r="G170" s="65" t="s">
        <v>3497</v>
      </c>
      <c r="H170" s="65" t="s">
        <v>3583</v>
      </c>
      <c r="I170" s="65" t="s">
        <v>3500</v>
      </c>
      <c r="J170" s="65" t="str">
        <f>IF(VLOOKUP(I170,'Cross-Page Data'!$D$4:$F$48,3,FALSE)="natural gas",VLOOKUP(E170,'Cross-Page Data'!$I$4:$J$19,2,FALSE),IF(VLOOKUP(I170,'Cross-Page Data'!$D$4:$F$48,3,FALSE)="solar",IF(E170="PV","solar PV","solar thermal"),IF(VLOOKUP(I170,'Cross-Page Data'!$D$4:$F$48,3,FALSE)="wind",VLOOKUP(E170,'Cross-Page Data'!$I$4:$J$19,2,FALSE),IF(VLOOKUP(I170,'Cross-Page Data'!$D$4:$F$48,3,FALSE)="hydro",VLOOKUP(E170,'Cross-Page Data'!$I$4:$J$19,2,FALSE),VLOOKUP(I170,'Cross-Page Data'!$D$4:$F$48,3,FALSE)))))</f>
        <v>hydro</v>
      </c>
      <c r="K170" s="65" t="b">
        <f t="shared" si="2"/>
        <v>0</v>
      </c>
    </row>
    <row r="171" spans="2:11" ht="14.65" customHeight="1">
      <c r="B171" s="65">
        <v>71</v>
      </c>
      <c r="C171" s="65" t="s">
        <v>3401</v>
      </c>
      <c r="D171" s="65" t="s">
        <v>3574</v>
      </c>
      <c r="E171" s="65" t="s">
        <v>3499</v>
      </c>
      <c r="F171" s="65">
        <v>11.2</v>
      </c>
      <c r="G171" s="65" t="s">
        <v>3497</v>
      </c>
      <c r="H171" s="65" t="s">
        <v>3498</v>
      </c>
      <c r="I171" s="65" t="s">
        <v>3500</v>
      </c>
      <c r="J171" s="65" t="str">
        <f>IF(VLOOKUP(I171,'Cross-Page Data'!$D$4:$F$48,3,FALSE)="natural gas",VLOOKUP(E171,'Cross-Page Data'!$I$4:$J$19,2,FALSE),IF(VLOOKUP(I171,'Cross-Page Data'!$D$4:$F$48,3,FALSE)="solar",IF(E171="PV","solar PV","solar thermal"),IF(VLOOKUP(I171,'Cross-Page Data'!$D$4:$F$48,3,FALSE)="wind",VLOOKUP(E171,'Cross-Page Data'!$I$4:$J$19,2,FALSE),IF(VLOOKUP(I171,'Cross-Page Data'!$D$4:$F$48,3,FALSE)="hydro",VLOOKUP(E171,'Cross-Page Data'!$I$4:$J$19,2,FALSE),VLOOKUP(I171,'Cross-Page Data'!$D$4:$F$48,3,FALSE)))))</f>
        <v>hydro</v>
      </c>
      <c r="K171" s="65" t="b">
        <f t="shared" si="2"/>
        <v>1</v>
      </c>
    </row>
    <row r="172" spans="2:11" ht="14.65" customHeight="1">
      <c r="B172" s="65">
        <v>71</v>
      </c>
      <c r="C172" s="65" t="s">
        <v>3401</v>
      </c>
      <c r="D172" s="65" t="s">
        <v>3574</v>
      </c>
      <c r="E172" s="65" t="s">
        <v>3499</v>
      </c>
      <c r="F172" s="65">
        <v>11.2</v>
      </c>
      <c r="G172" s="65" t="s">
        <v>3497</v>
      </c>
      <c r="H172" s="65" t="s">
        <v>3498</v>
      </c>
      <c r="I172" s="65" t="s">
        <v>3500</v>
      </c>
      <c r="J172" s="65" t="str">
        <f>IF(VLOOKUP(I172,'Cross-Page Data'!$D$4:$F$48,3,FALSE)="natural gas",VLOOKUP(E172,'Cross-Page Data'!$I$4:$J$19,2,FALSE),IF(VLOOKUP(I172,'Cross-Page Data'!$D$4:$F$48,3,FALSE)="solar",IF(E172="PV","solar PV","solar thermal"),IF(VLOOKUP(I172,'Cross-Page Data'!$D$4:$F$48,3,FALSE)="wind",VLOOKUP(E172,'Cross-Page Data'!$I$4:$J$19,2,FALSE),IF(VLOOKUP(I172,'Cross-Page Data'!$D$4:$F$48,3,FALSE)="hydro",VLOOKUP(E172,'Cross-Page Data'!$I$4:$J$19,2,FALSE),VLOOKUP(I172,'Cross-Page Data'!$D$4:$F$48,3,FALSE)))))</f>
        <v>hydro</v>
      </c>
      <c r="K172" s="65" t="b">
        <f t="shared" si="2"/>
        <v>1</v>
      </c>
    </row>
    <row r="173" spans="2:11" ht="14.65" customHeight="1">
      <c r="B173" s="65">
        <v>71</v>
      </c>
      <c r="C173" s="65" t="s">
        <v>3401</v>
      </c>
      <c r="D173" s="65" t="s">
        <v>3574</v>
      </c>
      <c r="E173" s="65" t="s">
        <v>3499</v>
      </c>
      <c r="F173" s="65">
        <v>11.2</v>
      </c>
      <c r="G173" s="65" t="s">
        <v>3497</v>
      </c>
      <c r="H173" s="65" t="s">
        <v>3498</v>
      </c>
      <c r="I173" s="65" t="s">
        <v>3500</v>
      </c>
      <c r="J173" s="65" t="str">
        <f>IF(VLOOKUP(I173,'Cross-Page Data'!$D$4:$F$48,3,FALSE)="natural gas",VLOOKUP(E173,'Cross-Page Data'!$I$4:$J$19,2,FALSE),IF(VLOOKUP(I173,'Cross-Page Data'!$D$4:$F$48,3,FALSE)="solar",IF(E173="PV","solar PV","solar thermal"),IF(VLOOKUP(I173,'Cross-Page Data'!$D$4:$F$48,3,FALSE)="wind",VLOOKUP(E173,'Cross-Page Data'!$I$4:$J$19,2,FALSE),IF(VLOOKUP(I173,'Cross-Page Data'!$D$4:$F$48,3,FALSE)="hydro",VLOOKUP(E173,'Cross-Page Data'!$I$4:$J$19,2,FALSE),VLOOKUP(I173,'Cross-Page Data'!$D$4:$F$48,3,FALSE)))))</f>
        <v>hydro</v>
      </c>
      <c r="K173" s="65" t="b">
        <f t="shared" si="2"/>
        <v>1</v>
      </c>
    </row>
    <row r="174" spans="2:11" ht="14.65" customHeight="1">
      <c r="B174" s="65">
        <v>72</v>
      </c>
      <c r="C174" s="65" t="s">
        <v>3405</v>
      </c>
      <c r="D174" s="65" t="s">
        <v>3574</v>
      </c>
      <c r="E174" s="65" t="s">
        <v>3499</v>
      </c>
      <c r="F174" s="65">
        <v>10.1</v>
      </c>
      <c r="G174" s="65" t="s">
        <v>3497</v>
      </c>
      <c r="H174" s="65" t="s">
        <v>3498</v>
      </c>
      <c r="I174" s="65" t="s">
        <v>3500</v>
      </c>
      <c r="J174" s="65" t="str">
        <f>IF(VLOOKUP(I174,'Cross-Page Data'!$D$4:$F$48,3,FALSE)="natural gas",VLOOKUP(E174,'Cross-Page Data'!$I$4:$J$19,2,FALSE),IF(VLOOKUP(I174,'Cross-Page Data'!$D$4:$F$48,3,FALSE)="solar",IF(E174="PV","solar PV","solar thermal"),IF(VLOOKUP(I174,'Cross-Page Data'!$D$4:$F$48,3,FALSE)="wind",VLOOKUP(E174,'Cross-Page Data'!$I$4:$J$19,2,FALSE),IF(VLOOKUP(I174,'Cross-Page Data'!$D$4:$F$48,3,FALSE)="hydro",VLOOKUP(E174,'Cross-Page Data'!$I$4:$J$19,2,FALSE),VLOOKUP(I174,'Cross-Page Data'!$D$4:$F$48,3,FALSE)))))</f>
        <v>hydro</v>
      </c>
      <c r="K174" s="65" t="b">
        <f t="shared" si="2"/>
        <v>1</v>
      </c>
    </row>
    <row r="175" spans="2:11" ht="14.65" customHeight="1">
      <c r="B175" s="65">
        <v>75</v>
      </c>
      <c r="C175" s="65" t="s">
        <v>3401</v>
      </c>
      <c r="D175" s="65" t="s">
        <v>3578</v>
      </c>
      <c r="E175" s="65" t="s">
        <v>3509</v>
      </c>
      <c r="F175" s="65">
        <v>29.3</v>
      </c>
      <c r="G175" s="65" t="s">
        <v>3497</v>
      </c>
      <c r="H175" s="65" t="s">
        <v>3498</v>
      </c>
      <c r="I175" s="65" t="s">
        <v>3502</v>
      </c>
      <c r="J175" s="65" t="str">
        <f>IF(VLOOKUP(I175,'Cross-Page Data'!$D$4:$F$48,3,FALSE)="natural gas",VLOOKUP(E175,'Cross-Page Data'!$I$4:$J$19,2,FALSE),IF(VLOOKUP(I175,'Cross-Page Data'!$D$4:$F$48,3,FALSE)="solar",IF(E175="PV","solar PV","solar thermal"),IF(VLOOKUP(I175,'Cross-Page Data'!$D$4:$F$48,3,FALSE)="wind",VLOOKUP(E175,'Cross-Page Data'!$I$4:$J$19,2,FALSE),IF(VLOOKUP(I175,'Cross-Page Data'!$D$4:$F$48,3,FALSE)="hydro",VLOOKUP(E175,'Cross-Page Data'!$I$4:$J$19,2,FALSE),VLOOKUP(I175,'Cross-Page Data'!$D$4:$F$48,3,FALSE)))))</f>
        <v>natural gas peaker</v>
      </c>
      <c r="K175" s="65" t="b">
        <f t="shared" si="2"/>
        <v>1</v>
      </c>
    </row>
    <row r="176" spans="2:11" ht="14.65" customHeight="1">
      <c r="B176" s="65">
        <v>75</v>
      </c>
      <c r="C176" s="65" t="s">
        <v>3401</v>
      </c>
      <c r="D176" s="65" t="s">
        <v>3578</v>
      </c>
      <c r="E176" s="65" t="s">
        <v>3509</v>
      </c>
      <c r="F176" s="65">
        <v>31.1</v>
      </c>
      <c r="G176" s="65" t="s">
        <v>3497</v>
      </c>
      <c r="H176" s="65" t="s">
        <v>3498</v>
      </c>
      <c r="I176" s="65" t="s">
        <v>3502</v>
      </c>
      <c r="J176" s="65" t="str">
        <f>IF(VLOOKUP(I176,'Cross-Page Data'!$D$4:$F$48,3,FALSE)="natural gas",VLOOKUP(E176,'Cross-Page Data'!$I$4:$J$19,2,FALSE),IF(VLOOKUP(I176,'Cross-Page Data'!$D$4:$F$48,3,FALSE)="solar",IF(E176="PV","solar PV","solar thermal"),IF(VLOOKUP(I176,'Cross-Page Data'!$D$4:$F$48,3,FALSE)="wind",VLOOKUP(E176,'Cross-Page Data'!$I$4:$J$19,2,FALSE),IF(VLOOKUP(I176,'Cross-Page Data'!$D$4:$F$48,3,FALSE)="hydro",VLOOKUP(E176,'Cross-Page Data'!$I$4:$J$19,2,FALSE),VLOOKUP(I176,'Cross-Page Data'!$D$4:$F$48,3,FALSE)))))</f>
        <v>natural gas peaker</v>
      </c>
      <c r="K176" s="65" t="b">
        <f t="shared" si="2"/>
        <v>1</v>
      </c>
    </row>
    <row r="177" spans="2:11" ht="14.65" customHeight="1">
      <c r="B177" s="65">
        <v>75</v>
      </c>
      <c r="C177" s="65" t="s">
        <v>3401</v>
      </c>
      <c r="D177" s="65" t="s">
        <v>3579</v>
      </c>
      <c r="E177" s="65" t="s">
        <v>3510</v>
      </c>
      <c r="F177" s="65">
        <v>2</v>
      </c>
      <c r="G177" s="65" t="s">
        <v>3497</v>
      </c>
      <c r="H177" s="65" t="s">
        <v>3498</v>
      </c>
      <c r="I177" s="65" t="s">
        <v>3508</v>
      </c>
      <c r="J177" s="65" t="str">
        <f>IF(VLOOKUP(I177,'Cross-Page Data'!$D$4:$F$48,3,FALSE)="natural gas",VLOOKUP(E177,'Cross-Page Data'!$I$4:$J$19,2,FALSE),IF(VLOOKUP(I177,'Cross-Page Data'!$D$4:$F$48,3,FALSE)="solar",IF(E177="PV","solar PV","solar thermal"),IF(VLOOKUP(I177,'Cross-Page Data'!$D$4:$F$48,3,FALSE)="wind",VLOOKUP(E177,'Cross-Page Data'!$I$4:$J$19,2,FALSE),IF(VLOOKUP(I177,'Cross-Page Data'!$D$4:$F$48,3,FALSE)="hydro",VLOOKUP(E177,'Cross-Page Data'!$I$4:$J$19,2,FALSE),VLOOKUP(I177,'Cross-Page Data'!$D$4:$F$48,3,FALSE)))))</f>
        <v>petroleum</v>
      </c>
      <c r="K177" s="65" t="b">
        <f t="shared" si="2"/>
        <v>1</v>
      </c>
    </row>
    <row r="178" spans="2:11" ht="14.65" customHeight="1">
      <c r="B178" s="65">
        <v>77</v>
      </c>
      <c r="C178" s="65" t="s">
        <v>3401</v>
      </c>
      <c r="D178" s="65" t="s">
        <v>3574</v>
      </c>
      <c r="E178" s="65" t="s">
        <v>3499</v>
      </c>
      <c r="F178" s="65">
        <v>22.2</v>
      </c>
      <c r="G178" s="65" t="s">
        <v>3497</v>
      </c>
      <c r="H178" s="65" t="s">
        <v>3498</v>
      </c>
      <c r="I178" s="65" t="s">
        <v>3500</v>
      </c>
      <c r="J178" s="65" t="str">
        <f>IF(VLOOKUP(I178,'Cross-Page Data'!$D$4:$F$48,3,FALSE)="natural gas",VLOOKUP(E178,'Cross-Page Data'!$I$4:$J$19,2,FALSE),IF(VLOOKUP(I178,'Cross-Page Data'!$D$4:$F$48,3,FALSE)="solar",IF(E178="PV","solar PV","solar thermal"),IF(VLOOKUP(I178,'Cross-Page Data'!$D$4:$F$48,3,FALSE)="wind",VLOOKUP(E178,'Cross-Page Data'!$I$4:$J$19,2,FALSE),IF(VLOOKUP(I178,'Cross-Page Data'!$D$4:$F$48,3,FALSE)="hydro",VLOOKUP(E178,'Cross-Page Data'!$I$4:$J$19,2,FALSE),VLOOKUP(I178,'Cross-Page Data'!$D$4:$F$48,3,FALSE)))))</f>
        <v>hydro</v>
      </c>
      <c r="K178" s="65" t="b">
        <f t="shared" si="2"/>
        <v>1</v>
      </c>
    </row>
    <row r="179" spans="2:11" ht="14.65" customHeight="1">
      <c r="B179" s="65">
        <v>77</v>
      </c>
      <c r="C179" s="65" t="s">
        <v>3401</v>
      </c>
      <c r="D179" s="65" t="s">
        <v>3574</v>
      </c>
      <c r="E179" s="65" t="s">
        <v>3499</v>
      </c>
      <c r="F179" s="65">
        <v>22.2</v>
      </c>
      <c r="G179" s="65" t="s">
        <v>3497</v>
      </c>
      <c r="H179" s="65" t="s">
        <v>3498</v>
      </c>
      <c r="I179" s="65" t="s">
        <v>3500</v>
      </c>
      <c r="J179" s="65" t="str">
        <f>IF(VLOOKUP(I179,'Cross-Page Data'!$D$4:$F$48,3,FALSE)="natural gas",VLOOKUP(E179,'Cross-Page Data'!$I$4:$J$19,2,FALSE),IF(VLOOKUP(I179,'Cross-Page Data'!$D$4:$F$48,3,FALSE)="solar",IF(E179="PV","solar PV","solar thermal"),IF(VLOOKUP(I179,'Cross-Page Data'!$D$4:$F$48,3,FALSE)="wind",VLOOKUP(E179,'Cross-Page Data'!$I$4:$J$19,2,FALSE),IF(VLOOKUP(I179,'Cross-Page Data'!$D$4:$F$48,3,FALSE)="hydro",VLOOKUP(E179,'Cross-Page Data'!$I$4:$J$19,2,FALSE),VLOOKUP(I179,'Cross-Page Data'!$D$4:$F$48,3,FALSE)))))</f>
        <v>hydro</v>
      </c>
      <c r="K179" s="65" t="b">
        <f t="shared" si="2"/>
        <v>1</v>
      </c>
    </row>
    <row r="180" spans="2:11" ht="14.65" customHeight="1">
      <c r="B180" s="65">
        <v>78</v>
      </c>
      <c r="C180" s="65" t="s">
        <v>3401</v>
      </c>
      <c r="D180" s="65" t="s">
        <v>3574</v>
      </c>
      <c r="E180" s="65" t="s">
        <v>3499</v>
      </c>
      <c r="F180" s="65">
        <v>23.5</v>
      </c>
      <c r="G180" s="65" t="s">
        <v>3497</v>
      </c>
      <c r="H180" s="65" t="s">
        <v>3498</v>
      </c>
      <c r="I180" s="65" t="s">
        <v>3500</v>
      </c>
      <c r="J180" s="65" t="str">
        <f>IF(VLOOKUP(I180,'Cross-Page Data'!$D$4:$F$48,3,FALSE)="natural gas",VLOOKUP(E180,'Cross-Page Data'!$I$4:$J$19,2,FALSE),IF(VLOOKUP(I180,'Cross-Page Data'!$D$4:$F$48,3,FALSE)="solar",IF(E180="PV","solar PV","solar thermal"),IF(VLOOKUP(I180,'Cross-Page Data'!$D$4:$F$48,3,FALSE)="wind",VLOOKUP(E180,'Cross-Page Data'!$I$4:$J$19,2,FALSE),IF(VLOOKUP(I180,'Cross-Page Data'!$D$4:$F$48,3,FALSE)="hydro",VLOOKUP(E180,'Cross-Page Data'!$I$4:$J$19,2,FALSE),VLOOKUP(I180,'Cross-Page Data'!$D$4:$F$48,3,FALSE)))))</f>
        <v>hydro</v>
      </c>
      <c r="K180" s="65" t="b">
        <f t="shared" si="2"/>
        <v>1</v>
      </c>
    </row>
    <row r="181" spans="2:11" ht="14.65" customHeight="1">
      <c r="B181" s="65">
        <v>78</v>
      </c>
      <c r="C181" s="65" t="s">
        <v>3401</v>
      </c>
      <c r="D181" s="65" t="s">
        <v>3574</v>
      </c>
      <c r="E181" s="65" t="s">
        <v>3499</v>
      </c>
      <c r="F181" s="65">
        <v>23.5</v>
      </c>
      <c r="G181" s="65" t="s">
        <v>3497</v>
      </c>
      <c r="H181" s="65" t="s">
        <v>3498</v>
      </c>
      <c r="I181" s="65" t="s">
        <v>3500</v>
      </c>
      <c r="J181" s="65" t="str">
        <f>IF(VLOOKUP(I181,'Cross-Page Data'!$D$4:$F$48,3,FALSE)="natural gas",VLOOKUP(E181,'Cross-Page Data'!$I$4:$J$19,2,FALSE),IF(VLOOKUP(I181,'Cross-Page Data'!$D$4:$F$48,3,FALSE)="solar",IF(E181="PV","solar PV","solar thermal"),IF(VLOOKUP(I181,'Cross-Page Data'!$D$4:$F$48,3,FALSE)="wind",VLOOKUP(E181,'Cross-Page Data'!$I$4:$J$19,2,FALSE),IF(VLOOKUP(I181,'Cross-Page Data'!$D$4:$F$48,3,FALSE)="hydro",VLOOKUP(E181,'Cross-Page Data'!$I$4:$J$19,2,FALSE),VLOOKUP(I181,'Cross-Page Data'!$D$4:$F$48,3,FALSE)))))</f>
        <v>hydro</v>
      </c>
      <c r="K181" s="65" t="b">
        <f t="shared" si="2"/>
        <v>1</v>
      </c>
    </row>
    <row r="182" spans="2:11" ht="14.65" customHeight="1">
      <c r="B182" s="65">
        <v>78</v>
      </c>
      <c r="C182" s="65" t="s">
        <v>3401</v>
      </c>
      <c r="D182" s="65" t="s">
        <v>3574</v>
      </c>
      <c r="E182" s="65" t="s">
        <v>3499</v>
      </c>
      <c r="F182" s="65">
        <v>31</v>
      </c>
      <c r="G182" s="65" t="s">
        <v>3497</v>
      </c>
      <c r="H182" s="65" t="s">
        <v>3498</v>
      </c>
      <c r="I182" s="65" t="s">
        <v>3500</v>
      </c>
      <c r="J182" s="65" t="str">
        <f>IF(VLOOKUP(I182,'Cross-Page Data'!$D$4:$F$48,3,FALSE)="natural gas",VLOOKUP(E182,'Cross-Page Data'!$I$4:$J$19,2,FALSE),IF(VLOOKUP(I182,'Cross-Page Data'!$D$4:$F$48,3,FALSE)="solar",IF(E182="PV","solar PV","solar thermal"),IF(VLOOKUP(I182,'Cross-Page Data'!$D$4:$F$48,3,FALSE)="wind",VLOOKUP(E182,'Cross-Page Data'!$I$4:$J$19,2,FALSE),IF(VLOOKUP(I182,'Cross-Page Data'!$D$4:$F$48,3,FALSE)="hydro",VLOOKUP(E182,'Cross-Page Data'!$I$4:$J$19,2,FALSE),VLOOKUP(I182,'Cross-Page Data'!$D$4:$F$48,3,FALSE)))))</f>
        <v>hydro</v>
      </c>
      <c r="K182" s="65" t="b">
        <f t="shared" si="2"/>
        <v>1</v>
      </c>
    </row>
    <row r="183" spans="2:11" ht="14.65" customHeight="1">
      <c r="B183" s="65">
        <v>79</v>
      </c>
      <c r="C183" s="65" t="s">
        <v>3401</v>
      </c>
      <c r="D183" s="65" t="s">
        <v>3576</v>
      </c>
      <c r="E183" s="65" t="s">
        <v>3505</v>
      </c>
      <c r="F183" s="65">
        <v>4.7</v>
      </c>
      <c r="G183" s="65" t="s">
        <v>3507</v>
      </c>
      <c r="H183" s="65" t="s">
        <v>3584</v>
      </c>
      <c r="I183" s="65" t="s">
        <v>3503</v>
      </c>
      <c r="J183" s="65" t="str">
        <f>IF(VLOOKUP(I183,'Cross-Page Data'!$D$4:$F$48,3,FALSE)="natural gas",VLOOKUP(E183,'Cross-Page Data'!$I$4:$J$19,2,FALSE),IF(VLOOKUP(I183,'Cross-Page Data'!$D$4:$F$48,3,FALSE)="solar",IF(E183="PV","solar PV","solar thermal"),IF(VLOOKUP(I183,'Cross-Page Data'!$D$4:$F$48,3,FALSE)="wind",VLOOKUP(E183,'Cross-Page Data'!$I$4:$J$19,2,FALSE),IF(VLOOKUP(I183,'Cross-Page Data'!$D$4:$F$48,3,FALSE)="hydro",VLOOKUP(E183,'Cross-Page Data'!$I$4:$J$19,2,FALSE),VLOOKUP(I183,'Cross-Page Data'!$D$4:$F$48,3,FALSE)))))</f>
        <v>hard coal</v>
      </c>
      <c r="K183" s="65" t="b">
        <f t="shared" si="2"/>
        <v>0</v>
      </c>
    </row>
    <row r="184" spans="2:11" ht="14.65" customHeight="1">
      <c r="B184" s="65">
        <v>79</v>
      </c>
      <c r="C184" s="65" t="s">
        <v>3401</v>
      </c>
      <c r="D184" s="65" t="s">
        <v>3576</v>
      </c>
      <c r="E184" s="65" t="s">
        <v>3505</v>
      </c>
      <c r="F184" s="65">
        <v>2</v>
      </c>
      <c r="G184" s="65" t="s">
        <v>3507</v>
      </c>
      <c r="H184" s="65" t="s">
        <v>3584</v>
      </c>
      <c r="I184" s="65" t="s">
        <v>3503</v>
      </c>
      <c r="J184" s="65" t="str">
        <f>IF(VLOOKUP(I184,'Cross-Page Data'!$D$4:$F$48,3,FALSE)="natural gas",VLOOKUP(E184,'Cross-Page Data'!$I$4:$J$19,2,FALSE),IF(VLOOKUP(I184,'Cross-Page Data'!$D$4:$F$48,3,FALSE)="solar",IF(E184="PV","solar PV","solar thermal"),IF(VLOOKUP(I184,'Cross-Page Data'!$D$4:$F$48,3,FALSE)="wind",VLOOKUP(E184,'Cross-Page Data'!$I$4:$J$19,2,FALSE),IF(VLOOKUP(I184,'Cross-Page Data'!$D$4:$F$48,3,FALSE)="hydro",VLOOKUP(E184,'Cross-Page Data'!$I$4:$J$19,2,FALSE),VLOOKUP(I184,'Cross-Page Data'!$D$4:$F$48,3,FALSE)))))</f>
        <v>hard coal</v>
      </c>
      <c r="K184" s="65" t="b">
        <f t="shared" si="2"/>
        <v>0</v>
      </c>
    </row>
    <row r="185" spans="2:11" ht="14.65" customHeight="1">
      <c r="B185" s="65">
        <v>79</v>
      </c>
      <c r="C185" s="65" t="s">
        <v>3401</v>
      </c>
      <c r="D185" s="65" t="s">
        <v>3576</v>
      </c>
      <c r="E185" s="65" t="s">
        <v>3505</v>
      </c>
      <c r="F185" s="65">
        <v>19</v>
      </c>
      <c r="G185" s="65" t="s">
        <v>3507</v>
      </c>
      <c r="H185" s="65" t="s">
        <v>3584</v>
      </c>
      <c r="I185" s="65" t="s">
        <v>3503</v>
      </c>
      <c r="J185" s="65" t="str">
        <f>IF(VLOOKUP(I185,'Cross-Page Data'!$D$4:$F$48,3,FALSE)="natural gas",VLOOKUP(E185,'Cross-Page Data'!$I$4:$J$19,2,FALSE),IF(VLOOKUP(I185,'Cross-Page Data'!$D$4:$F$48,3,FALSE)="solar",IF(E185="PV","solar PV","solar thermal"),IF(VLOOKUP(I185,'Cross-Page Data'!$D$4:$F$48,3,FALSE)="wind",VLOOKUP(E185,'Cross-Page Data'!$I$4:$J$19,2,FALSE),IF(VLOOKUP(I185,'Cross-Page Data'!$D$4:$F$48,3,FALSE)="hydro",VLOOKUP(E185,'Cross-Page Data'!$I$4:$J$19,2,FALSE),VLOOKUP(I185,'Cross-Page Data'!$D$4:$F$48,3,FALSE)))))</f>
        <v>hard coal</v>
      </c>
      <c r="K185" s="65" t="b">
        <f t="shared" si="2"/>
        <v>0</v>
      </c>
    </row>
    <row r="186" spans="2:11" ht="14.65" customHeight="1">
      <c r="B186" s="65">
        <v>84</v>
      </c>
      <c r="C186" s="65" t="s">
        <v>3401</v>
      </c>
      <c r="D186" s="65" t="s">
        <v>3574</v>
      </c>
      <c r="E186" s="65" t="s">
        <v>3499</v>
      </c>
      <c r="F186" s="65">
        <v>1.4</v>
      </c>
      <c r="G186" s="65" t="s">
        <v>3497</v>
      </c>
      <c r="H186" s="65" t="s">
        <v>3498</v>
      </c>
      <c r="I186" s="65" t="s">
        <v>3500</v>
      </c>
      <c r="J186" s="65" t="str">
        <f>IF(VLOOKUP(I186,'Cross-Page Data'!$D$4:$F$48,3,FALSE)="natural gas",VLOOKUP(E186,'Cross-Page Data'!$I$4:$J$19,2,FALSE),IF(VLOOKUP(I186,'Cross-Page Data'!$D$4:$F$48,3,FALSE)="solar",IF(E186="PV","solar PV","solar thermal"),IF(VLOOKUP(I186,'Cross-Page Data'!$D$4:$F$48,3,FALSE)="wind",VLOOKUP(E186,'Cross-Page Data'!$I$4:$J$19,2,FALSE),IF(VLOOKUP(I186,'Cross-Page Data'!$D$4:$F$48,3,FALSE)="hydro",VLOOKUP(E186,'Cross-Page Data'!$I$4:$J$19,2,FALSE),VLOOKUP(I186,'Cross-Page Data'!$D$4:$F$48,3,FALSE)))))</f>
        <v>hydro</v>
      </c>
      <c r="K186" s="65" t="b">
        <f t="shared" si="2"/>
        <v>1</v>
      </c>
    </row>
    <row r="187" spans="2:11" ht="14.65" customHeight="1">
      <c r="B187" s="65">
        <v>84</v>
      </c>
      <c r="C187" s="65" t="s">
        <v>3401</v>
      </c>
      <c r="D187" s="65" t="s">
        <v>3574</v>
      </c>
      <c r="E187" s="65" t="s">
        <v>3499</v>
      </c>
      <c r="F187" s="65">
        <v>1.4</v>
      </c>
      <c r="G187" s="65" t="s">
        <v>3497</v>
      </c>
      <c r="H187" s="65" t="s">
        <v>3498</v>
      </c>
      <c r="I187" s="65" t="s">
        <v>3500</v>
      </c>
      <c r="J187" s="65" t="str">
        <f>IF(VLOOKUP(I187,'Cross-Page Data'!$D$4:$F$48,3,FALSE)="natural gas",VLOOKUP(E187,'Cross-Page Data'!$I$4:$J$19,2,FALSE),IF(VLOOKUP(I187,'Cross-Page Data'!$D$4:$F$48,3,FALSE)="solar",IF(E187="PV","solar PV","solar thermal"),IF(VLOOKUP(I187,'Cross-Page Data'!$D$4:$F$48,3,FALSE)="wind",VLOOKUP(E187,'Cross-Page Data'!$I$4:$J$19,2,FALSE),IF(VLOOKUP(I187,'Cross-Page Data'!$D$4:$F$48,3,FALSE)="hydro",VLOOKUP(E187,'Cross-Page Data'!$I$4:$J$19,2,FALSE),VLOOKUP(I187,'Cross-Page Data'!$D$4:$F$48,3,FALSE)))))</f>
        <v>hydro</v>
      </c>
      <c r="K187" s="65" t="b">
        <f t="shared" si="2"/>
        <v>1</v>
      </c>
    </row>
    <row r="188" spans="2:11" ht="14.65" customHeight="1">
      <c r="B188" s="65">
        <v>84</v>
      </c>
      <c r="C188" s="65" t="s">
        <v>3401</v>
      </c>
      <c r="D188" s="65" t="s">
        <v>3574</v>
      </c>
      <c r="E188" s="65" t="s">
        <v>3499</v>
      </c>
      <c r="F188" s="65">
        <v>1.4</v>
      </c>
      <c r="G188" s="65" t="s">
        <v>3497</v>
      </c>
      <c r="H188" s="65" t="s">
        <v>3498</v>
      </c>
      <c r="I188" s="65" t="s">
        <v>3500</v>
      </c>
      <c r="J188" s="65" t="str">
        <f>IF(VLOOKUP(I188,'Cross-Page Data'!$D$4:$F$48,3,FALSE)="natural gas",VLOOKUP(E188,'Cross-Page Data'!$I$4:$J$19,2,FALSE),IF(VLOOKUP(I188,'Cross-Page Data'!$D$4:$F$48,3,FALSE)="solar",IF(E188="PV","solar PV","solar thermal"),IF(VLOOKUP(I188,'Cross-Page Data'!$D$4:$F$48,3,FALSE)="wind",VLOOKUP(E188,'Cross-Page Data'!$I$4:$J$19,2,FALSE),IF(VLOOKUP(I188,'Cross-Page Data'!$D$4:$F$48,3,FALSE)="hydro",VLOOKUP(E188,'Cross-Page Data'!$I$4:$J$19,2,FALSE),VLOOKUP(I188,'Cross-Page Data'!$D$4:$F$48,3,FALSE)))))</f>
        <v>hydro</v>
      </c>
      <c r="K188" s="65" t="b">
        <f t="shared" si="2"/>
        <v>1</v>
      </c>
    </row>
    <row r="189" spans="2:11" ht="14.65" customHeight="1">
      <c r="B189" s="65">
        <v>85</v>
      </c>
      <c r="C189" s="65" t="s">
        <v>3401</v>
      </c>
      <c r="D189" s="65" t="s">
        <v>3579</v>
      </c>
      <c r="E189" s="65" t="s">
        <v>3510</v>
      </c>
      <c r="F189" s="65">
        <v>3.5</v>
      </c>
      <c r="G189" s="65" t="s">
        <v>3497</v>
      </c>
      <c r="H189" s="65" t="s">
        <v>3498</v>
      </c>
      <c r="I189" s="65" t="s">
        <v>3508</v>
      </c>
      <c r="J189" s="65" t="str">
        <f>IF(VLOOKUP(I189,'Cross-Page Data'!$D$4:$F$48,3,FALSE)="natural gas",VLOOKUP(E189,'Cross-Page Data'!$I$4:$J$19,2,FALSE),IF(VLOOKUP(I189,'Cross-Page Data'!$D$4:$F$48,3,FALSE)="solar",IF(E189="PV","solar PV","solar thermal"),IF(VLOOKUP(I189,'Cross-Page Data'!$D$4:$F$48,3,FALSE)="wind",VLOOKUP(E189,'Cross-Page Data'!$I$4:$J$19,2,FALSE),IF(VLOOKUP(I189,'Cross-Page Data'!$D$4:$F$48,3,FALSE)="hydro",VLOOKUP(E189,'Cross-Page Data'!$I$4:$J$19,2,FALSE),VLOOKUP(I189,'Cross-Page Data'!$D$4:$F$48,3,FALSE)))))</f>
        <v>petroleum</v>
      </c>
      <c r="K189" s="65" t="b">
        <f t="shared" si="2"/>
        <v>1</v>
      </c>
    </row>
    <row r="190" spans="2:11" ht="14.65" customHeight="1">
      <c r="B190" s="65">
        <v>85</v>
      </c>
      <c r="C190" s="65" t="s">
        <v>3401</v>
      </c>
      <c r="D190" s="65" t="s">
        <v>3579</v>
      </c>
      <c r="E190" s="65" t="s">
        <v>3510</v>
      </c>
      <c r="F190" s="65">
        <v>3.5</v>
      </c>
      <c r="G190" s="65" t="s">
        <v>3497</v>
      </c>
      <c r="H190" s="65" t="s">
        <v>3498</v>
      </c>
      <c r="I190" s="65" t="s">
        <v>3508</v>
      </c>
      <c r="J190" s="65" t="str">
        <f>IF(VLOOKUP(I190,'Cross-Page Data'!$D$4:$F$48,3,FALSE)="natural gas",VLOOKUP(E190,'Cross-Page Data'!$I$4:$J$19,2,FALSE),IF(VLOOKUP(I190,'Cross-Page Data'!$D$4:$F$48,3,FALSE)="solar",IF(E190="PV","solar PV","solar thermal"),IF(VLOOKUP(I190,'Cross-Page Data'!$D$4:$F$48,3,FALSE)="wind",VLOOKUP(E190,'Cross-Page Data'!$I$4:$J$19,2,FALSE),IF(VLOOKUP(I190,'Cross-Page Data'!$D$4:$F$48,3,FALSE)="hydro",VLOOKUP(E190,'Cross-Page Data'!$I$4:$J$19,2,FALSE),VLOOKUP(I190,'Cross-Page Data'!$D$4:$F$48,3,FALSE)))))</f>
        <v>petroleum</v>
      </c>
      <c r="K190" s="65" t="b">
        <f t="shared" si="2"/>
        <v>1</v>
      </c>
    </row>
    <row r="191" spans="2:11" ht="14.65" customHeight="1">
      <c r="B191" s="65">
        <v>85</v>
      </c>
      <c r="C191" s="65" t="s">
        <v>3401</v>
      </c>
      <c r="D191" s="65" t="s">
        <v>3579</v>
      </c>
      <c r="E191" s="65" t="s">
        <v>3510</v>
      </c>
      <c r="F191" s="65">
        <v>5.5</v>
      </c>
      <c r="G191" s="65" t="s">
        <v>3497</v>
      </c>
      <c r="H191" s="65" t="s">
        <v>3498</v>
      </c>
      <c r="I191" s="65" t="s">
        <v>3508</v>
      </c>
      <c r="J191" s="65" t="str">
        <f>IF(VLOOKUP(I191,'Cross-Page Data'!$D$4:$F$48,3,FALSE)="natural gas",VLOOKUP(E191,'Cross-Page Data'!$I$4:$J$19,2,FALSE),IF(VLOOKUP(I191,'Cross-Page Data'!$D$4:$F$48,3,FALSE)="solar",IF(E191="PV","solar PV","solar thermal"),IF(VLOOKUP(I191,'Cross-Page Data'!$D$4:$F$48,3,FALSE)="wind",VLOOKUP(E191,'Cross-Page Data'!$I$4:$J$19,2,FALSE),IF(VLOOKUP(I191,'Cross-Page Data'!$D$4:$F$48,3,FALSE)="hydro",VLOOKUP(E191,'Cross-Page Data'!$I$4:$J$19,2,FALSE),VLOOKUP(I191,'Cross-Page Data'!$D$4:$F$48,3,FALSE)))))</f>
        <v>petroleum</v>
      </c>
      <c r="K191" s="65" t="b">
        <f t="shared" si="2"/>
        <v>1</v>
      </c>
    </row>
    <row r="192" spans="2:11" ht="14.65" customHeight="1">
      <c r="B192" s="65">
        <v>85</v>
      </c>
      <c r="C192" s="65" t="s">
        <v>3401</v>
      </c>
      <c r="D192" s="65" t="s">
        <v>3579</v>
      </c>
      <c r="E192" s="65" t="s">
        <v>3510</v>
      </c>
      <c r="F192" s="65">
        <v>10.5</v>
      </c>
      <c r="G192" s="65" t="s">
        <v>3497</v>
      </c>
      <c r="H192" s="65" t="s">
        <v>3498</v>
      </c>
      <c r="I192" s="65" t="s">
        <v>3508</v>
      </c>
      <c r="J192" s="65" t="str">
        <f>IF(VLOOKUP(I192,'Cross-Page Data'!$D$4:$F$48,3,FALSE)="natural gas",VLOOKUP(E192,'Cross-Page Data'!$I$4:$J$19,2,FALSE),IF(VLOOKUP(I192,'Cross-Page Data'!$D$4:$F$48,3,FALSE)="solar",IF(E192="PV","solar PV","solar thermal"),IF(VLOOKUP(I192,'Cross-Page Data'!$D$4:$F$48,3,FALSE)="wind",VLOOKUP(E192,'Cross-Page Data'!$I$4:$J$19,2,FALSE),IF(VLOOKUP(I192,'Cross-Page Data'!$D$4:$F$48,3,FALSE)="hydro",VLOOKUP(E192,'Cross-Page Data'!$I$4:$J$19,2,FALSE),VLOOKUP(I192,'Cross-Page Data'!$D$4:$F$48,3,FALSE)))))</f>
        <v>petroleum</v>
      </c>
      <c r="K192" s="65" t="b">
        <f t="shared" si="2"/>
        <v>1</v>
      </c>
    </row>
    <row r="193" spans="2:11" ht="14.65" customHeight="1">
      <c r="B193" s="65">
        <v>87</v>
      </c>
      <c r="C193" s="65" t="s">
        <v>3433</v>
      </c>
      <c r="D193" s="65" t="s">
        <v>3576</v>
      </c>
      <c r="E193" s="65" t="s">
        <v>3505</v>
      </c>
      <c r="F193" s="65">
        <v>253</v>
      </c>
      <c r="G193" s="65" t="s">
        <v>3497</v>
      </c>
      <c r="H193" s="65" t="s">
        <v>3498</v>
      </c>
      <c r="I193" s="65" t="s">
        <v>3503</v>
      </c>
      <c r="J193" s="65" t="str">
        <f>IF(VLOOKUP(I193,'Cross-Page Data'!$D$4:$F$48,3,FALSE)="natural gas",VLOOKUP(E193,'Cross-Page Data'!$I$4:$J$19,2,FALSE),IF(VLOOKUP(I193,'Cross-Page Data'!$D$4:$F$48,3,FALSE)="solar",IF(E193="PV","solar PV","solar thermal"),IF(VLOOKUP(I193,'Cross-Page Data'!$D$4:$F$48,3,FALSE)="wind",VLOOKUP(E193,'Cross-Page Data'!$I$4:$J$19,2,FALSE),IF(VLOOKUP(I193,'Cross-Page Data'!$D$4:$F$48,3,FALSE)="hydro",VLOOKUP(E193,'Cross-Page Data'!$I$4:$J$19,2,FALSE),VLOOKUP(I193,'Cross-Page Data'!$D$4:$F$48,3,FALSE)))))</f>
        <v>hard coal</v>
      </c>
      <c r="K193" s="65" t="b">
        <f t="shared" si="2"/>
        <v>1</v>
      </c>
    </row>
    <row r="194" spans="2:11" ht="14.65" customHeight="1">
      <c r="B194" s="65">
        <v>88</v>
      </c>
      <c r="C194" s="65" t="s">
        <v>3435</v>
      </c>
      <c r="D194" s="65" t="s">
        <v>3574</v>
      </c>
      <c r="E194" s="65" t="s">
        <v>3499</v>
      </c>
      <c r="F194" s="65">
        <v>2.2999999999999998</v>
      </c>
      <c r="G194" s="65" t="s">
        <v>3497</v>
      </c>
      <c r="H194" s="65" t="s">
        <v>3498</v>
      </c>
      <c r="I194" s="65" t="s">
        <v>3500</v>
      </c>
      <c r="J194" s="65" t="str">
        <f>IF(VLOOKUP(I194,'Cross-Page Data'!$D$4:$F$48,3,FALSE)="natural gas",VLOOKUP(E194,'Cross-Page Data'!$I$4:$J$19,2,FALSE),IF(VLOOKUP(I194,'Cross-Page Data'!$D$4:$F$48,3,FALSE)="solar",IF(E194="PV","solar PV","solar thermal"),IF(VLOOKUP(I194,'Cross-Page Data'!$D$4:$F$48,3,FALSE)="wind",VLOOKUP(E194,'Cross-Page Data'!$I$4:$J$19,2,FALSE),IF(VLOOKUP(I194,'Cross-Page Data'!$D$4:$F$48,3,FALSE)="hydro",VLOOKUP(E194,'Cross-Page Data'!$I$4:$J$19,2,FALSE),VLOOKUP(I194,'Cross-Page Data'!$D$4:$F$48,3,FALSE)))))</f>
        <v>hydro</v>
      </c>
      <c r="K194" s="65" t="b">
        <f t="shared" si="2"/>
        <v>1</v>
      </c>
    </row>
    <row r="195" spans="2:11" ht="14.65" customHeight="1">
      <c r="B195" s="65">
        <v>88</v>
      </c>
      <c r="C195" s="65" t="s">
        <v>3435</v>
      </c>
      <c r="D195" s="65" t="s">
        <v>3574</v>
      </c>
      <c r="E195" s="65" t="s">
        <v>3499</v>
      </c>
      <c r="F195" s="65">
        <v>2.2999999999999998</v>
      </c>
      <c r="G195" s="65" t="s">
        <v>3497</v>
      </c>
      <c r="H195" s="65" t="s">
        <v>3498</v>
      </c>
      <c r="I195" s="65" t="s">
        <v>3500</v>
      </c>
      <c r="J195" s="65" t="str">
        <f>IF(VLOOKUP(I195,'Cross-Page Data'!$D$4:$F$48,3,FALSE)="natural gas",VLOOKUP(E195,'Cross-Page Data'!$I$4:$J$19,2,FALSE),IF(VLOOKUP(I195,'Cross-Page Data'!$D$4:$F$48,3,FALSE)="solar",IF(E195="PV","solar PV","solar thermal"),IF(VLOOKUP(I195,'Cross-Page Data'!$D$4:$F$48,3,FALSE)="wind",VLOOKUP(E195,'Cross-Page Data'!$I$4:$J$19,2,FALSE),IF(VLOOKUP(I195,'Cross-Page Data'!$D$4:$F$48,3,FALSE)="hydro",VLOOKUP(E195,'Cross-Page Data'!$I$4:$J$19,2,FALSE),VLOOKUP(I195,'Cross-Page Data'!$D$4:$F$48,3,FALSE)))))</f>
        <v>hydro</v>
      </c>
      <c r="K195" s="65" t="b">
        <f t="shared" si="2"/>
        <v>1</v>
      </c>
    </row>
    <row r="196" spans="2:11" ht="14.65" customHeight="1">
      <c r="B196" s="65">
        <v>90</v>
      </c>
      <c r="C196" s="65" t="s">
        <v>3401</v>
      </c>
      <c r="D196" s="65" t="s">
        <v>3579</v>
      </c>
      <c r="E196" s="65" t="s">
        <v>3510</v>
      </c>
      <c r="F196" s="65">
        <v>3.7</v>
      </c>
      <c r="G196" s="65" t="s">
        <v>3497</v>
      </c>
      <c r="H196" s="65" t="s">
        <v>3498</v>
      </c>
      <c r="I196" s="65" t="s">
        <v>3508</v>
      </c>
      <c r="J196" s="65" t="str">
        <f>IF(VLOOKUP(I196,'Cross-Page Data'!$D$4:$F$48,3,FALSE)="natural gas",VLOOKUP(E196,'Cross-Page Data'!$I$4:$J$19,2,FALSE),IF(VLOOKUP(I196,'Cross-Page Data'!$D$4:$F$48,3,FALSE)="solar",IF(E196="PV","solar PV","solar thermal"),IF(VLOOKUP(I196,'Cross-Page Data'!$D$4:$F$48,3,FALSE)="wind",VLOOKUP(E196,'Cross-Page Data'!$I$4:$J$19,2,FALSE),IF(VLOOKUP(I196,'Cross-Page Data'!$D$4:$F$48,3,FALSE)="hydro",VLOOKUP(E196,'Cross-Page Data'!$I$4:$J$19,2,FALSE),VLOOKUP(I196,'Cross-Page Data'!$D$4:$F$48,3,FALSE)))))</f>
        <v>petroleum</v>
      </c>
      <c r="K196" s="65" t="b">
        <f t="shared" ref="K196:K259" si="3">IF(AND($N$3=FALSE,OR(H196="Commercial CHP",H196="Industrial CHP",H196="IPP CHP")),FALSE,IF(AND($N$4=FALSE,OR(H196="Commercial CHP",H196="Commercial Non-CHP",H196="industrial chp", H196="industrial non-chp")),FALSE, TRUE))</f>
        <v>1</v>
      </c>
    </row>
    <row r="197" spans="2:11" ht="14.65" customHeight="1">
      <c r="B197" s="65">
        <v>90</v>
      </c>
      <c r="C197" s="65" t="s">
        <v>3401</v>
      </c>
      <c r="D197" s="65" t="s">
        <v>3579</v>
      </c>
      <c r="E197" s="65" t="s">
        <v>3510</v>
      </c>
      <c r="F197" s="65">
        <v>1.9</v>
      </c>
      <c r="G197" s="65" t="s">
        <v>3497</v>
      </c>
      <c r="H197" s="65" t="s">
        <v>3498</v>
      </c>
      <c r="I197" s="65" t="s">
        <v>3508</v>
      </c>
      <c r="J197" s="65" t="str">
        <f>IF(VLOOKUP(I197,'Cross-Page Data'!$D$4:$F$48,3,FALSE)="natural gas",VLOOKUP(E197,'Cross-Page Data'!$I$4:$J$19,2,FALSE),IF(VLOOKUP(I197,'Cross-Page Data'!$D$4:$F$48,3,FALSE)="solar",IF(E197="PV","solar PV","solar thermal"),IF(VLOOKUP(I197,'Cross-Page Data'!$D$4:$F$48,3,FALSE)="wind",VLOOKUP(E197,'Cross-Page Data'!$I$4:$J$19,2,FALSE),IF(VLOOKUP(I197,'Cross-Page Data'!$D$4:$F$48,3,FALSE)="hydro",VLOOKUP(E197,'Cross-Page Data'!$I$4:$J$19,2,FALSE),VLOOKUP(I197,'Cross-Page Data'!$D$4:$F$48,3,FALSE)))))</f>
        <v>petroleum</v>
      </c>
      <c r="K197" s="65" t="b">
        <f t="shared" si="3"/>
        <v>1</v>
      </c>
    </row>
    <row r="198" spans="2:11" ht="14.65" customHeight="1">
      <c r="B198" s="65">
        <v>90</v>
      </c>
      <c r="C198" s="65" t="s">
        <v>3401</v>
      </c>
      <c r="D198" s="65" t="s">
        <v>3579</v>
      </c>
      <c r="E198" s="65" t="s">
        <v>3510</v>
      </c>
      <c r="F198" s="65">
        <v>5.2</v>
      </c>
      <c r="G198" s="65" t="s">
        <v>3497</v>
      </c>
      <c r="H198" s="65" t="s">
        <v>3498</v>
      </c>
      <c r="I198" s="65" t="s">
        <v>3508</v>
      </c>
      <c r="J198" s="65" t="str">
        <f>IF(VLOOKUP(I198,'Cross-Page Data'!$D$4:$F$48,3,FALSE)="natural gas",VLOOKUP(E198,'Cross-Page Data'!$I$4:$J$19,2,FALSE),IF(VLOOKUP(I198,'Cross-Page Data'!$D$4:$F$48,3,FALSE)="solar",IF(E198="PV","solar PV","solar thermal"),IF(VLOOKUP(I198,'Cross-Page Data'!$D$4:$F$48,3,FALSE)="wind",VLOOKUP(E198,'Cross-Page Data'!$I$4:$J$19,2,FALSE),IF(VLOOKUP(I198,'Cross-Page Data'!$D$4:$F$48,3,FALSE)="hydro",VLOOKUP(E198,'Cross-Page Data'!$I$4:$J$19,2,FALSE),VLOOKUP(I198,'Cross-Page Data'!$D$4:$F$48,3,FALSE)))))</f>
        <v>petroleum</v>
      </c>
      <c r="K198" s="65" t="b">
        <f t="shared" si="3"/>
        <v>1</v>
      </c>
    </row>
    <row r="199" spans="2:11" ht="14.65" customHeight="1">
      <c r="B199" s="65">
        <v>90</v>
      </c>
      <c r="C199" s="65" t="s">
        <v>3401</v>
      </c>
      <c r="D199" s="65" t="s">
        <v>3579</v>
      </c>
      <c r="E199" s="65" t="s">
        <v>3510</v>
      </c>
      <c r="F199" s="65">
        <v>5.2</v>
      </c>
      <c r="G199" s="65" t="s">
        <v>3497</v>
      </c>
      <c r="H199" s="65" t="s">
        <v>3498</v>
      </c>
      <c r="I199" s="65" t="s">
        <v>3508</v>
      </c>
      <c r="J199" s="65" t="str">
        <f>IF(VLOOKUP(I199,'Cross-Page Data'!$D$4:$F$48,3,FALSE)="natural gas",VLOOKUP(E199,'Cross-Page Data'!$I$4:$J$19,2,FALSE),IF(VLOOKUP(I199,'Cross-Page Data'!$D$4:$F$48,3,FALSE)="solar",IF(E199="PV","solar PV","solar thermal"),IF(VLOOKUP(I199,'Cross-Page Data'!$D$4:$F$48,3,FALSE)="wind",VLOOKUP(E199,'Cross-Page Data'!$I$4:$J$19,2,FALSE),IF(VLOOKUP(I199,'Cross-Page Data'!$D$4:$F$48,3,FALSE)="hydro",VLOOKUP(E199,'Cross-Page Data'!$I$4:$J$19,2,FALSE),VLOOKUP(I199,'Cross-Page Data'!$D$4:$F$48,3,FALSE)))))</f>
        <v>petroleum</v>
      </c>
      <c r="K199" s="65" t="b">
        <f t="shared" si="3"/>
        <v>1</v>
      </c>
    </row>
    <row r="200" spans="2:11" ht="14.65" customHeight="1">
      <c r="B200" s="65">
        <v>90</v>
      </c>
      <c r="C200" s="65" t="s">
        <v>3401</v>
      </c>
      <c r="D200" s="65" t="s">
        <v>3579</v>
      </c>
      <c r="E200" s="65" t="s">
        <v>3510</v>
      </c>
      <c r="F200" s="65">
        <v>0.4</v>
      </c>
      <c r="G200" s="65" t="s">
        <v>3497</v>
      </c>
      <c r="H200" s="65" t="s">
        <v>3498</v>
      </c>
      <c r="I200" s="65" t="s">
        <v>3508</v>
      </c>
      <c r="J200" s="65" t="str">
        <f>IF(VLOOKUP(I200,'Cross-Page Data'!$D$4:$F$48,3,FALSE)="natural gas",VLOOKUP(E200,'Cross-Page Data'!$I$4:$J$19,2,FALSE),IF(VLOOKUP(I200,'Cross-Page Data'!$D$4:$F$48,3,FALSE)="solar",IF(E200="PV","solar PV","solar thermal"),IF(VLOOKUP(I200,'Cross-Page Data'!$D$4:$F$48,3,FALSE)="wind",VLOOKUP(E200,'Cross-Page Data'!$I$4:$J$19,2,FALSE),IF(VLOOKUP(I200,'Cross-Page Data'!$D$4:$F$48,3,FALSE)="hydro",VLOOKUP(E200,'Cross-Page Data'!$I$4:$J$19,2,FALSE),VLOOKUP(I200,'Cross-Page Data'!$D$4:$F$48,3,FALSE)))))</f>
        <v>petroleum</v>
      </c>
      <c r="K200" s="65" t="b">
        <f t="shared" si="3"/>
        <v>1</v>
      </c>
    </row>
    <row r="201" spans="2:11" ht="14.65" customHeight="1">
      <c r="B201" s="65">
        <v>90</v>
      </c>
      <c r="C201" s="65" t="s">
        <v>3401</v>
      </c>
      <c r="D201" s="65" t="s">
        <v>3585</v>
      </c>
      <c r="E201" s="65" t="s">
        <v>3523</v>
      </c>
      <c r="F201" s="65">
        <v>0.8</v>
      </c>
      <c r="G201" s="65" t="s">
        <v>3497</v>
      </c>
      <c r="H201" s="65" t="s">
        <v>3498</v>
      </c>
      <c r="I201" s="65" t="s">
        <v>3524</v>
      </c>
      <c r="J201" s="65" t="str">
        <f>IF(VLOOKUP(I201,'Cross-Page Data'!$D$4:$F$48,3,FALSE)="natural gas",VLOOKUP(E201,'Cross-Page Data'!$I$4:$J$19,2,FALSE),IF(VLOOKUP(I201,'Cross-Page Data'!$D$4:$F$48,3,FALSE)="solar",IF(E201="PV","solar PV","solar thermal"),IF(VLOOKUP(I201,'Cross-Page Data'!$D$4:$F$48,3,FALSE)="wind",VLOOKUP(E201,'Cross-Page Data'!$I$4:$J$19,2,FALSE),IF(VLOOKUP(I201,'Cross-Page Data'!$D$4:$F$48,3,FALSE)="hydro",VLOOKUP(E201,'Cross-Page Data'!$I$4:$J$19,2,FALSE),VLOOKUP(I201,'Cross-Page Data'!$D$4:$F$48,3,FALSE)))))</f>
        <v>onshore wind</v>
      </c>
      <c r="K201" s="65" t="b">
        <f t="shared" si="3"/>
        <v>1</v>
      </c>
    </row>
    <row r="202" spans="2:11" ht="14.65" customHeight="1">
      <c r="B202" s="65">
        <v>90</v>
      </c>
      <c r="C202" s="65" t="s">
        <v>3401</v>
      </c>
      <c r="D202" s="65" t="s">
        <v>3585</v>
      </c>
      <c r="E202" s="65" t="s">
        <v>3523</v>
      </c>
      <c r="F202" s="65">
        <v>0.9</v>
      </c>
      <c r="G202" s="65" t="s">
        <v>3497</v>
      </c>
      <c r="H202" s="65" t="s">
        <v>3498</v>
      </c>
      <c r="I202" s="65" t="s">
        <v>3524</v>
      </c>
      <c r="J202" s="65" t="str">
        <f>IF(VLOOKUP(I202,'Cross-Page Data'!$D$4:$F$48,3,FALSE)="natural gas",VLOOKUP(E202,'Cross-Page Data'!$I$4:$J$19,2,FALSE),IF(VLOOKUP(I202,'Cross-Page Data'!$D$4:$F$48,3,FALSE)="solar",IF(E202="PV","solar PV","solar thermal"),IF(VLOOKUP(I202,'Cross-Page Data'!$D$4:$F$48,3,FALSE)="wind",VLOOKUP(E202,'Cross-Page Data'!$I$4:$J$19,2,FALSE),IF(VLOOKUP(I202,'Cross-Page Data'!$D$4:$F$48,3,FALSE)="hydro",VLOOKUP(E202,'Cross-Page Data'!$I$4:$J$19,2,FALSE),VLOOKUP(I202,'Cross-Page Data'!$D$4:$F$48,3,FALSE)))))</f>
        <v>onshore wind</v>
      </c>
      <c r="K202" s="65" t="b">
        <f t="shared" si="3"/>
        <v>1</v>
      </c>
    </row>
    <row r="203" spans="2:11" ht="14.65" customHeight="1">
      <c r="B203" s="65">
        <v>90</v>
      </c>
      <c r="C203" s="65" t="s">
        <v>3401</v>
      </c>
      <c r="D203" s="65" t="s">
        <v>3585</v>
      </c>
      <c r="E203" s="65" t="s">
        <v>3523</v>
      </c>
      <c r="F203" s="65">
        <v>0.9</v>
      </c>
      <c r="G203" s="65" t="s">
        <v>3497</v>
      </c>
      <c r="H203" s="65" t="s">
        <v>3498</v>
      </c>
      <c r="I203" s="65" t="s">
        <v>3524</v>
      </c>
      <c r="J203" s="65" t="str">
        <f>IF(VLOOKUP(I203,'Cross-Page Data'!$D$4:$F$48,3,FALSE)="natural gas",VLOOKUP(E203,'Cross-Page Data'!$I$4:$J$19,2,FALSE),IF(VLOOKUP(I203,'Cross-Page Data'!$D$4:$F$48,3,FALSE)="solar",IF(E203="PV","solar PV","solar thermal"),IF(VLOOKUP(I203,'Cross-Page Data'!$D$4:$F$48,3,FALSE)="wind",VLOOKUP(E203,'Cross-Page Data'!$I$4:$J$19,2,FALSE),IF(VLOOKUP(I203,'Cross-Page Data'!$D$4:$F$48,3,FALSE)="hydro",VLOOKUP(E203,'Cross-Page Data'!$I$4:$J$19,2,FALSE),VLOOKUP(I203,'Cross-Page Data'!$D$4:$F$48,3,FALSE)))))</f>
        <v>onshore wind</v>
      </c>
      <c r="K203" s="65" t="b">
        <f t="shared" si="3"/>
        <v>1</v>
      </c>
    </row>
    <row r="204" spans="2:11" ht="14.65" customHeight="1">
      <c r="B204" s="65">
        <v>91</v>
      </c>
      <c r="C204" s="65" t="s">
        <v>3401</v>
      </c>
      <c r="D204" s="65" t="s">
        <v>3574</v>
      </c>
      <c r="E204" s="65" t="s">
        <v>3499</v>
      </c>
      <c r="F204" s="65">
        <v>1.6</v>
      </c>
      <c r="G204" s="65" t="s">
        <v>3497</v>
      </c>
      <c r="H204" s="65" t="s">
        <v>3498</v>
      </c>
      <c r="I204" s="65" t="s">
        <v>3500</v>
      </c>
      <c r="J204" s="65" t="str">
        <f>IF(VLOOKUP(I204,'Cross-Page Data'!$D$4:$F$48,3,FALSE)="natural gas",VLOOKUP(E204,'Cross-Page Data'!$I$4:$J$19,2,FALSE),IF(VLOOKUP(I204,'Cross-Page Data'!$D$4:$F$48,3,FALSE)="solar",IF(E204="PV","solar PV","solar thermal"),IF(VLOOKUP(I204,'Cross-Page Data'!$D$4:$F$48,3,FALSE)="wind",VLOOKUP(E204,'Cross-Page Data'!$I$4:$J$19,2,FALSE),IF(VLOOKUP(I204,'Cross-Page Data'!$D$4:$F$48,3,FALSE)="hydro",VLOOKUP(E204,'Cross-Page Data'!$I$4:$J$19,2,FALSE),VLOOKUP(I204,'Cross-Page Data'!$D$4:$F$48,3,FALSE)))))</f>
        <v>hydro</v>
      </c>
      <c r="K204" s="65" t="b">
        <f t="shared" si="3"/>
        <v>1</v>
      </c>
    </row>
    <row r="205" spans="2:11" ht="14.65" customHeight="1">
      <c r="B205" s="65">
        <v>91</v>
      </c>
      <c r="C205" s="65" t="s">
        <v>3401</v>
      </c>
      <c r="D205" s="65" t="s">
        <v>3579</v>
      </c>
      <c r="E205" s="65" t="s">
        <v>3510</v>
      </c>
      <c r="F205" s="65">
        <v>1.7</v>
      </c>
      <c r="G205" s="65" t="s">
        <v>3497</v>
      </c>
      <c r="H205" s="65" t="s">
        <v>3498</v>
      </c>
      <c r="I205" s="65" t="s">
        <v>3508</v>
      </c>
      <c r="J205" s="65" t="str">
        <f>IF(VLOOKUP(I205,'Cross-Page Data'!$D$4:$F$48,3,FALSE)="natural gas",VLOOKUP(E205,'Cross-Page Data'!$I$4:$J$19,2,FALSE),IF(VLOOKUP(I205,'Cross-Page Data'!$D$4:$F$48,3,FALSE)="solar",IF(E205="PV","solar PV","solar thermal"),IF(VLOOKUP(I205,'Cross-Page Data'!$D$4:$F$48,3,FALSE)="wind",VLOOKUP(E205,'Cross-Page Data'!$I$4:$J$19,2,FALSE),IF(VLOOKUP(I205,'Cross-Page Data'!$D$4:$F$48,3,FALSE)="hydro",VLOOKUP(E205,'Cross-Page Data'!$I$4:$J$19,2,FALSE),VLOOKUP(I205,'Cross-Page Data'!$D$4:$F$48,3,FALSE)))))</f>
        <v>petroleum</v>
      </c>
      <c r="K205" s="65" t="b">
        <f t="shared" si="3"/>
        <v>1</v>
      </c>
    </row>
    <row r="206" spans="2:11" ht="14.65" customHeight="1">
      <c r="B206" s="65">
        <v>91</v>
      </c>
      <c r="C206" s="65" t="s">
        <v>3401</v>
      </c>
      <c r="D206" s="65" t="s">
        <v>3579</v>
      </c>
      <c r="E206" s="65" t="s">
        <v>3510</v>
      </c>
      <c r="F206" s="65">
        <v>1</v>
      </c>
      <c r="G206" s="65" t="s">
        <v>3497</v>
      </c>
      <c r="H206" s="65" t="s">
        <v>3498</v>
      </c>
      <c r="I206" s="65" t="s">
        <v>3508</v>
      </c>
      <c r="J206" s="65" t="str">
        <f>IF(VLOOKUP(I206,'Cross-Page Data'!$D$4:$F$48,3,FALSE)="natural gas",VLOOKUP(E206,'Cross-Page Data'!$I$4:$J$19,2,FALSE),IF(VLOOKUP(I206,'Cross-Page Data'!$D$4:$F$48,3,FALSE)="solar",IF(E206="PV","solar PV","solar thermal"),IF(VLOOKUP(I206,'Cross-Page Data'!$D$4:$F$48,3,FALSE)="wind",VLOOKUP(E206,'Cross-Page Data'!$I$4:$J$19,2,FALSE),IF(VLOOKUP(I206,'Cross-Page Data'!$D$4:$F$48,3,FALSE)="hydro",VLOOKUP(E206,'Cross-Page Data'!$I$4:$J$19,2,FALSE),VLOOKUP(I206,'Cross-Page Data'!$D$4:$F$48,3,FALSE)))))</f>
        <v>petroleum</v>
      </c>
      <c r="K206" s="65" t="b">
        <f t="shared" si="3"/>
        <v>1</v>
      </c>
    </row>
    <row r="207" spans="2:11" ht="14.65" customHeight="1">
      <c r="B207" s="65">
        <v>91</v>
      </c>
      <c r="C207" s="65" t="s">
        <v>3401</v>
      </c>
      <c r="D207" s="65" t="s">
        <v>3579</v>
      </c>
      <c r="E207" s="65" t="s">
        <v>3510</v>
      </c>
      <c r="F207" s="65">
        <v>0.6</v>
      </c>
      <c r="G207" s="65" t="s">
        <v>3497</v>
      </c>
      <c r="H207" s="65" t="s">
        <v>3498</v>
      </c>
      <c r="I207" s="65" t="s">
        <v>3508</v>
      </c>
      <c r="J207" s="65" t="str">
        <f>IF(VLOOKUP(I207,'Cross-Page Data'!$D$4:$F$48,3,FALSE)="natural gas",VLOOKUP(E207,'Cross-Page Data'!$I$4:$J$19,2,FALSE),IF(VLOOKUP(I207,'Cross-Page Data'!$D$4:$F$48,3,FALSE)="solar",IF(E207="PV","solar PV","solar thermal"),IF(VLOOKUP(I207,'Cross-Page Data'!$D$4:$F$48,3,FALSE)="wind",VLOOKUP(E207,'Cross-Page Data'!$I$4:$J$19,2,FALSE),IF(VLOOKUP(I207,'Cross-Page Data'!$D$4:$F$48,3,FALSE)="hydro",VLOOKUP(E207,'Cross-Page Data'!$I$4:$J$19,2,FALSE),VLOOKUP(I207,'Cross-Page Data'!$D$4:$F$48,3,FALSE)))))</f>
        <v>petroleum</v>
      </c>
      <c r="K207" s="65" t="b">
        <f t="shared" si="3"/>
        <v>1</v>
      </c>
    </row>
    <row r="208" spans="2:11" ht="14.65" customHeight="1">
      <c r="B208" s="65">
        <v>91</v>
      </c>
      <c r="C208" s="65" t="s">
        <v>3401</v>
      </c>
      <c r="D208" s="65" t="s">
        <v>3579</v>
      </c>
      <c r="E208" s="65" t="s">
        <v>3510</v>
      </c>
      <c r="F208" s="65">
        <v>0.7</v>
      </c>
      <c r="G208" s="65" t="s">
        <v>3497</v>
      </c>
      <c r="H208" s="65" t="s">
        <v>3498</v>
      </c>
      <c r="I208" s="65" t="s">
        <v>3508</v>
      </c>
      <c r="J208" s="65" t="str">
        <f>IF(VLOOKUP(I208,'Cross-Page Data'!$D$4:$F$48,3,FALSE)="natural gas",VLOOKUP(E208,'Cross-Page Data'!$I$4:$J$19,2,FALSE),IF(VLOOKUP(I208,'Cross-Page Data'!$D$4:$F$48,3,FALSE)="solar",IF(E208="PV","solar PV","solar thermal"),IF(VLOOKUP(I208,'Cross-Page Data'!$D$4:$F$48,3,FALSE)="wind",VLOOKUP(E208,'Cross-Page Data'!$I$4:$J$19,2,FALSE),IF(VLOOKUP(I208,'Cross-Page Data'!$D$4:$F$48,3,FALSE)="hydro",VLOOKUP(E208,'Cross-Page Data'!$I$4:$J$19,2,FALSE),VLOOKUP(I208,'Cross-Page Data'!$D$4:$F$48,3,FALSE)))))</f>
        <v>petroleum</v>
      </c>
      <c r="K208" s="65" t="b">
        <f t="shared" si="3"/>
        <v>1</v>
      </c>
    </row>
    <row r="209" spans="2:11" ht="14.65" customHeight="1">
      <c r="B209" s="65">
        <v>91</v>
      </c>
      <c r="C209" s="65" t="s">
        <v>3401</v>
      </c>
      <c r="D209" s="65" t="s">
        <v>3579</v>
      </c>
      <c r="E209" s="65" t="s">
        <v>3510</v>
      </c>
      <c r="F209" s="65">
        <v>2.2999999999999998</v>
      </c>
      <c r="G209" s="65" t="s">
        <v>3497</v>
      </c>
      <c r="H209" s="65" t="s">
        <v>3498</v>
      </c>
      <c r="I209" s="65" t="s">
        <v>3508</v>
      </c>
      <c r="J209" s="65" t="str">
        <f>IF(VLOOKUP(I209,'Cross-Page Data'!$D$4:$F$48,3,FALSE)="natural gas",VLOOKUP(E209,'Cross-Page Data'!$I$4:$J$19,2,FALSE),IF(VLOOKUP(I209,'Cross-Page Data'!$D$4:$F$48,3,FALSE)="solar",IF(E209="PV","solar PV","solar thermal"),IF(VLOOKUP(I209,'Cross-Page Data'!$D$4:$F$48,3,FALSE)="wind",VLOOKUP(E209,'Cross-Page Data'!$I$4:$J$19,2,FALSE),IF(VLOOKUP(I209,'Cross-Page Data'!$D$4:$F$48,3,FALSE)="hydro",VLOOKUP(E209,'Cross-Page Data'!$I$4:$J$19,2,FALSE),VLOOKUP(I209,'Cross-Page Data'!$D$4:$F$48,3,FALSE)))))</f>
        <v>petroleum</v>
      </c>
      <c r="K209" s="65" t="b">
        <f t="shared" si="3"/>
        <v>1</v>
      </c>
    </row>
    <row r="210" spans="2:11" ht="14.65" customHeight="1">
      <c r="B210" s="65">
        <v>91</v>
      </c>
      <c r="C210" s="65" t="s">
        <v>3401</v>
      </c>
      <c r="D210" s="65" t="s">
        <v>3579</v>
      </c>
      <c r="E210" s="65" t="s">
        <v>3510</v>
      </c>
      <c r="F210" s="65">
        <v>2.2999999999999998</v>
      </c>
      <c r="G210" s="65" t="s">
        <v>3497</v>
      </c>
      <c r="H210" s="65" t="s">
        <v>3498</v>
      </c>
      <c r="I210" s="65" t="s">
        <v>3508</v>
      </c>
      <c r="J210" s="65" t="str">
        <f>IF(VLOOKUP(I210,'Cross-Page Data'!$D$4:$F$48,3,FALSE)="natural gas",VLOOKUP(E210,'Cross-Page Data'!$I$4:$J$19,2,FALSE),IF(VLOOKUP(I210,'Cross-Page Data'!$D$4:$F$48,3,FALSE)="solar",IF(E210="PV","solar PV","solar thermal"),IF(VLOOKUP(I210,'Cross-Page Data'!$D$4:$F$48,3,FALSE)="wind",VLOOKUP(E210,'Cross-Page Data'!$I$4:$J$19,2,FALSE),IF(VLOOKUP(I210,'Cross-Page Data'!$D$4:$F$48,3,FALSE)="hydro",VLOOKUP(E210,'Cross-Page Data'!$I$4:$J$19,2,FALSE),VLOOKUP(I210,'Cross-Page Data'!$D$4:$F$48,3,FALSE)))))</f>
        <v>petroleum</v>
      </c>
      <c r="K210" s="65" t="b">
        <f t="shared" si="3"/>
        <v>1</v>
      </c>
    </row>
    <row r="211" spans="2:11" ht="14.65" customHeight="1">
      <c r="B211" s="65">
        <v>91</v>
      </c>
      <c r="C211" s="65" t="s">
        <v>3401</v>
      </c>
      <c r="D211" s="65" t="s">
        <v>3579</v>
      </c>
      <c r="E211" s="65" t="s">
        <v>3510</v>
      </c>
      <c r="F211" s="65">
        <v>2.2000000000000002</v>
      </c>
      <c r="G211" s="65" t="s">
        <v>3497</v>
      </c>
      <c r="H211" s="65" t="s">
        <v>3498</v>
      </c>
      <c r="I211" s="65" t="s">
        <v>3508</v>
      </c>
      <c r="J211" s="65" t="str">
        <f>IF(VLOOKUP(I211,'Cross-Page Data'!$D$4:$F$48,3,FALSE)="natural gas",VLOOKUP(E211,'Cross-Page Data'!$I$4:$J$19,2,FALSE),IF(VLOOKUP(I211,'Cross-Page Data'!$D$4:$F$48,3,FALSE)="solar",IF(E211="PV","solar PV","solar thermal"),IF(VLOOKUP(I211,'Cross-Page Data'!$D$4:$F$48,3,FALSE)="wind",VLOOKUP(E211,'Cross-Page Data'!$I$4:$J$19,2,FALSE),IF(VLOOKUP(I211,'Cross-Page Data'!$D$4:$F$48,3,FALSE)="hydro",VLOOKUP(E211,'Cross-Page Data'!$I$4:$J$19,2,FALSE),VLOOKUP(I211,'Cross-Page Data'!$D$4:$F$48,3,FALSE)))))</f>
        <v>petroleum</v>
      </c>
      <c r="K211" s="65" t="b">
        <f t="shared" si="3"/>
        <v>1</v>
      </c>
    </row>
    <row r="212" spans="2:11" ht="14.65" customHeight="1">
      <c r="B212" s="65">
        <v>92</v>
      </c>
      <c r="C212" s="65" t="s">
        <v>3401</v>
      </c>
      <c r="D212" s="65" t="s">
        <v>3579</v>
      </c>
      <c r="E212" s="65" t="s">
        <v>3510</v>
      </c>
      <c r="F212" s="65">
        <v>2.5</v>
      </c>
      <c r="G212" s="65" t="s">
        <v>3497</v>
      </c>
      <c r="H212" s="65" t="s">
        <v>3498</v>
      </c>
      <c r="I212" s="65" t="s">
        <v>3508</v>
      </c>
      <c r="J212" s="65" t="str">
        <f>IF(VLOOKUP(I212,'Cross-Page Data'!$D$4:$F$48,3,FALSE)="natural gas",VLOOKUP(E212,'Cross-Page Data'!$I$4:$J$19,2,FALSE),IF(VLOOKUP(I212,'Cross-Page Data'!$D$4:$F$48,3,FALSE)="solar",IF(E212="PV","solar PV","solar thermal"),IF(VLOOKUP(I212,'Cross-Page Data'!$D$4:$F$48,3,FALSE)="wind",VLOOKUP(E212,'Cross-Page Data'!$I$4:$J$19,2,FALSE),IF(VLOOKUP(I212,'Cross-Page Data'!$D$4:$F$48,3,FALSE)="hydro",VLOOKUP(E212,'Cross-Page Data'!$I$4:$J$19,2,FALSE),VLOOKUP(I212,'Cross-Page Data'!$D$4:$F$48,3,FALSE)))))</f>
        <v>petroleum</v>
      </c>
      <c r="K212" s="65" t="b">
        <f t="shared" si="3"/>
        <v>1</v>
      </c>
    </row>
    <row r="213" spans="2:11" ht="14.65" customHeight="1">
      <c r="B213" s="65">
        <v>92</v>
      </c>
      <c r="C213" s="65" t="s">
        <v>3401</v>
      </c>
      <c r="D213" s="65" t="s">
        <v>3579</v>
      </c>
      <c r="E213" s="65" t="s">
        <v>3510</v>
      </c>
      <c r="F213" s="65">
        <v>2.5</v>
      </c>
      <c r="G213" s="65" t="s">
        <v>3497</v>
      </c>
      <c r="H213" s="65" t="s">
        <v>3498</v>
      </c>
      <c r="I213" s="65" t="s">
        <v>3508</v>
      </c>
      <c r="J213" s="65" t="str">
        <f>IF(VLOOKUP(I213,'Cross-Page Data'!$D$4:$F$48,3,FALSE)="natural gas",VLOOKUP(E213,'Cross-Page Data'!$I$4:$J$19,2,FALSE),IF(VLOOKUP(I213,'Cross-Page Data'!$D$4:$F$48,3,FALSE)="solar",IF(E213="PV","solar PV","solar thermal"),IF(VLOOKUP(I213,'Cross-Page Data'!$D$4:$F$48,3,FALSE)="wind",VLOOKUP(E213,'Cross-Page Data'!$I$4:$J$19,2,FALSE),IF(VLOOKUP(I213,'Cross-Page Data'!$D$4:$F$48,3,FALSE)="hydro",VLOOKUP(E213,'Cross-Page Data'!$I$4:$J$19,2,FALSE),VLOOKUP(I213,'Cross-Page Data'!$D$4:$F$48,3,FALSE)))))</f>
        <v>petroleum</v>
      </c>
      <c r="K213" s="65" t="b">
        <f t="shared" si="3"/>
        <v>1</v>
      </c>
    </row>
    <row r="214" spans="2:11" ht="14.65" customHeight="1">
      <c r="B214" s="65">
        <v>92</v>
      </c>
      <c r="C214" s="65" t="s">
        <v>3401</v>
      </c>
      <c r="D214" s="65" t="s">
        <v>3579</v>
      </c>
      <c r="E214" s="65" t="s">
        <v>3510</v>
      </c>
      <c r="F214" s="65">
        <v>2.5</v>
      </c>
      <c r="G214" s="65" t="s">
        <v>3497</v>
      </c>
      <c r="H214" s="65" t="s">
        <v>3498</v>
      </c>
      <c r="I214" s="65" t="s">
        <v>3508</v>
      </c>
      <c r="J214" s="65" t="str">
        <f>IF(VLOOKUP(I214,'Cross-Page Data'!$D$4:$F$48,3,FALSE)="natural gas",VLOOKUP(E214,'Cross-Page Data'!$I$4:$J$19,2,FALSE),IF(VLOOKUP(I214,'Cross-Page Data'!$D$4:$F$48,3,FALSE)="solar",IF(E214="PV","solar PV","solar thermal"),IF(VLOOKUP(I214,'Cross-Page Data'!$D$4:$F$48,3,FALSE)="wind",VLOOKUP(E214,'Cross-Page Data'!$I$4:$J$19,2,FALSE),IF(VLOOKUP(I214,'Cross-Page Data'!$D$4:$F$48,3,FALSE)="hydro",VLOOKUP(E214,'Cross-Page Data'!$I$4:$J$19,2,FALSE),VLOOKUP(I214,'Cross-Page Data'!$D$4:$F$48,3,FALSE)))))</f>
        <v>petroleum</v>
      </c>
      <c r="K214" s="65" t="b">
        <f t="shared" si="3"/>
        <v>1</v>
      </c>
    </row>
    <row r="215" spans="2:11" ht="14.65" customHeight="1">
      <c r="B215" s="65">
        <v>92</v>
      </c>
      <c r="C215" s="65" t="s">
        <v>3401</v>
      </c>
      <c r="D215" s="65" t="s">
        <v>3579</v>
      </c>
      <c r="E215" s="65" t="s">
        <v>3510</v>
      </c>
      <c r="F215" s="65">
        <v>2.8</v>
      </c>
      <c r="G215" s="65" t="s">
        <v>3497</v>
      </c>
      <c r="H215" s="65" t="s">
        <v>3498</v>
      </c>
      <c r="I215" s="65" t="s">
        <v>3508</v>
      </c>
      <c r="J215" s="65" t="str">
        <f>IF(VLOOKUP(I215,'Cross-Page Data'!$D$4:$F$48,3,FALSE)="natural gas",VLOOKUP(E215,'Cross-Page Data'!$I$4:$J$19,2,FALSE),IF(VLOOKUP(I215,'Cross-Page Data'!$D$4:$F$48,3,FALSE)="solar",IF(E215="PV","solar PV","solar thermal"),IF(VLOOKUP(I215,'Cross-Page Data'!$D$4:$F$48,3,FALSE)="wind",VLOOKUP(E215,'Cross-Page Data'!$I$4:$J$19,2,FALSE),IF(VLOOKUP(I215,'Cross-Page Data'!$D$4:$F$48,3,FALSE)="hydro",VLOOKUP(E215,'Cross-Page Data'!$I$4:$J$19,2,FALSE),VLOOKUP(I215,'Cross-Page Data'!$D$4:$F$48,3,FALSE)))))</f>
        <v>petroleum</v>
      </c>
      <c r="K215" s="65" t="b">
        <f t="shared" si="3"/>
        <v>1</v>
      </c>
    </row>
    <row r="216" spans="2:11" ht="14.65" customHeight="1">
      <c r="B216" s="65">
        <v>92</v>
      </c>
      <c r="C216" s="65" t="s">
        <v>3401</v>
      </c>
      <c r="D216" s="65" t="s">
        <v>3579</v>
      </c>
      <c r="E216" s="65" t="s">
        <v>3510</v>
      </c>
      <c r="F216" s="65">
        <v>2.8</v>
      </c>
      <c r="G216" s="65" t="s">
        <v>3497</v>
      </c>
      <c r="H216" s="65" t="s">
        <v>3498</v>
      </c>
      <c r="I216" s="65" t="s">
        <v>3508</v>
      </c>
      <c r="J216" s="65" t="str">
        <f>IF(VLOOKUP(I216,'Cross-Page Data'!$D$4:$F$48,3,FALSE)="natural gas",VLOOKUP(E216,'Cross-Page Data'!$I$4:$J$19,2,FALSE),IF(VLOOKUP(I216,'Cross-Page Data'!$D$4:$F$48,3,FALSE)="solar",IF(E216="PV","solar PV","solar thermal"),IF(VLOOKUP(I216,'Cross-Page Data'!$D$4:$F$48,3,FALSE)="wind",VLOOKUP(E216,'Cross-Page Data'!$I$4:$J$19,2,FALSE),IF(VLOOKUP(I216,'Cross-Page Data'!$D$4:$F$48,3,FALSE)="hydro",VLOOKUP(E216,'Cross-Page Data'!$I$4:$J$19,2,FALSE),VLOOKUP(I216,'Cross-Page Data'!$D$4:$F$48,3,FALSE)))))</f>
        <v>petroleum</v>
      </c>
      <c r="K216" s="65" t="b">
        <f t="shared" si="3"/>
        <v>1</v>
      </c>
    </row>
    <row r="217" spans="2:11" ht="14.65" customHeight="1">
      <c r="B217" s="65">
        <v>92</v>
      </c>
      <c r="C217" s="65" t="s">
        <v>3401</v>
      </c>
      <c r="D217" s="65" t="s">
        <v>3579</v>
      </c>
      <c r="E217" s="65" t="s">
        <v>3510</v>
      </c>
      <c r="F217" s="65">
        <v>2.5</v>
      </c>
      <c r="G217" s="65" t="s">
        <v>3497</v>
      </c>
      <c r="H217" s="65" t="s">
        <v>3498</v>
      </c>
      <c r="I217" s="65" t="s">
        <v>3508</v>
      </c>
      <c r="J217" s="65" t="str">
        <f>IF(VLOOKUP(I217,'Cross-Page Data'!$D$4:$F$48,3,FALSE)="natural gas",VLOOKUP(E217,'Cross-Page Data'!$I$4:$J$19,2,FALSE),IF(VLOOKUP(I217,'Cross-Page Data'!$D$4:$F$48,3,FALSE)="solar",IF(E217="PV","solar PV","solar thermal"),IF(VLOOKUP(I217,'Cross-Page Data'!$D$4:$F$48,3,FALSE)="wind",VLOOKUP(E217,'Cross-Page Data'!$I$4:$J$19,2,FALSE),IF(VLOOKUP(I217,'Cross-Page Data'!$D$4:$F$48,3,FALSE)="hydro",VLOOKUP(E217,'Cross-Page Data'!$I$4:$J$19,2,FALSE),VLOOKUP(I217,'Cross-Page Data'!$D$4:$F$48,3,FALSE)))))</f>
        <v>petroleum</v>
      </c>
      <c r="K217" s="65" t="b">
        <f t="shared" si="3"/>
        <v>1</v>
      </c>
    </row>
    <row r="218" spans="2:11" ht="14.65" customHeight="1">
      <c r="B218" s="65">
        <v>93</v>
      </c>
      <c r="C218" s="65" t="s">
        <v>3401</v>
      </c>
      <c r="D218" s="65" t="s">
        <v>3574</v>
      </c>
      <c r="E218" s="65" t="s">
        <v>3499</v>
      </c>
      <c r="F218" s="65">
        <v>5.3</v>
      </c>
      <c r="G218" s="65" t="s">
        <v>3497</v>
      </c>
      <c r="H218" s="65" t="s">
        <v>3498</v>
      </c>
      <c r="I218" s="65" t="s">
        <v>3500</v>
      </c>
      <c r="J218" s="65" t="str">
        <f>IF(VLOOKUP(I218,'Cross-Page Data'!$D$4:$F$48,3,FALSE)="natural gas",VLOOKUP(E218,'Cross-Page Data'!$I$4:$J$19,2,FALSE),IF(VLOOKUP(I218,'Cross-Page Data'!$D$4:$F$48,3,FALSE)="solar",IF(E218="PV","solar PV","solar thermal"),IF(VLOOKUP(I218,'Cross-Page Data'!$D$4:$F$48,3,FALSE)="wind",VLOOKUP(E218,'Cross-Page Data'!$I$4:$J$19,2,FALSE),IF(VLOOKUP(I218,'Cross-Page Data'!$D$4:$F$48,3,FALSE)="hydro",VLOOKUP(E218,'Cross-Page Data'!$I$4:$J$19,2,FALSE),VLOOKUP(I218,'Cross-Page Data'!$D$4:$F$48,3,FALSE)))))</f>
        <v>hydro</v>
      </c>
      <c r="K218" s="65" t="b">
        <f t="shared" si="3"/>
        <v>1</v>
      </c>
    </row>
    <row r="219" spans="2:11" ht="14.65" customHeight="1">
      <c r="B219" s="65">
        <v>93</v>
      </c>
      <c r="C219" s="65" t="s">
        <v>3401</v>
      </c>
      <c r="D219" s="65" t="s">
        <v>3574</v>
      </c>
      <c r="E219" s="65" t="s">
        <v>3499</v>
      </c>
      <c r="F219" s="65">
        <v>5.3</v>
      </c>
      <c r="G219" s="65" t="s">
        <v>3497</v>
      </c>
      <c r="H219" s="65" t="s">
        <v>3498</v>
      </c>
      <c r="I219" s="65" t="s">
        <v>3500</v>
      </c>
      <c r="J219" s="65" t="str">
        <f>IF(VLOOKUP(I219,'Cross-Page Data'!$D$4:$F$48,3,FALSE)="natural gas",VLOOKUP(E219,'Cross-Page Data'!$I$4:$J$19,2,FALSE),IF(VLOOKUP(I219,'Cross-Page Data'!$D$4:$F$48,3,FALSE)="solar",IF(E219="PV","solar PV","solar thermal"),IF(VLOOKUP(I219,'Cross-Page Data'!$D$4:$F$48,3,FALSE)="wind",VLOOKUP(E219,'Cross-Page Data'!$I$4:$J$19,2,FALSE),IF(VLOOKUP(I219,'Cross-Page Data'!$D$4:$F$48,3,FALSE)="hydro",VLOOKUP(E219,'Cross-Page Data'!$I$4:$J$19,2,FALSE),VLOOKUP(I219,'Cross-Page Data'!$D$4:$F$48,3,FALSE)))))</f>
        <v>hydro</v>
      </c>
      <c r="K219" s="65" t="b">
        <f t="shared" si="3"/>
        <v>1</v>
      </c>
    </row>
    <row r="220" spans="2:11" ht="14.65" customHeight="1">
      <c r="B220" s="65">
        <v>93</v>
      </c>
      <c r="C220" s="65" t="s">
        <v>3401</v>
      </c>
      <c r="D220" s="65" t="s">
        <v>3574</v>
      </c>
      <c r="E220" s="65" t="s">
        <v>3499</v>
      </c>
      <c r="F220" s="65">
        <v>5.3</v>
      </c>
      <c r="G220" s="65" t="s">
        <v>3497</v>
      </c>
      <c r="H220" s="65" t="s">
        <v>3498</v>
      </c>
      <c r="I220" s="65" t="s">
        <v>3500</v>
      </c>
      <c r="J220" s="65" t="str">
        <f>IF(VLOOKUP(I220,'Cross-Page Data'!$D$4:$F$48,3,FALSE)="natural gas",VLOOKUP(E220,'Cross-Page Data'!$I$4:$J$19,2,FALSE),IF(VLOOKUP(I220,'Cross-Page Data'!$D$4:$F$48,3,FALSE)="solar",IF(E220="PV","solar PV","solar thermal"),IF(VLOOKUP(I220,'Cross-Page Data'!$D$4:$F$48,3,FALSE)="wind",VLOOKUP(E220,'Cross-Page Data'!$I$4:$J$19,2,FALSE),IF(VLOOKUP(I220,'Cross-Page Data'!$D$4:$F$48,3,FALSE)="hydro",VLOOKUP(E220,'Cross-Page Data'!$I$4:$J$19,2,FALSE),VLOOKUP(I220,'Cross-Page Data'!$D$4:$F$48,3,FALSE)))))</f>
        <v>hydro</v>
      </c>
      <c r="K220" s="65" t="b">
        <f t="shared" si="3"/>
        <v>1</v>
      </c>
    </row>
    <row r="221" spans="2:11" ht="14.65" customHeight="1">
      <c r="B221" s="65">
        <v>95</v>
      </c>
      <c r="C221" s="65" t="s">
        <v>3401</v>
      </c>
      <c r="D221" s="65" t="s">
        <v>3579</v>
      </c>
      <c r="E221" s="65" t="s">
        <v>3510</v>
      </c>
      <c r="F221" s="65">
        <v>2</v>
      </c>
      <c r="G221" s="65" t="s">
        <v>3497</v>
      </c>
      <c r="H221" s="65" t="s">
        <v>3498</v>
      </c>
      <c r="I221" s="65" t="s">
        <v>3508</v>
      </c>
      <c r="J221" s="65" t="str">
        <f>IF(VLOOKUP(I221,'Cross-Page Data'!$D$4:$F$48,3,FALSE)="natural gas",VLOOKUP(E221,'Cross-Page Data'!$I$4:$J$19,2,FALSE),IF(VLOOKUP(I221,'Cross-Page Data'!$D$4:$F$48,3,FALSE)="solar",IF(E221="PV","solar PV","solar thermal"),IF(VLOOKUP(I221,'Cross-Page Data'!$D$4:$F$48,3,FALSE)="wind",VLOOKUP(E221,'Cross-Page Data'!$I$4:$J$19,2,FALSE),IF(VLOOKUP(I221,'Cross-Page Data'!$D$4:$F$48,3,FALSE)="hydro",VLOOKUP(E221,'Cross-Page Data'!$I$4:$J$19,2,FALSE),VLOOKUP(I221,'Cross-Page Data'!$D$4:$F$48,3,FALSE)))))</f>
        <v>petroleum</v>
      </c>
      <c r="K221" s="65" t="b">
        <f t="shared" si="3"/>
        <v>1</v>
      </c>
    </row>
    <row r="222" spans="2:11" ht="14.65" customHeight="1">
      <c r="B222" s="65">
        <v>95</v>
      </c>
      <c r="C222" s="65" t="s">
        <v>3401</v>
      </c>
      <c r="D222" s="65" t="s">
        <v>3579</v>
      </c>
      <c r="E222" s="65" t="s">
        <v>3510</v>
      </c>
      <c r="F222" s="65">
        <v>2</v>
      </c>
      <c r="G222" s="65" t="s">
        <v>3497</v>
      </c>
      <c r="H222" s="65" t="s">
        <v>3498</v>
      </c>
      <c r="I222" s="65" t="s">
        <v>3508</v>
      </c>
      <c r="J222" s="65" t="str">
        <f>IF(VLOOKUP(I222,'Cross-Page Data'!$D$4:$F$48,3,FALSE)="natural gas",VLOOKUP(E222,'Cross-Page Data'!$I$4:$J$19,2,FALSE),IF(VLOOKUP(I222,'Cross-Page Data'!$D$4:$F$48,3,FALSE)="solar",IF(E222="PV","solar PV","solar thermal"),IF(VLOOKUP(I222,'Cross-Page Data'!$D$4:$F$48,3,FALSE)="wind",VLOOKUP(E222,'Cross-Page Data'!$I$4:$J$19,2,FALSE),IF(VLOOKUP(I222,'Cross-Page Data'!$D$4:$F$48,3,FALSE)="hydro",VLOOKUP(E222,'Cross-Page Data'!$I$4:$J$19,2,FALSE),VLOOKUP(I222,'Cross-Page Data'!$D$4:$F$48,3,FALSE)))))</f>
        <v>petroleum</v>
      </c>
      <c r="K222" s="65" t="b">
        <f t="shared" si="3"/>
        <v>1</v>
      </c>
    </row>
    <row r="223" spans="2:11" ht="14.65" customHeight="1">
      <c r="B223" s="65">
        <v>95</v>
      </c>
      <c r="C223" s="65" t="s">
        <v>3401</v>
      </c>
      <c r="D223" s="65" t="s">
        <v>3579</v>
      </c>
      <c r="E223" s="65" t="s">
        <v>3510</v>
      </c>
      <c r="F223" s="65">
        <v>2</v>
      </c>
      <c r="G223" s="65" t="s">
        <v>3497</v>
      </c>
      <c r="H223" s="65" t="s">
        <v>3498</v>
      </c>
      <c r="I223" s="65" t="s">
        <v>3508</v>
      </c>
      <c r="J223" s="65" t="str">
        <f>IF(VLOOKUP(I223,'Cross-Page Data'!$D$4:$F$48,3,FALSE)="natural gas",VLOOKUP(E223,'Cross-Page Data'!$I$4:$J$19,2,FALSE),IF(VLOOKUP(I223,'Cross-Page Data'!$D$4:$F$48,3,FALSE)="solar",IF(E223="PV","solar PV","solar thermal"),IF(VLOOKUP(I223,'Cross-Page Data'!$D$4:$F$48,3,FALSE)="wind",VLOOKUP(E223,'Cross-Page Data'!$I$4:$J$19,2,FALSE),IF(VLOOKUP(I223,'Cross-Page Data'!$D$4:$F$48,3,FALSE)="hydro",VLOOKUP(E223,'Cross-Page Data'!$I$4:$J$19,2,FALSE),VLOOKUP(I223,'Cross-Page Data'!$D$4:$F$48,3,FALSE)))))</f>
        <v>petroleum</v>
      </c>
      <c r="K223" s="65" t="b">
        <f t="shared" si="3"/>
        <v>1</v>
      </c>
    </row>
    <row r="224" spans="2:11" ht="14.65" customHeight="1">
      <c r="B224" s="65">
        <v>95</v>
      </c>
      <c r="C224" s="65" t="s">
        <v>3401</v>
      </c>
      <c r="D224" s="65" t="s">
        <v>3579</v>
      </c>
      <c r="E224" s="65" t="s">
        <v>3510</v>
      </c>
      <c r="F224" s="65">
        <v>2.5</v>
      </c>
      <c r="G224" s="65" t="s">
        <v>3497</v>
      </c>
      <c r="H224" s="65" t="s">
        <v>3498</v>
      </c>
      <c r="I224" s="65" t="s">
        <v>3508</v>
      </c>
      <c r="J224" s="65" t="str">
        <f>IF(VLOOKUP(I224,'Cross-Page Data'!$D$4:$F$48,3,FALSE)="natural gas",VLOOKUP(E224,'Cross-Page Data'!$I$4:$J$19,2,FALSE),IF(VLOOKUP(I224,'Cross-Page Data'!$D$4:$F$48,3,FALSE)="solar",IF(E224="PV","solar PV","solar thermal"),IF(VLOOKUP(I224,'Cross-Page Data'!$D$4:$F$48,3,FALSE)="wind",VLOOKUP(E224,'Cross-Page Data'!$I$4:$J$19,2,FALSE),IF(VLOOKUP(I224,'Cross-Page Data'!$D$4:$F$48,3,FALSE)="hydro",VLOOKUP(E224,'Cross-Page Data'!$I$4:$J$19,2,FALSE),VLOOKUP(I224,'Cross-Page Data'!$D$4:$F$48,3,FALSE)))))</f>
        <v>petroleum</v>
      </c>
      <c r="K224" s="65" t="b">
        <f t="shared" si="3"/>
        <v>1</v>
      </c>
    </row>
    <row r="225" spans="2:11" ht="14.65" customHeight="1">
      <c r="B225" s="65">
        <v>96</v>
      </c>
      <c r="C225" s="65" t="s">
        <v>3401</v>
      </c>
      <c r="D225" s="65" t="s">
        <v>3578</v>
      </c>
      <c r="E225" s="65" t="s">
        <v>3509</v>
      </c>
      <c r="F225" s="65">
        <v>18.899999999999999</v>
      </c>
      <c r="G225" s="65" t="s">
        <v>3497</v>
      </c>
      <c r="H225" s="65" t="s">
        <v>3498</v>
      </c>
      <c r="I225" s="65" t="s">
        <v>3502</v>
      </c>
      <c r="J225" s="65" t="str">
        <f>IF(VLOOKUP(I225,'Cross-Page Data'!$D$4:$F$48,3,FALSE)="natural gas",VLOOKUP(E225,'Cross-Page Data'!$I$4:$J$19,2,FALSE),IF(VLOOKUP(I225,'Cross-Page Data'!$D$4:$F$48,3,FALSE)="solar",IF(E225="PV","solar PV","solar thermal"),IF(VLOOKUP(I225,'Cross-Page Data'!$D$4:$F$48,3,FALSE)="wind",VLOOKUP(E225,'Cross-Page Data'!$I$4:$J$19,2,FALSE),IF(VLOOKUP(I225,'Cross-Page Data'!$D$4:$F$48,3,FALSE)="hydro",VLOOKUP(E225,'Cross-Page Data'!$I$4:$J$19,2,FALSE),VLOOKUP(I225,'Cross-Page Data'!$D$4:$F$48,3,FALSE)))))</f>
        <v>natural gas peaker</v>
      </c>
      <c r="K225" s="65" t="b">
        <f t="shared" si="3"/>
        <v>1</v>
      </c>
    </row>
    <row r="226" spans="2:11" ht="14.65" customHeight="1">
      <c r="B226" s="65">
        <v>96</v>
      </c>
      <c r="C226" s="65" t="s">
        <v>3401</v>
      </c>
      <c r="D226" s="65" t="s">
        <v>3578</v>
      </c>
      <c r="E226" s="65" t="s">
        <v>3509</v>
      </c>
      <c r="F226" s="65">
        <v>18.899999999999999</v>
      </c>
      <c r="G226" s="65" t="s">
        <v>3497</v>
      </c>
      <c r="H226" s="65" t="s">
        <v>3498</v>
      </c>
      <c r="I226" s="65" t="s">
        <v>3502</v>
      </c>
      <c r="J226" s="65" t="str">
        <f>IF(VLOOKUP(I226,'Cross-Page Data'!$D$4:$F$48,3,FALSE)="natural gas",VLOOKUP(E226,'Cross-Page Data'!$I$4:$J$19,2,FALSE),IF(VLOOKUP(I226,'Cross-Page Data'!$D$4:$F$48,3,FALSE)="solar",IF(E226="PV","solar PV","solar thermal"),IF(VLOOKUP(I226,'Cross-Page Data'!$D$4:$F$48,3,FALSE)="wind",VLOOKUP(E226,'Cross-Page Data'!$I$4:$J$19,2,FALSE),IF(VLOOKUP(I226,'Cross-Page Data'!$D$4:$F$48,3,FALSE)="hydro",VLOOKUP(E226,'Cross-Page Data'!$I$4:$J$19,2,FALSE),VLOOKUP(I226,'Cross-Page Data'!$D$4:$F$48,3,FALSE)))))</f>
        <v>natural gas peaker</v>
      </c>
      <c r="K226" s="65" t="b">
        <f t="shared" si="3"/>
        <v>1</v>
      </c>
    </row>
    <row r="227" spans="2:11" ht="14.65" customHeight="1">
      <c r="B227" s="65">
        <v>96</v>
      </c>
      <c r="C227" s="65" t="s">
        <v>3401</v>
      </c>
      <c r="D227" s="65" t="s">
        <v>3578</v>
      </c>
      <c r="E227" s="65" t="s">
        <v>3509</v>
      </c>
      <c r="F227" s="65">
        <v>58</v>
      </c>
      <c r="G227" s="65" t="s">
        <v>3497</v>
      </c>
      <c r="H227" s="65" t="s">
        <v>3498</v>
      </c>
      <c r="I227" s="65" t="s">
        <v>3502</v>
      </c>
      <c r="J227" s="65" t="str">
        <f>IF(VLOOKUP(I227,'Cross-Page Data'!$D$4:$F$48,3,FALSE)="natural gas",VLOOKUP(E227,'Cross-Page Data'!$I$4:$J$19,2,FALSE),IF(VLOOKUP(I227,'Cross-Page Data'!$D$4:$F$48,3,FALSE)="solar",IF(E227="PV","solar PV","solar thermal"),IF(VLOOKUP(I227,'Cross-Page Data'!$D$4:$F$48,3,FALSE)="wind",VLOOKUP(E227,'Cross-Page Data'!$I$4:$J$19,2,FALSE),IF(VLOOKUP(I227,'Cross-Page Data'!$D$4:$F$48,3,FALSE)="hydro",VLOOKUP(E227,'Cross-Page Data'!$I$4:$J$19,2,FALSE),VLOOKUP(I227,'Cross-Page Data'!$D$4:$F$48,3,FALSE)))))</f>
        <v>natural gas peaker</v>
      </c>
      <c r="K227" s="65" t="b">
        <f t="shared" si="3"/>
        <v>1</v>
      </c>
    </row>
    <row r="228" spans="2:11" ht="14.65" customHeight="1">
      <c r="B228" s="65">
        <v>96</v>
      </c>
      <c r="C228" s="65" t="s">
        <v>3401</v>
      </c>
      <c r="D228" s="65" t="s">
        <v>3578</v>
      </c>
      <c r="E228" s="65" t="s">
        <v>3509</v>
      </c>
      <c r="F228" s="65">
        <v>61.4</v>
      </c>
      <c r="G228" s="65" t="s">
        <v>3497</v>
      </c>
      <c r="H228" s="65" t="s">
        <v>3498</v>
      </c>
      <c r="I228" s="65" t="s">
        <v>3502</v>
      </c>
      <c r="J228" s="65" t="str">
        <f>IF(VLOOKUP(I228,'Cross-Page Data'!$D$4:$F$48,3,FALSE)="natural gas",VLOOKUP(E228,'Cross-Page Data'!$I$4:$J$19,2,FALSE),IF(VLOOKUP(I228,'Cross-Page Data'!$D$4:$F$48,3,FALSE)="solar",IF(E228="PV","solar PV","solar thermal"),IF(VLOOKUP(I228,'Cross-Page Data'!$D$4:$F$48,3,FALSE)="wind",VLOOKUP(E228,'Cross-Page Data'!$I$4:$J$19,2,FALSE),IF(VLOOKUP(I228,'Cross-Page Data'!$D$4:$F$48,3,FALSE)="hydro",VLOOKUP(E228,'Cross-Page Data'!$I$4:$J$19,2,FALSE),VLOOKUP(I228,'Cross-Page Data'!$D$4:$F$48,3,FALSE)))))</f>
        <v>natural gas peaker</v>
      </c>
      <c r="K228" s="65" t="b">
        <f t="shared" si="3"/>
        <v>1</v>
      </c>
    </row>
    <row r="229" spans="2:11" ht="14.65" customHeight="1">
      <c r="B229" s="65">
        <v>96</v>
      </c>
      <c r="C229" s="65" t="s">
        <v>3401</v>
      </c>
      <c r="D229" s="65" t="s">
        <v>3578</v>
      </c>
      <c r="E229" s="65" t="s">
        <v>3509</v>
      </c>
      <c r="F229" s="65">
        <v>72.599999999999994</v>
      </c>
      <c r="G229" s="65" t="s">
        <v>3497</v>
      </c>
      <c r="H229" s="65" t="s">
        <v>3498</v>
      </c>
      <c r="I229" s="65" t="s">
        <v>3502</v>
      </c>
      <c r="J229" s="65" t="str">
        <f>IF(VLOOKUP(I229,'Cross-Page Data'!$D$4:$F$48,3,FALSE)="natural gas",VLOOKUP(E229,'Cross-Page Data'!$I$4:$J$19,2,FALSE),IF(VLOOKUP(I229,'Cross-Page Data'!$D$4:$F$48,3,FALSE)="solar",IF(E229="PV","solar PV","solar thermal"),IF(VLOOKUP(I229,'Cross-Page Data'!$D$4:$F$48,3,FALSE)="wind",VLOOKUP(E229,'Cross-Page Data'!$I$4:$J$19,2,FALSE),IF(VLOOKUP(I229,'Cross-Page Data'!$D$4:$F$48,3,FALSE)="hydro",VLOOKUP(E229,'Cross-Page Data'!$I$4:$J$19,2,FALSE),VLOOKUP(I229,'Cross-Page Data'!$D$4:$F$48,3,FALSE)))))</f>
        <v>natural gas peaker</v>
      </c>
      <c r="K229" s="65" t="b">
        <f t="shared" si="3"/>
        <v>1</v>
      </c>
    </row>
    <row r="230" spans="2:11" ht="14.65" customHeight="1">
      <c r="B230" s="65">
        <v>96</v>
      </c>
      <c r="C230" s="65" t="s">
        <v>3401</v>
      </c>
      <c r="D230" s="65" t="s">
        <v>3578</v>
      </c>
      <c r="E230" s="65" t="s">
        <v>3509</v>
      </c>
      <c r="F230" s="65">
        <v>70.599999999999994</v>
      </c>
      <c r="G230" s="65" t="s">
        <v>3497</v>
      </c>
      <c r="H230" s="65" t="s">
        <v>3498</v>
      </c>
      <c r="I230" s="65" t="s">
        <v>3502</v>
      </c>
      <c r="J230" s="65" t="str">
        <f>IF(VLOOKUP(I230,'Cross-Page Data'!$D$4:$F$48,3,FALSE)="natural gas",VLOOKUP(E230,'Cross-Page Data'!$I$4:$J$19,2,FALSE),IF(VLOOKUP(I230,'Cross-Page Data'!$D$4:$F$48,3,FALSE)="solar",IF(E230="PV","solar PV","solar thermal"),IF(VLOOKUP(I230,'Cross-Page Data'!$D$4:$F$48,3,FALSE)="wind",VLOOKUP(E230,'Cross-Page Data'!$I$4:$J$19,2,FALSE),IF(VLOOKUP(I230,'Cross-Page Data'!$D$4:$F$48,3,FALSE)="hydro",VLOOKUP(E230,'Cross-Page Data'!$I$4:$J$19,2,FALSE),VLOOKUP(I230,'Cross-Page Data'!$D$4:$F$48,3,FALSE)))))</f>
        <v>natural gas peaker</v>
      </c>
      <c r="K230" s="65" t="b">
        <f t="shared" si="3"/>
        <v>1</v>
      </c>
    </row>
    <row r="231" spans="2:11" ht="14.65" customHeight="1">
      <c r="B231" s="65">
        <v>99</v>
      </c>
      <c r="C231" s="65" t="s">
        <v>3448</v>
      </c>
      <c r="D231" s="65" t="s">
        <v>3578</v>
      </c>
      <c r="E231" s="65" t="s">
        <v>3509</v>
      </c>
      <c r="F231" s="65">
        <v>67</v>
      </c>
      <c r="G231" s="65" t="s">
        <v>3497</v>
      </c>
      <c r="H231" s="65" t="s">
        <v>3498</v>
      </c>
      <c r="I231" s="65" t="s">
        <v>3502</v>
      </c>
      <c r="J231" s="65" t="str">
        <f>IF(VLOOKUP(I231,'Cross-Page Data'!$D$4:$F$48,3,FALSE)="natural gas",VLOOKUP(E231,'Cross-Page Data'!$I$4:$J$19,2,FALSE),IF(VLOOKUP(I231,'Cross-Page Data'!$D$4:$F$48,3,FALSE)="solar",IF(E231="PV","solar PV","solar thermal"),IF(VLOOKUP(I231,'Cross-Page Data'!$D$4:$F$48,3,FALSE)="wind",VLOOKUP(E231,'Cross-Page Data'!$I$4:$J$19,2,FALSE),IF(VLOOKUP(I231,'Cross-Page Data'!$D$4:$F$48,3,FALSE)="hydro",VLOOKUP(E231,'Cross-Page Data'!$I$4:$J$19,2,FALSE),VLOOKUP(I231,'Cross-Page Data'!$D$4:$F$48,3,FALSE)))))</f>
        <v>natural gas peaker</v>
      </c>
      <c r="K231" s="65" t="b">
        <f t="shared" si="3"/>
        <v>1</v>
      </c>
    </row>
    <row r="232" spans="2:11" ht="14.65" customHeight="1">
      <c r="B232" s="65">
        <v>99</v>
      </c>
      <c r="C232" s="65" t="s">
        <v>3448</v>
      </c>
      <c r="D232" s="65" t="s">
        <v>3578</v>
      </c>
      <c r="E232" s="65" t="s">
        <v>3509</v>
      </c>
      <c r="F232" s="65">
        <v>67</v>
      </c>
      <c r="G232" s="65" t="s">
        <v>3497</v>
      </c>
      <c r="H232" s="65" t="s">
        <v>3498</v>
      </c>
      <c r="I232" s="65" t="s">
        <v>3502</v>
      </c>
      <c r="J232" s="65" t="str">
        <f>IF(VLOOKUP(I232,'Cross-Page Data'!$D$4:$F$48,3,FALSE)="natural gas",VLOOKUP(E232,'Cross-Page Data'!$I$4:$J$19,2,FALSE),IF(VLOOKUP(I232,'Cross-Page Data'!$D$4:$F$48,3,FALSE)="solar",IF(E232="PV","solar PV","solar thermal"),IF(VLOOKUP(I232,'Cross-Page Data'!$D$4:$F$48,3,FALSE)="wind",VLOOKUP(E232,'Cross-Page Data'!$I$4:$J$19,2,FALSE),IF(VLOOKUP(I232,'Cross-Page Data'!$D$4:$F$48,3,FALSE)="hydro",VLOOKUP(E232,'Cross-Page Data'!$I$4:$J$19,2,FALSE),VLOOKUP(I232,'Cross-Page Data'!$D$4:$F$48,3,FALSE)))))</f>
        <v>natural gas peaker</v>
      </c>
      <c r="K232" s="65" t="b">
        <f t="shared" si="3"/>
        <v>1</v>
      </c>
    </row>
    <row r="233" spans="2:11" ht="14.65" customHeight="1">
      <c r="B233" s="65">
        <v>100</v>
      </c>
      <c r="C233" s="65" t="s">
        <v>3404</v>
      </c>
      <c r="D233" s="65" t="s">
        <v>3574</v>
      </c>
      <c r="E233" s="65" t="s">
        <v>3499</v>
      </c>
      <c r="F233" s="65">
        <v>1.4</v>
      </c>
      <c r="G233" s="65" t="s">
        <v>3497</v>
      </c>
      <c r="H233" s="65" t="s">
        <v>3498</v>
      </c>
      <c r="I233" s="65" t="s">
        <v>3500</v>
      </c>
      <c r="J233" s="65" t="str">
        <f>IF(VLOOKUP(I233,'Cross-Page Data'!$D$4:$F$48,3,FALSE)="natural gas",VLOOKUP(E233,'Cross-Page Data'!$I$4:$J$19,2,FALSE),IF(VLOOKUP(I233,'Cross-Page Data'!$D$4:$F$48,3,FALSE)="solar",IF(E233="PV","solar PV","solar thermal"),IF(VLOOKUP(I233,'Cross-Page Data'!$D$4:$F$48,3,FALSE)="wind",VLOOKUP(E233,'Cross-Page Data'!$I$4:$J$19,2,FALSE),IF(VLOOKUP(I233,'Cross-Page Data'!$D$4:$F$48,3,FALSE)="hydro",VLOOKUP(E233,'Cross-Page Data'!$I$4:$J$19,2,FALSE),VLOOKUP(I233,'Cross-Page Data'!$D$4:$F$48,3,FALSE)))))</f>
        <v>hydro</v>
      </c>
      <c r="K233" s="65" t="b">
        <f t="shared" si="3"/>
        <v>1</v>
      </c>
    </row>
    <row r="234" spans="2:11" ht="14.65" customHeight="1">
      <c r="B234" s="65">
        <v>104</v>
      </c>
      <c r="C234" s="65" t="s">
        <v>3405</v>
      </c>
      <c r="D234" s="65" t="s">
        <v>3586</v>
      </c>
      <c r="E234" s="65" t="s">
        <v>3525</v>
      </c>
      <c r="F234" s="65">
        <v>95</v>
      </c>
      <c r="G234" s="65" t="s">
        <v>3497</v>
      </c>
      <c r="H234" s="65" t="s">
        <v>3498</v>
      </c>
      <c r="I234" s="65" t="s">
        <v>3500</v>
      </c>
      <c r="J234" s="65" t="str">
        <f>IF(VLOOKUP(I234,'Cross-Page Data'!$D$4:$F$48,3,FALSE)="natural gas",VLOOKUP(E234,'Cross-Page Data'!$I$4:$J$19,2,FALSE),IF(VLOOKUP(I234,'Cross-Page Data'!$D$4:$F$48,3,FALSE)="solar",IF(E234="PV","solar PV","solar thermal"),IF(VLOOKUP(I234,'Cross-Page Data'!$D$4:$F$48,3,FALSE)="wind",VLOOKUP(E234,'Cross-Page Data'!$I$4:$J$19,2,FALSE),IF(VLOOKUP(I234,'Cross-Page Data'!$D$4:$F$48,3,FALSE)="hydro",VLOOKUP(E234,'Cross-Page Data'!$I$4:$J$19,2,FALSE),VLOOKUP(I234,'Cross-Page Data'!$D$4:$F$48,3,FALSE)))))</f>
        <v>other</v>
      </c>
      <c r="K234" s="65" t="b">
        <f t="shared" si="3"/>
        <v>1</v>
      </c>
    </row>
    <row r="235" spans="2:11" ht="14.65" customHeight="1">
      <c r="B235" s="65">
        <v>108</v>
      </c>
      <c r="C235" s="65" t="s">
        <v>3417</v>
      </c>
      <c r="D235" s="65" t="s">
        <v>3576</v>
      </c>
      <c r="E235" s="65" t="s">
        <v>3505</v>
      </c>
      <c r="F235" s="65">
        <v>358.8</v>
      </c>
      <c r="G235" s="65" t="s">
        <v>3497</v>
      </c>
      <c r="H235" s="65" t="s">
        <v>3498</v>
      </c>
      <c r="I235" s="65" t="s">
        <v>3503</v>
      </c>
      <c r="J235" s="65" t="str">
        <f>IF(VLOOKUP(I235,'Cross-Page Data'!$D$4:$F$48,3,FALSE)="natural gas",VLOOKUP(E235,'Cross-Page Data'!$I$4:$J$19,2,FALSE),IF(VLOOKUP(I235,'Cross-Page Data'!$D$4:$F$48,3,FALSE)="solar",IF(E235="PV","solar PV","solar thermal"),IF(VLOOKUP(I235,'Cross-Page Data'!$D$4:$F$48,3,FALSE)="wind",VLOOKUP(E235,'Cross-Page Data'!$I$4:$J$19,2,FALSE),IF(VLOOKUP(I235,'Cross-Page Data'!$D$4:$F$48,3,FALSE)="hydro",VLOOKUP(E235,'Cross-Page Data'!$I$4:$J$19,2,FALSE),VLOOKUP(I235,'Cross-Page Data'!$D$4:$F$48,3,FALSE)))))</f>
        <v>hard coal</v>
      </c>
      <c r="K235" s="65" t="b">
        <f t="shared" si="3"/>
        <v>1</v>
      </c>
    </row>
    <row r="236" spans="2:11" ht="14.65" customHeight="1">
      <c r="B236" s="65">
        <v>109</v>
      </c>
      <c r="C236" s="65" t="s">
        <v>3401</v>
      </c>
      <c r="D236" s="65" t="s">
        <v>3579</v>
      </c>
      <c r="E236" s="65" t="s">
        <v>3510</v>
      </c>
      <c r="F236" s="65">
        <v>1.1000000000000001</v>
      </c>
      <c r="G236" s="65" t="s">
        <v>3497</v>
      </c>
      <c r="H236" s="65" t="s">
        <v>3498</v>
      </c>
      <c r="I236" s="65" t="s">
        <v>3508</v>
      </c>
      <c r="J236" s="65" t="str">
        <f>IF(VLOOKUP(I236,'Cross-Page Data'!$D$4:$F$48,3,FALSE)="natural gas",VLOOKUP(E236,'Cross-Page Data'!$I$4:$J$19,2,FALSE),IF(VLOOKUP(I236,'Cross-Page Data'!$D$4:$F$48,3,FALSE)="solar",IF(E236="PV","solar PV","solar thermal"),IF(VLOOKUP(I236,'Cross-Page Data'!$D$4:$F$48,3,FALSE)="wind",VLOOKUP(E236,'Cross-Page Data'!$I$4:$J$19,2,FALSE),IF(VLOOKUP(I236,'Cross-Page Data'!$D$4:$F$48,3,FALSE)="hydro",VLOOKUP(E236,'Cross-Page Data'!$I$4:$J$19,2,FALSE),VLOOKUP(I236,'Cross-Page Data'!$D$4:$F$48,3,FALSE)))))</f>
        <v>petroleum</v>
      </c>
      <c r="K236" s="65" t="b">
        <f t="shared" si="3"/>
        <v>1</v>
      </c>
    </row>
    <row r="237" spans="2:11" ht="14.65" customHeight="1">
      <c r="B237" s="65">
        <v>109</v>
      </c>
      <c r="C237" s="65" t="s">
        <v>3401</v>
      </c>
      <c r="D237" s="65" t="s">
        <v>3579</v>
      </c>
      <c r="E237" s="65" t="s">
        <v>3510</v>
      </c>
      <c r="F237" s="65">
        <v>1</v>
      </c>
      <c r="G237" s="65" t="s">
        <v>3497</v>
      </c>
      <c r="H237" s="65" t="s">
        <v>3498</v>
      </c>
      <c r="I237" s="65" t="s">
        <v>3508</v>
      </c>
      <c r="J237" s="65" t="str">
        <f>IF(VLOOKUP(I237,'Cross-Page Data'!$D$4:$F$48,3,FALSE)="natural gas",VLOOKUP(E237,'Cross-Page Data'!$I$4:$J$19,2,FALSE),IF(VLOOKUP(I237,'Cross-Page Data'!$D$4:$F$48,3,FALSE)="solar",IF(E237="PV","solar PV","solar thermal"),IF(VLOOKUP(I237,'Cross-Page Data'!$D$4:$F$48,3,FALSE)="wind",VLOOKUP(E237,'Cross-Page Data'!$I$4:$J$19,2,FALSE),IF(VLOOKUP(I237,'Cross-Page Data'!$D$4:$F$48,3,FALSE)="hydro",VLOOKUP(E237,'Cross-Page Data'!$I$4:$J$19,2,FALSE),VLOOKUP(I237,'Cross-Page Data'!$D$4:$F$48,3,FALSE)))))</f>
        <v>petroleum</v>
      </c>
      <c r="K237" s="65" t="b">
        <f t="shared" si="3"/>
        <v>1</v>
      </c>
    </row>
    <row r="238" spans="2:11" ht="14.65" customHeight="1">
      <c r="B238" s="65">
        <v>109</v>
      </c>
      <c r="C238" s="65" t="s">
        <v>3401</v>
      </c>
      <c r="D238" s="65" t="s">
        <v>3579</v>
      </c>
      <c r="E238" s="65" t="s">
        <v>3510</v>
      </c>
      <c r="F238" s="65">
        <v>1</v>
      </c>
      <c r="G238" s="65" t="s">
        <v>3497</v>
      </c>
      <c r="H238" s="65" t="s">
        <v>3498</v>
      </c>
      <c r="I238" s="65" t="s">
        <v>3508</v>
      </c>
      <c r="J238" s="65" t="str">
        <f>IF(VLOOKUP(I238,'Cross-Page Data'!$D$4:$F$48,3,FALSE)="natural gas",VLOOKUP(E238,'Cross-Page Data'!$I$4:$J$19,2,FALSE),IF(VLOOKUP(I238,'Cross-Page Data'!$D$4:$F$48,3,FALSE)="solar",IF(E238="PV","solar PV","solar thermal"),IF(VLOOKUP(I238,'Cross-Page Data'!$D$4:$F$48,3,FALSE)="wind",VLOOKUP(E238,'Cross-Page Data'!$I$4:$J$19,2,FALSE),IF(VLOOKUP(I238,'Cross-Page Data'!$D$4:$F$48,3,FALSE)="hydro",VLOOKUP(E238,'Cross-Page Data'!$I$4:$J$19,2,FALSE),VLOOKUP(I238,'Cross-Page Data'!$D$4:$F$48,3,FALSE)))))</f>
        <v>petroleum</v>
      </c>
      <c r="K238" s="65" t="b">
        <f t="shared" si="3"/>
        <v>1</v>
      </c>
    </row>
    <row r="239" spans="2:11" ht="14.65" customHeight="1">
      <c r="B239" s="65">
        <v>109</v>
      </c>
      <c r="C239" s="65" t="s">
        <v>3401</v>
      </c>
      <c r="D239" s="65" t="s">
        <v>3579</v>
      </c>
      <c r="E239" s="65" t="s">
        <v>3510</v>
      </c>
      <c r="F239" s="65">
        <v>1</v>
      </c>
      <c r="G239" s="65" t="s">
        <v>3497</v>
      </c>
      <c r="H239" s="65" t="s">
        <v>3498</v>
      </c>
      <c r="I239" s="65" t="s">
        <v>3508</v>
      </c>
      <c r="J239" s="65" t="str">
        <f>IF(VLOOKUP(I239,'Cross-Page Data'!$D$4:$F$48,3,FALSE)="natural gas",VLOOKUP(E239,'Cross-Page Data'!$I$4:$J$19,2,FALSE),IF(VLOOKUP(I239,'Cross-Page Data'!$D$4:$F$48,3,FALSE)="solar",IF(E239="PV","solar PV","solar thermal"),IF(VLOOKUP(I239,'Cross-Page Data'!$D$4:$F$48,3,FALSE)="wind",VLOOKUP(E239,'Cross-Page Data'!$I$4:$J$19,2,FALSE),IF(VLOOKUP(I239,'Cross-Page Data'!$D$4:$F$48,3,FALSE)="hydro",VLOOKUP(E239,'Cross-Page Data'!$I$4:$J$19,2,FALSE),VLOOKUP(I239,'Cross-Page Data'!$D$4:$F$48,3,FALSE)))))</f>
        <v>petroleum</v>
      </c>
      <c r="K239" s="65" t="b">
        <f t="shared" si="3"/>
        <v>1</v>
      </c>
    </row>
    <row r="240" spans="2:11" ht="14.65" customHeight="1">
      <c r="B240" s="65">
        <v>109</v>
      </c>
      <c r="C240" s="65" t="s">
        <v>3401</v>
      </c>
      <c r="D240" s="65" t="s">
        <v>3579</v>
      </c>
      <c r="E240" s="65" t="s">
        <v>3510</v>
      </c>
      <c r="F240" s="65">
        <v>1</v>
      </c>
      <c r="G240" s="65" t="s">
        <v>3497</v>
      </c>
      <c r="H240" s="65" t="s">
        <v>3498</v>
      </c>
      <c r="I240" s="65" t="s">
        <v>3508</v>
      </c>
      <c r="J240" s="65" t="str">
        <f>IF(VLOOKUP(I240,'Cross-Page Data'!$D$4:$F$48,3,FALSE)="natural gas",VLOOKUP(E240,'Cross-Page Data'!$I$4:$J$19,2,FALSE),IF(VLOOKUP(I240,'Cross-Page Data'!$D$4:$F$48,3,FALSE)="solar",IF(E240="PV","solar PV","solar thermal"),IF(VLOOKUP(I240,'Cross-Page Data'!$D$4:$F$48,3,FALSE)="wind",VLOOKUP(E240,'Cross-Page Data'!$I$4:$J$19,2,FALSE),IF(VLOOKUP(I240,'Cross-Page Data'!$D$4:$F$48,3,FALSE)="hydro",VLOOKUP(E240,'Cross-Page Data'!$I$4:$J$19,2,FALSE),VLOOKUP(I240,'Cross-Page Data'!$D$4:$F$48,3,FALSE)))))</f>
        <v>petroleum</v>
      </c>
      <c r="K240" s="65" t="b">
        <f t="shared" si="3"/>
        <v>1</v>
      </c>
    </row>
    <row r="241" spans="2:11" ht="14.65" customHeight="1">
      <c r="B241" s="65">
        <v>109</v>
      </c>
      <c r="C241" s="65" t="s">
        <v>3401</v>
      </c>
      <c r="D241" s="65" t="s">
        <v>3579</v>
      </c>
      <c r="E241" s="65" t="s">
        <v>3510</v>
      </c>
      <c r="F241" s="65">
        <v>1</v>
      </c>
      <c r="G241" s="65" t="s">
        <v>3497</v>
      </c>
      <c r="H241" s="65" t="s">
        <v>3498</v>
      </c>
      <c r="I241" s="65" t="s">
        <v>3508</v>
      </c>
      <c r="J241" s="65" t="str">
        <f>IF(VLOOKUP(I241,'Cross-Page Data'!$D$4:$F$48,3,FALSE)="natural gas",VLOOKUP(E241,'Cross-Page Data'!$I$4:$J$19,2,FALSE),IF(VLOOKUP(I241,'Cross-Page Data'!$D$4:$F$48,3,FALSE)="solar",IF(E241="PV","solar PV","solar thermal"),IF(VLOOKUP(I241,'Cross-Page Data'!$D$4:$F$48,3,FALSE)="wind",VLOOKUP(E241,'Cross-Page Data'!$I$4:$J$19,2,FALSE),IF(VLOOKUP(I241,'Cross-Page Data'!$D$4:$F$48,3,FALSE)="hydro",VLOOKUP(E241,'Cross-Page Data'!$I$4:$J$19,2,FALSE),VLOOKUP(I241,'Cross-Page Data'!$D$4:$F$48,3,FALSE)))))</f>
        <v>petroleum</v>
      </c>
      <c r="K241" s="65" t="b">
        <f t="shared" si="3"/>
        <v>1</v>
      </c>
    </row>
    <row r="242" spans="2:11" ht="14.65" customHeight="1">
      <c r="B242" s="65">
        <v>109</v>
      </c>
      <c r="C242" s="65" t="s">
        <v>3401</v>
      </c>
      <c r="D242" s="65" t="s">
        <v>3579</v>
      </c>
      <c r="E242" s="65" t="s">
        <v>3510</v>
      </c>
      <c r="F242" s="65">
        <v>0.5</v>
      </c>
      <c r="G242" s="65" t="s">
        <v>3497</v>
      </c>
      <c r="H242" s="65" t="s">
        <v>3498</v>
      </c>
      <c r="I242" s="65" t="s">
        <v>3508</v>
      </c>
      <c r="J242" s="65" t="str">
        <f>IF(VLOOKUP(I242,'Cross-Page Data'!$D$4:$F$48,3,FALSE)="natural gas",VLOOKUP(E242,'Cross-Page Data'!$I$4:$J$19,2,FALSE),IF(VLOOKUP(I242,'Cross-Page Data'!$D$4:$F$48,3,FALSE)="solar",IF(E242="PV","solar PV","solar thermal"),IF(VLOOKUP(I242,'Cross-Page Data'!$D$4:$F$48,3,FALSE)="wind",VLOOKUP(E242,'Cross-Page Data'!$I$4:$J$19,2,FALSE),IF(VLOOKUP(I242,'Cross-Page Data'!$D$4:$F$48,3,FALSE)="hydro",VLOOKUP(E242,'Cross-Page Data'!$I$4:$J$19,2,FALSE),VLOOKUP(I242,'Cross-Page Data'!$D$4:$F$48,3,FALSE)))))</f>
        <v>petroleum</v>
      </c>
      <c r="K242" s="65" t="b">
        <f t="shared" si="3"/>
        <v>1</v>
      </c>
    </row>
    <row r="243" spans="2:11" ht="14.65" customHeight="1">
      <c r="B243" s="65">
        <v>109</v>
      </c>
      <c r="C243" s="65" t="s">
        <v>3401</v>
      </c>
      <c r="D243" s="65" t="s">
        <v>3579</v>
      </c>
      <c r="E243" s="65" t="s">
        <v>3510</v>
      </c>
      <c r="F243" s="65">
        <v>2.2000000000000002</v>
      </c>
      <c r="G243" s="65" t="s">
        <v>3497</v>
      </c>
      <c r="H243" s="65" t="s">
        <v>3498</v>
      </c>
      <c r="I243" s="65" t="s">
        <v>3508</v>
      </c>
      <c r="J243" s="65" t="str">
        <f>IF(VLOOKUP(I243,'Cross-Page Data'!$D$4:$F$48,3,FALSE)="natural gas",VLOOKUP(E243,'Cross-Page Data'!$I$4:$J$19,2,FALSE),IF(VLOOKUP(I243,'Cross-Page Data'!$D$4:$F$48,3,FALSE)="solar",IF(E243="PV","solar PV","solar thermal"),IF(VLOOKUP(I243,'Cross-Page Data'!$D$4:$F$48,3,FALSE)="wind",VLOOKUP(E243,'Cross-Page Data'!$I$4:$J$19,2,FALSE),IF(VLOOKUP(I243,'Cross-Page Data'!$D$4:$F$48,3,FALSE)="hydro",VLOOKUP(E243,'Cross-Page Data'!$I$4:$J$19,2,FALSE),VLOOKUP(I243,'Cross-Page Data'!$D$4:$F$48,3,FALSE)))))</f>
        <v>petroleum</v>
      </c>
      <c r="K243" s="65" t="b">
        <f t="shared" si="3"/>
        <v>1</v>
      </c>
    </row>
    <row r="244" spans="2:11" ht="14.65" customHeight="1">
      <c r="B244" s="65">
        <v>109</v>
      </c>
      <c r="C244" s="65" t="s">
        <v>3401</v>
      </c>
      <c r="D244" s="65" t="s">
        <v>3579</v>
      </c>
      <c r="E244" s="65" t="s">
        <v>3510</v>
      </c>
      <c r="F244" s="65">
        <v>2.2000000000000002</v>
      </c>
      <c r="G244" s="65" t="s">
        <v>3497</v>
      </c>
      <c r="H244" s="65" t="s">
        <v>3498</v>
      </c>
      <c r="I244" s="65" t="s">
        <v>3508</v>
      </c>
      <c r="J244" s="65" t="str">
        <f>IF(VLOOKUP(I244,'Cross-Page Data'!$D$4:$F$48,3,FALSE)="natural gas",VLOOKUP(E244,'Cross-Page Data'!$I$4:$J$19,2,FALSE),IF(VLOOKUP(I244,'Cross-Page Data'!$D$4:$F$48,3,FALSE)="solar",IF(E244="PV","solar PV","solar thermal"),IF(VLOOKUP(I244,'Cross-Page Data'!$D$4:$F$48,3,FALSE)="wind",VLOOKUP(E244,'Cross-Page Data'!$I$4:$J$19,2,FALSE),IF(VLOOKUP(I244,'Cross-Page Data'!$D$4:$F$48,3,FALSE)="hydro",VLOOKUP(E244,'Cross-Page Data'!$I$4:$J$19,2,FALSE),VLOOKUP(I244,'Cross-Page Data'!$D$4:$F$48,3,FALSE)))))</f>
        <v>petroleum</v>
      </c>
      <c r="K244" s="65" t="b">
        <f t="shared" si="3"/>
        <v>1</v>
      </c>
    </row>
    <row r="245" spans="2:11" ht="14.65" customHeight="1">
      <c r="B245" s="65">
        <v>113</v>
      </c>
      <c r="C245" s="65" t="s">
        <v>3404</v>
      </c>
      <c r="D245" s="65" t="s">
        <v>3576</v>
      </c>
      <c r="E245" s="65" t="s">
        <v>3505</v>
      </c>
      <c r="F245" s="65">
        <v>116</v>
      </c>
      <c r="G245" s="65" t="s">
        <v>3497</v>
      </c>
      <c r="H245" s="65" t="s">
        <v>3498</v>
      </c>
      <c r="I245" s="65" t="s">
        <v>3503</v>
      </c>
      <c r="J245" s="65" t="str">
        <f>IF(VLOOKUP(I245,'Cross-Page Data'!$D$4:$F$48,3,FALSE)="natural gas",VLOOKUP(E245,'Cross-Page Data'!$I$4:$J$19,2,FALSE),IF(VLOOKUP(I245,'Cross-Page Data'!$D$4:$F$48,3,FALSE)="solar",IF(E245="PV","solar PV","solar thermal"),IF(VLOOKUP(I245,'Cross-Page Data'!$D$4:$F$48,3,FALSE)="wind",VLOOKUP(E245,'Cross-Page Data'!$I$4:$J$19,2,FALSE),IF(VLOOKUP(I245,'Cross-Page Data'!$D$4:$F$48,3,FALSE)="hydro",VLOOKUP(E245,'Cross-Page Data'!$I$4:$J$19,2,FALSE),VLOOKUP(I245,'Cross-Page Data'!$D$4:$F$48,3,FALSE)))))</f>
        <v>hard coal</v>
      </c>
      <c r="K245" s="65" t="b">
        <f t="shared" si="3"/>
        <v>1</v>
      </c>
    </row>
    <row r="246" spans="2:11" ht="14.65" customHeight="1">
      <c r="B246" s="65">
        <v>113</v>
      </c>
      <c r="C246" s="65" t="s">
        <v>3404</v>
      </c>
      <c r="D246" s="65" t="s">
        <v>3576</v>
      </c>
      <c r="E246" s="65" t="s">
        <v>3505</v>
      </c>
      <c r="F246" s="65">
        <v>271</v>
      </c>
      <c r="G246" s="65" t="s">
        <v>3497</v>
      </c>
      <c r="H246" s="65" t="s">
        <v>3498</v>
      </c>
      <c r="I246" s="65" t="s">
        <v>3503</v>
      </c>
      <c r="J246" s="65" t="str">
        <f>IF(VLOOKUP(I246,'Cross-Page Data'!$D$4:$F$48,3,FALSE)="natural gas",VLOOKUP(E246,'Cross-Page Data'!$I$4:$J$19,2,FALSE),IF(VLOOKUP(I246,'Cross-Page Data'!$D$4:$F$48,3,FALSE)="solar",IF(E246="PV","solar PV","solar thermal"),IF(VLOOKUP(I246,'Cross-Page Data'!$D$4:$F$48,3,FALSE)="wind",VLOOKUP(E246,'Cross-Page Data'!$I$4:$J$19,2,FALSE),IF(VLOOKUP(I246,'Cross-Page Data'!$D$4:$F$48,3,FALSE)="hydro",VLOOKUP(E246,'Cross-Page Data'!$I$4:$J$19,2,FALSE),VLOOKUP(I246,'Cross-Page Data'!$D$4:$F$48,3,FALSE)))))</f>
        <v>hard coal</v>
      </c>
      <c r="K246" s="65" t="b">
        <f t="shared" si="3"/>
        <v>1</v>
      </c>
    </row>
    <row r="247" spans="2:11" ht="14.65" customHeight="1">
      <c r="B247" s="65">
        <v>113</v>
      </c>
      <c r="C247" s="65" t="s">
        <v>3404</v>
      </c>
      <c r="D247" s="65" t="s">
        <v>3576</v>
      </c>
      <c r="E247" s="65" t="s">
        <v>3505</v>
      </c>
      <c r="F247" s="65">
        <v>380</v>
      </c>
      <c r="G247" s="65" t="s">
        <v>3497</v>
      </c>
      <c r="H247" s="65" t="s">
        <v>3498</v>
      </c>
      <c r="I247" s="65" t="s">
        <v>3503</v>
      </c>
      <c r="J247" s="65" t="str">
        <f>IF(VLOOKUP(I247,'Cross-Page Data'!$D$4:$F$48,3,FALSE)="natural gas",VLOOKUP(E247,'Cross-Page Data'!$I$4:$J$19,2,FALSE),IF(VLOOKUP(I247,'Cross-Page Data'!$D$4:$F$48,3,FALSE)="solar",IF(E247="PV","solar PV","solar thermal"),IF(VLOOKUP(I247,'Cross-Page Data'!$D$4:$F$48,3,FALSE)="wind",VLOOKUP(E247,'Cross-Page Data'!$I$4:$J$19,2,FALSE),IF(VLOOKUP(I247,'Cross-Page Data'!$D$4:$F$48,3,FALSE)="hydro",VLOOKUP(E247,'Cross-Page Data'!$I$4:$J$19,2,FALSE),VLOOKUP(I247,'Cross-Page Data'!$D$4:$F$48,3,FALSE)))))</f>
        <v>hard coal</v>
      </c>
      <c r="K247" s="65" t="b">
        <f t="shared" si="3"/>
        <v>1</v>
      </c>
    </row>
    <row r="248" spans="2:11" ht="14.65" customHeight="1">
      <c r="B248" s="65">
        <v>114</v>
      </c>
      <c r="C248" s="65" t="s">
        <v>3404</v>
      </c>
      <c r="D248" s="65" t="s">
        <v>3579</v>
      </c>
      <c r="E248" s="65" t="s">
        <v>3509</v>
      </c>
      <c r="F248" s="65">
        <v>15</v>
      </c>
      <c r="G248" s="65" t="s">
        <v>3497</v>
      </c>
      <c r="H248" s="65" t="s">
        <v>3498</v>
      </c>
      <c r="I248" s="65" t="s">
        <v>3508</v>
      </c>
      <c r="J248" s="65" t="str">
        <f>IF(VLOOKUP(I248,'Cross-Page Data'!$D$4:$F$48,3,FALSE)="natural gas",VLOOKUP(E248,'Cross-Page Data'!$I$4:$J$19,2,FALSE),IF(VLOOKUP(I248,'Cross-Page Data'!$D$4:$F$48,3,FALSE)="solar",IF(E248="PV","solar PV","solar thermal"),IF(VLOOKUP(I248,'Cross-Page Data'!$D$4:$F$48,3,FALSE)="wind",VLOOKUP(E248,'Cross-Page Data'!$I$4:$J$19,2,FALSE),IF(VLOOKUP(I248,'Cross-Page Data'!$D$4:$F$48,3,FALSE)="hydro",VLOOKUP(E248,'Cross-Page Data'!$I$4:$J$19,2,FALSE),VLOOKUP(I248,'Cross-Page Data'!$D$4:$F$48,3,FALSE)))))</f>
        <v>petroleum</v>
      </c>
      <c r="K248" s="65" t="b">
        <f t="shared" si="3"/>
        <v>1</v>
      </c>
    </row>
    <row r="249" spans="2:11" ht="14.65" customHeight="1">
      <c r="B249" s="65">
        <v>116</v>
      </c>
      <c r="C249" s="65" t="s">
        <v>3404</v>
      </c>
      <c r="D249" s="65" t="s">
        <v>3578</v>
      </c>
      <c r="E249" s="65" t="s">
        <v>3509</v>
      </c>
      <c r="F249" s="65">
        <v>50</v>
      </c>
      <c r="G249" s="65" t="s">
        <v>3497</v>
      </c>
      <c r="H249" s="65" t="s">
        <v>3498</v>
      </c>
      <c r="I249" s="65" t="s">
        <v>3502</v>
      </c>
      <c r="J249" s="65" t="str">
        <f>IF(VLOOKUP(I249,'Cross-Page Data'!$D$4:$F$48,3,FALSE)="natural gas",VLOOKUP(E249,'Cross-Page Data'!$I$4:$J$19,2,FALSE),IF(VLOOKUP(I249,'Cross-Page Data'!$D$4:$F$48,3,FALSE)="solar",IF(E249="PV","solar PV","solar thermal"),IF(VLOOKUP(I249,'Cross-Page Data'!$D$4:$F$48,3,FALSE)="wind",VLOOKUP(E249,'Cross-Page Data'!$I$4:$J$19,2,FALSE),IF(VLOOKUP(I249,'Cross-Page Data'!$D$4:$F$48,3,FALSE)="hydro",VLOOKUP(E249,'Cross-Page Data'!$I$4:$J$19,2,FALSE),VLOOKUP(I249,'Cross-Page Data'!$D$4:$F$48,3,FALSE)))))</f>
        <v>natural gas peaker</v>
      </c>
      <c r="K249" s="65" t="b">
        <f t="shared" si="3"/>
        <v>1</v>
      </c>
    </row>
    <row r="250" spans="2:11" ht="14.65" customHeight="1">
      <c r="B250" s="65">
        <v>116</v>
      </c>
      <c r="C250" s="65" t="s">
        <v>3404</v>
      </c>
      <c r="D250" s="65" t="s">
        <v>3578</v>
      </c>
      <c r="E250" s="65" t="s">
        <v>3509</v>
      </c>
      <c r="F250" s="65">
        <v>50</v>
      </c>
      <c r="G250" s="65" t="s">
        <v>3497</v>
      </c>
      <c r="H250" s="65" t="s">
        <v>3498</v>
      </c>
      <c r="I250" s="65" t="s">
        <v>3502</v>
      </c>
      <c r="J250" s="65" t="str">
        <f>IF(VLOOKUP(I250,'Cross-Page Data'!$D$4:$F$48,3,FALSE)="natural gas",VLOOKUP(E250,'Cross-Page Data'!$I$4:$J$19,2,FALSE),IF(VLOOKUP(I250,'Cross-Page Data'!$D$4:$F$48,3,FALSE)="solar",IF(E250="PV","solar PV","solar thermal"),IF(VLOOKUP(I250,'Cross-Page Data'!$D$4:$F$48,3,FALSE)="wind",VLOOKUP(E250,'Cross-Page Data'!$I$4:$J$19,2,FALSE),IF(VLOOKUP(I250,'Cross-Page Data'!$D$4:$F$48,3,FALSE)="hydro",VLOOKUP(E250,'Cross-Page Data'!$I$4:$J$19,2,FALSE),VLOOKUP(I250,'Cross-Page Data'!$D$4:$F$48,3,FALSE)))))</f>
        <v>natural gas peaker</v>
      </c>
      <c r="K250" s="65" t="b">
        <f t="shared" si="3"/>
        <v>1</v>
      </c>
    </row>
    <row r="251" spans="2:11" ht="14.65" customHeight="1">
      <c r="B251" s="65">
        <v>116</v>
      </c>
      <c r="C251" s="65" t="s">
        <v>3404</v>
      </c>
      <c r="D251" s="65" t="s">
        <v>3578</v>
      </c>
      <c r="E251" s="65" t="s">
        <v>3509</v>
      </c>
      <c r="F251" s="65">
        <v>104.7</v>
      </c>
      <c r="G251" s="65" t="s">
        <v>3497</v>
      </c>
      <c r="H251" s="65" t="s">
        <v>3498</v>
      </c>
      <c r="I251" s="65" t="s">
        <v>3502</v>
      </c>
      <c r="J251" s="65" t="str">
        <f>IF(VLOOKUP(I251,'Cross-Page Data'!$D$4:$F$48,3,FALSE)="natural gas",VLOOKUP(E251,'Cross-Page Data'!$I$4:$J$19,2,FALSE),IF(VLOOKUP(I251,'Cross-Page Data'!$D$4:$F$48,3,FALSE)="solar",IF(E251="PV","solar PV","solar thermal"),IF(VLOOKUP(I251,'Cross-Page Data'!$D$4:$F$48,3,FALSE)="wind",VLOOKUP(E251,'Cross-Page Data'!$I$4:$J$19,2,FALSE),IF(VLOOKUP(I251,'Cross-Page Data'!$D$4:$F$48,3,FALSE)="hydro",VLOOKUP(E251,'Cross-Page Data'!$I$4:$J$19,2,FALSE),VLOOKUP(I251,'Cross-Page Data'!$D$4:$F$48,3,FALSE)))))</f>
        <v>natural gas peaker</v>
      </c>
      <c r="K251" s="65" t="b">
        <f t="shared" si="3"/>
        <v>1</v>
      </c>
    </row>
    <row r="252" spans="2:11" ht="14.65" customHeight="1">
      <c r="B252" s="65">
        <v>116</v>
      </c>
      <c r="C252" s="65" t="s">
        <v>3404</v>
      </c>
      <c r="D252" s="65" t="s">
        <v>3578</v>
      </c>
      <c r="E252" s="65" t="s">
        <v>3509</v>
      </c>
      <c r="F252" s="65">
        <v>104.7</v>
      </c>
      <c r="G252" s="65" t="s">
        <v>3497</v>
      </c>
      <c r="H252" s="65" t="s">
        <v>3498</v>
      </c>
      <c r="I252" s="65" t="s">
        <v>3502</v>
      </c>
      <c r="J252" s="65" t="str">
        <f>IF(VLOOKUP(I252,'Cross-Page Data'!$D$4:$F$48,3,FALSE)="natural gas",VLOOKUP(E252,'Cross-Page Data'!$I$4:$J$19,2,FALSE),IF(VLOOKUP(I252,'Cross-Page Data'!$D$4:$F$48,3,FALSE)="solar",IF(E252="PV","solar PV","solar thermal"),IF(VLOOKUP(I252,'Cross-Page Data'!$D$4:$F$48,3,FALSE)="wind",VLOOKUP(E252,'Cross-Page Data'!$I$4:$J$19,2,FALSE),IF(VLOOKUP(I252,'Cross-Page Data'!$D$4:$F$48,3,FALSE)="hydro",VLOOKUP(E252,'Cross-Page Data'!$I$4:$J$19,2,FALSE),VLOOKUP(I252,'Cross-Page Data'!$D$4:$F$48,3,FALSE)))))</f>
        <v>natural gas peaker</v>
      </c>
      <c r="K252" s="65" t="b">
        <f t="shared" si="3"/>
        <v>1</v>
      </c>
    </row>
    <row r="253" spans="2:11" ht="14.65" customHeight="1">
      <c r="B253" s="65">
        <v>116</v>
      </c>
      <c r="C253" s="65" t="s">
        <v>3404</v>
      </c>
      <c r="D253" s="65" t="s">
        <v>3578</v>
      </c>
      <c r="E253" s="65" t="s">
        <v>3509</v>
      </c>
      <c r="F253" s="65">
        <v>104.7</v>
      </c>
      <c r="G253" s="65" t="s">
        <v>3497</v>
      </c>
      <c r="H253" s="65" t="s">
        <v>3498</v>
      </c>
      <c r="I253" s="65" t="s">
        <v>3502</v>
      </c>
      <c r="J253" s="65" t="str">
        <f>IF(VLOOKUP(I253,'Cross-Page Data'!$D$4:$F$48,3,FALSE)="natural gas",VLOOKUP(E253,'Cross-Page Data'!$I$4:$J$19,2,FALSE),IF(VLOOKUP(I253,'Cross-Page Data'!$D$4:$F$48,3,FALSE)="solar",IF(E253="PV","solar PV","solar thermal"),IF(VLOOKUP(I253,'Cross-Page Data'!$D$4:$F$48,3,FALSE)="wind",VLOOKUP(E253,'Cross-Page Data'!$I$4:$J$19,2,FALSE),IF(VLOOKUP(I253,'Cross-Page Data'!$D$4:$F$48,3,FALSE)="hydro",VLOOKUP(E253,'Cross-Page Data'!$I$4:$J$19,2,FALSE),VLOOKUP(I253,'Cross-Page Data'!$D$4:$F$48,3,FALSE)))))</f>
        <v>natural gas peaker</v>
      </c>
      <c r="K253" s="65" t="b">
        <f t="shared" si="3"/>
        <v>1</v>
      </c>
    </row>
    <row r="254" spans="2:11" ht="14.65" customHeight="1">
      <c r="B254" s="65">
        <v>116</v>
      </c>
      <c r="C254" s="65" t="s">
        <v>3404</v>
      </c>
      <c r="D254" s="65" t="s">
        <v>3578</v>
      </c>
      <c r="E254" s="65" t="s">
        <v>3509</v>
      </c>
      <c r="F254" s="65">
        <v>104.7</v>
      </c>
      <c r="G254" s="65" t="s">
        <v>3497</v>
      </c>
      <c r="H254" s="65" t="s">
        <v>3498</v>
      </c>
      <c r="I254" s="65" t="s">
        <v>3502</v>
      </c>
      <c r="J254" s="65" t="str">
        <f>IF(VLOOKUP(I254,'Cross-Page Data'!$D$4:$F$48,3,FALSE)="natural gas",VLOOKUP(E254,'Cross-Page Data'!$I$4:$J$19,2,FALSE),IF(VLOOKUP(I254,'Cross-Page Data'!$D$4:$F$48,3,FALSE)="solar",IF(E254="PV","solar PV","solar thermal"),IF(VLOOKUP(I254,'Cross-Page Data'!$D$4:$F$48,3,FALSE)="wind",VLOOKUP(E254,'Cross-Page Data'!$I$4:$J$19,2,FALSE),IF(VLOOKUP(I254,'Cross-Page Data'!$D$4:$F$48,3,FALSE)="hydro",VLOOKUP(E254,'Cross-Page Data'!$I$4:$J$19,2,FALSE),VLOOKUP(I254,'Cross-Page Data'!$D$4:$F$48,3,FALSE)))))</f>
        <v>natural gas peaker</v>
      </c>
      <c r="K254" s="65" t="b">
        <f t="shared" si="3"/>
        <v>1</v>
      </c>
    </row>
    <row r="255" spans="2:11" ht="14.65" customHeight="1">
      <c r="B255" s="65">
        <v>116</v>
      </c>
      <c r="C255" s="65" t="s">
        <v>3404</v>
      </c>
      <c r="D255" s="65" t="s">
        <v>3578</v>
      </c>
      <c r="E255" s="65" t="s">
        <v>3509</v>
      </c>
      <c r="F255" s="65">
        <v>104.7</v>
      </c>
      <c r="G255" s="65" t="s">
        <v>3497</v>
      </c>
      <c r="H255" s="65" t="s">
        <v>3498</v>
      </c>
      <c r="I255" s="65" t="s">
        <v>3502</v>
      </c>
      <c r="J255" s="65" t="str">
        <f>IF(VLOOKUP(I255,'Cross-Page Data'!$D$4:$F$48,3,FALSE)="natural gas",VLOOKUP(E255,'Cross-Page Data'!$I$4:$J$19,2,FALSE),IF(VLOOKUP(I255,'Cross-Page Data'!$D$4:$F$48,3,FALSE)="solar",IF(E255="PV","solar PV","solar thermal"),IF(VLOOKUP(I255,'Cross-Page Data'!$D$4:$F$48,3,FALSE)="wind",VLOOKUP(E255,'Cross-Page Data'!$I$4:$J$19,2,FALSE),IF(VLOOKUP(I255,'Cross-Page Data'!$D$4:$F$48,3,FALSE)="hydro",VLOOKUP(E255,'Cross-Page Data'!$I$4:$J$19,2,FALSE),VLOOKUP(I255,'Cross-Page Data'!$D$4:$F$48,3,FALSE)))))</f>
        <v>natural gas peaker</v>
      </c>
      <c r="K255" s="65" t="b">
        <f t="shared" si="3"/>
        <v>1</v>
      </c>
    </row>
    <row r="256" spans="2:11" ht="14.65" customHeight="1">
      <c r="B256" s="65">
        <v>117</v>
      </c>
      <c r="C256" s="65" t="s">
        <v>3404</v>
      </c>
      <c r="D256" s="65" t="s">
        <v>3577</v>
      </c>
      <c r="E256" s="65" t="s">
        <v>3527</v>
      </c>
      <c r="F256" s="65">
        <v>85</v>
      </c>
      <c r="G256" s="65" t="s">
        <v>3497</v>
      </c>
      <c r="H256" s="65" t="s">
        <v>3498</v>
      </c>
      <c r="I256" s="65" t="s">
        <v>3502</v>
      </c>
      <c r="J256" s="65" t="str">
        <f>IF(VLOOKUP(I256,'Cross-Page Data'!$D$4:$F$48,3,FALSE)="natural gas",VLOOKUP(E256,'Cross-Page Data'!$I$4:$J$19,2,FALSE),IF(VLOOKUP(I256,'Cross-Page Data'!$D$4:$F$48,3,FALSE)="solar",IF(E256="PV","solar PV","solar thermal"),IF(VLOOKUP(I256,'Cross-Page Data'!$D$4:$F$48,3,FALSE)="wind",VLOOKUP(E256,'Cross-Page Data'!$I$4:$J$19,2,FALSE),IF(VLOOKUP(I256,'Cross-Page Data'!$D$4:$F$48,3,FALSE)="hydro",VLOOKUP(E256,'Cross-Page Data'!$I$4:$J$19,2,FALSE),VLOOKUP(I256,'Cross-Page Data'!$D$4:$F$48,3,FALSE)))))</f>
        <v>natural gas nonpeaker</v>
      </c>
      <c r="K256" s="65" t="b">
        <f t="shared" si="3"/>
        <v>1</v>
      </c>
    </row>
    <row r="257" spans="2:11" ht="14.65" customHeight="1">
      <c r="B257" s="65">
        <v>117</v>
      </c>
      <c r="C257" s="65" t="s">
        <v>3404</v>
      </c>
      <c r="D257" s="65" t="s">
        <v>3577</v>
      </c>
      <c r="E257" s="65" t="s">
        <v>3527</v>
      </c>
      <c r="F257" s="65">
        <v>85</v>
      </c>
      <c r="G257" s="65" t="s">
        <v>3497</v>
      </c>
      <c r="H257" s="65" t="s">
        <v>3498</v>
      </c>
      <c r="I257" s="65" t="s">
        <v>3502</v>
      </c>
      <c r="J257" s="65" t="str">
        <f>IF(VLOOKUP(I257,'Cross-Page Data'!$D$4:$F$48,3,FALSE)="natural gas",VLOOKUP(E257,'Cross-Page Data'!$I$4:$J$19,2,FALSE),IF(VLOOKUP(I257,'Cross-Page Data'!$D$4:$F$48,3,FALSE)="solar",IF(E257="PV","solar PV","solar thermal"),IF(VLOOKUP(I257,'Cross-Page Data'!$D$4:$F$48,3,FALSE)="wind",VLOOKUP(E257,'Cross-Page Data'!$I$4:$J$19,2,FALSE),IF(VLOOKUP(I257,'Cross-Page Data'!$D$4:$F$48,3,FALSE)="hydro",VLOOKUP(E257,'Cross-Page Data'!$I$4:$J$19,2,FALSE),VLOOKUP(I257,'Cross-Page Data'!$D$4:$F$48,3,FALSE)))))</f>
        <v>natural gas nonpeaker</v>
      </c>
      <c r="K257" s="65" t="b">
        <f t="shared" si="3"/>
        <v>1</v>
      </c>
    </row>
    <row r="258" spans="2:11" ht="14.65" customHeight="1">
      <c r="B258" s="65">
        <v>117</v>
      </c>
      <c r="C258" s="65" t="s">
        <v>3404</v>
      </c>
      <c r="D258" s="65" t="s">
        <v>3577</v>
      </c>
      <c r="E258" s="65" t="s">
        <v>3527</v>
      </c>
      <c r="F258" s="65">
        <v>85</v>
      </c>
      <c r="G258" s="65" t="s">
        <v>3497</v>
      </c>
      <c r="H258" s="65" t="s">
        <v>3498</v>
      </c>
      <c r="I258" s="65" t="s">
        <v>3502</v>
      </c>
      <c r="J258" s="65" t="str">
        <f>IF(VLOOKUP(I258,'Cross-Page Data'!$D$4:$F$48,3,FALSE)="natural gas",VLOOKUP(E258,'Cross-Page Data'!$I$4:$J$19,2,FALSE),IF(VLOOKUP(I258,'Cross-Page Data'!$D$4:$F$48,3,FALSE)="solar",IF(E258="PV","solar PV","solar thermal"),IF(VLOOKUP(I258,'Cross-Page Data'!$D$4:$F$48,3,FALSE)="wind",VLOOKUP(E258,'Cross-Page Data'!$I$4:$J$19,2,FALSE),IF(VLOOKUP(I258,'Cross-Page Data'!$D$4:$F$48,3,FALSE)="hydro",VLOOKUP(E258,'Cross-Page Data'!$I$4:$J$19,2,FALSE),VLOOKUP(I258,'Cross-Page Data'!$D$4:$F$48,3,FALSE)))))</f>
        <v>natural gas nonpeaker</v>
      </c>
      <c r="K258" s="65" t="b">
        <f t="shared" si="3"/>
        <v>1</v>
      </c>
    </row>
    <row r="259" spans="2:11" ht="14.65" customHeight="1">
      <c r="B259" s="65">
        <v>117</v>
      </c>
      <c r="C259" s="65" t="s">
        <v>3404</v>
      </c>
      <c r="D259" s="65" t="s">
        <v>3577</v>
      </c>
      <c r="E259" s="65" t="s">
        <v>3407</v>
      </c>
      <c r="F259" s="65">
        <v>68</v>
      </c>
      <c r="G259" s="65" t="s">
        <v>3497</v>
      </c>
      <c r="H259" s="65" t="s">
        <v>3498</v>
      </c>
      <c r="I259" s="65" t="s">
        <v>3502</v>
      </c>
      <c r="J259" s="65" t="str">
        <f>IF(VLOOKUP(I259,'Cross-Page Data'!$D$4:$F$48,3,FALSE)="natural gas",VLOOKUP(E259,'Cross-Page Data'!$I$4:$J$19,2,FALSE),IF(VLOOKUP(I259,'Cross-Page Data'!$D$4:$F$48,3,FALSE)="solar",IF(E259="PV","solar PV","solar thermal"),IF(VLOOKUP(I259,'Cross-Page Data'!$D$4:$F$48,3,FALSE)="wind",VLOOKUP(E259,'Cross-Page Data'!$I$4:$J$19,2,FALSE),IF(VLOOKUP(I259,'Cross-Page Data'!$D$4:$F$48,3,FALSE)="hydro",VLOOKUP(E259,'Cross-Page Data'!$I$4:$J$19,2,FALSE),VLOOKUP(I259,'Cross-Page Data'!$D$4:$F$48,3,FALSE)))))</f>
        <v>natural gas nonpeaker</v>
      </c>
      <c r="K259" s="65" t="b">
        <f t="shared" si="3"/>
        <v>1</v>
      </c>
    </row>
    <row r="260" spans="2:11" ht="14.65" customHeight="1">
      <c r="B260" s="65">
        <v>117</v>
      </c>
      <c r="C260" s="65" t="s">
        <v>3404</v>
      </c>
      <c r="D260" s="65" t="s">
        <v>3577</v>
      </c>
      <c r="E260" s="65" t="s">
        <v>3405</v>
      </c>
      <c r="F260" s="65">
        <v>39</v>
      </c>
      <c r="G260" s="65" t="s">
        <v>3497</v>
      </c>
      <c r="H260" s="65" t="s">
        <v>3498</v>
      </c>
      <c r="I260" s="65" t="s">
        <v>3502</v>
      </c>
      <c r="J260" s="65" t="str">
        <f>IF(VLOOKUP(I260,'Cross-Page Data'!$D$4:$F$48,3,FALSE)="natural gas",VLOOKUP(E260,'Cross-Page Data'!$I$4:$J$19,2,FALSE),IF(VLOOKUP(I260,'Cross-Page Data'!$D$4:$F$48,3,FALSE)="solar",IF(E260="PV","solar PV","solar thermal"),IF(VLOOKUP(I260,'Cross-Page Data'!$D$4:$F$48,3,FALSE)="wind",VLOOKUP(E260,'Cross-Page Data'!$I$4:$J$19,2,FALSE),IF(VLOOKUP(I260,'Cross-Page Data'!$D$4:$F$48,3,FALSE)="hydro",VLOOKUP(E260,'Cross-Page Data'!$I$4:$J$19,2,FALSE),VLOOKUP(I260,'Cross-Page Data'!$D$4:$F$48,3,FALSE)))))</f>
        <v>natural gas nonpeaker</v>
      </c>
      <c r="K260" s="65" t="b">
        <f t="shared" ref="K260:K323" si="4">IF(AND($N$3=FALSE,OR(H260="Commercial CHP",H260="Industrial CHP",H260="IPP CHP")),FALSE,IF(AND($N$4=FALSE,OR(H260="Commercial CHP",H260="Commercial Non-CHP",H260="industrial chp", H260="industrial non-chp")),FALSE, TRUE))</f>
        <v>1</v>
      </c>
    </row>
    <row r="261" spans="2:11" ht="14.65" customHeight="1">
      <c r="B261" s="65">
        <v>117</v>
      </c>
      <c r="C261" s="65" t="s">
        <v>3404</v>
      </c>
      <c r="D261" s="65" t="s">
        <v>3577</v>
      </c>
      <c r="E261" s="65" t="s">
        <v>3407</v>
      </c>
      <c r="F261" s="65">
        <v>155</v>
      </c>
      <c r="G261" s="65" t="s">
        <v>3497</v>
      </c>
      <c r="H261" s="65" t="s">
        <v>3498</v>
      </c>
      <c r="I261" s="65" t="s">
        <v>3502</v>
      </c>
      <c r="J261" s="65" t="str">
        <f>IF(VLOOKUP(I261,'Cross-Page Data'!$D$4:$F$48,3,FALSE)="natural gas",VLOOKUP(E261,'Cross-Page Data'!$I$4:$J$19,2,FALSE),IF(VLOOKUP(I261,'Cross-Page Data'!$D$4:$F$48,3,FALSE)="solar",IF(E261="PV","solar PV","solar thermal"),IF(VLOOKUP(I261,'Cross-Page Data'!$D$4:$F$48,3,FALSE)="wind",VLOOKUP(E261,'Cross-Page Data'!$I$4:$J$19,2,FALSE),IF(VLOOKUP(I261,'Cross-Page Data'!$D$4:$F$48,3,FALSE)="hydro",VLOOKUP(E261,'Cross-Page Data'!$I$4:$J$19,2,FALSE),VLOOKUP(I261,'Cross-Page Data'!$D$4:$F$48,3,FALSE)))))</f>
        <v>natural gas nonpeaker</v>
      </c>
      <c r="K261" s="65" t="b">
        <f t="shared" si="4"/>
        <v>1</v>
      </c>
    </row>
    <row r="262" spans="2:11" ht="14.65" customHeight="1">
      <c r="B262" s="65">
        <v>117</v>
      </c>
      <c r="C262" s="65" t="s">
        <v>3404</v>
      </c>
      <c r="D262" s="65" t="s">
        <v>3577</v>
      </c>
      <c r="E262" s="65" t="s">
        <v>3407</v>
      </c>
      <c r="F262" s="65">
        <v>153</v>
      </c>
      <c r="G262" s="65" t="s">
        <v>3497</v>
      </c>
      <c r="H262" s="65" t="s">
        <v>3498</v>
      </c>
      <c r="I262" s="65" t="s">
        <v>3502</v>
      </c>
      <c r="J262" s="65" t="str">
        <f>IF(VLOOKUP(I262,'Cross-Page Data'!$D$4:$F$48,3,FALSE)="natural gas",VLOOKUP(E262,'Cross-Page Data'!$I$4:$J$19,2,FALSE),IF(VLOOKUP(I262,'Cross-Page Data'!$D$4:$F$48,3,FALSE)="solar",IF(E262="PV","solar PV","solar thermal"),IF(VLOOKUP(I262,'Cross-Page Data'!$D$4:$F$48,3,FALSE)="wind",VLOOKUP(E262,'Cross-Page Data'!$I$4:$J$19,2,FALSE),IF(VLOOKUP(I262,'Cross-Page Data'!$D$4:$F$48,3,FALSE)="hydro",VLOOKUP(E262,'Cross-Page Data'!$I$4:$J$19,2,FALSE),VLOOKUP(I262,'Cross-Page Data'!$D$4:$F$48,3,FALSE)))))</f>
        <v>natural gas nonpeaker</v>
      </c>
      <c r="K262" s="65" t="b">
        <f t="shared" si="4"/>
        <v>1</v>
      </c>
    </row>
    <row r="263" spans="2:11" ht="14.65" customHeight="1">
      <c r="B263" s="65">
        <v>117</v>
      </c>
      <c r="C263" s="65" t="s">
        <v>3404</v>
      </c>
      <c r="D263" s="65" t="s">
        <v>3577</v>
      </c>
      <c r="E263" s="65" t="s">
        <v>3405</v>
      </c>
      <c r="F263" s="65">
        <v>150</v>
      </c>
      <c r="G263" s="65" t="s">
        <v>3497</v>
      </c>
      <c r="H263" s="65" t="s">
        <v>3498</v>
      </c>
      <c r="I263" s="65" t="s">
        <v>3502</v>
      </c>
      <c r="J263" s="65" t="str">
        <f>IF(VLOOKUP(I263,'Cross-Page Data'!$D$4:$F$48,3,FALSE)="natural gas",VLOOKUP(E263,'Cross-Page Data'!$I$4:$J$19,2,FALSE),IF(VLOOKUP(I263,'Cross-Page Data'!$D$4:$F$48,3,FALSE)="solar",IF(E263="PV","solar PV","solar thermal"),IF(VLOOKUP(I263,'Cross-Page Data'!$D$4:$F$48,3,FALSE)="wind",VLOOKUP(E263,'Cross-Page Data'!$I$4:$J$19,2,FALSE),IF(VLOOKUP(I263,'Cross-Page Data'!$D$4:$F$48,3,FALSE)="hydro",VLOOKUP(E263,'Cross-Page Data'!$I$4:$J$19,2,FALSE),VLOOKUP(I263,'Cross-Page Data'!$D$4:$F$48,3,FALSE)))))</f>
        <v>natural gas nonpeaker</v>
      </c>
      <c r="K263" s="65" t="b">
        <f t="shared" si="4"/>
        <v>1</v>
      </c>
    </row>
    <row r="264" spans="2:11" ht="14.65" customHeight="1">
      <c r="B264" s="65">
        <v>117</v>
      </c>
      <c r="C264" s="65" t="s">
        <v>3404</v>
      </c>
      <c r="D264" s="65" t="s">
        <v>3578</v>
      </c>
      <c r="E264" s="65" t="s">
        <v>3509</v>
      </c>
      <c r="F264" s="65">
        <v>50</v>
      </c>
      <c r="G264" s="65" t="s">
        <v>3497</v>
      </c>
      <c r="H264" s="65" t="s">
        <v>3498</v>
      </c>
      <c r="I264" s="65" t="s">
        <v>3502</v>
      </c>
      <c r="J264" s="65" t="str">
        <f>IF(VLOOKUP(I264,'Cross-Page Data'!$D$4:$F$48,3,FALSE)="natural gas",VLOOKUP(E264,'Cross-Page Data'!$I$4:$J$19,2,FALSE),IF(VLOOKUP(I264,'Cross-Page Data'!$D$4:$F$48,3,FALSE)="solar",IF(E264="PV","solar PV","solar thermal"),IF(VLOOKUP(I264,'Cross-Page Data'!$D$4:$F$48,3,FALSE)="wind",VLOOKUP(E264,'Cross-Page Data'!$I$4:$J$19,2,FALSE),IF(VLOOKUP(I264,'Cross-Page Data'!$D$4:$F$48,3,FALSE)="hydro",VLOOKUP(E264,'Cross-Page Data'!$I$4:$J$19,2,FALSE),VLOOKUP(I264,'Cross-Page Data'!$D$4:$F$48,3,FALSE)))))</f>
        <v>natural gas peaker</v>
      </c>
      <c r="K264" s="65" t="b">
        <f t="shared" si="4"/>
        <v>1</v>
      </c>
    </row>
    <row r="265" spans="2:11" ht="14.65" customHeight="1">
      <c r="B265" s="65">
        <v>117</v>
      </c>
      <c r="C265" s="65" t="s">
        <v>3404</v>
      </c>
      <c r="D265" s="65" t="s">
        <v>3578</v>
      </c>
      <c r="E265" s="65" t="s">
        <v>3509</v>
      </c>
      <c r="F265" s="65">
        <v>50</v>
      </c>
      <c r="G265" s="65" t="s">
        <v>3497</v>
      </c>
      <c r="H265" s="65" t="s">
        <v>3498</v>
      </c>
      <c r="I265" s="65" t="s">
        <v>3502</v>
      </c>
      <c r="J265" s="65" t="str">
        <f>IF(VLOOKUP(I265,'Cross-Page Data'!$D$4:$F$48,3,FALSE)="natural gas",VLOOKUP(E265,'Cross-Page Data'!$I$4:$J$19,2,FALSE),IF(VLOOKUP(I265,'Cross-Page Data'!$D$4:$F$48,3,FALSE)="solar",IF(E265="PV","solar PV","solar thermal"),IF(VLOOKUP(I265,'Cross-Page Data'!$D$4:$F$48,3,FALSE)="wind",VLOOKUP(E265,'Cross-Page Data'!$I$4:$J$19,2,FALSE),IF(VLOOKUP(I265,'Cross-Page Data'!$D$4:$F$48,3,FALSE)="hydro",VLOOKUP(E265,'Cross-Page Data'!$I$4:$J$19,2,FALSE),VLOOKUP(I265,'Cross-Page Data'!$D$4:$F$48,3,FALSE)))))</f>
        <v>natural gas peaker</v>
      </c>
      <c r="K265" s="65" t="b">
        <f t="shared" si="4"/>
        <v>1</v>
      </c>
    </row>
    <row r="266" spans="2:11" ht="14.65" customHeight="1">
      <c r="B266" s="65">
        <v>118</v>
      </c>
      <c r="C266" s="65" t="s">
        <v>3404</v>
      </c>
      <c r="D266" s="65" t="s">
        <v>3578</v>
      </c>
      <c r="E266" s="65" t="s">
        <v>3509</v>
      </c>
      <c r="F266" s="65">
        <v>76</v>
      </c>
      <c r="G266" s="65" t="s">
        <v>3497</v>
      </c>
      <c r="H266" s="65" t="s">
        <v>3498</v>
      </c>
      <c r="I266" s="65" t="s">
        <v>3502</v>
      </c>
      <c r="J266" s="65" t="str">
        <f>IF(VLOOKUP(I266,'Cross-Page Data'!$D$4:$F$48,3,FALSE)="natural gas",VLOOKUP(E266,'Cross-Page Data'!$I$4:$J$19,2,FALSE),IF(VLOOKUP(I266,'Cross-Page Data'!$D$4:$F$48,3,FALSE)="solar",IF(E266="PV","solar PV","solar thermal"),IF(VLOOKUP(I266,'Cross-Page Data'!$D$4:$F$48,3,FALSE)="wind",VLOOKUP(E266,'Cross-Page Data'!$I$4:$J$19,2,FALSE),IF(VLOOKUP(I266,'Cross-Page Data'!$D$4:$F$48,3,FALSE)="hydro",VLOOKUP(E266,'Cross-Page Data'!$I$4:$J$19,2,FALSE),VLOOKUP(I266,'Cross-Page Data'!$D$4:$F$48,3,FALSE)))))</f>
        <v>natural gas peaker</v>
      </c>
      <c r="K266" s="65" t="b">
        <f t="shared" si="4"/>
        <v>1</v>
      </c>
    </row>
    <row r="267" spans="2:11" ht="14.65" customHeight="1">
      <c r="B267" s="65">
        <v>118</v>
      </c>
      <c r="C267" s="65" t="s">
        <v>3404</v>
      </c>
      <c r="D267" s="65" t="s">
        <v>3578</v>
      </c>
      <c r="E267" s="65" t="s">
        <v>3509</v>
      </c>
      <c r="F267" s="65">
        <v>50</v>
      </c>
      <c r="G267" s="65" t="s">
        <v>3497</v>
      </c>
      <c r="H267" s="65" t="s">
        <v>3498</v>
      </c>
      <c r="I267" s="65" t="s">
        <v>3502</v>
      </c>
      <c r="J267" s="65" t="str">
        <f>IF(VLOOKUP(I267,'Cross-Page Data'!$D$4:$F$48,3,FALSE)="natural gas",VLOOKUP(E267,'Cross-Page Data'!$I$4:$J$19,2,FALSE),IF(VLOOKUP(I267,'Cross-Page Data'!$D$4:$F$48,3,FALSE)="solar",IF(E267="PV","solar PV","solar thermal"),IF(VLOOKUP(I267,'Cross-Page Data'!$D$4:$F$48,3,FALSE)="wind",VLOOKUP(E267,'Cross-Page Data'!$I$4:$J$19,2,FALSE),IF(VLOOKUP(I267,'Cross-Page Data'!$D$4:$F$48,3,FALSE)="hydro",VLOOKUP(E267,'Cross-Page Data'!$I$4:$J$19,2,FALSE),VLOOKUP(I267,'Cross-Page Data'!$D$4:$F$48,3,FALSE)))))</f>
        <v>natural gas peaker</v>
      </c>
      <c r="K267" s="65" t="b">
        <f t="shared" si="4"/>
        <v>1</v>
      </c>
    </row>
    <row r="268" spans="2:11" ht="14.65" customHeight="1">
      <c r="B268" s="65">
        <v>118</v>
      </c>
      <c r="C268" s="65" t="s">
        <v>3404</v>
      </c>
      <c r="D268" s="65" t="s">
        <v>3578</v>
      </c>
      <c r="E268" s="65" t="s">
        <v>3509</v>
      </c>
      <c r="F268" s="65">
        <v>50</v>
      </c>
      <c r="G268" s="65" t="s">
        <v>3497</v>
      </c>
      <c r="H268" s="65" t="s">
        <v>3498</v>
      </c>
      <c r="I268" s="65" t="s">
        <v>3502</v>
      </c>
      <c r="J268" s="65" t="str">
        <f>IF(VLOOKUP(I268,'Cross-Page Data'!$D$4:$F$48,3,FALSE)="natural gas",VLOOKUP(E268,'Cross-Page Data'!$I$4:$J$19,2,FALSE),IF(VLOOKUP(I268,'Cross-Page Data'!$D$4:$F$48,3,FALSE)="solar",IF(E268="PV","solar PV","solar thermal"),IF(VLOOKUP(I268,'Cross-Page Data'!$D$4:$F$48,3,FALSE)="wind",VLOOKUP(E268,'Cross-Page Data'!$I$4:$J$19,2,FALSE),IF(VLOOKUP(I268,'Cross-Page Data'!$D$4:$F$48,3,FALSE)="hydro",VLOOKUP(E268,'Cross-Page Data'!$I$4:$J$19,2,FALSE),VLOOKUP(I268,'Cross-Page Data'!$D$4:$F$48,3,FALSE)))))</f>
        <v>natural gas peaker</v>
      </c>
      <c r="K268" s="65" t="b">
        <f t="shared" si="4"/>
        <v>1</v>
      </c>
    </row>
    <row r="269" spans="2:11" ht="14.65" customHeight="1">
      <c r="B269" s="65">
        <v>120</v>
      </c>
      <c r="C269" s="65" t="s">
        <v>3404</v>
      </c>
      <c r="D269" s="65" t="s">
        <v>3578</v>
      </c>
      <c r="E269" s="65" t="s">
        <v>3509</v>
      </c>
      <c r="F269" s="65">
        <v>18</v>
      </c>
      <c r="G269" s="65" t="s">
        <v>3497</v>
      </c>
      <c r="H269" s="65" t="s">
        <v>3498</v>
      </c>
      <c r="I269" s="65" t="s">
        <v>3502</v>
      </c>
      <c r="J269" s="65" t="str">
        <f>IF(VLOOKUP(I269,'Cross-Page Data'!$D$4:$F$48,3,FALSE)="natural gas",VLOOKUP(E269,'Cross-Page Data'!$I$4:$J$19,2,FALSE),IF(VLOOKUP(I269,'Cross-Page Data'!$D$4:$F$48,3,FALSE)="solar",IF(E269="PV","solar PV","solar thermal"),IF(VLOOKUP(I269,'Cross-Page Data'!$D$4:$F$48,3,FALSE)="wind",VLOOKUP(E269,'Cross-Page Data'!$I$4:$J$19,2,FALSE),IF(VLOOKUP(I269,'Cross-Page Data'!$D$4:$F$48,3,FALSE)="hydro",VLOOKUP(E269,'Cross-Page Data'!$I$4:$J$19,2,FALSE),VLOOKUP(I269,'Cross-Page Data'!$D$4:$F$48,3,FALSE)))))</f>
        <v>natural gas peaker</v>
      </c>
      <c r="K269" s="65" t="b">
        <f t="shared" si="4"/>
        <v>1</v>
      </c>
    </row>
    <row r="270" spans="2:11" ht="14.65" customHeight="1">
      <c r="B270" s="65">
        <v>120</v>
      </c>
      <c r="C270" s="65" t="s">
        <v>3404</v>
      </c>
      <c r="D270" s="65" t="s">
        <v>3578</v>
      </c>
      <c r="E270" s="65" t="s">
        <v>3509</v>
      </c>
      <c r="F270" s="65">
        <v>18</v>
      </c>
      <c r="G270" s="65" t="s">
        <v>3497</v>
      </c>
      <c r="H270" s="65" t="s">
        <v>3498</v>
      </c>
      <c r="I270" s="65" t="s">
        <v>3502</v>
      </c>
      <c r="J270" s="65" t="str">
        <f>IF(VLOOKUP(I270,'Cross-Page Data'!$D$4:$F$48,3,FALSE)="natural gas",VLOOKUP(E270,'Cross-Page Data'!$I$4:$J$19,2,FALSE),IF(VLOOKUP(I270,'Cross-Page Data'!$D$4:$F$48,3,FALSE)="solar",IF(E270="PV","solar PV","solar thermal"),IF(VLOOKUP(I270,'Cross-Page Data'!$D$4:$F$48,3,FALSE)="wind",VLOOKUP(E270,'Cross-Page Data'!$I$4:$J$19,2,FALSE),IF(VLOOKUP(I270,'Cross-Page Data'!$D$4:$F$48,3,FALSE)="hydro",VLOOKUP(E270,'Cross-Page Data'!$I$4:$J$19,2,FALSE),VLOOKUP(I270,'Cross-Page Data'!$D$4:$F$48,3,FALSE)))))</f>
        <v>natural gas peaker</v>
      </c>
      <c r="K270" s="65" t="b">
        <f t="shared" si="4"/>
        <v>1</v>
      </c>
    </row>
    <row r="271" spans="2:11" ht="14.65" customHeight="1">
      <c r="B271" s="65">
        <v>120</v>
      </c>
      <c r="C271" s="65" t="s">
        <v>3404</v>
      </c>
      <c r="D271" s="65" t="s">
        <v>3579</v>
      </c>
      <c r="E271" s="65" t="s">
        <v>3509</v>
      </c>
      <c r="F271" s="65">
        <v>20</v>
      </c>
      <c r="G271" s="65" t="s">
        <v>3497</v>
      </c>
      <c r="H271" s="65" t="s">
        <v>3498</v>
      </c>
      <c r="I271" s="65" t="s">
        <v>3508</v>
      </c>
      <c r="J271" s="65" t="str">
        <f>IF(VLOOKUP(I271,'Cross-Page Data'!$D$4:$F$48,3,FALSE)="natural gas",VLOOKUP(E271,'Cross-Page Data'!$I$4:$J$19,2,FALSE),IF(VLOOKUP(I271,'Cross-Page Data'!$D$4:$F$48,3,FALSE)="solar",IF(E271="PV","solar PV","solar thermal"),IF(VLOOKUP(I271,'Cross-Page Data'!$D$4:$F$48,3,FALSE)="wind",VLOOKUP(E271,'Cross-Page Data'!$I$4:$J$19,2,FALSE),IF(VLOOKUP(I271,'Cross-Page Data'!$D$4:$F$48,3,FALSE)="hydro",VLOOKUP(E271,'Cross-Page Data'!$I$4:$J$19,2,FALSE),VLOOKUP(I271,'Cross-Page Data'!$D$4:$F$48,3,FALSE)))))</f>
        <v>petroleum</v>
      </c>
      <c r="K271" s="65" t="b">
        <f t="shared" si="4"/>
        <v>1</v>
      </c>
    </row>
    <row r="272" spans="2:11" ht="14.65" customHeight="1">
      <c r="B272" s="65">
        <v>120</v>
      </c>
      <c r="C272" s="65" t="s">
        <v>3404</v>
      </c>
      <c r="D272" s="65" t="s">
        <v>3578</v>
      </c>
      <c r="E272" s="65" t="s">
        <v>3509</v>
      </c>
      <c r="F272" s="65">
        <v>52</v>
      </c>
      <c r="G272" s="65" t="s">
        <v>3497</v>
      </c>
      <c r="H272" s="65" t="s">
        <v>3498</v>
      </c>
      <c r="I272" s="65" t="s">
        <v>3502</v>
      </c>
      <c r="J272" s="65" t="str">
        <f>IF(VLOOKUP(I272,'Cross-Page Data'!$D$4:$F$48,3,FALSE)="natural gas",VLOOKUP(E272,'Cross-Page Data'!$I$4:$J$19,2,FALSE),IF(VLOOKUP(I272,'Cross-Page Data'!$D$4:$F$48,3,FALSE)="solar",IF(E272="PV","solar PV","solar thermal"),IF(VLOOKUP(I272,'Cross-Page Data'!$D$4:$F$48,3,FALSE)="wind",VLOOKUP(E272,'Cross-Page Data'!$I$4:$J$19,2,FALSE),IF(VLOOKUP(I272,'Cross-Page Data'!$D$4:$F$48,3,FALSE)="hydro",VLOOKUP(E272,'Cross-Page Data'!$I$4:$J$19,2,FALSE),VLOOKUP(I272,'Cross-Page Data'!$D$4:$F$48,3,FALSE)))))</f>
        <v>natural gas peaker</v>
      </c>
      <c r="K272" s="65" t="b">
        <f t="shared" si="4"/>
        <v>1</v>
      </c>
    </row>
    <row r="273" spans="2:11" ht="14.65" customHeight="1">
      <c r="B273" s="65">
        <v>120</v>
      </c>
      <c r="C273" s="65" t="s">
        <v>3404</v>
      </c>
      <c r="D273" s="65" t="s">
        <v>3579</v>
      </c>
      <c r="E273" s="65" t="s">
        <v>3509</v>
      </c>
      <c r="F273" s="65">
        <v>51</v>
      </c>
      <c r="G273" s="65" t="s">
        <v>3497</v>
      </c>
      <c r="H273" s="65" t="s">
        <v>3498</v>
      </c>
      <c r="I273" s="65" t="s">
        <v>3508</v>
      </c>
      <c r="J273" s="65" t="str">
        <f>IF(VLOOKUP(I273,'Cross-Page Data'!$D$4:$F$48,3,FALSE)="natural gas",VLOOKUP(E273,'Cross-Page Data'!$I$4:$J$19,2,FALSE),IF(VLOOKUP(I273,'Cross-Page Data'!$D$4:$F$48,3,FALSE)="solar",IF(E273="PV","solar PV","solar thermal"),IF(VLOOKUP(I273,'Cross-Page Data'!$D$4:$F$48,3,FALSE)="wind",VLOOKUP(E273,'Cross-Page Data'!$I$4:$J$19,2,FALSE),IF(VLOOKUP(I273,'Cross-Page Data'!$D$4:$F$48,3,FALSE)="hydro",VLOOKUP(E273,'Cross-Page Data'!$I$4:$J$19,2,FALSE),VLOOKUP(I273,'Cross-Page Data'!$D$4:$F$48,3,FALSE)))))</f>
        <v>petroleum</v>
      </c>
      <c r="K273" s="65" t="b">
        <f t="shared" si="4"/>
        <v>1</v>
      </c>
    </row>
    <row r="274" spans="2:11" ht="14.65" customHeight="1">
      <c r="B274" s="65">
        <v>120</v>
      </c>
      <c r="C274" s="65" t="s">
        <v>3404</v>
      </c>
      <c r="D274" s="65" t="s">
        <v>3578</v>
      </c>
      <c r="E274" s="65" t="s">
        <v>3509</v>
      </c>
      <c r="F274" s="65">
        <v>47</v>
      </c>
      <c r="G274" s="65" t="s">
        <v>3497</v>
      </c>
      <c r="H274" s="65" t="s">
        <v>3498</v>
      </c>
      <c r="I274" s="65" t="s">
        <v>3502</v>
      </c>
      <c r="J274" s="65" t="str">
        <f>IF(VLOOKUP(I274,'Cross-Page Data'!$D$4:$F$48,3,FALSE)="natural gas",VLOOKUP(E274,'Cross-Page Data'!$I$4:$J$19,2,FALSE),IF(VLOOKUP(I274,'Cross-Page Data'!$D$4:$F$48,3,FALSE)="solar",IF(E274="PV","solar PV","solar thermal"),IF(VLOOKUP(I274,'Cross-Page Data'!$D$4:$F$48,3,FALSE)="wind",VLOOKUP(E274,'Cross-Page Data'!$I$4:$J$19,2,FALSE),IF(VLOOKUP(I274,'Cross-Page Data'!$D$4:$F$48,3,FALSE)="hydro",VLOOKUP(E274,'Cross-Page Data'!$I$4:$J$19,2,FALSE),VLOOKUP(I274,'Cross-Page Data'!$D$4:$F$48,3,FALSE)))))</f>
        <v>natural gas peaker</v>
      </c>
      <c r="K274" s="65" t="b">
        <f t="shared" si="4"/>
        <v>1</v>
      </c>
    </row>
    <row r="275" spans="2:11" ht="14.65" customHeight="1">
      <c r="B275" s="65">
        <v>120</v>
      </c>
      <c r="C275" s="65" t="s">
        <v>3404</v>
      </c>
      <c r="D275" s="65" t="s">
        <v>3578</v>
      </c>
      <c r="E275" s="65" t="s">
        <v>3509</v>
      </c>
      <c r="F275" s="65">
        <v>47</v>
      </c>
      <c r="G275" s="65" t="s">
        <v>3497</v>
      </c>
      <c r="H275" s="65" t="s">
        <v>3498</v>
      </c>
      <c r="I275" s="65" t="s">
        <v>3502</v>
      </c>
      <c r="J275" s="65" t="str">
        <f>IF(VLOOKUP(I275,'Cross-Page Data'!$D$4:$F$48,3,FALSE)="natural gas",VLOOKUP(E275,'Cross-Page Data'!$I$4:$J$19,2,FALSE),IF(VLOOKUP(I275,'Cross-Page Data'!$D$4:$F$48,3,FALSE)="solar",IF(E275="PV","solar PV","solar thermal"),IF(VLOOKUP(I275,'Cross-Page Data'!$D$4:$F$48,3,FALSE)="wind",VLOOKUP(E275,'Cross-Page Data'!$I$4:$J$19,2,FALSE),IF(VLOOKUP(I275,'Cross-Page Data'!$D$4:$F$48,3,FALSE)="hydro",VLOOKUP(E275,'Cross-Page Data'!$I$4:$J$19,2,FALSE),VLOOKUP(I275,'Cross-Page Data'!$D$4:$F$48,3,FALSE)))))</f>
        <v>natural gas peaker</v>
      </c>
      <c r="K275" s="65" t="b">
        <f t="shared" si="4"/>
        <v>1</v>
      </c>
    </row>
    <row r="276" spans="2:11" ht="14.65" customHeight="1">
      <c r="B276" s="65">
        <v>120</v>
      </c>
      <c r="C276" s="65" t="s">
        <v>3404</v>
      </c>
      <c r="D276" s="65" t="s">
        <v>3575</v>
      </c>
      <c r="E276" s="65" t="s">
        <v>3505</v>
      </c>
      <c r="F276" s="65">
        <v>75</v>
      </c>
      <c r="G276" s="65" t="s">
        <v>3497</v>
      </c>
      <c r="H276" s="65" t="s">
        <v>3498</v>
      </c>
      <c r="I276" s="65" t="s">
        <v>3502</v>
      </c>
      <c r="J276" s="65" t="str">
        <f>IF(VLOOKUP(I276,'Cross-Page Data'!$D$4:$F$48,3,FALSE)="natural gas",VLOOKUP(E276,'Cross-Page Data'!$I$4:$J$19,2,FALSE),IF(VLOOKUP(I276,'Cross-Page Data'!$D$4:$F$48,3,FALSE)="solar",IF(E276="PV","solar PV","solar thermal"),IF(VLOOKUP(I276,'Cross-Page Data'!$D$4:$F$48,3,FALSE)="wind",VLOOKUP(E276,'Cross-Page Data'!$I$4:$J$19,2,FALSE),IF(VLOOKUP(I276,'Cross-Page Data'!$D$4:$F$48,3,FALSE)="hydro",VLOOKUP(E276,'Cross-Page Data'!$I$4:$J$19,2,FALSE),VLOOKUP(I276,'Cross-Page Data'!$D$4:$F$48,3,FALSE)))))</f>
        <v>natural gas peaker</v>
      </c>
      <c r="K276" s="65" t="b">
        <f t="shared" si="4"/>
        <v>1</v>
      </c>
    </row>
    <row r="277" spans="2:11" ht="14.65" customHeight="1">
      <c r="B277" s="65">
        <v>124</v>
      </c>
      <c r="C277" s="65" t="s">
        <v>3404</v>
      </c>
      <c r="D277" s="65" t="s">
        <v>3578</v>
      </c>
      <c r="E277" s="65" t="s">
        <v>3509</v>
      </c>
      <c r="F277" s="65">
        <v>75</v>
      </c>
      <c r="G277" s="65" t="s">
        <v>3497</v>
      </c>
      <c r="H277" s="65" t="s">
        <v>3498</v>
      </c>
      <c r="I277" s="65" t="s">
        <v>3502</v>
      </c>
      <c r="J277" s="65" t="str">
        <f>IF(VLOOKUP(I277,'Cross-Page Data'!$D$4:$F$48,3,FALSE)="natural gas",VLOOKUP(E277,'Cross-Page Data'!$I$4:$J$19,2,FALSE),IF(VLOOKUP(I277,'Cross-Page Data'!$D$4:$F$48,3,FALSE)="solar",IF(E277="PV","solar PV","solar thermal"),IF(VLOOKUP(I277,'Cross-Page Data'!$D$4:$F$48,3,FALSE)="wind",VLOOKUP(E277,'Cross-Page Data'!$I$4:$J$19,2,FALSE),IF(VLOOKUP(I277,'Cross-Page Data'!$D$4:$F$48,3,FALSE)="hydro",VLOOKUP(E277,'Cross-Page Data'!$I$4:$J$19,2,FALSE),VLOOKUP(I277,'Cross-Page Data'!$D$4:$F$48,3,FALSE)))))</f>
        <v>natural gas peaker</v>
      </c>
      <c r="K277" s="65" t="b">
        <f t="shared" si="4"/>
        <v>1</v>
      </c>
    </row>
    <row r="278" spans="2:11" ht="14.65" customHeight="1">
      <c r="B278" s="65">
        <v>126</v>
      </c>
      <c r="C278" s="65" t="s">
        <v>3404</v>
      </c>
      <c r="D278" s="65" t="s">
        <v>3575</v>
      </c>
      <c r="E278" s="65" t="s">
        <v>3505</v>
      </c>
      <c r="F278" s="65">
        <v>156</v>
      </c>
      <c r="G278" s="65" t="s">
        <v>3497</v>
      </c>
      <c r="H278" s="65" t="s">
        <v>3498</v>
      </c>
      <c r="I278" s="65" t="s">
        <v>3502</v>
      </c>
      <c r="J278" s="65" t="str">
        <f>IF(VLOOKUP(I278,'Cross-Page Data'!$D$4:$F$48,3,FALSE)="natural gas",VLOOKUP(E278,'Cross-Page Data'!$I$4:$J$19,2,FALSE),IF(VLOOKUP(I278,'Cross-Page Data'!$D$4:$F$48,3,FALSE)="solar",IF(E278="PV","solar PV","solar thermal"),IF(VLOOKUP(I278,'Cross-Page Data'!$D$4:$F$48,3,FALSE)="wind",VLOOKUP(E278,'Cross-Page Data'!$I$4:$J$19,2,FALSE),IF(VLOOKUP(I278,'Cross-Page Data'!$D$4:$F$48,3,FALSE)="hydro",VLOOKUP(E278,'Cross-Page Data'!$I$4:$J$19,2,FALSE),VLOOKUP(I278,'Cross-Page Data'!$D$4:$F$48,3,FALSE)))))</f>
        <v>natural gas peaker</v>
      </c>
      <c r="K278" s="65" t="b">
        <f t="shared" si="4"/>
        <v>1</v>
      </c>
    </row>
    <row r="279" spans="2:11" ht="14.65" customHeight="1">
      <c r="B279" s="65">
        <v>126</v>
      </c>
      <c r="C279" s="65" t="s">
        <v>3404</v>
      </c>
      <c r="D279" s="65" t="s">
        <v>3578</v>
      </c>
      <c r="E279" s="65" t="s">
        <v>3509</v>
      </c>
      <c r="F279" s="65">
        <v>24</v>
      </c>
      <c r="G279" s="65" t="s">
        <v>3497</v>
      </c>
      <c r="H279" s="65" t="s">
        <v>3498</v>
      </c>
      <c r="I279" s="65" t="s">
        <v>3502</v>
      </c>
      <c r="J279" s="65" t="str">
        <f>IF(VLOOKUP(I279,'Cross-Page Data'!$D$4:$F$48,3,FALSE)="natural gas",VLOOKUP(E279,'Cross-Page Data'!$I$4:$J$19,2,FALSE),IF(VLOOKUP(I279,'Cross-Page Data'!$D$4:$F$48,3,FALSE)="solar",IF(E279="PV","solar PV","solar thermal"),IF(VLOOKUP(I279,'Cross-Page Data'!$D$4:$F$48,3,FALSE)="wind",VLOOKUP(E279,'Cross-Page Data'!$I$4:$J$19,2,FALSE),IF(VLOOKUP(I279,'Cross-Page Data'!$D$4:$F$48,3,FALSE)="hydro",VLOOKUP(E279,'Cross-Page Data'!$I$4:$J$19,2,FALSE),VLOOKUP(I279,'Cross-Page Data'!$D$4:$F$48,3,FALSE)))))</f>
        <v>natural gas peaker</v>
      </c>
      <c r="K279" s="65" t="b">
        <f t="shared" si="4"/>
        <v>1</v>
      </c>
    </row>
    <row r="280" spans="2:11" ht="14.65" customHeight="1">
      <c r="B280" s="65">
        <v>126</v>
      </c>
      <c r="C280" s="65" t="s">
        <v>3404</v>
      </c>
      <c r="D280" s="65" t="s">
        <v>3578</v>
      </c>
      <c r="E280" s="65" t="s">
        <v>3509</v>
      </c>
      <c r="F280" s="65">
        <v>24</v>
      </c>
      <c r="G280" s="65" t="s">
        <v>3497</v>
      </c>
      <c r="H280" s="65" t="s">
        <v>3498</v>
      </c>
      <c r="I280" s="65" t="s">
        <v>3502</v>
      </c>
      <c r="J280" s="65" t="str">
        <f>IF(VLOOKUP(I280,'Cross-Page Data'!$D$4:$F$48,3,FALSE)="natural gas",VLOOKUP(E280,'Cross-Page Data'!$I$4:$J$19,2,FALSE),IF(VLOOKUP(I280,'Cross-Page Data'!$D$4:$F$48,3,FALSE)="solar",IF(E280="PV","solar PV","solar thermal"),IF(VLOOKUP(I280,'Cross-Page Data'!$D$4:$F$48,3,FALSE)="wind",VLOOKUP(E280,'Cross-Page Data'!$I$4:$J$19,2,FALSE),IF(VLOOKUP(I280,'Cross-Page Data'!$D$4:$F$48,3,FALSE)="hydro",VLOOKUP(E280,'Cross-Page Data'!$I$4:$J$19,2,FALSE),VLOOKUP(I280,'Cross-Page Data'!$D$4:$F$48,3,FALSE)))))</f>
        <v>natural gas peaker</v>
      </c>
      <c r="K280" s="65" t="b">
        <f t="shared" si="4"/>
        <v>1</v>
      </c>
    </row>
    <row r="281" spans="2:11" ht="14.65" customHeight="1">
      <c r="B281" s="65">
        <v>126</v>
      </c>
      <c r="C281" s="65" t="s">
        <v>3404</v>
      </c>
      <c r="D281" s="65" t="s">
        <v>3580</v>
      </c>
      <c r="E281" s="65" t="s">
        <v>3510</v>
      </c>
      <c r="F281" s="65">
        <v>18.7</v>
      </c>
      <c r="G281" s="65" t="s">
        <v>3497</v>
      </c>
      <c r="H281" s="65" t="s">
        <v>3498</v>
      </c>
      <c r="I281" s="65" t="s">
        <v>3502</v>
      </c>
      <c r="J281" s="65" t="str">
        <f>IF(VLOOKUP(I281,'Cross-Page Data'!$D$4:$F$48,3,FALSE)="natural gas",VLOOKUP(E281,'Cross-Page Data'!$I$4:$J$19,2,FALSE),IF(VLOOKUP(I281,'Cross-Page Data'!$D$4:$F$48,3,FALSE)="solar",IF(E281="PV","solar PV","solar thermal"),IF(VLOOKUP(I281,'Cross-Page Data'!$D$4:$F$48,3,FALSE)="wind",VLOOKUP(E281,'Cross-Page Data'!$I$4:$J$19,2,FALSE),IF(VLOOKUP(I281,'Cross-Page Data'!$D$4:$F$48,3,FALSE)="hydro",VLOOKUP(E281,'Cross-Page Data'!$I$4:$J$19,2,FALSE),VLOOKUP(I281,'Cross-Page Data'!$D$4:$F$48,3,FALSE)))))</f>
        <v>natural gas peaker</v>
      </c>
      <c r="K281" s="65" t="b">
        <f t="shared" si="4"/>
        <v>1</v>
      </c>
    </row>
    <row r="282" spans="2:11" ht="14.65" customHeight="1">
      <c r="B282" s="65">
        <v>126</v>
      </c>
      <c r="C282" s="65" t="s">
        <v>3404</v>
      </c>
      <c r="D282" s="65" t="s">
        <v>3580</v>
      </c>
      <c r="E282" s="65" t="s">
        <v>3510</v>
      </c>
      <c r="F282" s="65">
        <v>18.7</v>
      </c>
      <c r="G282" s="65" t="s">
        <v>3507</v>
      </c>
      <c r="H282" s="65" t="s">
        <v>3498</v>
      </c>
      <c r="I282" s="65" t="s">
        <v>3502</v>
      </c>
      <c r="J282" s="65" t="str">
        <f>IF(VLOOKUP(I282,'Cross-Page Data'!$D$4:$F$48,3,FALSE)="natural gas",VLOOKUP(E282,'Cross-Page Data'!$I$4:$J$19,2,FALSE),IF(VLOOKUP(I282,'Cross-Page Data'!$D$4:$F$48,3,FALSE)="solar",IF(E282="PV","solar PV","solar thermal"),IF(VLOOKUP(I282,'Cross-Page Data'!$D$4:$F$48,3,FALSE)="wind",VLOOKUP(E282,'Cross-Page Data'!$I$4:$J$19,2,FALSE),IF(VLOOKUP(I282,'Cross-Page Data'!$D$4:$F$48,3,FALSE)="hydro",VLOOKUP(E282,'Cross-Page Data'!$I$4:$J$19,2,FALSE),VLOOKUP(I282,'Cross-Page Data'!$D$4:$F$48,3,FALSE)))))</f>
        <v>natural gas peaker</v>
      </c>
      <c r="K282" s="65" t="b">
        <f t="shared" si="4"/>
        <v>1</v>
      </c>
    </row>
    <row r="283" spans="2:11" ht="14.65" customHeight="1">
      <c r="B283" s="65">
        <v>126</v>
      </c>
      <c r="C283" s="65" t="s">
        <v>3404</v>
      </c>
      <c r="D283" s="65" t="s">
        <v>3580</v>
      </c>
      <c r="E283" s="65" t="s">
        <v>3510</v>
      </c>
      <c r="F283" s="65">
        <v>18.7</v>
      </c>
      <c r="G283" s="65" t="s">
        <v>3497</v>
      </c>
      <c r="H283" s="65" t="s">
        <v>3498</v>
      </c>
      <c r="I283" s="65" t="s">
        <v>3502</v>
      </c>
      <c r="J283" s="65" t="str">
        <f>IF(VLOOKUP(I283,'Cross-Page Data'!$D$4:$F$48,3,FALSE)="natural gas",VLOOKUP(E283,'Cross-Page Data'!$I$4:$J$19,2,FALSE),IF(VLOOKUP(I283,'Cross-Page Data'!$D$4:$F$48,3,FALSE)="solar",IF(E283="PV","solar PV","solar thermal"),IF(VLOOKUP(I283,'Cross-Page Data'!$D$4:$F$48,3,FALSE)="wind",VLOOKUP(E283,'Cross-Page Data'!$I$4:$J$19,2,FALSE),IF(VLOOKUP(I283,'Cross-Page Data'!$D$4:$F$48,3,FALSE)="hydro",VLOOKUP(E283,'Cross-Page Data'!$I$4:$J$19,2,FALSE),VLOOKUP(I283,'Cross-Page Data'!$D$4:$F$48,3,FALSE)))))</f>
        <v>natural gas peaker</v>
      </c>
      <c r="K283" s="65" t="b">
        <f t="shared" si="4"/>
        <v>1</v>
      </c>
    </row>
    <row r="284" spans="2:11" ht="14.65" customHeight="1">
      <c r="B284" s="65">
        <v>126</v>
      </c>
      <c r="C284" s="65" t="s">
        <v>3404</v>
      </c>
      <c r="D284" s="65" t="s">
        <v>3580</v>
      </c>
      <c r="E284" s="65" t="s">
        <v>3510</v>
      </c>
      <c r="F284" s="65">
        <v>18.7</v>
      </c>
      <c r="G284" s="65" t="s">
        <v>3497</v>
      </c>
      <c r="H284" s="65" t="s">
        <v>3498</v>
      </c>
      <c r="I284" s="65" t="s">
        <v>3502</v>
      </c>
      <c r="J284" s="65" t="str">
        <f>IF(VLOOKUP(I284,'Cross-Page Data'!$D$4:$F$48,3,FALSE)="natural gas",VLOOKUP(E284,'Cross-Page Data'!$I$4:$J$19,2,FALSE),IF(VLOOKUP(I284,'Cross-Page Data'!$D$4:$F$48,3,FALSE)="solar",IF(E284="PV","solar PV","solar thermal"),IF(VLOOKUP(I284,'Cross-Page Data'!$D$4:$F$48,3,FALSE)="wind",VLOOKUP(E284,'Cross-Page Data'!$I$4:$J$19,2,FALSE),IF(VLOOKUP(I284,'Cross-Page Data'!$D$4:$F$48,3,FALSE)="hydro",VLOOKUP(E284,'Cross-Page Data'!$I$4:$J$19,2,FALSE),VLOOKUP(I284,'Cross-Page Data'!$D$4:$F$48,3,FALSE)))))</f>
        <v>natural gas peaker</v>
      </c>
      <c r="K284" s="65" t="b">
        <f t="shared" si="4"/>
        <v>1</v>
      </c>
    </row>
    <row r="285" spans="2:11" ht="14.65" customHeight="1">
      <c r="B285" s="65">
        <v>126</v>
      </c>
      <c r="C285" s="65" t="s">
        <v>3404</v>
      </c>
      <c r="D285" s="65" t="s">
        <v>3580</v>
      </c>
      <c r="E285" s="65" t="s">
        <v>3510</v>
      </c>
      <c r="F285" s="65">
        <v>18.7</v>
      </c>
      <c r="G285" s="65" t="s">
        <v>3497</v>
      </c>
      <c r="H285" s="65" t="s">
        <v>3498</v>
      </c>
      <c r="I285" s="65" t="s">
        <v>3502</v>
      </c>
      <c r="J285" s="65" t="str">
        <f>IF(VLOOKUP(I285,'Cross-Page Data'!$D$4:$F$48,3,FALSE)="natural gas",VLOOKUP(E285,'Cross-Page Data'!$I$4:$J$19,2,FALSE),IF(VLOOKUP(I285,'Cross-Page Data'!$D$4:$F$48,3,FALSE)="solar",IF(E285="PV","solar PV","solar thermal"),IF(VLOOKUP(I285,'Cross-Page Data'!$D$4:$F$48,3,FALSE)="wind",VLOOKUP(E285,'Cross-Page Data'!$I$4:$J$19,2,FALSE),IF(VLOOKUP(I285,'Cross-Page Data'!$D$4:$F$48,3,FALSE)="hydro",VLOOKUP(E285,'Cross-Page Data'!$I$4:$J$19,2,FALSE),VLOOKUP(I285,'Cross-Page Data'!$D$4:$F$48,3,FALSE)))))</f>
        <v>natural gas peaker</v>
      </c>
      <c r="K285" s="65" t="b">
        <f t="shared" si="4"/>
        <v>1</v>
      </c>
    </row>
    <row r="286" spans="2:11" ht="14.65" customHeight="1">
      <c r="B286" s="65">
        <v>126</v>
      </c>
      <c r="C286" s="65" t="s">
        <v>3404</v>
      </c>
      <c r="D286" s="65" t="s">
        <v>3575</v>
      </c>
      <c r="E286" s="65" t="s">
        <v>3505</v>
      </c>
      <c r="F286" s="65">
        <v>104</v>
      </c>
      <c r="G286" s="65" t="s">
        <v>3497</v>
      </c>
      <c r="H286" s="65" t="s">
        <v>3498</v>
      </c>
      <c r="I286" s="65" t="s">
        <v>3502</v>
      </c>
      <c r="J286" s="65" t="str">
        <f>IF(VLOOKUP(I286,'Cross-Page Data'!$D$4:$F$48,3,FALSE)="natural gas",VLOOKUP(E286,'Cross-Page Data'!$I$4:$J$19,2,FALSE),IF(VLOOKUP(I286,'Cross-Page Data'!$D$4:$F$48,3,FALSE)="solar",IF(E286="PV","solar PV","solar thermal"),IF(VLOOKUP(I286,'Cross-Page Data'!$D$4:$F$48,3,FALSE)="wind",VLOOKUP(E286,'Cross-Page Data'!$I$4:$J$19,2,FALSE),IF(VLOOKUP(I286,'Cross-Page Data'!$D$4:$F$48,3,FALSE)="hydro",VLOOKUP(E286,'Cross-Page Data'!$I$4:$J$19,2,FALSE),VLOOKUP(I286,'Cross-Page Data'!$D$4:$F$48,3,FALSE)))))</f>
        <v>natural gas peaker</v>
      </c>
      <c r="K286" s="65" t="b">
        <f t="shared" si="4"/>
        <v>1</v>
      </c>
    </row>
    <row r="287" spans="2:11" ht="14.65" customHeight="1">
      <c r="B287" s="65">
        <v>127</v>
      </c>
      <c r="C287" s="65" t="s">
        <v>3444</v>
      </c>
      <c r="D287" s="65" t="s">
        <v>3576</v>
      </c>
      <c r="E287" s="65" t="s">
        <v>3505</v>
      </c>
      <c r="F287" s="65">
        <v>650</v>
      </c>
      <c r="G287" s="65" t="s">
        <v>3497</v>
      </c>
      <c r="H287" s="65" t="s">
        <v>3498</v>
      </c>
      <c r="I287" s="65" t="s">
        <v>3503</v>
      </c>
      <c r="J287" s="65" t="str">
        <f>IF(VLOOKUP(I287,'Cross-Page Data'!$D$4:$F$48,3,FALSE)="natural gas",VLOOKUP(E287,'Cross-Page Data'!$I$4:$J$19,2,FALSE),IF(VLOOKUP(I287,'Cross-Page Data'!$D$4:$F$48,3,FALSE)="solar",IF(E287="PV","solar PV","solar thermal"),IF(VLOOKUP(I287,'Cross-Page Data'!$D$4:$F$48,3,FALSE)="wind",VLOOKUP(E287,'Cross-Page Data'!$I$4:$J$19,2,FALSE),IF(VLOOKUP(I287,'Cross-Page Data'!$D$4:$F$48,3,FALSE)="hydro",VLOOKUP(E287,'Cross-Page Data'!$I$4:$J$19,2,FALSE),VLOOKUP(I287,'Cross-Page Data'!$D$4:$F$48,3,FALSE)))))</f>
        <v>hard coal</v>
      </c>
      <c r="K287" s="65" t="b">
        <f t="shared" si="4"/>
        <v>1</v>
      </c>
    </row>
    <row r="288" spans="2:11" ht="14.65" customHeight="1">
      <c r="B288" s="65">
        <v>130</v>
      </c>
      <c r="C288" s="65" t="s">
        <v>3441</v>
      </c>
      <c r="D288" s="65" t="s">
        <v>3576</v>
      </c>
      <c r="E288" s="65" t="s">
        <v>3505</v>
      </c>
      <c r="F288" s="65">
        <v>580</v>
      </c>
      <c r="G288" s="65" t="s">
        <v>3497</v>
      </c>
      <c r="H288" s="65" t="s">
        <v>3498</v>
      </c>
      <c r="I288" s="65" t="s">
        <v>3516</v>
      </c>
      <c r="J288" s="65" t="str">
        <f>IF(VLOOKUP(I288,'Cross-Page Data'!$D$4:$F$48,3,FALSE)="natural gas",VLOOKUP(E288,'Cross-Page Data'!$I$4:$J$19,2,FALSE),IF(VLOOKUP(I288,'Cross-Page Data'!$D$4:$F$48,3,FALSE)="solar",IF(E288="PV","solar PV","solar thermal"),IF(VLOOKUP(I288,'Cross-Page Data'!$D$4:$F$48,3,FALSE)="wind",VLOOKUP(E288,'Cross-Page Data'!$I$4:$J$19,2,FALSE),IF(VLOOKUP(I288,'Cross-Page Data'!$D$4:$F$48,3,FALSE)="hydro",VLOOKUP(E288,'Cross-Page Data'!$I$4:$J$19,2,FALSE),VLOOKUP(I288,'Cross-Page Data'!$D$4:$F$48,3,FALSE)))))</f>
        <v>hard coal</v>
      </c>
      <c r="K288" s="65" t="b">
        <f t="shared" si="4"/>
        <v>1</v>
      </c>
    </row>
    <row r="289" spans="2:11" ht="14.65" customHeight="1">
      <c r="B289" s="65">
        <v>130</v>
      </c>
      <c r="C289" s="65" t="s">
        <v>3441</v>
      </c>
      <c r="D289" s="65" t="s">
        <v>3576</v>
      </c>
      <c r="E289" s="65" t="s">
        <v>3505</v>
      </c>
      <c r="F289" s="65">
        <v>570</v>
      </c>
      <c r="G289" s="65" t="s">
        <v>3497</v>
      </c>
      <c r="H289" s="65" t="s">
        <v>3498</v>
      </c>
      <c r="I289" s="65" t="s">
        <v>3516</v>
      </c>
      <c r="J289" s="65" t="str">
        <f>IF(VLOOKUP(I289,'Cross-Page Data'!$D$4:$F$48,3,FALSE)="natural gas",VLOOKUP(E289,'Cross-Page Data'!$I$4:$J$19,2,FALSE),IF(VLOOKUP(I289,'Cross-Page Data'!$D$4:$F$48,3,FALSE)="solar",IF(E289="PV","solar PV","solar thermal"),IF(VLOOKUP(I289,'Cross-Page Data'!$D$4:$F$48,3,FALSE)="wind",VLOOKUP(E289,'Cross-Page Data'!$I$4:$J$19,2,FALSE),IF(VLOOKUP(I289,'Cross-Page Data'!$D$4:$F$48,3,FALSE)="hydro",VLOOKUP(E289,'Cross-Page Data'!$I$4:$J$19,2,FALSE),VLOOKUP(I289,'Cross-Page Data'!$D$4:$F$48,3,FALSE)))))</f>
        <v>hard coal</v>
      </c>
      <c r="K289" s="65" t="b">
        <f t="shared" si="4"/>
        <v>1</v>
      </c>
    </row>
    <row r="290" spans="2:11" ht="14.65" customHeight="1">
      <c r="B290" s="65">
        <v>130</v>
      </c>
      <c r="C290" s="65" t="s">
        <v>3441</v>
      </c>
      <c r="D290" s="65" t="s">
        <v>3576</v>
      </c>
      <c r="E290" s="65" t="s">
        <v>3505</v>
      </c>
      <c r="F290" s="65">
        <v>600</v>
      </c>
      <c r="G290" s="65" t="s">
        <v>3497</v>
      </c>
      <c r="H290" s="65" t="s">
        <v>3498</v>
      </c>
      <c r="I290" s="65" t="s">
        <v>3516</v>
      </c>
      <c r="J290" s="65" t="str">
        <f>IF(VLOOKUP(I290,'Cross-Page Data'!$D$4:$F$48,3,FALSE)="natural gas",VLOOKUP(E290,'Cross-Page Data'!$I$4:$J$19,2,FALSE),IF(VLOOKUP(I290,'Cross-Page Data'!$D$4:$F$48,3,FALSE)="solar",IF(E290="PV","solar PV","solar thermal"),IF(VLOOKUP(I290,'Cross-Page Data'!$D$4:$F$48,3,FALSE)="wind",VLOOKUP(E290,'Cross-Page Data'!$I$4:$J$19,2,FALSE),IF(VLOOKUP(I290,'Cross-Page Data'!$D$4:$F$48,3,FALSE)="hydro",VLOOKUP(E290,'Cross-Page Data'!$I$4:$J$19,2,FALSE),VLOOKUP(I290,'Cross-Page Data'!$D$4:$F$48,3,FALSE)))))</f>
        <v>hard coal</v>
      </c>
      <c r="K290" s="65" t="b">
        <f t="shared" si="4"/>
        <v>1</v>
      </c>
    </row>
    <row r="291" spans="2:11" ht="14.65" customHeight="1">
      <c r="B291" s="65">
        <v>130</v>
      </c>
      <c r="C291" s="65" t="s">
        <v>3441</v>
      </c>
      <c r="D291" s="65" t="s">
        <v>3576</v>
      </c>
      <c r="E291" s="65" t="s">
        <v>3505</v>
      </c>
      <c r="F291" s="65">
        <v>600</v>
      </c>
      <c r="G291" s="65" t="s">
        <v>3497</v>
      </c>
      <c r="H291" s="65" t="s">
        <v>3498</v>
      </c>
      <c r="I291" s="65" t="s">
        <v>3516</v>
      </c>
      <c r="J291" s="65" t="str">
        <f>IF(VLOOKUP(I291,'Cross-Page Data'!$D$4:$F$48,3,FALSE)="natural gas",VLOOKUP(E291,'Cross-Page Data'!$I$4:$J$19,2,FALSE),IF(VLOOKUP(I291,'Cross-Page Data'!$D$4:$F$48,3,FALSE)="solar",IF(E291="PV","solar PV","solar thermal"),IF(VLOOKUP(I291,'Cross-Page Data'!$D$4:$F$48,3,FALSE)="wind",VLOOKUP(E291,'Cross-Page Data'!$I$4:$J$19,2,FALSE),IF(VLOOKUP(I291,'Cross-Page Data'!$D$4:$F$48,3,FALSE)="hydro",VLOOKUP(E291,'Cross-Page Data'!$I$4:$J$19,2,FALSE),VLOOKUP(I291,'Cross-Page Data'!$D$4:$F$48,3,FALSE)))))</f>
        <v>hard coal</v>
      </c>
      <c r="K291" s="65" t="b">
        <f t="shared" si="4"/>
        <v>1</v>
      </c>
    </row>
    <row r="292" spans="2:11" ht="14.65" customHeight="1">
      <c r="B292" s="65">
        <v>136</v>
      </c>
      <c r="C292" s="65" t="s">
        <v>3410</v>
      </c>
      <c r="D292" s="65" t="s">
        <v>3576</v>
      </c>
      <c r="E292" s="65" t="s">
        <v>3505</v>
      </c>
      <c r="F292" s="65">
        <v>652</v>
      </c>
      <c r="G292" s="65" t="s">
        <v>3497</v>
      </c>
      <c r="H292" s="65" t="s">
        <v>3498</v>
      </c>
      <c r="I292" s="65" t="s">
        <v>3506</v>
      </c>
      <c r="J292" s="65" t="str">
        <f>IF(VLOOKUP(I292,'Cross-Page Data'!$D$4:$F$48,3,FALSE)="natural gas",VLOOKUP(E292,'Cross-Page Data'!$I$4:$J$19,2,FALSE),IF(VLOOKUP(I292,'Cross-Page Data'!$D$4:$F$48,3,FALSE)="solar",IF(E292="PV","solar PV","solar thermal"),IF(VLOOKUP(I292,'Cross-Page Data'!$D$4:$F$48,3,FALSE)="wind",VLOOKUP(E292,'Cross-Page Data'!$I$4:$J$19,2,FALSE),IF(VLOOKUP(I292,'Cross-Page Data'!$D$4:$F$48,3,FALSE)="hydro",VLOOKUP(E292,'Cross-Page Data'!$I$4:$J$19,2,FALSE),VLOOKUP(I292,'Cross-Page Data'!$D$4:$F$48,3,FALSE)))))</f>
        <v>hard coal</v>
      </c>
      <c r="K292" s="65" t="b">
        <f t="shared" si="4"/>
        <v>1</v>
      </c>
    </row>
    <row r="293" spans="2:11" ht="14.65" customHeight="1">
      <c r="B293" s="65">
        <v>136</v>
      </c>
      <c r="C293" s="65" t="s">
        <v>3410</v>
      </c>
      <c r="D293" s="65" t="s">
        <v>3576</v>
      </c>
      <c r="E293" s="65" t="s">
        <v>3505</v>
      </c>
      <c r="F293" s="65">
        <v>657</v>
      </c>
      <c r="G293" s="65" t="s">
        <v>3497</v>
      </c>
      <c r="H293" s="65" t="s">
        <v>3498</v>
      </c>
      <c r="I293" s="65" t="s">
        <v>3506</v>
      </c>
      <c r="J293" s="65" t="str">
        <f>IF(VLOOKUP(I293,'Cross-Page Data'!$D$4:$F$48,3,FALSE)="natural gas",VLOOKUP(E293,'Cross-Page Data'!$I$4:$J$19,2,FALSE),IF(VLOOKUP(I293,'Cross-Page Data'!$D$4:$F$48,3,FALSE)="solar",IF(E293="PV","solar PV","solar thermal"),IF(VLOOKUP(I293,'Cross-Page Data'!$D$4:$F$48,3,FALSE)="wind",VLOOKUP(E293,'Cross-Page Data'!$I$4:$J$19,2,FALSE),IF(VLOOKUP(I293,'Cross-Page Data'!$D$4:$F$48,3,FALSE)="hydro",VLOOKUP(E293,'Cross-Page Data'!$I$4:$J$19,2,FALSE),VLOOKUP(I293,'Cross-Page Data'!$D$4:$F$48,3,FALSE)))))</f>
        <v>hard coal</v>
      </c>
      <c r="K293" s="65" t="b">
        <f t="shared" si="4"/>
        <v>1</v>
      </c>
    </row>
    <row r="294" spans="2:11" ht="14.65" customHeight="1">
      <c r="B294" s="65">
        <v>141</v>
      </c>
      <c r="C294" s="65" t="s">
        <v>3404</v>
      </c>
      <c r="D294" s="65" t="s">
        <v>3575</v>
      </c>
      <c r="E294" s="65" t="s">
        <v>3505</v>
      </c>
      <c r="F294" s="65">
        <v>113</v>
      </c>
      <c r="G294" s="65" t="s">
        <v>3497</v>
      </c>
      <c r="H294" s="65" t="s">
        <v>3498</v>
      </c>
      <c r="I294" s="65" t="s">
        <v>3502</v>
      </c>
      <c r="J294" s="65" t="str">
        <f>IF(VLOOKUP(I294,'Cross-Page Data'!$D$4:$F$48,3,FALSE)="natural gas",VLOOKUP(E294,'Cross-Page Data'!$I$4:$J$19,2,FALSE),IF(VLOOKUP(I294,'Cross-Page Data'!$D$4:$F$48,3,FALSE)="solar",IF(E294="PV","solar PV","solar thermal"),IF(VLOOKUP(I294,'Cross-Page Data'!$D$4:$F$48,3,FALSE)="wind",VLOOKUP(E294,'Cross-Page Data'!$I$4:$J$19,2,FALSE),IF(VLOOKUP(I294,'Cross-Page Data'!$D$4:$F$48,3,FALSE)="hydro",VLOOKUP(E294,'Cross-Page Data'!$I$4:$J$19,2,FALSE),VLOOKUP(I294,'Cross-Page Data'!$D$4:$F$48,3,FALSE)))))</f>
        <v>natural gas peaker</v>
      </c>
      <c r="K294" s="65" t="b">
        <f t="shared" si="4"/>
        <v>1</v>
      </c>
    </row>
    <row r="295" spans="2:11" ht="14.65" customHeight="1">
      <c r="B295" s="65">
        <v>141</v>
      </c>
      <c r="C295" s="65" t="s">
        <v>3404</v>
      </c>
      <c r="D295" s="65" t="s">
        <v>3575</v>
      </c>
      <c r="E295" s="65" t="s">
        <v>3505</v>
      </c>
      <c r="F295" s="65">
        <v>113</v>
      </c>
      <c r="G295" s="65" t="s">
        <v>3497</v>
      </c>
      <c r="H295" s="65" t="s">
        <v>3498</v>
      </c>
      <c r="I295" s="65" t="s">
        <v>3502</v>
      </c>
      <c r="J295" s="65" t="str">
        <f>IF(VLOOKUP(I295,'Cross-Page Data'!$D$4:$F$48,3,FALSE)="natural gas",VLOOKUP(E295,'Cross-Page Data'!$I$4:$J$19,2,FALSE),IF(VLOOKUP(I295,'Cross-Page Data'!$D$4:$F$48,3,FALSE)="solar",IF(E295="PV","solar PV","solar thermal"),IF(VLOOKUP(I295,'Cross-Page Data'!$D$4:$F$48,3,FALSE)="wind",VLOOKUP(E295,'Cross-Page Data'!$I$4:$J$19,2,FALSE),IF(VLOOKUP(I295,'Cross-Page Data'!$D$4:$F$48,3,FALSE)="hydro",VLOOKUP(E295,'Cross-Page Data'!$I$4:$J$19,2,FALSE),VLOOKUP(I295,'Cross-Page Data'!$D$4:$F$48,3,FALSE)))))</f>
        <v>natural gas peaker</v>
      </c>
      <c r="K295" s="65" t="b">
        <f t="shared" si="4"/>
        <v>1</v>
      </c>
    </row>
    <row r="296" spans="2:11" ht="14.65" customHeight="1">
      <c r="B296" s="65">
        <v>141</v>
      </c>
      <c r="C296" s="65" t="s">
        <v>3404</v>
      </c>
      <c r="D296" s="65" t="s">
        <v>3575</v>
      </c>
      <c r="E296" s="65" t="s">
        <v>3505</v>
      </c>
      <c r="F296" s="65">
        <v>181</v>
      </c>
      <c r="G296" s="65" t="s">
        <v>3497</v>
      </c>
      <c r="H296" s="65" t="s">
        <v>3498</v>
      </c>
      <c r="I296" s="65" t="s">
        <v>3502</v>
      </c>
      <c r="J296" s="65" t="str">
        <f>IF(VLOOKUP(I296,'Cross-Page Data'!$D$4:$F$48,3,FALSE)="natural gas",VLOOKUP(E296,'Cross-Page Data'!$I$4:$J$19,2,FALSE),IF(VLOOKUP(I296,'Cross-Page Data'!$D$4:$F$48,3,FALSE)="solar",IF(E296="PV","solar PV","solar thermal"),IF(VLOOKUP(I296,'Cross-Page Data'!$D$4:$F$48,3,FALSE)="wind",VLOOKUP(E296,'Cross-Page Data'!$I$4:$J$19,2,FALSE),IF(VLOOKUP(I296,'Cross-Page Data'!$D$4:$F$48,3,FALSE)="hydro",VLOOKUP(E296,'Cross-Page Data'!$I$4:$J$19,2,FALSE),VLOOKUP(I296,'Cross-Page Data'!$D$4:$F$48,3,FALSE)))))</f>
        <v>natural gas peaker</v>
      </c>
      <c r="K296" s="65" t="b">
        <f t="shared" si="4"/>
        <v>1</v>
      </c>
    </row>
    <row r="297" spans="2:11" ht="14.65" customHeight="1">
      <c r="B297" s="65">
        <v>141</v>
      </c>
      <c r="C297" s="65" t="s">
        <v>3404</v>
      </c>
      <c r="D297" s="65" t="s">
        <v>3578</v>
      </c>
      <c r="E297" s="65" t="s">
        <v>3509</v>
      </c>
      <c r="F297" s="65">
        <v>73</v>
      </c>
      <c r="G297" s="65" t="s">
        <v>3497</v>
      </c>
      <c r="H297" s="65" t="s">
        <v>3498</v>
      </c>
      <c r="I297" s="65" t="s">
        <v>3502</v>
      </c>
      <c r="J297" s="65" t="str">
        <f>IF(VLOOKUP(I297,'Cross-Page Data'!$D$4:$F$48,3,FALSE)="natural gas",VLOOKUP(E297,'Cross-Page Data'!$I$4:$J$19,2,FALSE),IF(VLOOKUP(I297,'Cross-Page Data'!$D$4:$F$48,3,FALSE)="solar",IF(E297="PV","solar PV","solar thermal"),IF(VLOOKUP(I297,'Cross-Page Data'!$D$4:$F$48,3,FALSE)="wind",VLOOKUP(E297,'Cross-Page Data'!$I$4:$J$19,2,FALSE),IF(VLOOKUP(I297,'Cross-Page Data'!$D$4:$F$48,3,FALSE)="hydro",VLOOKUP(E297,'Cross-Page Data'!$I$4:$J$19,2,FALSE),VLOOKUP(I297,'Cross-Page Data'!$D$4:$F$48,3,FALSE)))))</f>
        <v>natural gas peaker</v>
      </c>
      <c r="K297" s="65" t="b">
        <f t="shared" si="4"/>
        <v>1</v>
      </c>
    </row>
    <row r="298" spans="2:11" ht="14.65" customHeight="1">
      <c r="B298" s="65">
        <v>141</v>
      </c>
      <c r="C298" s="65" t="s">
        <v>3404</v>
      </c>
      <c r="D298" s="65" t="s">
        <v>3578</v>
      </c>
      <c r="E298" s="65" t="s">
        <v>3509</v>
      </c>
      <c r="F298" s="65">
        <v>73</v>
      </c>
      <c r="G298" s="65" t="s">
        <v>3497</v>
      </c>
      <c r="H298" s="65" t="s">
        <v>3498</v>
      </c>
      <c r="I298" s="65" t="s">
        <v>3502</v>
      </c>
      <c r="J298" s="65" t="str">
        <f>IF(VLOOKUP(I298,'Cross-Page Data'!$D$4:$F$48,3,FALSE)="natural gas",VLOOKUP(E298,'Cross-Page Data'!$I$4:$J$19,2,FALSE),IF(VLOOKUP(I298,'Cross-Page Data'!$D$4:$F$48,3,FALSE)="solar",IF(E298="PV","solar PV","solar thermal"),IF(VLOOKUP(I298,'Cross-Page Data'!$D$4:$F$48,3,FALSE)="wind",VLOOKUP(E298,'Cross-Page Data'!$I$4:$J$19,2,FALSE),IF(VLOOKUP(I298,'Cross-Page Data'!$D$4:$F$48,3,FALSE)="hydro",VLOOKUP(E298,'Cross-Page Data'!$I$4:$J$19,2,FALSE),VLOOKUP(I298,'Cross-Page Data'!$D$4:$F$48,3,FALSE)))))</f>
        <v>natural gas peaker</v>
      </c>
      <c r="K298" s="65" t="b">
        <f t="shared" si="4"/>
        <v>1</v>
      </c>
    </row>
    <row r="299" spans="2:11" ht="14.65" customHeight="1">
      <c r="B299" s="65">
        <v>141</v>
      </c>
      <c r="C299" s="65" t="s">
        <v>3404</v>
      </c>
      <c r="D299" s="65" t="s">
        <v>3578</v>
      </c>
      <c r="E299" s="65" t="s">
        <v>3509</v>
      </c>
      <c r="F299" s="65">
        <v>73</v>
      </c>
      <c r="G299" s="65" t="s">
        <v>3497</v>
      </c>
      <c r="H299" s="65" t="s">
        <v>3498</v>
      </c>
      <c r="I299" s="65" t="s">
        <v>3502</v>
      </c>
      <c r="J299" s="65" t="str">
        <f>IF(VLOOKUP(I299,'Cross-Page Data'!$D$4:$F$48,3,FALSE)="natural gas",VLOOKUP(E299,'Cross-Page Data'!$I$4:$J$19,2,FALSE),IF(VLOOKUP(I299,'Cross-Page Data'!$D$4:$F$48,3,FALSE)="solar",IF(E299="PV","solar PV","solar thermal"),IF(VLOOKUP(I299,'Cross-Page Data'!$D$4:$F$48,3,FALSE)="wind",VLOOKUP(E299,'Cross-Page Data'!$I$4:$J$19,2,FALSE),IF(VLOOKUP(I299,'Cross-Page Data'!$D$4:$F$48,3,FALSE)="hydro",VLOOKUP(E299,'Cross-Page Data'!$I$4:$J$19,2,FALSE),VLOOKUP(I299,'Cross-Page Data'!$D$4:$F$48,3,FALSE)))))</f>
        <v>natural gas peaker</v>
      </c>
      <c r="K299" s="65" t="b">
        <f t="shared" si="4"/>
        <v>1</v>
      </c>
    </row>
    <row r="300" spans="2:11" ht="14.65" customHeight="1">
      <c r="B300" s="65">
        <v>141</v>
      </c>
      <c r="C300" s="65" t="s">
        <v>3404</v>
      </c>
      <c r="D300" s="65" t="s">
        <v>3587</v>
      </c>
      <c r="E300" s="65" t="s">
        <v>3532</v>
      </c>
      <c r="F300" s="65">
        <v>0.2</v>
      </c>
      <c r="G300" s="65" t="s">
        <v>3497</v>
      </c>
      <c r="H300" s="65" t="s">
        <v>3498</v>
      </c>
      <c r="I300" s="65" t="s">
        <v>3533</v>
      </c>
      <c r="J300" s="65" t="str">
        <f>IF(VLOOKUP(I300,'Cross-Page Data'!$D$4:$F$48,3,FALSE)="natural gas",VLOOKUP(E300,'Cross-Page Data'!$I$4:$J$19,2,FALSE),IF(VLOOKUP(I300,'Cross-Page Data'!$D$4:$F$48,3,FALSE)="solar",IF(E300="PV","solar PV","solar thermal"),IF(VLOOKUP(I300,'Cross-Page Data'!$D$4:$F$48,3,FALSE)="wind",VLOOKUP(E300,'Cross-Page Data'!$I$4:$J$19,2,FALSE),IF(VLOOKUP(I300,'Cross-Page Data'!$D$4:$F$48,3,FALSE)="hydro",VLOOKUP(E300,'Cross-Page Data'!$I$4:$J$19,2,FALSE),VLOOKUP(I300,'Cross-Page Data'!$D$4:$F$48,3,FALSE)))))</f>
        <v>solar PV</v>
      </c>
      <c r="K300" s="65" t="b">
        <f t="shared" si="4"/>
        <v>1</v>
      </c>
    </row>
    <row r="301" spans="2:11" ht="14.65" customHeight="1">
      <c r="B301" s="65">
        <v>143</v>
      </c>
      <c r="C301" s="65" t="s">
        <v>3404</v>
      </c>
      <c r="D301" s="65" t="s">
        <v>3574</v>
      </c>
      <c r="E301" s="65" t="s">
        <v>3499</v>
      </c>
      <c r="F301" s="65">
        <v>3</v>
      </c>
      <c r="G301" s="65" t="s">
        <v>3497</v>
      </c>
      <c r="H301" s="65" t="s">
        <v>3498</v>
      </c>
      <c r="I301" s="65" t="s">
        <v>3500</v>
      </c>
      <c r="J301" s="65" t="str">
        <f>IF(VLOOKUP(I301,'Cross-Page Data'!$D$4:$F$48,3,FALSE)="natural gas",VLOOKUP(E301,'Cross-Page Data'!$I$4:$J$19,2,FALSE),IF(VLOOKUP(I301,'Cross-Page Data'!$D$4:$F$48,3,FALSE)="solar",IF(E301="PV","solar PV","solar thermal"),IF(VLOOKUP(I301,'Cross-Page Data'!$D$4:$F$48,3,FALSE)="wind",VLOOKUP(E301,'Cross-Page Data'!$I$4:$J$19,2,FALSE),IF(VLOOKUP(I301,'Cross-Page Data'!$D$4:$F$48,3,FALSE)="hydro",VLOOKUP(E301,'Cross-Page Data'!$I$4:$J$19,2,FALSE),VLOOKUP(I301,'Cross-Page Data'!$D$4:$F$48,3,FALSE)))))</f>
        <v>hydro</v>
      </c>
      <c r="K301" s="65" t="b">
        <f t="shared" si="4"/>
        <v>1</v>
      </c>
    </row>
    <row r="302" spans="2:11" ht="14.65" customHeight="1">
      <c r="B302" s="65">
        <v>145</v>
      </c>
      <c r="C302" s="65" t="s">
        <v>3404</v>
      </c>
      <c r="D302" s="65" t="s">
        <v>3574</v>
      </c>
      <c r="E302" s="65" t="s">
        <v>3499</v>
      </c>
      <c r="F302" s="65">
        <v>10</v>
      </c>
      <c r="G302" s="65" t="s">
        <v>3497</v>
      </c>
      <c r="H302" s="65" t="s">
        <v>3498</v>
      </c>
      <c r="I302" s="65" t="s">
        <v>3500</v>
      </c>
      <c r="J302" s="65" t="str">
        <f>IF(VLOOKUP(I302,'Cross-Page Data'!$D$4:$F$48,3,FALSE)="natural gas",VLOOKUP(E302,'Cross-Page Data'!$I$4:$J$19,2,FALSE),IF(VLOOKUP(I302,'Cross-Page Data'!$D$4:$F$48,3,FALSE)="solar",IF(E302="PV","solar PV","solar thermal"),IF(VLOOKUP(I302,'Cross-Page Data'!$D$4:$F$48,3,FALSE)="wind",VLOOKUP(E302,'Cross-Page Data'!$I$4:$J$19,2,FALSE),IF(VLOOKUP(I302,'Cross-Page Data'!$D$4:$F$48,3,FALSE)="hydro",VLOOKUP(E302,'Cross-Page Data'!$I$4:$J$19,2,FALSE),VLOOKUP(I302,'Cross-Page Data'!$D$4:$F$48,3,FALSE)))))</f>
        <v>hydro</v>
      </c>
      <c r="K302" s="65" t="b">
        <f t="shared" si="4"/>
        <v>1</v>
      </c>
    </row>
    <row r="303" spans="2:11" ht="14.65" customHeight="1">
      <c r="B303" s="65">
        <v>145</v>
      </c>
      <c r="C303" s="65" t="s">
        <v>3404</v>
      </c>
      <c r="D303" s="65" t="s">
        <v>3574</v>
      </c>
      <c r="E303" s="65" t="s">
        <v>3499</v>
      </c>
      <c r="F303" s="65">
        <v>10</v>
      </c>
      <c r="G303" s="65" t="s">
        <v>3497</v>
      </c>
      <c r="H303" s="65" t="s">
        <v>3498</v>
      </c>
      <c r="I303" s="65" t="s">
        <v>3500</v>
      </c>
      <c r="J303" s="65" t="str">
        <f>IF(VLOOKUP(I303,'Cross-Page Data'!$D$4:$F$48,3,FALSE)="natural gas",VLOOKUP(E303,'Cross-Page Data'!$I$4:$J$19,2,FALSE),IF(VLOOKUP(I303,'Cross-Page Data'!$D$4:$F$48,3,FALSE)="solar",IF(E303="PV","solar PV","solar thermal"),IF(VLOOKUP(I303,'Cross-Page Data'!$D$4:$F$48,3,FALSE)="wind",VLOOKUP(E303,'Cross-Page Data'!$I$4:$J$19,2,FALSE),IF(VLOOKUP(I303,'Cross-Page Data'!$D$4:$F$48,3,FALSE)="hydro",VLOOKUP(E303,'Cross-Page Data'!$I$4:$J$19,2,FALSE),VLOOKUP(I303,'Cross-Page Data'!$D$4:$F$48,3,FALSE)))))</f>
        <v>hydro</v>
      </c>
      <c r="K303" s="65" t="b">
        <f t="shared" si="4"/>
        <v>1</v>
      </c>
    </row>
    <row r="304" spans="2:11" ht="14.65" customHeight="1">
      <c r="B304" s="65">
        <v>145</v>
      </c>
      <c r="C304" s="65" t="s">
        <v>3404</v>
      </c>
      <c r="D304" s="65" t="s">
        <v>3574</v>
      </c>
      <c r="E304" s="65" t="s">
        <v>3499</v>
      </c>
      <c r="F304" s="65">
        <v>10</v>
      </c>
      <c r="G304" s="65" t="s">
        <v>3497</v>
      </c>
      <c r="H304" s="65" t="s">
        <v>3498</v>
      </c>
      <c r="I304" s="65" t="s">
        <v>3500</v>
      </c>
      <c r="J304" s="65" t="str">
        <f>IF(VLOOKUP(I304,'Cross-Page Data'!$D$4:$F$48,3,FALSE)="natural gas",VLOOKUP(E304,'Cross-Page Data'!$I$4:$J$19,2,FALSE),IF(VLOOKUP(I304,'Cross-Page Data'!$D$4:$F$48,3,FALSE)="solar",IF(E304="PV","solar PV","solar thermal"),IF(VLOOKUP(I304,'Cross-Page Data'!$D$4:$F$48,3,FALSE)="wind",VLOOKUP(E304,'Cross-Page Data'!$I$4:$J$19,2,FALSE),IF(VLOOKUP(I304,'Cross-Page Data'!$D$4:$F$48,3,FALSE)="hydro",VLOOKUP(E304,'Cross-Page Data'!$I$4:$J$19,2,FALSE),VLOOKUP(I304,'Cross-Page Data'!$D$4:$F$48,3,FALSE)))))</f>
        <v>hydro</v>
      </c>
      <c r="K304" s="65" t="b">
        <f t="shared" si="4"/>
        <v>1</v>
      </c>
    </row>
    <row r="305" spans="2:11" ht="14.65" customHeight="1">
      <c r="B305" s="65">
        <v>145</v>
      </c>
      <c r="C305" s="65" t="s">
        <v>3404</v>
      </c>
      <c r="D305" s="65" t="s">
        <v>3586</v>
      </c>
      <c r="E305" s="65" t="s">
        <v>3525</v>
      </c>
      <c r="F305" s="65">
        <v>119</v>
      </c>
      <c r="G305" s="65" t="s">
        <v>3497</v>
      </c>
      <c r="H305" s="65" t="s">
        <v>3498</v>
      </c>
      <c r="I305" s="65" t="s">
        <v>3500</v>
      </c>
      <c r="J305" s="65" t="str">
        <f>IF(VLOOKUP(I305,'Cross-Page Data'!$D$4:$F$48,3,FALSE)="natural gas",VLOOKUP(E305,'Cross-Page Data'!$I$4:$J$19,2,FALSE),IF(VLOOKUP(I305,'Cross-Page Data'!$D$4:$F$48,3,FALSE)="solar",IF(E305="PV","solar PV","solar thermal"),IF(VLOOKUP(I305,'Cross-Page Data'!$D$4:$F$48,3,FALSE)="wind",VLOOKUP(E305,'Cross-Page Data'!$I$4:$J$19,2,FALSE),IF(VLOOKUP(I305,'Cross-Page Data'!$D$4:$F$48,3,FALSE)="hydro",VLOOKUP(E305,'Cross-Page Data'!$I$4:$J$19,2,FALSE),VLOOKUP(I305,'Cross-Page Data'!$D$4:$F$48,3,FALSE)))))</f>
        <v>other</v>
      </c>
      <c r="K305" s="65" t="b">
        <f t="shared" si="4"/>
        <v>1</v>
      </c>
    </row>
    <row r="306" spans="2:11" ht="14.65" customHeight="1">
      <c r="B306" s="65">
        <v>147</v>
      </c>
      <c r="C306" s="65" t="s">
        <v>3404</v>
      </c>
      <c r="D306" s="65" t="s">
        <v>3575</v>
      </c>
      <c r="E306" s="65" t="s">
        <v>3505</v>
      </c>
      <c r="F306" s="65">
        <v>34</v>
      </c>
      <c r="G306" s="65" t="s">
        <v>3497</v>
      </c>
      <c r="H306" s="65" t="s">
        <v>3498</v>
      </c>
      <c r="I306" s="65" t="s">
        <v>3502</v>
      </c>
      <c r="J306" s="65" t="str">
        <f>IF(VLOOKUP(I306,'Cross-Page Data'!$D$4:$F$48,3,FALSE)="natural gas",VLOOKUP(E306,'Cross-Page Data'!$I$4:$J$19,2,FALSE),IF(VLOOKUP(I306,'Cross-Page Data'!$D$4:$F$48,3,FALSE)="solar",IF(E306="PV","solar PV","solar thermal"),IF(VLOOKUP(I306,'Cross-Page Data'!$D$4:$F$48,3,FALSE)="wind",VLOOKUP(E306,'Cross-Page Data'!$I$4:$J$19,2,FALSE),IF(VLOOKUP(I306,'Cross-Page Data'!$D$4:$F$48,3,FALSE)="hydro",VLOOKUP(E306,'Cross-Page Data'!$I$4:$J$19,2,FALSE),VLOOKUP(I306,'Cross-Page Data'!$D$4:$F$48,3,FALSE)))))</f>
        <v>natural gas peaker</v>
      </c>
      <c r="K306" s="65" t="b">
        <f t="shared" si="4"/>
        <v>1</v>
      </c>
    </row>
    <row r="307" spans="2:11" ht="14.65" customHeight="1">
      <c r="B307" s="65">
        <v>147</v>
      </c>
      <c r="C307" s="65" t="s">
        <v>3404</v>
      </c>
      <c r="D307" s="65" t="s">
        <v>3575</v>
      </c>
      <c r="E307" s="65" t="s">
        <v>3505</v>
      </c>
      <c r="F307" s="65">
        <v>72</v>
      </c>
      <c r="G307" s="65" t="s">
        <v>3497</v>
      </c>
      <c r="H307" s="65" t="s">
        <v>3498</v>
      </c>
      <c r="I307" s="65" t="s">
        <v>3502</v>
      </c>
      <c r="J307" s="65" t="str">
        <f>IF(VLOOKUP(I307,'Cross-Page Data'!$D$4:$F$48,3,FALSE)="natural gas",VLOOKUP(E307,'Cross-Page Data'!$I$4:$J$19,2,FALSE),IF(VLOOKUP(I307,'Cross-Page Data'!$D$4:$F$48,3,FALSE)="solar",IF(E307="PV","solar PV","solar thermal"),IF(VLOOKUP(I307,'Cross-Page Data'!$D$4:$F$48,3,FALSE)="wind",VLOOKUP(E307,'Cross-Page Data'!$I$4:$J$19,2,FALSE),IF(VLOOKUP(I307,'Cross-Page Data'!$D$4:$F$48,3,FALSE)="hydro",VLOOKUP(E307,'Cross-Page Data'!$I$4:$J$19,2,FALSE),VLOOKUP(I307,'Cross-Page Data'!$D$4:$F$48,3,FALSE)))))</f>
        <v>natural gas peaker</v>
      </c>
      <c r="K307" s="65" t="b">
        <f t="shared" si="4"/>
        <v>1</v>
      </c>
    </row>
    <row r="308" spans="2:11" ht="14.65" customHeight="1">
      <c r="B308" s="65">
        <v>147</v>
      </c>
      <c r="C308" s="65" t="s">
        <v>3404</v>
      </c>
      <c r="D308" s="65" t="s">
        <v>3578</v>
      </c>
      <c r="E308" s="65" t="s">
        <v>3509</v>
      </c>
      <c r="F308" s="65">
        <v>59</v>
      </c>
      <c r="G308" s="65" t="s">
        <v>3497</v>
      </c>
      <c r="H308" s="65" t="s">
        <v>3498</v>
      </c>
      <c r="I308" s="65" t="s">
        <v>3502</v>
      </c>
      <c r="J308" s="65" t="str">
        <f>IF(VLOOKUP(I308,'Cross-Page Data'!$D$4:$F$48,3,FALSE)="natural gas",VLOOKUP(E308,'Cross-Page Data'!$I$4:$J$19,2,FALSE),IF(VLOOKUP(I308,'Cross-Page Data'!$D$4:$F$48,3,FALSE)="solar",IF(E308="PV","solar PV","solar thermal"),IF(VLOOKUP(I308,'Cross-Page Data'!$D$4:$F$48,3,FALSE)="wind",VLOOKUP(E308,'Cross-Page Data'!$I$4:$J$19,2,FALSE),IF(VLOOKUP(I308,'Cross-Page Data'!$D$4:$F$48,3,FALSE)="hydro",VLOOKUP(E308,'Cross-Page Data'!$I$4:$J$19,2,FALSE),VLOOKUP(I308,'Cross-Page Data'!$D$4:$F$48,3,FALSE)))))</f>
        <v>natural gas peaker</v>
      </c>
      <c r="K308" s="65" t="b">
        <f t="shared" si="4"/>
        <v>1</v>
      </c>
    </row>
    <row r="309" spans="2:11" ht="14.65" customHeight="1">
      <c r="B309" s="65">
        <v>147</v>
      </c>
      <c r="C309" s="65" t="s">
        <v>3404</v>
      </c>
      <c r="D309" s="65" t="s">
        <v>3578</v>
      </c>
      <c r="E309" s="65" t="s">
        <v>3509</v>
      </c>
      <c r="F309" s="65">
        <v>53</v>
      </c>
      <c r="G309" s="65" t="s">
        <v>3497</v>
      </c>
      <c r="H309" s="65" t="s">
        <v>3498</v>
      </c>
      <c r="I309" s="65" t="s">
        <v>3502</v>
      </c>
      <c r="J309" s="65" t="str">
        <f>IF(VLOOKUP(I309,'Cross-Page Data'!$D$4:$F$48,3,FALSE)="natural gas",VLOOKUP(E309,'Cross-Page Data'!$I$4:$J$19,2,FALSE),IF(VLOOKUP(I309,'Cross-Page Data'!$D$4:$F$48,3,FALSE)="solar",IF(E309="PV","solar PV","solar thermal"),IF(VLOOKUP(I309,'Cross-Page Data'!$D$4:$F$48,3,FALSE)="wind",VLOOKUP(E309,'Cross-Page Data'!$I$4:$J$19,2,FALSE),IF(VLOOKUP(I309,'Cross-Page Data'!$D$4:$F$48,3,FALSE)="hydro",VLOOKUP(E309,'Cross-Page Data'!$I$4:$J$19,2,FALSE),VLOOKUP(I309,'Cross-Page Data'!$D$4:$F$48,3,FALSE)))))</f>
        <v>natural gas peaker</v>
      </c>
      <c r="K309" s="65" t="b">
        <f t="shared" si="4"/>
        <v>1</v>
      </c>
    </row>
    <row r="310" spans="2:11" ht="14.65" customHeight="1">
      <c r="B310" s="65">
        <v>147</v>
      </c>
      <c r="C310" s="65" t="s">
        <v>3404</v>
      </c>
      <c r="D310" s="65" t="s">
        <v>3578</v>
      </c>
      <c r="E310" s="65" t="s">
        <v>3509</v>
      </c>
      <c r="F310" s="65">
        <v>53</v>
      </c>
      <c r="G310" s="65" t="s">
        <v>3497</v>
      </c>
      <c r="H310" s="65" t="s">
        <v>3498</v>
      </c>
      <c r="I310" s="65" t="s">
        <v>3502</v>
      </c>
      <c r="J310" s="65" t="str">
        <f>IF(VLOOKUP(I310,'Cross-Page Data'!$D$4:$F$48,3,FALSE)="natural gas",VLOOKUP(E310,'Cross-Page Data'!$I$4:$J$19,2,FALSE),IF(VLOOKUP(I310,'Cross-Page Data'!$D$4:$F$48,3,FALSE)="solar",IF(E310="PV","solar PV","solar thermal"),IF(VLOOKUP(I310,'Cross-Page Data'!$D$4:$F$48,3,FALSE)="wind",VLOOKUP(E310,'Cross-Page Data'!$I$4:$J$19,2,FALSE),IF(VLOOKUP(I310,'Cross-Page Data'!$D$4:$F$48,3,FALSE)="hydro",VLOOKUP(E310,'Cross-Page Data'!$I$4:$J$19,2,FALSE),VLOOKUP(I310,'Cross-Page Data'!$D$4:$F$48,3,FALSE)))))</f>
        <v>natural gas peaker</v>
      </c>
      <c r="K310" s="65" t="b">
        <f t="shared" si="4"/>
        <v>1</v>
      </c>
    </row>
    <row r="311" spans="2:11" ht="14.65" customHeight="1">
      <c r="B311" s="65">
        <v>147</v>
      </c>
      <c r="C311" s="65" t="s">
        <v>3404</v>
      </c>
      <c r="D311" s="65" t="s">
        <v>3577</v>
      </c>
      <c r="E311" s="65" t="s">
        <v>3407</v>
      </c>
      <c r="F311" s="65">
        <v>148</v>
      </c>
      <c r="G311" s="65" t="s">
        <v>3497</v>
      </c>
      <c r="H311" s="65" t="s">
        <v>3498</v>
      </c>
      <c r="I311" s="65" t="s">
        <v>3502</v>
      </c>
      <c r="J311" s="65" t="str">
        <f>IF(VLOOKUP(I311,'Cross-Page Data'!$D$4:$F$48,3,FALSE)="natural gas",VLOOKUP(E311,'Cross-Page Data'!$I$4:$J$19,2,FALSE),IF(VLOOKUP(I311,'Cross-Page Data'!$D$4:$F$48,3,FALSE)="solar",IF(E311="PV","solar PV","solar thermal"),IF(VLOOKUP(I311,'Cross-Page Data'!$D$4:$F$48,3,FALSE)="wind",VLOOKUP(E311,'Cross-Page Data'!$I$4:$J$19,2,FALSE),IF(VLOOKUP(I311,'Cross-Page Data'!$D$4:$F$48,3,FALSE)="hydro",VLOOKUP(E311,'Cross-Page Data'!$I$4:$J$19,2,FALSE),VLOOKUP(I311,'Cross-Page Data'!$D$4:$F$48,3,FALSE)))))</f>
        <v>natural gas nonpeaker</v>
      </c>
      <c r="K311" s="65" t="b">
        <f t="shared" si="4"/>
        <v>1</v>
      </c>
    </row>
    <row r="312" spans="2:11" ht="14.65" customHeight="1">
      <c r="B312" s="65">
        <v>147</v>
      </c>
      <c r="C312" s="65" t="s">
        <v>3404</v>
      </c>
      <c r="D312" s="65" t="s">
        <v>3577</v>
      </c>
      <c r="E312" s="65" t="s">
        <v>3405</v>
      </c>
      <c r="F312" s="65">
        <v>106</v>
      </c>
      <c r="G312" s="65" t="s">
        <v>3497</v>
      </c>
      <c r="H312" s="65" t="s">
        <v>3498</v>
      </c>
      <c r="I312" s="65" t="s">
        <v>3502</v>
      </c>
      <c r="J312" s="65" t="str">
        <f>IF(VLOOKUP(I312,'Cross-Page Data'!$D$4:$F$48,3,FALSE)="natural gas",VLOOKUP(E312,'Cross-Page Data'!$I$4:$J$19,2,FALSE),IF(VLOOKUP(I312,'Cross-Page Data'!$D$4:$F$48,3,FALSE)="solar",IF(E312="PV","solar PV","solar thermal"),IF(VLOOKUP(I312,'Cross-Page Data'!$D$4:$F$48,3,FALSE)="wind",VLOOKUP(E312,'Cross-Page Data'!$I$4:$J$19,2,FALSE),IF(VLOOKUP(I312,'Cross-Page Data'!$D$4:$F$48,3,FALSE)="hydro",VLOOKUP(E312,'Cross-Page Data'!$I$4:$J$19,2,FALSE),VLOOKUP(I312,'Cross-Page Data'!$D$4:$F$48,3,FALSE)))))</f>
        <v>natural gas nonpeaker</v>
      </c>
      <c r="K312" s="65" t="b">
        <f t="shared" si="4"/>
        <v>1</v>
      </c>
    </row>
    <row r="313" spans="2:11" ht="14.65" customHeight="1">
      <c r="B313" s="65">
        <v>148</v>
      </c>
      <c r="C313" s="65" t="s">
        <v>3404</v>
      </c>
      <c r="D313" s="65" t="s">
        <v>3574</v>
      </c>
      <c r="E313" s="65" t="s">
        <v>3499</v>
      </c>
      <c r="F313" s="65">
        <v>11.5</v>
      </c>
      <c r="G313" s="65" t="s">
        <v>3497</v>
      </c>
      <c r="H313" s="65" t="s">
        <v>3498</v>
      </c>
      <c r="I313" s="65" t="s">
        <v>3500</v>
      </c>
      <c r="J313" s="65" t="str">
        <f>IF(VLOOKUP(I313,'Cross-Page Data'!$D$4:$F$48,3,FALSE)="natural gas",VLOOKUP(E313,'Cross-Page Data'!$I$4:$J$19,2,FALSE),IF(VLOOKUP(I313,'Cross-Page Data'!$D$4:$F$48,3,FALSE)="solar",IF(E313="PV","solar PV","solar thermal"),IF(VLOOKUP(I313,'Cross-Page Data'!$D$4:$F$48,3,FALSE)="wind",VLOOKUP(E313,'Cross-Page Data'!$I$4:$J$19,2,FALSE),IF(VLOOKUP(I313,'Cross-Page Data'!$D$4:$F$48,3,FALSE)="hydro",VLOOKUP(E313,'Cross-Page Data'!$I$4:$J$19,2,FALSE),VLOOKUP(I313,'Cross-Page Data'!$D$4:$F$48,3,FALSE)))))</f>
        <v>hydro</v>
      </c>
      <c r="K313" s="65" t="b">
        <f t="shared" si="4"/>
        <v>1</v>
      </c>
    </row>
    <row r="314" spans="2:11" ht="14.65" customHeight="1">
      <c r="B314" s="65">
        <v>148</v>
      </c>
      <c r="C314" s="65" t="s">
        <v>3404</v>
      </c>
      <c r="D314" s="65" t="s">
        <v>3586</v>
      </c>
      <c r="E314" s="65" t="s">
        <v>3525</v>
      </c>
      <c r="F314" s="65">
        <v>57.3</v>
      </c>
      <c r="G314" s="65" t="s">
        <v>3497</v>
      </c>
      <c r="H314" s="65" t="s">
        <v>3498</v>
      </c>
      <c r="I314" s="65" t="s">
        <v>3500</v>
      </c>
      <c r="J314" s="65" t="str">
        <f>IF(VLOOKUP(I314,'Cross-Page Data'!$D$4:$F$48,3,FALSE)="natural gas",VLOOKUP(E314,'Cross-Page Data'!$I$4:$J$19,2,FALSE),IF(VLOOKUP(I314,'Cross-Page Data'!$D$4:$F$48,3,FALSE)="solar",IF(E314="PV","solar PV","solar thermal"),IF(VLOOKUP(I314,'Cross-Page Data'!$D$4:$F$48,3,FALSE)="wind",VLOOKUP(E314,'Cross-Page Data'!$I$4:$J$19,2,FALSE),IF(VLOOKUP(I314,'Cross-Page Data'!$D$4:$F$48,3,FALSE)="hydro",VLOOKUP(E314,'Cross-Page Data'!$I$4:$J$19,2,FALSE),VLOOKUP(I314,'Cross-Page Data'!$D$4:$F$48,3,FALSE)))))</f>
        <v>other</v>
      </c>
      <c r="K314" s="65" t="b">
        <f t="shared" si="4"/>
        <v>1</v>
      </c>
    </row>
    <row r="315" spans="2:11" ht="14.65" customHeight="1">
      <c r="B315" s="65">
        <v>149</v>
      </c>
      <c r="C315" s="65" t="s">
        <v>3404</v>
      </c>
      <c r="D315" s="65" t="s">
        <v>3574</v>
      </c>
      <c r="E315" s="65" t="s">
        <v>3499</v>
      </c>
      <c r="F315" s="65">
        <v>36</v>
      </c>
      <c r="G315" s="65" t="s">
        <v>3497</v>
      </c>
      <c r="H315" s="65" t="s">
        <v>3498</v>
      </c>
      <c r="I315" s="65" t="s">
        <v>3500</v>
      </c>
      <c r="J315" s="65" t="str">
        <f>IF(VLOOKUP(I315,'Cross-Page Data'!$D$4:$F$48,3,FALSE)="natural gas",VLOOKUP(E315,'Cross-Page Data'!$I$4:$J$19,2,FALSE),IF(VLOOKUP(I315,'Cross-Page Data'!$D$4:$F$48,3,FALSE)="solar",IF(E315="PV","solar PV","solar thermal"),IF(VLOOKUP(I315,'Cross-Page Data'!$D$4:$F$48,3,FALSE)="wind",VLOOKUP(E315,'Cross-Page Data'!$I$4:$J$19,2,FALSE),IF(VLOOKUP(I315,'Cross-Page Data'!$D$4:$F$48,3,FALSE)="hydro",VLOOKUP(E315,'Cross-Page Data'!$I$4:$J$19,2,FALSE),VLOOKUP(I315,'Cross-Page Data'!$D$4:$F$48,3,FALSE)))))</f>
        <v>hydro</v>
      </c>
      <c r="K315" s="65" t="b">
        <f t="shared" si="4"/>
        <v>1</v>
      </c>
    </row>
    <row r="316" spans="2:11" ht="14.65" customHeight="1">
      <c r="B316" s="65">
        <v>150</v>
      </c>
      <c r="C316" s="65" t="s">
        <v>3404</v>
      </c>
      <c r="D316" s="65" t="s">
        <v>3574</v>
      </c>
      <c r="E316" s="65" t="s">
        <v>3499</v>
      </c>
      <c r="F316" s="65">
        <v>13</v>
      </c>
      <c r="G316" s="65" t="s">
        <v>3497</v>
      </c>
      <c r="H316" s="65" t="s">
        <v>3498</v>
      </c>
      <c r="I316" s="65" t="s">
        <v>3500</v>
      </c>
      <c r="J316" s="65" t="str">
        <f>IF(VLOOKUP(I316,'Cross-Page Data'!$D$4:$F$48,3,FALSE)="natural gas",VLOOKUP(E316,'Cross-Page Data'!$I$4:$J$19,2,FALSE),IF(VLOOKUP(I316,'Cross-Page Data'!$D$4:$F$48,3,FALSE)="solar",IF(E316="PV","solar PV","solar thermal"),IF(VLOOKUP(I316,'Cross-Page Data'!$D$4:$F$48,3,FALSE)="wind",VLOOKUP(E316,'Cross-Page Data'!$I$4:$J$19,2,FALSE),IF(VLOOKUP(I316,'Cross-Page Data'!$D$4:$F$48,3,FALSE)="hydro",VLOOKUP(E316,'Cross-Page Data'!$I$4:$J$19,2,FALSE),VLOOKUP(I316,'Cross-Page Data'!$D$4:$F$48,3,FALSE)))))</f>
        <v>hydro</v>
      </c>
      <c r="K316" s="65" t="b">
        <f t="shared" si="4"/>
        <v>1</v>
      </c>
    </row>
    <row r="317" spans="2:11" ht="14.65" customHeight="1">
      <c r="B317" s="65">
        <v>151</v>
      </c>
      <c r="C317" s="65" t="s">
        <v>3405</v>
      </c>
      <c r="D317" s="65" t="s">
        <v>3579</v>
      </c>
      <c r="E317" s="65" t="s">
        <v>3509</v>
      </c>
      <c r="F317" s="65">
        <v>53.5</v>
      </c>
      <c r="G317" s="65" t="s">
        <v>3497</v>
      </c>
      <c r="H317" s="65" t="s">
        <v>3498</v>
      </c>
      <c r="I317" s="65" t="s">
        <v>3508</v>
      </c>
      <c r="J317" s="65" t="str">
        <f>IF(VLOOKUP(I317,'Cross-Page Data'!$D$4:$F$48,3,FALSE)="natural gas",VLOOKUP(E317,'Cross-Page Data'!$I$4:$J$19,2,FALSE),IF(VLOOKUP(I317,'Cross-Page Data'!$D$4:$F$48,3,FALSE)="solar",IF(E317="PV","solar PV","solar thermal"),IF(VLOOKUP(I317,'Cross-Page Data'!$D$4:$F$48,3,FALSE)="wind",VLOOKUP(E317,'Cross-Page Data'!$I$4:$J$19,2,FALSE),IF(VLOOKUP(I317,'Cross-Page Data'!$D$4:$F$48,3,FALSE)="hydro",VLOOKUP(E317,'Cross-Page Data'!$I$4:$J$19,2,FALSE),VLOOKUP(I317,'Cross-Page Data'!$D$4:$F$48,3,FALSE)))))</f>
        <v>petroleum</v>
      </c>
      <c r="K317" s="65" t="b">
        <f t="shared" si="4"/>
        <v>1</v>
      </c>
    </row>
    <row r="318" spans="2:11" ht="14.65" customHeight="1">
      <c r="B318" s="65">
        <v>151</v>
      </c>
      <c r="C318" s="65" t="s">
        <v>3405</v>
      </c>
      <c r="D318" s="65" t="s">
        <v>3578</v>
      </c>
      <c r="E318" s="65" t="s">
        <v>3509</v>
      </c>
      <c r="F318" s="65">
        <v>53.5</v>
      </c>
      <c r="G318" s="65" t="s">
        <v>3497</v>
      </c>
      <c r="H318" s="65" t="s">
        <v>3498</v>
      </c>
      <c r="I318" s="65" t="s">
        <v>3502</v>
      </c>
      <c r="J318" s="65" t="str">
        <f>IF(VLOOKUP(I318,'Cross-Page Data'!$D$4:$F$48,3,FALSE)="natural gas",VLOOKUP(E318,'Cross-Page Data'!$I$4:$J$19,2,FALSE),IF(VLOOKUP(I318,'Cross-Page Data'!$D$4:$F$48,3,FALSE)="solar",IF(E318="PV","solar PV","solar thermal"),IF(VLOOKUP(I318,'Cross-Page Data'!$D$4:$F$48,3,FALSE)="wind",VLOOKUP(E318,'Cross-Page Data'!$I$4:$J$19,2,FALSE),IF(VLOOKUP(I318,'Cross-Page Data'!$D$4:$F$48,3,FALSE)="hydro",VLOOKUP(E318,'Cross-Page Data'!$I$4:$J$19,2,FALSE),VLOOKUP(I318,'Cross-Page Data'!$D$4:$F$48,3,FALSE)))))</f>
        <v>natural gas peaker</v>
      </c>
      <c r="K318" s="65" t="b">
        <f t="shared" si="4"/>
        <v>1</v>
      </c>
    </row>
    <row r="319" spans="2:11" ht="14.65" customHeight="1">
      <c r="B319" s="65">
        <v>152</v>
      </c>
      <c r="C319" s="65" t="s">
        <v>3404</v>
      </c>
      <c r="D319" s="65" t="s">
        <v>3574</v>
      </c>
      <c r="E319" s="65" t="s">
        <v>3499</v>
      </c>
      <c r="F319" s="65">
        <v>51.7</v>
      </c>
      <c r="G319" s="65" t="s">
        <v>3497</v>
      </c>
      <c r="H319" s="65" t="s">
        <v>3498</v>
      </c>
      <c r="I319" s="65" t="s">
        <v>3500</v>
      </c>
      <c r="J319" s="65" t="str">
        <f>IF(VLOOKUP(I319,'Cross-Page Data'!$D$4:$F$48,3,FALSE)="natural gas",VLOOKUP(E319,'Cross-Page Data'!$I$4:$J$19,2,FALSE),IF(VLOOKUP(I319,'Cross-Page Data'!$D$4:$F$48,3,FALSE)="solar",IF(E319="PV","solar PV","solar thermal"),IF(VLOOKUP(I319,'Cross-Page Data'!$D$4:$F$48,3,FALSE)="wind",VLOOKUP(E319,'Cross-Page Data'!$I$4:$J$19,2,FALSE),IF(VLOOKUP(I319,'Cross-Page Data'!$D$4:$F$48,3,FALSE)="hydro",VLOOKUP(E319,'Cross-Page Data'!$I$4:$J$19,2,FALSE),VLOOKUP(I319,'Cross-Page Data'!$D$4:$F$48,3,FALSE)))))</f>
        <v>hydro</v>
      </c>
      <c r="K319" s="65" t="b">
        <f t="shared" si="4"/>
        <v>1</v>
      </c>
    </row>
    <row r="320" spans="2:11" ht="14.65" customHeight="1">
      <c r="B320" s="65">
        <v>152</v>
      </c>
      <c r="C320" s="65" t="s">
        <v>3404</v>
      </c>
      <c r="D320" s="65" t="s">
        <v>3574</v>
      </c>
      <c r="E320" s="65" t="s">
        <v>3499</v>
      </c>
      <c r="F320" s="65">
        <v>51.7</v>
      </c>
      <c r="G320" s="65" t="s">
        <v>3497</v>
      </c>
      <c r="H320" s="65" t="s">
        <v>3498</v>
      </c>
      <c r="I320" s="65" t="s">
        <v>3500</v>
      </c>
      <c r="J320" s="65" t="str">
        <f>IF(VLOOKUP(I320,'Cross-Page Data'!$D$4:$F$48,3,FALSE)="natural gas",VLOOKUP(E320,'Cross-Page Data'!$I$4:$J$19,2,FALSE),IF(VLOOKUP(I320,'Cross-Page Data'!$D$4:$F$48,3,FALSE)="solar",IF(E320="PV","solar PV","solar thermal"),IF(VLOOKUP(I320,'Cross-Page Data'!$D$4:$F$48,3,FALSE)="wind",VLOOKUP(E320,'Cross-Page Data'!$I$4:$J$19,2,FALSE),IF(VLOOKUP(I320,'Cross-Page Data'!$D$4:$F$48,3,FALSE)="hydro",VLOOKUP(E320,'Cross-Page Data'!$I$4:$J$19,2,FALSE),VLOOKUP(I320,'Cross-Page Data'!$D$4:$F$48,3,FALSE)))))</f>
        <v>hydro</v>
      </c>
      <c r="K320" s="65" t="b">
        <f t="shared" si="4"/>
        <v>1</v>
      </c>
    </row>
    <row r="321" spans="2:11" ht="14.65" customHeight="1">
      <c r="B321" s="65">
        <v>152</v>
      </c>
      <c r="C321" s="65" t="s">
        <v>3404</v>
      </c>
      <c r="D321" s="65" t="s">
        <v>3574</v>
      </c>
      <c r="E321" s="65" t="s">
        <v>3499</v>
      </c>
      <c r="F321" s="65">
        <v>48</v>
      </c>
      <c r="G321" s="65" t="s">
        <v>3497</v>
      </c>
      <c r="H321" s="65" t="s">
        <v>3498</v>
      </c>
      <c r="I321" s="65" t="s">
        <v>3500</v>
      </c>
      <c r="J321" s="65" t="str">
        <f>IF(VLOOKUP(I321,'Cross-Page Data'!$D$4:$F$48,3,FALSE)="natural gas",VLOOKUP(E321,'Cross-Page Data'!$I$4:$J$19,2,FALSE),IF(VLOOKUP(I321,'Cross-Page Data'!$D$4:$F$48,3,FALSE)="solar",IF(E321="PV","solar PV","solar thermal"),IF(VLOOKUP(I321,'Cross-Page Data'!$D$4:$F$48,3,FALSE)="wind",VLOOKUP(E321,'Cross-Page Data'!$I$4:$J$19,2,FALSE),IF(VLOOKUP(I321,'Cross-Page Data'!$D$4:$F$48,3,FALSE)="hydro",VLOOKUP(E321,'Cross-Page Data'!$I$4:$J$19,2,FALSE),VLOOKUP(I321,'Cross-Page Data'!$D$4:$F$48,3,FALSE)))))</f>
        <v>hydro</v>
      </c>
      <c r="K321" s="65" t="b">
        <f t="shared" si="4"/>
        <v>1</v>
      </c>
    </row>
    <row r="322" spans="2:11" ht="14.65" customHeight="1">
      <c r="B322" s="65">
        <v>152</v>
      </c>
      <c r="C322" s="65" t="s">
        <v>3404</v>
      </c>
      <c r="D322" s="65" t="s">
        <v>3574</v>
      </c>
      <c r="E322" s="65" t="s">
        <v>3499</v>
      </c>
      <c r="F322" s="65">
        <v>51.7</v>
      </c>
      <c r="G322" s="65" t="s">
        <v>3497</v>
      </c>
      <c r="H322" s="65" t="s">
        <v>3498</v>
      </c>
      <c r="I322" s="65" t="s">
        <v>3500</v>
      </c>
      <c r="J322" s="65" t="str">
        <f>IF(VLOOKUP(I322,'Cross-Page Data'!$D$4:$F$48,3,FALSE)="natural gas",VLOOKUP(E322,'Cross-Page Data'!$I$4:$J$19,2,FALSE),IF(VLOOKUP(I322,'Cross-Page Data'!$D$4:$F$48,3,FALSE)="solar",IF(E322="PV","solar PV","solar thermal"),IF(VLOOKUP(I322,'Cross-Page Data'!$D$4:$F$48,3,FALSE)="wind",VLOOKUP(E322,'Cross-Page Data'!$I$4:$J$19,2,FALSE),IF(VLOOKUP(I322,'Cross-Page Data'!$D$4:$F$48,3,FALSE)="hydro",VLOOKUP(E322,'Cross-Page Data'!$I$4:$J$19,2,FALSE),VLOOKUP(I322,'Cross-Page Data'!$D$4:$F$48,3,FALSE)))))</f>
        <v>hydro</v>
      </c>
      <c r="K322" s="65" t="b">
        <f t="shared" si="4"/>
        <v>1</v>
      </c>
    </row>
    <row r="323" spans="2:11" ht="14.65" customHeight="1">
      <c r="B323" s="65">
        <v>152</v>
      </c>
      <c r="C323" s="65" t="s">
        <v>3404</v>
      </c>
      <c r="D323" s="65" t="s">
        <v>3574</v>
      </c>
      <c r="E323" s="65" t="s">
        <v>3499</v>
      </c>
      <c r="F323" s="65">
        <v>51.7</v>
      </c>
      <c r="G323" s="65" t="s">
        <v>3497</v>
      </c>
      <c r="H323" s="65" t="s">
        <v>3498</v>
      </c>
      <c r="I323" s="65" t="s">
        <v>3500</v>
      </c>
      <c r="J323" s="65" t="str">
        <f>IF(VLOOKUP(I323,'Cross-Page Data'!$D$4:$F$48,3,FALSE)="natural gas",VLOOKUP(E323,'Cross-Page Data'!$I$4:$J$19,2,FALSE),IF(VLOOKUP(I323,'Cross-Page Data'!$D$4:$F$48,3,FALSE)="solar",IF(E323="PV","solar PV","solar thermal"),IF(VLOOKUP(I323,'Cross-Page Data'!$D$4:$F$48,3,FALSE)="wind",VLOOKUP(E323,'Cross-Page Data'!$I$4:$J$19,2,FALSE),IF(VLOOKUP(I323,'Cross-Page Data'!$D$4:$F$48,3,FALSE)="hydro",VLOOKUP(E323,'Cross-Page Data'!$I$4:$J$19,2,FALSE),VLOOKUP(I323,'Cross-Page Data'!$D$4:$F$48,3,FALSE)))))</f>
        <v>hydro</v>
      </c>
      <c r="K323" s="65" t="b">
        <f t="shared" si="4"/>
        <v>1</v>
      </c>
    </row>
    <row r="324" spans="2:11" ht="14.65" customHeight="1">
      <c r="B324" s="65">
        <v>153</v>
      </c>
      <c r="C324" s="65" t="s">
        <v>3404</v>
      </c>
      <c r="D324" s="65" t="s">
        <v>3574</v>
      </c>
      <c r="E324" s="65" t="s">
        <v>3499</v>
      </c>
      <c r="F324" s="65">
        <v>165</v>
      </c>
      <c r="G324" s="65" t="s">
        <v>3497</v>
      </c>
      <c r="H324" s="65" t="s">
        <v>3498</v>
      </c>
      <c r="I324" s="65" t="s">
        <v>3500</v>
      </c>
      <c r="J324" s="65" t="str">
        <f>IF(VLOOKUP(I324,'Cross-Page Data'!$D$4:$F$48,3,FALSE)="natural gas",VLOOKUP(E324,'Cross-Page Data'!$I$4:$J$19,2,FALSE),IF(VLOOKUP(I324,'Cross-Page Data'!$D$4:$F$48,3,FALSE)="solar",IF(E324="PV","solar PV","solar thermal"),IF(VLOOKUP(I324,'Cross-Page Data'!$D$4:$F$48,3,FALSE)="wind",VLOOKUP(E324,'Cross-Page Data'!$I$4:$J$19,2,FALSE),IF(VLOOKUP(I324,'Cross-Page Data'!$D$4:$F$48,3,FALSE)="hydro",VLOOKUP(E324,'Cross-Page Data'!$I$4:$J$19,2,FALSE),VLOOKUP(I324,'Cross-Page Data'!$D$4:$F$48,3,FALSE)))))</f>
        <v>hydro</v>
      </c>
      <c r="K324" s="65" t="b">
        <f t="shared" ref="K324:K387" si="5">IF(AND($N$3=FALSE,OR(H324="Commercial CHP",H324="Industrial CHP",H324="IPP CHP")),FALSE,IF(AND($N$4=FALSE,OR(H324="Commercial CHP",H324="Commercial Non-CHP",H324="industrial chp", H324="industrial non-chp")),FALSE, TRUE))</f>
        <v>1</v>
      </c>
    </row>
    <row r="325" spans="2:11" ht="14.65" customHeight="1">
      <c r="B325" s="65">
        <v>153</v>
      </c>
      <c r="C325" s="65" t="s">
        <v>3404</v>
      </c>
      <c r="D325" s="65" t="s">
        <v>3574</v>
      </c>
      <c r="E325" s="65" t="s">
        <v>3499</v>
      </c>
      <c r="F325" s="65">
        <v>165</v>
      </c>
      <c r="G325" s="65" t="s">
        <v>3497</v>
      </c>
      <c r="H325" s="65" t="s">
        <v>3498</v>
      </c>
      <c r="I325" s="65" t="s">
        <v>3500</v>
      </c>
      <c r="J325" s="65" t="str">
        <f>IF(VLOOKUP(I325,'Cross-Page Data'!$D$4:$F$48,3,FALSE)="natural gas",VLOOKUP(E325,'Cross-Page Data'!$I$4:$J$19,2,FALSE),IF(VLOOKUP(I325,'Cross-Page Data'!$D$4:$F$48,3,FALSE)="solar",IF(E325="PV","solar PV","solar thermal"),IF(VLOOKUP(I325,'Cross-Page Data'!$D$4:$F$48,3,FALSE)="wind",VLOOKUP(E325,'Cross-Page Data'!$I$4:$J$19,2,FALSE),IF(VLOOKUP(I325,'Cross-Page Data'!$D$4:$F$48,3,FALSE)="hydro",VLOOKUP(E325,'Cross-Page Data'!$I$4:$J$19,2,FALSE),VLOOKUP(I325,'Cross-Page Data'!$D$4:$F$48,3,FALSE)))))</f>
        <v>hydro</v>
      </c>
      <c r="K325" s="65" t="b">
        <f t="shared" si="5"/>
        <v>1</v>
      </c>
    </row>
    <row r="326" spans="2:11" ht="14.65" customHeight="1">
      <c r="B326" s="65">
        <v>153</v>
      </c>
      <c r="C326" s="65" t="s">
        <v>3404</v>
      </c>
      <c r="D326" s="65" t="s">
        <v>3574</v>
      </c>
      <c r="E326" s="65" t="s">
        <v>3499</v>
      </c>
      <c r="F326" s="65">
        <v>165</v>
      </c>
      <c r="G326" s="65" t="s">
        <v>3497</v>
      </c>
      <c r="H326" s="65" t="s">
        <v>3498</v>
      </c>
      <c r="I326" s="65" t="s">
        <v>3500</v>
      </c>
      <c r="J326" s="65" t="str">
        <f>IF(VLOOKUP(I326,'Cross-Page Data'!$D$4:$F$48,3,FALSE)="natural gas",VLOOKUP(E326,'Cross-Page Data'!$I$4:$J$19,2,FALSE),IF(VLOOKUP(I326,'Cross-Page Data'!$D$4:$F$48,3,FALSE)="solar",IF(E326="PV","solar PV","solar thermal"),IF(VLOOKUP(I326,'Cross-Page Data'!$D$4:$F$48,3,FALSE)="wind",VLOOKUP(E326,'Cross-Page Data'!$I$4:$J$19,2,FALSE),IF(VLOOKUP(I326,'Cross-Page Data'!$D$4:$F$48,3,FALSE)="hydro",VLOOKUP(E326,'Cross-Page Data'!$I$4:$J$19,2,FALSE),VLOOKUP(I326,'Cross-Page Data'!$D$4:$F$48,3,FALSE)))))</f>
        <v>hydro</v>
      </c>
      <c r="K326" s="65" t="b">
        <f t="shared" si="5"/>
        <v>1</v>
      </c>
    </row>
    <row r="327" spans="2:11" ht="14.65" customHeight="1">
      <c r="B327" s="65">
        <v>153</v>
      </c>
      <c r="C327" s="65" t="s">
        <v>3404</v>
      </c>
      <c r="D327" s="65" t="s">
        <v>3574</v>
      </c>
      <c r="E327" s="65" t="s">
        <v>3499</v>
      </c>
      <c r="F327" s="65">
        <v>165</v>
      </c>
      <c r="G327" s="65" t="s">
        <v>3497</v>
      </c>
      <c r="H327" s="65" t="s">
        <v>3498</v>
      </c>
      <c r="I327" s="65" t="s">
        <v>3500</v>
      </c>
      <c r="J327" s="65" t="str">
        <f>IF(VLOOKUP(I327,'Cross-Page Data'!$D$4:$F$48,3,FALSE)="natural gas",VLOOKUP(E327,'Cross-Page Data'!$I$4:$J$19,2,FALSE),IF(VLOOKUP(I327,'Cross-Page Data'!$D$4:$F$48,3,FALSE)="solar",IF(E327="PV","solar PV","solar thermal"),IF(VLOOKUP(I327,'Cross-Page Data'!$D$4:$F$48,3,FALSE)="wind",VLOOKUP(E327,'Cross-Page Data'!$I$4:$J$19,2,FALSE),IF(VLOOKUP(I327,'Cross-Page Data'!$D$4:$F$48,3,FALSE)="hydro",VLOOKUP(E327,'Cross-Page Data'!$I$4:$J$19,2,FALSE),VLOOKUP(I327,'Cross-Page Data'!$D$4:$F$48,3,FALSE)))))</f>
        <v>hydro</v>
      </c>
      <c r="K327" s="65" t="b">
        <f t="shared" si="5"/>
        <v>1</v>
      </c>
    </row>
    <row r="328" spans="2:11" ht="14.65" customHeight="1">
      <c r="B328" s="65">
        <v>153</v>
      </c>
      <c r="C328" s="65" t="s">
        <v>3404</v>
      </c>
      <c r="D328" s="65" t="s">
        <v>3574</v>
      </c>
      <c r="E328" s="65" t="s">
        <v>3499</v>
      </c>
      <c r="F328" s="65">
        <v>165</v>
      </c>
      <c r="G328" s="65" t="s">
        <v>3497</v>
      </c>
      <c r="H328" s="65" t="s">
        <v>3498</v>
      </c>
      <c r="I328" s="65" t="s">
        <v>3500</v>
      </c>
      <c r="J328" s="65" t="str">
        <f>IF(VLOOKUP(I328,'Cross-Page Data'!$D$4:$F$48,3,FALSE)="natural gas",VLOOKUP(E328,'Cross-Page Data'!$I$4:$J$19,2,FALSE),IF(VLOOKUP(I328,'Cross-Page Data'!$D$4:$F$48,3,FALSE)="solar",IF(E328="PV","solar PV","solar thermal"),IF(VLOOKUP(I328,'Cross-Page Data'!$D$4:$F$48,3,FALSE)="wind",VLOOKUP(E328,'Cross-Page Data'!$I$4:$J$19,2,FALSE),IF(VLOOKUP(I328,'Cross-Page Data'!$D$4:$F$48,3,FALSE)="hydro",VLOOKUP(E328,'Cross-Page Data'!$I$4:$J$19,2,FALSE),VLOOKUP(I328,'Cross-Page Data'!$D$4:$F$48,3,FALSE)))))</f>
        <v>hydro</v>
      </c>
      <c r="K328" s="65" t="b">
        <f t="shared" si="5"/>
        <v>1</v>
      </c>
    </row>
    <row r="329" spans="2:11" ht="14.65" customHeight="1">
      <c r="B329" s="65">
        <v>153</v>
      </c>
      <c r="C329" s="65" t="s">
        <v>3404</v>
      </c>
      <c r="D329" s="65" t="s">
        <v>3574</v>
      </c>
      <c r="E329" s="65" t="s">
        <v>3499</v>
      </c>
      <c r="F329" s="65">
        <v>165</v>
      </c>
      <c r="G329" s="65" t="s">
        <v>3497</v>
      </c>
      <c r="H329" s="65" t="s">
        <v>3498</v>
      </c>
      <c r="I329" s="65" t="s">
        <v>3500</v>
      </c>
      <c r="J329" s="65" t="str">
        <f>IF(VLOOKUP(I329,'Cross-Page Data'!$D$4:$F$48,3,FALSE)="natural gas",VLOOKUP(E329,'Cross-Page Data'!$I$4:$J$19,2,FALSE),IF(VLOOKUP(I329,'Cross-Page Data'!$D$4:$F$48,3,FALSE)="solar",IF(E329="PV","solar PV","solar thermal"),IF(VLOOKUP(I329,'Cross-Page Data'!$D$4:$F$48,3,FALSE)="wind",VLOOKUP(E329,'Cross-Page Data'!$I$4:$J$19,2,FALSE),IF(VLOOKUP(I329,'Cross-Page Data'!$D$4:$F$48,3,FALSE)="hydro",VLOOKUP(E329,'Cross-Page Data'!$I$4:$J$19,2,FALSE),VLOOKUP(I329,'Cross-Page Data'!$D$4:$F$48,3,FALSE)))))</f>
        <v>hydro</v>
      </c>
      <c r="K329" s="65" t="b">
        <f t="shared" si="5"/>
        <v>1</v>
      </c>
    </row>
    <row r="330" spans="2:11" ht="14.65" customHeight="1">
      <c r="B330" s="65">
        <v>153</v>
      </c>
      <c r="C330" s="65" t="s">
        <v>3404</v>
      </c>
      <c r="D330" s="65" t="s">
        <v>3574</v>
      </c>
      <c r="E330" s="65" t="s">
        <v>3499</v>
      </c>
      <c r="F330" s="65">
        <v>157</v>
      </c>
      <c r="G330" s="65" t="s">
        <v>3497</v>
      </c>
      <c r="H330" s="65" t="s">
        <v>3498</v>
      </c>
      <c r="I330" s="65" t="s">
        <v>3500</v>
      </c>
      <c r="J330" s="65" t="str">
        <f>IF(VLOOKUP(I330,'Cross-Page Data'!$D$4:$F$48,3,FALSE)="natural gas",VLOOKUP(E330,'Cross-Page Data'!$I$4:$J$19,2,FALSE),IF(VLOOKUP(I330,'Cross-Page Data'!$D$4:$F$48,3,FALSE)="solar",IF(E330="PV","solar PV","solar thermal"),IF(VLOOKUP(I330,'Cross-Page Data'!$D$4:$F$48,3,FALSE)="wind",VLOOKUP(E330,'Cross-Page Data'!$I$4:$J$19,2,FALSE),IF(VLOOKUP(I330,'Cross-Page Data'!$D$4:$F$48,3,FALSE)="hydro",VLOOKUP(E330,'Cross-Page Data'!$I$4:$J$19,2,FALSE),VLOOKUP(I330,'Cross-Page Data'!$D$4:$F$48,3,FALSE)))))</f>
        <v>hydro</v>
      </c>
      <c r="K330" s="65" t="b">
        <f t="shared" si="5"/>
        <v>1</v>
      </c>
    </row>
    <row r="331" spans="2:11" ht="14.65" customHeight="1">
      <c r="B331" s="65">
        <v>153</v>
      </c>
      <c r="C331" s="65" t="s">
        <v>3404</v>
      </c>
      <c r="D331" s="65" t="s">
        <v>3574</v>
      </c>
      <c r="E331" s="65" t="s">
        <v>3499</v>
      </c>
      <c r="F331" s="65">
        <v>165</v>
      </c>
      <c r="G331" s="65" t="s">
        <v>3497</v>
      </c>
      <c r="H331" s="65" t="s">
        <v>3498</v>
      </c>
      <c r="I331" s="65" t="s">
        <v>3500</v>
      </c>
      <c r="J331" s="65" t="str">
        <f>IF(VLOOKUP(I331,'Cross-Page Data'!$D$4:$F$48,3,FALSE)="natural gas",VLOOKUP(E331,'Cross-Page Data'!$I$4:$J$19,2,FALSE),IF(VLOOKUP(I331,'Cross-Page Data'!$D$4:$F$48,3,FALSE)="solar",IF(E331="PV","solar PV","solar thermal"),IF(VLOOKUP(I331,'Cross-Page Data'!$D$4:$F$48,3,FALSE)="wind",VLOOKUP(E331,'Cross-Page Data'!$I$4:$J$19,2,FALSE),IF(VLOOKUP(I331,'Cross-Page Data'!$D$4:$F$48,3,FALSE)="hydro",VLOOKUP(E331,'Cross-Page Data'!$I$4:$J$19,2,FALSE),VLOOKUP(I331,'Cross-Page Data'!$D$4:$F$48,3,FALSE)))))</f>
        <v>hydro</v>
      </c>
      <c r="K331" s="65" t="b">
        <f t="shared" si="5"/>
        <v>1</v>
      </c>
    </row>
    <row r="332" spans="2:11" ht="14.65" customHeight="1">
      <c r="B332" s="65">
        <v>154</v>
      </c>
      <c r="C332" s="65" t="s">
        <v>3434</v>
      </c>
      <c r="D332" s="65" t="s">
        <v>3574</v>
      </c>
      <c r="E332" s="65" t="s">
        <v>3499</v>
      </c>
      <c r="F332" s="65">
        <v>2.4</v>
      </c>
      <c r="G332" s="65" t="s">
        <v>3497</v>
      </c>
      <c r="H332" s="65" t="s">
        <v>3498</v>
      </c>
      <c r="I332" s="65" t="s">
        <v>3500</v>
      </c>
      <c r="J332" s="65" t="str">
        <f>IF(VLOOKUP(I332,'Cross-Page Data'!$D$4:$F$48,3,FALSE)="natural gas",VLOOKUP(E332,'Cross-Page Data'!$I$4:$J$19,2,FALSE),IF(VLOOKUP(I332,'Cross-Page Data'!$D$4:$F$48,3,FALSE)="solar",IF(E332="PV","solar PV","solar thermal"),IF(VLOOKUP(I332,'Cross-Page Data'!$D$4:$F$48,3,FALSE)="wind",VLOOKUP(E332,'Cross-Page Data'!$I$4:$J$19,2,FALSE),IF(VLOOKUP(I332,'Cross-Page Data'!$D$4:$F$48,3,FALSE)="hydro",VLOOKUP(E332,'Cross-Page Data'!$I$4:$J$19,2,FALSE),VLOOKUP(I332,'Cross-Page Data'!$D$4:$F$48,3,FALSE)))))</f>
        <v>hydro</v>
      </c>
      <c r="K332" s="65" t="b">
        <f t="shared" si="5"/>
        <v>1</v>
      </c>
    </row>
    <row r="333" spans="2:11" ht="14.65" customHeight="1">
      <c r="B333" s="65">
        <v>154</v>
      </c>
      <c r="C333" s="65" t="s">
        <v>3434</v>
      </c>
      <c r="D333" s="65" t="s">
        <v>3574</v>
      </c>
      <c r="E333" s="65" t="s">
        <v>3499</v>
      </c>
      <c r="F333" s="65">
        <v>130</v>
      </c>
      <c r="G333" s="65" t="s">
        <v>3497</v>
      </c>
      <c r="H333" s="65" t="s">
        <v>3498</v>
      </c>
      <c r="I333" s="65" t="s">
        <v>3500</v>
      </c>
      <c r="J333" s="65" t="str">
        <f>IF(VLOOKUP(I333,'Cross-Page Data'!$D$4:$F$48,3,FALSE)="natural gas",VLOOKUP(E333,'Cross-Page Data'!$I$4:$J$19,2,FALSE),IF(VLOOKUP(I333,'Cross-Page Data'!$D$4:$F$48,3,FALSE)="solar",IF(E333="PV","solar PV","solar thermal"),IF(VLOOKUP(I333,'Cross-Page Data'!$D$4:$F$48,3,FALSE)="wind",VLOOKUP(E333,'Cross-Page Data'!$I$4:$J$19,2,FALSE),IF(VLOOKUP(I333,'Cross-Page Data'!$D$4:$F$48,3,FALSE)="hydro",VLOOKUP(E333,'Cross-Page Data'!$I$4:$J$19,2,FALSE),VLOOKUP(I333,'Cross-Page Data'!$D$4:$F$48,3,FALSE)))))</f>
        <v>hydro</v>
      </c>
      <c r="K333" s="65" t="b">
        <f t="shared" si="5"/>
        <v>1</v>
      </c>
    </row>
    <row r="334" spans="2:11" ht="14.65" customHeight="1">
      <c r="B334" s="65">
        <v>154</v>
      </c>
      <c r="C334" s="65" t="s">
        <v>3434</v>
      </c>
      <c r="D334" s="65" t="s">
        <v>3574</v>
      </c>
      <c r="E334" s="65" t="s">
        <v>3499</v>
      </c>
      <c r="F334" s="65">
        <v>130</v>
      </c>
      <c r="G334" s="65" t="s">
        <v>3497</v>
      </c>
      <c r="H334" s="65" t="s">
        <v>3498</v>
      </c>
      <c r="I334" s="65" t="s">
        <v>3500</v>
      </c>
      <c r="J334" s="65" t="str">
        <f>IF(VLOOKUP(I334,'Cross-Page Data'!$D$4:$F$48,3,FALSE)="natural gas",VLOOKUP(E334,'Cross-Page Data'!$I$4:$J$19,2,FALSE),IF(VLOOKUP(I334,'Cross-Page Data'!$D$4:$F$48,3,FALSE)="solar",IF(E334="PV","solar PV","solar thermal"),IF(VLOOKUP(I334,'Cross-Page Data'!$D$4:$F$48,3,FALSE)="wind",VLOOKUP(E334,'Cross-Page Data'!$I$4:$J$19,2,FALSE),IF(VLOOKUP(I334,'Cross-Page Data'!$D$4:$F$48,3,FALSE)="hydro",VLOOKUP(E334,'Cross-Page Data'!$I$4:$J$19,2,FALSE),VLOOKUP(I334,'Cross-Page Data'!$D$4:$F$48,3,FALSE)))))</f>
        <v>hydro</v>
      </c>
      <c r="K334" s="65" t="b">
        <f t="shared" si="5"/>
        <v>1</v>
      </c>
    </row>
    <row r="335" spans="2:11" ht="14.65" customHeight="1">
      <c r="B335" s="65">
        <v>154</v>
      </c>
      <c r="C335" s="65" t="s">
        <v>3434</v>
      </c>
      <c r="D335" s="65" t="s">
        <v>3574</v>
      </c>
      <c r="E335" s="65" t="s">
        <v>3499</v>
      </c>
      <c r="F335" s="65">
        <v>130</v>
      </c>
      <c r="G335" s="65" t="s">
        <v>3497</v>
      </c>
      <c r="H335" s="65" t="s">
        <v>3498</v>
      </c>
      <c r="I335" s="65" t="s">
        <v>3500</v>
      </c>
      <c r="J335" s="65" t="str">
        <f>IF(VLOOKUP(I335,'Cross-Page Data'!$D$4:$F$48,3,FALSE)="natural gas",VLOOKUP(E335,'Cross-Page Data'!$I$4:$J$19,2,FALSE),IF(VLOOKUP(I335,'Cross-Page Data'!$D$4:$F$48,3,FALSE)="solar",IF(E335="PV","solar PV","solar thermal"),IF(VLOOKUP(I335,'Cross-Page Data'!$D$4:$F$48,3,FALSE)="wind",VLOOKUP(E335,'Cross-Page Data'!$I$4:$J$19,2,FALSE),IF(VLOOKUP(I335,'Cross-Page Data'!$D$4:$F$48,3,FALSE)="hydro",VLOOKUP(E335,'Cross-Page Data'!$I$4:$J$19,2,FALSE),VLOOKUP(I335,'Cross-Page Data'!$D$4:$F$48,3,FALSE)))))</f>
        <v>hydro</v>
      </c>
      <c r="K335" s="65" t="b">
        <f t="shared" si="5"/>
        <v>1</v>
      </c>
    </row>
    <row r="336" spans="2:11" ht="14.65" customHeight="1">
      <c r="B336" s="65">
        <v>154</v>
      </c>
      <c r="C336" s="65" t="s">
        <v>3434</v>
      </c>
      <c r="D336" s="65" t="s">
        <v>3574</v>
      </c>
      <c r="E336" s="65" t="s">
        <v>3499</v>
      </c>
      <c r="F336" s="65">
        <v>130</v>
      </c>
      <c r="G336" s="65" t="s">
        <v>3497</v>
      </c>
      <c r="H336" s="65" t="s">
        <v>3498</v>
      </c>
      <c r="I336" s="65" t="s">
        <v>3500</v>
      </c>
      <c r="J336" s="65" t="str">
        <f>IF(VLOOKUP(I336,'Cross-Page Data'!$D$4:$F$48,3,FALSE)="natural gas",VLOOKUP(E336,'Cross-Page Data'!$I$4:$J$19,2,FALSE),IF(VLOOKUP(I336,'Cross-Page Data'!$D$4:$F$48,3,FALSE)="solar",IF(E336="PV","solar PV","solar thermal"),IF(VLOOKUP(I336,'Cross-Page Data'!$D$4:$F$48,3,FALSE)="wind",VLOOKUP(E336,'Cross-Page Data'!$I$4:$J$19,2,FALSE),IF(VLOOKUP(I336,'Cross-Page Data'!$D$4:$F$48,3,FALSE)="hydro",VLOOKUP(E336,'Cross-Page Data'!$I$4:$J$19,2,FALSE),VLOOKUP(I336,'Cross-Page Data'!$D$4:$F$48,3,FALSE)))))</f>
        <v>hydro</v>
      </c>
      <c r="K336" s="65" t="b">
        <f t="shared" si="5"/>
        <v>1</v>
      </c>
    </row>
    <row r="337" spans="2:11" ht="14.65" customHeight="1">
      <c r="B337" s="65">
        <v>154</v>
      </c>
      <c r="C337" s="65" t="s">
        <v>3434</v>
      </c>
      <c r="D337" s="65" t="s">
        <v>3574</v>
      </c>
      <c r="E337" s="65" t="s">
        <v>3499</v>
      </c>
      <c r="F337" s="65">
        <v>130</v>
      </c>
      <c r="G337" s="65" t="s">
        <v>3497</v>
      </c>
      <c r="H337" s="65" t="s">
        <v>3498</v>
      </c>
      <c r="I337" s="65" t="s">
        <v>3500</v>
      </c>
      <c r="J337" s="65" t="str">
        <f>IF(VLOOKUP(I337,'Cross-Page Data'!$D$4:$F$48,3,FALSE)="natural gas",VLOOKUP(E337,'Cross-Page Data'!$I$4:$J$19,2,FALSE),IF(VLOOKUP(I337,'Cross-Page Data'!$D$4:$F$48,3,FALSE)="solar",IF(E337="PV","solar PV","solar thermal"),IF(VLOOKUP(I337,'Cross-Page Data'!$D$4:$F$48,3,FALSE)="wind",VLOOKUP(E337,'Cross-Page Data'!$I$4:$J$19,2,FALSE),IF(VLOOKUP(I337,'Cross-Page Data'!$D$4:$F$48,3,FALSE)="hydro",VLOOKUP(E337,'Cross-Page Data'!$I$4:$J$19,2,FALSE),VLOOKUP(I337,'Cross-Page Data'!$D$4:$F$48,3,FALSE)))))</f>
        <v>hydro</v>
      </c>
      <c r="K337" s="65" t="b">
        <f t="shared" si="5"/>
        <v>1</v>
      </c>
    </row>
    <row r="338" spans="2:11" ht="14.65" customHeight="1">
      <c r="B338" s="65">
        <v>154</v>
      </c>
      <c r="C338" s="65" t="s">
        <v>3434</v>
      </c>
      <c r="D338" s="65" t="s">
        <v>3574</v>
      </c>
      <c r="E338" s="65" t="s">
        <v>3499</v>
      </c>
      <c r="F338" s="65">
        <v>130</v>
      </c>
      <c r="G338" s="65" t="s">
        <v>3497</v>
      </c>
      <c r="H338" s="65" t="s">
        <v>3498</v>
      </c>
      <c r="I338" s="65" t="s">
        <v>3500</v>
      </c>
      <c r="J338" s="65" t="str">
        <f>IF(VLOOKUP(I338,'Cross-Page Data'!$D$4:$F$48,3,FALSE)="natural gas",VLOOKUP(E338,'Cross-Page Data'!$I$4:$J$19,2,FALSE),IF(VLOOKUP(I338,'Cross-Page Data'!$D$4:$F$48,3,FALSE)="solar",IF(E338="PV","solar PV","solar thermal"),IF(VLOOKUP(I338,'Cross-Page Data'!$D$4:$F$48,3,FALSE)="wind",VLOOKUP(E338,'Cross-Page Data'!$I$4:$J$19,2,FALSE),IF(VLOOKUP(I338,'Cross-Page Data'!$D$4:$F$48,3,FALSE)="hydro",VLOOKUP(E338,'Cross-Page Data'!$I$4:$J$19,2,FALSE),VLOOKUP(I338,'Cross-Page Data'!$D$4:$F$48,3,FALSE)))))</f>
        <v>hydro</v>
      </c>
      <c r="K338" s="65" t="b">
        <f t="shared" si="5"/>
        <v>1</v>
      </c>
    </row>
    <row r="339" spans="2:11" ht="14.65" customHeight="1">
      <c r="B339" s="65">
        <v>154</v>
      </c>
      <c r="C339" s="65" t="s">
        <v>3434</v>
      </c>
      <c r="D339" s="65" t="s">
        <v>3574</v>
      </c>
      <c r="E339" s="65" t="s">
        <v>3499</v>
      </c>
      <c r="F339" s="65">
        <v>127</v>
      </c>
      <c r="G339" s="65" t="s">
        <v>3497</v>
      </c>
      <c r="H339" s="65" t="s">
        <v>3498</v>
      </c>
      <c r="I339" s="65" t="s">
        <v>3500</v>
      </c>
      <c r="J339" s="65" t="str">
        <f>IF(VLOOKUP(I339,'Cross-Page Data'!$D$4:$F$48,3,FALSE)="natural gas",VLOOKUP(E339,'Cross-Page Data'!$I$4:$J$19,2,FALSE),IF(VLOOKUP(I339,'Cross-Page Data'!$D$4:$F$48,3,FALSE)="solar",IF(E339="PV","solar PV","solar thermal"),IF(VLOOKUP(I339,'Cross-Page Data'!$D$4:$F$48,3,FALSE)="wind",VLOOKUP(E339,'Cross-Page Data'!$I$4:$J$19,2,FALSE),IF(VLOOKUP(I339,'Cross-Page Data'!$D$4:$F$48,3,FALSE)="hydro",VLOOKUP(E339,'Cross-Page Data'!$I$4:$J$19,2,FALSE),VLOOKUP(I339,'Cross-Page Data'!$D$4:$F$48,3,FALSE)))))</f>
        <v>hydro</v>
      </c>
      <c r="K339" s="65" t="b">
        <f t="shared" si="5"/>
        <v>1</v>
      </c>
    </row>
    <row r="340" spans="2:11" ht="14.65" customHeight="1">
      <c r="B340" s="65">
        <v>154</v>
      </c>
      <c r="C340" s="65" t="s">
        <v>3434</v>
      </c>
      <c r="D340" s="65" t="s">
        <v>3574</v>
      </c>
      <c r="E340" s="65" t="s">
        <v>3499</v>
      </c>
      <c r="F340" s="65">
        <v>130</v>
      </c>
      <c r="G340" s="65" t="s">
        <v>3497</v>
      </c>
      <c r="H340" s="65" t="s">
        <v>3498</v>
      </c>
      <c r="I340" s="65" t="s">
        <v>3500</v>
      </c>
      <c r="J340" s="65" t="str">
        <f>IF(VLOOKUP(I340,'Cross-Page Data'!$D$4:$F$48,3,FALSE)="natural gas",VLOOKUP(E340,'Cross-Page Data'!$I$4:$J$19,2,FALSE),IF(VLOOKUP(I340,'Cross-Page Data'!$D$4:$F$48,3,FALSE)="solar",IF(E340="PV","solar PV","solar thermal"),IF(VLOOKUP(I340,'Cross-Page Data'!$D$4:$F$48,3,FALSE)="wind",VLOOKUP(E340,'Cross-Page Data'!$I$4:$J$19,2,FALSE),IF(VLOOKUP(I340,'Cross-Page Data'!$D$4:$F$48,3,FALSE)="hydro",VLOOKUP(E340,'Cross-Page Data'!$I$4:$J$19,2,FALSE),VLOOKUP(I340,'Cross-Page Data'!$D$4:$F$48,3,FALSE)))))</f>
        <v>hydro</v>
      </c>
      <c r="K340" s="65" t="b">
        <f t="shared" si="5"/>
        <v>1</v>
      </c>
    </row>
    <row r="341" spans="2:11" ht="14.65" customHeight="1">
      <c r="B341" s="65">
        <v>159</v>
      </c>
      <c r="C341" s="65" t="s">
        <v>3445</v>
      </c>
      <c r="D341" s="65" t="s">
        <v>3574</v>
      </c>
      <c r="E341" s="65" t="s">
        <v>3499</v>
      </c>
      <c r="F341" s="65">
        <v>1</v>
      </c>
      <c r="G341" s="65" t="s">
        <v>3497</v>
      </c>
      <c r="H341" s="65" t="s">
        <v>3498</v>
      </c>
      <c r="I341" s="65" t="s">
        <v>3500</v>
      </c>
      <c r="J341" s="65" t="str">
        <f>IF(VLOOKUP(I341,'Cross-Page Data'!$D$4:$F$48,3,FALSE)="natural gas",VLOOKUP(E341,'Cross-Page Data'!$I$4:$J$19,2,FALSE),IF(VLOOKUP(I341,'Cross-Page Data'!$D$4:$F$48,3,FALSE)="solar",IF(E341="PV","solar PV","solar thermal"),IF(VLOOKUP(I341,'Cross-Page Data'!$D$4:$F$48,3,FALSE)="wind",VLOOKUP(E341,'Cross-Page Data'!$I$4:$J$19,2,FALSE),IF(VLOOKUP(I341,'Cross-Page Data'!$D$4:$F$48,3,FALSE)="hydro",VLOOKUP(E341,'Cross-Page Data'!$I$4:$J$19,2,FALSE),VLOOKUP(I341,'Cross-Page Data'!$D$4:$F$48,3,FALSE)))))</f>
        <v>hydro</v>
      </c>
      <c r="K341" s="65" t="b">
        <f t="shared" si="5"/>
        <v>1</v>
      </c>
    </row>
    <row r="342" spans="2:11" ht="14.65" customHeight="1">
      <c r="B342" s="65">
        <v>160</v>
      </c>
      <c r="C342" s="65" t="s">
        <v>3404</v>
      </c>
      <c r="D342" s="65" t="s">
        <v>3578</v>
      </c>
      <c r="E342" s="65" t="s">
        <v>3509</v>
      </c>
      <c r="F342" s="65">
        <v>10</v>
      </c>
      <c r="G342" s="65" t="s">
        <v>3497</v>
      </c>
      <c r="H342" s="65" t="s">
        <v>3498</v>
      </c>
      <c r="I342" s="65" t="s">
        <v>3502</v>
      </c>
      <c r="J342" s="65" t="str">
        <f>IF(VLOOKUP(I342,'Cross-Page Data'!$D$4:$F$48,3,FALSE)="natural gas",VLOOKUP(E342,'Cross-Page Data'!$I$4:$J$19,2,FALSE),IF(VLOOKUP(I342,'Cross-Page Data'!$D$4:$F$48,3,FALSE)="solar",IF(E342="PV","solar PV","solar thermal"),IF(VLOOKUP(I342,'Cross-Page Data'!$D$4:$F$48,3,FALSE)="wind",VLOOKUP(E342,'Cross-Page Data'!$I$4:$J$19,2,FALSE),IF(VLOOKUP(I342,'Cross-Page Data'!$D$4:$F$48,3,FALSE)="hydro",VLOOKUP(E342,'Cross-Page Data'!$I$4:$J$19,2,FALSE),VLOOKUP(I342,'Cross-Page Data'!$D$4:$F$48,3,FALSE)))))</f>
        <v>natural gas peaker</v>
      </c>
      <c r="K342" s="65" t="b">
        <f t="shared" si="5"/>
        <v>1</v>
      </c>
    </row>
    <row r="343" spans="2:11" ht="27" customHeight="1">
      <c r="B343" s="65">
        <v>160</v>
      </c>
      <c r="C343" s="65" t="s">
        <v>3404</v>
      </c>
      <c r="D343" s="65" t="s">
        <v>3578</v>
      </c>
      <c r="E343" s="65" t="s">
        <v>3509</v>
      </c>
      <c r="F343" s="65">
        <v>18.5</v>
      </c>
      <c r="G343" s="65" t="s">
        <v>3497</v>
      </c>
      <c r="H343" s="65" t="s">
        <v>3498</v>
      </c>
      <c r="I343" s="65" t="s">
        <v>3502</v>
      </c>
      <c r="J343" s="65" t="str">
        <f>IF(VLOOKUP(I343,'Cross-Page Data'!$D$4:$F$48,3,FALSE)="natural gas",VLOOKUP(E343,'Cross-Page Data'!$I$4:$J$19,2,FALSE),IF(VLOOKUP(I343,'Cross-Page Data'!$D$4:$F$48,3,FALSE)="solar",IF(E343="PV","solar PV","solar thermal"),IF(VLOOKUP(I343,'Cross-Page Data'!$D$4:$F$48,3,FALSE)="wind",VLOOKUP(E343,'Cross-Page Data'!$I$4:$J$19,2,FALSE),IF(VLOOKUP(I343,'Cross-Page Data'!$D$4:$F$48,3,FALSE)="hydro",VLOOKUP(E343,'Cross-Page Data'!$I$4:$J$19,2,FALSE),VLOOKUP(I343,'Cross-Page Data'!$D$4:$F$48,3,FALSE)))))</f>
        <v>natural gas peaker</v>
      </c>
      <c r="K343" s="65" t="b">
        <f t="shared" si="5"/>
        <v>1</v>
      </c>
    </row>
    <row r="344" spans="2:11" ht="27" customHeight="1">
      <c r="B344" s="65">
        <v>160</v>
      </c>
      <c r="C344" s="65" t="s">
        <v>3404</v>
      </c>
      <c r="D344" s="65" t="s">
        <v>3578</v>
      </c>
      <c r="E344" s="65" t="s">
        <v>3509</v>
      </c>
      <c r="F344" s="65">
        <v>60</v>
      </c>
      <c r="G344" s="65" t="s">
        <v>3497</v>
      </c>
      <c r="H344" s="65" t="s">
        <v>3498</v>
      </c>
      <c r="I344" s="65" t="s">
        <v>3502</v>
      </c>
      <c r="J344" s="65" t="str">
        <f>IF(VLOOKUP(I344,'Cross-Page Data'!$D$4:$F$48,3,FALSE)="natural gas",VLOOKUP(E344,'Cross-Page Data'!$I$4:$J$19,2,FALSE),IF(VLOOKUP(I344,'Cross-Page Data'!$D$4:$F$48,3,FALSE)="solar",IF(E344="PV","solar PV","solar thermal"),IF(VLOOKUP(I344,'Cross-Page Data'!$D$4:$F$48,3,FALSE)="wind",VLOOKUP(E344,'Cross-Page Data'!$I$4:$J$19,2,FALSE),IF(VLOOKUP(I344,'Cross-Page Data'!$D$4:$F$48,3,FALSE)="hydro",VLOOKUP(E344,'Cross-Page Data'!$I$4:$J$19,2,FALSE),VLOOKUP(I344,'Cross-Page Data'!$D$4:$F$48,3,FALSE)))))</f>
        <v>natural gas peaker</v>
      </c>
      <c r="K344" s="65" t="b">
        <f t="shared" si="5"/>
        <v>1</v>
      </c>
    </row>
    <row r="345" spans="2:11" ht="27" customHeight="1">
      <c r="B345" s="65">
        <v>160</v>
      </c>
      <c r="C345" s="65" t="s">
        <v>3404</v>
      </c>
      <c r="D345" s="65" t="s">
        <v>3578</v>
      </c>
      <c r="E345" s="65" t="s">
        <v>3509</v>
      </c>
      <c r="F345" s="65">
        <v>38</v>
      </c>
      <c r="G345" s="65" t="s">
        <v>3497</v>
      </c>
      <c r="H345" s="65" t="s">
        <v>3498</v>
      </c>
      <c r="I345" s="65" t="s">
        <v>3502</v>
      </c>
      <c r="J345" s="65" t="str">
        <f>IF(VLOOKUP(I345,'Cross-Page Data'!$D$4:$F$48,3,FALSE)="natural gas",VLOOKUP(E345,'Cross-Page Data'!$I$4:$J$19,2,FALSE),IF(VLOOKUP(I345,'Cross-Page Data'!$D$4:$F$48,3,FALSE)="solar",IF(E345="PV","solar PV","solar thermal"),IF(VLOOKUP(I345,'Cross-Page Data'!$D$4:$F$48,3,FALSE)="wind",VLOOKUP(E345,'Cross-Page Data'!$I$4:$J$19,2,FALSE),IF(VLOOKUP(I345,'Cross-Page Data'!$D$4:$F$48,3,FALSE)="hydro",VLOOKUP(E345,'Cross-Page Data'!$I$4:$J$19,2,FALSE),VLOOKUP(I345,'Cross-Page Data'!$D$4:$F$48,3,FALSE)))))</f>
        <v>natural gas peaker</v>
      </c>
      <c r="K345" s="65" t="b">
        <f t="shared" si="5"/>
        <v>1</v>
      </c>
    </row>
    <row r="346" spans="2:11" ht="27" customHeight="1">
      <c r="B346" s="65">
        <v>160</v>
      </c>
      <c r="C346" s="65" t="s">
        <v>3404</v>
      </c>
      <c r="D346" s="65" t="s">
        <v>3575</v>
      </c>
      <c r="E346" s="65" t="s">
        <v>3505</v>
      </c>
      <c r="F346" s="65">
        <v>72</v>
      </c>
      <c r="G346" s="65" t="s">
        <v>3497</v>
      </c>
      <c r="H346" s="65" t="s">
        <v>3498</v>
      </c>
      <c r="I346" s="65" t="s">
        <v>3502</v>
      </c>
      <c r="J346" s="65" t="str">
        <f>IF(VLOOKUP(I346,'Cross-Page Data'!$D$4:$F$48,3,FALSE)="natural gas",VLOOKUP(E346,'Cross-Page Data'!$I$4:$J$19,2,FALSE),IF(VLOOKUP(I346,'Cross-Page Data'!$D$4:$F$48,3,FALSE)="solar",IF(E346="PV","solar PV","solar thermal"),IF(VLOOKUP(I346,'Cross-Page Data'!$D$4:$F$48,3,FALSE)="wind",VLOOKUP(E346,'Cross-Page Data'!$I$4:$J$19,2,FALSE),IF(VLOOKUP(I346,'Cross-Page Data'!$D$4:$F$48,3,FALSE)="hydro",VLOOKUP(E346,'Cross-Page Data'!$I$4:$J$19,2,FALSE),VLOOKUP(I346,'Cross-Page Data'!$D$4:$F$48,3,FALSE)))))</f>
        <v>natural gas peaker</v>
      </c>
      <c r="K346" s="65" t="b">
        <f t="shared" si="5"/>
        <v>1</v>
      </c>
    </row>
    <row r="347" spans="2:11" ht="14.65" customHeight="1">
      <c r="B347" s="65">
        <v>160</v>
      </c>
      <c r="C347" s="65" t="s">
        <v>3404</v>
      </c>
      <c r="D347" s="65" t="s">
        <v>3575</v>
      </c>
      <c r="E347" s="65" t="s">
        <v>3505</v>
      </c>
      <c r="F347" s="65">
        <v>175</v>
      </c>
      <c r="G347" s="65" t="s">
        <v>3497</v>
      </c>
      <c r="H347" s="65" t="s">
        <v>3498</v>
      </c>
      <c r="I347" s="65" t="s">
        <v>3502</v>
      </c>
      <c r="J347" s="65" t="str">
        <f>IF(VLOOKUP(I347,'Cross-Page Data'!$D$4:$F$48,3,FALSE)="natural gas",VLOOKUP(E347,'Cross-Page Data'!$I$4:$J$19,2,FALSE),IF(VLOOKUP(I347,'Cross-Page Data'!$D$4:$F$48,3,FALSE)="solar",IF(E347="PV","solar PV","solar thermal"),IF(VLOOKUP(I347,'Cross-Page Data'!$D$4:$F$48,3,FALSE)="wind",VLOOKUP(E347,'Cross-Page Data'!$I$4:$J$19,2,FALSE),IF(VLOOKUP(I347,'Cross-Page Data'!$D$4:$F$48,3,FALSE)="hydro",VLOOKUP(E347,'Cross-Page Data'!$I$4:$J$19,2,FALSE),VLOOKUP(I347,'Cross-Page Data'!$D$4:$F$48,3,FALSE)))))</f>
        <v>natural gas peaker</v>
      </c>
      <c r="K347" s="65" t="b">
        <f t="shared" si="5"/>
        <v>1</v>
      </c>
    </row>
    <row r="348" spans="2:11" ht="14.65" customHeight="1">
      <c r="B348" s="65">
        <v>160</v>
      </c>
      <c r="C348" s="65" t="s">
        <v>3404</v>
      </c>
      <c r="D348" s="65" t="s">
        <v>3576</v>
      </c>
      <c r="E348" s="65" t="s">
        <v>3505</v>
      </c>
      <c r="F348" s="65">
        <v>175</v>
      </c>
      <c r="G348" s="65" t="s">
        <v>3497</v>
      </c>
      <c r="H348" s="65" t="s">
        <v>3498</v>
      </c>
      <c r="I348" s="65" t="s">
        <v>3503</v>
      </c>
      <c r="J348" s="65" t="str">
        <f>IF(VLOOKUP(I348,'Cross-Page Data'!$D$4:$F$48,3,FALSE)="natural gas",VLOOKUP(E348,'Cross-Page Data'!$I$4:$J$19,2,FALSE),IF(VLOOKUP(I348,'Cross-Page Data'!$D$4:$F$48,3,FALSE)="solar",IF(E348="PV","solar PV","solar thermal"),IF(VLOOKUP(I348,'Cross-Page Data'!$D$4:$F$48,3,FALSE)="wind",VLOOKUP(E348,'Cross-Page Data'!$I$4:$J$19,2,FALSE),IF(VLOOKUP(I348,'Cross-Page Data'!$D$4:$F$48,3,FALSE)="hydro",VLOOKUP(E348,'Cross-Page Data'!$I$4:$J$19,2,FALSE),VLOOKUP(I348,'Cross-Page Data'!$D$4:$F$48,3,FALSE)))))</f>
        <v>hard coal</v>
      </c>
      <c r="K348" s="65" t="b">
        <f t="shared" si="5"/>
        <v>1</v>
      </c>
    </row>
    <row r="349" spans="2:11" ht="14.65" customHeight="1">
      <c r="B349" s="65">
        <v>161</v>
      </c>
      <c r="C349" s="65" t="s">
        <v>3405</v>
      </c>
      <c r="D349" s="65" t="s">
        <v>3574</v>
      </c>
      <c r="E349" s="65" t="s">
        <v>3499</v>
      </c>
      <c r="F349" s="65">
        <v>1.1000000000000001</v>
      </c>
      <c r="G349" s="65" t="s">
        <v>3497</v>
      </c>
      <c r="H349" s="65" t="s">
        <v>3498</v>
      </c>
      <c r="I349" s="65" t="s">
        <v>3500</v>
      </c>
      <c r="J349" s="65" t="str">
        <f>IF(VLOOKUP(I349,'Cross-Page Data'!$D$4:$F$48,3,FALSE)="natural gas",VLOOKUP(E349,'Cross-Page Data'!$I$4:$J$19,2,FALSE),IF(VLOOKUP(I349,'Cross-Page Data'!$D$4:$F$48,3,FALSE)="solar",IF(E349="PV","solar PV","solar thermal"),IF(VLOOKUP(I349,'Cross-Page Data'!$D$4:$F$48,3,FALSE)="wind",VLOOKUP(E349,'Cross-Page Data'!$I$4:$J$19,2,FALSE),IF(VLOOKUP(I349,'Cross-Page Data'!$D$4:$F$48,3,FALSE)="hydro",VLOOKUP(E349,'Cross-Page Data'!$I$4:$J$19,2,FALSE),VLOOKUP(I349,'Cross-Page Data'!$D$4:$F$48,3,FALSE)))))</f>
        <v>hydro</v>
      </c>
      <c r="K349" s="65" t="b">
        <f t="shared" si="5"/>
        <v>1</v>
      </c>
    </row>
    <row r="350" spans="2:11" ht="14.65" customHeight="1">
      <c r="B350" s="65">
        <v>161</v>
      </c>
      <c r="C350" s="65" t="s">
        <v>3405</v>
      </c>
      <c r="D350" s="65" t="s">
        <v>3574</v>
      </c>
      <c r="E350" s="65" t="s">
        <v>3499</v>
      </c>
      <c r="F350" s="65">
        <v>1.1000000000000001</v>
      </c>
      <c r="G350" s="65" t="s">
        <v>3497</v>
      </c>
      <c r="H350" s="65" t="s">
        <v>3498</v>
      </c>
      <c r="I350" s="65" t="s">
        <v>3500</v>
      </c>
      <c r="J350" s="65" t="str">
        <f>IF(VLOOKUP(I350,'Cross-Page Data'!$D$4:$F$48,3,FALSE)="natural gas",VLOOKUP(E350,'Cross-Page Data'!$I$4:$J$19,2,FALSE),IF(VLOOKUP(I350,'Cross-Page Data'!$D$4:$F$48,3,FALSE)="solar",IF(E350="PV","solar PV","solar thermal"),IF(VLOOKUP(I350,'Cross-Page Data'!$D$4:$F$48,3,FALSE)="wind",VLOOKUP(E350,'Cross-Page Data'!$I$4:$J$19,2,FALSE),IF(VLOOKUP(I350,'Cross-Page Data'!$D$4:$F$48,3,FALSE)="hydro",VLOOKUP(E350,'Cross-Page Data'!$I$4:$J$19,2,FALSE),VLOOKUP(I350,'Cross-Page Data'!$D$4:$F$48,3,FALSE)))))</f>
        <v>hydro</v>
      </c>
      <c r="K350" s="65" t="b">
        <f t="shared" si="5"/>
        <v>1</v>
      </c>
    </row>
    <row r="351" spans="2:11" ht="14.65" customHeight="1">
      <c r="B351" s="65">
        <v>161</v>
      </c>
      <c r="C351" s="65" t="s">
        <v>3405</v>
      </c>
      <c r="D351" s="65" t="s">
        <v>3574</v>
      </c>
      <c r="E351" s="65" t="s">
        <v>3499</v>
      </c>
      <c r="F351" s="65">
        <v>1.1000000000000001</v>
      </c>
      <c r="G351" s="65" t="s">
        <v>3497</v>
      </c>
      <c r="H351" s="65" t="s">
        <v>3498</v>
      </c>
      <c r="I351" s="65" t="s">
        <v>3500</v>
      </c>
      <c r="J351" s="65" t="str">
        <f>IF(VLOOKUP(I351,'Cross-Page Data'!$D$4:$F$48,3,FALSE)="natural gas",VLOOKUP(E351,'Cross-Page Data'!$I$4:$J$19,2,FALSE),IF(VLOOKUP(I351,'Cross-Page Data'!$D$4:$F$48,3,FALSE)="solar",IF(E351="PV","solar PV","solar thermal"),IF(VLOOKUP(I351,'Cross-Page Data'!$D$4:$F$48,3,FALSE)="wind",VLOOKUP(E351,'Cross-Page Data'!$I$4:$J$19,2,FALSE),IF(VLOOKUP(I351,'Cross-Page Data'!$D$4:$F$48,3,FALSE)="hydro",VLOOKUP(E351,'Cross-Page Data'!$I$4:$J$19,2,FALSE),VLOOKUP(I351,'Cross-Page Data'!$D$4:$F$48,3,FALSE)))))</f>
        <v>hydro</v>
      </c>
      <c r="K351" s="65" t="b">
        <f t="shared" si="5"/>
        <v>1</v>
      </c>
    </row>
    <row r="352" spans="2:11" ht="14.65" customHeight="1">
      <c r="B352" s="65">
        <v>162</v>
      </c>
      <c r="C352" s="65" t="s">
        <v>3405</v>
      </c>
      <c r="D352" s="65" t="s">
        <v>3574</v>
      </c>
      <c r="E352" s="65" t="s">
        <v>3499</v>
      </c>
      <c r="F352" s="65">
        <v>0.5</v>
      </c>
      <c r="G352" s="65" t="s">
        <v>3497</v>
      </c>
      <c r="H352" s="65" t="s">
        <v>3498</v>
      </c>
      <c r="I352" s="65" t="s">
        <v>3500</v>
      </c>
      <c r="J352" s="65" t="str">
        <f>IF(VLOOKUP(I352,'Cross-Page Data'!$D$4:$F$48,3,FALSE)="natural gas",VLOOKUP(E352,'Cross-Page Data'!$I$4:$J$19,2,FALSE),IF(VLOOKUP(I352,'Cross-Page Data'!$D$4:$F$48,3,FALSE)="solar",IF(E352="PV","solar PV","solar thermal"),IF(VLOOKUP(I352,'Cross-Page Data'!$D$4:$F$48,3,FALSE)="wind",VLOOKUP(E352,'Cross-Page Data'!$I$4:$J$19,2,FALSE),IF(VLOOKUP(I352,'Cross-Page Data'!$D$4:$F$48,3,FALSE)="hydro",VLOOKUP(E352,'Cross-Page Data'!$I$4:$J$19,2,FALSE),VLOOKUP(I352,'Cross-Page Data'!$D$4:$F$48,3,FALSE)))))</f>
        <v>hydro</v>
      </c>
      <c r="K352" s="65" t="b">
        <f t="shared" si="5"/>
        <v>1</v>
      </c>
    </row>
    <row r="353" spans="2:11" ht="14.65" customHeight="1">
      <c r="B353" s="65">
        <v>162</v>
      </c>
      <c r="C353" s="65" t="s">
        <v>3405</v>
      </c>
      <c r="D353" s="65" t="s">
        <v>3574</v>
      </c>
      <c r="E353" s="65" t="s">
        <v>3499</v>
      </c>
      <c r="F353" s="65">
        <v>0.5</v>
      </c>
      <c r="G353" s="65" t="s">
        <v>3497</v>
      </c>
      <c r="H353" s="65" t="s">
        <v>3498</v>
      </c>
      <c r="I353" s="65" t="s">
        <v>3500</v>
      </c>
      <c r="J353" s="65" t="str">
        <f>IF(VLOOKUP(I353,'Cross-Page Data'!$D$4:$F$48,3,FALSE)="natural gas",VLOOKUP(E353,'Cross-Page Data'!$I$4:$J$19,2,FALSE),IF(VLOOKUP(I353,'Cross-Page Data'!$D$4:$F$48,3,FALSE)="solar",IF(E353="PV","solar PV","solar thermal"),IF(VLOOKUP(I353,'Cross-Page Data'!$D$4:$F$48,3,FALSE)="wind",VLOOKUP(E353,'Cross-Page Data'!$I$4:$J$19,2,FALSE),IF(VLOOKUP(I353,'Cross-Page Data'!$D$4:$F$48,3,FALSE)="hydro",VLOOKUP(E353,'Cross-Page Data'!$I$4:$J$19,2,FALSE),VLOOKUP(I353,'Cross-Page Data'!$D$4:$F$48,3,FALSE)))))</f>
        <v>hydro</v>
      </c>
      <c r="K353" s="65" t="b">
        <f t="shared" si="5"/>
        <v>1</v>
      </c>
    </row>
    <row r="354" spans="2:11" ht="14.65" customHeight="1">
      <c r="B354" s="65">
        <v>165</v>
      </c>
      <c r="C354" s="65" t="s">
        <v>3437</v>
      </c>
      <c r="D354" s="65" t="s">
        <v>3575</v>
      </c>
      <c r="E354" s="65" t="s">
        <v>3505</v>
      </c>
      <c r="F354" s="65">
        <v>40</v>
      </c>
      <c r="G354" s="65" t="s">
        <v>3497</v>
      </c>
      <c r="H354" s="65" t="s">
        <v>3498</v>
      </c>
      <c r="I354" s="65" t="s">
        <v>3502</v>
      </c>
      <c r="J354" s="65" t="str">
        <f>IF(VLOOKUP(I354,'Cross-Page Data'!$D$4:$F$48,3,FALSE)="natural gas",VLOOKUP(E354,'Cross-Page Data'!$I$4:$J$19,2,FALSE),IF(VLOOKUP(I354,'Cross-Page Data'!$D$4:$F$48,3,FALSE)="solar",IF(E354="PV","solar PV","solar thermal"),IF(VLOOKUP(I354,'Cross-Page Data'!$D$4:$F$48,3,FALSE)="wind",VLOOKUP(E354,'Cross-Page Data'!$I$4:$J$19,2,FALSE),IF(VLOOKUP(I354,'Cross-Page Data'!$D$4:$F$48,3,FALSE)="hydro",VLOOKUP(E354,'Cross-Page Data'!$I$4:$J$19,2,FALSE),VLOOKUP(I354,'Cross-Page Data'!$D$4:$F$48,3,FALSE)))))</f>
        <v>natural gas peaker</v>
      </c>
      <c r="K354" s="65" t="b">
        <f t="shared" si="5"/>
        <v>1</v>
      </c>
    </row>
    <row r="355" spans="2:11" ht="14.65" customHeight="1">
      <c r="B355" s="65">
        <v>165</v>
      </c>
      <c r="C355" s="65" t="s">
        <v>3437</v>
      </c>
      <c r="D355" s="65" t="s">
        <v>3576</v>
      </c>
      <c r="E355" s="65" t="s">
        <v>3505</v>
      </c>
      <c r="F355" s="65">
        <v>492</v>
      </c>
      <c r="G355" s="65" t="s">
        <v>3497</v>
      </c>
      <c r="H355" s="65" t="s">
        <v>3498</v>
      </c>
      <c r="I355" s="65" t="s">
        <v>3503</v>
      </c>
      <c r="J355" s="65" t="str">
        <f>IF(VLOOKUP(I355,'Cross-Page Data'!$D$4:$F$48,3,FALSE)="natural gas",VLOOKUP(E355,'Cross-Page Data'!$I$4:$J$19,2,FALSE),IF(VLOOKUP(I355,'Cross-Page Data'!$D$4:$F$48,3,FALSE)="solar",IF(E355="PV","solar PV","solar thermal"),IF(VLOOKUP(I355,'Cross-Page Data'!$D$4:$F$48,3,FALSE)="wind",VLOOKUP(E355,'Cross-Page Data'!$I$4:$J$19,2,FALSE),IF(VLOOKUP(I355,'Cross-Page Data'!$D$4:$F$48,3,FALSE)="hydro",VLOOKUP(E355,'Cross-Page Data'!$I$4:$J$19,2,FALSE),VLOOKUP(I355,'Cross-Page Data'!$D$4:$F$48,3,FALSE)))))</f>
        <v>hard coal</v>
      </c>
      <c r="K355" s="65" t="b">
        <f t="shared" si="5"/>
        <v>1</v>
      </c>
    </row>
    <row r="356" spans="2:11" ht="14.65" customHeight="1">
      <c r="B356" s="65">
        <v>165</v>
      </c>
      <c r="C356" s="65" t="s">
        <v>3437</v>
      </c>
      <c r="D356" s="65" t="s">
        <v>3577</v>
      </c>
      <c r="E356" s="65" t="s">
        <v>3407</v>
      </c>
      <c r="F356" s="65">
        <v>307</v>
      </c>
      <c r="G356" s="65" t="s">
        <v>3497</v>
      </c>
      <c r="H356" s="65" t="s">
        <v>3498</v>
      </c>
      <c r="I356" s="65" t="s">
        <v>3502</v>
      </c>
      <c r="J356" s="65" t="str">
        <f>IF(VLOOKUP(I356,'Cross-Page Data'!$D$4:$F$48,3,FALSE)="natural gas",VLOOKUP(E356,'Cross-Page Data'!$I$4:$J$19,2,FALSE),IF(VLOOKUP(I356,'Cross-Page Data'!$D$4:$F$48,3,FALSE)="solar",IF(E356="PV","solar PV","solar thermal"),IF(VLOOKUP(I356,'Cross-Page Data'!$D$4:$F$48,3,FALSE)="wind",VLOOKUP(E356,'Cross-Page Data'!$I$4:$J$19,2,FALSE),IF(VLOOKUP(I356,'Cross-Page Data'!$D$4:$F$48,3,FALSE)="hydro",VLOOKUP(E356,'Cross-Page Data'!$I$4:$J$19,2,FALSE),VLOOKUP(I356,'Cross-Page Data'!$D$4:$F$48,3,FALSE)))))</f>
        <v>natural gas nonpeaker</v>
      </c>
      <c r="K356" s="65" t="b">
        <f t="shared" si="5"/>
        <v>1</v>
      </c>
    </row>
    <row r="357" spans="2:11" ht="14.65" customHeight="1">
      <c r="B357" s="65">
        <v>165</v>
      </c>
      <c r="C357" s="65" t="s">
        <v>3437</v>
      </c>
      <c r="D357" s="65" t="s">
        <v>3577</v>
      </c>
      <c r="E357" s="65" t="s">
        <v>3405</v>
      </c>
      <c r="F357" s="65">
        <v>160.5</v>
      </c>
      <c r="G357" s="65" t="s">
        <v>3497</v>
      </c>
      <c r="H357" s="65" t="s">
        <v>3498</v>
      </c>
      <c r="I357" s="65" t="s">
        <v>3502</v>
      </c>
      <c r="J357" s="65" t="str">
        <f>IF(VLOOKUP(I357,'Cross-Page Data'!$D$4:$F$48,3,FALSE)="natural gas",VLOOKUP(E357,'Cross-Page Data'!$I$4:$J$19,2,FALSE),IF(VLOOKUP(I357,'Cross-Page Data'!$D$4:$F$48,3,FALSE)="solar",IF(E357="PV","solar PV","solar thermal"),IF(VLOOKUP(I357,'Cross-Page Data'!$D$4:$F$48,3,FALSE)="wind",VLOOKUP(E357,'Cross-Page Data'!$I$4:$J$19,2,FALSE),IF(VLOOKUP(I357,'Cross-Page Data'!$D$4:$F$48,3,FALSE)="hydro",VLOOKUP(E357,'Cross-Page Data'!$I$4:$J$19,2,FALSE),VLOOKUP(I357,'Cross-Page Data'!$D$4:$F$48,3,FALSE)))))</f>
        <v>natural gas nonpeaker</v>
      </c>
      <c r="K357" s="65" t="b">
        <f t="shared" si="5"/>
        <v>1</v>
      </c>
    </row>
    <row r="358" spans="2:11" ht="14.65" customHeight="1">
      <c r="B358" s="65">
        <v>166</v>
      </c>
      <c r="C358" s="65" t="s">
        <v>3403</v>
      </c>
      <c r="D358" s="65" t="s">
        <v>3574</v>
      </c>
      <c r="E358" s="65" t="s">
        <v>3499</v>
      </c>
      <c r="F358" s="65">
        <v>30.9</v>
      </c>
      <c r="G358" s="65" t="s">
        <v>3497</v>
      </c>
      <c r="H358" s="65" t="s">
        <v>3498</v>
      </c>
      <c r="I358" s="65" t="s">
        <v>3500</v>
      </c>
      <c r="J358" s="65" t="str">
        <f>IF(VLOOKUP(I358,'Cross-Page Data'!$D$4:$F$48,3,FALSE)="natural gas",VLOOKUP(E358,'Cross-Page Data'!$I$4:$J$19,2,FALSE),IF(VLOOKUP(I358,'Cross-Page Data'!$D$4:$F$48,3,FALSE)="solar",IF(E358="PV","solar PV","solar thermal"),IF(VLOOKUP(I358,'Cross-Page Data'!$D$4:$F$48,3,FALSE)="wind",VLOOKUP(E358,'Cross-Page Data'!$I$4:$J$19,2,FALSE),IF(VLOOKUP(I358,'Cross-Page Data'!$D$4:$F$48,3,FALSE)="hydro",VLOOKUP(E358,'Cross-Page Data'!$I$4:$J$19,2,FALSE),VLOOKUP(I358,'Cross-Page Data'!$D$4:$F$48,3,FALSE)))))</f>
        <v>hydro</v>
      </c>
      <c r="K358" s="65" t="b">
        <f t="shared" si="5"/>
        <v>1</v>
      </c>
    </row>
    <row r="359" spans="2:11" ht="14.65" customHeight="1">
      <c r="B359" s="65">
        <v>166</v>
      </c>
      <c r="C359" s="65" t="s">
        <v>3403</v>
      </c>
      <c r="D359" s="65" t="s">
        <v>3574</v>
      </c>
      <c r="E359" s="65" t="s">
        <v>3499</v>
      </c>
      <c r="F359" s="65">
        <v>30.8</v>
      </c>
      <c r="G359" s="65" t="s">
        <v>3497</v>
      </c>
      <c r="H359" s="65" t="s">
        <v>3498</v>
      </c>
      <c r="I359" s="65" t="s">
        <v>3500</v>
      </c>
      <c r="J359" s="65" t="str">
        <f>IF(VLOOKUP(I359,'Cross-Page Data'!$D$4:$F$48,3,FALSE)="natural gas",VLOOKUP(E359,'Cross-Page Data'!$I$4:$J$19,2,FALSE),IF(VLOOKUP(I359,'Cross-Page Data'!$D$4:$F$48,3,FALSE)="solar",IF(E359="PV","solar PV","solar thermal"),IF(VLOOKUP(I359,'Cross-Page Data'!$D$4:$F$48,3,FALSE)="wind",VLOOKUP(E359,'Cross-Page Data'!$I$4:$J$19,2,FALSE),IF(VLOOKUP(I359,'Cross-Page Data'!$D$4:$F$48,3,FALSE)="hydro",VLOOKUP(E359,'Cross-Page Data'!$I$4:$J$19,2,FALSE),VLOOKUP(I359,'Cross-Page Data'!$D$4:$F$48,3,FALSE)))))</f>
        <v>hydro</v>
      </c>
      <c r="K359" s="65" t="b">
        <f t="shared" si="5"/>
        <v>1</v>
      </c>
    </row>
    <row r="360" spans="2:11" ht="14.65" customHeight="1">
      <c r="B360" s="65">
        <v>170</v>
      </c>
      <c r="C360" s="65" t="s">
        <v>3403</v>
      </c>
      <c r="D360" s="65" t="s">
        <v>3575</v>
      </c>
      <c r="E360" s="65" t="s">
        <v>3505</v>
      </c>
      <c r="F360" s="65">
        <v>522</v>
      </c>
      <c r="G360" s="65" t="s">
        <v>3497</v>
      </c>
      <c r="H360" s="65" t="s">
        <v>3498</v>
      </c>
      <c r="I360" s="65" t="s">
        <v>3502</v>
      </c>
      <c r="J360" s="65" t="str">
        <f>IF(VLOOKUP(I360,'Cross-Page Data'!$D$4:$F$48,3,FALSE)="natural gas",VLOOKUP(E360,'Cross-Page Data'!$I$4:$J$19,2,FALSE),IF(VLOOKUP(I360,'Cross-Page Data'!$D$4:$F$48,3,FALSE)="solar",IF(E360="PV","solar PV","solar thermal"),IF(VLOOKUP(I360,'Cross-Page Data'!$D$4:$F$48,3,FALSE)="wind",VLOOKUP(E360,'Cross-Page Data'!$I$4:$J$19,2,FALSE),IF(VLOOKUP(I360,'Cross-Page Data'!$D$4:$F$48,3,FALSE)="hydro",VLOOKUP(E360,'Cross-Page Data'!$I$4:$J$19,2,FALSE),VLOOKUP(I360,'Cross-Page Data'!$D$4:$F$48,3,FALSE)))))</f>
        <v>natural gas peaker</v>
      </c>
      <c r="K360" s="65" t="b">
        <f t="shared" si="5"/>
        <v>1</v>
      </c>
    </row>
    <row r="361" spans="2:11" ht="14.65" customHeight="1">
      <c r="B361" s="65">
        <v>172</v>
      </c>
      <c r="C361" s="65" t="s">
        <v>3403</v>
      </c>
      <c r="D361" s="65" t="s">
        <v>3579</v>
      </c>
      <c r="E361" s="65" t="s">
        <v>3510</v>
      </c>
      <c r="F361" s="65">
        <v>1.6</v>
      </c>
      <c r="G361" s="65" t="s">
        <v>3497</v>
      </c>
      <c r="H361" s="65" t="s">
        <v>3498</v>
      </c>
      <c r="I361" s="65" t="s">
        <v>3508</v>
      </c>
      <c r="J361" s="65" t="str">
        <f>IF(VLOOKUP(I361,'Cross-Page Data'!$D$4:$F$48,3,FALSE)="natural gas",VLOOKUP(E361,'Cross-Page Data'!$I$4:$J$19,2,FALSE),IF(VLOOKUP(I361,'Cross-Page Data'!$D$4:$F$48,3,FALSE)="solar",IF(E361="PV","solar PV","solar thermal"),IF(VLOOKUP(I361,'Cross-Page Data'!$D$4:$F$48,3,FALSE)="wind",VLOOKUP(E361,'Cross-Page Data'!$I$4:$J$19,2,FALSE),IF(VLOOKUP(I361,'Cross-Page Data'!$D$4:$F$48,3,FALSE)="hydro",VLOOKUP(E361,'Cross-Page Data'!$I$4:$J$19,2,FALSE),VLOOKUP(I361,'Cross-Page Data'!$D$4:$F$48,3,FALSE)))))</f>
        <v>petroleum</v>
      </c>
      <c r="K361" s="65" t="b">
        <f t="shared" si="5"/>
        <v>1</v>
      </c>
    </row>
    <row r="362" spans="2:11" ht="14.65" customHeight="1">
      <c r="B362" s="65">
        <v>174</v>
      </c>
      <c r="C362" s="65" t="s">
        <v>3403</v>
      </c>
      <c r="D362" s="65" t="s">
        <v>3574</v>
      </c>
      <c r="E362" s="65" t="s">
        <v>3499</v>
      </c>
      <c r="F362" s="65">
        <v>3.9</v>
      </c>
      <c r="G362" s="65" t="s">
        <v>3497</v>
      </c>
      <c r="H362" s="65" t="s">
        <v>3498</v>
      </c>
      <c r="I362" s="65" t="s">
        <v>3500</v>
      </c>
      <c r="J362" s="65" t="str">
        <f>IF(VLOOKUP(I362,'Cross-Page Data'!$D$4:$F$48,3,FALSE)="natural gas",VLOOKUP(E362,'Cross-Page Data'!$I$4:$J$19,2,FALSE),IF(VLOOKUP(I362,'Cross-Page Data'!$D$4:$F$48,3,FALSE)="solar",IF(E362="PV","solar PV","solar thermal"),IF(VLOOKUP(I362,'Cross-Page Data'!$D$4:$F$48,3,FALSE)="wind",VLOOKUP(E362,'Cross-Page Data'!$I$4:$J$19,2,FALSE),IF(VLOOKUP(I362,'Cross-Page Data'!$D$4:$F$48,3,FALSE)="hydro",VLOOKUP(E362,'Cross-Page Data'!$I$4:$J$19,2,FALSE),VLOOKUP(I362,'Cross-Page Data'!$D$4:$F$48,3,FALSE)))))</f>
        <v>hydro</v>
      </c>
      <c r="K362" s="65" t="b">
        <f t="shared" si="5"/>
        <v>1</v>
      </c>
    </row>
    <row r="363" spans="2:11" ht="14.65" customHeight="1">
      <c r="B363" s="65">
        <v>174</v>
      </c>
      <c r="C363" s="65" t="s">
        <v>3403</v>
      </c>
      <c r="D363" s="65" t="s">
        <v>3574</v>
      </c>
      <c r="E363" s="65" t="s">
        <v>3499</v>
      </c>
      <c r="F363" s="65">
        <v>3.7</v>
      </c>
      <c r="G363" s="65" t="s">
        <v>3497</v>
      </c>
      <c r="H363" s="65" t="s">
        <v>3498</v>
      </c>
      <c r="I363" s="65" t="s">
        <v>3500</v>
      </c>
      <c r="J363" s="65" t="str">
        <f>IF(VLOOKUP(I363,'Cross-Page Data'!$D$4:$F$48,3,FALSE)="natural gas",VLOOKUP(E363,'Cross-Page Data'!$I$4:$J$19,2,FALSE),IF(VLOOKUP(I363,'Cross-Page Data'!$D$4:$F$48,3,FALSE)="solar",IF(E363="PV","solar PV","solar thermal"),IF(VLOOKUP(I363,'Cross-Page Data'!$D$4:$F$48,3,FALSE)="wind",VLOOKUP(E363,'Cross-Page Data'!$I$4:$J$19,2,FALSE),IF(VLOOKUP(I363,'Cross-Page Data'!$D$4:$F$48,3,FALSE)="hydro",VLOOKUP(E363,'Cross-Page Data'!$I$4:$J$19,2,FALSE),VLOOKUP(I363,'Cross-Page Data'!$D$4:$F$48,3,FALSE)))))</f>
        <v>hydro</v>
      </c>
      <c r="K363" s="65" t="b">
        <f t="shared" si="5"/>
        <v>1</v>
      </c>
    </row>
    <row r="364" spans="2:11" ht="14.65" customHeight="1">
      <c r="B364" s="65">
        <v>174</v>
      </c>
      <c r="C364" s="65" t="s">
        <v>3403</v>
      </c>
      <c r="D364" s="65" t="s">
        <v>3574</v>
      </c>
      <c r="E364" s="65" t="s">
        <v>3499</v>
      </c>
      <c r="F364" s="65">
        <v>3.8</v>
      </c>
      <c r="G364" s="65" t="s">
        <v>3497</v>
      </c>
      <c r="H364" s="65" t="s">
        <v>3498</v>
      </c>
      <c r="I364" s="65" t="s">
        <v>3500</v>
      </c>
      <c r="J364" s="65" t="str">
        <f>IF(VLOOKUP(I364,'Cross-Page Data'!$D$4:$F$48,3,FALSE)="natural gas",VLOOKUP(E364,'Cross-Page Data'!$I$4:$J$19,2,FALSE),IF(VLOOKUP(I364,'Cross-Page Data'!$D$4:$F$48,3,FALSE)="solar",IF(E364="PV","solar PV","solar thermal"),IF(VLOOKUP(I364,'Cross-Page Data'!$D$4:$F$48,3,FALSE)="wind",VLOOKUP(E364,'Cross-Page Data'!$I$4:$J$19,2,FALSE),IF(VLOOKUP(I364,'Cross-Page Data'!$D$4:$F$48,3,FALSE)="hydro",VLOOKUP(E364,'Cross-Page Data'!$I$4:$J$19,2,FALSE),VLOOKUP(I364,'Cross-Page Data'!$D$4:$F$48,3,FALSE)))))</f>
        <v>hydro</v>
      </c>
      <c r="K364" s="65" t="b">
        <f t="shared" si="5"/>
        <v>1</v>
      </c>
    </row>
    <row r="365" spans="2:11" ht="14.65" customHeight="1">
      <c r="B365" s="65">
        <v>180</v>
      </c>
      <c r="C365" s="65" t="s">
        <v>3405</v>
      </c>
      <c r="D365" s="65" t="s">
        <v>3574</v>
      </c>
      <c r="E365" s="65" t="s">
        <v>3499</v>
      </c>
      <c r="F365" s="65">
        <v>0.9</v>
      </c>
      <c r="G365" s="65" t="s">
        <v>3497</v>
      </c>
      <c r="H365" s="65" t="s">
        <v>3498</v>
      </c>
      <c r="I365" s="65" t="s">
        <v>3500</v>
      </c>
      <c r="J365" s="65" t="str">
        <f>IF(VLOOKUP(I365,'Cross-Page Data'!$D$4:$F$48,3,FALSE)="natural gas",VLOOKUP(E365,'Cross-Page Data'!$I$4:$J$19,2,FALSE),IF(VLOOKUP(I365,'Cross-Page Data'!$D$4:$F$48,3,FALSE)="solar",IF(E365="PV","solar PV","solar thermal"),IF(VLOOKUP(I365,'Cross-Page Data'!$D$4:$F$48,3,FALSE)="wind",VLOOKUP(E365,'Cross-Page Data'!$I$4:$J$19,2,FALSE),IF(VLOOKUP(I365,'Cross-Page Data'!$D$4:$F$48,3,FALSE)="hydro",VLOOKUP(E365,'Cross-Page Data'!$I$4:$J$19,2,FALSE),VLOOKUP(I365,'Cross-Page Data'!$D$4:$F$48,3,FALSE)))))</f>
        <v>hydro</v>
      </c>
      <c r="K365" s="65" t="b">
        <f t="shared" si="5"/>
        <v>1</v>
      </c>
    </row>
    <row r="366" spans="2:11" ht="14.65" customHeight="1">
      <c r="B366" s="65">
        <v>182</v>
      </c>
      <c r="C366" s="65" t="s">
        <v>3403</v>
      </c>
      <c r="D366" s="65" t="s">
        <v>3574</v>
      </c>
      <c r="E366" s="65" t="s">
        <v>3499</v>
      </c>
      <c r="F366" s="65">
        <v>64.400000000000006</v>
      </c>
      <c r="G366" s="65" t="s">
        <v>3497</v>
      </c>
      <c r="H366" s="65" t="s">
        <v>3498</v>
      </c>
      <c r="I366" s="65" t="s">
        <v>3500</v>
      </c>
      <c r="J366" s="65" t="str">
        <f>IF(VLOOKUP(I366,'Cross-Page Data'!$D$4:$F$48,3,FALSE)="natural gas",VLOOKUP(E366,'Cross-Page Data'!$I$4:$J$19,2,FALSE),IF(VLOOKUP(I366,'Cross-Page Data'!$D$4:$F$48,3,FALSE)="solar",IF(E366="PV","solar PV","solar thermal"),IF(VLOOKUP(I366,'Cross-Page Data'!$D$4:$F$48,3,FALSE)="wind",VLOOKUP(E366,'Cross-Page Data'!$I$4:$J$19,2,FALSE),IF(VLOOKUP(I366,'Cross-Page Data'!$D$4:$F$48,3,FALSE)="hydro",VLOOKUP(E366,'Cross-Page Data'!$I$4:$J$19,2,FALSE),VLOOKUP(I366,'Cross-Page Data'!$D$4:$F$48,3,FALSE)))))</f>
        <v>hydro</v>
      </c>
      <c r="K366" s="65" t="b">
        <f t="shared" si="5"/>
        <v>1</v>
      </c>
    </row>
    <row r="367" spans="2:11" ht="14.65" customHeight="1">
      <c r="B367" s="65">
        <v>182</v>
      </c>
      <c r="C367" s="65" t="s">
        <v>3403</v>
      </c>
      <c r="D367" s="65" t="s">
        <v>3574</v>
      </c>
      <c r="E367" s="65" t="s">
        <v>3499</v>
      </c>
      <c r="F367" s="65">
        <v>64.400000000000006</v>
      </c>
      <c r="G367" s="65" t="s">
        <v>3497</v>
      </c>
      <c r="H367" s="65" t="s">
        <v>3498</v>
      </c>
      <c r="I367" s="65" t="s">
        <v>3500</v>
      </c>
      <c r="J367" s="65" t="str">
        <f>IF(VLOOKUP(I367,'Cross-Page Data'!$D$4:$F$48,3,FALSE)="natural gas",VLOOKUP(E367,'Cross-Page Data'!$I$4:$J$19,2,FALSE),IF(VLOOKUP(I367,'Cross-Page Data'!$D$4:$F$48,3,FALSE)="solar",IF(E367="PV","solar PV","solar thermal"),IF(VLOOKUP(I367,'Cross-Page Data'!$D$4:$F$48,3,FALSE)="wind",VLOOKUP(E367,'Cross-Page Data'!$I$4:$J$19,2,FALSE),IF(VLOOKUP(I367,'Cross-Page Data'!$D$4:$F$48,3,FALSE)="hydro",VLOOKUP(E367,'Cross-Page Data'!$I$4:$J$19,2,FALSE),VLOOKUP(I367,'Cross-Page Data'!$D$4:$F$48,3,FALSE)))))</f>
        <v>hydro</v>
      </c>
      <c r="K367" s="65" t="b">
        <f t="shared" si="5"/>
        <v>1</v>
      </c>
    </row>
    <row r="368" spans="2:11" ht="14.65" customHeight="1">
      <c r="B368" s="65">
        <v>187</v>
      </c>
      <c r="C368" s="65" t="s">
        <v>3403</v>
      </c>
      <c r="D368" s="65" t="s">
        <v>3574</v>
      </c>
      <c r="E368" s="65" t="s">
        <v>3499</v>
      </c>
      <c r="F368" s="65">
        <v>40</v>
      </c>
      <c r="G368" s="65" t="s">
        <v>3497</v>
      </c>
      <c r="H368" s="65" t="s">
        <v>3498</v>
      </c>
      <c r="I368" s="65" t="s">
        <v>3500</v>
      </c>
      <c r="J368" s="65" t="str">
        <f>IF(VLOOKUP(I368,'Cross-Page Data'!$D$4:$F$48,3,FALSE)="natural gas",VLOOKUP(E368,'Cross-Page Data'!$I$4:$J$19,2,FALSE),IF(VLOOKUP(I368,'Cross-Page Data'!$D$4:$F$48,3,FALSE)="solar",IF(E368="PV","solar PV","solar thermal"),IF(VLOOKUP(I368,'Cross-Page Data'!$D$4:$F$48,3,FALSE)="wind",VLOOKUP(E368,'Cross-Page Data'!$I$4:$J$19,2,FALSE),IF(VLOOKUP(I368,'Cross-Page Data'!$D$4:$F$48,3,FALSE)="hydro",VLOOKUP(E368,'Cross-Page Data'!$I$4:$J$19,2,FALSE),VLOOKUP(I368,'Cross-Page Data'!$D$4:$F$48,3,FALSE)))))</f>
        <v>hydro</v>
      </c>
      <c r="K368" s="65" t="b">
        <f t="shared" si="5"/>
        <v>1</v>
      </c>
    </row>
    <row r="369" spans="2:11" ht="14.65" customHeight="1">
      <c r="B369" s="65">
        <v>187</v>
      </c>
      <c r="C369" s="65" t="s">
        <v>3403</v>
      </c>
      <c r="D369" s="65" t="s">
        <v>3586</v>
      </c>
      <c r="E369" s="65" t="s">
        <v>3525</v>
      </c>
      <c r="F369" s="65">
        <v>28</v>
      </c>
      <c r="G369" s="65" t="s">
        <v>3497</v>
      </c>
      <c r="H369" s="65" t="s">
        <v>3498</v>
      </c>
      <c r="I369" s="65" t="s">
        <v>3500</v>
      </c>
      <c r="J369" s="65" t="str">
        <f>IF(VLOOKUP(I369,'Cross-Page Data'!$D$4:$F$48,3,FALSE)="natural gas",VLOOKUP(E369,'Cross-Page Data'!$I$4:$J$19,2,FALSE),IF(VLOOKUP(I369,'Cross-Page Data'!$D$4:$F$48,3,FALSE)="solar",IF(E369="PV","solar PV","solar thermal"),IF(VLOOKUP(I369,'Cross-Page Data'!$D$4:$F$48,3,FALSE)="wind",VLOOKUP(E369,'Cross-Page Data'!$I$4:$J$19,2,FALSE),IF(VLOOKUP(I369,'Cross-Page Data'!$D$4:$F$48,3,FALSE)="hydro",VLOOKUP(E369,'Cross-Page Data'!$I$4:$J$19,2,FALSE),VLOOKUP(I369,'Cross-Page Data'!$D$4:$F$48,3,FALSE)))))</f>
        <v>other</v>
      </c>
      <c r="K369" s="65" t="b">
        <f t="shared" si="5"/>
        <v>1</v>
      </c>
    </row>
    <row r="370" spans="2:11" ht="14.65" customHeight="1">
      <c r="B370" s="65">
        <v>188</v>
      </c>
      <c r="C370" s="65" t="s">
        <v>3403</v>
      </c>
      <c r="D370" s="65" t="s">
        <v>3574</v>
      </c>
      <c r="E370" s="65" t="s">
        <v>3499</v>
      </c>
      <c r="F370" s="65">
        <v>50</v>
      </c>
      <c r="G370" s="65" t="s">
        <v>3497</v>
      </c>
      <c r="H370" s="65" t="s">
        <v>3498</v>
      </c>
      <c r="I370" s="65" t="s">
        <v>3500</v>
      </c>
      <c r="J370" s="65" t="str">
        <f>IF(VLOOKUP(I370,'Cross-Page Data'!$D$4:$F$48,3,FALSE)="natural gas",VLOOKUP(E370,'Cross-Page Data'!$I$4:$J$19,2,FALSE),IF(VLOOKUP(I370,'Cross-Page Data'!$D$4:$F$48,3,FALSE)="solar",IF(E370="PV","solar PV","solar thermal"),IF(VLOOKUP(I370,'Cross-Page Data'!$D$4:$F$48,3,FALSE)="wind",VLOOKUP(E370,'Cross-Page Data'!$I$4:$J$19,2,FALSE),IF(VLOOKUP(I370,'Cross-Page Data'!$D$4:$F$48,3,FALSE)="hydro",VLOOKUP(E370,'Cross-Page Data'!$I$4:$J$19,2,FALSE),VLOOKUP(I370,'Cross-Page Data'!$D$4:$F$48,3,FALSE)))))</f>
        <v>hydro</v>
      </c>
      <c r="K370" s="65" t="b">
        <f t="shared" si="5"/>
        <v>1</v>
      </c>
    </row>
    <row r="371" spans="2:11" ht="14.65" customHeight="1">
      <c r="B371" s="65">
        <v>188</v>
      </c>
      <c r="C371" s="65" t="s">
        <v>3403</v>
      </c>
      <c r="D371" s="65" t="s">
        <v>3574</v>
      </c>
      <c r="E371" s="65" t="s">
        <v>3499</v>
      </c>
      <c r="F371" s="65">
        <v>40</v>
      </c>
      <c r="G371" s="65" t="s">
        <v>3497</v>
      </c>
      <c r="H371" s="65" t="s">
        <v>3498</v>
      </c>
      <c r="I371" s="65" t="s">
        <v>3500</v>
      </c>
      <c r="J371" s="65" t="str">
        <f>IF(VLOOKUP(I371,'Cross-Page Data'!$D$4:$F$48,3,FALSE)="natural gas",VLOOKUP(E371,'Cross-Page Data'!$I$4:$J$19,2,FALSE),IF(VLOOKUP(I371,'Cross-Page Data'!$D$4:$F$48,3,FALSE)="solar",IF(E371="PV","solar PV","solar thermal"),IF(VLOOKUP(I371,'Cross-Page Data'!$D$4:$F$48,3,FALSE)="wind",VLOOKUP(E371,'Cross-Page Data'!$I$4:$J$19,2,FALSE),IF(VLOOKUP(I371,'Cross-Page Data'!$D$4:$F$48,3,FALSE)="hydro",VLOOKUP(E371,'Cross-Page Data'!$I$4:$J$19,2,FALSE),VLOOKUP(I371,'Cross-Page Data'!$D$4:$F$48,3,FALSE)))))</f>
        <v>hydro</v>
      </c>
      <c r="K371" s="65" t="b">
        <f t="shared" si="5"/>
        <v>1</v>
      </c>
    </row>
    <row r="372" spans="2:11" ht="14.65" customHeight="1">
      <c r="B372" s="65">
        <v>193</v>
      </c>
      <c r="C372" s="65" t="s">
        <v>3403</v>
      </c>
      <c r="D372" s="65" t="s">
        <v>3579</v>
      </c>
      <c r="E372" s="65" t="s">
        <v>3510</v>
      </c>
      <c r="F372" s="65">
        <v>2</v>
      </c>
      <c r="G372" s="65" t="s">
        <v>3497</v>
      </c>
      <c r="H372" s="65" t="s">
        <v>3498</v>
      </c>
      <c r="I372" s="65" t="s">
        <v>3508</v>
      </c>
      <c r="J372" s="65" t="str">
        <f>IF(VLOOKUP(I372,'Cross-Page Data'!$D$4:$F$48,3,FALSE)="natural gas",VLOOKUP(E372,'Cross-Page Data'!$I$4:$J$19,2,FALSE),IF(VLOOKUP(I372,'Cross-Page Data'!$D$4:$F$48,3,FALSE)="solar",IF(E372="PV","solar PV","solar thermal"),IF(VLOOKUP(I372,'Cross-Page Data'!$D$4:$F$48,3,FALSE)="wind",VLOOKUP(E372,'Cross-Page Data'!$I$4:$J$19,2,FALSE),IF(VLOOKUP(I372,'Cross-Page Data'!$D$4:$F$48,3,FALSE)="hydro",VLOOKUP(E372,'Cross-Page Data'!$I$4:$J$19,2,FALSE),VLOOKUP(I372,'Cross-Page Data'!$D$4:$F$48,3,FALSE)))))</f>
        <v>petroleum</v>
      </c>
      <c r="K372" s="65" t="b">
        <f t="shared" si="5"/>
        <v>1</v>
      </c>
    </row>
    <row r="373" spans="2:11" ht="14.65" customHeight="1">
      <c r="B373" s="65">
        <v>193</v>
      </c>
      <c r="C373" s="65" t="s">
        <v>3403</v>
      </c>
      <c r="D373" s="65" t="s">
        <v>3579</v>
      </c>
      <c r="E373" s="65" t="s">
        <v>3510</v>
      </c>
      <c r="F373" s="65">
        <v>0.6</v>
      </c>
      <c r="G373" s="65" t="s">
        <v>3497</v>
      </c>
      <c r="H373" s="65" t="s">
        <v>3498</v>
      </c>
      <c r="I373" s="65" t="s">
        <v>3508</v>
      </c>
      <c r="J373" s="65" t="str">
        <f>IF(VLOOKUP(I373,'Cross-Page Data'!$D$4:$F$48,3,FALSE)="natural gas",VLOOKUP(E373,'Cross-Page Data'!$I$4:$J$19,2,FALSE),IF(VLOOKUP(I373,'Cross-Page Data'!$D$4:$F$48,3,FALSE)="solar",IF(E373="PV","solar PV","solar thermal"),IF(VLOOKUP(I373,'Cross-Page Data'!$D$4:$F$48,3,FALSE)="wind",VLOOKUP(E373,'Cross-Page Data'!$I$4:$J$19,2,FALSE),IF(VLOOKUP(I373,'Cross-Page Data'!$D$4:$F$48,3,FALSE)="hydro",VLOOKUP(E373,'Cross-Page Data'!$I$4:$J$19,2,FALSE),VLOOKUP(I373,'Cross-Page Data'!$D$4:$F$48,3,FALSE)))))</f>
        <v>petroleum</v>
      </c>
      <c r="K373" s="65" t="b">
        <f t="shared" si="5"/>
        <v>1</v>
      </c>
    </row>
    <row r="374" spans="2:11" ht="14.65" customHeight="1">
      <c r="B374" s="65">
        <v>193</v>
      </c>
      <c r="C374" s="65" t="s">
        <v>3403</v>
      </c>
      <c r="D374" s="65" t="s">
        <v>3579</v>
      </c>
      <c r="E374" s="65" t="s">
        <v>3510</v>
      </c>
      <c r="F374" s="65">
        <v>2.2000000000000002</v>
      </c>
      <c r="G374" s="65" t="s">
        <v>3497</v>
      </c>
      <c r="H374" s="65" t="s">
        <v>3498</v>
      </c>
      <c r="I374" s="65" t="s">
        <v>3508</v>
      </c>
      <c r="J374" s="65" t="str">
        <f>IF(VLOOKUP(I374,'Cross-Page Data'!$D$4:$F$48,3,FALSE)="natural gas",VLOOKUP(E374,'Cross-Page Data'!$I$4:$J$19,2,FALSE),IF(VLOOKUP(I374,'Cross-Page Data'!$D$4:$F$48,3,FALSE)="solar",IF(E374="PV","solar PV","solar thermal"),IF(VLOOKUP(I374,'Cross-Page Data'!$D$4:$F$48,3,FALSE)="wind",VLOOKUP(E374,'Cross-Page Data'!$I$4:$J$19,2,FALSE),IF(VLOOKUP(I374,'Cross-Page Data'!$D$4:$F$48,3,FALSE)="hydro",VLOOKUP(E374,'Cross-Page Data'!$I$4:$J$19,2,FALSE),VLOOKUP(I374,'Cross-Page Data'!$D$4:$F$48,3,FALSE)))))</f>
        <v>petroleum</v>
      </c>
      <c r="K374" s="65" t="b">
        <f t="shared" si="5"/>
        <v>1</v>
      </c>
    </row>
    <row r="375" spans="2:11" ht="14.65" customHeight="1">
      <c r="B375" s="65">
        <v>193</v>
      </c>
      <c r="C375" s="65" t="s">
        <v>3403</v>
      </c>
      <c r="D375" s="65" t="s">
        <v>3579</v>
      </c>
      <c r="E375" s="65" t="s">
        <v>3510</v>
      </c>
      <c r="F375" s="65">
        <v>1.3</v>
      </c>
      <c r="G375" s="65" t="s">
        <v>3497</v>
      </c>
      <c r="H375" s="65" t="s">
        <v>3498</v>
      </c>
      <c r="I375" s="65" t="s">
        <v>3508</v>
      </c>
      <c r="J375" s="65" t="str">
        <f>IF(VLOOKUP(I375,'Cross-Page Data'!$D$4:$F$48,3,FALSE)="natural gas",VLOOKUP(E375,'Cross-Page Data'!$I$4:$J$19,2,FALSE),IF(VLOOKUP(I375,'Cross-Page Data'!$D$4:$F$48,3,FALSE)="solar",IF(E375="PV","solar PV","solar thermal"),IF(VLOOKUP(I375,'Cross-Page Data'!$D$4:$F$48,3,FALSE)="wind",VLOOKUP(E375,'Cross-Page Data'!$I$4:$J$19,2,FALSE),IF(VLOOKUP(I375,'Cross-Page Data'!$D$4:$F$48,3,FALSE)="hydro",VLOOKUP(E375,'Cross-Page Data'!$I$4:$J$19,2,FALSE),VLOOKUP(I375,'Cross-Page Data'!$D$4:$F$48,3,FALSE)))))</f>
        <v>petroleum</v>
      </c>
      <c r="K375" s="65" t="b">
        <f t="shared" si="5"/>
        <v>1</v>
      </c>
    </row>
    <row r="376" spans="2:11" ht="14.65" customHeight="1">
      <c r="B376" s="65">
        <v>193</v>
      </c>
      <c r="C376" s="65" t="s">
        <v>3403</v>
      </c>
      <c r="D376" s="65" t="s">
        <v>3579</v>
      </c>
      <c r="E376" s="65" t="s">
        <v>3510</v>
      </c>
      <c r="F376" s="65">
        <v>1.1000000000000001</v>
      </c>
      <c r="G376" s="65" t="s">
        <v>3497</v>
      </c>
      <c r="H376" s="65" t="s">
        <v>3498</v>
      </c>
      <c r="I376" s="65" t="s">
        <v>3508</v>
      </c>
      <c r="J376" s="65" t="str">
        <f>IF(VLOOKUP(I376,'Cross-Page Data'!$D$4:$F$48,3,FALSE)="natural gas",VLOOKUP(E376,'Cross-Page Data'!$I$4:$J$19,2,FALSE),IF(VLOOKUP(I376,'Cross-Page Data'!$D$4:$F$48,3,FALSE)="solar",IF(E376="PV","solar PV","solar thermal"),IF(VLOOKUP(I376,'Cross-Page Data'!$D$4:$F$48,3,FALSE)="wind",VLOOKUP(E376,'Cross-Page Data'!$I$4:$J$19,2,FALSE),IF(VLOOKUP(I376,'Cross-Page Data'!$D$4:$F$48,3,FALSE)="hydro",VLOOKUP(E376,'Cross-Page Data'!$I$4:$J$19,2,FALSE),VLOOKUP(I376,'Cross-Page Data'!$D$4:$F$48,3,FALSE)))))</f>
        <v>petroleum</v>
      </c>
      <c r="K376" s="65" t="b">
        <f t="shared" si="5"/>
        <v>1</v>
      </c>
    </row>
    <row r="377" spans="2:11" ht="14.65" customHeight="1">
      <c r="B377" s="65">
        <v>195</v>
      </c>
      <c r="C377" s="65" t="s">
        <v>3403</v>
      </c>
      <c r="D377" s="65" t="s">
        <v>3574</v>
      </c>
      <c r="E377" s="65" t="s">
        <v>3499</v>
      </c>
      <c r="F377" s="65">
        <v>9.6999999999999993</v>
      </c>
      <c r="G377" s="65" t="s">
        <v>3497</v>
      </c>
      <c r="H377" s="65" t="s">
        <v>3498</v>
      </c>
      <c r="I377" s="65" t="s">
        <v>3500</v>
      </c>
      <c r="J377" s="65" t="str">
        <f>IF(VLOOKUP(I377,'Cross-Page Data'!$D$4:$F$48,3,FALSE)="natural gas",VLOOKUP(E377,'Cross-Page Data'!$I$4:$J$19,2,FALSE),IF(VLOOKUP(I377,'Cross-Page Data'!$D$4:$F$48,3,FALSE)="solar",IF(E377="PV","solar PV","solar thermal"),IF(VLOOKUP(I377,'Cross-Page Data'!$D$4:$F$48,3,FALSE)="wind",VLOOKUP(E377,'Cross-Page Data'!$I$4:$J$19,2,FALSE),IF(VLOOKUP(I377,'Cross-Page Data'!$D$4:$F$48,3,FALSE)="hydro",VLOOKUP(E377,'Cross-Page Data'!$I$4:$J$19,2,FALSE),VLOOKUP(I377,'Cross-Page Data'!$D$4:$F$48,3,FALSE)))))</f>
        <v>hydro</v>
      </c>
      <c r="K377" s="65" t="b">
        <f t="shared" si="5"/>
        <v>1</v>
      </c>
    </row>
    <row r="378" spans="2:11" ht="14.65" customHeight="1">
      <c r="B378" s="65">
        <v>195</v>
      </c>
      <c r="C378" s="65" t="s">
        <v>3403</v>
      </c>
      <c r="D378" s="65" t="s">
        <v>3574</v>
      </c>
      <c r="E378" s="65" t="s">
        <v>3499</v>
      </c>
      <c r="F378" s="65">
        <v>9.6999999999999993</v>
      </c>
      <c r="G378" s="65" t="s">
        <v>3497</v>
      </c>
      <c r="H378" s="65" t="s">
        <v>3498</v>
      </c>
      <c r="I378" s="65" t="s">
        <v>3500</v>
      </c>
      <c r="J378" s="65" t="str">
        <f>IF(VLOOKUP(I378,'Cross-Page Data'!$D$4:$F$48,3,FALSE)="natural gas",VLOOKUP(E378,'Cross-Page Data'!$I$4:$J$19,2,FALSE),IF(VLOOKUP(I378,'Cross-Page Data'!$D$4:$F$48,3,FALSE)="solar",IF(E378="PV","solar PV","solar thermal"),IF(VLOOKUP(I378,'Cross-Page Data'!$D$4:$F$48,3,FALSE)="wind",VLOOKUP(E378,'Cross-Page Data'!$I$4:$J$19,2,FALSE),IF(VLOOKUP(I378,'Cross-Page Data'!$D$4:$F$48,3,FALSE)="hydro",VLOOKUP(E378,'Cross-Page Data'!$I$4:$J$19,2,FALSE),VLOOKUP(I378,'Cross-Page Data'!$D$4:$F$48,3,FALSE)))))</f>
        <v>hydro</v>
      </c>
      <c r="K378" s="65" t="b">
        <f t="shared" si="5"/>
        <v>1</v>
      </c>
    </row>
    <row r="379" spans="2:11" ht="14.65" customHeight="1">
      <c r="B379" s="65">
        <v>195</v>
      </c>
      <c r="C379" s="65" t="s">
        <v>3403</v>
      </c>
      <c r="D379" s="65" t="s">
        <v>3574</v>
      </c>
      <c r="E379" s="65" t="s">
        <v>3499</v>
      </c>
      <c r="F379" s="65">
        <v>9.6999999999999993</v>
      </c>
      <c r="G379" s="65" t="s">
        <v>3497</v>
      </c>
      <c r="H379" s="65" t="s">
        <v>3498</v>
      </c>
      <c r="I379" s="65" t="s">
        <v>3500</v>
      </c>
      <c r="J379" s="65" t="str">
        <f>IF(VLOOKUP(I379,'Cross-Page Data'!$D$4:$F$48,3,FALSE)="natural gas",VLOOKUP(E379,'Cross-Page Data'!$I$4:$J$19,2,FALSE),IF(VLOOKUP(I379,'Cross-Page Data'!$D$4:$F$48,3,FALSE)="solar",IF(E379="PV","solar PV","solar thermal"),IF(VLOOKUP(I379,'Cross-Page Data'!$D$4:$F$48,3,FALSE)="wind",VLOOKUP(E379,'Cross-Page Data'!$I$4:$J$19,2,FALSE),IF(VLOOKUP(I379,'Cross-Page Data'!$D$4:$F$48,3,FALSE)="hydro",VLOOKUP(E379,'Cross-Page Data'!$I$4:$J$19,2,FALSE),VLOOKUP(I379,'Cross-Page Data'!$D$4:$F$48,3,FALSE)))))</f>
        <v>hydro</v>
      </c>
      <c r="K379" s="65" t="b">
        <f t="shared" si="5"/>
        <v>1</v>
      </c>
    </row>
    <row r="380" spans="2:11" ht="14.65" customHeight="1">
      <c r="B380" s="65">
        <v>196</v>
      </c>
      <c r="C380" s="65" t="s">
        <v>3403</v>
      </c>
      <c r="D380" s="65" t="s">
        <v>3574</v>
      </c>
      <c r="E380" s="65" t="s">
        <v>3499</v>
      </c>
      <c r="F380" s="65">
        <v>40</v>
      </c>
      <c r="G380" s="65" t="s">
        <v>3497</v>
      </c>
      <c r="H380" s="65" t="s">
        <v>3498</v>
      </c>
      <c r="I380" s="65" t="s">
        <v>3500</v>
      </c>
      <c r="J380" s="65" t="str">
        <f>IF(VLOOKUP(I380,'Cross-Page Data'!$D$4:$F$48,3,FALSE)="natural gas",VLOOKUP(E380,'Cross-Page Data'!$I$4:$J$19,2,FALSE),IF(VLOOKUP(I380,'Cross-Page Data'!$D$4:$F$48,3,FALSE)="solar",IF(E380="PV","solar PV","solar thermal"),IF(VLOOKUP(I380,'Cross-Page Data'!$D$4:$F$48,3,FALSE)="wind",VLOOKUP(E380,'Cross-Page Data'!$I$4:$J$19,2,FALSE),IF(VLOOKUP(I380,'Cross-Page Data'!$D$4:$F$48,3,FALSE)="hydro",VLOOKUP(E380,'Cross-Page Data'!$I$4:$J$19,2,FALSE),VLOOKUP(I380,'Cross-Page Data'!$D$4:$F$48,3,FALSE)))))</f>
        <v>hydro</v>
      </c>
      <c r="K380" s="65" t="b">
        <f t="shared" si="5"/>
        <v>1</v>
      </c>
    </row>
    <row r="381" spans="2:11" ht="14.65" customHeight="1">
      <c r="B381" s="65">
        <v>196</v>
      </c>
      <c r="C381" s="65" t="s">
        <v>3403</v>
      </c>
      <c r="D381" s="65" t="s">
        <v>3574</v>
      </c>
      <c r="E381" s="65" t="s">
        <v>3499</v>
      </c>
      <c r="F381" s="65">
        <v>40</v>
      </c>
      <c r="G381" s="65" t="s">
        <v>3497</v>
      </c>
      <c r="H381" s="65" t="s">
        <v>3498</v>
      </c>
      <c r="I381" s="65" t="s">
        <v>3500</v>
      </c>
      <c r="J381" s="65" t="str">
        <f>IF(VLOOKUP(I381,'Cross-Page Data'!$D$4:$F$48,3,FALSE)="natural gas",VLOOKUP(E381,'Cross-Page Data'!$I$4:$J$19,2,FALSE),IF(VLOOKUP(I381,'Cross-Page Data'!$D$4:$F$48,3,FALSE)="solar",IF(E381="PV","solar PV","solar thermal"),IF(VLOOKUP(I381,'Cross-Page Data'!$D$4:$F$48,3,FALSE)="wind",VLOOKUP(E381,'Cross-Page Data'!$I$4:$J$19,2,FALSE),IF(VLOOKUP(I381,'Cross-Page Data'!$D$4:$F$48,3,FALSE)="hydro",VLOOKUP(E381,'Cross-Page Data'!$I$4:$J$19,2,FALSE),VLOOKUP(I381,'Cross-Page Data'!$D$4:$F$48,3,FALSE)))))</f>
        <v>hydro</v>
      </c>
      <c r="K381" s="65" t="b">
        <f t="shared" si="5"/>
        <v>1</v>
      </c>
    </row>
    <row r="382" spans="2:11" ht="14.65" customHeight="1">
      <c r="B382" s="65">
        <v>197</v>
      </c>
      <c r="C382" s="65" t="s">
        <v>3403</v>
      </c>
      <c r="D382" s="65" t="s">
        <v>3574</v>
      </c>
      <c r="E382" s="65" t="s">
        <v>3499</v>
      </c>
      <c r="F382" s="65">
        <v>37.5</v>
      </c>
      <c r="G382" s="65" t="s">
        <v>3497</v>
      </c>
      <c r="H382" s="65" t="s">
        <v>3498</v>
      </c>
      <c r="I382" s="65" t="s">
        <v>3500</v>
      </c>
      <c r="J382" s="65" t="str">
        <f>IF(VLOOKUP(I382,'Cross-Page Data'!$D$4:$F$48,3,FALSE)="natural gas",VLOOKUP(E382,'Cross-Page Data'!$I$4:$J$19,2,FALSE),IF(VLOOKUP(I382,'Cross-Page Data'!$D$4:$F$48,3,FALSE)="solar",IF(E382="PV","solar PV","solar thermal"),IF(VLOOKUP(I382,'Cross-Page Data'!$D$4:$F$48,3,FALSE)="wind",VLOOKUP(E382,'Cross-Page Data'!$I$4:$J$19,2,FALSE),IF(VLOOKUP(I382,'Cross-Page Data'!$D$4:$F$48,3,FALSE)="hydro",VLOOKUP(E382,'Cross-Page Data'!$I$4:$J$19,2,FALSE),VLOOKUP(I382,'Cross-Page Data'!$D$4:$F$48,3,FALSE)))))</f>
        <v>hydro</v>
      </c>
      <c r="K382" s="65" t="b">
        <f t="shared" si="5"/>
        <v>1</v>
      </c>
    </row>
    <row r="383" spans="2:11" ht="14.65" customHeight="1">
      <c r="B383" s="65">
        <v>197</v>
      </c>
      <c r="C383" s="65" t="s">
        <v>3403</v>
      </c>
      <c r="D383" s="65" t="s">
        <v>3574</v>
      </c>
      <c r="E383" s="65" t="s">
        <v>3499</v>
      </c>
      <c r="F383" s="65">
        <v>37.5</v>
      </c>
      <c r="G383" s="65" t="s">
        <v>3497</v>
      </c>
      <c r="H383" s="65" t="s">
        <v>3498</v>
      </c>
      <c r="I383" s="65" t="s">
        <v>3500</v>
      </c>
      <c r="J383" s="65" t="str">
        <f>IF(VLOOKUP(I383,'Cross-Page Data'!$D$4:$F$48,3,FALSE)="natural gas",VLOOKUP(E383,'Cross-Page Data'!$I$4:$J$19,2,FALSE),IF(VLOOKUP(I383,'Cross-Page Data'!$D$4:$F$48,3,FALSE)="solar",IF(E383="PV","solar PV","solar thermal"),IF(VLOOKUP(I383,'Cross-Page Data'!$D$4:$F$48,3,FALSE)="wind",VLOOKUP(E383,'Cross-Page Data'!$I$4:$J$19,2,FALSE),IF(VLOOKUP(I383,'Cross-Page Data'!$D$4:$F$48,3,FALSE)="hydro",VLOOKUP(E383,'Cross-Page Data'!$I$4:$J$19,2,FALSE),VLOOKUP(I383,'Cross-Page Data'!$D$4:$F$48,3,FALSE)))))</f>
        <v>hydro</v>
      </c>
      <c r="K383" s="65" t="b">
        <f t="shared" si="5"/>
        <v>1</v>
      </c>
    </row>
    <row r="384" spans="2:11" ht="14.65" customHeight="1">
      <c r="B384" s="65">
        <v>198</v>
      </c>
      <c r="C384" s="65" t="s">
        <v>3403</v>
      </c>
      <c r="D384" s="65" t="s">
        <v>3574</v>
      </c>
      <c r="E384" s="65" t="s">
        <v>3499</v>
      </c>
      <c r="F384" s="65">
        <v>45</v>
      </c>
      <c r="G384" s="65" t="s">
        <v>3497</v>
      </c>
      <c r="H384" s="65" t="s">
        <v>3498</v>
      </c>
      <c r="I384" s="65" t="s">
        <v>3500</v>
      </c>
      <c r="J384" s="65" t="str">
        <f>IF(VLOOKUP(I384,'Cross-Page Data'!$D$4:$F$48,3,FALSE)="natural gas",VLOOKUP(E384,'Cross-Page Data'!$I$4:$J$19,2,FALSE),IF(VLOOKUP(I384,'Cross-Page Data'!$D$4:$F$48,3,FALSE)="solar",IF(E384="PV","solar PV","solar thermal"),IF(VLOOKUP(I384,'Cross-Page Data'!$D$4:$F$48,3,FALSE)="wind",VLOOKUP(E384,'Cross-Page Data'!$I$4:$J$19,2,FALSE),IF(VLOOKUP(I384,'Cross-Page Data'!$D$4:$F$48,3,FALSE)="hydro",VLOOKUP(E384,'Cross-Page Data'!$I$4:$J$19,2,FALSE),VLOOKUP(I384,'Cross-Page Data'!$D$4:$F$48,3,FALSE)))))</f>
        <v>hydro</v>
      </c>
      <c r="K384" s="65" t="b">
        <f t="shared" si="5"/>
        <v>1</v>
      </c>
    </row>
    <row r="385" spans="2:11" ht="14.65" customHeight="1">
      <c r="B385" s="65">
        <v>198</v>
      </c>
      <c r="C385" s="65" t="s">
        <v>3403</v>
      </c>
      <c r="D385" s="65" t="s">
        <v>3574</v>
      </c>
      <c r="E385" s="65" t="s">
        <v>3499</v>
      </c>
      <c r="F385" s="65">
        <v>45</v>
      </c>
      <c r="G385" s="65" t="s">
        <v>3497</v>
      </c>
      <c r="H385" s="65" t="s">
        <v>3498</v>
      </c>
      <c r="I385" s="65" t="s">
        <v>3500</v>
      </c>
      <c r="J385" s="65" t="str">
        <f>IF(VLOOKUP(I385,'Cross-Page Data'!$D$4:$F$48,3,FALSE)="natural gas",VLOOKUP(E385,'Cross-Page Data'!$I$4:$J$19,2,FALSE),IF(VLOOKUP(I385,'Cross-Page Data'!$D$4:$F$48,3,FALSE)="solar",IF(E385="PV","solar PV","solar thermal"),IF(VLOOKUP(I385,'Cross-Page Data'!$D$4:$F$48,3,FALSE)="wind",VLOOKUP(E385,'Cross-Page Data'!$I$4:$J$19,2,FALSE),IF(VLOOKUP(I385,'Cross-Page Data'!$D$4:$F$48,3,FALSE)="hydro",VLOOKUP(E385,'Cross-Page Data'!$I$4:$J$19,2,FALSE),VLOOKUP(I385,'Cross-Page Data'!$D$4:$F$48,3,FALSE)))))</f>
        <v>hydro</v>
      </c>
      <c r="K385" s="65" t="b">
        <f t="shared" si="5"/>
        <v>1</v>
      </c>
    </row>
    <row r="386" spans="2:11" ht="14.65" customHeight="1">
      <c r="B386" s="65">
        <v>198</v>
      </c>
      <c r="C386" s="65" t="s">
        <v>3403</v>
      </c>
      <c r="D386" s="65" t="s">
        <v>3574</v>
      </c>
      <c r="E386" s="65" t="s">
        <v>3499</v>
      </c>
      <c r="F386" s="65">
        <v>35</v>
      </c>
      <c r="G386" s="65" t="s">
        <v>3497</v>
      </c>
      <c r="H386" s="65" t="s">
        <v>3498</v>
      </c>
      <c r="I386" s="65" t="s">
        <v>3500</v>
      </c>
      <c r="J386" s="65" t="str">
        <f>IF(VLOOKUP(I386,'Cross-Page Data'!$D$4:$F$48,3,FALSE)="natural gas",VLOOKUP(E386,'Cross-Page Data'!$I$4:$J$19,2,FALSE),IF(VLOOKUP(I386,'Cross-Page Data'!$D$4:$F$48,3,FALSE)="solar",IF(E386="PV","solar PV","solar thermal"),IF(VLOOKUP(I386,'Cross-Page Data'!$D$4:$F$48,3,FALSE)="wind",VLOOKUP(E386,'Cross-Page Data'!$I$4:$J$19,2,FALSE),IF(VLOOKUP(I386,'Cross-Page Data'!$D$4:$F$48,3,FALSE)="hydro",VLOOKUP(E386,'Cross-Page Data'!$I$4:$J$19,2,FALSE),VLOOKUP(I386,'Cross-Page Data'!$D$4:$F$48,3,FALSE)))))</f>
        <v>hydro</v>
      </c>
      <c r="K386" s="65" t="b">
        <f t="shared" si="5"/>
        <v>1</v>
      </c>
    </row>
    <row r="387" spans="2:11" ht="14.65" customHeight="1">
      <c r="B387" s="65">
        <v>198</v>
      </c>
      <c r="C387" s="65" t="s">
        <v>3403</v>
      </c>
      <c r="D387" s="65" t="s">
        <v>3574</v>
      </c>
      <c r="E387" s="65" t="s">
        <v>3499</v>
      </c>
      <c r="F387" s="65">
        <v>45</v>
      </c>
      <c r="G387" s="65" t="s">
        <v>3497</v>
      </c>
      <c r="H387" s="65" t="s">
        <v>3498</v>
      </c>
      <c r="I387" s="65" t="s">
        <v>3500</v>
      </c>
      <c r="J387" s="65" t="str">
        <f>IF(VLOOKUP(I387,'Cross-Page Data'!$D$4:$F$48,3,FALSE)="natural gas",VLOOKUP(E387,'Cross-Page Data'!$I$4:$J$19,2,FALSE),IF(VLOOKUP(I387,'Cross-Page Data'!$D$4:$F$48,3,FALSE)="solar",IF(E387="PV","solar PV","solar thermal"),IF(VLOOKUP(I387,'Cross-Page Data'!$D$4:$F$48,3,FALSE)="wind",VLOOKUP(E387,'Cross-Page Data'!$I$4:$J$19,2,FALSE),IF(VLOOKUP(I387,'Cross-Page Data'!$D$4:$F$48,3,FALSE)="hydro",VLOOKUP(E387,'Cross-Page Data'!$I$4:$J$19,2,FALSE),VLOOKUP(I387,'Cross-Page Data'!$D$4:$F$48,3,FALSE)))))</f>
        <v>hydro</v>
      </c>
      <c r="K387" s="65" t="b">
        <f t="shared" si="5"/>
        <v>1</v>
      </c>
    </row>
    <row r="388" spans="2:11" ht="14.65" customHeight="1">
      <c r="B388" s="65">
        <v>198</v>
      </c>
      <c r="C388" s="65" t="s">
        <v>3403</v>
      </c>
      <c r="D388" s="65" t="s">
        <v>3574</v>
      </c>
      <c r="E388" s="65" t="s">
        <v>3499</v>
      </c>
      <c r="F388" s="65">
        <v>50</v>
      </c>
      <c r="G388" s="65" t="s">
        <v>3497</v>
      </c>
      <c r="H388" s="65" t="s">
        <v>3498</v>
      </c>
      <c r="I388" s="65" t="s">
        <v>3500</v>
      </c>
      <c r="J388" s="65" t="str">
        <f>IF(VLOOKUP(I388,'Cross-Page Data'!$D$4:$F$48,3,FALSE)="natural gas",VLOOKUP(E388,'Cross-Page Data'!$I$4:$J$19,2,FALSE),IF(VLOOKUP(I388,'Cross-Page Data'!$D$4:$F$48,3,FALSE)="solar",IF(E388="PV","solar PV","solar thermal"),IF(VLOOKUP(I388,'Cross-Page Data'!$D$4:$F$48,3,FALSE)="wind",VLOOKUP(E388,'Cross-Page Data'!$I$4:$J$19,2,FALSE),IF(VLOOKUP(I388,'Cross-Page Data'!$D$4:$F$48,3,FALSE)="hydro",VLOOKUP(E388,'Cross-Page Data'!$I$4:$J$19,2,FALSE),VLOOKUP(I388,'Cross-Page Data'!$D$4:$F$48,3,FALSE)))))</f>
        <v>hydro</v>
      </c>
      <c r="K388" s="65" t="b">
        <f t="shared" ref="K388:K451" si="6">IF(AND($N$3=FALSE,OR(H388="Commercial CHP",H388="Industrial CHP",H388="IPP CHP")),FALSE,IF(AND($N$4=FALSE,OR(H388="Commercial CHP",H388="Commercial Non-CHP",H388="industrial chp", H388="industrial non-chp")),FALSE, TRUE))</f>
        <v>1</v>
      </c>
    </row>
    <row r="389" spans="2:11" ht="14.65" customHeight="1">
      <c r="B389" s="65">
        <v>198</v>
      </c>
      <c r="C389" s="65" t="s">
        <v>3403</v>
      </c>
      <c r="D389" s="65" t="s">
        <v>3574</v>
      </c>
      <c r="E389" s="65" t="s">
        <v>3499</v>
      </c>
      <c r="F389" s="65">
        <v>50</v>
      </c>
      <c r="G389" s="65" t="s">
        <v>3497</v>
      </c>
      <c r="H389" s="65" t="s">
        <v>3498</v>
      </c>
      <c r="I389" s="65" t="s">
        <v>3500</v>
      </c>
      <c r="J389" s="65" t="str">
        <f>IF(VLOOKUP(I389,'Cross-Page Data'!$D$4:$F$48,3,FALSE)="natural gas",VLOOKUP(E389,'Cross-Page Data'!$I$4:$J$19,2,FALSE),IF(VLOOKUP(I389,'Cross-Page Data'!$D$4:$F$48,3,FALSE)="solar",IF(E389="PV","solar PV","solar thermal"),IF(VLOOKUP(I389,'Cross-Page Data'!$D$4:$F$48,3,FALSE)="wind",VLOOKUP(E389,'Cross-Page Data'!$I$4:$J$19,2,FALSE),IF(VLOOKUP(I389,'Cross-Page Data'!$D$4:$F$48,3,FALSE)="hydro",VLOOKUP(E389,'Cross-Page Data'!$I$4:$J$19,2,FALSE),VLOOKUP(I389,'Cross-Page Data'!$D$4:$F$48,3,FALSE)))))</f>
        <v>hydro</v>
      </c>
      <c r="K389" s="65" t="b">
        <f t="shared" si="6"/>
        <v>1</v>
      </c>
    </row>
    <row r="390" spans="2:11" ht="14.65" customHeight="1">
      <c r="B390" s="65">
        <v>198</v>
      </c>
      <c r="C390" s="65" t="s">
        <v>3403</v>
      </c>
      <c r="D390" s="65" t="s">
        <v>3574</v>
      </c>
      <c r="E390" s="65" t="s">
        <v>3499</v>
      </c>
      <c r="F390" s="65">
        <v>50</v>
      </c>
      <c r="G390" s="65" t="s">
        <v>3497</v>
      </c>
      <c r="H390" s="65" t="s">
        <v>3498</v>
      </c>
      <c r="I390" s="65" t="s">
        <v>3500</v>
      </c>
      <c r="J390" s="65" t="str">
        <f>IF(VLOOKUP(I390,'Cross-Page Data'!$D$4:$F$48,3,FALSE)="natural gas",VLOOKUP(E390,'Cross-Page Data'!$I$4:$J$19,2,FALSE),IF(VLOOKUP(I390,'Cross-Page Data'!$D$4:$F$48,3,FALSE)="solar",IF(E390="PV","solar PV","solar thermal"),IF(VLOOKUP(I390,'Cross-Page Data'!$D$4:$F$48,3,FALSE)="wind",VLOOKUP(E390,'Cross-Page Data'!$I$4:$J$19,2,FALSE),IF(VLOOKUP(I390,'Cross-Page Data'!$D$4:$F$48,3,FALSE)="hydro",VLOOKUP(E390,'Cross-Page Data'!$I$4:$J$19,2,FALSE),VLOOKUP(I390,'Cross-Page Data'!$D$4:$F$48,3,FALSE)))))</f>
        <v>hydro</v>
      </c>
      <c r="K390" s="65" t="b">
        <f t="shared" si="6"/>
        <v>1</v>
      </c>
    </row>
    <row r="391" spans="2:11" ht="14.65" customHeight="1">
      <c r="B391" s="65">
        <v>198</v>
      </c>
      <c r="C391" s="65" t="s">
        <v>3403</v>
      </c>
      <c r="D391" s="65" t="s">
        <v>3574</v>
      </c>
      <c r="E391" s="65" t="s">
        <v>3499</v>
      </c>
      <c r="F391" s="65">
        <v>50</v>
      </c>
      <c r="G391" s="65" t="s">
        <v>3497</v>
      </c>
      <c r="H391" s="65" t="s">
        <v>3498</v>
      </c>
      <c r="I391" s="65" t="s">
        <v>3500</v>
      </c>
      <c r="J391" s="65" t="str">
        <f>IF(VLOOKUP(I391,'Cross-Page Data'!$D$4:$F$48,3,FALSE)="natural gas",VLOOKUP(E391,'Cross-Page Data'!$I$4:$J$19,2,FALSE),IF(VLOOKUP(I391,'Cross-Page Data'!$D$4:$F$48,3,FALSE)="solar",IF(E391="PV","solar PV","solar thermal"),IF(VLOOKUP(I391,'Cross-Page Data'!$D$4:$F$48,3,FALSE)="wind",VLOOKUP(E391,'Cross-Page Data'!$I$4:$J$19,2,FALSE),IF(VLOOKUP(I391,'Cross-Page Data'!$D$4:$F$48,3,FALSE)="hydro",VLOOKUP(E391,'Cross-Page Data'!$I$4:$J$19,2,FALSE),VLOOKUP(I391,'Cross-Page Data'!$D$4:$F$48,3,FALSE)))))</f>
        <v>hydro</v>
      </c>
      <c r="K391" s="65" t="b">
        <f t="shared" si="6"/>
        <v>1</v>
      </c>
    </row>
    <row r="392" spans="2:11" ht="14.65" customHeight="1">
      <c r="B392" s="65">
        <v>199</v>
      </c>
      <c r="C392" s="65" t="s">
        <v>3403</v>
      </c>
      <c r="D392" s="65" t="s">
        <v>3574</v>
      </c>
      <c r="E392" s="65" t="s">
        <v>3499</v>
      </c>
      <c r="F392" s="65">
        <v>35</v>
      </c>
      <c r="G392" s="65" t="s">
        <v>3497</v>
      </c>
      <c r="H392" s="65" t="s">
        <v>3498</v>
      </c>
      <c r="I392" s="65" t="s">
        <v>3500</v>
      </c>
      <c r="J392" s="65" t="str">
        <f>IF(VLOOKUP(I392,'Cross-Page Data'!$D$4:$F$48,3,FALSE)="natural gas",VLOOKUP(E392,'Cross-Page Data'!$I$4:$J$19,2,FALSE),IF(VLOOKUP(I392,'Cross-Page Data'!$D$4:$F$48,3,FALSE)="solar",IF(E392="PV","solar PV","solar thermal"),IF(VLOOKUP(I392,'Cross-Page Data'!$D$4:$F$48,3,FALSE)="wind",VLOOKUP(E392,'Cross-Page Data'!$I$4:$J$19,2,FALSE),IF(VLOOKUP(I392,'Cross-Page Data'!$D$4:$F$48,3,FALSE)="hydro",VLOOKUP(E392,'Cross-Page Data'!$I$4:$J$19,2,FALSE),VLOOKUP(I392,'Cross-Page Data'!$D$4:$F$48,3,FALSE)))))</f>
        <v>hydro</v>
      </c>
      <c r="K392" s="65" t="b">
        <f t="shared" si="6"/>
        <v>1</v>
      </c>
    </row>
    <row r="393" spans="2:11" ht="14.65" customHeight="1">
      <c r="B393" s="65">
        <v>199</v>
      </c>
      <c r="C393" s="65" t="s">
        <v>3403</v>
      </c>
      <c r="D393" s="65" t="s">
        <v>3574</v>
      </c>
      <c r="E393" s="65" t="s">
        <v>3499</v>
      </c>
      <c r="F393" s="65">
        <v>35</v>
      </c>
      <c r="G393" s="65" t="s">
        <v>3497</v>
      </c>
      <c r="H393" s="65" t="s">
        <v>3498</v>
      </c>
      <c r="I393" s="65" t="s">
        <v>3500</v>
      </c>
      <c r="J393" s="65" t="str">
        <f>IF(VLOOKUP(I393,'Cross-Page Data'!$D$4:$F$48,3,FALSE)="natural gas",VLOOKUP(E393,'Cross-Page Data'!$I$4:$J$19,2,FALSE),IF(VLOOKUP(I393,'Cross-Page Data'!$D$4:$F$48,3,FALSE)="solar",IF(E393="PV","solar PV","solar thermal"),IF(VLOOKUP(I393,'Cross-Page Data'!$D$4:$F$48,3,FALSE)="wind",VLOOKUP(E393,'Cross-Page Data'!$I$4:$J$19,2,FALSE),IF(VLOOKUP(I393,'Cross-Page Data'!$D$4:$F$48,3,FALSE)="hydro",VLOOKUP(E393,'Cross-Page Data'!$I$4:$J$19,2,FALSE),VLOOKUP(I393,'Cross-Page Data'!$D$4:$F$48,3,FALSE)))))</f>
        <v>hydro</v>
      </c>
      <c r="K393" s="65" t="b">
        <f t="shared" si="6"/>
        <v>1</v>
      </c>
    </row>
    <row r="394" spans="2:11" ht="14.65" customHeight="1">
      <c r="B394" s="65">
        <v>199</v>
      </c>
      <c r="C394" s="65" t="s">
        <v>3403</v>
      </c>
      <c r="D394" s="65" t="s">
        <v>3574</v>
      </c>
      <c r="E394" s="65" t="s">
        <v>3499</v>
      </c>
      <c r="F394" s="65">
        <v>35</v>
      </c>
      <c r="G394" s="65" t="s">
        <v>3497</v>
      </c>
      <c r="H394" s="65" t="s">
        <v>3498</v>
      </c>
      <c r="I394" s="65" t="s">
        <v>3500</v>
      </c>
      <c r="J394" s="65" t="str">
        <f>IF(VLOOKUP(I394,'Cross-Page Data'!$D$4:$F$48,3,FALSE)="natural gas",VLOOKUP(E394,'Cross-Page Data'!$I$4:$J$19,2,FALSE),IF(VLOOKUP(I394,'Cross-Page Data'!$D$4:$F$48,3,FALSE)="solar",IF(E394="PV","solar PV","solar thermal"),IF(VLOOKUP(I394,'Cross-Page Data'!$D$4:$F$48,3,FALSE)="wind",VLOOKUP(E394,'Cross-Page Data'!$I$4:$J$19,2,FALSE),IF(VLOOKUP(I394,'Cross-Page Data'!$D$4:$F$48,3,FALSE)="hydro",VLOOKUP(E394,'Cross-Page Data'!$I$4:$J$19,2,FALSE),VLOOKUP(I394,'Cross-Page Data'!$D$4:$F$48,3,FALSE)))))</f>
        <v>hydro</v>
      </c>
      <c r="K394" s="65" t="b">
        <f t="shared" si="6"/>
        <v>1</v>
      </c>
    </row>
    <row r="395" spans="2:11" ht="14.65" customHeight="1">
      <c r="B395" s="65">
        <v>199</v>
      </c>
      <c r="C395" s="65" t="s">
        <v>3403</v>
      </c>
      <c r="D395" s="65" t="s">
        <v>3574</v>
      </c>
      <c r="E395" s="65" t="s">
        <v>3499</v>
      </c>
      <c r="F395" s="65">
        <v>35</v>
      </c>
      <c r="G395" s="65" t="s">
        <v>3497</v>
      </c>
      <c r="H395" s="65" t="s">
        <v>3498</v>
      </c>
      <c r="I395" s="65" t="s">
        <v>3500</v>
      </c>
      <c r="J395" s="65" t="str">
        <f>IF(VLOOKUP(I395,'Cross-Page Data'!$D$4:$F$48,3,FALSE)="natural gas",VLOOKUP(E395,'Cross-Page Data'!$I$4:$J$19,2,FALSE),IF(VLOOKUP(I395,'Cross-Page Data'!$D$4:$F$48,3,FALSE)="solar",IF(E395="PV","solar PV","solar thermal"),IF(VLOOKUP(I395,'Cross-Page Data'!$D$4:$F$48,3,FALSE)="wind",VLOOKUP(E395,'Cross-Page Data'!$I$4:$J$19,2,FALSE),IF(VLOOKUP(I395,'Cross-Page Data'!$D$4:$F$48,3,FALSE)="hydro",VLOOKUP(E395,'Cross-Page Data'!$I$4:$J$19,2,FALSE),VLOOKUP(I395,'Cross-Page Data'!$D$4:$F$48,3,FALSE)))))</f>
        <v>hydro</v>
      </c>
      <c r="K395" s="65" t="b">
        <f t="shared" si="6"/>
        <v>1</v>
      </c>
    </row>
    <row r="396" spans="2:11" ht="14.65" customHeight="1">
      <c r="B396" s="65">
        <v>201</v>
      </c>
      <c r="C396" s="65" t="s">
        <v>3403</v>
      </c>
      <c r="D396" s="65" t="s">
        <v>3577</v>
      </c>
      <c r="E396" s="65" t="s">
        <v>3405</v>
      </c>
      <c r="F396" s="65">
        <v>61</v>
      </c>
      <c r="G396" s="65" t="s">
        <v>3497</v>
      </c>
      <c r="H396" s="65" t="s">
        <v>3498</v>
      </c>
      <c r="I396" s="65" t="s">
        <v>3502</v>
      </c>
      <c r="J396" s="65" t="str">
        <f>IF(VLOOKUP(I396,'Cross-Page Data'!$D$4:$F$48,3,FALSE)="natural gas",VLOOKUP(E396,'Cross-Page Data'!$I$4:$J$19,2,FALSE),IF(VLOOKUP(I396,'Cross-Page Data'!$D$4:$F$48,3,FALSE)="solar",IF(E396="PV","solar PV","solar thermal"),IF(VLOOKUP(I396,'Cross-Page Data'!$D$4:$F$48,3,FALSE)="wind",VLOOKUP(E396,'Cross-Page Data'!$I$4:$J$19,2,FALSE),IF(VLOOKUP(I396,'Cross-Page Data'!$D$4:$F$48,3,FALSE)="hydro",VLOOKUP(E396,'Cross-Page Data'!$I$4:$J$19,2,FALSE),VLOOKUP(I396,'Cross-Page Data'!$D$4:$F$48,3,FALSE)))))</f>
        <v>natural gas nonpeaker</v>
      </c>
      <c r="K396" s="65" t="b">
        <f t="shared" si="6"/>
        <v>1</v>
      </c>
    </row>
    <row r="397" spans="2:11" ht="14.65" customHeight="1">
      <c r="B397" s="65">
        <v>201</v>
      </c>
      <c r="C397" s="65" t="s">
        <v>3403</v>
      </c>
      <c r="D397" s="65" t="s">
        <v>3577</v>
      </c>
      <c r="E397" s="65" t="s">
        <v>3407</v>
      </c>
      <c r="F397" s="65">
        <v>101</v>
      </c>
      <c r="G397" s="65" t="s">
        <v>3497</v>
      </c>
      <c r="H397" s="65" t="s">
        <v>3498</v>
      </c>
      <c r="I397" s="65" t="s">
        <v>3502</v>
      </c>
      <c r="J397" s="65" t="str">
        <f>IF(VLOOKUP(I397,'Cross-Page Data'!$D$4:$F$48,3,FALSE)="natural gas",VLOOKUP(E397,'Cross-Page Data'!$I$4:$J$19,2,FALSE),IF(VLOOKUP(I397,'Cross-Page Data'!$D$4:$F$48,3,FALSE)="solar",IF(E397="PV","solar PV","solar thermal"),IF(VLOOKUP(I397,'Cross-Page Data'!$D$4:$F$48,3,FALSE)="wind",VLOOKUP(E397,'Cross-Page Data'!$I$4:$J$19,2,FALSE),IF(VLOOKUP(I397,'Cross-Page Data'!$D$4:$F$48,3,FALSE)="hydro",VLOOKUP(E397,'Cross-Page Data'!$I$4:$J$19,2,FALSE),VLOOKUP(I397,'Cross-Page Data'!$D$4:$F$48,3,FALSE)))))</f>
        <v>natural gas nonpeaker</v>
      </c>
      <c r="K397" s="65" t="b">
        <f t="shared" si="6"/>
        <v>1</v>
      </c>
    </row>
    <row r="398" spans="2:11" ht="14.65" customHeight="1">
      <c r="B398" s="65">
        <v>202</v>
      </c>
      <c r="C398" s="65" t="s">
        <v>3403</v>
      </c>
      <c r="D398" s="65" t="s">
        <v>3575</v>
      </c>
      <c r="E398" s="65" t="s">
        <v>3505</v>
      </c>
      <c r="F398" s="65">
        <v>122</v>
      </c>
      <c r="G398" s="65" t="s">
        <v>3497</v>
      </c>
      <c r="H398" s="65" t="s">
        <v>3498</v>
      </c>
      <c r="I398" s="65" t="s">
        <v>3502</v>
      </c>
      <c r="J398" s="65" t="str">
        <f>IF(VLOOKUP(I398,'Cross-Page Data'!$D$4:$F$48,3,FALSE)="natural gas",VLOOKUP(E398,'Cross-Page Data'!$I$4:$J$19,2,FALSE),IF(VLOOKUP(I398,'Cross-Page Data'!$D$4:$F$48,3,FALSE)="solar",IF(E398="PV","solar PV","solar thermal"),IF(VLOOKUP(I398,'Cross-Page Data'!$D$4:$F$48,3,FALSE)="wind",VLOOKUP(E398,'Cross-Page Data'!$I$4:$J$19,2,FALSE),IF(VLOOKUP(I398,'Cross-Page Data'!$D$4:$F$48,3,FALSE)="hydro",VLOOKUP(E398,'Cross-Page Data'!$I$4:$J$19,2,FALSE),VLOOKUP(I398,'Cross-Page Data'!$D$4:$F$48,3,FALSE)))))</f>
        <v>natural gas peaker</v>
      </c>
      <c r="K398" s="65" t="b">
        <f t="shared" si="6"/>
        <v>1</v>
      </c>
    </row>
    <row r="399" spans="2:11" ht="27" customHeight="1">
      <c r="B399" s="65">
        <v>203</v>
      </c>
      <c r="C399" s="65" t="s">
        <v>3403</v>
      </c>
      <c r="D399" s="65" t="s">
        <v>3575</v>
      </c>
      <c r="E399" s="65" t="s">
        <v>3505</v>
      </c>
      <c r="F399" s="65">
        <v>134</v>
      </c>
      <c r="G399" s="65" t="s">
        <v>3497</v>
      </c>
      <c r="H399" s="65" t="s">
        <v>3498</v>
      </c>
      <c r="I399" s="65" t="s">
        <v>3502</v>
      </c>
      <c r="J399" s="65" t="str">
        <f>IF(VLOOKUP(I399,'Cross-Page Data'!$D$4:$F$48,3,FALSE)="natural gas",VLOOKUP(E399,'Cross-Page Data'!$I$4:$J$19,2,FALSE),IF(VLOOKUP(I399,'Cross-Page Data'!$D$4:$F$48,3,FALSE)="solar",IF(E399="PV","solar PV","solar thermal"),IF(VLOOKUP(I399,'Cross-Page Data'!$D$4:$F$48,3,FALSE)="wind",VLOOKUP(E399,'Cross-Page Data'!$I$4:$J$19,2,FALSE),IF(VLOOKUP(I399,'Cross-Page Data'!$D$4:$F$48,3,FALSE)="hydro",VLOOKUP(E399,'Cross-Page Data'!$I$4:$J$19,2,FALSE),VLOOKUP(I399,'Cross-Page Data'!$D$4:$F$48,3,FALSE)))))</f>
        <v>natural gas peaker</v>
      </c>
      <c r="K399" s="65" t="b">
        <f t="shared" si="6"/>
        <v>1</v>
      </c>
    </row>
    <row r="400" spans="2:11" ht="27" customHeight="1">
      <c r="B400" s="65">
        <v>204</v>
      </c>
      <c r="C400" s="65" t="s">
        <v>3415</v>
      </c>
      <c r="D400" s="65" t="s">
        <v>3582</v>
      </c>
      <c r="E400" s="65" t="s">
        <v>3505</v>
      </c>
      <c r="F400" s="65">
        <v>1065</v>
      </c>
      <c r="G400" s="65" t="s">
        <v>3497</v>
      </c>
      <c r="H400" s="65" t="s">
        <v>3581</v>
      </c>
      <c r="I400" s="65" t="s">
        <v>3512</v>
      </c>
      <c r="J400" s="65" t="str">
        <f>IF(VLOOKUP(I400,'Cross-Page Data'!$D$4:$F$48,3,FALSE)="natural gas",VLOOKUP(E400,'Cross-Page Data'!$I$4:$J$19,2,FALSE),IF(VLOOKUP(I400,'Cross-Page Data'!$D$4:$F$48,3,FALSE)="solar",IF(E400="PV","solar PV","solar thermal"),IF(VLOOKUP(I400,'Cross-Page Data'!$D$4:$F$48,3,FALSE)="wind",VLOOKUP(E400,'Cross-Page Data'!$I$4:$J$19,2,FALSE),IF(VLOOKUP(I400,'Cross-Page Data'!$D$4:$F$48,3,FALSE)="hydro",VLOOKUP(E400,'Cross-Page Data'!$I$4:$J$19,2,FALSE),VLOOKUP(I400,'Cross-Page Data'!$D$4:$F$48,3,FALSE)))))</f>
        <v>nuclear</v>
      </c>
      <c r="K400" s="65" t="b">
        <f t="shared" si="6"/>
        <v>1</v>
      </c>
    </row>
    <row r="401" spans="2:11" ht="14.65" customHeight="1">
      <c r="B401" s="65">
        <v>210</v>
      </c>
      <c r="C401" s="65" t="s">
        <v>3417</v>
      </c>
      <c r="D401" s="65" t="s">
        <v>3582</v>
      </c>
      <c r="E401" s="65" t="s">
        <v>3505</v>
      </c>
      <c r="F401" s="65">
        <v>1225</v>
      </c>
      <c r="G401" s="65" t="s">
        <v>3497</v>
      </c>
      <c r="H401" s="65" t="s">
        <v>3498</v>
      </c>
      <c r="I401" s="65" t="s">
        <v>3512</v>
      </c>
      <c r="J401" s="65" t="str">
        <f>IF(VLOOKUP(I401,'Cross-Page Data'!$D$4:$F$48,3,FALSE)="natural gas",VLOOKUP(E401,'Cross-Page Data'!$I$4:$J$19,2,FALSE),IF(VLOOKUP(I401,'Cross-Page Data'!$D$4:$F$48,3,FALSE)="solar",IF(E401="PV","solar PV","solar thermal"),IF(VLOOKUP(I401,'Cross-Page Data'!$D$4:$F$48,3,FALSE)="wind",VLOOKUP(E401,'Cross-Page Data'!$I$4:$J$19,2,FALSE),IF(VLOOKUP(I401,'Cross-Page Data'!$D$4:$F$48,3,FALSE)="hydro",VLOOKUP(E401,'Cross-Page Data'!$I$4:$J$19,2,FALSE),VLOOKUP(I401,'Cross-Page Data'!$D$4:$F$48,3,FALSE)))))</f>
        <v>nuclear</v>
      </c>
      <c r="K401" s="65" t="b">
        <f t="shared" si="6"/>
        <v>1</v>
      </c>
    </row>
    <row r="402" spans="2:11" ht="14.65" customHeight="1">
      <c r="B402" s="65">
        <v>214</v>
      </c>
      <c r="C402" s="65" t="s">
        <v>3405</v>
      </c>
      <c r="D402" s="65" t="s">
        <v>3574</v>
      </c>
      <c r="E402" s="65" t="s">
        <v>3499</v>
      </c>
      <c r="F402" s="65">
        <v>1</v>
      </c>
      <c r="G402" s="65" t="s">
        <v>3497</v>
      </c>
      <c r="H402" s="65" t="s">
        <v>3498</v>
      </c>
      <c r="I402" s="65" t="s">
        <v>3500</v>
      </c>
      <c r="J402" s="65" t="str">
        <f>IF(VLOOKUP(I402,'Cross-Page Data'!$D$4:$F$48,3,FALSE)="natural gas",VLOOKUP(E402,'Cross-Page Data'!$I$4:$J$19,2,FALSE),IF(VLOOKUP(I402,'Cross-Page Data'!$D$4:$F$48,3,FALSE)="solar",IF(E402="PV","solar PV","solar thermal"),IF(VLOOKUP(I402,'Cross-Page Data'!$D$4:$F$48,3,FALSE)="wind",VLOOKUP(E402,'Cross-Page Data'!$I$4:$J$19,2,FALSE),IF(VLOOKUP(I402,'Cross-Page Data'!$D$4:$F$48,3,FALSE)="hydro",VLOOKUP(E402,'Cross-Page Data'!$I$4:$J$19,2,FALSE),VLOOKUP(I402,'Cross-Page Data'!$D$4:$F$48,3,FALSE)))))</f>
        <v>hydro</v>
      </c>
      <c r="K402" s="65" t="b">
        <f t="shared" si="6"/>
        <v>1</v>
      </c>
    </row>
    <row r="403" spans="2:11" ht="27" customHeight="1">
      <c r="B403" s="65">
        <v>215</v>
      </c>
      <c r="C403" s="65" t="s">
        <v>3405</v>
      </c>
      <c r="D403" s="65" t="s">
        <v>3574</v>
      </c>
      <c r="E403" s="65" t="s">
        <v>3499</v>
      </c>
      <c r="F403" s="65">
        <v>0.7</v>
      </c>
      <c r="G403" s="65" t="s">
        <v>3497</v>
      </c>
      <c r="H403" s="65" t="s">
        <v>3581</v>
      </c>
      <c r="I403" s="65" t="s">
        <v>3500</v>
      </c>
      <c r="J403" s="65" t="str">
        <f>IF(VLOOKUP(I403,'Cross-Page Data'!$D$4:$F$48,3,FALSE)="natural gas",VLOOKUP(E403,'Cross-Page Data'!$I$4:$J$19,2,FALSE),IF(VLOOKUP(I403,'Cross-Page Data'!$D$4:$F$48,3,FALSE)="solar",IF(E403="PV","solar PV","solar thermal"),IF(VLOOKUP(I403,'Cross-Page Data'!$D$4:$F$48,3,FALSE)="wind",VLOOKUP(E403,'Cross-Page Data'!$I$4:$J$19,2,FALSE),IF(VLOOKUP(I403,'Cross-Page Data'!$D$4:$F$48,3,FALSE)="hydro",VLOOKUP(E403,'Cross-Page Data'!$I$4:$J$19,2,FALSE),VLOOKUP(I403,'Cross-Page Data'!$D$4:$F$48,3,FALSE)))))</f>
        <v>hydro</v>
      </c>
      <c r="K403" s="65" t="b">
        <f t="shared" si="6"/>
        <v>1</v>
      </c>
    </row>
    <row r="404" spans="2:11" ht="27" customHeight="1">
      <c r="B404" s="65">
        <v>217</v>
      </c>
      <c r="C404" s="65" t="s">
        <v>3405</v>
      </c>
      <c r="D404" s="65" t="s">
        <v>3574</v>
      </c>
      <c r="E404" s="65" t="s">
        <v>3499</v>
      </c>
      <c r="F404" s="65">
        <v>34</v>
      </c>
      <c r="G404" s="65" t="s">
        <v>3497</v>
      </c>
      <c r="H404" s="65" t="s">
        <v>3498</v>
      </c>
      <c r="I404" s="65" t="s">
        <v>3500</v>
      </c>
      <c r="J404" s="65" t="str">
        <f>IF(VLOOKUP(I404,'Cross-Page Data'!$D$4:$F$48,3,FALSE)="natural gas",VLOOKUP(E404,'Cross-Page Data'!$I$4:$J$19,2,FALSE),IF(VLOOKUP(I404,'Cross-Page Data'!$D$4:$F$48,3,FALSE)="solar",IF(E404="PV","solar PV","solar thermal"),IF(VLOOKUP(I404,'Cross-Page Data'!$D$4:$F$48,3,FALSE)="wind",VLOOKUP(E404,'Cross-Page Data'!$I$4:$J$19,2,FALSE),IF(VLOOKUP(I404,'Cross-Page Data'!$D$4:$F$48,3,FALSE)="hydro",VLOOKUP(E404,'Cross-Page Data'!$I$4:$J$19,2,FALSE),VLOOKUP(I404,'Cross-Page Data'!$D$4:$F$48,3,FALSE)))))</f>
        <v>hydro</v>
      </c>
      <c r="K404" s="65" t="b">
        <f t="shared" si="6"/>
        <v>1</v>
      </c>
    </row>
    <row r="405" spans="2:11" ht="27" customHeight="1">
      <c r="B405" s="65">
        <v>218</v>
      </c>
      <c r="C405" s="65" t="s">
        <v>3405</v>
      </c>
      <c r="D405" s="65" t="s">
        <v>3574</v>
      </c>
      <c r="E405" s="65" t="s">
        <v>3499</v>
      </c>
      <c r="F405" s="65">
        <v>52.5</v>
      </c>
      <c r="G405" s="65" t="s">
        <v>3497</v>
      </c>
      <c r="H405" s="65" t="s">
        <v>3498</v>
      </c>
      <c r="I405" s="65" t="s">
        <v>3500</v>
      </c>
      <c r="J405" s="65" t="str">
        <f>IF(VLOOKUP(I405,'Cross-Page Data'!$D$4:$F$48,3,FALSE)="natural gas",VLOOKUP(E405,'Cross-Page Data'!$I$4:$J$19,2,FALSE),IF(VLOOKUP(I405,'Cross-Page Data'!$D$4:$F$48,3,FALSE)="solar",IF(E405="PV","solar PV","solar thermal"),IF(VLOOKUP(I405,'Cross-Page Data'!$D$4:$F$48,3,FALSE)="wind",VLOOKUP(E405,'Cross-Page Data'!$I$4:$J$19,2,FALSE),IF(VLOOKUP(I405,'Cross-Page Data'!$D$4:$F$48,3,FALSE)="hydro",VLOOKUP(E405,'Cross-Page Data'!$I$4:$J$19,2,FALSE),VLOOKUP(I405,'Cross-Page Data'!$D$4:$F$48,3,FALSE)))))</f>
        <v>hydro</v>
      </c>
      <c r="K405" s="65" t="b">
        <f t="shared" si="6"/>
        <v>1</v>
      </c>
    </row>
    <row r="406" spans="2:11" ht="27" customHeight="1">
      <c r="B406" s="65">
        <v>218</v>
      </c>
      <c r="C406" s="65" t="s">
        <v>3405</v>
      </c>
      <c r="D406" s="65" t="s">
        <v>3574</v>
      </c>
      <c r="E406" s="65" t="s">
        <v>3499</v>
      </c>
      <c r="F406" s="65">
        <v>52.5</v>
      </c>
      <c r="G406" s="65" t="s">
        <v>3497</v>
      </c>
      <c r="H406" s="65" t="s">
        <v>3498</v>
      </c>
      <c r="I406" s="65" t="s">
        <v>3500</v>
      </c>
      <c r="J406" s="65" t="str">
        <f>IF(VLOOKUP(I406,'Cross-Page Data'!$D$4:$F$48,3,FALSE)="natural gas",VLOOKUP(E406,'Cross-Page Data'!$I$4:$J$19,2,FALSE),IF(VLOOKUP(I406,'Cross-Page Data'!$D$4:$F$48,3,FALSE)="solar",IF(E406="PV","solar PV","solar thermal"),IF(VLOOKUP(I406,'Cross-Page Data'!$D$4:$F$48,3,FALSE)="wind",VLOOKUP(E406,'Cross-Page Data'!$I$4:$J$19,2,FALSE),IF(VLOOKUP(I406,'Cross-Page Data'!$D$4:$F$48,3,FALSE)="hydro",VLOOKUP(E406,'Cross-Page Data'!$I$4:$J$19,2,FALSE),VLOOKUP(I406,'Cross-Page Data'!$D$4:$F$48,3,FALSE)))))</f>
        <v>hydro</v>
      </c>
      <c r="K406" s="65" t="b">
        <f t="shared" si="6"/>
        <v>1</v>
      </c>
    </row>
    <row r="407" spans="2:11" ht="14.65" customHeight="1">
      <c r="B407" s="65">
        <v>219</v>
      </c>
      <c r="C407" s="65" t="s">
        <v>3405</v>
      </c>
      <c r="D407" s="65" t="s">
        <v>3574</v>
      </c>
      <c r="E407" s="65" t="s">
        <v>3499</v>
      </c>
      <c r="F407" s="65">
        <v>125</v>
      </c>
      <c r="G407" s="65" t="s">
        <v>3497</v>
      </c>
      <c r="H407" s="65" t="s">
        <v>3498</v>
      </c>
      <c r="I407" s="65" t="s">
        <v>3500</v>
      </c>
      <c r="J407" s="65" t="str">
        <f>IF(VLOOKUP(I407,'Cross-Page Data'!$D$4:$F$48,3,FALSE)="natural gas",VLOOKUP(E407,'Cross-Page Data'!$I$4:$J$19,2,FALSE),IF(VLOOKUP(I407,'Cross-Page Data'!$D$4:$F$48,3,FALSE)="solar",IF(E407="PV","solar PV","solar thermal"),IF(VLOOKUP(I407,'Cross-Page Data'!$D$4:$F$48,3,FALSE)="wind",VLOOKUP(E407,'Cross-Page Data'!$I$4:$J$19,2,FALSE),IF(VLOOKUP(I407,'Cross-Page Data'!$D$4:$F$48,3,FALSE)="hydro",VLOOKUP(E407,'Cross-Page Data'!$I$4:$J$19,2,FALSE),VLOOKUP(I407,'Cross-Page Data'!$D$4:$F$48,3,FALSE)))))</f>
        <v>hydro</v>
      </c>
      <c r="K407" s="65" t="b">
        <f t="shared" si="6"/>
        <v>1</v>
      </c>
    </row>
    <row r="408" spans="2:11" ht="14.65" customHeight="1">
      <c r="B408" s="65">
        <v>220</v>
      </c>
      <c r="C408" s="65" t="s">
        <v>3405</v>
      </c>
      <c r="D408" s="65" t="s">
        <v>3574</v>
      </c>
      <c r="E408" s="65" t="s">
        <v>3499</v>
      </c>
      <c r="F408" s="65">
        <v>32.5</v>
      </c>
      <c r="G408" s="65" t="s">
        <v>3497</v>
      </c>
      <c r="H408" s="65" t="s">
        <v>3498</v>
      </c>
      <c r="I408" s="65" t="s">
        <v>3500</v>
      </c>
      <c r="J408" s="65" t="str">
        <f>IF(VLOOKUP(I408,'Cross-Page Data'!$D$4:$F$48,3,FALSE)="natural gas",VLOOKUP(E408,'Cross-Page Data'!$I$4:$J$19,2,FALSE),IF(VLOOKUP(I408,'Cross-Page Data'!$D$4:$F$48,3,FALSE)="solar",IF(E408="PV","solar PV","solar thermal"),IF(VLOOKUP(I408,'Cross-Page Data'!$D$4:$F$48,3,FALSE)="wind",VLOOKUP(E408,'Cross-Page Data'!$I$4:$J$19,2,FALSE),IF(VLOOKUP(I408,'Cross-Page Data'!$D$4:$F$48,3,FALSE)="hydro",VLOOKUP(E408,'Cross-Page Data'!$I$4:$J$19,2,FALSE),VLOOKUP(I408,'Cross-Page Data'!$D$4:$F$48,3,FALSE)))))</f>
        <v>hydro</v>
      </c>
      <c r="K408" s="65" t="b">
        <f t="shared" si="6"/>
        <v>1</v>
      </c>
    </row>
    <row r="409" spans="2:11" ht="14.65" customHeight="1">
      <c r="B409" s="65">
        <v>220</v>
      </c>
      <c r="C409" s="65" t="s">
        <v>3405</v>
      </c>
      <c r="D409" s="65" t="s">
        <v>3574</v>
      </c>
      <c r="E409" s="65" t="s">
        <v>3499</v>
      </c>
      <c r="F409" s="65">
        <v>32.5</v>
      </c>
      <c r="G409" s="65" t="s">
        <v>3497</v>
      </c>
      <c r="H409" s="65" t="s">
        <v>3498</v>
      </c>
      <c r="I409" s="65" t="s">
        <v>3500</v>
      </c>
      <c r="J409" s="65" t="str">
        <f>IF(VLOOKUP(I409,'Cross-Page Data'!$D$4:$F$48,3,FALSE)="natural gas",VLOOKUP(E409,'Cross-Page Data'!$I$4:$J$19,2,FALSE),IF(VLOOKUP(I409,'Cross-Page Data'!$D$4:$F$48,3,FALSE)="solar",IF(E409="PV","solar PV","solar thermal"),IF(VLOOKUP(I409,'Cross-Page Data'!$D$4:$F$48,3,FALSE)="wind",VLOOKUP(E409,'Cross-Page Data'!$I$4:$J$19,2,FALSE),IF(VLOOKUP(I409,'Cross-Page Data'!$D$4:$F$48,3,FALSE)="hydro",VLOOKUP(E409,'Cross-Page Data'!$I$4:$J$19,2,FALSE),VLOOKUP(I409,'Cross-Page Data'!$D$4:$F$48,3,FALSE)))))</f>
        <v>hydro</v>
      </c>
      <c r="K409" s="65" t="b">
        <f t="shared" si="6"/>
        <v>1</v>
      </c>
    </row>
    <row r="410" spans="2:11" ht="14.65" customHeight="1">
      <c r="B410" s="65">
        <v>221</v>
      </c>
      <c r="C410" s="65" t="s">
        <v>3405</v>
      </c>
      <c r="D410" s="65" t="s">
        <v>3574</v>
      </c>
      <c r="E410" s="65" t="s">
        <v>3499</v>
      </c>
      <c r="F410" s="65">
        <v>41</v>
      </c>
      <c r="G410" s="65" t="s">
        <v>3497</v>
      </c>
      <c r="H410" s="65" t="s">
        <v>3498</v>
      </c>
      <c r="I410" s="65" t="s">
        <v>3500</v>
      </c>
      <c r="J410" s="65" t="str">
        <f>IF(VLOOKUP(I410,'Cross-Page Data'!$D$4:$F$48,3,FALSE)="natural gas",VLOOKUP(E410,'Cross-Page Data'!$I$4:$J$19,2,FALSE),IF(VLOOKUP(I410,'Cross-Page Data'!$D$4:$F$48,3,FALSE)="solar",IF(E410="PV","solar PV","solar thermal"),IF(VLOOKUP(I410,'Cross-Page Data'!$D$4:$F$48,3,FALSE)="wind",VLOOKUP(E410,'Cross-Page Data'!$I$4:$J$19,2,FALSE),IF(VLOOKUP(I410,'Cross-Page Data'!$D$4:$F$48,3,FALSE)="hydro",VLOOKUP(E410,'Cross-Page Data'!$I$4:$J$19,2,FALSE),VLOOKUP(I410,'Cross-Page Data'!$D$4:$F$48,3,FALSE)))))</f>
        <v>hydro</v>
      </c>
      <c r="K410" s="65" t="b">
        <f t="shared" si="6"/>
        <v>1</v>
      </c>
    </row>
    <row r="411" spans="2:11" ht="14.65" customHeight="1">
      <c r="B411" s="65">
        <v>222</v>
      </c>
      <c r="C411" s="65" t="s">
        <v>3405</v>
      </c>
      <c r="D411" s="65" t="s">
        <v>3574</v>
      </c>
      <c r="E411" s="65" t="s">
        <v>3499</v>
      </c>
      <c r="F411" s="65">
        <v>25</v>
      </c>
      <c r="G411" s="65" t="s">
        <v>3497</v>
      </c>
      <c r="H411" s="65" t="s">
        <v>3498</v>
      </c>
      <c r="I411" s="65" t="s">
        <v>3500</v>
      </c>
      <c r="J411" s="65" t="str">
        <f>IF(VLOOKUP(I411,'Cross-Page Data'!$D$4:$F$48,3,FALSE)="natural gas",VLOOKUP(E411,'Cross-Page Data'!$I$4:$J$19,2,FALSE),IF(VLOOKUP(I411,'Cross-Page Data'!$D$4:$F$48,3,FALSE)="solar",IF(E411="PV","solar PV","solar thermal"),IF(VLOOKUP(I411,'Cross-Page Data'!$D$4:$F$48,3,FALSE)="wind",VLOOKUP(E411,'Cross-Page Data'!$I$4:$J$19,2,FALSE),IF(VLOOKUP(I411,'Cross-Page Data'!$D$4:$F$48,3,FALSE)="hydro",VLOOKUP(E411,'Cross-Page Data'!$I$4:$J$19,2,FALSE),VLOOKUP(I411,'Cross-Page Data'!$D$4:$F$48,3,FALSE)))))</f>
        <v>hydro</v>
      </c>
      <c r="K411" s="65" t="b">
        <f t="shared" si="6"/>
        <v>1</v>
      </c>
    </row>
    <row r="412" spans="2:11" ht="14.65" customHeight="1">
      <c r="B412" s="65">
        <v>222</v>
      </c>
      <c r="C412" s="65" t="s">
        <v>3405</v>
      </c>
      <c r="D412" s="65" t="s">
        <v>3574</v>
      </c>
      <c r="E412" s="65" t="s">
        <v>3499</v>
      </c>
      <c r="F412" s="65">
        <v>25</v>
      </c>
      <c r="G412" s="65" t="s">
        <v>3497</v>
      </c>
      <c r="H412" s="65" t="s">
        <v>3498</v>
      </c>
      <c r="I412" s="65" t="s">
        <v>3500</v>
      </c>
      <c r="J412" s="65" t="str">
        <f>IF(VLOOKUP(I412,'Cross-Page Data'!$D$4:$F$48,3,FALSE)="natural gas",VLOOKUP(E412,'Cross-Page Data'!$I$4:$J$19,2,FALSE),IF(VLOOKUP(I412,'Cross-Page Data'!$D$4:$F$48,3,FALSE)="solar",IF(E412="PV","solar PV","solar thermal"),IF(VLOOKUP(I412,'Cross-Page Data'!$D$4:$F$48,3,FALSE)="wind",VLOOKUP(E412,'Cross-Page Data'!$I$4:$J$19,2,FALSE),IF(VLOOKUP(I412,'Cross-Page Data'!$D$4:$F$48,3,FALSE)="hydro",VLOOKUP(E412,'Cross-Page Data'!$I$4:$J$19,2,FALSE),VLOOKUP(I412,'Cross-Page Data'!$D$4:$F$48,3,FALSE)))))</f>
        <v>hydro</v>
      </c>
      <c r="K412" s="65" t="b">
        <f t="shared" si="6"/>
        <v>1</v>
      </c>
    </row>
    <row r="413" spans="2:11" ht="27" customHeight="1">
      <c r="B413" s="65">
        <v>222</v>
      </c>
      <c r="C413" s="65" t="s">
        <v>3405</v>
      </c>
      <c r="D413" s="65" t="s">
        <v>3574</v>
      </c>
      <c r="E413" s="65" t="s">
        <v>3499</v>
      </c>
      <c r="F413" s="65">
        <v>25</v>
      </c>
      <c r="G413" s="65" t="s">
        <v>3497</v>
      </c>
      <c r="H413" s="65" t="s">
        <v>3498</v>
      </c>
      <c r="I413" s="65" t="s">
        <v>3500</v>
      </c>
      <c r="J413" s="65" t="str">
        <f>IF(VLOOKUP(I413,'Cross-Page Data'!$D$4:$F$48,3,FALSE)="natural gas",VLOOKUP(E413,'Cross-Page Data'!$I$4:$J$19,2,FALSE),IF(VLOOKUP(I413,'Cross-Page Data'!$D$4:$F$48,3,FALSE)="solar",IF(E413="PV","solar PV","solar thermal"),IF(VLOOKUP(I413,'Cross-Page Data'!$D$4:$F$48,3,FALSE)="wind",VLOOKUP(E413,'Cross-Page Data'!$I$4:$J$19,2,FALSE),IF(VLOOKUP(I413,'Cross-Page Data'!$D$4:$F$48,3,FALSE)="hydro",VLOOKUP(E413,'Cross-Page Data'!$I$4:$J$19,2,FALSE),VLOOKUP(I413,'Cross-Page Data'!$D$4:$F$48,3,FALSE)))))</f>
        <v>hydro</v>
      </c>
      <c r="K413" s="65" t="b">
        <f t="shared" si="6"/>
        <v>1</v>
      </c>
    </row>
    <row r="414" spans="2:11" ht="27" customHeight="1">
      <c r="B414" s="65">
        <v>223</v>
      </c>
      <c r="C414" s="65" t="s">
        <v>3405</v>
      </c>
      <c r="D414" s="65" t="s">
        <v>3574</v>
      </c>
      <c r="E414" s="65" t="s">
        <v>3499</v>
      </c>
      <c r="F414" s="65">
        <v>60</v>
      </c>
      <c r="G414" s="65" t="s">
        <v>3497</v>
      </c>
      <c r="H414" s="65" t="s">
        <v>3498</v>
      </c>
      <c r="I414" s="65" t="s">
        <v>3500</v>
      </c>
      <c r="J414" s="65" t="str">
        <f>IF(VLOOKUP(I414,'Cross-Page Data'!$D$4:$F$48,3,FALSE)="natural gas",VLOOKUP(E414,'Cross-Page Data'!$I$4:$J$19,2,FALSE),IF(VLOOKUP(I414,'Cross-Page Data'!$D$4:$F$48,3,FALSE)="solar",IF(E414="PV","solar PV","solar thermal"),IF(VLOOKUP(I414,'Cross-Page Data'!$D$4:$F$48,3,FALSE)="wind",VLOOKUP(E414,'Cross-Page Data'!$I$4:$J$19,2,FALSE),IF(VLOOKUP(I414,'Cross-Page Data'!$D$4:$F$48,3,FALSE)="hydro",VLOOKUP(E414,'Cross-Page Data'!$I$4:$J$19,2,FALSE),VLOOKUP(I414,'Cross-Page Data'!$D$4:$F$48,3,FALSE)))))</f>
        <v>hydro</v>
      </c>
      <c r="K414" s="65" t="b">
        <f t="shared" si="6"/>
        <v>1</v>
      </c>
    </row>
    <row r="415" spans="2:11" ht="14.65" customHeight="1">
      <c r="B415" s="65">
        <v>223</v>
      </c>
      <c r="C415" s="65" t="s">
        <v>3405</v>
      </c>
      <c r="D415" s="65" t="s">
        <v>3574</v>
      </c>
      <c r="E415" s="65" t="s">
        <v>3499</v>
      </c>
      <c r="F415" s="65">
        <v>60</v>
      </c>
      <c r="G415" s="65" t="s">
        <v>3497</v>
      </c>
      <c r="H415" s="65" t="s">
        <v>3498</v>
      </c>
      <c r="I415" s="65" t="s">
        <v>3500</v>
      </c>
      <c r="J415" s="65" t="str">
        <f>IF(VLOOKUP(I415,'Cross-Page Data'!$D$4:$F$48,3,FALSE)="natural gas",VLOOKUP(E415,'Cross-Page Data'!$I$4:$J$19,2,FALSE),IF(VLOOKUP(I415,'Cross-Page Data'!$D$4:$F$48,3,FALSE)="solar",IF(E415="PV","solar PV","solar thermal"),IF(VLOOKUP(I415,'Cross-Page Data'!$D$4:$F$48,3,FALSE)="wind",VLOOKUP(E415,'Cross-Page Data'!$I$4:$J$19,2,FALSE),IF(VLOOKUP(I415,'Cross-Page Data'!$D$4:$F$48,3,FALSE)="hydro",VLOOKUP(E415,'Cross-Page Data'!$I$4:$J$19,2,FALSE),VLOOKUP(I415,'Cross-Page Data'!$D$4:$F$48,3,FALSE)))))</f>
        <v>hydro</v>
      </c>
      <c r="K415" s="65" t="b">
        <f t="shared" si="6"/>
        <v>1</v>
      </c>
    </row>
    <row r="416" spans="2:11" ht="14.65" customHeight="1">
      <c r="B416" s="65">
        <v>224</v>
      </c>
      <c r="C416" s="65" t="s">
        <v>3405</v>
      </c>
      <c r="D416" s="65" t="s">
        <v>3574</v>
      </c>
      <c r="E416" s="65" t="s">
        <v>3499</v>
      </c>
      <c r="F416" s="65">
        <v>5.5</v>
      </c>
      <c r="G416" s="65" t="s">
        <v>3497</v>
      </c>
      <c r="H416" s="65" t="s">
        <v>3498</v>
      </c>
      <c r="I416" s="65" t="s">
        <v>3500</v>
      </c>
      <c r="J416" s="65" t="str">
        <f>IF(VLOOKUP(I416,'Cross-Page Data'!$D$4:$F$48,3,FALSE)="natural gas",VLOOKUP(E416,'Cross-Page Data'!$I$4:$J$19,2,FALSE),IF(VLOOKUP(I416,'Cross-Page Data'!$D$4:$F$48,3,FALSE)="solar",IF(E416="PV","solar PV","solar thermal"),IF(VLOOKUP(I416,'Cross-Page Data'!$D$4:$F$48,3,FALSE)="wind",VLOOKUP(E416,'Cross-Page Data'!$I$4:$J$19,2,FALSE),IF(VLOOKUP(I416,'Cross-Page Data'!$D$4:$F$48,3,FALSE)="hydro",VLOOKUP(E416,'Cross-Page Data'!$I$4:$J$19,2,FALSE),VLOOKUP(I416,'Cross-Page Data'!$D$4:$F$48,3,FALSE)))))</f>
        <v>hydro</v>
      </c>
      <c r="K416" s="65" t="b">
        <f t="shared" si="6"/>
        <v>1</v>
      </c>
    </row>
    <row r="417" spans="2:11" ht="27" customHeight="1">
      <c r="B417" s="65">
        <v>224</v>
      </c>
      <c r="C417" s="65" t="s">
        <v>3405</v>
      </c>
      <c r="D417" s="65" t="s">
        <v>3574</v>
      </c>
      <c r="E417" s="65" t="s">
        <v>3499</v>
      </c>
      <c r="F417" s="65">
        <v>0.9</v>
      </c>
      <c r="G417" s="65" t="s">
        <v>3497</v>
      </c>
      <c r="H417" s="65" t="s">
        <v>3498</v>
      </c>
      <c r="I417" s="65" t="s">
        <v>3500</v>
      </c>
      <c r="J417" s="65" t="str">
        <f>IF(VLOOKUP(I417,'Cross-Page Data'!$D$4:$F$48,3,FALSE)="natural gas",VLOOKUP(E417,'Cross-Page Data'!$I$4:$J$19,2,FALSE),IF(VLOOKUP(I417,'Cross-Page Data'!$D$4:$F$48,3,FALSE)="solar",IF(E417="PV","solar PV","solar thermal"),IF(VLOOKUP(I417,'Cross-Page Data'!$D$4:$F$48,3,FALSE)="wind",VLOOKUP(E417,'Cross-Page Data'!$I$4:$J$19,2,FALSE),IF(VLOOKUP(I417,'Cross-Page Data'!$D$4:$F$48,3,FALSE)="hydro",VLOOKUP(E417,'Cross-Page Data'!$I$4:$J$19,2,FALSE),VLOOKUP(I417,'Cross-Page Data'!$D$4:$F$48,3,FALSE)))))</f>
        <v>hydro</v>
      </c>
      <c r="K417" s="65" t="b">
        <f t="shared" si="6"/>
        <v>1</v>
      </c>
    </row>
    <row r="418" spans="2:11" ht="27" customHeight="1">
      <c r="B418" s="65">
        <v>225</v>
      </c>
      <c r="C418" s="65" t="s">
        <v>3405</v>
      </c>
      <c r="D418" s="65" t="s">
        <v>3574</v>
      </c>
      <c r="E418" s="65" t="s">
        <v>3499</v>
      </c>
      <c r="F418" s="65">
        <v>7</v>
      </c>
      <c r="G418" s="65" t="s">
        <v>3497</v>
      </c>
      <c r="H418" s="65" t="s">
        <v>3498</v>
      </c>
      <c r="I418" s="65" t="s">
        <v>3500</v>
      </c>
      <c r="J418" s="65" t="str">
        <f>IF(VLOOKUP(I418,'Cross-Page Data'!$D$4:$F$48,3,FALSE)="natural gas",VLOOKUP(E418,'Cross-Page Data'!$I$4:$J$19,2,FALSE),IF(VLOOKUP(I418,'Cross-Page Data'!$D$4:$F$48,3,FALSE)="solar",IF(E418="PV","solar PV","solar thermal"),IF(VLOOKUP(I418,'Cross-Page Data'!$D$4:$F$48,3,FALSE)="wind",VLOOKUP(E418,'Cross-Page Data'!$I$4:$J$19,2,FALSE),IF(VLOOKUP(I418,'Cross-Page Data'!$D$4:$F$48,3,FALSE)="hydro",VLOOKUP(E418,'Cross-Page Data'!$I$4:$J$19,2,FALSE),VLOOKUP(I418,'Cross-Page Data'!$D$4:$F$48,3,FALSE)))))</f>
        <v>hydro</v>
      </c>
      <c r="K418" s="65" t="b">
        <f t="shared" si="6"/>
        <v>1</v>
      </c>
    </row>
    <row r="419" spans="2:11" ht="27" customHeight="1">
      <c r="B419" s="65">
        <v>227</v>
      </c>
      <c r="C419" s="65" t="s">
        <v>3405</v>
      </c>
      <c r="D419" s="65" t="s">
        <v>3574</v>
      </c>
      <c r="E419" s="65" t="s">
        <v>3499</v>
      </c>
      <c r="F419" s="65">
        <v>13</v>
      </c>
      <c r="G419" s="65" t="s">
        <v>3497</v>
      </c>
      <c r="H419" s="65" t="s">
        <v>3498</v>
      </c>
      <c r="I419" s="65" t="s">
        <v>3500</v>
      </c>
      <c r="J419" s="65" t="str">
        <f>IF(VLOOKUP(I419,'Cross-Page Data'!$D$4:$F$48,3,FALSE)="natural gas",VLOOKUP(E419,'Cross-Page Data'!$I$4:$J$19,2,FALSE),IF(VLOOKUP(I419,'Cross-Page Data'!$D$4:$F$48,3,FALSE)="solar",IF(E419="PV","solar PV","solar thermal"),IF(VLOOKUP(I419,'Cross-Page Data'!$D$4:$F$48,3,FALSE)="wind",VLOOKUP(E419,'Cross-Page Data'!$I$4:$J$19,2,FALSE),IF(VLOOKUP(I419,'Cross-Page Data'!$D$4:$F$48,3,FALSE)="hydro",VLOOKUP(E419,'Cross-Page Data'!$I$4:$J$19,2,FALSE),VLOOKUP(I419,'Cross-Page Data'!$D$4:$F$48,3,FALSE)))))</f>
        <v>hydro</v>
      </c>
      <c r="K419" s="65" t="b">
        <f t="shared" si="6"/>
        <v>1</v>
      </c>
    </row>
    <row r="420" spans="2:11" ht="27" customHeight="1">
      <c r="B420" s="65">
        <v>229</v>
      </c>
      <c r="C420" s="65" t="s">
        <v>3405</v>
      </c>
      <c r="D420" s="65" t="s">
        <v>3574</v>
      </c>
      <c r="E420" s="65" t="s">
        <v>3499</v>
      </c>
      <c r="F420" s="65">
        <v>0.9</v>
      </c>
      <c r="G420" s="65" t="s">
        <v>3497</v>
      </c>
      <c r="H420" s="65" t="s">
        <v>3498</v>
      </c>
      <c r="I420" s="65" t="s">
        <v>3500</v>
      </c>
      <c r="J420" s="65" t="str">
        <f>IF(VLOOKUP(I420,'Cross-Page Data'!$D$4:$F$48,3,FALSE)="natural gas",VLOOKUP(E420,'Cross-Page Data'!$I$4:$J$19,2,FALSE),IF(VLOOKUP(I420,'Cross-Page Data'!$D$4:$F$48,3,FALSE)="solar",IF(E420="PV","solar PV","solar thermal"),IF(VLOOKUP(I420,'Cross-Page Data'!$D$4:$F$48,3,FALSE)="wind",VLOOKUP(E420,'Cross-Page Data'!$I$4:$J$19,2,FALSE),IF(VLOOKUP(I420,'Cross-Page Data'!$D$4:$F$48,3,FALSE)="hydro",VLOOKUP(E420,'Cross-Page Data'!$I$4:$J$19,2,FALSE),VLOOKUP(I420,'Cross-Page Data'!$D$4:$F$48,3,FALSE)))))</f>
        <v>hydro</v>
      </c>
      <c r="K420" s="65" t="b">
        <f t="shared" si="6"/>
        <v>1</v>
      </c>
    </row>
    <row r="421" spans="2:11" ht="14.65" customHeight="1">
      <c r="B421" s="65">
        <v>229</v>
      </c>
      <c r="C421" s="65" t="s">
        <v>3405</v>
      </c>
      <c r="D421" s="65" t="s">
        <v>3574</v>
      </c>
      <c r="E421" s="65" t="s">
        <v>3499</v>
      </c>
      <c r="F421" s="65">
        <v>0.9</v>
      </c>
      <c r="G421" s="65" t="s">
        <v>3497</v>
      </c>
      <c r="H421" s="65" t="s">
        <v>3498</v>
      </c>
      <c r="I421" s="65" t="s">
        <v>3500</v>
      </c>
      <c r="J421" s="65" t="str">
        <f>IF(VLOOKUP(I421,'Cross-Page Data'!$D$4:$F$48,3,FALSE)="natural gas",VLOOKUP(E421,'Cross-Page Data'!$I$4:$J$19,2,FALSE),IF(VLOOKUP(I421,'Cross-Page Data'!$D$4:$F$48,3,FALSE)="solar",IF(E421="PV","solar PV","solar thermal"),IF(VLOOKUP(I421,'Cross-Page Data'!$D$4:$F$48,3,FALSE)="wind",VLOOKUP(E421,'Cross-Page Data'!$I$4:$J$19,2,FALSE),IF(VLOOKUP(I421,'Cross-Page Data'!$D$4:$F$48,3,FALSE)="hydro",VLOOKUP(E421,'Cross-Page Data'!$I$4:$J$19,2,FALSE),VLOOKUP(I421,'Cross-Page Data'!$D$4:$F$48,3,FALSE)))))</f>
        <v>hydro</v>
      </c>
      <c r="K421" s="65" t="b">
        <f t="shared" si="6"/>
        <v>1</v>
      </c>
    </row>
    <row r="422" spans="2:11" ht="14.65" customHeight="1">
      <c r="B422" s="65">
        <v>231</v>
      </c>
      <c r="C422" s="65" t="s">
        <v>3405</v>
      </c>
      <c r="D422" s="65" t="s">
        <v>3574</v>
      </c>
      <c r="E422" s="65" t="s">
        <v>3499</v>
      </c>
      <c r="F422" s="65">
        <v>35</v>
      </c>
      <c r="G422" s="65" t="s">
        <v>3497</v>
      </c>
      <c r="H422" s="65" t="s">
        <v>3498</v>
      </c>
      <c r="I422" s="65" t="s">
        <v>3500</v>
      </c>
      <c r="J422" s="65" t="str">
        <f>IF(VLOOKUP(I422,'Cross-Page Data'!$D$4:$F$48,3,FALSE)="natural gas",VLOOKUP(E422,'Cross-Page Data'!$I$4:$J$19,2,FALSE),IF(VLOOKUP(I422,'Cross-Page Data'!$D$4:$F$48,3,FALSE)="solar",IF(E422="PV","solar PV","solar thermal"),IF(VLOOKUP(I422,'Cross-Page Data'!$D$4:$F$48,3,FALSE)="wind",VLOOKUP(E422,'Cross-Page Data'!$I$4:$J$19,2,FALSE),IF(VLOOKUP(I422,'Cross-Page Data'!$D$4:$F$48,3,FALSE)="hydro",VLOOKUP(E422,'Cross-Page Data'!$I$4:$J$19,2,FALSE),VLOOKUP(I422,'Cross-Page Data'!$D$4:$F$48,3,FALSE)))))</f>
        <v>hydro</v>
      </c>
      <c r="K422" s="65" t="b">
        <f t="shared" si="6"/>
        <v>1</v>
      </c>
    </row>
    <row r="423" spans="2:11" ht="14.65" customHeight="1">
      <c r="B423" s="65">
        <v>231</v>
      </c>
      <c r="C423" s="65" t="s">
        <v>3405</v>
      </c>
      <c r="D423" s="65" t="s">
        <v>3574</v>
      </c>
      <c r="E423" s="65" t="s">
        <v>3499</v>
      </c>
      <c r="F423" s="65">
        <v>35</v>
      </c>
      <c r="G423" s="65" t="s">
        <v>3497</v>
      </c>
      <c r="H423" s="65" t="s">
        <v>3498</v>
      </c>
      <c r="I423" s="65" t="s">
        <v>3500</v>
      </c>
      <c r="J423" s="65" t="str">
        <f>IF(VLOOKUP(I423,'Cross-Page Data'!$D$4:$F$48,3,FALSE)="natural gas",VLOOKUP(E423,'Cross-Page Data'!$I$4:$J$19,2,FALSE),IF(VLOOKUP(I423,'Cross-Page Data'!$D$4:$F$48,3,FALSE)="solar",IF(E423="PV","solar PV","solar thermal"),IF(VLOOKUP(I423,'Cross-Page Data'!$D$4:$F$48,3,FALSE)="wind",VLOOKUP(E423,'Cross-Page Data'!$I$4:$J$19,2,FALSE),IF(VLOOKUP(I423,'Cross-Page Data'!$D$4:$F$48,3,FALSE)="hydro",VLOOKUP(E423,'Cross-Page Data'!$I$4:$J$19,2,FALSE),VLOOKUP(I423,'Cross-Page Data'!$D$4:$F$48,3,FALSE)))))</f>
        <v>hydro</v>
      </c>
      <c r="K423" s="65" t="b">
        <f t="shared" si="6"/>
        <v>1</v>
      </c>
    </row>
    <row r="424" spans="2:11" ht="14.65" customHeight="1">
      <c r="B424" s="65">
        <v>232</v>
      </c>
      <c r="C424" s="65" t="s">
        <v>3405</v>
      </c>
      <c r="D424" s="65" t="s">
        <v>3574</v>
      </c>
      <c r="E424" s="65" t="s">
        <v>3499</v>
      </c>
      <c r="F424" s="65">
        <v>18.5</v>
      </c>
      <c r="G424" s="65" t="s">
        <v>3497</v>
      </c>
      <c r="H424" s="65" t="s">
        <v>3498</v>
      </c>
      <c r="I424" s="65" t="s">
        <v>3500</v>
      </c>
      <c r="J424" s="65" t="str">
        <f>IF(VLOOKUP(I424,'Cross-Page Data'!$D$4:$F$48,3,FALSE)="natural gas",VLOOKUP(E424,'Cross-Page Data'!$I$4:$J$19,2,FALSE),IF(VLOOKUP(I424,'Cross-Page Data'!$D$4:$F$48,3,FALSE)="solar",IF(E424="PV","solar PV","solar thermal"),IF(VLOOKUP(I424,'Cross-Page Data'!$D$4:$F$48,3,FALSE)="wind",VLOOKUP(E424,'Cross-Page Data'!$I$4:$J$19,2,FALSE),IF(VLOOKUP(I424,'Cross-Page Data'!$D$4:$F$48,3,FALSE)="hydro",VLOOKUP(E424,'Cross-Page Data'!$I$4:$J$19,2,FALSE),VLOOKUP(I424,'Cross-Page Data'!$D$4:$F$48,3,FALSE)))))</f>
        <v>hydro</v>
      </c>
      <c r="K424" s="65" t="b">
        <f t="shared" si="6"/>
        <v>1</v>
      </c>
    </row>
    <row r="425" spans="2:11" ht="27" customHeight="1">
      <c r="B425" s="65">
        <v>233</v>
      </c>
      <c r="C425" s="65" t="s">
        <v>3405</v>
      </c>
      <c r="D425" s="65" t="s">
        <v>3574</v>
      </c>
      <c r="E425" s="65" t="s">
        <v>3499</v>
      </c>
      <c r="F425" s="65">
        <v>5.7</v>
      </c>
      <c r="G425" s="65" t="s">
        <v>3497</v>
      </c>
      <c r="H425" s="65" t="s">
        <v>3498</v>
      </c>
      <c r="I425" s="65" t="s">
        <v>3500</v>
      </c>
      <c r="J425" s="65" t="str">
        <f>IF(VLOOKUP(I425,'Cross-Page Data'!$D$4:$F$48,3,FALSE)="natural gas",VLOOKUP(E425,'Cross-Page Data'!$I$4:$J$19,2,FALSE),IF(VLOOKUP(I425,'Cross-Page Data'!$D$4:$F$48,3,FALSE)="solar",IF(E425="PV","solar PV","solar thermal"),IF(VLOOKUP(I425,'Cross-Page Data'!$D$4:$F$48,3,FALSE)="wind",VLOOKUP(E425,'Cross-Page Data'!$I$4:$J$19,2,FALSE),IF(VLOOKUP(I425,'Cross-Page Data'!$D$4:$F$48,3,FALSE)="hydro",VLOOKUP(E425,'Cross-Page Data'!$I$4:$J$19,2,FALSE),VLOOKUP(I425,'Cross-Page Data'!$D$4:$F$48,3,FALSE)))))</f>
        <v>hydro</v>
      </c>
      <c r="K425" s="65" t="b">
        <f t="shared" si="6"/>
        <v>1</v>
      </c>
    </row>
    <row r="426" spans="2:11" ht="27" customHeight="1">
      <c r="B426" s="65">
        <v>235</v>
      </c>
      <c r="C426" s="65" t="s">
        <v>3405</v>
      </c>
      <c r="D426" s="65" t="s">
        <v>3574</v>
      </c>
      <c r="E426" s="65" t="s">
        <v>3499</v>
      </c>
      <c r="F426" s="65">
        <v>13.2</v>
      </c>
      <c r="G426" s="65" t="s">
        <v>3497</v>
      </c>
      <c r="H426" s="65" t="s">
        <v>3498</v>
      </c>
      <c r="I426" s="65" t="s">
        <v>3500</v>
      </c>
      <c r="J426" s="65" t="str">
        <f>IF(VLOOKUP(I426,'Cross-Page Data'!$D$4:$F$48,3,FALSE)="natural gas",VLOOKUP(E426,'Cross-Page Data'!$I$4:$J$19,2,FALSE),IF(VLOOKUP(I426,'Cross-Page Data'!$D$4:$F$48,3,FALSE)="solar",IF(E426="PV","solar PV","solar thermal"),IF(VLOOKUP(I426,'Cross-Page Data'!$D$4:$F$48,3,FALSE)="wind",VLOOKUP(E426,'Cross-Page Data'!$I$4:$J$19,2,FALSE),IF(VLOOKUP(I426,'Cross-Page Data'!$D$4:$F$48,3,FALSE)="hydro",VLOOKUP(E426,'Cross-Page Data'!$I$4:$J$19,2,FALSE),VLOOKUP(I426,'Cross-Page Data'!$D$4:$F$48,3,FALSE)))))</f>
        <v>hydro</v>
      </c>
      <c r="K426" s="65" t="b">
        <f t="shared" si="6"/>
        <v>1</v>
      </c>
    </row>
    <row r="427" spans="2:11" ht="27" customHeight="1">
      <c r="B427" s="65">
        <v>235</v>
      </c>
      <c r="C427" s="65" t="s">
        <v>3405</v>
      </c>
      <c r="D427" s="65" t="s">
        <v>3574</v>
      </c>
      <c r="E427" s="65" t="s">
        <v>3499</v>
      </c>
      <c r="F427" s="65">
        <v>13.2</v>
      </c>
      <c r="G427" s="65" t="s">
        <v>3497</v>
      </c>
      <c r="H427" s="65" t="s">
        <v>3498</v>
      </c>
      <c r="I427" s="65" t="s">
        <v>3500</v>
      </c>
      <c r="J427" s="65" t="str">
        <f>IF(VLOOKUP(I427,'Cross-Page Data'!$D$4:$F$48,3,FALSE)="natural gas",VLOOKUP(E427,'Cross-Page Data'!$I$4:$J$19,2,FALSE),IF(VLOOKUP(I427,'Cross-Page Data'!$D$4:$F$48,3,FALSE)="solar",IF(E427="PV","solar PV","solar thermal"),IF(VLOOKUP(I427,'Cross-Page Data'!$D$4:$F$48,3,FALSE)="wind",VLOOKUP(E427,'Cross-Page Data'!$I$4:$J$19,2,FALSE),IF(VLOOKUP(I427,'Cross-Page Data'!$D$4:$F$48,3,FALSE)="hydro",VLOOKUP(E427,'Cross-Page Data'!$I$4:$J$19,2,FALSE),VLOOKUP(I427,'Cross-Page Data'!$D$4:$F$48,3,FALSE)))))</f>
        <v>hydro</v>
      </c>
      <c r="K427" s="65" t="b">
        <f t="shared" si="6"/>
        <v>1</v>
      </c>
    </row>
    <row r="428" spans="2:11" ht="27" customHeight="1">
      <c r="B428" s="65">
        <v>235</v>
      </c>
      <c r="C428" s="65" t="s">
        <v>3405</v>
      </c>
      <c r="D428" s="65" t="s">
        <v>3574</v>
      </c>
      <c r="E428" s="65" t="s">
        <v>3499</v>
      </c>
      <c r="F428" s="65">
        <v>13.2</v>
      </c>
      <c r="G428" s="65" t="s">
        <v>3497</v>
      </c>
      <c r="H428" s="65" t="s">
        <v>3498</v>
      </c>
      <c r="I428" s="65" t="s">
        <v>3500</v>
      </c>
      <c r="J428" s="65" t="str">
        <f>IF(VLOOKUP(I428,'Cross-Page Data'!$D$4:$F$48,3,FALSE)="natural gas",VLOOKUP(E428,'Cross-Page Data'!$I$4:$J$19,2,FALSE),IF(VLOOKUP(I428,'Cross-Page Data'!$D$4:$F$48,3,FALSE)="solar",IF(E428="PV","solar PV","solar thermal"),IF(VLOOKUP(I428,'Cross-Page Data'!$D$4:$F$48,3,FALSE)="wind",VLOOKUP(E428,'Cross-Page Data'!$I$4:$J$19,2,FALSE),IF(VLOOKUP(I428,'Cross-Page Data'!$D$4:$F$48,3,FALSE)="hydro",VLOOKUP(E428,'Cross-Page Data'!$I$4:$J$19,2,FALSE),VLOOKUP(I428,'Cross-Page Data'!$D$4:$F$48,3,FALSE)))))</f>
        <v>hydro</v>
      </c>
      <c r="K428" s="65" t="b">
        <f t="shared" si="6"/>
        <v>1</v>
      </c>
    </row>
    <row r="429" spans="2:11" ht="27" customHeight="1">
      <c r="B429" s="65">
        <v>235</v>
      </c>
      <c r="C429" s="65" t="s">
        <v>3405</v>
      </c>
      <c r="D429" s="65" t="s">
        <v>3574</v>
      </c>
      <c r="E429" s="65" t="s">
        <v>3499</v>
      </c>
      <c r="F429" s="65">
        <v>14.4</v>
      </c>
      <c r="G429" s="65" t="s">
        <v>3497</v>
      </c>
      <c r="H429" s="65" t="s">
        <v>3498</v>
      </c>
      <c r="I429" s="65" t="s">
        <v>3500</v>
      </c>
      <c r="J429" s="65" t="str">
        <f>IF(VLOOKUP(I429,'Cross-Page Data'!$D$4:$F$48,3,FALSE)="natural gas",VLOOKUP(E429,'Cross-Page Data'!$I$4:$J$19,2,FALSE),IF(VLOOKUP(I429,'Cross-Page Data'!$D$4:$F$48,3,FALSE)="solar",IF(E429="PV","solar PV","solar thermal"),IF(VLOOKUP(I429,'Cross-Page Data'!$D$4:$F$48,3,FALSE)="wind",VLOOKUP(E429,'Cross-Page Data'!$I$4:$J$19,2,FALSE),IF(VLOOKUP(I429,'Cross-Page Data'!$D$4:$F$48,3,FALSE)="hydro",VLOOKUP(E429,'Cross-Page Data'!$I$4:$J$19,2,FALSE),VLOOKUP(I429,'Cross-Page Data'!$D$4:$F$48,3,FALSE)))))</f>
        <v>hydro</v>
      </c>
      <c r="K429" s="65" t="b">
        <f t="shared" si="6"/>
        <v>1</v>
      </c>
    </row>
    <row r="430" spans="2:11" ht="14.65" customHeight="1">
      <c r="B430" s="65">
        <v>236</v>
      </c>
      <c r="C430" s="65" t="s">
        <v>3405</v>
      </c>
      <c r="D430" s="65" t="s">
        <v>3574</v>
      </c>
      <c r="E430" s="65" t="s">
        <v>3499</v>
      </c>
      <c r="F430" s="65">
        <v>49.5</v>
      </c>
      <c r="G430" s="65" t="s">
        <v>3497</v>
      </c>
      <c r="H430" s="65" t="s">
        <v>3498</v>
      </c>
      <c r="I430" s="65" t="s">
        <v>3500</v>
      </c>
      <c r="J430" s="65" t="str">
        <f>IF(VLOOKUP(I430,'Cross-Page Data'!$D$4:$F$48,3,FALSE)="natural gas",VLOOKUP(E430,'Cross-Page Data'!$I$4:$J$19,2,FALSE),IF(VLOOKUP(I430,'Cross-Page Data'!$D$4:$F$48,3,FALSE)="solar",IF(E430="PV","solar PV","solar thermal"),IF(VLOOKUP(I430,'Cross-Page Data'!$D$4:$F$48,3,FALSE)="wind",VLOOKUP(E430,'Cross-Page Data'!$I$4:$J$19,2,FALSE),IF(VLOOKUP(I430,'Cross-Page Data'!$D$4:$F$48,3,FALSE)="hydro",VLOOKUP(E430,'Cross-Page Data'!$I$4:$J$19,2,FALSE),VLOOKUP(I430,'Cross-Page Data'!$D$4:$F$48,3,FALSE)))))</f>
        <v>hydro</v>
      </c>
      <c r="K430" s="65" t="b">
        <f t="shared" si="6"/>
        <v>1</v>
      </c>
    </row>
    <row r="431" spans="2:11" ht="14.65" customHeight="1">
      <c r="B431" s="65">
        <v>237</v>
      </c>
      <c r="C431" s="65" t="s">
        <v>3405</v>
      </c>
      <c r="D431" s="65" t="s">
        <v>3574</v>
      </c>
      <c r="E431" s="65" t="s">
        <v>3499</v>
      </c>
      <c r="F431" s="65">
        <v>22</v>
      </c>
      <c r="G431" s="65" t="s">
        <v>3497</v>
      </c>
      <c r="H431" s="65" t="s">
        <v>3498</v>
      </c>
      <c r="I431" s="65" t="s">
        <v>3500</v>
      </c>
      <c r="J431" s="65" t="str">
        <f>IF(VLOOKUP(I431,'Cross-Page Data'!$D$4:$F$48,3,FALSE)="natural gas",VLOOKUP(E431,'Cross-Page Data'!$I$4:$J$19,2,FALSE),IF(VLOOKUP(I431,'Cross-Page Data'!$D$4:$F$48,3,FALSE)="solar",IF(E431="PV","solar PV","solar thermal"),IF(VLOOKUP(I431,'Cross-Page Data'!$D$4:$F$48,3,FALSE)="wind",VLOOKUP(E431,'Cross-Page Data'!$I$4:$J$19,2,FALSE),IF(VLOOKUP(I431,'Cross-Page Data'!$D$4:$F$48,3,FALSE)="hydro",VLOOKUP(E431,'Cross-Page Data'!$I$4:$J$19,2,FALSE),VLOOKUP(I431,'Cross-Page Data'!$D$4:$F$48,3,FALSE)))))</f>
        <v>hydro</v>
      </c>
      <c r="K431" s="65" t="b">
        <f t="shared" si="6"/>
        <v>1</v>
      </c>
    </row>
    <row r="432" spans="2:11" ht="14.65" customHeight="1">
      <c r="B432" s="65">
        <v>238</v>
      </c>
      <c r="C432" s="65" t="s">
        <v>3405</v>
      </c>
      <c r="D432" s="65" t="s">
        <v>3574</v>
      </c>
      <c r="E432" s="65" t="s">
        <v>3499</v>
      </c>
      <c r="F432" s="65">
        <v>10.4</v>
      </c>
      <c r="G432" s="65" t="s">
        <v>3497</v>
      </c>
      <c r="H432" s="65" t="s">
        <v>3498</v>
      </c>
      <c r="I432" s="65" t="s">
        <v>3500</v>
      </c>
      <c r="J432" s="65" t="str">
        <f>IF(VLOOKUP(I432,'Cross-Page Data'!$D$4:$F$48,3,FALSE)="natural gas",VLOOKUP(E432,'Cross-Page Data'!$I$4:$J$19,2,FALSE),IF(VLOOKUP(I432,'Cross-Page Data'!$D$4:$F$48,3,FALSE)="solar",IF(E432="PV","solar PV","solar thermal"),IF(VLOOKUP(I432,'Cross-Page Data'!$D$4:$F$48,3,FALSE)="wind",VLOOKUP(E432,'Cross-Page Data'!$I$4:$J$19,2,FALSE),IF(VLOOKUP(I432,'Cross-Page Data'!$D$4:$F$48,3,FALSE)="hydro",VLOOKUP(E432,'Cross-Page Data'!$I$4:$J$19,2,FALSE),VLOOKUP(I432,'Cross-Page Data'!$D$4:$F$48,3,FALSE)))))</f>
        <v>hydro</v>
      </c>
      <c r="K432" s="65" t="b">
        <f t="shared" si="6"/>
        <v>1</v>
      </c>
    </row>
    <row r="433" spans="2:11" ht="14.65" customHeight="1">
      <c r="B433" s="65">
        <v>238</v>
      </c>
      <c r="C433" s="65" t="s">
        <v>3405</v>
      </c>
      <c r="D433" s="65" t="s">
        <v>3574</v>
      </c>
      <c r="E433" s="65" t="s">
        <v>3499</v>
      </c>
      <c r="F433" s="65">
        <v>10.4</v>
      </c>
      <c r="G433" s="65" t="s">
        <v>3497</v>
      </c>
      <c r="H433" s="65" t="s">
        <v>3498</v>
      </c>
      <c r="I433" s="65" t="s">
        <v>3500</v>
      </c>
      <c r="J433" s="65" t="str">
        <f>IF(VLOOKUP(I433,'Cross-Page Data'!$D$4:$F$48,3,FALSE)="natural gas",VLOOKUP(E433,'Cross-Page Data'!$I$4:$J$19,2,FALSE),IF(VLOOKUP(I433,'Cross-Page Data'!$D$4:$F$48,3,FALSE)="solar",IF(E433="PV","solar PV","solar thermal"),IF(VLOOKUP(I433,'Cross-Page Data'!$D$4:$F$48,3,FALSE)="wind",VLOOKUP(E433,'Cross-Page Data'!$I$4:$J$19,2,FALSE),IF(VLOOKUP(I433,'Cross-Page Data'!$D$4:$F$48,3,FALSE)="hydro",VLOOKUP(E433,'Cross-Page Data'!$I$4:$J$19,2,FALSE),VLOOKUP(I433,'Cross-Page Data'!$D$4:$F$48,3,FALSE)))))</f>
        <v>hydro</v>
      </c>
      <c r="K433" s="65" t="b">
        <f t="shared" si="6"/>
        <v>1</v>
      </c>
    </row>
    <row r="434" spans="2:11" ht="14.65" customHeight="1">
      <c r="B434" s="65">
        <v>239</v>
      </c>
      <c r="C434" s="65" t="s">
        <v>3405</v>
      </c>
      <c r="D434" s="65" t="s">
        <v>3574</v>
      </c>
      <c r="E434" s="65" t="s">
        <v>3499</v>
      </c>
      <c r="F434" s="65">
        <v>30.7</v>
      </c>
      <c r="G434" s="65" t="s">
        <v>3497</v>
      </c>
      <c r="H434" s="65" t="s">
        <v>3498</v>
      </c>
      <c r="I434" s="65" t="s">
        <v>3500</v>
      </c>
      <c r="J434" s="65" t="str">
        <f>IF(VLOOKUP(I434,'Cross-Page Data'!$D$4:$F$48,3,FALSE)="natural gas",VLOOKUP(E434,'Cross-Page Data'!$I$4:$J$19,2,FALSE),IF(VLOOKUP(I434,'Cross-Page Data'!$D$4:$F$48,3,FALSE)="solar",IF(E434="PV","solar PV","solar thermal"),IF(VLOOKUP(I434,'Cross-Page Data'!$D$4:$F$48,3,FALSE)="wind",VLOOKUP(E434,'Cross-Page Data'!$I$4:$J$19,2,FALSE),IF(VLOOKUP(I434,'Cross-Page Data'!$D$4:$F$48,3,FALSE)="hydro",VLOOKUP(E434,'Cross-Page Data'!$I$4:$J$19,2,FALSE),VLOOKUP(I434,'Cross-Page Data'!$D$4:$F$48,3,FALSE)))))</f>
        <v>hydro</v>
      </c>
      <c r="K434" s="65" t="b">
        <f t="shared" si="6"/>
        <v>1</v>
      </c>
    </row>
    <row r="435" spans="2:11" ht="14.65" customHeight="1">
      <c r="B435" s="65">
        <v>239</v>
      </c>
      <c r="C435" s="65" t="s">
        <v>3405</v>
      </c>
      <c r="D435" s="65" t="s">
        <v>3574</v>
      </c>
      <c r="E435" s="65" t="s">
        <v>3499</v>
      </c>
      <c r="F435" s="65">
        <v>30.7</v>
      </c>
      <c r="G435" s="65" t="s">
        <v>3497</v>
      </c>
      <c r="H435" s="65" t="s">
        <v>3498</v>
      </c>
      <c r="I435" s="65" t="s">
        <v>3500</v>
      </c>
      <c r="J435" s="65" t="str">
        <f>IF(VLOOKUP(I435,'Cross-Page Data'!$D$4:$F$48,3,FALSE)="natural gas",VLOOKUP(E435,'Cross-Page Data'!$I$4:$J$19,2,FALSE),IF(VLOOKUP(I435,'Cross-Page Data'!$D$4:$F$48,3,FALSE)="solar",IF(E435="PV","solar PV","solar thermal"),IF(VLOOKUP(I435,'Cross-Page Data'!$D$4:$F$48,3,FALSE)="wind",VLOOKUP(E435,'Cross-Page Data'!$I$4:$J$19,2,FALSE),IF(VLOOKUP(I435,'Cross-Page Data'!$D$4:$F$48,3,FALSE)="hydro",VLOOKUP(E435,'Cross-Page Data'!$I$4:$J$19,2,FALSE),VLOOKUP(I435,'Cross-Page Data'!$D$4:$F$48,3,FALSE)))))</f>
        <v>hydro</v>
      </c>
      <c r="K435" s="65" t="b">
        <f t="shared" si="6"/>
        <v>1</v>
      </c>
    </row>
    <row r="436" spans="2:11" ht="14.65" customHeight="1">
      <c r="B436" s="65">
        <v>239</v>
      </c>
      <c r="C436" s="65" t="s">
        <v>3405</v>
      </c>
      <c r="D436" s="65" t="s">
        <v>3574</v>
      </c>
      <c r="E436" s="65" t="s">
        <v>3499</v>
      </c>
      <c r="F436" s="65">
        <v>36.6</v>
      </c>
      <c r="G436" s="65" t="s">
        <v>3497</v>
      </c>
      <c r="H436" s="65" t="s">
        <v>3498</v>
      </c>
      <c r="I436" s="65" t="s">
        <v>3500</v>
      </c>
      <c r="J436" s="65" t="str">
        <f>IF(VLOOKUP(I436,'Cross-Page Data'!$D$4:$F$48,3,FALSE)="natural gas",VLOOKUP(E436,'Cross-Page Data'!$I$4:$J$19,2,FALSE),IF(VLOOKUP(I436,'Cross-Page Data'!$D$4:$F$48,3,FALSE)="solar",IF(E436="PV","solar PV","solar thermal"),IF(VLOOKUP(I436,'Cross-Page Data'!$D$4:$F$48,3,FALSE)="wind",VLOOKUP(E436,'Cross-Page Data'!$I$4:$J$19,2,FALSE),IF(VLOOKUP(I436,'Cross-Page Data'!$D$4:$F$48,3,FALSE)="hydro",VLOOKUP(E436,'Cross-Page Data'!$I$4:$J$19,2,FALSE),VLOOKUP(I436,'Cross-Page Data'!$D$4:$F$48,3,FALSE)))))</f>
        <v>hydro</v>
      </c>
      <c r="K436" s="65" t="b">
        <f t="shared" si="6"/>
        <v>1</v>
      </c>
    </row>
    <row r="437" spans="2:11" ht="14.65" customHeight="1">
      <c r="B437" s="65">
        <v>240</v>
      </c>
      <c r="C437" s="65" t="s">
        <v>3405</v>
      </c>
      <c r="D437" s="65" t="s">
        <v>3574</v>
      </c>
      <c r="E437" s="65" t="s">
        <v>3499</v>
      </c>
      <c r="F437" s="65">
        <v>72</v>
      </c>
      <c r="G437" s="65" t="s">
        <v>3497</v>
      </c>
      <c r="H437" s="65" t="s">
        <v>3498</v>
      </c>
      <c r="I437" s="65" t="s">
        <v>3500</v>
      </c>
      <c r="J437" s="65" t="str">
        <f>IF(VLOOKUP(I437,'Cross-Page Data'!$D$4:$F$48,3,FALSE)="natural gas",VLOOKUP(E437,'Cross-Page Data'!$I$4:$J$19,2,FALSE),IF(VLOOKUP(I437,'Cross-Page Data'!$D$4:$F$48,3,FALSE)="solar",IF(E437="PV","solar PV","solar thermal"),IF(VLOOKUP(I437,'Cross-Page Data'!$D$4:$F$48,3,FALSE)="wind",VLOOKUP(E437,'Cross-Page Data'!$I$4:$J$19,2,FALSE),IF(VLOOKUP(I437,'Cross-Page Data'!$D$4:$F$48,3,FALSE)="hydro",VLOOKUP(E437,'Cross-Page Data'!$I$4:$J$19,2,FALSE),VLOOKUP(I437,'Cross-Page Data'!$D$4:$F$48,3,FALSE)))))</f>
        <v>hydro</v>
      </c>
      <c r="K437" s="65" t="b">
        <f t="shared" si="6"/>
        <v>1</v>
      </c>
    </row>
    <row r="438" spans="2:11" ht="14.65" customHeight="1">
      <c r="B438" s="65">
        <v>240</v>
      </c>
      <c r="C438" s="65" t="s">
        <v>3405</v>
      </c>
      <c r="D438" s="65" t="s">
        <v>3574</v>
      </c>
      <c r="E438" s="65" t="s">
        <v>3499</v>
      </c>
      <c r="F438" s="65">
        <v>72</v>
      </c>
      <c r="G438" s="65" t="s">
        <v>3497</v>
      </c>
      <c r="H438" s="65" t="s">
        <v>3498</v>
      </c>
      <c r="I438" s="65" t="s">
        <v>3500</v>
      </c>
      <c r="J438" s="65" t="str">
        <f>IF(VLOOKUP(I438,'Cross-Page Data'!$D$4:$F$48,3,FALSE)="natural gas",VLOOKUP(E438,'Cross-Page Data'!$I$4:$J$19,2,FALSE),IF(VLOOKUP(I438,'Cross-Page Data'!$D$4:$F$48,3,FALSE)="solar",IF(E438="PV","solar PV","solar thermal"),IF(VLOOKUP(I438,'Cross-Page Data'!$D$4:$F$48,3,FALSE)="wind",VLOOKUP(E438,'Cross-Page Data'!$I$4:$J$19,2,FALSE),IF(VLOOKUP(I438,'Cross-Page Data'!$D$4:$F$48,3,FALSE)="hydro",VLOOKUP(E438,'Cross-Page Data'!$I$4:$J$19,2,FALSE),VLOOKUP(I438,'Cross-Page Data'!$D$4:$F$48,3,FALSE)))))</f>
        <v>hydro</v>
      </c>
      <c r="K438" s="65" t="b">
        <f t="shared" si="6"/>
        <v>1</v>
      </c>
    </row>
    <row r="439" spans="2:11" ht="14.65" customHeight="1">
      <c r="B439" s="65">
        <v>241</v>
      </c>
      <c r="C439" s="65" t="s">
        <v>3405</v>
      </c>
      <c r="D439" s="65" t="s">
        <v>3574</v>
      </c>
      <c r="E439" s="65" t="s">
        <v>3499</v>
      </c>
      <c r="F439" s="65">
        <v>11</v>
      </c>
      <c r="G439" s="65" t="s">
        <v>3497</v>
      </c>
      <c r="H439" s="65" t="s">
        <v>3498</v>
      </c>
      <c r="I439" s="65" t="s">
        <v>3500</v>
      </c>
      <c r="J439" s="65" t="str">
        <f>IF(VLOOKUP(I439,'Cross-Page Data'!$D$4:$F$48,3,FALSE)="natural gas",VLOOKUP(E439,'Cross-Page Data'!$I$4:$J$19,2,FALSE),IF(VLOOKUP(I439,'Cross-Page Data'!$D$4:$F$48,3,FALSE)="solar",IF(E439="PV","solar PV","solar thermal"),IF(VLOOKUP(I439,'Cross-Page Data'!$D$4:$F$48,3,FALSE)="wind",VLOOKUP(E439,'Cross-Page Data'!$I$4:$J$19,2,FALSE),IF(VLOOKUP(I439,'Cross-Page Data'!$D$4:$F$48,3,FALSE)="hydro",VLOOKUP(E439,'Cross-Page Data'!$I$4:$J$19,2,FALSE),VLOOKUP(I439,'Cross-Page Data'!$D$4:$F$48,3,FALSE)))))</f>
        <v>hydro</v>
      </c>
      <c r="K439" s="65" t="b">
        <f t="shared" si="6"/>
        <v>1</v>
      </c>
    </row>
    <row r="440" spans="2:11" ht="14.65" customHeight="1">
      <c r="B440" s="65">
        <v>242</v>
      </c>
      <c r="C440" s="65" t="s">
        <v>3405</v>
      </c>
      <c r="D440" s="65" t="s">
        <v>3574</v>
      </c>
      <c r="E440" s="65" t="s">
        <v>3499</v>
      </c>
      <c r="F440" s="65">
        <v>2.4</v>
      </c>
      <c r="G440" s="65" t="s">
        <v>3497</v>
      </c>
      <c r="H440" s="65" t="s">
        <v>3498</v>
      </c>
      <c r="I440" s="65" t="s">
        <v>3500</v>
      </c>
      <c r="J440" s="65" t="str">
        <f>IF(VLOOKUP(I440,'Cross-Page Data'!$D$4:$F$48,3,FALSE)="natural gas",VLOOKUP(E440,'Cross-Page Data'!$I$4:$J$19,2,FALSE),IF(VLOOKUP(I440,'Cross-Page Data'!$D$4:$F$48,3,FALSE)="solar",IF(E440="PV","solar PV","solar thermal"),IF(VLOOKUP(I440,'Cross-Page Data'!$D$4:$F$48,3,FALSE)="wind",VLOOKUP(E440,'Cross-Page Data'!$I$4:$J$19,2,FALSE),IF(VLOOKUP(I440,'Cross-Page Data'!$D$4:$F$48,3,FALSE)="hydro",VLOOKUP(E440,'Cross-Page Data'!$I$4:$J$19,2,FALSE),VLOOKUP(I440,'Cross-Page Data'!$D$4:$F$48,3,FALSE)))))</f>
        <v>hydro</v>
      </c>
      <c r="K440" s="65" t="b">
        <f t="shared" si="6"/>
        <v>1</v>
      </c>
    </row>
    <row r="441" spans="2:11" ht="14.65" customHeight="1">
      <c r="B441" s="65">
        <v>242</v>
      </c>
      <c r="C441" s="65" t="s">
        <v>3405</v>
      </c>
      <c r="D441" s="65" t="s">
        <v>3574</v>
      </c>
      <c r="E441" s="65" t="s">
        <v>3499</v>
      </c>
      <c r="F441" s="65">
        <v>2.4</v>
      </c>
      <c r="G441" s="65" t="s">
        <v>3497</v>
      </c>
      <c r="H441" s="65" t="s">
        <v>3498</v>
      </c>
      <c r="I441" s="65" t="s">
        <v>3500</v>
      </c>
      <c r="J441" s="65" t="str">
        <f>IF(VLOOKUP(I441,'Cross-Page Data'!$D$4:$F$48,3,FALSE)="natural gas",VLOOKUP(E441,'Cross-Page Data'!$I$4:$J$19,2,FALSE),IF(VLOOKUP(I441,'Cross-Page Data'!$D$4:$F$48,3,FALSE)="solar",IF(E441="PV","solar PV","solar thermal"),IF(VLOOKUP(I441,'Cross-Page Data'!$D$4:$F$48,3,FALSE)="wind",VLOOKUP(E441,'Cross-Page Data'!$I$4:$J$19,2,FALSE),IF(VLOOKUP(I441,'Cross-Page Data'!$D$4:$F$48,3,FALSE)="hydro",VLOOKUP(E441,'Cross-Page Data'!$I$4:$J$19,2,FALSE),VLOOKUP(I441,'Cross-Page Data'!$D$4:$F$48,3,FALSE)))))</f>
        <v>hydro</v>
      </c>
      <c r="K441" s="65" t="b">
        <f t="shared" si="6"/>
        <v>1</v>
      </c>
    </row>
    <row r="442" spans="2:11" ht="14.65" customHeight="1">
      <c r="B442" s="65">
        <v>243</v>
      </c>
      <c r="C442" s="65" t="s">
        <v>3405</v>
      </c>
      <c r="D442" s="65" t="s">
        <v>3574</v>
      </c>
      <c r="E442" s="65" t="s">
        <v>3499</v>
      </c>
      <c r="F442" s="65">
        <v>8.5</v>
      </c>
      <c r="G442" s="65" t="s">
        <v>3497</v>
      </c>
      <c r="H442" s="65" t="s">
        <v>3498</v>
      </c>
      <c r="I442" s="65" t="s">
        <v>3500</v>
      </c>
      <c r="J442" s="65" t="str">
        <f>IF(VLOOKUP(I442,'Cross-Page Data'!$D$4:$F$48,3,FALSE)="natural gas",VLOOKUP(E442,'Cross-Page Data'!$I$4:$J$19,2,FALSE),IF(VLOOKUP(I442,'Cross-Page Data'!$D$4:$F$48,3,FALSE)="solar",IF(E442="PV","solar PV","solar thermal"),IF(VLOOKUP(I442,'Cross-Page Data'!$D$4:$F$48,3,FALSE)="wind",VLOOKUP(E442,'Cross-Page Data'!$I$4:$J$19,2,FALSE),IF(VLOOKUP(I442,'Cross-Page Data'!$D$4:$F$48,3,FALSE)="hydro",VLOOKUP(E442,'Cross-Page Data'!$I$4:$J$19,2,FALSE),VLOOKUP(I442,'Cross-Page Data'!$D$4:$F$48,3,FALSE)))))</f>
        <v>hydro</v>
      </c>
      <c r="K442" s="65" t="b">
        <f t="shared" si="6"/>
        <v>1</v>
      </c>
    </row>
    <row r="443" spans="2:11" ht="14.65" customHeight="1">
      <c r="B443" s="65">
        <v>244</v>
      </c>
      <c r="C443" s="65" t="s">
        <v>3405</v>
      </c>
      <c r="D443" s="65" t="s">
        <v>3574</v>
      </c>
      <c r="E443" s="65" t="s">
        <v>3499</v>
      </c>
      <c r="F443" s="65">
        <v>8.5</v>
      </c>
      <c r="G443" s="65" t="s">
        <v>3497</v>
      </c>
      <c r="H443" s="65" t="s">
        <v>3498</v>
      </c>
      <c r="I443" s="65" t="s">
        <v>3500</v>
      </c>
      <c r="J443" s="65" t="str">
        <f>IF(VLOOKUP(I443,'Cross-Page Data'!$D$4:$F$48,3,FALSE)="natural gas",VLOOKUP(E443,'Cross-Page Data'!$I$4:$J$19,2,FALSE),IF(VLOOKUP(I443,'Cross-Page Data'!$D$4:$F$48,3,FALSE)="solar",IF(E443="PV","solar PV","solar thermal"),IF(VLOOKUP(I443,'Cross-Page Data'!$D$4:$F$48,3,FALSE)="wind",VLOOKUP(E443,'Cross-Page Data'!$I$4:$J$19,2,FALSE),IF(VLOOKUP(I443,'Cross-Page Data'!$D$4:$F$48,3,FALSE)="hydro",VLOOKUP(E443,'Cross-Page Data'!$I$4:$J$19,2,FALSE),VLOOKUP(I443,'Cross-Page Data'!$D$4:$F$48,3,FALSE)))))</f>
        <v>hydro</v>
      </c>
      <c r="K443" s="65" t="b">
        <f t="shared" si="6"/>
        <v>1</v>
      </c>
    </row>
    <row r="444" spans="2:11" ht="14.65" customHeight="1">
      <c r="B444" s="65">
        <v>246</v>
      </c>
      <c r="C444" s="65" t="s">
        <v>3405</v>
      </c>
      <c r="D444" s="65" t="s">
        <v>3580</v>
      </c>
      <c r="E444" s="65" t="s">
        <v>3510</v>
      </c>
      <c r="F444" s="65">
        <v>16.3</v>
      </c>
      <c r="G444" s="65" t="s">
        <v>3497</v>
      </c>
      <c r="H444" s="65" t="s">
        <v>3498</v>
      </c>
      <c r="I444" s="65" t="s">
        <v>3502</v>
      </c>
      <c r="J444" s="65" t="str">
        <f>IF(VLOOKUP(I444,'Cross-Page Data'!$D$4:$F$48,3,FALSE)="natural gas",VLOOKUP(E444,'Cross-Page Data'!$I$4:$J$19,2,FALSE),IF(VLOOKUP(I444,'Cross-Page Data'!$D$4:$F$48,3,FALSE)="solar",IF(E444="PV","solar PV","solar thermal"),IF(VLOOKUP(I444,'Cross-Page Data'!$D$4:$F$48,3,FALSE)="wind",VLOOKUP(E444,'Cross-Page Data'!$I$4:$J$19,2,FALSE),IF(VLOOKUP(I444,'Cross-Page Data'!$D$4:$F$48,3,FALSE)="hydro",VLOOKUP(E444,'Cross-Page Data'!$I$4:$J$19,2,FALSE),VLOOKUP(I444,'Cross-Page Data'!$D$4:$F$48,3,FALSE)))))</f>
        <v>natural gas peaker</v>
      </c>
      <c r="K444" s="65" t="b">
        <f t="shared" si="6"/>
        <v>1</v>
      </c>
    </row>
    <row r="445" spans="2:11" ht="14.65" customHeight="1">
      <c r="B445" s="65">
        <v>246</v>
      </c>
      <c r="C445" s="65" t="s">
        <v>3405</v>
      </c>
      <c r="D445" s="65" t="s">
        <v>3580</v>
      </c>
      <c r="E445" s="65" t="s">
        <v>3510</v>
      </c>
      <c r="F445" s="65">
        <v>16.3</v>
      </c>
      <c r="G445" s="65" t="s">
        <v>3497</v>
      </c>
      <c r="H445" s="65" t="s">
        <v>3498</v>
      </c>
      <c r="I445" s="65" t="s">
        <v>3502</v>
      </c>
      <c r="J445" s="65" t="str">
        <f>IF(VLOOKUP(I445,'Cross-Page Data'!$D$4:$F$48,3,FALSE)="natural gas",VLOOKUP(E445,'Cross-Page Data'!$I$4:$J$19,2,FALSE),IF(VLOOKUP(I445,'Cross-Page Data'!$D$4:$F$48,3,FALSE)="solar",IF(E445="PV","solar PV","solar thermal"),IF(VLOOKUP(I445,'Cross-Page Data'!$D$4:$F$48,3,FALSE)="wind",VLOOKUP(E445,'Cross-Page Data'!$I$4:$J$19,2,FALSE),IF(VLOOKUP(I445,'Cross-Page Data'!$D$4:$F$48,3,FALSE)="hydro",VLOOKUP(E445,'Cross-Page Data'!$I$4:$J$19,2,FALSE),VLOOKUP(I445,'Cross-Page Data'!$D$4:$F$48,3,FALSE)))))</f>
        <v>natural gas peaker</v>
      </c>
      <c r="K445" s="65" t="b">
        <f t="shared" si="6"/>
        <v>1</v>
      </c>
    </row>
    <row r="446" spans="2:11" ht="14.65" customHeight="1">
      <c r="B446" s="65">
        <v>246</v>
      </c>
      <c r="C446" s="65" t="s">
        <v>3405</v>
      </c>
      <c r="D446" s="65" t="s">
        <v>3580</v>
      </c>
      <c r="E446" s="65" t="s">
        <v>3510</v>
      </c>
      <c r="F446" s="65">
        <v>16.3</v>
      </c>
      <c r="G446" s="65" t="s">
        <v>3497</v>
      </c>
      <c r="H446" s="65" t="s">
        <v>3498</v>
      </c>
      <c r="I446" s="65" t="s">
        <v>3502</v>
      </c>
      <c r="J446" s="65" t="str">
        <f>IF(VLOOKUP(I446,'Cross-Page Data'!$D$4:$F$48,3,FALSE)="natural gas",VLOOKUP(E446,'Cross-Page Data'!$I$4:$J$19,2,FALSE),IF(VLOOKUP(I446,'Cross-Page Data'!$D$4:$F$48,3,FALSE)="solar",IF(E446="PV","solar PV","solar thermal"),IF(VLOOKUP(I446,'Cross-Page Data'!$D$4:$F$48,3,FALSE)="wind",VLOOKUP(E446,'Cross-Page Data'!$I$4:$J$19,2,FALSE),IF(VLOOKUP(I446,'Cross-Page Data'!$D$4:$F$48,3,FALSE)="hydro",VLOOKUP(E446,'Cross-Page Data'!$I$4:$J$19,2,FALSE),VLOOKUP(I446,'Cross-Page Data'!$D$4:$F$48,3,FALSE)))))</f>
        <v>natural gas peaker</v>
      </c>
      <c r="K446" s="65" t="b">
        <f t="shared" si="6"/>
        <v>1</v>
      </c>
    </row>
    <row r="447" spans="2:11" ht="14.65" customHeight="1">
      <c r="B447" s="65">
        <v>246</v>
      </c>
      <c r="C447" s="65" t="s">
        <v>3405</v>
      </c>
      <c r="D447" s="65" t="s">
        <v>3580</v>
      </c>
      <c r="E447" s="65" t="s">
        <v>3510</v>
      </c>
      <c r="F447" s="65">
        <v>16.3</v>
      </c>
      <c r="G447" s="65" t="s">
        <v>3497</v>
      </c>
      <c r="H447" s="65" t="s">
        <v>3498</v>
      </c>
      <c r="I447" s="65" t="s">
        <v>3502</v>
      </c>
      <c r="J447" s="65" t="str">
        <f>IF(VLOOKUP(I447,'Cross-Page Data'!$D$4:$F$48,3,FALSE)="natural gas",VLOOKUP(E447,'Cross-Page Data'!$I$4:$J$19,2,FALSE),IF(VLOOKUP(I447,'Cross-Page Data'!$D$4:$F$48,3,FALSE)="solar",IF(E447="PV","solar PV","solar thermal"),IF(VLOOKUP(I447,'Cross-Page Data'!$D$4:$F$48,3,FALSE)="wind",VLOOKUP(E447,'Cross-Page Data'!$I$4:$J$19,2,FALSE),IF(VLOOKUP(I447,'Cross-Page Data'!$D$4:$F$48,3,FALSE)="hydro",VLOOKUP(E447,'Cross-Page Data'!$I$4:$J$19,2,FALSE),VLOOKUP(I447,'Cross-Page Data'!$D$4:$F$48,3,FALSE)))))</f>
        <v>natural gas peaker</v>
      </c>
      <c r="K447" s="65" t="b">
        <f t="shared" si="6"/>
        <v>1</v>
      </c>
    </row>
    <row r="448" spans="2:11" ht="14.65" customHeight="1">
      <c r="B448" s="65">
        <v>246</v>
      </c>
      <c r="C448" s="65" t="s">
        <v>3405</v>
      </c>
      <c r="D448" s="65" t="s">
        <v>3580</v>
      </c>
      <c r="E448" s="65" t="s">
        <v>3510</v>
      </c>
      <c r="F448" s="65">
        <v>16.3</v>
      </c>
      <c r="G448" s="65" t="s">
        <v>3497</v>
      </c>
      <c r="H448" s="65" t="s">
        <v>3498</v>
      </c>
      <c r="I448" s="65" t="s">
        <v>3502</v>
      </c>
      <c r="J448" s="65" t="str">
        <f>IF(VLOOKUP(I448,'Cross-Page Data'!$D$4:$F$48,3,FALSE)="natural gas",VLOOKUP(E448,'Cross-Page Data'!$I$4:$J$19,2,FALSE),IF(VLOOKUP(I448,'Cross-Page Data'!$D$4:$F$48,3,FALSE)="solar",IF(E448="PV","solar PV","solar thermal"),IF(VLOOKUP(I448,'Cross-Page Data'!$D$4:$F$48,3,FALSE)="wind",VLOOKUP(E448,'Cross-Page Data'!$I$4:$J$19,2,FALSE),IF(VLOOKUP(I448,'Cross-Page Data'!$D$4:$F$48,3,FALSE)="hydro",VLOOKUP(E448,'Cross-Page Data'!$I$4:$J$19,2,FALSE),VLOOKUP(I448,'Cross-Page Data'!$D$4:$F$48,3,FALSE)))))</f>
        <v>natural gas peaker</v>
      </c>
      <c r="K448" s="65" t="b">
        <f t="shared" si="6"/>
        <v>1</v>
      </c>
    </row>
    <row r="449" spans="2:11" ht="14.65" customHeight="1">
      <c r="B449" s="65">
        <v>246</v>
      </c>
      <c r="C449" s="65" t="s">
        <v>3405</v>
      </c>
      <c r="D449" s="65" t="s">
        <v>3580</v>
      </c>
      <c r="E449" s="65" t="s">
        <v>3510</v>
      </c>
      <c r="F449" s="65">
        <v>16.3</v>
      </c>
      <c r="G449" s="65" t="s">
        <v>3497</v>
      </c>
      <c r="H449" s="65" t="s">
        <v>3498</v>
      </c>
      <c r="I449" s="65" t="s">
        <v>3502</v>
      </c>
      <c r="J449" s="65" t="str">
        <f>IF(VLOOKUP(I449,'Cross-Page Data'!$D$4:$F$48,3,FALSE)="natural gas",VLOOKUP(E449,'Cross-Page Data'!$I$4:$J$19,2,FALSE),IF(VLOOKUP(I449,'Cross-Page Data'!$D$4:$F$48,3,FALSE)="solar",IF(E449="PV","solar PV","solar thermal"),IF(VLOOKUP(I449,'Cross-Page Data'!$D$4:$F$48,3,FALSE)="wind",VLOOKUP(E449,'Cross-Page Data'!$I$4:$J$19,2,FALSE),IF(VLOOKUP(I449,'Cross-Page Data'!$D$4:$F$48,3,FALSE)="hydro",VLOOKUP(E449,'Cross-Page Data'!$I$4:$J$19,2,FALSE),VLOOKUP(I449,'Cross-Page Data'!$D$4:$F$48,3,FALSE)))))</f>
        <v>natural gas peaker</v>
      </c>
      <c r="K449" s="65" t="b">
        <f t="shared" si="6"/>
        <v>1</v>
      </c>
    </row>
    <row r="450" spans="2:11" ht="14.65" customHeight="1">
      <c r="B450" s="65">
        <v>246</v>
      </c>
      <c r="C450" s="65" t="s">
        <v>3405</v>
      </c>
      <c r="D450" s="65" t="s">
        <v>3580</v>
      </c>
      <c r="E450" s="65" t="s">
        <v>3510</v>
      </c>
      <c r="F450" s="65">
        <v>16.3</v>
      </c>
      <c r="G450" s="65" t="s">
        <v>3497</v>
      </c>
      <c r="H450" s="65" t="s">
        <v>3498</v>
      </c>
      <c r="I450" s="65" t="s">
        <v>3502</v>
      </c>
      <c r="J450" s="65" t="str">
        <f>IF(VLOOKUP(I450,'Cross-Page Data'!$D$4:$F$48,3,FALSE)="natural gas",VLOOKUP(E450,'Cross-Page Data'!$I$4:$J$19,2,FALSE),IF(VLOOKUP(I450,'Cross-Page Data'!$D$4:$F$48,3,FALSE)="solar",IF(E450="PV","solar PV","solar thermal"),IF(VLOOKUP(I450,'Cross-Page Data'!$D$4:$F$48,3,FALSE)="wind",VLOOKUP(E450,'Cross-Page Data'!$I$4:$J$19,2,FALSE),IF(VLOOKUP(I450,'Cross-Page Data'!$D$4:$F$48,3,FALSE)="hydro",VLOOKUP(E450,'Cross-Page Data'!$I$4:$J$19,2,FALSE),VLOOKUP(I450,'Cross-Page Data'!$D$4:$F$48,3,FALSE)))))</f>
        <v>natural gas peaker</v>
      </c>
      <c r="K450" s="65" t="b">
        <f t="shared" si="6"/>
        <v>1</v>
      </c>
    </row>
    <row r="451" spans="2:11" ht="14.65" customHeight="1">
      <c r="B451" s="65">
        <v>246</v>
      </c>
      <c r="C451" s="65" t="s">
        <v>3405</v>
      </c>
      <c r="D451" s="65" t="s">
        <v>3580</v>
      </c>
      <c r="E451" s="65" t="s">
        <v>3510</v>
      </c>
      <c r="F451" s="65">
        <v>16.3</v>
      </c>
      <c r="G451" s="65" t="s">
        <v>3497</v>
      </c>
      <c r="H451" s="65" t="s">
        <v>3498</v>
      </c>
      <c r="I451" s="65" t="s">
        <v>3502</v>
      </c>
      <c r="J451" s="65" t="str">
        <f>IF(VLOOKUP(I451,'Cross-Page Data'!$D$4:$F$48,3,FALSE)="natural gas",VLOOKUP(E451,'Cross-Page Data'!$I$4:$J$19,2,FALSE),IF(VLOOKUP(I451,'Cross-Page Data'!$D$4:$F$48,3,FALSE)="solar",IF(E451="PV","solar PV","solar thermal"),IF(VLOOKUP(I451,'Cross-Page Data'!$D$4:$F$48,3,FALSE)="wind",VLOOKUP(E451,'Cross-Page Data'!$I$4:$J$19,2,FALSE),IF(VLOOKUP(I451,'Cross-Page Data'!$D$4:$F$48,3,FALSE)="hydro",VLOOKUP(E451,'Cross-Page Data'!$I$4:$J$19,2,FALSE),VLOOKUP(I451,'Cross-Page Data'!$D$4:$F$48,3,FALSE)))))</f>
        <v>natural gas peaker</v>
      </c>
      <c r="K451" s="65" t="b">
        <f t="shared" si="6"/>
        <v>1</v>
      </c>
    </row>
    <row r="452" spans="2:11" ht="14.65" customHeight="1">
      <c r="B452" s="65">
        <v>246</v>
      </c>
      <c r="C452" s="65" t="s">
        <v>3405</v>
      </c>
      <c r="D452" s="65" t="s">
        <v>3580</v>
      </c>
      <c r="E452" s="65" t="s">
        <v>3510</v>
      </c>
      <c r="F452" s="65">
        <v>16.3</v>
      </c>
      <c r="G452" s="65" t="s">
        <v>3497</v>
      </c>
      <c r="H452" s="65" t="s">
        <v>3498</v>
      </c>
      <c r="I452" s="65" t="s">
        <v>3502</v>
      </c>
      <c r="J452" s="65" t="str">
        <f>IF(VLOOKUP(I452,'Cross-Page Data'!$D$4:$F$48,3,FALSE)="natural gas",VLOOKUP(E452,'Cross-Page Data'!$I$4:$J$19,2,FALSE),IF(VLOOKUP(I452,'Cross-Page Data'!$D$4:$F$48,3,FALSE)="solar",IF(E452="PV","solar PV","solar thermal"),IF(VLOOKUP(I452,'Cross-Page Data'!$D$4:$F$48,3,FALSE)="wind",VLOOKUP(E452,'Cross-Page Data'!$I$4:$J$19,2,FALSE),IF(VLOOKUP(I452,'Cross-Page Data'!$D$4:$F$48,3,FALSE)="hydro",VLOOKUP(E452,'Cross-Page Data'!$I$4:$J$19,2,FALSE),VLOOKUP(I452,'Cross-Page Data'!$D$4:$F$48,3,FALSE)))))</f>
        <v>natural gas peaker</v>
      </c>
      <c r="K452" s="65" t="b">
        <f t="shared" ref="K452:K515" si="7">IF(AND($N$3=FALSE,OR(H452="Commercial CHP",H452="Industrial CHP",H452="IPP CHP")),FALSE,IF(AND($N$4=FALSE,OR(H452="Commercial CHP",H452="Commercial Non-CHP",H452="industrial chp", H452="industrial non-chp")),FALSE, TRUE))</f>
        <v>1</v>
      </c>
    </row>
    <row r="453" spans="2:11" ht="14.65" customHeight="1">
      <c r="B453" s="65">
        <v>246</v>
      </c>
      <c r="C453" s="65" t="s">
        <v>3405</v>
      </c>
      <c r="D453" s="65" t="s">
        <v>3580</v>
      </c>
      <c r="E453" s="65" t="s">
        <v>3510</v>
      </c>
      <c r="F453" s="65">
        <v>16.7</v>
      </c>
      <c r="G453" s="65" t="s">
        <v>3497</v>
      </c>
      <c r="H453" s="65" t="s">
        <v>3498</v>
      </c>
      <c r="I453" s="65" t="s">
        <v>3502</v>
      </c>
      <c r="J453" s="65" t="str">
        <f>IF(VLOOKUP(I453,'Cross-Page Data'!$D$4:$F$48,3,FALSE)="natural gas",VLOOKUP(E453,'Cross-Page Data'!$I$4:$J$19,2,FALSE),IF(VLOOKUP(I453,'Cross-Page Data'!$D$4:$F$48,3,FALSE)="solar",IF(E453="PV","solar PV","solar thermal"),IF(VLOOKUP(I453,'Cross-Page Data'!$D$4:$F$48,3,FALSE)="wind",VLOOKUP(E453,'Cross-Page Data'!$I$4:$J$19,2,FALSE),IF(VLOOKUP(I453,'Cross-Page Data'!$D$4:$F$48,3,FALSE)="hydro",VLOOKUP(E453,'Cross-Page Data'!$I$4:$J$19,2,FALSE),VLOOKUP(I453,'Cross-Page Data'!$D$4:$F$48,3,FALSE)))))</f>
        <v>natural gas peaker</v>
      </c>
      <c r="K453" s="65" t="b">
        <f t="shared" si="7"/>
        <v>1</v>
      </c>
    </row>
    <row r="454" spans="2:11" ht="14.65" customHeight="1">
      <c r="B454" s="65">
        <v>248</v>
      </c>
      <c r="C454" s="65" t="s">
        <v>3405</v>
      </c>
      <c r="D454" s="65" t="s">
        <v>3574</v>
      </c>
      <c r="E454" s="65" t="s">
        <v>3499</v>
      </c>
      <c r="F454" s="65">
        <v>8</v>
      </c>
      <c r="G454" s="65" t="s">
        <v>3497</v>
      </c>
      <c r="H454" s="65" t="s">
        <v>3498</v>
      </c>
      <c r="I454" s="65" t="s">
        <v>3500</v>
      </c>
      <c r="J454" s="65" t="str">
        <f>IF(VLOOKUP(I454,'Cross-Page Data'!$D$4:$F$48,3,FALSE)="natural gas",VLOOKUP(E454,'Cross-Page Data'!$I$4:$J$19,2,FALSE),IF(VLOOKUP(I454,'Cross-Page Data'!$D$4:$F$48,3,FALSE)="solar",IF(E454="PV","solar PV","solar thermal"),IF(VLOOKUP(I454,'Cross-Page Data'!$D$4:$F$48,3,FALSE)="wind",VLOOKUP(E454,'Cross-Page Data'!$I$4:$J$19,2,FALSE),IF(VLOOKUP(I454,'Cross-Page Data'!$D$4:$F$48,3,FALSE)="hydro",VLOOKUP(E454,'Cross-Page Data'!$I$4:$J$19,2,FALSE),VLOOKUP(I454,'Cross-Page Data'!$D$4:$F$48,3,FALSE)))))</f>
        <v>hydro</v>
      </c>
      <c r="K454" s="65" t="b">
        <f t="shared" si="7"/>
        <v>1</v>
      </c>
    </row>
    <row r="455" spans="2:11" ht="14.65" customHeight="1">
      <c r="B455" s="65">
        <v>249</v>
      </c>
      <c r="C455" s="65" t="s">
        <v>3405</v>
      </c>
      <c r="D455" s="65" t="s">
        <v>3574</v>
      </c>
      <c r="E455" s="65" t="s">
        <v>3499</v>
      </c>
      <c r="F455" s="65">
        <v>86</v>
      </c>
      <c r="G455" s="65" t="s">
        <v>3497</v>
      </c>
      <c r="H455" s="65" t="s">
        <v>3498</v>
      </c>
      <c r="I455" s="65" t="s">
        <v>3500</v>
      </c>
      <c r="J455" s="65" t="str">
        <f>IF(VLOOKUP(I455,'Cross-Page Data'!$D$4:$F$48,3,FALSE)="natural gas",VLOOKUP(E455,'Cross-Page Data'!$I$4:$J$19,2,FALSE),IF(VLOOKUP(I455,'Cross-Page Data'!$D$4:$F$48,3,FALSE)="solar",IF(E455="PV","solar PV","solar thermal"),IF(VLOOKUP(I455,'Cross-Page Data'!$D$4:$F$48,3,FALSE)="wind",VLOOKUP(E455,'Cross-Page Data'!$I$4:$J$19,2,FALSE),IF(VLOOKUP(I455,'Cross-Page Data'!$D$4:$F$48,3,FALSE)="hydro",VLOOKUP(E455,'Cross-Page Data'!$I$4:$J$19,2,FALSE),VLOOKUP(I455,'Cross-Page Data'!$D$4:$F$48,3,FALSE)))))</f>
        <v>hydro</v>
      </c>
      <c r="K455" s="65" t="b">
        <f t="shared" si="7"/>
        <v>1</v>
      </c>
    </row>
    <row r="456" spans="2:11" ht="14.65" customHeight="1">
      <c r="B456" s="65">
        <v>249</v>
      </c>
      <c r="C456" s="65" t="s">
        <v>3405</v>
      </c>
      <c r="D456" s="65" t="s">
        <v>3574</v>
      </c>
      <c r="E456" s="65" t="s">
        <v>3499</v>
      </c>
      <c r="F456" s="65">
        <v>86</v>
      </c>
      <c r="G456" s="65" t="s">
        <v>3497</v>
      </c>
      <c r="H456" s="65" t="s">
        <v>3498</v>
      </c>
      <c r="I456" s="65" t="s">
        <v>3500</v>
      </c>
      <c r="J456" s="65" t="str">
        <f>IF(VLOOKUP(I456,'Cross-Page Data'!$D$4:$F$48,3,FALSE)="natural gas",VLOOKUP(E456,'Cross-Page Data'!$I$4:$J$19,2,FALSE),IF(VLOOKUP(I456,'Cross-Page Data'!$D$4:$F$48,3,FALSE)="solar",IF(E456="PV","solar PV","solar thermal"),IF(VLOOKUP(I456,'Cross-Page Data'!$D$4:$F$48,3,FALSE)="wind",VLOOKUP(E456,'Cross-Page Data'!$I$4:$J$19,2,FALSE),IF(VLOOKUP(I456,'Cross-Page Data'!$D$4:$F$48,3,FALSE)="hydro",VLOOKUP(E456,'Cross-Page Data'!$I$4:$J$19,2,FALSE),VLOOKUP(I456,'Cross-Page Data'!$D$4:$F$48,3,FALSE)))))</f>
        <v>hydro</v>
      </c>
      <c r="K456" s="65" t="b">
        <f t="shared" si="7"/>
        <v>1</v>
      </c>
    </row>
    <row r="457" spans="2:11" ht="14.65" customHeight="1">
      <c r="B457" s="65">
        <v>250</v>
      </c>
      <c r="C457" s="65" t="s">
        <v>3405</v>
      </c>
      <c r="D457" s="65" t="s">
        <v>3574</v>
      </c>
      <c r="E457" s="65" t="s">
        <v>3499</v>
      </c>
      <c r="F457" s="65">
        <v>12.6</v>
      </c>
      <c r="G457" s="65" t="s">
        <v>3497</v>
      </c>
      <c r="H457" s="65" t="s">
        <v>3498</v>
      </c>
      <c r="I457" s="65" t="s">
        <v>3500</v>
      </c>
      <c r="J457" s="65" t="str">
        <f>IF(VLOOKUP(I457,'Cross-Page Data'!$D$4:$F$48,3,FALSE)="natural gas",VLOOKUP(E457,'Cross-Page Data'!$I$4:$J$19,2,FALSE),IF(VLOOKUP(I457,'Cross-Page Data'!$D$4:$F$48,3,FALSE)="solar",IF(E457="PV","solar PV","solar thermal"),IF(VLOOKUP(I457,'Cross-Page Data'!$D$4:$F$48,3,FALSE)="wind",VLOOKUP(E457,'Cross-Page Data'!$I$4:$J$19,2,FALSE),IF(VLOOKUP(I457,'Cross-Page Data'!$D$4:$F$48,3,FALSE)="hydro",VLOOKUP(E457,'Cross-Page Data'!$I$4:$J$19,2,FALSE),VLOOKUP(I457,'Cross-Page Data'!$D$4:$F$48,3,FALSE)))))</f>
        <v>hydro</v>
      </c>
      <c r="K457" s="65" t="b">
        <f t="shared" si="7"/>
        <v>1</v>
      </c>
    </row>
    <row r="458" spans="2:11" ht="14.65" customHeight="1">
      <c r="B458" s="65">
        <v>250</v>
      </c>
      <c r="C458" s="65" t="s">
        <v>3405</v>
      </c>
      <c r="D458" s="65" t="s">
        <v>3574</v>
      </c>
      <c r="E458" s="65" t="s">
        <v>3499</v>
      </c>
      <c r="F458" s="65">
        <v>12.6</v>
      </c>
      <c r="G458" s="65" t="s">
        <v>3497</v>
      </c>
      <c r="H458" s="65" t="s">
        <v>3498</v>
      </c>
      <c r="I458" s="65" t="s">
        <v>3500</v>
      </c>
      <c r="J458" s="65" t="str">
        <f>IF(VLOOKUP(I458,'Cross-Page Data'!$D$4:$F$48,3,FALSE)="natural gas",VLOOKUP(E458,'Cross-Page Data'!$I$4:$J$19,2,FALSE),IF(VLOOKUP(I458,'Cross-Page Data'!$D$4:$F$48,3,FALSE)="solar",IF(E458="PV","solar PV","solar thermal"),IF(VLOOKUP(I458,'Cross-Page Data'!$D$4:$F$48,3,FALSE)="wind",VLOOKUP(E458,'Cross-Page Data'!$I$4:$J$19,2,FALSE),IF(VLOOKUP(I458,'Cross-Page Data'!$D$4:$F$48,3,FALSE)="hydro",VLOOKUP(E458,'Cross-Page Data'!$I$4:$J$19,2,FALSE),VLOOKUP(I458,'Cross-Page Data'!$D$4:$F$48,3,FALSE)))))</f>
        <v>hydro</v>
      </c>
      <c r="K458" s="65" t="b">
        <f t="shared" si="7"/>
        <v>1</v>
      </c>
    </row>
    <row r="459" spans="2:11" ht="14.65" customHeight="1">
      <c r="B459" s="65">
        <v>253</v>
      </c>
      <c r="C459" s="65" t="s">
        <v>3405</v>
      </c>
      <c r="D459" s="65" t="s">
        <v>3574</v>
      </c>
      <c r="E459" s="65" t="s">
        <v>3499</v>
      </c>
      <c r="F459" s="65">
        <v>1.6</v>
      </c>
      <c r="G459" s="65" t="s">
        <v>3497</v>
      </c>
      <c r="H459" s="65" t="s">
        <v>3498</v>
      </c>
      <c r="I459" s="65" t="s">
        <v>3500</v>
      </c>
      <c r="J459" s="65" t="str">
        <f>IF(VLOOKUP(I459,'Cross-Page Data'!$D$4:$F$48,3,FALSE)="natural gas",VLOOKUP(E459,'Cross-Page Data'!$I$4:$J$19,2,FALSE),IF(VLOOKUP(I459,'Cross-Page Data'!$D$4:$F$48,3,FALSE)="solar",IF(E459="PV","solar PV","solar thermal"),IF(VLOOKUP(I459,'Cross-Page Data'!$D$4:$F$48,3,FALSE)="wind",VLOOKUP(E459,'Cross-Page Data'!$I$4:$J$19,2,FALSE),IF(VLOOKUP(I459,'Cross-Page Data'!$D$4:$F$48,3,FALSE)="hydro",VLOOKUP(E459,'Cross-Page Data'!$I$4:$J$19,2,FALSE),VLOOKUP(I459,'Cross-Page Data'!$D$4:$F$48,3,FALSE)))))</f>
        <v>hydro</v>
      </c>
      <c r="K459" s="65" t="b">
        <f t="shared" si="7"/>
        <v>1</v>
      </c>
    </row>
    <row r="460" spans="2:11" ht="14.65" customHeight="1">
      <c r="B460" s="65">
        <v>254</v>
      </c>
      <c r="C460" s="65" t="s">
        <v>3405</v>
      </c>
      <c r="D460" s="65" t="s">
        <v>3574</v>
      </c>
      <c r="E460" s="65" t="s">
        <v>3499</v>
      </c>
      <c r="F460" s="65">
        <v>52</v>
      </c>
      <c r="G460" s="65" t="s">
        <v>3497</v>
      </c>
      <c r="H460" s="65" t="s">
        <v>3498</v>
      </c>
      <c r="I460" s="65" t="s">
        <v>3500</v>
      </c>
      <c r="J460" s="65" t="str">
        <f>IF(VLOOKUP(I460,'Cross-Page Data'!$D$4:$F$48,3,FALSE)="natural gas",VLOOKUP(E460,'Cross-Page Data'!$I$4:$J$19,2,FALSE),IF(VLOOKUP(I460,'Cross-Page Data'!$D$4:$F$48,3,FALSE)="solar",IF(E460="PV","solar PV","solar thermal"),IF(VLOOKUP(I460,'Cross-Page Data'!$D$4:$F$48,3,FALSE)="wind",VLOOKUP(E460,'Cross-Page Data'!$I$4:$J$19,2,FALSE),IF(VLOOKUP(I460,'Cross-Page Data'!$D$4:$F$48,3,FALSE)="hydro",VLOOKUP(E460,'Cross-Page Data'!$I$4:$J$19,2,FALSE),VLOOKUP(I460,'Cross-Page Data'!$D$4:$F$48,3,FALSE)))))</f>
        <v>hydro</v>
      </c>
      <c r="K460" s="65" t="b">
        <f t="shared" si="7"/>
        <v>1</v>
      </c>
    </row>
    <row r="461" spans="2:11" ht="14.65" customHeight="1">
      <c r="B461" s="65">
        <v>255</v>
      </c>
      <c r="C461" s="65" t="s">
        <v>3405</v>
      </c>
      <c r="D461" s="65" t="s">
        <v>3574</v>
      </c>
      <c r="E461" s="65" t="s">
        <v>3499</v>
      </c>
      <c r="F461" s="65">
        <v>1</v>
      </c>
      <c r="G461" s="65" t="s">
        <v>3497</v>
      </c>
      <c r="H461" s="65" t="s">
        <v>3498</v>
      </c>
      <c r="I461" s="65" t="s">
        <v>3500</v>
      </c>
      <c r="J461" s="65" t="str">
        <f>IF(VLOOKUP(I461,'Cross-Page Data'!$D$4:$F$48,3,FALSE)="natural gas",VLOOKUP(E461,'Cross-Page Data'!$I$4:$J$19,2,FALSE),IF(VLOOKUP(I461,'Cross-Page Data'!$D$4:$F$48,3,FALSE)="solar",IF(E461="PV","solar PV","solar thermal"),IF(VLOOKUP(I461,'Cross-Page Data'!$D$4:$F$48,3,FALSE)="wind",VLOOKUP(E461,'Cross-Page Data'!$I$4:$J$19,2,FALSE),IF(VLOOKUP(I461,'Cross-Page Data'!$D$4:$F$48,3,FALSE)="hydro",VLOOKUP(E461,'Cross-Page Data'!$I$4:$J$19,2,FALSE),VLOOKUP(I461,'Cross-Page Data'!$D$4:$F$48,3,FALSE)))))</f>
        <v>hydro</v>
      </c>
      <c r="K461" s="65" t="b">
        <f t="shared" si="7"/>
        <v>1</v>
      </c>
    </row>
    <row r="462" spans="2:11" ht="14.65" customHeight="1">
      <c r="B462" s="65">
        <v>255</v>
      </c>
      <c r="C462" s="65" t="s">
        <v>3405</v>
      </c>
      <c r="D462" s="65" t="s">
        <v>3574</v>
      </c>
      <c r="E462" s="65" t="s">
        <v>3499</v>
      </c>
      <c r="F462" s="65">
        <v>1</v>
      </c>
      <c r="G462" s="65" t="s">
        <v>3497</v>
      </c>
      <c r="H462" s="65" t="s">
        <v>3498</v>
      </c>
      <c r="I462" s="65" t="s">
        <v>3500</v>
      </c>
      <c r="J462" s="65" t="str">
        <f>IF(VLOOKUP(I462,'Cross-Page Data'!$D$4:$F$48,3,FALSE)="natural gas",VLOOKUP(E462,'Cross-Page Data'!$I$4:$J$19,2,FALSE),IF(VLOOKUP(I462,'Cross-Page Data'!$D$4:$F$48,3,FALSE)="solar",IF(E462="PV","solar PV","solar thermal"),IF(VLOOKUP(I462,'Cross-Page Data'!$D$4:$F$48,3,FALSE)="wind",VLOOKUP(E462,'Cross-Page Data'!$I$4:$J$19,2,FALSE),IF(VLOOKUP(I462,'Cross-Page Data'!$D$4:$F$48,3,FALSE)="hydro",VLOOKUP(E462,'Cross-Page Data'!$I$4:$J$19,2,FALSE),VLOOKUP(I462,'Cross-Page Data'!$D$4:$F$48,3,FALSE)))))</f>
        <v>hydro</v>
      </c>
      <c r="K462" s="65" t="b">
        <f t="shared" si="7"/>
        <v>1</v>
      </c>
    </row>
    <row r="463" spans="2:11" ht="14.65" customHeight="1">
      <c r="B463" s="65">
        <v>258</v>
      </c>
      <c r="C463" s="65" t="s">
        <v>3405</v>
      </c>
      <c r="D463" s="65" t="s">
        <v>3574</v>
      </c>
      <c r="E463" s="65" t="s">
        <v>3499</v>
      </c>
      <c r="F463" s="65">
        <v>3.5</v>
      </c>
      <c r="G463" s="65" t="s">
        <v>3497</v>
      </c>
      <c r="H463" s="65" t="s">
        <v>3581</v>
      </c>
      <c r="I463" s="65" t="s">
        <v>3500</v>
      </c>
      <c r="J463" s="65" t="str">
        <f>IF(VLOOKUP(I463,'Cross-Page Data'!$D$4:$F$48,3,FALSE)="natural gas",VLOOKUP(E463,'Cross-Page Data'!$I$4:$J$19,2,FALSE),IF(VLOOKUP(I463,'Cross-Page Data'!$D$4:$F$48,3,FALSE)="solar",IF(E463="PV","solar PV","solar thermal"),IF(VLOOKUP(I463,'Cross-Page Data'!$D$4:$F$48,3,FALSE)="wind",VLOOKUP(E463,'Cross-Page Data'!$I$4:$J$19,2,FALSE),IF(VLOOKUP(I463,'Cross-Page Data'!$D$4:$F$48,3,FALSE)="hydro",VLOOKUP(E463,'Cross-Page Data'!$I$4:$J$19,2,FALSE),VLOOKUP(I463,'Cross-Page Data'!$D$4:$F$48,3,FALSE)))))</f>
        <v>hydro</v>
      </c>
      <c r="K463" s="65" t="b">
        <f t="shared" si="7"/>
        <v>1</v>
      </c>
    </row>
    <row r="464" spans="2:11" ht="14.65" customHeight="1">
      <c r="B464" s="65">
        <v>260</v>
      </c>
      <c r="C464" s="65" t="s">
        <v>3405</v>
      </c>
      <c r="D464" s="65" t="s">
        <v>3577</v>
      </c>
      <c r="E464" s="65" t="s">
        <v>3407</v>
      </c>
      <c r="F464" s="65">
        <v>165</v>
      </c>
      <c r="G464" s="65" t="s">
        <v>3497</v>
      </c>
      <c r="H464" s="65" t="s">
        <v>3581</v>
      </c>
      <c r="I464" s="65" t="s">
        <v>3502</v>
      </c>
      <c r="J464" s="65" t="str">
        <f>IF(VLOOKUP(I464,'Cross-Page Data'!$D$4:$F$48,3,FALSE)="natural gas",VLOOKUP(E464,'Cross-Page Data'!$I$4:$J$19,2,FALSE),IF(VLOOKUP(I464,'Cross-Page Data'!$D$4:$F$48,3,FALSE)="solar",IF(E464="PV","solar PV","solar thermal"),IF(VLOOKUP(I464,'Cross-Page Data'!$D$4:$F$48,3,FALSE)="wind",VLOOKUP(E464,'Cross-Page Data'!$I$4:$J$19,2,FALSE),IF(VLOOKUP(I464,'Cross-Page Data'!$D$4:$F$48,3,FALSE)="hydro",VLOOKUP(E464,'Cross-Page Data'!$I$4:$J$19,2,FALSE),VLOOKUP(I464,'Cross-Page Data'!$D$4:$F$48,3,FALSE)))))</f>
        <v>natural gas nonpeaker</v>
      </c>
      <c r="K464" s="65" t="b">
        <f t="shared" si="7"/>
        <v>1</v>
      </c>
    </row>
    <row r="465" spans="2:11" ht="14.65" customHeight="1">
      <c r="B465" s="65">
        <v>260</v>
      </c>
      <c r="C465" s="65" t="s">
        <v>3405</v>
      </c>
      <c r="D465" s="65" t="s">
        <v>3577</v>
      </c>
      <c r="E465" s="65" t="s">
        <v>3407</v>
      </c>
      <c r="F465" s="65">
        <v>165</v>
      </c>
      <c r="G465" s="65" t="s">
        <v>3497</v>
      </c>
      <c r="H465" s="65" t="s">
        <v>3581</v>
      </c>
      <c r="I465" s="65" t="s">
        <v>3502</v>
      </c>
      <c r="J465" s="65" t="str">
        <f>IF(VLOOKUP(I465,'Cross-Page Data'!$D$4:$F$48,3,FALSE)="natural gas",VLOOKUP(E465,'Cross-Page Data'!$I$4:$J$19,2,FALSE),IF(VLOOKUP(I465,'Cross-Page Data'!$D$4:$F$48,3,FALSE)="solar",IF(E465="PV","solar PV","solar thermal"),IF(VLOOKUP(I465,'Cross-Page Data'!$D$4:$F$48,3,FALSE)="wind",VLOOKUP(E465,'Cross-Page Data'!$I$4:$J$19,2,FALSE),IF(VLOOKUP(I465,'Cross-Page Data'!$D$4:$F$48,3,FALSE)="hydro",VLOOKUP(E465,'Cross-Page Data'!$I$4:$J$19,2,FALSE),VLOOKUP(I465,'Cross-Page Data'!$D$4:$F$48,3,FALSE)))))</f>
        <v>natural gas nonpeaker</v>
      </c>
      <c r="K465" s="65" t="b">
        <f t="shared" si="7"/>
        <v>1</v>
      </c>
    </row>
    <row r="466" spans="2:11" ht="14.65" customHeight="1">
      <c r="B466" s="65">
        <v>260</v>
      </c>
      <c r="C466" s="65" t="s">
        <v>3405</v>
      </c>
      <c r="D466" s="65" t="s">
        <v>3577</v>
      </c>
      <c r="E466" s="65" t="s">
        <v>3407</v>
      </c>
      <c r="F466" s="65">
        <v>165</v>
      </c>
      <c r="G466" s="65" t="s">
        <v>3497</v>
      </c>
      <c r="H466" s="65" t="s">
        <v>3581</v>
      </c>
      <c r="I466" s="65" t="s">
        <v>3502</v>
      </c>
      <c r="J466" s="65" t="str">
        <f>IF(VLOOKUP(I466,'Cross-Page Data'!$D$4:$F$48,3,FALSE)="natural gas",VLOOKUP(E466,'Cross-Page Data'!$I$4:$J$19,2,FALSE),IF(VLOOKUP(I466,'Cross-Page Data'!$D$4:$F$48,3,FALSE)="solar",IF(E466="PV","solar PV","solar thermal"),IF(VLOOKUP(I466,'Cross-Page Data'!$D$4:$F$48,3,FALSE)="wind",VLOOKUP(E466,'Cross-Page Data'!$I$4:$J$19,2,FALSE),IF(VLOOKUP(I466,'Cross-Page Data'!$D$4:$F$48,3,FALSE)="hydro",VLOOKUP(E466,'Cross-Page Data'!$I$4:$J$19,2,FALSE),VLOOKUP(I466,'Cross-Page Data'!$D$4:$F$48,3,FALSE)))))</f>
        <v>natural gas nonpeaker</v>
      </c>
      <c r="K466" s="65" t="b">
        <f t="shared" si="7"/>
        <v>1</v>
      </c>
    </row>
    <row r="467" spans="2:11" ht="14.65" customHeight="1">
      <c r="B467" s="65">
        <v>260</v>
      </c>
      <c r="C467" s="65" t="s">
        <v>3405</v>
      </c>
      <c r="D467" s="65" t="s">
        <v>3577</v>
      </c>
      <c r="E467" s="65" t="s">
        <v>3407</v>
      </c>
      <c r="F467" s="65">
        <v>165</v>
      </c>
      <c r="G467" s="65" t="s">
        <v>3497</v>
      </c>
      <c r="H467" s="65" t="s">
        <v>3581</v>
      </c>
      <c r="I467" s="65" t="s">
        <v>3502</v>
      </c>
      <c r="J467" s="65" t="str">
        <f>IF(VLOOKUP(I467,'Cross-Page Data'!$D$4:$F$48,3,FALSE)="natural gas",VLOOKUP(E467,'Cross-Page Data'!$I$4:$J$19,2,FALSE),IF(VLOOKUP(I467,'Cross-Page Data'!$D$4:$F$48,3,FALSE)="solar",IF(E467="PV","solar PV","solar thermal"),IF(VLOOKUP(I467,'Cross-Page Data'!$D$4:$F$48,3,FALSE)="wind",VLOOKUP(E467,'Cross-Page Data'!$I$4:$J$19,2,FALSE),IF(VLOOKUP(I467,'Cross-Page Data'!$D$4:$F$48,3,FALSE)="hydro",VLOOKUP(E467,'Cross-Page Data'!$I$4:$J$19,2,FALSE),VLOOKUP(I467,'Cross-Page Data'!$D$4:$F$48,3,FALSE)))))</f>
        <v>natural gas nonpeaker</v>
      </c>
      <c r="K467" s="65" t="b">
        <f t="shared" si="7"/>
        <v>1</v>
      </c>
    </row>
    <row r="468" spans="2:11" ht="14.65" customHeight="1">
      <c r="B468" s="65">
        <v>260</v>
      </c>
      <c r="C468" s="65" t="s">
        <v>3405</v>
      </c>
      <c r="D468" s="65" t="s">
        <v>3577</v>
      </c>
      <c r="E468" s="65" t="s">
        <v>3405</v>
      </c>
      <c r="F468" s="65">
        <v>180</v>
      </c>
      <c r="G468" s="65" t="s">
        <v>3497</v>
      </c>
      <c r="H468" s="65" t="s">
        <v>3581</v>
      </c>
      <c r="I468" s="65" t="s">
        <v>3502</v>
      </c>
      <c r="J468" s="65" t="str">
        <f>IF(VLOOKUP(I468,'Cross-Page Data'!$D$4:$F$48,3,FALSE)="natural gas",VLOOKUP(E468,'Cross-Page Data'!$I$4:$J$19,2,FALSE),IF(VLOOKUP(I468,'Cross-Page Data'!$D$4:$F$48,3,FALSE)="solar",IF(E468="PV","solar PV","solar thermal"),IF(VLOOKUP(I468,'Cross-Page Data'!$D$4:$F$48,3,FALSE)="wind",VLOOKUP(E468,'Cross-Page Data'!$I$4:$J$19,2,FALSE),IF(VLOOKUP(I468,'Cross-Page Data'!$D$4:$F$48,3,FALSE)="hydro",VLOOKUP(E468,'Cross-Page Data'!$I$4:$J$19,2,FALSE),VLOOKUP(I468,'Cross-Page Data'!$D$4:$F$48,3,FALSE)))))</f>
        <v>natural gas nonpeaker</v>
      </c>
      <c r="K468" s="65" t="b">
        <f t="shared" si="7"/>
        <v>1</v>
      </c>
    </row>
    <row r="469" spans="2:11" ht="14.65" customHeight="1">
      <c r="B469" s="65">
        <v>260</v>
      </c>
      <c r="C469" s="65" t="s">
        <v>3405</v>
      </c>
      <c r="D469" s="65" t="s">
        <v>3577</v>
      </c>
      <c r="E469" s="65" t="s">
        <v>3405</v>
      </c>
      <c r="F469" s="65">
        <v>180</v>
      </c>
      <c r="G469" s="65" t="s">
        <v>3497</v>
      </c>
      <c r="H469" s="65" t="s">
        <v>3581</v>
      </c>
      <c r="I469" s="65" t="s">
        <v>3502</v>
      </c>
      <c r="J469" s="65" t="str">
        <f>IF(VLOOKUP(I469,'Cross-Page Data'!$D$4:$F$48,3,FALSE)="natural gas",VLOOKUP(E469,'Cross-Page Data'!$I$4:$J$19,2,FALSE),IF(VLOOKUP(I469,'Cross-Page Data'!$D$4:$F$48,3,FALSE)="solar",IF(E469="PV","solar PV","solar thermal"),IF(VLOOKUP(I469,'Cross-Page Data'!$D$4:$F$48,3,FALSE)="wind",VLOOKUP(E469,'Cross-Page Data'!$I$4:$J$19,2,FALSE),IF(VLOOKUP(I469,'Cross-Page Data'!$D$4:$F$48,3,FALSE)="hydro",VLOOKUP(E469,'Cross-Page Data'!$I$4:$J$19,2,FALSE),VLOOKUP(I469,'Cross-Page Data'!$D$4:$F$48,3,FALSE)))))</f>
        <v>natural gas nonpeaker</v>
      </c>
      <c r="K469" s="65" t="b">
        <f t="shared" si="7"/>
        <v>1</v>
      </c>
    </row>
    <row r="470" spans="2:11" ht="14.65" customHeight="1">
      <c r="B470" s="65">
        <v>261</v>
      </c>
      <c r="C470" s="65" t="s">
        <v>3405</v>
      </c>
      <c r="D470" s="65" t="s">
        <v>3574</v>
      </c>
      <c r="E470" s="65" t="s">
        <v>3499</v>
      </c>
      <c r="F470" s="65">
        <v>1.7</v>
      </c>
      <c r="G470" s="65" t="s">
        <v>3497</v>
      </c>
      <c r="H470" s="65" t="s">
        <v>3581</v>
      </c>
      <c r="I470" s="65" t="s">
        <v>3500</v>
      </c>
      <c r="J470" s="65" t="str">
        <f>IF(VLOOKUP(I470,'Cross-Page Data'!$D$4:$F$48,3,FALSE)="natural gas",VLOOKUP(E470,'Cross-Page Data'!$I$4:$J$19,2,FALSE),IF(VLOOKUP(I470,'Cross-Page Data'!$D$4:$F$48,3,FALSE)="solar",IF(E470="PV","solar PV","solar thermal"),IF(VLOOKUP(I470,'Cross-Page Data'!$D$4:$F$48,3,FALSE)="wind",VLOOKUP(E470,'Cross-Page Data'!$I$4:$J$19,2,FALSE),IF(VLOOKUP(I470,'Cross-Page Data'!$D$4:$F$48,3,FALSE)="hydro",VLOOKUP(E470,'Cross-Page Data'!$I$4:$J$19,2,FALSE),VLOOKUP(I470,'Cross-Page Data'!$D$4:$F$48,3,FALSE)))))</f>
        <v>hydro</v>
      </c>
      <c r="K470" s="65" t="b">
        <f t="shared" si="7"/>
        <v>1</v>
      </c>
    </row>
    <row r="471" spans="2:11" ht="14.65" customHeight="1">
      <c r="B471" s="65">
        <v>262</v>
      </c>
      <c r="C471" s="65" t="s">
        <v>3405</v>
      </c>
      <c r="D471" s="65" t="s">
        <v>3574</v>
      </c>
      <c r="E471" s="65" t="s">
        <v>3499</v>
      </c>
      <c r="F471" s="65">
        <v>12</v>
      </c>
      <c r="G471" s="65" t="s">
        <v>3497</v>
      </c>
      <c r="H471" s="65" t="s">
        <v>3498</v>
      </c>
      <c r="I471" s="65" t="s">
        <v>3500</v>
      </c>
      <c r="J471" s="65" t="str">
        <f>IF(VLOOKUP(I471,'Cross-Page Data'!$D$4:$F$48,3,FALSE)="natural gas",VLOOKUP(E471,'Cross-Page Data'!$I$4:$J$19,2,FALSE),IF(VLOOKUP(I471,'Cross-Page Data'!$D$4:$F$48,3,FALSE)="solar",IF(E471="PV","solar PV","solar thermal"),IF(VLOOKUP(I471,'Cross-Page Data'!$D$4:$F$48,3,FALSE)="wind",VLOOKUP(E471,'Cross-Page Data'!$I$4:$J$19,2,FALSE),IF(VLOOKUP(I471,'Cross-Page Data'!$D$4:$F$48,3,FALSE)="hydro",VLOOKUP(E471,'Cross-Page Data'!$I$4:$J$19,2,FALSE),VLOOKUP(I471,'Cross-Page Data'!$D$4:$F$48,3,FALSE)))))</f>
        <v>hydro</v>
      </c>
      <c r="K471" s="65" t="b">
        <f t="shared" si="7"/>
        <v>1</v>
      </c>
    </row>
    <row r="472" spans="2:11" ht="14.65" customHeight="1">
      <c r="B472" s="65">
        <v>264</v>
      </c>
      <c r="C472" s="65" t="s">
        <v>3405</v>
      </c>
      <c r="D472" s="65" t="s">
        <v>3574</v>
      </c>
      <c r="E472" s="65" t="s">
        <v>3499</v>
      </c>
      <c r="F472" s="65">
        <v>2</v>
      </c>
      <c r="G472" s="65" t="s">
        <v>3497</v>
      </c>
      <c r="H472" s="65" t="s">
        <v>3498</v>
      </c>
      <c r="I472" s="65" t="s">
        <v>3500</v>
      </c>
      <c r="J472" s="65" t="str">
        <f>IF(VLOOKUP(I472,'Cross-Page Data'!$D$4:$F$48,3,FALSE)="natural gas",VLOOKUP(E472,'Cross-Page Data'!$I$4:$J$19,2,FALSE),IF(VLOOKUP(I472,'Cross-Page Data'!$D$4:$F$48,3,FALSE)="solar",IF(E472="PV","solar PV","solar thermal"),IF(VLOOKUP(I472,'Cross-Page Data'!$D$4:$F$48,3,FALSE)="wind",VLOOKUP(E472,'Cross-Page Data'!$I$4:$J$19,2,FALSE),IF(VLOOKUP(I472,'Cross-Page Data'!$D$4:$F$48,3,FALSE)="hydro",VLOOKUP(E472,'Cross-Page Data'!$I$4:$J$19,2,FALSE),VLOOKUP(I472,'Cross-Page Data'!$D$4:$F$48,3,FALSE)))))</f>
        <v>hydro</v>
      </c>
      <c r="K472" s="65" t="b">
        <f t="shared" si="7"/>
        <v>1</v>
      </c>
    </row>
    <row r="473" spans="2:11" ht="14.65" customHeight="1">
      <c r="B473" s="65">
        <v>265</v>
      </c>
      <c r="C473" s="65" t="s">
        <v>3405</v>
      </c>
      <c r="D473" s="65" t="s">
        <v>3574</v>
      </c>
      <c r="E473" s="65" t="s">
        <v>3499</v>
      </c>
      <c r="F473" s="65">
        <v>30.5</v>
      </c>
      <c r="G473" s="65" t="s">
        <v>3497</v>
      </c>
      <c r="H473" s="65" t="s">
        <v>3498</v>
      </c>
      <c r="I473" s="65" t="s">
        <v>3500</v>
      </c>
      <c r="J473" s="65" t="str">
        <f>IF(VLOOKUP(I473,'Cross-Page Data'!$D$4:$F$48,3,FALSE)="natural gas",VLOOKUP(E473,'Cross-Page Data'!$I$4:$J$19,2,FALSE),IF(VLOOKUP(I473,'Cross-Page Data'!$D$4:$F$48,3,FALSE)="solar",IF(E473="PV","solar PV","solar thermal"),IF(VLOOKUP(I473,'Cross-Page Data'!$D$4:$F$48,3,FALSE)="wind",VLOOKUP(E473,'Cross-Page Data'!$I$4:$J$19,2,FALSE),IF(VLOOKUP(I473,'Cross-Page Data'!$D$4:$F$48,3,FALSE)="hydro",VLOOKUP(E473,'Cross-Page Data'!$I$4:$J$19,2,FALSE),VLOOKUP(I473,'Cross-Page Data'!$D$4:$F$48,3,FALSE)))))</f>
        <v>hydro</v>
      </c>
      <c r="K473" s="65" t="b">
        <f t="shared" si="7"/>
        <v>1</v>
      </c>
    </row>
    <row r="474" spans="2:11" ht="14.65" customHeight="1">
      <c r="B474" s="65">
        <v>265</v>
      </c>
      <c r="C474" s="65" t="s">
        <v>3405</v>
      </c>
      <c r="D474" s="65" t="s">
        <v>3574</v>
      </c>
      <c r="E474" s="65" t="s">
        <v>3499</v>
      </c>
      <c r="F474" s="65">
        <v>30.5</v>
      </c>
      <c r="G474" s="65" t="s">
        <v>3497</v>
      </c>
      <c r="H474" s="65" t="s">
        <v>3498</v>
      </c>
      <c r="I474" s="65" t="s">
        <v>3500</v>
      </c>
      <c r="J474" s="65" t="str">
        <f>IF(VLOOKUP(I474,'Cross-Page Data'!$D$4:$F$48,3,FALSE)="natural gas",VLOOKUP(E474,'Cross-Page Data'!$I$4:$J$19,2,FALSE),IF(VLOOKUP(I474,'Cross-Page Data'!$D$4:$F$48,3,FALSE)="solar",IF(E474="PV","solar PV","solar thermal"),IF(VLOOKUP(I474,'Cross-Page Data'!$D$4:$F$48,3,FALSE)="wind",VLOOKUP(E474,'Cross-Page Data'!$I$4:$J$19,2,FALSE),IF(VLOOKUP(I474,'Cross-Page Data'!$D$4:$F$48,3,FALSE)="hydro",VLOOKUP(E474,'Cross-Page Data'!$I$4:$J$19,2,FALSE),VLOOKUP(I474,'Cross-Page Data'!$D$4:$F$48,3,FALSE)))))</f>
        <v>hydro</v>
      </c>
      <c r="K474" s="65" t="b">
        <f t="shared" si="7"/>
        <v>1</v>
      </c>
    </row>
    <row r="475" spans="2:11" ht="14.65" customHeight="1">
      <c r="B475" s="65">
        <v>266</v>
      </c>
      <c r="C475" s="65" t="s">
        <v>3405</v>
      </c>
      <c r="D475" s="65" t="s">
        <v>3574</v>
      </c>
      <c r="E475" s="65" t="s">
        <v>3499</v>
      </c>
      <c r="F475" s="65">
        <v>23.3</v>
      </c>
      <c r="G475" s="65" t="s">
        <v>3497</v>
      </c>
      <c r="H475" s="65" t="s">
        <v>3498</v>
      </c>
      <c r="I475" s="65" t="s">
        <v>3500</v>
      </c>
      <c r="J475" s="65" t="str">
        <f>IF(VLOOKUP(I475,'Cross-Page Data'!$D$4:$F$48,3,FALSE)="natural gas",VLOOKUP(E475,'Cross-Page Data'!$I$4:$J$19,2,FALSE),IF(VLOOKUP(I475,'Cross-Page Data'!$D$4:$F$48,3,FALSE)="solar",IF(E475="PV","solar PV","solar thermal"),IF(VLOOKUP(I475,'Cross-Page Data'!$D$4:$F$48,3,FALSE)="wind",VLOOKUP(E475,'Cross-Page Data'!$I$4:$J$19,2,FALSE),IF(VLOOKUP(I475,'Cross-Page Data'!$D$4:$F$48,3,FALSE)="hydro",VLOOKUP(E475,'Cross-Page Data'!$I$4:$J$19,2,FALSE),VLOOKUP(I475,'Cross-Page Data'!$D$4:$F$48,3,FALSE)))))</f>
        <v>hydro</v>
      </c>
      <c r="K475" s="65" t="b">
        <f t="shared" si="7"/>
        <v>1</v>
      </c>
    </row>
    <row r="476" spans="2:11" ht="14.65" customHeight="1">
      <c r="B476" s="65">
        <v>266</v>
      </c>
      <c r="C476" s="65" t="s">
        <v>3405</v>
      </c>
      <c r="D476" s="65" t="s">
        <v>3574</v>
      </c>
      <c r="E476" s="65" t="s">
        <v>3499</v>
      </c>
      <c r="F476" s="65">
        <v>23.3</v>
      </c>
      <c r="G476" s="65" t="s">
        <v>3497</v>
      </c>
      <c r="H476" s="65" t="s">
        <v>3498</v>
      </c>
      <c r="I476" s="65" t="s">
        <v>3500</v>
      </c>
      <c r="J476" s="65" t="str">
        <f>IF(VLOOKUP(I476,'Cross-Page Data'!$D$4:$F$48,3,FALSE)="natural gas",VLOOKUP(E476,'Cross-Page Data'!$I$4:$J$19,2,FALSE),IF(VLOOKUP(I476,'Cross-Page Data'!$D$4:$F$48,3,FALSE)="solar",IF(E476="PV","solar PV","solar thermal"),IF(VLOOKUP(I476,'Cross-Page Data'!$D$4:$F$48,3,FALSE)="wind",VLOOKUP(E476,'Cross-Page Data'!$I$4:$J$19,2,FALSE),IF(VLOOKUP(I476,'Cross-Page Data'!$D$4:$F$48,3,FALSE)="hydro",VLOOKUP(E476,'Cross-Page Data'!$I$4:$J$19,2,FALSE),VLOOKUP(I476,'Cross-Page Data'!$D$4:$F$48,3,FALSE)))))</f>
        <v>hydro</v>
      </c>
      <c r="K476" s="65" t="b">
        <f t="shared" si="7"/>
        <v>1</v>
      </c>
    </row>
    <row r="477" spans="2:11" ht="14.65" customHeight="1">
      <c r="B477" s="65">
        <v>266</v>
      </c>
      <c r="C477" s="65" t="s">
        <v>3405</v>
      </c>
      <c r="D477" s="65" t="s">
        <v>3574</v>
      </c>
      <c r="E477" s="65" t="s">
        <v>3499</v>
      </c>
      <c r="F477" s="65">
        <v>23.3</v>
      </c>
      <c r="G477" s="65" t="s">
        <v>3497</v>
      </c>
      <c r="H477" s="65" t="s">
        <v>3498</v>
      </c>
      <c r="I477" s="65" t="s">
        <v>3500</v>
      </c>
      <c r="J477" s="65" t="str">
        <f>IF(VLOOKUP(I477,'Cross-Page Data'!$D$4:$F$48,3,FALSE)="natural gas",VLOOKUP(E477,'Cross-Page Data'!$I$4:$J$19,2,FALSE),IF(VLOOKUP(I477,'Cross-Page Data'!$D$4:$F$48,3,FALSE)="solar",IF(E477="PV","solar PV","solar thermal"),IF(VLOOKUP(I477,'Cross-Page Data'!$D$4:$F$48,3,FALSE)="wind",VLOOKUP(E477,'Cross-Page Data'!$I$4:$J$19,2,FALSE),IF(VLOOKUP(I477,'Cross-Page Data'!$D$4:$F$48,3,FALSE)="hydro",VLOOKUP(E477,'Cross-Page Data'!$I$4:$J$19,2,FALSE),VLOOKUP(I477,'Cross-Page Data'!$D$4:$F$48,3,FALSE)))))</f>
        <v>hydro</v>
      </c>
      <c r="K477" s="65" t="b">
        <f t="shared" si="7"/>
        <v>1</v>
      </c>
    </row>
    <row r="478" spans="2:11" ht="14.65" customHeight="1">
      <c r="B478" s="65">
        <v>267</v>
      </c>
      <c r="C478" s="65" t="s">
        <v>3405</v>
      </c>
      <c r="D478" s="65" t="s">
        <v>3574</v>
      </c>
      <c r="E478" s="65" t="s">
        <v>3499</v>
      </c>
      <c r="F478" s="65">
        <v>47.5</v>
      </c>
      <c r="G478" s="65" t="s">
        <v>3497</v>
      </c>
      <c r="H478" s="65" t="s">
        <v>3498</v>
      </c>
      <c r="I478" s="65" t="s">
        <v>3500</v>
      </c>
      <c r="J478" s="65" t="str">
        <f>IF(VLOOKUP(I478,'Cross-Page Data'!$D$4:$F$48,3,FALSE)="natural gas",VLOOKUP(E478,'Cross-Page Data'!$I$4:$J$19,2,FALSE),IF(VLOOKUP(I478,'Cross-Page Data'!$D$4:$F$48,3,FALSE)="solar",IF(E478="PV","solar PV","solar thermal"),IF(VLOOKUP(I478,'Cross-Page Data'!$D$4:$F$48,3,FALSE)="wind",VLOOKUP(E478,'Cross-Page Data'!$I$4:$J$19,2,FALSE),IF(VLOOKUP(I478,'Cross-Page Data'!$D$4:$F$48,3,FALSE)="hydro",VLOOKUP(E478,'Cross-Page Data'!$I$4:$J$19,2,FALSE),VLOOKUP(I478,'Cross-Page Data'!$D$4:$F$48,3,FALSE)))))</f>
        <v>hydro</v>
      </c>
      <c r="K478" s="65" t="b">
        <f t="shared" si="7"/>
        <v>1</v>
      </c>
    </row>
    <row r="479" spans="2:11" ht="14.65" customHeight="1">
      <c r="B479" s="65">
        <v>267</v>
      </c>
      <c r="C479" s="65" t="s">
        <v>3405</v>
      </c>
      <c r="D479" s="65" t="s">
        <v>3574</v>
      </c>
      <c r="E479" s="65" t="s">
        <v>3499</v>
      </c>
      <c r="F479" s="65">
        <v>47.5</v>
      </c>
      <c r="G479" s="65" t="s">
        <v>3497</v>
      </c>
      <c r="H479" s="65" t="s">
        <v>3498</v>
      </c>
      <c r="I479" s="65" t="s">
        <v>3500</v>
      </c>
      <c r="J479" s="65" t="str">
        <f>IF(VLOOKUP(I479,'Cross-Page Data'!$D$4:$F$48,3,FALSE)="natural gas",VLOOKUP(E479,'Cross-Page Data'!$I$4:$J$19,2,FALSE),IF(VLOOKUP(I479,'Cross-Page Data'!$D$4:$F$48,3,FALSE)="solar",IF(E479="PV","solar PV","solar thermal"),IF(VLOOKUP(I479,'Cross-Page Data'!$D$4:$F$48,3,FALSE)="wind",VLOOKUP(E479,'Cross-Page Data'!$I$4:$J$19,2,FALSE),IF(VLOOKUP(I479,'Cross-Page Data'!$D$4:$F$48,3,FALSE)="hydro",VLOOKUP(E479,'Cross-Page Data'!$I$4:$J$19,2,FALSE),VLOOKUP(I479,'Cross-Page Data'!$D$4:$F$48,3,FALSE)))))</f>
        <v>hydro</v>
      </c>
      <c r="K479" s="65" t="b">
        <f t="shared" si="7"/>
        <v>1</v>
      </c>
    </row>
    <row r="480" spans="2:11" ht="14.65" customHeight="1">
      <c r="B480" s="65">
        <v>268</v>
      </c>
      <c r="C480" s="65" t="s">
        <v>3405</v>
      </c>
      <c r="D480" s="65" t="s">
        <v>3574</v>
      </c>
      <c r="E480" s="65" t="s">
        <v>3499</v>
      </c>
      <c r="F480" s="65">
        <v>40</v>
      </c>
      <c r="G480" s="65" t="s">
        <v>3497</v>
      </c>
      <c r="H480" s="65" t="s">
        <v>3498</v>
      </c>
      <c r="I480" s="65" t="s">
        <v>3500</v>
      </c>
      <c r="J480" s="65" t="str">
        <f>IF(VLOOKUP(I480,'Cross-Page Data'!$D$4:$F$48,3,FALSE)="natural gas",VLOOKUP(E480,'Cross-Page Data'!$I$4:$J$19,2,FALSE),IF(VLOOKUP(I480,'Cross-Page Data'!$D$4:$F$48,3,FALSE)="solar",IF(E480="PV","solar PV","solar thermal"),IF(VLOOKUP(I480,'Cross-Page Data'!$D$4:$F$48,3,FALSE)="wind",VLOOKUP(E480,'Cross-Page Data'!$I$4:$J$19,2,FALSE),IF(VLOOKUP(I480,'Cross-Page Data'!$D$4:$F$48,3,FALSE)="hydro",VLOOKUP(E480,'Cross-Page Data'!$I$4:$J$19,2,FALSE),VLOOKUP(I480,'Cross-Page Data'!$D$4:$F$48,3,FALSE)))))</f>
        <v>hydro</v>
      </c>
      <c r="K480" s="65" t="b">
        <f t="shared" si="7"/>
        <v>1</v>
      </c>
    </row>
    <row r="481" spans="2:11" ht="14.65" customHeight="1">
      <c r="B481" s="65">
        <v>268</v>
      </c>
      <c r="C481" s="65" t="s">
        <v>3405</v>
      </c>
      <c r="D481" s="65" t="s">
        <v>3574</v>
      </c>
      <c r="E481" s="65" t="s">
        <v>3499</v>
      </c>
      <c r="F481" s="65">
        <v>40</v>
      </c>
      <c r="G481" s="65" t="s">
        <v>3497</v>
      </c>
      <c r="H481" s="65" t="s">
        <v>3498</v>
      </c>
      <c r="I481" s="65" t="s">
        <v>3500</v>
      </c>
      <c r="J481" s="65" t="str">
        <f>IF(VLOOKUP(I481,'Cross-Page Data'!$D$4:$F$48,3,FALSE)="natural gas",VLOOKUP(E481,'Cross-Page Data'!$I$4:$J$19,2,FALSE),IF(VLOOKUP(I481,'Cross-Page Data'!$D$4:$F$48,3,FALSE)="solar",IF(E481="PV","solar PV","solar thermal"),IF(VLOOKUP(I481,'Cross-Page Data'!$D$4:$F$48,3,FALSE)="wind",VLOOKUP(E481,'Cross-Page Data'!$I$4:$J$19,2,FALSE),IF(VLOOKUP(I481,'Cross-Page Data'!$D$4:$F$48,3,FALSE)="hydro",VLOOKUP(E481,'Cross-Page Data'!$I$4:$J$19,2,FALSE),VLOOKUP(I481,'Cross-Page Data'!$D$4:$F$48,3,FALSE)))))</f>
        <v>hydro</v>
      </c>
      <c r="K481" s="65" t="b">
        <f t="shared" si="7"/>
        <v>1</v>
      </c>
    </row>
    <row r="482" spans="2:11" ht="14.65" customHeight="1">
      <c r="B482" s="65">
        <v>268</v>
      </c>
      <c r="C482" s="65" t="s">
        <v>3405</v>
      </c>
      <c r="D482" s="65" t="s">
        <v>3574</v>
      </c>
      <c r="E482" s="65" t="s">
        <v>3499</v>
      </c>
      <c r="F482" s="65">
        <v>40</v>
      </c>
      <c r="G482" s="65" t="s">
        <v>3497</v>
      </c>
      <c r="H482" s="65" t="s">
        <v>3498</v>
      </c>
      <c r="I482" s="65" t="s">
        <v>3500</v>
      </c>
      <c r="J482" s="65" t="str">
        <f>IF(VLOOKUP(I482,'Cross-Page Data'!$D$4:$F$48,3,FALSE)="natural gas",VLOOKUP(E482,'Cross-Page Data'!$I$4:$J$19,2,FALSE),IF(VLOOKUP(I482,'Cross-Page Data'!$D$4:$F$48,3,FALSE)="solar",IF(E482="PV","solar PV","solar thermal"),IF(VLOOKUP(I482,'Cross-Page Data'!$D$4:$F$48,3,FALSE)="wind",VLOOKUP(E482,'Cross-Page Data'!$I$4:$J$19,2,FALSE),IF(VLOOKUP(I482,'Cross-Page Data'!$D$4:$F$48,3,FALSE)="hydro",VLOOKUP(E482,'Cross-Page Data'!$I$4:$J$19,2,FALSE),VLOOKUP(I482,'Cross-Page Data'!$D$4:$F$48,3,FALSE)))))</f>
        <v>hydro</v>
      </c>
      <c r="K482" s="65" t="b">
        <f t="shared" si="7"/>
        <v>1</v>
      </c>
    </row>
    <row r="483" spans="2:11" ht="14.65" customHeight="1">
      <c r="B483" s="65">
        <v>268</v>
      </c>
      <c r="C483" s="65" t="s">
        <v>3405</v>
      </c>
      <c r="D483" s="65" t="s">
        <v>3574</v>
      </c>
      <c r="E483" s="65" t="s">
        <v>3499</v>
      </c>
      <c r="F483" s="65">
        <v>40</v>
      </c>
      <c r="G483" s="65" t="s">
        <v>3497</v>
      </c>
      <c r="H483" s="65" t="s">
        <v>3498</v>
      </c>
      <c r="I483" s="65" t="s">
        <v>3500</v>
      </c>
      <c r="J483" s="65" t="str">
        <f>IF(VLOOKUP(I483,'Cross-Page Data'!$D$4:$F$48,3,FALSE)="natural gas",VLOOKUP(E483,'Cross-Page Data'!$I$4:$J$19,2,FALSE),IF(VLOOKUP(I483,'Cross-Page Data'!$D$4:$F$48,3,FALSE)="solar",IF(E483="PV","solar PV","solar thermal"),IF(VLOOKUP(I483,'Cross-Page Data'!$D$4:$F$48,3,FALSE)="wind",VLOOKUP(E483,'Cross-Page Data'!$I$4:$J$19,2,FALSE),IF(VLOOKUP(I483,'Cross-Page Data'!$D$4:$F$48,3,FALSE)="hydro",VLOOKUP(E483,'Cross-Page Data'!$I$4:$J$19,2,FALSE),VLOOKUP(I483,'Cross-Page Data'!$D$4:$F$48,3,FALSE)))))</f>
        <v>hydro</v>
      </c>
      <c r="K483" s="65" t="b">
        <f t="shared" si="7"/>
        <v>1</v>
      </c>
    </row>
    <row r="484" spans="2:11" ht="14.65" customHeight="1">
      <c r="B484" s="65">
        <v>269</v>
      </c>
      <c r="C484" s="65" t="s">
        <v>3405</v>
      </c>
      <c r="D484" s="65" t="s">
        <v>3574</v>
      </c>
      <c r="E484" s="65" t="s">
        <v>3499</v>
      </c>
      <c r="F484" s="65">
        <v>40</v>
      </c>
      <c r="G484" s="65" t="s">
        <v>3497</v>
      </c>
      <c r="H484" s="65" t="s">
        <v>3498</v>
      </c>
      <c r="I484" s="65" t="s">
        <v>3500</v>
      </c>
      <c r="J484" s="65" t="str">
        <f>IF(VLOOKUP(I484,'Cross-Page Data'!$D$4:$F$48,3,FALSE)="natural gas",VLOOKUP(E484,'Cross-Page Data'!$I$4:$J$19,2,FALSE),IF(VLOOKUP(I484,'Cross-Page Data'!$D$4:$F$48,3,FALSE)="solar",IF(E484="PV","solar PV","solar thermal"),IF(VLOOKUP(I484,'Cross-Page Data'!$D$4:$F$48,3,FALSE)="wind",VLOOKUP(E484,'Cross-Page Data'!$I$4:$J$19,2,FALSE),IF(VLOOKUP(I484,'Cross-Page Data'!$D$4:$F$48,3,FALSE)="hydro",VLOOKUP(E484,'Cross-Page Data'!$I$4:$J$19,2,FALSE),VLOOKUP(I484,'Cross-Page Data'!$D$4:$F$48,3,FALSE)))))</f>
        <v>hydro</v>
      </c>
      <c r="K484" s="65" t="b">
        <f t="shared" si="7"/>
        <v>1</v>
      </c>
    </row>
    <row r="485" spans="2:11" ht="14.65" customHeight="1">
      <c r="B485" s="65">
        <v>269</v>
      </c>
      <c r="C485" s="65" t="s">
        <v>3405</v>
      </c>
      <c r="D485" s="65" t="s">
        <v>3574</v>
      </c>
      <c r="E485" s="65" t="s">
        <v>3499</v>
      </c>
      <c r="F485" s="65">
        <v>40</v>
      </c>
      <c r="G485" s="65" t="s">
        <v>3497</v>
      </c>
      <c r="H485" s="65" t="s">
        <v>3498</v>
      </c>
      <c r="I485" s="65" t="s">
        <v>3500</v>
      </c>
      <c r="J485" s="65" t="str">
        <f>IF(VLOOKUP(I485,'Cross-Page Data'!$D$4:$F$48,3,FALSE)="natural gas",VLOOKUP(E485,'Cross-Page Data'!$I$4:$J$19,2,FALSE),IF(VLOOKUP(I485,'Cross-Page Data'!$D$4:$F$48,3,FALSE)="solar",IF(E485="PV","solar PV","solar thermal"),IF(VLOOKUP(I485,'Cross-Page Data'!$D$4:$F$48,3,FALSE)="wind",VLOOKUP(E485,'Cross-Page Data'!$I$4:$J$19,2,FALSE),IF(VLOOKUP(I485,'Cross-Page Data'!$D$4:$F$48,3,FALSE)="hydro",VLOOKUP(E485,'Cross-Page Data'!$I$4:$J$19,2,FALSE),VLOOKUP(I485,'Cross-Page Data'!$D$4:$F$48,3,FALSE)))))</f>
        <v>hydro</v>
      </c>
      <c r="K485" s="65" t="b">
        <f t="shared" si="7"/>
        <v>1</v>
      </c>
    </row>
    <row r="486" spans="2:11" ht="14.65" customHeight="1">
      <c r="B486" s="65">
        <v>270</v>
      </c>
      <c r="C486" s="65" t="s">
        <v>3405</v>
      </c>
      <c r="D486" s="65" t="s">
        <v>3574</v>
      </c>
      <c r="E486" s="65" t="s">
        <v>3499</v>
      </c>
      <c r="F486" s="65">
        <v>56</v>
      </c>
      <c r="G486" s="65" t="s">
        <v>3497</v>
      </c>
      <c r="H486" s="65" t="s">
        <v>3498</v>
      </c>
      <c r="I486" s="65" t="s">
        <v>3500</v>
      </c>
      <c r="J486" s="65" t="str">
        <f>IF(VLOOKUP(I486,'Cross-Page Data'!$D$4:$F$48,3,FALSE)="natural gas",VLOOKUP(E486,'Cross-Page Data'!$I$4:$J$19,2,FALSE),IF(VLOOKUP(I486,'Cross-Page Data'!$D$4:$F$48,3,FALSE)="solar",IF(E486="PV","solar PV","solar thermal"),IF(VLOOKUP(I486,'Cross-Page Data'!$D$4:$F$48,3,FALSE)="wind",VLOOKUP(E486,'Cross-Page Data'!$I$4:$J$19,2,FALSE),IF(VLOOKUP(I486,'Cross-Page Data'!$D$4:$F$48,3,FALSE)="hydro",VLOOKUP(E486,'Cross-Page Data'!$I$4:$J$19,2,FALSE),VLOOKUP(I486,'Cross-Page Data'!$D$4:$F$48,3,FALSE)))))</f>
        <v>hydro</v>
      </c>
      <c r="K486" s="65" t="b">
        <f t="shared" si="7"/>
        <v>1</v>
      </c>
    </row>
    <row r="487" spans="2:11" ht="14.65" customHeight="1">
      <c r="B487" s="65">
        <v>270</v>
      </c>
      <c r="C487" s="65" t="s">
        <v>3405</v>
      </c>
      <c r="D487" s="65" t="s">
        <v>3574</v>
      </c>
      <c r="E487" s="65" t="s">
        <v>3499</v>
      </c>
      <c r="F487" s="65">
        <v>57</v>
      </c>
      <c r="G487" s="65" t="s">
        <v>3497</v>
      </c>
      <c r="H487" s="65" t="s">
        <v>3498</v>
      </c>
      <c r="I487" s="65" t="s">
        <v>3500</v>
      </c>
      <c r="J487" s="65" t="str">
        <f>IF(VLOOKUP(I487,'Cross-Page Data'!$D$4:$F$48,3,FALSE)="natural gas",VLOOKUP(E487,'Cross-Page Data'!$I$4:$J$19,2,FALSE),IF(VLOOKUP(I487,'Cross-Page Data'!$D$4:$F$48,3,FALSE)="solar",IF(E487="PV","solar PV","solar thermal"),IF(VLOOKUP(I487,'Cross-Page Data'!$D$4:$F$48,3,FALSE)="wind",VLOOKUP(E487,'Cross-Page Data'!$I$4:$J$19,2,FALSE),IF(VLOOKUP(I487,'Cross-Page Data'!$D$4:$F$48,3,FALSE)="hydro",VLOOKUP(E487,'Cross-Page Data'!$I$4:$J$19,2,FALSE),VLOOKUP(I487,'Cross-Page Data'!$D$4:$F$48,3,FALSE)))))</f>
        <v>hydro</v>
      </c>
      <c r="K487" s="65" t="b">
        <f t="shared" si="7"/>
        <v>1</v>
      </c>
    </row>
    <row r="488" spans="2:11" ht="27" customHeight="1">
      <c r="B488" s="65">
        <v>272</v>
      </c>
      <c r="C488" s="65" t="s">
        <v>3405</v>
      </c>
      <c r="D488" s="65" t="s">
        <v>3574</v>
      </c>
      <c r="E488" s="65" t="s">
        <v>3499</v>
      </c>
      <c r="F488" s="65">
        <v>60</v>
      </c>
      <c r="G488" s="65" t="s">
        <v>3497</v>
      </c>
      <c r="H488" s="65" t="s">
        <v>3498</v>
      </c>
      <c r="I488" s="65" t="s">
        <v>3500</v>
      </c>
      <c r="J488" s="65" t="str">
        <f>IF(VLOOKUP(I488,'Cross-Page Data'!$D$4:$F$48,3,FALSE)="natural gas",VLOOKUP(E488,'Cross-Page Data'!$I$4:$J$19,2,FALSE),IF(VLOOKUP(I488,'Cross-Page Data'!$D$4:$F$48,3,FALSE)="solar",IF(E488="PV","solar PV","solar thermal"),IF(VLOOKUP(I488,'Cross-Page Data'!$D$4:$F$48,3,FALSE)="wind",VLOOKUP(E488,'Cross-Page Data'!$I$4:$J$19,2,FALSE),IF(VLOOKUP(I488,'Cross-Page Data'!$D$4:$F$48,3,FALSE)="hydro",VLOOKUP(E488,'Cross-Page Data'!$I$4:$J$19,2,FALSE),VLOOKUP(I488,'Cross-Page Data'!$D$4:$F$48,3,FALSE)))))</f>
        <v>hydro</v>
      </c>
      <c r="K488" s="65" t="b">
        <f t="shared" si="7"/>
        <v>1</v>
      </c>
    </row>
    <row r="489" spans="2:11" ht="27" customHeight="1">
      <c r="B489" s="65">
        <v>272</v>
      </c>
      <c r="C489" s="65" t="s">
        <v>3405</v>
      </c>
      <c r="D489" s="65" t="s">
        <v>3574</v>
      </c>
      <c r="E489" s="65" t="s">
        <v>3499</v>
      </c>
      <c r="F489" s="65">
        <v>60</v>
      </c>
      <c r="G489" s="65" t="s">
        <v>3497</v>
      </c>
      <c r="H489" s="65" t="s">
        <v>3498</v>
      </c>
      <c r="I489" s="65" t="s">
        <v>3500</v>
      </c>
      <c r="J489" s="65" t="str">
        <f>IF(VLOOKUP(I489,'Cross-Page Data'!$D$4:$F$48,3,FALSE)="natural gas",VLOOKUP(E489,'Cross-Page Data'!$I$4:$J$19,2,FALSE),IF(VLOOKUP(I489,'Cross-Page Data'!$D$4:$F$48,3,FALSE)="solar",IF(E489="PV","solar PV","solar thermal"),IF(VLOOKUP(I489,'Cross-Page Data'!$D$4:$F$48,3,FALSE)="wind",VLOOKUP(E489,'Cross-Page Data'!$I$4:$J$19,2,FALSE),IF(VLOOKUP(I489,'Cross-Page Data'!$D$4:$F$48,3,FALSE)="hydro",VLOOKUP(E489,'Cross-Page Data'!$I$4:$J$19,2,FALSE),VLOOKUP(I489,'Cross-Page Data'!$D$4:$F$48,3,FALSE)))))</f>
        <v>hydro</v>
      </c>
      <c r="K489" s="65" t="b">
        <f t="shared" si="7"/>
        <v>1</v>
      </c>
    </row>
    <row r="490" spans="2:11" ht="14.65" customHeight="1">
      <c r="B490" s="65">
        <v>274</v>
      </c>
      <c r="C490" s="65" t="s">
        <v>3405</v>
      </c>
      <c r="D490" s="65" t="s">
        <v>3574</v>
      </c>
      <c r="E490" s="65" t="s">
        <v>3499</v>
      </c>
      <c r="F490" s="65">
        <v>4.5</v>
      </c>
      <c r="G490" s="65" t="s">
        <v>3497</v>
      </c>
      <c r="H490" s="65" t="s">
        <v>3498</v>
      </c>
      <c r="I490" s="65" t="s">
        <v>3500</v>
      </c>
      <c r="J490" s="65" t="str">
        <f>IF(VLOOKUP(I490,'Cross-Page Data'!$D$4:$F$48,3,FALSE)="natural gas",VLOOKUP(E490,'Cross-Page Data'!$I$4:$J$19,2,FALSE),IF(VLOOKUP(I490,'Cross-Page Data'!$D$4:$F$48,3,FALSE)="solar",IF(E490="PV","solar PV","solar thermal"),IF(VLOOKUP(I490,'Cross-Page Data'!$D$4:$F$48,3,FALSE)="wind",VLOOKUP(E490,'Cross-Page Data'!$I$4:$J$19,2,FALSE),IF(VLOOKUP(I490,'Cross-Page Data'!$D$4:$F$48,3,FALSE)="hydro",VLOOKUP(E490,'Cross-Page Data'!$I$4:$J$19,2,FALSE),VLOOKUP(I490,'Cross-Page Data'!$D$4:$F$48,3,FALSE)))))</f>
        <v>hydro</v>
      </c>
      <c r="K490" s="65" t="b">
        <f t="shared" si="7"/>
        <v>1</v>
      </c>
    </row>
    <row r="491" spans="2:11" ht="27" customHeight="1">
      <c r="B491" s="65">
        <v>274</v>
      </c>
      <c r="C491" s="65" t="s">
        <v>3405</v>
      </c>
      <c r="D491" s="65" t="s">
        <v>3574</v>
      </c>
      <c r="E491" s="65" t="s">
        <v>3499</v>
      </c>
      <c r="F491" s="65">
        <v>2</v>
      </c>
      <c r="G491" s="65" t="s">
        <v>3497</v>
      </c>
      <c r="H491" s="65" t="s">
        <v>3498</v>
      </c>
      <c r="I491" s="65" t="s">
        <v>3500</v>
      </c>
      <c r="J491" s="65" t="str">
        <f>IF(VLOOKUP(I491,'Cross-Page Data'!$D$4:$F$48,3,FALSE)="natural gas",VLOOKUP(E491,'Cross-Page Data'!$I$4:$J$19,2,FALSE),IF(VLOOKUP(I491,'Cross-Page Data'!$D$4:$F$48,3,FALSE)="solar",IF(E491="PV","solar PV","solar thermal"),IF(VLOOKUP(I491,'Cross-Page Data'!$D$4:$F$48,3,FALSE)="wind",VLOOKUP(E491,'Cross-Page Data'!$I$4:$J$19,2,FALSE),IF(VLOOKUP(I491,'Cross-Page Data'!$D$4:$F$48,3,FALSE)="hydro",VLOOKUP(E491,'Cross-Page Data'!$I$4:$J$19,2,FALSE),VLOOKUP(I491,'Cross-Page Data'!$D$4:$F$48,3,FALSE)))))</f>
        <v>hydro</v>
      </c>
      <c r="K491" s="65" t="b">
        <f t="shared" si="7"/>
        <v>1</v>
      </c>
    </row>
    <row r="492" spans="2:11" ht="27" customHeight="1">
      <c r="B492" s="65">
        <v>274</v>
      </c>
      <c r="C492" s="65" t="s">
        <v>3405</v>
      </c>
      <c r="D492" s="65" t="s">
        <v>3574</v>
      </c>
      <c r="E492" s="65" t="s">
        <v>3499</v>
      </c>
      <c r="F492" s="65">
        <v>2.7</v>
      </c>
      <c r="G492" s="65" t="s">
        <v>3497</v>
      </c>
      <c r="H492" s="65" t="s">
        <v>3498</v>
      </c>
      <c r="I492" s="65" t="s">
        <v>3500</v>
      </c>
      <c r="J492" s="65" t="str">
        <f>IF(VLOOKUP(I492,'Cross-Page Data'!$D$4:$F$48,3,FALSE)="natural gas",VLOOKUP(E492,'Cross-Page Data'!$I$4:$J$19,2,FALSE),IF(VLOOKUP(I492,'Cross-Page Data'!$D$4:$F$48,3,FALSE)="solar",IF(E492="PV","solar PV","solar thermal"),IF(VLOOKUP(I492,'Cross-Page Data'!$D$4:$F$48,3,FALSE)="wind",VLOOKUP(E492,'Cross-Page Data'!$I$4:$J$19,2,FALSE),IF(VLOOKUP(I492,'Cross-Page Data'!$D$4:$F$48,3,FALSE)="hydro",VLOOKUP(E492,'Cross-Page Data'!$I$4:$J$19,2,FALSE),VLOOKUP(I492,'Cross-Page Data'!$D$4:$F$48,3,FALSE)))))</f>
        <v>hydro</v>
      </c>
      <c r="K492" s="65" t="b">
        <f t="shared" si="7"/>
        <v>1</v>
      </c>
    </row>
    <row r="493" spans="2:11" ht="14.65" customHeight="1">
      <c r="B493" s="65">
        <v>275</v>
      </c>
      <c r="C493" s="65" t="s">
        <v>3405</v>
      </c>
      <c r="D493" s="65" t="s">
        <v>3574</v>
      </c>
      <c r="E493" s="65" t="s">
        <v>3499</v>
      </c>
      <c r="F493" s="65">
        <v>63</v>
      </c>
      <c r="G493" s="65" t="s">
        <v>3497</v>
      </c>
      <c r="H493" s="65" t="s">
        <v>3498</v>
      </c>
      <c r="I493" s="65" t="s">
        <v>3500</v>
      </c>
      <c r="J493" s="65" t="str">
        <f>IF(VLOOKUP(I493,'Cross-Page Data'!$D$4:$F$48,3,FALSE)="natural gas",VLOOKUP(E493,'Cross-Page Data'!$I$4:$J$19,2,FALSE),IF(VLOOKUP(I493,'Cross-Page Data'!$D$4:$F$48,3,FALSE)="solar",IF(E493="PV","solar PV","solar thermal"),IF(VLOOKUP(I493,'Cross-Page Data'!$D$4:$F$48,3,FALSE)="wind",VLOOKUP(E493,'Cross-Page Data'!$I$4:$J$19,2,FALSE),IF(VLOOKUP(I493,'Cross-Page Data'!$D$4:$F$48,3,FALSE)="hydro",VLOOKUP(E493,'Cross-Page Data'!$I$4:$J$19,2,FALSE),VLOOKUP(I493,'Cross-Page Data'!$D$4:$F$48,3,FALSE)))))</f>
        <v>hydro</v>
      </c>
      <c r="K493" s="65" t="b">
        <f t="shared" si="7"/>
        <v>1</v>
      </c>
    </row>
    <row r="494" spans="2:11" ht="14.65" customHeight="1">
      <c r="B494" s="65">
        <v>275</v>
      </c>
      <c r="C494" s="65" t="s">
        <v>3405</v>
      </c>
      <c r="D494" s="65" t="s">
        <v>3574</v>
      </c>
      <c r="E494" s="65" t="s">
        <v>3499</v>
      </c>
      <c r="F494" s="65">
        <v>63</v>
      </c>
      <c r="G494" s="65" t="s">
        <v>3497</v>
      </c>
      <c r="H494" s="65" t="s">
        <v>3498</v>
      </c>
      <c r="I494" s="65" t="s">
        <v>3500</v>
      </c>
      <c r="J494" s="65" t="str">
        <f>IF(VLOOKUP(I494,'Cross-Page Data'!$D$4:$F$48,3,FALSE)="natural gas",VLOOKUP(E494,'Cross-Page Data'!$I$4:$J$19,2,FALSE),IF(VLOOKUP(I494,'Cross-Page Data'!$D$4:$F$48,3,FALSE)="solar",IF(E494="PV","solar PV","solar thermal"),IF(VLOOKUP(I494,'Cross-Page Data'!$D$4:$F$48,3,FALSE)="wind",VLOOKUP(E494,'Cross-Page Data'!$I$4:$J$19,2,FALSE),IF(VLOOKUP(I494,'Cross-Page Data'!$D$4:$F$48,3,FALSE)="hydro",VLOOKUP(E494,'Cross-Page Data'!$I$4:$J$19,2,FALSE),VLOOKUP(I494,'Cross-Page Data'!$D$4:$F$48,3,FALSE)))))</f>
        <v>hydro</v>
      </c>
      <c r="K494" s="65" t="b">
        <f t="shared" si="7"/>
        <v>1</v>
      </c>
    </row>
    <row r="495" spans="2:11" ht="14.65" customHeight="1">
      <c r="B495" s="65">
        <v>276</v>
      </c>
      <c r="C495" s="65" t="s">
        <v>3405</v>
      </c>
      <c r="D495" s="65" t="s">
        <v>3574</v>
      </c>
      <c r="E495" s="65" t="s">
        <v>3499</v>
      </c>
      <c r="F495" s="65">
        <v>3.2</v>
      </c>
      <c r="G495" s="65" t="s">
        <v>3497</v>
      </c>
      <c r="H495" s="65" t="s">
        <v>3498</v>
      </c>
      <c r="I495" s="65" t="s">
        <v>3500</v>
      </c>
      <c r="J495" s="65" t="str">
        <f>IF(VLOOKUP(I495,'Cross-Page Data'!$D$4:$F$48,3,FALSE)="natural gas",VLOOKUP(E495,'Cross-Page Data'!$I$4:$J$19,2,FALSE),IF(VLOOKUP(I495,'Cross-Page Data'!$D$4:$F$48,3,FALSE)="solar",IF(E495="PV","solar PV","solar thermal"),IF(VLOOKUP(I495,'Cross-Page Data'!$D$4:$F$48,3,FALSE)="wind",VLOOKUP(E495,'Cross-Page Data'!$I$4:$J$19,2,FALSE),IF(VLOOKUP(I495,'Cross-Page Data'!$D$4:$F$48,3,FALSE)="hydro",VLOOKUP(E495,'Cross-Page Data'!$I$4:$J$19,2,FALSE),VLOOKUP(I495,'Cross-Page Data'!$D$4:$F$48,3,FALSE)))))</f>
        <v>hydro</v>
      </c>
      <c r="K495" s="65" t="b">
        <f t="shared" si="7"/>
        <v>1</v>
      </c>
    </row>
    <row r="496" spans="2:11" ht="14.65" customHeight="1">
      <c r="B496" s="65">
        <v>277</v>
      </c>
      <c r="C496" s="65" t="s">
        <v>3405</v>
      </c>
      <c r="D496" s="65" t="s">
        <v>3574</v>
      </c>
      <c r="E496" s="65" t="s">
        <v>3499</v>
      </c>
      <c r="F496" s="65">
        <v>4.2</v>
      </c>
      <c r="G496" s="65" t="s">
        <v>3497</v>
      </c>
      <c r="H496" s="65" t="s">
        <v>3498</v>
      </c>
      <c r="I496" s="65" t="s">
        <v>3500</v>
      </c>
      <c r="J496" s="65" t="str">
        <f>IF(VLOOKUP(I496,'Cross-Page Data'!$D$4:$F$48,3,FALSE)="natural gas",VLOOKUP(E496,'Cross-Page Data'!$I$4:$J$19,2,FALSE),IF(VLOOKUP(I496,'Cross-Page Data'!$D$4:$F$48,3,FALSE)="solar",IF(E496="PV","solar PV","solar thermal"),IF(VLOOKUP(I496,'Cross-Page Data'!$D$4:$F$48,3,FALSE)="wind",VLOOKUP(E496,'Cross-Page Data'!$I$4:$J$19,2,FALSE),IF(VLOOKUP(I496,'Cross-Page Data'!$D$4:$F$48,3,FALSE)="hydro",VLOOKUP(E496,'Cross-Page Data'!$I$4:$J$19,2,FALSE),VLOOKUP(I496,'Cross-Page Data'!$D$4:$F$48,3,FALSE)))))</f>
        <v>hydro</v>
      </c>
      <c r="K496" s="65" t="b">
        <f t="shared" si="7"/>
        <v>1</v>
      </c>
    </row>
    <row r="497" spans="2:11" ht="14.65" customHeight="1">
      <c r="B497" s="65">
        <v>279</v>
      </c>
      <c r="C497" s="65" t="s">
        <v>3405</v>
      </c>
      <c r="D497" s="65" t="s">
        <v>3574</v>
      </c>
      <c r="E497" s="65" t="s">
        <v>3499</v>
      </c>
      <c r="F497" s="65">
        <v>11</v>
      </c>
      <c r="G497" s="65" t="s">
        <v>3497</v>
      </c>
      <c r="H497" s="65" t="s">
        <v>3498</v>
      </c>
      <c r="I497" s="65" t="s">
        <v>3500</v>
      </c>
      <c r="J497" s="65" t="str">
        <f>IF(VLOOKUP(I497,'Cross-Page Data'!$D$4:$F$48,3,FALSE)="natural gas",VLOOKUP(E497,'Cross-Page Data'!$I$4:$J$19,2,FALSE),IF(VLOOKUP(I497,'Cross-Page Data'!$D$4:$F$48,3,FALSE)="solar",IF(E497="PV","solar PV","solar thermal"),IF(VLOOKUP(I497,'Cross-Page Data'!$D$4:$F$48,3,FALSE)="wind",VLOOKUP(E497,'Cross-Page Data'!$I$4:$J$19,2,FALSE),IF(VLOOKUP(I497,'Cross-Page Data'!$D$4:$F$48,3,FALSE)="hydro",VLOOKUP(E497,'Cross-Page Data'!$I$4:$J$19,2,FALSE),VLOOKUP(I497,'Cross-Page Data'!$D$4:$F$48,3,FALSE)))))</f>
        <v>hydro</v>
      </c>
      <c r="K497" s="65" t="b">
        <f t="shared" si="7"/>
        <v>1</v>
      </c>
    </row>
    <row r="498" spans="2:11" ht="14.65" customHeight="1">
      <c r="B498" s="65">
        <v>279</v>
      </c>
      <c r="C498" s="65" t="s">
        <v>3405</v>
      </c>
      <c r="D498" s="65" t="s">
        <v>3574</v>
      </c>
      <c r="E498" s="65" t="s">
        <v>3499</v>
      </c>
      <c r="F498" s="65">
        <v>33</v>
      </c>
      <c r="G498" s="65" t="s">
        <v>3497</v>
      </c>
      <c r="H498" s="65" t="s">
        <v>3498</v>
      </c>
      <c r="I498" s="65" t="s">
        <v>3500</v>
      </c>
      <c r="J498" s="65" t="str">
        <f>IF(VLOOKUP(I498,'Cross-Page Data'!$D$4:$F$48,3,FALSE)="natural gas",VLOOKUP(E498,'Cross-Page Data'!$I$4:$J$19,2,FALSE),IF(VLOOKUP(I498,'Cross-Page Data'!$D$4:$F$48,3,FALSE)="solar",IF(E498="PV","solar PV","solar thermal"),IF(VLOOKUP(I498,'Cross-Page Data'!$D$4:$F$48,3,FALSE)="wind",VLOOKUP(E498,'Cross-Page Data'!$I$4:$J$19,2,FALSE),IF(VLOOKUP(I498,'Cross-Page Data'!$D$4:$F$48,3,FALSE)="hydro",VLOOKUP(E498,'Cross-Page Data'!$I$4:$J$19,2,FALSE),VLOOKUP(I498,'Cross-Page Data'!$D$4:$F$48,3,FALSE)))))</f>
        <v>hydro</v>
      </c>
      <c r="K498" s="65" t="b">
        <f t="shared" si="7"/>
        <v>1</v>
      </c>
    </row>
    <row r="499" spans="2:11" ht="14.65" customHeight="1">
      <c r="B499" s="65">
        <v>280</v>
      </c>
      <c r="C499" s="65" t="s">
        <v>3405</v>
      </c>
      <c r="D499" s="65" t="s">
        <v>3574</v>
      </c>
      <c r="E499" s="65" t="s">
        <v>3499</v>
      </c>
      <c r="F499" s="65">
        <v>7</v>
      </c>
      <c r="G499" s="65" t="s">
        <v>3497</v>
      </c>
      <c r="H499" s="65" t="s">
        <v>3498</v>
      </c>
      <c r="I499" s="65" t="s">
        <v>3500</v>
      </c>
      <c r="J499" s="65" t="str">
        <f>IF(VLOOKUP(I499,'Cross-Page Data'!$D$4:$F$48,3,FALSE)="natural gas",VLOOKUP(E499,'Cross-Page Data'!$I$4:$J$19,2,FALSE),IF(VLOOKUP(I499,'Cross-Page Data'!$D$4:$F$48,3,FALSE)="solar",IF(E499="PV","solar PV","solar thermal"),IF(VLOOKUP(I499,'Cross-Page Data'!$D$4:$F$48,3,FALSE)="wind",VLOOKUP(E499,'Cross-Page Data'!$I$4:$J$19,2,FALSE),IF(VLOOKUP(I499,'Cross-Page Data'!$D$4:$F$48,3,FALSE)="hydro",VLOOKUP(E499,'Cross-Page Data'!$I$4:$J$19,2,FALSE),VLOOKUP(I499,'Cross-Page Data'!$D$4:$F$48,3,FALSE)))))</f>
        <v>hydro</v>
      </c>
      <c r="K499" s="65" t="b">
        <f t="shared" si="7"/>
        <v>1</v>
      </c>
    </row>
    <row r="500" spans="2:11" ht="14.65" customHeight="1">
      <c r="B500" s="65">
        <v>281</v>
      </c>
      <c r="C500" s="65" t="s">
        <v>3405</v>
      </c>
      <c r="D500" s="65" t="s">
        <v>3574</v>
      </c>
      <c r="E500" s="65" t="s">
        <v>3499</v>
      </c>
      <c r="F500" s="65">
        <v>7</v>
      </c>
      <c r="G500" s="65" t="s">
        <v>3497</v>
      </c>
      <c r="H500" s="65" t="s">
        <v>3498</v>
      </c>
      <c r="I500" s="65" t="s">
        <v>3500</v>
      </c>
      <c r="J500" s="65" t="str">
        <f>IF(VLOOKUP(I500,'Cross-Page Data'!$D$4:$F$48,3,FALSE)="natural gas",VLOOKUP(E500,'Cross-Page Data'!$I$4:$J$19,2,FALSE),IF(VLOOKUP(I500,'Cross-Page Data'!$D$4:$F$48,3,FALSE)="solar",IF(E500="PV","solar PV","solar thermal"),IF(VLOOKUP(I500,'Cross-Page Data'!$D$4:$F$48,3,FALSE)="wind",VLOOKUP(E500,'Cross-Page Data'!$I$4:$J$19,2,FALSE),IF(VLOOKUP(I500,'Cross-Page Data'!$D$4:$F$48,3,FALSE)="hydro",VLOOKUP(E500,'Cross-Page Data'!$I$4:$J$19,2,FALSE),VLOOKUP(I500,'Cross-Page Data'!$D$4:$F$48,3,FALSE)))))</f>
        <v>hydro</v>
      </c>
      <c r="K500" s="65" t="b">
        <f t="shared" si="7"/>
        <v>1</v>
      </c>
    </row>
    <row r="501" spans="2:11" ht="14.65" customHeight="1">
      <c r="B501" s="65">
        <v>282</v>
      </c>
      <c r="C501" s="65" t="s">
        <v>3405</v>
      </c>
      <c r="D501" s="65" t="s">
        <v>3574</v>
      </c>
      <c r="E501" s="65" t="s">
        <v>3499</v>
      </c>
      <c r="F501" s="65">
        <v>4.4000000000000004</v>
      </c>
      <c r="G501" s="65" t="s">
        <v>3497</v>
      </c>
      <c r="H501" s="65" t="s">
        <v>3498</v>
      </c>
      <c r="I501" s="65" t="s">
        <v>3500</v>
      </c>
      <c r="J501" s="65" t="str">
        <f>IF(VLOOKUP(I501,'Cross-Page Data'!$D$4:$F$48,3,FALSE)="natural gas",VLOOKUP(E501,'Cross-Page Data'!$I$4:$J$19,2,FALSE),IF(VLOOKUP(I501,'Cross-Page Data'!$D$4:$F$48,3,FALSE)="solar",IF(E501="PV","solar PV","solar thermal"),IF(VLOOKUP(I501,'Cross-Page Data'!$D$4:$F$48,3,FALSE)="wind",VLOOKUP(E501,'Cross-Page Data'!$I$4:$J$19,2,FALSE),IF(VLOOKUP(I501,'Cross-Page Data'!$D$4:$F$48,3,FALSE)="hydro",VLOOKUP(E501,'Cross-Page Data'!$I$4:$J$19,2,FALSE),VLOOKUP(I501,'Cross-Page Data'!$D$4:$F$48,3,FALSE)))))</f>
        <v>hydro</v>
      </c>
      <c r="K501" s="65" t="b">
        <f t="shared" si="7"/>
        <v>1</v>
      </c>
    </row>
    <row r="502" spans="2:11" ht="14.65" customHeight="1">
      <c r="B502" s="65">
        <v>283</v>
      </c>
      <c r="C502" s="65" t="s">
        <v>3405</v>
      </c>
      <c r="D502" s="65" t="s">
        <v>3574</v>
      </c>
      <c r="E502" s="65" t="s">
        <v>3499</v>
      </c>
      <c r="F502" s="65">
        <v>5.8</v>
      </c>
      <c r="G502" s="65" t="s">
        <v>3497</v>
      </c>
      <c r="H502" s="65" t="s">
        <v>3498</v>
      </c>
      <c r="I502" s="65" t="s">
        <v>3500</v>
      </c>
      <c r="J502" s="65" t="str">
        <f>IF(VLOOKUP(I502,'Cross-Page Data'!$D$4:$F$48,3,FALSE)="natural gas",VLOOKUP(E502,'Cross-Page Data'!$I$4:$J$19,2,FALSE),IF(VLOOKUP(I502,'Cross-Page Data'!$D$4:$F$48,3,FALSE)="solar",IF(E502="PV","solar PV","solar thermal"),IF(VLOOKUP(I502,'Cross-Page Data'!$D$4:$F$48,3,FALSE)="wind",VLOOKUP(E502,'Cross-Page Data'!$I$4:$J$19,2,FALSE),IF(VLOOKUP(I502,'Cross-Page Data'!$D$4:$F$48,3,FALSE)="hydro",VLOOKUP(E502,'Cross-Page Data'!$I$4:$J$19,2,FALSE),VLOOKUP(I502,'Cross-Page Data'!$D$4:$F$48,3,FALSE)))))</f>
        <v>hydro</v>
      </c>
      <c r="K502" s="65" t="b">
        <f t="shared" si="7"/>
        <v>1</v>
      </c>
    </row>
    <row r="503" spans="2:11" ht="14.65" customHeight="1">
      <c r="B503" s="65">
        <v>284</v>
      </c>
      <c r="C503" s="65" t="s">
        <v>3405</v>
      </c>
      <c r="D503" s="65" t="s">
        <v>3574</v>
      </c>
      <c r="E503" s="65" t="s">
        <v>3499</v>
      </c>
      <c r="F503" s="65">
        <v>7</v>
      </c>
      <c r="G503" s="65" t="s">
        <v>3497</v>
      </c>
      <c r="H503" s="65" t="s">
        <v>3498</v>
      </c>
      <c r="I503" s="65" t="s">
        <v>3500</v>
      </c>
      <c r="J503" s="65" t="str">
        <f>IF(VLOOKUP(I503,'Cross-Page Data'!$D$4:$F$48,3,FALSE)="natural gas",VLOOKUP(E503,'Cross-Page Data'!$I$4:$J$19,2,FALSE),IF(VLOOKUP(I503,'Cross-Page Data'!$D$4:$F$48,3,FALSE)="solar",IF(E503="PV","solar PV","solar thermal"),IF(VLOOKUP(I503,'Cross-Page Data'!$D$4:$F$48,3,FALSE)="wind",VLOOKUP(E503,'Cross-Page Data'!$I$4:$J$19,2,FALSE),IF(VLOOKUP(I503,'Cross-Page Data'!$D$4:$F$48,3,FALSE)="hydro",VLOOKUP(E503,'Cross-Page Data'!$I$4:$J$19,2,FALSE),VLOOKUP(I503,'Cross-Page Data'!$D$4:$F$48,3,FALSE)))))</f>
        <v>hydro</v>
      </c>
      <c r="K503" s="65" t="b">
        <f t="shared" si="7"/>
        <v>1</v>
      </c>
    </row>
    <row r="504" spans="2:11" ht="14.65" customHeight="1">
      <c r="B504" s="65">
        <v>285</v>
      </c>
      <c r="C504" s="65" t="s">
        <v>3405</v>
      </c>
      <c r="D504" s="65" t="s">
        <v>3574</v>
      </c>
      <c r="E504" s="65" t="s">
        <v>3499</v>
      </c>
      <c r="F504" s="65">
        <v>91</v>
      </c>
      <c r="G504" s="65" t="s">
        <v>3497</v>
      </c>
      <c r="H504" s="65" t="s">
        <v>3498</v>
      </c>
      <c r="I504" s="65" t="s">
        <v>3500</v>
      </c>
      <c r="J504" s="65" t="str">
        <f>IF(VLOOKUP(I504,'Cross-Page Data'!$D$4:$F$48,3,FALSE)="natural gas",VLOOKUP(E504,'Cross-Page Data'!$I$4:$J$19,2,FALSE),IF(VLOOKUP(I504,'Cross-Page Data'!$D$4:$F$48,3,FALSE)="solar",IF(E504="PV","solar PV","solar thermal"),IF(VLOOKUP(I504,'Cross-Page Data'!$D$4:$F$48,3,FALSE)="wind",VLOOKUP(E504,'Cross-Page Data'!$I$4:$J$19,2,FALSE),IF(VLOOKUP(I504,'Cross-Page Data'!$D$4:$F$48,3,FALSE)="hydro",VLOOKUP(E504,'Cross-Page Data'!$I$4:$J$19,2,FALSE),VLOOKUP(I504,'Cross-Page Data'!$D$4:$F$48,3,FALSE)))))</f>
        <v>hydro</v>
      </c>
      <c r="K504" s="65" t="b">
        <f t="shared" si="7"/>
        <v>1</v>
      </c>
    </row>
    <row r="505" spans="2:11" ht="14.65" customHeight="1">
      <c r="B505" s="65">
        <v>286</v>
      </c>
      <c r="C505" s="65" t="s">
        <v>3405</v>
      </c>
      <c r="D505" s="65" t="s">
        <v>3589</v>
      </c>
      <c r="E505" s="65" t="s">
        <v>3505</v>
      </c>
      <c r="F505" s="65">
        <v>68</v>
      </c>
      <c r="G505" s="65" t="s">
        <v>3497</v>
      </c>
      <c r="H505" s="65" t="s">
        <v>3581</v>
      </c>
      <c r="I505" s="65" t="s">
        <v>3535</v>
      </c>
      <c r="J505" s="65" t="str">
        <f>IF(VLOOKUP(I505,'Cross-Page Data'!$D$4:$F$48,3,FALSE)="natural gas",VLOOKUP(E505,'Cross-Page Data'!$I$4:$J$19,2,FALSE),IF(VLOOKUP(I505,'Cross-Page Data'!$D$4:$F$48,3,FALSE)="solar",IF(E505="PV","solar PV","solar thermal"),IF(VLOOKUP(I505,'Cross-Page Data'!$D$4:$F$48,3,FALSE)="wind",VLOOKUP(E505,'Cross-Page Data'!$I$4:$J$19,2,FALSE),IF(VLOOKUP(I505,'Cross-Page Data'!$D$4:$F$48,3,FALSE)="hydro",VLOOKUP(E505,'Cross-Page Data'!$I$4:$J$19,2,FALSE),VLOOKUP(I505,'Cross-Page Data'!$D$4:$F$48,3,FALSE)))))</f>
        <v>geothermal</v>
      </c>
      <c r="K505" s="65" t="b">
        <f t="shared" si="7"/>
        <v>1</v>
      </c>
    </row>
    <row r="506" spans="2:11" ht="14.65" customHeight="1">
      <c r="B506" s="65">
        <v>286</v>
      </c>
      <c r="C506" s="65" t="s">
        <v>3405</v>
      </c>
      <c r="D506" s="65" t="s">
        <v>3589</v>
      </c>
      <c r="E506" s="65" t="s">
        <v>3505</v>
      </c>
      <c r="F506" s="65">
        <v>51</v>
      </c>
      <c r="G506" s="65" t="s">
        <v>3497</v>
      </c>
      <c r="H506" s="65" t="s">
        <v>3581</v>
      </c>
      <c r="I506" s="65" t="s">
        <v>3535</v>
      </c>
      <c r="J506" s="65" t="str">
        <f>IF(VLOOKUP(I506,'Cross-Page Data'!$D$4:$F$48,3,FALSE)="natural gas",VLOOKUP(E506,'Cross-Page Data'!$I$4:$J$19,2,FALSE),IF(VLOOKUP(I506,'Cross-Page Data'!$D$4:$F$48,3,FALSE)="solar",IF(E506="PV","solar PV","solar thermal"),IF(VLOOKUP(I506,'Cross-Page Data'!$D$4:$F$48,3,FALSE)="wind",VLOOKUP(E506,'Cross-Page Data'!$I$4:$J$19,2,FALSE),IF(VLOOKUP(I506,'Cross-Page Data'!$D$4:$F$48,3,FALSE)="hydro",VLOOKUP(E506,'Cross-Page Data'!$I$4:$J$19,2,FALSE),VLOOKUP(I506,'Cross-Page Data'!$D$4:$F$48,3,FALSE)))))</f>
        <v>geothermal</v>
      </c>
      <c r="K506" s="65" t="b">
        <f t="shared" si="7"/>
        <v>1</v>
      </c>
    </row>
    <row r="507" spans="2:11" ht="14.65" customHeight="1">
      <c r="B507" s="65">
        <v>286</v>
      </c>
      <c r="C507" s="65" t="s">
        <v>3405</v>
      </c>
      <c r="D507" s="65" t="s">
        <v>3589</v>
      </c>
      <c r="E507" s="65" t="s">
        <v>3505</v>
      </c>
      <c r="F507" s="65">
        <v>65</v>
      </c>
      <c r="G507" s="65" t="s">
        <v>3497</v>
      </c>
      <c r="H507" s="65" t="s">
        <v>3581</v>
      </c>
      <c r="I507" s="65" t="s">
        <v>3535</v>
      </c>
      <c r="J507" s="65" t="str">
        <f>IF(VLOOKUP(I507,'Cross-Page Data'!$D$4:$F$48,3,FALSE)="natural gas",VLOOKUP(E507,'Cross-Page Data'!$I$4:$J$19,2,FALSE),IF(VLOOKUP(I507,'Cross-Page Data'!$D$4:$F$48,3,FALSE)="solar",IF(E507="PV","solar PV","solar thermal"),IF(VLOOKUP(I507,'Cross-Page Data'!$D$4:$F$48,3,FALSE)="wind",VLOOKUP(E507,'Cross-Page Data'!$I$4:$J$19,2,FALSE),IF(VLOOKUP(I507,'Cross-Page Data'!$D$4:$F$48,3,FALSE)="hydro",VLOOKUP(E507,'Cross-Page Data'!$I$4:$J$19,2,FALSE),VLOOKUP(I507,'Cross-Page Data'!$D$4:$F$48,3,FALSE)))))</f>
        <v>geothermal</v>
      </c>
      <c r="K507" s="65" t="b">
        <f t="shared" si="7"/>
        <v>1</v>
      </c>
    </row>
    <row r="508" spans="2:11" ht="27" customHeight="1">
      <c r="B508" s="65">
        <v>286</v>
      </c>
      <c r="C508" s="65" t="s">
        <v>3405</v>
      </c>
      <c r="D508" s="65" t="s">
        <v>3589</v>
      </c>
      <c r="E508" s="65" t="s">
        <v>3505</v>
      </c>
      <c r="F508" s="65">
        <v>60</v>
      </c>
      <c r="G508" s="65" t="s">
        <v>3497</v>
      </c>
      <c r="H508" s="65" t="s">
        <v>3581</v>
      </c>
      <c r="I508" s="65" t="s">
        <v>3535</v>
      </c>
      <c r="J508" s="65" t="str">
        <f>IF(VLOOKUP(I508,'Cross-Page Data'!$D$4:$F$48,3,FALSE)="natural gas",VLOOKUP(E508,'Cross-Page Data'!$I$4:$J$19,2,FALSE),IF(VLOOKUP(I508,'Cross-Page Data'!$D$4:$F$48,3,FALSE)="solar",IF(E508="PV","solar PV","solar thermal"),IF(VLOOKUP(I508,'Cross-Page Data'!$D$4:$F$48,3,FALSE)="wind",VLOOKUP(E508,'Cross-Page Data'!$I$4:$J$19,2,FALSE),IF(VLOOKUP(I508,'Cross-Page Data'!$D$4:$F$48,3,FALSE)="hydro",VLOOKUP(E508,'Cross-Page Data'!$I$4:$J$19,2,FALSE),VLOOKUP(I508,'Cross-Page Data'!$D$4:$F$48,3,FALSE)))))</f>
        <v>geothermal</v>
      </c>
      <c r="K508" s="65" t="b">
        <f t="shared" si="7"/>
        <v>1</v>
      </c>
    </row>
    <row r="509" spans="2:11" ht="27" customHeight="1">
      <c r="B509" s="65">
        <v>286</v>
      </c>
      <c r="C509" s="65" t="s">
        <v>3405</v>
      </c>
      <c r="D509" s="65" t="s">
        <v>3589</v>
      </c>
      <c r="E509" s="65" t="s">
        <v>3505</v>
      </c>
      <c r="F509" s="65">
        <v>60</v>
      </c>
      <c r="G509" s="65" t="s">
        <v>3497</v>
      </c>
      <c r="H509" s="65" t="s">
        <v>3581</v>
      </c>
      <c r="I509" s="65" t="s">
        <v>3535</v>
      </c>
      <c r="J509" s="65" t="str">
        <f>IF(VLOOKUP(I509,'Cross-Page Data'!$D$4:$F$48,3,FALSE)="natural gas",VLOOKUP(E509,'Cross-Page Data'!$I$4:$J$19,2,FALSE),IF(VLOOKUP(I509,'Cross-Page Data'!$D$4:$F$48,3,FALSE)="solar",IF(E509="PV","solar PV","solar thermal"),IF(VLOOKUP(I509,'Cross-Page Data'!$D$4:$F$48,3,FALSE)="wind",VLOOKUP(E509,'Cross-Page Data'!$I$4:$J$19,2,FALSE),IF(VLOOKUP(I509,'Cross-Page Data'!$D$4:$F$48,3,FALSE)="hydro",VLOOKUP(E509,'Cross-Page Data'!$I$4:$J$19,2,FALSE),VLOOKUP(I509,'Cross-Page Data'!$D$4:$F$48,3,FALSE)))))</f>
        <v>geothermal</v>
      </c>
      <c r="K509" s="65" t="b">
        <f t="shared" si="7"/>
        <v>1</v>
      </c>
    </row>
    <row r="510" spans="2:11" ht="14.65" customHeight="1">
      <c r="B510" s="65">
        <v>286</v>
      </c>
      <c r="C510" s="65" t="s">
        <v>3405</v>
      </c>
      <c r="D510" s="65" t="s">
        <v>3589</v>
      </c>
      <c r="E510" s="65" t="s">
        <v>3505</v>
      </c>
      <c r="F510" s="65">
        <v>60</v>
      </c>
      <c r="G510" s="65" t="s">
        <v>3497</v>
      </c>
      <c r="H510" s="65" t="s">
        <v>3581</v>
      </c>
      <c r="I510" s="65" t="s">
        <v>3535</v>
      </c>
      <c r="J510" s="65" t="str">
        <f>IF(VLOOKUP(I510,'Cross-Page Data'!$D$4:$F$48,3,FALSE)="natural gas",VLOOKUP(E510,'Cross-Page Data'!$I$4:$J$19,2,FALSE),IF(VLOOKUP(I510,'Cross-Page Data'!$D$4:$F$48,3,FALSE)="solar",IF(E510="PV","solar PV","solar thermal"),IF(VLOOKUP(I510,'Cross-Page Data'!$D$4:$F$48,3,FALSE)="wind",VLOOKUP(E510,'Cross-Page Data'!$I$4:$J$19,2,FALSE),IF(VLOOKUP(I510,'Cross-Page Data'!$D$4:$F$48,3,FALSE)="hydro",VLOOKUP(E510,'Cross-Page Data'!$I$4:$J$19,2,FALSE),VLOOKUP(I510,'Cross-Page Data'!$D$4:$F$48,3,FALSE)))))</f>
        <v>geothermal</v>
      </c>
      <c r="K510" s="65" t="b">
        <f t="shared" si="7"/>
        <v>1</v>
      </c>
    </row>
    <row r="511" spans="2:11" ht="14.65" customHeight="1">
      <c r="B511" s="65">
        <v>286</v>
      </c>
      <c r="C511" s="65" t="s">
        <v>3405</v>
      </c>
      <c r="D511" s="65" t="s">
        <v>3589</v>
      </c>
      <c r="E511" s="65" t="s">
        <v>3505</v>
      </c>
      <c r="F511" s="65">
        <v>60</v>
      </c>
      <c r="G511" s="65" t="s">
        <v>3497</v>
      </c>
      <c r="H511" s="65" t="s">
        <v>3581</v>
      </c>
      <c r="I511" s="65" t="s">
        <v>3535</v>
      </c>
      <c r="J511" s="65" t="str">
        <f>IF(VLOOKUP(I511,'Cross-Page Data'!$D$4:$F$48,3,FALSE)="natural gas",VLOOKUP(E511,'Cross-Page Data'!$I$4:$J$19,2,FALSE),IF(VLOOKUP(I511,'Cross-Page Data'!$D$4:$F$48,3,FALSE)="solar",IF(E511="PV","solar PV","solar thermal"),IF(VLOOKUP(I511,'Cross-Page Data'!$D$4:$F$48,3,FALSE)="wind",VLOOKUP(E511,'Cross-Page Data'!$I$4:$J$19,2,FALSE),IF(VLOOKUP(I511,'Cross-Page Data'!$D$4:$F$48,3,FALSE)="hydro",VLOOKUP(E511,'Cross-Page Data'!$I$4:$J$19,2,FALSE),VLOOKUP(I511,'Cross-Page Data'!$D$4:$F$48,3,FALSE)))))</f>
        <v>geothermal</v>
      </c>
      <c r="K511" s="65" t="b">
        <f t="shared" si="7"/>
        <v>1</v>
      </c>
    </row>
    <row r="512" spans="2:11" ht="14.65" customHeight="1">
      <c r="B512" s="65">
        <v>286</v>
      </c>
      <c r="C512" s="65" t="s">
        <v>3405</v>
      </c>
      <c r="D512" s="65" t="s">
        <v>3589</v>
      </c>
      <c r="E512" s="65" t="s">
        <v>3505</v>
      </c>
      <c r="F512" s="65">
        <v>50</v>
      </c>
      <c r="G512" s="65" t="s">
        <v>3497</v>
      </c>
      <c r="H512" s="65" t="s">
        <v>3581</v>
      </c>
      <c r="I512" s="65" t="s">
        <v>3535</v>
      </c>
      <c r="J512" s="65" t="str">
        <f>IF(VLOOKUP(I512,'Cross-Page Data'!$D$4:$F$48,3,FALSE)="natural gas",VLOOKUP(E512,'Cross-Page Data'!$I$4:$J$19,2,FALSE),IF(VLOOKUP(I512,'Cross-Page Data'!$D$4:$F$48,3,FALSE)="solar",IF(E512="PV","solar PV","solar thermal"),IF(VLOOKUP(I512,'Cross-Page Data'!$D$4:$F$48,3,FALSE)="wind",VLOOKUP(E512,'Cross-Page Data'!$I$4:$J$19,2,FALSE),IF(VLOOKUP(I512,'Cross-Page Data'!$D$4:$F$48,3,FALSE)="hydro",VLOOKUP(E512,'Cross-Page Data'!$I$4:$J$19,2,FALSE),VLOOKUP(I512,'Cross-Page Data'!$D$4:$F$48,3,FALSE)))))</f>
        <v>geothermal</v>
      </c>
      <c r="K512" s="65" t="b">
        <f t="shared" si="7"/>
        <v>1</v>
      </c>
    </row>
    <row r="513" spans="2:11" ht="14.65" customHeight="1">
      <c r="B513" s="65">
        <v>286</v>
      </c>
      <c r="C513" s="65" t="s">
        <v>3405</v>
      </c>
      <c r="D513" s="65" t="s">
        <v>3589</v>
      </c>
      <c r="E513" s="65" t="s">
        <v>3505</v>
      </c>
      <c r="F513" s="65">
        <v>45</v>
      </c>
      <c r="G513" s="65" t="s">
        <v>3497</v>
      </c>
      <c r="H513" s="65" t="s">
        <v>3581</v>
      </c>
      <c r="I513" s="65" t="s">
        <v>3535</v>
      </c>
      <c r="J513" s="65" t="str">
        <f>IF(VLOOKUP(I513,'Cross-Page Data'!$D$4:$F$48,3,FALSE)="natural gas",VLOOKUP(E513,'Cross-Page Data'!$I$4:$J$19,2,FALSE),IF(VLOOKUP(I513,'Cross-Page Data'!$D$4:$F$48,3,FALSE)="solar",IF(E513="PV","solar PV","solar thermal"),IF(VLOOKUP(I513,'Cross-Page Data'!$D$4:$F$48,3,FALSE)="wind",VLOOKUP(E513,'Cross-Page Data'!$I$4:$J$19,2,FALSE),IF(VLOOKUP(I513,'Cross-Page Data'!$D$4:$F$48,3,FALSE)="hydro",VLOOKUP(E513,'Cross-Page Data'!$I$4:$J$19,2,FALSE),VLOOKUP(I513,'Cross-Page Data'!$D$4:$F$48,3,FALSE)))))</f>
        <v>geothermal</v>
      </c>
      <c r="K513" s="65" t="b">
        <f t="shared" si="7"/>
        <v>1</v>
      </c>
    </row>
    <row r="514" spans="2:11" ht="14.65" customHeight="1">
      <c r="B514" s="65">
        <v>286</v>
      </c>
      <c r="C514" s="65" t="s">
        <v>3405</v>
      </c>
      <c r="D514" s="65" t="s">
        <v>3589</v>
      </c>
      <c r="E514" s="65" t="s">
        <v>3505</v>
      </c>
      <c r="F514" s="65">
        <v>45</v>
      </c>
      <c r="G514" s="65" t="s">
        <v>3497</v>
      </c>
      <c r="H514" s="65" t="s">
        <v>3581</v>
      </c>
      <c r="I514" s="65" t="s">
        <v>3535</v>
      </c>
      <c r="J514" s="65" t="str">
        <f>IF(VLOOKUP(I514,'Cross-Page Data'!$D$4:$F$48,3,FALSE)="natural gas",VLOOKUP(E514,'Cross-Page Data'!$I$4:$J$19,2,FALSE),IF(VLOOKUP(I514,'Cross-Page Data'!$D$4:$F$48,3,FALSE)="solar",IF(E514="PV","solar PV","solar thermal"),IF(VLOOKUP(I514,'Cross-Page Data'!$D$4:$F$48,3,FALSE)="wind",VLOOKUP(E514,'Cross-Page Data'!$I$4:$J$19,2,FALSE),IF(VLOOKUP(I514,'Cross-Page Data'!$D$4:$F$48,3,FALSE)="hydro",VLOOKUP(E514,'Cross-Page Data'!$I$4:$J$19,2,FALSE),VLOOKUP(I514,'Cross-Page Data'!$D$4:$F$48,3,FALSE)))))</f>
        <v>geothermal</v>
      </c>
      <c r="K514" s="65" t="b">
        <f t="shared" si="7"/>
        <v>1</v>
      </c>
    </row>
    <row r="515" spans="2:11" ht="14.65" customHeight="1">
      <c r="B515" s="65">
        <v>286</v>
      </c>
      <c r="C515" s="65" t="s">
        <v>3405</v>
      </c>
      <c r="D515" s="65" t="s">
        <v>3589</v>
      </c>
      <c r="E515" s="65" t="s">
        <v>3505</v>
      </c>
      <c r="F515" s="65">
        <v>40</v>
      </c>
      <c r="G515" s="65" t="s">
        <v>3497</v>
      </c>
      <c r="H515" s="65" t="s">
        <v>3581</v>
      </c>
      <c r="I515" s="65" t="s">
        <v>3535</v>
      </c>
      <c r="J515" s="65" t="str">
        <f>IF(VLOOKUP(I515,'Cross-Page Data'!$D$4:$F$48,3,FALSE)="natural gas",VLOOKUP(E515,'Cross-Page Data'!$I$4:$J$19,2,FALSE),IF(VLOOKUP(I515,'Cross-Page Data'!$D$4:$F$48,3,FALSE)="solar",IF(E515="PV","solar PV","solar thermal"),IF(VLOOKUP(I515,'Cross-Page Data'!$D$4:$F$48,3,FALSE)="wind",VLOOKUP(E515,'Cross-Page Data'!$I$4:$J$19,2,FALSE),IF(VLOOKUP(I515,'Cross-Page Data'!$D$4:$F$48,3,FALSE)="hydro",VLOOKUP(E515,'Cross-Page Data'!$I$4:$J$19,2,FALSE),VLOOKUP(I515,'Cross-Page Data'!$D$4:$F$48,3,FALSE)))))</f>
        <v>geothermal</v>
      </c>
      <c r="K515" s="65" t="b">
        <f t="shared" si="7"/>
        <v>1</v>
      </c>
    </row>
    <row r="516" spans="2:11" ht="27" customHeight="1">
      <c r="B516" s="65">
        <v>286</v>
      </c>
      <c r="C516" s="65" t="s">
        <v>3405</v>
      </c>
      <c r="D516" s="65" t="s">
        <v>3589</v>
      </c>
      <c r="E516" s="65" t="s">
        <v>3505</v>
      </c>
      <c r="F516" s="65">
        <v>40</v>
      </c>
      <c r="G516" s="65" t="s">
        <v>3497</v>
      </c>
      <c r="H516" s="65" t="s">
        <v>3581</v>
      </c>
      <c r="I516" s="65" t="s">
        <v>3535</v>
      </c>
      <c r="J516" s="65" t="str">
        <f>IF(VLOOKUP(I516,'Cross-Page Data'!$D$4:$F$48,3,FALSE)="natural gas",VLOOKUP(E516,'Cross-Page Data'!$I$4:$J$19,2,FALSE),IF(VLOOKUP(I516,'Cross-Page Data'!$D$4:$F$48,3,FALSE)="solar",IF(E516="PV","solar PV","solar thermal"),IF(VLOOKUP(I516,'Cross-Page Data'!$D$4:$F$48,3,FALSE)="wind",VLOOKUP(E516,'Cross-Page Data'!$I$4:$J$19,2,FALSE),IF(VLOOKUP(I516,'Cross-Page Data'!$D$4:$F$48,3,FALSE)="hydro",VLOOKUP(E516,'Cross-Page Data'!$I$4:$J$19,2,FALSE),VLOOKUP(I516,'Cross-Page Data'!$D$4:$F$48,3,FALSE)))))</f>
        <v>geothermal</v>
      </c>
      <c r="K516" s="65" t="b">
        <f t="shared" ref="K516:K579" si="8">IF(AND($N$3=FALSE,OR(H516="Commercial CHP",H516="Industrial CHP",H516="IPP CHP")),FALSE,IF(AND($N$4=FALSE,OR(H516="Commercial CHP",H516="Commercial Non-CHP",H516="industrial chp", H516="industrial non-chp")),FALSE, TRUE))</f>
        <v>1</v>
      </c>
    </row>
    <row r="517" spans="2:11" ht="27" customHeight="1">
      <c r="B517" s="65">
        <v>287</v>
      </c>
      <c r="C517" s="65" t="s">
        <v>3405</v>
      </c>
      <c r="D517" s="65" t="s">
        <v>3574</v>
      </c>
      <c r="E517" s="65" t="s">
        <v>3499</v>
      </c>
      <c r="F517" s="65">
        <v>29</v>
      </c>
      <c r="G517" s="65" t="s">
        <v>3497</v>
      </c>
      <c r="H517" s="65" t="s">
        <v>3498</v>
      </c>
      <c r="I517" s="65" t="s">
        <v>3500</v>
      </c>
      <c r="J517" s="65" t="str">
        <f>IF(VLOOKUP(I517,'Cross-Page Data'!$D$4:$F$48,3,FALSE)="natural gas",VLOOKUP(E517,'Cross-Page Data'!$I$4:$J$19,2,FALSE),IF(VLOOKUP(I517,'Cross-Page Data'!$D$4:$F$48,3,FALSE)="solar",IF(E517="PV","solar PV","solar thermal"),IF(VLOOKUP(I517,'Cross-Page Data'!$D$4:$F$48,3,FALSE)="wind",VLOOKUP(E517,'Cross-Page Data'!$I$4:$J$19,2,FALSE),IF(VLOOKUP(I517,'Cross-Page Data'!$D$4:$F$48,3,FALSE)="hydro",VLOOKUP(E517,'Cross-Page Data'!$I$4:$J$19,2,FALSE),VLOOKUP(I517,'Cross-Page Data'!$D$4:$F$48,3,FALSE)))))</f>
        <v>hydro</v>
      </c>
      <c r="K517" s="65" t="b">
        <f t="shared" si="8"/>
        <v>1</v>
      </c>
    </row>
    <row r="518" spans="2:11" ht="27" customHeight="1">
      <c r="B518" s="65">
        <v>287</v>
      </c>
      <c r="C518" s="65" t="s">
        <v>3405</v>
      </c>
      <c r="D518" s="65" t="s">
        <v>3574</v>
      </c>
      <c r="E518" s="65" t="s">
        <v>3499</v>
      </c>
      <c r="F518" s="65">
        <v>29</v>
      </c>
      <c r="G518" s="65" t="s">
        <v>3497</v>
      </c>
      <c r="H518" s="65" t="s">
        <v>3498</v>
      </c>
      <c r="I518" s="65" t="s">
        <v>3500</v>
      </c>
      <c r="J518" s="65" t="str">
        <f>IF(VLOOKUP(I518,'Cross-Page Data'!$D$4:$F$48,3,FALSE)="natural gas",VLOOKUP(E518,'Cross-Page Data'!$I$4:$J$19,2,FALSE),IF(VLOOKUP(I518,'Cross-Page Data'!$D$4:$F$48,3,FALSE)="solar",IF(E518="PV","solar PV","solar thermal"),IF(VLOOKUP(I518,'Cross-Page Data'!$D$4:$F$48,3,FALSE)="wind",VLOOKUP(E518,'Cross-Page Data'!$I$4:$J$19,2,FALSE),IF(VLOOKUP(I518,'Cross-Page Data'!$D$4:$F$48,3,FALSE)="hydro",VLOOKUP(E518,'Cross-Page Data'!$I$4:$J$19,2,FALSE),VLOOKUP(I518,'Cross-Page Data'!$D$4:$F$48,3,FALSE)))))</f>
        <v>hydro</v>
      </c>
      <c r="K518" s="65" t="b">
        <f t="shared" si="8"/>
        <v>1</v>
      </c>
    </row>
    <row r="519" spans="2:11" ht="27" customHeight="1">
      <c r="B519" s="65">
        <v>289</v>
      </c>
      <c r="C519" s="65" t="s">
        <v>3405</v>
      </c>
      <c r="D519" s="65" t="s">
        <v>3574</v>
      </c>
      <c r="E519" s="65" t="s">
        <v>3499</v>
      </c>
      <c r="F519" s="65">
        <v>3.2</v>
      </c>
      <c r="G519" s="65" t="s">
        <v>3497</v>
      </c>
      <c r="H519" s="65" t="s">
        <v>3498</v>
      </c>
      <c r="I519" s="65" t="s">
        <v>3500</v>
      </c>
      <c r="J519" s="65" t="str">
        <f>IF(VLOOKUP(I519,'Cross-Page Data'!$D$4:$F$48,3,FALSE)="natural gas",VLOOKUP(E519,'Cross-Page Data'!$I$4:$J$19,2,FALSE),IF(VLOOKUP(I519,'Cross-Page Data'!$D$4:$F$48,3,FALSE)="solar",IF(E519="PV","solar PV","solar thermal"),IF(VLOOKUP(I519,'Cross-Page Data'!$D$4:$F$48,3,FALSE)="wind",VLOOKUP(E519,'Cross-Page Data'!$I$4:$J$19,2,FALSE),IF(VLOOKUP(I519,'Cross-Page Data'!$D$4:$F$48,3,FALSE)="hydro",VLOOKUP(E519,'Cross-Page Data'!$I$4:$J$19,2,FALSE),VLOOKUP(I519,'Cross-Page Data'!$D$4:$F$48,3,FALSE)))))</f>
        <v>hydro</v>
      </c>
      <c r="K519" s="65" t="b">
        <f t="shared" si="8"/>
        <v>1</v>
      </c>
    </row>
    <row r="520" spans="2:11" ht="14.65" customHeight="1">
      <c r="B520" s="65">
        <v>289</v>
      </c>
      <c r="C520" s="65" t="s">
        <v>3405</v>
      </c>
      <c r="D520" s="65" t="s">
        <v>3574</v>
      </c>
      <c r="E520" s="65" t="s">
        <v>3499</v>
      </c>
      <c r="F520" s="65">
        <v>3.2</v>
      </c>
      <c r="G520" s="65" t="s">
        <v>3497</v>
      </c>
      <c r="H520" s="65" t="s">
        <v>3498</v>
      </c>
      <c r="I520" s="65" t="s">
        <v>3500</v>
      </c>
      <c r="J520" s="65" t="str">
        <f>IF(VLOOKUP(I520,'Cross-Page Data'!$D$4:$F$48,3,FALSE)="natural gas",VLOOKUP(E520,'Cross-Page Data'!$I$4:$J$19,2,FALSE),IF(VLOOKUP(I520,'Cross-Page Data'!$D$4:$F$48,3,FALSE)="solar",IF(E520="PV","solar PV","solar thermal"),IF(VLOOKUP(I520,'Cross-Page Data'!$D$4:$F$48,3,FALSE)="wind",VLOOKUP(E520,'Cross-Page Data'!$I$4:$J$19,2,FALSE),IF(VLOOKUP(I520,'Cross-Page Data'!$D$4:$F$48,3,FALSE)="hydro",VLOOKUP(E520,'Cross-Page Data'!$I$4:$J$19,2,FALSE),VLOOKUP(I520,'Cross-Page Data'!$D$4:$F$48,3,FALSE)))))</f>
        <v>hydro</v>
      </c>
      <c r="K520" s="65" t="b">
        <f t="shared" si="8"/>
        <v>1</v>
      </c>
    </row>
    <row r="521" spans="2:11" ht="14.65" customHeight="1">
      <c r="B521" s="65">
        <v>290</v>
      </c>
      <c r="C521" s="65" t="s">
        <v>3405</v>
      </c>
      <c r="D521" s="65" t="s">
        <v>3574</v>
      </c>
      <c r="E521" s="65" t="s">
        <v>3499</v>
      </c>
      <c r="F521" s="65">
        <v>9</v>
      </c>
      <c r="G521" s="65" t="s">
        <v>3497</v>
      </c>
      <c r="H521" s="65" t="s">
        <v>3498</v>
      </c>
      <c r="I521" s="65" t="s">
        <v>3500</v>
      </c>
      <c r="J521" s="65" t="str">
        <f>IF(VLOOKUP(I521,'Cross-Page Data'!$D$4:$F$48,3,FALSE)="natural gas",VLOOKUP(E521,'Cross-Page Data'!$I$4:$J$19,2,FALSE),IF(VLOOKUP(I521,'Cross-Page Data'!$D$4:$F$48,3,FALSE)="solar",IF(E521="PV","solar PV","solar thermal"),IF(VLOOKUP(I521,'Cross-Page Data'!$D$4:$F$48,3,FALSE)="wind",VLOOKUP(E521,'Cross-Page Data'!$I$4:$J$19,2,FALSE),IF(VLOOKUP(I521,'Cross-Page Data'!$D$4:$F$48,3,FALSE)="hydro",VLOOKUP(E521,'Cross-Page Data'!$I$4:$J$19,2,FALSE),VLOOKUP(I521,'Cross-Page Data'!$D$4:$F$48,3,FALSE)))))</f>
        <v>hydro</v>
      </c>
      <c r="K521" s="65" t="b">
        <f t="shared" si="8"/>
        <v>1</v>
      </c>
    </row>
    <row r="522" spans="2:11" ht="14.65" customHeight="1">
      <c r="B522" s="65">
        <v>291</v>
      </c>
      <c r="C522" s="65" t="s">
        <v>3405</v>
      </c>
      <c r="D522" s="65" t="s">
        <v>3574</v>
      </c>
      <c r="E522" s="65" t="s">
        <v>3499</v>
      </c>
      <c r="F522" s="65">
        <v>14.5</v>
      </c>
      <c r="G522" s="65" t="s">
        <v>3497</v>
      </c>
      <c r="H522" s="65" t="s">
        <v>3498</v>
      </c>
      <c r="I522" s="65" t="s">
        <v>3500</v>
      </c>
      <c r="J522" s="65" t="str">
        <f>IF(VLOOKUP(I522,'Cross-Page Data'!$D$4:$F$48,3,FALSE)="natural gas",VLOOKUP(E522,'Cross-Page Data'!$I$4:$J$19,2,FALSE),IF(VLOOKUP(I522,'Cross-Page Data'!$D$4:$F$48,3,FALSE)="solar",IF(E522="PV","solar PV","solar thermal"),IF(VLOOKUP(I522,'Cross-Page Data'!$D$4:$F$48,3,FALSE)="wind",VLOOKUP(E522,'Cross-Page Data'!$I$4:$J$19,2,FALSE),IF(VLOOKUP(I522,'Cross-Page Data'!$D$4:$F$48,3,FALSE)="hydro",VLOOKUP(E522,'Cross-Page Data'!$I$4:$J$19,2,FALSE),VLOOKUP(I522,'Cross-Page Data'!$D$4:$F$48,3,FALSE)))))</f>
        <v>hydro</v>
      </c>
      <c r="K522" s="65" t="b">
        <f t="shared" si="8"/>
        <v>1</v>
      </c>
    </row>
    <row r="523" spans="2:11" ht="14.65" customHeight="1">
      <c r="B523" s="65">
        <v>292</v>
      </c>
      <c r="C523" s="65" t="s">
        <v>3405</v>
      </c>
      <c r="D523" s="65" t="s">
        <v>3574</v>
      </c>
      <c r="E523" s="65" t="s">
        <v>3499</v>
      </c>
      <c r="F523" s="65">
        <v>14</v>
      </c>
      <c r="G523" s="65" t="s">
        <v>3497</v>
      </c>
      <c r="H523" s="65" t="s">
        <v>3498</v>
      </c>
      <c r="I523" s="65" t="s">
        <v>3500</v>
      </c>
      <c r="J523" s="65" t="str">
        <f>IF(VLOOKUP(I523,'Cross-Page Data'!$D$4:$F$48,3,FALSE)="natural gas",VLOOKUP(E523,'Cross-Page Data'!$I$4:$J$19,2,FALSE),IF(VLOOKUP(I523,'Cross-Page Data'!$D$4:$F$48,3,FALSE)="solar",IF(E523="PV","solar PV","solar thermal"),IF(VLOOKUP(I523,'Cross-Page Data'!$D$4:$F$48,3,FALSE)="wind",VLOOKUP(E523,'Cross-Page Data'!$I$4:$J$19,2,FALSE),IF(VLOOKUP(I523,'Cross-Page Data'!$D$4:$F$48,3,FALSE)="hydro",VLOOKUP(E523,'Cross-Page Data'!$I$4:$J$19,2,FALSE),VLOOKUP(I523,'Cross-Page Data'!$D$4:$F$48,3,FALSE)))))</f>
        <v>hydro</v>
      </c>
      <c r="K523" s="65" t="b">
        <f t="shared" si="8"/>
        <v>1</v>
      </c>
    </row>
    <row r="524" spans="2:11" ht="14.65" customHeight="1">
      <c r="B524" s="65">
        <v>292</v>
      </c>
      <c r="C524" s="65" t="s">
        <v>3405</v>
      </c>
      <c r="D524" s="65" t="s">
        <v>3574</v>
      </c>
      <c r="E524" s="65" t="s">
        <v>3499</v>
      </c>
      <c r="F524" s="65">
        <v>3.2</v>
      </c>
      <c r="G524" s="65" t="s">
        <v>3497</v>
      </c>
      <c r="H524" s="65" t="s">
        <v>3498</v>
      </c>
      <c r="I524" s="65" t="s">
        <v>3500</v>
      </c>
      <c r="J524" s="65" t="str">
        <f>IF(VLOOKUP(I524,'Cross-Page Data'!$D$4:$F$48,3,FALSE)="natural gas",VLOOKUP(E524,'Cross-Page Data'!$I$4:$J$19,2,FALSE),IF(VLOOKUP(I524,'Cross-Page Data'!$D$4:$F$48,3,FALSE)="solar",IF(E524="PV","solar PV","solar thermal"),IF(VLOOKUP(I524,'Cross-Page Data'!$D$4:$F$48,3,FALSE)="wind",VLOOKUP(E524,'Cross-Page Data'!$I$4:$J$19,2,FALSE),IF(VLOOKUP(I524,'Cross-Page Data'!$D$4:$F$48,3,FALSE)="hydro",VLOOKUP(E524,'Cross-Page Data'!$I$4:$J$19,2,FALSE),VLOOKUP(I524,'Cross-Page Data'!$D$4:$F$48,3,FALSE)))))</f>
        <v>hydro</v>
      </c>
      <c r="K524" s="65" t="b">
        <f t="shared" si="8"/>
        <v>1</v>
      </c>
    </row>
    <row r="525" spans="2:11" ht="14.65" customHeight="1">
      <c r="B525" s="65">
        <v>293</v>
      </c>
      <c r="C525" s="65" t="s">
        <v>3405</v>
      </c>
      <c r="D525" s="65" t="s">
        <v>3574</v>
      </c>
      <c r="E525" s="65" t="s">
        <v>3499</v>
      </c>
      <c r="F525" s="65">
        <v>5</v>
      </c>
      <c r="G525" s="65" t="s">
        <v>3497</v>
      </c>
      <c r="H525" s="65" t="s">
        <v>3498</v>
      </c>
      <c r="I525" s="65" t="s">
        <v>3500</v>
      </c>
      <c r="J525" s="65" t="str">
        <f>IF(VLOOKUP(I525,'Cross-Page Data'!$D$4:$F$48,3,FALSE)="natural gas",VLOOKUP(E525,'Cross-Page Data'!$I$4:$J$19,2,FALSE),IF(VLOOKUP(I525,'Cross-Page Data'!$D$4:$F$48,3,FALSE)="solar",IF(E525="PV","solar PV","solar thermal"),IF(VLOOKUP(I525,'Cross-Page Data'!$D$4:$F$48,3,FALSE)="wind",VLOOKUP(E525,'Cross-Page Data'!$I$4:$J$19,2,FALSE),IF(VLOOKUP(I525,'Cross-Page Data'!$D$4:$F$48,3,FALSE)="hydro",VLOOKUP(E525,'Cross-Page Data'!$I$4:$J$19,2,FALSE),VLOOKUP(I525,'Cross-Page Data'!$D$4:$F$48,3,FALSE)))))</f>
        <v>hydro</v>
      </c>
      <c r="K525" s="65" t="b">
        <f t="shared" si="8"/>
        <v>1</v>
      </c>
    </row>
    <row r="526" spans="2:11" ht="14.65" customHeight="1">
      <c r="B526" s="65">
        <v>293</v>
      </c>
      <c r="C526" s="65" t="s">
        <v>3405</v>
      </c>
      <c r="D526" s="65" t="s">
        <v>3574</v>
      </c>
      <c r="E526" s="65" t="s">
        <v>3499</v>
      </c>
      <c r="F526" s="65">
        <v>5</v>
      </c>
      <c r="G526" s="65" t="s">
        <v>3497</v>
      </c>
      <c r="H526" s="65" t="s">
        <v>3498</v>
      </c>
      <c r="I526" s="65" t="s">
        <v>3500</v>
      </c>
      <c r="J526" s="65" t="str">
        <f>IF(VLOOKUP(I526,'Cross-Page Data'!$D$4:$F$48,3,FALSE)="natural gas",VLOOKUP(E526,'Cross-Page Data'!$I$4:$J$19,2,FALSE),IF(VLOOKUP(I526,'Cross-Page Data'!$D$4:$F$48,3,FALSE)="solar",IF(E526="PV","solar PV","solar thermal"),IF(VLOOKUP(I526,'Cross-Page Data'!$D$4:$F$48,3,FALSE)="wind",VLOOKUP(E526,'Cross-Page Data'!$I$4:$J$19,2,FALSE),IF(VLOOKUP(I526,'Cross-Page Data'!$D$4:$F$48,3,FALSE)="hydro",VLOOKUP(E526,'Cross-Page Data'!$I$4:$J$19,2,FALSE),VLOOKUP(I526,'Cross-Page Data'!$D$4:$F$48,3,FALSE)))))</f>
        <v>hydro</v>
      </c>
      <c r="K526" s="65" t="b">
        <f t="shared" si="8"/>
        <v>1</v>
      </c>
    </row>
    <row r="527" spans="2:11" ht="14.65" customHeight="1">
      <c r="B527" s="65">
        <v>293</v>
      </c>
      <c r="C527" s="65" t="s">
        <v>3405</v>
      </c>
      <c r="D527" s="65" t="s">
        <v>3574</v>
      </c>
      <c r="E527" s="65" t="s">
        <v>3499</v>
      </c>
      <c r="F527" s="65">
        <v>5</v>
      </c>
      <c r="G527" s="65" t="s">
        <v>3497</v>
      </c>
      <c r="H527" s="65" t="s">
        <v>3498</v>
      </c>
      <c r="I527" s="65" t="s">
        <v>3500</v>
      </c>
      <c r="J527" s="65" t="str">
        <f>IF(VLOOKUP(I527,'Cross-Page Data'!$D$4:$F$48,3,FALSE)="natural gas",VLOOKUP(E527,'Cross-Page Data'!$I$4:$J$19,2,FALSE),IF(VLOOKUP(I527,'Cross-Page Data'!$D$4:$F$48,3,FALSE)="solar",IF(E527="PV","solar PV","solar thermal"),IF(VLOOKUP(I527,'Cross-Page Data'!$D$4:$F$48,3,FALSE)="wind",VLOOKUP(E527,'Cross-Page Data'!$I$4:$J$19,2,FALSE),IF(VLOOKUP(I527,'Cross-Page Data'!$D$4:$F$48,3,FALSE)="hydro",VLOOKUP(E527,'Cross-Page Data'!$I$4:$J$19,2,FALSE),VLOOKUP(I527,'Cross-Page Data'!$D$4:$F$48,3,FALSE)))))</f>
        <v>hydro</v>
      </c>
      <c r="K527" s="65" t="b">
        <f t="shared" si="8"/>
        <v>1</v>
      </c>
    </row>
    <row r="528" spans="2:11" ht="14.65" customHeight="1">
      <c r="B528" s="65">
        <v>293</v>
      </c>
      <c r="C528" s="65" t="s">
        <v>3405</v>
      </c>
      <c r="D528" s="65" t="s">
        <v>3574</v>
      </c>
      <c r="E528" s="65" t="s">
        <v>3499</v>
      </c>
      <c r="F528" s="65">
        <v>5</v>
      </c>
      <c r="G528" s="65" t="s">
        <v>3497</v>
      </c>
      <c r="H528" s="65" t="s">
        <v>3498</v>
      </c>
      <c r="I528" s="65" t="s">
        <v>3500</v>
      </c>
      <c r="J528" s="65" t="str">
        <f>IF(VLOOKUP(I528,'Cross-Page Data'!$D$4:$F$48,3,FALSE)="natural gas",VLOOKUP(E528,'Cross-Page Data'!$I$4:$J$19,2,FALSE),IF(VLOOKUP(I528,'Cross-Page Data'!$D$4:$F$48,3,FALSE)="solar",IF(E528="PV","solar PV","solar thermal"),IF(VLOOKUP(I528,'Cross-Page Data'!$D$4:$F$48,3,FALSE)="wind",VLOOKUP(E528,'Cross-Page Data'!$I$4:$J$19,2,FALSE),IF(VLOOKUP(I528,'Cross-Page Data'!$D$4:$F$48,3,FALSE)="hydro",VLOOKUP(E528,'Cross-Page Data'!$I$4:$J$19,2,FALSE),VLOOKUP(I528,'Cross-Page Data'!$D$4:$F$48,3,FALSE)))))</f>
        <v>hydro</v>
      </c>
      <c r="K528" s="65" t="b">
        <f t="shared" si="8"/>
        <v>1</v>
      </c>
    </row>
    <row r="529" spans="2:11" ht="14.65" customHeight="1">
      <c r="B529" s="65">
        <v>294</v>
      </c>
      <c r="C529" s="65" t="s">
        <v>3405</v>
      </c>
      <c r="D529" s="65" t="s">
        <v>3574</v>
      </c>
      <c r="E529" s="65" t="s">
        <v>3499</v>
      </c>
      <c r="F529" s="65">
        <v>14</v>
      </c>
      <c r="G529" s="65" t="s">
        <v>3497</v>
      </c>
      <c r="H529" s="65" t="s">
        <v>3498</v>
      </c>
      <c r="I529" s="65" t="s">
        <v>3500</v>
      </c>
      <c r="J529" s="65" t="str">
        <f>IF(VLOOKUP(I529,'Cross-Page Data'!$D$4:$F$48,3,FALSE)="natural gas",VLOOKUP(E529,'Cross-Page Data'!$I$4:$J$19,2,FALSE),IF(VLOOKUP(I529,'Cross-Page Data'!$D$4:$F$48,3,FALSE)="solar",IF(E529="PV","solar PV","solar thermal"),IF(VLOOKUP(I529,'Cross-Page Data'!$D$4:$F$48,3,FALSE)="wind",VLOOKUP(E529,'Cross-Page Data'!$I$4:$J$19,2,FALSE),IF(VLOOKUP(I529,'Cross-Page Data'!$D$4:$F$48,3,FALSE)="hydro",VLOOKUP(E529,'Cross-Page Data'!$I$4:$J$19,2,FALSE),VLOOKUP(I529,'Cross-Page Data'!$D$4:$F$48,3,FALSE)))))</f>
        <v>hydro</v>
      </c>
      <c r="K529" s="65" t="b">
        <f t="shared" si="8"/>
        <v>1</v>
      </c>
    </row>
    <row r="530" spans="2:11" ht="14.65" customHeight="1">
      <c r="B530" s="65">
        <v>294</v>
      </c>
      <c r="C530" s="65" t="s">
        <v>3405</v>
      </c>
      <c r="D530" s="65" t="s">
        <v>3574</v>
      </c>
      <c r="E530" s="65" t="s">
        <v>3499</v>
      </c>
      <c r="F530" s="65">
        <v>14</v>
      </c>
      <c r="G530" s="65" t="s">
        <v>3497</v>
      </c>
      <c r="H530" s="65" t="s">
        <v>3498</v>
      </c>
      <c r="I530" s="65" t="s">
        <v>3500</v>
      </c>
      <c r="J530" s="65" t="str">
        <f>IF(VLOOKUP(I530,'Cross-Page Data'!$D$4:$F$48,3,FALSE)="natural gas",VLOOKUP(E530,'Cross-Page Data'!$I$4:$J$19,2,FALSE),IF(VLOOKUP(I530,'Cross-Page Data'!$D$4:$F$48,3,FALSE)="solar",IF(E530="PV","solar PV","solar thermal"),IF(VLOOKUP(I530,'Cross-Page Data'!$D$4:$F$48,3,FALSE)="wind",VLOOKUP(E530,'Cross-Page Data'!$I$4:$J$19,2,FALSE),IF(VLOOKUP(I530,'Cross-Page Data'!$D$4:$F$48,3,FALSE)="hydro",VLOOKUP(E530,'Cross-Page Data'!$I$4:$J$19,2,FALSE),VLOOKUP(I530,'Cross-Page Data'!$D$4:$F$48,3,FALSE)))))</f>
        <v>hydro</v>
      </c>
      <c r="K530" s="65" t="b">
        <f t="shared" si="8"/>
        <v>1</v>
      </c>
    </row>
    <row r="531" spans="2:11" ht="14.65" customHeight="1">
      <c r="B531" s="65">
        <v>295</v>
      </c>
      <c r="C531" s="65" t="s">
        <v>3405</v>
      </c>
      <c r="D531" s="65" t="s">
        <v>3574</v>
      </c>
      <c r="E531" s="65" t="s">
        <v>3499</v>
      </c>
      <c r="F531" s="65">
        <v>17</v>
      </c>
      <c r="G531" s="65" t="s">
        <v>3497</v>
      </c>
      <c r="H531" s="65" t="s">
        <v>3498</v>
      </c>
      <c r="I531" s="65" t="s">
        <v>3500</v>
      </c>
      <c r="J531" s="65" t="str">
        <f>IF(VLOOKUP(I531,'Cross-Page Data'!$D$4:$F$48,3,FALSE)="natural gas",VLOOKUP(E531,'Cross-Page Data'!$I$4:$J$19,2,FALSE),IF(VLOOKUP(I531,'Cross-Page Data'!$D$4:$F$48,3,FALSE)="solar",IF(E531="PV","solar PV","solar thermal"),IF(VLOOKUP(I531,'Cross-Page Data'!$D$4:$F$48,3,FALSE)="wind",VLOOKUP(E531,'Cross-Page Data'!$I$4:$J$19,2,FALSE),IF(VLOOKUP(I531,'Cross-Page Data'!$D$4:$F$48,3,FALSE)="hydro",VLOOKUP(E531,'Cross-Page Data'!$I$4:$J$19,2,FALSE),VLOOKUP(I531,'Cross-Page Data'!$D$4:$F$48,3,FALSE)))))</f>
        <v>hydro</v>
      </c>
      <c r="K531" s="65" t="b">
        <f t="shared" si="8"/>
        <v>1</v>
      </c>
    </row>
    <row r="532" spans="2:11" ht="14.65" customHeight="1">
      <c r="B532" s="65">
        <v>295</v>
      </c>
      <c r="C532" s="65" t="s">
        <v>3405</v>
      </c>
      <c r="D532" s="65" t="s">
        <v>3574</v>
      </c>
      <c r="E532" s="65" t="s">
        <v>3499</v>
      </c>
      <c r="F532" s="65">
        <v>17</v>
      </c>
      <c r="G532" s="65" t="s">
        <v>3497</v>
      </c>
      <c r="H532" s="65" t="s">
        <v>3498</v>
      </c>
      <c r="I532" s="65" t="s">
        <v>3500</v>
      </c>
      <c r="J532" s="65" t="str">
        <f>IF(VLOOKUP(I532,'Cross-Page Data'!$D$4:$F$48,3,FALSE)="natural gas",VLOOKUP(E532,'Cross-Page Data'!$I$4:$J$19,2,FALSE),IF(VLOOKUP(I532,'Cross-Page Data'!$D$4:$F$48,3,FALSE)="solar",IF(E532="PV","solar PV","solar thermal"),IF(VLOOKUP(I532,'Cross-Page Data'!$D$4:$F$48,3,FALSE)="wind",VLOOKUP(E532,'Cross-Page Data'!$I$4:$J$19,2,FALSE),IF(VLOOKUP(I532,'Cross-Page Data'!$D$4:$F$48,3,FALSE)="hydro",VLOOKUP(E532,'Cross-Page Data'!$I$4:$J$19,2,FALSE),VLOOKUP(I532,'Cross-Page Data'!$D$4:$F$48,3,FALSE)))))</f>
        <v>hydro</v>
      </c>
      <c r="K532" s="65" t="b">
        <f t="shared" si="8"/>
        <v>1</v>
      </c>
    </row>
    <row r="533" spans="2:11" ht="14.65" customHeight="1">
      <c r="B533" s="65">
        <v>296</v>
      </c>
      <c r="C533" s="65" t="s">
        <v>3405</v>
      </c>
      <c r="D533" s="65" t="s">
        <v>3574</v>
      </c>
      <c r="E533" s="65" t="s">
        <v>3499</v>
      </c>
      <c r="F533" s="65">
        <v>0.4</v>
      </c>
      <c r="G533" s="65" t="s">
        <v>3497</v>
      </c>
      <c r="H533" s="65" t="s">
        <v>3498</v>
      </c>
      <c r="I533" s="65" t="s">
        <v>3500</v>
      </c>
      <c r="J533" s="65" t="str">
        <f>IF(VLOOKUP(I533,'Cross-Page Data'!$D$4:$F$48,3,FALSE)="natural gas",VLOOKUP(E533,'Cross-Page Data'!$I$4:$J$19,2,FALSE),IF(VLOOKUP(I533,'Cross-Page Data'!$D$4:$F$48,3,FALSE)="solar",IF(E533="PV","solar PV","solar thermal"),IF(VLOOKUP(I533,'Cross-Page Data'!$D$4:$F$48,3,FALSE)="wind",VLOOKUP(E533,'Cross-Page Data'!$I$4:$J$19,2,FALSE),IF(VLOOKUP(I533,'Cross-Page Data'!$D$4:$F$48,3,FALSE)="hydro",VLOOKUP(E533,'Cross-Page Data'!$I$4:$J$19,2,FALSE),VLOOKUP(I533,'Cross-Page Data'!$D$4:$F$48,3,FALSE)))))</f>
        <v>hydro</v>
      </c>
      <c r="K533" s="65" t="b">
        <f t="shared" si="8"/>
        <v>1</v>
      </c>
    </row>
    <row r="534" spans="2:11" ht="14.65" customHeight="1">
      <c r="B534" s="65">
        <v>296</v>
      </c>
      <c r="C534" s="65" t="s">
        <v>3405</v>
      </c>
      <c r="D534" s="65" t="s">
        <v>3574</v>
      </c>
      <c r="E534" s="65" t="s">
        <v>3499</v>
      </c>
      <c r="F534" s="65">
        <v>0.4</v>
      </c>
      <c r="G534" s="65" t="s">
        <v>3497</v>
      </c>
      <c r="H534" s="65" t="s">
        <v>3498</v>
      </c>
      <c r="I534" s="65" t="s">
        <v>3500</v>
      </c>
      <c r="J534" s="65" t="str">
        <f>IF(VLOOKUP(I534,'Cross-Page Data'!$D$4:$F$48,3,FALSE)="natural gas",VLOOKUP(E534,'Cross-Page Data'!$I$4:$J$19,2,FALSE),IF(VLOOKUP(I534,'Cross-Page Data'!$D$4:$F$48,3,FALSE)="solar",IF(E534="PV","solar PV","solar thermal"),IF(VLOOKUP(I534,'Cross-Page Data'!$D$4:$F$48,3,FALSE)="wind",VLOOKUP(E534,'Cross-Page Data'!$I$4:$J$19,2,FALSE),IF(VLOOKUP(I534,'Cross-Page Data'!$D$4:$F$48,3,FALSE)="hydro",VLOOKUP(E534,'Cross-Page Data'!$I$4:$J$19,2,FALSE),VLOOKUP(I534,'Cross-Page Data'!$D$4:$F$48,3,FALSE)))))</f>
        <v>hydro</v>
      </c>
      <c r="K534" s="65" t="b">
        <f t="shared" si="8"/>
        <v>1</v>
      </c>
    </row>
    <row r="535" spans="2:11" ht="14.65" customHeight="1">
      <c r="B535" s="65">
        <v>296</v>
      </c>
      <c r="C535" s="65" t="s">
        <v>3405</v>
      </c>
      <c r="D535" s="65" t="s">
        <v>3574</v>
      </c>
      <c r="E535" s="65" t="s">
        <v>3499</v>
      </c>
      <c r="F535" s="65">
        <v>1.1000000000000001</v>
      </c>
      <c r="G535" s="65" t="s">
        <v>3497</v>
      </c>
      <c r="H535" s="65" t="s">
        <v>3498</v>
      </c>
      <c r="I535" s="65" t="s">
        <v>3500</v>
      </c>
      <c r="J535" s="65" t="str">
        <f>IF(VLOOKUP(I535,'Cross-Page Data'!$D$4:$F$48,3,FALSE)="natural gas",VLOOKUP(E535,'Cross-Page Data'!$I$4:$J$19,2,FALSE),IF(VLOOKUP(I535,'Cross-Page Data'!$D$4:$F$48,3,FALSE)="solar",IF(E535="PV","solar PV","solar thermal"),IF(VLOOKUP(I535,'Cross-Page Data'!$D$4:$F$48,3,FALSE)="wind",VLOOKUP(E535,'Cross-Page Data'!$I$4:$J$19,2,FALSE),IF(VLOOKUP(I535,'Cross-Page Data'!$D$4:$F$48,3,FALSE)="hydro",VLOOKUP(E535,'Cross-Page Data'!$I$4:$J$19,2,FALSE),VLOOKUP(I535,'Cross-Page Data'!$D$4:$F$48,3,FALSE)))))</f>
        <v>hydro</v>
      </c>
      <c r="K535" s="65" t="b">
        <f t="shared" si="8"/>
        <v>1</v>
      </c>
    </row>
    <row r="536" spans="2:11" ht="14.65" customHeight="1">
      <c r="B536" s="65">
        <v>297</v>
      </c>
      <c r="C536" s="65" t="s">
        <v>3405</v>
      </c>
      <c r="D536" s="65" t="s">
        <v>3574</v>
      </c>
      <c r="E536" s="65" t="s">
        <v>3499</v>
      </c>
      <c r="F536" s="65">
        <v>18.8</v>
      </c>
      <c r="G536" s="65" t="s">
        <v>3497</v>
      </c>
      <c r="H536" s="65" t="s">
        <v>3498</v>
      </c>
      <c r="I536" s="65" t="s">
        <v>3500</v>
      </c>
      <c r="J536" s="65" t="str">
        <f>IF(VLOOKUP(I536,'Cross-Page Data'!$D$4:$F$48,3,FALSE)="natural gas",VLOOKUP(E536,'Cross-Page Data'!$I$4:$J$19,2,FALSE),IF(VLOOKUP(I536,'Cross-Page Data'!$D$4:$F$48,3,FALSE)="solar",IF(E536="PV","solar PV","solar thermal"),IF(VLOOKUP(I536,'Cross-Page Data'!$D$4:$F$48,3,FALSE)="wind",VLOOKUP(E536,'Cross-Page Data'!$I$4:$J$19,2,FALSE),IF(VLOOKUP(I536,'Cross-Page Data'!$D$4:$F$48,3,FALSE)="hydro",VLOOKUP(E536,'Cross-Page Data'!$I$4:$J$19,2,FALSE),VLOOKUP(I536,'Cross-Page Data'!$D$4:$F$48,3,FALSE)))))</f>
        <v>hydro</v>
      </c>
      <c r="K536" s="65" t="b">
        <f t="shared" si="8"/>
        <v>1</v>
      </c>
    </row>
    <row r="537" spans="2:11" ht="14.65" customHeight="1">
      <c r="B537" s="65">
        <v>298</v>
      </c>
      <c r="C537" s="65" t="s">
        <v>3444</v>
      </c>
      <c r="D537" s="65" t="s">
        <v>3576</v>
      </c>
      <c r="E537" s="65" t="s">
        <v>3505</v>
      </c>
      <c r="F537" s="65">
        <v>831</v>
      </c>
      <c r="G537" s="65" t="s">
        <v>3497</v>
      </c>
      <c r="H537" s="65" t="s">
        <v>3581</v>
      </c>
      <c r="I537" s="65" t="s">
        <v>3503</v>
      </c>
      <c r="J537" s="65" t="str">
        <f>IF(VLOOKUP(I537,'Cross-Page Data'!$D$4:$F$48,3,FALSE)="natural gas",VLOOKUP(E537,'Cross-Page Data'!$I$4:$J$19,2,FALSE),IF(VLOOKUP(I537,'Cross-Page Data'!$D$4:$F$48,3,FALSE)="solar",IF(E537="PV","solar PV","solar thermal"),IF(VLOOKUP(I537,'Cross-Page Data'!$D$4:$F$48,3,FALSE)="wind",VLOOKUP(E537,'Cross-Page Data'!$I$4:$J$19,2,FALSE),IF(VLOOKUP(I537,'Cross-Page Data'!$D$4:$F$48,3,FALSE)="hydro",VLOOKUP(E537,'Cross-Page Data'!$I$4:$J$19,2,FALSE),VLOOKUP(I537,'Cross-Page Data'!$D$4:$F$48,3,FALSE)))))</f>
        <v>hard coal</v>
      </c>
      <c r="K537" s="65" t="b">
        <f t="shared" si="8"/>
        <v>1</v>
      </c>
    </row>
    <row r="538" spans="2:11" ht="14.65" customHeight="1">
      <c r="B538" s="65">
        <v>298</v>
      </c>
      <c r="C538" s="65" t="s">
        <v>3444</v>
      </c>
      <c r="D538" s="65" t="s">
        <v>3576</v>
      </c>
      <c r="E538" s="65" t="s">
        <v>3505</v>
      </c>
      <c r="F538" s="65">
        <v>858</v>
      </c>
      <c r="G538" s="65" t="s">
        <v>3497</v>
      </c>
      <c r="H538" s="65" t="s">
        <v>3581</v>
      </c>
      <c r="I538" s="65" t="s">
        <v>3503</v>
      </c>
      <c r="J538" s="65" t="str">
        <f>IF(VLOOKUP(I538,'Cross-Page Data'!$D$4:$F$48,3,FALSE)="natural gas",VLOOKUP(E538,'Cross-Page Data'!$I$4:$J$19,2,FALSE),IF(VLOOKUP(I538,'Cross-Page Data'!$D$4:$F$48,3,FALSE)="solar",IF(E538="PV","solar PV","solar thermal"),IF(VLOOKUP(I538,'Cross-Page Data'!$D$4:$F$48,3,FALSE)="wind",VLOOKUP(E538,'Cross-Page Data'!$I$4:$J$19,2,FALSE),IF(VLOOKUP(I538,'Cross-Page Data'!$D$4:$F$48,3,FALSE)="hydro",VLOOKUP(E538,'Cross-Page Data'!$I$4:$J$19,2,FALSE),VLOOKUP(I538,'Cross-Page Data'!$D$4:$F$48,3,FALSE)))))</f>
        <v>hard coal</v>
      </c>
      <c r="K538" s="65" t="b">
        <f t="shared" si="8"/>
        <v>1</v>
      </c>
    </row>
    <row r="539" spans="2:11" ht="14.65" customHeight="1">
      <c r="B539" s="65">
        <v>299</v>
      </c>
      <c r="C539" s="65" t="s">
        <v>3445</v>
      </c>
      <c r="D539" s="65" t="s">
        <v>3589</v>
      </c>
      <c r="E539" s="65" t="s">
        <v>3505</v>
      </c>
      <c r="F539" s="65">
        <v>23</v>
      </c>
      <c r="G539" s="65" t="s">
        <v>3497</v>
      </c>
      <c r="H539" s="65" t="s">
        <v>3498</v>
      </c>
      <c r="I539" s="65" t="s">
        <v>3535</v>
      </c>
      <c r="J539" s="65" t="str">
        <f>IF(VLOOKUP(I539,'Cross-Page Data'!$D$4:$F$48,3,FALSE)="natural gas",VLOOKUP(E539,'Cross-Page Data'!$I$4:$J$19,2,FALSE),IF(VLOOKUP(I539,'Cross-Page Data'!$D$4:$F$48,3,FALSE)="solar",IF(E539="PV","solar PV","solar thermal"),IF(VLOOKUP(I539,'Cross-Page Data'!$D$4:$F$48,3,FALSE)="wind",VLOOKUP(E539,'Cross-Page Data'!$I$4:$J$19,2,FALSE),IF(VLOOKUP(I539,'Cross-Page Data'!$D$4:$F$48,3,FALSE)="hydro",VLOOKUP(E539,'Cross-Page Data'!$I$4:$J$19,2,FALSE),VLOOKUP(I539,'Cross-Page Data'!$D$4:$F$48,3,FALSE)))))</f>
        <v>geothermal</v>
      </c>
      <c r="K539" s="65" t="b">
        <f t="shared" si="8"/>
        <v>1</v>
      </c>
    </row>
    <row r="540" spans="2:11" ht="14.65" customHeight="1">
      <c r="B540" s="65">
        <v>299</v>
      </c>
      <c r="C540" s="65" t="s">
        <v>3445</v>
      </c>
      <c r="D540" s="65" t="s">
        <v>3589</v>
      </c>
      <c r="E540" s="65" t="s">
        <v>3505</v>
      </c>
      <c r="F540" s="65">
        <v>8.6999999999999993</v>
      </c>
      <c r="G540" s="65" t="s">
        <v>3497</v>
      </c>
      <c r="H540" s="65" t="s">
        <v>3498</v>
      </c>
      <c r="I540" s="65" t="s">
        <v>3535</v>
      </c>
      <c r="J540" s="65" t="str">
        <f>IF(VLOOKUP(I540,'Cross-Page Data'!$D$4:$F$48,3,FALSE)="natural gas",VLOOKUP(E540,'Cross-Page Data'!$I$4:$J$19,2,FALSE),IF(VLOOKUP(I540,'Cross-Page Data'!$D$4:$F$48,3,FALSE)="solar",IF(E540="PV","solar PV","solar thermal"),IF(VLOOKUP(I540,'Cross-Page Data'!$D$4:$F$48,3,FALSE)="wind",VLOOKUP(E540,'Cross-Page Data'!$I$4:$J$19,2,FALSE),IF(VLOOKUP(I540,'Cross-Page Data'!$D$4:$F$48,3,FALSE)="hydro",VLOOKUP(E540,'Cross-Page Data'!$I$4:$J$19,2,FALSE),VLOOKUP(I540,'Cross-Page Data'!$D$4:$F$48,3,FALSE)))))</f>
        <v>geothermal</v>
      </c>
      <c r="K540" s="65" t="b">
        <f t="shared" si="8"/>
        <v>1</v>
      </c>
    </row>
    <row r="541" spans="2:11" ht="14.65" customHeight="1">
      <c r="B541" s="65">
        <v>313</v>
      </c>
      <c r="C541" s="65" t="s">
        <v>3401</v>
      </c>
      <c r="D541" s="65" t="s">
        <v>3574</v>
      </c>
      <c r="E541" s="65" t="s">
        <v>3499</v>
      </c>
      <c r="F541" s="65">
        <v>9.3000000000000007</v>
      </c>
      <c r="G541" s="65" t="s">
        <v>3497</v>
      </c>
      <c r="H541" s="65" t="s">
        <v>3498</v>
      </c>
      <c r="I541" s="65" t="s">
        <v>3500</v>
      </c>
      <c r="J541" s="65" t="str">
        <f>IF(VLOOKUP(I541,'Cross-Page Data'!$D$4:$F$48,3,FALSE)="natural gas",VLOOKUP(E541,'Cross-Page Data'!$I$4:$J$19,2,FALSE),IF(VLOOKUP(I541,'Cross-Page Data'!$D$4:$F$48,3,FALSE)="solar",IF(E541="PV","solar PV","solar thermal"),IF(VLOOKUP(I541,'Cross-Page Data'!$D$4:$F$48,3,FALSE)="wind",VLOOKUP(E541,'Cross-Page Data'!$I$4:$J$19,2,FALSE),IF(VLOOKUP(I541,'Cross-Page Data'!$D$4:$F$48,3,FALSE)="hydro",VLOOKUP(E541,'Cross-Page Data'!$I$4:$J$19,2,FALSE),VLOOKUP(I541,'Cross-Page Data'!$D$4:$F$48,3,FALSE)))))</f>
        <v>hydro</v>
      </c>
      <c r="K541" s="65" t="b">
        <f t="shared" si="8"/>
        <v>1</v>
      </c>
    </row>
    <row r="542" spans="2:11" ht="14.65" customHeight="1">
      <c r="B542" s="65">
        <v>313</v>
      </c>
      <c r="C542" s="65" t="s">
        <v>3401</v>
      </c>
      <c r="D542" s="65" t="s">
        <v>3574</v>
      </c>
      <c r="E542" s="65" t="s">
        <v>3499</v>
      </c>
      <c r="F542" s="65">
        <v>9.3000000000000007</v>
      </c>
      <c r="G542" s="65" t="s">
        <v>3497</v>
      </c>
      <c r="H542" s="65" t="s">
        <v>3498</v>
      </c>
      <c r="I542" s="65" t="s">
        <v>3500</v>
      </c>
      <c r="J542" s="65" t="str">
        <f>IF(VLOOKUP(I542,'Cross-Page Data'!$D$4:$F$48,3,FALSE)="natural gas",VLOOKUP(E542,'Cross-Page Data'!$I$4:$J$19,2,FALSE),IF(VLOOKUP(I542,'Cross-Page Data'!$D$4:$F$48,3,FALSE)="solar",IF(E542="PV","solar PV","solar thermal"),IF(VLOOKUP(I542,'Cross-Page Data'!$D$4:$F$48,3,FALSE)="wind",VLOOKUP(E542,'Cross-Page Data'!$I$4:$J$19,2,FALSE),IF(VLOOKUP(I542,'Cross-Page Data'!$D$4:$F$48,3,FALSE)="hydro",VLOOKUP(E542,'Cross-Page Data'!$I$4:$J$19,2,FALSE),VLOOKUP(I542,'Cross-Page Data'!$D$4:$F$48,3,FALSE)))))</f>
        <v>hydro</v>
      </c>
      <c r="K542" s="65" t="b">
        <f t="shared" si="8"/>
        <v>1</v>
      </c>
    </row>
    <row r="543" spans="2:11" ht="14.65" customHeight="1">
      <c r="B543" s="65">
        <v>314</v>
      </c>
      <c r="C543" s="65" t="s">
        <v>3405</v>
      </c>
      <c r="D543" s="65" t="s">
        <v>3574</v>
      </c>
      <c r="E543" s="65" t="s">
        <v>3499</v>
      </c>
      <c r="F543" s="65">
        <v>1.9</v>
      </c>
      <c r="G543" s="65" t="s">
        <v>3497</v>
      </c>
      <c r="H543" s="65" t="s">
        <v>3498</v>
      </c>
      <c r="I543" s="65" t="s">
        <v>3500</v>
      </c>
      <c r="J543" s="65" t="str">
        <f>IF(VLOOKUP(I543,'Cross-Page Data'!$D$4:$F$48,3,FALSE)="natural gas",VLOOKUP(E543,'Cross-Page Data'!$I$4:$J$19,2,FALSE),IF(VLOOKUP(I543,'Cross-Page Data'!$D$4:$F$48,3,FALSE)="solar",IF(E543="PV","solar PV","solar thermal"),IF(VLOOKUP(I543,'Cross-Page Data'!$D$4:$F$48,3,FALSE)="wind",VLOOKUP(E543,'Cross-Page Data'!$I$4:$J$19,2,FALSE),IF(VLOOKUP(I543,'Cross-Page Data'!$D$4:$F$48,3,FALSE)="hydro",VLOOKUP(E543,'Cross-Page Data'!$I$4:$J$19,2,FALSE),VLOOKUP(I543,'Cross-Page Data'!$D$4:$F$48,3,FALSE)))))</f>
        <v>hydro</v>
      </c>
      <c r="K543" s="65" t="b">
        <f t="shared" si="8"/>
        <v>1</v>
      </c>
    </row>
    <row r="544" spans="2:11" ht="14.65" customHeight="1">
      <c r="B544" s="65">
        <v>314</v>
      </c>
      <c r="C544" s="65" t="s">
        <v>3405</v>
      </c>
      <c r="D544" s="65" t="s">
        <v>3574</v>
      </c>
      <c r="E544" s="65" t="s">
        <v>3499</v>
      </c>
      <c r="F544" s="65">
        <v>1.9</v>
      </c>
      <c r="G544" s="65" t="s">
        <v>3497</v>
      </c>
      <c r="H544" s="65" t="s">
        <v>3498</v>
      </c>
      <c r="I544" s="65" t="s">
        <v>3500</v>
      </c>
      <c r="J544" s="65" t="str">
        <f>IF(VLOOKUP(I544,'Cross-Page Data'!$D$4:$F$48,3,FALSE)="natural gas",VLOOKUP(E544,'Cross-Page Data'!$I$4:$J$19,2,FALSE),IF(VLOOKUP(I544,'Cross-Page Data'!$D$4:$F$48,3,FALSE)="solar",IF(E544="PV","solar PV","solar thermal"),IF(VLOOKUP(I544,'Cross-Page Data'!$D$4:$F$48,3,FALSE)="wind",VLOOKUP(E544,'Cross-Page Data'!$I$4:$J$19,2,FALSE),IF(VLOOKUP(I544,'Cross-Page Data'!$D$4:$F$48,3,FALSE)="hydro",VLOOKUP(E544,'Cross-Page Data'!$I$4:$J$19,2,FALSE),VLOOKUP(I544,'Cross-Page Data'!$D$4:$F$48,3,FALSE)))))</f>
        <v>hydro</v>
      </c>
      <c r="K544" s="65" t="b">
        <f t="shared" si="8"/>
        <v>1</v>
      </c>
    </row>
    <row r="545" spans="2:11" ht="14.65" customHeight="1">
      <c r="B545" s="65">
        <v>315</v>
      </c>
      <c r="C545" s="65" t="s">
        <v>3405</v>
      </c>
      <c r="D545" s="65" t="s">
        <v>3575</v>
      </c>
      <c r="E545" s="65" t="s">
        <v>3505</v>
      </c>
      <c r="F545" s="65">
        <v>332</v>
      </c>
      <c r="G545" s="65" t="s">
        <v>3497</v>
      </c>
      <c r="H545" s="65" t="s">
        <v>3581</v>
      </c>
      <c r="I545" s="65" t="s">
        <v>3502</v>
      </c>
      <c r="J545" s="65" t="str">
        <f>IF(VLOOKUP(I545,'Cross-Page Data'!$D$4:$F$48,3,FALSE)="natural gas",VLOOKUP(E545,'Cross-Page Data'!$I$4:$J$19,2,FALSE),IF(VLOOKUP(I545,'Cross-Page Data'!$D$4:$F$48,3,FALSE)="solar",IF(E545="PV","solar PV","solar thermal"),IF(VLOOKUP(I545,'Cross-Page Data'!$D$4:$F$48,3,FALSE)="wind",VLOOKUP(E545,'Cross-Page Data'!$I$4:$J$19,2,FALSE),IF(VLOOKUP(I545,'Cross-Page Data'!$D$4:$F$48,3,FALSE)="hydro",VLOOKUP(E545,'Cross-Page Data'!$I$4:$J$19,2,FALSE),VLOOKUP(I545,'Cross-Page Data'!$D$4:$F$48,3,FALSE)))))</f>
        <v>natural gas peaker</v>
      </c>
      <c r="K545" s="65" t="b">
        <f t="shared" si="8"/>
        <v>1</v>
      </c>
    </row>
    <row r="546" spans="2:11" ht="14.65" customHeight="1">
      <c r="B546" s="65">
        <v>315</v>
      </c>
      <c r="C546" s="65" t="s">
        <v>3405</v>
      </c>
      <c r="D546" s="65" t="s">
        <v>3575</v>
      </c>
      <c r="E546" s="65" t="s">
        <v>3505</v>
      </c>
      <c r="F546" s="65">
        <v>335</v>
      </c>
      <c r="G546" s="65" t="s">
        <v>3497</v>
      </c>
      <c r="H546" s="65" t="s">
        <v>3581</v>
      </c>
      <c r="I546" s="65" t="s">
        <v>3502</v>
      </c>
      <c r="J546" s="65" t="str">
        <f>IF(VLOOKUP(I546,'Cross-Page Data'!$D$4:$F$48,3,FALSE)="natural gas",VLOOKUP(E546,'Cross-Page Data'!$I$4:$J$19,2,FALSE),IF(VLOOKUP(I546,'Cross-Page Data'!$D$4:$F$48,3,FALSE)="solar",IF(E546="PV","solar PV","solar thermal"),IF(VLOOKUP(I546,'Cross-Page Data'!$D$4:$F$48,3,FALSE)="wind",VLOOKUP(E546,'Cross-Page Data'!$I$4:$J$19,2,FALSE),IF(VLOOKUP(I546,'Cross-Page Data'!$D$4:$F$48,3,FALSE)="hydro",VLOOKUP(E546,'Cross-Page Data'!$I$4:$J$19,2,FALSE),VLOOKUP(I546,'Cross-Page Data'!$D$4:$F$48,3,FALSE)))))</f>
        <v>natural gas peaker</v>
      </c>
      <c r="K546" s="65" t="b">
        <f t="shared" si="8"/>
        <v>1</v>
      </c>
    </row>
    <row r="547" spans="2:11" ht="14.65" customHeight="1">
      <c r="B547" s="65">
        <v>315</v>
      </c>
      <c r="C547" s="65" t="s">
        <v>3405</v>
      </c>
      <c r="D547" s="65" t="s">
        <v>3575</v>
      </c>
      <c r="E547" s="65" t="s">
        <v>3505</v>
      </c>
      <c r="F547" s="65">
        <v>485</v>
      </c>
      <c r="G547" s="65" t="s">
        <v>3497</v>
      </c>
      <c r="H547" s="65" t="s">
        <v>3581</v>
      </c>
      <c r="I547" s="65" t="s">
        <v>3502</v>
      </c>
      <c r="J547" s="65" t="str">
        <f>IF(VLOOKUP(I547,'Cross-Page Data'!$D$4:$F$48,3,FALSE)="natural gas",VLOOKUP(E547,'Cross-Page Data'!$I$4:$J$19,2,FALSE),IF(VLOOKUP(I547,'Cross-Page Data'!$D$4:$F$48,3,FALSE)="solar",IF(E547="PV","solar PV","solar thermal"),IF(VLOOKUP(I547,'Cross-Page Data'!$D$4:$F$48,3,FALSE)="wind",VLOOKUP(E547,'Cross-Page Data'!$I$4:$J$19,2,FALSE),IF(VLOOKUP(I547,'Cross-Page Data'!$D$4:$F$48,3,FALSE)="hydro",VLOOKUP(E547,'Cross-Page Data'!$I$4:$J$19,2,FALSE),VLOOKUP(I547,'Cross-Page Data'!$D$4:$F$48,3,FALSE)))))</f>
        <v>natural gas peaker</v>
      </c>
      <c r="K547" s="65" t="b">
        <f t="shared" si="8"/>
        <v>1</v>
      </c>
    </row>
    <row r="548" spans="2:11" ht="14.65" customHeight="1">
      <c r="B548" s="65">
        <v>316</v>
      </c>
      <c r="C548" s="65" t="s">
        <v>3405</v>
      </c>
      <c r="D548" s="65" t="s">
        <v>3574</v>
      </c>
      <c r="E548" s="65" t="s">
        <v>3499</v>
      </c>
      <c r="F548" s="65">
        <v>8.5</v>
      </c>
      <c r="G548" s="65" t="s">
        <v>3497</v>
      </c>
      <c r="H548" s="65" t="s">
        <v>3498</v>
      </c>
      <c r="I548" s="65" t="s">
        <v>3500</v>
      </c>
      <c r="J548" s="65" t="str">
        <f>IF(VLOOKUP(I548,'Cross-Page Data'!$D$4:$F$48,3,FALSE)="natural gas",VLOOKUP(E548,'Cross-Page Data'!$I$4:$J$19,2,FALSE),IF(VLOOKUP(I548,'Cross-Page Data'!$D$4:$F$48,3,FALSE)="solar",IF(E548="PV","solar PV","solar thermal"),IF(VLOOKUP(I548,'Cross-Page Data'!$D$4:$F$48,3,FALSE)="wind",VLOOKUP(E548,'Cross-Page Data'!$I$4:$J$19,2,FALSE),IF(VLOOKUP(I548,'Cross-Page Data'!$D$4:$F$48,3,FALSE)="hydro",VLOOKUP(E548,'Cross-Page Data'!$I$4:$J$19,2,FALSE),VLOOKUP(I548,'Cross-Page Data'!$D$4:$F$48,3,FALSE)))))</f>
        <v>hydro</v>
      </c>
      <c r="K548" s="65" t="b">
        <f t="shared" si="8"/>
        <v>1</v>
      </c>
    </row>
    <row r="549" spans="2:11" ht="14.65" customHeight="1">
      <c r="B549" s="65">
        <v>317</v>
      </c>
      <c r="C549" s="65" t="s">
        <v>3405</v>
      </c>
      <c r="D549" s="65" t="s">
        <v>3574</v>
      </c>
      <c r="E549" s="65" t="s">
        <v>3499</v>
      </c>
      <c r="F549" s="65">
        <v>19.8</v>
      </c>
      <c r="G549" s="65" t="s">
        <v>3497</v>
      </c>
      <c r="H549" s="65" t="s">
        <v>3498</v>
      </c>
      <c r="I549" s="65" t="s">
        <v>3500</v>
      </c>
      <c r="J549" s="65" t="str">
        <f>IF(VLOOKUP(I549,'Cross-Page Data'!$D$4:$F$48,3,FALSE)="natural gas",VLOOKUP(E549,'Cross-Page Data'!$I$4:$J$19,2,FALSE),IF(VLOOKUP(I549,'Cross-Page Data'!$D$4:$F$48,3,FALSE)="solar",IF(E549="PV","solar PV","solar thermal"),IF(VLOOKUP(I549,'Cross-Page Data'!$D$4:$F$48,3,FALSE)="wind",VLOOKUP(E549,'Cross-Page Data'!$I$4:$J$19,2,FALSE),IF(VLOOKUP(I549,'Cross-Page Data'!$D$4:$F$48,3,FALSE)="hydro",VLOOKUP(E549,'Cross-Page Data'!$I$4:$J$19,2,FALSE),VLOOKUP(I549,'Cross-Page Data'!$D$4:$F$48,3,FALSE)))))</f>
        <v>hydro</v>
      </c>
      <c r="K549" s="65" t="b">
        <f t="shared" si="8"/>
        <v>1</v>
      </c>
    </row>
    <row r="550" spans="2:11" ht="14.65" customHeight="1">
      <c r="B550" s="65">
        <v>317</v>
      </c>
      <c r="C550" s="65" t="s">
        <v>3405</v>
      </c>
      <c r="D550" s="65" t="s">
        <v>3574</v>
      </c>
      <c r="E550" s="65" t="s">
        <v>3499</v>
      </c>
      <c r="F550" s="65">
        <v>15.8</v>
      </c>
      <c r="G550" s="65" t="s">
        <v>3497</v>
      </c>
      <c r="H550" s="65" t="s">
        <v>3498</v>
      </c>
      <c r="I550" s="65" t="s">
        <v>3500</v>
      </c>
      <c r="J550" s="65" t="str">
        <f>IF(VLOOKUP(I550,'Cross-Page Data'!$D$4:$F$48,3,FALSE)="natural gas",VLOOKUP(E550,'Cross-Page Data'!$I$4:$J$19,2,FALSE),IF(VLOOKUP(I550,'Cross-Page Data'!$D$4:$F$48,3,FALSE)="solar",IF(E550="PV","solar PV","solar thermal"),IF(VLOOKUP(I550,'Cross-Page Data'!$D$4:$F$48,3,FALSE)="wind",VLOOKUP(E550,'Cross-Page Data'!$I$4:$J$19,2,FALSE),IF(VLOOKUP(I550,'Cross-Page Data'!$D$4:$F$48,3,FALSE)="hydro",VLOOKUP(E550,'Cross-Page Data'!$I$4:$J$19,2,FALSE),VLOOKUP(I550,'Cross-Page Data'!$D$4:$F$48,3,FALSE)))))</f>
        <v>hydro</v>
      </c>
      <c r="K550" s="65" t="b">
        <f t="shared" si="8"/>
        <v>1</v>
      </c>
    </row>
    <row r="551" spans="2:11" ht="14.65" customHeight="1">
      <c r="B551" s="65">
        <v>317</v>
      </c>
      <c r="C551" s="65" t="s">
        <v>3405</v>
      </c>
      <c r="D551" s="65" t="s">
        <v>3574</v>
      </c>
      <c r="E551" s="65" t="s">
        <v>3499</v>
      </c>
      <c r="F551" s="65">
        <v>21.6</v>
      </c>
      <c r="G551" s="65" t="s">
        <v>3497</v>
      </c>
      <c r="H551" s="65" t="s">
        <v>3498</v>
      </c>
      <c r="I551" s="65" t="s">
        <v>3500</v>
      </c>
      <c r="J551" s="65" t="str">
        <f>IF(VLOOKUP(I551,'Cross-Page Data'!$D$4:$F$48,3,FALSE)="natural gas",VLOOKUP(E551,'Cross-Page Data'!$I$4:$J$19,2,FALSE),IF(VLOOKUP(I551,'Cross-Page Data'!$D$4:$F$48,3,FALSE)="solar",IF(E551="PV","solar PV","solar thermal"),IF(VLOOKUP(I551,'Cross-Page Data'!$D$4:$F$48,3,FALSE)="wind",VLOOKUP(E551,'Cross-Page Data'!$I$4:$J$19,2,FALSE),IF(VLOOKUP(I551,'Cross-Page Data'!$D$4:$F$48,3,FALSE)="hydro",VLOOKUP(E551,'Cross-Page Data'!$I$4:$J$19,2,FALSE),VLOOKUP(I551,'Cross-Page Data'!$D$4:$F$48,3,FALSE)))))</f>
        <v>hydro</v>
      </c>
      <c r="K551" s="65" t="b">
        <f t="shared" si="8"/>
        <v>1</v>
      </c>
    </row>
    <row r="552" spans="2:11" ht="14.65" customHeight="1">
      <c r="B552" s="65">
        <v>317</v>
      </c>
      <c r="C552" s="65" t="s">
        <v>3405</v>
      </c>
      <c r="D552" s="65" t="s">
        <v>3574</v>
      </c>
      <c r="E552" s="65" t="s">
        <v>3499</v>
      </c>
      <c r="F552" s="65">
        <v>31.2</v>
      </c>
      <c r="G552" s="65" t="s">
        <v>3497</v>
      </c>
      <c r="H552" s="65" t="s">
        <v>3498</v>
      </c>
      <c r="I552" s="65" t="s">
        <v>3500</v>
      </c>
      <c r="J552" s="65" t="str">
        <f>IF(VLOOKUP(I552,'Cross-Page Data'!$D$4:$F$48,3,FALSE)="natural gas",VLOOKUP(E552,'Cross-Page Data'!$I$4:$J$19,2,FALSE),IF(VLOOKUP(I552,'Cross-Page Data'!$D$4:$F$48,3,FALSE)="solar",IF(E552="PV","solar PV","solar thermal"),IF(VLOOKUP(I552,'Cross-Page Data'!$D$4:$F$48,3,FALSE)="wind",VLOOKUP(E552,'Cross-Page Data'!$I$4:$J$19,2,FALSE),IF(VLOOKUP(I552,'Cross-Page Data'!$D$4:$F$48,3,FALSE)="hydro",VLOOKUP(E552,'Cross-Page Data'!$I$4:$J$19,2,FALSE),VLOOKUP(I552,'Cross-Page Data'!$D$4:$F$48,3,FALSE)))))</f>
        <v>hydro</v>
      </c>
      <c r="K552" s="65" t="b">
        <f t="shared" si="8"/>
        <v>1</v>
      </c>
    </row>
    <row r="553" spans="2:11" ht="14.65" customHeight="1">
      <c r="B553" s="65">
        <v>318</v>
      </c>
      <c r="C553" s="65" t="s">
        <v>3405</v>
      </c>
      <c r="D553" s="65" t="s">
        <v>3574</v>
      </c>
      <c r="E553" s="65" t="s">
        <v>3499</v>
      </c>
      <c r="F553" s="65">
        <v>15.8</v>
      </c>
      <c r="G553" s="65" t="s">
        <v>3497</v>
      </c>
      <c r="H553" s="65" t="s">
        <v>3498</v>
      </c>
      <c r="I553" s="65" t="s">
        <v>3500</v>
      </c>
      <c r="J553" s="65" t="str">
        <f>IF(VLOOKUP(I553,'Cross-Page Data'!$D$4:$F$48,3,FALSE)="natural gas",VLOOKUP(E553,'Cross-Page Data'!$I$4:$J$19,2,FALSE),IF(VLOOKUP(I553,'Cross-Page Data'!$D$4:$F$48,3,FALSE)="solar",IF(E553="PV","solar PV","solar thermal"),IF(VLOOKUP(I553,'Cross-Page Data'!$D$4:$F$48,3,FALSE)="wind",VLOOKUP(E553,'Cross-Page Data'!$I$4:$J$19,2,FALSE),IF(VLOOKUP(I553,'Cross-Page Data'!$D$4:$F$48,3,FALSE)="hydro",VLOOKUP(E553,'Cross-Page Data'!$I$4:$J$19,2,FALSE),VLOOKUP(I553,'Cross-Page Data'!$D$4:$F$48,3,FALSE)))))</f>
        <v>hydro</v>
      </c>
      <c r="K553" s="65" t="b">
        <f t="shared" si="8"/>
        <v>1</v>
      </c>
    </row>
    <row r="554" spans="2:11" ht="14.65" customHeight="1">
      <c r="B554" s="65">
        <v>318</v>
      </c>
      <c r="C554" s="65" t="s">
        <v>3405</v>
      </c>
      <c r="D554" s="65" t="s">
        <v>3574</v>
      </c>
      <c r="E554" s="65" t="s">
        <v>3499</v>
      </c>
      <c r="F554" s="65">
        <v>15.8</v>
      </c>
      <c r="G554" s="65" t="s">
        <v>3497</v>
      </c>
      <c r="H554" s="65" t="s">
        <v>3498</v>
      </c>
      <c r="I554" s="65" t="s">
        <v>3500</v>
      </c>
      <c r="J554" s="65" t="str">
        <f>IF(VLOOKUP(I554,'Cross-Page Data'!$D$4:$F$48,3,FALSE)="natural gas",VLOOKUP(E554,'Cross-Page Data'!$I$4:$J$19,2,FALSE),IF(VLOOKUP(I554,'Cross-Page Data'!$D$4:$F$48,3,FALSE)="solar",IF(E554="PV","solar PV","solar thermal"),IF(VLOOKUP(I554,'Cross-Page Data'!$D$4:$F$48,3,FALSE)="wind",VLOOKUP(E554,'Cross-Page Data'!$I$4:$J$19,2,FALSE),IF(VLOOKUP(I554,'Cross-Page Data'!$D$4:$F$48,3,FALSE)="hydro",VLOOKUP(E554,'Cross-Page Data'!$I$4:$J$19,2,FALSE),VLOOKUP(I554,'Cross-Page Data'!$D$4:$F$48,3,FALSE)))))</f>
        <v>hydro</v>
      </c>
      <c r="K554" s="65" t="b">
        <f t="shared" si="8"/>
        <v>1</v>
      </c>
    </row>
    <row r="555" spans="2:11" ht="14.65" customHeight="1">
      <c r="B555" s="65">
        <v>318</v>
      </c>
      <c r="C555" s="65" t="s">
        <v>3405</v>
      </c>
      <c r="D555" s="65" t="s">
        <v>3574</v>
      </c>
      <c r="E555" s="65" t="s">
        <v>3499</v>
      </c>
      <c r="F555" s="65">
        <v>17.5</v>
      </c>
      <c r="G555" s="65" t="s">
        <v>3497</v>
      </c>
      <c r="H555" s="65" t="s">
        <v>3498</v>
      </c>
      <c r="I555" s="65" t="s">
        <v>3500</v>
      </c>
      <c r="J555" s="65" t="str">
        <f>IF(VLOOKUP(I555,'Cross-Page Data'!$D$4:$F$48,3,FALSE)="natural gas",VLOOKUP(E555,'Cross-Page Data'!$I$4:$J$19,2,FALSE),IF(VLOOKUP(I555,'Cross-Page Data'!$D$4:$F$48,3,FALSE)="solar",IF(E555="PV","solar PV","solar thermal"),IF(VLOOKUP(I555,'Cross-Page Data'!$D$4:$F$48,3,FALSE)="wind",VLOOKUP(E555,'Cross-Page Data'!$I$4:$J$19,2,FALSE),IF(VLOOKUP(I555,'Cross-Page Data'!$D$4:$F$48,3,FALSE)="hydro",VLOOKUP(E555,'Cross-Page Data'!$I$4:$J$19,2,FALSE),VLOOKUP(I555,'Cross-Page Data'!$D$4:$F$48,3,FALSE)))))</f>
        <v>hydro</v>
      </c>
      <c r="K555" s="65" t="b">
        <f t="shared" si="8"/>
        <v>1</v>
      </c>
    </row>
    <row r="556" spans="2:11" ht="14.65" customHeight="1">
      <c r="B556" s="65">
        <v>318</v>
      </c>
      <c r="C556" s="65" t="s">
        <v>3405</v>
      </c>
      <c r="D556" s="65" t="s">
        <v>3574</v>
      </c>
      <c r="E556" s="65" t="s">
        <v>3499</v>
      </c>
      <c r="F556" s="65">
        <v>17.5</v>
      </c>
      <c r="G556" s="65" t="s">
        <v>3497</v>
      </c>
      <c r="H556" s="65" t="s">
        <v>3498</v>
      </c>
      <c r="I556" s="65" t="s">
        <v>3500</v>
      </c>
      <c r="J556" s="65" t="str">
        <f>IF(VLOOKUP(I556,'Cross-Page Data'!$D$4:$F$48,3,FALSE)="natural gas",VLOOKUP(E556,'Cross-Page Data'!$I$4:$J$19,2,FALSE),IF(VLOOKUP(I556,'Cross-Page Data'!$D$4:$F$48,3,FALSE)="solar",IF(E556="PV","solar PV","solar thermal"),IF(VLOOKUP(I556,'Cross-Page Data'!$D$4:$F$48,3,FALSE)="wind",VLOOKUP(E556,'Cross-Page Data'!$I$4:$J$19,2,FALSE),IF(VLOOKUP(I556,'Cross-Page Data'!$D$4:$F$48,3,FALSE)="hydro",VLOOKUP(E556,'Cross-Page Data'!$I$4:$J$19,2,FALSE),VLOOKUP(I556,'Cross-Page Data'!$D$4:$F$48,3,FALSE)))))</f>
        <v>hydro</v>
      </c>
      <c r="K556" s="65" t="b">
        <f t="shared" si="8"/>
        <v>1</v>
      </c>
    </row>
    <row r="557" spans="2:11" ht="14.65" customHeight="1">
      <c r="B557" s="65">
        <v>319</v>
      </c>
      <c r="C557" s="65" t="s">
        <v>3405</v>
      </c>
      <c r="D557" s="65" t="s">
        <v>3574</v>
      </c>
      <c r="E557" s="65" t="s">
        <v>3499</v>
      </c>
      <c r="F557" s="65">
        <v>34</v>
      </c>
      <c r="G557" s="65" t="s">
        <v>3497</v>
      </c>
      <c r="H557" s="65" t="s">
        <v>3498</v>
      </c>
      <c r="I557" s="65" t="s">
        <v>3500</v>
      </c>
      <c r="J557" s="65" t="str">
        <f>IF(VLOOKUP(I557,'Cross-Page Data'!$D$4:$F$48,3,FALSE)="natural gas",VLOOKUP(E557,'Cross-Page Data'!$I$4:$J$19,2,FALSE),IF(VLOOKUP(I557,'Cross-Page Data'!$D$4:$F$48,3,FALSE)="solar",IF(E557="PV","solar PV","solar thermal"),IF(VLOOKUP(I557,'Cross-Page Data'!$D$4:$F$48,3,FALSE)="wind",VLOOKUP(E557,'Cross-Page Data'!$I$4:$J$19,2,FALSE),IF(VLOOKUP(I557,'Cross-Page Data'!$D$4:$F$48,3,FALSE)="hydro",VLOOKUP(E557,'Cross-Page Data'!$I$4:$J$19,2,FALSE),VLOOKUP(I557,'Cross-Page Data'!$D$4:$F$48,3,FALSE)))))</f>
        <v>hydro</v>
      </c>
      <c r="K557" s="65" t="b">
        <f t="shared" si="8"/>
        <v>1</v>
      </c>
    </row>
    <row r="558" spans="2:11" ht="14.65" customHeight="1">
      <c r="B558" s="65">
        <v>319</v>
      </c>
      <c r="C558" s="65" t="s">
        <v>3405</v>
      </c>
      <c r="D558" s="65" t="s">
        <v>3574</v>
      </c>
      <c r="E558" s="65" t="s">
        <v>3499</v>
      </c>
      <c r="F558" s="65">
        <v>34</v>
      </c>
      <c r="G558" s="65" t="s">
        <v>3497</v>
      </c>
      <c r="H558" s="65" t="s">
        <v>3498</v>
      </c>
      <c r="I558" s="65" t="s">
        <v>3500</v>
      </c>
      <c r="J558" s="65" t="str">
        <f>IF(VLOOKUP(I558,'Cross-Page Data'!$D$4:$F$48,3,FALSE)="natural gas",VLOOKUP(E558,'Cross-Page Data'!$I$4:$J$19,2,FALSE),IF(VLOOKUP(I558,'Cross-Page Data'!$D$4:$F$48,3,FALSE)="solar",IF(E558="PV","solar PV","solar thermal"),IF(VLOOKUP(I558,'Cross-Page Data'!$D$4:$F$48,3,FALSE)="wind",VLOOKUP(E558,'Cross-Page Data'!$I$4:$J$19,2,FALSE),IF(VLOOKUP(I558,'Cross-Page Data'!$D$4:$F$48,3,FALSE)="hydro",VLOOKUP(E558,'Cross-Page Data'!$I$4:$J$19,2,FALSE),VLOOKUP(I558,'Cross-Page Data'!$D$4:$F$48,3,FALSE)))))</f>
        <v>hydro</v>
      </c>
      <c r="K558" s="65" t="b">
        <f t="shared" si="8"/>
        <v>1</v>
      </c>
    </row>
    <row r="559" spans="2:11" ht="14.65" customHeight="1">
      <c r="B559" s="65">
        <v>319</v>
      </c>
      <c r="C559" s="65" t="s">
        <v>3405</v>
      </c>
      <c r="D559" s="65" t="s">
        <v>3574</v>
      </c>
      <c r="E559" s="65" t="s">
        <v>3499</v>
      </c>
      <c r="F559" s="65">
        <v>33</v>
      </c>
      <c r="G559" s="65" t="s">
        <v>3497</v>
      </c>
      <c r="H559" s="65" t="s">
        <v>3498</v>
      </c>
      <c r="I559" s="65" t="s">
        <v>3500</v>
      </c>
      <c r="J559" s="65" t="str">
        <f>IF(VLOOKUP(I559,'Cross-Page Data'!$D$4:$F$48,3,FALSE)="natural gas",VLOOKUP(E559,'Cross-Page Data'!$I$4:$J$19,2,FALSE),IF(VLOOKUP(I559,'Cross-Page Data'!$D$4:$F$48,3,FALSE)="solar",IF(E559="PV","solar PV","solar thermal"),IF(VLOOKUP(I559,'Cross-Page Data'!$D$4:$F$48,3,FALSE)="wind",VLOOKUP(E559,'Cross-Page Data'!$I$4:$J$19,2,FALSE),IF(VLOOKUP(I559,'Cross-Page Data'!$D$4:$F$48,3,FALSE)="hydro",VLOOKUP(E559,'Cross-Page Data'!$I$4:$J$19,2,FALSE),VLOOKUP(I559,'Cross-Page Data'!$D$4:$F$48,3,FALSE)))))</f>
        <v>hydro</v>
      </c>
      <c r="K559" s="65" t="b">
        <f t="shared" si="8"/>
        <v>1</v>
      </c>
    </row>
    <row r="560" spans="2:11" ht="14.65" customHeight="1">
      <c r="B560" s="65">
        <v>319</v>
      </c>
      <c r="C560" s="65" t="s">
        <v>3405</v>
      </c>
      <c r="D560" s="65" t="s">
        <v>3574</v>
      </c>
      <c r="E560" s="65" t="s">
        <v>3499</v>
      </c>
      <c r="F560" s="65">
        <v>36</v>
      </c>
      <c r="G560" s="65" t="s">
        <v>3497</v>
      </c>
      <c r="H560" s="65" t="s">
        <v>3498</v>
      </c>
      <c r="I560" s="65" t="s">
        <v>3500</v>
      </c>
      <c r="J560" s="65" t="str">
        <f>IF(VLOOKUP(I560,'Cross-Page Data'!$D$4:$F$48,3,FALSE)="natural gas",VLOOKUP(E560,'Cross-Page Data'!$I$4:$J$19,2,FALSE),IF(VLOOKUP(I560,'Cross-Page Data'!$D$4:$F$48,3,FALSE)="solar",IF(E560="PV","solar PV","solar thermal"),IF(VLOOKUP(I560,'Cross-Page Data'!$D$4:$F$48,3,FALSE)="wind",VLOOKUP(E560,'Cross-Page Data'!$I$4:$J$19,2,FALSE),IF(VLOOKUP(I560,'Cross-Page Data'!$D$4:$F$48,3,FALSE)="hydro",VLOOKUP(E560,'Cross-Page Data'!$I$4:$J$19,2,FALSE),VLOOKUP(I560,'Cross-Page Data'!$D$4:$F$48,3,FALSE)))))</f>
        <v>hydro</v>
      </c>
      <c r="K560" s="65" t="b">
        <f t="shared" si="8"/>
        <v>1</v>
      </c>
    </row>
    <row r="561" spans="2:11" ht="14.65" customHeight="1">
      <c r="B561" s="65">
        <v>319</v>
      </c>
      <c r="C561" s="65" t="s">
        <v>3405</v>
      </c>
      <c r="D561" s="65" t="s">
        <v>3574</v>
      </c>
      <c r="E561" s="65" t="s">
        <v>3499</v>
      </c>
      <c r="F561" s="65">
        <v>36.5</v>
      </c>
      <c r="G561" s="65" t="s">
        <v>3497</v>
      </c>
      <c r="H561" s="65" t="s">
        <v>3498</v>
      </c>
      <c r="I561" s="65" t="s">
        <v>3500</v>
      </c>
      <c r="J561" s="65" t="str">
        <f>IF(VLOOKUP(I561,'Cross-Page Data'!$D$4:$F$48,3,FALSE)="natural gas",VLOOKUP(E561,'Cross-Page Data'!$I$4:$J$19,2,FALSE),IF(VLOOKUP(I561,'Cross-Page Data'!$D$4:$F$48,3,FALSE)="solar",IF(E561="PV","solar PV","solar thermal"),IF(VLOOKUP(I561,'Cross-Page Data'!$D$4:$F$48,3,FALSE)="wind",VLOOKUP(E561,'Cross-Page Data'!$I$4:$J$19,2,FALSE),IF(VLOOKUP(I561,'Cross-Page Data'!$D$4:$F$48,3,FALSE)="hydro",VLOOKUP(E561,'Cross-Page Data'!$I$4:$J$19,2,FALSE),VLOOKUP(I561,'Cross-Page Data'!$D$4:$F$48,3,FALSE)))))</f>
        <v>hydro</v>
      </c>
      <c r="K561" s="65" t="b">
        <f t="shared" si="8"/>
        <v>1</v>
      </c>
    </row>
    <row r="562" spans="2:11" ht="14.65" customHeight="1">
      <c r="B562" s="65">
        <v>320</v>
      </c>
      <c r="C562" s="65" t="s">
        <v>3405</v>
      </c>
      <c r="D562" s="65" t="s">
        <v>3574</v>
      </c>
      <c r="E562" s="65" t="s">
        <v>3499</v>
      </c>
      <c r="F562" s="65">
        <v>50</v>
      </c>
      <c r="G562" s="65" t="s">
        <v>3497</v>
      </c>
      <c r="H562" s="65" t="s">
        <v>3498</v>
      </c>
      <c r="I562" s="65" t="s">
        <v>3500</v>
      </c>
      <c r="J562" s="65" t="str">
        <f>IF(VLOOKUP(I562,'Cross-Page Data'!$D$4:$F$48,3,FALSE)="natural gas",VLOOKUP(E562,'Cross-Page Data'!$I$4:$J$19,2,FALSE),IF(VLOOKUP(I562,'Cross-Page Data'!$D$4:$F$48,3,FALSE)="solar",IF(E562="PV","solar PV","solar thermal"),IF(VLOOKUP(I562,'Cross-Page Data'!$D$4:$F$48,3,FALSE)="wind",VLOOKUP(E562,'Cross-Page Data'!$I$4:$J$19,2,FALSE),IF(VLOOKUP(I562,'Cross-Page Data'!$D$4:$F$48,3,FALSE)="hydro",VLOOKUP(E562,'Cross-Page Data'!$I$4:$J$19,2,FALSE),VLOOKUP(I562,'Cross-Page Data'!$D$4:$F$48,3,FALSE)))))</f>
        <v>hydro</v>
      </c>
      <c r="K562" s="65" t="b">
        <f t="shared" si="8"/>
        <v>1</v>
      </c>
    </row>
    <row r="563" spans="2:11" ht="14.65" customHeight="1">
      <c r="B563" s="65">
        <v>320</v>
      </c>
      <c r="C563" s="65" t="s">
        <v>3405</v>
      </c>
      <c r="D563" s="65" t="s">
        <v>3574</v>
      </c>
      <c r="E563" s="65" t="s">
        <v>3499</v>
      </c>
      <c r="F563" s="65">
        <v>50</v>
      </c>
      <c r="G563" s="65" t="s">
        <v>3497</v>
      </c>
      <c r="H563" s="65" t="s">
        <v>3498</v>
      </c>
      <c r="I563" s="65" t="s">
        <v>3500</v>
      </c>
      <c r="J563" s="65" t="str">
        <f>IF(VLOOKUP(I563,'Cross-Page Data'!$D$4:$F$48,3,FALSE)="natural gas",VLOOKUP(E563,'Cross-Page Data'!$I$4:$J$19,2,FALSE),IF(VLOOKUP(I563,'Cross-Page Data'!$D$4:$F$48,3,FALSE)="solar",IF(E563="PV","solar PV","solar thermal"),IF(VLOOKUP(I563,'Cross-Page Data'!$D$4:$F$48,3,FALSE)="wind",VLOOKUP(E563,'Cross-Page Data'!$I$4:$J$19,2,FALSE),IF(VLOOKUP(I563,'Cross-Page Data'!$D$4:$F$48,3,FALSE)="hydro",VLOOKUP(E563,'Cross-Page Data'!$I$4:$J$19,2,FALSE),VLOOKUP(I563,'Cross-Page Data'!$D$4:$F$48,3,FALSE)))))</f>
        <v>hydro</v>
      </c>
      <c r="K563" s="65" t="b">
        <f t="shared" si="8"/>
        <v>1</v>
      </c>
    </row>
    <row r="564" spans="2:11" ht="14.65" customHeight="1">
      <c r="B564" s="65">
        <v>321</v>
      </c>
      <c r="C564" s="65" t="s">
        <v>3405</v>
      </c>
      <c r="D564" s="65" t="s">
        <v>3574</v>
      </c>
      <c r="E564" s="65" t="s">
        <v>3499</v>
      </c>
      <c r="F564" s="65">
        <v>25.8</v>
      </c>
      <c r="G564" s="65" t="s">
        <v>3497</v>
      </c>
      <c r="H564" s="65" t="s">
        <v>3498</v>
      </c>
      <c r="I564" s="65" t="s">
        <v>3500</v>
      </c>
      <c r="J564" s="65" t="str">
        <f>IF(VLOOKUP(I564,'Cross-Page Data'!$D$4:$F$48,3,FALSE)="natural gas",VLOOKUP(E564,'Cross-Page Data'!$I$4:$J$19,2,FALSE),IF(VLOOKUP(I564,'Cross-Page Data'!$D$4:$F$48,3,FALSE)="solar",IF(E564="PV","solar PV","solar thermal"),IF(VLOOKUP(I564,'Cross-Page Data'!$D$4:$F$48,3,FALSE)="wind",VLOOKUP(E564,'Cross-Page Data'!$I$4:$J$19,2,FALSE),IF(VLOOKUP(I564,'Cross-Page Data'!$D$4:$F$48,3,FALSE)="hydro",VLOOKUP(E564,'Cross-Page Data'!$I$4:$J$19,2,FALSE),VLOOKUP(I564,'Cross-Page Data'!$D$4:$F$48,3,FALSE)))))</f>
        <v>hydro</v>
      </c>
      <c r="K564" s="65" t="b">
        <f t="shared" si="8"/>
        <v>1</v>
      </c>
    </row>
    <row r="565" spans="2:11" ht="14.65" customHeight="1">
      <c r="B565" s="65">
        <v>321</v>
      </c>
      <c r="C565" s="65" t="s">
        <v>3405</v>
      </c>
      <c r="D565" s="65" t="s">
        <v>3574</v>
      </c>
      <c r="E565" s="65" t="s">
        <v>3499</v>
      </c>
      <c r="F565" s="65">
        <v>45</v>
      </c>
      <c r="G565" s="65" t="s">
        <v>3497</v>
      </c>
      <c r="H565" s="65" t="s">
        <v>3498</v>
      </c>
      <c r="I565" s="65" t="s">
        <v>3500</v>
      </c>
      <c r="J565" s="65" t="str">
        <f>IF(VLOOKUP(I565,'Cross-Page Data'!$D$4:$F$48,3,FALSE)="natural gas",VLOOKUP(E565,'Cross-Page Data'!$I$4:$J$19,2,FALSE),IF(VLOOKUP(I565,'Cross-Page Data'!$D$4:$F$48,3,FALSE)="solar",IF(E565="PV","solar PV","solar thermal"),IF(VLOOKUP(I565,'Cross-Page Data'!$D$4:$F$48,3,FALSE)="wind",VLOOKUP(E565,'Cross-Page Data'!$I$4:$J$19,2,FALSE),IF(VLOOKUP(I565,'Cross-Page Data'!$D$4:$F$48,3,FALSE)="hydro",VLOOKUP(E565,'Cross-Page Data'!$I$4:$J$19,2,FALSE),VLOOKUP(I565,'Cross-Page Data'!$D$4:$F$48,3,FALSE)))))</f>
        <v>hydro</v>
      </c>
      <c r="K565" s="65" t="b">
        <f t="shared" si="8"/>
        <v>1</v>
      </c>
    </row>
    <row r="566" spans="2:11" ht="14.65" customHeight="1">
      <c r="B566" s="65">
        <v>322</v>
      </c>
      <c r="C566" s="65" t="s">
        <v>3405</v>
      </c>
      <c r="D566" s="65" t="s">
        <v>3574</v>
      </c>
      <c r="E566" s="65" t="s">
        <v>3499</v>
      </c>
      <c r="F566" s="65">
        <v>50</v>
      </c>
      <c r="G566" s="65" t="s">
        <v>3497</v>
      </c>
      <c r="H566" s="65" t="s">
        <v>3498</v>
      </c>
      <c r="I566" s="65" t="s">
        <v>3500</v>
      </c>
      <c r="J566" s="65" t="str">
        <f>IF(VLOOKUP(I566,'Cross-Page Data'!$D$4:$F$48,3,FALSE)="natural gas",VLOOKUP(E566,'Cross-Page Data'!$I$4:$J$19,2,FALSE),IF(VLOOKUP(I566,'Cross-Page Data'!$D$4:$F$48,3,FALSE)="solar",IF(E566="PV","solar PV","solar thermal"),IF(VLOOKUP(I566,'Cross-Page Data'!$D$4:$F$48,3,FALSE)="wind",VLOOKUP(E566,'Cross-Page Data'!$I$4:$J$19,2,FALSE),IF(VLOOKUP(I566,'Cross-Page Data'!$D$4:$F$48,3,FALSE)="hydro",VLOOKUP(E566,'Cross-Page Data'!$I$4:$J$19,2,FALSE),VLOOKUP(I566,'Cross-Page Data'!$D$4:$F$48,3,FALSE)))))</f>
        <v>hydro</v>
      </c>
      <c r="K566" s="65" t="b">
        <f t="shared" si="8"/>
        <v>1</v>
      </c>
    </row>
    <row r="567" spans="2:11" ht="14.65" customHeight="1">
      <c r="B567" s="65">
        <v>322</v>
      </c>
      <c r="C567" s="65" t="s">
        <v>3405</v>
      </c>
      <c r="D567" s="65" t="s">
        <v>3574</v>
      </c>
      <c r="E567" s="65" t="s">
        <v>3499</v>
      </c>
      <c r="F567" s="65">
        <v>50</v>
      </c>
      <c r="G567" s="65" t="s">
        <v>3497</v>
      </c>
      <c r="H567" s="65" t="s">
        <v>3498</v>
      </c>
      <c r="I567" s="65" t="s">
        <v>3500</v>
      </c>
      <c r="J567" s="65" t="str">
        <f>IF(VLOOKUP(I567,'Cross-Page Data'!$D$4:$F$48,3,FALSE)="natural gas",VLOOKUP(E567,'Cross-Page Data'!$I$4:$J$19,2,FALSE),IF(VLOOKUP(I567,'Cross-Page Data'!$D$4:$F$48,3,FALSE)="solar",IF(E567="PV","solar PV","solar thermal"),IF(VLOOKUP(I567,'Cross-Page Data'!$D$4:$F$48,3,FALSE)="wind",VLOOKUP(E567,'Cross-Page Data'!$I$4:$J$19,2,FALSE),IF(VLOOKUP(I567,'Cross-Page Data'!$D$4:$F$48,3,FALSE)="hydro",VLOOKUP(E567,'Cross-Page Data'!$I$4:$J$19,2,FALSE),VLOOKUP(I567,'Cross-Page Data'!$D$4:$F$48,3,FALSE)))))</f>
        <v>hydro</v>
      </c>
      <c r="K567" s="65" t="b">
        <f t="shared" si="8"/>
        <v>1</v>
      </c>
    </row>
    <row r="568" spans="2:11" ht="14.65" customHeight="1">
      <c r="B568" s="65">
        <v>323</v>
      </c>
      <c r="C568" s="65" t="s">
        <v>3405</v>
      </c>
      <c r="D568" s="65" t="s">
        <v>3574</v>
      </c>
      <c r="E568" s="65" t="s">
        <v>3499</v>
      </c>
      <c r="F568" s="65">
        <v>2.5</v>
      </c>
      <c r="G568" s="65" t="s">
        <v>3497</v>
      </c>
      <c r="H568" s="65" t="s">
        <v>3498</v>
      </c>
      <c r="I568" s="65" t="s">
        <v>3500</v>
      </c>
      <c r="J568" s="65" t="str">
        <f>IF(VLOOKUP(I568,'Cross-Page Data'!$D$4:$F$48,3,FALSE)="natural gas",VLOOKUP(E568,'Cross-Page Data'!$I$4:$J$19,2,FALSE),IF(VLOOKUP(I568,'Cross-Page Data'!$D$4:$F$48,3,FALSE)="solar",IF(E568="PV","solar PV","solar thermal"),IF(VLOOKUP(I568,'Cross-Page Data'!$D$4:$F$48,3,FALSE)="wind",VLOOKUP(E568,'Cross-Page Data'!$I$4:$J$19,2,FALSE),IF(VLOOKUP(I568,'Cross-Page Data'!$D$4:$F$48,3,FALSE)="hydro",VLOOKUP(E568,'Cross-Page Data'!$I$4:$J$19,2,FALSE),VLOOKUP(I568,'Cross-Page Data'!$D$4:$F$48,3,FALSE)))))</f>
        <v>hydro</v>
      </c>
      <c r="K568" s="65" t="b">
        <f t="shared" si="8"/>
        <v>1</v>
      </c>
    </row>
    <row r="569" spans="2:11" ht="14.65" customHeight="1">
      <c r="B569" s="65">
        <v>323</v>
      </c>
      <c r="C569" s="65" t="s">
        <v>3405</v>
      </c>
      <c r="D569" s="65" t="s">
        <v>3574</v>
      </c>
      <c r="E569" s="65" t="s">
        <v>3499</v>
      </c>
      <c r="F569" s="65">
        <v>2.5</v>
      </c>
      <c r="G569" s="65" t="s">
        <v>3497</v>
      </c>
      <c r="H569" s="65" t="s">
        <v>3498</v>
      </c>
      <c r="I569" s="65" t="s">
        <v>3500</v>
      </c>
      <c r="J569" s="65" t="str">
        <f>IF(VLOOKUP(I569,'Cross-Page Data'!$D$4:$F$48,3,FALSE)="natural gas",VLOOKUP(E569,'Cross-Page Data'!$I$4:$J$19,2,FALSE),IF(VLOOKUP(I569,'Cross-Page Data'!$D$4:$F$48,3,FALSE)="solar",IF(E569="PV","solar PV","solar thermal"),IF(VLOOKUP(I569,'Cross-Page Data'!$D$4:$F$48,3,FALSE)="wind",VLOOKUP(E569,'Cross-Page Data'!$I$4:$J$19,2,FALSE),IF(VLOOKUP(I569,'Cross-Page Data'!$D$4:$F$48,3,FALSE)="hydro",VLOOKUP(E569,'Cross-Page Data'!$I$4:$J$19,2,FALSE),VLOOKUP(I569,'Cross-Page Data'!$D$4:$F$48,3,FALSE)))))</f>
        <v>hydro</v>
      </c>
      <c r="K569" s="65" t="b">
        <f t="shared" si="8"/>
        <v>1</v>
      </c>
    </row>
    <row r="570" spans="2:11" ht="14.65" customHeight="1">
      <c r="B570" s="65">
        <v>323</v>
      </c>
      <c r="C570" s="65" t="s">
        <v>3405</v>
      </c>
      <c r="D570" s="65" t="s">
        <v>3574</v>
      </c>
      <c r="E570" s="65" t="s">
        <v>3499</v>
      </c>
      <c r="F570" s="65">
        <v>2.2999999999999998</v>
      </c>
      <c r="G570" s="65" t="s">
        <v>3497</v>
      </c>
      <c r="H570" s="65" t="s">
        <v>3498</v>
      </c>
      <c r="I570" s="65" t="s">
        <v>3500</v>
      </c>
      <c r="J570" s="65" t="str">
        <f>IF(VLOOKUP(I570,'Cross-Page Data'!$D$4:$F$48,3,FALSE)="natural gas",VLOOKUP(E570,'Cross-Page Data'!$I$4:$J$19,2,FALSE),IF(VLOOKUP(I570,'Cross-Page Data'!$D$4:$F$48,3,FALSE)="solar",IF(E570="PV","solar PV","solar thermal"),IF(VLOOKUP(I570,'Cross-Page Data'!$D$4:$F$48,3,FALSE)="wind",VLOOKUP(E570,'Cross-Page Data'!$I$4:$J$19,2,FALSE),IF(VLOOKUP(I570,'Cross-Page Data'!$D$4:$F$48,3,FALSE)="hydro",VLOOKUP(E570,'Cross-Page Data'!$I$4:$J$19,2,FALSE),VLOOKUP(I570,'Cross-Page Data'!$D$4:$F$48,3,FALSE)))))</f>
        <v>hydro</v>
      </c>
      <c r="K570" s="65" t="b">
        <f t="shared" si="8"/>
        <v>1</v>
      </c>
    </row>
    <row r="571" spans="2:11" ht="14.65" customHeight="1">
      <c r="B571" s="65">
        <v>324</v>
      </c>
      <c r="C571" s="65" t="s">
        <v>3405</v>
      </c>
      <c r="D571" s="65" t="s">
        <v>3574</v>
      </c>
      <c r="E571" s="65" t="s">
        <v>3499</v>
      </c>
      <c r="F571" s="65">
        <v>2.8</v>
      </c>
      <c r="G571" s="65" t="s">
        <v>3497</v>
      </c>
      <c r="H571" s="65" t="s">
        <v>3498</v>
      </c>
      <c r="I571" s="65" t="s">
        <v>3500</v>
      </c>
      <c r="J571" s="65" t="str">
        <f>IF(VLOOKUP(I571,'Cross-Page Data'!$D$4:$F$48,3,FALSE)="natural gas",VLOOKUP(E571,'Cross-Page Data'!$I$4:$J$19,2,FALSE),IF(VLOOKUP(I571,'Cross-Page Data'!$D$4:$F$48,3,FALSE)="solar",IF(E571="PV","solar PV","solar thermal"),IF(VLOOKUP(I571,'Cross-Page Data'!$D$4:$F$48,3,FALSE)="wind",VLOOKUP(E571,'Cross-Page Data'!$I$4:$J$19,2,FALSE),IF(VLOOKUP(I571,'Cross-Page Data'!$D$4:$F$48,3,FALSE)="hydro",VLOOKUP(E571,'Cross-Page Data'!$I$4:$J$19,2,FALSE),VLOOKUP(I571,'Cross-Page Data'!$D$4:$F$48,3,FALSE)))))</f>
        <v>hydro</v>
      </c>
      <c r="K571" s="65" t="b">
        <f t="shared" si="8"/>
        <v>1</v>
      </c>
    </row>
    <row r="572" spans="2:11" ht="14.65" customHeight="1">
      <c r="B572" s="65">
        <v>324</v>
      </c>
      <c r="C572" s="65" t="s">
        <v>3405</v>
      </c>
      <c r="D572" s="65" t="s">
        <v>3574</v>
      </c>
      <c r="E572" s="65" t="s">
        <v>3499</v>
      </c>
      <c r="F572" s="65">
        <v>2.8</v>
      </c>
      <c r="G572" s="65" t="s">
        <v>3497</v>
      </c>
      <c r="H572" s="65" t="s">
        <v>3498</v>
      </c>
      <c r="I572" s="65" t="s">
        <v>3500</v>
      </c>
      <c r="J572" s="65" t="str">
        <f>IF(VLOOKUP(I572,'Cross-Page Data'!$D$4:$F$48,3,FALSE)="natural gas",VLOOKUP(E572,'Cross-Page Data'!$I$4:$J$19,2,FALSE),IF(VLOOKUP(I572,'Cross-Page Data'!$D$4:$F$48,3,FALSE)="solar",IF(E572="PV","solar PV","solar thermal"),IF(VLOOKUP(I572,'Cross-Page Data'!$D$4:$F$48,3,FALSE)="wind",VLOOKUP(E572,'Cross-Page Data'!$I$4:$J$19,2,FALSE),IF(VLOOKUP(I572,'Cross-Page Data'!$D$4:$F$48,3,FALSE)="hydro",VLOOKUP(E572,'Cross-Page Data'!$I$4:$J$19,2,FALSE),VLOOKUP(I572,'Cross-Page Data'!$D$4:$F$48,3,FALSE)))))</f>
        <v>hydro</v>
      </c>
      <c r="K572" s="65" t="b">
        <f t="shared" si="8"/>
        <v>1</v>
      </c>
    </row>
    <row r="573" spans="2:11" ht="14.65" customHeight="1">
      <c r="B573" s="65">
        <v>324</v>
      </c>
      <c r="C573" s="65" t="s">
        <v>3405</v>
      </c>
      <c r="D573" s="65" t="s">
        <v>3574</v>
      </c>
      <c r="E573" s="65" t="s">
        <v>3499</v>
      </c>
      <c r="F573" s="65">
        <v>2.8</v>
      </c>
      <c r="G573" s="65" t="s">
        <v>3497</v>
      </c>
      <c r="H573" s="65" t="s">
        <v>3498</v>
      </c>
      <c r="I573" s="65" t="s">
        <v>3500</v>
      </c>
      <c r="J573" s="65" t="str">
        <f>IF(VLOOKUP(I573,'Cross-Page Data'!$D$4:$F$48,3,FALSE)="natural gas",VLOOKUP(E573,'Cross-Page Data'!$I$4:$J$19,2,FALSE),IF(VLOOKUP(I573,'Cross-Page Data'!$D$4:$F$48,3,FALSE)="solar",IF(E573="PV","solar PV","solar thermal"),IF(VLOOKUP(I573,'Cross-Page Data'!$D$4:$F$48,3,FALSE)="wind",VLOOKUP(E573,'Cross-Page Data'!$I$4:$J$19,2,FALSE),IF(VLOOKUP(I573,'Cross-Page Data'!$D$4:$F$48,3,FALSE)="hydro",VLOOKUP(E573,'Cross-Page Data'!$I$4:$J$19,2,FALSE),VLOOKUP(I573,'Cross-Page Data'!$D$4:$F$48,3,FALSE)))))</f>
        <v>hydro</v>
      </c>
      <c r="K573" s="65" t="b">
        <f t="shared" si="8"/>
        <v>1</v>
      </c>
    </row>
    <row r="574" spans="2:11" ht="14.65" customHeight="1">
      <c r="B574" s="65">
        <v>325</v>
      </c>
      <c r="C574" s="65" t="s">
        <v>3405</v>
      </c>
      <c r="D574" s="65" t="s">
        <v>3574</v>
      </c>
      <c r="E574" s="65" t="s">
        <v>3499</v>
      </c>
      <c r="F574" s="65">
        <v>1</v>
      </c>
      <c r="G574" s="65" t="s">
        <v>3497</v>
      </c>
      <c r="H574" s="65" t="s">
        <v>3498</v>
      </c>
      <c r="I574" s="65" t="s">
        <v>3500</v>
      </c>
      <c r="J574" s="65" t="str">
        <f>IF(VLOOKUP(I574,'Cross-Page Data'!$D$4:$F$48,3,FALSE)="natural gas",VLOOKUP(E574,'Cross-Page Data'!$I$4:$J$19,2,FALSE),IF(VLOOKUP(I574,'Cross-Page Data'!$D$4:$F$48,3,FALSE)="solar",IF(E574="PV","solar PV","solar thermal"),IF(VLOOKUP(I574,'Cross-Page Data'!$D$4:$F$48,3,FALSE)="wind",VLOOKUP(E574,'Cross-Page Data'!$I$4:$J$19,2,FALSE),IF(VLOOKUP(I574,'Cross-Page Data'!$D$4:$F$48,3,FALSE)="hydro",VLOOKUP(E574,'Cross-Page Data'!$I$4:$J$19,2,FALSE),VLOOKUP(I574,'Cross-Page Data'!$D$4:$F$48,3,FALSE)))))</f>
        <v>hydro</v>
      </c>
      <c r="K574" s="65" t="b">
        <f t="shared" si="8"/>
        <v>1</v>
      </c>
    </row>
    <row r="575" spans="2:11" ht="14.65" customHeight="1">
      <c r="B575" s="65">
        <v>325</v>
      </c>
      <c r="C575" s="65" t="s">
        <v>3405</v>
      </c>
      <c r="D575" s="65" t="s">
        <v>3574</v>
      </c>
      <c r="E575" s="65" t="s">
        <v>3499</v>
      </c>
      <c r="F575" s="65">
        <v>1</v>
      </c>
      <c r="G575" s="65" t="s">
        <v>3497</v>
      </c>
      <c r="H575" s="65" t="s">
        <v>3498</v>
      </c>
      <c r="I575" s="65" t="s">
        <v>3500</v>
      </c>
      <c r="J575" s="65" t="str">
        <f>IF(VLOOKUP(I575,'Cross-Page Data'!$D$4:$F$48,3,FALSE)="natural gas",VLOOKUP(E575,'Cross-Page Data'!$I$4:$J$19,2,FALSE),IF(VLOOKUP(I575,'Cross-Page Data'!$D$4:$F$48,3,FALSE)="solar",IF(E575="PV","solar PV","solar thermal"),IF(VLOOKUP(I575,'Cross-Page Data'!$D$4:$F$48,3,FALSE)="wind",VLOOKUP(E575,'Cross-Page Data'!$I$4:$J$19,2,FALSE),IF(VLOOKUP(I575,'Cross-Page Data'!$D$4:$F$48,3,FALSE)="hydro",VLOOKUP(E575,'Cross-Page Data'!$I$4:$J$19,2,FALSE),VLOOKUP(I575,'Cross-Page Data'!$D$4:$F$48,3,FALSE)))))</f>
        <v>hydro</v>
      </c>
      <c r="K575" s="65" t="b">
        <f t="shared" si="8"/>
        <v>1</v>
      </c>
    </row>
    <row r="576" spans="2:11" ht="14.65" customHeight="1">
      <c r="B576" s="65">
        <v>325</v>
      </c>
      <c r="C576" s="65" t="s">
        <v>3405</v>
      </c>
      <c r="D576" s="65" t="s">
        <v>3574</v>
      </c>
      <c r="E576" s="65" t="s">
        <v>3499</v>
      </c>
      <c r="F576" s="65">
        <v>2</v>
      </c>
      <c r="G576" s="65" t="s">
        <v>3497</v>
      </c>
      <c r="H576" s="65" t="s">
        <v>3498</v>
      </c>
      <c r="I576" s="65" t="s">
        <v>3500</v>
      </c>
      <c r="J576" s="65" t="str">
        <f>IF(VLOOKUP(I576,'Cross-Page Data'!$D$4:$F$48,3,FALSE)="natural gas",VLOOKUP(E576,'Cross-Page Data'!$I$4:$J$19,2,FALSE),IF(VLOOKUP(I576,'Cross-Page Data'!$D$4:$F$48,3,FALSE)="solar",IF(E576="PV","solar PV","solar thermal"),IF(VLOOKUP(I576,'Cross-Page Data'!$D$4:$F$48,3,FALSE)="wind",VLOOKUP(E576,'Cross-Page Data'!$I$4:$J$19,2,FALSE),IF(VLOOKUP(I576,'Cross-Page Data'!$D$4:$F$48,3,FALSE)="hydro",VLOOKUP(E576,'Cross-Page Data'!$I$4:$J$19,2,FALSE),VLOOKUP(I576,'Cross-Page Data'!$D$4:$F$48,3,FALSE)))))</f>
        <v>hydro</v>
      </c>
      <c r="K576" s="65" t="b">
        <f t="shared" si="8"/>
        <v>1</v>
      </c>
    </row>
    <row r="577" spans="2:11" ht="14.65" customHeight="1">
      <c r="B577" s="65">
        <v>325</v>
      </c>
      <c r="C577" s="65" t="s">
        <v>3405</v>
      </c>
      <c r="D577" s="65" t="s">
        <v>3574</v>
      </c>
      <c r="E577" s="65" t="s">
        <v>3499</v>
      </c>
      <c r="F577" s="65">
        <v>2.2000000000000002</v>
      </c>
      <c r="G577" s="65" t="s">
        <v>3497</v>
      </c>
      <c r="H577" s="65" t="s">
        <v>3498</v>
      </c>
      <c r="I577" s="65" t="s">
        <v>3500</v>
      </c>
      <c r="J577" s="65" t="str">
        <f>IF(VLOOKUP(I577,'Cross-Page Data'!$D$4:$F$48,3,FALSE)="natural gas",VLOOKUP(E577,'Cross-Page Data'!$I$4:$J$19,2,FALSE),IF(VLOOKUP(I577,'Cross-Page Data'!$D$4:$F$48,3,FALSE)="solar",IF(E577="PV","solar PV","solar thermal"),IF(VLOOKUP(I577,'Cross-Page Data'!$D$4:$F$48,3,FALSE)="wind",VLOOKUP(E577,'Cross-Page Data'!$I$4:$J$19,2,FALSE),IF(VLOOKUP(I577,'Cross-Page Data'!$D$4:$F$48,3,FALSE)="hydro",VLOOKUP(E577,'Cross-Page Data'!$I$4:$J$19,2,FALSE),VLOOKUP(I577,'Cross-Page Data'!$D$4:$F$48,3,FALSE)))))</f>
        <v>hydro</v>
      </c>
      <c r="K577" s="65" t="b">
        <f t="shared" si="8"/>
        <v>1</v>
      </c>
    </row>
    <row r="578" spans="2:11" ht="14.65" customHeight="1">
      <c r="B578" s="65">
        <v>325</v>
      </c>
      <c r="C578" s="65" t="s">
        <v>3405</v>
      </c>
      <c r="D578" s="65" t="s">
        <v>3574</v>
      </c>
      <c r="E578" s="65" t="s">
        <v>3499</v>
      </c>
      <c r="F578" s="65">
        <v>2</v>
      </c>
      <c r="G578" s="65" t="s">
        <v>3497</v>
      </c>
      <c r="H578" s="65" t="s">
        <v>3498</v>
      </c>
      <c r="I578" s="65" t="s">
        <v>3500</v>
      </c>
      <c r="J578" s="65" t="str">
        <f>IF(VLOOKUP(I578,'Cross-Page Data'!$D$4:$F$48,3,FALSE)="natural gas",VLOOKUP(E578,'Cross-Page Data'!$I$4:$J$19,2,FALSE),IF(VLOOKUP(I578,'Cross-Page Data'!$D$4:$F$48,3,FALSE)="solar",IF(E578="PV","solar PV","solar thermal"),IF(VLOOKUP(I578,'Cross-Page Data'!$D$4:$F$48,3,FALSE)="wind",VLOOKUP(E578,'Cross-Page Data'!$I$4:$J$19,2,FALSE),IF(VLOOKUP(I578,'Cross-Page Data'!$D$4:$F$48,3,FALSE)="hydro",VLOOKUP(E578,'Cross-Page Data'!$I$4:$J$19,2,FALSE),VLOOKUP(I578,'Cross-Page Data'!$D$4:$F$48,3,FALSE)))))</f>
        <v>hydro</v>
      </c>
      <c r="K578" s="65" t="b">
        <f t="shared" si="8"/>
        <v>1</v>
      </c>
    </row>
    <row r="579" spans="2:11" ht="14.65" customHeight="1">
      <c r="B579" s="65">
        <v>326</v>
      </c>
      <c r="C579" s="65" t="s">
        <v>3405</v>
      </c>
      <c r="D579" s="65" t="s">
        <v>3574</v>
      </c>
      <c r="E579" s="65" t="s">
        <v>3499</v>
      </c>
      <c r="F579" s="65">
        <v>2</v>
      </c>
      <c r="G579" s="65" t="s">
        <v>3497</v>
      </c>
      <c r="H579" s="65" t="s">
        <v>3498</v>
      </c>
      <c r="I579" s="65" t="s">
        <v>3500</v>
      </c>
      <c r="J579" s="65" t="str">
        <f>IF(VLOOKUP(I579,'Cross-Page Data'!$D$4:$F$48,3,FALSE)="natural gas",VLOOKUP(E579,'Cross-Page Data'!$I$4:$J$19,2,FALSE),IF(VLOOKUP(I579,'Cross-Page Data'!$D$4:$F$48,3,FALSE)="solar",IF(E579="PV","solar PV","solar thermal"),IF(VLOOKUP(I579,'Cross-Page Data'!$D$4:$F$48,3,FALSE)="wind",VLOOKUP(E579,'Cross-Page Data'!$I$4:$J$19,2,FALSE),IF(VLOOKUP(I579,'Cross-Page Data'!$D$4:$F$48,3,FALSE)="hydro",VLOOKUP(E579,'Cross-Page Data'!$I$4:$J$19,2,FALSE),VLOOKUP(I579,'Cross-Page Data'!$D$4:$F$48,3,FALSE)))))</f>
        <v>hydro</v>
      </c>
      <c r="K579" s="65" t="b">
        <f t="shared" si="8"/>
        <v>1</v>
      </c>
    </row>
    <row r="580" spans="2:11" ht="14.65" customHeight="1">
      <c r="B580" s="65">
        <v>326</v>
      </c>
      <c r="C580" s="65" t="s">
        <v>3405</v>
      </c>
      <c r="D580" s="65" t="s">
        <v>3574</v>
      </c>
      <c r="E580" s="65" t="s">
        <v>3499</v>
      </c>
      <c r="F580" s="65">
        <v>1.8</v>
      </c>
      <c r="G580" s="65" t="s">
        <v>3497</v>
      </c>
      <c r="H580" s="65" t="s">
        <v>3498</v>
      </c>
      <c r="I580" s="65" t="s">
        <v>3500</v>
      </c>
      <c r="J580" s="65" t="str">
        <f>IF(VLOOKUP(I580,'Cross-Page Data'!$D$4:$F$48,3,FALSE)="natural gas",VLOOKUP(E580,'Cross-Page Data'!$I$4:$J$19,2,FALSE),IF(VLOOKUP(I580,'Cross-Page Data'!$D$4:$F$48,3,FALSE)="solar",IF(E580="PV","solar PV","solar thermal"),IF(VLOOKUP(I580,'Cross-Page Data'!$D$4:$F$48,3,FALSE)="wind",VLOOKUP(E580,'Cross-Page Data'!$I$4:$J$19,2,FALSE),IF(VLOOKUP(I580,'Cross-Page Data'!$D$4:$F$48,3,FALSE)="hydro",VLOOKUP(E580,'Cross-Page Data'!$I$4:$J$19,2,FALSE),VLOOKUP(I580,'Cross-Page Data'!$D$4:$F$48,3,FALSE)))))</f>
        <v>hydro</v>
      </c>
      <c r="K580" s="65" t="b">
        <f t="shared" ref="K580:K643" si="9">IF(AND($N$3=FALSE,OR(H580="Commercial CHP",H580="Industrial CHP",H580="IPP CHP")),FALSE,IF(AND($N$4=FALSE,OR(H580="Commercial CHP",H580="Commercial Non-CHP",H580="industrial chp", H580="industrial non-chp")),FALSE, TRUE))</f>
        <v>1</v>
      </c>
    </row>
    <row r="581" spans="2:11" ht="14.65" customHeight="1">
      <c r="B581" s="65">
        <v>327</v>
      </c>
      <c r="C581" s="65" t="s">
        <v>3405</v>
      </c>
      <c r="D581" s="65" t="s">
        <v>3574</v>
      </c>
      <c r="E581" s="65" t="s">
        <v>3499</v>
      </c>
      <c r="F581" s="65">
        <v>1.6</v>
      </c>
      <c r="G581" s="65" t="s">
        <v>3497</v>
      </c>
      <c r="H581" s="65" t="s">
        <v>3498</v>
      </c>
      <c r="I581" s="65" t="s">
        <v>3500</v>
      </c>
      <c r="J581" s="65" t="str">
        <f>IF(VLOOKUP(I581,'Cross-Page Data'!$D$4:$F$48,3,FALSE)="natural gas",VLOOKUP(E581,'Cross-Page Data'!$I$4:$J$19,2,FALSE),IF(VLOOKUP(I581,'Cross-Page Data'!$D$4:$F$48,3,FALSE)="solar",IF(E581="PV","solar PV","solar thermal"),IF(VLOOKUP(I581,'Cross-Page Data'!$D$4:$F$48,3,FALSE)="wind",VLOOKUP(E581,'Cross-Page Data'!$I$4:$J$19,2,FALSE),IF(VLOOKUP(I581,'Cross-Page Data'!$D$4:$F$48,3,FALSE)="hydro",VLOOKUP(E581,'Cross-Page Data'!$I$4:$J$19,2,FALSE),VLOOKUP(I581,'Cross-Page Data'!$D$4:$F$48,3,FALSE)))))</f>
        <v>hydro</v>
      </c>
      <c r="K581" s="65" t="b">
        <f t="shared" si="9"/>
        <v>1</v>
      </c>
    </row>
    <row r="582" spans="2:11" ht="14.65" customHeight="1">
      <c r="B582" s="65">
        <v>328</v>
      </c>
      <c r="C582" s="65" t="s">
        <v>3405</v>
      </c>
      <c r="D582" s="65" t="s">
        <v>3574</v>
      </c>
      <c r="E582" s="65" t="s">
        <v>3499</v>
      </c>
      <c r="F582" s="65">
        <v>2.1</v>
      </c>
      <c r="G582" s="65" t="s">
        <v>3497</v>
      </c>
      <c r="H582" s="65" t="s">
        <v>3498</v>
      </c>
      <c r="I582" s="65" t="s">
        <v>3500</v>
      </c>
      <c r="J582" s="65" t="str">
        <f>IF(VLOOKUP(I582,'Cross-Page Data'!$D$4:$F$48,3,FALSE)="natural gas",VLOOKUP(E582,'Cross-Page Data'!$I$4:$J$19,2,FALSE),IF(VLOOKUP(I582,'Cross-Page Data'!$D$4:$F$48,3,FALSE)="solar",IF(E582="PV","solar PV","solar thermal"),IF(VLOOKUP(I582,'Cross-Page Data'!$D$4:$F$48,3,FALSE)="wind",VLOOKUP(E582,'Cross-Page Data'!$I$4:$J$19,2,FALSE),IF(VLOOKUP(I582,'Cross-Page Data'!$D$4:$F$48,3,FALSE)="hydro",VLOOKUP(E582,'Cross-Page Data'!$I$4:$J$19,2,FALSE),VLOOKUP(I582,'Cross-Page Data'!$D$4:$F$48,3,FALSE)))))</f>
        <v>hydro</v>
      </c>
      <c r="K582" s="65" t="b">
        <f t="shared" si="9"/>
        <v>1</v>
      </c>
    </row>
    <row r="583" spans="2:11" ht="14.65" customHeight="1">
      <c r="B583" s="65">
        <v>328</v>
      </c>
      <c r="C583" s="65" t="s">
        <v>3405</v>
      </c>
      <c r="D583" s="65" t="s">
        <v>3574</v>
      </c>
      <c r="E583" s="65" t="s">
        <v>3499</v>
      </c>
      <c r="F583" s="65">
        <v>2.5</v>
      </c>
      <c r="G583" s="65" t="s">
        <v>3497</v>
      </c>
      <c r="H583" s="65" t="s">
        <v>3498</v>
      </c>
      <c r="I583" s="65" t="s">
        <v>3500</v>
      </c>
      <c r="J583" s="65" t="str">
        <f>IF(VLOOKUP(I583,'Cross-Page Data'!$D$4:$F$48,3,FALSE)="natural gas",VLOOKUP(E583,'Cross-Page Data'!$I$4:$J$19,2,FALSE),IF(VLOOKUP(I583,'Cross-Page Data'!$D$4:$F$48,3,FALSE)="solar",IF(E583="PV","solar PV","solar thermal"),IF(VLOOKUP(I583,'Cross-Page Data'!$D$4:$F$48,3,FALSE)="wind",VLOOKUP(E583,'Cross-Page Data'!$I$4:$J$19,2,FALSE),IF(VLOOKUP(I583,'Cross-Page Data'!$D$4:$F$48,3,FALSE)="hydro",VLOOKUP(E583,'Cross-Page Data'!$I$4:$J$19,2,FALSE),VLOOKUP(I583,'Cross-Page Data'!$D$4:$F$48,3,FALSE)))))</f>
        <v>hydro</v>
      </c>
      <c r="K583" s="65" t="b">
        <f t="shared" si="9"/>
        <v>1</v>
      </c>
    </row>
    <row r="584" spans="2:11" ht="14.65" customHeight="1">
      <c r="B584" s="65">
        <v>328</v>
      </c>
      <c r="C584" s="65" t="s">
        <v>3405</v>
      </c>
      <c r="D584" s="65" t="s">
        <v>3574</v>
      </c>
      <c r="E584" s="65" t="s">
        <v>3499</v>
      </c>
      <c r="F584" s="65">
        <v>6</v>
      </c>
      <c r="G584" s="65" t="s">
        <v>3497</v>
      </c>
      <c r="H584" s="65" t="s">
        <v>3498</v>
      </c>
      <c r="I584" s="65" t="s">
        <v>3500</v>
      </c>
      <c r="J584" s="65" t="str">
        <f>IF(VLOOKUP(I584,'Cross-Page Data'!$D$4:$F$48,3,FALSE)="natural gas",VLOOKUP(E584,'Cross-Page Data'!$I$4:$J$19,2,FALSE),IF(VLOOKUP(I584,'Cross-Page Data'!$D$4:$F$48,3,FALSE)="solar",IF(E584="PV","solar PV","solar thermal"),IF(VLOOKUP(I584,'Cross-Page Data'!$D$4:$F$48,3,FALSE)="wind",VLOOKUP(E584,'Cross-Page Data'!$I$4:$J$19,2,FALSE),IF(VLOOKUP(I584,'Cross-Page Data'!$D$4:$F$48,3,FALSE)="hydro",VLOOKUP(E584,'Cross-Page Data'!$I$4:$J$19,2,FALSE),VLOOKUP(I584,'Cross-Page Data'!$D$4:$F$48,3,FALSE)))))</f>
        <v>hydro</v>
      </c>
      <c r="K584" s="65" t="b">
        <f t="shared" si="9"/>
        <v>1</v>
      </c>
    </row>
    <row r="585" spans="2:11" ht="14.65" customHeight="1">
      <c r="B585" s="65">
        <v>332</v>
      </c>
      <c r="C585" s="65" t="s">
        <v>3405</v>
      </c>
      <c r="D585" s="65" t="s">
        <v>3574</v>
      </c>
      <c r="E585" s="65" t="s">
        <v>3499</v>
      </c>
      <c r="F585" s="65">
        <v>1.5</v>
      </c>
      <c r="G585" s="65" t="s">
        <v>3497</v>
      </c>
      <c r="H585" s="65" t="s">
        <v>3498</v>
      </c>
      <c r="I585" s="65" t="s">
        <v>3500</v>
      </c>
      <c r="J585" s="65" t="str">
        <f>IF(VLOOKUP(I585,'Cross-Page Data'!$D$4:$F$48,3,FALSE)="natural gas",VLOOKUP(E585,'Cross-Page Data'!$I$4:$J$19,2,FALSE),IF(VLOOKUP(I585,'Cross-Page Data'!$D$4:$F$48,3,FALSE)="solar",IF(E585="PV","solar PV","solar thermal"),IF(VLOOKUP(I585,'Cross-Page Data'!$D$4:$F$48,3,FALSE)="wind",VLOOKUP(E585,'Cross-Page Data'!$I$4:$J$19,2,FALSE),IF(VLOOKUP(I585,'Cross-Page Data'!$D$4:$F$48,3,FALSE)="hydro",VLOOKUP(E585,'Cross-Page Data'!$I$4:$J$19,2,FALSE),VLOOKUP(I585,'Cross-Page Data'!$D$4:$F$48,3,FALSE)))))</f>
        <v>hydro</v>
      </c>
      <c r="K585" s="65" t="b">
        <f t="shared" si="9"/>
        <v>1</v>
      </c>
    </row>
    <row r="586" spans="2:11" ht="14.65" customHeight="1">
      <c r="B586" s="65">
        <v>332</v>
      </c>
      <c r="C586" s="65" t="s">
        <v>3405</v>
      </c>
      <c r="D586" s="65" t="s">
        <v>3574</v>
      </c>
      <c r="E586" s="65" t="s">
        <v>3499</v>
      </c>
      <c r="F586" s="65">
        <v>1.5</v>
      </c>
      <c r="G586" s="65" t="s">
        <v>3497</v>
      </c>
      <c r="H586" s="65" t="s">
        <v>3498</v>
      </c>
      <c r="I586" s="65" t="s">
        <v>3500</v>
      </c>
      <c r="J586" s="65" t="str">
        <f>IF(VLOOKUP(I586,'Cross-Page Data'!$D$4:$F$48,3,FALSE)="natural gas",VLOOKUP(E586,'Cross-Page Data'!$I$4:$J$19,2,FALSE),IF(VLOOKUP(I586,'Cross-Page Data'!$D$4:$F$48,3,FALSE)="solar",IF(E586="PV","solar PV","solar thermal"),IF(VLOOKUP(I586,'Cross-Page Data'!$D$4:$F$48,3,FALSE)="wind",VLOOKUP(E586,'Cross-Page Data'!$I$4:$J$19,2,FALSE),IF(VLOOKUP(I586,'Cross-Page Data'!$D$4:$F$48,3,FALSE)="hydro",VLOOKUP(E586,'Cross-Page Data'!$I$4:$J$19,2,FALSE),VLOOKUP(I586,'Cross-Page Data'!$D$4:$F$48,3,FALSE)))))</f>
        <v>hydro</v>
      </c>
      <c r="K586" s="65" t="b">
        <f t="shared" si="9"/>
        <v>1</v>
      </c>
    </row>
    <row r="587" spans="2:11" ht="14.65" customHeight="1">
      <c r="B587" s="65">
        <v>335</v>
      </c>
      <c r="C587" s="65" t="s">
        <v>3405</v>
      </c>
      <c r="D587" s="65" t="s">
        <v>3575</v>
      </c>
      <c r="E587" s="65" t="s">
        <v>3505</v>
      </c>
      <c r="F587" s="65">
        <v>225.8</v>
      </c>
      <c r="G587" s="65" t="s">
        <v>3497</v>
      </c>
      <c r="H587" s="65" t="s">
        <v>3581</v>
      </c>
      <c r="I587" s="65" t="s">
        <v>3502</v>
      </c>
      <c r="J587" s="65" t="str">
        <f>IF(VLOOKUP(I587,'Cross-Page Data'!$D$4:$F$48,3,FALSE)="natural gas",VLOOKUP(E587,'Cross-Page Data'!$I$4:$J$19,2,FALSE),IF(VLOOKUP(I587,'Cross-Page Data'!$D$4:$F$48,3,FALSE)="solar",IF(E587="PV","solar PV","solar thermal"),IF(VLOOKUP(I587,'Cross-Page Data'!$D$4:$F$48,3,FALSE)="wind",VLOOKUP(E587,'Cross-Page Data'!$I$4:$J$19,2,FALSE),IF(VLOOKUP(I587,'Cross-Page Data'!$D$4:$F$48,3,FALSE)="hydro",VLOOKUP(E587,'Cross-Page Data'!$I$4:$J$19,2,FALSE),VLOOKUP(I587,'Cross-Page Data'!$D$4:$F$48,3,FALSE)))))</f>
        <v>natural gas peaker</v>
      </c>
      <c r="K587" s="65" t="b">
        <f t="shared" si="9"/>
        <v>1</v>
      </c>
    </row>
    <row r="588" spans="2:11" ht="14.65" customHeight="1">
      <c r="B588" s="65">
        <v>336</v>
      </c>
      <c r="C588" s="65" t="s">
        <v>3405</v>
      </c>
      <c r="D588" s="65" t="s">
        <v>3574</v>
      </c>
      <c r="E588" s="65" t="s">
        <v>3499</v>
      </c>
      <c r="F588" s="65">
        <v>1.8</v>
      </c>
      <c r="G588" s="65" t="s">
        <v>3497</v>
      </c>
      <c r="H588" s="65" t="s">
        <v>3498</v>
      </c>
      <c r="I588" s="65" t="s">
        <v>3500</v>
      </c>
      <c r="J588" s="65" t="str">
        <f>IF(VLOOKUP(I588,'Cross-Page Data'!$D$4:$F$48,3,FALSE)="natural gas",VLOOKUP(E588,'Cross-Page Data'!$I$4:$J$19,2,FALSE),IF(VLOOKUP(I588,'Cross-Page Data'!$D$4:$F$48,3,FALSE)="solar",IF(E588="PV","solar PV","solar thermal"),IF(VLOOKUP(I588,'Cross-Page Data'!$D$4:$F$48,3,FALSE)="wind",VLOOKUP(E588,'Cross-Page Data'!$I$4:$J$19,2,FALSE),IF(VLOOKUP(I588,'Cross-Page Data'!$D$4:$F$48,3,FALSE)="hydro",VLOOKUP(E588,'Cross-Page Data'!$I$4:$J$19,2,FALSE),VLOOKUP(I588,'Cross-Page Data'!$D$4:$F$48,3,FALSE)))))</f>
        <v>hydro</v>
      </c>
      <c r="K588" s="65" t="b">
        <f t="shared" si="9"/>
        <v>1</v>
      </c>
    </row>
    <row r="589" spans="2:11" ht="14.65" customHeight="1">
      <c r="B589" s="65">
        <v>337</v>
      </c>
      <c r="C589" s="65" t="s">
        <v>3405</v>
      </c>
      <c r="D589" s="65" t="s">
        <v>3574</v>
      </c>
      <c r="E589" s="65" t="s">
        <v>3499</v>
      </c>
      <c r="F589" s="65">
        <v>2.2999999999999998</v>
      </c>
      <c r="G589" s="65" t="s">
        <v>3497</v>
      </c>
      <c r="H589" s="65" t="s">
        <v>3498</v>
      </c>
      <c r="I589" s="65" t="s">
        <v>3500</v>
      </c>
      <c r="J589" s="65" t="str">
        <f>IF(VLOOKUP(I589,'Cross-Page Data'!$D$4:$F$48,3,FALSE)="natural gas",VLOOKUP(E589,'Cross-Page Data'!$I$4:$J$19,2,FALSE),IF(VLOOKUP(I589,'Cross-Page Data'!$D$4:$F$48,3,FALSE)="solar",IF(E589="PV","solar PV","solar thermal"),IF(VLOOKUP(I589,'Cross-Page Data'!$D$4:$F$48,3,FALSE)="wind",VLOOKUP(E589,'Cross-Page Data'!$I$4:$J$19,2,FALSE),IF(VLOOKUP(I589,'Cross-Page Data'!$D$4:$F$48,3,FALSE)="hydro",VLOOKUP(E589,'Cross-Page Data'!$I$4:$J$19,2,FALSE),VLOOKUP(I589,'Cross-Page Data'!$D$4:$F$48,3,FALSE)))))</f>
        <v>hydro</v>
      </c>
      <c r="K589" s="65" t="b">
        <f t="shared" si="9"/>
        <v>1</v>
      </c>
    </row>
    <row r="590" spans="2:11" ht="14.65" customHeight="1">
      <c r="B590" s="65">
        <v>338</v>
      </c>
      <c r="C590" s="65" t="s">
        <v>3405</v>
      </c>
      <c r="D590" s="65" t="s">
        <v>3574</v>
      </c>
      <c r="E590" s="65" t="s">
        <v>3499</v>
      </c>
      <c r="F590" s="65">
        <v>2.4</v>
      </c>
      <c r="G590" s="65" t="s">
        <v>3497</v>
      </c>
      <c r="H590" s="65" t="s">
        <v>3498</v>
      </c>
      <c r="I590" s="65" t="s">
        <v>3500</v>
      </c>
      <c r="J590" s="65" t="str">
        <f>IF(VLOOKUP(I590,'Cross-Page Data'!$D$4:$F$48,3,FALSE)="natural gas",VLOOKUP(E590,'Cross-Page Data'!$I$4:$J$19,2,FALSE),IF(VLOOKUP(I590,'Cross-Page Data'!$D$4:$F$48,3,FALSE)="solar",IF(E590="PV","solar PV","solar thermal"),IF(VLOOKUP(I590,'Cross-Page Data'!$D$4:$F$48,3,FALSE)="wind",VLOOKUP(E590,'Cross-Page Data'!$I$4:$J$19,2,FALSE),IF(VLOOKUP(I590,'Cross-Page Data'!$D$4:$F$48,3,FALSE)="hydro",VLOOKUP(E590,'Cross-Page Data'!$I$4:$J$19,2,FALSE),VLOOKUP(I590,'Cross-Page Data'!$D$4:$F$48,3,FALSE)))))</f>
        <v>hydro</v>
      </c>
      <c r="K590" s="65" t="b">
        <f t="shared" si="9"/>
        <v>1</v>
      </c>
    </row>
    <row r="591" spans="2:11" ht="14.65" customHeight="1">
      <c r="B591" s="65">
        <v>338</v>
      </c>
      <c r="C591" s="65" t="s">
        <v>3405</v>
      </c>
      <c r="D591" s="65" t="s">
        <v>3574</v>
      </c>
      <c r="E591" s="65" t="s">
        <v>3499</v>
      </c>
      <c r="F591" s="65">
        <v>2.1</v>
      </c>
      <c r="G591" s="65" t="s">
        <v>3497</v>
      </c>
      <c r="H591" s="65" t="s">
        <v>3498</v>
      </c>
      <c r="I591" s="65" t="s">
        <v>3500</v>
      </c>
      <c r="J591" s="65" t="str">
        <f>IF(VLOOKUP(I591,'Cross-Page Data'!$D$4:$F$48,3,FALSE)="natural gas",VLOOKUP(E591,'Cross-Page Data'!$I$4:$J$19,2,FALSE),IF(VLOOKUP(I591,'Cross-Page Data'!$D$4:$F$48,3,FALSE)="solar",IF(E591="PV","solar PV","solar thermal"),IF(VLOOKUP(I591,'Cross-Page Data'!$D$4:$F$48,3,FALSE)="wind",VLOOKUP(E591,'Cross-Page Data'!$I$4:$J$19,2,FALSE),IF(VLOOKUP(I591,'Cross-Page Data'!$D$4:$F$48,3,FALSE)="hydro",VLOOKUP(E591,'Cross-Page Data'!$I$4:$J$19,2,FALSE),VLOOKUP(I591,'Cross-Page Data'!$D$4:$F$48,3,FALSE)))))</f>
        <v>hydro</v>
      </c>
      <c r="K591" s="65" t="b">
        <f t="shared" si="9"/>
        <v>1</v>
      </c>
    </row>
    <row r="592" spans="2:11" ht="14.65" customHeight="1">
      <c r="B592" s="65">
        <v>339</v>
      </c>
      <c r="C592" s="65" t="s">
        <v>3405</v>
      </c>
      <c r="D592" s="65" t="s">
        <v>3574</v>
      </c>
      <c r="E592" s="65" t="s">
        <v>3499</v>
      </c>
      <c r="F592" s="65">
        <v>20.5</v>
      </c>
      <c r="G592" s="65" t="s">
        <v>3497</v>
      </c>
      <c r="H592" s="65" t="s">
        <v>3498</v>
      </c>
      <c r="I592" s="65" t="s">
        <v>3500</v>
      </c>
      <c r="J592" s="65" t="str">
        <f>IF(VLOOKUP(I592,'Cross-Page Data'!$D$4:$F$48,3,FALSE)="natural gas",VLOOKUP(E592,'Cross-Page Data'!$I$4:$J$19,2,FALSE),IF(VLOOKUP(I592,'Cross-Page Data'!$D$4:$F$48,3,FALSE)="solar",IF(E592="PV","solar PV","solar thermal"),IF(VLOOKUP(I592,'Cross-Page Data'!$D$4:$F$48,3,FALSE)="wind",VLOOKUP(E592,'Cross-Page Data'!$I$4:$J$19,2,FALSE),IF(VLOOKUP(I592,'Cross-Page Data'!$D$4:$F$48,3,FALSE)="hydro",VLOOKUP(E592,'Cross-Page Data'!$I$4:$J$19,2,FALSE),VLOOKUP(I592,'Cross-Page Data'!$D$4:$F$48,3,FALSE)))))</f>
        <v>hydro</v>
      </c>
      <c r="K592" s="65" t="b">
        <f t="shared" si="9"/>
        <v>1</v>
      </c>
    </row>
    <row r="593" spans="2:11" ht="14.65" customHeight="1">
      <c r="B593" s="65">
        <v>339</v>
      </c>
      <c r="C593" s="65" t="s">
        <v>3405</v>
      </c>
      <c r="D593" s="65" t="s">
        <v>3574</v>
      </c>
      <c r="E593" s="65" t="s">
        <v>3499</v>
      </c>
      <c r="F593" s="65">
        <v>19.7</v>
      </c>
      <c r="G593" s="65" t="s">
        <v>3497</v>
      </c>
      <c r="H593" s="65" t="s">
        <v>3498</v>
      </c>
      <c r="I593" s="65" t="s">
        <v>3500</v>
      </c>
      <c r="J593" s="65" t="str">
        <f>IF(VLOOKUP(I593,'Cross-Page Data'!$D$4:$F$48,3,FALSE)="natural gas",VLOOKUP(E593,'Cross-Page Data'!$I$4:$J$19,2,FALSE),IF(VLOOKUP(I593,'Cross-Page Data'!$D$4:$F$48,3,FALSE)="solar",IF(E593="PV","solar PV","solar thermal"),IF(VLOOKUP(I593,'Cross-Page Data'!$D$4:$F$48,3,FALSE)="wind",VLOOKUP(E593,'Cross-Page Data'!$I$4:$J$19,2,FALSE),IF(VLOOKUP(I593,'Cross-Page Data'!$D$4:$F$48,3,FALSE)="hydro",VLOOKUP(E593,'Cross-Page Data'!$I$4:$J$19,2,FALSE),VLOOKUP(I593,'Cross-Page Data'!$D$4:$F$48,3,FALSE)))))</f>
        <v>hydro</v>
      </c>
      <c r="K593" s="65" t="b">
        <f t="shared" si="9"/>
        <v>1</v>
      </c>
    </row>
    <row r="594" spans="2:11" ht="14.65" customHeight="1">
      <c r="B594" s="65">
        <v>340</v>
      </c>
      <c r="C594" s="65" t="s">
        <v>3405</v>
      </c>
      <c r="D594" s="65" t="s">
        <v>3574</v>
      </c>
      <c r="E594" s="65" t="s">
        <v>3499</v>
      </c>
      <c r="F594" s="65">
        <v>6.6</v>
      </c>
      <c r="G594" s="65" t="s">
        <v>3497</v>
      </c>
      <c r="H594" s="65" t="s">
        <v>3498</v>
      </c>
      <c r="I594" s="65" t="s">
        <v>3500</v>
      </c>
      <c r="J594" s="65" t="str">
        <f>IF(VLOOKUP(I594,'Cross-Page Data'!$D$4:$F$48,3,FALSE)="natural gas",VLOOKUP(E594,'Cross-Page Data'!$I$4:$J$19,2,FALSE),IF(VLOOKUP(I594,'Cross-Page Data'!$D$4:$F$48,3,FALSE)="solar",IF(E594="PV","solar PV","solar thermal"),IF(VLOOKUP(I594,'Cross-Page Data'!$D$4:$F$48,3,FALSE)="wind",VLOOKUP(E594,'Cross-Page Data'!$I$4:$J$19,2,FALSE),IF(VLOOKUP(I594,'Cross-Page Data'!$D$4:$F$48,3,FALSE)="hydro",VLOOKUP(E594,'Cross-Page Data'!$I$4:$J$19,2,FALSE),VLOOKUP(I594,'Cross-Page Data'!$D$4:$F$48,3,FALSE)))))</f>
        <v>hydro</v>
      </c>
      <c r="K594" s="65" t="b">
        <f t="shared" si="9"/>
        <v>1</v>
      </c>
    </row>
    <row r="595" spans="2:11" ht="14.65" customHeight="1">
      <c r="B595" s="65">
        <v>340</v>
      </c>
      <c r="C595" s="65" t="s">
        <v>3405</v>
      </c>
      <c r="D595" s="65" t="s">
        <v>3574</v>
      </c>
      <c r="E595" s="65" t="s">
        <v>3499</v>
      </c>
      <c r="F595" s="65">
        <v>6.6</v>
      </c>
      <c r="G595" s="65" t="s">
        <v>3497</v>
      </c>
      <c r="H595" s="65" t="s">
        <v>3498</v>
      </c>
      <c r="I595" s="65" t="s">
        <v>3500</v>
      </c>
      <c r="J595" s="65" t="str">
        <f>IF(VLOOKUP(I595,'Cross-Page Data'!$D$4:$F$48,3,FALSE)="natural gas",VLOOKUP(E595,'Cross-Page Data'!$I$4:$J$19,2,FALSE),IF(VLOOKUP(I595,'Cross-Page Data'!$D$4:$F$48,3,FALSE)="solar",IF(E595="PV","solar PV","solar thermal"),IF(VLOOKUP(I595,'Cross-Page Data'!$D$4:$F$48,3,FALSE)="wind",VLOOKUP(E595,'Cross-Page Data'!$I$4:$J$19,2,FALSE),IF(VLOOKUP(I595,'Cross-Page Data'!$D$4:$F$48,3,FALSE)="hydro",VLOOKUP(E595,'Cross-Page Data'!$I$4:$J$19,2,FALSE),VLOOKUP(I595,'Cross-Page Data'!$D$4:$F$48,3,FALSE)))))</f>
        <v>hydro</v>
      </c>
      <c r="K595" s="65" t="b">
        <f t="shared" si="9"/>
        <v>1</v>
      </c>
    </row>
    <row r="596" spans="2:11" ht="14.65" customHeight="1">
      <c r="B596" s="65">
        <v>340</v>
      </c>
      <c r="C596" s="65" t="s">
        <v>3405</v>
      </c>
      <c r="D596" s="65" t="s">
        <v>3574</v>
      </c>
      <c r="E596" s="65" t="s">
        <v>3499</v>
      </c>
      <c r="F596" s="65">
        <v>6.6</v>
      </c>
      <c r="G596" s="65" t="s">
        <v>3497</v>
      </c>
      <c r="H596" s="65" t="s">
        <v>3498</v>
      </c>
      <c r="I596" s="65" t="s">
        <v>3500</v>
      </c>
      <c r="J596" s="65" t="str">
        <f>IF(VLOOKUP(I596,'Cross-Page Data'!$D$4:$F$48,3,FALSE)="natural gas",VLOOKUP(E596,'Cross-Page Data'!$I$4:$J$19,2,FALSE),IF(VLOOKUP(I596,'Cross-Page Data'!$D$4:$F$48,3,FALSE)="solar",IF(E596="PV","solar PV","solar thermal"),IF(VLOOKUP(I596,'Cross-Page Data'!$D$4:$F$48,3,FALSE)="wind",VLOOKUP(E596,'Cross-Page Data'!$I$4:$J$19,2,FALSE),IF(VLOOKUP(I596,'Cross-Page Data'!$D$4:$F$48,3,FALSE)="hydro",VLOOKUP(E596,'Cross-Page Data'!$I$4:$J$19,2,FALSE),VLOOKUP(I596,'Cross-Page Data'!$D$4:$F$48,3,FALSE)))))</f>
        <v>hydro</v>
      </c>
      <c r="K596" s="65" t="b">
        <f t="shared" si="9"/>
        <v>1</v>
      </c>
    </row>
    <row r="597" spans="2:11" ht="14.65" customHeight="1">
      <c r="B597" s="65">
        <v>340</v>
      </c>
      <c r="C597" s="65" t="s">
        <v>3405</v>
      </c>
      <c r="D597" s="65" t="s">
        <v>3574</v>
      </c>
      <c r="E597" s="65" t="s">
        <v>3499</v>
      </c>
      <c r="F597" s="65">
        <v>6.6</v>
      </c>
      <c r="G597" s="65" t="s">
        <v>3497</v>
      </c>
      <c r="H597" s="65" t="s">
        <v>3498</v>
      </c>
      <c r="I597" s="65" t="s">
        <v>3500</v>
      </c>
      <c r="J597" s="65" t="str">
        <f>IF(VLOOKUP(I597,'Cross-Page Data'!$D$4:$F$48,3,FALSE)="natural gas",VLOOKUP(E597,'Cross-Page Data'!$I$4:$J$19,2,FALSE),IF(VLOOKUP(I597,'Cross-Page Data'!$D$4:$F$48,3,FALSE)="solar",IF(E597="PV","solar PV","solar thermal"),IF(VLOOKUP(I597,'Cross-Page Data'!$D$4:$F$48,3,FALSE)="wind",VLOOKUP(E597,'Cross-Page Data'!$I$4:$J$19,2,FALSE),IF(VLOOKUP(I597,'Cross-Page Data'!$D$4:$F$48,3,FALSE)="hydro",VLOOKUP(E597,'Cross-Page Data'!$I$4:$J$19,2,FALSE),VLOOKUP(I597,'Cross-Page Data'!$D$4:$F$48,3,FALSE)))))</f>
        <v>hydro</v>
      </c>
      <c r="K597" s="65" t="b">
        <f t="shared" si="9"/>
        <v>1</v>
      </c>
    </row>
    <row r="598" spans="2:11" ht="14.65" customHeight="1">
      <c r="B598" s="65">
        <v>341</v>
      </c>
      <c r="C598" s="65" t="s">
        <v>3405</v>
      </c>
      <c r="D598" s="65" t="s">
        <v>3578</v>
      </c>
      <c r="E598" s="65" t="s">
        <v>3509</v>
      </c>
      <c r="F598" s="65">
        <v>65</v>
      </c>
      <c r="G598" s="65" t="s">
        <v>3497</v>
      </c>
      <c r="H598" s="65" t="s">
        <v>3581</v>
      </c>
      <c r="I598" s="65" t="s">
        <v>3502</v>
      </c>
      <c r="J598" s="65" t="str">
        <f>IF(VLOOKUP(I598,'Cross-Page Data'!$D$4:$F$48,3,FALSE)="natural gas",VLOOKUP(E598,'Cross-Page Data'!$I$4:$J$19,2,FALSE),IF(VLOOKUP(I598,'Cross-Page Data'!$D$4:$F$48,3,FALSE)="solar",IF(E598="PV","solar PV","solar thermal"),IF(VLOOKUP(I598,'Cross-Page Data'!$D$4:$F$48,3,FALSE)="wind",VLOOKUP(E598,'Cross-Page Data'!$I$4:$J$19,2,FALSE),IF(VLOOKUP(I598,'Cross-Page Data'!$D$4:$F$48,3,FALSE)="hydro",VLOOKUP(E598,'Cross-Page Data'!$I$4:$J$19,2,FALSE),VLOOKUP(I598,'Cross-Page Data'!$D$4:$F$48,3,FALSE)))))</f>
        <v>natural gas peaker</v>
      </c>
      <c r="K598" s="65" t="b">
        <f t="shared" si="9"/>
        <v>1</v>
      </c>
    </row>
    <row r="599" spans="2:11" ht="14.65" customHeight="1">
      <c r="B599" s="65">
        <v>341</v>
      </c>
      <c r="C599" s="65" t="s">
        <v>3405</v>
      </c>
      <c r="D599" s="65" t="s">
        <v>3578</v>
      </c>
      <c r="E599" s="65" t="s">
        <v>3509</v>
      </c>
      <c r="F599" s="65">
        <v>65</v>
      </c>
      <c r="G599" s="65" t="s">
        <v>3497</v>
      </c>
      <c r="H599" s="65" t="s">
        <v>3581</v>
      </c>
      <c r="I599" s="65" t="s">
        <v>3502</v>
      </c>
      <c r="J599" s="65" t="str">
        <f>IF(VLOOKUP(I599,'Cross-Page Data'!$D$4:$F$48,3,FALSE)="natural gas",VLOOKUP(E599,'Cross-Page Data'!$I$4:$J$19,2,FALSE),IF(VLOOKUP(I599,'Cross-Page Data'!$D$4:$F$48,3,FALSE)="solar",IF(E599="PV","solar PV","solar thermal"),IF(VLOOKUP(I599,'Cross-Page Data'!$D$4:$F$48,3,FALSE)="wind",VLOOKUP(E599,'Cross-Page Data'!$I$4:$J$19,2,FALSE),IF(VLOOKUP(I599,'Cross-Page Data'!$D$4:$F$48,3,FALSE)="hydro",VLOOKUP(E599,'Cross-Page Data'!$I$4:$J$19,2,FALSE),VLOOKUP(I599,'Cross-Page Data'!$D$4:$F$48,3,FALSE)))))</f>
        <v>natural gas peaker</v>
      </c>
      <c r="K599" s="65" t="b">
        <f t="shared" si="9"/>
        <v>1</v>
      </c>
    </row>
    <row r="600" spans="2:11" ht="14.65" customHeight="1">
      <c r="B600" s="65">
        <v>341</v>
      </c>
      <c r="C600" s="65" t="s">
        <v>3405</v>
      </c>
      <c r="D600" s="65" t="s">
        <v>3578</v>
      </c>
      <c r="E600" s="65" t="s">
        <v>3509</v>
      </c>
      <c r="F600" s="65">
        <v>65</v>
      </c>
      <c r="G600" s="65" t="s">
        <v>3497</v>
      </c>
      <c r="H600" s="65" t="s">
        <v>3581</v>
      </c>
      <c r="I600" s="65" t="s">
        <v>3502</v>
      </c>
      <c r="J600" s="65" t="str">
        <f>IF(VLOOKUP(I600,'Cross-Page Data'!$D$4:$F$48,3,FALSE)="natural gas",VLOOKUP(E600,'Cross-Page Data'!$I$4:$J$19,2,FALSE),IF(VLOOKUP(I600,'Cross-Page Data'!$D$4:$F$48,3,FALSE)="solar",IF(E600="PV","solar PV","solar thermal"),IF(VLOOKUP(I600,'Cross-Page Data'!$D$4:$F$48,3,FALSE)="wind",VLOOKUP(E600,'Cross-Page Data'!$I$4:$J$19,2,FALSE),IF(VLOOKUP(I600,'Cross-Page Data'!$D$4:$F$48,3,FALSE)="hydro",VLOOKUP(E600,'Cross-Page Data'!$I$4:$J$19,2,FALSE),VLOOKUP(I600,'Cross-Page Data'!$D$4:$F$48,3,FALSE)))))</f>
        <v>natural gas peaker</v>
      </c>
      <c r="K600" s="65" t="b">
        <f t="shared" si="9"/>
        <v>1</v>
      </c>
    </row>
    <row r="601" spans="2:11" ht="14.65" customHeight="1">
      <c r="B601" s="65">
        <v>341</v>
      </c>
      <c r="C601" s="65" t="s">
        <v>3405</v>
      </c>
      <c r="D601" s="65" t="s">
        <v>3578</v>
      </c>
      <c r="E601" s="65" t="s">
        <v>3509</v>
      </c>
      <c r="F601" s="65">
        <v>65</v>
      </c>
      <c r="G601" s="65" t="s">
        <v>3497</v>
      </c>
      <c r="H601" s="65" t="s">
        <v>3581</v>
      </c>
      <c r="I601" s="65" t="s">
        <v>3502</v>
      </c>
      <c r="J601" s="65" t="str">
        <f>IF(VLOOKUP(I601,'Cross-Page Data'!$D$4:$F$48,3,FALSE)="natural gas",VLOOKUP(E601,'Cross-Page Data'!$I$4:$J$19,2,FALSE),IF(VLOOKUP(I601,'Cross-Page Data'!$D$4:$F$48,3,FALSE)="solar",IF(E601="PV","solar PV","solar thermal"),IF(VLOOKUP(I601,'Cross-Page Data'!$D$4:$F$48,3,FALSE)="wind",VLOOKUP(E601,'Cross-Page Data'!$I$4:$J$19,2,FALSE),IF(VLOOKUP(I601,'Cross-Page Data'!$D$4:$F$48,3,FALSE)="hydro",VLOOKUP(E601,'Cross-Page Data'!$I$4:$J$19,2,FALSE),VLOOKUP(I601,'Cross-Page Data'!$D$4:$F$48,3,FALSE)))))</f>
        <v>natural gas peaker</v>
      </c>
      <c r="K601" s="65" t="b">
        <f t="shared" si="9"/>
        <v>1</v>
      </c>
    </row>
    <row r="602" spans="2:11" ht="14.65" customHeight="1">
      <c r="B602" s="65">
        <v>342</v>
      </c>
      <c r="C602" s="65" t="s">
        <v>3405</v>
      </c>
      <c r="D602" s="65" t="s">
        <v>3574</v>
      </c>
      <c r="E602" s="65" t="s">
        <v>3499</v>
      </c>
      <c r="F602" s="65">
        <v>1.5</v>
      </c>
      <c r="G602" s="65" t="s">
        <v>3497</v>
      </c>
      <c r="H602" s="65" t="s">
        <v>3498</v>
      </c>
      <c r="I602" s="65" t="s">
        <v>3500</v>
      </c>
      <c r="J602" s="65" t="str">
        <f>IF(VLOOKUP(I602,'Cross-Page Data'!$D$4:$F$48,3,FALSE)="natural gas",VLOOKUP(E602,'Cross-Page Data'!$I$4:$J$19,2,FALSE),IF(VLOOKUP(I602,'Cross-Page Data'!$D$4:$F$48,3,FALSE)="solar",IF(E602="PV","solar PV","solar thermal"),IF(VLOOKUP(I602,'Cross-Page Data'!$D$4:$F$48,3,FALSE)="wind",VLOOKUP(E602,'Cross-Page Data'!$I$4:$J$19,2,FALSE),IF(VLOOKUP(I602,'Cross-Page Data'!$D$4:$F$48,3,FALSE)="hydro",VLOOKUP(E602,'Cross-Page Data'!$I$4:$J$19,2,FALSE),VLOOKUP(I602,'Cross-Page Data'!$D$4:$F$48,3,FALSE)))))</f>
        <v>hydro</v>
      </c>
      <c r="K602" s="65" t="b">
        <f t="shared" si="9"/>
        <v>1</v>
      </c>
    </row>
    <row r="603" spans="2:11" ht="14.65" customHeight="1">
      <c r="B603" s="65">
        <v>342</v>
      </c>
      <c r="C603" s="65" t="s">
        <v>3405</v>
      </c>
      <c r="D603" s="65" t="s">
        <v>3574</v>
      </c>
      <c r="E603" s="65" t="s">
        <v>3499</v>
      </c>
      <c r="F603" s="65">
        <v>1.5</v>
      </c>
      <c r="G603" s="65" t="s">
        <v>3497</v>
      </c>
      <c r="H603" s="65" t="s">
        <v>3498</v>
      </c>
      <c r="I603" s="65" t="s">
        <v>3500</v>
      </c>
      <c r="J603" s="65" t="str">
        <f>IF(VLOOKUP(I603,'Cross-Page Data'!$D$4:$F$48,3,FALSE)="natural gas",VLOOKUP(E603,'Cross-Page Data'!$I$4:$J$19,2,FALSE),IF(VLOOKUP(I603,'Cross-Page Data'!$D$4:$F$48,3,FALSE)="solar",IF(E603="PV","solar PV","solar thermal"),IF(VLOOKUP(I603,'Cross-Page Data'!$D$4:$F$48,3,FALSE)="wind",VLOOKUP(E603,'Cross-Page Data'!$I$4:$J$19,2,FALSE),IF(VLOOKUP(I603,'Cross-Page Data'!$D$4:$F$48,3,FALSE)="hydro",VLOOKUP(E603,'Cross-Page Data'!$I$4:$J$19,2,FALSE),VLOOKUP(I603,'Cross-Page Data'!$D$4:$F$48,3,FALSE)))))</f>
        <v>hydro</v>
      </c>
      <c r="K603" s="65" t="b">
        <f t="shared" si="9"/>
        <v>1</v>
      </c>
    </row>
    <row r="604" spans="2:11" ht="14.65" customHeight="1">
      <c r="B604" s="65">
        <v>344</v>
      </c>
      <c r="C604" s="65" t="s">
        <v>3405</v>
      </c>
      <c r="D604" s="65" t="s">
        <v>3574</v>
      </c>
      <c r="E604" s="65" t="s">
        <v>3499</v>
      </c>
      <c r="F604" s="65">
        <v>95</v>
      </c>
      <c r="G604" s="65" t="s">
        <v>3497</v>
      </c>
      <c r="H604" s="65" t="s">
        <v>3498</v>
      </c>
      <c r="I604" s="65" t="s">
        <v>3500</v>
      </c>
      <c r="J604" s="65" t="str">
        <f>IF(VLOOKUP(I604,'Cross-Page Data'!$D$4:$F$48,3,FALSE)="natural gas",VLOOKUP(E604,'Cross-Page Data'!$I$4:$J$19,2,FALSE),IF(VLOOKUP(I604,'Cross-Page Data'!$D$4:$F$48,3,FALSE)="solar",IF(E604="PV","solar PV","solar thermal"),IF(VLOOKUP(I604,'Cross-Page Data'!$D$4:$F$48,3,FALSE)="wind",VLOOKUP(E604,'Cross-Page Data'!$I$4:$J$19,2,FALSE),IF(VLOOKUP(I604,'Cross-Page Data'!$D$4:$F$48,3,FALSE)="hydro",VLOOKUP(E604,'Cross-Page Data'!$I$4:$J$19,2,FALSE),VLOOKUP(I604,'Cross-Page Data'!$D$4:$F$48,3,FALSE)))))</f>
        <v>hydro</v>
      </c>
      <c r="K604" s="65" t="b">
        <f t="shared" si="9"/>
        <v>1</v>
      </c>
    </row>
    <row r="605" spans="2:11" ht="14.65" customHeight="1">
      <c r="B605" s="65">
        <v>344</v>
      </c>
      <c r="C605" s="65" t="s">
        <v>3405</v>
      </c>
      <c r="D605" s="65" t="s">
        <v>3574</v>
      </c>
      <c r="E605" s="65" t="s">
        <v>3499</v>
      </c>
      <c r="F605" s="65">
        <v>95</v>
      </c>
      <c r="G605" s="65" t="s">
        <v>3497</v>
      </c>
      <c r="H605" s="65" t="s">
        <v>3498</v>
      </c>
      <c r="I605" s="65" t="s">
        <v>3500</v>
      </c>
      <c r="J605" s="65" t="str">
        <f>IF(VLOOKUP(I605,'Cross-Page Data'!$D$4:$F$48,3,FALSE)="natural gas",VLOOKUP(E605,'Cross-Page Data'!$I$4:$J$19,2,FALSE),IF(VLOOKUP(I605,'Cross-Page Data'!$D$4:$F$48,3,FALSE)="solar",IF(E605="PV","solar PV","solar thermal"),IF(VLOOKUP(I605,'Cross-Page Data'!$D$4:$F$48,3,FALSE)="wind",VLOOKUP(E605,'Cross-Page Data'!$I$4:$J$19,2,FALSE),IF(VLOOKUP(I605,'Cross-Page Data'!$D$4:$F$48,3,FALSE)="hydro",VLOOKUP(E605,'Cross-Page Data'!$I$4:$J$19,2,FALSE),VLOOKUP(I605,'Cross-Page Data'!$D$4:$F$48,3,FALSE)))))</f>
        <v>hydro</v>
      </c>
      <c r="K605" s="65" t="b">
        <f t="shared" si="9"/>
        <v>1</v>
      </c>
    </row>
    <row r="606" spans="2:11" ht="14.65" customHeight="1">
      <c r="B606" s="65">
        <v>350</v>
      </c>
      <c r="C606" s="65" t="s">
        <v>3405</v>
      </c>
      <c r="D606" s="65" t="s">
        <v>3575</v>
      </c>
      <c r="E606" s="65" t="s">
        <v>3505</v>
      </c>
      <c r="F606" s="65">
        <v>741</v>
      </c>
      <c r="G606" s="65" t="s">
        <v>3497</v>
      </c>
      <c r="H606" s="65" t="s">
        <v>3581</v>
      </c>
      <c r="I606" s="65" t="s">
        <v>3502</v>
      </c>
      <c r="J606" s="65" t="str">
        <f>IF(VLOOKUP(I606,'Cross-Page Data'!$D$4:$F$48,3,FALSE)="natural gas",VLOOKUP(E606,'Cross-Page Data'!$I$4:$J$19,2,FALSE),IF(VLOOKUP(I606,'Cross-Page Data'!$D$4:$F$48,3,FALSE)="solar",IF(E606="PV","solar PV","solar thermal"),IF(VLOOKUP(I606,'Cross-Page Data'!$D$4:$F$48,3,FALSE)="wind",VLOOKUP(E606,'Cross-Page Data'!$I$4:$J$19,2,FALSE),IF(VLOOKUP(I606,'Cross-Page Data'!$D$4:$F$48,3,FALSE)="hydro",VLOOKUP(E606,'Cross-Page Data'!$I$4:$J$19,2,FALSE),VLOOKUP(I606,'Cross-Page Data'!$D$4:$F$48,3,FALSE)))))</f>
        <v>natural gas peaker</v>
      </c>
      <c r="K606" s="65" t="b">
        <f t="shared" si="9"/>
        <v>1</v>
      </c>
    </row>
    <row r="607" spans="2:11" ht="14.65" customHeight="1">
      <c r="B607" s="65">
        <v>350</v>
      </c>
      <c r="C607" s="65" t="s">
        <v>3405</v>
      </c>
      <c r="D607" s="65" t="s">
        <v>3575</v>
      </c>
      <c r="E607" s="65" t="s">
        <v>3505</v>
      </c>
      <c r="F607" s="65">
        <v>750</v>
      </c>
      <c r="G607" s="65" t="s">
        <v>3497</v>
      </c>
      <c r="H607" s="65" t="s">
        <v>3581</v>
      </c>
      <c r="I607" s="65" t="s">
        <v>3502</v>
      </c>
      <c r="J607" s="65" t="str">
        <f>IF(VLOOKUP(I607,'Cross-Page Data'!$D$4:$F$48,3,FALSE)="natural gas",VLOOKUP(E607,'Cross-Page Data'!$I$4:$J$19,2,FALSE),IF(VLOOKUP(I607,'Cross-Page Data'!$D$4:$F$48,3,FALSE)="solar",IF(E607="PV","solar PV","solar thermal"),IF(VLOOKUP(I607,'Cross-Page Data'!$D$4:$F$48,3,FALSE)="wind",VLOOKUP(E607,'Cross-Page Data'!$I$4:$J$19,2,FALSE),IF(VLOOKUP(I607,'Cross-Page Data'!$D$4:$F$48,3,FALSE)="hydro",VLOOKUP(E607,'Cross-Page Data'!$I$4:$J$19,2,FALSE),VLOOKUP(I607,'Cross-Page Data'!$D$4:$F$48,3,FALSE)))))</f>
        <v>natural gas peaker</v>
      </c>
      <c r="K607" s="65" t="b">
        <f t="shared" si="9"/>
        <v>1</v>
      </c>
    </row>
    <row r="608" spans="2:11" ht="14.65" customHeight="1">
      <c r="B608" s="65">
        <v>353</v>
      </c>
      <c r="C608" s="65" t="s">
        <v>3405</v>
      </c>
      <c r="D608" s="65" t="s">
        <v>3574</v>
      </c>
      <c r="E608" s="65" t="s">
        <v>3499</v>
      </c>
      <c r="F608" s="65">
        <v>11.3</v>
      </c>
      <c r="G608" s="65" t="s">
        <v>3497</v>
      </c>
      <c r="H608" s="65" t="s">
        <v>3498</v>
      </c>
      <c r="I608" s="65" t="s">
        <v>3500</v>
      </c>
      <c r="J608" s="65" t="str">
        <f>IF(VLOOKUP(I608,'Cross-Page Data'!$D$4:$F$48,3,FALSE)="natural gas",VLOOKUP(E608,'Cross-Page Data'!$I$4:$J$19,2,FALSE),IF(VLOOKUP(I608,'Cross-Page Data'!$D$4:$F$48,3,FALSE)="solar",IF(E608="PV","solar PV","solar thermal"),IF(VLOOKUP(I608,'Cross-Page Data'!$D$4:$F$48,3,FALSE)="wind",VLOOKUP(E608,'Cross-Page Data'!$I$4:$J$19,2,FALSE),IF(VLOOKUP(I608,'Cross-Page Data'!$D$4:$F$48,3,FALSE)="hydro",VLOOKUP(E608,'Cross-Page Data'!$I$4:$J$19,2,FALSE),VLOOKUP(I608,'Cross-Page Data'!$D$4:$F$48,3,FALSE)))))</f>
        <v>hydro</v>
      </c>
      <c r="K608" s="65" t="b">
        <f t="shared" si="9"/>
        <v>1</v>
      </c>
    </row>
    <row r="609" spans="2:11" ht="14.65" customHeight="1">
      <c r="B609" s="65">
        <v>354</v>
      </c>
      <c r="C609" s="65" t="s">
        <v>3405</v>
      </c>
      <c r="D609" s="65" t="s">
        <v>3574</v>
      </c>
      <c r="E609" s="65" t="s">
        <v>3499</v>
      </c>
      <c r="F609" s="65">
        <v>10.8</v>
      </c>
      <c r="G609" s="65" t="s">
        <v>3497</v>
      </c>
      <c r="H609" s="65" t="s">
        <v>3498</v>
      </c>
      <c r="I609" s="65" t="s">
        <v>3500</v>
      </c>
      <c r="J609" s="65" t="str">
        <f>IF(VLOOKUP(I609,'Cross-Page Data'!$D$4:$F$48,3,FALSE)="natural gas",VLOOKUP(E609,'Cross-Page Data'!$I$4:$J$19,2,FALSE),IF(VLOOKUP(I609,'Cross-Page Data'!$D$4:$F$48,3,FALSE)="solar",IF(E609="PV","solar PV","solar thermal"),IF(VLOOKUP(I609,'Cross-Page Data'!$D$4:$F$48,3,FALSE)="wind",VLOOKUP(E609,'Cross-Page Data'!$I$4:$J$19,2,FALSE),IF(VLOOKUP(I609,'Cross-Page Data'!$D$4:$F$48,3,FALSE)="hydro",VLOOKUP(E609,'Cross-Page Data'!$I$4:$J$19,2,FALSE),VLOOKUP(I609,'Cross-Page Data'!$D$4:$F$48,3,FALSE)))))</f>
        <v>hydro</v>
      </c>
      <c r="K609" s="65" t="b">
        <f t="shared" si="9"/>
        <v>1</v>
      </c>
    </row>
    <row r="610" spans="2:11" ht="14.65" customHeight="1">
      <c r="B610" s="65">
        <v>356</v>
      </c>
      <c r="C610" s="65" t="s">
        <v>3405</v>
      </c>
      <c r="D610" s="65" t="s">
        <v>3575</v>
      </c>
      <c r="E610" s="65" t="s">
        <v>3505</v>
      </c>
      <c r="F610" s="65">
        <v>175</v>
      </c>
      <c r="G610" s="65" t="s">
        <v>3497</v>
      </c>
      <c r="H610" s="65" t="s">
        <v>3581</v>
      </c>
      <c r="I610" s="65" t="s">
        <v>3502</v>
      </c>
      <c r="J610" s="65" t="str">
        <f>IF(VLOOKUP(I610,'Cross-Page Data'!$D$4:$F$48,3,FALSE)="natural gas",VLOOKUP(E610,'Cross-Page Data'!$I$4:$J$19,2,FALSE),IF(VLOOKUP(I610,'Cross-Page Data'!$D$4:$F$48,3,FALSE)="solar",IF(E610="PV","solar PV","solar thermal"),IF(VLOOKUP(I610,'Cross-Page Data'!$D$4:$F$48,3,FALSE)="wind",VLOOKUP(E610,'Cross-Page Data'!$I$4:$J$19,2,FALSE),IF(VLOOKUP(I610,'Cross-Page Data'!$D$4:$F$48,3,FALSE)="hydro",VLOOKUP(E610,'Cross-Page Data'!$I$4:$J$19,2,FALSE),VLOOKUP(I610,'Cross-Page Data'!$D$4:$F$48,3,FALSE)))))</f>
        <v>natural gas peaker</v>
      </c>
      <c r="K610" s="65" t="b">
        <f t="shared" si="9"/>
        <v>1</v>
      </c>
    </row>
    <row r="611" spans="2:11" ht="14.65" customHeight="1">
      <c r="B611" s="65">
        <v>356</v>
      </c>
      <c r="C611" s="65" t="s">
        <v>3405</v>
      </c>
      <c r="D611" s="65" t="s">
        <v>3575</v>
      </c>
      <c r="E611" s="65" t="s">
        <v>3505</v>
      </c>
      <c r="F611" s="65">
        <v>175</v>
      </c>
      <c r="G611" s="65" t="s">
        <v>3497</v>
      </c>
      <c r="H611" s="65" t="s">
        <v>3581</v>
      </c>
      <c r="I611" s="65" t="s">
        <v>3502</v>
      </c>
      <c r="J611" s="65" t="str">
        <f>IF(VLOOKUP(I611,'Cross-Page Data'!$D$4:$F$48,3,FALSE)="natural gas",VLOOKUP(E611,'Cross-Page Data'!$I$4:$J$19,2,FALSE),IF(VLOOKUP(I611,'Cross-Page Data'!$D$4:$F$48,3,FALSE)="solar",IF(E611="PV","solar PV","solar thermal"),IF(VLOOKUP(I611,'Cross-Page Data'!$D$4:$F$48,3,FALSE)="wind",VLOOKUP(E611,'Cross-Page Data'!$I$4:$J$19,2,FALSE),IF(VLOOKUP(I611,'Cross-Page Data'!$D$4:$F$48,3,FALSE)="hydro",VLOOKUP(E611,'Cross-Page Data'!$I$4:$J$19,2,FALSE),VLOOKUP(I611,'Cross-Page Data'!$D$4:$F$48,3,FALSE)))))</f>
        <v>natural gas peaker</v>
      </c>
      <c r="K611" s="65" t="b">
        <f t="shared" si="9"/>
        <v>1</v>
      </c>
    </row>
    <row r="612" spans="2:11" ht="14.65" customHeight="1">
      <c r="B612" s="65">
        <v>356</v>
      </c>
      <c r="C612" s="65" t="s">
        <v>3405</v>
      </c>
      <c r="D612" s="65" t="s">
        <v>3575</v>
      </c>
      <c r="E612" s="65" t="s">
        <v>3505</v>
      </c>
      <c r="F612" s="65">
        <v>480</v>
      </c>
      <c r="G612" s="65" t="s">
        <v>3497</v>
      </c>
      <c r="H612" s="65" t="s">
        <v>3581</v>
      </c>
      <c r="I612" s="65" t="s">
        <v>3502</v>
      </c>
      <c r="J612" s="65" t="str">
        <f>IF(VLOOKUP(I612,'Cross-Page Data'!$D$4:$F$48,3,FALSE)="natural gas",VLOOKUP(E612,'Cross-Page Data'!$I$4:$J$19,2,FALSE),IF(VLOOKUP(I612,'Cross-Page Data'!$D$4:$F$48,3,FALSE)="solar",IF(E612="PV","solar PV","solar thermal"),IF(VLOOKUP(I612,'Cross-Page Data'!$D$4:$F$48,3,FALSE)="wind",VLOOKUP(E612,'Cross-Page Data'!$I$4:$J$19,2,FALSE),IF(VLOOKUP(I612,'Cross-Page Data'!$D$4:$F$48,3,FALSE)="hydro",VLOOKUP(E612,'Cross-Page Data'!$I$4:$J$19,2,FALSE),VLOOKUP(I612,'Cross-Page Data'!$D$4:$F$48,3,FALSE)))))</f>
        <v>natural gas peaker</v>
      </c>
      <c r="K612" s="65" t="b">
        <f t="shared" si="9"/>
        <v>1</v>
      </c>
    </row>
    <row r="613" spans="2:11" ht="14.65" customHeight="1">
      <c r="B613" s="65">
        <v>357</v>
      </c>
      <c r="C613" s="65" t="s">
        <v>3405</v>
      </c>
      <c r="D613" s="65" t="s">
        <v>3574</v>
      </c>
      <c r="E613" s="65" t="s">
        <v>3499</v>
      </c>
      <c r="F613" s="65">
        <v>5.9</v>
      </c>
      <c r="G613" s="65" t="s">
        <v>3497</v>
      </c>
      <c r="H613" s="65" t="s">
        <v>3498</v>
      </c>
      <c r="I613" s="65" t="s">
        <v>3500</v>
      </c>
      <c r="J613" s="65" t="str">
        <f>IF(VLOOKUP(I613,'Cross-Page Data'!$D$4:$F$48,3,FALSE)="natural gas",VLOOKUP(E613,'Cross-Page Data'!$I$4:$J$19,2,FALSE),IF(VLOOKUP(I613,'Cross-Page Data'!$D$4:$F$48,3,FALSE)="solar",IF(E613="PV","solar PV","solar thermal"),IF(VLOOKUP(I613,'Cross-Page Data'!$D$4:$F$48,3,FALSE)="wind",VLOOKUP(E613,'Cross-Page Data'!$I$4:$J$19,2,FALSE),IF(VLOOKUP(I613,'Cross-Page Data'!$D$4:$F$48,3,FALSE)="hydro",VLOOKUP(E613,'Cross-Page Data'!$I$4:$J$19,2,FALSE),VLOOKUP(I613,'Cross-Page Data'!$D$4:$F$48,3,FALSE)))))</f>
        <v>hydro</v>
      </c>
      <c r="K613" s="65" t="b">
        <f t="shared" si="9"/>
        <v>1</v>
      </c>
    </row>
    <row r="614" spans="2:11" ht="14.65" customHeight="1">
      <c r="B614" s="65">
        <v>357</v>
      </c>
      <c r="C614" s="65" t="s">
        <v>3405</v>
      </c>
      <c r="D614" s="65" t="s">
        <v>3574</v>
      </c>
      <c r="E614" s="65" t="s">
        <v>3499</v>
      </c>
      <c r="F614" s="65">
        <v>5.5</v>
      </c>
      <c r="G614" s="65" t="s">
        <v>3497</v>
      </c>
      <c r="H614" s="65" t="s">
        <v>3498</v>
      </c>
      <c r="I614" s="65" t="s">
        <v>3500</v>
      </c>
      <c r="J614" s="65" t="str">
        <f>IF(VLOOKUP(I614,'Cross-Page Data'!$D$4:$F$48,3,FALSE)="natural gas",VLOOKUP(E614,'Cross-Page Data'!$I$4:$J$19,2,FALSE),IF(VLOOKUP(I614,'Cross-Page Data'!$D$4:$F$48,3,FALSE)="solar",IF(E614="PV","solar PV","solar thermal"),IF(VLOOKUP(I614,'Cross-Page Data'!$D$4:$F$48,3,FALSE)="wind",VLOOKUP(E614,'Cross-Page Data'!$I$4:$J$19,2,FALSE),IF(VLOOKUP(I614,'Cross-Page Data'!$D$4:$F$48,3,FALSE)="hydro",VLOOKUP(E614,'Cross-Page Data'!$I$4:$J$19,2,FALSE),VLOOKUP(I614,'Cross-Page Data'!$D$4:$F$48,3,FALSE)))))</f>
        <v>hydro</v>
      </c>
      <c r="K614" s="65" t="b">
        <f t="shared" si="9"/>
        <v>1</v>
      </c>
    </row>
    <row r="615" spans="2:11" ht="14.65" customHeight="1">
      <c r="B615" s="65">
        <v>358</v>
      </c>
      <c r="C615" s="65" t="s">
        <v>3405</v>
      </c>
      <c r="D615" s="65" t="s">
        <v>3577</v>
      </c>
      <c r="E615" s="65" t="s">
        <v>3407</v>
      </c>
      <c r="F615" s="65">
        <v>156</v>
      </c>
      <c r="G615" s="65" t="s">
        <v>3497</v>
      </c>
      <c r="H615" s="65" t="s">
        <v>3498</v>
      </c>
      <c r="I615" s="65" t="s">
        <v>3502</v>
      </c>
      <c r="J615" s="65" t="str">
        <f>IF(VLOOKUP(I615,'Cross-Page Data'!$D$4:$F$48,3,FALSE)="natural gas",VLOOKUP(E615,'Cross-Page Data'!$I$4:$J$19,2,FALSE),IF(VLOOKUP(I615,'Cross-Page Data'!$D$4:$F$48,3,FALSE)="solar",IF(E615="PV","solar PV","solar thermal"),IF(VLOOKUP(I615,'Cross-Page Data'!$D$4:$F$48,3,FALSE)="wind",VLOOKUP(E615,'Cross-Page Data'!$I$4:$J$19,2,FALSE),IF(VLOOKUP(I615,'Cross-Page Data'!$D$4:$F$48,3,FALSE)="hydro",VLOOKUP(E615,'Cross-Page Data'!$I$4:$J$19,2,FALSE),VLOOKUP(I615,'Cross-Page Data'!$D$4:$F$48,3,FALSE)))))</f>
        <v>natural gas nonpeaker</v>
      </c>
      <c r="K615" s="65" t="b">
        <f t="shared" si="9"/>
        <v>1</v>
      </c>
    </row>
    <row r="616" spans="2:11" ht="14.65" customHeight="1">
      <c r="B616" s="65">
        <v>358</v>
      </c>
      <c r="C616" s="65" t="s">
        <v>3405</v>
      </c>
      <c r="D616" s="65" t="s">
        <v>3577</v>
      </c>
      <c r="E616" s="65" t="s">
        <v>3407</v>
      </c>
      <c r="F616" s="65">
        <v>156</v>
      </c>
      <c r="G616" s="65" t="s">
        <v>3497</v>
      </c>
      <c r="H616" s="65" t="s">
        <v>3498</v>
      </c>
      <c r="I616" s="65" t="s">
        <v>3502</v>
      </c>
      <c r="J616" s="65" t="str">
        <f>IF(VLOOKUP(I616,'Cross-Page Data'!$D$4:$F$48,3,FALSE)="natural gas",VLOOKUP(E616,'Cross-Page Data'!$I$4:$J$19,2,FALSE),IF(VLOOKUP(I616,'Cross-Page Data'!$D$4:$F$48,3,FALSE)="solar",IF(E616="PV","solar PV","solar thermal"),IF(VLOOKUP(I616,'Cross-Page Data'!$D$4:$F$48,3,FALSE)="wind",VLOOKUP(E616,'Cross-Page Data'!$I$4:$J$19,2,FALSE),IF(VLOOKUP(I616,'Cross-Page Data'!$D$4:$F$48,3,FALSE)="hydro",VLOOKUP(E616,'Cross-Page Data'!$I$4:$J$19,2,FALSE),VLOOKUP(I616,'Cross-Page Data'!$D$4:$F$48,3,FALSE)))))</f>
        <v>natural gas nonpeaker</v>
      </c>
      <c r="K616" s="65" t="b">
        <f t="shared" si="9"/>
        <v>1</v>
      </c>
    </row>
    <row r="617" spans="2:11" ht="14.65" customHeight="1">
      <c r="B617" s="65">
        <v>358</v>
      </c>
      <c r="C617" s="65" t="s">
        <v>3405</v>
      </c>
      <c r="D617" s="65" t="s">
        <v>3577</v>
      </c>
      <c r="E617" s="65" t="s">
        <v>3405</v>
      </c>
      <c r="F617" s="65">
        <v>197</v>
      </c>
      <c r="G617" s="65" t="s">
        <v>3497</v>
      </c>
      <c r="H617" s="65" t="s">
        <v>3498</v>
      </c>
      <c r="I617" s="65" t="s">
        <v>3502</v>
      </c>
      <c r="J617" s="65" t="str">
        <f>IF(VLOOKUP(I617,'Cross-Page Data'!$D$4:$F$48,3,FALSE)="natural gas",VLOOKUP(E617,'Cross-Page Data'!$I$4:$J$19,2,FALSE),IF(VLOOKUP(I617,'Cross-Page Data'!$D$4:$F$48,3,FALSE)="solar",IF(E617="PV","solar PV","solar thermal"),IF(VLOOKUP(I617,'Cross-Page Data'!$D$4:$F$48,3,FALSE)="wind",VLOOKUP(E617,'Cross-Page Data'!$I$4:$J$19,2,FALSE),IF(VLOOKUP(I617,'Cross-Page Data'!$D$4:$F$48,3,FALSE)="hydro",VLOOKUP(E617,'Cross-Page Data'!$I$4:$J$19,2,FALSE),VLOOKUP(I617,'Cross-Page Data'!$D$4:$F$48,3,FALSE)))))</f>
        <v>natural gas nonpeaker</v>
      </c>
      <c r="K617" s="65" t="b">
        <f t="shared" si="9"/>
        <v>1</v>
      </c>
    </row>
    <row r="618" spans="2:11" ht="14.65" customHeight="1">
      <c r="B618" s="65">
        <v>358</v>
      </c>
      <c r="C618" s="65" t="s">
        <v>3405</v>
      </c>
      <c r="D618" s="65" t="s">
        <v>3577</v>
      </c>
      <c r="E618" s="65" t="s">
        <v>3407</v>
      </c>
      <c r="F618" s="65">
        <v>156</v>
      </c>
      <c r="G618" s="65" t="s">
        <v>3497</v>
      </c>
      <c r="H618" s="65" t="s">
        <v>3498</v>
      </c>
      <c r="I618" s="65" t="s">
        <v>3502</v>
      </c>
      <c r="J618" s="65" t="str">
        <f>IF(VLOOKUP(I618,'Cross-Page Data'!$D$4:$F$48,3,FALSE)="natural gas",VLOOKUP(E618,'Cross-Page Data'!$I$4:$J$19,2,FALSE),IF(VLOOKUP(I618,'Cross-Page Data'!$D$4:$F$48,3,FALSE)="solar",IF(E618="PV","solar PV","solar thermal"),IF(VLOOKUP(I618,'Cross-Page Data'!$D$4:$F$48,3,FALSE)="wind",VLOOKUP(E618,'Cross-Page Data'!$I$4:$J$19,2,FALSE),IF(VLOOKUP(I618,'Cross-Page Data'!$D$4:$F$48,3,FALSE)="hydro",VLOOKUP(E618,'Cross-Page Data'!$I$4:$J$19,2,FALSE),VLOOKUP(I618,'Cross-Page Data'!$D$4:$F$48,3,FALSE)))))</f>
        <v>natural gas nonpeaker</v>
      </c>
      <c r="K618" s="65" t="b">
        <f t="shared" si="9"/>
        <v>1</v>
      </c>
    </row>
    <row r="619" spans="2:11" ht="14.65" customHeight="1">
      <c r="B619" s="65">
        <v>358</v>
      </c>
      <c r="C619" s="65" t="s">
        <v>3405</v>
      </c>
      <c r="D619" s="65" t="s">
        <v>3577</v>
      </c>
      <c r="E619" s="65" t="s">
        <v>3407</v>
      </c>
      <c r="F619" s="65">
        <v>156</v>
      </c>
      <c r="G619" s="65" t="s">
        <v>3497</v>
      </c>
      <c r="H619" s="65" t="s">
        <v>3498</v>
      </c>
      <c r="I619" s="65" t="s">
        <v>3502</v>
      </c>
      <c r="J619" s="65" t="str">
        <f>IF(VLOOKUP(I619,'Cross-Page Data'!$D$4:$F$48,3,FALSE)="natural gas",VLOOKUP(E619,'Cross-Page Data'!$I$4:$J$19,2,FALSE),IF(VLOOKUP(I619,'Cross-Page Data'!$D$4:$F$48,3,FALSE)="solar",IF(E619="PV","solar PV","solar thermal"),IF(VLOOKUP(I619,'Cross-Page Data'!$D$4:$F$48,3,FALSE)="wind",VLOOKUP(E619,'Cross-Page Data'!$I$4:$J$19,2,FALSE),IF(VLOOKUP(I619,'Cross-Page Data'!$D$4:$F$48,3,FALSE)="hydro",VLOOKUP(E619,'Cross-Page Data'!$I$4:$J$19,2,FALSE),VLOOKUP(I619,'Cross-Page Data'!$D$4:$F$48,3,FALSE)))))</f>
        <v>natural gas nonpeaker</v>
      </c>
      <c r="K619" s="65" t="b">
        <f t="shared" si="9"/>
        <v>1</v>
      </c>
    </row>
    <row r="620" spans="2:11" ht="14.65" customHeight="1">
      <c r="B620" s="65">
        <v>358</v>
      </c>
      <c r="C620" s="65" t="s">
        <v>3405</v>
      </c>
      <c r="D620" s="65" t="s">
        <v>3577</v>
      </c>
      <c r="E620" s="65" t="s">
        <v>3405</v>
      </c>
      <c r="F620" s="65">
        <v>197</v>
      </c>
      <c r="G620" s="65" t="s">
        <v>3497</v>
      </c>
      <c r="H620" s="65" t="s">
        <v>3498</v>
      </c>
      <c r="I620" s="65" t="s">
        <v>3502</v>
      </c>
      <c r="J620" s="65" t="str">
        <f>IF(VLOOKUP(I620,'Cross-Page Data'!$D$4:$F$48,3,FALSE)="natural gas",VLOOKUP(E620,'Cross-Page Data'!$I$4:$J$19,2,FALSE),IF(VLOOKUP(I620,'Cross-Page Data'!$D$4:$F$48,3,FALSE)="solar",IF(E620="PV","solar PV","solar thermal"),IF(VLOOKUP(I620,'Cross-Page Data'!$D$4:$F$48,3,FALSE)="wind",VLOOKUP(E620,'Cross-Page Data'!$I$4:$J$19,2,FALSE),IF(VLOOKUP(I620,'Cross-Page Data'!$D$4:$F$48,3,FALSE)="hydro",VLOOKUP(E620,'Cross-Page Data'!$I$4:$J$19,2,FALSE),VLOOKUP(I620,'Cross-Page Data'!$D$4:$F$48,3,FALSE)))))</f>
        <v>natural gas nonpeaker</v>
      </c>
      <c r="K620" s="65" t="b">
        <f t="shared" si="9"/>
        <v>1</v>
      </c>
    </row>
    <row r="621" spans="2:11" ht="14.65" customHeight="1">
      <c r="B621" s="65">
        <v>361</v>
      </c>
      <c r="C621" s="65" t="s">
        <v>3405</v>
      </c>
      <c r="D621" s="65" t="s">
        <v>3574</v>
      </c>
      <c r="E621" s="65" t="s">
        <v>3499</v>
      </c>
      <c r="F621" s="65">
        <v>0.8</v>
      </c>
      <c r="G621" s="65" t="s">
        <v>3497</v>
      </c>
      <c r="H621" s="65" t="s">
        <v>3498</v>
      </c>
      <c r="I621" s="65" t="s">
        <v>3500</v>
      </c>
      <c r="J621" s="65" t="str">
        <f>IF(VLOOKUP(I621,'Cross-Page Data'!$D$4:$F$48,3,FALSE)="natural gas",VLOOKUP(E621,'Cross-Page Data'!$I$4:$J$19,2,FALSE),IF(VLOOKUP(I621,'Cross-Page Data'!$D$4:$F$48,3,FALSE)="solar",IF(E621="PV","solar PV","solar thermal"),IF(VLOOKUP(I621,'Cross-Page Data'!$D$4:$F$48,3,FALSE)="wind",VLOOKUP(E621,'Cross-Page Data'!$I$4:$J$19,2,FALSE),IF(VLOOKUP(I621,'Cross-Page Data'!$D$4:$F$48,3,FALSE)="hydro",VLOOKUP(E621,'Cross-Page Data'!$I$4:$J$19,2,FALSE),VLOOKUP(I621,'Cross-Page Data'!$D$4:$F$48,3,FALSE)))))</f>
        <v>hydro</v>
      </c>
      <c r="K621" s="65" t="b">
        <f t="shared" si="9"/>
        <v>1</v>
      </c>
    </row>
    <row r="622" spans="2:11" ht="14.65" customHeight="1">
      <c r="B622" s="65">
        <v>361</v>
      </c>
      <c r="C622" s="65" t="s">
        <v>3405</v>
      </c>
      <c r="D622" s="65" t="s">
        <v>3574</v>
      </c>
      <c r="E622" s="65" t="s">
        <v>3499</v>
      </c>
      <c r="F622" s="65">
        <v>0.8</v>
      </c>
      <c r="G622" s="65" t="s">
        <v>3497</v>
      </c>
      <c r="H622" s="65" t="s">
        <v>3498</v>
      </c>
      <c r="I622" s="65" t="s">
        <v>3500</v>
      </c>
      <c r="J622" s="65" t="str">
        <f>IF(VLOOKUP(I622,'Cross-Page Data'!$D$4:$F$48,3,FALSE)="natural gas",VLOOKUP(E622,'Cross-Page Data'!$I$4:$J$19,2,FALSE),IF(VLOOKUP(I622,'Cross-Page Data'!$D$4:$F$48,3,FALSE)="solar",IF(E622="PV","solar PV","solar thermal"),IF(VLOOKUP(I622,'Cross-Page Data'!$D$4:$F$48,3,FALSE)="wind",VLOOKUP(E622,'Cross-Page Data'!$I$4:$J$19,2,FALSE),IF(VLOOKUP(I622,'Cross-Page Data'!$D$4:$F$48,3,FALSE)="hydro",VLOOKUP(E622,'Cross-Page Data'!$I$4:$J$19,2,FALSE),VLOOKUP(I622,'Cross-Page Data'!$D$4:$F$48,3,FALSE)))))</f>
        <v>hydro</v>
      </c>
      <c r="K622" s="65" t="b">
        <f t="shared" si="9"/>
        <v>1</v>
      </c>
    </row>
    <row r="623" spans="2:11" ht="14.65" customHeight="1">
      <c r="B623" s="65">
        <v>361</v>
      </c>
      <c r="C623" s="65" t="s">
        <v>3405</v>
      </c>
      <c r="D623" s="65" t="s">
        <v>3574</v>
      </c>
      <c r="E623" s="65" t="s">
        <v>3499</v>
      </c>
      <c r="F623" s="65">
        <v>0.8</v>
      </c>
      <c r="G623" s="65" t="s">
        <v>3497</v>
      </c>
      <c r="H623" s="65" t="s">
        <v>3498</v>
      </c>
      <c r="I623" s="65" t="s">
        <v>3500</v>
      </c>
      <c r="J623" s="65" t="str">
        <f>IF(VLOOKUP(I623,'Cross-Page Data'!$D$4:$F$48,3,FALSE)="natural gas",VLOOKUP(E623,'Cross-Page Data'!$I$4:$J$19,2,FALSE),IF(VLOOKUP(I623,'Cross-Page Data'!$D$4:$F$48,3,FALSE)="solar",IF(E623="PV","solar PV","solar thermal"),IF(VLOOKUP(I623,'Cross-Page Data'!$D$4:$F$48,3,FALSE)="wind",VLOOKUP(E623,'Cross-Page Data'!$I$4:$J$19,2,FALSE),IF(VLOOKUP(I623,'Cross-Page Data'!$D$4:$F$48,3,FALSE)="hydro",VLOOKUP(E623,'Cross-Page Data'!$I$4:$J$19,2,FALSE),VLOOKUP(I623,'Cross-Page Data'!$D$4:$F$48,3,FALSE)))))</f>
        <v>hydro</v>
      </c>
      <c r="K623" s="65" t="b">
        <f t="shared" si="9"/>
        <v>1</v>
      </c>
    </row>
    <row r="624" spans="2:11" ht="14.65" customHeight="1">
      <c r="B624" s="65">
        <v>361</v>
      </c>
      <c r="C624" s="65" t="s">
        <v>3405</v>
      </c>
      <c r="D624" s="65" t="s">
        <v>3574</v>
      </c>
      <c r="E624" s="65" t="s">
        <v>3499</v>
      </c>
      <c r="F624" s="65">
        <v>0.8</v>
      </c>
      <c r="G624" s="65" t="s">
        <v>3497</v>
      </c>
      <c r="H624" s="65" t="s">
        <v>3498</v>
      </c>
      <c r="I624" s="65" t="s">
        <v>3500</v>
      </c>
      <c r="J624" s="65" t="str">
        <f>IF(VLOOKUP(I624,'Cross-Page Data'!$D$4:$F$48,3,FALSE)="natural gas",VLOOKUP(E624,'Cross-Page Data'!$I$4:$J$19,2,FALSE),IF(VLOOKUP(I624,'Cross-Page Data'!$D$4:$F$48,3,FALSE)="solar",IF(E624="PV","solar PV","solar thermal"),IF(VLOOKUP(I624,'Cross-Page Data'!$D$4:$F$48,3,FALSE)="wind",VLOOKUP(E624,'Cross-Page Data'!$I$4:$J$19,2,FALSE),IF(VLOOKUP(I624,'Cross-Page Data'!$D$4:$F$48,3,FALSE)="hydro",VLOOKUP(E624,'Cross-Page Data'!$I$4:$J$19,2,FALSE),VLOOKUP(I624,'Cross-Page Data'!$D$4:$F$48,3,FALSE)))))</f>
        <v>hydro</v>
      </c>
      <c r="K624" s="65" t="b">
        <f t="shared" si="9"/>
        <v>1</v>
      </c>
    </row>
    <row r="625" spans="2:11" ht="14.65" customHeight="1">
      <c r="B625" s="65">
        <v>363</v>
      </c>
      <c r="C625" s="65" t="s">
        <v>3405</v>
      </c>
      <c r="D625" s="65" t="s">
        <v>3574</v>
      </c>
      <c r="E625" s="65" t="s">
        <v>3499</v>
      </c>
      <c r="F625" s="65">
        <v>3.1</v>
      </c>
      <c r="G625" s="65" t="s">
        <v>3497</v>
      </c>
      <c r="H625" s="65" t="s">
        <v>3498</v>
      </c>
      <c r="I625" s="65" t="s">
        <v>3500</v>
      </c>
      <c r="J625" s="65" t="str">
        <f>IF(VLOOKUP(I625,'Cross-Page Data'!$D$4:$F$48,3,FALSE)="natural gas",VLOOKUP(E625,'Cross-Page Data'!$I$4:$J$19,2,FALSE),IF(VLOOKUP(I625,'Cross-Page Data'!$D$4:$F$48,3,FALSE)="solar",IF(E625="PV","solar PV","solar thermal"),IF(VLOOKUP(I625,'Cross-Page Data'!$D$4:$F$48,3,FALSE)="wind",VLOOKUP(E625,'Cross-Page Data'!$I$4:$J$19,2,FALSE),IF(VLOOKUP(I625,'Cross-Page Data'!$D$4:$F$48,3,FALSE)="hydro",VLOOKUP(E625,'Cross-Page Data'!$I$4:$J$19,2,FALSE),VLOOKUP(I625,'Cross-Page Data'!$D$4:$F$48,3,FALSE)))))</f>
        <v>hydro</v>
      </c>
      <c r="K625" s="65" t="b">
        <f t="shared" si="9"/>
        <v>1</v>
      </c>
    </row>
    <row r="626" spans="2:11" ht="14.65" customHeight="1">
      <c r="B626" s="65">
        <v>365</v>
      </c>
      <c r="C626" s="65" t="s">
        <v>3405</v>
      </c>
      <c r="D626" s="65" t="s">
        <v>3574</v>
      </c>
      <c r="E626" s="65" t="s">
        <v>3499</v>
      </c>
      <c r="F626" s="65">
        <v>1.3</v>
      </c>
      <c r="G626" s="65" t="s">
        <v>3497</v>
      </c>
      <c r="H626" s="65" t="s">
        <v>3498</v>
      </c>
      <c r="I626" s="65" t="s">
        <v>3500</v>
      </c>
      <c r="J626" s="65" t="str">
        <f>IF(VLOOKUP(I626,'Cross-Page Data'!$D$4:$F$48,3,FALSE)="natural gas",VLOOKUP(E626,'Cross-Page Data'!$I$4:$J$19,2,FALSE),IF(VLOOKUP(I626,'Cross-Page Data'!$D$4:$F$48,3,FALSE)="solar",IF(E626="PV","solar PV","solar thermal"),IF(VLOOKUP(I626,'Cross-Page Data'!$D$4:$F$48,3,FALSE)="wind",VLOOKUP(E626,'Cross-Page Data'!$I$4:$J$19,2,FALSE),IF(VLOOKUP(I626,'Cross-Page Data'!$D$4:$F$48,3,FALSE)="hydro",VLOOKUP(E626,'Cross-Page Data'!$I$4:$J$19,2,FALSE),VLOOKUP(I626,'Cross-Page Data'!$D$4:$F$48,3,FALSE)))))</f>
        <v>hydro</v>
      </c>
      <c r="K626" s="65" t="b">
        <f t="shared" si="9"/>
        <v>1</v>
      </c>
    </row>
    <row r="627" spans="2:11" ht="14.65" customHeight="1">
      <c r="B627" s="65">
        <v>365</v>
      </c>
      <c r="C627" s="65" t="s">
        <v>3405</v>
      </c>
      <c r="D627" s="65" t="s">
        <v>3574</v>
      </c>
      <c r="E627" s="65" t="s">
        <v>3499</v>
      </c>
      <c r="F627" s="65">
        <v>1.3</v>
      </c>
      <c r="G627" s="65" t="s">
        <v>3497</v>
      </c>
      <c r="H627" s="65" t="s">
        <v>3498</v>
      </c>
      <c r="I627" s="65" t="s">
        <v>3500</v>
      </c>
      <c r="J627" s="65" t="str">
        <f>IF(VLOOKUP(I627,'Cross-Page Data'!$D$4:$F$48,3,FALSE)="natural gas",VLOOKUP(E627,'Cross-Page Data'!$I$4:$J$19,2,FALSE),IF(VLOOKUP(I627,'Cross-Page Data'!$D$4:$F$48,3,FALSE)="solar",IF(E627="PV","solar PV","solar thermal"),IF(VLOOKUP(I627,'Cross-Page Data'!$D$4:$F$48,3,FALSE)="wind",VLOOKUP(E627,'Cross-Page Data'!$I$4:$J$19,2,FALSE),IF(VLOOKUP(I627,'Cross-Page Data'!$D$4:$F$48,3,FALSE)="hydro",VLOOKUP(E627,'Cross-Page Data'!$I$4:$J$19,2,FALSE),VLOOKUP(I627,'Cross-Page Data'!$D$4:$F$48,3,FALSE)))))</f>
        <v>hydro</v>
      </c>
      <c r="K627" s="65" t="b">
        <f t="shared" si="9"/>
        <v>1</v>
      </c>
    </row>
    <row r="628" spans="2:11" ht="14.65" customHeight="1">
      <c r="B628" s="65">
        <v>371</v>
      </c>
      <c r="C628" s="65" t="s">
        <v>3448</v>
      </c>
      <c r="D628" s="65" t="s">
        <v>3582</v>
      </c>
      <c r="E628" s="65" t="s">
        <v>3505</v>
      </c>
      <c r="F628" s="65">
        <v>1163</v>
      </c>
      <c r="G628" s="65" t="s">
        <v>3497</v>
      </c>
      <c r="H628" s="65" t="s">
        <v>3498</v>
      </c>
      <c r="I628" s="65" t="s">
        <v>3512</v>
      </c>
      <c r="J628" s="65" t="str">
        <f>IF(VLOOKUP(I628,'Cross-Page Data'!$D$4:$F$48,3,FALSE)="natural gas",VLOOKUP(E628,'Cross-Page Data'!$I$4:$J$19,2,FALSE),IF(VLOOKUP(I628,'Cross-Page Data'!$D$4:$F$48,3,FALSE)="solar",IF(E628="PV","solar PV","solar thermal"),IF(VLOOKUP(I628,'Cross-Page Data'!$D$4:$F$48,3,FALSE)="wind",VLOOKUP(E628,'Cross-Page Data'!$I$4:$J$19,2,FALSE),IF(VLOOKUP(I628,'Cross-Page Data'!$D$4:$F$48,3,FALSE)="hydro",VLOOKUP(E628,'Cross-Page Data'!$I$4:$J$19,2,FALSE),VLOOKUP(I628,'Cross-Page Data'!$D$4:$F$48,3,FALSE)))))</f>
        <v>nuclear</v>
      </c>
      <c r="K628" s="65" t="b">
        <f t="shared" si="9"/>
        <v>1</v>
      </c>
    </row>
    <row r="629" spans="2:11" ht="14.65" customHeight="1">
      <c r="B629" s="65">
        <v>376</v>
      </c>
      <c r="C629" s="65" t="s">
        <v>3405</v>
      </c>
      <c r="D629" s="65" t="s">
        <v>3574</v>
      </c>
      <c r="E629" s="65" t="s">
        <v>3499</v>
      </c>
      <c r="F629" s="65">
        <v>8.9</v>
      </c>
      <c r="G629" s="65" t="s">
        <v>3497</v>
      </c>
      <c r="H629" s="65" t="s">
        <v>3498</v>
      </c>
      <c r="I629" s="65" t="s">
        <v>3500</v>
      </c>
      <c r="J629" s="65" t="str">
        <f>IF(VLOOKUP(I629,'Cross-Page Data'!$D$4:$F$48,3,FALSE)="natural gas",VLOOKUP(E629,'Cross-Page Data'!$I$4:$J$19,2,FALSE),IF(VLOOKUP(I629,'Cross-Page Data'!$D$4:$F$48,3,FALSE)="solar",IF(E629="PV","solar PV","solar thermal"),IF(VLOOKUP(I629,'Cross-Page Data'!$D$4:$F$48,3,FALSE)="wind",VLOOKUP(E629,'Cross-Page Data'!$I$4:$J$19,2,FALSE),IF(VLOOKUP(I629,'Cross-Page Data'!$D$4:$F$48,3,FALSE)="hydro",VLOOKUP(E629,'Cross-Page Data'!$I$4:$J$19,2,FALSE),VLOOKUP(I629,'Cross-Page Data'!$D$4:$F$48,3,FALSE)))))</f>
        <v>hydro</v>
      </c>
      <c r="K629" s="65" t="b">
        <f t="shared" si="9"/>
        <v>1</v>
      </c>
    </row>
    <row r="630" spans="2:11" ht="14.65" customHeight="1">
      <c r="B630" s="65">
        <v>376</v>
      </c>
      <c r="C630" s="65" t="s">
        <v>3405</v>
      </c>
      <c r="D630" s="65" t="s">
        <v>3574</v>
      </c>
      <c r="E630" s="65" t="s">
        <v>3499</v>
      </c>
      <c r="F630" s="65">
        <v>8.9</v>
      </c>
      <c r="G630" s="65" t="s">
        <v>3497</v>
      </c>
      <c r="H630" s="65" t="s">
        <v>3498</v>
      </c>
      <c r="I630" s="65" t="s">
        <v>3500</v>
      </c>
      <c r="J630" s="65" t="str">
        <f>IF(VLOOKUP(I630,'Cross-Page Data'!$D$4:$F$48,3,FALSE)="natural gas",VLOOKUP(E630,'Cross-Page Data'!$I$4:$J$19,2,FALSE),IF(VLOOKUP(I630,'Cross-Page Data'!$D$4:$F$48,3,FALSE)="solar",IF(E630="PV","solar PV","solar thermal"),IF(VLOOKUP(I630,'Cross-Page Data'!$D$4:$F$48,3,FALSE)="wind",VLOOKUP(E630,'Cross-Page Data'!$I$4:$J$19,2,FALSE),IF(VLOOKUP(I630,'Cross-Page Data'!$D$4:$F$48,3,FALSE)="hydro",VLOOKUP(E630,'Cross-Page Data'!$I$4:$J$19,2,FALSE),VLOOKUP(I630,'Cross-Page Data'!$D$4:$F$48,3,FALSE)))))</f>
        <v>hydro</v>
      </c>
      <c r="K630" s="65" t="b">
        <f t="shared" si="9"/>
        <v>1</v>
      </c>
    </row>
    <row r="631" spans="2:11" ht="14.65" customHeight="1">
      <c r="B631" s="65">
        <v>376</v>
      </c>
      <c r="C631" s="65" t="s">
        <v>3405</v>
      </c>
      <c r="D631" s="65" t="s">
        <v>3574</v>
      </c>
      <c r="E631" s="65" t="s">
        <v>3499</v>
      </c>
      <c r="F631" s="65">
        <v>9.9</v>
      </c>
      <c r="G631" s="65" t="s">
        <v>3497</v>
      </c>
      <c r="H631" s="65" t="s">
        <v>3498</v>
      </c>
      <c r="I631" s="65" t="s">
        <v>3500</v>
      </c>
      <c r="J631" s="65" t="str">
        <f>IF(VLOOKUP(I631,'Cross-Page Data'!$D$4:$F$48,3,FALSE)="natural gas",VLOOKUP(E631,'Cross-Page Data'!$I$4:$J$19,2,FALSE),IF(VLOOKUP(I631,'Cross-Page Data'!$D$4:$F$48,3,FALSE)="solar",IF(E631="PV","solar PV","solar thermal"),IF(VLOOKUP(I631,'Cross-Page Data'!$D$4:$F$48,3,FALSE)="wind",VLOOKUP(E631,'Cross-Page Data'!$I$4:$J$19,2,FALSE),IF(VLOOKUP(I631,'Cross-Page Data'!$D$4:$F$48,3,FALSE)="hydro",VLOOKUP(E631,'Cross-Page Data'!$I$4:$J$19,2,FALSE),VLOOKUP(I631,'Cross-Page Data'!$D$4:$F$48,3,FALSE)))))</f>
        <v>hydro</v>
      </c>
      <c r="K631" s="65" t="b">
        <f t="shared" si="9"/>
        <v>1</v>
      </c>
    </row>
    <row r="632" spans="2:11" ht="14.65" customHeight="1">
      <c r="B632" s="65">
        <v>377</v>
      </c>
      <c r="C632" s="65" t="s">
        <v>3405</v>
      </c>
      <c r="D632" s="65" t="s">
        <v>3577</v>
      </c>
      <c r="E632" s="65" t="s">
        <v>3405</v>
      </c>
      <c r="F632" s="65">
        <v>19</v>
      </c>
      <c r="G632" s="65" t="s">
        <v>3497</v>
      </c>
      <c r="H632" s="65" t="s">
        <v>3498</v>
      </c>
      <c r="I632" s="65" t="s">
        <v>3502</v>
      </c>
      <c r="J632" s="65" t="str">
        <f>IF(VLOOKUP(I632,'Cross-Page Data'!$D$4:$F$48,3,FALSE)="natural gas",VLOOKUP(E632,'Cross-Page Data'!$I$4:$J$19,2,FALSE),IF(VLOOKUP(I632,'Cross-Page Data'!$D$4:$F$48,3,FALSE)="solar",IF(E632="PV","solar PV","solar thermal"),IF(VLOOKUP(I632,'Cross-Page Data'!$D$4:$F$48,3,FALSE)="wind",VLOOKUP(E632,'Cross-Page Data'!$I$4:$J$19,2,FALSE),IF(VLOOKUP(I632,'Cross-Page Data'!$D$4:$F$48,3,FALSE)="hydro",VLOOKUP(E632,'Cross-Page Data'!$I$4:$J$19,2,FALSE),VLOOKUP(I632,'Cross-Page Data'!$D$4:$F$48,3,FALSE)))))</f>
        <v>natural gas nonpeaker</v>
      </c>
      <c r="K632" s="65" t="b">
        <f t="shared" si="9"/>
        <v>1</v>
      </c>
    </row>
    <row r="633" spans="2:11" ht="14.65" customHeight="1">
      <c r="B633" s="65">
        <v>377</v>
      </c>
      <c r="C633" s="65" t="s">
        <v>3405</v>
      </c>
      <c r="D633" s="65" t="s">
        <v>3577</v>
      </c>
      <c r="E633" s="65" t="s">
        <v>3405</v>
      </c>
      <c r="F633" s="65">
        <v>19</v>
      </c>
      <c r="G633" s="65" t="s">
        <v>3497</v>
      </c>
      <c r="H633" s="65" t="s">
        <v>3498</v>
      </c>
      <c r="I633" s="65" t="s">
        <v>3502</v>
      </c>
      <c r="J633" s="65" t="str">
        <f>IF(VLOOKUP(I633,'Cross-Page Data'!$D$4:$F$48,3,FALSE)="natural gas",VLOOKUP(E633,'Cross-Page Data'!$I$4:$J$19,2,FALSE),IF(VLOOKUP(I633,'Cross-Page Data'!$D$4:$F$48,3,FALSE)="solar",IF(E633="PV","solar PV","solar thermal"),IF(VLOOKUP(I633,'Cross-Page Data'!$D$4:$F$48,3,FALSE)="wind",VLOOKUP(E633,'Cross-Page Data'!$I$4:$J$19,2,FALSE),IF(VLOOKUP(I633,'Cross-Page Data'!$D$4:$F$48,3,FALSE)="hydro",VLOOKUP(E633,'Cross-Page Data'!$I$4:$J$19,2,FALSE),VLOOKUP(I633,'Cross-Page Data'!$D$4:$F$48,3,FALSE)))))</f>
        <v>natural gas nonpeaker</v>
      </c>
      <c r="K633" s="65" t="b">
        <f t="shared" si="9"/>
        <v>1</v>
      </c>
    </row>
    <row r="634" spans="2:11" ht="14.65" customHeight="1">
      <c r="B634" s="65">
        <v>377</v>
      </c>
      <c r="C634" s="65" t="s">
        <v>3405</v>
      </c>
      <c r="D634" s="65" t="s">
        <v>3590</v>
      </c>
      <c r="E634" s="65" t="s">
        <v>3505</v>
      </c>
      <c r="F634" s="65">
        <v>18</v>
      </c>
      <c r="G634" s="65" t="s">
        <v>3497</v>
      </c>
      <c r="H634" s="65" t="s">
        <v>3498</v>
      </c>
      <c r="I634" s="65" t="s">
        <v>3529</v>
      </c>
      <c r="J634" s="65" t="str">
        <f>IF(VLOOKUP(I634,'Cross-Page Data'!$D$4:$F$48,3,FALSE)="natural gas",VLOOKUP(E634,'Cross-Page Data'!$I$4:$J$19,2,FALSE),IF(VLOOKUP(I634,'Cross-Page Data'!$D$4:$F$48,3,FALSE)="solar",IF(E634="PV","solar PV","solar thermal"),IF(VLOOKUP(I634,'Cross-Page Data'!$D$4:$F$48,3,FALSE)="wind",VLOOKUP(E634,'Cross-Page Data'!$I$4:$J$19,2,FALSE),IF(VLOOKUP(I634,'Cross-Page Data'!$D$4:$F$48,3,FALSE)="hydro",VLOOKUP(E634,'Cross-Page Data'!$I$4:$J$19,2,FALSE),VLOOKUP(I634,'Cross-Page Data'!$D$4:$F$48,3,FALSE)))))</f>
        <v>biomass</v>
      </c>
      <c r="K634" s="65" t="b">
        <f t="shared" si="9"/>
        <v>1</v>
      </c>
    </row>
    <row r="635" spans="2:11" ht="14.65" customHeight="1">
      <c r="B635" s="65">
        <v>377</v>
      </c>
      <c r="C635" s="65" t="s">
        <v>3405</v>
      </c>
      <c r="D635" s="65" t="s">
        <v>3575</v>
      </c>
      <c r="E635" s="65" t="s">
        <v>3505</v>
      </c>
      <c r="F635" s="65">
        <v>40</v>
      </c>
      <c r="G635" s="65" t="s">
        <v>3497</v>
      </c>
      <c r="H635" s="65" t="s">
        <v>3498</v>
      </c>
      <c r="I635" s="65" t="s">
        <v>3502</v>
      </c>
      <c r="J635" s="65" t="str">
        <f>IF(VLOOKUP(I635,'Cross-Page Data'!$D$4:$F$48,3,FALSE)="natural gas",VLOOKUP(E635,'Cross-Page Data'!$I$4:$J$19,2,FALSE),IF(VLOOKUP(I635,'Cross-Page Data'!$D$4:$F$48,3,FALSE)="solar",IF(E635="PV","solar PV","solar thermal"),IF(VLOOKUP(I635,'Cross-Page Data'!$D$4:$F$48,3,FALSE)="wind",VLOOKUP(E635,'Cross-Page Data'!$I$4:$J$19,2,FALSE),IF(VLOOKUP(I635,'Cross-Page Data'!$D$4:$F$48,3,FALSE)="hydro",VLOOKUP(E635,'Cross-Page Data'!$I$4:$J$19,2,FALSE),VLOOKUP(I635,'Cross-Page Data'!$D$4:$F$48,3,FALSE)))))</f>
        <v>natural gas peaker</v>
      </c>
      <c r="K635" s="65" t="b">
        <f t="shared" si="9"/>
        <v>1</v>
      </c>
    </row>
    <row r="636" spans="2:11" ht="14.65" customHeight="1">
      <c r="B636" s="65">
        <v>377</v>
      </c>
      <c r="C636" s="65" t="s">
        <v>3405</v>
      </c>
      <c r="D636" s="65" t="s">
        <v>3575</v>
      </c>
      <c r="E636" s="65" t="s">
        <v>3505</v>
      </c>
      <c r="F636" s="65">
        <v>40</v>
      </c>
      <c r="G636" s="65" t="s">
        <v>3497</v>
      </c>
      <c r="H636" s="65" t="s">
        <v>3498</v>
      </c>
      <c r="I636" s="65" t="s">
        <v>3502</v>
      </c>
      <c r="J636" s="65" t="str">
        <f>IF(VLOOKUP(I636,'Cross-Page Data'!$D$4:$F$48,3,FALSE)="natural gas",VLOOKUP(E636,'Cross-Page Data'!$I$4:$J$19,2,FALSE),IF(VLOOKUP(I636,'Cross-Page Data'!$D$4:$F$48,3,FALSE)="solar",IF(E636="PV","solar PV","solar thermal"),IF(VLOOKUP(I636,'Cross-Page Data'!$D$4:$F$48,3,FALSE)="wind",VLOOKUP(E636,'Cross-Page Data'!$I$4:$J$19,2,FALSE),IF(VLOOKUP(I636,'Cross-Page Data'!$D$4:$F$48,3,FALSE)="hydro",VLOOKUP(E636,'Cross-Page Data'!$I$4:$J$19,2,FALSE),VLOOKUP(I636,'Cross-Page Data'!$D$4:$F$48,3,FALSE)))))</f>
        <v>natural gas peaker</v>
      </c>
      <c r="K636" s="65" t="b">
        <f t="shared" si="9"/>
        <v>1</v>
      </c>
    </row>
    <row r="637" spans="2:11" ht="14.65" customHeight="1">
      <c r="B637" s="65">
        <v>377</v>
      </c>
      <c r="C637" s="65" t="s">
        <v>3405</v>
      </c>
      <c r="D637" s="65" t="s">
        <v>3577</v>
      </c>
      <c r="E637" s="65" t="s">
        <v>3407</v>
      </c>
      <c r="F637" s="65">
        <v>26</v>
      </c>
      <c r="G637" s="65" t="s">
        <v>3497</v>
      </c>
      <c r="H637" s="65" t="s">
        <v>3498</v>
      </c>
      <c r="I637" s="65" t="s">
        <v>3502</v>
      </c>
      <c r="J637" s="65" t="str">
        <f>IF(VLOOKUP(I637,'Cross-Page Data'!$D$4:$F$48,3,FALSE)="natural gas",VLOOKUP(E637,'Cross-Page Data'!$I$4:$J$19,2,FALSE),IF(VLOOKUP(I637,'Cross-Page Data'!$D$4:$F$48,3,FALSE)="solar",IF(E637="PV","solar PV","solar thermal"),IF(VLOOKUP(I637,'Cross-Page Data'!$D$4:$F$48,3,FALSE)="wind",VLOOKUP(E637,'Cross-Page Data'!$I$4:$J$19,2,FALSE),IF(VLOOKUP(I637,'Cross-Page Data'!$D$4:$F$48,3,FALSE)="hydro",VLOOKUP(E637,'Cross-Page Data'!$I$4:$J$19,2,FALSE),VLOOKUP(I637,'Cross-Page Data'!$D$4:$F$48,3,FALSE)))))</f>
        <v>natural gas nonpeaker</v>
      </c>
      <c r="K637" s="65" t="b">
        <f t="shared" si="9"/>
        <v>1</v>
      </c>
    </row>
    <row r="638" spans="2:11" ht="27" customHeight="1">
      <c r="B638" s="65">
        <v>377</v>
      </c>
      <c r="C638" s="65" t="s">
        <v>3405</v>
      </c>
      <c r="D638" s="65" t="s">
        <v>3577</v>
      </c>
      <c r="E638" s="65" t="s">
        <v>3407</v>
      </c>
      <c r="F638" s="65">
        <v>46</v>
      </c>
      <c r="G638" s="65" t="s">
        <v>3497</v>
      </c>
      <c r="H638" s="65" t="s">
        <v>3498</v>
      </c>
      <c r="I638" s="65" t="s">
        <v>3502</v>
      </c>
      <c r="J638" s="65" t="str">
        <f>IF(VLOOKUP(I638,'Cross-Page Data'!$D$4:$F$48,3,FALSE)="natural gas",VLOOKUP(E638,'Cross-Page Data'!$I$4:$J$19,2,FALSE),IF(VLOOKUP(I638,'Cross-Page Data'!$D$4:$F$48,3,FALSE)="solar",IF(E638="PV","solar PV","solar thermal"),IF(VLOOKUP(I638,'Cross-Page Data'!$D$4:$F$48,3,FALSE)="wind",VLOOKUP(E638,'Cross-Page Data'!$I$4:$J$19,2,FALSE),IF(VLOOKUP(I638,'Cross-Page Data'!$D$4:$F$48,3,FALSE)="hydro",VLOOKUP(E638,'Cross-Page Data'!$I$4:$J$19,2,FALSE),VLOOKUP(I638,'Cross-Page Data'!$D$4:$F$48,3,FALSE)))))</f>
        <v>natural gas nonpeaker</v>
      </c>
      <c r="K638" s="65" t="b">
        <f t="shared" si="9"/>
        <v>1</v>
      </c>
    </row>
    <row r="639" spans="2:11" ht="27" customHeight="1">
      <c r="B639" s="65">
        <v>377</v>
      </c>
      <c r="C639" s="65" t="s">
        <v>3405</v>
      </c>
      <c r="D639" s="65" t="s">
        <v>3578</v>
      </c>
      <c r="E639" s="65" t="s">
        <v>3509</v>
      </c>
      <c r="F639" s="65">
        <v>48</v>
      </c>
      <c r="G639" s="65" t="s">
        <v>3497</v>
      </c>
      <c r="H639" s="65" t="s">
        <v>3498</v>
      </c>
      <c r="I639" s="65" t="s">
        <v>3502</v>
      </c>
      <c r="J639" s="65" t="str">
        <f>IF(VLOOKUP(I639,'Cross-Page Data'!$D$4:$F$48,3,FALSE)="natural gas",VLOOKUP(E639,'Cross-Page Data'!$I$4:$J$19,2,FALSE),IF(VLOOKUP(I639,'Cross-Page Data'!$D$4:$F$48,3,FALSE)="solar",IF(E639="PV","solar PV","solar thermal"),IF(VLOOKUP(I639,'Cross-Page Data'!$D$4:$F$48,3,FALSE)="wind",VLOOKUP(E639,'Cross-Page Data'!$I$4:$J$19,2,FALSE),IF(VLOOKUP(I639,'Cross-Page Data'!$D$4:$F$48,3,FALSE)="hydro",VLOOKUP(E639,'Cross-Page Data'!$I$4:$J$19,2,FALSE),VLOOKUP(I639,'Cross-Page Data'!$D$4:$F$48,3,FALSE)))))</f>
        <v>natural gas peaker</v>
      </c>
      <c r="K639" s="65" t="b">
        <f t="shared" si="9"/>
        <v>1</v>
      </c>
    </row>
    <row r="640" spans="2:11" ht="27" customHeight="1">
      <c r="B640" s="65">
        <v>378</v>
      </c>
      <c r="C640" s="65" t="s">
        <v>3424</v>
      </c>
      <c r="D640" s="65" t="s">
        <v>3574</v>
      </c>
      <c r="E640" s="65" t="s">
        <v>3499</v>
      </c>
      <c r="F640" s="65">
        <v>0.5</v>
      </c>
      <c r="G640" s="65" t="s">
        <v>3497</v>
      </c>
      <c r="H640" s="65" t="s">
        <v>3498</v>
      </c>
      <c r="I640" s="65" t="s">
        <v>3500</v>
      </c>
      <c r="J640" s="65" t="str">
        <f>IF(VLOOKUP(I640,'Cross-Page Data'!$D$4:$F$48,3,FALSE)="natural gas",VLOOKUP(E640,'Cross-Page Data'!$I$4:$J$19,2,FALSE),IF(VLOOKUP(I640,'Cross-Page Data'!$D$4:$F$48,3,FALSE)="solar",IF(E640="PV","solar PV","solar thermal"),IF(VLOOKUP(I640,'Cross-Page Data'!$D$4:$F$48,3,FALSE)="wind",VLOOKUP(E640,'Cross-Page Data'!$I$4:$J$19,2,FALSE),IF(VLOOKUP(I640,'Cross-Page Data'!$D$4:$F$48,3,FALSE)="hydro",VLOOKUP(E640,'Cross-Page Data'!$I$4:$J$19,2,FALSE),VLOOKUP(I640,'Cross-Page Data'!$D$4:$F$48,3,FALSE)))))</f>
        <v>hydro</v>
      </c>
      <c r="K640" s="65" t="b">
        <f t="shared" si="9"/>
        <v>1</v>
      </c>
    </row>
    <row r="641" spans="2:11" ht="27" customHeight="1">
      <c r="B641" s="65">
        <v>378</v>
      </c>
      <c r="C641" s="65" t="s">
        <v>3424</v>
      </c>
      <c r="D641" s="65" t="s">
        <v>3574</v>
      </c>
      <c r="E641" s="65" t="s">
        <v>3499</v>
      </c>
      <c r="F641" s="65">
        <v>0.2</v>
      </c>
      <c r="G641" s="65" t="s">
        <v>3497</v>
      </c>
      <c r="H641" s="65" t="s">
        <v>3498</v>
      </c>
      <c r="I641" s="65" t="s">
        <v>3500</v>
      </c>
      <c r="J641" s="65" t="str">
        <f>IF(VLOOKUP(I641,'Cross-Page Data'!$D$4:$F$48,3,FALSE)="natural gas",VLOOKUP(E641,'Cross-Page Data'!$I$4:$J$19,2,FALSE),IF(VLOOKUP(I641,'Cross-Page Data'!$D$4:$F$48,3,FALSE)="solar",IF(E641="PV","solar PV","solar thermal"),IF(VLOOKUP(I641,'Cross-Page Data'!$D$4:$F$48,3,FALSE)="wind",VLOOKUP(E641,'Cross-Page Data'!$I$4:$J$19,2,FALSE),IF(VLOOKUP(I641,'Cross-Page Data'!$D$4:$F$48,3,FALSE)="hydro",VLOOKUP(E641,'Cross-Page Data'!$I$4:$J$19,2,FALSE),VLOOKUP(I641,'Cross-Page Data'!$D$4:$F$48,3,FALSE)))))</f>
        <v>hydro</v>
      </c>
      <c r="K641" s="65" t="b">
        <f t="shared" si="9"/>
        <v>1</v>
      </c>
    </row>
    <row r="642" spans="2:11" ht="27" customHeight="1">
      <c r="B642" s="65">
        <v>380</v>
      </c>
      <c r="C642" s="65" t="s">
        <v>3405</v>
      </c>
      <c r="D642" s="65" t="s">
        <v>3574</v>
      </c>
      <c r="E642" s="65" t="s">
        <v>3499</v>
      </c>
      <c r="F642" s="65">
        <v>78.400000000000006</v>
      </c>
      <c r="G642" s="65" t="s">
        <v>3497</v>
      </c>
      <c r="H642" s="65" t="s">
        <v>3498</v>
      </c>
      <c r="I642" s="65" t="s">
        <v>3500</v>
      </c>
      <c r="J642" s="65" t="str">
        <f>IF(VLOOKUP(I642,'Cross-Page Data'!$D$4:$F$48,3,FALSE)="natural gas",VLOOKUP(E642,'Cross-Page Data'!$I$4:$J$19,2,FALSE),IF(VLOOKUP(I642,'Cross-Page Data'!$D$4:$F$48,3,FALSE)="solar",IF(E642="PV","solar PV","solar thermal"),IF(VLOOKUP(I642,'Cross-Page Data'!$D$4:$F$48,3,FALSE)="wind",VLOOKUP(E642,'Cross-Page Data'!$I$4:$J$19,2,FALSE),IF(VLOOKUP(I642,'Cross-Page Data'!$D$4:$F$48,3,FALSE)="hydro",VLOOKUP(E642,'Cross-Page Data'!$I$4:$J$19,2,FALSE),VLOOKUP(I642,'Cross-Page Data'!$D$4:$F$48,3,FALSE)))))</f>
        <v>hydro</v>
      </c>
      <c r="K642" s="65" t="b">
        <f t="shared" si="9"/>
        <v>1</v>
      </c>
    </row>
    <row r="643" spans="2:11" ht="27" customHeight="1">
      <c r="B643" s="65">
        <v>380</v>
      </c>
      <c r="C643" s="65" t="s">
        <v>3405</v>
      </c>
      <c r="D643" s="65" t="s">
        <v>3574</v>
      </c>
      <c r="E643" s="65" t="s">
        <v>3499</v>
      </c>
      <c r="F643" s="65">
        <v>78.400000000000006</v>
      </c>
      <c r="G643" s="65" t="s">
        <v>3497</v>
      </c>
      <c r="H643" s="65" t="s">
        <v>3498</v>
      </c>
      <c r="I643" s="65" t="s">
        <v>3500</v>
      </c>
      <c r="J643" s="65" t="str">
        <f>IF(VLOOKUP(I643,'Cross-Page Data'!$D$4:$F$48,3,FALSE)="natural gas",VLOOKUP(E643,'Cross-Page Data'!$I$4:$J$19,2,FALSE),IF(VLOOKUP(I643,'Cross-Page Data'!$D$4:$F$48,3,FALSE)="solar",IF(E643="PV","solar PV","solar thermal"),IF(VLOOKUP(I643,'Cross-Page Data'!$D$4:$F$48,3,FALSE)="wind",VLOOKUP(E643,'Cross-Page Data'!$I$4:$J$19,2,FALSE),IF(VLOOKUP(I643,'Cross-Page Data'!$D$4:$F$48,3,FALSE)="hydro",VLOOKUP(E643,'Cross-Page Data'!$I$4:$J$19,2,FALSE),VLOOKUP(I643,'Cross-Page Data'!$D$4:$F$48,3,FALSE)))))</f>
        <v>hydro</v>
      </c>
      <c r="K643" s="65" t="b">
        <f t="shared" si="9"/>
        <v>1</v>
      </c>
    </row>
    <row r="644" spans="2:11" ht="27" customHeight="1">
      <c r="B644" s="65">
        <v>381</v>
      </c>
      <c r="C644" s="65" t="s">
        <v>3405</v>
      </c>
      <c r="D644" s="65" t="s">
        <v>3574</v>
      </c>
      <c r="E644" s="65" t="s">
        <v>3499</v>
      </c>
      <c r="F644" s="65">
        <v>50</v>
      </c>
      <c r="G644" s="65" t="s">
        <v>3497</v>
      </c>
      <c r="H644" s="65" t="s">
        <v>3498</v>
      </c>
      <c r="I644" s="65" t="s">
        <v>3500</v>
      </c>
      <c r="J644" s="65" t="str">
        <f>IF(VLOOKUP(I644,'Cross-Page Data'!$D$4:$F$48,3,FALSE)="natural gas",VLOOKUP(E644,'Cross-Page Data'!$I$4:$J$19,2,FALSE),IF(VLOOKUP(I644,'Cross-Page Data'!$D$4:$F$48,3,FALSE)="solar",IF(E644="PV","solar PV","solar thermal"),IF(VLOOKUP(I644,'Cross-Page Data'!$D$4:$F$48,3,FALSE)="wind",VLOOKUP(E644,'Cross-Page Data'!$I$4:$J$19,2,FALSE),IF(VLOOKUP(I644,'Cross-Page Data'!$D$4:$F$48,3,FALSE)="hydro",VLOOKUP(E644,'Cross-Page Data'!$I$4:$J$19,2,FALSE),VLOOKUP(I644,'Cross-Page Data'!$D$4:$F$48,3,FALSE)))))</f>
        <v>hydro</v>
      </c>
      <c r="K644" s="65" t="b">
        <f t="shared" ref="K644:K707" si="10">IF(AND($N$3=FALSE,OR(H644="Commercial CHP",H644="Industrial CHP",H644="IPP CHP")),FALSE,IF(AND($N$4=FALSE,OR(H644="Commercial CHP",H644="Commercial Non-CHP",H644="industrial chp", H644="industrial non-chp")),FALSE, TRUE))</f>
        <v>1</v>
      </c>
    </row>
    <row r="645" spans="2:11" ht="14.65" customHeight="1">
      <c r="B645" s="65">
        <v>381</v>
      </c>
      <c r="C645" s="65" t="s">
        <v>3405</v>
      </c>
      <c r="D645" s="65" t="s">
        <v>3574</v>
      </c>
      <c r="E645" s="65" t="s">
        <v>3499</v>
      </c>
      <c r="F645" s="65">
        <v>50</v>
      </c>
      <c r="G645" s="65" t="s">
        <v>3497</v>
      </c>
      <c r="H645" s="65" t="s">
        <v>3498</v>
      </c>
      <c r="I645" s="65" t="s">
        <v>3500</v>
      </c>
      <c r="J645" s="65" t="str">
        <f>IF(VLOOKUP(I645,'Cross-Page Data'!$D$4:$F$48,3,FALSE)="natural gas",VLOOKUP(E645,'Cross-Page Data'!$I$4:$J$19,2,FALSE),IF(VLOOKUP(I645,'Cross-Page Data'!$D$4:$F$48,3,FALSE)="solar",IF(E645="PV","solar PV","solar thermal"),IF(VLOOKUP(I645,'Cross-Page Data'!$D$4:$F$48,3,FALSE)="wind",VLOOKUP(E645,'Cross-Page Data'!$I$4:$J$19,2,FALSE),IF(VLOOKUP(I645,'Cross-Page Data'!$D$4:$F$48,3,FALSE)="hydro",VLOOKUP(E645,'Cross-Page Data'!$I$4:$J$19,2,FALSE),VLOOKUP(I645,'Cross-Page Data'!$D$4:$F$48,3,FALSE)))))</f>
        <v>hydro</v>
      </c>
      <c r="K645" s="65" t="b">
        <f t="shared" si="10"/>
        <v>1</v>
      </c>
    </row>
    <row r="646" spans="2:11" ht="14.65" customHeight="1">
      <c r="B646" s="65">
        <v>382</v>
      </c>
      <c r="C646" s="65" t="s">
        <v>3405</v>
      </c>
      <c r="D646" s="65" t="s">
        <v>3574</v>
      </c>
      <c r="E646" s="65" t="s">
        <v>3499</v>
      </c>
      <c r="F646" s="65">
        <v>39.5</v>
      </c>
      <c r="G646" s="65" t="s">
        <v>3497</v>
      </c>
      <c r="H646" s="65" t="s">
        <v>3498</v>
      </c>
      <c r="I646" s="65" t="s">
        <v>3500</v>
      </c>
      <c r="J646" s="65" t="str">
        <f>IF(VLOOKUP(I646,'Cross-Page Data'!$D$4:$F$48,3,FALSE)="natural gas",VLOOKUP(E646,'Cross-Page Data'!$I$4:$J$19,2,FALSE),IF(VLOOKUP(I646,'Cross-Page Data'!$D$4:$F$48,3,FALSE)="solar",IF(E646="PV","solar PV","solar thermal"),IF(VLOOKUP(I646,'Cross-Page Data'!$D$4:$F$48,3,FALSE)="wind",VLOOKUP(E646,'Cross-Page Data'!$I$4:$J$19,2,FALSE),IF(VLOOKUP(I646,'Cross-Page Data'!$D$4:$F$48,3,FALSE)="hydro",VLOOKUP(E646,'Cross-Page Data'!$I$4:$J$19,2,FALSE),VLOOKUP(I646,'Cross-Page Data'!$D$4:$F$48,3,FALSE)))))</f>
        <v>hydro</v>
      </c>
      <c r="K646" s="65" t="b">
        <f t="shared" si="10"/>
        <v>1</v>
      </c>
    </row>
    <row r="647" spans="2:11" ht="14.65" customHeight="1">
      <c r="B647" s="65">
        <v>382</v>
      </c>
      <c r="C647" s="65" t="s">
        <v>3405</v>
      </c>
      <c r="D647" s="65" t="s">
        <v>3574</v>
      </c>
      <c r="E647" s="65" t="s">
        <v>3499</v>
      </c>
      <c r="F647" s="65">
        <v>39.5</v>
      </c>
      <c r="G647" s="65" t="s">
        <v>3497</v>
      </c>
      <c r="H647" s="65" t="s">
        <v>3498</v>
      </c>
      <c r="I647" s="65" t="s">
        <v>3500</v>
      </c>
      <c r="J647" s="65" t="str">
        <f>IF(VLOOKUP(I647,'Cross-Page Data'!$D$4:$F$48,3,FALSE)="natural gas",VLOOKUP(E647,'Cross-Page Data'!$I$4:$J$19,2,FALSE),IF(VLOOKUP(I647,'Cross-Page Data'!$D$4:$F$48,3,FALSE)="solar",IF(E647="PV","solar PV","solar thermal"),IF(VLOOKUP(I647,'Cross-Page Data'!$D$4:$F$48,3,FALSE)="wind",VLOOKUP(E647,'Cross-Page Data'!$I$4:$J$19,2,FALSE),IF(VLOOKUP(I647,'Cross-Page Data'!$D$4:$F$48,3,FALSE)="hydro",VLOOKUP(E647,'Cross-Page Data'!$I$4:$J$19,2,FALSE),VLOOKUP(I647,'Cross-Page Data'!$D$4:$F$48,3,FALSE)))))</f>
        <v>hydro</v>
      </c>
      <c r="K647" s="65" t="b">
        <f t="shared" si="10"/>
        <v>1</v>
      </c>
    </row>
    <row r="648" spans="2:11" ht="14.65" customHeight="1">
      <c r="B648" s="65">
        <v>382</v>
      </c>
      <c r="C648" s="65" t="s">
        <v>3405</v>
      </c>
      <c r="D648" s="65" t="s">
        <v>3574</v>
      </c>
      <c r="E648" s="65" t="s">
        <v>3499</v>
      </c>
      <c r="F648" s="65">
        <v>36.5</v>
      </c>
      <c r="G648" s="65" t="s">
        <v>3497</v>
      </c>
      <c r="H648" s="65" t="s">
        <v>3498</v>
      </c>
      <c r="I648" s="65" t="s">
        <v>3500</v>
      </c>
      <c r="J648" s="65" t="str">
        <f>IF(VLOOKUP(I648,'Cross-Page Data'!$D$4:$F$48,3,FALSE)="natural gas",VLOOKUP(E648,'Cross-Page Data'!$I$4:$J$19,2,FALSE),IF(VLOOKUP(I648,'Cross-Page Data'!$D$4:$F$48,3,FALSE)="solar",IF(E648="PV","solar PV","solar thermal"),IF(VLOOKUP(I648,'Cross-Page Data'!$D$4:$F$48,3,FALSE)="wind",VLOOKUP(E648,'Cross-Page Data'!$I$4:$J$19,2,FALSE),IF(VLOOKUP(I648,'Cross-Page Data'!$D$4:$F$48,3,FALSE)="hydro",VLOOKUP(E648,'Cross-Page Data'!$I$4:$J$19,2,FALSE),VLOOKUP(I648,'Cross-Page Data'!$D$4:$F$48,3,FALSE)))))</f>
        <v>hydro</v>
      </c>
      <c r="K648" s="65" t="b">
        <f t="shared" si="10"/>
        <v>1</v>
      </c>
    </row>
    <row r="649" spans="2:11" ht="14.65" customHeight="1">
      <c r="B649" s="65">
        <v>384</v>
      </c>
      <c r="C649" s="65" t="s">
        <v>3415</v>
      </c>
      <c r="D649" s="65" t="s">
        <v>3575</v>
      </c>
      <c r="E649" s="65" t="s">
        <v>3505</v>
      </c>
      <c r="F649" s="65">
        <v>518</v>
      </c>
      <c r="G649" s="65" t="s">
        <v>3497</v>
      </c>
      <c r="H649" s="65" t="s">
        <v>3581</v>
      </c>
      <c r="I649" s="65" t="s">
        <v>3502</v>
      </c>
      <c r="J649" s="65" t="str">
        <f>IF(VLOOKUP(I649,'Cross-Page Data'!$D$4:$F$48,3,FALSE)="natural gas",VLOOKUP(E649,'Cross-Page Data'!$I$4:$J$19,2,FALSE),IF(VLOOKUP(I649,'Cross-Page Data'!$D$4:$F$48,3,FALSE)="solar",IF(E649="PV","solar PV","solar thermal"),IF(VLOOKUP(I649,'Cross-Page Data'!$D$4:$F$48,3,FALSE)="wind",VLOOKUP(E649,'Cross-Page Data'!$I$4:$J$19,2,FALSE),IF(VLOOKUP(I649,'Cross-Page Data'!$D$4:$F$48,3,FALSE)="hydro",VLOOKUP(E649,'Cross-Page Data'!$I$4:$J$19,2,FALSE),VLOOKUP(I649,'Cross-Page Data'!$D$4:$F$48,3,FALSE)))))</f>
        <v>natural gas peaker</v>
      </c>
      <c r="K649" s="65" t="b">
        <f t="shared" si="10"/>
        <v>1</v>
      </c>
    </row>
    <row r="650" spans="2:11" ht="14.65" customHeight="1">
      <c r="B650" s="65">
        <v>384</v>
      </c>
      <c r="C650" s="65" t="s">
        <v>3415</v>
      </c>
      <c r="D650" s="65" t="s">
        <v>3575</v>
      </c>
      <c r="E650" s="65" t="s">
        <v>3505</v>
      </c>
      <c r="F650" s="65">
        <v>518</v>
      </c>
      <c r="G650" s="65" t="s">
        <v>3497</v>
      </c>
      <c r="H650" s="65" t="s">
        <v>3581</v>
      </c>
      <c r="I650" s="65" t="s">
        <v>3502</v>
      </c>
      <c r="J650" s="65" t="str">
        <f>IF(VLOOKUP(I650,'Cross-Page Data'!$D$4:$F$48,3,FALSE)="natural gas",VLOOKUP(E650,'Cross-Page Data'!$I$4:$J$19,2,FALSE),IF(VLOOKUP(I650,'Cross-Page Data'!$D$4:$F$48,3,FALSE)="solar",IF(E650="PV","solar PV","solar thermal"),IF(VLOOKUP(I650,'Cross-Page Data'!$D$4:$F$48,3,FALSE)="wind",VLOOKUP(E650,'Cross-Page Data'!$I$4:$J$19,2,FALSE),IF(VLOOKUP(I650,'Cross-Page Data'!$D$4:$F$48,3,FALSE)="hydro",VLOOKUP(E650,'Cross-Page Data'!$I$4:$J$19,2,FALSE),VLOOKUP(I650,'Cross-Page Data'!$D$4:$F$48,3,FALSE)))))</f>
        <v>natural gas peaker</v>
      </c>
      <c r="K650" s="65" t="b">
        <f t="shared" si="10"/>
        <v>1</v>
      </c>
    </row>
    <row r="651" spans="2:11" ht="14.65" customHeight="1">
      <c r="B651" s="65">
        <v>385</v>
      </c>
      <c r="C651" s="65" t="s">
        <v>3405</v>
      </c>
      <c r="D651" s="65" t="s">
        <v>3574</v>
      </c>
      <c r="E651" s="65" t="s">
        <v>3499</v>
      </c>
      <c r="F651" s="65">
        <v>4.9000000000000004</v>
      </c>
      <c r="G651" s="65" t="s">
        <v>3497</v>
      </c>
      <c r="H651" s="65" t="s">
        <v>3498</v>
      </c>
      <c r="I651" s="65" t="s">
        <v>3500</v>
      </c>
      <c r="J651" s="65" t="str">
        <f>IF(VLOOKUP(I651,'Cross-Page Data'!$D$4:$F$48,3,FALSE)="natural gas",VLOOKUP(E651,'Cross-Page Data'!$I$4:$J$19,2,FALSE),IF(VLOOKUP(I651,'Cross-Page Data'!$D$4:$F$48,3,FALSE)="solar",IF(E651="PV","solar PV","solar thermal"),IF(VLOOKUP(I651,'Cross-Page Data'!$D$4:$F$48,3,FALSE)="wind",VLOOKUP(E651,'Cross-Page Data'!$I$4:$J$19,2,FALSE),IF(VLOOKUP(I651,'Cross-Page Data'!$D$4:$F$48,3,FALSE)="hydro",VLOOKUP(E651,'Cross-Page Data'!$I$4:$J$19,2,FALSE),VLOOKUP(I651,'Cross-Page Data'!$D$4:$F$48,3,FALSE)))))</f>
        <v>hydro</v>
      </c>
      <c r="K651" s="65" t="b">
        <f t="shared" si="10"/>
        <v>1</v>
      </c>
    </row>
    <row r="652" spans="2:11" ht="14.65" customHeight="1">
      <c r="B652" s="65">
        <v>385</v>
      </c>
      <c r="C652" s="65" t="s">
        <v>3405</v>
      </c>
      <c r="D652" s="65" t="s">
        <v>3574</v>
      </c>
      <c r="E652" s="65" t="s">
        <v>3499</v>
      </c>
      <c r="F652" s="65">
        <v>4.9000000000000004</v>
      </c>
      <c r="G652" s="65" t="s">
        <v>3497</v>
      </c>
      <c r="H652" s="65" t="s">
        <v>3498</v>
      </c>
      <c r="I652" s="65" t="s">
        <v>3500</v>
      </c>
      <c r="J652" s="65" t="str">
        <f>IF(VLOOKUP(I652,'Cross-Page Data'!$D$4:$F$48,3,FALSE)="natural gas",VLOOKUP(E652,'Cross-Page Data'!$I$4:$J$19,2,FALSE),IF(VLOOKUP(I652,'Cross-Page Data'!$D$4:$F$48,3,FALSE)="solar",IF(E652="PV","solar PV","solar thermal"),IF(VLOOKUP(I652,'Cross-Page Data'!$D$4:$F$48,3,FALSE)="wind",VLOOKUP(E652,'Cross-Page Data'!$I$4:$J$19,2,FALSE),IF(VLOOKUP(I652,'Cross-Page Data'!$D$4:$F$48,3,FALSE)="hydro",VLOOKUP(E652,'Cross-Page Data'!$I$4:$J$19,2,FALSE),VLOOKUP(I652,'Cross-Page Data'!$D$4:$F$48,3,FALSE)))))</f>
        <v>hydro</v>
      </c>
      <c r="K652" s="65" t="b">
        <f t="shared" si="10"/>
        <v>1</v>
      </c>
    </row>
    <row r="653" spans="2:11" ht="14.65" customHeight="1">
      <c r="B653" s="65">
        <v>386</v>
      </c>
      <c r="C653" s="65" t="s">
        <v>3405</v>
      </c>
      <c r="D653" s="65" t="s">
        <v>3574</v>
      </c>
      <c r="E653" s="65" t="s">
        <v>3499</v>
      </c>
      <c r="F653" s="65">
        <v>2.7</v>
      </c>
      <c r="G653" s="65" t="s">
        <v>3497</v>
      </c>
      <c r="H653" s="65" t="s">
        <v>3498</v>
      </c>
      <c r="I653" s="65" t="s">
        <v>3500</v>
      </c>
      <c r="J653" s="65" t="str">
        <f>IF(VLOOKUP(I653,'Cross-Page Data'!$D$4:$F$48,3,FALSE)="natural gas",VLOOKUP(E653,'Cross-Page Data'!$I$4:$J$19,2,FALSE),IF(VLOOKUP(I653,'Cross-Page Data'!$D$4:$F$48,3,FALSE)="solar",IF(E653="PV","solar PV","solar thermal"),IF(VLOOKUP(I653,'Cross-Page Data'!$D$4:$F$48,3,FALSE)="wind",VLOOKUP(E653,'Cross-Page Data'!$I$4:$J$19,2,FALSE),IF(VLOOKUP(I653,'Cross-Page Data'!$D$4:$F$48,3,FALSE)="hydro",VLOOKUP(E653,'Cross-Page Data'!$I$4:$J$19,2,FALSE),VLOOKUP(I653,'Cross-Page Data'!$D$4:$F$48,3,FALSE)))))</f>
        <v>hydro</v>
      </c>
      <c r="K653" s="65" t="b">
        <f t="shared" si="10"/>
        <v>1</v>
      </c>
    </row>
    <row r="654" spans="2:11" ht="14.65" customHeight="1">
      <c r="B654" s="65">
        <v>386</v>
      </c>
      <c r="C654" s="65" t="s">
        <v>3405</v>
      </c>
      <c r="D654" s="65" t="s">
        <v>3574</v>
      </c>
      <c r="E654" s="65" t="s">
        <v>3499</v>
      </c>
      <c r="F654" s="65">
        <v>4.5999999999999996</v>
      </c>
      <c r="G654" s="65" t="s">
        <v>3497</v>
      </c>
      <c r="H654" s="65" t="s">
        <v>3498</v>
      </c>
      <c r="I654" s="65" t="s">
        <v>3500</v>
      </c>
      <c r="J654" s="65" t="str">
        <f>IF(VLOOKUP(I654,'Cross-Page Data'!$D$4:$F$48,3,FALSE)="natural gas",VLOOKUP(E654,'Cross-Page Data'!$I$4:$J$19,2,FALSE),IF(VLOOKUP(I654,'Cross-Page Data'!$D$4:$F$48,3,FALSE)="solar",IF(E654="PV","solar PV","solar thermal"),IF(VLOOKUP(I654,'Cross-Page Data'!$D$4:$F$48,3,FALSE)="wind",VLOOKUP(E654,'Cross-Page Data'!$I$4:$J$19,2,FALSE),IF(VLOOKUP(I654,'Cross-Page Data'!$D$4:$F$48,3,FALSE)="hydro",VLOOKUP(E654,'Cross-Page Data'!$I$4:$J$19,2,FALSE),VLOOKUP(I654,'Cross-Page Data'!$D$4:$F$48,3,FALSE)))))</f>
        <v>hydro</v>
      </c>
      <c r="K654" s="65" t="b">
        <f t="shared" si="10"/>
        <v>1</v>
      </c>
    </row>
    <row r="655" spans="2:11" ht="14.65" customHeight="1">
      <c r="B655" s="65">
        <v>387</v>
      </c>
      <c r="C655" s="65" t="s">
        <v>3405</v>
      </c>
      <c r="D655" s="65" t="s">
        <v>3574</v>
      </c>
      <c r="E655" s="65" t="s">
        <v>3499</v>
      </c>
      <c r="F655" s="65">
        <v>8.1</v>
      </c>
      <c r="G655" s="65" t="s">
        <v>3497</v>
      </c>
      <c r="H655" s="65" t="s">
        <v>3498</v>
      </c>
      <c r="I655" s="65" t="s">
        <v>3500</v>
      </c>
      <c r="J655" s="65" t="str">
        <f>IF(VLOOKUP(I655,'Cross-Page Data'!$D$4:$F$48,3,FALSE)="natural gas",VLOOKUP(E655,'Cross-Page Data'!$I$4:$J$19,2,FALSE),IF(VLOOKUP(I655,'Cross-Page Data'!$D$4:$F$48,3,FALSE)="solar",IF(E655="PV","solar PV","solar thermal"),IF(VLOOKUP(I655,'Cross-Page Data'!$D$4:$F$48,3,FALSE)="wind",VLOOKUP(E655,'Cross-Page Data'!$I$4:$J$19,2,FALSE),IF(VLOOKUP(I655,'Cross-Page Data'!$D$4:$F$48,3,FALSE)="hydro",VLOOKUP(E655,'Cross-Page Data'!$I$4:$J$19,2,FALSE),VLOOKUP(I655,'Cross-Page Data'!$D$4:$F$48,3,FALSE)))))</f>
        <v>hydro</v>
      </c>
      <c r="K655" s="65" t="b">
        <f t="shared" si="10"/>
        <v>1</v>
      </c>
    </row>
    <row r="656" spans="2:11" ht="14.65" customHeight="1">
      <c r="B656" s="65">
        <v>387</v>
      </c>
      <c r="C656" s="65" t="s">
        <v>3405</v>
      </c>
      <c r="D656" s="65" t="s">
        <v>3574</v>
      </c>
      <c r="E656" s="65" t="s">
        <v>3499</v>
      </c>
      <c r="F656" s="65">
        <v>11</v>
      </c>
      <c r="G656" s="65" t="s">
        <v>3497</v>
      </c>
      <c r="H656" s="65" t="s">
        <v>3498</v>
      </c>
      <c r="I656" s="65" t="s">
        <v>3500</v>
      </c>
      <c r="J656" s="65" t="str">
        <f>IF(VLOOKUP(I656,'Cross-Page Data'!$D$4:$F$48,3,FALSE)="natural gas",VLOOKUP(E656,'Cross-Page Data'!$I$4:$J$19,2,FALSE),IF(VLOOKUP(I656,'Cross-Page Data'!$D$4:$F$48,3,FALSE)="solar",IF(E656="PV","solar PV","solar thermal"),IF(VLOOKUP(I656,'Cross-Page Data'!$D$4:$F$48,3,FALSE)="wind",VLOOKUP(E656,'Cross-Page Data'!$I$4:$J$19,2,FALSE),IF(VLOOKUP(I656,'Cross-Page Data'!$D$4:$F$48,3,FALSE)="hydro",VLOOKUP(E656,'Cross-Page Data'!$I$4:$J$19,2,FALSE),VLOOKUP(I656,'Cross-Page Data'!$D$4:$F$48,3,FALSE)))))</f>
        <v>hydro</v>
      </c>
      <c r="K656" s="65" t="b">
        <f t="shared" si="10"/>
        <v>1</v>
      </c>
    </row>
    <row r="657" spans="2:11" ht="14.65" customHeight="1">
      <c r="B657" s="65">
        <v>388</v>
      </c>
      <c r="C657" s="65" t="s">
        <v>3405</v>
      </c>
      <c r="D657" s="65" t="s">
        <v>3574</v>
      </c>
      <c r="E657" s="65" t="s">
        <v>3499</v>
      </c>
      <c r="F657" s="65" t="s">
        <v>3307</v>
      </c>
      <c r="G657" s="65" t="s">
        <v>3497</v>
      </c>
      <c r="H657" s="65" t="s">
        <v>3498</v>
      </c>
      <c r="I657" s="65" t="s">
        <v>3500</v>
      </c>
      <c r="J657" s="65" t="str">
        <f>IF(VLOOKUP(I657,'Cross-Page Data'!$D$4:$F$48,3,FALSE)="natural gas",VLOOKUP(E657,'Cross-Page Data'!$I$4:$J$19,2,FALSE),IF(VLOOKUP(I657,'Cross-Page Data'!$D$4:$F$48,3,FALSE)="solar",IF(E657="PV","solar PV","solar thermal"),IF(VLOOKUP(I657,'Cross-Page Data'!$D$4:$F$48,3,FALSE)="wind",VLOOKUP(E657,'Cross-Page Data'!$I$4:$J$19,2,FALSE),IF(VLOOKUP(I657,'Cross-Page Data'!$D$4:$F$48,3,FALSE)="hydro",VLOOKUP(E657,'Cross-Page Data'!$I$4:$J$19,2,FALSE),VLOOKUP(I657,'Cross-Page Data'!$D$4:$F$48,3,FALSE)))))</f>
        <v>hydro</v>
      </c>
      <c r="K657" s="65" t="b">
        <f t="shared" si="10"/>
        <v>1</v>
      </c>
    </row>
    <row r="658" spans="2:11" ht="14.65" customHeight="1">
      <c r="B658" s="65">
        <v>388</v>
      </c>
      <c r="C658" s="65" t="s">
        <v>3405</v>
      </c>
      <c r="D658" s="65" t="s">
        <v>3574</v>
      </c>
      <c r="E658" s="65" t="s">
        <v>3499</v>
      </c>
      <c r="F658" s="65" t="s">
        <v>3307</v>
      </c>
      <c r="G658" s="65" t="s">
        <v>3497</v>
      </c>
      <c r="H658" s="65" t="s">
        <v>3498</v>
      </c>
      <c r="I658" s="65" t="s">
        <v>3500</v>
      </c>
      <c r="J658" s="65" t="str">
        <f>IF(VLOOKUP(I658,'Cross-Page Data'!$D$4:$F$48,3,FALSE)="natural gas",VLOOKUP(E658,'Cross-Page Data'!$I$4:$J$19,2,FALSE),IF(VLOOKUP(I658,'Cross-Page Data'!$D$4:$F$48,3,FALSE)="solar",IF(E658="PV","solar PV","solar thermal"),IF(VLOOKUP(I658,'Cross-Page Data'!$D$4:$F$48,3,FALSE)="wind",VLOOKUP(E658,'Cross-Page Data'!$I$4:$J$19,2,FALSE),IF(VLOOKUP(I658,'Cross-Page Data'!$D$4:$F$48,3,FALSE)="hydro",VLOOKUP(E658,'Cross-Page Data'!$I$4:$J$19,2,FALSE),VLOOKUP(I658,'Cross-Page Data'!$D$4:$F$48,3,FALSE)))))</f>
        <v>hydro</v>
      </c>
      <c r="K658" s="65" t="b">
        <f t="shared" si="10"/>
        <v>1</v>
      </c>
    </row>
    <row r="659" spans="2:11" ht="14.65" customHeight="1">
      <c r="B659" s="65">
        <v>389</v>
      </c>
      <c r="C659" s="65" t="s">
        <v>3405</v>
      </c>
      <c r="D659" s="65" t="s">
        <v>3577</v>
      </c>
      <c r="E659" s="65" t="s">
        <v>3405</v>
      </c>
      <c r="F659" s="65">
        <v>31</v>
      </c>
      <c r="G659" s="65" t="s">
        <v>3497</v>
      </c>
      <c r="H659" s="65" t="s">
        <v>3498</v>
      </c>
      <c r="I659" s="65" t="s">
        <v>3502</v>
      </c>
      <c r="J659" s="65" t="str">
        <f>IF(VLOOKUP(I659,'Cross-Page Data'!$D$4:$F$48,3,FALSE)="natural gas",VLOOKUP(E659,'Cross-Page Data'!$I$4:$J$19,2,FALSE),IF(VLOOKUP(I659,'Cross-Page Data'!$D$4:$F$48,3,FALSE)="solar",IF(E659="PV","solar PV","solar thermal"),IF(VLOOKUP(I659,'Cross-Page Data'!$D$4:$F$48,3,FALSE)="wind",VLOOKUP(E659,'Cross-Page Data'!$I$4:$J$19,2,FALSE),IF(VLOOKUP(I659,'Cross-Page Data'!$D$4:$F$48,3,FALSE)="hydro",VLOOKUP(E659,'Cross-Page Data'!$I$4:$J$19,2,FALSE),VLOOKUP(I659,'Cross-Page Data'!$D$4:$F$48,3,FALSE)))))</f>
        <v>natural gas nonpeaker</v>
      </c>
      <c r="K659" s="65" t="b">
        <f t="shared" si="10"/>
        <v>1</v>
      </c>
    </row>
    <row r="660" spans="2:11" ht="14.65" customHeight="1">
      <c r="B660" s="65">
        <v>389</v>
      </c>
      <c r="C660" s="65" t="s">
        <v>3405</v>
      </c>
      <c r="D660" s="65" t="s">
        <v>3577</v>
      </c>
      <c r="E660" s="65" t="s">
        <v>3407</v>
      </c>
      <c r="F660" s="65">
        <v>71</v>
      </c>
      <c r="G660" s="65" t="s">
        <v>3497</v>
      </c>
      <c r="H660" s="65" t="s">
        <v>3498</v>
      </c>
      <c r="I660" s="65" t="s">
        <v>3502</v>
      </c>
      <c r="J660" s="65" t="str">
        <f>IF(VLOOKUP(I660,'Cross-Page Data'!$D$4:$F$48,3,FALSE)="natural gas",VLOOKUP(E660,'Cross-Page Data'!$I$4:$J$19,2,FALSE),IF(VLOOKUP(I660,'Cross-Page Data'!$D$4:$F$48,3,FALSE)="solar",IF(E660="PV","solar PV","solar thermal"),IF(VLOOKUP(I660,'Cross-Page Data'!$D$4:$F$48,3,FALSE)="wind",VLOOKUP(E660,'Cross-Page Data'!$I$4:$J$19,2,FALSE),IF(VLOOKUP(I660,'Cross-Page Data'!$D$4:$F$48,3,FALSE)="hydro",VLOOKUP(E660,'Cross-Page Data'!$I$4:$J$19,2,FALSE),VLOOKUP(I660,'Cross-Page Data'!$D$4:$F$48,3,FALSE)))))</f>
        <v>natural gas nonpeaker</v>
      </c>
      <c r="K660" s="65" t="b">
        <f t="shared" si="10"/>
        <v>1</v>
      </c>
    </row>
    <row r="661" spans="2:11" ht="14.65" customHeight="1">
      <c r="B661" s="65">
        <v>389</v>
      </c>
      <c r="C661" s="65" t="s">
        <v>3405</v>
      </c>
      <c r="D661" s="65" t="s">
        <v>3577</v>
      </c>
      <c r="E661" s="65" t="s">
        <v>3405</v>
      </c>
      <c r="F661" s="65">
        <v>52</v>
      </c>
      <c r="G661" s="65" t="s">
        <v>3497</v>
      </c>
      <c r="H661" s="65" t="s">
        <v>3498</v>
      </c>
      <c r="I661" s="65" t="s">
        <v>3502</v>
      </c>
      <c r="J661" s="65" t="str">
        <f>IF(VLOOKUP(I661,'Cross-Page Data'!$D$4:$F$48,3,FALSE)="natural gas",VLOOKUP(E661,'Cross-Page Data'!$I$4:$J$19,2,FALSE),IF(VLOOKUP(I661,'Cross-Page Data'!$D$4:$F$48,3,FALSE)="solar",IF(E661="PV","solar PV","solar thermal"),IF(VLOOKUP(I661,'Cross-Page Data'!$D$4:$F$48,3,FALSE)="wind",VLOOKUP(E661,'Cross-Page Data'!$I$4:$J$19,2,FALSE),IF(VLOOKUP(I661,'Cross-Page Data'!$D$4:$F$48,3,FALSE)="hydro",VLOOKUP(E661,'Cross-Page Data'!$I$4:$J$19,2,FALSE),VLOOKUP(I661,'Cross-Page Data'!$D$4:$F$48,3,FALSE)))))</f>
        <v>natural gas nonpeaker</v>
      </c>
      <c r="K661" s="65" t="b">
        <f t="shared" si="10"/>
        <v>1</v>
      </c>
    </row>
    <row r="662" spans="2:11" ht="14.65" customHeight="1">
      <c r="B662" s="65">
        <v>389</v>
      </c>
      <c r="C662" s="65" t="s">
        <v>3405</v>
      </c>
      <c r="D662" s="65" t="s">
        <v>3577</v>
      </c>
      <c r="E662" s="65" t="s">
        <v>3407</v>
      </c>
      <c r="F662" s="65">
        <v>45</v>
      </c>
      <c r="G662" s="65" t="s">
        <v>3497</v>
      </c>
      <c r="H662" s="65" t="s">
        <v>3498</v>
      </c>
      <c r="I662" s="65" t="s">
        <v>3502</v>
      </c>
      <c r="J662" s="65" t="str">
        <f>IF(VLOOKUP(I662,'Cross-Page Data'!$D$4:$F$48,3,FALSE)="natural gas",VLOOKUP(E662,'Cross-Page Data'!$I$4:$J$19,2,FALSE),IF(VLOOKUP(I662,'Cross-Page Data'!$D$4:$F$48,3,FALSE)="solar",IF(E662="PV","solar PV","solar thermal"),IF(VLOOKUP(I662,'Cross-Page Data'!$D$4:$F$48,3,FALSE)="wind",VLOOKUP(E662,'Cross-Page Data'!$I$4:$J$19,2,FALSE),IF(VLOOKUP(I662,'Cross-Page Data'!$D$4:$F$48,3,FALSE)="hydro",VLOOKUP(E662,'Cross-Page Data'!$I$4:$J$19,2,FALSE),VLOOKUP(I662,'Cross-Page Data'!$D$4:$F$48,3,FALSE)))))</f>
        <v>natural gas nonpeaker</v>
      </c>
      <c r="K662" s="65" t="b">
        <f t="shared" si="10"/>
        <v>1</v>
      </c>
    </row>
    <row r="663" spans="2:11" ht="14.65" customHeight="1">
      <c r="B663" s="65">
        <v>389</v>
      </c>
      <c r="C663" s="65" t="s">
        <v>3405</v>
      </c>
      <c r="D663" s="65" t="s">
        <v>3577</v>
      </c>
      <c r="E663" s="65" t="s">
        <v>3407</v>
      </c>
      <c r="F663" s="65">
        <v>45</v>
      </c>
      <c r="G663" s="65" t="s">
        <v>3497</v>
      </c>
      <c r="H663" s="65" t="s">
        <v>3498</v>
      </c>
      <c r="I663" s="65" t="s">
        <v>3502</v>
      </c>
      <c r="J663" s="65" t="str">
        <f>IF(VLOOKUP(I663,'Cross-Page Data'!$D$4:$F$48,3,FALSE)="natural gas",VLOOKUP(E663,'Cross-Page Data'!$I$4:$J$19,2,FALSE),IF(VLOOKUP(I663,'Cross-Page Data'!$D$4:$F$48,3,FALSE)="solar",IF(E663="PV","solar PV","solar thermal"),IF(VLOOKUP(I663,'Cross-Page Data'!$D$4:$F$48,3,FALSE)="wind",VLOOKUP(E663,'Cross-Page Data'!$I$4:$J$19,2,FALSE),IF(VLOOKUP(I663,'Cross-Page Data'!$D$4:$F$48,3,FALSE)="hydro",VLOOKUP(E663,'Cross-Page Data'!$I$4:$J$19,2,FALSE),VLOOKUP(I663,'Cross-Page Data'!$D$4:$F$48,3,FALSE)))))</f>
        <v>natural gas nonpeaker</v>
      </c>
      <c r="K663" s="65" t="b">
        <f t="shared" si="10"/>
        <v>1</v>
      </c>
    </row>
    <row r="664" spans="2:11" ht="14.65" customHeight="1">
      <c r="B664" s="65">
        <v>389</v>
      </c>
      <c r="C664" s="65" t="s">
        <v>3405</v>
      </c>
      <c r="D664" s="65" t="s">
        <v>3575</v>
      </c>
      <c r="E664" s="65" t="s">
        <v>3505</v>
      </c>
      <c r="F664" s="65">
        <v>70</v>
      </c>
      <c r="G664" s="65" t="s">
        <v>3497</v>
      </c>
      <c r="H664" s="65" t="s">
        <v>3498</v>
      </c>
      <c r="I664" s="65" t="s">
        <v>3502</v>
      </c>
      <c r="J664" s="65" t="str">
        <f>IF(VLOOKUP(I664,'Cross-Page Data'!$D$4:$F$48,3,FALSE)="natural gas",VLOOKUP(E664,'Cross-Page Data'!$I$4:$J$19,2,FALSE),IF(VLOOKUP(I664,'Cross-Page Data'!$D$4:$F$48,3,FALSE)="solar",IF(E664="PV","solar PV","solar thermal"),IF(VLOOKUP(I664,'Cross-Page Data'!$D$4:$F$48,3,FALSE)="wind",VLOOKUP(E664,'Cross-Page Data'!$I$4:$J$19,2,FALSE),IF(VLOOKUP(I664,'Cross-Page Data'!$D$4:$F$48,3,FALSE)="hydro",VLOOKUP(E664,'Cross-Page Data'!$I$4:$J$19,2,FALSE),VLOOKUP(I664,'Cross-Page Data'!$D$4:$F$48,3,FALSE)))))</f>
        <v>natural gas peaker</v>
      </c>
      <c r="K664" s="65" t="b">
        <f t="shared" si="10"/>
        <v>1</v>
      </c>
    </row>
    <row r="665" spans="2:11" ht="14.65" customHeight="1">
      <c r="B665" s="65">
        <v>389</v>
      </c>
      <c r="C665" s="65" t="s">
        <v>3405</v>
      </c>
      <c r="D665" s="65" t="s">
        <v>3591</v>
      </c>
      <c r="E665" s="65" t="s">
        <v>3536</v>
      </c>
      <c r="F665" s="65">
        <v>28</v>
      </c>
      <c r="G665" s="65" t="s">
        <v>3497</v>
      </c>
      <c r="H665" s="65" t="s">
        <v>3498</v>
      </c>
      <c r="I665" s="65" t="s">
        <v>3537</v>
      </c>
      <c r="J665" s="65" t="str">
        <f>IF(VLOOKUP(I665,'Cross-Page Data'!$D$4:$F$48,3,FALSE)="natural gas",VLOOKUP(E665,'Cross-Page Data'!$I$4:$J$19,2,FALSE),IF(VLOOKUP(I665,'Cross-Page Data'!$D$4:$F$48,3,FALSE)="solar",IF(E665="PV","solar PV","solar thermal"),IF(VLOOKUP(I665,'Cross-Page Data'!$D$4:$F$48,3,FALSE)="wind",VLOOKUP(E665,'Cross-Page Data'!$I$4:$J$19,2,FALSE),IF(VLOOKUP(I665,'Cross-Page Data'!$D$4:$F$48,3,FALSE)="hydro",VLOOKUP(E665,'Cross-Page Data'!$I$4:$J$19,2,FALSE),VLOOKUP(I665,'Cross-Page Data'!$D$4:$F$48,3,FALSE)))))</f>
        <v>other</v>
      </c>
      <c r="K665" s="65" t="b">
        <f t="shared" si="10"/>
        <v>1</v>
      </c>
    </row>
    <row r="666" spans="2:11" ht="14.65" customHeight="1">
      <c r="B666" s="65">
        <v>390</v>
      </c>
      <c r="C666" s="65" t="s">
        <v>3401</v>
      </c>
      <c r="D666" s="65" t="s">
        <v>3574</v>
      </c>
      <c r="E666" s="65" t="s">
        <v>3499</v>
      </c>
      <c r="F666" s="65">
        <v>6</v>
      </c>
      <c r="G666" s="65" t="s">
        <v>3497</v>
      </c>
      <c r="H666" s="65" t="s">
        <v>3498</v>
      </c>
      <c r="I666" s="65" t="s">
        <v>3500</v>
      </c>
      <c r="J666" s="65" t="str">
        <f>IF(VLOOKUP(I666,'Cross-Page Data'!$D$4:$F$48,3,FALSE)="natural gas",VLOOKUP(E666,'Cross-Page Data'!$I$4:$J$19,2,FALSE),IF(VLOOKUP(I666,'Cross-Page Data'!$D$4:$F$48,3,FALSE)="solar",IF(E666="PV","solar PV","solar thermal"),IF(VLOOKUP(I666,'Cross-Page Data'!$D$4:$F$48,3,FALSE)="wind",VLOOKUP(E666,'Cross-Page Data'!$I$4:$J$19,2,FALSE),IF(VLOOKUP(I666,'Cross-Page Data'!$D$4:$F$48,3,FALSE)="hydro",VLOOKUP(E666,'Cross-Page Data'!$I$4:$J$19,2,FALSE),VLOOKUP(I666,'Cross-Page Data'!$D$4:$F$48,3,FALSE)))))</f>
        <v>hydro</v>
      </c>
      <c r="K666" s="65" t="b">
        <f t="shared" si="10"/>
        <v>1</v>
      </c>
    </row>
    <row r="667" spans="2:11" ht="14.65" customHeight="1">
      <c r="B667" s="65">
        <v>390</v>
      </c>
      <c r="C667" s="65" t="s">
        <v>3401</v>
      </c>
      <c r="D667" s="65" t="s">
        <v>3574</v>
      </c>
      <c r="E667" s="65" t="s">
        <v>3499</v>
      </c>
      <c r="F667" s="65">
        <v>6</v>
      </c>
      <c r="G667" s="65" t="s">
        <v>3497</v>
      </c>
      <c r="H667" s="65" t="s">
        <v>3498</v>
      </c>
      <c r="I667" s="65" t="s">
        <v>3500</v>
      </c>
      <c r="J667" s="65" t="str">
        <f>IF(VLOOKUP(I667,'Cross-Page Data'!$D$4:$F$48,3,FALSE)="natural gas",VLOOKUP(E667,'Cross-Page Data'!$I$4:$J$19,2,FALSE),IF(VLOOKUP(I667,'Cross-Page Data'!$D$4:$F$48,3,FALSE)="solar",IF(E667="PV","solar PV","solar thermal"),IF(VLOOKUP(I667,'Cross-Page Data'!$D$4:$F$48,3,FALSE)="wind",VLOOKUP(E667,'Cross-Page Data'!$I$4:$J$19,2,FALSE),IF(VLOOKUP(I667,'Cross-Page Data'!$D$4:$F$48,3,FALSE)="hydro",VLOOKUP(E667,'Cross-Page Data'!$I$4:$J$19,2,FALSE),VLOOKUP(I667,'Cross-Page Data'!$D$4:$F$48,3,FALSE)))))</f>
        <v>hydro</v>
      </c>
      <c r="K667" s="65" t="b">
        <f t="shared" si="10"/>
        <v>1</v>
      </c>
    </row>
    <row r="668" spans="2:11" ht="14.65" customHeight="1">
      <c r="B668" s="65">
        <v>391</v>
      </c>
      <c r="C668" s="65" t="s">
        <v>3405</v>
      </c>
      <c r="D668" s="65" t="s">
        <v>3574</v>
      </c>
      <c r="E668" s="65" t="s">
        <v>3499</v>
      </c>
      <c r="F668" s="65">
        <v>3</v>
      </c>
      <c r="G668" s="65" t="s">
        <v>3497</v>
      </c>
      <c r="H668" s="65" t="s">
        <v>3498</v>
      </c>
      <c r="I668" s="65" t="s">
        <v>3500</v>
      </c>
      <c r="J668" s="65" t="str">
        <f>IF(VLOOKUP(I668,'Cross-Page Data'!$D$4:$F$48,3,FALSE)="natural gas",VLOOKUP(E668,'Cross-Page Data'!$I$4:$J$19,2,FALSE),IF(VLOOKUP(I668,'Cross-Page Data'!$D$4:$F$48,3,FALSE)="solar",IF(E668="PV","solar PV","solar thermal"),IF(VLOOKUP(I668,'Cross-Page Data'!$D$4:$F$48,3,FALSE)="wind",VLOOKUP(E668,'Cross-Page Data'!$I$4:$J$19,2,FALSE),IF(VLOOKUP(I668,'Cross-Page Data'!$D$4:$F$48,3,FALSE)="hydro",VLOOKUP(E668,'Cross-Page Data'!$I$4:$J$19,2,FALSE),VLOOKUP(I668,'Cross-Page Data'!$D$4:$F$48,3,FALSE)))))</f>
        <v>hydro</v>
      </c>
      <c r="K668" s="65" t="b">
        <f t="shared" si="10"/>
        <v>1</v>
      </c>
    </row>
    <row r="669" spans="2:11" ht="14.65" customHeight="1">
      <c r="B669" s="65">
        <v>392</v>
      </c>
      <c r="C669" s="65" t="s">
        <v>3405</v>
      </c>
      <c r="D669" s="65" t="s">
        <v>3586</v>
      </c>
      <c r="E669" s="65" t="s">
        <v>3525</v>
      </c>
      <c r="F669" s="65">
        <v>270.5</v>
      </c>
      <c r="G669" s="65" t="s">
        <v>3497</v>
      </c>
      <c r="H669" s="65" t="s">
        <v>3498</v>
      </c>
      <c r="I669" s="65" t="s">
        <v>3500</v>
      </c>
      <c r="J669" s="65" t="str">
        <f>IF(VLOOKUP(I669,'Cross-Page Data'!$D$4:$F$48,3,FALSE)="natural gas",VLOOKUP(E669,'Cross-Page Data'!$I$4:$J$19,2,FALSE),IF(VLOOKUP(I669,'Cross-Page Data'!$D$4:$F$48,3,FALSE)="solar",IF(E669="PV","solar PV","solar thermal"),IF(VLOOKUP(I669,'Cross-Page Data'!$D$4:$F$48,3,FALSE)="wind",VLOOKUP(E669,'Cross-Page Data'!$I$4:$J$19,2,FALSE),IF(VLOOKUP(I669,'Cross-Page Data'!$D$4:$F$48,3,FALSE)="hydro",VLOOKUP(E669,'Cross-Page Data'!$I$4:$J$19,2,FALSE),VLOOKUP(I669,'Cross-Page Data'!$D$4:$F$48,3,FALSE)))))</f>
        <v>other</v>
      </c>
      <c r="K669" s="65" t="b">
        <f t="shared" si="10"/>
        <v>1</v>
      </c>
    </row>
    <row r="670" spans="2:11" ht="14.65" customHeight="1">
      <c r="B670" s="65">
        <v>392</v>
      </c>
      <c r="C670" s="65" t="s">
        <v>3405</v>
      </c>
      <c r="D670" s="65" t="s">
        <v>3586</v>
      </c>
      <c r="E670" s="65" t="s">
        <v>3525</v>
      </c>
      <c r="F670" s="65">
        <v>270.5</v>
      </c>
      <c r="G670" s="65" t="s">
        <v>3497</v>
      </c>
      <c r="H670" s="65" t="s">
        <v>3498</v>
      </c>
      <c r="I670" s="65" t="s">
        <v>3500</v>
      </c>
      <c r="J670" s="65" t="str">
        <f>IF(VLOOKUP(I670,'Cross-Page Data'!$D$4:$F$48,3,FALSE)="natural gas",VLOOKUP(E670,'Cross-Page Data'!$I$4:$J$19,2,FALSE),IF(VLOOKUP(I670,'Cross-Page Data'!$D$4:$F$48,3,FALSE)="solar",IF(E670="PV","solar PV","solar thermal"),IF(VLOOKUP(I670,'Cross-Page Data'!$D$4:$F$48,3,FALSE)="wind",VLOOKUP(E670,'Cross-Page Data'!$I$4:$J$19,2,FALSE),IF(VLOOKUP(I670,'Cross-Page Data'!$D$4:$F$48,3,FALSE)="hydro",VLOOKUP(E670,'Cross-Page Data'!$I$4:$J$19,2,FALSE),VLOOKUP(I670,'Cross-Page Data'!$D$4:$F$48,3,FALSE)))))</f>
        <v>other</v>
      </c>
      <c r="K670" s="65" t="b">
        <f t="shared" si="10"/>
        <v>1</v>
      </c>
    </row>
    <row r="671" spans="2:11" ht="14.65" customHeight="1">
      <c r="B671" s="65">
        <v>392</v>
      </c>
      <c r="C671" s="65" t="s">
        <v>3405</v>
      </c>
      <c r="D671" s="65" t="s">
        <v>3586</v>
      </c>
      <c r="E671" s="65" t="s">
        <v>3525</v>
      </c>
      <c r="F671" s="65">
        <v>270.5</v>
      </c>
      <c r="G671" s="65" t="s">
        <v>3497</v>
      </c>
      <c r="H671" s="65" t="s">
        <v>3498</v>
      </c>
      <c r="I671" s="65" t="s">
        <v>3500</v>
      </c>
      <c r="J671" s="65" t="str">
        <f>IF(VLOOKUP(I671,'Cross-Page Data'!$D$4:$F$48,3,FALSE)="natural gas",VLOOKUP(E671,'Cross-Page Data'!$I$4:$J$19,2,FALSE),IF(VLOOKUP(I671,'Cross-Page Data'!$D$4:$F$48,3,FALSE)="solar",IF(E671="PV","solar PV","solar thermal"),IF(VLOOKUP(I671,'Cross-Page Data'!$D$4:$F$48,3,FALSE)="wind",VLOOKUP(E671,'Cross-Page Data'!$I$4:$J$19,2,FALSE),IF(VLOOKUP(I671,'Cross-Page Data'!$D$4:$F$48,3,FALSE)="hydro",VLOOKUP(E671,'Cross-Page Data'!$I$4:$J$19,2,FALSE),VLOOKUP(I671,'Cross-Page Data'!$D$4:$F$48,3,FALSE)))))</f>
        <v>other</v>
      </c>
      <c r="K671" s="65" t="b">
        <f t="shared" si="10"/>
        <v>1</v>
      </c>
    </row>
    <row r="672" spans="2:11" ht="14.65" customHeight="1">
      <c r="B672" s="65">
        <v>392</v>
      </c>
      <c r="C672" s="65" t="s">
        <v>3405</v>
      </c>
      <c r="D672" s="65" t="s">
        <v>3586</v>
      </c>
      <c r="E672" s="65" t="s">
        <v>3525</v>
      </c>
      <c r="F672" s="65">
        <v>270.5</v>
      </c>
      <c r="G672" s="65" t="s">
        <v>3497</v>
      </c>
      <c r="H672" s="65" t="s">
        <v>3498</v>
      </c>
      <c r="I672" s="65" t="s">
        <v>3500</v>
      </c>
      <c r="J672" s="65" t="str">
        <f>IF(VLOOKUP(I672,'Cross-Page Data'!$D$4:$F$48,3,FALSE)="natural gas",VLOOKUP(E672,'Cross-Page Data'!$I$4:$J$19,2,FALSE),IF(VLOOKUP(I672,'Cross-Page Data'!$D$4:$F$48,3,FALSE)="solar",IF(E672="PV","solar PV","solar thermal"),IF(VLOOKUP(I672,'Cross-Page Data'!$D$4:$F$48,3,FALSE)="wind",VLOOKUP(E672,'Cross-Page Data'!$I$4:$J$19,2,FALSE),IF(VLOOKUP(I672,'Cross-Page Data'!$D$4:$F$48,3,FALSE)="hydro",VLOOKUP(E672,'Cross-Page Data'!$I$4:$J$19,2,FALSE),VLOOKUP(I672,'Cross-Page Data'!$D$4:$F$48,3,FALSE)))))</f>
        <v>other</v>
      </c>
      <c r="K672" s="65" t="b">
        <f t="shared" si="10"/>
        <v>1</v>
      </c>
    </row>
    <row r="673" spans="2:11" ht="14.65" customHeight="1">
      <c r="B673" s="65">
        <v>392</v>
      </c>
      <c r="C673" s="65" t="s">
        <v>3405</v>
      </c>
      <c r="D673" s="65" t="s">
        <v>3586</v>
      </c>
      <c r="E673" s="65" t="s">
        <v>3525</v>
      </c>
      <c r="F673" s="65">
        <v>270.5</v>
      </c>
      <c r="G673" s="65" t="s">
        <v>3497</v>
      </c>
      <c r="H673" s="65" t="s">
        <v>3498</v>
      </c>
      <c r="I673" s="65" t="s">
        <v>3500</v>
      </c>
      <c r="J673" s="65" t="str">
        <f>IF(VLOOKUP(I673,'Cross-Page Data'!$D$4:$F$48,3,FALSE)="natural gas",VLOOKUP(E673,'Cross-Page Data'!$I$4:$J$19,2,FALSE),IF(VLOOKUP(I673,'Cross-Page Data'!$D$4:$F$48,3,FALSE)="solar",IF(E673="PV","solar PV","solar thermal"),IF(VLOOKUP(I673,'Cross-Page Data'!$D$4:$F$48,3,FALSE)="wind",VLOOKUP(E673,'Cross-Page Data'!$I$4:$J$19,2,FALSE),IF(VLOOKUP(I673,'Cross-Page Data'!$D$4:$F$48,3,FALSE)="hydro",VLOOKUP(E673,'Cross-Page Data'!$I$4:$J$19,2,FALSE),VLOOKUP(I673,'Cross-Page Data'!$D$4:$F$48,3,FALSE)))))</f>
        <v>other</v>
      </c>
      <c r="K673" s="65" t="b">
        <f t="shared" si="10"/>
        <v>1</v>
      </c>
    </row>
    <row r="674" spans="2:11" ht="14.65" customHeight="1">
      <c r="B674" s="65">
        <v>392</v>
      </c>
      <c r="C674" s="65" t="s">
        <v>3405</v>
      </c>
      <c r="D674" s="65" t="s">
        <v>3586</v>
      </c>
      <c r="E674" s="65" t="s">
        <v>3525</v>
      </c>
      <c r="F674" s="65">
        <v>270.5</v>
      </c>
      <c r="G674" s="65" t="s">
        <v>3497</v>
      </c>
      <c r="H674" s="65" t="s">
        <v>3498</v>
      </c>
      <c r="I674" s="65" t="s">
        <v>3500</v>
      </c>
      <c r="J674" s="65" t="str">
        <f>IF(VLOOKUP(I674,'Cross-Page Data'!$D$4:$F$48,3,FALSE)="natural gas",VLOOKUP(E674,'Cross-Page Data'!$I$4:$J$19,2,FALSE),IF(VLOOKUP(I674,'Cross-Page Data'!$D$4:$F$48,3,FALSE)="solar",IF(E674="PV","solar PV","solar thermal"),IF(VLOOKUP(I674,'Cross-Page Data'!$D$4:$F$48,3,FALSE)="wind",VLOOKUP(E674,'Cross-Page Data'!$I$4:$J$19,2,FALSE),IF(VLOOKUP(I674,'Cross-Page Data'!$D$4:$F$48,3,FALSE)="hydro",VLOOKUP(E674,'Cross-Page Data'!$I$4:$J$19,2,FALSE),VLOOKUP(I674,'Cross-Page Data'!$D$4:$F$48,3,FALSE)))))</f>
        <v>other</v>
      </c>
      <c r="K674" s="65" t="b">
        <f t="shared" si="10"/>
        <v>1</v>
      </c>
    </row>
    <row r="675" spans="2:11" ht="14.65" customHeight="1">
      <c r="B675" s="65">
        <v>392</v>
      </c>
      <c r="C675" s="65" t="s">
        <v>3405</v>
      </c>
      <c r="D675" s="65" t="s">
        <v>3574</v>
      </c>
      <c r="E675" s="65" t="s">
        <v>3499</v>
      </c>
      <c r="F675" s="65">
        <v>51.5</v>
      </c>
      <c r="G675" s="65" t="s">
        <v>3497</v>
      </c>
      <c r="H675" s="65" t="s">
        <v>3498</v>
      </c>
      <c r="I675" s="65" t="s">
        <v>3500</v>
      </c>
      <c r="J675" s="65" t="str">
        <f>IF(VLOOKUP(I675,'Cross-Page Data'!$D$4:$F$48,3,FALSE)="natural gas",VLOOKUP(E675,'Cross-Page Data'!$I$4:$J$19,2,FALSE),IF(VLOOKUP(I675,'Cross-Page Data'!$D$4:$F$48,3,FALSE)="solar",IF(E675="PV","solar PV","solar thermal"),IF(VLOOKUP(I675,'Cross-Page Data'!$D$4:$F$48,3,FALSE)="wind",VLOOKUP(E675,'Cross-Page Data'!$I$4:$J$19,2,FALSE),IF(VLOOKUP(I675,'Cross-Page Data'!$D$4:$F$48,3,FALSE)="hydro",VLOOKUP(E675,'Cross-Page Data'!$I$4:$J$19,2,FALSE),VLOOKUP(I675,'Cross-Page Data'!$D$4:$F$48,3,FALSE)))))</f>
        <v>hydro</v>
      </c>
      <c r="K675" s="65" t="b">
        <f t="shared" si="10"/>
        <v>1</v>
      </c>
    </row>
    <row r="676" spans="2:11" ht="14.65" customHeight="1">
      <c r="B676" s="65">
        <v>393</v>
      </c>
      <c r="C676" s="65" t="s">
        <v>3405</v>
      </c>
      <c r="D676" s="65" t="s">
        <v>3574</v>
      </c>
      <c r="E676" s="65" t="s">
        <v>3499</v>
      </c>
      <c r="F676" s="65">
        <v>37.5</v>
      </c>
      <c r="G676" s="65" t="s">
        <v>3497</v>
      </c>
      <c r="H676" s="65" t="s">
        <v>3498</v>
      </c>
      <c r="I676" s="65" t="s">
        <v>3500</v>
      </c>
      <c r="J676" s="65" t="str">
        <f>IF(VLOOKUP(I676,'Cross-Page Data'!$D$4:$F$48,3,FALSE)="natural gas",VLOOKUP(E676,'Cross-Page Data'!$I$4:$J$19,2,FALSE),IF(VLOOKUP(I676,'Cross-Page Data'!$D$4:$F$48,3,FALSE)="solar",IF(E676="PV","solar PV","solar thermal"),IF(VLOOKUP(I676,'Cross-Page Data'!$D$4:$F$48,3,FALSE)="wind",VLOOKUP(E676,'Cross-Page Data'!$I$4:$J$19,2,FALSE),IF(VLOOKUP(I676,'Cross-Page Data'!$D$4:$F$48,3,FALSE)="hydro",VLOOKUP(E676,'Cross-Page Data'!$I$4:$J$19,2,FALSE),VLOOKUP(I676,'Cross-Page Data'!$D$4:$F$48,3,FALSE)))))</f>
        <v>hydro</v>
      </c>
      <c r="K676" s="65" t="b">
        <f t="shared" si="10"/>
        <v>1</v>
      </c>
    </row>
    <row r="677" spans="2:11" ht="14.65" customHeight="1">
      <c r="B677" s="65">
        <v>394</v>
      </c>
      <c r="C677" s="65" t="s">
        <v>3405</v>
      </c>
      <c r="D677" s="65" t="s">
        <v>3574</v>
      </c>
      <c r="E677" s="65" t="s">
        <v>3499</v>
      </c>
      <c r="F677" s="65">
        <v>1.2</v>
      </c>
      <c r="G677" s="65" t="s">
        <v>3497</v>
      </c>
      <c r="H677" s="65" t="s">
        <v>3498</v>
      </c>
      <c r="I677" s="65" t="s">
        <v>3500</v>
      </c>
      <c r="J677" s="65" t="str">
        <f>IF(VLOOKUP(I677,'Cross-Page Data'!$D$4:$F$48,3,FALSE)="natural gas",VLOOKUP(E677,'Cross-Page Data'!$I$4:$J$19,2,FALSE),IF(VLOOKUP(I677,'Cross-Page Data'!$D$4:$F$48,3,FALSE)="solar",IF(E677="PV","solar PV","solar thermal"),IF(VLOOKUP(I677,'Cross-Page Data'!$D$4:$F$48,3,FALSE)="wind",VLOOKUP(E677,'Cross-Page Data'!$I$4:$J$19,2,FALSE),IF(VLOOKUP(I677,'Cross-Page Data'!$D$4:$F$48,3,FALSE)="hydro",VLOOKUP(E677,'Cross-Page Data'!$I$4:$J$19,2,FALSE),VLOOKUP(I677,'Cross-Page Data'!$D$4:$F$48,3,FALSE)))))</f>
        <v>hydro</v>
      </c>
      <c r="K677" s="65" t="b">
        <f t="shared" si="10"/>
        <v>1</v>
      </c>
    </row>
    <row r="678" spans="2:11" ht="14.65" customHeight="1">
      <c r="B678" s="65">
        <v>394</v>
      </c>
      <c r="C678" s="65" t="s">
        <v>3405</v>
      </c>
      <c r="D678" s="65" t="s">
        <v>3574</v>
      </c>
      <c r="E678" s="65" t="s">
        <v>3499</v>
      </c>
      <c r="F678" s="65">
        <v>1.2</v>
      </c>
      <c r="G678" s="65" t="s">
        <v>3497</v>
      </c>
      <c r="H678" s="65" t="s">
        <v>3498</v>
      </c>
      <c r="I678" s="65" t="s">
        <v>3500</v>
      </c>
      <c r="J678" s="65" t="str">
        <f>IF(VLOOKUP(I678,'Cross-Page Data'!$D$4:$F$48,3,FALSE)="natural gas",VLOOKUP(E678,'Cross-Page Data'!$I$4:$J$19,2,FALSE),IF(VLOOKUP(I678,'Cross-Page Data'!$D$4:$F$48,3,FALSE)="solar",IF(E678="PV","solar PV","solar thermal"),IF(VLOOKUP(I678,'Cross-Page Data'!$D$4:$F$48,3,FALSE)="wind",VLOOKUP(E678,'Cross-Page Data'!$I$4:$J$19,2,FALSE),IF(VLOOKUP(I678,'Cross-Page Data'!$D$4:$F$48,3,FALSE)="hydro",VLOOKUP(E678,'Cross-Page Data'!$I$4:$J$19,2,FALSE),VLOOKUP(I678,'Cross-Page Data'!$D$4:$F$48,3,FALSE)))))</f>
        <v>hydro</v>
      </c>
      <c r="K678" s="65" t="b">
        <f t="shared" si="10"/>
        <v>1</v>
      </c>
    </row>
    <row r="679" spans="2:11" ht="14.65" customHeight="1">
      <c r="B679" s="65">
        <v>396</v>
      </c>
      <c r="C679" s="65" t="s">
        <v>3405</v>
      </c>
      <c r="D679" s="65" t="s">
        <v>3574</v>
      </c>
      <c r="E679" s="65" t="s">
        <v>3499</v>
      </c>
      <c r="F679" s="65">
        <v>8.6</v>
      </c>
      <c r="G679" s="65" t="s">
        <v>3497</v>
      </c>
      <c r="H679" s="65" t="s">
        <v>3498</v>
      </c>
      <c r="I679" s="65" t="s">
        <v>3500</v>
      </c>
      <c r="J679" s="65" t="str">
        <f>IF(VLOOKUP(I679,'Cross-Page Data'!$D$4:$F$48,3,FALSE)="natural gas",VLOOKUP(E679,'Cross-Page Data'!$I$4:$J$19,2,FALSE),IF(VLOOKUP(I679,'Cross-Page Data'!$D$4:$F$48,3,FALSE)="solar",IF(E679="PV","solar PV","solar thermal"),IF(VLOOKUP(I679,'Cross-Page Data'!$D$4:$F$48,3,FALSE)="wind",VLOOKUP(E679,'Cross-Page Data'!$I$4:$J$19,2,FALSE),IF(VLOOKUP(I679,'Cross-Page Data'!$D$4:$F$48,3,FALSE)="hydro",VLOOKUP(E679,'Cross-Page Data'!$I$4:$J$19,2,FALSE),VLOOKUP(I679,'Cross-Page Data'!$D$4:$F$48,3,FALSE)))))</f>
        <v>hydro</v>
      </c>
      <c r="K679" s="65" t="b">
        <f t="shared" si="10"/>
        <v>1</v>
      </c>
    </row>
    <row r="680" spans="2:11" ht="14.65" customHeight="1">
      <c r="B680" s="65">
        <v>397</v>
      </c>
      <c r="C680" s="65" t="s">
        <v>3405</v>
      </c>
      <c r="D680" s="65" t="s">
        <v>3574</v>
      </c>
      <c r="E680" s="65" t="s">
        <v>3499</v>
      </c>
      <c r="F680" s="65">
        <v>2</v>
      </c>
      <c r="G680" s="65" t="s">
        <v>3497</v>
      </c>
      <c r="H680" s="65" t="s">
        <v>3498</v>
      </c>
      <c r="I680" s="65" t="s">
        <v>3500</v>
      </c>
      <c r="J680" s="65" t="str">
        <f>IF(VLOOKUP(I680,'Cross-Page Data'!$D$4:$F$48,3,FALSE)="natural gas",VLOOKUP(E680,'Cross-Page Data'!$I$4:$J$19,2,FALSE),IF(VLOOKUP(I680,'Cross-Page Data'!$D$4:$F$48,3,FALSE)="solar",IF(E680="PV","solar PV","solar thermal"),IF(VLOOKUP(I680,'Cross-Page Data'!$D$4:$F$48,3,FALSE)="wind",VLOOKUP(E680,'Cross-Page Data'!$I$4:$J$19,2,FALSE),IF(VLOOKUP(I680,'Cross-Page Data'!$D$4:$F$48,3,FALSE)="hydro",VLOOKUP(E680,'Cross-Page Data'!$I$4:$J$19,2,FALSE),VLOOKUP(I680,'Cross-Page Data'!$D$4:$F$48,3,FALSE)))))</f>
        <v>hydro</v>
      </c>
      <c r="K680" s="65" t="b">
        <f t="shared" si="10"/>
        <v>1</v>
      </c>
    </row>
    <row r="681" spans="2:11" ht="14.65" customHeight="1">
      <c r="B681" s="65">
        <v>398</v>
      </c>
      <c r="C681" s="65" t="s">
        <v>3405</v>
      </c>
      <c r="D681" s="65" t="s">
        <v>3574</v>
      </c>
      <c r="E681" s="65" t="s">
        <v>3499</v>
      </c>
      <c r="F681" s="65">
        <v>2.5</v>
      </c>
      <c r="G681" s="65" t="s">
        <v>3497</v>
      </c>
      <c r="H681" s="65" t="s">
        <v>3498</v>
      </c>
      <c r="I681" s="65" t="s">
        <v>3500</v>
      </c>
      <c r="J681" s="65" t="str">
        <f>IF(VLOOKUP(I681,'Cross-Page Data'!$D$4:$F$48,3,FALSE)="natural gas",VLOOKUP(E681,'Cross-Page Data'!$I$4:$J$19,2,FALSE),IF(VLOOKUP(I681,'Cross-Page Data'!$D$4:$F$48,3,FALSE)="solar",IF(E681="PV","solar PV","solar thermal"),IF(VLOOKUP(I681,'Cross-Page Data'!$D$4:$F$48,3,FALSE)="wind",VLOOKUP(E681,'Cross-Page Data'!$I$4:$J$19,2,FALSE),IF(VLOOKUP(I681,'Cross-Page Data'!$D$4:$F$48,3,FALSE)="hydro",VLOOKUP(E681,'Cross-Page Data'!$I$4:$J$19,2,FALSE),VLOOKUP(I681,'Cross-Page Data'!$D$4:$F$48,3,FALSE)))))</f>
        <v>hydro</v>
      </c>
      <c r="K681" s="65" t="b">
        <f t="shared" si="10"/>
        <v>1</v>
      </c>
    </row>
    <row r="682" spans="2:11" ht="14.65" customHeight="1">
      <c r="B682" s="65">
        <v>398</v>
      </c>
      <c r="C682" s="65" t="s">
        <v>3405</v>
      </c>
      <c r="D682" s="65" t="s">
        <v>3574</v>
      </c>
      <c r="E682" s="65" t="s">
        <v>3499</v>
      </c>
      <c r="F682" s="65">
        <v>2.5</v>
      </c>
      <c r="G682" s="65" t="s">
        <v>3497</v>
      </c>
      <c r="H682" s="65" t="s">
        <v>3498</v>
      </c>
      <c r="I682" s="65" t="s">
        <v>3500</v>
      </c>
      <c r="J682" s="65" t="str">
        <f>IF(VLOOKUP(I682,'Cross-Page Data'!$D$4:$F$48,3,FALSE)="natural gas",VLOOKUP(E682,'Cross-Page Data'!$I$4:$J$19,2,FALSE),IF(VLOOKUP(I682,'Cross-Page Data'!$D$4:$F$48,3,FALSE)="solar",IF(E682="PV","solar PV","solar thermal"),IF(VLOOKUP(I682,'Cross-Page Data'!$D$4:$F$48,3,FALSE)="wind",VLOOKUP(E682,'Cross-Page Data'!$I$4:$J$19,2,FALSE),IF(VLOOKUP(I682,'Cross-Page Data'!$D$4:$F$48,3,FALSE)="hydro",VLOOKUP(E682,'Cross-Page Data'!$I$4:$J$19,2,FALSE),VLOOKUP(I682,'Cross-Page Data'!$D$4:$F$48,3,FALSE)))))</f>
        <v>hydro</v>
      </c>
      <c r="K682" s="65" t="b">
        <f t="shared" si="10"/>
        <v>1</v>
      </c>
    </row>
    <row r="683" spans="2:11" ht="14.65" customHeight="1">
      <c r="B683" s="65">
        <v>399</v>
      </c>
      <c r="C683" s="65" t="s">
        <v>3405</v>
      </c>
      <c r="D683" s="65" t="s">
        <v>3577</v>
      </c>
      <c r="E683" s="65" t="s">
        <v>3407</v>
      </c>
      <c r="F683" s="65">
        <v>73</v>
      </c>
      <c r="G683" s="65" t="s">
        <v>3497</v>
      </c>
      <c r="H683" s="65" t="s">
        <v>3498</v>
      </c>
      <c r="I683" s="65" t="s">
        <v>3502</v>
      </c>
      <c r="J683" s="65" t="str">
        <f>IF(VLOOKUP(I683,'Cross-Page Data'!$D$4:$F$48,3,FALSE)="natural gas",VLOOKUP(E683,'Cross-Page Data'!$I$4:$J$19,2,FALSE),IF(VLOOKUP(I683,'Cross-Page Data'!$D$4:$F$48,3,FALSE)="solar",IF(E683="PV","solar PV","solar thermal"),IF(VLOOKUP(I683,'Cross-Page Data'!$D$4:$F$48,3,FALSE)="wind",VLOOKUP(E683,'Cross-Page Data'!$I$4:$J$19,2,FALSE),IF(VLOOKUP(I683,'Cross-Page Data'!$D$4:$F$48,3,FALSE)="hydro",VLOOKUP(E683,'Cross-Page Data'!$I$4:$J$19,2,FALSE),VLOOKUP(I683,'Cross-Page Data'!$D$4:$F$48,3,FALSE)))))</f>
        <v>natural gas nonpeaker</v>
      </c>
      <c r="K683" s="65" t="b">
        <f t="shared" si="10"/>
        <v>1</v>
      </c>
    </row>
    <row r="684" spans="2:11" ht="14.65" customHeight="1">
      <c r="B684" s="65">
        <v>399</v>
      </c>
      <c r="C684" s="65" t="s">
        <v>3405</v>
      </c>
      <c r="D684" s="65" t="s">
        <v>3577</v>
      </c>
      <c r="E684" s="65" t="s">
        <v>3407</v>
      </c>
      <c r="F684" s="65">
        <v>73</v>
      </c>
      <c r="G684" s="65" t="s">
        <v>3497</v>
      </c>
      <c r="H684" s="65" t="s">
        <v>3498</v>
      </c>
      <c r="I684" s="65" t="s">
        <v>3502</v>
      </c>
      <c r="J684" s="65" t="str">
        <f>IF(VLOOKUP(I684,'Cross-Page Data'!$D$4:$F$48,3,FALSE)="natural gas",VLOOKUP(E684,'Cross-Page Data'!$I$4:$J$19,2,FALSE),IF(VLOOKUP(I684,'Cross-Page Data'!$D$4:$F$48,3,FALSE)="solar",IF(E684="PV","solar PV","solar thermal"),IF(VLOOKUP(I684,'Cross-Page Data'!$D$4:$F$48,3,FALSE)="wind",VLOOKUP(E684,'Cross-Page Data'!$I$4:$J$19,2,FALSE),IF(VLOOKUP(I684,'Cross-Page Data'!$D$4:$F$48,3,FALSE)="hydro",VLOOKUP(E684,'Cross-Page Data'!$I$4:$J$19,2,FALSE),VLOOKUP(I684,'Cross-Page Data'!$D$4:$F$48,3,FALSE)))))</f>
        <v>natural gas nonpeaker</v>
      </c>
      <c r="K684" s="65" t="b">
        <f t="shared" si="10"/>
        <v>1</v>
      </c>
    </row>
    <row r="685" spans="2:11" ht="14.65" customHeight="1">
      <c r="B685" s="65">
        <v>399</v>
      </c>
      <c r="C685" s="65" t="s">
        <v>3405</v>
      </c>
      <c r="D685" s="65" t="s">
        <v>3577</v>
      </c>
      <c r="E685" s="65" t="s">
        <v>3405</v>
      </c>
      <c r="F685" s="65">
        <v>56</v>
      </c>
      <c r="G685" s="65" t="s">
        <v>3497</v>
      </c>
      <c r="H685" s="65" t="s">
        <v>3498</v>
      </c>
      <c r="I685" s="65" t="s">
        <v>3502</v>
      </c>
      <c r="J685" s="65" t="str">
        <f>IF(VLOOKUP(I685,'Cross-Page Data'!$D$4:$F$48,3,FALSE)="natural gas",VLOOKUP(E685,'Cross-Page Data'!$I$4:$J$19,2,FALSE),IF(VLOOKUP(I685,'Cross-Page Data'!$D$4:$F$48,3,FALSE)="solar",IF(E685="PV","solar PV","solar thermal"),IF(VLOOKUP(I685,'Cross-Page Data'!$D$4:$F$48,3,FALSE)="wind",VLOOKUP(E685,'Cross-Page Data'!$I$4:$J$19,2,FALSE),IF(VLOOKUP(I685,'Cross-Page Data'!$D$4:$F$48,3,FALSE)="hydro",VLOOKUP(E685,'Cross-Page Data'!$I$4:$J$19,2,FALSE),VLOOKUP(I685,'Cross-Page Data'!$D$4:$F$48,3,FALSE)))))</f>
        <v>natural gas nonpeaker</v>
      </c>
      <c r="K685" s="65" t="b">
        <f t="shared" si="10"/>
        <v>1</v>
      </c>
    </row>
    <row r="686" spans="2:11" ht="14.65" customHeight="1">
      <c r="B686" s="65">
        <v>399</v>
      </c>
      <c r="C686" s="65" t="s">
        <v>3405</v>
      </c>
      <c r="D686" s="65" t="s">
        <v>3578</v>
      </c>
      <c r="E686" s="65" t="s">
        <v>3509</v>
      </c>
      <c r="F686" s="65">
        <v>47.4</v>
      </c>
      <c r="G686" s="65" t="s">
        <v>3497</v>
      </c>
      <c r="H686" s="65" t="s">
        <v>3498</v>
      </c>
      <c r="I686" s="65" t="s">
        <v>3502</v>
      </c>
      <c r="J686" s="65" t="str">
        <f>IF(VLOOKUP(I686,'Cross-Page Data'!$D$4:$F$48,3,FALSE)="natural gas",VLOOKUP(E686,'Cross-Page Data'!$I$4:$J$19,2,FALSE),IF(VLOOKUP(I686,'Cross-Page Data'!$D$4:$F$48,3,FALSE)="solar",IF(E686="PV","solar PV","solar thermal"),IF(VLOOKUP(I686,'Cross-Page Data'!$D$4:$F$48,3,FALSE)="wind",VLOOKUP(E686,'Cross-Page Data'!$I$4:$J$19,2,FALSE),IF(VLOOKUP(I686,'Cross-Page Data'!$D$4:$F$48,3,FALSE)="hydro",VLOOKUP(E686,'Cross-Page Data'!$I$4:$J$19,2,FALSE),VLOOKUP(I686,'Cross-Page Data'!$D$4:$F$48,3,FALSE)))))</f>
        <v>natural gas peaker</v>
      </c>
      <c r="K686" s="65" t="b">
        <f t="shared" si="10"/>
        <v>1</v>
      </c>
    </row>
    <row r="687" spans="2:11" ht="14.65" customHeight="1">
      <c r="B687" s="65">
        <v>399</v>
      </c>
      <c r="C687" s="65" t="s">
        <v>3405</v>
      </c>
      <c r="D687" s="65" t="s">
        <v>3578</v>
      </c>
      <c r="E687" s="65" t="s">
        <v>3509</v>
      </c>
      <c r="F687" s="65">
        <v>47.4</v>
      </c>
      <c r="G687" s="65" t="s">
        <v>3497</v>
      </c>
      <c r="H687" s="65" t="s">
        <v>3498</v>
      </c>
      <c r="I687" s="65" t="s">
        <v>3502</v>
      </c>
      <c r="J687" s="65" t="str">
        <f>IF(VLOOKUP(I687,'Cross-Page Data'!$D$4:$F$48,3,FALSE)="natural gas",VLOOKUP(E687,'Cross-Page Data'!$I$4:$J$19,2,FALSE),IF(VLOOKUP(I687,'Cross-Page Data'!$D$4:$F$48,3,FALSE)="solar",IF(E687="PV","solar PV","solar thermal"),IF(VLOOKUP(I687,'Cross-Page Data'!$D$4:$F$48,3,FALSE)="wind",VLOOKUP(E687,'Cross-Page Data'!$I$4:$J$19,2,FALSE),IF(VLOOKUP(I687,'Cross-Page Data'!$D$4:$F$48,3,FALSE)="hydro",VLOOKUP(E687,'Cross-Page Data'!$I$4:$J$19,2,FALSE),VLOOKUP(I687,'Cross-Page Data'!$D$4:$F$48,3,FALSE)))))</f>
        <v>natural gas peaker</v>
      </c>
      <c r="K687" s="65" t="b">
        <f t="shared" si="10"/>
        <v>1</v>
      </c>
    </row>
    <row r="688" spans="2:11" ht="14.65" customHeight="1">
      <c r="B688" s="65">
        <v>399</v>
      </c>
      <c r="C688" s="65" t="s">
        <v>3405</v>
      </c>
      <c r="D688" s="65" t="s">
        <v>3578</v>
      </c>
      <c r="E688" s="65" t="s">
        <v>3509</v>
      </c>
      <c r="F688" s="65">
        <v>47.4</v>
      </c>
      <c r="G688" s="65" t="s">
        <v>3497</v>
      </c>
      <c r="H688" s="65" t="s">
        <v>3498</v>
      </c>
      <c r="I688" s="65" t="s">
        <v>3502</v>
      </c>
      <c r="J688" s="65" t="str">
        <f>IF(VLOOKUP(I688,'Cross-Page Data'!$D$4:$F$48,3,FALSE)="natural gas",VLOOKUP(E688,'Cross-Page Data'!$I$4:$J$19,2,FALSE),IF(VLOOKUP(I688,'Cross-Page Data'!$D$4:$F$48,3,FALSE)="solar",IF(E688="PV","solar PV","solar thermal"),IF(VLOOKUP(I688,'Cross-Page Data'!$D$4:$F$48,3,FALSE)="wind",VLOOKUP(E688,'Cross-Page Data'!$I$4:$J$19,2,FALSE),IF(VLOOKUP(I688,'Cross-Page Data'!$D$4:$F$48,3,FALSE)="hydro",VLOOKUP(E688,'Cross-Page Data'!$I$4:$J$19,2,FALSE),VLOOKUP(I688,'Cross-Page Data'!$D$4:$F$48,3,FALSE)))))</f>
        <v>natural gas peaker</v>
      </c>
      <c r="K688" s="65" t="b">
        <f t="shared" si="10"/>
        <v>1</v>
      </c>
    </row>
    <row r="689" spans="2:11" ht="14.65" customHeight="1">
      <c r="B689" s="65">
        <v>399</v>
      </c>
      <c r="C689" s="65" t="s">
        <v>3405</v>
      </c>
      <c r="D689" s="65" t="s">
        <v>3578</v>
      </c>
      <c r="E689" s="65" t="s">
        <v>3509</v>
      </c>
      <c r="F689" s="65">
        <v>47.4</v>
      </c>
      <c r="G689" s="65" t="s">
        <v>3497</v>
      </c>
      <c r="H689" s="65" t="s">
        <v>3498</v>
      </c>
      <c r="I689" s="65" t="s">
        <v>3502</v>
      </c>
      <c r="J689" s="65" t="str">
        <f>IF(VLOOKUP(I689,'Cross-Page Data'!$D$4:$F$48,3,FALSE)="natural gas",VLOOKUP(E689,'Cross-Page Data'!$I$4:$J$19,2,FALSE),IF(VLOOKUP(I689,'Cross-Page Data'!$D$4:$F$48,3,FALSE)="solar",IF(E689="PV","solar PV","solar thermal"),IF(VLOOKUP(I689,'Cross-Page Data'!$D$4:$F$48,3,FALSE)="wind",VLOOKUP(E689,'Cross-Page Data'!$I$4:$J$19,2,FALSE),IF(VLOOKUP(I689,'Cross-Page Data'!$D$4:$F$48,3,FALSE)="hydro",VLOOKUP(E689,'Cross-Page Data'!$I$4:$J$19,2,FALSE),VLOOKUP(I689,'Cross-Page Data'!$D$4:$F$48,3,FALSE)))))</f>
        <v>natural gas peaker</v>
      </c>
      <c r="K689" s="65" t="b">
        <f t="shared" si="10"/>
        <v>1</v>
      </c>
    </row>
    <row r="690" spans="2:11" ht="14.65" customHeight="1">
      <c r="B690" s="65">
        <v>399</v>
      </c>
      <c r="C690" s="65" t="s">
        <v>3405</v>
      </c>
      <c r="D690" s="65" t="s">
        <v>3578</v>
      </c>
      <c r="E690" s="65" t="s">
        <v>3509</v>
      </c>
      <c r="F690" s="65">
        <v>47.4</v>
      </c>
      <c r="G690" s="65" t="s">
        <v>3497</v>
      </c>
      <c r="H690" s="65" t="s">
        <v>3498</v>
      </c>
      <c r="I690" s="65" t="s">
        <v>3502</v>
      </c>
      <c r="J690" s="65" t="str">
        <f>IF(VLOOKUP(I690,'Cross-Page Data'!$D$4:$F$48,3,FALSE)="natural gas",VLOOKUP(E690,'Cross-Page Data'!$I$4:$J$19,2,FALSE),IF(VLOOKUP(I690,'Cross-Page Data'!$D$4:$F$48,3,FALSE)="solar",IF(E690="PV","solar PV","solar thermal"),IF(VLOOKUP(I690,'Cross-Page Data'!$D$4:$F$48,3,FALSE)="wind",VLOOKUP(E690,'Cross-Page Data'!$I$4:$J$19,2,FALSE),IF(VLOOKUP(I690,'Cross-Page Data'!$D$4:$F$48,3,FALSE)="hydro",VLOOKUP(E690,'Cross-Page Data'!$I$4:$J$19,2,FALSE),VLOOKUP(I690,'Cross-Page Data'!$D$4:$F$48,3,FALSE)))))</f>
        <v>natural gas peaker</v>
      </c>
      <c r="K690" s="65" t="b">
        <f t="shared" si="10"/>
        <v>1</v>
      </c>
    </row>
    <row r="691" spans="2:11" ht="14.65" customHeight="1">
      <c r="B691" s="65">
        <v>400</v>
      </c>
      <c r="C691" s="65" t="s">
        <v>3405</v>
      </c>
      <c r="D691" s="65" t="s">
        <v>3575</v>
      </c>
      <c r="E691" s="65" t="s">
        <v>3505</v>
      </c>
      <c r="F691" s="65">
        <v>222</v>
      </c>
      <c r="G691" s="65" t="s">
        <v>3497</v>
      </c>
      <c r="H691" s="65" t="s">
        <v>3498</v>
      </c>
      <c r="I691" s="65" t="s">
        <v>3502</v>
      </c>
      <c r="J691" s="65" t="str">
        <f>IF(VLOOKUP(I691,'Cross-Page Data'!$D$4:$F$48,3,FALSE)="natural gas",VLOOKUP(E691,'Cross-Page Data'!$I$4:$J$19,2,FALSE),IF(VLOOKUP(I691,'Cross-Page Data'!$D$4:$F$48,3,FALSE)="solar",IF(E691="PV","solar PV","solar thermal"),IF(VLOOKUP(I691,'Cross-Page Data'!$D$4:$F$48,3,FALSE)="wind",VLOOKUP(E691,'Cross-Page Data'!$I$4:$J$19,2,FALSE),IF(VLOOKUP(I691,'Cross-Page Data'!$D$4:$F$48,3,FALSE)="hydro",VLOOKUP(E691,'Cross-Page Data'!$I$4:$J$19,2,FALSE),VLOOKUP(I691,'Cross-Page Data'!$D$4:$F$48,3,FALSE)))))</f>
        <v>natural gas peaker</v>
      </c>
      <c r="K691" s="65" t="b">
        <f t="shared" si="10"/>
        <v>1</v>
      </c>
    </row>
    <row r="692" spans="2:11" ht="14.65" customHeight="1">
      <c r="B692" s="65">
        <v>400</v>
      </c>
      <c r="C692" s="65" t="s">
        <v>3405</v>
      </c>
      <c r="D692" s="65" t="s">
        <v>3577</v>
      </c>
      <c r="E692" s="65" t="s">
        <v>3407</v>
      </c>
      <c r="F692" s="65">
        <v>162.5</v>
      </c>
      <c r="G692" s="65" t="s">
        <v>3497</v>
      </c>
      <c r="H692" s="65" t="s">
        <v>3498</v>
      </c>
      <c r="I692" s="65" t="s">
        <v>3502</v>
      </c>
      <c r="J692" s="65" t="str">
        <f>IF(VLOOKUP(I692,'Cross-Page Data'!$D$4:$F$48,3,FALSE)="natural gas",VLOOKUP(E692,'Cross-Page Data'!$I$4:$J$19,2,FALSE),IF(VLOOKUP(I692,'Cross-Page Data'!$D$4:$F$48,3,FALSE)="solar",IF(E692="PV","solar PV","solar thermal"),IF(VLOOKUP(I692,'Cross-Page Data'!$D$4:$F$48,3,FALSE)="wind",VLOOKUP(E692,'Cross-Page Data'!$I$4:$J$19,2,FALSE),IF(VLOOKUP(I692,'Cross-Page Data'!$D$4:$F$48,3,FALSE)="hydro",VLOOKUP(E692,'Cross-Page Data'!$I$4:$J$19,2,FALSE),VLOOKUP(I692,'Cross-Page Data'!$D$4:$F$48,3,FALSE)))))</f>
        <v>natural gas nonpeaker</v>
      </c>
      <c r="K692" s="65" t="b">
        <f t="shared" si="10"/>
        <v>1</v>
      </c>
    </row>
    <row r="693" spans="2:11" ht="14.65" customHeight="1">
      <c r="B693" s="65">
        <v>400</v>
      </c>
      <c r="C693" s="65" t="s">
        <v>3405</v>
      </c>
      <c r="D693" s="65" t="s">
        <v>3578</v>
      </c>
      <c r="E693" s="65" t="s">
        <v>3509</v>
      </c>
      <c r="F693" s="65">
        <v>99.4</v>
      </c>
      <c r="G693" s="65" t="s">
        <v>3497</v>
      </c>
      <c r="H693" s="65" t="s">
        <v>3498</v>
      </c>
      <c r="I693" s="65" t="s">
        <v>3502</v>
      </c>
      <c r="J693" s="65" t="str">
        <f>IF(VLOOKUP(I693,'Cross-Page Data'!$D$4:$F$48,3,FALSE)="natural gas",VLOOKUP(E693,'Cross-Page Data'!$I$4:$J$19,2,FALSE),IF(VLOOKUP(I693,'Cross-Page Data'!$D$4:$F$48,3,FALSE)="solar",IF(E693="PV","solar PV","solar thermal"),IF(VLOOKUP(I693,'Cross-Page Data'!$D$4:$F$48,3,FALSE)="wind",VLOOKUP(E693,'Cross-Page Data'!$I$4:$J$19,2,FALSE),IF(VLOOKUP(I693,'Cross-Page Data'!$D$4:$F$48,3,FALSE)="hydro",VLOOKUP(E693,'Cross-Page Data'!$I$4:$J$19,2,FALSE),VLOOKUP(I693,'Cross-Page Data'!$D$4:$F$48,3,FALSE)))))</f>
        <v>natural gas peaker</v>
      </c>
      <c r="K693" s="65" t="b">
        <f t="shared" si="10"/>
        <v>1</v>
      </c>
    </row>
    <row r="694" spans="2:11" ht="14.65" customHeight="1">
      <c r="B694" s="65">
        <v>400</v>
      </c>
      <c r="C694" s="65" t="s">
        <v>3405</v>
      </c>
      <c r="D694" s="65" t="s">
        <v>3578</v>
      </c>
      <c r="E694" s="65" t="s">
        <v>3509</v>
      </c>
      <c r="F694" s="65">
        <v>99.4</v>
      </c>
      <c r="G694" s="65" t="s">
        <v>3497</v>
      </c>
      <c r="H694" s="65" t="s">
        <v>3498</v>
      </c>
      <c r="I694" s="65" t="s">
        <v>3502</v>
      </c>
      <c r="J694" s="65" t="str">
        <f>IF(VLOOKUP(I694,'Cross-Page Data'!$D$4:$F$48,3,FALSE)="natural gas",VLOOKUP(E694,'Cross-Page Data'!$I$4:$J$19,2,FALSE),IF(VLOOKUP(I694,'Cross-Page Data'!$D$4:$F$48,3,FALSE)="solar",IF(E694="PV","solar PV","solar thermal"),IF(VLOOKUP(I694,'Cross-Page Data'!$D$4:$F$48,3,FALSE)="wind",VLOOKUP(E694,'Cross-Page Data'!$I$4:$J$19,2,FALSE),IF(VLOOKUP(I694,'Cross-Page Data'!$D$4:$F$48,3,FALSE)="hydro",VLOOKUP(E694,'Cross-Page Data'!$I$4:$J$19,2,FALSE),VLOOKUP(I694,'Cross-Page Data'!$D$4:$F$48,3,FALSE)))))</f>
        <v>natural gas peaker</v>
      </c>
      <c r="K694" s="65" t="b">
        <f t="shared" si="10"/>
        <v>1</v>
      </c>
    </row>
    <row r="695" spans="2:11" ht="14.65" customHeight="1">
      <c r="B695" s="65">
        <v>400</v>
      </c>
      <c r="C695" s="65" t="s">
        <v>3405</v>
      </c>
      <c r="D695" s="65" t="s">
        <v>3578</v>
      </c>
      <c r="E695" s="65" t="s">
        <v>3509</v>
      </c>
      <c r="F695" s="65">
        <v>99.4</v>
      </c>
      <c r="G695" s="65" t="s">
        <v>3497</v>
      </c>
      <c r="H695" s="65" t="s">
        <v>3498</v>
      </c>
      <c r="I695" s="65" t="s">
        <v>3502</v>
      </c>
      <c r="J695" s="65" t="str">
        <f>IF(VLOOKUP(I695,'Cross-Page Data'!$D$4:$F$48,3,FALSE)="natural gas",VLOOKUP(E695,'Cross-Page Data'!$I$4:$J$19,2,FALSE),IF(VLOOKUP(I695,'Cross-Page Data'!$D$4:$F$48,3,FALSE)="solar",IF(E695="PV","solar PV","solar thermal"),IF(VLOOKUP(I695,'Cross-Page Data'!$D$4:$F$48,3,FALSE)="wind",VLOOKUP(E695,'Cross-Page Data'!$I$4:$J$19,2,FALSE),IF(VLOOKUP(I695,'Cross-Page Data'!$D$4:$F$48,3,FALSE)="hydro",VLOOKUP(E695,'Cross-Page Data'!$I$4:$J$19,2,FALSE),VLOOKUP(I695,'Cross-Page Data'!$D$4:$F$48,3,FALSE)))))</f>
        <v>natural gas peaker</v>
      </c>
      <c r="K695" s="65" t="b">
        <f t="shared" si="10"/>
        <v>1</v>
      </c>
    </row>
    <row r="696" spans="2:11" ht="14.65" customHeight="1">
      <c r="B696" s="65">
        <v>400</v>
      </c>
      <c r="C696" s="65" t="s">
        <v>3405</v>
      </c>
      <c r="D696" s="65" t="s">
        <v>3578</v>
      </c>
      <c r="E696" s="65" t="s">
        <v>3509</v>
      </c>
      <c r="F696" s="65">
        <v>99.4</v>
      </c>
      <c r="G696" s="65" t="s">
        <v>3497</v>
      </c>
      <c r="H696" s="65" t="s">
        <v>3498</v>
      </c>
      <c r="I696" s="65" t="s">
        <v>3502</v>
      </c>
      <c r="J696" s="65" t="str">
        <f>IF(VLOOKUP(I696,'Cross-Page Data'!$D$4:$F$48,3,FALSE)="natural gas",VLOOKUP(E696,'Cross-Page Data'!$I$4:$J$19,2,FALSE),IF(VLOOKUP(I696,'Cross-Page Data'!$D$4:$F$48,3,FALSE)="solar",IF(E696="PV","solar PV","solar thermal"),IF(VLOOKUP(I696,'Cross-Page Data'!$D$4:$F$48,3,FALSE)="wind",VLOOKUP(E696,'Cross-Page Data'!$I$4:$J$19,2,FALSE),IF(VLOOKUP(I696,'Cross-Page Data'!$D$4:$F$48,3,FALSE)="hydro",VLOOKUP(E696,'Cross-Page Data'!$I$4:$J$19,2,FALSE),VLOOKUP(I696,'Cross-Page Data'!$D$4:$F$48,3,FALSE)))))</f>
        <v>natural gas peaker</v>
      </c>
      <c r="K696" s="65" t="b">
        <f t="shared" si="10"/>
        <v>1</v>
      </c>
    </row>
    <row r="697" spans="2:11" ht="14.65" customHeight="1">
      <c r="B697" s="65">
        <v>400</v>
      </c>
      <c r="C697" s="65" t="s">
        <v>3405</v>
      </c>
      <c r="D697" s="65" t="s">
        <v>3578</v>
      </c>
      <c r="E697" s="65" t="s">
        <v>3509</v>
      </c>
      <c r="F697" s="65">
        <v>99.4</v>
      </c>
      <c r="G697" s="65" t="s">
        <v>3497</v>
      </c>
      <c r="H697" s="65" t="s">
        <v>3498</v>
      </c>
      <c r="I697" s="65" t="s">
        <v>3502</v>
      </c>
      <c r="J697" s="65" t="str">
        <f>IF(VLOOKUP(I697,'Cross-Page Data'!$D$4:$F$48,3,FALSE)="natural gas",VLOOKUP(E697,'Cross-Page Data'!$I$4:$J$19,2,FALSE),IF(VLOOKUP(I697,'Cross-Page Data'!$D$4:$F$48,3,FALSE)="solar",IF(E697="PV","solar PV","solar thermal"),IF(VLOOKUP(I697,'Cross-Page Data'!$D$4:$F$48,3,FALSE)="wind",VLOOKUP(E697,'Cross-Page Data'!$I$4:$J$19,2,FALSE),IF(VLOOKUP(I697,'Cross-Page Data'!$D$4:$F$48,3,FALSE)="hydro",VLOOKUP(E697,'Cross-Page Data'!$I$4:$J$19,2,FALSE),VLOOKUP(I697,'Cross-Page Data'!$D$4:$F$48,3,FALSE)))))</f>
        <v>natural gas peaker</v>
      </c>
      <c r="K697" s="65" t="b">
        <f t="shared" si="10"/>
        <v>1</v>
      </c>
    </row>
    <row r="698" spans="2:11" ht="14.65" customHeight="1">
      <c r="B698" s="65">
        <v>400</v>
      </c>
      <c r="C698" s="65" t="s">
        <v>3405</v>
      </c>
      <c r="D698" s="65" t="s">
        <v>3578</v>
      </c>
      <c r="E698" s="65" t="s">
        <v>3509</v>
      </c>
      <c r="F698" s="65">
        <v>99.4</v>
      </c>
      <c r="G698" s="65" t="s">
        <v>3497</v>
      </c>
      <c r="H698" s="65" t="s">
        <v>3498</v>
      </c>
      <c r="I698" s="65" t="s">
        <v>3502</v>
      </c>
      <c r="J698" s="65" t="str">
        <f>IF(VLOOKUP(I698,'Cross-Page Data'!$D$4:$F$48,3,FALSE)="natural gas",VLOOKUP(E698,'Cross-Page Data'!$I$4:$J$19,2,FALSE),IF(VLOOKUP(I698,'Cross-Page Data'!$D$4:$F$48,3,FALSE)="solar",IF(E698="PV","solar PV","solar thermal"),IF(VLOOKUP(I698,'Cross-Page Data'!$D$4:$F$48,3,FALSE)="wind",VLOOKUP(E698,'Cross-Page Data'!$I$4:$J$19,2,FALSE),IF(VLOOKUP(I698,'Cross-Page Data'!$D$4:$F$48,3,FALSE)="hydro",VLOOKUP(E698,'Cross-Page Data'!$I$4:$J$19,2,FALSE),VLOOKUP(I698,'Cross-Page Data'!$D$4:$F$48,3,FALSE)))))</f>
        <v>natural gas peaker</v>
      </c>
      <c r="K698" s="65" t="b">
        <f t="shared" si="10"/>
        <v>1</v>
      </c>
    </row>
    <row r="699" spans="2:11" ht="14.65" customHeight="1">
      <c r="B699" s="65">
        <v>400</v>
      </c>
      <c r="C699" s="65" t="s">
        <v>3405</v>
      </c>
      <c r="D699" s="65" t="s">
        <v>3575</v>
      </c>
      <c r="E699" s="65" t="s">
        <v>3505</v>
      </c>
      <c r="F699" s="65">
        <v>222</v>
      </c>
      <c r="G699" s="65" t="s">
        <v>3497</v>
      </c>
      <c r="H699" s="65" t="s">
        <v>3498</v>
      </c>
      <c r="I699" s="65" t="s">
        <v>3502</v>
      </c>
      <c r="J699" s="65" t="str">
        <f>IF(VLOOKUP(I699,'Cross-Page Data'!$D$4:$F$48,3,FALSE)="natural gas",VLOOKUP(E699,'Cross-Page Data'!$I$4:$J$19,2,FALSE),IF(VLOOKUP(I699,'Cross-Page Data'!$D$4:$F$48,3,FALSE)="solar",IF(E699="PV","solar PV","solar thermal"),IF(VLOOKUP(I699,'Cross-Page Data'!$D$4:$F$48,3,FALSE)="wind",VLOOKUP(E699,'Cross-Page Data'!$I$4:$J$19,2,FALSE),IF(VLOOKUP(I699,'Cross-Page Data'!$D$4:$F$48,3,FALSE)="hydro",VLOOKUP(E699,'Cross-Page Data'!$I$4:$J$19,2,FALSE),VLOOKUP(I699,'Cross-Page Data'!$D$4:$F$48,3,FALSE)))))</f>
        <v>natural gas peaker</v>
      </c>
      <c r="K699" s="65" t="b">
        <f t="shared" si="10"/>
        <v>1</v>
      </c>
    </row>
    <row r="700" spans="2:11" ht="14.65" customHeight="1">
      <c r="B700" s="65">
        <v>400</v>
      </c>
      <c r="C700" s="65" t="s">
        <v>3405</v>
      </c>
      <c r="D700" s="65" t="s">
        <v>3577</v>
      </c>
      <c r="E700" s="65" t="s">
        <v>3405</v>
      </c>
      <c r="F700" s="65">
        <v>235</v>
      </c>
      <c r="G700" s="65" t="s">
        <v>3497</v>
      </c>
      <c r="H700" s="65" t="s">
        <v>3498</v>
      </c>
      <c r="I700" s="65" t="s">
        <v>3502</v>
      </c>
      <c r="J700" s="65" t="str">
        <f>IF(VLOOKUP(I700,'Cross-Page Data'!$D$4:$F$48,3,FALSE)="natural gas",VLOOKUP(E700,'Cross-Page Data'!$I$4:$J$19,2,FALSE),IF(VLOOKUP(I700,'Cross-Page Data'!$D$4:$F$48,3,FALSE)="solar",IF(E700="PV","solar PV","solar thermal"),IF(VLOOKUP(I700,'Cross-Page Data'!$D$4:$F$48,3,FALSE)="wind",VLOOKUP(E700,'Cross-Page Data'!$I$4:$J$19,2,FALSE),IF(VLOOKUP(I700,'Cross-Page Data'!$D$4:$F$48,3,FALSE)="hydro",VLOOKUP(E700,'Cross-Page Data'!$I$4:$J$19,2,FALSE),VLOOKUP(I700,'Cross-Page Data'!$D$4:$F$48,3,FALSE)))))</f>
        <v>natural gas nonpeaker</v>
      </c>
      <c r="K700" s="65" t="b">
        <f t="shared" si="10"/>
        <v>1</v>
      </c>
    </row>
    <row r="701" spans="2:11" ht="14.65" customHeight="1">
      <c r="B701" s="65">
        <v>400</v>
      </c>
      <c r="C701" s="65" t="s">
        <v>3405</v>
      </c>
      <c r="D701" s="65" t="s">
        <v>3577</v>
      </c>
      <c r="E701" s="65" t="s">
        <v>3407</v>
      </c>
      <c r="F701" s="65">
        <v>162.5</v>
      </c>
      <c r="G701" s="65" t="s">
        <v>3497</v>
      </c>
      <c r="H701" s="65" t="s">
        <v>3498</v>
      </c>
      <c r="I701" s="65" t="s">
        <v>3502</v>
      </c>
      <c r="J701" s="65" t="str">
        <f>IF(VLOOKUP(I701,'Cross-Page Data'!$D$4:$F$48,3,FALSE)="natural gas",VLOOKUP(E701,'Cross-Page Data'!$I$4:$J$19,2,FALSE),IF(VLOOKUP(I701,'Cross-Page Data'!$D$4:$F$48,3,FALSE)="solar",IF(E701="PV","solar PV","solar thermal"),IF(VLOOKUP(I701,'Cross-Page Data'!$D$4:$F$48,3,FALSE)="wind",VLOOKUP(E701,'Cross-Page Data'!$I$4:$J$19,2,FALSE),IF(VLOOKUP(I701,'Cross-Page Data'!$D$4:$F$48,3,FALSE)="hydro",VLOOKUP(E701,'Cross-Page Data'!$I$4:$J$19,2,FALSE),VLOOKUP(I701,'Cross-Page Data'!$D$4:$F$48,3,FALSE)))))</f>
        <v>natural gas nonpeaker</v>
      </c>
      <c r="K701" s="65" t="b">
        <f t="shared" si="10"/>
        <v>1</v>
      </c>
    </row>
    <row r="702" spans="2:11" ht="14.65" customHeight="1">
      <c r="B702" s="65">
        <v>401</v>
      </c>
      <c r="C702" s="65" t="s">
        <v>3405</v>
      </c>
      <c r="D702" s="65" t="s">
        <v>3574</v>
      </c>
      <c r="E702" s="65" t="s">
        <v>3499</v>
      </c>
      <c r="F702" s="65">
        <v>37.5</v>
      </c>
      <c r="G702" s="65" t="s">
        <v>3497</v>
      </c>
      <c r="H702" s="65" t="s">
        <v>3498</v>
      </c>
      <c r="I702" s="65" t="s">
        <v>3500</v>
      </c>
      <c r="J702" s="65" t="str">
        <f>IF(VLOOKUP(I702,'Cross-Page Data'!$D$4:$F$48,3,FALSE)="natural gas",VLOOKUP(E702,'Cross-Page Data'!$I$4:$J$19,2,FALSE),IF(VLOOKUP(I702,'Cross-Page Data'!$D$4:$F$48,3,FALSE)="solar",IF(E702="PV","solar PV","solar thermal"),IF(VLOOKUP(I702,'Cross-Page Data'!$D$4:$F$48,3,FALSE)="wind",VLOOKUP(E702,'Cross-Page Data'!$I$4:$J$19,2,FALSE),IF(VLOOKUP(I702,'Cross-Page Data'!$D$4:$F$48,3,FALSE)="hydro",VLOOKUP(E702,'Cross-Page Data'!$I$4:$J$19,2,FALSE),VLOOKUP(I702,'Cross-Page Data'!$D$4:$F$48,3,FALSE)))))</f>
        <v>hydro</v>
      </c>
      <c r="K702" s="65" t="b">
        <f t="shared" si="10"/>
        <v>1</v>
      </c>
    </row>
    <row r="703" spans="2:11" ht="14.65" customHeight="1">
      <c r="B703" s="65">
        <v>402</v>
      </c>
      <c r="C703" s="65" t="s">
        <v>3405</v>
      </c>
      <c r="D703" s="65" t="s">
        <v>3574</v>
      </c>
      <c r="E703" s="65" t="s">
        <v>3499</v>
      </c>
      <c r="F703" s="65">
        <v>2.7</v>
      </c>
      <c r="G703" s="65" t="s">
        <v>3497</v>
      </c>
      <c r="H703" s="65" t="s">
        <v>3498</v>
      </c>
      <c r="I703" s="65" t="s">
        <v>3500</v>
      </c>
      <c r="J703" s="65" t="str">
        <f>IF(VLOOKUP(I703,'Cross-Page Data'!$D$4:$F$48,3,FALSE)="natural gas",VLOOKUP(E703,'Cross-Page Data'!$I$4:$J$19,2,FALSE),IF(VLOOKUP(I703,'Cross-Page Data'!$D$4:$F$48,3,FALSE)="solar",IF(E703="PV","solar PV","solar thermal"),IF(VLOOKUP(I703,'Cross-Page Data'!$D$4:$F$48,3,FALSE)="wind",VLOOKUP(E703,'Cross-Page Data'!$I$4:$J$19,2,FALSE),IF(VLOOKUP(I703,'Cross-Page Data'!$D$4:$F$48,3,FALSE)="hydro",VLOOKUP(E703,'Cross-Page Data'!$I$4:$J$19,2,FALSE),VLOOKUP(I703,'Cross-Page Data'!$D$4:$F$48,3,FALSE)))))</f>
        <v>hydro</v>
      </c>
      <c r="K703" s="65" t="b">
        <f t="shared" si="10"/>
        <v>1</v>
      </c>
    </row>
    <row r="704" spans="2:11" ht="14.65" customHeight="1">
      <c r="B704" s="65">
        <v>403</v>
      </c>
      <c r="C704" s="65" t="s">
        <v>3405</v>
      </c>
      <c r="D704" s="65" t="s">
        <v>3574</v>
      </c>
      <c r="E704" s="65" t="s">
        <v>3499</v>
      </c>
      <c r="F704" s="65">
        <v>3.2</v>
      </c>
      <c r="G704" s="65" t="s">
        <v>3497</v>
      </c>
      <c r="H704" s="65" t="s">
        <v>3498</v>
      </c>
      <c r="I704" s="65" t="s">
        <v>3500</v>
      </c>
      <c r="J704" s="65" t="str">
        <f>IF(VLOOKUP(I704,'Cross-Page Data'!$D$4:$F$48,3,FALSE)="natural gas",VLOOKUP(E704,'Cross-Page Data'!$I$4:$J$19,2,FALSE),IF(VLOOKUP(I704,'Cross-Page Data'!$D$4:$F$48,3,FALSE)="solar",IF(E704="PV","solar PV","solar thermal"),IF(VLOOKUP(I704,'Cross-Page Data'!$D$4:$F$48,3,FALSE)="wind",VLOOKUP(E704,'Cross-Page Data'!$I$4:$J$19,2,FALSE),IF(VLOOKUP(I704,'Cross-Page Data'!$D$4:$F$48,3,FALSE)="hydro",VLOOKUP(E704,'Cross-Page Data'!$I$4:$J$19,2,FALSE),VLOOKUP(I704,'Cross-Page Data'!$D$4:$F$48,3,FALSE)))))</f>
        <v>hydro</v>
      </c>
      <c r="K704" s="65" t="b">
        <f t="shared" si="10"/>
        <v>1</v>
      </c>
    </row>
    <row r="705" spans="2:11" ht="14.65" customHeight="1">
      <c r="B705" s="65">
        <v>403</v>
      </c>
      <c r="C705" s="65" t="s">
        <v>3405</v>
      </c>
      <c r="D705" s="65" t="s">
        <v>3574</v>
      </c>
      <c r="E705" s="65" t="s">
        <v>3499</v>
      </c>
      <c r="F705" s="65">
        <v>2.9</v>
      </c>
      <c r="G705" s="65" t="s">
        <v>3497</v>
      </c>
      <c r="H705" s="65" t="s">
        <v>3498</v>
      </c>
      <c r="I705" s="65" t="s">
        <v>3500</v>
      </c>
      <c r="J705" s="65" t="str">
        <f>IF(VLOOKUP(I705,'Cross-Page Data'!$D$4:$F$48,3,FALSE)="natural gas",VLOOKUP(E705,'Cross-Page Data'!$I$4:$J$19,2,FALSE),IF(VLOOKUP(I705,'Cross-Page Data'!$D$4:$F$48,3,FALSE)="solar",IF(E705="PV","solar PV","solar thermal"),IF(VLOOKUP(I705,'Cross-Page Data'!$D$4:$F$48,3,FALSE)="wind",VLOOKUP(E705,'Cross-Page Data'!$I$4:$J$19,2,FALSE),IF(VLOOKUP(I705,'Cross-Page Data'!$D$4:$F$48,3,FALSE)="hydro",VLOOKUP(E705,'Cross-Page Data'!$I$4:$J$19,2,FALSE),VLOOKUP(I705,'Cross-Page Data'!$D$4:$F$48,3,FALSE)))))</f>
        <v>hydro</v>
      </c>
      <c r="K705" s="65" t="b">
        <f t="shared" si="10"/>
        <v>1</v>
      </c>
    </row>
    <row r="706" spans="2:11" ht="14.65" customHeight="1">
      <c r="B706" s="65">
        <v>404</v>
      </c>
      <c r="C706" s="65" t="s">
        <v>3405</v>
      </c>
      <c r="D706" s="65" t="s">
        <v>3575</v>
      </c>
      <c r="E706" s="65" t="s">
        <v>3505</v>
      </c>
      <c r="F706" s="65">
        <v>111.8</v>
      </c>
      <c r="G706" s="65" t="s">
        <v>3497</v>
      </c>
      <c r="H706" s="65" t="s">
        <v>3498</v>
      </c>
      <c r="I706" s="65" t="s">
        <v>3502</v>
      </c>
      <c r="J706" s="65" t="str">
        <f>IF(VLOOKUP(I706,'Cross-Page Data'!$D$4:$F$48,3,FALSE)="natural gas",VLOOKUP(E706,'Cross-Page Data'!$I$4:$J$19,2,FALSE),IF(VLOOKUP(I706,'Cross-Page Data'!$D$4:$F$48,3,FALSE)="solar",IF(E706="PV","solar PV","solar thermal"),IF(VLOOKUP(I706,'Cross-Page Data'!$D$4:$F$48,3,FALSE)="wind",VLOOKUP(E706,'Cross-Page Data'!$I$4:$J$19,2,FALSE),IF(VLOOKUP(I706,'Cross-Page Data'!$D$4:$F$48,3,FALSE)="hydro",VLOOKUP(E706,'Cross-Page Data'!$I$4:$J$19,2,FALSE),VLOOKUP(I706,'Cross-Page Data'!$D$4:$F$48,3,FALSE)))))</f>
        <v>natural gas peaker</v>
      </c>
      <c r="K706" s="65" t="b">
        <f t="shared" si="10"/>
        <v>1</v>
      </c>
    </row>
    <row r="707" spans="2:11" ht="14.65" customHeight="1">
      <c r="B707" s="65">
        <v>404</v>
      </c>
      <c r="C707" s="65" t="s">
        <v>3405</v>
      </c>
      <c r="D707" s="65" t="s">
        <v>3575</v>
      </c>
      <c r="E707" s="65" t="s">
        <v>3505</v>
      </c>
      <c r="F707" s="65">
        <v>156.30000000000001</v>
      </c>
      <c r="G707" s="65" t="s">
        <v>3497</v>
      </c>
      <c r="H707" s="65" t="s">
        <v>3498</v>
      </c>
      <c r="I707" s="65" t="s">
        <v>3502</v>
      </c>
      <c r="J707" s="65" t="str">
        <f>IF(VLOOKUP(I707,'Cross-Page Data'!$D$4:$F$48,3,FALSE)="natural gas",VLOOKUP(E707,'Cross-Page Data'!$I$4:$J$19,2,FALSE),IF(VLOOKUP(I707,'Cross-Page Data'!$D$4:$F$48,3,FALSE)="solar",IF(E707="PV","solar PV","solar thermal"),IF(VLOOKUP(I707,'Cross-Page Data'!$D$4:$F$48,3,FALSE)="wind",VLOOKUP(E707,'Cross-Page Data'!$I$4:$J$19,2,FALSE),IF(VLOOKUP(I707,'Cross-Page Data'!$D$4:$F$48,3,FALSE)="hydro",VLOOKUP(E707,'Cross-Page Data'!$I$4:$J$19,2,FALSE),VLOOKUP(I707,'Cross-Page Data'!$D$4:$F$48,3,FALSE)))))</f>
        <v>natural gas peaker</v>
      </c>
      <c r="K707" s="65" t="b">
        <f t="shared" si="10"/>
        <v>1</v>
      </c>
    </row>
    <row r="708" spans="2:11" ht="14.65" customHeight="1">
      <c r="B708" s="65">
        <v>404</v>
      </c>
      <c r="C708" s="65" t="s">
        <v>3405</v>
      </c>
      <c r="D708" s="65" t="s">
        <v>3577</v>
      </c>
      <c r="E708" s="65" t="s">
        <v>3407</v>
      </c>
      <c r="F708" s="65">
        <v>204</v>
      </c>
      <c r="G708" s="65" t="s">
        <v>3497</v>
      </c>
      <c r="H708" s="65" t="s">
        <v>3498</v>
      </c>
      <c r="I708" s="65" t="s">
        <v>3502</v>
      </c>
      <c r="J708" s="65" t="str">
        <f>IF(VLOOKUP(I708,'Cross-Page Data'!$D$4:$F$48,3,FALSE)="natural gas",VLOOKUP(E708,'Cross-Page Data'!$I$4:$J$19,2,FALSE),IF(VLOOKUP(I708,'Cross-Page Data'!$D$4:$F$48,3,FALSE)="solar",IF(E708="PV","solar PV","solar thermal"),IF(VLOOKUP(I708,'Cross-Page Data'!$D$4:$F$48,3,FALSE)="wind",VLOOKUP(E708,'Cross-Page Data'!$I$4:$J$19,2,FALSE),IF(VLOOKUP(I708,'Cross-Page Data'!$D$4:$F$48,3,FALSE)="hydro",VLOOKUP(E708,'Cross-Page Data'!$I$4:$J$19,2,FALSE),VLOOKUP(I708,'Cross-Page Data'!$D$4:$F$48,3,FALSE)))))</f>
        <v>natural gas nonpeaker</v>
      </c>
      <c r="K708" s="65" t="b">
        <f t="shared" ref="K708:K771" si="11">IF(AND($N$3=FALSE,OR(H708="Commercial CHP",H708="Industrial CHP",H708="IPP CHP")),FALSE,IF(AND($N$4=FALSE,OR(H708="Commercial CHP",H708="Commercial Non-CHP",H708="industrial chp", H708="industrial non-chp")),FALSE, TRUE))</f>
        <v>1</v>
      </c>
    </row>
    <row r="709" spans="2:11" ht="14.65" customHeight="1">
      <c r="B709" s="65">
        <v>404</v>
      </c>
      <c r="C709" s="65" t="s">
        <v>3405</v>
      </c>
      <c r="D709" s="65" t="s">
        <v>3577</v>
      </c>
      <c r="E709" s="65" t="s">
        <v>3405</v>
      </c>
      <c r="F709" s="65">
        <v>107</v>
      </c>
      <c r="G709" s="65" t="s">
        <v>3497</v>
      </c>
      <c r="H709" s="65" t="s">
        <v>3498</v>
      </c>
      <c r="I709" s="65" t="s">
        <v>3502</v>
      </c>
      <c r="J709" s="65" t="str">
        <f>IF(VLOOKUP(I709,'Cross-Page Data'!$D$4:$F$48,3,FALSE)="natural gas",VLOOKUP(E709,'Cross-Page Data'!$I$4:$J$19,2,FALSE),IF(VLOOKUP(I709,'Cross-Page Data'!$D$4:$F$48,3,FALSE)="solar",IF(E709="PV","solar PV","solar thermal"),IF(VLOOKUP(I709,'Cross-Page Data'!$D$4:$F$48,3,FALSE)="wind",VLOOKUP(E709,'Cross-Page Data'!$I$4:$J$19,2,FALSE),IF(VLOOKUP(I709,'Cross-Page Data'!$D$4:$F$48,3,FALSE)="hydro",VLOOKUP(E709,'Cross-Page Data'!$I$4:$J$19,2,FALSE),VLOOKUP(I709,'Cross-Page Data'!$D$4:$F$48,3,FALSE)))))</f>
        <v>natural gas nonpeaker</v>
      </c>
      <c r="K709" s="65" t="b">
        <f t="shared" si="11"/>
        <v>1</v>
      </c>
    </row>
    <row r="710" spans="2:11" ht="14.65" customHeight="1">
      <c r="B710" s="65">
        <v>404</v>
      </c>
      <c r="C710" s="65" t="s">
        <v>3405</v>
      </c>
      <c r="D710" s="65" t="s">
        <v>3578</v>
      </c>
      <c r="E710" s="65" t="s">
        <v>3509</v>
      </c>
      <c r="F710" s="65">
        <v>102</v>
      </c>
      <c r="G710" s="65" t="s">
        <v>3497</v>
      </c>
      <c r="H710" s="65" t="s">
        <v>3498</v>
      </c>
      <c r="I710" s="65" t="s">
        <v>3502</v>
      </c>
      <c r="J710" s="65" t="str">
        <f>IF(VLOOKUP(I710,'Cross-Page Data'!$D$4:$F$48,3,FALSE)="natural gas",VLOOKUP(E710,'Cross-Page Data'!$I$4:$J$19,2,FALSE),IF(VLOOKUP(I710,'Cross-Page Data'!$D$4:$F$48,3,FALSE)="solar",IF(E710="PV","solar PV","solar thermal"),IF(VLOOKUP(I710,'Cross-Page Data'!$D$4:$F$48,3,FALSE)="wind",VLOOKUP(E710,'Cross-Page Data'!$I$4:$J$19,2,FALSE),IF(VLOOKUP(I710,'Cross-Page Data'!$D$4:$F$48,3,FALSE)="hydro",VLOOKUP(E710,'Cross-Page Data'!$I$4:$J$19,2,FALSE),VLOOKUP(I710,'Cross-Page Data'!$D$4:$F$48,3,FALSE)))))</f>
        <v>natural gas peaker</v>
      </c>
      <c r="K710" s="65" t="b">
        <f t="shared" si="11"/>
        <v>1</v>
      </c>
    </row>
    <row r="711" spans="2:11" ht="14.65" customHeight="1">
      <c r="B711" s="65">
        <v>404</v>
      </c>
      <c r="C711" s="65" t="s">
        <v>3405</v>
      </c>
      <c r="D711" s="65" t="s">
        <v>3578</v>
      </c>
      <c r="E711" s="65" t="s">
        <v>3509</v>
      </c>
      <c r="F711" s="65">
        <v>102</v>
      </c>
      <c r="G711" s="65" t="s">
        <v>3497</v>
      </c>
      <c r="H711" s="65" t="s">
        <v>3498</v>
      </c>
      <c r="I711" s="65" t="s">
        <v>3502</v>
      </c>
      <c r="J711" s="65" t="str">
        <f>IF(VLOOKUP(I711,'Cross-Page Data'!$D$4:$F$48,3,FALSE)="natural gas",VLOOKUP(E711,'Cross-Page Data'!$I$4:$J$19,2,FALSE),IF(VLOOKUP(I711,'Cross-Page Data'!$D$4:$F$48,3,FALSE)="solar",IF(E711="PV","solar PV","solar thermal"),IF(VLOOKUP(I711,'Cross-Page Data'!$D$4:$F$48,3,FALSE)="wind",VLOOKUP(E711,'Cross-Page Data'!$I$4:$J$19,2,FALSE),IF(VLOOKUP(I711,'Cross-Page Data'!$D$4:$F$48,3,FALSE)="hydro",VLOOKUP(E711,'Cross-Page Data'!$I$4:$J$19,2,FALSE),VLOOKUP(I711,'Cross-Page Data'!$D$4:$F$48,3,FALSE)))))</f>
        <v>natural gas peaker</v>
      </c>
      <c r="K711" s="65" t="b">
        <f t="shared" si="11"/>
        <v>1</v>
      </c>
    </row>
    <row r="712" spans="2:11" ht="14.65" customHeight="1">
      <c r="B712" s="65">
        <v>406</v>
      </c>
      <c r="C712" s="65" t="s">
        <v>3401</v>
      </c>
      <c r="D712" s="65" t="s">
        <v>3579</v>
      </c>
      <c r="E712" s="65" t="s">
        <v>3510</v>
      </c>
      <c r="F712" s="65">
        <v>1.3</v>
      </c>
      <c r="G712" s="65" t="s">
        <v>3497</v>
      </c>
      <c r="H712" s="65" t="s">
        <v>3498</v>
      </c>
      <c r="I712" s="65" t="s">
        <v>3508</v>
      </c>
      <c r="J712" s="65" t="str">
        <f>IF(VLOOKUP(I712,'Cross-Page Data'!$D$4:$F$48,3,FALSE)="natural gas",VLOOKUP(E712,'Cross-Page Data'!$I$4:$J$19,2,FALSE),IF(VLOOKUP(I712,'Cross-Page Data'!$D$4:$F$48,3,FALSE)="solar",IF(E712="PV","solar PV","solar thermal"),IF(VLOOKUP(I712,'Cross-Page Data'!$D$4:$F$48,3,FALSE)="wind",VLOOKUP(E712,'Cross-Page Data'!$I$4:$J$19,2,FALSE),IF(VLOOKUP(I712,'Cross-Page Data'!$D$4:$F$48,3,FALSE)="hydro",VLOOKUP(E712,'Cross-Page Data'!$I$4:$J$19,2,FALSE),VLOOKUP(I712,'Cross-Page Data'!$D$4:$F$48,3,FALSE)))))</f>
        <v>petroleum</v>
      </c>
      <c r="K712" s="65" t="b">
        <f t="shared" si="11"/>
        <v>1</v>
      </c>
    </row>
    <row r="713" spans="2:11" ht="14.65" customHeight="1">
      <c r="B713" s="65">
        <v>406</v>
      </c>
      <c r="C713" s="65" t="s">
        <v>3401</v>
      </c>
      <c r="D713" s="65" t="s">
        <v>3579</v>
      </c>
      <c r="E713" s="65" t="s">
        <v>3510</v>
      </c>
      <c r="F713" s="65">
        <v>1.1000000000000001</v>
      </c>
      <c r="G713" s="65" t="s">
        <v>3497</v>
      </c>
      <c r="H713" s="65" t="s">
        <v>3498</v>
      </c>
      <c r="I713" s="65" t="s">
        <v>3508</v>
      </c>
      <c r="J713" s="65" t="str">
        <f>IF(VLOOKUP(I713,'Cross-Page Data'!$D$4:$F$48,3,FALSE)="natural gas",VLOOKUP(E713,'Cross-Page Data'!$I$4:$J$19,2,FALSE),IF(VLOOKUP(I713,'Cross-Page Data'!$D$4:$F$48,3,FALSE)="solar",IF(E713="PV","solar PV","solar thermal"),IF(VLOOKUP(I713,'Cross-Page Data'!$D$4:$F$48,3,FALSE)="wind",VLOOKUP(E713,'Cross-Page Data'!$I$4:$J$19,2,FALSE),IF(VLOOKUP(I713,'Cross-Page Data'!$D$4:$F$48,3,FALSE)="hydro",VLOOKUP(E713,'Cross-Page Data'!$I$4:$J$19,2,FALSE),VLOOKUP(I713,'Cross-Page Data'!$D$4:$F$48,3,FALSE)))))</f>
        <v>petroleum</v>
      </c>
      <c r="K713" s="65" t="b">
        <f t="shared" si="11"/>
        <v>1</v>
      </c>
    </row>
    <row r="714" spans="2:11" ht="14.65" customHeight="1">
      <c r="B714" s="65">
        <v>406</v>
      </c>
      <c r="C714" s="65" t="s">
        <v>3401</v>
      </c>
      <c r="D714" s="65" t="s">
        <v>3579</v>
      </c>
      <c r="E714" s="65" t="s">
        <v>3510</v>
      </c>
      <c r="F714" s="65">
        <v>1.1000000000000001</v>
      </c>
      <c r="G714" s="65" t="s">
        <v>3497</v>
      </c>
      <c r="H714" s="65" t="s">
        <v>3498</v>
      </c>
      <c r="I714" s="65" t="s">
        <v>3508</v>
      </c>
      <c r="J714" s="65" t="str">
        <f>IF(VLOOKUP(I714,'Cross-Page Data'!$D$4:$F$48,3,FALSE)="natural gas",VLOOKUP(E714,'Cross-Page Data'!$I$4:$J$19,2,FALSE),IF(VLOOKUP(I714,'Cross-Page Data'!$D$4:$F$48,3,FALSE)="solar",IF(E714="PV","solar PV","solar thermal"),IF(VLOOKUP(I714,'Cross-Page Data'!$D$4:$F$48,3,FALSE)="wind",VLOOKUP(E714,'Cross-Page Data'!$I$4:$J$19,2,FALSE),IF(VLOOKUP(I714,'Cross-Page Data'!$D$4:$F$48,3,FALSE)="hydro",VLOOKUP(E714,'Cross-Page Data'!$I$4:$J$19,2,FALSE),VLOOKUP(I714,'Cross-Page Data'!$D$4:$F$48,3,FALSE)))))</f>
        <v>petroleum</v>
      </c>
      <c r="K714" s="65" t="b">
        <f t="shared" si="11"/>
        <v>1</v>
      </c>
    </row>
    <row r="715" spans="2:11" ht="14.65" customHeight="1">
      <c r="B715" s="65">
        <v>406</v>
      </c>
      <c r="C715" s="65" t="s">
        <v>3401</v>
      </c>
      <c r="D715" s="65" t="s">
        <v>3579</v>
      </c>
      <c r="E715" s="65" t="s">
        <v>3510</v>
      </c>
      <c r="F715" s="65">
        <v>0.5</v>
      </c>
      <c r="G715" s="65" t="s">
        <v>3497</v>
      </c>
      <c r="H715" s="65" t="s">
        <v>3498</v>
      </c>
      <c r="I715" s="65" t="s">
        <v>3508</v>
      </c>
      <c r="J715" s="65" t="str">
        <f>IF(VLOOKUP(I715,'Cross-Page Data'!$D$4:$F$48,3,FALSE)="natural gas",VLOOKUP(E715,'Cross-Page Data'!$I$4:$J$19,2,FALSE),IF(VLOOKUP(I715,'Cross-Page Data'!$D$4:$F$48,3,FALSE)="solar",IF(E715="PV","solar PV","solar thermal"),IF(VLOOKUP(I715,'Cross-Page Data'!$D$4:$F$48,3,FALSE)="wind",VLOOKUP(E715,'Cross-Page Data'!$I$4:$J$19,2,FALSE),IF(VLOOKUP(I715,'Cross-Page Data'!$D$4:$F$48,3,FALSE)="hydro",VLOOKUP(E715,'Cross-Page Data'!$I$4:$J$19,2,FALSE),VLOOKUP(I715,'Cross-Page Data'!$D$4:$F$48,3,FALSE)))))</f>
        <v>petroleum</v>
      </c>
      <c r="K715" s="65" t="b">
        <f t="shared" si="11"/>
        <v>1</v>
      </c>
    </row>
    <row r="716" spans="2:11" ht="14.65" customHeight="1">
      <c r="B716" s="65">
        <v>406</v>
      </c>
      <c r="C716" s="65" t="s">
        <v>3401</v>
      </c>
      <c r="D716" s="65" t="s">
        <v>3579</v>
      </c>
      <c r="E716" s="65" t="s">
        <v>3510</v>
      </c>
      <c r="F716" s="65">
        <v>0.4</v>
      </c>
      <c r="G716" s="65" t="s">
        <v>3497</v>
      </c>
      <c r="H716" s="65" t="s">
        <v>3498</v>
      </c>
      <c r="I716" s="65" t="s">
        <v>3508</v>
      </c>
      <c r="J716" s="65" t="str">
        <f>IF(VLOOKUP(I716,'Cross-Page Data'!$D$4:$F$48,3,FALSE)="natural gas",VLOOKUP(E716,'Cross-Page Data'!$I$4:$J$19,2,FALSE),IF(VLOOKUP(I716,'Cross-Page Data'!$D$4:$F$48,3,FALSE)="solar",IF(E716="PV","solar PV","solar thermal"),IF(VLOOKUP(I716,'Cross-Page Data'!$D$4:$F$48,3,FALSE)="wind",VLOOKUP(E716,'Cross-Page Data'!$I$4:$J$19,2,FALSE),IF(VLOOKUP(I716,'Cross-Page Data'!$D$4:$F$48,3,FALSE)="hydro",VLOOKUP(E716,'Cross-Page Data'!$I$4:$J$19,2,FALSE),VLOOKUP(I716,'Cross-Page Data'!$D$4:$F$48,3,FALSE)))))</f>
        <v>petroleum</v>
      </c>
      <c r="K716" s="65" t="b">
        <f t="shared" si="11"/>
        <v>1</v>
      </c>
    </row>
    <row r="717" spans="2:11" ht="14.65" customHeight="1">
      <c r="B717" s="65">
        <v>406</v>
      </c>
      <c r="C717" s="65" t="s">
        <v>3401</v>
      </c>
      <c r="D717" s="65" t="s">
        <v>3579</v>
      </c>
      <c r="E717" s="65" t="s">
        <v>3510</v>
      </c>
      <c r="F717" s="65">
        <v>1</v>
      </c>
      <c r="G717" s="65" t="s">
        <v>3497</v>
      </c>
      <c r="H717" s="65" t="s">
        <v>3498</v>
      </c>
      <c r="I717" s="65" t="s">
        <v>3508</v>
      </c>
      <c r="J717" s="65" t="str">
        <f>IF(VLOOKUP(I717,'Cross-Page Data'!$D$4:$F$48,3,FALSE)="natural gas",VLOOKUP(E717,'Cross-Page Data'!$I$4:$J$19,2,FALSE),IF(VLOOKUP(I717,'Cross-Page Data'!$D$4:$F$48,3,FALSE)="solar",IF(E717="PV","solar PV","solar thermal"),IF(VLOOKUP(I717,'Cross-Page Data'!$D$4:$F$48,3,FALSE)="wind",VLOOKUP(E717,'Cross-Page Data'!$I$4:$J$19,2,FALSE),IF(VLOOKUP(I717,'Cross-Page Data'!$D$4:$F$48,3,FALSE)="hydro",VLOOKUP(E717,'Cross-Page Data'!$I$4:$J$19,2,FALSE),VLOOKUP(I717,'Cross-Page Data'!$D$4:$F$48,3,FALSE)))))</f>
        <v>petroleum</v>
      </c>
      <c r="K717" s="65" t="b">
        <f t="shared" si="11"/>
        <v>1</v>
      </c>
    </row>
    <row r="718" spans="2:11" ht="14.65" customHeight="1">
      <c r="B718" s="65">
        <v>407</v>
      </c>
      <c r="C718" s="65" t="s">
        <v>3405</v>
      </c>
      <c r="D718" s="65" t="s">
        <v>3574</v>
      </c>
      <c r="E718" s="65" t="s">
        <v>3499</v>
      </c>
      <c r="F718" s="65">
        <v>36.5</v>
      </c>
      <c r="G718" s="65" t="s">
        <v>3497</v>
      </c>
      <c r="H718" s="65" t="s">
        <v>3498</v>
      </c>
      <c r="I718" s="65" t="s">
        <v>3500</v>
      </c>
      <c r="J718" s="65" t="str">
        <f>IF(VLOOKUP(I718,'Cross-Page Data'!$D$4:$F$48,3,FALSE)="natural gas",VLOOKUP(E718,'Cross-Page Data'!$I$4:$J$19,2,FALSE),IF(VLOOKUP(I718,'Cross-Page Data'!$D$4:$F$48,3,FALSE)="solar",IF(E718="PV","solar PV","solar thermal"),IF(VLOOKUP(I718,'Cross-Page Data'!$D$4:$F$48,3,FALSE)="wind",VLOOKUP(E718,'Cross-Page Data'!$I$4:$J$19,2,FALSE),IF(VLOOKUP(I718,'Cross-Page Data'!$D$4:$F$48,3,FALSE)="hydro",VLOOKUP(E718,'Cross-Page Data'!$I$4:$J$19,2,FALSE),VLOOKUP(I718,'Cross-Page Data'!$D$4:$F$48,3,FALSE)))))</f>
        <v>hydro</v>
      </c>
      <c r="K718" s="65" t="b">
        <f t="shared" si="11"/>
        <v>1</v>
      </c>
    </row>
    <row r="719" spans="2:11" ht="14.65" customHeight="1">
      <c r="B719" s="65">
        <v>408</v>
      </c>
      <c r="C719" s="65" t="s">
        <v>3405</v>
      </c>
      <c r="D719" s="65" t="s">
        <v>3578</v>
      </c>
      <c r="E719" s="65" t="s">
        <v>3509</v>
      </c>
      <c r="F719" s="65">
        <v>43</v>
      </c>
      <c r="G719" s="65" t="s">
        <v>3497</v>
      </c>
      <c r="H719" s="65" t="s">
        <v>3498</v>
      </c>
      <c r="I719" s="65" t="s">
        <v>3502</v>
      </c>
      <c r="J719" s="65" t="str">
        <f>IF(VLOOKUP(I719,'Cross-Page Data'!$D$4:$F$48,3,FALSE)="natural gas",VLOOKUP(E719,'Cross-Page Data'!$I$4:$J$19,2,FALSE),IF(VLOOKUP(I719,'Cross-Page Data'!$D$4:$F$48,3,FALSE)="solar",IF(E719="PV","solar PV","solar thermal"),IF(VLOOKUP(I719,'Cross-Page Data'!$D$4:$F$48,3,FALSE)="wind",VLOOKUP(E719,'Cross-Page Data'!$I$4:$J$19,2,FALSE),IF(VLOOKUP(I719,'Cross-Page Data'!$D$4:$F$48,3,FALSE)="hydro",VLOOKUP(E719,'Cross-Page Data'!$I$4:$J$19,2,FALSE),VLOOKUP(I719,'Cross-Page Data'!$D$4:$F$48,3,FALSE)))))</f>
        <v>natural gas peaker</v>
      </c>
      <c r="K719" s="65" t="b">
        <f t="shared" si="11"/>
        <v>1</v>
      </c>
    </row>
    <row r="720" spans="2:11" ht="14.65" customHeight="1">
      <c r="B720" s="65">
        <v>408</v>
      </c>
      <c r="C720" s="65" t="s">
        <v>3405</v>
      </c>
      <c r="D720" s="65" t="s">
        <v>3577</v>
      </c>
      <c r="E720" s="65" t="s">
        <v>3407</v>
      </c>
      <c r="F720" s="65">
        <v>162</v>
      </c>
      <c r="G720" s="65" t="s">
        <v>3497</v>
      </c>
      <c r="H720" s="65" t="s">
        <v>3498</v>
      </c>
      <c r="I720" s="65" t="s">
        <v>3502</v>
      </c>
      <c r="J720" s="65" t="str">
        <f>IF(VLOOKUP(I720,'Cross-Page Data'!$D$4:$F$48,3,FALSE)="natural gas",VLOOKUP(E720,'Cross-Page Data'!$I$4:$J$19,2,FALSE),IF(VLOOKUP(I720,'Cross-Page Data'!$D$4:$F$48,3,FALSE)="solar",IF(E720="PV","solar PV","solar thermal"),IF(VLOOKUP(I720,'Cross-Page Data'!$D$4:$F$48,3,FALSE)="wind",VLOOKUP(E720,'Cross-Page Data'!$I$4:$J$19,2,FALSE),IF(VLOOKUP(I720,'Cross-Page Data'!$D$4:$F$48,3,FALSE)="hydro",VLOOKUP(E720,'Cross-Page Data'!$I$4:$J$19,2,FALSE),VLOOKUP(I720,'Cross-Page Data'!$D$4:$F$48,3,FALSE)))))</f>
        <v>natural gas nonpeaker</v>
      </c>
      <c r="K720" s="65" t="b">
        <f t="shared" si="11"/>
        <v>1</v>
      </c>
    </row>
    <row r="721" spans="2:11" ht="14.65" customHeight="1">
      <c r="B721" s="65">
        <v>408</v>
      </c>
      <c r="C721" s="65" t="s">
        <v>3405</v>
      </c>
      <c r="D721" s="65" t="s">
        <v>3577</v>
      </c>
      <c r="E721" s="65" t="s">
        <v>3407</v>
      </c>
      <c r="F721" s="65">
        <v>162</v>
      </c>
      <c r="G721" s="65" t="s">
        <v>3497</v>
      </c>
      <c r="H721" s="65" t="s">
        <v>3498</v>
      </c>
      <c r="I721" s="65" t="s">
        <v>3502</v>
      </c>
      <c r="J721" s="65" t="str">
        <f>IF(VLOOKUP(I721,'Cross-Page Data'!$D$4:$F$48,3,FALSE)="natural gas",VLOOKUP(E721,'Cross-Page Data'!$I$4:$J$19,2,FALSE),IF(VLOOKUP(I721,'Cross-Page Data'!$D$4:$F$48,3,FALSE)="solar",IF(E721="PV","solar PV","solar thermal"),IF(VLOOKUP(I721,'Cross-Page Data'!$D$4:$F$48,3,FALSE)="wind",VLOOKUP(E721,'Cross-Page Data'!$I$4:$J$19,2,FALSE),IF(VLOOKUP(I721,'Cross-Page Data'!$D$4:$F$48,3,FALSE)="hydro",VLOOKUP(E721,'Cross-Page Data'!$I$4:$J$19,2,FALSE),VLOOKUP(I721,'Cross-Page Data'!$D$4:$F$48,3,FALSE)))))</f>
        <v>natural gas nonpeaker</v>
      </c>
      <c r="K721" s="65" t="b">
        <f t="shared" si="11"/>
        <v>1</v>
      </c>
    </row>
    <row r="722" spans="2:11" ht="14.65" customHeight="1">
      <c r="B722" s="65">
        <v>408</v>
      </c>
      <c r="C722" s="65" t="s">
        <v>3405</v>
      </c>
      <c r="D722" s="65" t="s">
        <v>3577</v>
      </c>
      <c r="E722" s="65" t="s">
        <v>3405</v>
      </c>
      <c r="F722" s="65">
        <v>209</v>
      </c>
      <c r="G722" s="65" t="s">
        <v>3497</v>
      </c>
      <c r="H722" s="65" t="s">
        <v>3498</v>
      </c>
      <c r="I722" s="65" t="s">
        <v>3502</v>
      </c>
      <c r="J722" s="65" t="str">
        <f>IF(VLOOKUP(I722,'Cross-Page Data'!$D$4:$F$48,3,FALSE)="natural gas",VLOOKUP(E722,'Cross-Page Data'!$I$4:$J$19,2,FALSE),IF(VLOOKUP(I722,'Cross-Page Data'!$D$4:$F$48,3,FALSE)="solar",IF(E722="PV","solar PV","solar thermal"),IF(VLOOKUP(I722,'Cross-Page Data'!$D$4:$F$48,3,FALSE)="wind",VLOOKUP(E722,'Cross-Page Data'!$I$4:$J$19,2,FALSE),IF(VLOOKUP(I722,'Cross-Page Data'!$D$4:$F$48,3,FALSE)="hydro",VLOOKUP(E722,'Cross-Page Data'!$I$4:$J$19,2,FALSE),VLOOKUP(I722,'Cross-Page Data'!$D$4:$F$48,3,FALSE)))))</f>
        <v>natural gas nonpeaker</v>
      </c>
      <c r="K722" s="65" t="b">
        <f t="shared" si="11"/>
        <v>1</v>
      </c>
    </row>
    <row r="723" spans="2:11" ht="14.65" customHeight="1">
      <c r="B723" s="65">
        <v>409</v>
      </c>
      <c r="C723" s="65" t="s">
        <v>3405</v>
      </c>
      <c r="D723" s="65" t="s">
        <v>3574</v>
      </c>
      <c r="E723" s="65" t="s">
        <v>3499</v>
      </c>
      <c r="F723" s="65">
        <v>94.5</v>
      </c>
      <c r="G723" s="65" t="s">
        <v>3497</v>
      </c>
      <c r="H723" s="65" t="s">
        <v>3581</v>
      </c>
      <c r="I723" s="65" t="s">
        <v>3500</v>
      </c>
      <c r="J723" s="65" t="str">
        <f>IF(VLOOKUP(I723,'Cross-Page Data'!$D$4:$F$48,3,FALSE)="natural gas",VLOOKUP(E723,'Cross-Page Data'!$I$4:$J$19,2,FALSE),IF(VLOOKUP(I723,'Cross-Page Data'!$D$4:$F$48,3,FALSE)="solar",IF(E723="PV","solar PV","solar thermal"),IF(VLOOKUP(I723,'Cross-Page Data'!$D$4:$F$48,3,FALSE)="wind",VLOOKUP(E723,'Cross-Page Data'!$I$4:$J$19,2,FALSE),IF(VLOOKUP(I723,'Cross-Page Data'!$D$4:$F$48,3,FALSE)="hydro",VLOOKUP(E723,'Cross-Page Data'!$I$4:$J$19,2,FALSE),VLOOKUP(I723,'Cross-Page Data'!$D$4:$F$48,3,FALSE)))))</f>
        <v>hydro</v>
      </c>
      <c r="K723" s="65" t="b">
        <f t="shared" si="11"/>
        <v>1</v>
      </c>
    </row>
    <row r="724" spans="2:11" ht="14.65" customHeight="1">
      <c r="B724" s="65">
        <v>410</v>
      </c>
      <c r="C724" s="65" t="s">
        <v>3405</v>
      </c>
      <c r="D724" s="65" t="s">
        <v>3574</v>
      </c>
      <c r="E724" s="65" t="s">
        <v>3499</v>
      </c>
      <c r="F724" s="65">
        <v>9</v>
      </c>
      <c r="G724" s="65" t="s">
        <v>3497</v>
      </c>
      <c r="H724" s="65" t="s">
        <v>3581</v>
      </c>
      <c r="I724" s="65" t="s">
        <v>3500</v>
      </c>
      <c r="J724" s="65" t="str">
        <f>IF(VLOOKUP(I724,'Cross-Page Data'!$D$4:$F$48,3,FALSE)="natural gas",VLOOKUP(E724,'Cross-Page Data'!$I$4:$J$19,2,FALSE),IF(VLOOKUP(I724,'Cross-Page Data'!$D$4:$F$48,3,FALSE)="solar",IF(E724="PV","solar PV","solar thermal"),IF(VLOOKUP(I724,'Cross-Page Data'!$D$4:$F$48,3,FALSE)="wind",VLOOKUP(E724,'Cross-Page Data'!$I$4:$J$19,2,FALSE),IF(VLOOKUP(I724,'Cross-Page Data'!$D$4:$F$48,3,FALSE)="hydro",VLOOKUP(E724,'Cross-Page Data'!$I$4:$J$19,2,FALSE),VLOOKUP(I724,'Cross-Page Data'!$D$4:$F$48,3,FALSE)))))</f>
        <v>hydro</v>
      </c>
      <c r="K724" s="65" t="b">
        <f t="shared" si="11"/>
        <v>1</v>
      </c>
    </row>
    <row r="725" spans="2:11" ht="14.65" customHeight="1">
      <c r="B725" s="65">
        <v>412</v>
      </c>
      <c r="C725" s="65" t="s">
        <v>3405</v>
      </c>
      <c r="D725" s="65" t="s">
        <v>3574</v>
      </c>
      <c r="E725" s="65" t="s">
        <v>3499</v>
      </c>
      <c r="F725" s="65">
        <v>44</v>
      </c>
      <c r="G725" s="65" t="s">
        <v>3497</v>
      </c>
      <c r="H725" s="65" t="s">
        <v>3581</v>
      </c>
      <c r="I725" s="65" t="s">
        <v>3500</v>
      </c>
      <c r="J725" s="65" t="str">
        <f>IF(VLOOKUP(I725,'Cross-Page Data'!$D$4:$F$48,3,FALSE)="natural gas",VLOOKUP(E725,'Cross-Page Data'!$I$4:$J$19,2,FALSE),IF(VLOOKUP(I725,'Cross-Page Data'!$D$4:$F$48,3,FALSE)="solar",IF(E725="PV","solar PV","solar thermal"),IF(VLOOKUP(I725,'Cross-Page Data'!$D$4:$F$48,3,FALSE)="wind",VLOOKUP(E725,'Cross-Page Data'!$I$4:$J$19,2,FALSE),IF(VLOOKUP(I725,'Cross-Page Data'!$D$4:$F$48,3,FALSE)="hydro",VLOOKUP(E725,'Cross-Page Data'!$I$4:$J$19,2,FALSE),VLOOKUP(I725,'Cross-Page Data'!$D$4:$F$48,3,FALSE)))))</f>
        <v>hydro</v>
      </c>
      <c r="K725" s="65" t="b">
        <f t="shared" si="11"/>
        <v>1</v>
      </c>
    </row>
    <row r="726" spans="2:11" ht="14.65" customHeight="1">
      <c r="B726" s="65">
        <v>413</v>
      </c>
      <c r="C726" s="65" t="s">
        <v>3405</v>
      </c>
      <c r="D726" s="65" t="s">
        <v>3574</v>
      </c>
      <c r="E726" s="65" t="s">
        <v>3499</v>
      </c>
      <c r="F726" s="65">
        <v>27.3</v>
      </c>
      <c r="G726" s="65" t="s">
        <v>3497</v>
      </c>
      <c r="H726" s="65" t="s">
        <v>3581</v>
      </c>
      <c r="I726" s="65" t="s">
        <v>3500</v>
      </c>
      <c r="J726" s="65" t="str">
        <f>IF(VLOOKUP(I726,'Cross-Page Data'!$D$4:$F$48,3,FALSE)="natural gas",VLOOKUP(E726,'Cross-Page Data'!$I$4:$J$19,2,FALSE),IF(VLOOKUP(I726,'Cross-Page Data'!$D$4:$F$48,3,FALSE)="solar",IF(E726="PV","solar PV","solar thermal"),IF(VLOOKUP(I726,'Cross-Page Data'!$D$4:$F$48,3,FALSE)="wind",VLOOKUP(E726,'Cross-Page Data'!$I$4:$J$19,2,FALSE),IF(VLOOKUP(I726,'Cross-Page Data'!$D$4:$F$48,3,FALSE)="hydro",VLOOKUP(E726,'Cross-Page Data'!$I$4:$J$19,2,FALSE),VLOOKUP(I726,'Cross-Page Data'!$D$4:$F$48,3,FALSE)))))</f>
        <v>hydro</v>
      </c>
      <c r="K726" s="65" t="b">
        <f t="shared" si="11"/>
        <v>1</v>
      </c>
    </row>
    <row r="727" spans="2:11" ht="14.65" customHeight="1">
      <c r="B727" s="65">
        <v>414</v>
      </c>
      <c r="C727" s="65" t="s">
        <v>3405</v>
      </c>
      <c r="D727" s="65" t="s">
        <v>3574</v>
      </c>
      <c r="E727" s="65" t="s">
        <v>3499</v>
      </c>
      <c r="F727" s="65">
        <v>11</v>
      </c>
      <c r="G727" s="65" t="s">
        <v>3497</v>
      </c>
      <c r="H727" s="65" t="s">
        <v>3581</v>
      </c>
      <c r="I727" s="65" t="s">
        <v>3500</v>
      </c>
      <c r="J727" s="65" t="str">
        <f>IF(VLOOKUP(I727,'Cross-Page Data'!$D$4:$F$48,3,FALSE)="natural gas",VLOOKUP(E727,'Cross-Page Data'!$I$4:$J$19,2,FALSE),IF(VLOOKUP(I727,'Cross-Page Data'!$D$4:$F$48,3,FALSE)="solar",IF(E727="PV","solar PV","solar thermal"),IF(VLOOKUP(I727,'Cross-Page Data'!$D$4:$F$48,3,FALSE)="wind",VLOOKUP(E727,'Cross-Page Data'!$I$4:$J$19,2,FALSE),IF(VLOOKUP(I727,'Cross-Page Data'!$D$4:$F$48,3,FALSE)="hydro",VLOOKUP(E727,'Cross-Page Data'!$I$4:$J$19,2,FALSE),VLOOKUP(I727,'Cross-Page Data'!$D$4:$F$48,3,FALSE)))))</f>
        <v>hydro</v>
      </c>
      <c r="K727" s="65" t="b">
        <f t="shared" si="11"/>
        <v>1</v>
      </c>
    </row>
    <row r="728" spans="2:11" ht="14.65" customHeight="1">
      <c r="B728" s="65">
        <v>415</v>
      </c>
      <c r="C728" s="65" t="s">
        <v>3405</v>
      </c>
      <c r="D728" s="65" t="s">
        <v>3574</v>
      </c>
      <c r="E728" s="65" t="s">
        <v>3499</v>
      </c>
      <c r="F728" s="65">
        <v>72</v>
      </c>
      <c r="G728" s="65" t="s">
        <v>3497</v>
      </c>
      <c r="H728" s="65" t="s">
        <v>3581</v>
      </c>
      <c r="I728" s="65" t="s">
        <v>3500</v>
      </c>
      <c r="J728" s="65" t="str">
        <f>IF(VLOOKUP(I728,'Cross-Page Data'!$D$4:$F$48,3,FALSE)="natural gas",VLOOKUP(E728,'Cross-Page Data'!$I$4:$J$19,2,FALSE),IF(VLOOKUP(I728,'Cross-Page Data'!$D$4:$F$48,3,FALSE)="solar",IF(E728="PV","solar PV","solar thermal"),IF(VLOOKUP(I728,'Cross-Page Data'!$D$4:$F$48,3,FALSE)="wind",VLOOKUP(E728,'Cross-Page Data'!$I$4:$J$19,2,FALSE),IF(VLOOKUP(I728,'Cross-Page Data'!$D$4:$F$48,3,FALSE)="hydro",VLOOKUP(E728,'Cross-Page Data'!$I$4:$J$19,2,FALSE),VLOOKUP(I728,'Cross-Page Data'!$D$4:$F$48,3,FALSE)))))</f>
        <v>hydro</v>
      </c>
      <c r="K728" s="65" t="b">
        <f t="shared" si="11"/>
        <v>1</v>
      </c>
    </row>
    <row r="729" spans="2:11" ht="14.65" customHeight="1">
      <c r="B729" s="65">
        <v>416</v>
      </c>
      <c r="C729" s="65" t="s">
        <v>3405</v>
      </c>
      <c r="D729" s="65" t="s">
        <v>3574</v>
      </c>
      <c r="E729" s="65" t="s">
        <v>3499</v>
      </c>
      <c r="F729" s="65">
        <v>9</v>
      </c>
      <c r="G729" s="65" t="s">
        <v>3497</v>
      </c>
      <c r="H729" s="65" t="s">
        <v>3581</v>
      </c>
      <c r="I729" s="65" t="s">
        <v>3500</v>
      </c>
      <c r="J729" s="65" t="str">
        <f>IF(VLOOKUP(I729,'Cross-Page Data'!$D$4:$F$48,3,FALSE)="natural gas",VLOOKUP(E729,'Cross-Page Data'!$I$4:$J$19,2,FALSE),IF(VLOOKUP(I729,'Cross-Page Data'!$D$4:$F$48,3,FALSE)="solar",IF(E729="PV","solar PV","solar thermal"),IF(VLOOKUP(I729,'Cross-Page Data'!$D$4:$F$48,3,FALSE)="wind",VLOOKUP(E729,'Cross-Page Data'!$I$4:$J$19,2,FALSE),IF(VLOOKUP(I729,'Cross-Page Data'!$D$4:$F$48,3,FALSE)="hydro",VLOOKUP(E729,'Cross-Page Data'!$I$4:$J$19,2,FALSE),VLOOKUP(I729,'Cross-Page Data'!$D$4:$F$48,3,FALSE)))))</f>
        <v>hydro</v>
      </c>
      <c r="K729" s="65" t="b">
        <f t="shared" si="11"/>
        <v>1</v>
      </c>
    </row>
    <row r="730" spans="2:11" ht="14.65" customHeight="1">
      <c r="B730" s="65">
        <v>416</v>
      </c>
      <c r="C730" s="65" t="s">
        <v>3405</v>
      </c>
      <c r="D730" s="65" t="s">
        <v>3574</v>
      </c>
      <c r="E730" s="65" t="s">
        <v>3499</v>
      </c>
      <c r="F730" s="65">
        <v>10</v>
      </c>
      <c r="G730" s="65" t="s">
        <v>3497</v>
      </c>
      <c r="H730" s="65" t="s">
        <v>3581</v>
      </c>
      <c r="I730" s="65" t="s">
        <v>3500</v>
      </c>
      <c r="J730" s="65" t="str">
        <f>IF(VLOOKUP(I730,'Cross-Page Data'!$D$4:$F$48,3,FALSE)="natural gas",VLOOKUP(E730,'Cross-Page Data'!$I$4:$J$19,2,FALSE),IF(VLOOKUP(I730,'Cross-Page Data'!$D$4:$F$48,3,FALSE)="solar",IF(E730="PV","solar PV","solar thermal"),IF(VLOOKUP(I730,'Cross-Page Data'!$D$4:$F$48,3,FALSE)="wind",VLOOKUP(E730,'Cross-Page Data'!$I$4:$J$19,2,FALSE),IF(VLOOKUP(I730,'Cross-Page Data'!$D$4:$F$48,3,FALSE)="hydro",VLOOKUP(E730,'Cross-Page Data'!$I$4:$J$19,2,FALSE),VLOOKUP(I730,'Cross-Page Data'!$D$4:$F$48,3,FALSE)))))</f>
        <v>hydro</v>
      </c>
      <c r="K730" s="65" t="b">
        <f t="shared" si="11"/>
        <v>1</v>
      </c>
    </row>
    <row r="731" spans="2:11" ht="27" customHeight="1">
      <c r="B731" s="65">
        <v>416</v>
      </c>
      <c r="C731" s="65" t="s">
        <v>3405</v>
      </c>
      <c r="D731" s="65" t="s">
        <v>3574</v>
      </c>
      <c r="E731" s="65" t="s">
        <v>3499</v>
      </c>
      <c r="F731" s="65">
        <v>6.5</v>
      </c>
      <c r="G731" s="65" t="s">
        <v>3497</v>
      </c>
      <c r="H731" s="65" t="s">
        <v>3581</v>
      </c>
      <c r="I731" s="65" t="s">
        <v>3500</v>
      </c>
      <c r="J731" s="65" t="str">
        <f>IF(VLOOKUP(I731,'Cross-Page Data'!$D$4:$F$48,3,FALSE)="natural gas",VLOOKUP(E731,'Cross-Page Data'!$I$4:$J$19,2,FALSE),IF(VLOOKUP(I731,'Cross-Page Data'!$D$4:$F$48,3,FALSE)="solar",IF(E731="PV","solar PV","solar thermal"),IF(VLOOKUP(I731,'Cross-Page Data'!$D$4:$F$48,3,FALSE)="wind",VLOOKUP(E731,'Cross-Page Data'!$I$4:$J$19,2,FALSE),IF(VLOOKUP(I731,'Cross-Page Data'!$D$4:$F$48,3,FALSE)="hydro",VLOOKUP(E731,'Cross-Page Data'!$I$4:$J$19,2,FALSE),VLOOKUP(I731,'Cross-Page Data'!$D$4:$F$48,3,FALSE)))))</f>
        <v>hydro</v>
      </c>
      <c r="K731" s="65" t="b">
        <f t="shared" si="11"/>
        <v>1</v>
      </c>
    </row>
    <row r="732" spans="2:11" ht="27" customHeight="1">
      <c r="B732" s="65">
        <v>417</v>
      </c>
      <c r="C732" s="65" t="s">
        <v>3405</v>
      </c>
      <c r="D732" s="65" t="s">
        <v>3574</v>
      </c>
      <c r="E732" s="65" t="s">
        <v>3499</v>
      </c>
      <c r="F732" s="65">
        <v>37.5</v>
      </c>
      <c r="G732" s="65" t="s">
        <v>3497</v>
      </c>
      <c r="H732" s="65" t="s">
        <v>3498</v>
      </c>
      <c r="I732" s="65" t="s">
        <v>3500</v>
      </c>
      <c r="J732" s="65" t="str">
        <f>IF(VLOOKUP(I732,'Cross-Page Data'!$D$4:$F$48,3,FALSE)="natural gas",VLOOKUP(E732,'Cross-Page Data'!$I$4:$J$19,2,FALSE),IF(VLOOKUP(I732,'Cross-Page Data'!$D$4:$F$48,3,FALSE)="solar",IF(E732="PV","solar PV","solar thermal"),IF(VLOOKUP(I732,'Cross-Page Data'!$D$4:$F$48,3,FALSE)="wind",VLOOKUP(E732,'Cross-Page Data'!$I$4:$J$19,2,FALSE),IF(VLOOKUP(I732,'Cross-Page Data'!$D$4:$F$48,3,FALSE)="hydro",VLOOKUP(E732,'Cross-Page Data'!$I$4:$J$19,2,FALSE),VLOOKUP(I732,'Cross-Page Data'!$D$4:$F$48,3,FALSE)))))</f>
        <v>hydro</v>
      </c>
      <c r="K732" s="65" t="b">
        <f t="shared" si="11"/>
        <v>1</v>
      </c>
    </row>
    <row r="733" spans="2:11" ht="27" customHeight="1">
      <c r="B733" s="65">
        <v>418</v>
      </c>
      <c r="C733" s="65" t="s">
        <v>3405</v>
      </c>
      <c r="D733" s="65" t="s">
        <v>3574</v>
      </c>
      <c r="E733" s="65" t="s">
        <v>3499</v>
      </c>
      <c r="F733" s="65">
        <v>10</v>
      </c>
      <c r="G733" s="65" t="s">
        <v>3497</v>
      </c>
      <c r="H733" s="65" t="s">
        <v>3498</v>
      </c>
      <c r="I733" s="65" t="s">
        <v>3500</v>
      </c>
      <c r="J733" s="65" t="str">
        <f>IF(VLOOKUP(I733,'Cross-Page Data'!$D$4:$F$48,3,FALSE)="natural gas",VLOOKUP(E733,'Cross-Page Data'!$I$4:$J$19,2,FALSE),IF(VLOOKUP(I733,'Cross-Page Data'!$D$4:$F$48,3,FALSE)="solar",IF(E733="PV","solar PV","solar thermal"),IF(VLOOKUP(I733,'Cross-Page Data'!$D$4:$F$48,3,FALSE)="wind",VLOOKUP(E733,'Cross-Page Data'!$I$4:$J$19,2,FALSE),IF(VLOOKUP(I733,'Cross-Page Data'!$D$4:$F$48,3,FALSE)="hydro",VLOOKUP(E733,'Cross-Page Data'!$I$4:$J$19,2,FALSE),VLOOKUP(I733,'Cross-Page Data'!$D$4:$F$48,3,FALSE)))))</f>
        <v>hydro</v>
      </c>
      <c r="K733" s="65" t="b">
        <f t="shared" si="11"/>
        <v>1</v>
      </c>
    </row>
    <row r="734" spans="2:11" ht="27" customHeight="1">
      <c r="B734" s="65">
        <v>419</v>
      </c>
      <c r="C734" s="65" t="s">
        <v>3405</v>
      </c>
      <c r="D734" s="65" t="s">
        <v>3574</v>
      </c>
      <c r="E734" s="65" t="s">
        <v>3499</v>
      </c>
      <c r="F734" s="65">
        <v>60</v>
      </c>
      <c r="G734" s="65" t="s">
        <v>3497</v>
      </c>
      <c r="H734" s="65" t="s">
        <v>3498</v>
      </c>
      <c r="I734" s="65" t="s">
        <v>3500</v>
      </c>
      <c r="J734" s="65" t="str">
        <f>IF(VLOOKUP(I734,'Cross-Page Data'!$D$4:$F$48,3,FALSE)="natural gas",VLOOKUP(E734,'Cross-Page Data'!$I$4:$J$19,2,FALSE),IF(VLOOKUP(I734,'Cross-Page Data'!$D$4:$F$48,3,FALSE)="solar",IF(E734="PV","solar PV","solar thermal"),IF(VLOOKUP(I734,'Cross-Page Data'!$D$4:$F$48,3,FALSE)="wind",VLOOKUP(E734,'Cross-Page Data'!$I$4:$J$19,2,FALSE),IF(VLOOKUP(I734,'Cross-Page Data'!$D$4:$F$48,3,FALSE)="hydro",VLOOKUP(E734,'Cross-Page Data'!$I$4:$J$19,2,FALSE),VLOOKUP(I734,'Cross-Page Data'!$D$4:$F$48,3,FALSE)))))</f>
        <v>hydro</v>
      </c>
      <c r="K734" s="65" t="b">
        <f t="shared" si="11"/>
        <v>1</v>
      </c>
    </row>
    <row r="735" spans="2:11" ht="14.65" customHeight="1">
      <c r="B735" s="65">
        <v>421</v>
      </c>
      <c r="C735" s="65" t="s">
        <v>3401</v>
      </c>
      <c r="D735" s="65" t="s">
        <v>3579</v>
      </c>
      <c r="E735" s="65" t="s">
        <v>3510</v>
      </c>
      <c r="F735" s="65">
        <v>0.6</v>
      </c>
      <c r="G735" s="65" t="s">
        <v>3497</v>
      </c>
      <c r="H735" s="65" t="s">
        <v>3498</v>
      </c>
      <c r="I735" s="65" t="s">
        <v>3508</v>
      </c>
      <c r="J735" s="65" t="str">
        <f>IF(VLOOKUP(I735,'Cross-Page Data'!$D$4:$F$48,3,FALSE)="natural gas",VLOOKUP(E735,'Cross-Page Data'!$I$4:$J$19,2,FALSE),IF(VLOOKUP(I735,'Cross-Page Data'!$D$4:$F$48,3,FALSE)="solar",IF(E735="PV","solar PV","solar thermal"),IF(VLOOKUP(I735,'Cross-Page Data'!$D$4:$F$48,3,FALSE)="wind",VLOOKUP(E735,'Cross-Page Data'!$I$4:$J$19,2,FALSE),IF(VLOOKUP(I735,'Cross-Page Data'!$D$4:$F$48,3,FALSE)="hydro",VLOOKUP(E735,'Cross-Page Data'!$I$4:$J$19,2,FALSE),VLOOKUP(I735,'Cross-Page Data'!$D$4:$F$48,3,FALSE)))))</f>
        <v>petroleum</v>
      </c>
      <c r="K735" s="65" t="b">
        <f t="shared" si="11"/>
        <v>1</v>
      </c>
    </row>
    <row r="736" spans="2:11" ht="14.65" customHeight="1">
      <c r="B736" s="65">
        <v>421</v>
      </c>
      <c r="C736" s="65" t="s">
        <v>3401</v>
      </c>
      <c r="D736" s="65" t="s">
        <v>3579</v>
      </c>
      <c r="E736" s="65" t="s">
        <v>3510</v>
      </c>
      <c r="F736" s="65">
        <v>1.8</v>
      </c>
      <c r="G736" s="65" t="s">
        <v>3497</v>
      </c>
      <c r="H736" s="65" t="s">
        <v>3498</v>
      </c>
      <c r="I736" s="65" t="s">
        <v>3508</v>
      </c>
      <c r="J736" s="65" t="str">
        <f>IF(VLOOKUP(I736,'Cross-Page Data'!$D$4:$F$48,3,FALSE)="natural gas",VLOOKUP(E736,'Cross-Page Data'!$I$4:$J$19,2,FALSE),IF(VLOOKUP(I736,'Cross-Page Data'!$D$4:$F$48,3,FALSE)="solar",IF(E736="PV","solar PV","solar thermal"),IF(VLOOKUP(I736,'Cross-Page Data'!$D$4:$F$48,3,FALSE)="wind",VLOOKUP(E736,'Cross-Page Data'!$I$4:$J$19,2,FALSE),IF(VLOOKUP(I736,'Cross-Page Data'!$D$4:$F$48,3,FALSE)="hydro",VLOOKUP(E736,'Cross-Page Data'!$I$4:$J$19,2,FALSE),VLOOKUP(I736,'Cross-Page Data'!$D$4:$F$48,3,FALSE)))))</f>
        <v>petroleum</v>
      </c>
      <c r="K736" s="65" t="b">
        <f t="shared" si="11"/>
        <v>1</v>
      </c>
    </row>
    <row r="737" spans="2:11" ht="14.65" customHeight="1">
      <c r="B737" s="65">
        <v>421</v>
      </c>
      <c r="C737" s="65" t="s">
        <v>3401</v>
      </c>
      <c r="D737" s="65" t="s">
        <v>3579</v>
      </c>
      <c r="E737" s="65" t="s">
        <v>3510</v>
      </c>
      <c r="F737" s="65">
        <v>1.1000000000000001</v>
      </c>
      <c r="G737" s="65" t="s">
        <v>3497</v>
      </c>
      <c r="H737" s="65" t="s">
        <v>3498</v>
      </c>
      <c r="I737" s="65" t="s">
        <v>3508</v>
      </c>
      <c r="J737" s="65" t="str">
        <f>IF(VLOOKUP(I737,'Cross-Page Data'!$D$4:$F$48,3,FALSE)="natural gas",VLOOKUP(E737,'Cross-Page Data'!$I$4:$J$19,2,FALSE),IF(VLOOKUP(I737,'Cross-Page Data'!$D$4:$F$48,3,FALSE)="solar",IF(E737="PV","solar PV","solar thermal"),IF(VLOOKUP(I737,'Cross-Page Data'!$D$4:$F$48,3,FALSE)="wind",VLOOKUP(E737,'Cross-Page Data'!$I$4:$J$19,2,FALSE),IF(VLOOKUP(I737,'Cross-Page Data'!$D$4:$F$48,3,FALSE)="hydro",VLOOKUP(E737,'Cross-Page Data'!$I$4:$J$19,2,FALSE),VLOOKUP(I737,'Cross-Page Data'!$D$4:$F$48,3,FALSE)))))</f>
        <v>petroleum</v>
      </c>
      <c r="K737" s="65" t="b">
        <f t="shared" si="11"/>
        <v>1</v>
      </c>
    </row>
    <row r="738" spans="2:11" ht="14.65" customHeight="1">
      <c r="B738" s="65">
        <v>421</v>
      </c>
      <c r="C738" s="65" t="s">
        <v>3401</v>
      </c>
      <c r="D738" s="65" t="s">
        <v>3579</v>
      </c>
      <c r="E738" s="65" t="s">
        <v>3510</v>
      </c>
      <c r="F738" s="65">
        <v>1.1000000000000001</v>
      </c>
      <c r="G738" s="65" t="s">
        <v>3497</v>
      </c>
      <c r="H738" s="65" t="s">
        <v>3498</v>
      </c>
      <c r="I738" s="65" t="s">
        <v>3508</v>
      </c>
      <c r="J738" s="65" t="str">
        <f>IF(VLOOKUP(I738,'Cross-Page Data'!$D$4:$F$48,3,FALSE)="natural gas",VLOOKUP(E738,'Cross-Page Data'!$I$4:$J$19,2,FALSE),IF(VLOOKUP(I738,'Cross-Page Data'!$D$4:$F$48,3,FALSE)="solar",IF(E738="PV","solar PV","solar thermal"),IF(VLOOKUP(I738,'Cross-Page Data'!$D$4:$F$48,3,FALSE)="wind",VLOOKUP(E738,'Cross-Page Data'!$I$4:$J$19,2,FALSE),IF(VLOOKUP(I738,'Cross-Page Data'!$D$4:$F$48,3,FALSE)="hydro",VLOOKUP(E738,'Cross-Page Data'!$I$4:$J$19,2,FALSE),VLOOKUP(I738,'Cross-Page Data'!$D$4:$F$48,3,FALSE)))))</f>
        <v>petroleum</v>
      </c>
      <c r="K738" s="65" t="b">
        <f t="shared" si="11"/>
        <v>1</v>
      </c>
    </row>
    <row r="739" spans="2:11" ht="14.65" customHeight="1">
      <c r="B739" s="65">
        <v>422</v>
      </c>
      <c r="C739" s="65" t="s">
        <v>3405</v>
      </c>
      <c r="D739" s="65" t="s">
        <v>3578</v>
      </c>
      <c r="E739" s="65" t="s">
        <v>3509</v>
      </c>
      <c r="F739" s="65">
        <v>28.6</v>
      </c>
      <c r="G739" s="65" t="s">
        <v>3497</v>
      </c>
      <c r="H739" s="65" t="s">
        <v>3498</v>
      </c>
      <c r="I739" s="65" t="s">
        <v>3502</v>
      </c>
      <c r="J739" s="65" t="str">
        <f>IF(VLOOKUP(I739,'Cross-Page Data'!$D$4:$F$48,3,FALSE)="natural gas",VLOOKUP(E739,'Cross-Page Data'!$I$4:$J$19,2,FALSE),IF(VLOOKUP(I739,'Cross-Page Data'!$D$4:$F$48,3,FALSE)="solar",IF(E739="PV","solar PV","solar thermal"),IF(VLOOKUP(I739,'Cross-Page Data'!$D$4:$F$48,3,FALSE)="wind",VLOOKUP(E739,'Cross-Page Data'!$I$4:$J$19,2,FALSE),IF(VLOOKUP(I739,'Cross-Page Data'!$D$4:$F$48,3,FALSE)="hydro",VLOOKUP(E739,'Cross-Page Data'!$I$4:$J$19,2,FALSE),VLOOKUP(I739,'Cross-Page Data'!$D$4:$F$48,3,FALSE)))))</f>
        <v>natural gas peaker</v>
      </c>
      <c r="K739" s="65" t="b">
        <f t="shared" si="11"/>
        <v>1</v>
      </c>
    </row>
    <row r="740" spans="2:11" ht="14.65" customHeight="1">
      <c r="B740" s="65">
        <v>422</v>
      </c>
      <c r="C740" s="65" t="s">
        <v>3405</v>
      </c>
      <c r="D740" s="65" t="s">
        <v>3578</v>
      </c>
      <c r="E740" s="65" t="s">
        <v>3509</v>
      </c>
      <c r="F740" s="65">
        <v>28.6</v>
      </c>
      <c r="G740" s="65" t="s">
        <v>3497</v>
      </c>
      <c r="H740" s="65" t="s">
        <v>3498</v>
      </c>
      <c r="I740" s="65" t="s">
        <v>3502</v>
      </c>
      <c r="J740" s="65" t="str">
        <f>IF(VLOOKUP(I740,'Cross-Page Data'!$D$4:$F$48,3,FALSE)="natural gas",VLOOKUP(E740,'Cross-Page Data'!$I$4:$J$19,2,FALSE),IF(VLOOKUP(I740,'Cross-Page Data'!$D$4:$F$48,3,FALSE)="solar",IF(E740="PV","solar PV","solar thermal"),IF(VLOOKUP(I740,'Cross-Page Data'!$D$4:$F$48,3,FALSE)="wind",VLOOKUP(E740,'Cross-Page Data'!$I$4:$J$19,2,FALSE),IF(VLOOKUP(I740,'Cross-Page Data'!$D$4:$F$48,3,FALSE)="hydro",VLOOKUP(E740,'Cross-Page Data'!$I$4:$J$19,2,FALSE),VLOOKUP(I740,'Cross-Page Data'!$D$4:$F$48,3,FALSE)))))</f>
        <v>natural gas peaker</v>
      </c>
      <c r="K740" s="65" t="b">
        <f t="shared" si="11"/>
        <v>1</v>
      </c>
    </row>
    <row r="741" spans="2:11" ht="27" customHeight="1">
      <c r="B741" s="65">
        <v>422</v>
      </c>
      <c r="C741" s="65" t="s">
        <v>3405</v>
      </c>
      <c r="D741" s="65" t="s">
        <v>3578</v>
      </c>
      <c r="E741" s="65" t="s">
        <v>3509</v>
      </c>
      <c r="F741" s="65">
        <v>47.2</v>
      </c>
      <c r="G741" s="65" t="s">
        <v>3497</v>
      </c>
      <c r="H741" s="65" t="s">
        <v>3498</v>
      </c>
      <c r="I741" s="65" t="s">
        <v>3502</v>
      </c>
      <c r="J741" s="65" t="str">
        <f>IF(VLOOKUP(I741,'Cross-Page Data'!$D$4:$F$48,3,FALSE)="natural gas",VLOOKUP(E741,'Cross-Page Data'!$I$4:$J$19,2,FALSE),IF(VLOOKUP(I741,'Cross-Page Data'!$D$4:$F$48,3,FALSE)="solar",IF(E741="PV","solar PV","solar thermal"),IF(VLOOKUP(I741,'Cross-Page Data'!$D$4:$F$48,3,FALSE)="wind",VLOOKUP(E741,'Cross-Page Data'!$I$4:$J$19,2,FALSE),IF(VLOOKUP(I741,'Cross-Page Data'!$D$4:$F$48,3,FALSE)="hydro",VLOOKUP(E741,'Cross-Page Data'!$I$4:$J$19,2,FALSE),VLOOKUP(I741,'Cross-Page Data'!$D$4:$F$48,3,FALSE)))))</f>
        <v>natural gas peaker</v>
      </c>
      <c r="K741" s="65" t="b">
        <f t="shared" si="11"/>
        <v>1</v>
      </c>
    </row>
    <row r="742" spans="2:11" ht="27" customHeight="1">
      <c r="B742" s="65">
        <v>422</v>
      </c>
      <c r="C742" s="65" t="s">
        <v>3405</v>
      </c>
      <c r="D742" s="65" t="s">
        <v>3578</v>
      </c>
      <c r="E742" s="65" t="s">
        <v>3509</v>
      </c>
      <c r="F742" s="65">
        <v>47.2</v>
      </c>
      <c r="G742" s="65" t="s">
        <v>3497</v>
      </c>
      <c r="H742" s="65" t="s">
        <v>3498</v>
      </c>
      <c r="I742" s="65" t="s">
        <v>3502</v>
      </c>
      <c r="J742" s="65" t="str">
        <f>IF(VLOOKUP(I742,'Cross-Page Data'!$D$4:$F$48,3,FALSE)="natural gas",VLOOKUP(E742,'Cross-Page Data'!$I$4:$J$19,2,FALSE),IF(VLOOKUP(I742,'Cross-Page Data'!$D$4:$F$48,3,FALSE)="solar",IF(E742="PV","solar PV","solar thermal"),IF(VLOOKUP(I742,'Cross-Page Data'!$D$4:$F$48,3,FALSE)="wind",VLOOKUP(E742,'Cross-Page Data'!$I$4:$J$19,2,FALSE),IF(VLOOKUP(I742,'Cross-Page Data'!$D$4:$F$48,3,FALSE)="hydro",VLOOKUP(E742,'Cross-Page Data'!$I$4:$J$19,2,FALSE),VLOOKUP(I742,'Cross-Page Data'!$D$4:$F$48,3,FALSE)))))</f>
        <v>natural gas peaker</v>
      </c>
      <c r="K742" s="65" t="b">
        <f t="shared" si="11"/>
        <v>1</v>
      </c>
    </row>
    <row r="743" spans="2:11" ht="27" customHeight="1">
      <c r="B743" s="65">
        <v>422</v>
      </c>
      <c r="C743" s="65" t="s">
        <v>3405</v>
      </c>
      <c r="D743" s="65" t="s">
        <v>3577</v>
      </c>
      <c r="E743" s="65" t="s">
        <v>3407</v>
      </c>
      <c r="F743" s="65">
        <v>68</v>
      </c>
      <c r="G743" s="65" t="s">
        <v>3497</v>
      </c>
      <c r="H743" s="65" t="s">
        <v>3498</v>
      </c>
      <c r="I743" s="65" t="s">
        <v>3502</v>
      </c>
      <c r="J743" s="65" t="str">
        <f>IF(VLOOKUP(I743,'Cross-Page Data'!$D$4:$F$48,3,FALSE)="natural gas",VLOOKUP(E743,'Cross-Page Data'!$I$4:$J$19,2,FALSE),IF(VLOOKUP(I743,'Cross-Page Data'!$D$4:$F$48,3,FALSE)="solar",IF(E743="PV","solar PV","solar thermal"),IF(VLOOKUP(I743,'Cross-Page Data'!$D$4:$F$48,3,FALSE)="wind",VLOOKUP(E743,'Cross-Page Data'!$I$4:$J$19,2,FALSE),IF(VLOOKUP(I743,'Cross-Page Data'!$D$4:$F$48,3,FALSE)="hydro",VLOOKUP(E743,'Cross-Page Data'!$I$4:$J$19,2,FALSE),VLOOKUP(I743,'Cross-Page Data'!$D$4:$F$48,3,FALSE)))))</f>
        <v>natural gas nonpeaker</v>
      </c>
      <c r="K743" s="65" t="b">
        <f t="shared" si="11"/>
        <v>1</v>
      </c>
    </row>
    <row r="744" spans="2:11" ht="14.65" customHeight="1">
      <c r="B744" s="65">
        <v>422</v>
      </c>
      <c r="C744" s="65" t="s">
        <v>3405</v>
      </c>
      <c r="D744" s="65" t="s">
        <v>3577</v>
      </c>
      <c r="E744" s="65" t="s">
        <v>3405</v>
      </c>
      <c r="F744" s="65">
        <v>16</v>
      </c>
      <c r="G744" s="65" t="s">
        <v>3497</v>
      </c>
      <c r="H744" s="65" t="s">
        <v>3498</v>
      </c>
      <c r="I744" s="65" t="s">
        <v>3502</v>
      </c>
      <c r="J744" s="65" t="str">
        <f>IF(VLOOKUP(I744,'Cross-Page Data'!$D$4:$F$48,3,FALSE)="natural gas",VLOOKUP(E744,'Cross-Page Data'!$I$4:$J$19,2,FALSE),IF(VLOOKUP(I744,'Cross-Page Data'!$D$4:$F$48,3,FALSE)="solar",IF(E744="PV","solar PV","solar thermal"),IF(VLOOKUP(I744,'Cross-Page Data'!$D$4:$F$48,3,FALSE)="wind",VLOOKUP(E744,'Cross-Page Data'!$I$4:$J$19,2,FALSE),IF(VLOOKUP(I744,'Cross-Page Data'!$D$4:$F$48,3,FALSE)="hydro",VLOOKUP(E744,'Cross-Page Data'!$I$4:$J$19,2,FALSE),VLOOKUP(I744,'Cross-Page Data'!$D$4:$F$48,3,FALSE)))))</f>
        <v>natural gas nonpeaker</v>
      </c>
      <c r="K744" s="65" t="b">
        <f t="shared" si="11"/>
        <v>1</v>
      </c>
    </row>
    <row r="745" spans="2:11" ht="14.65" customHeight="1">
      <c r="B745" s="65">
        <v>423</v>
      </c>
      <c r="C745" s="65" t="s">
        <v>3401</v>
      </c>
      <c r="D745" s="65" t="s">
        <v>3579</v>
      </c>
      <c r="E745" s="65" t="s">
        <v>3510</v>
      </c>
      <c r="F745" s="65">
        <v>0.4</v>
      </c>
      <c r="G745" s="65" t="s">
        <v>3497</v>
      </c>
      <c r="H745" s="65" t="s">
        <v>3498</v>
      </c>
      <c r="I745" s="65" t="s">
        <v>3508</v>
      </c>
      <c r="J745" s="65" t="str">
        <f>IF(VLOOKUP(I745,'Cross-Page Data'!$D$4:$F$48,3,FALSE)="natural gas",VLOOKUP(E745,'Cross-Page Data'!$I$4:$J$19,2,FALSE),IF(VLOOKUP(I745,'Cross-Page Data'!$D$4:$F$48,3,FALSE)="solar",IF(E745="PV","solar PV","solar thermal"),IF(VLOOKUP(I745,'Cross-Page Data'!$D$4:$F$48,3,FALSE)="wind",VLOOKUP(E745,'Cross-Page Data'!$I$4:$J$19,2,FALSE),IF(VLOOKUP(I745,'Cross-Page Data'!$D$4:$F$48,3,FALSE)="hydro",VLOOKUP(E745,'Cross-Page Data'!$I$4:$J$19,2,FALSE),VLOOKUP(I745,'Cross-Page Data'!$D$4:$F$48,3,FALSE)))))</f>
        <v>petroleum</v>
      </c>
      <c r="K745" s="65" t="b">
        <f t="shared" si="11"/>
        <v>1</v>
      </c>
    </row>
    <row r="746" spans="2:11" ht="14.65" customHeight="1">
      <c r="B746" s="65">
        <v>423</v>
      </c>
      <c r="C746" s="65" t="s">
        <v>3401</v>
      </c>
      <c r="D746" s="65" t="s">
        <v>3579</v>
      </c>
      <c r="E746" s="65" t="s">
        <v>3510</v>
      </c>
      <c r="F746" s="65">
        <v>0.3</v>
      </c>
      <c r="G746" s="65" t="s">
        <v>3497</v>
      </c>
      <c r="H746" s="65" t="s">
        <v>3498</v>
      </c>
      <c r="I746" s="65" t="s">
        <v>3508</v>
      </c>
      <c r="J746" s="65" t="str">
        <f>IF(VLOOKUP(I746,'Cross-Page Data'!$D$4:$F$48,3,FALSE)="natural gas",VLOOKUP(E746,'Cross-Page Data'!$I$4:$J$19,2,FALSE),IF(VLOOKUP(I746,'Cross-Page Data'!$D$4:$F$48,3,FALSE)="solar",IF(E746="PV","solar PV","solar thermal"),IF(VLOOKUP(I746,'Cross-Page Data'!$D$4:$F$48,3,FALSE)="wind",VLOOKUP(E746,'Cross-Page Data'!$I$4:$J$19,2,FALSE),IF(VLOOKUP(I746,'Cross-Page Data'!$D$4:$F$48,3,FALSE)="hydro",VLOOKUP(E746,'Cross-Page Data'!$I$4:$J$19,2,FALSE),VLOOKUP(I746,'Cross-Page Data'!$D$4:$F$48,3,FALSE)))))</f>
        <v>petroleum</v>
      </c>
      <c r="K746" s="65" t="b">
        <f t="shared" si="11"/>
        <v>1</v>
      </c>
    </row>
    <row r="747" spans="2:11" ht="14.65" customHeight="1">
      <c r="B747" s="65">
        <v>423</v>
      </c>
      <c r="C747" s="65" t="s">
        <v>3401</v>
      </c>
      <c r="D747" s="65" t="s">
        <v>3579</v>
      </c>
      <c r="E747" s="65" t="s">
        <v>3510</v>
      </c>
      <c r="F747" s="65">
        <v>0.3</v>
      </c>
      <c r="G747" s="65" t="s">
        <v>3497</v>
      </c>
      <c r="H747" s="65" t="s">
        <v>3498</v>
      </c>
      <c r="I747" s="65" t="s">
        <v>3508</v>
      </c>
      <c r="J747" s="65" t="str">
        <f>IF(VLOOKUP(I747,'Cross-Page Data'!$D$4:$F$48,3,FALSE)="natural gas",VLOOKUP(E747,'Cross-Page Data'!$I$4:$J$19,2,FALSE),IF(VLOOKUP(I747,'Cross-Page Data'!$D$4:$F$48,3,FALSE)="solar",IF(E747="PV","solar PV","solar thermal"),IF(VLOOKUP(I747,'Cross-Page Data'!$D$4:$F$48,3,FALSE)="wind",VLOOKUP(E747,'Cross-Page Data'!$I$4:$J$19,2,FALSE),IF(VLOOKUP(I747,'Cross-Page Data'!$D$4:$F$48,3,FALSE)="hydro",VLOOKUP(E747,'Cross-Page Data'!$I$4:$J$19,2,FALSE),VLOOKUP(I747,'Cross-Page Data'!$D$4:$F$48,3,FALSE)))))</f>
        <v>petroleum</v>
      </c>
      <c r="K747" s="65" t="b">
        <f t="shared" si="11"/>
        <v>1</v>
      </c>
    </row>
    <row r="748" spans="2:11" ht="14.65" customHeight="1">
      <c r="B748" s="65">
        <v>424</v>
      </c>
      <c r="C748" s="65" t="s">
        <v>3405</v>
      </c>
      <c r="D748" s="65" t="s">
        <v>3574</v>
      </c>
      <c r="E748" s="65" t="s">
        <v>3499</v>
      </c>
      <c r="F748" s="65">
        <v>16</v>
      </c>
      <c r="G748" s="65" t="s">
        <v>3497</v>
      </c>
      <c r="H748" s="65" t="s">
        <v>3498</v>
      </c>
      <c r="I748" s="65" t="s">
        <v>3500</v>
      </c>
      <c r="J748" s="65" t="str">
        <f>IF(VLOOKUP(I748,'Cross-Page Data'!$D$4:$F$48,3,FALSE)="natural gas",VLOOKUP(E748,'Cross-Page Data'!$I$4:$J$19,2,FALSE),IF(VLOOKUP(I748,'Cross-Page Data'!$D$4:$F$48,3,FALSE)="solar",IF(E748="PV","solar PV","solar thermal"),IF(VLOOKUP(I748,'Cross-Page Data'!$D$4:$F$48,3,FALSE)="wind",VLOOKUP(E748,'Cross-Page Data'!$I$4:$J$19,2,FALSE),IF(VLOOKUP(I748,'Cross-Page Data'!$D$4:$F$48,3,FALSE)="hydro",VLOOKUP(E748,'Cross-Page Data'!$I$4:$J$19,2,FALSE),VLOOKUP(I748,'Cross-Page Data'!$D$4:$F$48,3,FALSE)))))</f>
        <v>hydro</v>
      </c>
      <c r="K748" s="65" t="b">
        <f t="shared" si="11"/>
        <v>1</v>
      </c>
    </row>
    <row r="749" spans="2:11" ht="14.65" customHeight="1">
      <c r="B749" s="65">
        <v>425</v>
      </c>
      <c r="C749" s="65" t="s">
        <v>3405</v>
      </c>
      <c r="D749" s="65" t="s">
        <v>3574</v>
      </c>
      <c r="E749" s="65" t="s">
        <v>3499</v>
      </c>
      <c r="F749" s="65">
        <v>66</v>
      </c>
      <c r="G749" s="65" t="s">
        <v>3497</v>
      </c>
      <c r="H749" s="65" t="s">
        <v>3498</v>
      </c>
      <c r="I749" s="65" t="s">
        <v>3500</v>
      </c>
      <c r="J749" s="65" t="str">
        <f>IF(VLOOKUP(I749,'Cross-Page Data'!$D$4:$F$48,3,FALSE)="natural gas",VLOOKUP(E749,'Cross-Page Data'!$I$4:$J$19,2,FALSE),IF(VLOOKUP(I749,'Cross-Page Data'!$D$4:$F$48,3,FALSE)="solar",IF(E749="PV","solar PV","solar thermal"),IF(VLOOKUP(I749,'Cross-Page Data'!$D$4:$F$48,3,FALSE)="wind",VLOOKUP(E749,'Cross-Page Data'!$I$4:$J$19,2,FALSE),IF(VLOOKUP(I749,'Cross-Page Data'!$D$4:$F$48,3,FALSE)="hydro",VLOOKUP(E749,'Cross-Page Data'!$I$4:$J$19,2,FALSE),VLOOKUP(I749,'Cross-Page Data'!$D$4:$F$48,3,FALSE)))))</f>
        <v>hydro</v>
      </c>
      <c r="K749" s="65" t="b">
        <f t="shared" si="11"/>
        <v>1</v>
      </c>
    </row>
    <row r="750" spans="2:11" ht="14.65" customHeight="1">
      <c r="B750" s="65">
        <v>425</v>
      </c>
      <c r="C750" s="65" t="s">
        <v>3405</v>
      </c>
      <c r="D750" s="65" t="s">
        <v>3574</v>
      </c>
      <c r="E750" s="65" t="s">
        <v>3499</v>
      </c>
      <c r="F750" s="65">
        <v>66</v>
      </c>
      <c r="G750" s="65" t="s">
        <v>3497</v>
      </c>
      <c r="H750" s="65" t="s">
        <v>3498</v>
      </c>
      <c r="I750" s="65" t="s">
        <v>3500</v>
      </c>
      <c r="J750" s="65" t="str">
        <f>IF(VLOOKUP(I750,'Cross-Page Data'!$D$4:$F$48,3,FALSE)="natural gas",VLOOKUP(E750,'Cross-Page Data'!$I$4:$J$19,2,FALSE),IF(VLOOKUP(I750,'Cross-Page Data'!$D$4:$F$48,3,FALSE)="solar",IF(E750="PV","solar PV","solar thermal"),IF(VLOOKUP(I750,'Cross-Page Data'!$D$4:$F$48,3,FALSE)="wind",VLOOKUP(E750,'Cross-Page Data'!$I$4:$J$19,2,FALSE),IF(VLOOKUP(I750,'Cross-Page Data'!$D$4:$F$48,3,FALSE)="hydro",VLOOKUP(E750,'Cross-Page Data'!$I$4:$J$19,2,FALSE),VLOOKUP(I750,'Cross-Page Data'!$D$4:$F$48,3,FALSE)))))</f>
        <v>hydro</v>
      </c>
      <c r="K750" s="65" t="b">
        <f t="shared" si="11"/>
        <v>1</v>
      </c>
    </row>
    <row r="751" spans="2:11" ht="14.65" customHeight="1">
      <c r="B751" s="65">
        <v>426</v>
      </c>
      <c r="C751" s="65" t="s">
        <v>3405</v>
      </c>
      <c r="D751" s="65" t="s">
        <v>3574</v>
      </c>
      <c r="E751" s="65" t="s">
        <v>3499</v>
      </c>
      <c r="F751" s="65">
        <v>6</v>
      </c>
      <c r="G751" s="65" t="s">
        <v>3497</v>
      </c>
      <c r="H751" s="65" t="s">
        <v>3498</v>
      </c>
      <c r="I751" s="65" t="s">
        <v>3500</v>
      </c>
      <c r="J751" s="65" t="str">
        <f>IF(VLOOKUP(I751,'Cross-Page Data'!$D$4:$F$48,3,FALSE)="natural gas",VLOOKUP(E751,'Cross-Page Data'!$I$4:$J$19,2,FALSE),IF(VLOOKUP(I751,'Cross-Page Data'!$D$4:$F$48,3,FALSE)="solar",IF(E751="PV","solar PV","solar thermal"),IF(VLOOKUP(I751,'Cross-Page Data'!$D$4:$F$48,3,FALSE)="wind",VLOOKUP(E751,'Cross-Page Data'!$I$4:$J$19,2,FALSE),IF(VLOOKUP(I751,'Cross-Page Data'!$D$4:$F$48,3,FALSE)="hydro",VLOOKUP(E751,'Cross-Page Data'!$I$4:$J$19,2,FALSE),VLOOKUP(I751,'Cross-Page Data'!$D$4:$F$48,3,FALSE)))))</f>
        <v>hydro</v>
      </c>
      <c r="K751" s="65" t="b">
        <f t="shared" si="11"/>
        <v>1</v>
      </c>
    </row>
    <row r="752" spans="2:11" ht="14.65" customHeight="1">
      <c r="B752" s="65">
        <v>427</v>
      </c>
      <c r="C752" s="65" t="s">
        <v>3405</v>
      </c>
      <c r="D752" s="65" t="s">
        <v>3574</v>
      </c>
      <c r="E752" s="65" t="s">
        <v>3499</v>
      </c>
      <c r="F752" s="65">
        <v>86</v>
      </c>
      <c r="G752" s="65" t="s">
        <v>3497</v>
      </c>
      <c r="H752" s="65" t="s">
        <v>3498</v>
      </c>
      <c r="I752" s="65" t="s">
        <v>3500</v>
      </c>
      <c r="J752" s="65" t="str">
        <f>IF(VLOOKUP(I752,'Cross-Page Data'!$D$4:$F$48,3,FALSE)="natural gas",VLOOKUP(E752,'Cross-Page Data'!$I$4:$J$19,2,FALSE),IF(VLOOKUP(I752,'Cross-Page Data'!$D$4:$F$48,3,FALSE)="solar",IF(E752="PV","solar PV","solar thermal"),IF(VLOOKUP(I752,'Cross-Page Data'!$D$4:$F$48,3,FALSE)="wind",VLOOKUP(E752,'Cross-Page Data'!$I$4:$J$19,2,FALSE),IF(VLOOKUP(I752,'Cross-Page Data'!$D$4:$F$48,3,FALSE)="hydro",VLOOKUP(E752,'Cross-Page Data'!$I$4:$J$19,2,FALSE),VLOOKUP(I752,'Cross-Page Data'!$D$4:$F$48,3,FALSE)))))</f>
        <v>hydro</v>
      </c>
      <c r="K752" s="65" t="b">
        <f t="shared" si="11"/>
        <v>1</v>
      </c>
    </row>
    <row r="753" spans="2:11" ht="14.65" customHeight="1">
      <c r="B753" s="65">
        <v>428</v>
      </c>
      <c r="C753" s="65" t="s">
        <v>3405</v>
      </c>
      <c r="D753" s="65" t="s">
        <v>3574</v>
      </c>
      <c r="E753" s="65" t="s">
        <v>3499</v>
      </c>
      <c r="F753" s="65">
        <v>2.7</v>
      </c>
      <c r="G753" s="65" t="s">
        <v>3497</v>
      </c>
      <c r="H753" s="65" t="s">
        <v>3581</v>
      </c>
      <c r="I753" s="65" t="s">
        <v>3500</v>
      </c>
      <c r="J753" s="65" t="str">
        <f>IF(VLOOKUP(I753,'Cross-Page Data'!$D$4:$F$48,3,FALSE)="natural gas",VLOOKUP(E753,'Cross-Page Data'!$I$4:$J$19,2,FALSE),IF(VLOOKUP(I753,'Cross-Page Data'!$D$4:$F$48,3,FALSE)="solar",IF(E753="PV","solar PV","solar thermal"),IF(VLOOKUP(I753,'Cross-Page Data'!$D$4:$F$48,3,FALSE)="wind",VLOOKUP(E753,'Cross-Page Data'!$I$4:$J$19,2,FALSE),IF(VLOOKUP(I753,'Cross-Page Data'!$D$4:$F$48,3,FALSE)="hydro",VLOOKUP(E753,'Cross-Page Data'!$I$4:$J$19,2,FALSE),VLOOKUP(I753,'Cross-Page Data'!$D$4:$F$48,3,FALSE)))))</f>
        <v>hydro</v>
      </c>
      <c r="K753" s="65" t="b">
        <f t="shared" si="11"/>
        <v>1</v>
      </c>
    </row>
    <row r="754" spans="2:11" ht="14.65" customHeight="1">
      <c r="B754" s="65">
        <v>430</v>
      </c>
      <c r="C754" s="65" t="s">
        <v>3405</v>
      </c>
      <c r="D754" s="65" t="s">
        <v>3574</v>
      </c>
      <c r="E754" s="65" t="s">
        <v>3499</v>
      </c>
      <c r="F754" s="65">
        <v>78.900000000000006</v>
      </c>
      <c r="G754" s="65" t="s">
        <v>3497</v>
      </c>
      <c r="H754" s="65" t="s">
        <v>3498</v>
      </c>
      <c r="I754" s="65" t="s">
        <v>3500</v>
      </c>
      <c r="J754" s="65" t="str">
        <f>IF(VLOOKUP(I754,'Cross-Page Data'!$D$4:$F$48,3,FALSE)="natural gas",VLOOKUP(E754,'Cross-Page Data'!$I$4:$J$19,2,FALSE),IF(VLOOKUP(I754,'Cross-Page Data'!$D$4:$F$48,3,FALSE)="solar",IF(E754="PV","solar PV","solar thermal"),IF(VLOOKUP(I754,'Cross-Page Data'!$D$4:$F$48,3,FALSE)="wind",VLOOKUP(E754,'Cross-Page Data'!$I$4:$J$19,2,FALSE),IF(VLOOKUP(I754,'Cross-Page Data'!$D$4:$F$48,3,FALSE)="hydro",VLOOKUP(E754,'Cross-Page Data'!$I$4:$J$19,2,FALSE),VLOOKUP(I754,'Cross-Page Data'!$D$4:$F$48,3,FALSE)))))</f>
        <v>hydro</v>
      </c>
      <c r="K754" s="65" t="b">
        <f t="shared" si="11"/>
        <v>1</v>
      </c>
    </row>
    <row r="755" spans="2:11" ht="14.65" customHeight="1">
      <c r="B755" s="65">
        <v>430</v>
      </c>
      <c r="C755" s="65" t="s">
        <v>3405</v>
      </c>
      <c r="D755" s="65" t="s">
        <v>3574</v>
      </c>
      <c r="E755" s="65" t="s">
        <v>3499</v>
      </c>
      <c r="F755" s="65">
        <v>77</v>
      </c>
      <c r="G755" s="65" t="s">
        <v>3497</v>
      </c>
      <c r="H755" s="65" t="s">
        <v>3498</v>
      </c>
      <c r="I755" s="65" t="s">
        <v>3500</v>
      </c>
      <c r="J755" s="65" t="str">
        <f>IF(VLOOKUP(I755,'Cross-Page Data'!$D$4:$F$48,3,FALSE)="natural gas",VLOOKUP(E755,'Cross-Page Data'!$I$4:$J$19,2,FALSE),IF(VLOOKUP(I755,'Cross-Page Data'!$D$4:$F$48,3,FALSE)="solar",IF(E755="PV","solar PV","solar thermal"),IF(VLOOKUP(I755,'Cross-Page Data'!$D$4:$F$48,3,FALSE)="wind",VLOOKUP(E755,'Cross-Page Data'!$I$4:$J$19,2,FALSE),IF(VLOOKUP(I755,'Cross-Page Data'!$D$4:$F$48,3,FALSE)="hydro",VLOOKUP(E755,'Cross-Page Data'!$I$4:$J$19,2,FALSE),VLOOKUP(I755,'Cross-Page Data'!$D$4:$F$48,3,FALSE)))))</f>
        <v>hydro</v>
      </c>
      <c r="K755" s="65" t="b">
        <f t="shared" si="11"/>
        <v>1</v>
      </c>
    </row>
    <row r="756" spans="2:11" ht="14.65" customHeight="1">
      <c r="B756" s="65">
        <v>431</v>
      </c>
      <c r="C756" s="65" t="s">
        <v>3405</v>
      </c>
      <c r="D756" s="65" t="s">
        <v>3574</v>
      </c>
      <c r="E756" s="65" t="s">
        <v>3499</v>
      </c>
      <c r="F756" s="65">
        <v>78.099999999999994</v>
      </c>
      <c r="G756" s="65" t="s">
        <v>3497</v>
      </c>
      <c r="H756" s="65" t="s">
        <v>3498</v>
      </c>
      <c r="I756" s="65" t="s">
        <v>3500</v>
      </c>
      <c r="J756" s="65" t="str">
        <f>IF(VLOOKUP(I756,'Cross-Page Data'!$D$4:$F$48,3,FALSE)="natural gas",VLOOKUP(E756,'Cross-Page Data'!$I$4:$J$19,2,FALSE),IF(VLOOKUP(I756,'Cross-Page Data'!$D$4:$F$48,3,FALSE)="solar",IF(E756="PV","solar PV","solar thermal"),IF(VLOOKUP(I756,'Cross-Page Data'!$D$4:$F$48,3,FALSE)="wind",VLOOKUP(E756,'Cross-Page Data'!$I$4:$J$19,2,FALSE),IF(VLOOKUP(I756,'Cross-Page Data'!$D$4:$F$48,3,FALSE)="hydro",VLOOKUP(E756,'Cross-Page Data'!$I$4:$J$19,2,FALSE),VLOOKUP(I756,'Cross-Page Data'!$D$4:$F$48,3,FALSE)))))</f>
        <v>hydro</v>
      </c>
      <c r="K756" s="65" t="b">
        <f t="shared" si="11"/>
        <v>1</v>
      </c>
    </row>
    <row r="757" spans="2:11" ht="14.65" customHeight="1">
      <c r="B757" s="65">
        <v>431</v>
      </c>
      <c r="C757" s="65" t="s">
        <v>3405</v>
      </c>
      <c r="D757" s="65" t="s">
        <v>3574</v>
      </c>
      <c r="E757" s="65" t="s">
        <v>3499</v>
      </c>
      <c r="F757" s="65">
        <v>78.099999999999994</v>
      </c>
      <c r="G757" s="65" t="s">
        <v>3497</v>
      </c>
      <c r="H757" s="65" t="s">
        <v>3498</v>
      </c>
      <c r="I757" s="65" t="s">
        <v>3500</v>
      </c>
      <c r="J757" s="65" t="str">
        <f>IF(VLOOKUP(I757,'Cross-Page Data'!$D$4:$F$48,3,FALSE)="natural gas",VLOOKUP(E757,'Cross-Page Data'!$I$4:$J$19,2,FALSE),IF(VLOOKUP(I757,'Cross-Page Data'!$D$4:$F$48,3,FALSE)="solar",IF(E757="PV","solar PV","solar thermal"),IF(VLOOKUP(I757,'Cross-Page Data'!$D$4:$F$48,3,FALSE)="wind",VLOOKUP(E757,'Cross-Page Data'!$I$4:$J$19,2,FALSE),IF(VLOOKUP(I757,'Cross-Page Data'!$D$4:$F$48,3,FALSE)="hydro",VLOOKUP(E757,'Cross-Page Data'!$I$4:$J$19,2,FALSE),VLOOKUP(I757,'Cross-Page Data'!$D$4:$F$48,3,FALSE)))))</f>
        <v>hydro</v>
      </c>
      <c r="K757" s="65" t="b">
        <f t="shared" si="11"/>
        <v>1</v>
      </c>
    </row>
    <row r="758" spans="2:11" ht="14.65" customHeight="1">
      <c r="B758" s="65">
        <v>432</v>
      </c>
      <c r="C758" s="65" t="s">
        <v>3405</v>
      </c>
      <c r="D758" s="65" t="s">
        <v>3574</v>
      </c>
      <c r="E758" s="65" t="s">
        <v>3499</v>
      </c>
      <c r="F758" s="65">
        <v>74.099999999999994</v>
      </c>
      <c r="G758" s="65" t="s">
        <v>3497</v>
      </c>
      <c r="H758" s="65" t="s">
        <v>3498</v>
      </c>
      <c r="I758" s="65" t="s">
        <v>3500</v>
      </c>
      <c r="J758" s="65" t="str">
        <f>IF(VLOOKUP(I758,'Cross-Page Data'!$D$4:$F$48,3,FALSE)="natural gas",VLOOKUP(E758,'Cross-Page Data'!$I$4:$J$19,2,FALSE),IF(VLOOKUP(I758,'Cross-Page Data'!$D$4:$F$48,3,FALSE)="solar",IF(E758="PV","solar PV","solar thermal"),IF(VLOOKUP(I758,'Cross-Page Data'!$D$4:$F$48,3,FALSE)="wind",VLOOKUP(E758,'Cross-Page Data'!$I$4:$J$19,2,FALSE),IF(VLOOKUP(I758,'Cross-Page Data'!$D$4:$F$48,3,FALSE)="hydro",VLOOKUP(E758,'Cross-Page Data'!$I$4:$J$19,2,FALSE),VLOOKUP(I758,'Cross-Page Data'!$D$4:$F$48,3,FALSE)))))</f>
        <v>hydro</v>
      </c>
      <c r="K758" s="65" t="b">
        <f t="shared" si="11"/>
        <v>1</v>
      </c>
    </row>
    <row r="759" spans="2:11" ht="14.65" customHeight="1">
      <c r="B759" s="65">
        <v>433</v>
      </c>
      <c r="C759" s="65" t="s">
        <v>3405</v>
      </c>
      <c r="D759" s="65" t="s">
        <v>3574</v>
      </c>
      <c r="E759" s="65" t="s">
        <v>3499</v>
      </c>
      <c r="F759" s="65">
        <v>25.5</v>
      </c>
      <c r="G759" s="65" t="s">
        <v>3497</v>
      </c>
      <c r="H759" s="65" t="s">
        <v>3498</v>
      </c>
      <c r="I759" s="65" t="s">
        <v>3500</v>
      </c>
      <c r="J759" s="65" t="str">
        <f>IF(VLOOKUP(I759,'Cross-Page Data'!$D$4:$F$48,3,FALSE)="natural gas",VLOOKUP(E759,'Cross-Page Data'!$I$4:$J$19,2,FALSE),IF(VLOOKUP(I759,'Cross-Page Data'!$D$4:$F$48,3,FALSE)="solar",IF(E759="PV","solar PV","solar thermal"),IF(VLOOKUP(I759,'Cross-Page Data'!$D$4:$F$48,3,FALSE)="wind",VLOOKUP(E759,'Cross-Page Data'!$I$4:$J$19,2,FALSE),IF(VLOOKUP(I759,'Cross-Page Data'!$D$4:$F$48,3,FALSE)="hydro",VLOOKUP(E759,'Cross-Page Data'!$I$4:$J$19,2,FALSE),VLOOKUP(I759,'Cross-Page Data'!$D$4:$F$48,3,FALSE)))))</f>
        <v>hydro</v>
      </c>
      <c r="K759" s="65" t="b">
        <f t="shared" si="11"/>
        <v>1</v>
      </c>
    </row>
    <row r="760" spans="2:11" ht="14.65" customHeight="1">
      <c r="B760" s="65">
        <v>435</v>
      </c>
      <c r="C760" s="65" t="s">
        <v>3405</v>
      </c>
      <c r="D760" s="65" t="s">
        <v>3574</v>
      </c>
      <c r="E760" s="65" t="s">
        <v>3499</v>
      </c>
      <c r="F760" s="65">
        <v>108</v>
      </c>
      <c r="G760" s="65" t="s">
        <v>3497</v>
      </c>
      <c r="H760" s="65" t="s">
        <v>3498</v>
      </c>
      <c r="I760" s="65" t="s">
        <v>3500</v>
      </c>
      <c r="J760" s="65" t="str">
        <f>IF(VLOOKUP(I760,'Cross-Page Data'!$D$4:$F$48,3,FALSE)="natural gas",VLOOKUP(E760,'Cross-Page Data'!$I$4:$J$19,2,FALSE),IF(VLOOKUP(I760,'Cross-Page Data'!$D$4:$F$48,3,FALSE)="solar",IF(E760="PV","solar PV","solar thermal"),IF(VLOOKUP(I760,'Cross-Page Data'!$D$4:$F$48,3,FALSE)="wind",VLOOKUP(E760,'Cross-Page Data'!$I$4:$J$19,2,FALSE),IF(VLOOKUP(I760,'Cross-Page Data'!$D$4:$F$48,3,FALSE)="hydro",VLOOKUP(E760,'Cross-Page Data'!$I$4:$J$19,2,FALSE),VLOOKUP(I760,'Cross-Page Data'!$D$4:$F$48,3,FALSE)))))</f>
        <v>hydro</v>
      </c>
      <c r="K760" s="65" t="b">
        <f t="shared" si="11"/>
        <v>1</v>
      </c>
    </row>
    <row r="761" spans="2:11" ht="14.65" customHeight="1">
      <c r="B761" s="65">
        <v>435</v>
      </c>
      <c r="C761" s="65" t="s">
        <v>3405</v>
      </c>
      <c r="D761" s="65" t="s">
        <v>3574</v>
      </c>
      <c r="E761" s="65" t="s">
        <v>3499</v>
      </c>
      <c r="F761" s="65">
        <v>133</v>
      </c>
      <c r="G761" s="65" t="s">
        <v>3497</v>
      </c>
      <c r="H761" s="65" t="s">
        <v>3498</v>
      </c>
      <c r="I761" s="65" t="s">
        <v>3500</v>
      </c>
      <c r="J761" s="65" t="str">
        <f>IF(VLOOKUP(I761,'Cross-Page Data'!$D$4:$F$48,3,FALSE)="natural gas",VLOOKUP(E761,'Cross-Page Data'!$I$4:$J$19,2,FALSE),IF(VLOOKUP(I761,'Cross-Page Data'!$D$4:$F$48,3,FALSE)="solar",IF(E761="PV","solar PV","solar thermal"),IF(VLOOKUP(I761,'Cross-Page Data'!$D$4:$F$48,3,FALSE)="wind",VLOOKUP(E761,'Cross-Page Data'!$I$4:$J$19,2,FALSE),IF(VLOOKUP(I761,'Cross-Page Data'!$D$4:$F$48,3,FALSE)="hydro",VLOOKUP(E761,'Cross-Page Data'!$I$4:$J$19,2,FALSE),VLOOKUP(I761,'Cross-Page Data'!$D$4:$F$48,3,FALSE)))))</f>
        <v>hydro</v>
      </c>
      <c r="K761" s="65" t="b">
        <f t="shared" si="11"/>
        <v>1</v>
      </c>
    </row>
    <row r="762" spans="2:11" ht="14.65" customHeight="1">
      <c r="B762" s="65">
        <v>435</v>
      </c>
      <c r="C762" s="65" t="s">
        <v>3405</v>
      </c>
      <c r="D762" s="65" t="s">
        <v>3574</v>
      </c>
      <c r="E762" s="65" t="s">
        <v>3499</v>
      </c>
      <c r="F762" s="65">
        <v>0.5</v>
      </c>
      <c r="G762" s="65" t="s">
        <v>3497</v>
      </c>
      <c r="H762" s="65" t="s">
        <v>3498</v>
      </c>
      <c r="I762" s="65" t="s">
        <v>3500</v>
      </c>
      <c r="J762" s="65" t="str">
        <f>IF(VLOOKUP(I762,'Cross-Page Data'!$D$4:$F$48,3,FALSE)="natural gas",VLOOKUP(E762,'Cross-Page Data'!$I$4:$J$19,2,FALSE),IF(VLOOKUP(I762,'Cross-Page Data'!$D$4:$F$48,3,FALSE)="solar",IF(E762="PV","solar PV","solar thermal"),IF(VLOOKUP(I762,'Cross-Page Data'!$D$4:$F$48,3,FALSE)="wind",VLOOKUP(E762,'Cross-Page Data'!$I$4:$J$19,2,FALSE),IF(VLOOKUP(I762,'Cross-Page Data'!$D$4:$F$48,3,FALSE)="hydro",VLOOKUP(E762,'Cross-Page Data'!$I$4:$J$19,2,FALSE),VLOOKUP(I762,'Cross-Page Data'!$D$4:$F$48,3,FALSE)))))</f>
        <v>hydro</v>
      </c>
      <c r="K762" s="65" t="b">
        <f t="shared" si="11"/>
        <v>1</v>
      </c>
    </row>
    <row r="763" spans="2:11" ht="14.65" customHeight="1">
      <c r="B763" s="65">
        <v>436</v>
      </c>
      <c r="C763" s="65" t="s">
        <v>3405</v>
      </c>
      <c r="D763" s="65" t="s">
        <v>3574</v>
      </c>
      <c r="E763" s="65" t="s">
        <v>3499</v>
      </c>
      <c r="F763" s="65">
        <v>57</v>
      </c>
      <c r="G763" s="65" t="s">
        <v>3497</v>
      </c>
      <c r="H763" s="65" t="s">
        <v>3498</v>
      </c>
      <c r="I763" s="65" t="s">
        <v>3500</v>
      </c>
      <c r="J763" s="65" t="str">
        <f>IF(VLOOKUP(I763,'Cross-Page Data'!$D$4:$F$48,3,FALSE)="natural gas",VLOOKUP(E763,'Cross-Page Data'!$I$4:$J$19,2,FALSE),IF(VLOOKUP(I763,'Cross-Page Data'!$D$4:$F$48,3,FALSE)="solar",IF(E763="PV","solar PV","solar thermal"),IF(VLOOKUP(I763,'Cross-Page Data'!$D$4:$F$48,3,FALSE)="wind",VLOOKUP(E763,'Cross-Page Data'!$I$4:$J$19,2,FALSE),IF(VLOOKUP(I763,'Cross-Page Data'!$D$4:$F$48,3,FALSE)="hydro",VLOOKUP(E763,'Cross-Page Data'!$I$4:$J$19,2,FALSE),VLOOKUP(I763,'Cross-Page Data'!$D$4:$F$48,3,FALSE)))))</f>
        <v>hydro</v>
      </c>
      <c r="K763" s="65" t="b">
        <f t="shared" si="11"/>
        <v>1</v>
      </c>
    </row>
    <row r="764" spans="2:11" ht="14.65" customHeight="1">
      <c r="B764" s="65">
        <v>436</v>
      </c>
      <c r="C764" s="65" t="s">
        <v>3405</v>
      </c>
      <c r="D764" s="65" t="s">
        <v>3574</v>
      </c>
      <c r="E764" s="65" t="s">
        <v>3499</v>
      </c>
      <c r="F764" s="65">
        <v>57</v>
      </c>
      <c r="G764" s="65" t="s">
        <v>3497</v>
      </c>
      <c r="H764" s="65" t="s">
        <v>3498</v>
      </c>
      <c r="I764" s="65" t="s">
        <v>3500</v>
      </c>
      <c r="J764" s="65" t="str">
        <f>IF(VLOOKUP(I764,'Cross-Page Data'!$D$4:$F$48,3,FALSE)="natural gas",VLOOKUP(E764,'Cross-Page Data'!$I$4:$J$19,2,FALSE),IF(VLOOKUP(I764,'Cross-Page Data'!$D$4:$F$48,3,FALSE)="solar",IF(E764="PV","solar PV","solar thermal"),IF(VLOOKUP(I764,'Cross-Page Data'!$D$4:$F$48,3,FALSE)="wind",VLOOKUP(E764,'Cross-Page Data'!$I$4:$J$19,2,FALSE),IF(VLOOKUP(I764,'Cross-Page Data'!$D$4:$F$48,3,FALSE)="hydro",VLOOKUP(E764,'Cross-Page Data'!$I$4:$J$19,2,FALSE),VLOOKUP(I764,'Cross-Page Data'!$D$4:$F$48,3,FALSE)))))</f>
        <v>hydro</v>
      </c>
      <c r="K764" s="65" t="b">
        <f t="shared" si="11"/>
        <v>1</v>
      </c>
    </row>
    <row r="765" spans="2:11" ht="14.65" customHeight="1">
      <c r="B765" s="65">
        <v>436</v>
      </c>
      <c r="C765" s="65" t="s">
        <v>3405</v>
      </c>
      <c r="D765" s="65" t="s">
        <v>3574</v>
      </c>
      <c r="E765" s="65" t="s">
        <v>3499</v>
      </c>
      <c r="F765" s="65">
        <v>74</v>
      </c>
      <c r="G765" s="65" t="s">
        <v>3497</v>
      </c>
      <c r="H765" s="65" t="s">
        <v>3498</v>
      </c>
      <c r="I765" s="65" t="s">
        <v>3500</v>
      </c>
      <c r="J765" s="65" t="str">
        <f>IF(VLOOKUP(I765,'Cross-Page Data'!$D$4:$F$48,3,FALSE)="natural gas",VLOOKUP(E765,'Cross-Page Data'!$I$4:$J$19,2,FALSE),IF(VLOOKUP(I765,'Cross-Page Data'!$D$4:$F$48,3,FALSE)="solar",IF(E765="PV","solar PV","solar thermal"),IF(VLOOKUP(I765,'Cross-Page Data'!$D$4:$F$48,3,FALSE)="wind",VLOOKUP(E765,'Cross-Page Data'!$I$4:$J$19,2,FALSE),IF(VLOOKUP(I765,'Cross-Page Data'!$D$4:$F$48,3,FALSE)="hydro",VLOOKUP(E765,'Cross-Page Data'!$I$4:$J$19,2,FALSE),VLOOKUP(I765,'Cross-Page Data'!$D$4:$F$48,3,FALSE)))))</f>
        <v>hydro</v>
      </c>
      <c r="K765" s="65" t="b">
        <f t="shared" si="11"/>
        <v>1</v>
      </c>
    </row>
    <row r="766" spans="2:11" ht="14.65" customHeight="1">
      <c r="B766" s="65">
        <v>436</v>
      </c>
      <c r="C766" s="65" t="s">
        <v>3405</v>
      </c>
      <c r="D766" s="65" t="s">
        <v>3574</v>
      </c>
      <c r="E766" s="65" t="s">
        <v>3499</v>
      </c>
      <c r="F766" s="65">
        <v>74</v>
      </c>
      <c r="G766" s="65" t="s">
        <v>3497</v>
      </c>
      <c r="H766" s="65" t="s">
        <v>3498</v>
      </c>
      <c r="I766" s="65" t="s">
        <v>3500</v>
      </c>
      <c r="J766" s="65" t="str">
        <f>IF(VLOOKUP(I766,'Cross-Page Data'!$D$4:$F$48,3,FALSE)="natural gas",VLOOKUP(E766,'Cross-Page Data'!$I$4:$J$19,2,FALSE),IF(VLOOKUP(I766,'Cross-Page Data'!$D$4:$F$48,3,FALSE)="solar",IF(E766="PV","solar PV","solar thermal"),IF(VLOOKUP(I766,'Cross-Page Data'!$D$4:$F$48,3,FALSE)="wind",VLOOKUP(E766,'Cross-Page Data'!$I$4:$J$19,2,FALSE),IF(VLOOKUP(I766,'Cross-Page Data'!$D$4:$F$48,3,FALSE)="hydro",VLOOKUP(E766,'Cross-Page Data'!$I$4:$J$19,2,FALSE),VLOOKUP(I766,'Cross-Page Data'!$D$4:$F$48,3,FALSE)))))</f>
        <v>hydro</v>
      </c>
      <c r="K766" s="65" t="b">
        <f t="shared" si="11"/>
        <v>1</v>
      </c>
    </row>
    <row r="767" spans="2:11" ht="14.65" customHeight="1">
      <c r="B767" s="65">
        <v>437</v>
      </c>
      <c r="C767" s="65" t="s">
        <v>3405</v>
      </c>
      <c r="D767" s="65" t="s">
        <v>3574</v>
      </c>
      <c r="E767" s="65" t="s">
        <v>3499</v>
      </c>
      <c r="F767" s="65">
        <v>135.30000000000001</v>
      </c>
      <c r="G767" s="65" t="s">
        <v>3497</v>
      </c>
      <c r="H767" s="65" t="s">
        <v>3498</v>
      </c>
      <c r="I767" s="65" t="s">
        <v>3500</v>
      </c>
      <c r="J767" s="65" t="str">
        <f>IF(VLOOKUP(I767,'Cross-Page Data'!$D$4:$F$48,3,FALSE)="natural gas",VLOOKUP(E767,'Cross-Page Data'!$I$4:$J$19,2,FALSE),IF(VLOOKUP(I767,'Cross-Page Data'!$D$4:$F$48,3,FALSE)="solar",IF(E767="PV","solar PV","solar thermal"),IF(VLOOKUP(I767,'Cross-Page Data'!$D$4:$F$48,3,FALSE)="wind",VLOOKUP(E767,'Cross-Page Data'!$I$4:$J$19,2,FALSE),IF(VLOOKUP(I767,'Cross-Page Data'!$D$4:$F$48,3,FALSE)="hydro",VLOOKUP(E767,'Cross-Page Data'!$I$4:$J$19,2,FALSE),VLOOKUP(I767,'Cross-Page Data'!$D$4:$F$48,3,FALSE)))))</f>
        <v>hydro</v>
      </c>
      <c r="K767" s="65" t="b">
        <f t="shared" si="11"/>
        <v>1</v>
      </c>
    </row>
    <row r="768" spans="2:11" ht="14.65" customHeight="1">
      <c r="B768" s="65">
        <v>437</v>
      </c>
      <c r="C768" s="65" t="s">
        <v>3405</v>
      </c>
      <c r="D768" s="65" t="s">
        <v>3586</v>
      </c>
      <c r="E768" s="65" t="s">
        <v>3525</v>
      </c>
      <c r="F768" s="65">
        <v>112.4</v>
      </c>
      <c r="G768" s="65" t="s">
        <v>3497</v>
      </c>
      <c r="H768" s="65" t="s">
        <v>3498</v>
      </c>
      <c r="I768" s="65" t="s">
        <v>3500</v>
      </c>
      <c r="J768" s="65" t="str">
        <f>IF(VLOOKUP(I768,'Cross-Page Data'!$D$4:$F$48,3,FALSE)="natural gas",VLOOKUP(E768,'Cross-Page Data'!$I$4:$J$19,2,FALSE),IF(VLOOKUP(I768,'Cross-Page Data'!$D$4:$F$48,3,FALSE)="solar",IF(E768="PV","solar PV","solar thermal"),IF(VLOOKUP(I768,'Cross-Page Data'!$D$4:$F$48,3,FALSE)="wind",VLOOKUP(E768,'Cross-Page Data'!$I$4:$J$19,2,FALSE),IF(VLOOKUP(I768,'Cross-Page Data'!$D$4:$F$48,3,FALSE)="hydro",VLOOKUP(E768,'Cross-Page Data'!$I$4:$J$19,2,FALSE),VLOOKUP(I768,'Cross-Page Data'!$D$4:$F$48,3,FALSE)))))</f>
        <v>other</v>
      </c>
      <c r="K768" s="65" t="b">
        <f t="shared" si="11"/>
        <v>1</v>
      </c>
    </row>
    <row r="769" spans="2:11" ht="14.65" customHeight="1">
      <c r="B769" s="65">
        <v>437</v>
      </c>
      <c r="C769" s="65" t="s">
        <v>3405</v>
      </c>
      <c r="D769" s="65" t="s">
        <v>3574</v>
      </c>
      <c r="E769" s="65" t="s">
        <v>3499</v>
      </c>
      <c r="F769" s="65">
        <v>135.30000000000001</v>
      </c>
      <c r="G769" s="65" t="s">
        <v>3497</v>
      </c>
      <c r="H769" s="65" t="s">
        <v>3498</v>
      </c>
      <c r="I769" s="65" t="s">
        <v>3500</v>
      </c>
      <c r="J769" s="65" t="str">
        <f>IF(VLOOKUP(I769,'Cross-Page Data'!$D$4:$F$48,3,FALSE)="natural gas",VLOOKUP(E769,'Cross-Page Data'!$I$4:$J$19,2,FALSE),IF(VLOOKUP(I769,'Cross-Page Data'!$D$4:$F$48,3,FALSE)="solar",IF(E769="PV","solar PV","solar thermal"),IF(VLOOKUP(I769,'Cross-Page Data'!$D$4:$F$48,3,FALSE)="wind",VLOOKUP(E769,'Cross-Page Data'!$I$4:$J$19,2,FALSE),IF(VLOOKUP(I769,'Cross-Page Data'!$D$4:$F$48,3,FALSE)="hydro",VLOOKUP(E769,'Cross-Page Data'!$I$4:$J$19,2,FALSE),VLOOKUP(I769,'Cross-Page Data'!$D$4:$F$48,3,FALSE)))))</f>
        <v>hydro</v>
      </c>
      <c r="K769" s="65" t="b">
        <f t="shared" si="11"/>
        <v>1</v>
      </c>
    </row>
    <row r="770" spans="2:11" ht="14.65" customHeight="1">
      <c r="B770" s="65">
        <v>437</v>
      </c>
      <c r="C770" s="65" t="s">
        <v>3405</v>
      </c>
      <c r="D770" s="65" t="s">
        <v>3586</v>
      </c>
      <c r="E770" s="65" t="s">
        <v>3525</v>
      </c>
      <c r="F770" s="65">
        <v>112.4</v>
      </c>
      <c r="G770" s="65" t="s">
        <v>3497</v>
      </c>
      <c r="H770" s="65" t="s">
        <v>3498</v>
      </c>
      <c r="I770" s="65" t="s">
        <v>3500</v>
      </c>
      <c r="J770" s="65" t="str">
        <f>IF(VLOOKUP(I770,'Cross-Page Data'!$D$4:$F$48,3,FALSE)="natural gas",VLOOKUP(E770,'Cross-Page Data'!$I$4:$J$19,2,FALSE),IF(VLOOKUP(I770,'Cross-Page Data'!$D$4:$F$48,3,FALSE)="solar",IF(E770="PV","solar PV","solar thermal"),IF(VLOOKUP(I770,'Cross-Page Data'!$D$4:$F$48,3,FALSE)="wind",VLOOKUP(E770,'Cross-Page Data'!$I$4:$J$19,2,FALSE),IF(VLOOKUP(I770,'Cross-Page Data'!$D$4:$F$48,3,FALSE)="hydro",VLOOKUP(E770,'Cross-Page Data'!$I$4:$J$19,2,FALSE),VLOOKUP(I770,'Cross-Page Data'!$D$4:$F$48,3,FALSE)))))</f>
        <v>other</v>
      </c>
      <c r="K770" s="65" t="b">
        <f t="shared" si="11"/>
        <v>1</v>
      </c>
    </row>
    <row r="771" spans="2:11" ht="14.65" customHeight="1">
      <c r="B771" s="65">
        <v>437</v>
      </c>
      <c r="C771" s="65" t="s">
        <v>3405</v>
      </c>
      <c r="D771" s="65" t="s">
        <v>3574</v>
      </c>
      <c r="E771" s="65" t="s">
        <v>3499</v>
      </c>
      <c r="F771" s="65">
        <v>135.30000000000001</v>
      </c>
      <c r="G771" s="65" t="s">
        <v>3497</v>
      </c>
      <c r="H771" s="65" t="s">
        <v>3498</v>
      </c>
      <c r="I771" s="65" t="s">
        <v>3500</v>
      </c>
      <c r="J771" s="65" t="str">
        <f>IF(VLOOKUP(I771,'Cross-Page Data'!$D$4:$F$48,3,FALSE)="natural gas",VLOOKUP(E771,'Cross-Page Data'!$I$4:$J$19,2,FALSE),IF(VLOOKUP(I771,'Cross-Page Data'!$D$4:$F$48,3,FALSE)="solar",IF(E771="PV","solar PV","solar thermal"),IF(VLOOKUP(I771,'Cross-Page Data'!$D$4:$F$48,3,FALSE)="wind",VLOOKUP(E771,'Cross-Page Data'!$I$4:$J$19,2,FALSE),IF(VLOOKUP(I771,'Cross-Page Data'!$D$4:$F$48,3,FALSE)="hydro",VLOOKUP(E771,'Cross-Page Data'!$I$4:$J$19,2,FALSE),VLOOKUP(I771,'Cross-Page Data'!$D$4:$F$48,3,FALSE)))))</f>
        <v>hydro</v>
      </c>
      <c r="K771" s="65" t="b">
        <f t="shared" si="11"/>
        <v>1</v>
      </c>
    </row>
    <row r="772" spans="2:11" ht="14.65" customHeight="1">
      <c r="B772" s="65">
        <v>437</v>
      </c>
      <c r="C772" s="65" t="s">
        <v>3405</v>
      </c>
      <c r="D772" s="65" t="s">
        <v>3586</v>
      </c>
      <c r="E772" s="65" t="s">
        <v>3525</v>
      </c>
      <c r="F772" s="65">
        <v>112.4</v>
      </c>
      <c r="G772" s="65" t="s">
        <v>3497</v>
      </c>
      <c r="H772" s="65" t="s">
        <v>3498</v>
      </c>
      <c r="I772" s="65" t="s">
        <v>3500</v>
      </c>
      <c r="J772" s="65" t="str">
        <f>IF(VLOOKUP(I772,'Cross-Page Data'!$D$4:$F$48,3,FALSE)="natural gas",VLOOKUP(E772,'Cross-Page Data'!$I$4:$J$19,2,FALSE),IF(VLOOKUP(I772,'Cross-Page Data'!$D$4:$F$48,3,FALSE)="solar",IF(E772="PV","solar PV","solar thermal"),IF(VLOOKUP(I772,'Cross-Page Data'!$D$4:$F$48,3,FALSE)="wind",VLOOKUP(E772,'Cross-Page Data'!$I$4:$J$19,2,FALSE),IF(VLOOKUP(I772,'Cross-Page Data'!$D$4:$F$48,3,FALSE)="hydro",VLOOKUP(E772,'Cross-Page Data'!$I$4:$J$19,2,FALSE),VLOOKUP(I772,'Cross-Page Data'!$D$4:$F$48,3,FALSE)))))</f>
        <v>other</v>
      </c>
      <c r="K772" s="65" t="b">
        <f t="shared" ref="K772:K835" si="12">IF(AND($N$3=FALSE,OR(H772="Commercial CHP",H772="Industrial CHP",H772="IPP CHP")),FALSE,IF(AND($N$4=FALSE,OR(H772="Commercial CHP",H772="Commercial Non-CHP",H772="industrial chp", H772="industrial non-chp")),FALSE, TRUE))</f>
        <v>1</v>
      </c>
    </row>
    <row r="773" spans="2:11" ht="14.65" customHeight="1">
      <c r="B773" s="65">
        <v>438</v>
      </c>
      <c r="C773" s="65" t="s">
        <v>3405</v>
      </c>
      <c r="D773" s="65" t="s">
        <v>3574</v>
      </c>
      <c r="E773" s="65" t="s">
        <v>3499</v>
      </c>
      <c r="F773" s="65">
        <v>32.6</v>
      </c>
      <c r="G773" s="65" t="s">
        <v>3497</v>
      </c>
      <c r="H773" s="65" t="s">
        <v>3498</v>
      </c>
      <c r="I773" s="65" t="s">
        <v>3500</v>
      </c>
      <c r="J773" s="65" t="str">
        <f>IF(VLOOKUP(I773,'Cross-Page Data'!$D$4:$F$48,3,FALSE)="natural gas",VLOOKUP(E773,'Cross-Page Data'!$I$4:$J$19,2,FALSE),IF(VLOOKUP(I773,'Cross-Page Data'!$D$4:$F$48,3,FALSE)="solar",IF(E773="PV","solar PV","solar thermal"),IF(VLOOKUP(I773,'Cross-Page Data'!$D$4:$F$48,3,FALSE)="wind",VLOOKUP(E773,'Cross-Page Data'!$I$4:$J$19,2,FALSE),IF(VLOOKUP(I773,'Cross-Page Data'!$D$4:$F$48,3,FALSE)="hydro",VLOOKUP(E773,'Cross-Page Data'!$I$4:$J$19,2,FALSE),VLOOKUP(I773,'Cross-Page Data'!$D$4:$F$48,3,FALSE)))))</f>
        <v>hydro</v>
      </c>
      <c r="K773" s="65" t="b">
        <f t="shared" si="12"/>
        <v>1</v>
      </c>
    </row>
    <row r="774" spans="2:11" ht="14.65" customHeight="1">
      <c r="B774" s="65">
        <v>438</v>
      </c>
      <c r="C774" s="65" t="s">
        <v>3405</v>
      </c>
      <c r="D774" s="65" t="s">
        <v>3586</v>
      </c>
      <c r="E774" s="65" t="s">
        <v>3525</v>
      </c>
      <c r="F774" s="65">
        <v>27.5</v>
      </c>
      <c r="G774" s="65" t="s">
        <v>3497</v>
      </c>
      <c r="H774" s="65" t="s">
        <v>3498</v>
      </c>
      <c r="I774" s="65" t="s">
        <v>3500</v>
      </c>
      <c r="J774" s="65" t="str">
        <f>IF(VLOOKUP(I774,'Cross-Page Data'!$D$4:$F$48,3,FALSE)="natural gas",VLOOKUP(E774,'Cross-Page Data'!$I$4:$J$19,2,FALSE),IF(VLOOKUP(I774,'Cross-Page Data'!$D$4:$F$48,3,FALSE)="solar",IF(E774="PV","solar PV","solar thermal"),IF(VLOOKUP(I774,'Cross-Page Data'!$D$4:$F$48,3,FALSE)="wind",VLOOKUP(E774,'Cross-Page Data'!$I$4:$J$19,2,FALSE),IF(VLOOKUP(I774,'Cross-Page Data'!$D$4:$F$48,3,FALSE)="hydro",VLOOKUP(E774,'Cross-Page Data'!$I$4:$J$19,2,FALSE),VLOOKUP(I774,'Cross-Page Data'!$D$4:$F$48,3,FALSE)))))</f>
        <v>other</v>
      </c>
      <c r="K774" s="65" t="b">
        <f t="shared" si="12"/>
        <v>1</v>
      </c>
    </row>
    <row r="775" spans="2:11" ht="14.65" customHeight="1">
      <c r="B775" s="65">
        <v>438</v>
      </c>
      <c r="C775" s="65" t="s">
        <v>3405</v>
      </c>
      <c r="D775" s="65" t="s">
        <v>3586</v>
      </c>
      <c r="E775" s="65" t="s">
        <v>3525</v>
      </c>
      <c r="F775" s="65">
        <v>27.5</v>
      </c>
      <c r="G775" s="65" t="s">
        <v>3497</v>
      </c>
      <c r="H775" s="65" t="s">
        <v>3498</v>
      </c>
      <c r="I775" s="65" t="s">
        <v>3500</v>
      </c>
      <c r="J775" s="65" t="str">
        <f>IF(VLOOKUP(I775,'Cross-Page Data'!$D$4:$F$48,3,FALSE)="natural gas",VLOOKUP(E775,'Cross-Page Data'!$I$4:$J$19,2,FALSE),IF(VLOOKUP(I775,'Cross-Page Data'!$D$4:$F$48,3,FALSE)="solar",IF(E775="PV","solar PV","solar thermal"),IF(VLOOKUP(I775,'Cross-Page Data'!$D$4:$F$48,3,FALSE)="wind",VLOOKUP(E775,'Cross-Page Data'!$I$4:$J$19,2,FALSE),IF(VLOOKUP(I775,'Cross-Page Data'!$D$4:$F$48,3,FALSE)="hydro",VLOOKUP(E775,'Cross-Page Data'!$I$4:$J$19,2,FALSE),VLOOKUP(I775,'Cross-Page Data'!$D$4:$F$48,3,FALSE)))))</f>
        <v>other</v>
      </c>
      <c r="K775" s="65" t="b">
        <f t="shared" si="12"/>
        <v>1</v>
      </c>
    </row>
    <row r="776" spans="2:11" ht="14.65" customHeight="1">
      <c r="B776" s="65">
        <v>438</v>
      </c>
      <c r="C776" s="65" t="s">
        <v>3405</v>
      </c>
      <c r="D776" s="65" t="s">
        <v>3586</v>
      </c>
      <c r="E776" s="65" t="s">
        <v>3525</v>
      </c>
      <c r="F776" s="65">
        <v>27.5</v>
      </c>
      <c r="G776" s="65" t="s">
        <v>3497</v>
      </c>
      <c r="H776" s="65" t="s">
        <v>3498</v>
      </c>
      <c r="I776" s="65" t="s">
        <v>3500</v>
      </c>
      <c r="J776" s="65" t="str">
        <f>IF(VLOOKUP(I776,'Cross-Page Data'!$D$4:$F$48,3,FALSE)="natural gas",VLOOKUP(E776,'Cross-Page Data'!$I$4:$J$19,2,FALSE),IF(VLOOKUP(I776,'Cross-Page Data'!$D$4:$F$48,3,FALSE)="solar",IF(E776="PV","solar PV","solar thermal"),IF(VLOOKUP(I776,'Cross-Page Data'!$D$4:$F$48,3,FALSE)="wind",VLOOKUP(E776,'Cross-Page Data'!$I$4:$J$19,2,FALSE),IF(VLOOKUP(I776,'Cross-Page Data'!$D$4:$F$48,3,FALSE)="hydro",VLOOKUP(E776,'Cross-Page Data'!$I$4:$J$19,2,FALSE),VLOOKUP(I776,'Cross-Page Data'!$D$4:$F$48,3,FALSE)))))</f>
        <v>other</v>
      </c>
      <c r="K776" s="65" t="b">
        <f t="shared" si="12"/>
        <v>1</v>
      </c>
    </row>
    <row r="777" spans="2:11" ht="14.65" customHeight="1">
      <c r="B777" s="65">
        <v>439</v>
      </c>
      <c r="C777" s="65" t="s">
        <v>3405</v>
      </c>
      <c r="D777" s="65" t="s">
        <v>3574</v>
      </c>
      <c r="E777" s="65" t="s">
        <v>3499</v>
      </c>
      <c r="F777" s="65">
        <v>55</v>
      </c>
      <c r="G777" s="65" t="s">
        <v>3497</v>
      </c>
      <c r="H777" s="65" t="s">
        <v>3498</v>
      </c>
      <c r="I777" s="65" t="s">
        <v>3500</v>
      </c>
      <c r="J777" s="65" t="str">
        <f>IF(VLOOKUP(I777,'Cross-Page Data'!$D$4:$F$48,3,FALSE)="natural gas",VLOOKUP(E777,'Cross-Page Data'!$I$4:$J$19,2,FALSE),IF(VLOOKUP(I777,'Cross-Page Data'!$D$4:$F$48,3,FALSE)="solar",IF(E777="PV","solar PV","solar thermal"),IF(VLOOKUP(I777,'Cross-Page Data'!$D$4:$F$48,3,FALSE)="wind",VLOOKUP(E777,'Cross-Page Data'!$I$4:$J$19,2,FALSE),IF(VLOOKUP(I777,'Cross-Page Data'!$D$4:$F$48,3,FALSE)="hydro",VLOOKUP(E777,'Cross-Page Data'!$I$4:$J$19,2,FALSE),VLOOKUP(I777,'Cross-Page Data'!$D$4:$F$48,3,FALSE)))))</f>
        <v>hydro</v>
      </c>
      <c r="K777" s="65" t="b">
        <f t="shared" si="12"/>
        <v>1</v>
      </c>
    </row>
    <row r="778" spans="2:11" ht="14.65" customHeight="1">
      <c r="B778" s="65">
        <v>439</v>
      </c>
      <c r="C778" s="65" t="s">
        <v>3405</v>
      </c>
      <c r="D778" s="65" t="s">
        <v>3574</v>
      </c>
      <c r="E778" s="65" t="s">
        <v>3499</v>
      </c>
      <c r="F778" s="65">
        <v>55</v>
      </c>
      <c r="G778" s="65" t="s">
        <v>3497</v>
      </c>
      <c r="H778" s="65" t="s">
        <v>3498</v>
      </c>
      <c r="I778" s="65" t="s">
        <v>3500</v>
      </c>
      <c r="J778" s="65" t="str">
        <f>IF(VLOOKUP(I778,'Cross-Page Data'!$D$4:$F$48,3,FALSE)="natural gas",VLOOKUP(E778,'Cross-Page Data'!$I$4:$J$19,2,FALSE),IF(VLOOKUP(I778,'Cross-Page Data'!$D$4:$F$48,3,FALSE)="solar",IF(E778="PV","solar PV","solar thermal"),IF(VLOOKUP(I778,'Cross-Page Data'!$D$4:$F$48,3,FALSE)="wind",VLOOKUP(E778,'Cross-Page Data'!$I$4:$J$19,2,FALSE),IF(VLOOKUP(I778,'Cross-Page Data'!$D$4:$F$48,3,FALSE)="hydro",VLOOKUP(E778,'Cross-Page Data'!$I$4:$J$19,2,FALSE),VLOOKUP(I778,'Cross-Page Data'!$D$4:$F$48,3,FALSE)))))</f>
        <v>hydro</v>
      </c>
      <c r="K778" s="65" t="b">
        <f t="shared" si="12"/>
        <v>1</v>
      </c>
    </row>
    <row r="779" spans="2:11" ht="14.65" customHeight="1">
      <c r="B779" s="65">
        <v>439</v>
      </c>
      <c r="C779" s="65" t="s">
        <v>3405</v>
      </c>
      <c r="D779" s="65" t="s">
        <v>3574</v>
      </c>
      <c r="E779" s="65" t="s">
        <v>3499</v>
      </c>
      <c r="F779" s="65">
        <v>55</v>
      </c>
      <c r="G779" s="65" t="s">
        <v>3497</v>
      </c>
      <c r="H779" s="65" t="s">
        <v>3498</v>
      </c>
      <c r="I779" s="65" t="s">
        <v>3500</v>
      </c>
      <c r="J779" s="65" t="str">
        <f>IF(VLOOKUP(I779,'Cross-Page Data'!$D$4:$F$48,3,FALSE)="natural gas",VLOOKUP(E779,'Cross-Page Data'!$I$4:$J$19,2,FALSE),IF(VLOOKUP(I779,'Cross-Page Data'!$D$4:$F$48,3,FALSE)="solar",IF(E779="PV","solar PV","solar thermal"),IF(VLOOKUP(I779,'Cross-Page Data'!$D$4:$F$48,3,FALSE)="wind",VLOOKUP(E779,'Cross-Page Data'!$I$4:$J$19,2,FALSE),IF(VLOOKUP(I779,'Cross-Page Data'!$D$4:$F$48,3,FALSE)="hydro",VLOOKUP(E779,'Cross-Page Data'!$I$4:$J$19,2,FALSE),VLOOKUP(I779,'Cross-Page Data'!$D$4:$F$48,3,FALSE)))))</f>
        <v>hydro</v>
      </c>
      <c r="K779" s="65" t="b">
        <f t="shared" si="12"/>
        <v>1</v>
      </c>
    </row>
    <row r="780" spans="2:11" ht="14.65" customHeight="1">
      <c r="B780" s="65">
        <v>439</v>
      </c>
      <c r="C780" s="65" t="s">
        <v>3405</v>
      </c>
      <c r="D780" s="65" t="s">
        <v>3574</v>
      </c>
      <c r="E780" s="65" t="s">
        <v>3499</v>
      </c>
      <c r="F780" s="65">
        <v>38.200000000000003</v>
      </c>
      <c r="G780" s="65" t="s">
        <v>3497</v>
      </c>
      <c r="H780" s="65" t="s">
        <v>3498</v>
      </c>
      <c r="I780" s="65" t="s">
        <v>3500</v>
      </c>
      <c r="J780" s="65" t="str">
        <f>IF(VLOOKUP(I780,'Cross-Page Data'!$D$4:$F$48,3,FALSE)="natural gas",VLOOKUP(E780,'Cross-Page Data'!$I$4:$J$19,2,FALSE),IF(VLOOKUP(I780,'Cross-Page Data'!$D$4:$F$48,3,FALSE)="solar",IF(E780="PV","solar PV","solar thermal"),IF(VLOOKUP(I780,'Cross-Page Data'!$D$4:$F$48,3,FALSE)="wind",VLOOKUP(E780,'Cross-Page Data'!$I$4:$J$19,2,FALSE),IF(VLOOKUP(I780,'Cross-Page Data'!$D$4:$F$48,3,FALSE)="hydro",VLOOKUP(E780,'Cross-Page Data'!$I$4:$J$19,2,FALSE),VLOOKUP(I780,'Cross-Page Data'!$D$4:$F$48,3,FALSE)))))</f>
        <v>hydro</v>
      </c>
      <c r="K780" s="65" t="b">
        <f t="shared" si="12"/>
        <v>1</v>
      </c>
    </row>
    <row r="781" spans="2:11" ht="14.65" customHeight="1">
      <c r="B781" s="65">
        <v>440</v>
      </c>
      <c r="C781" s="65" t="s">
        <v>3405</v>
      </c>
      <c r="D781" s="65" t="s">
        <v>3574</v>
      </c>
      <c r="E781" s="65" t="s">
        <v>3499</v>
      </c>
      <c r="F781" s="65">
        <v>1</v>
      </c>
      <c r="G781" s="65" t="s">
        <v>3497</v>
      </c>
      <c r="H781" s="65" t="s">
        <v>3498</v>
      </c>
      <c r="I781" s="65" t="s">
        <v>3500</v>
      </c>
      <c r="J781" s="65" t="str">
        <f>IF(VLOOKUP(I781,'Cross-Page Data'!$D$4:$F$48,3,FALSE)="natural gas",VLOOKUP(E781,'Cross-Page Data'!$I$4:$J$19,2,FALSE),IF(VLOOKUP(I781,'Cross-Page Data'!$D$4:$F$48,3,FALSE)="solar",IF(E781="PV","solar PV","solar thermal"),IF(VLOOKUP(I781,'Cross-Page Data'!$D$4:$F$48,3,FALSE)="wind",VLOOKUP(E781,'Cross-Page Data'!$I$4:$J$19,2,FALSE),IF(VLOOKUP(I781,'Cross-Page Data'!$D$4:$F$48,3,FALSE)="hydro",VLOOKUP(E781,'Cross-Page Data'!$I$4:$J$19,2,FALSE),VLOOKUP(I781,'Cross-Page Data'!$D$4:$F$48,3,FALSE)))))</f>
        <v>hydro</v>
      </c>
      <c r="K781" s="65" t="b">
        <f t="shared" si="12"/>
        <v>1</v>
      </c>
    </row>
    <row r="782" spans="2:11" ht="14.65" customHeight="1">
      <c r="B782" s="65">
        <v>440</v>
      </c>
      <c r="C782" s="65" t="s">
        <v>3405</v>
      </c>
      <c r="D782" s="65" t="s">
        <v>3574</v>
      </c>
      <c r="E782" s="65" t="s">
        <v>3499</v>
      </c>
      <c r="F782" s="65">
        <v>3.3</v>
      </c>
      <c r="G782" s="65" t="s">
        <v>3497</v>
      </c>
      <c r="H782" s="65" t="s">
        <v>3498</v>
      </c>
      <c r="I782" s="65" t="s">
        <v>3500</v>
      </c>
      <c r="J782" s="65" t="str">
        <f>IF(VLOOKUP(I782,'Cross-Page Data'!$D$4:$F$48,3,FALSE)="natural gas",VLOOKUP(E782,'Cross-Page Data'!$I$4:$J$19,2,FALSE),IF(VLOOKUP(I782,'Cross-Page Data'!$D$4:$F$48,3,FALSE)="solar",IF(E782="PV","solar PV","solar thermal"),IF(VLOOKUP(I782,'Cross-Page Data'!$D$4:$F$48,3,FALSE)="wind",VLOOKUP(E782,'Cross-Page Data'!$I$4:$J$19,2,FALSE),IF(VLOOKUP(I782,'Cross-Page Data'!$D$4:$F$48,3,FALSE)="hydro",VLOOKUP(E782,'Cross-Page Data'!$I$4:$J$19,2,FALSE),VLOOKUP(I782,'Cross-Page Data'!$D$4:$F$48,3,FALSE)))))</f>
        <v>hydro</v>
      </c>
      <c r="K782" s="65" t="b">
        <f t="shared" si="12"/>
        <v>1</v>
      </c>
    </row>
    <row r="783" spans="2:11" ht="14.65" customHeight="1">
      <c r="B783" s="65">
        <v>441</v>
      </c>
      <c r="C783" s="65" t="s">
        <v>3405</v>
      </c>
      <c r="D783" s="65" t="s">
        <v>3574</v>
      </c>
      <c r="E783" s="65" t="s">
        <v>3499</v>
      </c>
      <c r="F783" s="65">
        <v>71.7</v>
      </c>
      <c r="G783" s="65" t="s">
        <v>3497</v>
      </c>
      <c r="H783" s="65" t="s">
        <v>3498</v>
      </c>
      <c r="I783" s="65" t="s">
        <v>3500</v>
      </c>
      <c r="J783" s="65" t="str">
        <f>IF(VLOOKUP(I783,'Cross-Page Data'!$D$4:$F$48,3,FALSE)="natural gas",VLOOKUP(E783,'Cross-Page Data'!$I$4:$J$19,2,FALSE),IF(VLOOKUP(I783,'Cross-Page Data'!$D$4:$F$48,3,FALSE)="solar",IF(E783="PV","solar PV","solar thermal"),IF(VLOOKUP(I783,'Cross-Page Data'!$D$4:$F$48,3,FALSE)="wind",VLOOKUP(E783,'Cross-Page Data'!$I$4:$J$19,2,FALSE),IF(VLOOKUP(I783,'Cross-Page Data'!$D$4:$F$48,3,FALSE)="hydro",VLOOKUP(E783,'Cross-Page Data'!$I$4:$J$19,2,FALSE),VLOOKUP(I783,'Cross-Page Data'!$D$4:$F$48,3,FALSE)))))</f>
        <v>hydro</v>
      </c>
      <c r="K783" s="65" t="b">
        <f t="shared" si="12"/>
        <v>1</v>
      </c>
    </row>
    <row r="784" spans="2:11" ht="14.65" customHeight="1">
      <c r="B784" s="65">
        <v>441</v>
      </c>
      <c r="C784" s="65" t="s">
        <v>3405</v>
      </c>
      <c r="D784" s="65" t="s">
        <v>3574</v>
      </c>
      <c r="E784" s="65" t="s">
        <v>3499</v>
      </c>
      <c r="F784" s="65">
        <v>71.7</v>
      </c>
      <c r="G784" s="65" t="s">
        <v>3497</v>
      </c>
      <c r="H784" s="65" t="s">
        <v>3498</v>
      </c>
      <c r="I784" s="65" t="s">
        <v>3500</v>
      </c>
      <c r="J784" s="65" t="str">
        <f>IF(VLOOKUP(I784,'Cross-Page Data'!$D$4:$F$48,3,FALSE)="natural gas",VLOOKUP(E784,'Cross-Page Data'!$I$4:$J$19,2,FALSE),IF(VLOOKUP(I784,'Cross-Page Data'!$D$4:$F$48,3,FALSE)="solar",IF(E784="PV","solar PV","solar thermal"),IF(VLOOKUP(I784,'Cross-Page Data'!$D$4:$F$48,3,FALSE)="wind",VLOOKUP(E784,'Cross-Page Data'!$I$4:$J$19,2,FALSE),IF(VLOOKUP(I784,'Cross-Page Data'!$D$4:$F$48,3,FALSE)="hydro",VLOOKUP(E784,'Cross-Page Data'!$I$4:$J$19,2,FALSE),VLOOKUP(I784,'Cross-Page Data'!$D$4:$F$48,3,FALSE)))))</f>
        <v>hydro</v>
      </c>
      <c r="K784" s="65" t="b">
        <f t="shared" si="12"/>
        <v>1</v>
      </c>
    </row>
    <row r="785" spans="2:11" ht="14.65" customHeight="1">
      <c r="B785" s="65">
        <v>441</v>
      </c>
      <c r="C785" s="65" t="s">
        <v>3405</v>
      </c>
      <c r="D785" s="65" t="s">
        <v>3574</v>
      </c>
      <c r="E785" s="65" t="s">
        <v>3499</v>
      </c>
      <c r="F785" s="65">
        <v>71.7</v>
      </c>
      <c r="G785" s="65" t="s">
        <v>3497</v>
      </c>
      <c r="H785" s="65" t="s">
        <v>3498</v>
      </c>
      <c r="I785" s="65" t="s">
        <v>3500</v>
      </c>
      <c r="J785" s="65" t="str">
        <f>IF(VLOOKUP(I785,'Cross-Page Data'!$D$4:$F$48,3,FALSE)="natural gas",VLOOKUP(E785,'Cross-Page Data'!$I$4:$J$19,2,FALSE),IF(VLOOKUP(I785,'Cross-Page Data'!$D$4:$F$48,3,FALSE)="solar",IF(E785="PV","solar PV","solar thermal"),IF(VLOOKUP(I785,'Cross-Page Data'!$D$4:$F$48,3,FALSE)="wind",VLOOKUP(E785,'Cross-Page Data'!$I$4:$J$19,2,FALSE),IF(VLOOKUP(I785,'Cross-Page Data'!$D$4:$F$48,3,FALSE)="hydro",VLOOKUP(E785,'Cross-Page Data'!$I$4:$J$19,2,FALSE),VLOOKUP(I785,'Cross-Page Data'!$D$4:$F$48,3,FALSE)))))</f>
        <v>hydro</v>
      </c>
      <c r="K785" s="65" t="b">
        <f t="shared" si="12"/>
        <v>1</v>
      </c>
    </row>
    <row r="786" spans="2:11" ht="14.65" customHeight="1">
      <c r="B786" s="65">
        <v>442</v>
      </c>
      <c r="C786" s="65" t="s">
        <v>3405</v>
      </c>
      <c r="D786" s="65" t="s">
        <v>3574</v>
      </c>
      <c r="E786" s="65" t="s">
        <v>3499</v>
      </c>
      <c r="F786" s="65">
        <v>88.7</v>
      </c>
      <c r="G786" s="65" t="s">
        <v>3497</v>
      </c>
      <c r="H786" s="65" t="s">
        <v>3498</v>
      </c>
      <c r="I786" s="65" t="s">
        <v>3500</v>
      </c>
      <c r="J786" s="65" t="str">
        <f>IF(VLOOKUP(I786,'Cross-Page Data'!$D$4:$F$48,3,FALSE)="natural gas",VLOOKUP(E786,'Cross-Page Data'!$I$4:$J$19,2,FALSE),IF(VLOOKUP(I786,'Cross-Page Data'!$D$4:$F$48,3,FALSE)="solar",IF(E786="PV","solar PV","solar thermal"),IF(VLOOKUP(I786,'Cross-Page Data'!$D$4:$F$48,3,FALSE)="wind",VLOOKUP(E786,'Cross-Page Data'!$I$4:$J$19,2,FALSE),IF(VLOOKUP(I786,'Cross-Page Data'!$D$4:$F$48,3,FALSE)="hydro",VLOOKUP(E786,'Cross-Page Data'!$I$4:$J$19,2,FALSE),VLOOKUP(I786,'Cross-Page Data'!$D$4:$F$48,3,FALSE)))))</f>
        <v>hydro</v>
      </c>
      <c r="K786" s="65" t="b">
        <f t="shared" si="12"/>
        <v>1</v>
      </c>
    </row>
    <row r="787" spans="2:11" ht="14.65" customHeight="1">
      <c r="B787" s="65">
        <v>442</v>
      </c>
      <c r="C787" s="65" t="s">
        <v>3405</v>
      </c>
      <c r="D787" s="65" t="s">
        <v>3574</v>
      </c>
      <c r="E787" s="65" t="s">
        <v>3499</v>
      </c>
      <c r="F787" s="65">
        <v>88.7</v>
      </c>
      <c r="G787" s="65" t="s">
        <v>3497</v>
      </c>
      <c r="H787" s="65" t="s">
        <v>3498</v>
      </c>
      <c r="I787" s="65" t="s">
        <v>3500</v>
      </c>
      <c r="J787" s="65" t="str">
        <f>IF(VLOOKUP(I787,'Cross-Page Data'!$D$4:$F$48,3,FALSE)="natural gas",VLOOKUP(E787,'Cross-Page Data'!$I$4:$J$19,2,FALSE),IF(VLOOKUP(I787,'Cross-Page Data'!$D$4:$F$48,3,FALSE)="solar",IF(E787="PV","solar PV","solar thermal"),IF(VLOOKUP(I787,'Cross-Page Data'!$D$4:$F$48,3,FALSE)="wind",VLOOKUP(E787,'Cross-Page Data'!$I$4:$J$19,2,FALSE),IF(VLOOKUP(I787,'Cross-Page Data'!$D$4:$F$48,3,FALSE)="hydro",VLOOKUP(E787,'Cross-Page Data'!$I$4:$J$19,2,FALSE),VLOOKUP(I787,'Cross-Page Data'!$D$4:$F$48,3,FALSE)))))</f>
        <v>hydro</v>
      </c>
      <c r="K787" s="65" t="b">
        <f t="shared" si="12"/>
        <v>1</v>
      </c>
    </row>
    <row r="788" spans="2:11" ht="14.65" customHeight="1">
      <c r="B788" s="65">
        <v>443</v>
      </c>
      <c r="C788" s="65" t="s">
        <v>3405</v>
      </c>
      <c r="D788" s="65" t="s">
        <v>3574</v>
      </c>
      <c r="E788" s="65" t="s">
        <v>3499</v>
      </c>
      <c r="F788" s="65">
        <v>39</v>
      </c>
      <c r="G788" s="65" t="s">
        <v>3497</v>
      </c>
      <c r="H788" s="65" t="s">
        <v>3498</v>
      </c>
      <c r="I788" s="65" t="s">
        <v>3500</v>
      </c>
      <c r="J788" s="65" t="str">
        <f>IF(VLOOKUP(I788,'Cross-Page Data'!$D$4:$F$48,3,FALSE)="natural gas",VLOOKUP(E788,'Cross-Page Data'!$I$4:$J$19,2,FALSE),IF(VLOOKUP(I788,'Cross-Page Data'!$D$4:$F$48,3,FALSE)="solar",IF(E788="PV","solar PV","solar thermal"),IF(VLOOKUP(I788,'Cross-Page Data'!$D$4:$F$48,3,FALSE)="wind",VLOOKUP(E788,'Cross-Page Data'!$I$4:$J$19,2,FALSE),IF(VLOOKUP(I788,'Cross-Page Data'!$D$4:$F$48,3,FALSE)="hydro",VLOOKUP(E788,'Cross-Page Data'!$I$4:$J$19,2,FALSE),VLOOKUP(I788,'Cross-Page Data'!$D$4:$F$48,3,FALSE)))))</f>
        <v>hydro</v>
      </c>
      <c r="K788" s="65" t="b">
        <f t="shared" si="12"/>
        <v>1</v>
      </c>
    </row>
    <row r="789" spans="2:11" ht="14.65" customHeight="1">
      <c r="B789" s="65">
        <v>443</v>
      </c>
      <c r="C789" s="65" t="s">
        <v>3405</v>
      </c>
      <c r="D789" s="65" t="s">
        <v>3574</v>
      </c>
      <c r="E789" s="65" t="s">
        <v>3499</v>
      </c>
      <c r="F789" s="65">
        <v>39</v>
      </c>
      <c r="G789" s="65" t="s">
        <v>3497</v>
      </c>
      <c r="H789" s="65" t="s">
        <v>3498</v>
      </c>
      <c r="I789" s="65" t="s">
        <v>3500</v>
      </c>
      <c r="J789" s="65" t="str">
        <f>IF(VLOOKUP(I789,'Cross-Page Data'!$D$4:$F$48,3,FALSE)="natural gas",VLOOKUP(E789,'Cross-Page Data'!$I$4:$J$19,2,FALSE),IF(VLOOKUP(I789,'Cross-Page Data'!$D$4:$F$48,3,FALSE)="solar",IF(E789="PV","solar PV","solar thermal"),IF(VLOOKUP(I789,'Cross-Page Data'!$D$4:$F$48,3,FALSE)="wind",VLOOKUP(E789,'Cross-Page Data'!$I$4:$J$19,2,FALSE),IF(VLOOKUP(I789,'Cross-Page Data'!$D$4:$F$48,3,FALSE)="hydro",VLOOKUP(E789,'Cross-Page Data'!$I$4:$J$19,2,FALSE),VLOOKUP(I789,'Cross-Page Data'!$D$4:$F$48,3,FALSE)))))</f>
        <v>hydro</v>
      </c>
      <c r="K789" s="65" t="b">
        <f t="shared" si="12"/>
        <v>1</v>
      </c>
    </row>
    <row r="790" spans="2:11" ht="14.65" customHeight="1">
      <c r="B790" s="65">
        <v>443</v>
      </c>
      <c r="C790" s="65" t="s">
        <v>3405</v>
      </c>
      <c r="D790" s="65" t="s">
        <v>3574</v>
      </c>
      <c r="E790" s="65" t="s">
        <v>3499</v>
      </c>
      <c r="F790" s="65">
        <v>39</v>
      </c>
      <c r="G790" s="65" t="s">
        <v>3497</v>
      </c>
      <c r="H790" s="65" t="s">
        <v>3498</v>
      </c>
      <c r="I790" s="65" t="s">
        <v>3500</v>
      </c>
      <c r="J790" s="65" t="str">
        <f>IF(VLOOKUP(I790,'Cross-Page Data'!$D$4:$F$48,3,FALSE)="natural gas",VLOOKUP(E790,'Cross-Page Data'!$I$4:$J$19,2,FALSE),IF(VLOOKUP(I790,'Cross-Page Data'!$D$4:$F$48,3,FALSE)="solar",IF(E790="PV","solar PV","solar thermal"),IF(VLOOKUP(I790,'Cross-Page Data'!$D$4:$F$48,3,FALSE)="wind",VLOOKUP(E790,'Cross-Page Data'!$I$4:$J$19,2,FALSE),IF(VLOOKUP(I790,'Cross-Page Data'!$D$4:$F$48,3,FALSE)="hydro",VLOOKUP(E790,'Cross-Page Data'!$I$4:$J$19,2,FALSE),VLOOKUP(I790,'Cross-Page Data'!$D$4:$F$48,3,FALSE)))))</f>
        <v>hydro</v>
      </c>
      <c r="K790" s="65" t="b">
        <f t="shared" si="12"/>
        <v>1</v>
      </c>
    </row>
    <row r="791" spans="2:11" ht="14.65" customHeight="1">
      <c r="B791" s="65">
        <v>444</v>
      </c>
      <c r="C791" s="65" t="s">
        <v>3405</v>
      </c>
      <c r="D791" s="65" t="s">
        <v>3574</v>
      </c>
      <c r="E791" s="65" t="s">
        <v>3499</v>
      </c>
      <c r="F791" s="65">
        <v>8.3000000000000007</v>
      </c>
      <c r="G791" s="65" t="s">
        <v>3497</v>
      </c>
      <c r="H791" s="65" t="s">
        <v>3498</v>
      </c>
      <c r="I791" s="65" t="s">
        <v>3500</v>
      </c>
      <c r="J791" s="65" t="str">
        <f>IF(VLOOKUP(I791,'Cross-Page Data'!$D$4:$F$48,3,FALSE)="natural gas",VLOOKUP(E791,'Cross-Page Data'!$I$4:$J$19,2,FALSE),IF(VLOOKUP(I791,'Cross-Page Data'!$D$4:$F$48,3,FALSE)="solar",IF(E791="PV","solar PV","solar thermal"),IF(VLOOKUP(I791,'Cross-Page Data'!$D$4:$F$48,3,FALSE)="wind",VLOOKUP(E791,'Cross-Page Data'!$I$4:$J$19,2,FALSE),IF(VLOOKUP(I791,'Cross-Page Data'!$D$4:$F$48,3,FALSE)="hydro",VLOOKUP(E791,'Cross-Page Data'!$I$4:$J$19,2,FALSE),VLOOKUP(I791,'Cross-Page Data'!$D$4:$F$48,3,FALSE)))))</f>
        <v>hydro</v>
      </c>
      <c r="K791" s="65" t="b">
        <f t="shared" si="12"/>
        <v>1</v>
      </c>
    </row>
    <row r="792" spans="2:11" ht="14.65" customHeight="1">
      <c r="B792" s="65">
        <v>444</v>
      </c>
      <c r="C792" s="65" t="s">
        <v>3405</v>
      </c>
      <c r="D792" s="65" t="s">
        <v>3574</v>
      </c>
      <c r="E792" s="65" t="s">
        <v>3499</v>
      </c>
      <c r="F792" s="65">
        <v>8.3000000000000007</v>
      </c>
      <c r="G792" s="65" t="s">
        <v>3497</v>
      </c>
      <c r="H792" s="65" t="s">
        <v>3498</v>
      </c>
      <c r="I792" s="65" t="s">
        <v>3500</v>
      </c>
      <c r="J792" s="65" t="str">
        <f>IF(VLOOKUP(I792,'Cross-Page Data'!$D$4:$F$48,3,FALSE)="natural gas",VLOOKUP(E792,'Cross-Page Data'!$I$4:$J$19,2,FALSE),IF(VLOOKUP(I792,'Cross-Page Data'!$D$4:$F$48,3,FALSE)="solar",IF(E792="PV","solar PV","solar thermal"),IF(VLOOKUP(I792,'Cross-Page Data'!$D$4:$F$48,3,FALSE)="wind",VLOOKUP(E792,'Cross-Page Data'!$I$4:$J$19,2,FALSE),IF(VLOOKUP(I792,'Cross-Page Data'!$D$4:$F$48,3,FALSE)="hydro",VLOOKUP(E792,'Cross-Page Data'!$I$4:$J$19,2,FALSE),VLOOKUP(I792,'Cross-Page Data'!$D$4:$F$48,3,FALSE)))))</f>
        <v>hydro</v>
      </c>
      <c r="K792" s="65" t="b">
        <f t="shared" si="12"/>
        <v>1</v>
      </c>
    </row>
    <row r="793" spans="2:11" ht="14.65" customHeight="1">
      <c r="B793" s="65">
        <v>445</v>
      </c>
      <c r="C793" s="65" t="s">
        <v>3405</v>
      </c>
      <c r="D793" s="65" t="s">
        <v>3574</v>
      </c>
      <c r="E793" s="65" t="s">
        <v>3499</v>
      </c>
      <c r="F793" s="65">
        <v>142</v>
      </c>
      <c r="G793" s="65" t="s">
        <v>3497</v>
      </c>
      <c r="H793" s="65" t="s">
        <v>3498</v>
      </c>
      <c r="I793" s="65" t="s">
        <v>3500</v>
      </c>
      <c r="J793" s="65" t="str">
        <f>IF(VLOOKUP(I793,'Cross-Page Data'!$D$4:$F$48,3,FALSE)="natural gas",VLOOKUP(E793,'Cross-Page Data'!$I$4:$J$19,2,FALSE),IF(VLOOKUP(I793,'Cross-Page Data'!$D$4:$F$48,3,FALSE)="solar",IF(E793="PV","solar PV","solar thermal"),IF(VLOOKUP(I793,'Cross-Page Data'!$D$4:$F$48,3,FALSE)="wind",VLOOKUP(E793,'Cross-Page Data'!$I$4:$J$19,2,FALSE),IF(VLOOKUP(I793,'Cross-Page Data'!$D$4:$F$48,3,FALSE)="hydro",VLOOKUP(E793,'Cross-Page Data'!$I$4:$J$19,2,FALSE),VLOOKUP(I793,'Cross-Page Data'!$D$4:$F$48,3,FALSE)))))</f>
        <v>hydro</v>
      </c>
      <c r="K793" s="65" t="b">
        <f t="shared" si="12"/>
        <v>1</v>
      </c>
    </row>
    <row r="794" spans="2:11" ht="14.65" customHeight="1">
      <c r="B794" s="65">
        <v>445</v>
      </c>
      <c r="C794" s="65" t="s">
        <v>3405</v>
      </c>
      <c r="D794" s="65" t="s">
        <v>3574</v>
      </c>
      <c r="E794" s="65" t="s">
        <v>3499</v>
      </c>
      <c r="F794" s="65">
        <v>142</v>
      </c>
      <c r="G794" s="65" t="s">
        <v>3497</v>
      </c>
      <c r="H794" s="65" t="s">
        <v>3498</v>
      </c>
      <c r="I794" s="65" t="s">
        <v>3500</v>
      </c>
      <c r="J794" s="65" t="str">
        <f>IF(VLOOKUP(I794,'Cross-Page Data'!$D$4:$F$48,3,FALSE)="natural gas",VLOOKUP(E794,'Cross-Page Data'!$I$4:$J$19,2,FALSE),IF(VLOOKUP(I794,'Cross-Page Data'!$D$4:$F$48,3,FALSE)="solar",IF(E794="PV","solar PV","solar thermal"),IF(VLOOKUP(I794,'Cross-Page Data'!$D$4:$F$48,3,FALSE)="wind",VLOOKUP(E794,'Cross-Page Data'!$I$4:$J$19,2,FALSE),IF(VLOOKUP(I794,'Cross-Page Data'!$D$4:$F$48,3,FALSE)="hydro",VLOOKUP(E794,'Cross-Page Data'!$I$4:$J$19,2,FALSE),VLOOKUP(I794,'Cross-Page Data'!$D$4:$F$48,3,FALSE)))))</f>
        <v>hydro</v>
      </c>
      <c r="K794" s="65" t="b">
        <f t="shared" si="12"/>
        <v>1</v>
      </c>
    </row>
    <row r="795" spans="2:11" ht="14.65" customHeight="1">
      <c r="B795" s="65">
        <v>445</v>
      </c>
      <c r="C795" s="65" t="s">
        <v>3405</v>
      </c>
      <c r="D795" s="65" t="s">
        <v>3574</v>
      </c>
      <c r="E795" s="65" t="s">
        <v>3499</v>
      </c>
      <c r="F795" s="65">
        <v>142</v>
      </c>
      <c r="G795" s="65" t="s">
        <v>3497</v>
      </c>
      <c r="H795" s="65" t="s">
        <v>3498</v>
      </c>
      <c r="I795" s="65" t="s">
        <v>3500</v>
      </c>
      <c r="J795" s="65" t="str">
        <f>IF(VLOOKUP(I795,'Cross-Page Data'!$D$4:$F$48,3,FALSE)="natural gas",VLOOKUP(E795,'Cross-Page Data'!$I$4:$J$19,2,FALSE),IF(VLOOKUP(I795,'Cross-Page Data'!$D$4:$F$48,3,FALSE)="solar",IF(E795="PV","solar PV","solar thermal"),IF(VLOOKUP(I795,'Cross-Page Data'!$D$4:$F$48,3,FALSE)="wind",VLOOKUP(E795,'Cross-Page Data'!$I$4:$J$19,2,FALSE),IF(VLOOKUP(I795,'Cross-Page Data'!$D$4:$F$48,3,FALSE)="hydro",VLOOKUP(E795,'Cross-Page Data'!$I$4:$J$19,2,FALSE),VLOOKUP(I795,'Cross-Page Data'!$D$4:$F$48,3,FALSE)))))</f>
        <v>hydro</v>
      </c>
      <c r="K795" s="65" t="b">
        <f t="shared" si="12"/>
        <v>1</v>
      </c>
    </row>
    <row r="796" spans="2:11" ht="14.65" customHeight="1">
      <c r="B796" s="65">
        <v>445</v>
      </c>
      <c r="C796" s="65" t="s">
        <v>3405</v>
      </c>
      <c r="D796" s="65" t="s">
        <v>3574</v>
      </c>
      <c r="E796" s="65" t="s">
        <v>3499</v>
      </c>
      <c r="F796" s="65">
        <v>142</v>
      </c>
      <c r="G796" s="65" t="s">
        <v>3497</v>
      </c>
      <c r="H796" s="65" t="s">
        <v>3498</v>
      </c>
      <c r="I796" s="65" t="s">
        <v>3500</v>
      </c>
      <c r="J796" s="65" t="str">
        <f>IF(VLOOKUP(I796,'Cross-Page Data'!$D$4:$F$48,3,FALSE)="natural gas",VLOOKUP(E796,'Cross-Page Data'!$I$4:$J$19,2,FALSE),IF(VLOOKUP(I796,'Cross-Page Data'!$D$4:$F$48,3,FALSE)="solar",IF(E796="PV","solar PV","solar thermal"),IF(VLOOKUP(I796,'Cross-Page Data'!$D$4:$F$48,3,FALSE)="wind",VLOOKUP(E796,'Cross-Page Data'!$I$4:$J$19,2,FALSE),IF(VLOOKUP(I796,'Cross-Page Data'!$D$4:$F$48,3,FALSE)="hydro",VLOOKUP(E796,'Cross-Page Data'!$I$4:$J$19,2,FALSE),VLOOKUP(I796,'Cross-Page Data'!$D$4:$F$48,3,FALSE)))))</f>
        <v>hydro</v>
      </c>
      <c r="K796" s="65" t="b">
        <f t="shared" si="12"/>
        <v>1</v>
      </c>
    </row>
    <row r="797" spans="2:11" ht="14.65" customHeight="1">
      <c r="B797" s="65">
        <v>445</v>
      </c>
      <c r="C797" s="65" t="s">
        <v>3405</v>
      </c>
      <c r="D797" s="65" t="s">
        <v>3574</v>
      </c>
      <c r="E797" s="65" t="s">
        <v>3499</v>
      </c>
      <c r="F797" s="65">
        <v>142</v>
      </c>
      <c r="G797" s="65" t="s">
        <v>3497</v>
      </c>
      <c r="H797" s="65" t="s">
        <v>3498</v>
      </c>
      <c r="I797" s="65" t="s">
        <v>3500</v>
      </c>
      <c r="J797" s="65" t="str">
        <f>IF(VLOOKUP(I797,'Cross-Page Data'!$D$4:$F$48,3,FALSE)="natural gas",VLOOKUP(E797,'Cross-Page Data'!$I$4:$J$19,2,FALSE),IF(VLOOKUP(I797,'Cross-Page Data'!$D$4:$F$48,3,FALSE)="solar",IF(E797="PV","solar PV","solar thermal"),IF(VLOOKUP(I797,'Cross-Page Data'!$D$4:$F$48,3,FALSE)="wind",VLOOKUP(E797,'Cross-Page Data'!$I$4:$J$19,2,FALSE),IF(VLOOKUP(I797,'Cross-Page Data'!$D$4:$F$48,3,FALSE)="hydro",VLOOKUP(E797,'Cross-Page Data'!$I$4:$J$19,2,FALSE),VLOOKUP(I797,'Cross-Page Data'!$D$4:$F$48,3,FALSE)))))</f>
        <v>hydro</v>
      </c>
      <c r="K797" s="65" t="b">
        <f t="shared" si="12"/>
        <v>1</v>
      </c>
    </row>
    <row r="798" spans="2:11" ht="14.65" customHeight="1">
      <c r="B798" s="65">
        <v>445</v>
      </c>
      <c r="C798" s="65" t="s">
        <v>3405</v>
      </c>
      <c r="D798" s="65" t="s">
        <v>3574</v>
      </c>
      <c r="E798" s="65" t="s">
        <v>3499</v>
      </c>
      <c r="F798" s="65">
        <v>2</v>
      </c>
      <c r="G798" s="65" t="s">
        <v>3497</v>
      </c>
      <c r="H798" s="65" t="s">
        <v>3498</v>
      </c>
      <c r="I798" s="65" t="s">
        <v>3500</v>
      </c>
      <c r="J798" s="65" t="str">
        <f>IF(VLOOKUP(I798,'Cross-Page Data'!$D$4:$F$48,3,FALSE)="natural gas",VLOOKUP(E798,'Cross-Page Data'!$I$4:$J$19,2,FALSE),IF(VLOOKUP(I798,'Cross-Page Data'!$D$4:$F$48,3,FALSE)="solar",IF(E798="PV","solar PV","solar thermal"),IF(VLOOKUP(I798,'Cross-Page Data'!$D$4:$F$48,3,FALSE)="wind",VLOOKUP(E798,'Cross-Page Data'!$I$4:$J$19,2,FALSE),IF(VLOOKUP(I798,'Cross-Page Data'!$D$4:$F$48,3,FALSE)="hydro",VLOOKUP(E798,'Cross-Page Data'!$I$4:$J$19,2,FALSE),VLOOKUP(I798,'Cross-Page Data'!$D$4:$F$48,3,FALSE)))))</f>
        <v>hydro</v>
      </c>
      <c r="K798" s="65" t="b">
        <f t="shared" si="12"/>
        <v>1</v>
      </c>
    </row>
    <row r="799" spans="2:11" ht="14.65" customHeight="1">
      <c r="B799" s="65">
        <v>445</v>
      </c>
      <c r="C799" s="65" t="s">
        <v>3405</v>
      </c>
      <c r="D799" s="65" t="s">
        <v>3574</v>
      </c>
      <c r="E799" s="65" t="s">
        <v>3499</v>
      </c>
      <c r="F799" s="65">
        <v>2</v>
      </c>
      <c r="G799" s="65" t="s">
        <v>3497</v>
      </c>
      <c r="H799" s="65" t="s">
        <v>3498</v>
      </c>
      <c r="I799" s="65" t="s">
        <v>3500</v>
      </c>
      <c r="J799" s="65" t="str">
        <f>IF(VLOOKUP(I799,'Cross-Page Data'!$D$4:$F$48,3,FALSE)="natural gas",VLOOKUP(E799,'Cross-Page Data'!$I$4:$J$19,2,FALSE),IF(VLOOKUP(I799,'Cross-Page Data'!$D$4:$F$48,3,FALSE)="solar",IF(E799="PV","solar PV","solar thermal"),IF(VLOOKUP(I799,'Cross-Page Data'!$D$4:$F$48,3,FALSE)="wind",VLOOKUP(E799,'Cross-Page Data'!$I$4:$J$19,2,FALSE),IF(VLOOKUP(I799,'Cross-Page Data'!$D$4:$F$48,3,FALSE)="hydro",VLOOKUP(E799,'Cross-Page Data'!$I$4:$J$19,2,FALSE),VLOOKUP(I799,'Cross-Page Data'!$D$4:$F$48,3,FALSE)))))</f>
        <v>hydro</v>
      </c>
      <c r="K799" s="65" t="b">
        <f t="shared" si="12"/>
        <v>1</v>
      </c>
    </row>
    <row r="800" spans="2:11" ht="14.65" customHeight="1">
      <c r="B800" s="65">
        <v>446</v>
      </c>
      <c r="C800" s="65" t="s">
        <v>3405</v>
      </c>
      <c r="D800" s="65" t="s">
        <v>3586</v>
      </c>
      <c r="E800" s="65" t="s">
        <v>3525</v>
      </c>
      <c r="F800" s="65">
        <v>2.4</v>
      </c>
      <c r="G800" s="65" t="s">
        <v>3497</v>
      </c>
      <c r="H800" s="65" t="s">
        <v>3498</v>
      </c>
      <c r="I800" s="65" t="s">
        <v>3500</v>
      </c>
      <c r="J800" s="65" t="str">
        <f>IF(VLOOKUP(I800,'Cross-Page Data'!$D$4:$F$48,3,FALSE)="natural gas",VLOOKUP(E800,'Cross-Page Data'!$I$4:$J$19,2,FALSE),IF(VLOOKUP(I800,'Cross-Page Data'!$D$4:$F$48,3,FALSE)="solar",IF(E800="PV","solar PV","solar thermal"),IF(VLOOKUP(I800,'Cross-Page Data'!$D$4:$F$48,3,FALSE)="wind",VLOOKUP(E800,'Cross-Page Data'!$I$4:$J$19,2,FALSE),IF(VLOOKUP(I800,'Cross-Page Data'!$D$4:$F$48,3,FALSE)="hydro",VLOOKUP(E800,'Cross-Page Data'!$I$4:$J$19,2,FALSE),VLOOKUP(I800,'Cross-Page Data'!$D$4:$F$48,3,FALSE)))))</f>
        <v>other</v>
      </c>
      <c r="K800" s="65" t="b">
        <f t="shared" si="12"/>
        <v>1</v>
      </c>
    </row>
    <row r="801" spans="2:11" ht="14.65" customHeight="1">
      <c r="B801" s="65">
        <v>446</v>
      </c>
      <c r="C801" s="65" t="s">
        <v>3405</v>
      </c>
      <c r="D801" s="65" t="s">
        <v>3586</v>
      </c>
      <c r="E801" s="65" t="s">
        <v>3525</v>
      </c>
      <c r="F801" s="65">
        <v>2.4</v>
      </c>
      <c r="G801" s="65" t="s">
        <v>3497</v>
      </c>
      <c r="H801" s="65" t="s">
        <v>3498</v>
      </c>
      <c r="I801" s="65" t="s">
        <v>3500</v>
      </c>
      <c r="J801" s="65" t="str">
        <f>IF(VLOOKUP(I801,'Cross-Page Data'!$D$4:$F$48,3,FALSE)="natural gas",VLOOKUP(E801,'Cross-Page Data'!$I$4:$J$19,2,FALSE),IF(VLOOKUP(I801,'Cross-Page Data'!$D$4:$F$48,3,FALSE)="solar",IF(E801="PV","solar PV","solar thermal"),IF(VLOOKUP(I801,'Cross-Page Data'!$D$4:$F$48,3,FALSE)="wind",VLOOKUP(E801,'Cross-Page Data'!$I$4:$J$19,2,FALSE),IF(VLOOKUP(I801,'Cross-Page Data'!$D$4:$F$48,3,FALSE)="hydro",VLOOKUP(E801,'Cross-Page Data'!$I$4:$J$19,2,FALSE),VLOOKUP(I801,'Cross-Page Data'!$D$4:$F$48,3,FALSE)))))</f>
        <v>other</v>
      </c>
      <c r="K801" s="65" t="b">
        <f t="shared" si="12"/>
        <v>1</v>
      </c>
    </row>
    <row r="802" spans="2:11" ht="14.65" customHeight="1">
      <c r="B802" s="65">
        <v>446</v>
      </c>
      <c r="C802" s="65" t="s">
        <v>3405</v>
      </c>
      <c r="D802" s="65" t="s">
        <v>3586</v>
      </c>
      <c r="E802" s="65" t="s">
        <v>3525</v>
      </c>
      <c r="F802" s="65">
        <v>2.4</v>
      </c>
      <c r="G802" s="65" t="s">
        <v>3497</v>
      </c>
      <c r="H802" s="65" t="s">
        <v>3498</v>
      </c>
      <c r="I802" s="65" t="s">
        <v>3500</v>
      </c>
      <c r="J802" s="65" t="str">
        <f>IF(VLOOKUP(I802,'Cross-Page Data'!$D$4:$F$48,3,FALSE)="natural gas",VLOOKUP(E802,'Cross-Page Data'!$I$4:$J$19,2,FALSE),IF(VLOOKUP(I802,'Cross-Page Data'!$D$4:$F$48,3,FALSE)="solar",IF(E802="PV","solar PV","solar thermal"),IF(VLOOKUP(I802,'Cross-Page Data'!$D$4:$F$48,3,FALSE)="wind",VLOOKUP(E802,'Cross-Page Data'!$I$4:$J$19,2,FALSE),IF(VLOOKUP(I802,'Cross-Page Data'!$D$4:$F$48,3,FALSE)="hydro",VLOOKUP(E802,'Cross-Page Data'!$I$4:$J$19,2,FALSE),VLOOKUP(I802,'Cross-Page Data'!$D$4:$F$48,3,FALSE)))))</f>
        <v>other</v>
      </c>
      <c r="K802" s="65" t="b">
        <f t="shared" si="12"/>
        <v>1</v>
      </c>
    </row>
    <row r="803" spans="2:11" ht="14.65" customHeight="1">
      <c r="B803" s="65">
        <v>446</v>
      </c>
      <c r="C803" s="65" t="s">
        <v>3405</v>
      </c>
      <c r="D803" s="65" t="s">
        <v>3586</v>
      </c>
      <c r="E803" s="65" t="s">
        <v>3525</v>
      </c>
      <c r="F803" s="65">
        <v>2.4</v>
      </c>
      <c r="G803" s="65" t="s">
        <v>3497</v>
      </c>
      <c r="H803" s="65" t="s">
        <v>3498</v>
      </c>
      <c r="I803" s="65" t="s">
        <v>3500</v>
      </c>
      <c r="J803" s="65" t="str">
        <f>IF(VLOOKUP(I803,'Cross-Page Data'!$D$4:$F$48,3,FALSE)="natural gas",VLOOKUP(E803,'Cross-Page Data'!$I$4:$J$19,2,FALSE),IF(VLOOKUP(I803,'Cross-Page Data'!$D$4:$F$48,3,FALSE)="solar",IF(E803="PV","solar PV","solar thermal"),IF(VLOOKUP(I803,'Cross-Page Data'!$D$4:$F$48,3,FALSE)="wind",VLOOKUP(E803,'Cross-Page Data'!$I$4:$J$19,2,FALSE),IF(VLOOKUP(I803,'Cross-Page Data'!$D$4:$F$48,3,FALSE)="hydro",VLOOKUP(E803,'Cross-Page Data'!$I$4:$J$19,2,FALSE),VLOOKUP(I803,'Cross-Page Data'!$D$4:$F$48,3,FALSE)))))</f>
        <v>other</v>
      </c>
      <c r="K803" s="65" t="b">
        <f t="shared" si="12"/>
        <v>1</v>
      </c>
    </row>
    <row r="804" spans="2:11" ht="14.65" customHeight="1">
      <c r="B804" s="65">
        <v>446</v>
      </c>
      <c r="C804" s="65" t="s">
        <v>3405</v>
      </c>
      <c r="D804" s="65" t="s">
        <v>3586</v>
      </c>
      <c r="E804" s="65" t="s">
        <v>3525</v>
      </c>
      <c r="F804" s="65">
        <v>2.4</v>
      </c>
      <c r="G804" s="65" t="s">
        <v>3497</v>
      </c>
      <c r="H804" s="65" t="s">
        <v>3498</v>
      </c>
      <c r="I804" s="65" t="s">
        <v>3500</v>
      </c>
      <c r="J804" s="65" t="str">
        <f>IF(VLOOKUP(I804,'Cross-Page Data'!$D$4:$F$48,3,FALSE)="natural gas",VLOOKUP(E804,'Cross-Page Data'!$I$4:$J$19,2,FALSE),IF(VLOOKUP(I804,'Cross-Page Data'!$D$4:$F$48,3,FALSE)="solar",IF(E804="PV","solar PV","solar thermal"),IF(VLOOKUP(I804,'Cross-Page Data'!$D$4:$F$48,3,FALSE)="wind",VLOOKUP(E804,'Cross-Page Data'!$I$4:$J$19,2,FALSE),IF(VLOOKUP(I804,'Cross-Page Data'!$D$4:$F$48,3,FALSE)="hydro",VLOOKUP(E804,'Cross-Page Data'!$I$4:$J$19,2,FALSE),VLOOKUP(I804,'Cross-Page Data'!$D$4:$F$48,3,FALSE)))))</f>
        <v>other</v>
      </c>
      <c r="K804" s="65" t="b">
        <f t="shared" si="12"/>
        <v>1</v>
      </c>
    </row>
    <row r="805" spans="2:11" ht="14.65" customHeight="1">
      <c r="B805" s="65">
        <v>446</v>
      </c>
      <c r="C805" s="65" t="s">
        <v>3405</v>
      </c>
      <c r="D805" s="65" t="s">
        <v>3586</v>
      </c>
      <c r="E805" s="65" t="s">
        <v>3525</v>
      </c>
      <c r="F805" s="65">
        <v>2.4</v>
      </c>
      <c r="G805" s="65" t="s">
        <v>3497</v>
      </c>
      <c r="H805" s="65" t="s">
        <v>3498</v>
      </c>
      <c r="I805" s="65" t="s">
        <v>3500</v>
      </c>
      <c r="J805" s="65" t="str">
        <f>IF(VLOOKUP(I805,'Cross-Page Data'!$D$4:$F$48,3,FALSE)="natural gas",VLOOKUP(E805,'Cross-Page Data'!$I$4:$J$19,2,FALSE),IF(VLOOKUP(I805,'Cross-Page Data'!$D$4:$F$48,3,FALSE)="solar",IF(E805="PV","solar PV","solar thermal"),IF(VLOOKUP(I805,'Cross-Page Data'!$D$4:$F$48,3,FALSE)="wind",VLOOKUP(E805,'Cross-Page Data'!$I$4:$J$19,2,FALSE),IF(VLOOKUP(I805,'Cross-Page Data'!$D$4:$F$48,3,FALSE)="hydro",VLOOKUP(E805,'Cross-Page Data'!$I$4:$J$19,2,FALSE),VLOOKUP(I805,'Cross-Page Data'!$D$4:$F$48,3,FALSE)))))</f>
        <v>other</v>
      </c>
      <c r="K805" s="65" t="b">
        <f t="shared" si="12"/>
        <v>1</v>
      </c>
    </row>
    <row r="806" spans="2:11" ht="14.65" customHeight="1">
      <c r="B806" s="65">
        <v>447</v>
      </c>
      <c r="C806" s="65" t="s">
        <v>3405</v>
      </c>
      <c r="D806" s="65" t="s">
        <v>3574</v>
      </c>
      <c r="E806" s="65" t="s">
        <v>3499</v>
      </c>
      <c r="F806" s="65">
        <v>30</v>
      </c>
      <c r="G806" s="65" t="s">
        <v>3497</v>
      </c>
      <c r="H806" s="65" t="s">
        <v>3498</v>
      </c>
      <c r="I806" s="65" t="s">
        <v>3500</v>
      </c>
      <c r="J806" s="65" t="str">
        <f>IF(VLOOKUP(I806,'Cross-Page Data'!$D$4:$F$48,3,FALSE)="natural gas",VLOOKUP(E806,'Cross-Page Data'!$I$4:$J$19,2,FALSE),IF(VLOOKUP(I806,'Cross-Page Data'!$D$4:$F$48,3,FALSE)="solar",IF(E806="PV","solar PV","solar thermal"),IF(VLOOKUP(I806,'Cross-Page Data'!$D$4:$F$48,3,FALSE)="wind",VLOOKUP(E806,'Cross-Page Data'!$I$4:$J$19,2,FALSE),IF(VLOOKUP(I806,'Cross-Page Data'!$D$4:$F$48,3,FALSE)="hydro",VLOOKUP(E806,'Cross-Page Data'!$I$4:$J$19,2,FALSE),VLOOKUP(I806,'Cross-Page Data'!$D$4:$F$48,3,FALSE)))))</f>
        <v>hydro</v>
      </c>
      <c r="K806" s="65" t="b">
        <f t="shared" si="12"/>
        <v>1</v>
      </c>
    </row>
    <row r="807" spans="2:11" ht="14.65" customHeight="1">
      <c r="B807" s="65">
        <v>447</v>
      </c>
      <c r="C807" s="65" t="s">
        <v>3405</v>
      </c>
      <c r="D807" s="65" t="s">
        <v>3574</v>
      </c>
      <c r="E807" s="65" t="s">
        <v>3499</v>
      </c>
      <c r="F807" s="65">
        <v>30</v>
      </c>
      <c r="G807" s="65" t="s">
        <v>3497</v>
      </c>
      <c r="H807" s="65" t="s">
        <v>3498</v>
      </c>
      <c r="I807" s="65" t="s">
        <v>3500</v>
      </c>
      <c r="J807" s="65" t="str">
        <f>IF(VLOOKUP(I807,'Cross-Page Data'!$D$4:$F$48,3,FALSE)="natural gas",VLOOKUP(E807,'Cross-Page Data'!$I$4:$J$19,2,FALSE),IF(VLOOKUP(I807,'Cross-Page Data'!$D$4:$F$48,3,FALSE)="solar",IF(E807="PV","solar PV","solar thermal"),IF(VLOOKUP(I807,'Cross-Page Data'!$D$4:$F$48,3,FALSE)="wind",VLOOKUP(E807,'Cross-Page Data'!$I$4:$J$19,2,FALSE),IF(VLOOKUP(I807,'Cross-Page Data'!$D$4:$F$48,3,FALSE)="hydro",VLOOKUP(E807,'Cross-Page Data'!$I$4:$J$19,2,FALSE),VLOOKUP(I807,'Cross-Page Data'!$D$4:$F$48,3,FALSE)))))</f>
        <v>hydro</v>
      </c>
      <c r="K807" s="65" t="b">
        <f t="shared" si="12"/>
        <v>1</v>
      </c>
    </row>
    <row r="808" spans="2:11" ht="14.65" customHeight="1">
      <c r="B808" s="65">
        <v>447</v>
      </c>
      <c r="C808" s="65" t="s">
        <v>3405</v>
      </c>
      <c r="D808" s="65" t="s">
        <v>3574</v>
      </c>
      <c r="E808" s="65" t="s">
        <v>3499</v>
      </c>
      <c r="F808" s="65">
        <v>30</v>
      </c>
      <c r="G808" s="65" t="s">
        <v>3497</v>
      </c>
      <c r="H808" s="65" t="s">
        <v>3498</v>
      </c>
      <c r="I808" s="65" t="s">
        <v>3500</v>
      </c>
      <c r="J808" s="65" t="str">
        <f>IF(VLOOKUP(I808,'Cross-Page Data'!$D$4:$F$48,3,FALSE)="natural gas",VLOOKUP(E808,'Cross-Page Data'!$I$4:$J$19,2,FALSE),IF(VLOOKUP(I808,'Cross-Page Data'!$D$4:$F$48,3,FALSE)="solar",IF(E808="PV","solar PV","solar thermal"),IF(VLOOKUP(I808,'Cross-Page Data'!$D$4:$F$48,3,FALSE)="wind",VLOOKUP(E808,'Cross-Page Data'!$I$4:$J$19,2,FALSE),IF(VLOOKUP(I808,'Cross-Page Data'!$D$4:$F$48,3,FALSE)="hydro",VLOOKUP(E808,'Cross-Page Data'!$I$4:$J$19,2,FALSE),VLOOKUP(I808,'Cross-Page Data'!$D$4:$F$48,3,FALSE)))))</f>
        <v>hydro</v>
      </c>
      <c r="K808" s="65" t="b">
        <f t="shared" si="12"/>
        <v>1</v>
      </c>
    </row>
    <row r="809" spans="2:11" ht="14.65" customHeight="1">
      <c r="B809" s="65">
        <v>447</v>
      </c>
      <c r="C809" s="65" t="s">
        <v>3405</v>
      </c>
      <c r="D809" s="65" t="s">
        <v>3574</v>
      </c>
      <c r="E809" s="65" t="s">
        <v>3499</v>
      </c>
      <c r="F809" s="65">
        <v>30</v>
      </c>
      <c r="G809" s="65" t="s">
        <v>3497</v>
      </c>
      <c r="H809" s="65" t="s">
        <v>3498</v>
      </c>
      <c r="I809" s="65" t="s">
        <v>3500</v>
      </c>
      <c r="J809" s="65" t="str">
        <f>IF(VLOOKUP(I809,'Cross-Page Data'!$D$4:$F$48,3,FALSE)="natural gas",VLOOKUP(E809,'Cross-Page Data'!$I$4:$J$19,2,FALSE),IF(VLOOKUP(I809,'Cross-Page Data'!$D$4:$F$48,3,FALSE)="solar",IF(E809="PV","solar PV","solar thermal"),IF(VLOOKUP(I809,'Cross-Page Data'!$D$4:$F$48,3,FALSE)="wind",VLOOKUP(E809,'Cross-Page Data'!$I$4:$J$19,2,FALSE),IF(VLOOKUP(I809,'Cross-Page Data'!$D$4:$F$48,3,FALSE)="hydro",VLOOKUP(E809,'Cross-Page Data'!$I$4:$J$19,2,FALSE),VLOOKUP(I809,'Cross-Page Data'!$D$4:$F$48,3,FALSE)))))</f>
        <v>hydro</v>
      </c>
      <c r="K809" s="65" t="b">
        <f t="shared" si="12"/>
        <v>1</v>
      </c>
    </row>
    <row r="810" spans="2:11" ht="14.65" customHeight="1">
      <c r="B810" s="65">
        <v>448</v>
      </c>
      <c r="C810" s="65" t="s">
        <v>3405</v>
      </c>
      <c r="D810" s="65" t="s">
        <v>3586</v>
      </c>
      <c r="E810" s="65" t="s">
        <v>3525</v>
      </c>
      <c r="F810" s="65">
        <v>51</v>
      </c>
      <c r="G810" s="65" t="s">
        <v>3497</v>
      </c>
      <c r="H810" s="65" t="s">
        <v>3498</v>
      </c>
      <c r="I810" s="65" t="s">
        <v>3500</v>
      </c>
      <c r="J810" s="65" t="str">
        <f>IF(VLOOKUP(I810,'Cross-Page Data'!$D$4:$F$48,3,FALSE)="natural gas",VLOOKUP(E810,'Cross-Page Data'!$I$4:$J$19,2,FALSE),IF(VLOOKUP(I810,'Cross-Page Data'!$D$4:$F$48,3,FALSE)="solar",IF(E810="PV","solar PV","solar thermal"),IF(VLOOKUP(I810,'Cross-Page Data'!$D$4:$F$48,3,FALSE)="wind",VLOOKUP(E810,'Cross-Page Data'!$I$4:$J$19,2,FALSE),IF(VLOOKUP(I810,'Cross-Page Data'!$D$4:$F$48,3,FALSE)="hydro",VLOOKUP(E810,'Cross-Page Data'!$I$4:$J$19,2,FALSE),VLOOKUP(I810,'Cross-Page Data'!$D$4:$F$48,3,FALSE)))))</f>
        <v>other</v>
      </c>
      <c r="K810" s="65" t="b">
        <f t="shared" si="12"/>
        <v>1</v>
      </c>
    </row>
    <row r="811" spans="2:11" ht="14.65" customHeight="1">
      <c r="B811" s="65">
        <v>448</v>
      </c>
      <c r="C811" s="65" t="s">
        <v>3405</v>
      </c>
      <c r="D811" s="65" t="s">
        <v>3586</v>
      </c>
      <c r="E811" s="65" t="s">
        <v>3525</v>
      </c>
      <c r="F811" s="65">
        <v>50</v>
      </c>
      <c r="G811" s="65" t="s">
        <v>3497</v>
      </c>
      <c r="H811" s="65" t="s">
        <v>3498</v>
      </c>
      <c r="I811" s="65" t="s">
        <v>3500</v>
      </c>
      <c r="J811" s="65" t="str">
        <f>IF(VLOOKUP(I811,'Cross-Page Data'!$D$4:$F$48,3,FALSE)="natural gas",VLOOKUP(E811,'Cross-Page Data'!$I$4:$J$19,2,FALSE),IF(VLOOKUP(I811,'Cross-Page Data'!$D$4:$F$48,3,FALSE)="solar",IF(E811="PV","solar PV","solar thermal"),IF(VLOOKUP(I811,'Cross-Page Data'!$D$4:$F$48,3,FALSE)="wind",VLOOKUP(E811,'Cross-Page Data'!$I$4:$J$19,2,FALSE),IF(VLOOKUP(I811,'Cross-Page Data'!$D$4:$F$48,3,FALSE)="hydro",VLOOKUP(E811,'Cross-Page Data'!$I$4:$J$19,2,FALSE),VLOOKUP(I811,'Cross-Page Data'!$D$4:$F$48,3,FALSE)))))</f>
        <v>other</v>
      </c>
      <c r="K811" s="65" t="b">
        <f t="shared" si="12"/>
        <v>1</v>
      </c>
    </row>
    <row r="812" spans="2:11" ht="14.65" customHeight="1">
      <c r="B812" s="65">
        <v>448</v>
      </c>
      <c r="C812" s="65" t="s">
        <v>3405</v>
      </c>
      <c r="D812" s="65" t="s">
        <v>3586</v>
      </c>
      <c r="E812" s="65" t="s">
        <v>3525</v>
      </c>
      <c r="F812" s="65">
        <v>50</v>
      </c>
      <c r="G812" s="65" t="s">
        <v>3497</v>
      </c>
      <c r="H812" s="65" t="s">
        <v>3498</v>
      </c>
      <c r="I812" s="65" t="s">
        <v>3500</v>
      </c>
      <c r="J812" s="65" t="str">
        <f>IF(VLOOKUP(I812,'Cross-Page Data'!$D$4:$F$48,3,FALSE)="natural gas",VLOOKUP(E812,'Cross-Page Data'!$I$4:$J$19,2,FALSE),IF(VLOOKUP(I812,'Cross-Page Data'!$D$4:$F$48,3,FALSE)="solar",IF(E812="PV","solar PV","solar thermal"),IF(VLOOKUP(I812,'Cross-Page Data'!$D$4:$F$48,3,FALSE)="wind",VLOOKUP(E812,'Cross-Page Data'!$I$4:$J$19,2,FALSE),IF(VLOOKUP(I812,'Cross-Page Data'!$D$4:$F$48,3,FALSE)="hydro",VLOOKUP(E812,'Cross-Page Data'!$I$4:$J$19,2,FALSE),VLOOKUP(I812,'Cross-Page Data'!$D$4:$F$48,3,FALSE)))))</f>
        <v>other</v>
      </c>
      <c r="K812" s="65" t="b">
        <f t="shared" si="12"/>
        <v>1</v>
      </c>
    </row>
    <row r="813" spans="2:11" ht="14.65" customHeight="1">
      <c r="B813" s="65">
        <v>448</v>
      </c>
      <c r="C813" s="65" t="s">
        <v>3405</v>
      </c>
      <c r="D813" s="65" t="s">
        <v>3586</v>
      </c>
      <c r="E813" s="65" t="s">
        <v>3525</v>
      </c>
      <c r="F813" s="65">
        <v>50</v>
      </c>
      <c r="G813" s="65" t="s">
        <v>3497</v>
      </c>
      <c r="H813" s="65" t="s">
        <v>3498</v>
      </c>
      <c r="I813" s="65" t="s">
        <v>3500</v>
      </c>
      <c r="J813" s="65" t="str">
        <f>IF(VLOOKUP(I813,'Cross-Page Data'!$D$4:$F$48,3,FALSE)="natural gas",VLOOKUP(E813,'Cross-Page Data'!$I$4:$J$19,2,FALSE),IF(VLOOKUP(I813,'Cross-Page Data'!$D$4:$F$48,3,FALSE)="solar",IF(E813="PV","solar PV","solar thermal"),IF(VLOOKUP(I813,'Cross-Page Data'!$D$4:$F$48,3,FALSE)="wind",VLOOKUP(E813,'Cross-Page Data'!$I$4:$J$19,2,FALSE),IF(VLOOKUP(I813,'Cross-Page Data'!$D$4:$F$48,3,FALSE)="hydro",VLOOKUP(E813,'Cross-Page Data'!$I$4:$J$19,2,FALSE),VLOOKUP(I813,'Cross-Page Data'!$D$4:$F$48,3,FALSE)))))</f>
        <v>other</v>
      </c>
      <c r="K813" s="65" t="b">
        <f t="shared" si="12"/>
        <v>1</v>
      </c>
    </row>
    <row r="814" spans="2:11" ht="14.65" customHeight="1">
      <c r="B814" s="65">
        <v>448</v>
      </c>
      <c r="C814" s="65" t="s">
        <v>3405</v>
      </c>
      <c r="D814" s="65" t="s">
        <v>3586</v>
      </c>
      <c r="E814" s="65" t="s">
        <v>3525</v>
      </c>
      <c r="F814" s="65">
        <v>50</v>
      </c>
      <c r="G814" s="65" t="s">
        <v>3497</v>
      </c>
      <c r="H814" s="65" t="s">
        <v>3498</v>
      </c>
      <c r="I814" s="65" t="s">
        <v>3500</v>
      </c>
      <c r="J814" s="65" t="str">
        <f>IF(VLOOKUP(I814,'Cross-Page Data'!$D$4:$F$48,3,FALSE)="natural gas",VLOOKUP(E814,'Cross-Page Data'!$I$4:$J$19,2,FALSE),IF(VLOOKUP(I814,'Cross-Page Data'!$D$4:$F$48,3,FALSE)="solar",IF(E814="PV","solar PV","solar thermal"),IF(VLOOKUP(I814,'Cross-Page Data'!$D$4:$F$48,3,FALSE)="wind",VLOOKUP(E814,'Cross-Page Data'!$I$4:$J$19,2,FALSE),IF(VLOOKUP(I814,'Cross-Page Data'!$D$4:$F$48,3,FALSE)="hydro",VLOOKUP(E814,'Cross-Page Data'!$I$4:$J$19,2,FALSE),VLOOKUP(I814,'Cross-Page Data'!$D$4:$F$48,3,FALSE)))))</f>
        <v>other</v>
      </c>
      <c r="K814" s="65" t="b">
        <f t="shared" si="12"/>
        <v>1</v>
      </c>
    </row>
    <row r="815" spans="2:11" ht="14.65" customHeight="1">
      <c r="B815" s="65">
        <v>448</v>
      </c>
      <c r="C815" s="65" t="s">
        <v>3405</v>
      </c>
      <c r="D815" s="65" t="s">
        <v>3586</v>
      </c>
      <c r="E815" s="65" t="s">
        <v>3525</v>
      </c>
      <c r="F815" s="65">
        <v>50</v>
      </c>
      <c r="G815" s="65" t="s">
        <v>3497</v>
      </c>
      <c r="H815" s="65" t="s">
        <v>3498</v>
      </c>
      <c r="I815" s="65" t="s">
        <v>3500</v>
      </c>
      <c r="J815" s="65" t="str">
        <f>IF(VLOOKUP(I815,'Cross-Page Data'!$D$4:$F$48,3,FALSE)="natural gas",VLOOKUP(E815,'Cross-Page Data'!$I$4:$J$19,2,FALSE),IF(VLOOKUP(I815,'Cross-Page Data'!$D$4:$F$48,3,FALSE)="solar",IF(E815="PV","solar PV","solar thermal"),IF(VLOOKUP(I815,'Cross-Page Data'!$D$4:$F$48,3,FALSE)="wind",VLOOKUP(E815,'Cross-Page Data'!$I$4:$J$19,2,FALSE),IF(VLOOKUP(I815,'Cross-Page Data'!$D$4:$F$48,3,FALSE)="hydro",VLOOKUP(E815,'Cross-Page Data'!$I$4:$J$19,2,FALSE),VLOOKUP(I815,'Cross-Page Data'!$D$4:$F$48,3,FALSE)))))</f>
        <v>other</v>
      </c>
      <c r="K815" s="65" t="b">
        <f t="shared" si="12"/>
        <v>1</v>
      </c>
    </row>
    <row r="816" spans="2:11" ht="14.65" customHeight="1">
      <c r="B816" s="65">
        <v>448</v>
      </c>
      <c r="C816" s="65" t="s">
        <v>3405</v>
      </c>
      <c r="D816" s="65" t="s">
        <v>3586</v>
      </c>
      <c r="E816" s="65" t="s">
        <v>3525</v>
      </c>
      <c r="F816" s="65">
        <v>50</v>
      </c>
      <c r="G816" s="65" t="s">
        <v>3497</v>
      </c>
      <c r="H816" s="65" t="s">
        <v>3498</v>
      </c>
      <c r="I816" s="65" t="s">
        <v>3500</v>
      </c>
      <c r="J816" s="65" t="str">
        <f>IF(VLOOKUP(I816,'Cross-Page Data'!$D$4:$F$48,3,FALSE)="natural gas",VLOOKUP(E816,'Cross-Page Data'!$I$4:$J$19,2,FALSE),IF(VLOOKUP(I816,'Cross-Page Data'!$D$4:$F$48,3,FALSE)="solar",IF(E816="PV","solar PV","solar thermal"),IF(VLOOKUP(I816,'Cross-Page Data'!$D$4:$F$48,3,FALSE)="wind",VLOOKUP(E816,'Cross-Page Data'!$I$4:$J$19,2,FALSE),IF(VLOOKUP(I816,'Cross-Page Data'!$D$4:$F$48,3,FALSE)="hydro",VLOOKUP(E816,'Cross-Page Data'!$I$4:$J$19,2,FALSE),VLOOKUP(I816,'Cross-Page Data'!$D$4:$F$48,3,FALSE)))))</f>
        <v>other</v>
      </c>
      <c r="K816" s="65" t="b">
        <f t="shared" si="12"/>
        <v>1</v>
      </c>
    </row>
    <row r="817" spans="2:11" ht="14.65" customHeight="1">
      <c r="B817" s="65">
        <v>448</v>
      </c>
      <c r="C817" s="65" t="s">
        <v>3405</v>
      </c>
      <c r="D817" s="65" t="s">
        <v>3586</v>
      </c>
      <c r="E817" s="65" t="s">
        <v>3525</v>
      </c>
      <c r="F817" s="65">
        <v>50</v>
      </c>
      <c r="G817" s="65" t="s">
        <v>3497</v>
      </c>
      <c r="H817" s="65" t="s">
        <v>3498</v>
      </c>
      <c r="I817" s="65" t="s">
        <v>3500</v>
      </c>
      <c r="J817" s="65" t="str">
        <f>IF(VLOOKUP(I817,'Cross-Page Data'!$D$4:$F$48,3,FALSE)="natural gas",VLOOKUP(E817,'Cross-Page Data'!$I$4:$J$19,2,FALSE),IF(VLOOKUP(I817,'Cross-Page Data'!$D$4:$F$48,3,FALSE)="solar",IF(E817="PV","solar PV","solar thermal"),IF(VLOOKUP(I817,'Cross-Page Data'!$D$4:$F$48,3,FALSE)="wind",VLOOKUP(E817,'Cross-Page Data'!$I$4:$J$19,2,FALSE),IF(VLOOKUP(I817,'Cross-Page Data'!$D$4:$F$48,3,FALSE)="hydro",VLOOKUP(E817,'Cross-Page Data'!$I$4:$J$19,2,FALSE),VLOOKUP(I817,'Cross-Page Data'!$D$4:$F$48,3,FALSE)))))</f>
        <v>other</v>
      </c>
      <c r="K817" s="65" t="b">
        <f t="shared" si="12"/>
        <v>1</v>
      </c>
    </row>
    <row r="818" spans="2:11" ht="14.65" customHeight="1">
      <c r="B818" s="65">
        <v>450</v>
      </c>
      <c r="C818" s="65" t="s">
        <v>3405</v>
      </c>
      <c r="D818" s="65" t="s">
        <v>3574</v>
      </c>
      <c r="E818" s="65" t="s">
        <v>3499</v>
      </c>
      <c r="F818" s="65">
        <v>90</v>
      </c>
      <c r="G818" s="65" t="s">
        <v>3497</v>
      </c>
      <c r="H818" s="65" t="s">
        <v>3498</v>
      </c>
      <c r="I818" s="65" t="s">
        <v>3500</v>
      </c>
      <c r="J818" s="65" t="str">
        <f>IF(VLOOKUP(I818,'Cross-Page Data'!$D$4:$F$48,3,FALSE)="natural gas",VLOOKUP(E818,'Cross-Page Data'!$I$4:$J$19,2,FALSE),IF(VLOOKUP(I818,'Cross-Page Data'!$D$4:$F$48,3,FALSE)="solar",IF(E818="PV","solar PV","solar thermal"),IF(VLOOKUP(I818,'Cross-Page Data'!$D$4:$F$48,3,FALSE)="wind",VLOOKUP(E818,'Cross-Page Data'!$I$4:$J$19,2,FALSE),IF(VLOOKUP(I818,'Cross-Page Data'!$D$4:$F$48,3,FALSE)="hydro",VLOOKUP(E818,'Cross-Page Data'!$I$4:$J$19,2,FALSE),VLOOKUP(I818,'Cross-Page Data'!$D$4:$F$48,3,FALSE)))))</f>
        <v>hydro</v>
      </c>
      <c r="K818" s="65" t="b">
        <f t="shared" si="12"/>
        <v>1</v>
      </c>
    </row>
    <row r="819" spans="2:11" ht="14.65" customHeight="1">
      <c r="B819" s="65">
        <v>450</v>
      </c>
      <c r="C819" s="65" t="s">
        <v>3405</v>
      </c>
      <c r="D819" s="65" t="s">
        <v>3574</v>
      </c>
      <c r="E819" s="65" t="s">
        <v>3499</v>
      </c>
      <c r="F819" s="65">
        <v>90</v>
      </c>
      <c r="G819" s="65" t="s">
        <v>3497</v>
      </c>
      <c r="H819" s="65" t="s">
        <v>3498</v>
      </c>
      <c r="I819" s="65" t="s">
        <v>3500</v>
      </c>
      <c r="J819" s="65" t="str">
        <f>IF(VLOOKUP(I819,'Cross-Page Data'!$D$4:$F$48,3,FALSE)="natural gas",VLOOKUP(E819,'Cross-Page Data'!$I$4:$J$19,2,FALSE),IF(VLOOKUP(I819,'Cross-Page Data'!$D$4:$F$48,3,FALSE)="solar",IF(E819="PV","solar PV","solar thermal"),IF(VLOOKUP(I819,'Cross-Page Data'!$D$4:$F$48,3,FALSE)="wind",VLOOKUP(E819,'Cross-Page Data'!$I$4:$J$19,2,FALSE),IF(VLOOKUP(I819,'Cross-Page Data'!$D$4:$F$48,3,FALSE)="hydro",VLOOKUP(E819,'Cross-Page Data'!$I$4:$J$19,2,FALSE),VLOOKUP(I819,'Cross-Page Data'!$D$4:$F$48,3,FALSE)))))</f>
        <v>hydro</v>
      </c>
      <c r="K819" s="65" t="b">
        <f t="shared" si="12"/>
        <v>1</v>
      </c>
    </row>
    <row r="820" spans="2:11" ht="14.65" customHeight="1">
      <c r="B820" s="65">
        <v>451</v>
      </c>
      <c r="C820" s="65" t="s">
        <v>3405</v>
      </c>
      <c r="D820" s="65" t="s">
        <v>3574</v>
      </c>
      <c r="E820" s="65" t="s">
        <v>3499</v>
      </c>
      <c r="F820" s="65">
        <v>70</v>
      </c>
      <c r="G820" s="65" t="s">
        <v>3497</v>
      </c>
      <c r="H820" s="65" t="s">
        <v>3498</v>
      </c>
      <c r="I820" s="65" t="s">
        <v>3500</v>
      </c>
      <c r="J820" s="65" t="str">
        <f>IF(VLOOKUP(I820,'Cross-Page Data'!$D$4:$F$48,3,FALSE)="natural gas",VLOOKUP(E820,'Cross-Page Data'!$I$4:$J$19,2,FALSE),IF(VLOOKUP(I820,'Cross-Page Data'!$D$4:$F$48,3,FALSE)="solar",IF(E820="PV","solar PV","solar thermal"),IF(VLOOKUP(I820,'Cross-Page Data'!$D$4:$F$48,3,FALSE)="wind",VLOOKUP(E820,'Cross-Page Data'!$I$4:$J$19,2,FALSE),IF(VLOOKUP(I820,'Cross-Page Data'!$D$4:$F$48,3,FALSE)="hydro",VLOOKUP(E820,'Cross-Page Data'!$I$4:$J$19,2,FALSE),VLOOKUP(I820,'Cross-Page Data'!$D$4:$F$48,3,FALSE)))))</f>
        <v>hydro</v>
      </c>
      <c r="K820" s="65" t="b">
        <f t="shared" si="12"/>
        <v>1</v>
      </c>
    </row>
    <row r="821" spans="2:11" ht="14.65" customHeight="1">
      <c r="B821" s="65">
        <v>451</v>
      </c>
      <c r="C821" s="65" t="s">
        <v>3405</v>
      </c>
      <c r="D821" s="65" t="s">
        <v>3574</v>
      </c>
      <c r="E821" s="65" t="s">
        <v>3499</v>
      </c>
      <c r="F821" s="65">
        <v>70</v>
      </c>
      <c r="G821" s="65" t="s">
        <v>3497</v>
      </c>
      <c r="H821" s="65" t="s">
        <v>3498</v>
      </c>
      <c r="I821" s="65" t="s">
        <v>3500</v>
      </c>
      <c r="J821" s="65" t="str">
        <f>IF(VLOOKUP(I821,'Cross-Page Data'!$D$4:$F$48,3,FALSE)="natural gas",VLOOKUP(E821,'Cross-Page Data'!$I$4:$J$19,2,FALSE),IF(VLOOKUP(I821,'Cross-Page Data'!$D$4:$F$48,3,FALSE)="solar",IF(E821="PV","solar PV","solar thermal"),IF(VLOOKUP(I821,'Cross-Page Data'!$D$4:$F$48,3,FALSE)="wind",VLOOKUP(E821,'Cross-Page Data'!$I$4:$J$19,2,FALSE),IF(VLOOKUP(I821,'Cross-Page Data'!$D$4:$F$48,3,FALSE)="hydro",VLOOKUP(E821,'Cross-Page Data'!$I$4:$J$19,2,FALSE),VLOOKUP(I821,'Cross-Page Data'!$D$4:$F$48,3,FALSE)))))</f>
        <v>hydro</v>
      </c>
      <c r="K821" s="65" t="b">
        <f t="shared" si="12"/>
        <v>1</v>
      </c>
    </row>
    <row r="822" spans="2:11" ht="14.65" customHeight="1">
      <c r="B822" s="65">
        <v>454</v>
      </c>
      <c r="C822" s="65" t="s">
        <v>3405</v>
      </c>
      <c r="D822" s="65" t="s">
        <v>3574</v>
      </c>
      <c r="E822" s="65" t="s">
        <v>3499</v>
      </c>
      <c r="F822" s="65">
        <v>157.5</v>
      </c>
      <c r="G822" s="65" t="s">
        <v>3497</v>
      </c>
      <c r="H822" s="65" t="s">
        <v>3498</v>
      </c>
      <c r="I822" s="65" t="s">
        <v>3500</v>
      </c>
      <c r="J822" s="65" t="str">
        <f>IF(VLOOKUP(I822,'Cross-Page Data'!$D$4:$F$48,3,FALSE)="natural gas",VLOOKUP(E822,'Cross-Page Data'!$I$4:$J$19,2,FALSE),IF(VLOOKUP(I822,'Cross-Page Data'!$D$4:$F$48,3,FALSE)="solar",IF(E822="PV","solar PV","solar thermal"),IF(VLOOKUP(I822,'Cross-Page Data'!$D$4:$F$48,3,FALSE)="wind",VLOOKUP(E822,'Cross-Page Data'!$I$4:$J$19,2,FALSE),IF(VLOOKUP(I822,'Cross-Page Data'!$D$4:$F$48,3,FALSE)="hydro",VLOOKUP(E822,'Cross-Page Data'!$I$4:$J$19,2,FALSE),VLOOKUP(I822,'Cross-Page Data'!$D$4:$F$48,3,FALSE)))))</f>
        <v>hydro</v>
      </c>
      <c r="K822" s="65" t="b">
        <f t="shared" si="12"/>
        <v>1</v>
      </c>
    </row>
    <row r="823" spans="2:11" ht="14.65" customHeight="1">
      <c r="B823" s="65">
        <v>454</v>
      </c>
      <c r="C823" s="65" t="s">
        <v>3405</v>
      </c>
      <c r="D823" s="65" t="s">
        <v>3574</v>
      </c>
      <c r="E823" s="65" t="s">
        <v>3499</v>
      </c>
      <c r="F823" s="65">
        <v>157.5</v>
      </c>
      <c r="G823" s="65" t="s">
        <v>3497</v>
      </c>
      <c r="H823" s="65" t="s">
        <v>3498</v>
      </c>
      <c r="I823" s="65" t="s">
        <v>3500</v>
      </c>
      <c r="J823" s="65" t="str">
        <f>IF(VLOOKUP(I823,'Cross-Page Data'!$D$4:$F$48,3,FALSE)="natural gas",VLOOKUP(E823,'Cross-Page Data'!$I$4:$J$19,2,FALSE),IF(VLOOKUP(I823,'Cross-Page Data'!$D$4:$F$48,3,FALSE)="solar",IF(E823="PV","solar PV","solar thermal"),IF(VLOOKUP(I823,'Cross-Page Data'!$D$4:$F$48,3,FALSE)="wind",VLOOKUP(E823,'Cross-Page Data'!$I$4:$J$19,2,FALSE),IF(VLOOKUP(I823,'Cross-Page Data'!$D$4:$F$48,3,FALSE)="hydro",VLOOKUP(E823,'Cross-Page Data'!$I$4:$J$19,2,FALSE),VLOOKUP(I823,'Cross-Page Data'!$D$4:$F$48,3,FALSE)))))</f>
        <v>hydro</v>
      </c>
      <c r="K823" s="65" t="b">
        <f t="shared" si="12"/>
        <v>1</v>
      </c>
    </row>
    <row r="824" spans="2:11" ht="14.65" customHeight="1">
      <c r="B824" s="65">
        <v>455</v>
      </c>
      <c r="C824" s="65" t="s">
        <v>3405</v>
      </c>
      <c r="D824" s="65" t="s">
        <v>3574</v>
      </c>
      <c r="E824" s="65" t="s">
        <v>3499</v>
      </c>
      <c r="F824" s="65">
        <v>46.7</v>
      </c>
      <c r="G824" s="65" t="s">
        <v>3497</v>
      </c>
      <c r="H824" s="65" t="s">
        <v>3498</v>
      </c>
      <c r="I824" s="65" t="s">
        <v>3500</v>
      </c>
      <c r="J824" s="65" t="str">
        <f>IF(VLOOKUP(I824,'Cross-Page Data'!$D$4:$F$48,3,FALSE)="natural gas",VLOOKUP(E824,'Cross-Page Data'!$I$4:$J$19,2,FALSE),IF(VLOOKUP(I824,'Cross-Page Data'!$D$4:$F$48,3,FALSE)="solar",IF(E824="PV","solar PV","solar thermal"),IF(VLOOKUP(I824,'Cross-Page Data'!$D$4:$F$48,3,FALSE)="wind",VLOOKUP(E824,'Cross-Page Data'!$I$4:$J$19,2,FALSE),IF(VLOOKUP(I824,'Cross-Page Data'!$D$4:$F$48,3,FALSE)="hydro",VLOOKUP(E824,'Cross-Page Data'!$I$4:$J$19,2,FALSE),VLOOKUP(I824,'Cross-Page Data'!$D$4:$F$48,3,FALSE)))))</f>
        <v>hydro</v>
      </c>
      <c r="K824" s="65" t="b">
        <f t="shared" si="12"/>
        <v>1</v>
      </c>
    </row>
    <row r="825" spans="2:11" ht="14.65" customHeight="1">
      <c r="B825" s="65">
        <v>457</v>
      </c>
      <c r="C825" s="65" t="s">
        <v>3405</v>
      </c>
      <c r="D825" s="65" t="s">
        <v>3574</v>
      </c>
      <c r="E825" s="65" t="s">
        <v>3499</v>
      </c>
      <c r="F825" s="65">
        <v>0.7</v>
      </c>
      <c r="G825" s="65" t="s">
        <v>3497</v>
      </c>
      <c r="H825" s="65" t="s">
        <v>3498</v>
      </c>
      <c r="I825" s="65" t="s">
        <v>3500</v>
      </c>
      <c r="J825" s="65" t="str">
        <f>IF(VLOOKUP(I825,'Cross-Page Data'!$D$4:$F$48,3,FALSE)="natural gas",VLOOKUP(E825,'Cross-Page Data'!$I$4:$J$19,2,FALSE),IF(VLOOKUP(I825,'Cross-Page Data'!$D$4:$F$48,3,FALSE)="solar",IF(E825="PV","solar PV","solar thermal"),IF(VLOOKUP(I825,'Cross-Page Data'!$D$4:$F$48,3,FALSE)="wind",VLOOKUP(E825,'Cross-Page Data'!$I$4:$J$19,2,FALSE),IF(VLOOKUP(I825,'Cross-Page Data'!$D$4:$F$48,3,FALSE)="hydro",VLOOKUP(E825,'Cross-Page Data'!$I$4:$J$19,2,FALSE),VLOOKUP(I825,'Cross-Page Data'!$D$4:$F$48,3,FALSE)))))</f>
        <v>hydro</v>
      </c>
      <c r="K825" s="65" t="b">
        <f t="shared" si="12"/>
        <v>1</v>
      </c>
    </row>
    <row r="826" spans="2:11" ht="14.65" customHeight="1">
      <c r="B826" s="65">
        <v>457</v>
      </c>
      <c r="C826" s="65" t="s">
        <v>3405</v>
      </c>
      <c r="D826" s="65" t="s">
        <v>3574</v>
      </c>
      <c r="E826" s="65" t="s">
        <v>3499</v>
      </c>
      <c r="F826" s="65">
        <v>0.7</v>
      </c>
      <c r="G826" s="65" t="s">
        <v>3497</v>
      </c>
      <c r="H826" s="65" t="s">
        <v>3498</v>
      </c>
      <c r="I826" s="65" t="s">
        <v>3500</v>
      </c>
      <c r="J826" s="65" t="str">
        <f>IF(VLOOKUP(I826,'Cross-Page Data'!$D$4:$F$48,3,FALSE)="natural gas",VLOOKUP(E826,'Cross-Page Data'!$I$4:$J$19,2,FALSE),IF(VLOOKUP(I826,'Cross-Page Data'!$D$4:$F$48,3,FALSE)="solar",IF(E826="PV","solar PV","solar thermal"),IF(VLOOKUP(I826,'Cross-Page Data'!$D$4:$F$48,3,FALSE)="wind",VLOOKUP(E826,'Cross-Page Data'!$I$4:$J$19,2,FALSE),IF(VLOOKUP(I826,'Cross-Page Data'!$D$4:$F$48,3,FALSE)="hydro",VLOOKUP(E826,'Cross-Page Data'!$I$4:$J$19,2,FALSE),VLOOKUP(I826,'Cross-Page Data'!$D$4:$F$48,3,FALSE)))))</f>
        <v>hydro</v>
      </c>
      <c r="K826" s="65" t="b">
        <f t="shared" si="12"/>
        <v>1</v>
      </c>
    </row>
    <row r="827" spans="2:11" ht="14.65" customHeight="1">
      <c r="B827" s="65">
        <v>460</v>
      </c>
      <c r="C827" s="65" t="s">
        <v>3406</v>
      </c>
      <c r="D827" s="65" t="s">
        <v>3579</v>
      </c>
      <c r="E827" s="65" t="s">
        <v>3510</v>
      </c>
      <c r="F827" s="65">
        <v>2</v>
      </c>
      <c r="G827" s="65" t="s">
        <v>3497</v>
      </c>
      <c r="H827" s="65" t="s">
        <v>3498</v>
      </c>
      <c r="I827" s="65" t="s">
        <v>3508</v>
      </c>
      <c r="J827" s="65" t="str">
        <f>IF(VLOOKUP(I827,'Cross-Page Data'!$D$4:$F$48,3,FALSE)="natural gas",VLOOKUP(E827,'Cross-Page Data'!$I$4:$J$19,2,FALSE),IF(VLOOKUP(I827,'Cross-Page Data'!$D$4:$F$48,3,FALSE)="solar",IF(E827="PV","solar PV","solar thermal"),IF(VLOOKUP(I827,'Cross-Page Data'!$D$4:$F$48,3,FALSE)="wind",VLOOKUP(E827,'Cross-Page Data'!$I$4:$J$19,2,FALSE),IF(VLOOKUP(I827,'Cross-Page Data'!$D$4:$F$48,3,FALSE)="hydro",VLOOKUP(E827,'Cross-Page Data'!$I$4:$J$19,2,FALSE),VLOOKUP(I827,'Cross-Page Data'!$D$4:$F$48,3,FALSE)))))</f>
        <v>petroleum</v>
      </c>
      <c r="K827" s="65" t="b">
        <f t="shared" si="12"/>
        <v>1</v>
      </c>
    </row>
    <row r="828" spans="2:11" ht="14.65" customHeight="1">
      <c r="B828" s="65">
        <v>460</v>
      </c>
      <c r="C828" s="65" t="s">
        <v>3406</v>
      </c>
      <c r="D828" s="65" t="s">
        <v>3579</v>
      </c>
      <c r="E828" s="65" t="s">
        <v>3510</v>
      </c>
      <c r="F828" s="65">
        <v>2</v>
      </c>
      <c r="G828" s="65" t="s">
        <v>3497</v>
      </c>
      <c r="H828" s="65" t="s">
        <v>3498</v>
      </c>
      <c r="I828" s="65" t="s">
        <v>3508</v>
      </c>
      <c r="J828" s="65" t="str">
        <f>IF(VLOOKUP(I828,'Cross-Page Data'!$D$4:$F$48,3,FALSE)="natural gas",VLOOKUP(E828,'Cross-Page Data'!$I$4:$J$19,2,FALSE),IF(VLOOKUP(I828,'Cross-Page Data'!$D$4:$F$48,3,FALSE)="solar",IF(E828="PV","solar PV","solar thermal"),IF(VLOOKUP(I828,'Cross-Page Data'!$D$4:$F$48,3,FALSE)="wind",VLOOKUP(E828,'Cross-Page Data'!$I$4:$J$19,2,FALSE),IF(VLOOKUP(I828,'Cross-Page Data'!$D$4:$F$48,3,FALSE)="hydro",VLOOKUP(E828,'Cross-Page Data'!$I$4:$J$19,2,FALSE),VLOOKUP(I828,'Cross-Page Data'!$D$4:$F$48,3,FALSE)))))</f>
        <v>petroleum</v>
      </c>
      <c r="K828" s="65" t="b">
        <f t="shared" si="12"/>
        <v>1</v>
      </c>
    </row>
    <row r="829" spans="2:11" ht="14.65" customHeight="1">
      <c r="B829" s="65">
        <v>460</v>
      </c>
      <c r="C829" s="65" t="s">
        <v>3406</v>
      </c>
      <c r="D829" s="65" t="s">
        <v>3579</v>
      </c>
      <c r="E829" s="65" t="s">
        <v>3510</v>
      </c>
      <c r="F829" s="65">
        <v>2</v>
      </c>
      <c r="G829" s="65" t="s">
        <v>3497</v>
      </c>
      <c r="H829" s="65" t="s">
        <v>3498</v>
      </c>
      <c r="I829" s="65" t="s">
        <v>3508</v>
      </c>
      <c r="J829" s="65" t="str">
        <f>IF(VLOOKUP(I829,'Cross-Page Data'!$D$4:$F$48,3,FALSE)="natural gas",VLOOKUP(E829,'Cross-Page Data'!$I$4:$J$19,2,FALSE),IF(VLOOKUP(I829,'Cross-Page Data'!$D$4:$F$48,3,FALSE)="solar",IF(E829="PV","solar PV","solar thermal"),IF(VLOOKUP(I829,'Cross-Page Data'!$D$4:$F$48,3,FALSE)="wind",VLOOKUP(E829,'Cross-Page Data'!$I$4:$J$19,2,FALSE),IF(VLOOKUP(I829,'Cross-Page Data'!$D$4:$F$48,3,FALSE)="hydro",VLOOKUP(E829,'Cross-Page Data'!$I$4:$J$19,2,FALSE),VLOOKUP(I829,'Cross-Page Data'!$D$4:$F$48,3,FALSE)))))</f>
        <v>petroleum</v>
      </c>
      <c r="K829" s="65" t="b">
        <f t="shared" si="12"/>
        <v>1</v>
      </c>
    </row>
    <row r="830" spans="2:11" ht="14.65" customHeight="1">
      <c r="B830" s="65">
        <v>460</v>
      </c>
      <c r="C830" s="65" t="s">
        <v>3406</v>
      </c>
      <c r="D830" s="65" t="s">
        <v>3579</v>
      </c>
      <c r="E830" s="65" t="s">
        <v>3510</v>
      </c>
      <c r="F830" s="65">
        <v>2</v>
      </c>
      <c r="G830" s="65" t="s">
        <v>3497</v>
      </c>
      <c r="H830" s="65" t="s">
        <v>3498</v>
      </c>
      <c r="I830" s="65" t="s">
        <v>3508</v>
      </c>
      <c r="J830" s="65" t="str">
        <f>IF(VLOOKUP(I830,'Cross-Page Data'!$D$4:$F$48,3,FALSE)="natural gas",VLOOKUP(E830,'Cross-Page Data'!$I$4:$J$19,2,FALSE),IF(VLOOKUP(I830,'Cross-Page Data'!$D$4:$F$48,3,FALSE)="solar",IF(E830="PV","solar PV","solar thermal"),IF(VLOOKUP(I830,'Cross-Page Data'!$D$4:$F$48,3,FALSE)="wind",VLOOKUP(E830,'Cross-Page Data'!$I$4:$J$19,2,FALSE),IF(VLOOKUP(I830,'Cross-Page Data'!$D$4:$F$48,3,FALSE)="hydro",VLOOKUP(E830,'Cross-Page Data'!$I$4:$J$19,2,FALSE),VLOOKUP(I830,'Cross-Page Data'!$D$4:$F$48,3,FALSE)))))</f>
        <v>petroleum</v>
      </c>
      <c r="K830" s="65" t="b">
        <f t="shared" si="12"/>
        <v>1</v>
      </c>
    </row>
    <row r="831" spans="2:11" ht="14.65" customHeight="1">
      <c r="B831" s="65">
        <v>464</v>
      </c>
      <c r="C831" s="65" t="s">
        <v>3406</v>
      </c>
      <c r="D831" s="65" t="s">
        <v>3578</v>
      </c>
      <c r="E831" s="65" t="s">
        <v>3509</v>
      </c>
      <c r="F831" s="65">
        <v>13</v>
      </c>
      <c r="G831" s="65" t="s">
        <v>3497</v>
      </c>
      <c r="H831" s="65" t="s">
        <v>3498</v>
      </c>
      <c r="I831" s="65" t="s">
        <v>3502</v>
      </c>
      <c r="J831" s="65" t="str">
        <f>IF(VLOOKUP(I831,'Cross-Page Data'!$D$4:$F$48,3,FALSE)="natural gas",VLOOKUP(E831,'Cross-Page Data'!$I$4:$J$19,2,FALSE),IF(VLOOKUP(I831,'Cross-Page Data'!$D$4:$F$48,3,FALSE)="solar",IF(E831="PV","solar PV","solar thermal"),IF(VLOOKUP(I831,'Cross-Page Data'!$D$4:$F$48,3,FALSE)="wind",VLOOKUP(E831,'Cross-Page Data'!$I$4:$J$19,2,FALSE),IF(VLOOKUP(I831,'Cross-Page Data'!$D$4:$F$48,3,FALSE)="hydro",VLOOKUP(E831,'Cross-Page Data'!$I$4:$J$19,2,FALSE),VLOOKUP(I831,'Cross-Page Data'!$D$4:$F$48,3,FALSE)))))</f>
        <v>natural gas peaker</v>
      </c>
      <c r="K831" s="65" t="b">
        <f t="shared" si="12"/>
        <v>1</v>
      </c>
    </row>
    <row r="832" spans="2:11" ht="14.65" customHeight="1">
      <c r="B832" s="65">
        <v>464</v>
      </c>
      <c r="C832" s="65" t="s">
        <v>3406</v>
      </c>
      <c r="D832" s="65" t="s">
        <v>3578</v>
      </c>
      <c r="E832" s="65" t="s">
        <v>3509</v>
      </c>
      <c r="F832" s="65">
        <v>14</v>
      </c>
      <c r="G832" s="65" t="s">
        <v>3497</v>
      </c>
      <c r="H832" s="65" t="s">
        <v>3498</v>
      </c>
      <c r="I832" s="65" t="s">
        <v>3502</v>
      </c>
      <c r="J832" s="65" t="str">
        <f>IF(VLOOKUP(I832,'Cross-Page Data'!$D$4:$F$48,3,FALSE)="natural gas",VLOOKUP(E832,'Cross-Page Data'!$I$4:$J$19,2,FALSE),IF(VLOOKUP(I832,'Cross-Page Data'!$D$4:$F$48,3,FALSE)="solar",IF(E832="PV","solar PV","solar thermal"),IF(VLOOKUP(I832,'Cross-Page Data'!$D$4:$F$48,3,FALSE)="wind",VLOOKUP(E832,'Cross-Page Data'!$I$4:$J$19,2,FALSE),IF(VLOOKUP(I832,'Cross-Page Data'!$D$4:$F$48,3,FALSE)="hydro",VLOOKUP(E832,'Cross-Page Data'!$I$4:$J$19,2,FALSE),VLOOKUP(I832,'Cross-Page Data'!$D$4:$F$48,3,FALSE)))))</f>
        <v>natural gas peaker</v>
      </c>
      <c r="K832" s="65" t="b">
        <f t="shared" si="12"/>
        <v>1</v>
      </c>
    </row>
    <row r="833" spans="2:11" ht="14.65" customHeight="1">
      <c r="B833" s="65">
        <v>466</v>
      </c>
      <c r="C833" s="65" t="s">
        <v>3406</v>
      </c>
      <c r="D833" s="65" t="s">
        <v>3574</v>
      </c>
      <c r="E833" s="65" t="s">
        <v>3499</v>
      </c>
      <c r="F833" s="65">
        <v>5</v>
      </c>
      <c r="G833" s="65" t="s">
        <v>3497</v>
      </c>
      <c r="H833" s="65" t="s">
        <v>3581</v>
      </c>
      <c r="I833" s="65" t="s">
        <v>3500</v>
      </c>
      <c r="J833" s="65" t="str">
        <f>IF(VLOOKUP(I833,'Cross-Page Data'!$D$4:$F$48,3,FALSE)="natural gas",VLOOKUP(E833,'Cross-Page Data'!$I$4:$J$19,2,FALSE),IF(VLOOKUP(I833,'Cross-Page Data'!$D$4:$F$48,3,FALSE)="solar",IF(E833="PV","solar PV","solar thermal"),IF(VLOOKUP(I833,'Cross-Page Data'!$D$4:$F$48,3,FALSE)="wind",VLOOKUP(E833,'Cross-Page Data'!$I$4:$J$19,2,FALSE),IF(VLOOKUP(I833,'Cross-Page Data'!$D$4:$F$48,3,FALSE)="hydro",VLOOKUP(E833,'Cross-Page Data'!$I$4:$J$19,2,FALSE),VLOOKUP(I833,'Cross-Page Data'!$D$4:$F$48,3,FALSE)))))</f>
        <v>hydro</v>
      </c>
      <c r="K833" s="65" t="b">
        <f t="shared" si="12"/>
        <v>1</v>
      </c>
    </row>
    <row r="834" spans="2:11" ht="14.65" customHeight="1">
      <c r="B834" s="65">
        <v>467</v>
      </c>
      <c r="C834" s="65" t="s">
        <v>3406</v>
      </c>
      <c r="D834" s="65" t="s">
        <v>3586</v>
      </c>
      <c r="E834" s="65" t="s">
        <v>3525</v>
      </c>
      <c r="F834" s="65">
        <v>162</v>
      </c>
      <c r="G834" s="65" t="s">
        <v>3497</v>
      </c>
      <c r="H834" s="65" t="s">
        <v>3498</v>
      </c>
      <c r="I834" s="65" t="s">
        <v>3500</v>
      </c>
      <c r="J834" s="65" t="str">
        <f>IF(VLOOKUP(I834,'Cross-Page Data'!$D$4:$F$48,3,FALSE)="natural gas",VLOOKUP(E834,'Cross-Page Data'!$I$4:$J$19,2,FALSE),IF(VLOOKUP(I834,'Cross-Page Data'!$D$4:$F$48,3,FALSE)="solar",IF(E834="PV","solar PV","solar thermal"),IF(VLOOKUP(I834,'Cross-Page Data'!$D$4:$F$48,3,FALSE)="wind",VLOOKUP(E834,'Cross-Page Data'!$I$4:$J$19,2,FALSE),IF(VLOOKUP(I834,'Cross-Page Data'!$D$4:$F$48,3,FALSE)="hydro",VLOOKUP(E834,'Cross-Page Data'!$I$4:$J$19,2,FALSE),VLOOKUP(I834,'Cross-Page Data'!$D$4:$F$48,3,FALSE)))))</f>
        <v>other</v>
      </c>
      <c r="K834" s="65" t="b">
        <f t="shared" si="12"/>
        <v>1</v>
      </c>
    </row>
    <row r="835" spans="2:11" ht="14.65" customHeight="1">
      <c r="B835" s="65">
        <v>467</v>
      </c>
      <c r="C835" s="65" t="s">
        <v>3406</v>
      </c>
      <c r="D835" s="65" t="s">
        <v>3586</v>
      </c>
      <c r="E835" s="65" t="s">
        <v>3525</v>
      </c>
      <c r="F835" s="65">
        <v>162</v>
      </c>
      <c r="G835" s="65" t="s">
        <v>3497</v>
      </c>
      <c r="H835" s="65" t="s">
        <v>3498</v>
      </c>
      <c r="I835" s="65" t="s">
        <v>3500</v>
      </c>
      <c r="J835" s="65" t="str">
        <f>IF(VLOOKUP(I835,'Cross-Page Data'!$D$4:$F$48,3,FALSE)="natural gas",VLOOKUP(E835,'Cross-Page Data'!$I$4:$J$19,2,FALSE),IF(VLOOKUP(I835,'Cross-Page Data'!$D$4:$F$48,3,FALSE)="solar",IF(E835="PV","solar PV","solar thermal"),IF(VLOOKUP(I835,'Cross-Page Data'!$D$4:$F$48,3,FALSE)="wind",VLOOKUP(E835,'Cross-Page Data'!$I$4:$J$19,2,FALSE),IF(VLOOKUP(I835,'Cross-Page Data'!$D$4:$F$48,3,FALSE)="hydro",VLOOKUP(E835,'Cross-Page Data'!$I$4:$J$19,2,FALSE),VLOOKUP(I835,'Cross-Page Data'!$D$4:$F$48,3,FALSE)))))</f>
        <v>other</v>
      </c>
      <c r="K835" s="65" t="b">
        <f t="shared" si="12"/>
        <v>1</v>
      </c>
    </row>
    <row r="836" spans="2:11" ht="14.65" customHeight="1">
      <c r="B836" s="65">
        <v>469</v>
      </c>
      <c r="C836" s="65" t="s">
        <v>3406</v>
      </c>
      <c r="D836" s="65" t="s">
        <v>3575</v>
      </c>
      <c r="E836" s="65" t="s">
        <v>3505</v>
      </c>
      <c r="F836" s="65">
        <v>310</v>
      </c>
      <c r="G836" s="65" t="s">
        <v>3497</v>
      </c>
      <c r="H836" s="65" t="s">
        <v>3498</v>
      </c>
      <c r="I836" s="65" t="s">
        <v>3502</v>
      </c>
      <c r="J836" s="65" t="str">
        <f>IF(VLOOKUP(I836,'Cross-Page Data'!$D$4:$F$48,3,FALSE)="natural gas",VLOOKUP(E836,'Cross-Page Data'!$I$4:$J$19,2,FALSE),IF(VLOOKUP(I836,'Cross-Page Data'!$D$4:$F$48,3,FALSE)="solar",IF(E836="PV","solar PV","solar thermal"),IF(VLOOKUP(I836,'Cross-Page Data'!$D$4:$F$48,3,FALSE)="wind",VLOOKUP(E836,'Cross-Page Data'!$I$4:$J$19,2,FALSE),IF(VLOOKUP(I836,'Cross-Page Data'!$D$4:$F$48,3,FALSE)="hydro",VLOOKUP(E836,'Cross-Page Data'!$I$4:$J$19,2,FALSE),VLOOKUP(I836,'Cross-Page Data'!$D$4:$F$48,3,FALSE)))))</f>
        <v>natural gas peaker</v>
      </c>
      <c r="K836" s="65" t="b">
        <f t="shared" ref="K836:K899" si="13">IF(AND($N$3=FALSE,OR(H836="Commercial CHP",H836="Industrial CHP",H836="IPP CHP")),FALSE,IF(AND($N$4=FALSE,OR(H836="Commercial CHP",H836="Commercial Non-CHP",H836="industrial chp", H836="industrial non-chp")),FALSE, TRUE))</f>
        <v>1</v>
      </c>
    </row>
    <row r="837" spans="2:11" ht="14.65" customHeight="1">
      <c r="B837" s="65">
        <v>469</v>
      </c>
      <c r="C837" s="65" t="s">
        <v>3406</v>
      </c>
      <c r="D837" s="65" t="s">
        <v>3577</v>
      </c>
      <c r="E837" s="65" t="s">
        <v>3407</v>
      </c>
      <c r="F837" s="65">
        <v>168</v>
      </c>
      <c r="G837" s="65" t="s">
        <v>3497</v>
      </c>
      <c r="H837" s="65" t="s">
        <v>3498</v>
      </c>
      <c r="I837" s="65" t="s">
        <v>3502</v>
      </c>
      <c r="J837" s="65" t="str">
        <f>IF(VLOOKUP(I837,'Cross-Page Data'!$D$4:$F$48,3,FALSE)="natural gas",VLOOKUP(E837,'Cross-Page Data'!$I$4:$J$19,2,FALSE),IF(VLOOKUP(I837,'Cross-Page Data'!$D$4:$F$48,3,FALSE)="solar",IF(E837="PV","solar PV","solar thermal"),IF(VLOOKUP(I837,'Cross-Page Data'!$D$4:$F$48,3,FALSE)="wind",VLOOKUP(E837,'Cross-Page Data'!$I$4:$J$19,2,FALSE),IF(VLOOKUP(I837,'Cross-Page Data'!$D$4:$F$48,3,FALSE)="hydro",VLOOKUP(E837,'Cross-Page Data'!$I$4:$J$19,2,FALSE),VLOOKUP(I837,'Cross-Page Data'!$D$4:$F$48,3,FALSE)))))</f>
        <v>natural gas nonpeaker</v>
      </c>
      <c r="K837" s="65" t="b">
        <f t="shared" si="13"/>
        <v>1</v>
      </c>
    </row>
    <row r="838" spans="2:11" ht="14.65" customHeight="1">
      <c r="B838" s="65">
        <v>469</v>
      </c>
      <c r="C838" s="65" t="s">
        <v>3406</v>
      </c>
      <c r="D838" s="65" t="s">
        <v>3577</v>
      </c>
      <c r="E838" s="65" t="s">
        <v>3407</v>
      </c>
      <c r="F838" s="65">
        <v>168</v>
      </c>
      <c r="G838" s="65" t="s">
        <v>3497</v>
      </c>
      <c r="H838" s="65" t="s">
        <v>3498</v>
      </c>
      <c r="I838" s="65" t="s">
        <v>3502</v>
      </c>
      <c r="J838" s="65" t="str">
        <f>IF(VLOOKUP(I838,'Cross-Page Data'!$D$4:$F$48,3,FALSE)="natural gas",VLOOKUP(E838,'Cross-Page Data'!$I$4:$J$19,2,FALSE),IF(VLOOKUP(I838,'Cross-Page Data'!$D$4:$F$48,3,FALSE)="solar",IF(E838="PV","solar PV","solar thermal"),IF(VLOOKUP(I838,'Cross-Page Data'!$D$4:$F$48,3,FALSE)="wind",VLOOKUP(E838,'Cross-Page Data'!$I$4:$J$19,2,FALSE),IF(VLOOKUP(I838,'Cross-Page Data'!$D$4:$F$48,3,FALSE)="hydro",VLOOKUP(E838,'Cross-Page Data'!$I$4:$J$19,2,FALSE),VLOOKUP(I838,'Cross-Page Data'!$D$4:$F$48,3,FALSE)))))</f>
        <v>natural gas nonpeaker</v>
      </c>
      <c r="K838" s="65" t="b">
        <f t="shared" si="13"/>
        <v>1</v>
      </c>
    </row>
    <row r="839" spans="2:11" ht="14.65" customHeight="1">
      <c r="B839" s="65">
        <v>469</v>
      </c>
      <c r="C839" s="65" t="s">
        <v>3406</v>
      </c>
      <c r="D839" s="65" t="s">
        <v>3577</v>
      </c>
      <c r="E839" s="65" t="s">
        <v>3405</v>
      </c>
      <c r="F839" s="65">
        <v>240</v>
      </c>
      <c r="G839" s="65" t="s">
        <v>3497</v>
      </c>
      <c r="H839" s="65" t="s">
        <v>3498</v>
      </c>
      <c r="I839" s="65" t="s">
        <v>3502</v>
      </c>
      <c r="J839" s="65" t="str">
        <f>IF(VLOOKUP(I839,'Cross-Page Data'!$D$4:$F$48,3,FALSE)="natural gas",VLOOKUP(E839,'Cross-Page Data'!$I$4:$J$19,2,FALSE),IF(VLOOKUP(I839,'Cross-Page Data'!$D$4:$F$48,3,FALSE)="solar",IF(E839="PV","solar PV","solar thermal"),IF(VLOOKUP(I839,'Cross-Page Data'!$D$4:$F$48,3,FALSE)="wind",VLOOKUP(E839,'Cross-Page Data'!$I$4:$J$19,2,FALSE),IF(VLOOKUP(I839,'Cross-Page Data'!$D$4:$F$48,3,FALSE)="hydro",VLOOKUP(E839,'Cross-Page Data'!$I$4:$J$19,2,FALSE),VLOOKUP(I839,'Cross-Page Data'!$D$4:$F$48,3,FALSE)))))</f>
        <v>natural gas nonpeaker</v>
      </c>
      <c r="K839" s="65" t="b">
        <f t="shared" si="13"/>
        <v>1</v>
      </c>
    </row>
    <row r="840" spans="2:11" ht="14.65" customHeight="1">
      <c r="B840" s="65">
        <v>470</v>
      </c>
      <c r="C840" s="65" t="s">
        <v>3406</v>
      </c>
      <c r="D840" s="65" t="s">
        <v>3576</v>
      </c>
      <c r="E840" s="65" t="s">
        <v>3505</v>
      </c>
      <c r="F840" s="65">
        <v>325</v>
      </c>
      <c r="G840" s="65" t="s">
        <v>3497</v>
      </c>
      <c r="H840" s="65" t="s">
        <v>3498</v>
      </c>
      <c r="I840" s="65" t="s">
        <v>3503</v>
      </c>
      <c r="J840" s="65" t="str">
        <f>IF(VLOOKUP(I840,'Cross-Page Data'!$D$4:$F$48,3,FALSE)="natural gas",VLOOKUP(E840,'Cross-Page Data'!$I$4:$J$19,2,FALSE),IF(VLOOKUP(I840,'Cross-Page Data'!$D$4:$F$48,3,FALSE)="solar",IF(E840="PV","solar PV","solar thermal"),IF(VLOOKUP(I840,'Cross-Page Data'!$D$4:$F$48,3,FALSE)="wind",VLOOKUP(E840,'Cross-Page Data'!$I$4:$J$19,2,FALSE),IF(VLOOKUP(I840,'Cross-Page Data'!$D$4:$F$48,3,FALSE)="hydro",VLOOKUP(E840,'Cross-Page Data'!$I$4:$J$19,2,FALSE),VLOOKUP(I840,'Cross-Page Data'!$D$4:$F$48,3,FALSE)))))</f>
        <v>hard coal</v>
      </c>
      <c r="K840" s="65" t="b">
        <f t="shared" si="13"/>
        <v>1</v>
      </c>
    </row>
    <row r="841" spans="2:11" ht="14.65" customHeight="1">
      <c r="B841" s="65">
        <v>470</v>
      </c>
      <c r="C841" s="65" t="s">
        <v>3406</v>
      </c>
      <c r="D841" s="65" t="s">
        <v>3576</v>
      </c>
      <c r="E841" s="65" t="s">
        <v>3505</v>
      </c>
      <c r="F841" s="65">
        <v>335</v>
      </c>
      <c r="G841" s="65" t="s">
        <v>3497</v>
      </c>
      <c r="H841" s="65" t="s">
        <v>3498</v>
      </c>
      <c r="I841" s="65" t="s">
        <v>3503</v>
      </c>
      <c r="J841" s="65" t="str">
        <f>IF(VLOOKUP(I841,'Cross-Page Data'!$D$4:$F$48,3,FALSE)="natural gas",VLOOKUP(E841,'Cross-Page Data'!$I$4:$J$19,2,FALSE),IF(VLOOKUP(I841,'Cross-Page Data'!$D$4:$F$48,3,FALSE)="solar",IF(E841="PV","solar PV","solar thermal"),IF(VLOOKUP(I841,'Cross-Page Data'!$D$4:$F$48,3,FALSE)="wind",VLOOKUP(E841,'Cross-Page Data'!$I$4:$J$19,2,FALSE),IF(VLOOKUP(I841,'Cross-Page Data'!$D$4:$F$48,3,FALSE)="hydro",VLOOKUP(E841,'Cross-Page Data'!$I$4:$J$19,2,FALSE),VLOOKUP(I841,'Cross-Page Data'!$D$4:$F$48,3,FALSE)))))</f>
        <v>hard coal</v>
      </c>
      <c r="K841" s="65" t="b">
        <f t="shared" si="13"/>
        <v>1</v>
      </c>
    </row>
    <row r="842" spans="2:11" ht="14.65" customHeight="1">
      <c r="B842" s="65">
        <v>470</v>
      </c>
      <c r="C842" s="65" t="s">
        <v>3406</v>
      </c>
      <c r="D842" s="65" t="s">
        <v>3576</v>
      </c>
      <c r="E842" s="65" t="s">
        <v>3505</v>
      </c>
      <c r="F842" s="65">
        <v>750</v>
      </c>
      <c r="G842" s="65" t="s">
        <v>3497</v>
      </c>
      <c r="H842" s="65" t="s">
        <v>3498</v>
      </c>
      <c r="I842" s="65" t="s">
        <v>3503</v>
      </c>
      <c r="J842" s="65" t="str">
        <f>IF(VLOOKUP(I842,'Cross-Page Data'!$D$4:$F$48,3,FALSE)="natural gas",VLOOKUP(E842,'Cross-Page Data'!$I$4:$J$19,2,FALSE),IF(VLOOKUP(I842,'Cross-Page Data'!$D$4:$F$48,3,FALSE)="solar",IF(E842="PV","solar PV","solar thermal"),IF(VLOOKUP(I842,'Cross-Page Data'!$D$4:$F$48,3,FALSE)="wind",VLOOKUP(E842,'Cross-Page Data'!$I$4:$J$19,2,FALSE),IF(VLOOKUP(I842,'Cross-Page Data'!$D$4:$F$48,3,FALSE)="hydro",VLOOKUP(E842,'Cross-Page Data'!$I$4:$J$19,2,FALSE),VLOOKUP(I842,'Cross-Page Data'!$D$4:$F$48,3,FALSE)))))</f>
        <v>hard coal</v>
      </c>
      <c r="K842" s="65" t="b">
        <f t="shared" si="13"/>
        <v>1</v>
      </c>
    </row>
    <row r="843" spans="2:11" ht="14.65" customHeight="1">
      <c r="B843" s="65">
        <v>471</v>
      </c>
      <c r="C843" s="65" t="s">
        <v>3406</v>
      </c>
      <c r="D843" s="65" t="s">
        <v>3578</v>
      </c>
      <c r="E843" s="65" t="s">
        <v>3509</v>
      </c>
      <c r="F843" s="65">
        <v>14</v>
      </c>
      <c r="G843" s="65" t="s">
        <v>3497</v>
      </c>
      <c r="H843" s="65" t="s">
        <v>3498</v>
      </c>
      <c r="I843" s="65" t="s">
        <v>3502</v>
      </c>
      <c r="J843" s="65" t="str">
        <f>IF(VLOOKUP(I843,'Cross-Page Data'!$D$4:$F$48,3,FALSE)="natural gas",VLOOKUP(E843,'Cross-Page Data'!$I$4:$J$19,2,FALSE),IF(VLOOKUP(I843,'Cross-Page Data'!$D$4:$F$48,3,FALSE)="solar",IF(E843="PV","solar PV","solar thermal"),IF(VLOOKUP(I843,'Cross-Page Data'!$D$4:$F$48,3,FALSE)="wind",VLOOKUP(E843,'Cross-Page Data'!$I$4:$J$19,2,FALSE),IF(VLOOKUP(I843,'Cross-Page Data'!$D$4:$F$48,3,FALSE)="hydro",VLOOKUP(E843,'Cross-Page Data'!$I$4:$J$19,2,FALSE),VLOOKUP(I843,'Cross-Page Data'!$D$4:$F$48,3,FALSE)))))</f>
        <v>natural gas peaker</v>
      </c>
      <c r="K843" s="65" t="b">
        <f t="shared" si="13"/>
        <v>1</v>
      </c>
    </row>
    <row r="844" spans="2:11" ht="14.65" customHeight="1">
      <c r="B844" s="65">
        <v>472</v>
      </c>
      <c r="C844" s="65" t="s">
        <v>3406</v>
      </c>
      <c r="D844" s="65" t="s">
        <v>3574</v>
      </c>
      <c r="E844" s="65" t="s">
        <v>3499</v>
      </c>
      <c r="F844" s="65">
        <v>0.8</v>
      </c>
      <c r="G844" s="65" t="s">
        <v>3497</v>
      </c>
      <c r="H844" s="65" t="s">
        <v>3498</v>
      </c>
      <c r="I844" s="65" t="s">
        <v>3500</v>
      </c>
      <c r="J844" s="65" t="str">
        <f>IF(VLOOKUP(I844,'Cross-Page Data'!$D$4:$F$48,3,FALSE)="natural gas",VLOOKUP(E844,'Cross-Page Data'!$I$4:$J$19,2,FALSE),IF(VLOOKUP(I844,'Cross-Page Data'!$D$4:$F$48,3,FALSE)="solar",IF(E844="PV","solar PV","solar thermal"),IF(VLOOKUP(I844,'Cross-Page Data'!$D$4:$F$48,3,FALSE)="wind",VLOOKUP(E844,'Cross-Page Data'!$I$4:$J$19,2,FALSE),IF(VLOOKUP(I844,'Cross-Page Data'!$D$4:$F$48,3,FALSE)="hydro",VLOOKUP(E844,'Cross-Page Data'!$I$4:$J$19,2,FALSE),VLOOKUP(I844,'Cross-Page Data'!$D$4:$F$48,3,FALSE)))))</f>
        <v>hydro</v>
      </c>
      <c r="K844" s="65" t="b">
        <f t="shared" si="13"/>
        <v>1</v>
      </c>
    </row>
    <row r="845" spans="2:11" ht="14.65" customHeight="1">
      <c r="B845" s="65">
        <v>472</v>
      </c>
      <c r="C845" s="65" t="s">
        <v>3406</v>
      </c>
      <c r="D845" s="65" t="s">
        <v>3574</v>
      </c>
      <c r="E845" s="65" t="s">
        <v>3499</v>
      </c>
      <c r="F845" s="65">
        <v>0.8</v>
      </c>
      <c r="G845" s="65" t="s">
        <v>3497</v>
      </c>
      <c r="H845" s="65" t="s">
        <v>3498</v>
      </c>
      <c r="I845" s="65" t="s">
        <v>3500</v>
      </c>
      <c r="J845" s="65" t="str">
        <f>IF(VLOOKUP(I845,'Cross-Page Data'!$D$4:$F$48,3,FALSE)="natural gas",VLOOKUP(E845,'Cross-Page Data'!$I$4:$J$19,2,FALSE),IF(VLOOKUP(I845,'Cross-Page Data'!$D$4:$F$48,3,FALSE)="solar",IF(E845="PV","solar PV","solar thermal"),IF(VLOOKUP(I845,'Cross-Page Data'!$D$4:$F$48,3,FALSE)="wind",VLOOKUP(E845,'Cross-Page Data'!$I$4:$J$19,2,FALSE),IF(VLOOKUP(I845,'Cross-Page Data'!$D$4:$F$48,3,FALSE)="hydro",VLOOKUP(E845,'Cross-Page Data'!$I$4:$J$19,2,FALSE),VLOOKUP(I845,'Cross-Page Data'!$D$4:$F$48,3,FALSE)))))</f>
        <v>hydro</v>
      </c>
      <c r="K845" s="65" t="b">
        <f t="shared" si="13"/>
        <v>1</v>
      </c>
    </row>
    <row r="846" spans="2:11" ht="14.65" customHeight="1">
      <c r="B846" s="65">
        <v>473</v>
      </c>
      <c r="C846" s="65" t="s">
        <v>3406</v>
      </c>
      <c r="D846" s="65" t="s">
        <v>3574</v>
      </c>
      <c r="E846" s="65" t="s">
        <v>3499</v>
      </c>
      <c r="F846" s="65">
        <v>1.5</v>
      </c>
      <c r="G846" s="65" t="s">
        <v>3497</v>
      </c>
      <c r="H846" s="65" t="s">
        <v>3498</v>
      </c>
      <c r="I846" s="65" t="s">
        <v>3500</v>
      </c>
      <c r="J846" s="65" t="str">
        <f>IF(VLOOKUP(I846,'Cross-Page Data'!$D$4:$F$48,3,FALSE)="natural gas",VLOOKUP(E846,'Cross-Page Data'!$I$4:$J$19,2,FALSE),IF(VLOOKUP(I846,'Cross-Page Data'!$D$4:$F$48,3,FALSE)="solar",IF(E846="PV","solar PV","solar thermal"),IF(VLOOKUP(I846,'Cross-Page Data'!$D$4:$F$48,3,FALSE)="wind",VLOOKUP(E846,'Cross-Page Data'!$I$4:$J$19,2,FALSE),IF(VLOOKUP(I846,'Cross-Page Data'!$D$4:$F$48,3,FALSE)="hydro",VLOOKUP(E846,'Cross-Page Data'!$I$4:$J$19,2,FALSE),VLOOKUP(I846,'Cross-Page Data'!$D$4:$F$48,3,FALSE)))))</f>
        <v>hydro</v>
      </c>
      <c r="K846" s="65" t="b">
        <f t="shared" si="13"/>
        <v>1</v>
      </c>
    </row>
    <row r="847" spans="2:11" ht="14.65" customHeight="1">
      <c r="B847" s="65">
        <v>474</v>
      </c>
      <c r="C847" s="65" t="s">
        <v>3406</v>
      </c>
      <c r="D847" s="65" t="s">
        <v>3574</v>
      </c>
      <c r="E847" s="65" t="s">
        <v>3499</v>
      </c>
      <c r="F847" s="65">
        <v>0.6</v>
      </c>
      <c r="G847" s="65" t="s">
        <v>3497</v>
      </c>
      <c r="H847" s="65" t="s">
        <v>3498</v>
      </c>
      <c r="I847" s="65" t="s">
        <v>3500</v>
      </c>
      <c r="J847" s="65" t="str">
        <f>IF(VLOOKUP(I847,'Cross-Page Data'!$D$4:$F$48,3,FALSE)="natural gas",VLOOKUP(E847,'Cross-Page Data'!$I$4:$J$19,2,FALSE),IF(VLOOKUP(I847,'Cross-Page Data'!$D$4:$F$48,3,FALSE)="solar",IF(E847="PV","solar PV","solar thermal"),IF(VLOOKUP(I847,'Cross-Page Data'!$D$4:$F$48,3,FALSE)="wind",VLOOKUP(E847,'Cross-Page Data'!$I$4:$J$19,2,FALSE),IF(VLOOKUP(I847,'Cross-Page Data'!$D$4:$F$48,3,FALSE)="hydro",VLOOKUP(E847,'Cross-Page Data'!$I$4:$J$19,2,FALSE),VLOOKUP(I847,'Cross-Page Data'!$D$4:$F$48,3,FALSE)))))</f>
        <v>hydro</v>
      </c>
      <c r="K847" s="65" t="b">
        <f t="shared" si="13"/>
        <v>1</v>
      </c>
    </row>
    <row r="848" spans="2:11" ht="14.65" customHeight="1">
      <c r="B848" s="65">
        <v>476</v>
      </c>
      <c r="C848" s="65" t="s">
        <v>3406</v>
      </c>
      <c r="D848" s="65" t="s">
        <v>3574</v>
      </c>
      <c r="E848" s="65" t="s">
        <v>3499</v>
      </c>
      <c r="F848" s="65">
        <v>7.5</v>
      </c>
      <c r="G848" s="65" t="s">
        <v>3497</v>
      </c>
      <c r="H848" s="65" t="s">
        <v>3498</v>
      </c>
      <c r="I848" s="65" t="s">
        <v>3500</v>
      </c>
      <c r="J848" s="65" t="str">
        <f>IF(VLOOKUP(I848,'Cross-Page Data'!$D$4:$F$48,3,FALSE)="natural gas",VLOOKUP(E848,'Cross-Page Data'!$I$4:$J$19,2,FALSE),IF(VLOOKUP(I848,'Cross-Page Data'!$D$4:$F$48,3,FALSE)="solar",IF(E848="PV","solar PV","solar thermal"),IF(VLOOKUP(I848,'Cross-Page Data'!$D$4:$F$48,3,FALSE)="wind",VLOOKUP(E848,'Cross-Page Data'!$I$4:$J$19,2,FALSE),IF(VLOOKUP(I848,'Cross-Page Data'!$D$4:$F$48,3,FALSE)="hydro",VLOOKUP(E848,'Cross-Page Data'!$I$4:$J$19,2,FALSE),VLOOKUP(I848,'Cross-Page Data'!$D$4:$F$48,3,FALSE)))))</f>
        <v>hydro</v>
      </c>
      <c r="K848" s="65" t="b">
        <f t="shared" si="13"/>
        <v>1</v>
      </c>
    </row>
    <row r="849" spans="2:11" ht="14.65" customHeight="1">
      <c r="B849" s="65">
        <v>476</v>
      </c>
      <c r="C849" s="65" t="s">
        <v>3406</v>
      </c>
      <c r="D849" s="65" t="s">
        <v>3574</v>
      </c>
      <c r="E849" s="65" t="s">
        <v>3499</v>
      </c>
      <c r="F849" s="65">
        <v>7.5</v>
      </c>
      <c r="G849" s="65" t="s">
        <v>3497</v>
      </c>
      <c r="H849" s="65" t="s">
        <v>3498</v>
      </c>
      <c r="I849" s="65" t="s">
        <v>3500</v>
      </c>
      <c r="J849" s="65" t="str">
        <f>IF(VLOOKUP(I849,'Cross-Page Data'!$D$4:$F$48,3,FALSE)="natural gas",VLOOKUP(E849,'Cross-Page Data'!$I$4:$J$19,2,FALSE),IF(VLOOKUP(I849,'Cross-Page Data'!$D$4:$F$48,3,FALSE)="solar",IF(E849="PV","solar PV","solar thermal"),IF(VLOOKUP(I849,'Cross-Page Data'!$D$4:$F$48,3,FALSE)="wind",VLOOKUP(E849,'Cross-Page Data'!$I$4:$J$19,2,FALSE),IF(VLOOKUP(I849,'Cross-Page Data'!$D$4:$F$48,3,FALSE)="hydro",VLOOKUP(E849,'Cross-Page Data'!$I$4:$J$19,2,FALSE),VLOOKUP(I849,'Cross-Page Data'!$D$4:$F$48,3,FALSE)))))</f>
        <v>hydro</v>
      </c>
      <c r="K849" s="65" t="b">
        <f t="shared" si="13"/>
        <v>1</v>
      </c>
    </row>
    <row r="850" spans="2:11" ht="14.65" customHeight="1">
      <c r="B850" s="65">
        <v>477</v>
      </c>
      <c r="C850" s="65" t="s">
        <v>3406</v>
      </c>
      <c r="D850" s="65" t="s">
        <v>3578</v>
      </c>
      <c r="E850" s="65" t="s">
        <v>3509</v>
      </c>
      <c r="F850" s="65">
        <v>43</v>
      </c>
      <c r="G850" s="65" t="s">
        <v>3497</v>
      </c>
      <c r="H850" s="65" t="s">
        <v>3498</v>
      </c>
      <c r="I850" s="65" t="s">
        <v>3502</v>
      </c>
      <c r="J850" s="65" t="str">
        <f>IF(VLOOKUP(I850,'Cross-Page Data'!$D$4:$F$48,3,FALSE)="natural gas",VLOOKUP(E850,'Cross-Page Data'!$I$4:$J$19,2,FALSE),IF(VLOOKUP(I850,'Cross-Page Data'!$D$4:$F$48,3,FALSE)="solar",IF(E850="PV","solar PV","solar thermal"),IF(VLOOKUP(I850,'Cross-Page Data'!$D$4:$F$48,3,FALSE)="wind",VLOOKUP(E850,'Cross-Page Data'!$I$4:$J$19,2,FALSE),IF(VLOOKUP(I850,'Cross-Page Data'!$D$4:$F$48,3,FALSE)="hydro",VLOOKUP(E850,'Cross-Page Data'!$I$4:$J$19,2,FALSE),VLOOKUP(I850,'Cross-Page Data'!$D$4:$F$48,3,FALSE)))))</f>
        <v>natural gas peaker</v>
      </c>
      <c r="K850" s="65" t="b">
        <f t="shared" si="13"/>
        <v>1</v>
      </c>
    </row>
    <row r="851" spans="2:11" ht="14.65" customHeight="1">
      <c r="B851" s="65">
        <v>479</v>
      </c>
      <c r="C851" s="65" t="s">
        <v>3405</v>
      </c>
      <c r="D851" s="65" t="s">
        <v>3574</v>
      </c>
      <c r="E851" s="65" t="s">
        <v>3499</v>
      </c>
      <c r="F851" s="65">
        <v>2.8</v>
      </c>
      <c r="G851" s="65" t="s">
        <v>3497</v>
      </c>
      <c r="H851" s="65" t="s">
        <v>3498</v>
      </c>
      <c r="I851" s="65" t="s">
        <v>3500</v>
      </c>
      <c r="J851" s="65" t="str">
        <f>IF(VLOOKUP(I851,'Cross-Page Data'!$D$4:$F$48,3,FALSE)="natural gas",VLOOKUP(E851,'Cross-Page Data'!$I$4:$J$19,2,FALSE),IF(VLOOKUP(I851,'Cross-Page Data'!$D$4:$F$48,3,FALSE)="solar",IF(E851="PV","solar PV","solar thermal"),IF(VLOOKUP(I851,'Cross-Page Data'!$D$4:$F$48,3,FALSE)="wind",VLOOKUP(E851,'Cross-Page Data'!$I$4:$J$19,2,FALSE),IF(VLOOKUP(I851,'Cross-Page Data'!$D$4:$F$48,3,FALSE)="hydro",VLOOKUP(E851,'Cross-Page Data'!$I$4:$J$19,2,FALSE),VLOOKUP(I851,'Cross-Page Data'!$D$4:$F$48,3,FALSE)))))</f>
        <v>hydro</v>
      </c>
      <c r="K851" s="65" t="b">
        <f t="shared" si="13"/>
        <v>1</v>
      </c>
    </row>
    <row r="852" spans="2:11" ht="14.65" customHeight="1">
      <c r="B852" s="65">
        <v>480</v>
      </c>
      <c r="C852" s="65" t="s">
        <v>3405</v>
      </c>
      <c r="D852" s="65" t="s">
        <v>3574</v>
      </c>
      <c r="E852" s="65" t="s">
        <v>3499</v>
      </c>
      <c r="F852" s="65">
        <v>2.8</v>
      </c>
      <c r="G852" s="65" t="s">
        <v>3497</v>
      </c>
      <c r="H852" s="65" t="s">
        <v>3498</v>
      </c>
      <c r="I852" s="65" t="s">
        <v>3500</v>
      </c>
      <c r="J852" s="65" t="str">
        <f>IF(VLOOKUP(I852,'Cross-Page Data'!$D$4:$F$48,3,FALSE)="natural gas",VLOOKUP(E852,'Cross-Page Data'!$I$4:$J$19,2,FALSE),IF(VLOOKUP(I852,'Cross-Page Data'!$D$4:$F$48,3,FALSE)="solar",IF(E852="PV","solar PV","solar thermal"),IF(VLOOKUP(I852,'Cross-Page Data'!$D$4:$F$48,3,FALSE)="wind",VLOOKUP(E852,'Cross-Page Data'!$I$4:$J$19,2,FALSE),IF(VLOOKUP(I852,'Cross-Page Data'!$D$4:$F$48,3,FALSE)="hydro",VLOOKUP(E852,'Cross-Page Data'!$I$4:$J$19,2,FALSE),VLOOKUP(I852,'Cross-Page Data'!$D$4:$F$48,3,FALSE)))))</f>
        <v>hydro</v>
      </c>
      <c r="K852" s="65" t="b">
        <f t="shared" si="13"/>
        <v>1</v>
      </c>
    </row>
    <row r="853" spans="2:11" ht="14.65" customHeight="1">
      <c r="B853" s="65">
        <v>481</v>
      </c>
      <c r="C853" s="65" t="s">
        <v>3405</v>
      </c>
      <c r="D853" s="65" t="s">
        <v>3574</v>
      </c>
      <c r="E853" s="65" t="s">
        <v>3499</v>
      </c>
      <c r="F853" s="65">
        <v>7.9</v>
      </c>
      <c r="G853" s="65" t="s">
        <v>3497</v>
      </c>
      <c r="H853" s="65" t="s">
        <v>3498</v>
      </c>
      <c r="I853" s="65" t="s">
        <v>3500</v>
      </c>
      <c r="J853" s="65" t="str">
        <f>IF(VLOOKUP(I853,'Cross-Page Data'!$D$4:$F$48,3,FALSE)="natural gas",VLOOKUP(E853,'Cross-Page Data'!$I$4:$J$19,2,FALSE),IF(VLOOKUP(I853,'Cross-Page Data'!$D$4:$F$48,3,FALSE)="solar",IF(E853="PV","solar PV","solar thermal"),IF(VLOOKUP(I853,'Cross-Page Data'!$D$4:$F$48,3,FALSE)="wind",VLOOKUP(E853,'Cross-Page Data'!$I$4:$J$19,2,FALSE),IF(VLOOKUP(I853,'Cross-Page Data'!$D$4:$F$48,3,FALSE)="hydro",VLOOKUP(E853,'Cross-Page Data'!$I$4:$J$19,2,FALSE),VLOOKUP(I853,'Cross-Page Data'!$D$4:$F$48,3,FALSE)))))</f>
        <v>hydro</v>
      </c>
      <c r="K853" s="65" t="b">
        <f t="shared" si="13"/>
        <v>1</v>
      </c>
    </row>
    <row r="854" spans="2:11" ht="14.65" customHeight="1">
      <c r="B854" s="65">
        <v>482</v>
      </c>
      <c r="C854" s="65" t="s">
        <v>3405</v>
      </c>
      <c r="D854" s="65" t="s">
        <v>3574</v>
      </c>
      <c r="E854" s="65" t="s">
        <v>3499</v>
      </c>
      <c r="F854" s="65">
        <v>1.9</v>
      </c>
      <c r="G854" s="65" t="s">
        <v>3497</v>
      </c>
      <c r="H854" s="65" t="s">
        <v>3498</v>
      </c>
      <c r="I854" s="65" t="s">
        <v>3500</v>
      </c>
      <c r="J854" s="65" t="str">
        <f>IF(VLOOKUP(I854,'Cross-Page Data'!$D$4:$F$48,3,FALSE)="natural gas",VLOOKUP(E854,'Cross-Page Data'!$I$4:$J$19,2,FALSE),IF(VLOOKUP(I854,'Cross-Page Data'!$D$4:$F$48,3,FALSE)="solar",IF(E854="PV","solar PV","solar thermal"),IF(VLOOKUP(I854,'Cross-Page Data'!$D$4:$F$48,3,FALSE)="wind",VLOOKUP(E854,'Cross-Page Data'!$I$4:$J$19,2,FALSE),IF(VLOOKUP(I854,'Cross-Page Data'!$D$4:$F$48,3,FALSE)="hydro",VLOOKUP(E854,'Cross-Page Data'!$I$4:$J$19,2,FALSE),VLOOKUP(I854,'Cross-Page Data'!$D$4:$F$48,3,FALSE)))))</f>
        <v>hydro</v>
      </c>
      <c r="K854" s="65" t="b">
        <f t="shared" si="13"/>
        <v>1</v>
      </c>
    </row>
    <row r="855" spans="2:11" ht="14.65" customHeight="1">
      <c r="B855" s="65">
        <v>483</v>
      </c>
      <c r="C855" s="65" t="s">
        <v>3405</v>
      </c>
      <c r="D855" s="65" t="s">
        <v>3574</v>
      </c>
      <c r="E855" s="65" t="s">
        <v>3499</v>
      </c>
      <c r="F855" s="65">
        <v>3.1</v>
      </c>
      <c r="G855" s="65" t="s">
        <v>3497</v>
      </c>
      <c r="H855" s="65" t="s">
        <v>3498</v>
      </c>
      <c r="I855" s="65" t="s">
        <v>3500</v>
      </c>
      <c r="J855" s="65" t="str">
        <f>IF(VLOOKUP(I855,'Cross-Page Data'!$D$4:$F$48,3,FALSE)="natural gas",VLOOKUP(E855,'Cross-Page Data'!$I$4:$J$19,2,FALSE),IF(VLOOKUP(I855,'Cross-Page Data'!$D$4:$F$48,3,FALSE)="solar",IF(E855="PV","solar PV","solar thermal"),IF(VLOOKUP(I855,'Cross-Page Data'!$D$4:$F$48,3,FALSE)="wind",VLOOKUP(E855,'Cross-Page Data'!$I$4:$J$19,2,FALSE),IF(VLOOKUP(I855,'Cross-Page Data'!$D$4:$F$48,3,FALSE)="hydro",VLOOKUP(E855,'Cross-Page Data'!$I$4:$J$19,2,FALSE),VLOOKUP(I855,'Cross-Page Data'!$D$4:$F$48,3,FALSE)))))</f>
        <v>hydro</v>
      </c>
      <c r="K855" s="65" t="b">
        <f t="shared" si="13"/>
        <v>1</v>
      </c>
    </row>
    <row r="856" spans="2:11" ht="14.65" customHeight="1">
      <c r="B856" s="65">
        <v>484</v>
      </c>
      <c r="C856" s="65" t="s">
        <v>3405</v>
      </c>
      <c r="D856" s="65" t="s">
        <v>3574</v>
      </c>
      <c r="E856" s="65" t="s">
        <v>3499</v>
      </c>
      <c r="F856" s="65">
        <v>5.9</v>
      </c>
      <c r="G856" s="65" t="s">
        <v>3497</v>
      </c>
      <c r="H856" s="65" t="s">
        <v>3498</v>
      </c>
      <c r="I856" s="65" t="s">
        <v>3500</v>
      </c>
      <c r="J856" s="65" t="str">
        <f>IF(VLOOKUP(I856,'Cross-Page Data'!$D$4:$F$48,3,FALSE)="natural gas",VLOOKUP(E856,'Cross-Page Data'!$I$4:$J$19,2,FALSE),IF(VLOOKUP(I856,'Cross-Page Data'!$D$4:$F$48,3,FALSE)="solar",IF(E856="PV","solar PV","solar thermal"),IF(VLOOKUP(I856,'Cross-Page Data'!$D$4:$F$48,3,FALSE)="wind",VLOOKUP(E856,'Cross-Page Data'!$I$4:$J$19,2,FALSE),IF(VLOOKUP(I856,'Cross-Page Data'!$D$4:$F$48,3,FALSE)="hydro",VLOOKUP(E856,'Cross-Page Data'!$I$4:$J$19,2,FALSE),VLOOKUP(I856,'Cross-Page Data'!$D$4:$F$48,3,FALSE)))))</f>
        <v>hydro</v>
      </c>
      <c r="K856" s="65" t="b">
        <f t="shared" si="13"/>
        <v>1</v>
      </c>
    </row>
    <row r="857" spans="2:11" ht="14.65" customHeight="1">
      <c r="B857" s="65">
        <v>487</v>
      </c>
      <c r="C857" s="65" t="s">
        <v>3405</v>
      </c>
      <c r="D857" s="65" t="s">
        <v>3574</v>
      </c>
      <c r="E857" s="65" t="s">
        <v>3499</v>
      </c>
      <c r="F857" s="65">
        <v>4.0999999999999996</v>
      </c>
      <c r="G857" s="65" t="s">
        <v>3497</v>
      </c>
      <c r="H857" s="65" t="s">
        <v>3498</v>
      </c>
      <c r="I857" s="65" t="s">
        <v>3500</v>
      </c>
      <c r="J857" s="65" t="str">
        <f>IF(VLOOKUP(I857,'Cross-Page Data'!$D$4:$F$48,3,FALSE)="natural gas",VLOOKUP(E857,'Cross-Page Data'!$I$4:$J$19,2,FALSE),IF(VLOOKUP(I857,'Cross-Page Data'!$D$4:$F$48,3,FALSE)="solar",IF(E857="PV","solar PV","solar thermal"),IF(VLOOKUP(I857,'Cross-Page Data'!$D$4:$F$48,3,FALSE)="wind",VLOOKUP(E857,'Cross-Page Data'!$I$4:$J$19,2,FALSE),IF(VLOOKUP(I857,'Cross-Page Data'!$D$4:$F$48,3,FALSE)="hydro",VLOOKUP(E857,'Cross-Page Data'!$I$4:$J$19,2,FALSE),VLOOKUP(I857,'Cross-Page Data'!$D$4:$F$48,3,FALSE)))))</f>
        <v>hydro</v>
      </c>
      <c r="K857" s="65" t="b">
        <f t="shared" si="13"/>
        <v>1</v>
      </c>
    </row>
    <row r="858" spans="2:11" ht="14.65" customHeight="1">
      <c r="B858" s="65">
        <v>489</v>
      </c>
      <c r="C858" s="65" t="s">
        <v>3405</v>
      </c>
      <c r="D858" s="65" t="s">
        <v>3574</v>
      </c>
      <c r="E858" s="65" t="s">
        <v>3499</v>
      </c>
      <c r="F858" s="65">
        <v>5.5</v>
      </c>
      <c r="G858" s="65" t="s">
        <v>3497</v>
      </c>
      <c r="H858" s="65" t="s">
        <v>3498</v>
      </c>
      <c r="I858" s="65" t="s">
        <v>3500</v>
      </c>
      <c r="J858" s="65" t="str">
        <f>IF(VLOOKUP(I858,'Cross-Page Data'!$D$4:$F$48,3,FALSE)="natural gas",VLOOKUP(E858,'Cross-Page Data'!$I$4:$J$19,2,FALSE),IF(VLOOKUP(I858,'Cross-Page Data'!$D$4:$F$48,3,FALSE)="solar",IF(E858="PV","solar PV","solar thermal"),IF(VLOOKUP(I858,'Cross-Page Data'!$D$4:$F$48,3,FALSE)="wind",VLOOKUP(E858,'Cross-Page Data'!$I$4:$J$19,2,FALSE),IF(VLOOKUP(I858,'Cross-Page Data'!$D$4:$F$48,3,FALSE)="hydro",VLOOKUP(E858,'Cross-Page Data'!$I$4:$J$19,2,FALSE),VLOOKUP(I858,'Cross-Page Data'!$D$4:$F$48,3,FALSE)))))</f>
        <v>hydro</v>
      </c>
      <c r="K858" s="65" t="b">
        <f t="shared" si="13"/>
        <v>1</v>
      </c>
    </row>
    <row r="859" spans="2:11" ht="14.65" customHeight="1">
      <c r="B859" s="65">
        <v>491</v>
      </c>
      <c r="C859" s="65" t="s">
        <v>3406</v>
      </c>
      <c r="D859" s="65" t="s">
        <v>3579</v>
      </c>
      <c r="E859" s="65" t="s">
        <v>3510</v>
      </c>
      <c r="F859" s="65">
        <v>0.5</v>
      </c>
      <c r="G859" s="65" t="s">
        <v>3497</v>
      </c>
      <c r="H859" s="65" t="s">
        <v>3498</v>
      </c>
      <c r="I859" s="65" t="s">
        <v>3508</v>
      </c>
      <c r="J859" s="65" t="str">
        <f>IF(VLOOKUP(I859,'Cross-Page Data'!$D$4:$F$48,3,FALSE)="natural gas",VLOOKUP(E859,'Cross-Page Data'!$I$4:$J$19,2,FALSE),IF(VLOOKUP(I859,'Cross-Page Data'!$D$4:$F$48,3,FALSE)="solar",IF(E859="PV","solar PV","solar thermal"),IF(VLOOKUP(I859,'Cross-Page Data'!$D$4:$F$48,3,FALSE)="wind",VLOOKUP(E859,'Cross-Page Data'!$I$4:$J$19,2,FALSE),IF(VLOOKUP(I859,'Cross-Page Data'!$D$4:$F$48,3,FALSE)="hydro",VLOOKUP(E859,'Cross-Page Data'!$I$4:$J$19,2,FALSE),VLOOKUP(I859,'Cross-Page Data'!$D$4:$F$48,3,FALSE)))))</f>
        <v>petroleum</v>
      </c>
      <c r="K859" s="65" t="b">
        <f t="shared" si="13"/>
        <v>1</v>
      </c>
    </row>
    <row r="860" spans="2:11" ht="14.65" customHeight="1">
      <c r="B860" s="65">
        <v>491</v>
      </c>
      <c r="C860" s="65" t="s">
        <v>3406</v>
      </c>
      <c r="D860" s="65" t="s">
        <v>3579</v>
      </c>
      <c r="E860" s="65" t="s">
        <v>3510</v>
      </c>
      <c r="F860" s="65">
        <v>1</v>
      </c>
      <c r="G860" s="65" t="s">
        <v>3497</v>
      </c>
      <c r="H860" s="65" t="s">
        <v>3498</v>
      </c>
      <c r="I860" s="65" t="s">
        <v>3508</v>
      </c>
      <c r="J860" s="65" t="str">
        <f>IF(VLOOKUP(I860,'Cross-Page Data'!$D$4:$F$48,3,FALSE)="natural gas",VLOOKUP(E860,'Cross-Page Data'!$I$4:$J$19,2,FALSE),IF(VLOOKUP(I860,'Cross-Page Data'!$D$4:$F$48,3,FALSE)="solar",IF(E860="PV","solar PV","solar thermal"),IF(VLOOKUP(I860,'Cross-Page Data'!$D$4:$F$48,3,FALSE)="wind",VLOOKUP(E860,'Cross-Page Data'!$I$4:$J$19,2,FALSE),IF(VLOOKUP(I860,'Cross-Page Data'!$D$4:$F$48,3,FALSE)="hydro",VLOOKUP(E860,'Cross-Page Data'!$I$4:$J$19,2,FALSE),VLOOKUP(I860,'Cross-Page Data'!$D$4:$F$48,3,FALSE)))))</f>
        <v>petroleum</v>
      </c>
      <c r="K860" s="65" t="b">
        <f t="shared" si="13"/>
        <v>1</v>
      </c>
    </row>
    <row r="861" spans="2:11" ht="14.65" customHeight="1">
      <c r="B861" s="65">
        <v>492</v>
      </c>
      <c r="C861" s="65" t="s">
        <v>3406</v>
      </c>
      <c r="D861" s="65" t="s">
        <v>3576</v>
      </c>
      <c r="E861" s="65" t="s">
        <v>3505</v>
      </c>
      <c r="F861" s="65">
        <v>77</v>
      </c>
      <c r="G861" s="65" t="s">
        <v>3497</v>
      </c>
      <c r="H861" s="65" t="s">
        <v>3498</v>
      </c>
      <c r="I861" s="65" t="s">
        <v>3503</v>
      </c>
      <c r="J861" s="65" t="str">
        <f>IF(VLOOKUP(I861,'Cross-Page Data'!$D$4:$F$48,3,FALSE)="natural gas",VLOOKUP(E861,'Cross-Page Data'!$I$4:$J$19,2,FALSE),IF(VLOOKUP(I861,'Cross-Page Data'!$D$4:$F$48,3,FALSE)="solar",IF(E861="PV","solar PV","solar thermal"),IF(VLOOKUP(I861,'Cross-Page Data'!$D$4:$F$48,3,FALSE)="wind",VLOOKUP(E861,'Cross-Page Data'!$I$4:$J$19,2,FALSE),IF(VLOOKUP(I861,'Cross-Page Data'!$D$4:$F$48,3,FALSE)="hydro",VLOOKUP(E861,'Cross-Page Data'!$I$4:$J$19,2,FALSE),VLOOKUP(I861,'Cross-Page Data'!$D$4:$F$48,3,FALSE)))))</f>
        <v>hard coal</v>
      </c>
      <c r="K861" s="65" t="b">
        <f t="shared" si="13"/>
        <v>1</v>
      </c>
    </row>
    <row r="862" spans="2:11" ht="14.65" customHeight="1">
      <c r="B862" s="65">
        <v>492</v>
      </c>
      <c r="C862" s="65" t="s">
        <v>3406</v>
      </c>
      <c r="D862" s="65" t="s">
        <v>3576</v>
      </c>
      <c r="E862" s="65" t="s">
        <v>3505</v>
      </c>
      <c r="F862" s="65">
        <v>131</v>
      </c>
      <c r="G862" s="65" t="s">
        <v>3497</v>
      </c>
      <c r="H862" s="65" t="s">
        <v>3498</v>
      </c>
      <c r="I862" s="65" t="s">
        <v>3503</v>
      </c>
      <c r="J862" s="65" t="str">
        <f>IF(VLOOKUP(I862,'Cross-Page Data'!$D$4:$F$48,3,FALSE)="natural gas",VLOOKUP(E862,'Cross-Page Data'!$I$4:$J$19,2,FALSE),IF(VLOOKUP(I862,'Cross-Page Data'!$D$4:$F$48,3,FALSE)="solar",IF(E862="PV","solar PV","solar thermal"),IF(VLOOKUP(I862,'Cross-Page Data'!$D$4:$F$48,3,FALSE)="wind",VLOOKUP(E862,'Cross-Page Data'!$I$4:$J$19,2,FALSE),IF(VLOOKUP(I862,'Cross-Page Data'!$D$4:$F$48,3,FALSE)="hydro",VLOOKUP(E862,'Cross-Page Data'!$I$4:$J$19,2,FALSE),VLOOKUP(I862,'Cross-Page Data'!$D$4:$F$48,3,FALSE)))))</f>
        <v>hard coal</v>
      </c>
      <c r="K862" s="65" t="b">
        <f t="shared" si="13"/>
        <v>1</v>
      </c>
    </row>
    <row r="863" spans="2:11" ht="14.65" customHeight="1">
      <c r="B863" s="65">
        <v>493</v>
      </c>
      <c r="C863" s="65" t="s">
        <v>3406</v>
      </c>
      <c r="D863" s="65" t="s">
        <v>3575</v>
      </c>
      <c r="E863" s="65" t="s">
        <v>3505</v>
      </c>
      <c r="F863" s="65">
        <v>16</v>
      </c>
      <c r="G863" s="65" t="s">
        <v>3497</v>
      </c>
      <c r="H863" s="65" t="s">
        <v>3498</v>
      </c>
      <c r="I863" s="65" t="s">
        <v>3502</v>
      </c>
      <c r="J863" s="65" t="str">
        <f>IF(VLOOKUP(I863,'Cross-Page Data'!$D$4:$F$48,3,FALSE)="natural gas",VLOOKUP(E863,'Cross-Page Data'!$I$4:$J$19,2,FALSE),IF(VLOOKUP(I863,'Cross-Page Data'!$D$4:$F$48,3,FALSE)="solar",IF(E863="PV","solar PV","solar thermal"),IF(VLOOKUP(I863,'Cross-Page Data'!$D$4:$F$48,3,FALSE)="wind",VLOOKUP(E863,'Cross-Page Data'!$I$4:$J$19,2,FALSE),IF(VLOOKUP(I863,'Cross-Page Data'!$D$4:$F$48,3,FALSE)="hydro",VLOOKUP(E863,'Cross-Page Data'!$I$4:$J$19,2,FALSE),VLOOKUP(I863,'Cross-Page Data'!$D$4:$F$48,3,FALSE)))))</f>
        <v>natural gas peaker</v>
      </c>
      <c r="K863" s="65" t="b">
        <f t="shared" si="13"/>
        <v>1</v>
      </c>
    </row>
    <row r="864" spans="2:11" ht="14.65" customHeight="1">
      <c r="B864" s="65">
        <v>493</v>
      </c>
      <c r="C864" s="65" t="s">
        <v>3406</v>
      </c>
      <c r="D864" s="65" t="s">
        <v>3575</v>
      </c>
      <c r="E864" s="65" t="s">
        <v>3505</v>
      </c>
      <c r="F864" s="65">
        <v>16</v>
      </c>
      <c r="G864" s="65" t="s">
        <v>3497</v>
      </c>
      <c r="H864" s="65" t="s">
        <v>3498</v>
      </c>
      <c r="I864" s="65" t="s">
        <v>3502</v>
      </c>
      <c r="J864" s="65" t="str">
        <f>IF(VLOOKUP(I864,'Cross-Page Data'!$D$4:$F$48,3,FALSE)="natural gas",VLOOKUP(E864,'Cross-Page Data'!$I$4:$J$19,2,FALSE),IF(VLOOKUP(I864,'Cross-Page Data'!$D$4:$F$48,3,FALSE)="solar",IF(E864="PV","solar PV","solar thermal"),IF(VLOOKUP(I864,'Cross-Page Data'!$D$4:$F$48,3,FALSE)="wind",VLOOKUP(E864,'Cross-Page Data'!$I$4:$J$19,2,FALSE),IF(VLOOKUP(I864,'Cross-Page Data'!$D$4:$F$48,3,FALSE)="hydro",VLOOKUP(E864,'Cross-Page Data'!$I$4:$J$19,2,FALSE),VLOOKUP(I864,'Cross-Page Data'!$D$4:$F$48,3,FALSE)))))</f>
        <v>natural gas peaker</v>
      </c>
      <c r="K864" s="65" t="b">
        <f t="shared" si="13"/>
        <v>1</v>
      </c>
    </row>
    <row r="865" spans="2:11" ht="14.65" customHeight="1">
      <c r="B865" s="65">
        <v>493</v>
      </c>
      <c r="C865" s="65" t="s">
        <v>3406</v>
      </c>
      <c r="D865" s="65" t="s">
        <v>3575</v>
      </c>
      <c r="E865" s="65" t="s">
        <v>3505</v>
      </c>
      <c r="F865" s="65">
        <v>23</v>
      </c>
      <c r="G865" s="65" t="s">
        <v>3497</v>
      </c>
      <c r="H865" s="65" t="s">
        <v>3498</v>
      </c>
      <c r="I865" s="65" t="s">
        <v>3502</v>
      </c>
      <c r="J865" s="65" t="str">
        <f>IF(VLOOKUP(I865,'Cross-Page Data'!$D$4:$F$48,3,FALSE)="natural gas",VLOOKUP(E865,'Cross-Page Data'!$I$4:$J$19,2,FALSE),IF(VLOOKUP(I865,'Cross-Page Data'!$D$4:$F$48,3,FALSE)="solar",IF(E865="PV","solar PV","solar thermal"),IF(VLOOKUP(I865,'Cross-Page Data'!$D$4:$F$48,3,FALSE)="wind",VLOOKUP(E865,'Cross-Page Data'!$I$4:$J$19,2,FALSE),IF(VLOOKUP(I865,'Cross-Page Data'!$D$4:$F$48,3,FALSE)="hydro",VLOOKUP(E865,'Cross-Page Data'!$I$4:$J$19,2,FALSE),VLOOKUP(I865,'Cross-Page Data'!$D$4:$F$48,3,FALSE)))))</f>
        <v>natural gas peaker</v>
      </c>
      <c r="K865" s="65" t="b">
        <f t="shared" si="13"/>
        <v>1</v>
      </c>
    </row>
    <row r="866" spans="2:11" ht="14.65" customHeight="1">
      <c r="B866" s="65">
        <v>494</v>
      </c>
      <c r="C866" s="65" t="s">
        <v>3406</v>
      </c>
      <c r="D866" s="65" t="s">
        <v>3574</v>
      </c>
      <c r="E866" s="65" t="s">
        <v>3499</v>
      </c>
      <c r="F866" s="65">
        <v>2.5</v>
      </c>
      <c r="G866" s="65" t="s">
        <v>3497</v>
      </c>
      <c r="H866" s="65" t="s">
        <v>3498</v>
      </c>
      <c r="I866" s="65" t="s">
        <v>3500</v>
      </c>
      <c r="J866" s="65" t="str">
        <f>IF(VLOOKUP(I866,'Cross-Page Data'!$D$4:$F$48,3,FALSE)="natural gas",VLOOKUP(E866,'Cross-Page Data'!$I$4:$J$19,2,FALSE),IF(VLOOKUP(I866,'Cross-Page Data'!$D$4:$F$48,3,FALSE)="solar",IF(E866="PV","solar PV","solar thermal"),IF(VLOOKUP(I866,'Cross-Page Data'!$D$4:$F$48,3,FALSE)="wind",VLOOKUP(E866,'Cross-Page Data'!$I$4:$J$19,2,FALSE),IF(VLOOKUP(I866,'Cross-Page Data'!$D$4:$F$48,3,FALSE)="hydro",VLOOKUP(E866,'Cross-Page Data'!$I$4:$J$19,2,FALSE),VLOOKUP(I866,'Cross-Page Data'!$D$4:$F$48,3,FALSE)))))</f>
        <v>hydro</v>
      </c>
      <c r="K866" s="65" t="b">
        <f t="shared" si="13"/>
        <v>1</v>
      </c>
    </row>
    <row r="867" spans="2:11" ht="14.65" customHeight="1">
      <c r="B867" s="65">
        <v>494</v>
      </c>
      <c r="C867" s="65" t="s">
        <v>3406</v>
      </c>
      <c r="D867" s="65" t="s">
        <v>3574</v>
      </c>
      <c r="E867" s="65" t="s">
        <v>3499</v>
      </c>
      <c r="F867" s="65">
        <v>2.5</v>
      </c>
      <c r="G867" s="65" t="s">
        <v>3497</v>
      </c>
      <c r="H867" s="65" t="s">
        <v>3498</v>
      </c>
      <c r="I867" s="65" t="s">
        <v>3500</v>
      </c>
      <c r="J867" s="65" t="str">
        <f>IF(VLOOKUP(I867,'Cross-Page Data'!$D$4:$F$48,3,FALSE)="natural gas",VLOOKUP(E867,'Cross-Page Data'!$I$4:$J$19,2,FALSE),IF(VLOOKUP(I867,'Cross-Page Data'!$D$4:$F$48,3,FALSE)="solar",IF(E867="PV","solar PV","solar thermal"),IF(VLOOKUP(I867,'Cross-Page Data'!$D$4:$F$48,3,FALSE)="wind",VLOOKUP(E867,'Cross-Page Data'!$I$4:$J$19,2,FALSE),IF(VLOOKUP(I867,'Cross-Page Data'!$D$4:$F$48,3,FALSE)="hydro",VLOOKUP(E867,'Cross-Page Data'!$I$4:$J$19,2,FALSE),VLOOKUP(I867,'Cross-Page Data'!$D$4:$F$48,3,FALSE)))))</f>
        <v>hydro</v>
      </c>
      <c r="K867" s="65" t="b">
        <f t="shared" si="13"/>
        <v>1</v>
      </c>
    </row>
    <row r="868" spans="2:11" ht="14.65" customHeight="1">
      <c r="B868" s="65">
        <v>494</v>
      </c>
      <c r="C868" s="65" t="s">
        <v>3406</v>
      </c>
      <c r="D868" s="65" t="s">
        <v>3574</v>
      </c>
      <c r="E868" s="65" t="s">
        <v>3499</v>
      </c>
      <c r="F868" s="65">
        <v>0.5</v>
      </c>
      <c r="G868" s="65" t="s">
        <v>3497</v>
      </c>
      <c r="H868" s="65" t="s">
        <v>3498</v>
      </c>
      <c r="I868" s="65" t="s">
        <v>3500</v>
      </c>
      <c r="J868" s="65" t="str">
        <f>IF(VLOOKUP(I868,'Cross-Page Data'!$D$4:$F$48,3,FALSE)="natural gas",VLOOKUP(E868,'Cross-Page Data'!$I$4:$J$19,2,FALSE),IF(VLOOKUP(I868,'Cross-Page Data'!$D$4:$F$48,3,FALSE)="solar",IF(E868="PV","solar PV","solar thermal"),IF(VLOOKUP(I868,'Cross-Page Data'!$D$4:$F$48,3,FALSE)="wind",VLOOKUP(E868,'Cross-Page Data'!$I$4:$J$19,2,FALSE),IF(VLOOKUP(I868,'Cross-Page Data'!$D$4:$F$48,3,FALSE)="hydro",VLOOKUP(E868,'Cross-Page Data'!$I$4:$J$19,2,FALSE),VLOOKUP(I868,'Cross-Page Data'!$D$4:$F$48,3,FALSE)))))</f>
        <v>hydro</v>
      </c>
      <c r="K868" s="65" t="b">
        <f t="shared" si="13"/>
        <v>1</v>
      </c>
    </row>
    <row r="869" spans="2:11" ht="14.65" customHeight="1">
      <c r="B869" s="65">
        <v>495</v>
      </c>
      <c r="C869" s="65" t="s">
        <v>3406</v>
      </c>
      <c r="D869" s="65" t="s">
        <v>3574</v>
      </c>
      <c r="E869" s="65" t="s">
        <v>3499</v>
      </c>
      <c r="F869" s="65">
        <v>1</v>
      </c>
      <c r="G869" s="65" t="s">
        <v>3497</v>
      </c>
      <c r="H869" s="65" t="s">
        <v>3498</v>
      </c>
      <c r="I869" s="65" t="s">
        <v>3500</v>
      </c>
      <c r="J869" s="65" t="str">
        <f>IF(VLOOKUP(I869,'Cross-Page Data'!$D$4:$F$48,3,FALSE)="natural gas",VLOOKUP(E869,'Cross-Page Data'!$I$4:$J$19,2,FALSE),IF(VLOOKUP(I869,'Cross-Page Data'!$D$4:$F$48,3,FALSE)="solar",IF(E869="PV","solar PV","solar thermal"),IF(VLOOKUP(I869,'Cross-Page Data'!$D$4:$F$48,3,FALSE)="wind",VLOOKUP(E869,'Cross-Page Data'!$I$4:$J$19,2,FALSE),IF(VLOOKUP(I869,'Cross-Page Data'!$D$4:$F$48,3,FALSE)="hydro",VLOOKUP(E869,'Cross-Page Data'!$I$4:$J$19,2,FALSE),VLOOKUP(I869,'Cross-Page Data'!$D$4:$F$48,3,FALSE)))))</f>
        <v>hydro</v>
      </c>
      <c r="K869" s="65" t="b">
        <f t="shared" si="13"/>
        <v>1</v>
      </c>
    </row>
    <row r="870" spans="2:11" ht="14.65" customHeight="1">
      <c r="B870" s="65">
        <v>502</v>
      </c>
      <c r="C870" s="65" t="s">
        <v>3406</v>
      </c>
      <c r="D870" s="65" t="s">
        <v>3579</v>
      </c>
      <c r="E870" s="65" t="s">
        <v>3510</v>
      </c>
      <c r="F870" s="65">
        <v>0.3</v>
      </c>
      <c r="G870" s="65" t="s">
        <v>3497</v>
      </c>
      <c r="H870" s="65" t="s">
        <v>3498</v>
      </c>
      <c r="I870" s="65" t="s">
        <v>3508</v>
      </c>
      <c r="J870" s="65" t="str">
        <f>IF(VLOOKUP(I870,'Cross-Page Data'!$D$4:$F$48,3,FALSE)="natural gas",VLOOKUP(E870,'Cross-Page Data'!$I$4:$J$19,2,FALSE),IF(VLOOKUP(I870,'Cross-Page Data'!$D$4:$F$48,3,FALSE)="solar",IF(E870="PV","solar PV","solar thermal"),IF(VLOOKUP(I870,'Cross-Page Data'!$D$4:$F$48,3,FALSE)="wind",VLOOKUP(E870,'Cross-Page Data'!$I$4:$J$19,2,FALSE),IF(VLOOKUP(I870,'Cross-Page Data'!$D$4:$F$48,3,FALSE)="hydro",VLOOKUP(E870,'Cross-Page Data'!$I$4:$J$19,2,FALSE),VLOOKUP(I870,'Cross-Page Data'!$D$4:$F$48,3,FALSE)))))</f>
        <v>petroleum</v>
      </c>
      <c r="K870" s="65" t="b">
        <f t="shared" si="13"/>
        <v>1</v>
      </c>
    </row>
    <row r="871" spans="2:11" ht="14.65" customHeight="1">
      <c r="B871" s="65">
        <v>502</v>
      </c>
      <c r="C871" s="65" t="s">
        <v>3406</v>
      </c>
      <c r="D871" s="65" t="s">
        <v>3579</v>
      </c>
      <c r="E871" s="65" t="s">
        <v>3510</v>
      </c>
      <c r="F871" s="65">
        <v>1.7</v>
      </c>
      <c r="G871" s="65" t="s">
        <v>3497</v>
      </c>
      <c r="H871" s="65" t="s">
        <v>3498</v>
      </c>
      <c r="I871" s="65" t="s">
        <v>3508</v>
      </c>
      <c r="J871" s="65" t="str">
        <f>IF(VLOOKUP(I871,'Cross-Page Data'!$D$4:$F$48,3,FALSE)="natural gas",VLOOKUP(E871,'Cross-Page Data'!$I$4:$J$19,2,FALSE),IF(VLOOKUP(I871,'Cross-Page Data'!$D$4:$F$48,3,FALSE)="solar",IF(E871="PV","solar PV","solar thermal"),IF(VLOOKUP(I871,'Cross-Page Data'!$D$4:$F$48,3,FALSE)="wind",VLOOKUP(E871,'Cross-Page Data'!$I$4:$J$19,2,FALSE),IF(VLOOKUP(I871,'Cross-Page Data'!$D$4:$F$48,3,FALSE)="hydro",VLOOKUP(E871,'Cross-Page Data'!$I$4:$J$19,2,FALSE),VLOOKUP(I871,'Cross-Page Data'!$D$4:$F$48,3,FALSE)))))</f>
        <v>petroleum</v>
      </c>
      <c r="K871" s="65" t="b">
        <f t="shared" si="13"/>
        <v>1</v>
      </c>
    </row>
    <row r="872" spans="2:11" ht="14.65" customHeight="1">
      <c r="B872" s="65">
        <v>502</v>
      </c>
      <c r="C872" s="65" t="s">
        <v>3406</v>
      </c>
      <c r="D872" s="65" t="s">
        <v>3579</v>
      </c>
      <c r="E872" s="65" t="s">
        <v>3510</v>
      </c>
      <c r="F872" s="65">
        <v>0.7</v>
      </c>
      <c r="G872" s="65" t="s">
        <v>3497</v>
      </c>
      <c r="H872" s="65" t="s">
        <v>3498</v>
      </c>
      <c r="I872" s="65" t="s">
        <v>3508</v>
      </c>
      <c r="J872" s="65" t="str">
        <f>IF(VLOOKUP(I872,'Cross-Page Data'!$D$4:$F$48,3,FALSE)="natural gas",VLOOKUP(E872,'Cross-Page Data'!$I$4:$J$19,2,FALSE),IF(VLOOKUP(I872,'Cross-Page Data'!$D$4:$F$48,3,FALSE)="solar",IF(E872="PV","solar PV","solar thermal"),IF(VLOOKUP(I872,'Cross-Page Data'!$D$4:$F$48,3,FALSE)="wind",VLOOKUP(E872,'Cross-Page Data'!$I$4:$J$19,2,FALSE),IF(VLOOKUP(I872,'Cross-Page Data'!$D$4:$F$48,3,FALSE)="hydro",VLOOKUP(E872,'Cross-Page Data'!$I$4:$J$19,2,FALSE),VLOOKUP(I872,'Cross-Page Data'!$D$4:$F$48,3,FALSE)))))</f>
        <v>petroleum</v>
      </c>
      <c r="K872" s="65" t="b">
        <f t="shared" si="13"/>
        <v>1</v>
      </c>
    </row>
    <row r="873" spans="2:11" ht="14.65" customHeight="1">
      <c r="B873" s="65">
        <v>504</v>
      </c>
      <c r="C873" s="65" t="s">
        <v>3406</v>
      </c>
      <c r="D873" s="65" t="s">
        <v>3579</v>
      </c>
      <c r="E873" s="65" t="s">
        <v>3510</v>
      </c>
      <c r="F873" s="65">
        <v>0.7</v>
      </c>
      <c r="G873" s="65" t="s">
        <v>3497</v>
      </c>
      <c r="H873" s="65" t="s">
        <v>3498</v>
      </c>
      <c r="I873" s="65" t="s">
        <v>3508</v>
      </c>
      <c r="J873" s="65" t="str">
        <f>IF(VLOOKUP(I873,'Cross-Page Data'!$D$4:$F$48,3,FALSE)="natural gas",VLOOKUP(E873,'Cross-Page Data'!$I$4:$J$19,2,FALSE),IF(VLOOKUP(I873,'Cross-Page Data'!$D$4:$F$48,3,FALSE)="solar",IF(E873="PV","solar PV","solar thermal"),IF(VLOOKUP(I873,'Cross-Page Data'!$D$4:$F$48,3,FALSE)="wind",VLOOKUP(E873,'Cross-Page Data'!$I$4:$J$19,2,FALSE),IF(VLOOKUP(I873,'Cross-Page Data'!$D$4:$F$48,3,FALSE)="hydro",VLOOKUP(E873,'Cross-Page Data'!$I$4:$J$19,2,FALSE),VLOOKUP(I873,'Cross-Page Data'!$D$4:$F$48,3,FALSE)))))</f>
        <v>petroleum</v>
      </c>
      <c r="K873" s="65" t="b">
        <f t="shared" si="13"/>
        <v>1</v>
      </c>
    </row>
    <row r="874" spans="2:11" ht="14.65" customHeight="1">
      <c r="B874" s="65">
        <v>504</v>
      </c>
      <c r="C874" s="65" t="s">
        <v>3406</v>
      </c>
      <c r="D874" s="65" t="s">
        <v>3579</v>
      </c>
      <c r="E874" s="65" t="s">
        <v>3510</v>
      </c>
      <c r="F874" s="65">
        <v>0.2</v>
      </c>
      <c r="G874" s="65" t="s">
        <v>3497</v>
      </c>
      <c r="H874" s="65" t="s">
        <v>3498</v>
      </c>
      <c r="I874" s="65" t="s">
        <v>3508</v>
      </c>
      <c r="J874" s="65" t="str">
        <f>IF(VLOOKUP(I874,'Cross-Page Data'!$D$4:$F$48,3,FALSE)="natural gas",VLOOKUP(E874,'Cross-Page Data'!$I$4:$J$19,2,FALSE),IF(VLOOKUP(I874,'Cross-Page Data'!$D$4:$F$48,3,FALSE)="solar",IF(E874="PV","solar PV","solar thermal"),IF(VLOOKUP(I874,'Cross-Page Data'!$D$4:$F$48,3,FALSE)="wind",VLOOKUP(E874,'Cross-Page Data'!$I$4:$J$19,2,FALSE),IF(VLOOKUP(I874,'Cross-Page Data'!$D$4:$F$48,3,FALSE)="hydro",VLOOKUP(E874,'Cross-Page Data'!$I$4:$J$19,2,FALSE),VLOOKUP(I874,'Cross-Page Data'!$D$4:$F$48,3,FALSE)))))</f>
        <v>petroleum</v>
      </c>
      <c r="K874" s="65" t="b">
        <f t="shared" si="13"/>
        <v>1</v>
      </c>
    </row>
    <row r="875" spans="2:11" ht="14.65" customHeight="1">
      <c r="B875" s="65">
        <v>504</v>
      </c>
      <c r="C875" s="65" t="s">
        <v>3406</v>
      </c>
      <c r="D875" s="65" t="s">
        <v>3579</v>
      </c>
      <c r="E875" s="65" t="s">
        <v>3510</v>
      </c>
      <c r="F875" s="65">
        <v>1.1000000000000001</v>
      </c>
      <c r="G875" s="65" t="s">
        <v>3497</v>
      </c>
      <c r="H875" s="65" t="s">
        <v>3498</v>
      </c>
      <c r="I875" s="65" t="s">
        <v>3508</v>
      </c>
      <c r="J875" s="65" t="str">
        <f>IF(VLOOKUP(I875,'Cross-Page Data'!$D$4:$F$48,3,FALSE)="natural gas",VLOOKUP(E875,'Cross-Page Data'!$I$4:$J$19,2,FALSE),IF(VLOOKUP(I875,'Cross-Page Data'!$D$4:$F$48,3,FALSE)="solar",IF(E875="PV","solar PV","solar thermal"),IF(VLOOKUP(I875,'Cross-Page Data'!$D$4:$F$48,3,FALSE)="wind",VLOOKUP(E875,'Cross-Page Data'!$I$4:$J$19,2,FALSE),IF(VLOOKUP(I875,'Cross-Page Data'!$D$4:$F$48,3,FALSE)="hydro",VLOOKUP(E875,'Cross-Page Data'!$I$4:$J$19,2,FALSE),VLOOKUP(I875,'Cross-Page Data'!$D$4:$F$48,3,FALSE)))))</f>
        <v>petroleum</v>
      </c>
      <c r="K875" s="65" t="b">
        <f t="shared" si="13"/>
        <v>1</v>
      </c>
    </row>
    <row r="876" spans="2:11" ht="14.65" customHeight="1">
      <c r="B876" s="65">
        <v>504</v>
      </c>
      <c r="C876" s="65" t="s">
        <v>3406</v>
      </c>
      <c r="D876" s="65" t="s">
        <v>3579</v>
      </c>
      <c r="E876" s="65" t="s">
        <v>3510</v>
      </c>
      <c r="F876" s="65">
        <v>0.2</v>
      </c>
      <c r="G876" s="65" t="s">
        <v>3497</v>
      </c>
      <c r="H876" s="65" t="s">
        <v>3498</v>
      </c>
      <c r="I876" s="65" t="s">
        <v>3508</v>
      </c>
      <c r="J876" s="65" t="str">
        <f>IF(VLOOKUP(I876,'Cross-Page Data'!$D$4:$F$48,3,FALSE)="natural gas",VLOOKUP(E876,'Cross-Page Data'!$I$4:$J$19,2,FALSE),IF(VLOOKUP(I876,'Cross-Page Data'!$D$4:$F$48,3,FALSE)="solar",IF(E876="PV","solar PV","solar thermal"),IF(VLOOKUP(I876,'Cross-Page Data'!$D$4:$F$48,3,FALSE)="wind",VLOOKUP(E876,'Cross-Page Data'!$I$4:$J$19,2,FALSE),IF(VLOOKUP(I876,'Cross-Page Data'!$D$4:$F$48,3,FALSE)="hydro",VLOOKUP(E876,'Cross-Page Data'!$I$4:$J$19,2,FALSE),VLOOKUP(I876,'Cross-Page Data'!$D$4:$F$48,3,FALSE)))))</f>
        <v>petroleum</v>
      </c>
      <c r="K876" s="65" t="b">
        <f t="shared" si="13"/>
        <v>1</v>
      </c>
    </row>
    <row r="877" spans="2:11" ht="14.65" customHeight="1">
      <c r="B877" s="65">
        <v>505</v>
      </c>
      <c r="C877" s="65" t="s">
        <v>3451</v>
      </c>
      <c r="D877" s="65" t="s">
        <v>3574</v>
      </c>
      <c r="E877" s="65" t="s">
        <v>3499</v>
      </c>
      <c r="F877" s="65">
        <v>8.6</v>
      </c>
      <c r="G877" s="65" t="s">
        <v>3497</v>
      </c>
      <c r="H877" s="65" t="s">
        <v>3498</v>
      </c>
      <c r="I877" s="65" t="s">
        <v>3500</v>
      </c>
      <c r="J877" s="65" t="str">
        <f>IF(VLOOKUP(I877,'Cross-Page Data'!$D$4:$F$48,3,FALSE)="natural gas",VLOOKUP(E877,'Cross-Page Data'!$I$4:$J$19,2,FALSE),IF(VLOOKUP(I877,'Cross-Page Data'!$D$4:$F$48,3,FALSE)="solar",IF(E877="PV","solar PV","solar thermal"),IF(VLOOKUP(I877,'Cross-Page Data'!$D$4:$F$48,3,FALSE)="wind",VLOOKUP(E877,'Cross-Page Data'!$I$4:$J$19,2,FALSE),IF(VLOOKUP(I877,'Cross-Page Data'!$D$4:$F$48,3,FALSE)="hydro",VLOOKUP(E877,'Cross-Page Data'!$I$4:$J$19,2,FALSE),VLOOKUP(I877,'Cross-Page Data'!$D$4:$F$48,3,FALSE)))))</f>
        <v>hydro</v>
      </c>
      <c r="K877" s="65" t="b">
        <f t="shared" si="13"/>
        <v>1</v>
      </c>
    </row>
    <row r="878" spans="2:11" ht="14.65" customHeight="1">
      <c r="B878" s="65">
        <v>505</v>
      </c>
      <c r="C878" s="65" t="s">
        <v>3451</v>
      </c>
      <c r="D878" s="65" t="s">
        <v>3574</v>
      </c>
      <c r="E878" s="65" t="s">
        <v>3499</v>
      </c>
      <c r="F878" s="65">
        <v>8.6</v>
      </c>
      <c r="G878" s="65" t="s">
        <v>3497</v>
      </c>
      <c r="H878" s="65" t="s">
        <v>3498</v>
      </c>
      <c r="I878" s="65" t="s">
        <v>3500</v>
      </c>
      <c r="J878" s="65" t="str">
        <f>IF(VLOOKUP(I878,'Cross-Page Data'!$D$4:$F$48,3,FALSE)="natural gas",VLOOKUP(E878,'Cross-Page Data'!$I$4:$J$19,2,FALSE),IF(VLOOKUP(I878,'Cross-Page Data'!$D$4:$F$48,3,FALSE)="solar",IF(E878="PV","solar PV","solar thermal"),IF(VLOOKUP(I878,'Cross-Page Data'!$D$4:$F$48,3,FALSE)="wind",VLOOKUP(E878,'Cross-Page Data'!$I$4:$J$19,2,FALSE),IF(VLOOKUP(I878,'Cross-Page Data'!$D$4:$F$48,3,FALSE)="hydro",VLOOKUP(E878,'Cross-Page Data'!$I$4:$J$19,2,FALSE),VLOOKUP(I878,'Cross-Page Data'!$D$4:$F$48,3,FALSE)))))</f>
        <v>hydro</v>
      </c>
      <c r="K878" s="65" t="b">
        <f t="shared" si="13"/>
        <v>1</v>
      </c>
    </row>
    <row r="879" spans="2:11" ht="14.65" customHeight="1">
      <c r="B879" s="65">
        <v>506</v>
      </c>
      <c r="C879" s="65" t="s">
        <v>3406</v>
      </c>
      <c r="D879" s="65" t="s">
        <v>3579</v>
      </c>
      <c r="E879" s="65" t="s">
        <v>3510</v>
      </c>
      <c r="F879" s="65">
        <v>0.5</v>
      </c>
      <c r="G879" s="65" t="s">
        <v>3497</v>
      </c>
      <c r="H879" s="65" t="s">
        <v>3498</v>
      </c>
      <c r="I879" s="65" t="s">
        <v>3508</v>
      </c>
      <c r="J879" s="65" t="str">
        <f>IF(VLOOKUP(I879,'Cross-Page Data'!$D$4:$F$48,3,FALSE)="natural gas",VLOOKUP(E879,'Cross-Page Data'!$I$4:$J$19,2,FALSE),IF(VLOOKUP(I879,'Cross-Page Data'!$D$4:$F$48,3,FALSE)="solar",IF(E879="PV","solar PV","solar thermal"),IF(VLOOKUP(I879,'Cross-Page Data'!$D$4:$F$48,3,FALSE)="wind",VLOOKUP(E879,'Cross-Page Data'!$I$4:$J$19,2,FALSE),IF(VLOOKUP(I879,'Cross-Page Data'!$D$4:$F$48,3,FALSE)="hydro",VLOOKUP(E879,'Cross-Page Data'!$I$4:$J$19,2,FALSE),VLOOKUP(I879,'Cross-Page Data'!$D$4:$F$48,3,FALSE)))))</f>
        <v>petroleum</v>
      </c>
      <c r="K879" s="65" t="b">
        <f t="shared" si="13"/>
        <v>1</v>
      </c>
    </row>
    <row r="880" spans="2:11" ht="14.65" customHeight="1">
      <c r="B880" s="65">
        <v>506</v>
      </c>
      <c r="C880" s="65" t="s">
        <v>3406</v>
      </c>
      <c r="D880" s="65" t="s">
        <v>3579</v>
      </c>
      <c r="E880" s="65" t="s">
        <v>3510</v>
      </c>
      <c r="F880" s="65">
        <v>0.4</v>
      </c>
      <c r="G880" s="65" t="s">
        <v>3497</v>
      </c>
      <c r="H880" s="65" t="s">
        <v>3498</v>
      </c>
      <c r="I880" s="65" t="s">
        <v>3508</v>
      </c>
      <c r="J880" s="65" t="str">
        <f>IF(VLOOKUP(I880,'Cross-Page Data'!$D$4:$F$48,3,FALSE)="natural gas",VLOOKUP(E880,'Cross-Page Data'!$I$4:$J$19,2,FALSE),IF(VLOOKUP(I880,'Cross-Page Data'!$D$4:$F$48,3,FALSE)="solar",IF(E880="PV","solar PV","solar thermal"),IF(VLOOKUP(I880,'Cross-Page Data'!$D$4:$F$48,3,FALSE)="wind",VLOOKUP(E880,'Cross-Page Data'!$I$4:$J$19,2,FALSE),IF(VLOOKUP(I880,'Cross-Page Data'!$D$4:$F$48,3,FALSE)="hydro",VLOOKUP(E880,'Cross-Page Data'!$I$4:$J$19,2,FALSE),VLOOKUP(I880,'Cross-Page Data'!$D$4:$F$48,3,FALSE)))))</f>
        <v>petroleum</v>
      </c>
      <c r="K880" s="65" t="b">
        <f t="shared" si="13"/>
        <v>1</v>
      </c>
    </row>
    <row r="881" spans="2:11" ht="14.65" customHeight="1">
      <c r="B881" s="65">
        <v>506</v>
      </c>
      <c r="C881" s="65" t="s">
        <v>3406</v>
      </c>
      <c r="D881" s="65" t="s">
        <v>3579</v>
      </c>
      <c r="E881" s="65" t="s">
        <v>3510</v>
      </c>
      <c r="F881" s="65">
        <v>1</v>
      </c>
      <c r="G881" s="65" t="s">
        <v>3497</v>
      </c>
      <c r="H881" s="65" t="s">
        <v>3498</v>
      </c>
      <c r="I881" s="65" t="s">
        <v>3508</v>
      </c>
      <c r="J881" s="65" t="str">
        <f>IF(VLOOKUP(I881,'Cross-Page Data'!$D$4:$F$48,3,FALSE)="natural gas",VLOOKUP(E881,'Cross-Page Data'!$I$4:$J$19,2,FALSE),IF(VLOOKUP(I881,'Cross-Page Data'!$D$4:$F$48,3,FALSE)="solar",IF(E881="PV","solar PV","solar thermal"),IF(VLOOKUP(I881,'Cross-Page Data'!$D$4:$F$48,3,FALSE)="wind",VLOOKUP(E881,'Cross-Page Data'!$I$4:$J$19,2,FALSE),IF(VLOOKUP(I881,'Cross-Page Data'!$D$4:$F$48,3,FALSE)="hydro",VLOOKUP(E881,'Cross-Page Data'!$I$4:$J$19,2,FALSE),VLOOKUP(I881,'Cross-Page Data'!$D$4:$F$48,3,FALSE)))))</f>
        <v>petroleum</v>
      </c>
      <c r="K881" s="65" t="b">
        <f t="shared" si="13"/>
        <v>1</v>
      </c>
    </row>
    <row r="882" spans="2:11" ht="14.65" customHeight="1">
      <c r="B882" s="65">
        <v>506</v>
      </c>
      <c r="C882" s="65" t="s">
        <v>3406</v>
      </c>
      <c r="D882" s="65" t="s">
        <v>3579</v>
      </c>
      <c r="E882" s="65" t="s">
        <v>3510</v>
      </c>
      <c r="F882" s="65">
        <v>2.5</v>
      </c>
      <c r="G882" s="65" t="s">
        <v>3497</v>
      </c>
      <c r="H882" s="65" t="s">
        <v>3498</v>
      </c>
      <c r="I882" s="65" t="s">
        <v>3508</v>
      </c>
      <c r="J882" s="65" t="str">
        <f>IF(VLOOKUP(I882,'Cross-Page Data'!$D$4:$F$48,3,FALSE)="natural gas",VLOOKUP(E882,'Cross-Page Data'!$I$4:$J$19,2,FALSE),IF(VLOOKUP(I882,'Cross-Page Data'!$D$4:$F$48,3,FALSE)="solar",IF(E882="PV","solar PV","solar thermal"),IF(VLOOKUP(I882,'Cross-Page Data'!$D$4:$F$48,3,FALSE)="wind",VLOOKUP(E882,'Cross-Page Data'!$I$4:$J$19,2,FALSE),IF(VLOOKUP(I882,'Cross-Page Data'!$D$4:$F$48,3,FALSE)="hydro",VLOOKUP(E882,'Cross-Page Data'!$I$4:$J$19,2,FALSE),VLOOKUP(I882,'Cross-Page Data'!$D$4:$F$48,3,FALSE)))))</f>
        <v>petroleum</v>
      </c>
      <c r="K882" s="65" t="b">
        <f t="shared" si="13"/>
        <v>1</v>
      </c>
    </row>
    <row r="883" spans="2:11" ht="14.65" customHeight="1">
      <c r="B883" s="65">
        <v>506</v>
      </c>
      <c r="C883" s="65" t="s">
        <v>3406</v>
      </c>
      <c r="D883" s="65" t="s">
        <v>3579</v>
      </c>
      <c r="E883" s="65" t="s">
        <v>3510</v>
      </c>
      <c r="F883" s="65">
        <v>3</v>
      </c>
      <c r="G883" s="65" t="s">
        <v>3497</v>
      </c>
      <c r="H883" s="65" t="s">
        <v>3498</v>
      </c>
      <c r="I883" s="65" t="s">
        <v>3508</v>
      </c>
      <c r="J883" s="65" t="str">
        <f>IF(VLOOKUP(I883,'Cross-Page Data'!$D$4:$F$48,3,FALSE)="natural gas",VLOOKUP(E883,'Cross-Page Data'!$I$4:$J$19,2,FALSE),IF(VLOOKUP(I883,'Cross-Page Data'!$D$4:$F$48,3,FALSE)="solar",IF(E883="PV","solar PV","solar thermal"),IF(VLOOKUP(I883,'Cross-Page Data'!$D$4:$F$48,3,FALSE)="wind",VLOOKUP(E883,'Cross-Page Data'!$I$4:$J$19,2,FALSE),IF(VLOOKUP(I883,'Cross-Page Data'!$D$4:$F$48,3,FALSE)="hydro",VLOOKUP(E883,'Cross-Page Data'!$I$4:$J$19,2,FALSE),VLOOKUP(I883,'Cross-Page Data'!$D$4:$F$48,3,FALSE)))))</f>
        <v>petroleum</v>
      </c>
      <c r="K883" s="65" t="b">
        <f t="shared" si="13"/>
        <v>1</v>
      </c>
    </row>
    <row r="884" spans="2:11" ht="14.65" customHeight="1">
      <c r="B884" s="65">
        <v>506</v>
      </c>
      <c r="C884" s="65" t="s">
        <v>3406</v>
      </c>
      <c r="D884" s="65" t="s">
        <v>3579</v>
      </c>
      <c r="E884" s="65" t="s">
        <v>3510</v>
      </c>
      <c r="F884" s="65">
        <v>3</v>
      </c>
      <c r="G884" s="65" t="s">
        <v>3497</v>
      </c>
      <c r="H884" s="65" t="s">
        <v>3498</v>
      </c>
      <c r="I884" s="65" t="s">
        <v>3508</v>
      </c>
      <c r="J884" s="65" t="str">
        <f>IF(VLOOKUP(I884,'Cross-Page Data'!$D$4:$F$48,3,FALSE)="natural gas",VLOOKUP(E884,'Cross-Page Data'!$I$4:$J$19,2,FALSE),IF(VLOOKUP(I884,'Cross-Page Data'!$D$4:$F$48,3,FALSE)="solar",IF(E884="PV","solar PV","solar thermal"),IF(VLOOKUP(I884,'Cross-Page Data'!$D$4:$F$48,3,FALSE)="wind",VLOOKUP(E884,'Cross-Page Data'!$I$4:$J$19,2,FALSE),IF(VLOOKUP(I884,'Cross-Page Data'!$D$4:$F$48,3,FALSE)="hydro",VLOOKUP(E884,'Cross-Page Data'!$I$4:$J$19,2,FALSE),VLOOKUP(I884,'Cross-Page Data'!$D$4:$F$48,3,FALSE)))))</f>
        <v>petroleum</v>
      </c>
      <c r="K884" s="65" t="b">
        <f t="shared" si="13"/>
        <v>1</v>
      </c>
    </row>
    <row r="885" spans="2:11" ht="14.65" customHeight="1">
      <c r="B885" s="65">
        <v>506</v>
      </c>
      <c r="C885" s="65" t="s">
        <v>3406</v>
      </c>
      <c r="D885" s="65" t="s">
        <v>3579</v>
      </c>
      <c r="E885" s="65" t="s">
        <v>3510</v>
      </c>
      <c r="F885" s="65">
        <v>4</v>
      </c>
      <c r="G885" s="65" t="s">
        <v>3497</v>
      </c>
      <c r="H885" s="65" t="s">
        <v>3498</v>
      </c>
      <c r="I885" s="65" t="s">
        <v>3508</v>
      </c>
      <c r="J885" s="65" t="str">
        <f>IF(VLOOKUP(I885,'Cross-Page Data'!$D$4:$F$48,3,FALSE)="natural gas",VLOOKUP(E885,'Cross-Page Data'!$I$4:$J$19,2,FALSE),IF(VLOOKUP(I885,'Cross-Page Data'!$D$4:$F$48,3,FALSE)="solar",IF(E885="PV","solar PV","solar thermal"),IF(VLOOKUP(I885,'Cross-Page Data'!$D$4:$F$48,3,FALSE)="wind",VLOOKUP(E885,'Cross-Page Data'!$I$4:$J$19,2,FALSE),IF(VLOOKUP(I885,'Cross-Page Data'!$D$4:$F$48,3,FALSE)="hydro",VLOOKUP(E885,'Cross-Page Data'!$I$4:$J$19,2,FALSE),VLOOKUP(I885,'Cross-Page Data'!$D$4:$F$48,3,FALSE)))))</f>
        <v>petroleum</v>
      </c>
      <c r="K885" s="65" t="b">
        <f t="shared" si="13"/>
        <v>1</v>
      </c>
    </row>
    <row r="886" spans="2:11" ht="14.65" customHeight="1">
      <c r="B886" s="65">
        <v>507</v>
      </c>
      <c r="C886" s="65" t="s">
        <v>3406</v>
      </c>
      <c r="D886" s="65" t="s">
        <v>3579</v>
      </c>
      <c r="E886" s="65" t="s">
        <v>3510</v>
      </c>
      <c r="F886" s="65">
        <v>0.3</v>
      </c>
      <c r="G886" s="65" t="s">
        <v>3497</v>
      </c>
      <c r="H886" s="65" t="s">
        <v>3498</v>
      </c>
      <c r="I886" s="65" t="s">
        <v>3508</v>
      </c>
      <c r="J886" s="65" t="str">
        <f>IF(VLOOKUP(I886,'Cross-Page Data'!$D$4:$F$48,3,FALSE)="natural gas",VLOOKUP(E886,'Cross-Page Data'!$I$4:$J$19,2,FALSE),IF(VLOOKUP(I886,'Cross-Page Data'!$D$4:$F$48,3,FALSE)="solar",IF(E886="PV","solar PV","solar thermal"),IF(VLOOKUP(I886,'Cross-Page Data'!$D$4:$F$48,3,FALSE)="wind",VLOOKUP(E886,'Cross-Page Data'!$I$4:$J$19,2,FALSE),IF(VLOOKUP(I886,'Cross-Page Data'!$D$4:$F$48,3,FALSE)="hydro",VLOOKUP(E886,'Cross-Page Data'!$I$4:$J$19,2,FALSE),VLOOKUP(I886,'Cross-Page Data'!$D$4:$F$48,3,FALSE)))))</f>
        <v>petroleum</v>
      </c>
      <c r="K886" s="65" t="b">
        <f t="shared" si="13"/>
        <v>1</v>
      </c>
    </row>
    <row r="887" spans="2:11" ht="14.65" customHeight="1">
      <c r="B887" s="65">
        <v>507</v>
      </c>
      <c r="C887" s="65" t="s">
        <v>3406</v>
      </c>
      <c r="D887" s="65" t="s">
        <v>3579</v>
      </c>
      <c r="E887" s="65" t="s">
        <v>3510</v>
      </c>
      <c r="F887" s="65">
        <v>0.3</v>
      </c>
      <c r="G887" s="65" t="s">
        <v>3497</v>
      </c>
      <c r="H887" s="65" t="s">
        <v>3498</v>
      </c>
      <c r="I887" s="65" t="s">
        <v>3508</v>
      </c>
      <c r="J887" s="65" t="str">
        <f>IF(VLOOKUP(I887,'Cross-Page Data'!$D$4:$F$48,3,FALSE)="natural gas",VLOOKUP(E887,'Cross-Page Data'!$I$4:$J$19,2,FALSE),IF(VLOOKUP(I887,'Cross-Page Data'!$D$4:$F$48,3,FALSE)="solar",IF(E887="PV","solar PV","solar thermal"),IF(VLOOKUP(I887,'Cross-Page Data'!$D$4:$F$48,3,FALSE)="wind",VLOOKUP(E887,'Cross-Page Data'!$I$4:$J$19,2,FALSE),IF(VLOOKUP(I887,'Cross-Page Data'!$D$4:$F$48,3,FALSE)="hydro",VLOOKUP(E887,'Cross-Page Data'!$I$4:$J$19,2,FALSE),VLOOKUP(I887,'Cross-Page Data'!$D$4:$F$48,3,FALSE)))))</f>
        <v>petroleum</v>
      </c>
      <c r="K887" s="65" t="b">
        <f t="shared" si="13"/>
        <v>1</v>
      </c>
    </row>
    <row r="888" spans="2:11" ht="14.65" customHeight="1">
      <c r="B888" s="65">
        <v>507</v>
      </c>
      <c r="C888" s="65" t="s">
        <v>3406</v>
      </c>
      <c r="D888" s="65" t="s">
        <v>3579</v>
      </c>
      <c r="E888" s="65" t="s">
        <v>3510</v>
      </c>
      <c r="F888" s="65">
        <v>1</v>
      </c>
      <c r="G888" s="65" t="s">
        <v>3497</v>
      </c>
      <c r="H888" s="65" t="s">
        <v>3498</v>
      </c>
      <c r="I888" s="65" t="s">
        <v>3508</v>
      </c>
      <c r="J888" s="65" t="str">
        <f>IF(VLOOKUP(I888,'Cross-Page Data'!$D$4:$F$48,3,FALSE)="natural gas",VLOOKUP(E888,'Cross-Page Data'!$I$4:$J$19,2,FALSE),IF(VLOOKUP(I888,'Cross-Page Data'!$D$4:$F$48,3,FALSE)="solar",IF(E888="PV","solar PV","solar thermal"),IF(VLOOKUP(I888,'Cross-Page Data'!$D$4:$F$48,3,FALSE)="wind",VLOOKUP(E888,'Cross-Page Data'!$I$4:$J$19,2,FALSE),IF(VLOOKUP(I888,'Cross-Page Data'!$D$4:$F$48,3,FALSE)="hydro",VLOOKUP(E888,'Cross-Page Data'!$I$4:$J$19,2,FALSE),VLOOKUP(I888,'Cross-Page Data'!$D$4:$F$48,3,FALSE)))))</f>
        <v>petroleum</v>
      </c>
      <c r="K888" s="65" t="b">
        <f t="shared" si="13"/>
        <v>1</v>
      </c>
    </row>
    <row r="889" spans="2:11" ht="14.65" customHeight="1">
      <c r="B889" s="65">
        <v>507</v>
      </c>
      <c r="C889" s="65" t="s">
        <v>3406</v>
      </c>
      <c r="D889" s="65" t="s">
        <v>3579</v>
      </c>
      <c r="E889" s="65" t="s">
        <v>3510</v>
      </c>
      <c r="F889" s="65">
        <v>1</v>
      </c>
      <c r="G889" s="65" t="s">
        <v>3497</v>
      </c>
      <c r="H889" s="65" t="s">
        <v>3498</v>
      </c>
      <c r="I889" s="65" t="s">
        <v>3508</v>
      </c>
      <c r="J889" s="65" t="str">
        <f>IF(VLOOKUP(I889,'Cross-Page Data'!$D$4:$F$48,3,FALSE)="natural gas",VLOOKUP(E889,'Cross-Page Data'!$I$4:$J$19,2,FALSE),IF(VLOOKUP(I889,'Cross-Page Data'!$D$4:$F$48,3,FALSE)="solar",IF(E889="PV","solar PV","solar thermal"),IF(VLOOKUP(I889,'Cross-Page Data'!$D$4:$F$48,3,FALSE)="wind",VLOOKUP(E889,'Cross-Page Data'!$I$4:$J$19,2,FALSE),IF(VLOOKUP(I889,'Cross-Page Data'!$D$4:$F$48,3,FALSE)="hydro",VLOOKUP(E889,'Cross-Page Data'!$I$4:$J$19,2,FALSE),VLOOKUP(I889,'Cross-Page Data'!$D$4:$F$48,3,FALSE)))))</f>
        <v>petroleum</v>
      </c>
      <c r="K889" s="65" t="b">
        <f t="shared" si="13"/>
        <v>1</v>
      </c>
    </row>
    <row r="890" spans="2:11" ht="14.65" customHeight="1">
      <c r="B890" s="65">
        <v>507</v>
      </c>
      <c r="C890" s="65" t="s">
        <v>3406</v>
      </c>
      <c r="D890" s="65" t="s">
        <v>3579</v>
      </c>
      <c r="E890" s="65" t="s">
        <v>3510</v>
      </c>
      <c r="F890" s="65">
        <v>2.5</v>
      </c>
      <c r="G890" s="65" t="s">
        <v>3497</v>
      </c>
      <c r="H890" s="65" t="s">
        <v>3498</v>
      </c>
      <c r="I890" s="65" t="s">
        <v>3508</v>
      </c>
      <c r="J890" s="65" t="str">
        <f>IF(VLOOKUP(I890,'Cross-Page Data'!$D$4:$F$48,3,FALSE)="natural gas",VLOOKUP(E890,'Cross-Page Data'!$I$4:$J$19,2,FALSE),IF(VLOOKUP(I890,'Cross-Page Data'!$D$4:$F$48,3,FALSE)="solar",IF(E890="PV","solar PV","solar thermal"),IF(VLOOKUP(I890,'Cross-Page Data'!$D$4:$F$48,3,FALSE)="wind",VLOOKUP(E890,'Cross-Page Data'!$I$4:$J$19,2,FALSE),IF(VLOOKUP(I890,'Cross-Page Data'!$D$4:$F$48,3,FALSE)="hydro",VLOOKUP(E890,'Cross-Page Data'!$I$4:$J$19,2,FALSE),VLOOKUP(I890,'Cross-Page Data'!$D$4:$F$48,3,FALSE)))))</f>
        <v>petroleum</v>
      </c>
      <c r="K890" s="65" t="b">
        <f t="shared" si="13"/>
        <v>1</v>
      </c>
    </row>
    <row r="891" spans="2:11" ht="14.65" customHeight="1">
      <c r="B891" s="65">
        <v>508</v>
      </c>
      <c r="C891" s="65" t="s">
        <v>3406</v>
      </c>
      <c r="D891" s="65" t="s">
        <v>3579</v>
      </c>
      <c r="E891" s="65" t="s">
        <v>3510</v>
      </c>
      <c r="F891" s="65">
        <v>1</v>
      </c>
      <c r="G891" s="65" t="s">
        <v>3497</v>
      </c>
      <c r="H891" s="65" t="s">
        <v>3498</v>
      </c>
      <c r="I891" s="65" t="s">
        <v>3508</v>
      </c>
      <c r="J891" s="65" t="str">
        <f>IF(VLOOKUP(I891,'Cross-Page Data'!$D$4:$F$48,3,FALSE)="natural gas",VLOOKUP(E891,'Cross-Page Data'!$I$4:$J$19,2,FALSE),IF(VLOOKUP(I891,'Cross-Page Data'!$D$4:$F$48,3,FALSE)="solar",IF(E891="PV","solar PV","solar thermal"),IF(VLOOKUP(I891,'Cross-Page Data'!$D$4:$F$48,3,FALSE)="wind",VLOOKUP(E891,'Cross-Page Data'!$I$4:$J$19,2,FALSE),IF(VLOOKUP(I891,'Cross-Page Data'!$D$4:$F$48,3,FALSE)="hydro",VLOOKUP(E891,'Cross-Page Data'!$I$4:$J$19,2,FALSE),VLOOKUP(I891,'Cross-Page Data'!$D$4:$F$48,3,FALSE)))))</f>
        <v>petroleum</v>
      </c>
      <c r="K891" s="65" t="b">
        <f t="shared" si="13"/>
        <v>1</v>
      </c>
    </row>
    <row r="892" spans="2:11" ht="14.65" customHeight="1">
      <c r="B892" s="65">
        <v>508</v>
      </c>
      <c r="C892" s="65" t="s">
        <v>3406</v>
      </c>
      <c r="D892" s="65" t="s">
        <v>3579</v>
      </c>
      <c r="E892" s="65" t="s">
        <v>3510</v>
      </c>
      <c r="F892" s="65">
        <v>1</v>
      </c>
      <c r="G892" s="65" t="s">
        <v>3497</v>
      </c>
      <c r="H892" s="65" t="s">
        <v>3498</v>
      </c>
      <c r="I892" s="65" t="s">
        <v>3508</v>
      </c>
      <c r="J892" s="65" t="str">
        <f>IF(VLOOKUP(I892,'Cross-Page Data'!$D$4:$F$48,3,FALSE)="natural gas",VLOOKUP(E892,'Cross-Page Data'!$I$4:$J$19,2,FALSE),IF(VLOOKUP(I892,'Cross-Page Data'!$D$4:$F$48,3,FALSE)="solar",IF(E892="PV","solar PV","solar thermal"),IF(VLOOKUP(I892,'Cross-Page Data'!$D$4:$F$48,3,FALSE)="wind",VLOOKUP(E892,'Cross-Page Data'!$I$4:$J$19,2,FALSE),IF(VLOOKUP(I892,'Cross-Page Data'!$D$4:$F$48,3,FALSE)="hydro",VLOOKUP(E892,'Cross-Page Data'!$I$4:$J$19,2,FALSE),VLOOKUP(I892,'Cross-Page Data'!$D$4:$F$48,3,FALSE)))))</f>
        <v>petroleum</v>
      </c>
      <c r="K892" s="65" t="b">
        <f t="shared" si="13"/>
        <v>1</v>
      </c>
    </row>
    <row r="893" spans="2:11" ht="14.65" customHeight="1">
      <c r="B893" s="65">
        <v>508</v>
      </c>
      <c r="C893" s="65" t="s">
        <v>3406</v>
      </c>
      <c r="D893" s="65" t="s">
        <v>3585</v>
      </c>
      <c r="E893" s="65" t="s">
        <v>3523</v>
      </c>
      <c r="F893" s="65">
        <v>4</v>
      </c>
      <c r="G893" s="65" t="s">
        <v>3497</v>
      </c>
      <c r="H893" s="65" t="s">
        <v>3498</v>
      </c>
      <c r="I893" s="65" t="s">
        <v>3524</v>
      </c>
      <c r="J893" s="65" t="str">
        <f>IF(VLOOKUP(I893,'Cross-Page Data'!$D$4:$F$48,3,FALSE)="natural gas",VLOOKUP(E893,'Cross-Page Data'!$I$4:$J$19,2,FALSE),IF(VLOOKUP(I893,'Cross-Page Data'!$D$4:$F$48,3,FALSE)="solar",IF(E893="PV","solar PV","solar thermal"),IF(VLOOKUP(I893,'Cross-Page Data'!$D$4:$F$48,3,FALSE)="wind",VLOOKUP(E893,'Cross-Page Data'!$I$4:$J$19,2,FALSE),IF(VLOOKUP(I893,'Cross-Page Data'!$D$4:$F$48,3,FALSE)="hydro",VLOOKUP(E893,'Cross-Page Data'!$I$4:$J$19,2,FALSE),VLOOKUP(I893,'Cross-Page Data'!$D$4:$F$48,3,FALSE)))))</f>
        <v>onshore wind</v>
      </c>
      <c r="K893" s="65" t="b">
        <f t="shared" si="13"/>
        <v>1</v>
      </c>
    </row>
    <row r="894" spans="2:11" ht="14.65" customHeight="1">
      <c r="B894" s="65">
        <v>508</v>
      </c>
      <c r="C894" s="65" t="s">
        <v>3406</v>
      </c>
      <c r="D894" s="65" t="s">
        <v>3585</v>
      </c>
      <c r="E894" s="65" t="s">
        <v>3523</v>
      </c>
      <c r="F894" s="65">
        <v>1.5</v>
      </c>
      <c r="G894" s="65" t="s">
        <v>3497</v>
      </c>
      <c r="H894" s="65" t="s">
        <v>3498</v>
      </c>
      <c r="I894" s="65" t="s">
        <v>3524</v>
      </c>
      <c r="J894" s="65" t="str">
        <f>IF(VLOOKUP(I894,'Cross-Page Data'!$D$4:$F$48,3,FALSE)="natural gas",VLOOKUP(E894,'Cross-Page Data'!$I$4:$J$19,2,FALSE),IF(VLOOKUP(I894,'Cross-Page Data'!$D$4:$F$48,3,FALSE)="solar",IF(E894="PV","solar PV","solar thermal"),IF(VLOOKUP(I894,'Cross-Page Data'!$D$4:$F$48,3,FALSE)="wind",VLOOKUP(E894,'Cross-Page Data'!$I$4:$J$19,2,FALSE),IF(VLOOKUP(I894,'Cross-Page Data'!$D$4:$F$48,3,FALSE)="hydro",VLOOKUP(E894,'Cross-Page Data'!$I$4:$J$19,2,FALSE),VLOOKUP(I894,'Cross-Page Data'!$D$4:$F$48,3,FALSE)))))</f>
        <v>onshore wind</v>
      </c>
      <c r="K894" s="65" t="b">
        <f t="shared" si="13"/>
        <v>1</v>
      </c>
    </row>
    <row r="895" spans="2:11" ht="14.65" customHeight="1">
      <c r="B895" s="65">
        <v>510</v>
      </c>
      <c r="C895" s="65" t="s">
        <v>3405</v>
      </c>
      <c r="D895" s="65" t="s">
        <v>3589</v>
      </c>
      <c r="E895" s="65" t="s">
        <v>3505</v>
      </c>
      <c r="F895" s="65">
        <v>50</v>
      </c>
      <c r="G895" s="65" t="s">
        <v>3497</v>
      </c>
      <c r="H895" s="65" t="s">
        <v>3581</v>
      </c>
      <c r="I895" s="65" t="s">
        <v>3535</v>
      </c>
      <c r="J895" s="65" t="str">
        <f>IF(VLOOKUP(I895,'Cross-Page Data'!$D$4:$F$48,3,FALSE)="natural gas",VLOOKUP(E895,'Cross-Page Data'!$I$4:$J$19,2,FALSE),IF(VLOOKUP(I895,'Cross-Page Data'!$D$4:$F$48,3,FALSE)="solar",IF(E895="PV","solar PV","solar thermal"),IF(VLOOKUP(I895,'Cross-Page Data'!$D$4:$F$48,3,FALSE)="wind",VLOOKUP(E895,'Cross-Page Data'!$I$4:$J$19,2,FALSE),IF(VLOOKUP(I895,'Cross-Page Data'!$D$4:$F$48,3,FALSE)="hydro",VLOOKUP(E895,'Cross-Page Data'!$I$4:$J$19,2,FALSE),VLOOKUP(I895,'Cross-Page Data'!$D$4:$F$48,3,FALSE)))))</f>
        <v>geothermal</v>
      </c>
      <c r="K895" s="65" t="b">
        <f t="shared" si="13"/>
        <v>1</v>
      </c>
    </row>
    <row r="896" spans="2:11" ht="14.65" customHeight="1">
      <c r="B896" s="65">
        <v>511</v>
      </c>
      <c r="C896" s="65" t="s">
        <v>3406</v>
      </c>
      <c r="D896" s="65" t="s">
        <v>3580</v>
      </c>
      <c r="E896" s="65" t="s">
        <v>3510</v>
      </c>
      <c r="F896" s="65">
        <v>1.9</v>
      </c>
      <c r="G896" s="65" t="s">
        <v>3497</v>
      </c>
      <c r="H896" s="65" t="s">
        <v>3498</v>
      </c>
      <c r="I896" s="65" t="s">
        <v>3502</v>
      </c>
      <c r="J896" s="65" t="str">
        <f>IF(VLOOKUP(I896,'Cross-Page Data'!$D$4:$F$48,3,FALSE)="natural gas",VLOOKUP(E896,'Cross-Page Data'!$I$4:$J$19,2,FALSE),IF(VLOOKUP(I896,'Cross-Page Data'!$D$4:$F$48,3,FALSE)="solar",IF(E896="PV","solar PV","solar thermal"),IF(VLOOKUP(I896,'Cross-Page Data'!$D$4:$F$48,3,FALSE)="wind",VLOOKUP(E896,'Cross-Page Data'!$I$4:$J$19,2,FALSE),IF(VLOOKUP(I896,'Cross-Page Data'!$D$4:$F$48,3,FALSE)="hydro",VLOOKUP(E896,'Cross-Page Data'!$I$4:$J$19,2,FALSE),VLOOKUP(I896,'Cross-Page Data'!$D$4:$F$48,3,FALSE)))))</f>
        <v>natural gas peaker</v>
      </c>
      <c r="K896" s="65" t="b">
        <f t="shared" si="13"/>
        <v>1</v>
      </c>
    </row>
    <row r="897" spans="2:11" ht="14.65" customHeight="1">
      <c r="B897" s="65">
        <v>511</v>
      </c>
      <c r="C897" s="65" t="s">
        <v>3406</v>
      </c>
      <c r="D897" s="65" t="s">
        <v>3580</v>
      </c>
      <c r="E897" s="65" t="s">
        <v>3510</v>
      </c>
      <c r="F897" s="65">
        <v>1.9</v>
      </c>
      <c r="G897" s="65" t="s">
        <v>3497</v>
      </c>
      <c r="H897" s="65" t="s">
        <v>3498</v>
      </c>
      <c r="I897" s="65" t="s">
        <v>3502</v>
      </c>
      <c r="J897" s="65" t="str">
        <f>IF(VLOOKUP(I897,'Cross-Page Data'!$D$4:$F$48,3,FALSE)="natural gas",VLOOKUP(E897,'Cross-Page Data'!$I$4:$J$19,2,FALSE),IF(VLOOKUP(I897,'Cross-Page Data'!$D$4:$F$48,3,FALSE)="solar",IF(E897="PV","solar PV","solar thermal"),IF(VLOOKUP(I897,'Cross-Page Data'!$D$4:$F$48,3,FALSE)="wind",VLOOKUP(E897,'Cross-Page Data'!$I$4:$J$19,2,FALSE),IF(VLOOKUP(I897,'Cross-Page Data'!$D$4:$F$48,3,FALSE)="hydro",VLOOKUP(E897,'Cross-Page Data'!$I$4:$J$19,2,FALSE),VLOOKUP(I897,'Cross-Page Data'!$D$4:$F$48,3,FALSE)))))</f>
        <v>natural gas peaker</v>
      </c>
      <c r="K897" s="65" t="b">
        <f t="shared" si="13"/>
        <v>1</v>
      </c>
    </row>
    <row r="898" spans="2:11" ht="14.65" customHeight="1">
      <c r="B898" s="65">
        <v>511</v>
      </c>
      <c r="C898" s="65" t="s">
        <v>3406</v>
      </c>
      <c r="D898" s="65" t="s">
        <v>3579</v>
      </c>
      <c r="E898" s="65" t="s">
        <v>3510</v>
      </c>
      <c r="F898" s="65">
        <v>1.8</v>
      </c>
      <c r="G898" s="65" t="s">
        <v>3497</v>
      </c>
      <c r="H898" s="65" t="s">
        <v>3498</v>
      </c>
      <c r="I898" s="65" t="s">
        <v>3508</v>
      </c>
      <c r="J898" s="65" t="str">
        <f>IF(VLOOKUP(I898,'Cross-Page Data'!$D$4:$F$48,3,FALSE)="natural gas",VLOOKUP(E898,'Cross-Page Data'!$I$4:$J$19,2,FALSE),IF(VLOOKUP(I898,'Cross-Page Data'!$D$4:$F$48,3,FALSE)="solar",IF(E898="PV","solar PV","solar thermal"),IF(VLOOKUP(I898,'Cross-Page Data'!$D$4:$F$48,3,FALSE)="wind",VLOOKUP(E898,'Cross-Page Data'!$I$4:$J$19,2,FALSE),IF(VLOOKUP(I898,'Cross-Page Data'!$D$4:$F$48,3,FALSE)="hydro",VLOOKUP(E898,'Cross-Page Data'!$I$4:$J$19,2,FALSE),VLOOKUP(I898,'Cross-Page Data'!$D$4:$F$48,3,FALSE)))))</f>
        <v>petroleum</v>
      </c>
      <c r="K898" s="65" t="b">
        <f t="shared" si="13"/>
        <v>1</v>
      </c>
    </row>
    <row r="899" spans="2:11" ht="14.65" customHeight="1">
      <c r="B899" s="65">
        <v>511</v>
      </c>
      <c r="C899" s="65" t="s">
        <v>3406</v>
      </c>
      <c r="D899" s="65" t="s">
        <v>3579</v>
      </c>
      <c r="E899" s="65" t="s">
        <v>3510</v>
      </c>
      <c r="F899" s="65">
        <v>1.8</v>
      </c>
      <c r="G899" s="65" t="s">
        <v>3497</v>
      </c>
      <c r="H899" s="65" t="s">
        <v>3498</v>
      </c>
      <c r="I899" s="65" t="s">
        <v>3508</v>
      </c>
      <c r="J899" s="65" t="str">
        <f>IF(VLOOKUP(I899,'Cross-Page Data'!$D$4:$F$48,3,FALSE)="natural gas",VLOOKUP(E899,'Cross-Page Data'!$I$4:$J$19,2,FALSE),IF(VLOOKUP(I899,'Cross-Page Data'!$D$4:$F$48,3,FALSE)="solar",IF(E899="PV","solar PV","solar thermal"),IF(VLOOKUP(I899,'Cross-Page Data'!$D$4:$F$48,3,FALSE)="wind",VLOOKUP(E899,'Cross-Page Data'!$I$4:$J$19,2,FALSE),IF(VLOOKUP(I899,'Cross-Page Data'!$D$4:$F$48,3,FALSE)="hydro",VLOOKUP(E899,'Cross-Page Data'!$I$4:$J$19,2,FALSE),VLOOKUP(I899,'Cross-Page Data'!$D$4:$F$48,3,FALSE)))))</f>
        <v>petroleum</v>
      </c>
      <c r="K899" s="65" t="b">
        <f t="shared" si="13"/>
        <v>1</v>
      </c>
    </row>
    <row r="900" spans="2:11" ht="14.65" customHeight="1">
      <c r="B900" s="65">
        <v>511</v>
      </c>
      <c r="C900" s="65" t="s">
        <v>3406</v>
      </c>
      <c r="D900" s="65" t="s">
        <v>3579</v>
      </c>
      <c r="E900" s="65" t="s">
        <v>3510</v>
      </c>
      <c r="F900" s="65">
        <v>1.8</v>
      </c>
      <c r="G900" s="65" t="s">
        <v>3497</v>
      </c>
      <c r="H900" s="65" t="s">
        <v>3498</v>
      </c>
      <c r="I900" s="65" t="s">
        <v>3508</v>
      </c>
      <c r="J900" s="65" t="str">
        <f>IF(VLOOKUP(I900,'Cross-Page Data'!$D$4:$F$48,3,FALSE)="natural gas",VLOOKUP(E900,'Cross-Page Data'!$I$4:$J$19,2,FALSE),IF(VLOOKUP(I900,'Cross-Page Data'!$D$4:$F$48,3,FALSE)="solar",IF(E900="PV","solar PV","solar thermal"),IF(VLOOKUP(I900,'Cross-Page Data'!$D$4:$F$48,3,FALSE)="wind",VLOOKUP(E900,'Cross-Page Data'!$I$4:$J$19,2,FALSE),IF(VLOOKUP(I900,'Cross-Page Data'!$D$4:$F$48,3,FALSE)="hydro",VLOOKUP(E900,'Cross-Page Data'!$I$4:$J$19,2,FALSE),VLOOKUP(I900,'Cross-Page Data'!$D$4:$F$48,3,FALSE)))))</f>
        <v>petroleum</v>
      </c>
      <c r="K900" s="65" t="b">
        <f t="shared" ref="K900:K963" si="14">IF(AND($N$3=FALSE,OR(H900="Commercial CHP",H900="Industrial CHP",H900="IPP CHP")),FALSE,IF(AND($N$4=FALSE,OR(H900="Commercial CHP",H900="Commercial Non-CHP",H900="industrial chp", H900="industrial non-chp")),FALSE, TRUE))</f>
        <v>1</v>
      </c>
    </row>
    <row r="901" spans="2:11" ht="14.65" customHeight="1">
      <c r="B901" s="65">
        <v>512</v>
      </c>
      <c r="C901" s="65" t="s">
        <v>3406</v>
      </c>
      <c r="D901" s="65" t="s">
        <v>3574</v>
      </c>
      <c r="E901" s="65" t="s">
        <v>3499</v>
      </c>
      <c r="F901" s="65">
        <v>43.2</v>
      </c>
      <c r="G901" s="65" t="s">
        <v>3497</v>
      </c>
      <c r="H901" s="65" t="s">
        <v>3498</v>
      </c>
      <c r="I901" s="65" t="s">
        <v>3500</v>
      </c>
      <c r="J901" s="65" t="str">
        <f>IF(VLOOKUP(I901,'Cross-Page Data'!$D$4:$F$48,3,FALSE)="natural gas",VLOOKUP(E901,'Cross-Page Data'!$I$4:$J$19,2,FALSE),IF(VLOOKUP(I901,'Cross-Page Data'!$D$4:$F$48,3,FALSE)="solar",IF(E901="PV","solar PV","solar thermal"),IF(VLOOKUP(I901,'Cross-Page Data'!$D$4:$F$48,3,FALSE)="wind",VLOOKUP(E901,'Cross-Page Data'!$I$4:$J$19,2,FALSE),IF(VLOOKUP(I901,'Cross-Page Data'!$D$4:$F$48,3,FALSE)="hydro",VLOOKUP(E901,'Cross-Page Data'!$I$4:$J$19,2,FALSE),VLOOKUP(I901,'Cross-Page Data'!$D$4:$F$48,3,FALSE)))))</f>
        <v>hydro</v>
      </c>
      <c r="K901" s="65" t="b">
        <f t="shared" si="14"/>
        <v>1</v>
      </c>
    </row>
    <row r="902" spans="2:11" ht="14.65" customHeight="1">
      <c r="B902" s="65">
        <v>512</v>
      </c>
      <c r="C902" s="65" t="s">
        <v>3406</v>
      </c>
      <c r="D902" s="65" t="s">
        <v>3574</v>
      </c>
      <c r="E902" s="65" t="s">
        <v>3499</v>
      </c>
      <c r="F902" s="65">
        <v>43.2</v>
      </c>
      <c r="G902" s="65" t="s">
        <v>3497</v>
      </c>
      <c r="H902" s="65" t="s">
        <v>3498</v>
      </c>
      <c r="I902" s="65" t="s">
        <v>3500</v>
      </c>
      <c r="J902" s="65" t="str">
        <f>IF(VLOOKUP(I902,'Cross-Page Data'!$D$4:$F$48,3,FALSE)="natural gas",VLOOKUP(E902,'Cross-Page Data'!$I$4:$J$19,2,FALSE),IF(VLOOKUP(I902,'Cross-Page Data'!$D$4:$F$48,3,FALSE)="solar",IF(E902="PV","solar PV","solar thermal"),IF(VLOOKUP(I902,'Cross-Page Data'!$D$4:$F$48,3,FALSE)="wind",VLOOKUP(E902,'Cross-Page Data'!$I$4:$J$19,2,FALSE),IF(VLOOKUP(I902,'Cross-Page Data'!$D$4:$F$48,3,FALSE)="hydro",VLOOKUP(E902,'Cross-Page Data'!$I$4:$J$19,2,FALSE),VLOOKUP(I902,'Cross-Page Data'!$D$4:$F$48,3,FALSE)))))</f>
        <v>hydro</v>
      </c>
      <c r="K902" s="65" t="b">
        <f t="shared" si="14"/>
        <v>1</v>
      </c>
    </row>
    <row r="903" spans="2:11" ht="14.65" customHeight="1">
      <c r="B903" s="65">
        <v>513</v>
      </c>
      <c r="C903" s="65" t="s">
        <v>3406</v>
      </c>
      <c r="D903" s="65" t="s">
        <v>3574</v>
      </c>
      <c r="E903" s="65" t="s">
        <v>3499</v>
      </c>
      <c r="F903" s="65">
        <v>17.2</v>
      </c>
      <c r="G903" s="65" t="s">
        <v>3497</v>
      </c>
      <c r="H903" s="65" t="s">
        <v>3498</v>
      </c>
      <c r="I903" s="65" t="s">
        <v>3500</v>
      </c>
      <c r="J903" s="65" t="str">
        <f>IF(VLOOKUP(I903,'Cross-Page Data'!$D$4:$F$48,3,FALSE)="natural gas",VLOOKUP(E903,'Cross-Page Data'!$I$4:$J$19,2,FALSE),IF(VLOOKUP(I903,'Cross-Page Data'!$D$4:$F$48,3,FALSE)="solar",IF(E903="PV","solar PV","solar thermal"),IF(VLOOKUP(I903,'Cross-Page Data'!$D$4:$F$48,3,FALSE)="wind",VLOOKUP(E903,'Cross-Page Data'!$I$4:$J$19,2,FALSE),IF(VLOOKUP(I903,'Cross-Page Data'!$D$4:$F$48,3,FALSE)="hydro",VLOOKUP(E903,'Cross-Page Data'!$I$4:$J$19,2,FALSE),VLOOKUP(I903,'Cross-Page Data'!$D$4:$F$48,3,FALSE)))))</f>
        <v>hydro</v>
      </c>
      <c r="K903" s="65" t="b">
        <f t="shared" si="14"/>
        <v>1</v>
      </c>
    </row>
    <row r="904" spans="2:11" ht="14.65" customHeight="1">
      <c r="B904" s="65">
        <v>513</v>
      </c>
      <c r="C904" s="65" t="s">
        <v>3406</v>
      </c>
      <c r="D904" s="65" t="s">
        <v>3574</v>
      </c>
      <c r="E904" s="65" t="s">
        <v>3499</v>
      </c>
      <c r="F904" s="65">
        <v>17.2</v>
      </c>
      <c r="G904" s="65" t="s">
        <v>3497</v>
      </c>
      <c r="H904" s="65" t="s">
        <v>3498</v>
      </c>
      <c r="I904" s="65" t="s">
        <v>3500</v>
      </c>
      <c r="J904" s="65" t="str">
        <f>IF(VLOOKUP(I904,'Cross-Page Data'!$D$4:$F$48,3,FALSE)="natural gas",VLOOKUP(E904,'Cross-Page Data'!$I$4:$J$19,2,FALSE),IF(VLOOKUP(I904,'Cross-Page Data'!$D$4:$F$48,3,FALSE)="solar",IF(E904="PV","solar PV","solar thermal"),IF(VLOOKUP(I904,'Cross-Page Data'!$D$4:$F$48,3,FALSE)="wind",VLOOKUP(E904,'Cross-Page Data'!$I$4:$J$19,2,FALSE),IF(VLOOKUP(I904,'Cross-Page Data'!$D$4:$F$48,3,FALSE)="hydro",VLOOKUP(E904,'Cross-Page Data'!$I$4:$J$19,2,FALSE),VLOOKUP(I904,'Cross-Page Data'!$D$4:$F$48,3,FALSE)))))</f>
        <v>hydro</v>
      </c>
      <c r="K904" s="65" t="b">
        <f t="shared" si="14"/>
        <v>1</v>
      </c>
    </row>
    <row r="905" spans="2:11" ht="14.65" customHeight="1">
      <c r="B905" s="65">
        <v>513</v>
      </c>
      <c r="C905" s="65" t="s">
        <v>3406</v>
      </c>
      <c r="D905" s="65" t="s">
        <v>3574</v>
      </c>
      <c r="E905" s="65" t="s">
        <v>3499</v>
      </c>
      <c r="F905" s="65">
        <v>17.2</v>
      </c>
      <c r="G905" s="65" t="s">
        <v>3497</v>
      </c>
      <c r="H905" s="65" t="s">
        <v>3498</v>
      </c>
      <c r="I905" s="65" t="s">
        <v>3500</v>
      </c>
      <c r="J905" s="65" t="str">
        <f>IF(VLOOKUP(I905,'Cross-Page Data'!$D$4:$F$48,3,FALSE)="natural gas",VLOOKUP(E905,'Cross-Page Data'!$I$4:$J$19,2,FALSE),IF(VLOOKUP(I905,'Cross-Page Data'!$D$4:$F$48,3,FALSE)="solar",IF(E905="PV","solar PV","solar thermal"),IF(VLOOKUP(I905,'Cross-Page Data'!$D$4:$F$48,3,FALSE)="wind",VLOOKUP(E905,'Cross-Page Data'!$I$4:$J$19,2,FALSE),IF(VLOOKUP(I905,'Cross-Page Data'!$D$4:$F$48,3,FALSE)="hydro",VLOOKUP(E905,'Cross-Page Data'!$I$4:$J$19,2,FALSE),VLOOKUP(I905,'Cross-Page Data'!$D$4:$F$48,3,FALSE)))))</f>
        <v>hydro</v>
      </c>
      <c r="K905" s="65" t="b">
        <f t="shared" si="14"/>
        <v>1</v>
      </c>
    </row>
    <row r="906" spans="2:11" ht="14.65" customHeight="1">
      <c r="B906" s="65">
        <v>514</v>
      </c>
      <c r="C906" s="65" t="s">
        <v>3406</v>
      </c>
      <c r="D906" s="65" t="s">
        <v>3574</v>
      </c>
      <c r="E906" s="65" t="s">
        <v>3499</v>
      </c>
      <c r="F906" s="65">
        <v>86.6</v>
      </c>
      <c r="G906" s="65" t="s">
        <v>3497</v>
      </c>
      <c r="H906" s="65" t="s">
        <v>3498</v>
      </c>
      <c r="I906" s="65" t="s">
        <v>3500</v>
      </c>
      <c r="J906" s="65" t="str">
        <f>IF(VLOOKUP(I906,'Cross-Page Data'!$D$4:$F$48,3,FALSE)="natural gas",VLOOKUP(E906,'Cross-Page Data'!$I$4:$J$19,2,FALSE),IF(VLOOKUP(I906,'Cross-Page Data'!$D$4:$F$48,3,FALSE)="solar",IF(E906="PV","solar PV","solar thermal"),IF(VLOOKUP(I906,'Cross-Page Data'!$D$4:$F$48,3,FALSE)="wind",VLOOKUP(E906,'Cross-Page Data'!$I$4:$J$19,2,FALSE),IF(VLOOKUP(I906,'Cross-Page Data'!$D$4:$F$48,3,FALSE)="hydro",VLOOKUP(E906,'Cross-Page Data'!$I$4:$J$19,2,FALSE),VLOOKUP(I906,'Cross-Page Data'!$D$4:$F$48,3,FALSE)))))</f>
        <v>hydro</v>
      </c>
      <c r="K906" s="65" t="b">
        <f t="shared" si="14"/>
        <v>1</v>
      </c>
    </row>
    <row r="907" spans="2:11" ht="14.65" customHeight="1">
      <c r="B907" s="65">
        <v>514</v>
      </c>
      <c r="C907" s="65" t="s">
        <v>3406</v>
      </c>
      <c r="D907" s="65" t="s">
        <v>3574</v>
      </c>
      <c r="E907" s="65" t="s">
        <v>3499</v>
      </c>
      <c r="F907" s="65">
        <v>86.6</v>
      </c>
      <c r="G907" s="65" t="s">
        <v>3497</v>
      </c>
      <c r="H907" s="65" t="s">
        <v>3498</v>
      </c>
      <c r="I907" s="65" t="s">
        <v>3500</v>
      </c>
      <c r="J907" s="65" t="str">
        <f>IF(VLOOKUP(I907,'Cross-Page Data'!$D$4:$F$48,3,FALSE)="natural gas",VLOOKUP(E907,'Cross-Page Data'!$I$4:$J$19,2,FALSE),IF(VLOOKUP(I907,'Cross-Page Data'!$D$4:$F$48,3,FALSE)="solar",IF(E907="PV","solar PV","solar thermal"),IF(VLOOKUP(I907,'Cross-Page Data'!$D$4:$F$48,3,FALSE)="wind",VLOOKUP(E907,'Cross-Page Data'!$I$4:$J$19,2,FALSE),IF(VLOOKUP(I907,'Cross-Page Data'!$D$4:$F$48,3,FALSE)="hydro",VLOOKUP(E907,'Cross-Page Data'!$I$4:$J$19,2,FALSE),VLOOKUP(I907,'Cross-Page Data'!$D$4:$F$48,3,FALSE)))))</f>
        <v>hydro</v>
      </c>
      <c r="K907" s="65" t="b">
        <f t="shared" si="14"/>
        <v>1</v>
      </c>
    </row>
    <row r="908" spans="2:11" ht="14.65" customHeight="1">
      <c r="B908" s="65">
        <v>515</v>
      </c>
      <c r="C908" s="65" t="s">
        <v>3406</v>
      </c>
      <c r="D908" s="65" t="s">
        <v>3574</v>
      </c>
      <c r="E908" s="65" t="s">
        <v>3499</v>
      </c>
      <c r="F908" s="65">
        <v>5.2</v>
      </c>
      <c r="G908" s="65" t="s">
        <v>3497</v>
      </c>
      <c r="H908" s="65" t="s">
        <v>3498</v>
      </c>
      <c r="I908" s="65" t="s">
        <v>3500</v>
      </c>
      <c r="J908" s="65" t="str">
        <f>IF(VLOOKUP(I908,'Cross-Page Data'!$D$4:$F$48,3,FALSE)="natural gas",VLOOKUP(E908,'Cross-Page Data'!$I$4:$J$19,2,FALSE),IF(VLOOKUP(I908,'Cross-Page Data'!$D$4:$F$48,3,FALSE)="solar",IF(E908="PV","solar PV","solar thermal"),IF(VLOOKUP(I908,'Cross-Page Data'!$D$4:$F$48,3,FALSE)="wind",VLOOKUP(E908,'Cross-Page Data'!$I$4:$J$19,2,FALSE),IF(VLOOKUP(I908,'Cross-Page Data'!$D$4:$F$48,3,FALSE)="hydro",VLOOKUP(E908,'Cross-Page Data'!$I$4:$J$19,2,FALSE),VLOOKUP(I908,'Cross-Page Data'!$D$4:$F$48,3,FALSE)))))</f>
        <v>hydro</v>
      </c>
      <c r="K908" s="65" t="b">
        <f t="shared" si="14"/>
        <v>1</v>
      </c>
    </row>
    <row r="909" spans="2:11" ht="14.65" customHeight="1">
      <c r="B909" s="65">
        <v>516</v>
      </c>
      <c r="C909" s="65" t="s">
        <v>3406</v>
      </c>
      <c r="D909" s="65" t="s">
        <v>3574</v>
      </c>
      <c r="E909" s="65" t="s">
        <v>3499</v>
      </c>
      <c r="F909" s="65">
        <v>13</v>
      </c>
      <c r="G909" s="65" t="s">
        <v>3497</v>
      </c>
      <c r="H909" s="65" t="s">
        <v>3498</v>
      </c>
      <c r="I909" s="65" t="s">
        <v>3500</v>
      </c>
      <c r="J909" s="65" t="str">
        <f>IF(VLOOKUP(I909,'Cross-Page Data'!$D$4:$F$48,3,FALSE)="natural gas",VLOOKUP(E909,'Cross-Page Data'!$I$4:$J$19,2,FALSE),IF(VLOOKUP(I909,'Cross-Page Data'!$D$4:$F$48,3,FALSE)="solar",IF(E909="PV","solar PV","solar thermal"),IF(VLOOKUP(I909,'Cross-Page Data'!$D$4:$F$48,3,FALSE)="wind",VLOOKUP(E909,'Cross-Page Data'!$I$4:$J$19,2,FALSE),IF(VLOOKUP(I909,'Cross-Page Data'!$D$4:$F$48,3,FALSE)="hydro",VLOOKUP(E909,'Cross-Page Data'!$I$4:$J$19,2,FALSE),VLOOKUP(I909,'Cross-Page Data'!$D$4:$F$48,3,FALSE)))))</f>
        <v>hydro</v>
      </c>
      <c r="K909" s="65" t="b">
        <f t="shared" si="14"/>
        <v>1</v>
      </c>
    </row>
    <row r="910" spans="2:11" ht="14.65" customHeight="1">
      <c r="B910" s="65">
        <v>516</v>
      </c>
      <c r="C910" s="65" t="s">
        <v>3406</v>
      </c>
      <c r="D910" s="65" t="s">
        <v>3574</v>
      </c>
      <c r="E910" s="65" t="s">
        <v>3499</v>
      </c>
      <c r="F910" s="65">
        <v>13</v>
      </c>
      <c r="G910" s="65" t="s">
        <v>3497</v>
      </c>
      <c r="H910" s="65" t="s">
        <v>3498</v>
      </c>
      <c r="I910" s="65" t="s">
        <v>3500</v>
      </c>
      <c r="J910" s="65" t="str">
        <f>IF(VLOOKUP(I910,'Cross-Page Data'!$D$4:$F$48,3,FALSE)="natural gas",VLOOKUP(E910,'Cross-Page Data'!$I$4:$J$19,2,FALSE),IF(VLOOKUP(I910,'Cross-Page Data'!$D$4:$F$48,3,FALSE)="solar",IF(E910="PV","solar PV","solar thermal"),IF(VLOOKUP(I910,'Cross-Page Data'!$D$4:$F$48,3,FALSE)="wind",VLOOKUP(E910,'Cross-Page Data'!$I$4:$J$19,2,FALSE),IF(VLOOKUP(I910,'Cross-Page Data'!$D$4:$F$48,3,FALSE)="hydro",VLOOKUP(E910,'Cross-Page Data'!$I$4:$J$19,2,FALSE),VLOOKUP(I910,'Cross-Page Data'!$D$4:$F$48,3,FALSE)))))</f>
        <v>hydro</v>
      </c>
      <c r="K910" s="65" t="b">
        <f t="shared" si="14"/>
        <v>1</v>
      </c>
    </row>
    <row r="911" spans="2:11" ht="14.65" customHeight="1">
      <c r="B911" s="65">
        <v>517</v>
      </c>
      <c r="C911" s="65" t="s">
        <v>3406</v>
      </c>
      <c r="D911" s="65" t="s">
        <v>3574</v>
      </c>
      <c r="E911" s="65" t="s">
        <v>3499</v>
      </c>
      <c r="F911" s="65">
        <v>9.3000000000000007</v>
      </c>
      <c r="G911" s="65" t="s">
        <v>3497</v>
      </c>
      <c r="H911" s="65" t="s">
        <v>3498</v>
      </c>
      <c r="I911" s="65" t="s">
        <v>3500</v>
      </c>
      <c r="J911" s="65" t="str">
        <f>IF(VLOOKUP(I911,'Cross-Page Data'!$D$4:$F$48,3,FALSE)="natural gas",VLOOKUP(E911,'Cross-Page Data'!$I$4:$J$19,2,FALSE),IF(VLOOKUP(I911,'Cross-Page Data'!$D$4:$F$48,3,FALSE)="solar",IF(E911="PV","solar PV","solar thermal"),IF(VLOOKUP(I911,'Cross-Page Data'!$D$4:$F$48,3,FALSE)="wind",VLOOKUP(E911,'Cross-Page Data'!$I$4:$J$19,2,FALSE),IF(VLOOKUP(I911,'Cross-Page Data'!$D$4:$F$48,3,FALSE)="hydro",VLOOKUP(E911,'Cross-Page Data'!$I$4:$J$19,2,FALSE),VLOOKUP(I911,'Cross-Page Data'!$D$4:$F$48,3,FALSE)))))</f>
        <v>hydro</v>
      </c>
      <c r="K911" s="65" t="b">
        <f t="shared" si="14"/>
        <v>1</v>
      </c>
    </row>
    <row r="912" spans="2:11" ht="14.65" customHeight="1">
      <c r="B912" s="65">
        <v>518</v>
      </c>
      <c r="C912" s="65" t="s">
        <v>3406</v>
      </c>
      <c r="D912" s="65" t="s">
        <v>3574</v>
      </c>
      <c r="E912" s="65" t="s">
        <v>3499</v>
      </c>
      <c r="F912" s="65">
        <v>43</v>
      </c>
      <c r="G912" s="65" t="s">
        <v>3497</v>
      </c>
      <c r="H912" s="65" t="s">
        <v>3498</v>
      </c>
      <c r="I912" s="65" t="s">
        <v>3500</v>
      </c>
      <c r="J912" s="65" t="str">
        <f>IF(VLOOKUP(I912,'Cross-Page Data'!$D$4:$F$48,3,FALSE)="natural gas",VLOOKUP(E912,'Cross-Page Data'!$I$4:$J$19,2,FALSE),IF(VLOOKUP(I912,'Cross-Page Data'!$D$4:$F$48,3,FALSE)="solar",IF(E912="PV","solar PV","solar thermal"),IF(VLOOKUP(I912,'Cross-Page Data'!$D$4:$F$48,3,FALSE)="wind",VLOOKUP(E912,'Cross-Page Data'!$I$4:$J$19,2,FALSE),IF(VLOOKUP(I912,'Cross-Page Data'!$D$4:$F$48,3,FALSE)="hydro",VLOOKUP(E912,'Cross-Page Data'!$I$4:$J$19,2,FALSE),VLOOKUP(I912,'Cross-Page Data'!$D$4:$F$48,3,FALSE)))))</f>
        <v>hydro</v>
      </c>
      <c r="K912" s="65" t="b">
        <f t="shared" si="14"/>
        <v>1</v>
      </c>
    </row>
    <row r="913" spans="2:11" ht="14.65" customHeight="1">
      <c r="B913" s="65">
        <v>518</v>
      </c>
      <c r="C913" s="65" t="s">
        <v>3406</v>
      </c>
      <c r="D913" s="65" t="s">
        <v>3574</v>
      </c>
      <c r="E913" s="65" t="s">
        <v>3499</v>
      </c>
      <c r="F913" s="65">
        <v>43</v>
      </c>
      <c r="G913" s="65" t="s">
        <v>3497</v>
      </c>
      <c r="H913" s="65" t="s">
        <v>3498</v>
      </c>
      <c r="I913" s="65" t="s">
        <v>3500</v>
      </c>
      <c r="J913" s="65" t="str">
        <f>IF(VLOOKUP(I913,'Cross-Page Data'!$D$4:$F$48,3,FALSE)="natural gas",VLOOKUP(E913,'Cross-Page Data'!$I$4:$J$19,2,FALSE),IF(VLOOKUP(I913,'Cross-Page Data'!$D$4:$F$48,3,FALSE)="solar",IF(E913="PV","solar PV","solar thermal"),IF(VLOOKUP(I913,'Cross-Page Data'!$D$4:$F$48,3,FALSE)="wind",VLOOKUP(E913,'Cross-Page Data'!$I$4:$J$19,2,FALSE),IF(VLOOKUP(I913,'Cross-Page Data'!$D$4:$F$48,3,FALSE)="hydro",VLOOKUP(E913,'Cross-Page Data'!$I$4:$J$19,2,FALSE),VLOOKUP(I913,'Cross-Page Data'!$D$4:$F$48,3,FALSE)))))</f>
        <v>hydro</v>
      </c>
      <c r="K913" s="65" t="b">
        <f t="shared" si="14"/>
        <v>1</v>
      </c>
    </row>
    <row r="914" spans="2:11" ht="14.65" customHeight="1">
      <c r="B914" s="65">
        <v>518</v>
      </c>
      <c r="C914" s="65" t="s">
        <v>3406</v>
      </c>
      <c r="D914" s="65" t="s">
        <v>3586</v>
      </c>
      <c r="E914" s="65" t="s">
        <v>3525</v>
      </c>
      <c r="F914" s="65">
        <v>8.5</v>
      </c>
      <c r="G914" s="65" t="s">
        <v>3497</v>
      </c>
      <c r="H914" s="65" t="s">
        <v>3498</v>
      </c>
      <c r="I914" s="65" t="s">
        <v>3500</v>
      </c>
      <c r="J914" s="65" t="str">
        <f>IF(VLOOKUP(I914,'Cross-Page Data'!$D$4:$F$48,3,FALSE)="natural gas",VLOOKUP(E914,'Cross-Page Data'!$I$4:$J$19,2,FALSE),IF(VLOOKUP(I914,'Cross-Page Data'!$D$4:$F$48,3,FALSE)="solar",IF(E914="PV","solar PV","solar thermal"),IF(VLOOKUP(I914,'Cross-Page Data'!$D$4:$F$48,3,FALSE)="wind",VLOOKUP(E914,'Cross-Page Data'!$I$4:$J$19,2,FALSE),IF(VLOOKUP(I914,'Cross-Page Data'!$D$4:$F$48,3,FALSE)="hydro",VLOOKUP(E914,'Cross-Page Data'!$I$4:$J$19,2,FALSE),VLOOKUP(I914,'Cross-Page Data'!$D$4:$F$48,3,FALSE)))))</f>
        <v>other</v>
      </c>
      <c r="K914" s="65" t="b">
        <f t="shared" si="14"/>
        <v>1</v>
      </c>
    </row>
    <row r="915" spans="2:11" ht="14.65" customHeight="1">
      <c r="B915" s="65">
        <v>519</v>
      </c>
      <c r="C915" s="65" t="s">
        <v>3406</v>
      </c>
      <c r="D915" s="65" t="s">
        <v>3574</v>
      </c>
      <c r="E915" s="65" t="s">
        <v>3499</v>
      </c>
      <c r="F915" s="65">
        <v>38.200000000000003</v>
      </c>
      <c r="G915" s="65" t="s">
        <v>3497</v>
      </c>
      <c r="H915" s="65" t="s">
        <v>3498</v>
      </c>
      <c r="I915" s="65" t="s">
        <v>3500</v>
      </c>
      <c r="J915" s="65" t="str">
        <f>IF(VLOOKUP(I915,'Cross-Page Data'!$D$4:$F$48,3,FALSE)="natural gas",VLOOKUP(E915,'Cross-Page Data'!$I$4:$J$19,2,FALSE),IF(VLOOKUP(I915,'Cross-Page Data'!$D$4:$F$48,3,FALSE)="solar",IF(E915="PV","solar PV","solar thermal"),IF(VLOOKUP(I915,'Cross-Page Data'!$D$4:$F$48,3,FALSE)="wind",VLOOKUP(E915,'Cross-Page Data'!$I$4:$J$19,2,FALSE),IF(VLOOKUP(I915,'Cross-Page Data'!$D$4:$F$48,3,FALSE)="hydro",VLOOKUP(E915,'Cross-Page Data'!$I$4:$J$19,2,FALSE),VLOOKUP(I915,'Cross-Page Data'!$D$4:$F$48,3,FALSE)))))</f>
        <v>hydro</v>
      </c>
      <c r="K915" s="65" t="b">
        <f t="shared" si="14"/>
        <v>1</v>
      </c>
    </row>
    <row r="916" spans="2:11" ht="14.65" customHeight="1">
      <c r="B916" s="65">
        <v>520</v>
      </c>
      <c r="C916" s="65" t="s">
        <v>3406</v>
      </c>
      <c r="D916" s="65" t="s">
        <v>3574</v>
      </c>
      <c r="E916" s="65" t="s">
        <v>3499</v>
      </c>
      <c r="F916" s="65">
        <v>5.6</v>
      </c>
      <c r="G916" s="65" t="s">
        <v>3497</v>
      </c>
      <c r="H916" s="65" t="s">
        <v>3498</v>
      </c>
      <c r="I916" s="65" t="s">
        <v>3500</v>
      </c>
      <c r="J916" s="65" t="str">
        <f>IF(VLOOKUP(I916,'Cross-Page Data'!$D$4:$F$48,3,FALSE)="natural gas",VLOOKUP(E916,'Cross-Page Data'!$I$4:$J$19,2,FALSE),IF(VLOOKUP(I916,'Cross-Page Data'!$D$4:$F$48,3,FALSE)="solar",IF(E916="PV","solar PV","solar thermal"),IF(VLOOKUP(I916,'Cross-Page Data'!$D$4:$F$48,3,FALSE)="wind",VLOOKUP(E916,'Cross-Page Data'!$I$4:$J$19,2,FALSE),IF(VLOOKUP(I916,'Cross-Page Data'!$D$4:$F$48,3,FALSE)="hydro",VLOOKUP(E916,'Cross-Page Data'!$I$4:$J$19,2,FALSE),VLOOKUP(I916,'Cross-Page Data'!$D$4:$F$48,3,FALSE)))))</f>
        <v>hydro</v>
      </c>
      <c r="K916" s="65" t="b">
        <f t="shared" si="14"/>
        <v>1</v>
      </c>
    </row>
    <row r="917" spans="2:11" ht="14.65" customHeight="1">
      <c r="B917" s="65">
        <v>521</v>
      </c>
      <c r="C917" s="65" t="s">
        <v>3406</v>
      </c>
      <c r="D917" s="65" t="s">
        <v>3574</v>
      </c>
      <c r="E917" s="65" t="s">
        <v>3499</v>
      </c>
      <c r="F917" s="65">
        <v>9.9</v>
      </c>
      <c r="G917" s="65" t="s">
        <v>3497</v>
      </c>
      <c r="H917" s="65" t="s">
        <v>3498</v>
      </c>
      <c r="I917" s="65" t="s">
        <v>3500</v>
      </c>
      <c r="J917" s="65" t="str">
        <f>IF(VLOOKUP(I917,'Cross-Page Data'!$D$4:$F$48,3,FALSE)="natural gas",VLOOKUP(E917,'Cross-Page Data'!$I$4:$J$19,2,FALSE),IF(VLOOKUP(I917,'Cross-Page Data'!$D$4:$F$48,3,FALSE)="solar",IF(E917="PV","solar PV","solar thermal"),IF(VLOOKUP(I917,'Cross-Page Data'!$D$4:$F$48,3,FALSE)="wind",VLOOKUP(E917,'Cross-Page Data'!$I$4:$J$19,2,FALSE),IF(VLOOKUP(I917,'Cross-Page Data'!$D$4:$F$48,3,FALSE)="hydro",VLOOKUP(E917,'Cross-Page Data'!$I$4:$J$19,2,FALSE),VLOOKUP(I917,'Cross-Page Data'!$D$4:$F$48,3,FALSE)))))</f>
        <v>hydro</v>
      </c>
      <c r="K917" s="65" t="b">
        <f t="shared" si="14"/>
        <v>1</v>
      </c>
    </row>
    <row r="918" spans="2:11" ht="14.65" customHeight="1">
      <c r="B918" s="65">
        <v>525</v>
      </c>
      <c r="C918" s="65" t="s">
        <v>3406</v>
      </c>
      <c r="D918" s="65" t="s">
        <v>3576</v>
      </c>
      <c r="E918" s="65" t="s">
        <v>3505</v>
      </c>
      <c r="F918" s="65">
        <v>179</v>
      </c>
      <c r="G918" s="65" t="s">
        <v>3497</v>
      </c>
      <c r="H918" s="65" t="s">
        <v>3498</v>
      </c>
      <c r="I918" s="65" t="s">
        <v>3506</v>
      </c>
      <c r="J918" s="65" t="str">
        <f>IF(VLOOKUP(I918,'Cross-Page Data'!$D$4:$F$48,3,FALSE)="natural gas",VLOOKUP(E918,'Cross-Page Data'!$I$4:$J$19,2,FALSE),IF(VLOOKUP(I918,'Cross-Page Data'!$D$4:$F$48,3,FALSE)="solar",IF(E918="PV","solar PV","solar thermal"),IF(VLOOKUP(I918,'Cross-Page Data'!$D$4:$F$48,3,FALSE)="wind",VLOOKUP(E918,'Cross-Page Data'!$I$4:$J$19,2,FALSE),IF(VLOOKUP(I918,'Cross-Page Data'!$D$4:$F$48,3,FALSE)="hydro",VLOOKUP(E918,'Cross-Page Data'!$I$4:$J$19,2,FALSE),VLOOKUP(I918,'Cross-Page Data'!$D$4:$F$48,3,FALSE)))))</f>
        <v>hard coal</v>
      </c>
      <c r="K918" s="65" t="b">
        <f t="shared" si="14"/>
        <v>1</v>
      </c>
    </row>
    <row r="919" spans="2:11" ht="14.65" customHeight="1">
      <c r="B919" s="65">
        <v>525</v>
      </c>
      <c r="C919" s="65" t="s">
        <v>3406</v>
      </c>
      <c r="D919" s="65" t="s">
        <v>3576</v>
      </c>
      <c r="E919" s="65" t="s">
        <v>3505</v>
      </c>
      <c r="F919" s="65">
        <v>262</v>
      </c>
      <c r="G919" s="65" t="s">
        <v>3497</v>
      </c>
      <c r="H919" s="65" t="s">
        <v>3498</v>
      </c>
      <c r="I919" s="65" t="s">
        <v>3506</v>
      </c>
      <c r="J919" s="65" t="str">
        <f>IF(VLOOKUP(I919,'Cross-Page Data'!$D$4:$F$48,3,FALSE)="natural gas",VLOOKUP(E919,'Cross-Page Data'!$I$4:$J$19,2,FALSE),IF(VLOOKUP(I919,'Cross-Page Data'!$D$4:$F$48,3,FALSE)="solar",IF(E919="PV","solar PV","solar thermal"),IF(VLOOKUP(I919,'Cross-Page Data'!$D$4:$F$48,3,FALSE)="wind",VLOOKUP(E919,'Cross-Page Data'!$I$4:$J$19,2,FALSE),IF(VLOOKUP(I919,'Cross-Page Data'!$D$4:$F$48,3,FALSE)="hydro",VLOOKUP(E919,'Cross-Page Data'!$I$4:$J$19,2,FALSE),VLOOKUP(I919,'Cross-Page Data'!$D$4:$F$48,3,FALSE)))))</f>
        <v>hard coal</v>
      </c>
      <c r="K919" s="65" t="b">
        <f t="shared" si="14"/>
        <v>1</v>
      </c>
    </row>
    <row r="920" spans="2:11" ht="14.65" customHeight="1">
      <c r="B920" s="65">
        <v>531</v>
      </c>
      <c r="C920" s="65" t="s">
        <v>3405</v>
      </c>
      <c r="D920" s="65" t="s">
        <v>3574</v>
      </c>
      <c r="E920" s="65" t="s">
        <v>3499</v>
      </c>
      <c r="F920" s="65">
        <v>7.2</v>
      </c>
      <c r="G920" s="65" t="s">
        <v>3497</v>
      </c>
      <c r="H920" s="65" t="s">
        <v>3498</v>
      </c>
      <c r="I920" s="65" t="s">
        <v>3500</v>
      </c>
      <c r="J920" s="65" t="str">
        <f>IF(VLOOKUP(I920,'Cross-Page Data'!$D$4:$F$48,3,FALSE)="natural gas",VLOOKUP(E920,'Cross-Page Data'!$I$4:$J$19,2,FALSE),IF(VLOOKUP(I920,'Cross-Page Data'!$D$4:$F$48,3,FALSE)="solar",IF(E920="PV","solar PV","solar thermal"),IF(VLOOKUP(I920,'Cross-Page Data'!$D$4:$F$48,3,FALSE)="wind",VLOOKUP(E920,'Cross-Page Data'!$I$4:$J$19,2,FALSE),IF(VLOOKUP(I920,'Cross-Page Data'!$D$4:$F$48,3,FALSE)="hydro",VLOOKUP(E920,'Cross-Page Data'!$I$4:$J$19,2,FALSE),VLOOKUP(I920,'Cross-Page Data'!$D$4:$F$48,3,FALSE)))))</f>
        <v>hydro</v>
      </c>
      <c r="K920" s="65" t="b">
        <f t="shared" si="14"/>
        <v>1</v>
      </c>
    </row>
    <row r="921" spans="2:11" ht="14.65" customHeight="1">
      <c r="B921" s="65">
        <v>533</v>
      </c>
      <c r="C921" s="65" t="s">
        <v>3402</v>
      </c>
      <c r="D921" s="65" t="s">
        <v>3577</v>
      </c>
      <c r="E921" s="65" t="s">
        <v>3405</v>
      </c>
      <c r="F921" s="65">
        <v>9</v>
      </c>
      <c r="G921" s="65" t="s">
        <v>3497</v>
      </c>
      <c r="H921" s="65" t="s">
        <v>3498</v>
      </c>
      <c r="I921" s="65" t="s">
        <v>3502</v>
      </c>
      <c r="J921" s="65" t="str">
        <f>IF(VLOOKUP(I921,'Cross-Page Data'!$D$4:$F$48,3,FALSE)="natural gas",VLOOKUP(E921,'Cross-Page Data'!$I$4:$J$19,2,FALSE),IF(VLOOKUP(I921,'Cross-Page Data'!$D$4:$F$48,3,FALSE)="solar",IF(E921="PV","solar PV","solar thermal"),IF(VLOOKUP(I921,'Cross-Page Data'!$D$4:$F$48,3,FALSE)="wind",VLOOKUP(E921,'Cross-Page Data'!$I$4:$J$19,2,FALSE),IF(VLOOKUP(I921,'Cross-Page Data'!$D$4:$F$48,3,FALSE)="hydro",VLOOKUP(E921,'Cross-Page Data'!$I$4:$J$19,2,FALSE),VLOOKUP(I921,'Cross-Page Data'!$D$4:$F$48,3,FALSE)))))</f>
        <v>natural gas nonpeaker</v>
      </c>
      <c r="K921" s="65" t="b">
        <f t="shared" si="14"/>
        <v>1</v>
      </c>
    </row>
    <row r="922" spans="2:11" ht="14.65" customHeight="1">
      <c r="B922" s="65">
        <v>533</v>
      </c>
      <c r="C922" s="65" t="s">
        <v>3402</v>
      </c>
      <c r="D922" s="65" t="s">
        <v>3577</v>
      </c>
      <c r="E922" s="65" t="s">
        <v>3405</v>
      </c>
      <c r="F922" s="65">
        <v>9</v>
      </c>
      <c r="G922" s="65" t="s">
        <v>3497</v>
      </c>
      <c r="H922" s="65" t="s">
        <v>3498</v>
      </c>
      <c r="I922" s="65" t="s">
        <v>3502</v>
      </c>
      <c r="J922" s="65" t="str">
        <f>IF(VLOOKUP(I922,'Cross-Page Data'!$D$4:$F$48,3,FALSE)="natural gas",VLOOKUP(E922,'Cross-Page Data'!$I$4:$J$19,2,FALSE),IF(VLOOKUP(I922,'Cross-Page Data'!$D$4:$F$48,3,FALSE)="solar",IF(E922="PV","solar PV","solar thermal"),IF(VLOOKUP(I922,'Cross-Page Data'!$D$4:$F$48,3,FALSE)="wind",VLOOKUP(E922,'Cross-Page Data'!$I$4:$J$19,2,FALSE),IF(VLOOKUP(I922,'Cross-Page Data'!$D$4:$F$48,3,FALSE)="hydro",VLOOKUP(E922,'Cross-Page Data'!$I$4:$J$19,2,FALSE),VLOOKUP(I922,'Cross-Page Data'!$D$4:$F$48,3,FALSE)))))</f>
        <v>natural gas nonpeaker</v>
      </c>
      <c r="K922" s="65" t="b">
        <f t="shared" si="14"/>
        <v>1</v>
      </c>
    </row>
    <row r="923" spans="2:11" ht="14.65" customHeight="1">
      <c r="B923" s="65">
        <v>533</v>
      </c>
      <c r="C923" s="65" t="s">
        <v>3402</v>
      </c>
      <c r="D923" s="65" t="s">
        <v>3577</v>
      </c>
      <c r="E923" s="65" t="s">
        <v>3405</v>
      </c>
      <c r="F923" s="65">
        <v>22</v>
      </c>
      <c r="G923" s="65" t="s">
        <v>3497</v>
      </c>
      <c r="H923" s="65" t="s">
        <v>3498</v>
      </c>
      <c r="I923" s="65" t="s">
        <v>3502</v>
      </c>
      <c r="J923" s="65" t="str">
        <f>IF(VLOOKUP(I923,'Cross-Page Data'!$D$4:$F$48,3,FALSE)="natural gas",VLOOKUP(E923,'Cross-Page Data'!$I$4:$J$19,2,FALSE),IF(VLOOKUP(I923,'Cross-Page Data'!$D$4:$F$48,3,FALSE)="solar",IF(E923="PV","solar PV","solar thermal"),IF(VLOOKUP(I923,'Cross-Page Data'!$D$4:$F$48,3,FALSE)="wind",VLOOKUP(E923,'Cross-Page Data'!$I$4:$J$19,2,FALSE),IF(VLOOKUP(I923,'Cross-Page Data'!$D$4:$F$48,3,FALSE)="hydro",VLOOKUP(E923,'Cross-Page Data'!$I$4:$J$19,2,FALSE),VLOOKUP(I923,'Cross-Page Data'!$D$4:$F$48,3,FALSE)))))</f>
        <v>natural gas nonpeaker</v>
      </c>
      <c r="K923" s="65" t="b">
        <f t="shared" si="14"/>
        <v>1</v>
      </c>
    </row>
    <row r="924" spans="2:11" ht="14.65" customHeight="1">
      <c r="B924" s="65">
        <v>533</v>
      </c>
      <c r="C924" s="65" t="s">
        <v>3402</v>
      </c>
      <c r="D924" s="65" t="s">
        <v>3577</v>
      </c>
      <c r="E924" s="65" t="s">
        <v>3407</v>
      </c>
      <c r="F924" s="65">
        <v>109</v>
      </c>
      <c r="G924" s="65" t="s">
        <v>3497</v>
      </c>
      <c r="H924" s="65" t="s">
        <v>3498</v>
      </c>
      <c r="I924" s="65" t="s">
        <v>3502</v>
      </c>
      <c r="J924" s="65" t="str">
        <f>IF(VLOOKUP(I924,'Cross-Page Data'!$D$4:$F$48,3,FALSE)="natural gas",VLOOKUP(E924,'Cross-Page Data'!$I$4:$J$19,2,FALSE),IF(VLOOKUP(I924,'Cross-Page Data'!$D$4:$F$48,3,FALSE)="solar",IF(E924="PV","solar PV","solar thermal"),IF(VLOOKUP(I924,'Cross-Page Data'!$D$4:$F$48,3,FALSE)="wind",VLOOKUP(E924,'Cross-Page Data'!$I$4:$J$19,2,FALSE),IF(VLOOKUP(I924,'Cross-Page Data'!$D$4:$F$48,3,FALSE)="hydro",VLOOKUP(E924,'Cross-Page Data'!$I$4:$J$19,2,FALSE),VLOOKUP(I924,'Cross-Page Data'!$D$4:$F$48,3,FALSE)))))</f>
        <v>natural gas nonpeaker</v>
      </c>
      <c r="K924" s="65" t="b">
        <f t="shared" si="14"/>
        <v>1</v>
      </c>
    </row>
    <row r="925" spans="2:11" ht="14.65" customHeight="1">
      <c r="B925" s="65">
        <v>533</v>
      </c>
      <c r="C925" s="65" t="s">
        <v>3402</v>
      </c>
      <c r="D925" s="65" t="s">
        <v>3577</v>
      </c>
      <c r="E925" s="65" t="s">
        <v>3407</v>
      </c>
      <c r="F925" s="65">
        <v>171</v>
      </c>
      <c r="G925" s="65" t="s">
        <v>3497</v>
      </c>
      <c r="H925" s="65" t="s">
        <v>3498</v>
      </c>
      <c r="I925" s="65" t="s">
        <v>3502</v>
      </c>
      <c r="J925" s="65" t="str">
        <f>IF(VLOOKUP(I925,'Cross-Page Data'!$D$4:$F$48,3,FALSE)="natural gas",VLOOKUP(E925,'Cross-Page Data'!$I$4:$J$19,2,FALSE),IF(VLOOKUP(I925,'Cross-Page Data'!$D$4:$F$48,3,FALSE)="solar",IF(E925="PV","solar PV","solar thermal"),IF(VLOOKUP(I925,'Cross-Page Data'!$D$4:$F$48,3,FALSE)="wind",VLOOKUP(E925,'Cross-Page Data'!$I$4:$J$19,2,FALSE),IF(VLOOKUP(I925,'Cross-Page Data'!$D$4:$F$48,3,FALSE)="hydro",VLOOKUP(E925,'Cross-Page Data'!$I$4:$J$19,2,FALSE),VLOOKUP(I925,'Cross-Page Data'!$D$4:$F$48,3,FALSE)))))</f>
        <v>natural gas nonpeaker</v>
      </c>
      <c r="K925" s="65" t="b">
        <f t="shared" si="14"/>
        <v>1</v>
      </c>
    </row>
    <row r="926" spans="2:11" ht="14.65" customHeight="1">
      <c r="B926" s="65">
        <v>533</v>
      </c>
      <c r="C926" s="65" t="s">
        <v>3402</v>
      </c>
      <c r="D926" s="65" t="s">
        <v>3577</v>
      </c>
      <c r="E926" s="65" t="s">
        <v>3407</v>
      </c>
      <c r="F926" s="65">
        <v>168</v>
      </c>
      <c r="G926" s="65" t="s">
        <v>3497</v>
      </c>
      <c r="H926" s="65" t="s">
        <v>3498</v>
      </c>
      <c r="I926" s="65" t="s">
        <v>3502</v>
      </c>
      <c r="J926" s="65" t="str">
        <f>IF(VLOOKUP(I926,'Cross-Page Data'!$D$4:$F$48,3,FALSE)="natural gas",VLOOKUP(E926,'Cross-Page Data'!$I$4:$J$19,2,FALSE),IF(VLOOKUP(I926,'Cross-Page Data'!$D$4:$F$48,3,FALSE)="solar",IF(E926="PV","solar PV","solar thermal"),IF(VLOOKUP(I926,'Cross-Page Data'!$D$4:$F$48,3,FALSE)="wind",VLOOKUP(E926,'Cross-Page Data'!$I$4:$J$19,2,FALSE),IF(VLOOKUP(I926,'Cross-Page Data'!$D$4:$F$48,3,FALSE)="hydro",VLOOKUP(E926,'Cross-Page Data'!$I$4:$J$19,2,FALSE),VLOOKUP(I926,'Cross-Page Data'!$D$4:$F$48,3,FALSE)))))</f>
        <v>natural gas nonpeaker</v>
      </c>
      <c r="K926" s="65" t="b">
        <f t="shared" si="14"/>
        <v>1</v>
      </c>
    </row>
    <row r="927" spans="2:11" ht="14.65" customHeight="1">
      <c r="B927" s="65">
        <v>533</v>
      </c>
      <c r="C927" s="65" t="s">
        <v>3402</v>
      </c>
      <c r="D927" s="65" t="s">
        <v>3577</v>
      </c>
      <c r="E927" s="65" t="s">
        <v>3405</v>
      </c>
      <c r="F927" s="65">
        <v>176</v>
      </c>
      <c r="G927" s="65" t="s">
        <v>3497</v>
      </c>
      <c r="H927" s="65" t="s">
        <v>3498</v>
      </c>
      <c r="I927" s="65" t="s">
        <v>3502</v>
      </c>
      <c r="J927" s="65" t="str">
        <f>IF(VLOOKUP(I927,'Cross-Page Data'!$D$4:$F$48,3,FALSE)="natural gas",VLOOKUP(E927,'Cross-Page Data'!$I$4:$J$19,2,FALSE),IF(VLOOKUP(I927,'Cross-Page Data'!$D$4:$F$48,3,FALSE)="solar",IF(E927="PV","solar PV","solar thermal"),IF(VLOOKUP(I927,'Cross-Page Data'!$D$4:$F$48,3,FALSE)="wind",VLOOKUP(E927,'Cross-Page Data'!$I$4:$J$19,2,FALSE),IF(VLOOKUP(I927,'Cross-Page Data'!$D$4:$F$48,3,FALSE)="hydro",VLOOKUP(E927,'Cross-Page Data'!$I$4:$J$19,2,FALSE),VLOOKUP(I927,'Cross-Page Data'!$D$4:$F$48,3,FALSE)))))</f>
        <v>natural gas nonpeaker</v>
      </c>
      <c r="K927" s="65" t="b">
        <f t="shared" si="14"/>
        <v>1</v>
      </c>
    </row>
    <row r="928" spans="2:11" ht="14.65" customHeight="1">
      <c r="B928" s="65">
        <v>534</v>
      </c>
      <c r="C928" s="65" t="s">
        <v>3405</v>
      </c>
      <c r="D928" s="65" t="s">
        <v>3574</v>
      </c>
      <c r="E928" s="65" t="s">
        <v>3499</v>
      </c>
      <c r="F928" s="65">
        <v>10</v>
      </c>
      <c r="G928" s="65" t="s">
        <v>3497</v>
      </c>
      <c r="H928" s="65" t="s">
        <v>3498</v>
      </c>
      <c r="I928" s="65" t="s">
        <v>3500</v>
      </c>
      <c r="J928" s="65" t="str">
        <f>IF(VLOOKUP(I928,'Cross-Page Data'!$D$4:$F$48,3,FALSE)="natural gas",VLOOKUP(E928,'Cross-Page Data'!$I$4:$J$19,2,FALSE),IF(VLOOKUP(I928,'Cross-Page Data'!$D$4:$F$48,3,FALSE)="solar",IF(E928="PV","solar PV","solar thermal"),IF(VLOOKUP(I928,'Cross-Page Data'!$D$4:$F$48,3,FALSE)="wind",VLOOKUP(E928,'Cross-Page Data'!$I$4:$J$19,2,FALSE),IF(VLOOKUP(I928,'Cross-Page Data'!$D$4:$F$48,3,FALSE)="hydro",VLOOKUP(E928,'Cross-Page Data'!$I$4:$J$19,2,FALSE),VLOOKUP(I928,'Cross-Page Data'!$D$4:$F$48,3,FALSE)))))</f>
        <v>hydro</v>
      </c>
      <c r="K928" s="65" t="b">
        <f t="shared" si="14"/>
        <v>1</v>
      </c>
    </row>
    <row r="929" spans="2:11" ht="14.65" customHeight="1">
      <c r="B929" s="65">
        <v>535</v>
      </c>
      <c r="C929" s="65" t="s">
        <v>3405</v>
      </c>
      <c r="D929" s="65" t="s">
        <v>3578</v>
      </c>
      <c r="E929" s="65" t="s">
        <v>3509</v>
      </c>
      <c r="F929" s="65">
        <v>77</v>
      </c>
      <c r="G929" s="65" t="s">
        <v>3497</v>
      </c>
      <c r="H929" s="65" t="s">
        <v>3498</v>
      </c>
      <c r="I929" s="65" t="s">
        <v>3502</v>
      </c>
      <c r="J929" s="65" t="str">
        <f>IF(VLOOKUP(I929,'Cross-Page Data'!$D$4:$F$48,3,FALSE)="natural gas",VLOOKUP(E929,'Cross-Page Data'!$I$4:$J$19,2,FALSE),IF(VLOOKUP(I929,'Cross-Page Data'!$D$4:$F$48,3,FALSE)="solar",IF(E929="PV","solar PV","solar thermal"),IF(VLOOKUP(I929,'Cross-Page Data'!$D$4:$F$48,3,FALSE)="wind",VLOOKUP(E929,'Cross-Page Data'!$I$4:$J$19,2,FALSE),IF(VLOOKUP(I929,'Cross-Page Data'!$D$4:$F$48,3,FALSE)="hydro",VLOOKUP(E929,'Cross-Page Data'!$I$4:$J$19,2,FALSE),VLOOKUP(I929,'Cross-Page Data'!$D$4:$F$48,3,FALSE)))))</f>
        <v>natural gas peaker</v>
      </c>
      <c r="K929" s="65" t="b">
        <f t="shared" si="14"/>
        <v>1</v>
      </c>
    </row>
    <row r="930" spans="2:11" ht="14.65" customHeight="1">
      <c r="B930" s="65">
        <v>537</v>
      </c>
      <c r="C930" s="65" t="s">
        <v>3405</v>
      </c>
      <c r="D930" s="65" t="s">
        <v>3574</v>
      </c>
      <c r="E930" s="65" t="s">
        <v>3499</v>
      </c>
      <c r="F930" s="65">
        <v>3.5</v>
      </c>
      <c r="G930" s="65" t="s">
        <v>3497</v>
      </c>
      <c r="H930" s="65" t="s">
        <v>3498</v>
      </c>
      <c r="I930" s="65" t="s">
        <v>3500</v>
      </c>
      <c r="J930" s="65" t="str">
        <f>IF(VLOOKUP(I930,'Cross-Page Data'!$D$4:$F$48,3,FALSE)="natural gas",VLOOKUP(E930,'Cross-Page Data'!$I$4:$J$19,2,FALSE),IF(VLOOKUP(I930,'Cross-Page Data'!$D$4:$F$48,3,FALSE)="solar",IF(E930="PV","solar PV","solar thermal"),IF(VLOOKUP(I930,'Cross-Page Data'!$D$4:$F$48,3,FALSE)="wind",VLOOKUP(E930,'Cross-Page Data'!$I$4:$J$19,2,FALSE),IF(VLOOKUP(I930,'Cross-Page Data'!$D$4:$F$48,3,FALSE)="hydro",VLOOKUP(E930,'Cross-Page Data'!$I$4:$J$19,2,FALSE),VLOOKUP(I930,'Cross-Page Data'!$D$4:$F$48,3,FALSE)))))</f>
        <v>hydro</v>
      </c>
      <c r="K930" s="65" t="b">
        <f t="shared" si="14"/>
        <v>1</v>
      </c>
    </row>
    <row r="931" spans="2:11" ht="14.65" customHeight="1">
      <c r="B931" s="65">
        <v>537</v>
      </c>
      <c r="C931" s="65" t="s">
        <v>3405</v>
      </c>
      <c r="D931" s="65" t="s">
        <v>3574</v>
      </c>
      <c r="E931" s="65" t="s">
        <v>3499</v>
      </c>
      <c r="F931" s="65">
        <v>3.5</v>
      </c>
      <c r="G931" s="65" t="s">
        <v>3497</v>
      </c>
      <c r="H931" s="65" t="s">
        <v>3498</v>
      </c>
      <c r="I931" s="65" t="s">
        <v>3500</v>
      </c>
      <c r="J931" s="65" t="str">
        <f>IF(VLOOKUP(I931,'Cross-Page Data'!$D$4:$F$48,3,FALSE)="natural gas",VLOOKUP(E931,'Cross-Page Data'!$I$4:$J$19,2,FALSE),IF(VLOOKUP(I931,'Cross-Page Data'!$D$4:$F$48,3,FALSE)="solar",IF(E931="PV","solar PV","solar thermal"),IF(VLOOKUP(I931,'Cross-Page Data'!$D$4:$F$48,3,FALSE)="wind",VLOOKUP(E931,'Cross-Page Data'!$I$4:$J$19,2,FALSE),IF(VLOOKUP(I931,'Cross-Page Data'!$D$4:$F$48,3,FALSE)="hydro",VLOOKUP(E931,'Cross-Page Data'!$I$4:$J$19,2,FALSE),VLOOKUP(I931,'Cross-Page Data'!$D$4:$F$48,3,FALSE)))))</f>
        <v>hydro</v>
      </c>
      <c r="K931" s="65" t="b">
        <f t="shared" si="14"/>
        <v>1</v>
      </c>
    </row>
    <row r="932" spans="2:11" ht="14.65" customHeight="1">
      <c r="B932" s="65">
        <v>537</v>
      </c>
      <c r="C932" s="65" t="s">
        <v>3405</v>
      </c>
      <c r="D932" s="65" t="s">
        <v>3574</v>
      </c>
      <c r="E932" s="65" t="s">
        <v>3499</v>
      </c>
      <c r="F932" s="65">
        <v>3.5</v>
      </c>
      <c r="G932" s="65" t="s">
        <v>3497</v>
      </c>
      <c r="H932" s="65" t="s">
        <v>3498</v>
      </c>
      <c r="I932" s="65" t="s">
        <v>3500</v>
      </c>
      <c r="J932" s="65" t="str">
        <f>IF(VLOOKUP(I932,'Cross-Page Data'!$D$4:$F$48,3,FALSE)="natural gas",VLOOKUP(E932,'Cross-Page Data'!$I$4:$J$19,2,FALSE),IF(VLOOKUP(I932,'Cross-Page Data'!$D$4:$F$48,3,FALSE)="solar",IF(E932="PV","solar PV","solar thermal"),IF(VLOOKUP(I932,'Cross-Page Data'!$D$4:$F$48,3,FALSE)="wind",VLOOKUP(E932,'Cross-Page Data'!$I$4:$J$19,2,FALSE),IF(VLOOKUP(I932,'Cross-Page Data'!$D$4:$F$48,3,FALSE)="hydro",VLOOKUP(E932,'Cross-Page Data'!$I$4:$J$19,2,FALSE),VLOOKUP(I932,'Cross-Page Data'!$D$4:$F$48,3,FALSE)))))</f>
        <v>hydro</v>
      </c>
      <c r="K932" s="65" t="b">
        <f t="shared" si="14"/>
        <v>1</v>
      </c>
    </row>
    <row r="933" spans="2:11" ht="14.65" customHeight="1">
      <c r="B933" s="65">
        <v>539</v>
      </c>
      <c r="C933" s="65" t="s">
        <v>3407</v>
      </c>
      <c r="D933" s="65" t="s">
        <v>3586</v>
      </c>
      <c r="E933" s="65" t="s">
        <v>3525</v>
      </c>
      <c r="F933" s="65">
        <v>2</v>
      </c>
      <c r="G933" s="65" t="s">
        <v>3497</v>
      </c>
      <c r="H933" s="65" t="s">
        <v>3581</v>
      </c>
      <c r="I933" s="65" t="s">
        <v>3500</v>
      </c>
      <c r="J933" s="65" t="str">
        <f>IF(VLOOKUP(I933,'Cross-Page Data'!$D$4:$F$48,3,FALSE)="natural gas",VLOOKUP(E933,'Cross-Page Data'!$I$4:$J$19,2,FALSE),IF(VLOOKUP(I933,'Cross-Page Data'!$D$4:$F$48,3,FALSE)="solar",IF(E933="PV","solar PV","solar thermal"),IF(VLOOKUP(I933,'Cross-Page Data'!$D$4:$F$48,3,FALSE)="wind",VLOOKUP(E933,'Cross-Page Data'!$I$4:$J$19,2,FALSE),IF(VLOOKUP(I933,'Cross-Page Data'!$D$4:$F$48,3,FALSE)="hydro",VLOOKUP(E933,'Cross-Page Data'!$I$4:$J$19,2,FALSE),VLOOKUP(I933,'Cross-Page Data'!$D$4:$F$48,3,FALSE)))))</f>
        <v>other</v>
      </c>
      <c r="K933" s="65" t="b">
        <f t="shared" si="14"/>
        <v>1</v>
      </c>
    </row>
    <row r="934" spans="2:11" ht="14.65" customHeight="1">
      <c r="B934" s="65">
        <v>539</v>
      </c>
      <c r="C934" s="65" t="s">
        <v>3407</v>
      </c>
      <c r="D934" s="65" t="s">
        <v>3586</v>
      </c>
      <c r="E934" s="65" t="s">
        <v>3525</v>
      </c>
      <c r="F934" s="65">
        <v>2</v>
      </c>
      <c r="G934" s="65" t="s">
        <v>3497</v>
      </c>
      <c r="H934" s="65" t="s">
        <v>3581</v>
      </c>
      <c r="I934" s="65" t="s">
        <v>3500</v>
      </c>
      <c r="J934" s="65" t="str">
        <f>IF(VLOOKUP(I934,'Cross-Page Data'!$D$4:$F$48,3,FALSE)="natural gas",VLOOKUP(E934,'Cross-Page Data'!$I$4:$J$19,2,FALSE),IF(VLOOKUP(I934,'Cross-Page Data'!$D$4:$F$48,3,FALSE)="solar",IF(E934="PV","solar PV","solar thermal"),IF(VLOOKUP(I934,'Cross-Page Data'!$D$4:$F$48,3,FALSE)="wind",VLOOKUP(E934,'Cross-Page Data'!$I$4:$J$19,2,FALSE),IF(VLOOKUP(I934,'Cross-Page Data'!$D$4:$F$48,3,FALSE)="hydro",VLOOKUP(E934,'Cross-Page Data'!$I$4:$J$19,2,FALSE),VLOOKUP(I934,'Cross-Page Data'!$D$4:$F$48,3,FALSE)))))</f>
        <v>other</v>
      </c>
      <c r="K934" s="65" t="b">
        <f t="shared" si="14"/>
        <v>1</v>
      </c>
    </row>
    <row r="935" spans="2:11" ht="14.65" customHeight="1">
      <c r="B935" s="65">
        <v>539</v>
      </c>
      <c r="C935" s="65" t="s">
        <v>3407</v>
      </c>
      <c r="D935" s="65" t="s">
        <v>3586</v>
      </c>
      <c r="E935" s="65" t="s">
        <v>3525</v>
      </c>
      <c r="F935" s="65">
        <v>25.4</v>
      </c>
      <c r="G935" s="65" t="s">
        <v>3497</v>
      </c>
      <c r="H935" s="65" t="s">
        <v>3581</v>
      </c>
      <c r="I935" s="65" t="s">
        <v>3500</v>
      </c>
      <c r="J935" s="65" t="str">
        <f>IF(VLOOKUP(I935,'Cross-Page Data'!$D$4:$F$48,3,FALSE)="natural gas",VLOOKUP(E935,'Cross-Page Data'!$I$4:$J$19,2,FALSE),IF(VLOOKUP(I935,'Cross-Page Data'!$D$4:$F$48,3,FALSE)="solar",IF(E935="PV","solar PV","solar thermal"),IF(VLOOKUP(I935,'Cross-Page Data'!$D$4:$F$48,3,FALSE)="wind",VLOOKUP(E935,'Cross-Page Data'!$I$4:$J$19,2,FALSE),IF(VLOOKUP(I935,'Cross-Page Data'!$D$4:$F$48,3,FALSE)="hydro",VLOOKUP(E935,'Cross-Page Data'!$I$4:$J$19,2,FALSE),VLOOKUP(I935,'Cross-Page Data'!$D$4:$F$48,3,FALSE)))))</f>
        <v>other</v>
      </c>
      <c r="K935" s="65" t="b">
        <f t="shared" si="14"/>
        <v>1</v>
      </c>
    </row>
    <row r="936" spans="2:11" ht="14.65" customHeight="1">
      <c r="B936" s="65">
        <v>540</v>
      </c>
      <c r="C936" s="65" t="s">
        <v>3407</v>
      </c>
      <c r="D936" s="65" t="s">
        <v>3579</v>
      </c>
      <c r="E936" s="65" t="s">
        <v>3509</v>
      </c>
      <c r="F936" s="65">
        <v>17.399999999999999</v>
      </c>
      <c r="G936" s="65" t="s">
        <v>3497</v>
      </c>
      <c r="H936" s="65" t="s">
        <v>3581</v>
      </c>
      <c r="I936" s="65" t="s">
        <v>3543</v>
      </c>
      <c r="J936" s="65" t="str">
        <f>IF(VLOOKUP(I936,'Cross-Page Data'!$D$4:$F$48,3,FALSE)="natural gas",VLOOKUP(E936,'Cross-Page Data'!$I$4:$J$19,2,FALSE),IF(VLOOKUP(I936,'Cross-Page Data'!$D$4:$F$48,3,FALSE)="solar",IF(E936="PV","solar PV","solar thermal"),IF(VLOOKUP(I936,'Cross-Page Data'!$D$4:$F$48,3,FALSE)="wind",VLOOKUP(E936,'Cross-Page Data'!$I$4:$J$19,2,FALSE),IF(VLOOKUP(I936,'Cross-Page Data'!$D$4:$F$48,3,FALSE)="hydro",VLOOKUP(E936,'Cross-Page Data'!$I$4:$J$19,2,FALSE),VLOOKUP(I936,'Cross-Page Data'!$D$4:$F$48,3,FALSE)))))</f>
        <v>other</v>
      </c>
      <c r="K936" s="65" t="b">
        <f t="shared" si="14"/>
        <v>1</v>
      </c>
    </row>
    <row r="937" spans="2:11" ht="14.65" customHeight="1">
      <c r="B937" s="65">
        <v>541</v>
      </c>
      <c r="C937" s="65" t="s">
        <v>3407</v>
      </c>
      <c r="D937" s="65" t="s">
        <v>3574</v>
      </c>
      <c r="E937" s="65" t="s">
        <v>3499</v>
      </c>
      <c r="F937" s="65">
        <v>1.4</v>
      </c>
      <c r="G937" s="65" t="s">
        <v>3497</v>
      </c>
      <c r="H937" s="65" t="s">
        <v>3581</v>
      </c>
      <c r="I937" s="65" t="s">
        <v>3500</v>
      </c>
      <c r="J937" s="65" t="str">
        <f>IF(VLOOKUP(I937,'Cross-Page Data'!$D$4:$F$48,3,FALSE)="natural gas",VLOOKUP(E937,'Cross-Page Data'!$I$4:$J$19,2,FALSE),IF(VLOOKUP(I937,'Cross-Page Data'!$D$4:$F$48,3,FALSE)="solar",IF(E937="PV","solar PV","solar thermal"),IF(VLOOKUP(I937,'Cross-Page Data'!$D$4:$F$48,3,FALSE)="wind",VLOOKUP(E937,'Cross-Page Data'!$I$4:$J$19,2,FALSE),IF(VLOOKUP(I937,'Cross-Page Data'!$D$4:$F$48,3,FALSE)="hydro",VLOOKUP(E937,'Cross-Page Data'!$I$4:$J$19,2,FALSE),VLOOKUP(I937,'Cross-Page Data'!$D$4:$F$48,3,FALSE)))))</f>
        <v>hydro</v>
      </c>
      <c r="K937" s="65" t="b">
        <f t="shared" si="14"/>
        <v>1</v>
      </c>
    </row>
    <row r="938" spans="2:11" ht="14.65" customHeight="1">
      <c r="B938" s="65">
        <v>541</v>
      </c>
      <c r="C938" s="65" t="s">
        <v>3407</v>
      </c>
      <c r="D938" s="65" t="s">
        <v>3574</v>
      </c>
      <c r="E938" s="65" t="s">
        <v>3499</v>
      </c>
      <c r="F938" s="65">
        <v>1.4</v>
      </c>
      <c r="G938" s="65" t="s">
        <v>3497</v>
      </c>
      <c r="H938" s="65" t="s">
        <v>3581</v>
      </c>
      <c r="I938" s="65" t="s">
        <v>3500</v>
      </c>
      <c r="J938" s="65" t="str">
        <f>IF(VLOOKUP(I938,'Cross-Page Data'!$D$4:$F$48,3,FALSE)="natural gas",VLOOKUP(E938,'Cross-Page Data'!$I$4:$J$19,2,FALSE),IF(VLOOKUP(I938,'Cross-Page Data'!$D$4:$F$48,3,FALSE)="solar",IF(E938="PV","solar PV","solar thermal"),IF(VLOOKUP(I938,'Cross-Page Data'!$D$4:$F$48,3,FALSE)="wind",VLOOKUP(E938,'Cross-Page Data'!$I$4:$J$19,2,FALSE),IF(VLOOKUP(I938,'Cross-Page Data'!$D$4:$F$48,3,FALSE)="hydro",VLOOKUP(E938,'Cross-Page Data'!$I$4:$J$19,2,FALSE),VLOOKUP(I938,'Cross-Page Data'!$D$4:$F$48,3,FALSE)))))</f>
        <v>hydro</v>
      </c>
      <c r="K938" s="65" t="b">
        <f t="shared" si="14"/>
        <v>1</v>
      </c>
    </row>
    <row r="939" spans="2:11" ht="14.65" customHeight="1">
      <c r="B939" s="65">
        <v>541</v>
      </c>
      <c r="C939" s="65" t="s">
        <v>3407</v>
      </c>
      <c r="D939" s="65" t="s">
        <v>3574</v>
      </c>
      <c r="E939" s="65" t="s">
        <v>3499</v>
      </c>
      <c r="F939" s="65">
        <v>1.4</v>
      </c>
      <c r="G939" s="65" t="s">
        <v>3497</v>
      </c>
      <c r="H939" s="65" t="s">
        <v>3581</v>
      </c>
      <c r="I939" s="65" t="s">
        <v>3500</v>
      </c>
      <c r="J939" s="65" t="str">
        <f>IF(VLOOKUP(I939,'Cross-Page Data'!$D$4:$F$48,3,FALSE)="natural gas",VLOOKUP(E939,'Cross-Page Data'!$I$4:$J$19,2,FALSE),IF(VLOOKUP(I939,'Cross-Page Data'!$D$4:$F$48,3,FALSE)="solar",IF(E939="PV","solar PV","solar thermal"),IF(VLOOKUP(I939,'Cross-Page Data'!$D$4:$F$48,3,FALSE)="wind",VLOOKUP(E939,'Cross-Page Data'!$I$4:$J$19,2,FALSE),IF(VLOOKUP(I939,'Cross-Page Data'!$D$4:$F$48,3,FALSE)="hydro",VLOOKUP(E939,'Cross-Page Data'!$I$4:$J$19,2,FALSE),VLOOKUP(I939,'Cross-Page Data'!$D$4:$F$48,3,FALSE)))))</f>
        <v>hydro</v>
      </c>
      <c r="K939" s="65" t="b">
        <f t="shared" si="14"/>
        <v>1</v>
      </c>
    </row>
    <row r="940" spans="2:11" ht="14.65" customHeight="1">
      <c r="B940" s="65">
        <v>541</v>
      </c>
      <c r="C940" s="65" t="s">
        <v>3407</v>
      </c>
      <c r="D940" s="65" t="s">
        <v>3574</v>
      </c>
      <c r="E940" s="65" t="s">
        <v>3499</v>
      </c>
      <c r="F940" s="65">
        <v>1.4</v>
      </c>
      <c r="G940" s="65" t="s">
        <v>3497</v>
      </c>
      <c r="H940" s="65" t="s">
        <v>3581</v>
      </c>
      <c r="I940" s="65" t="s">
        <v>3500</v>
      </c>
      <c r="J940" s="65" t="str">
        <f>IF(VLOOKUP(I940,'Cross-Page Data'!$D$4:$F$48,3,FALSE)="natural gas",VLOOKUP(E940,'Cross-Page Data'!$I$4:$J$19,2,FALSE),IF(VLOOKUP(I940,'Cross-Page Data'!$D$4:$F$48,3,FALSE)="solar",IF(E940="PV","solar PV","solar thermal"),IF(VLOOKUP(I940,'Cross-Page Data'!$D$4:$F$48,3,FALSE)="wind",VLOOKUP(E940,'Cross-Page Data'!$I$4:$J$19,2,FALSE),IF(VLOOKUP(I940,'Cross-Page Data'!$D$4:$F$48,3,FALSE)="hydro",VLOOKUP(E940,'Cross-Page Data'!$I$4:$J$19,2,FALSE),VLOOKUP(I940,'Cross-Page Data'!$D$4:$F$48,3,FALSE)))))</f>
        <v>hydro</v>
      </c>
      <c r="K940" s="65" t="b">
        <f t="shared" si="14"/>
        <v>1</v>
      </c>
    </row>
    <row r="941" spans="2:11" ht="14.65" customHeight="1">
      <c r="B941" s="65">
        <v>541</v>
      </c>
      <c r="C941" s="65" t="s">
        <v>3407</v>
      </c>
      <c r="D941" s="65" t="s">
        <v>3574</v>
      </c>
      <c r="E941" s="65" t="s">
        <v>3499</v>
      </c>
      <c r="F941" s="65">
        <v>1.4</v>
      </c>
      <c r="G941" s="65" t="s">
        <v>3497</v>
      </c>
      <c r="H941" s="65" t="s">
        <v>3581</v>
      </c>
      <c r="I941" s="65" t="s">
        <v>3500</v>
      </c>
      <c r="J941" s="65" t="str">
        <f>IF(VLOOKUP(I941,'Cross-Page Data'!$D$4:$F$48,3,FALSE)="natural gas",VLOOKUP(E941,'Cross-Page Data'!$I$4:$J$19,2,FALSE),IF(VLOOKUP(I941,'Cross-Page Data'!$D$4:$F$48,3,FALSE)="solar",IF(E941="PV","solar PV","solar thermal"),IF(VLOOKUP(I941,'Cross-Page Data'!$D$4:$F$48,3,FALSE)="wind",VLOOKUP(E941,'Cross-Page Data'!$I$4:$J$19,2,FALSE),IF(VLOOKUP(I941,'Cross-Page Data'!$D$4:$F$48,3,FALSE)="hydro",VLOOKUP(E941,'Cross-Page Data'!$I$4:$J$19,2,FALSE),VLOOKUP(I941,'Cross-Page Data'!$D$4:$F$48,3,FALSE)))))</f>
        <v>hydro</v>
      </c>
      <c r="K941" s="65" t="b">
        <f t="shared" si="14"/>
        <v>1</v>
      </c>
    </row>
    <row r="942" spans="2:11" ht="14.65" customHeight="1">
      <c r="B942" s="65">
        <v>541</v>
      </c>
      <c r="C942" s="65" t="s">
        <v>3407</v>
      </c>
      <c r="D942" s="65" t="s">
        <v>3574</v>
      </c>
      <c r="E942" s="65" t="s">
        <v>3499</v>
      </c>
      <c r="F942" s="65">
        <v>1.4</v>
      </c>
      <c r="G942" s="65" t="s">
        <v>3497</v>
      </c>
      <c r="H942" s="65" t="s">
        <v>3581</v>
      </c>
      <c r="I942" s="65" t="s">
        <v>3500</v>
      </c>
      <c r="J942" s="65" t="str">
        <f>IF(VLOOKUP(I942,'Cross-Page Data'!$D$4:$F$48,3,FALSE)="natural gas",VLOOKUP(E942,'Cross-Page Data'!$I$4:$J$19,2,FALSE),IF(VLOOKUP(I942,'Cross-Page Data'!$D$4:$F$48,3,FALSE)="solar",IF(E942="PV","solar PV","solar thermal"),IF(VLOOKUP(I942,'Cross-Page Data'!$D$4:$F$48,3,FALSE)="wind",VLOOKUP(E942,'Cross-Page Data'!$I$4:$J$19,2,FALSE),IF(VLOOKUP(I942,'Cross-Page Data'!$D$4:$F$48,3,FALSE)="hydro",VLOOKUP(E942,'Cross-Page Data'!$I$4:$J$19,2,FALSE),VLOOKUP(I942,'Cross-Page Data'!$D$4:$F$48,3,FALSE)))))</f>
        <v>hydro</v>
      </c>
      <c r="K942" s="65" t="b">
        <f t="shared" si="14"/>
        <v>1</v>
      </c>
    </row>
    <row r="943" spans="2:11" ht="14.65" customHeight="1">
      <c r="B943" s="65">
        <v>542</v>
      </c>
      <c r="C943" s="65" t="s">
        <v>3407</v>
      </c>
      <c r="D943" s="65" t="s">
        <v>3579</v>
      </c>
      <c r="E943" s="65" t="s">
        <v>3509</v>
      </c>
      <c r="F943" s="65">
        <v>19.100000000000001</v>
      </c>
      <c r="G943" s="65" t="s">
        <v>3497</v>
      </c>
      <c r="H943" s="65" t="s">
        <v>3581</v>
      </c>
      <c r="I943" s="65" t="s">
        <v>3543</v>
      </c>
      <c r="J943" s="65" t="str">
        <f>IF(VLOOKUP(I943,'Cross-Page Data'!$D$4:$F$48,3,FALSE)="natural gas",VLOOKUP(E943,'Cross-Page Data'!$I$4:$J$19,2,FALSE),IF(VLOOKUP(I943,'Cross-Page Data'!$D$4:$F$48,3,FALSE)="solar",IF(E943="PV","solar PV","solar thermal"),IF(VLOOKUP(I943,'Cross-Page Data'!$D$4:$F$48,3,FALSE)="wind",VLOOKUP(E943,'Cross-Page Data'!$I$4:$J$19,2,FALSE),IF(VLOOKUP(I943,'Cross-Page Data'!$D$4:$F$48,3,FALSE)="hydro",VLOOKUP(E943,'Cross-Page Data'!$I$4:$J$19,2,FALSE),VLOOKUP(I943,'Cross-Page Data'!$D$4:$F$48,3,FALSE)))))</f>
        <v>other</v>
      </c>
      <c r="K943" s="65" t="b">
        <f t="shared" si="14"/>
        <v>1</v>
      </c>
    </row>
    <row r="944" spans="2:11" ht="14.65" customHeight="1">
      <c r="B944" s="65">
        <v>542</v>
      </c>
      <c r="C944" s="65" t="s">
        <v>3407</v>
      </c>
      <c r="D944" s="65" t="s">
        <v>3579</v>
      </c>
      <c r="E944" s="65" t="s">
        <v>3509</v>
      </c>
      <c r="F944" s="65">
        <v>18.7</v>
      </c>
      <c r="G944" s="65" t="s">
        <v>3497</v>
      </c>
      <c r="H944" s="65" t="s">
        <v>3581</v>
      </c>
      <c r="I944" s="65" t="s">
        <v>3543</v>
      </c>
      <c r="J944" s="65" t="str">
        <f>IF(VLOOKUP(I944,'Cross-Page Data'!$D$4:$F$48,3,FALSE)="natural gas",VLOOKUP(E944,'Cross-Page Data'!$I$4:$J$19,2,FALSE),IF(VLOOKUP(I944,'Cross-Page Data'!$D$4:$F$48,3,FALSE)="solar",IF(E944="PV","solar PV","solar thermal"),IF(VLOOKUP(I944,'Cross-Page Data'!$D$4:$F$48,3,FALSE)="wind",VLOOKUP(E944,'Cross-Page Data'!$I$4:$J$19,2,FALSE),IF(VLOOKUP(I944,'Cross-Page Data'!$D$4:$F$48,3,FALSE)="hydro",VLOOKUP(E944,'Cross-Page Data'!$I$4:$J$19,2,FALSE),VLOOKUP(I944,'Cross-Page Data'!$D$4:$F$48,3,FALSE)))))</f>
        <v>other</v>
      </c>
      <c r="K944" s="65" t="b">
        <f t="shared" si="14"/>
        <v>1</v>
      </c>
    </row>
    <row r="945" spans="2:11" ht="14.65" customHeight="1">
      <c r="B945" s="65">
        <v>542</v>
      </c>
      <c r="C945" s="65" t="s">
        <v>3407</v>
      </c>
      <c r="D945" s="65" t="s">
        <v>3579</v>
      </c>
      <c r="E945" s="65" t="s">
        <v>3509</v>
      </c>
      <c r="F945" s="65">
        <v>19.100000000000001</v>
      </c>
      <c r="G945" s="65" t="s">
        <v>3497</v>
      </c>
      <c r="H945" s="65" t="s">
        <v>3581</v>
      </c>
      <c r="I945" s="65" t="s">
        <v>3543</v>
      </c>
      <c r="J945" s="65" t="str">
        <f>IF(VLOOKUP(I945,'Cross-Page Data'!$D$4:$F$48,3,FALSE)="natural gas",VLOOKUP(E945,'Cross-Page Data'!$I$4:$J$19,2,FALSE),IF(VLOOKUP(I945,'Cross-Page Data'!$D$4:$F$48,3,FALSE)="solar",IF(E945="PV","solar PV","solar thermal"),IF(VLOOKUP(I945,'Cross-Page Data'!$D$4:$F$48,3,FALSE)="wind",VLOOKUP(E945,'Cross-Page Data'!$I$4:$J$19,2,FALSE),IF(VLOOKUP(I945,'Cross-Page Data'!$D$4:$F$48,3,FALSE)="hydro",VLOOKUP(E945,'Cross-Page Data'!$I$4:$J$19,2,FALSE),VLOOKUP(I945,'Cross-Page Data'!$D$4:$F$48,3,FALSE)))))</f>
        <v>other</v>
      </c>
      <c r="K945" s="65" t="b">
        <f t="shared" si="14"/>
        <v>1</v>
      </c>
    </row>
    <row r="946" spans="2:11" ht="14.65" customHeight="1">
      <c r="B946" s="65">
        <v>542</v>
      </c>
      <c r="C946" s="65" t="s">
        <v>3407</v>
      </c>
      <c r="D946" s="65" t="s">
        <v>3579</v>
      </c>
      <c r="E946" s="65" t="s">
        <v>3509</v>
      </c>
      <c r="F946" s="65">
        <v>19.100000000000001</v>
      </c>
      <c r="G946" s="65" t="s">
        <v>3497</v>
      </c>
      <c r="H946" s="65" t="s">
        <v>3581</v>
      </c>
      <c r="I946" s="65" t="s">
        <v>3543</v>
      </c>
      <c r="J946" s="65" t="str">
        <f>IF(VLOOKUP(I946,'Cross-Page Data'!$D$4:$F$48,3,FALSE)="natural gas",VLOOKUP(E946,'Cross-Page Data'!$I$4:$J$19,2,FALSE),IF(VLOOKUP(I946,'Cross-Page Data'!$D$4:$F$48,3,FALSE)="solar",IF(E946="PV","solar PV","solar thermal"),IF(VLOOKUP(I946,'Cross-Page Data'!$D$4:$F$48,3,FALSE)="wind",VLOOKUP(E946,'Cross-Page Data'!$I$4:$J$19,2,FALSE),IF(VLOOKUP(I946,'Cross-Page Data'!$D$4:$F$48,3,FALSE)="hydro",VLOOKUP(E946,'Cross-Page Data'!$I$4:$J$19,2,FALSE),VLOOKUP(I946,'Cross-Page Data'!$D$4:$F$48,3,FALSE)))))</f>
        <v>other</v>
      </c>
      <c r="K946" s="65" t="b">
        <f t="shared" si="14"/>
        <v>1</v>
      </c>
    </row>
    <row r="947" spans="2:11" ht="14.65" customHeight="1">
      <c r="B947" s="65">
        <v>542</v>
      </c>
      <c r="C947" s="65" t="s">
        <v>3407</v>
      </c>
      <c r="D947" s="65" t="s">
        <v>3579</v>
      </c>
      <c r="E947" s="65" t="s">
        <v>3509</v>
      </c>
      <c r="F947" s="65">
        <v>19.600000000000001</v>
      </c>
      <c r="G947" s="65" t="s">
        <v>3497</v>
      </c>
      <c r="H947" s="65" t="s">
        <v>3581</v>
      </c>
      <c r="I947" s="65" t="s">
        <v>3543</v>
      </c>
      <c r="J947" s="65" t="str">
        <f>IF(VLOOKUP(I947,'Cross-Page Data'!$D$4:$F$48,3,FALSE)="natural gas",VLOOKUP(E947,'Cross-Page Data'!$I$4:$J$19,2,FALSE),IF(VLOOKUP(I947,'Cross-Page Data'!$D$4:$F$48,3,FALSE)="solar",IF(E947="PV","solar PV","solar thermal"),IF(VLOOKUP(I947,'Cross-Page Data'!$D$4:$F$48,3,FALSE)="wind",VLOOKUP(E947,'Cross-Page Data'!$I$4:$J$19,2,FALSE),IF(VLOOKUP(I947,'Cross-Page Data'!$D$4:$F$48,3,FALSE)="hydro",VLOOKUP(E947,'Cross-Page Data'!$I$4:$J$19,2,FALSE),VLOOKUP(I947,'Cross-Page Data'!$D$4:$F$48,3,FALSE)))))</f>
        <v>other</v>
      </c>
      <c r="K947" s="65" t="b">
        <f t="shared" si="14"/>
        <v>1</v>
      </c>
    </row>
    <row r="948" spans="2:11" ht="14.65" customHeight="1">
      <c r="B948" s="65">
        <v>544</v>
      </c>
      <c r="C948" s="65" t="s">
        <v>3407</v>
      </c>
      <c r="D948" s="65" t="s">
        <v>3579</v>
      </c>
      <c r="E948" s="65" t="s">
        <v>3509</v>
      </c>
      <c r="F948" s="65">
        <v>14.4</v>
      </c>
      <c r="G948" s="65" t="s">
        <v>3497</v>
      </c>
      <c r="H948" s="65" t="s">
        <v>3581</v>
      </c>
      <c r="I948" s="65" t="s">
        <v>3543</v>
      </c>
      <c r="J948" s="65" t="str">
        <f>IF(VLOOKUP(I948,'Cross-Page Data'!$D$4:$F$48,3,FALSE)="natural gas",VLOOKUP(E948,'Cross-Page Data'!$I$4:$J$19,2,FALSE),IF(VLOOKUP(I948,'Cross-Page Data'!$D$4:$F$48,3,FALSE)="solar",IF(E948="PV","solar PV","solar thermal"),IF(VLOOKUP(I948,'Cross-Page Data'!$D$4:$F$48,3,FALSE)="wind",VLOOKUP(E948,'Cross-Page Data'!$I$4:$J$19,2,FALSE),IF(VLOOKUP(I948,'Cross-Page Data'!$D$4:$F$48,3,FALSE)="hydro",VLOOKUP(E948,'Cross-Page Data'!$I$4:$J$19,2,FALSE),VLOOKUP(I948,'Cross-Page Data'!$D$4:$F$48,3,FALSE)))))</f>
        <v>other</v>
      </c>
      <c r="K948" s="65" t="b">
        <f t="shared" si="14"/>
        <v>1</v>
      </c>
    </row>
    <row r="949" spans="2:11" ht="27" customHeight="1">
      <c r="B949" s="65">
        <v>544</v>
      </c>
      <c r="C949" s="65" t="s">
        <v>3407</v>
      </c>
      <c r="D949" s="65" t="s">
        <v>3579</v>
      </c>
      <c r="E949" s="65" t="s">
        <v>3509</v>
      </c>
      <c r="F949" s="65">
        <v>29.3</v>
      </c>
      <c r="G949" s="65" t="s">
        <v>3497</v>
      </c>
      <c r="H949" s="65" t="s">
        <v>3581</v>
      </c>
      <c r="I949" s="65" t="s">
        <v>3543</v>
      </c>
      <c r="J949" s="65" t="str">
        <f>IF(VLOOKUP(I949,'Cross-Page Data'!$D$4:$F$48,3,FALSE)="natural gas",VLOOKUP(E949,'Cross-Page Data'!$I$4:$J$19,2,FALSE),IF(VLOOKUP(I949,'Cross-Page Data'!$D$4:$F$48,3,FALSE)="solar",IF(E949="PV","solar PV","solar thermal"),IF(VLOOKUP(I949,'Cross-Page Data'!$D$4:$F$48,3,FALSE)="wind",VLOOKUP(E949,'Cross-Page Data'!$I$4:$J$19,2,FALSE),IF(VLOOKUP(I949,'Cross-Page Data'!$D$4:$F$48,3,FALSE)="hydro",VLOOKUP(E949,'Cross-Page Data'!$I$4:$J$19,2,FALSE),VLOOKUP(I949,'Cross-Page Data'!$D$4:$F$48,3,FALSE)))))</f>
        <v>other</v>
      </c>
      <c r="K949" s="65" t="b">
        <f t="shared" si="14"/>
        <v>1</v>
      </c>
    </row>
    <row r="950" spans="2:11" ht="27" customHeight="1">
      <c r="B950" s="65">
        <v>544</v>
      </c>
      <c r="C950" s="65" t="s">
        <v>3407</v>
      </c>
      <c r="D950" s="65" t="s">
        <v>3579</v>
      </c>
      <c r="E950" s="65" t="s">
        <v>3509</v>
      </c>
      <c r="F950" s="65">
        <v>29.2</v>
      </c>
      <c r="G950" s="65" t="s">
        <v>3497</v>
      </c>
      <c r="H950" s="65" t="s">
        <v>3581</v>
      </c>
      <c r="I950" s="65" t="s">
        <v>3543</v>
      </c>
      <c r="J950" s="65" t="str">
        <f>IF(VLOOKUP(I950,'Cross-Page Data'!$D$4:$F$48,3,FALSE)="natural gas",VLOOKUP(E950,'Cross-Page Data'!$I$4:$J$19,2,FALSE),IF(VLOOKUP(I950,'Cross-Page Data'!$D$4:$F$48,3,FALSE)="solar",IF(E950="PV","solar PV","solar thermal"),IF(VLOOKUP(I950,'Cross-Page Data'!$D$4:$F$48,3,FALSE)="wind",VLOOKUP(E950,'Cross-Page Data'!$I$4:$J$19,2,FALSE),IF(VLOOKUP(I950,'Cross-Page Data'!$D$4:$F$48,3,FALSE)="hydro",VLOOKUP(E950,'Cross-Page Data'!$I$4:$J$19,2,FALSE),VLOOKUP(I950,'Cross-Page Data'!$D$4:$F$48,3,FALSE)))))</f>
        <v>other</v>
      </c>
      <c r="K950" s="65" t="b">
        <f t="shared" si="14"/>
        <v>1</v>
      </c>
    </row>
    <row r="951" spans="2:11" ht="27" customHeight="1">
      <c r="B951" s="65">
        <v>544</v>
      </c>
      <c r="C951" s="65" t="s">
        <v>3407</v>
      </c>
      <c r="D951" s="65" t="s">
        <v>3579</v>
      </c>
      <c r="E951" s="65" t="s">
        <v>3509</v>
      </c>
      <c r="F951" s="65">
        <v>29.9</v>
      </c>
      <c r="G951" s="65" t="s">
        <v>3497</v>
      </c>
      <c r="H951" s="65" t="s">
        <v>3581</v>
      </c>
      <c r="I951" s="65" t="s">
        <v>3543</v>
      </c>
      <c r="J951" s="65" t="str">
        <f>IF(VLOOKUP(I951,'Cross-Page Data'!$D$4:$F$48,3,FALSE)="natural gas",VLOOKUP(E951,'Cross-Page Data'!$I$4:$J$19,2,FALSE),IF(VLOOKUP(I951,'Cross-Page Data'!$D$4:$F$48,3,FALSE)="solar",IF(E951="PV","solar PV","solar thermal"),IF(VLOOKUP(I951,'Cross-Page Data'!$D$4:$F$48,3,FALSE)="wind",VLOOKUP(E951,'Cross-Page Data'!$I$4:$J$19,2,FALSE),IF(VLOOKUP(I951,'Cross-Page Data'!$D$4:$F$48,3,FALSE)="hydro",VLOOKUP(E951,'Cross-Page Data'!$I$4:$J$19,2,FALSE),VLOOKUP(I951,'Cross-Page Data'!$D$4:$F$48,3,FALSE)))))</f>
        <v>other</v>
      </c>
      <c r="K951" s="65" t="b">
        <f t="shared" si="14"/>
        <v>1</v>
      </c>
    </row>
    <row r="952" spans="2:11" ht="27" customHeight="1">
      <c r="B952" s="65">
        <v>544</v>
      </c>
      <c r="C952" s="65" t="s">
        <v>3407</v>
      </c>
      <c r="D952" s="65" t="s">
        <v>3579</v>
      </c>
      <c r="E952" s="65" t="s">
        <v>3509</v>
      </c>
      <c r="F952" s="65">
        <v>29.7</v>
      </c>
      <c r="G952" s="65" t="s">
        <v>3497</v>
      </c>
      <c r="H952" s="65" t="s">
        <v>3581</v>
      </c>
      <c r="I952" s="65" t="s">
        <v>3543</v>
      </c>
      <c r="J952" s="65" t="str">
        <f>IF(VLOOKUP(I952,'Cross-Page Data'!$D$4:$F$48,3,FALSE)="natural gas",VLOOKUP(E952,'Cross-Page Data'!$I$4:$J$19,2,FALSE),IF(VLOOKUP(I952,'Cross-Page Data'!$D$4:$F$48,3,FALSE)="solar",IF(E952="PV","solar PV","solar thermal"),IF(VLOOKUP(I952,'Cross-Page Data'!$D$4:$F$48,3,FALSE)="wind",VLOOKUP(E952,'Cross-Page Data'!$I$4:$J$19,2,FALSE),IF(VLOOKUP(I952,'Cross-Page Data'!$D$4:$F$48,3,FALSE)="hydro",VLOOKUP(E952,'Cross-Page Data'!$I$4:$J$19,2,FALSE),VLOOKUP(I952,'Cross-Page Data'!$D$4:$F$48,3,FALSE)))))</f>
        <v>other</v>
      </c>
      <c r="K952" s="65" t="b">
        <f t="shared" si="14"/>
        <v>1</v>
      </c>
    </row>
    <row r="953" spans="2:11" ht="27" customHeight="1">
      <c r="B953" s="65">
        <v>546</v>
      </c>
      <c r="C953" s="65" t="s">
        <v>3407</v>
      </c>
      <c r="D953" s="65" t="s">
        <v>3579</v>
      </c>
      <c r="E953" s="65" t="s">
        <v>3510</v>
      </c>
      <c r="F953" s="65">
        <v>2.7</v>
      </c>
      <c r="G953" s="65" t="s">
        <v>3497</v>
      </c>
      <c r="H953" s="65" t="s">
        <v>3581</v>
      </c>
      <c r="I953" s="65" t="s">
        <v>3508</v>
      </c>
      <c r="J953" s="65" t="str">
        <f>IF(VLOOKUP(I953,'Cross-Page Data'!$D$4:$F$48,3,FALSE)="natural gas",VLOOKUP(E953,'Cross-Page Data'!$I$4:$J$19,2,FALSE),IF(VLOOKUP(I953,'Cross-Page Data'!$D$4:$F$48,3,FALSE)="solar",IF(E953="PV","solar PV","solar thermal"),IF(VLOOKUP(I953,'Cross-Page Data'!$D$4:$F$48,3,FALSE)="wind",VLOOKUP(E953,'Cross-Page Data'!$I$4:$J$19,2,FALSE),IF(VLOOKUP(I953,'Cross-Page Data'!$D$4:$F$48,3,FALSE)="hydro",VLOOKUP(E953,'Cross-Page Data'!$I$4:$J$19,2,FALSE),VLOOKUP(I953,'Cross-Page Data'!$D$4:$F$48,3,FALSE)))))</f>
        <v>petroleum</v>
      </c>
      <c r="K953" s="65" t="b">
        <f t="shared" si="14"/>
        <v>1</v>
      </c>
    </row>
    <row r="954" spans="2:11" ht="27" customHeight="1">
      <c r="B954" s="65">
        <v>546</v>
      </c>
      <c r="C954" s="65" t="s">
        <v>3407</v>
      </c>
      <c r="D954" s="65" t="s">
        <v>3579</v>
      </c>
      <c r="E954" s="65" t="s">
        <v>3510</v>
      </c>
      <c r="F954" s="65">
        <v>2.7</v>
      </c>
      <c r="G954" s="65" t="s">
        <v>3497</v>
      </c>
      <c r="H954" s="65" t="s">
        <v>3581</v>
      </c>
      <c r="I954" s="65" t="s">
        <v>3508</v>
      </c>
      <c r="J954" s="65" t="str">
        <f>IF(VLOOKUP(I954,'Cross-Page Data'!$D$4:$F$48,3,FALSE)="natural gas",VLOOKUP(E954,'Cross-Page Data'!$I$4:$J$19,2,FALSE),IF(VLOOKUP(I954,'Cross-Page Data'!$D$4:$F$48,3,FALSE)="solar",IF(E954="PV","solar PV","solar thermal"),IF(VLOOKUP(I954,'Cross-Page Data'!$D$4:$F$48,3,FALSE)="wind",VLOOKUP(E954,'Cross-Page Data'!$I$4:$J$19,2,FALSE),IF(VLOOKUP(I954,'Cross-Page Data'!$D$4:$F$48,3,FALSE)="hydro",VLOOKUP(E954,'Cross-Page Data'!$I$4:$J$19,2,FALSE),VLOOKUP(I954,'Cross-Page Data'!$D$4:$F$48,3,FALSE)))))</f>
        <v>petroleum</v>
      </c>
      <c r="K954" s="65" t="b">
        <f t="shared" si="14"/>
        <v>1</v>
      </c>
    </row>
    <row r="955" spans="2:11" ht="27" customHeight="1">
      <c r="B955" s="65">
        <v>546</v>
      </c>
      <c r="C955" s="65" t="s">
        <v>3407</v>
      </c>
      <c r="D955" s="65" t="s">
        <v>3579</v>
      </c>
      <c r="E955" s="65" t="s">
        <v>3505</v>
      </c>
      <c r="F955" s="65">
        <v>81</v>
      </c>
      <c r="G955" s="65" t="s">
        <v>3497</v>
      </c>
      <c r="H955" s="65" t="s">
        <v>3581</v>
      </c>
      <c r="I955" s="65" t="s">
        <v>3528</v>
      </c>
      <c r="J955" s="65" t="str">
        <f>IF(VLOOKUP(I955,'Cross-Page Data'!$D$4:$F$48,3,FALSE)="natural gas",VLOOKUP(E955,'Cross-Page Data'!$I$4:$J$19,2,FALSE),IF(VLOOKUP(I955,'Cross-Page Data'!$D$4:$F$48,3,FALSE)="solar",IF(E955="PV","solar PV","solar thermal"),IF(VLOOKUP(I955,'Cross-Page Data'!$D$4:$F$48,3,FALSE)="wind",VLOOKUP(E955,'Cross-Page Data'!$I$4:$J$19,2,FALSE),IF(VLOOKUP(I955,'Cross-Page Data'!$D$4:$F$48,3,FALSE)="hydro",VLOOKUP(E955,'Cross-Page Data'!$I$4:$J$19,2,FALSE),VLOOKUP(I955,'Cross-Page Data'!$D$4:$F$48,3,FALSE)))))</f>
        <v>petroleum</v>
      </c>
      <c r="K955" s="65" t="b">
        <f t="shared" si="14"/>
        <v>1</v>
      </c>
    </row>
    <row r="956" spans="2:11" ht="27" customHeight="1">
      <c r="B956" s="65">
        <v>546</v>
      </c>
      <c r="C956" s="65" t="s">
        <v>3407</v>
      </c>
      <c r="D956" s="65" t="s">
        <v>3579</v>
      </c>
      <c r="E956" s="65" t="s">
        <v>3505</v>
      </c>
      <c r="F956" s="65">
        <v>410</v>
      </c>
      <c r="G956" s="65" t="s">
        <v>3497</v>
      </c>
      <c r="H956" s="65" t="s">
        <v>3581</v>
      </c>
      <c r="I956" s="65" t="s">
        <v>3528</v>
      </c>
      <c r="J956" s="65" t="str">
        <f>IF(VLOOKUP(I956,'Cross-Page Data'!$D$4:$F$48,3,FALSE)="natural gas",VLOOKUP(E956,'Cross-Page Data'!$I$4:$J$19,2,FALSE),IF(VLOOKUP(I956,'Cross-Page Data'!$D$4:$F$48,3,FALSE)="solar",IF(E956="PV","solar PV","solar thermal"),IF(VLOOKUP(I956,'Cross-Page Data'!$D$4:$F$48,3,FALSE)="wind",VLOOKUP(E956,'Cross-Page Data'!$I$4:$J$19,2,FALSE),IF(VLOOKUP(I956,'Cross-Page Data'!$D$4:$F$48,3,FALSE)="hydro",VLOOKUP(E956,'Cross-Page Data'!$I$4:$J$19,2,FALSE),VLOOKUP(I956,'Cross-Page Data'!$D$4:$F$48,3,FALSE)))))</f>
        <v>petroleum</v>
      </c>
      <c r="K956" s="65" t="b">
        <f t="shared" si="14"/>
        <v>1</v>
      </c>
    </row>
    <row r="957" spans="2:11" ht="27" customHeight="1">
      <c r="B957" s="65">
        <v>547</v>
      </c>
      <c r="C957" s="65" t="s">
        <v>3420</v>
      </c>
      <c r="D957" s="65" t="s">
        <v>3586</v>
      </c>
      <c r="E957" s="65" t="s">
        <v>3525</v>
      </c>
      <c r="F957" s="65">
        <v>292</v>
      </c>
      <c r="G957" s="65" t="s">
        <v>3497</v>
      </c>
      <c r="H957" s="65" t="s">
        <v>3581</v>
      </c>
      <c r="I957" s="65" t="s">
        <v>3500</v>
      </c>
      <c r="J957" s="65" t="str">
        <f>IF(VLOOKUP(I957,'Cross-Page Data'!$D$4:$F$48,3,FALSE)="natural gas",VLOOKUP(E957,'Cross-Page Data'!$I$4:$J$19,2,FALSE),IF(VLOOKUP(I957,'Cross-Page Data'!$D$4:$F$48,3,FALSE)="solar",IF(E957="PV","solar PV","solar thermal"),IF(VLOOKUP(I957,'Cross-Page Data'!$D$4:$F$48,3,FALSE)="wind",VLOOKUP(E957,'Cross-Page Data'!$I$4:$J$19,2,FALSE),IF(VLOOKUP(I957,'Cross-Page Data'!$D$4:$F$48,3,FALSE)="hydro",VLOOKUP(E957,'Cross-Page Data'!$I$4:$J$19,2,FALSE),VLOOKUP(I957,'Cross-Page Data'!$D$4:$F$48,3,FALSE)))))</f>
        <v>other</v>
      </c>
      <c r="K957" s="65" t="b">
        <f t="shared" si="14"/>
        <v>1</v>
      </c>
    </row>
    <row r="958" spans="2:11" ht="14.65" customHeight="1">
      <c r="B958" s="65">
        <v>547</v>
      </c>
      <c r="C958" s="65" t="s">
        <v>3420</v>
      </c>
      <c r="D958" s="65" t="s">
        <v>3586</v>
      </c>
      <c r="E958" s="65" t="s">
        <v>3525</v>
      </c>
      <c r="F958" s="65">
        <v>292</v>
      </c>
      <c r="G958" s="65" t="s">
        <v>3497</v>
      </c>
      <c r="H958" s="65" t="s">
        <v>3581</v>
      </c>
      <c r="I958" s="65" t="s">
        <v>3500</v>
      </c>
      <c r="J958" s="65" t="str">
        <f>IF(VLOOKUP(I958,'Cross-Page Data'!$D$4:$F$48,3,FALSE)="natural gas",VLOOKUP(E958,'Cross-Page Data'!$I$4:$J$19,2,FALSE),IF(VLOOKUP(I958,'Cross-Page Data'!$D$4:$F$48,3,FALSE)="solar",IF(E958="PV","solar PV","solar thermal"),IF(VLOOKUP(I958,'Cross-Page Data'!$D$4:$F$48,3,FALSE)="wind",VLOOKUP(E958,'Cross-Page Data'!$I$4:$J$19,2,FALSE),IF(VLOOKUP(I958,'Cross-Page Data'!$D$4:$F$48,3,FALSE)="hydro",VLOOKUP(E958,'Cross-Page Data'!$I$4:$J$19,2,FALSE),VLOOKUP(I958,'Cross-Page Data'!$D$4:$F$48,3,FALSE)))))</f>
        <v>other</v>
      </c>
      <c r="K958" s="65" t="b">
        <f t="shared" si="14"/>
        <v>1</v>
      </c>
    </row>
    <row r="959" spans="2:11" ht="14.65" customHeight="1">
      <c r="B959" s="65">
        <v>547</v>
      </c>
      <c r="C959" s="65" t="s">
        <v>3420</v>
      </c>
      <c r="D959" s="65" t="s">
        <v>3586</v>
      </c>
      <c r="E959" s="65" t="s">
        <v>3525</v>
      </c>
      <c r="F959" s="65">
        <v>292</v>
      </c>
      <c r="G959" s="65" t="s">
        <v>3497</v>
      </c>
      <c r="H959" s="65" t="s">
        <v>3581</v>
      </c>
      <c r="I959" s="65" t="s">
        <v>3500</v>
      </c>
      <c r="J959" s="65" t="str">
        <f>IF(VLOOKUP(I959,'Cross-Page Data'!$D$4:$F$48,3,FALSE)="natural gas",VLOOKUP(E959,'Cross-Page Data'!$I$4:$J$19,2,FALSE),IF(VLOOKUP(I959,'Cross-Page Data'!$D$4:$F$48,3,FALSE)="solar",IF(E959="PV","solar PV","solar thermal"),IF(VLOOKUP(I959,'Cross-Page Data'!$D$4:$F$48,3,FALSE)="wind",VLOOKUP(E959,'Cross-Page Data'!$I$4:$J$19,2,FALSE),IF(VLOOKUP(I959,'Cross-Page Data'!$D$4:$F$48,3,FALSE)="hydro",VLOOKUP(E959,'Cross-Page Data'!$I$4:$J$19,2,FALSE),VLOOKUP(I959,'Cross-Page Data'!$D$4:$F$48,3,FALSE)))))</f>
        <v>other</v>
      </c>
      <c r="K959" s="65" t="b">
        <f t="shared" si="14"/>
        <v>1</v>
      </c>
    </row>
    <row r="960" spans="2:11" ht="14.65" customHeight="1">
      <c r="B960" s="65">
        <v>547</v>
      </c>
      <c r="C960" s="65" t="s">
        <v>3420</v>
      </c>
      <c r="D960" s="65" t="s">
        <v>3586</v>
      </c>
      <c r="E960" s="65" t="s">
        <v>3525</v>
      </c>
      <c r="F960" s="65">
        <v>292</v>
      </c>
      <c r="G960" s="65" t="s">
        <v>3497</v>
      </c>
      <c r="H960" s="65" t="s">
        <v>3581</v>
      </c>
      <c r="I960" s="65" t="s">
        <v>3500</v>
      </c>
      <c r="J960" s="65" t="str">
        <f>IF(VLOOKUP(I960,'Cross-Page Data'!$D$4:$F$48,3,FALSE)="natural gas",VLOOKUP(E960,'Cross-Page Data'!$I$4:$J$19,2,FALSE),IF(VLOOKUP(I960,'Cross-Page Data'!$D$4:$F$48,3,FALSE)="solar",IF(E960="PV","solar PV","solar thermal"),IF(VLOOKUP(I960,'Cross-Page Data'!$D$4:$F$48,3,FALSE)="wind",VLOOKUP(E960,'Cross-Page Data'!$I$4:$J$19,2,FALSE),IF(VLOOKUP(I960,'Cross-Page Data'!$D$4:$F$48,3,FALSE)="hydro",VLOOKUP(E960,'Cross-Page Data'!$I$4:$J$19,2,FALSE),VLOOKUP(I960,'Cross-Page Data'!$D$4:$F$48,3,FALSE)))))</f>
        <v>other</v>
      </c>
      <c r="K960" s="65" t="b">
        <f t="shared" si="14"/>
        <v>1</v>
      </c>
    </row>
    <row r="961" spans="2:11" ht="14.65" customHeight="1">
      <c r="B961" s="65">
        <v>550</v>
      </c>
      <c r="C961" s="65" t="s">
        <v>3448</v>
      </c>
      <c r="D961" s="65" t="s">
        <v>3592</v>
      </c>
      <c r="E961" s="65" t="s">
        <v>3505</v>
      </c>
      <c r="F961" s="65">
        <v>50</v>
      </c>
      <c r="G961" s="65" t="s">
        <v>3497</v>
      </c>
      <c r="H961" s="65" t="s">
        <v>3498</v>
      </c>
      <c r="I961" s="65" t="s">
        <v>3521</v>
      </c>
      <c r="J961" s="65" t="str">
        <f>IF(VLOOKUP(I961,'Cross-Page Data'!$D$4:$F$48,3,FALSE)="natural gas",VLOOKUP(E961,'Cross-Page Data'!$I$4:$J$19,2,FALSE),IF(VLOOKUP(I961,'Cross-Page Data'!$D$4:$F$48,3,FALSE)="solar",IF(E961="PV","solar PV","solar thermal"),IF(VLOOKUP(I961,'Cross-Page Data'!$D$4:$F$48,3,FALSE)="wind",VLOOKUP(E961,'Cross-Page Data'!$I$4:$J$19,2,FALSE),IF(VLOOKUP(I961,'Cross-Page Data'!$D$4:$F$48,3,FALSE)="hydro",VLOOKUP(E961,'Cross-Page Data'!$I$4:$J$19,2,FALSE),VLOOKUP(I961,'Cross-Page Data'!$D$4:$F$48,3,FALSE)))))</f>
        <v>biomass</v>
      </c>
      <c r="K961" s="65" t="b">
        <f t="shared" si="14"/>
        <v>1</v>
      </c>
    </row>
    <row r="962" spans="2:11" ht="14.65" customHeight="1">
      <c r="B962" s="65">
        <v>550</v>
      </c>
      <c r="C962" s="65" t="s">
        <v>3448</v>
      </c>
      <c r="D962" s="65" t="s">
        <v>3578</v>
      </c>
      <c r="E962" s="65" t="s">
        <v>3509</v>
      </c>
      <c r="F962" s="65">
        <v>6.2</v>
      </c>
      <c r="G962" s="65" t="s">
        <v>3497</v>
      </c>
      <c r="H962" s="65" t="s">
        <v>3498</v>
      </c>
      <c r="I962" s="65" t="s">
        <v>3502</v>
      </c>
      <c r="J962" s="65" t="str">
        <f>IF(VLOOKUP(I962,'Cross-Page Data'!$D$4:$F$48,3,FALSE)="natural gas",VLOOKUP(E962,'Cross-Page Data'!$I$4:$J$19,2,FALSE),IF(VLOOKUP(I962,'Cross-Page Data'!$D$4:$F$48,3,FALSE)="solar",IF(E962="PV","solar PV","solar thermal"),IF(VLOOKUP(I962,'Cross-Page Data'!$D$4:$F$48,3,FALSE)="wind",VLOOKUP(E962,'Cross-Page Data'!$I$4:$J$19,2,FALSE),IF(VLOOKUP(I962,'Cross-Page Data'!$D$4:$F$48,3,FALSE)="hydro",VLOOKUP(E962,'Cross-Page Data'!$I$4:$J$19,2,FALSE),VLOOKUP(I962,'Cross-Page Data'!$D$4:$F$48,3,FALSE)))))</f>
        <v>natural gas peaker</v>
      </c>
      <c r="K962" s="65" t="b">
        <f t="shared" si="14"/>
        <v>1</v>
      </c>
    </row>
    <row r="963" spans="2:11" ht="14.65" customHeight="1">
      <c r="B963" s="65">
        <v>551</v>
      </c>
      <c r="C963" s="65" t="s">
        <v>3407</v>
      </c>
      <c r="D963" s="65" t="s">
        <v>3574</v>
      </c>
      <c r="E963" s="65" t="s">
        <v>3499</v>
      </c>
      <c r="F963" s="65">
        <v>1.7</v>
      </c>
      <c r="G963" s="65" t="s">
        <v>3497</v>
      </c>
      <c r="H963" s="65" t="s">
        <v>3581</v>
      </c>
      <c r="I963" s="65" t="s">
        <v>3500</v>
      </c>
      <c r="J963" s="65" t="str">
        <f>IF(VLOOKUP(I963,'Cross-Page Data'!$D$4:$F$48,3,FALSE)="natural gas",VLOOKUP(E963,'Cross-Page Data'!$I$4:$J$19,2,FALSE),IF(VLOOKUP(I963,'Cross-Page Data'!$D$4:$F$48,3,FALSE)="solar",IF(E963="PV","solar PV","solar thermal"),IF(VLOOKUP(I963,'Cross-Page Data'!$D$4:$F$48,3,FALSE)="wind",VLOOKUP(E963,'Cross-Page Data'!$I$4:$J$19,2,FALSE),IF(VLOOKUP(I963,'Cross-Page Data'!$D$4:$F$48,3,FALSE)="hydro",VLOOKUP(E963,'Cross-Page Data'!$I$4:$J$19,2,FALSE),VLOOKUP(I963,'Cross-Page Data'!$D$4:$F$48,3,FALSE)))))</f>
        <v>hydro</v>
      </c>
      <c r="K963" s="65" t="b">
        <f t="shared" si="14"/>
        <v>1</v>
      </c>
    </row>
    <row r="964" spans="2:11" ht="14.65" customHeight="1">
      <c r="B964" s="65">
        <v>552</v>
      </c>
      <c r="C964" s="65" t="s">
        <v>3407</v>
      </c>
      <c r="D964" s="65" t="s">
        <v>3574</v>
      </c>
      <c r="E964" s="65" t="s">
        <v>3499</v>
      </c>
      <c r="F964" s="65">
        <v>41.5</v>
      </c>
      <c r="G964" s="65" t="s">
        <v>3497</v>
      </c>
      <c r="H964" s="65" t="s">
        <v>3581</v>
      </c>
      <c r="I964" s="65" t="s">
        <v>3500</v>
      </c>
      <c r="J964" s="65" t="str">
        <f>IF(VLOOKUP(I964,'Cross-Page Data'!$D$4:$F$48,3,FALSE)="natural gas",VLOOKUP(E964,'Cross-Page Data'!$I$4:$J$19,2,FALSE),IF(VLOOKUP(I964,'Cross-Page Data'!$D$4:$F$48,3,FALSE)="solar",IF(E964="PV","solar PV","solar thermal"),IF(VLOOKUP(I964,'Cross-Page Data'!$D$4:$F$48,3,FALSE)="wind",VLOOKUP(E964,'Cross-Page Data'!$I$4:$J$19,2,FALSE),IF(VLOOKUP(I964,'Cross-Page Data'!$D$4:$F$48,3,FALSE)="hydro",VLOOKUP(E964,'Cross-Page Data'!$I$4:$J$19,2,FALSE),VLOOKUP(I964,'Cross-Page Data'!$D$4:$F$48,3,FALSE)))))</f>
        <v>hydro</v>
      </c>
      <c r="K964" s="65" t="b">
        <f t="shared" ref="K964:K1027" si="15">IF(AND($N$3=FALSE,OR(H964="Commercial CHP",H964="Industrial CHP",H964="IPP CHP")),FALSE,IF(AND($N$4=FALSE,OR(H964="Commercial CHP",H964="Commercial Non-CHP",H964="industrial chp", H964="industrial non-chp")),FALSE, TRUE))</f>
        <v>1</v>
      </c>
    </row>
    <row r="965" spans="2:11" ht="14.65" customHeight="1">
      <c r="B965" s="65">
        <v>553</v>
      </c>
      <c r="C965" s="65" t="s">
        <v>3407</v>
      </c>
      <c r="D965" s="65" t="s">
        <v>3574</v>
      </c>
      <c r="E965" s="65" t="s">
        <v>3499</v>
      </c>
      <c r="F965" s="65">
        <v>7.1</v>
      </c>
      <c r="G965" s="65" t="s">
        <v>3497</v>
      </c>
      <c r="H965" s="65" t="s">
        <v>3581</v>
      </c>
      <c r="I965" s="65" t="s">
        <v>3500</v>
      </c>
      <c r="J965" s="65" t="str">
        <f>IF(VLOOKUP(I965,'Cross-Page Data'!$D$4:$F$48,3,FALSE)="natural gas",VLOOKUP(E965,'Cross-Page Data'!$I$4:$J$19,2,FALSE),IF(VLOOKUP(I965,'Cross-Page Data'!$D$4:$F$48,3,FALSE)="solar",IF(E965="PV","solar PV","solar thermal"),IF(VLOOKUP(I965,'Cross-Page Data'!$D$4:$F$48,3,FALSE)="wind",VLOOKUP(E965,'Cross-Page Data'!$I$4:$J$19,2,FALSE),IF(VLOOKUP(I965,'Cross-Page Data'!$D$4:$F$48,3,FALSE)="hydro",VLOOKUP(E965,'Cross-Page Data'!$I$4:$J$19,2,FALSE),VLOOKUP(I965,'Cross-Page Data'!$D$4:$F$48,3,FALSE)))))</f>
        <v>hydro</v>
      </c>
      <c r="K965" s="65" t="b">
        <f t="shared" si="15"/>
        <v>1</v>
      </c>
    </row>
    <row r="966" spans="2:11" ht="14.65" customHeight="1">
      <c r="B966" s="65">
        <v>553</v>
      </c>
      <c r="C966" s="65" t="s">
        <v>3407</v>
      </c>
      <c r="D966" s="65" t="s">
        <v>3574</v>
      </c>
      <c r="E966" s="65" t="s">
        <v>3499</v>
      </c>
      <c r="F966" s="65">
        <v>7.1</v>
      </c>
      <c r="G966" s="65" t="s">
        <v>3497</v>
      </c>
      <c r="H966" s="65" t="s">
        <v>3581</v>
      </c>
      <c r="I966" s="65" t="s">
        <v>3500</v>
      </c>
      <c r="J966" s="65" t="str">
        <f>IF(VLOOKUP(I966,'Cross-Page Data'!$D$4:$F$48,3,FALSE)="natural gas",VLOOKUP(E966,'Cross-Page Data'!$I$4:$J$19,2,FALSE),IF(VLOOKUP(I966,'Cross-Page Data'!$D$4:$F$48,3,FALSE)="solar",IF(E966="PV","solar PV","solar thermal"),IF(VLOOKUP(I966,'Cross-Page Data'!$D$4:$F$48,3,FALSE)="wind",VLOOKUP(E966,'Cross-Page Data'!$I$4:$J$19,2,FALSE),IF(VLOOKUP(I966,'Cross-Page Data'!$D$4:$F$48,3,FALSE)="hydro",VLOOKUP(E966,'Cross-Page Data'!$I$4:$J$19,2,FALSE),VLOOKUP(I966,'Cross-Page Data'!$D$4:$F$48,3,FALSE)))))</f>
        <v>hydro</v>
      </c>
      <c r="K966" s="65" t="b">
        <f t="shared" si="15"/>
        <v>1</v>
      </c>
    </row>
    <row r="967" spans="2:11" ht="14.65" customHeight="1">
      <c r="B967" s="65">
        <v>553</v>
      </c>
      <c r="C967" s="65" t="s">
        <v>3407</v>
      </c>
      <c r="D967" s="65" t="s">
        <v>3574</v>
      </c>
      <c r="E967" s="65" t="s">
        <v>3499</v>
      </c>
      <c r="F967" s="65">
        <v>7.1</v>
      </c>
      <c r="G967" s="65" t="s">
        <v>3497</v>
      </c>
      <c r="H967" s="65" t="s">
        <v>3581</v>
      </c>
      <c r="I967" s="65" t="s">
        <v>3500</v>
      </c>
      <c r="J967" s="65" t="str">
        <f>IF(VLOOKUP(I967,'Cross-Page Data'!$D$4:$F$48,3,FALSE)="natural gas",VLOOKUP(E967,'Cross-Page Data'!$I$4:$J$19,2,FALSE),IF(VLOOKUP(I967,'Cross-Page Data'!$D$4:$F$48,3,FALSE)="solar",IF(E967="PV","solar PV","solar thermal"),IF(VLOOKUP(I967,'Cross-Page Data'!$D$4:$F$48,3,FALSE)="wind",VLOOKUP(E967,'Cross-Page Data'!$I$4:$J$19,2,FALSE),IF(VLOOKUP(I967,'Cross-Page Data'!$D$4:$F$48,3,FALSE)="hydro",VLOOKUP(E967,'Cross-Page Data'!$I$4:$J$19,2,FALSE),VLOOKUP(I967,'Cross-Page Data'!$D$4:$F$48,3,FALSE)))))</f>
        <v>hydro</v>
      </c>
      <c r="K967" s="65" t="b">
        <f t="shared" si="15"/>
        <v>1</v>
      </c>
    </row>
    <row r="968" spans="2:11" ht="14.65" customHeight="1">
      <c r="B968" s="65">
        <v>553</v>
      </c>
      <c r="C968" s="65" t="s">
        <v>3407</v>
      </c>
      <c r="D968" s="65" t="s">
        <v>3574</v>
      </c>
      <c r="E968" s="65" t="s">
        <v>3499</v>
      </c>
      <c r="F968" s="65">
        <v>7.6</v>
      </c>
      <c r="G968" s="65" t="s">
        <v>3497</v>
      </c>
      <c r="H968" s="65" t="s">
        <v>3581</v>
      </c>
      <c r="I968" s="65" t="s">
        <v>3500</v>
      </c>
      <c r="J968" s="65" t="str">
        <f>IF(VLOOKUP(I968,'Cross-Page Data'!$D$4:$F$48,3,FALSE)="natural gas",VLOOKUP(E968,'Cross-Page Data'!$I$4:$J$19,2,FALSE),IF(VLOOKUP(I968,'Cross-Page Data'!$D$4:$F$48,3,FALSE)="solar",IF(E968="PV","solar PV","solar thermal"),IF(VLOOKUP(I968,'Cross-Page Data'!$D$4:$F$48,3,FALSE)="wind",VLOOKUP(E968,'Cross-Page Data'!$I$4:$J$19,2,FALSE),IF(VLOOKUP(I968,'Cross-Page Data'!$D$4:$F$48,3,FALSE)="hydro",VLOOKUP(E968,'Cross-Page Data'!$I$4:$J$19,2,FALSE),VLOOKUP(I968,'Cross-Page Data'!$D$4:$F$48,3,FALSE)))))</f>
        <v>hydro</v>
      </c>
      <c r="K968" s="65" t="b">
        <f t="shared" si="15"/>
        <v>1</v>
      </c>
    </row>
    <row r="969" spans="2:11" ht="14.65" customHeight="1">
      <c r="B969" s="65">
        <v>554</v>
      </c>
      <c r="C969" s="65" t="s">
        <v>3407</v>
      </c>
      <c r="D969" s="65" t="s">
        <v>3574</v>
      </c>
      <c r="E969" s="65" t="s">
        <v>3499</v>
      </c>
      <c r="F969" s="65">
        <v>0.4</v>
      </c>
      <c r="G969" s="65" t="s">
        <v>3497</v>
      </c>
      <c r="H969" s="65" t="s">
        <v>3581</v>
      </c>
      <c r="I969" s="65" t="s">
        <v>3500</v>
      </c>
      <c r="J969" s="65" t="str">
        <f>IF(VLOOKUP(I969,'Cross-Page Data'!$D$4:$F$48,3,FALSE)="natural gas",VLOOKUP(E969,'Cross-Page Data'!$I$4:$J$19,2,FALSE),IF(VLOOKUP(I969,'Cross-Page Data'!$D$4:$F$48,3,FALSE)="solar",IF(E969="PV","solar PV","solar thermal"),IF(VLOOKUP(I969,'Cross-Page Data'!$D$4:$F$48,3,FALSE)="wind",VLOOKUP(E969,'Cross-Page Data'!$I$4:$J$19,2,FALSE),IF(VLOOKUP(I969,'Cross-Page Data'!$D$4:$F$48,3,FALSE)="hydro",VLOOKUP(E969,'Cross-Page Data'!$I$4:$J$19,2,FALSE),VLOOKUP(I969,'Cross-Page Data'!$D$4:$F$48,3,FALSE)))))</f>
        <v>hydro</v>
      </c>
      <c r="K969" s="65" t="b">
        <f t="shared" si="15"/>
        <v>1</v>
      </c>
    </row>
    <row r="970" spans="2:11" ht="14.65" customHeight="1">
      <c r="B970" s="65">
        <v>554</v>
      </c>
      <c r="C970" s="65" t="s">
        <v>3407</v>
      </c>
      <c r="D970" s="65" t="s">
        <v>3574</v>
      </c>
      <c r="E970" s="65" t="s">
        <v>3499</v>
      </c>
      <c r="F970" s="65">
        <v>0.4</v>
      </c>
      <c r="G970" s="65" t="s">
        <v>3497</v>
      </c>
      <c r="H970" s="65" t="s">
        <v>3581</v>
      </c>
      <c r="I970" s="65" t="s">
        <v>3500</v>
      </c>
      <c r="J970" s="65" t="str">
        <f>IF(VLOOKUP(I970,'Cross-Page Data'!$D$4:$F$48,3,FALSE)="natural gas",VLOOKUP(E970,'Cross-Page Data'!$I$4:$J$19,2,FALSE),IF(VLOOKUP(I970,'Cross-Page Data'!$D$4:$F$48,3,FALSE)="solar",IF(E970="PV","solar PV","solar thermal"),IF(VLOOKUP(I970,'Cross-Page Data'!$D$4:$F$48,3,FALSE)="wind",VLOOKUP(E970,'Cross-Page Data'!$I$4:$J$19,2,FALSE),IF(VLOOKUP(I970,'Cross-Page Data'!$D$4:$F$48,3,FALSE)="hydro",VLOOKUP(E970,'Cross-Page Data'!$I$4:$J$19,2,FALSE),VLOOKUP(I970,'Cross-Page Data'!$D$4:$F$48,3,FALSE)))))</f>
        <v>hydro</v>
      </c>
      <c r="K970" s="65" t="b">
        <f t="shared" si="15"/>
        <v>1</v>
      </c>
    </row>
    <row r="971" spans="2:11" ht="14.65" customHeight="1">
      <c r="B971" s="65">
        <v>554</v>
      </c>
      <c r="C971" s="65" t="s">
        <v>3407</v>
      </c>
      <c r="D971" s="65" t="s">
        <v>3574</v>
      </c>
      <c r="E971" s="65" t="s">
        <v>3499</v>
      </c>
      <c r="F971" s="65">
        <v>0.4</v>
      </c>
      <c r="G971" s="65" t="s">
        <v>3497</v>
      </c>
      <c r="H971" s="65" t="s">
        <v>3581</v>
      </c>
      <c r="I971" s="65" t="s">
        <v>3500</v>
      </c>
      <c r="J971" s="65" t="str">
        <f>IF(VLOOKUP(I971,'Cross-Page Data'!$D$4:$F$48,3,FALSE)="natural gas",VLOOKUP(E971,'Cross-Page Data'!$I$4:$J$19,2,FALSE),IF(VLOOKUP(I971,'Cross-Page Data'!$D$4:$F$48,3,FALSE)="solar",IF(E971="PV","solar PV","solar thermal"),IF(VLOOKUP(I971,'Cross-Page Data'!$D$4:$F$48,3,FALSE)="wind",VLOOKUP(E971,'Cross-Page Data'!$I$4:$J$19,2,FALSE),IF(VLOOKUP(I971,'Cross-Page Data'!$D$4:$F$48,3,FALSE)="hydro",VLOOKUP(E971,'Cross-Page Data'!$I$4:$J$19,2,FALSE),VLOOKUP(I971,'Cross-Page Data'!$D$4:$F$48,3,FALSE)))))</f>
        <v>hydro</v>
      </c>
      <c r="K971" s="65" t="b">
        <f t="shared" si="15"/>
        <v>1</v>
      </c>
    </row>
    <row r="972" spans="2:11" ht="14.65" customHeight="1">
      <c r="B972" s="65">
        <v>554</v>
      </c>
      <c r="C972" s="65" t="s">
        <v>3407</v>
      </c>
      <c r="D972" s="65" t="s">
        <v>3574</v>
      </c>
      <c r="E972" s="65" t="s">
        <v>3499</v>
      </c>
      <c r="F972" s="65">
        <v>0.4</v>
      </c>
      <c r="G972" s="65" t="s">
        <v>3497</v>
      </c>
      <c r="H972" s="65" t="s">
        <v>3581</v>
      </c>
      <c r="I972" s="65" t="s">
        <v>3500</v>
      </c>
      <c r="J972" s="65" t="str">
        <f>IF(VLOOKUP(I972,'Cross-Page Data'!$D$4:$F$48,3,FALSE)="natural gas",VLOOKUP(E972,'Cross-Page Data'!$I$4:$J$19,2,FALSE),IF(VLOOKUP(I972,'Cross-Page Data'!$D$4:$F$48,3,FALSE)="solar",IF(E972="PV","solar PV","solar thermal"),IF(VLOOKUP(I972,'Cross-Page Data'!$D$4:$F$48,3,FALSE)="wind",VLOOKUP(E972,'Cross-Page Data'!$I$4:$J$19,2,FALSE),IF(VLOOKUP(I972,'Cross-Page Data'!$D$4:$F$48,3,FALSE)="hydro",VLOOKUP(E972,'Cross-Page Data'!$I$4:$J$19,2,FALSE),VLOOKUP(I972,'Cross-Page Data'!$D$4:$F$48,3,FALSE)))))</f>
        <v>hydro</v>
      </c>
      <c r="K972" s="65" t="b">
        <f t="shared" si="15"/>
        <v>1</v>
      </c>
    </row>
    <row r="973" spans="2:11" ht="14.65" customHeight="1">
      <c r="B973" s="65">
        <v>554</v>
      </c>
      <c r="C973" s="65" t="s">
        <v>3407</v>
      </c>
      <c r="D973" s="65" t="s">
        <v>3574</v>
      </c>
      <c r="E973" s="65" t="s">
        <v>3499</v>
      </c>
      <c r="F973" s="65">
        <v>0.4</v>
      </c>
      <c r="G973" s="65" t="s">
        <v>3497</v>
      </c>
      <c r="H973" s="65" t="s">
        <v>3581</v>
      </c>
      <c r="I973" s="65" t="s">
        <v>3500</v>
      </c>
      <c r="J973" s="65" t="str">
        <f>IF(VLOOKUP(I973,'Cross-Page Data'!$D$4:$F$48,3,FALSE)="natural gas",VLOOKUP(E973,'Cross-Page Data'!$I$4:$J$19,2,FALSE),IF(VLOOKUP(I973,'Cross-Page Data'!$D$4:$F$48,3,FALSE)="solar",IF(E973="PV","solar PV","solar thermal"),IF(VLOOKUP(I973,'Cross-Page Data'!$D$4:$F$48,3,FALSE)="wind",VLOOKUP(E973,'Cross-Page Data'!$I$4:$J$19,2,FALSE),IF(VLOOKUP(I973,'Cross-Page Data'!$D$4:$F$48,3,FALSE)="hydro",VLOOKUP(E973,'Cross-Page Data'!$I$4:$J$19,2,FALSE),VLOOKUP(I973,'Cross-Page Data'!$D$4:$F$48,3,FALSE)))))</f>
        <v>hydro</v>
      </c>
      <c r="K973" s="65" t="b">
        <f t="shared" si="15"/>
        <v>1</v>
      </c>
    </row>
    <row r="974" spans="2:11" ht="14.65" customHeight="1">
      <c r="B974" s="65">
        <v>557</v>
      </c>
      <c r="C974" s="65" t="s">
        <v>3407</v>
      </c>
      <c r="D974" s="65" t="s">
        <v>3574</v>
      </c>
      <c r="E974" s="65" t="s">
        <v>3499</v>
      </c>
      <c r="F974" s="65">
        <v>0.8</v>
      </c>
      <c r="G974" s="65" t="s">
        <v>3497</v>
      </c>
      <c r="H974" s="65" t="s">
        <v>3581</v>
      </c>
      <c r="I974" s="65" t="s">
        <v>3500</v>
      </c>
      <c r="J974" s="65" t="str">
        <f>IF(VLOOKUP(I974,'Cross-Page Data'!$D$4:$F$48,3,FALSE)="natural gas",VLOOKUP(E974,'Cross-Page Data'!$I$4:$J$19,2,FALSE),IF(VLOOKUP(I974,'Cross-Page Data'!$D$4:$F$48,3,FALSE)="solar",IF(E974="PV","solar PV","solar thermal"),IF(VLOOKUP(I974,'Cross-Page Data'!$D$4:$F$48,3,FALSE)="wind",VLOOKUP(E974,'Cross-Page Data'!$I$4:$J$19,2,FALSE),IF(VLOOKUP(I974,'Cross-Page Data'!$D$4:$F$48,3,FALSE)="hydro",VLOOKUP(E974,'Cross-Page Data'!$I$4:$J$19,2,FALSE),VLOOKUP(I974,'Cross-Page Data'!$D$4:$F$48,3,FALSE)))))</f>
        <v>hydro</v>
      </c>
      <c r="K974" s="65" t="b">
        <f t="shared" si="15"/>
        <v>1</v>
      </c>
    </row>
    <row r="975" spans="2:11" ht="14.65" customHeight="1">
      <c r="B975" s="65">
        <v>557</v>
      </c>
      <c r="C975" s="65" t="s">
        <v>3407</v>
      </c>
      <c r="D975" s="65" t="s">
        <v>3579</v>
      </c>
      <c r="E975" s="65" t="s">
        <v>3509</v>
      </c>
      <c r="F975" s="65">
        <v>16.5</v>
      </c>
      <c r="G975" s="65" t="s">
        <v>3497</v>
      </c>
      <c r="H975" s="65" t="s">
        <v>3581</v>
      </c>
      <c r="I975" s="65" t="s">
        <v>3542</v>
      </c>
      <c r="J975" s="65" t="str">
        <f>IF(VLOOKUP(I975,'Cross-Page Data'!$D$4:$F$48,3,FALSE)="natural gas",VLOOKUP(E975,'Cross-Page Data'!$I$4:$J$19,2,FALSE),IF(VLOOKUP(I975,'Cross-Page Data'!$D$4:$F$48,3,FALSE)="solar",IF(E975="PV","solar PV","solar thermal"),IF(VLOOKUP(I975,'Cross-Page Data'!$D$4:$F$48,3,FALSE)="wind",VLOOKUP(E975,'Cross-Page Data'!$I$4:$J$19,2,FALSE),IF(VLOOKUP(I975,'Cross-Page Data'!$D$4:$F$48,3,FALSE)="hydro",VLOOKUP(E975,'Cross-Page Data'!$I$4:$J$19,2,FALSE),VLOOKUP(I975,'Cross-Page Data'!$D$4:$F$48,3,FALSE)))))</f>
        <v>petroleum</v>
      </c>
      <c r="K975" s="65" t="b">
        <f t="shared" si="15"/>
        <v>1</v>
      </c>
    </row>
    <row r="976" spans="2:11" ht="14.65" customHeight="1">
      <c r="B976" s="65">
        <v>557</v>
      </c>
      <c r="C976" s="65" t="s">
        <v>3407</v>
      </c>
      <c r="D976" s="65" t="s">
        <v>3574</v>
      </c>
      <c r="E976" s="65" t="s">
        <v>3499</v>
      </c>
      <c r="F976" s="65">
        <v>0.8</v>
      </c>
      <c r="G976" s="65" t="s">
        <v>3497</v>
      </c>
      <c r="H976" s="65" t="s">
        <v>3581</v>
      </c>
      <c r="I976" s="65" t="s">
        <v>3500</v>
      </c>
      <c r="J976" s="65" t="str">
        <f>IF(VLOOKUP(I976,'Cross-Page Data'!$D$4:$F$48,3,FALSE)="natural gas",VLOOKUP(E976,'Cross-Page Data'!$I$4:$J$19,2,FALSE),IF(VLOOKUP(I976,'Cross-Page Data'!$D$4:$F$48,3,FALSE)="solar",IF(E976="PV","solar PV","solar thermal"),IF(VLOOKUP(I976,'Cross-Page Data'!$D$4:$F$48,3,FALSE)="wind",VLOOKUP(E976,'Cross-Page Data'!$I$4:$J$19,2,FALSE),IF(VLOOKUP(I976,'Cross-Page Data'!$D$4:$F$48,3,FALSE)="hydro",VLOOKUP(E976,'Cross-Page Data'!$I$4:$J$19,2,FALSE),VLOOKUP(I976,'Cross-Page Data'!$D$4:$F$48,3,FALSE)))))</f>
        <v>hydro</v>
      </c>
      <c r="K976" s="65" t="b">
        <f t="shared" si="15"/>
        <v>1</v>
      </c>
    </row>
    <row r="977" spans="2:11" ht="14.65" customHeight="1">
      <c r="B977" s="65">
        <v>559</v>
      </c>
      <c r="C977" s="65" t="s">
        <v>3407</v>
      </c>
      <c r="D977" s="65" t="s">
        <v>3574</v>
      </c>
      <c r="E977" s="65" t="s">
        <v>3499</v>
      </c>
      <c r="F977" s="65">
        <v>4</v>
      </c>
      <c r="G977" s="65" t="s">
        <v>3497</v>
      </c>
      <c r="H977" s="65" t="s">
        <v>3498</v>
      </c>
      <c r="I977" s="65" t="s">
        <v>3500</v>
      </c>
      <c r="J977" s="65" t="str">
        <f>IF(VLOOKUP(I977,'Cross-Page Data'!$D$4:$F$48,3,FALSE)="natural gas",VLOOKUP(E977,'Cross-Page Data'!$I$4:$J$19,2,FALSE),IF(VLOOKUP(I977,'Cross-Page Data'!$D$4:$F$48,3,FALSE)="solar",IF(E977="PV","solar PV","solar thermal"),IF(VLOOKUP(I977,'Cross-Page Data'!$D$4:$F$48,3,FALSE)="wind",VLOOKUP(E977,'Cross-Page Data'!$I$4:$J$19,2,FALSE),IF(VLOOKUP(I977,'Cross-Page Data'!$D$4:$F$48,3,FALSE)="hydro",VLOOKUP(E977,'Cross-Page Data'!$I$4:$J$19,2,FALSE),VLOOKUP(I977,'Cross-Page Data'!$D$4:$F$48,3,FALSE)))))</f>
        <v>hydro</v>
      </c>
      <c r="K977" s="65" t="b">
        <f t="shared" si="15"/>
        <v>1</v>
      </c>
    </row>
    <row r="978" spans="2:11" ht="14.65" customHeight="1">
      <c r="B978" s="65">
        <v>559</v>
      </c>
      <c r="C978" s="65" t="s">
        <v>3407</v>
      </c>
      <c r="D978" s="65" t="s">
        <v>3574</v>
      </c>
      <c r="E978" s="65" t="s">
        <v>3499</v>
      </c>
      <c r="F978" s="65">
        <v>4</v>
      </c>
      <c r="G978" s="65" t="s">
        <v>3497</v>
      </c>
      <c r="H978" s="65" t="s">
        <v>3498</v>
      </c>
      <c r="I978" s="65" t="s">
        <v>3500</v>
      </c>
      <c r="J978" s="65" t="str">
        <f>IF(VLOOKUP(I978,'Cross-Page Data'!$D$4:$F$48,3,FALSE)="natural gas",VLOOKUP(E978,'Cross-Page Data'!$I$4:$J$19,2,FALSE),IF(VLOOKUP(I978,'Cross-Page Data'!$D$4:$F$48,3,FALSE)="solar",IF(E978="PV","solar PV","solar thermal"),IF(VLOOKUP(I978,'Cross-Page Data'!$D$4:$F$48,3,FALSE)="wind",VLOOKUP(E978,'Cross-Page Data'!$I$4:$J$19,2,FALSE),IF(VLOOKUP(I978,'Cross-Page Data'!$D$4:$F$48,3,FALSE)="hydro",VLOOKUP(E978,'Cross-Page Data'!$I$4:$J$19,2,FALSE),VLOOKUP(I978,'Cross-Page Data'!$D$4:$F$48,3,FALSE)))))</f>
        <v>hydro</v>
      </c>
      <c r="K978" s="65" t="b">
        <f t="shared" si="15"/>
        <v>1</v>
      </c>
    </row>
    <row r="979" spans="2:11" ht="14.65" customHeight="1">
      <c r="B979" s="65">
        <v>560</v>
      </c>
      <c r="C979" s="65" t="s">
        <v>3407</v>
      </c>
      <c r="D979" s="65" t="s">
        <v>3574</v>
      </c>
      <c r="E979" s="65" t="s">
        <v>3499</v>
      </c>
      <c r="F979" s="65">
        <v>3.3</v>
      </c>
      <c r="G979" s="65" t="s">
        <v>3497</v>
      </c>
      <c r="H979" s="65" t="s">
        <v>3581</v>
      </c>
      <c r="I979" s="65" t="s">
        <v>3500</v>
      </c>
      <c r="J979" s="65" t="str">
        <f>IF(VLOOKUP(I979,'Cross-Page Data'!$D$4:$F$48,3,FALSE)="natural gas",VLOOKUP(E979,'Cross-Page Data'!$I$4:$J$19,2,FALSE),IF(VLOOKUP(I979,'Cross-Page Data'!$D$4:$F$48,3,FALSE)="solar",IF(E979="PV","solar PV","solar thermal"),IF(VLOOKUP(I979,'Cross-Page Data'!$D$4:$F$48,3,FALSE)="wind",VLOOKUP(E979,'Cross-Page Data'!$I$4:$J$19,2,FALSE),IF(VLOOKUP(I979,'Cross-Page Data'!$D$4:$F$48,3,FALSE)="hydro",VLOOKUP(E979,'Cross-Page Data'!$I$4:$J$19,2,FALSE),VLOOKUP(I979,'Cross-Page Data'!$D$4:$F$48,3,FALSE)))))</f>
        <v>hydro</v>
      </c>
      <c r="K979" s="65" t="b">
        <f t="shared" si="15"/>
        <v>1</v>
      </c>
    </row>
    <row r="980" spans="2:11" ht="14.65" customHeight="1">
      <c r="B980" s="65">
        <v>560</v>
      </c>
      <c r="C980" s="65" t="s">
        <v>3407</v>
      </c>
      <c r="D980" s="65" t="s">
        <v>3574</v>
      </c>
      <c r="E980" s="65" t="s">
        <v>3499</v>
      </c>
      <c r="F980" s="65">
        <v>3.3</v>
      </c>
      <c r="G980" s="65" t="s">
        <v>3497</v>
      </c>
      <c r="H980" s="65" t="s">
        <v>3581</v>
      </c>
      <c r="I980" s="65" t="s">
        <v>3500</v>
      </c>
      <c r="J980" s="65" t="str">
        <f>IF(VLOOKUP(I980,'Cross-Page Data'!$D$4:$F$48,3,FALSE)="natural gas",VLOOKUP(E980,'Cross-Page Data'!$I$4:$J$19,2,FALSE),IF(VLOOKUP(I980,'Cross-Page Data'!$D$4:$F$48,3,FALSE)="solar",IF(E980="PV","solar PV","solar thermal"),IF(VLOOKUP(I980,'Cross-Page Data'!$D$4:$F$48,3,FALSE)="wind",VLOOKUP(E980,'Cross-Page Data'!$I$4:$J$19,2,FALSE),IF(VLOOKUP(I980,'Cross-Page Data'!$D$4:$F$48,3,FALSE)="hydro",VLOOKUP(E980,'Cross-Page Data'!$I$4:$J$19,2,FALSE),VLOOKUP(I980,'Cross-Page Data'!$D$4:$F$48,3,FALSE)))))</f>
        <v>hydro</v>
      </c>
      <c r="K980" s="65" t="b">
        <f t="shared" si="15"/>
        <v>1</v>
      </c>
    </row>
    <row r="981" spans="2:11" ht="14.65" customHeight="1">
      <c r="B981" s="65">
        <v>560</v>
      </c>
      <c r="C981" s="65" t="s">
        <v>3407</v>
      </c>
      <c r="D981" s="65" t="s">
        <v>3574</v>
      </c>
      <c r="E981" s="65" t="s">
        <v>3499</v>
      </c>
      <c r="F981" s="65">
        <v>3.3</v>
      </c>
      <c r="G981" s="65" t="s">
        <v>3497</v>
      </c>
      <c r="H981" s="65" t="s">
        <v>3581</v>
      </c>
      <c r="I981" s="65" t="s">
        <v>3500</v>
      </c>
      <c r="J981" s="65" t="str">
        <f>IF(VLOOKUP(I981,'Cross-Page Data'!$D$4:$F$48,3,FALSE)="natural gas",VLOOKUP(E981,'Cross-Page Data'!$I$4:$J$19,2,FALSE),IF(VLOOKUP(I981,'Cross-Page Data'!$D$4:$F$48,3,FALSE)="solar",IF(E981="PV","solar PV","solar thermal"),IF(VLOOKUP(I981,'Cross-Page Data'!$D$4:$F$48,3,FALSE)="wind",VLOOKUP(E981,'Cross-Page Data'!$I$4:$J$19,2,FALSE),IF(VLOOKUP(I981,'Cross-Page Data'!$D$4:$F$48,3,FALSE)="hydro",VLOOKUP(E981,'Cross-Page Data'!$I$4:$J$19,2,FALSE),VLOOKUP(I981,'Cross-Page Data'!$D$4:$F$48,3,FALSE)))))</f>
        <v>hydro</v>
      </c>
      <c r="K981" s="65" t="b">
        <f t="shared" si="15"/>
        <v>1</v>
      </c>
    </row>
    <row r="982" spans="2:11" ht="14.65" customHeight="1">
      <c r="B982" s="65">
        <v>561</v>
      </c>
      <c r="C982" s="65" t="s">
        <v>3407</v>
      </c>
      <c r="D982" s="65" t="s">
        <v>3579</v>
      </c>
      <c r="E982" s="65" t="s">
        <v>3509</v>
      </c>
      <c r="F982" s="65">
        <v>16.100000000000001</v>
      </c>
      <c r="G982" s="65" t="s">
        <v>3497</v>
      </c>
      <c r="H982" s="65" t="s">
        <v>3581</v>
      </c>
      <c r="I982" s="65" t="s">
        <v>3543</v>
      </c>
      <c r="J982" s="65" t="str">
        <f>IF(VLOOKUP(I982,'Cross-Page Data'!$D$4:$F$48,3,FALSE)="natural gas",VLOOKUP(E982,'Cross-Page Data'!$I$4:$J$19,2,FALSE),IF(VLOOKUP(I982,'Cross-Page Data'!$D$4:$F$48,3,FALSE)="solar",IF(E982="PV","solar PV","solar thermal"),IF(VLOOKUP(I982,'Cross-Page Data'!$D$4:$F$48,3,FALSE)="wind",VLOOKUP(E982,'Cross-Page Data'!$I$4:$J$19,2,FALSE),IF(VLOOKUP(I982,'Cross-Page Data'!$D$4:$F$48,3,FALSE)="hydro",VLOOKUP(E982,'Cross-Page Data'!$I$4:$J$19,2,FALSE),VLOOKUP(I982,'Cross-Page Data'!$D$4:$F$48,3,FALSE)))))</f>
        <v>other</v>
      </c>
      <c r="K982" s="65" t="b">
        <f t="shared" si="15"/>
        <v>1</v>
      </c>
    </row>
    <row r="983" spans="2:11" ht="14.65" customHeight="1">
      <c r="B983" s="65">
        <v>562</v>
      </c>
      <c r="C983" s="65" t="s">
        <v>3407</v>
      </c>
      <c r="D983" s="65" t="s">
        <v>3579</v>
      </c>
      <c r="E983" s="65" t="s">
        <v>3509</v>
      </c>
      <c r="F983" s="65">
        <v>17.2</v>
      </c>
      <c r="G983" s="65" t="s">
        <v>3497</v>
      </c>
      <c r="H983" s="65" t="s">
        <v>3581</v>
      </c>
      <c r="I983" s="65" t="s">
        <v>3543</v>
      </c>
      <c r="J983" s="65" t="str">
        <f>IF(VLOOKUP(I983,'Cross-Page Data'!$D$4:$F$48,3,FALSE)="natural gas",VLOOKUP(E983,'Cross-Page Data'!$I$4:$J$19,2,FALSE),IF(VLOOKUP(I983,'Cross-Page Data'!$D$4:$F$48,3,FALSE)="solar",IF(E983="PV","solar PV","solar thermal"),IF(VLOOKUP(I983,'Cross-Page Data'!$D$4:$F$48,3,FALSE)="wind",VLOOKUP(E983,'Cross-Page Data'!$I$4:$J$19,2,FALSE),IF(VLOOKUP(I983,'Cross-Page Data'!$D$4:$F$48,3,FALSE)="hydro",VLOOKUP(E983,'Cross-Page Data'!$I$4:$J$19,2,FALSE),VLOOKUP(I983,'Cross-Page Data'!$D$4:$F$48,3,FALSE)))))</f>
        <v>other</v>
      </c>
      <c r="K983" s="65" t="b">
        <f t="shared" si="15"/>
        <v>1</v>
      </c>
    </row>
    <row r="984" spans="2:11" ht="14.65" customHeight="1">
      <c r="B984" s="65">
        <v>562</v>
      </c>
      <c r="C984" s="65" t="s">
        <v>3407</v>
      </c>
      <c r="D984" s="65" t="s">
        <v>3575</v>
      </c>
      <c r="E984" s="65" t="s">
        <v>3505</v>
      </c>
      <c r="F984" s="65">
        <v>117</v>
      </c>
      <c r="G984" s="65" t="s">
        <v>3497</v>
      </c>
      <c r="H984" s="65" t="s">
        <v>3581</v>
      </c>
      <c r="I984" s="65" t="s">
        <v>3502</v>
      </c>
      <c r="J984" s="65" t="str">
        <f>IF(VLOOKUP(I984,'Cross-Page Data'!$D$4:$F$48,3,FALSE)="natural gas",VLOOKUP(E984,'Cross-Page Data'!$I$4:$J$19,2,FALSE),IF(VLOOKUP(I984,'Cross-Page Data'!$D$4:$F$48,3,FALSE)="solar",IF(E984="PV","solar PV","solar thermal"),IF(VLOOKUP(I984,'Cross-Page Data'!$D$4:$F$48,3,FALSE)="wind",VLOOKUP(E984,'Cross-Page Data'!$I$4:$J$19,2,FALSE),IF(VLOOKUP(I984,'Cross-Page Data'!$D$4:$F$48,3,FALSE)="hydro",VLOOKUP(E984,'Cross-Page Data'!$I$4:$J$19,2,FALSE),VLOOKUP(I984,'Cross-Page Data'!$D$4:$F$48,3,FALSE)))))</f>
        <v>natural gas peaker</v>
      </c>
      <c r="K984" s="65" t="b">
        <f t="shared" si="15"/>
        <v>1</v>
      </c>
    </row>
    <row r="985" spans="2:11" ht="14.65" customHeight="1">
      <c r="B985" s="65">
        <v>562</v>
      </c>
      <c r="C985" s="65" t="s">
        <v>3407</v>
      </c>
      <c r="D985" s="65" t="s">
        <v>3575</v>
      </c>
      <c r="E985" s="65" t="s">
        <v>3505</v>
      </c>
      <c r="F985" s="65">
        <v>236</v>
      </c>
      <c r="G985" s="65" t="s">
        <v>3497</v>
      </c>
      <c r="H985" s="65" t="s">
        <v>3581</v>
      </c>
      <c r="I985" s="65" t="s">
        <v>3502</v>
      </c>
      <c r="J985" s="65" t="str">
        <f>IF(VLOOKUP(I985,'Cross-Page Data'!$D$4:$F$48,3,FALSE)="natural gas",VLOOKUP(E985,'Cross-Page Data'!$I$4:$J$19,2,FALSE),IF(VLOOKUP(I985,'Cross-Page Data'!$D$4:$F$48,3,FALSE)="solar",IF(E985="PV","solar PV","solar thermal"),IF(VLOOKUP(I985,'Cross-Page Data'!$D$4:$F$48,3,FALSE)="wind",VLOOKUP(E985,'Cross-Page Data'!$I$4:$J$19,2,FALSE),IF(VLOOKUP(I985,'Cross-Page Data'!$D$4:$F$48,3,FALSE)="hydro",VLOOKUP(E985,'Cross-Page Data'!$I$4:$J$19,2,FALSE),VLOOKUP(I985,'Cross-Page Data'!$D$4:$F$48,3,FALSE)))))</f>
        <v>natural gas peaker</v>
      </c>
      <c r="K985" s="65" t="b">
        <f t="shared" si="15"/>
        <v>1</v>
      </c>
    </row>
    <row r="986" spans="2:11" ht="14.65" customHeight="1">
      <c r="B986" s="65">
        <v>562</v>
      </c>
      <c r="C986" s="65" t="s">
        <v>3407</v>
      </c>
      <c r="D986" s="65" t="s">
        <v>3579</v>
      </c>
      <c r="E986" s="65" t="s">
        <v>3505</v>
      </c>
      <c r="F986" s="65">
        <v>400</v>
      </c>
      <c r="G986" s="65" t="s">
        <v>3497</v>
      </c>
      <c r="H986" s="65" t="s">
        <v>3581</v>
      </c>
      <c r="I986" s="65" t="s">
        <v>3528</v>
      </c>
      <c r="J986" s="65" t="str">
        <f>IF(VLOOKUP(I986,'Cross-Page Data'!$D$4:$F$48,3,FALSE)="natural gas",VLOOKUP(E986,'Cross-Page Data'!$I$4:$J$19,2,FALSE),IF(VLOOKUP(I986,'Cross-Page Data'!$D$4:$F$48,3,FALSE)="solar",IF(E986="PV","solar PV","solar thermal"),IF(VLOOKUP(I986,'Cross-Page Data'!$D$4:$F$48,3,FALSE)="wind",VLOOKUP(E986,'Cross-Page Data'!$I$4:$J$19,2,FALSE),IF(VLOOKUP(I986,'Cross-Page Data'!$D$4:$F$48,3,FALSE)="hydro",VLOOKUP(E986,'Cross-Page Data'!$I$4:$J$19,2,FALSE),VLOOKUP(I986,'Cross-Page Data'!$D$4:$F$48,3,FALSE)))))</f>
        <v>petroleum</v>
      </c>
      <c r="K986" s="65" t="b">
        <f t="shared" si="15"/>
        <v>1</v>
      </c>
    </row>
    <row r="987" spans="2:11" ht="14.65" customHeight="1">
      <c r="B987" s="65">
        <v>563</v>
      </c>
      <c r="C987" s="65" t="s">
        <v>3407</v>
      </c>
      <c r="D987" s="65" t="s">
        <v>3579</v>
      </c>
      <c r="E987" s="65" t="s">
        <v>3509</v>
      </c>
      <c r="F987" s="65">
        <v>35.700000000000003</v>
      </c>
      <c r="G987" s="65" t="s">
        <v>3497</v>
      </c>
      <c r="H987" s="65" t="s">
        <v>3581</v>
      </c>
      <c r="I987" s="65" t="s">
        <v>3543</v>
      </c>
      <c r="J987" s="65" t="str">
        <f>IF(VLOOKUP(I987,'Cross-Page Data'!$D$4:$F$48,3,FALSE)="natural gas",VLOOKUP(E987,'Cross-Page Data'!$I$4:$J$19,2,FALSE),IF(VLOOKUP(I987,'Cross-Page Data'!$D$4:$F$48,3,FALSE)="solar",IF(E987="PV","solar PV","solar thermal"),IF(VLOOKUP(I987,'Cross-Page Data'!$D$4:$F$48,3,FALSE)="wind",VLOOKUP(E987,'Cross-Page Data'!$I$4:$J$19,2,FALSE),IF(VLOOKUP(I987,'Cross-Page Data'!$D$4:$F$48,3,FALSE)="hydro",VLOOKUP(E987,'Cross-Page Data'!$I$4:$J$19,2,FALSE),VLOOKUP(I987,'Cross-Page Data'!$D$4:$F$48,3,FALSE)))))</f>
        <v>other</v>
      </c>
      <c r="K987" s="65" t="b">
        <f t="shared" si="15"/>
        <v>1</v>
      </c>
    </row>
    <row r="988" spans="2:11" ht="14.65" customHeight="1">
      <c r="B988" s="65">
        <v>563</v>
      </c>
      <c r="C988" s="65" t="s">
        <v>3407</v>
      </c>
      <c r="D988" s="65" t="s">
        <v>3579</v>
      </c>
      <c r="E988" s="65" t="s">
        <v>3509</v>
      </c>
      <c r="F988" s="65">
        <v>37.700000000000003</v>
      </c>
      <c r="G988" s="65" t="s">
        <v>3497</v>
      </c>
      <c r="H988" s="65" t="s">
        <v>3581</v>
      </c>
      <c r="I988" s="65" t="s">
        <v>3543</v>
      </c>
      <c r="J988" s="65" t="str">
        <f>IF(VLOOKUP(I988,'Cross-Page Data'!$D$4:$F$48,3,FALSE)="natural gas",VLOOKUP(E988,'Cross-Page Data'!$I$4:$J$19,2,FALSE),IF(VLOOKUP(I988,'Cross-Page Data'!$D$4:$F$48,3,FALSE)="solar",IF(E988="PV","solar PV","solar thermal"),IF(VLOOKUP(I988,'Cross-Page Data'!$D$4:$F$48,3,FALSE)="wind",VLOOKUP(E988,'Cross-Page Data'!$I$4:$J$19,2,FALSE),IF(VLOOKUP(I988,'Cross-Page Data'!$D$4:$F$48,3,FALSE)="hydro",VLOOKUP(E988,'Cross-Page Data'!$I$4:$J$19,2,FALSE),VLOOKUP(I988,'Cross-Page Data'!$D$4:$F$48,3,FALSE)))))</f>
        <v>other</v>
      </c>
      <c r="K988" s="65" t="b">
        <f t="shared" si="15"/>
        <v>1</v>
      </c>
    </row>
    <row r="989" spans="2:11" ht="14.65" customHeight="1">
      <c r="B989" s="65">
        <v>563</v>
      </c>
      <c r="C989" s="65" t="s">
        <v>3407</v>
      </c>
      <c r="D989" s="65" t="s">
        <v>3579</v>
      </c>
      <c r="E989" s="65" t="s">
        <v>3509</v>
      </c>
      <c r="F989" s="65">
        <v>38.299999999999997</v>
      </c>
      <c r="G989" s="65" t="s">
        <v>3497</v>
      </c>
      <c r="H989" s="65" t="s">
        <v>3581</v>
      </c>
      <c r="I989" s="65" t="s">
        <v>3543</v>
      </c>
      <c r="J989" s="65" t="str">
        <f>IF(VLOOKUP(I989,'Cross-Page Data'!$D$4:$F$48,3,FALSE)="natural gas",VLOOKUP(E989,'Cross-Page Data'!$I$4:$J$19,2,FALSE),IF(VLOOKUP(I989,'Cross-Page Data'!$D$4:$F$48,3,FALSE)="solar",IF(E989="PV","solar PV","solar thermal"),IF(VLOOKUP(I989,'Cross-Page Data'!$D$4:$F$48,3,FALSE)="wind",VLOOKUP(E989,'Cross-Page Data'!$I$4:$J$19,2,FALSE),IF(VLOOKUP(I989,'Cross-Page Data'!$D$4:$F$48,3,FALSE)="hydro",VLOOKUP(E989,'Cross-Page Data'!$I$4:$J$19,2,FALSE),VLOOKUP(I989,'Cross-Page Data'!$D$4:$F$48,3,FALSE)))))</f>
        <v>other</v>
      </c>
      <c r="K989" s="65" t="b">
        <f t="shared" si="15"/>
        <v>1</v>
      </c>
    </row>
    <row r="990" spans="2:11" ht="14.65" customHeight="1">
      <c r="B990" s="65">
        <v>563</v>
      </c>
      <c r="C990" s="65" t="s">
        <v>3407</v>
      </c>
      <c r="D990" s="65" t="s">
        <v>3579</v>
      </c>
      <c r="E990" s="65" t="s">
        <v>3509</v>
      </c>
      <c r="F990" s="65">
        <v>36.700000000000003</v>
      </c>
      <c r="G990" s="65" t="s">
        <v>3497</v>
      </c>
      <c r="H990" s="65" t="s">
        <v>3581</v>
      </c>
      <c r="I990" s="65" t="s">
        <v>3543</v>
      </c>
      <c r="J990" s="65" t="str">
        <f>IF(VLOOKUP(I990,'Cross-Page Data'!$D$4:$F$48,3,FALSE)="natural gas",VLOOKUP(E990,'Cross-Page Data'!$I$4:$J$19,2,FALSE),IF(VLOOKUP(I990,'Cross-Page Data'!$D$4:$F$48,3,FALSE)="solar",IF(E990="PV","solar PV","solar thermal"),IF(VLOOKUP(I990,'Cross-Page Data'!$D$4:$F$48,3,FALSE)="wind",VLOOKUP(E990,'Cross-Page Data'!$I$4:$J$19,2,FALSE),IF(VLOOKUP(I990,'Cross-Page Data'!$D$4:$F$48,3,FALSE)="hydro",VLOOKUP(E990,'Cross-Page Data'!$I$4:$J$19,2,FALSE),VLOOKUP(I990,'Cross-Page Data'!$D$4:$F$48,3,FALSE)))))</f>
        <v>other</v>
      </c>
      <c r="K990" s="65" t="b">
        <f t="shared" si="15"/>
        <v>1</v>
      </c>
    </row>
    <row r="991" spans="2:11" ht="14.65" customHeight="1">
      <c r="B991" s="65">
        <v>564</v>
      </c>
      <c r="C991" s="65" t="s">
        <v>3410</v>
      </c>
      <c r="D991" s="65" t="s">
        <v>3576</v>
      </c>
      <c r="E991" s="65" t="s">
        <v>3505</v>
      </c>
      <c r="F991" s="65">
        <v>429</v>
      </c>
      <c r="G991" s="65" t="s">
        <v>3497</v>
      </c>
      <c r="H991" s="65" t="s">
        <v>3498</v>
      </c>
      <c r="I991" s="65" t="s">
        <v>3506</v>
      </c>
      <c r="J991" s="65" t="str">
        <f>IF(VLOOKUP(I991,'Cross-Page Data'!$D$4:$F$48,3,FALSE)="natural gas",VLOOKUP(E991,'Cross-Page Data'!$I$4:$J$19,2,FALSE),IF(VLOOKUP(I991,'Cross-Page Data'!$D$4:$F$48,3,FALSE)="solar",IF(E991="PV","solar PV","solar thermal"),IF(VLOOKUP(I991,'Cross-Page Data'!$D$4:$F$48,3,FALSE)="wind",VLOOKUP(E991,'Cross-Page Data'!$I$4:$J$19,2,FALSE),IF(VLOOKUP(I991,'Cross-Page Data'!$D$4:$F$48,3,FALSE)="hydro",VLOOKUP(E991,'Cross-Page Data'!$I$4:$J$19,2,FALSE),VLOOKUP(I991,'Cross-Page Data'!$D$4:$F$48,3,FALSE)))))</f>
        <v>hard coal</v>
      </c>
      <c r="K991" s="65" t="b">
        <f t="shared" si="15"/>
        <v>1</v>
      </c>
    </row>
    <row r="992" spans="2:11" ht="14.65" customHeight="1">
      <c r="B992" s="65">
        <v>564</v>
      </c>
      <c r="C992" s="65" t="s">
        <v>3410</v>
      </c>
      <c r="D992" s="65" t="s">
        <v>3576</v>
      </c>
      <c r="E992" s="65" t="s">
        <v>3505</v>
      </c>
      <c r="F992" s="65">
        <v>445</v>
      </c>
      <c r="G992" s="65" t="s">
        <v>3497</v>
      </c>
      <c r="H992" s="65" t="s">
        <v>3498</v>
      </c>
      <c r="I992" s="65" t="s">
        <v>3506</v>
      </c>
      <c r="J992" s="65" t="str">
        <f>IF(VLOOKUP(I992,'Cross-Page Data'!$D$4:$F$48,3,FALSE)="natural gas",VLOOKUP(E992,'Cross-Page Data'!$I$4:$J$19,2,FALSE),IF(VLOOKUP(I992,'Cross-Page Data'!$D$4:$F$48,3,FALSE)="solar",IF(E992="PV","solar PV","solar thermal"),IF(VLOOKUP(I992,'Cross-Page Data'!$D$4:$F$48,3,FALSE)="wind",VLOOKUP(E992,'Cross-Page Data'!$I$4:$J$19,2,FALSE),IF(VLOOKUP(I992,'Cross-Page Data'!$D$4:$F$48,3,FALSE)="hydro",VLOOKUP(E992,'Cross-Page Data'!$I$4:$J$19,2,FALSE),VLOOKUP(I992,'Cross-Page Data'!$D$4:$F$48,3,FALSE)))))</f>
        <v>hard coal</v>
      </c>
      <c r="K992" s="65" t="b">
        <f t="shared" si="15"/>
        <v>1</v>
      </c>
    </row>
    <row r="993" spans="2:11" ht="14.65" customHeight="1">
      <c r="B993" s="65">
        <v>564</v>
      </c>
      <c r="C993" s="65" t="s">
        <v>3410</v>
      </c>
      <c r="D993" s="65" t="s">
        <v>3577</v>
      </c>
      <c r="E993" s="65" t="s">
        <v>3405</v>
      </c>
      <c r="F993" s="65">
        <v>128</v>
      </c>
      <c r="G993" s="65" t="s">
        <v>3497</v>
      </c>
      <c r="H993" s="65" t="s">
        <v>3498</v>
      </c>
      <c r="I993" s="65" t="s">
        <v>3502</v>
      </c>
      <c r="J993" s="65" t="str">
        <f>IF(VLOOKUP(I993,'Cross-Page Data'!$D$4:$F$48,3,FALSE)="natural gas",VLOOKUP(E993,'Cross-Page Data'!$I$4:$J$19,2,FALSE),IF(VLOOKUP(I993,'Cross-Page Data'!$D$4:$F$48,3,FALSE)="solar",IF(E993="PV","solar PV","solar thermal"),IF(VLOOKUP(I993,'Cross-Page Data'!$D$4:$F$48,3,FALSE)="wind",VLOOKUP(E993,'Cross-Page Data'!$I$4:$J$19,2,FALSE),IF(VLOOKUP(I993,'Cross-Page Data'!$D$4:$F$48,3,FALSE)="hydro",VLOOKUP(E993,'Cross-Page Data'!$I$4:$J$19,2,FALSE),VLOOKUP(I993,'Cross-Page Data'!$D$4:$F$48,3,FALSE)))))</f>
        <v>natural gas nonpeaker</v>
      </c>
      <c r="K993" s="65" t="b">
        <f t="shared" si="15"/>
        <v>1</v>
      </c>
    </row>
    <row r="994" spans="2:11" ht="14.65" customHeight="1">
      <c r="B994" s="65">
        <v>564</v>
      </c>
      <c r="C994" s="65" t="s">
        <v>3410</v>
      </c>
      <c r="D994" s="65" t="s">
        <v>3577</v>
      </c>
      <c r="E994" s="65" t="s">
        <v>3407</v>
      </c>
      <c r="F994" s="65">
        <v>167</v>
      </c>
      <c r="G994" s="65" t="s">
        <v>3497</v>
      </c>
      <c r="H994" s="65" t="s">
        <v>3498</v>
      </c>
      <c r="I994" s="65" t="s">
        <v>3502</v>
      </c>
      <c r="J994" s="65" t="str">
        <f>IF(VLOOKUP(I994,'Cross-Page Data'!$D$4:$F$48,3,FALSE)="natural gas",VLOOKUP(E994,'Cross-Page Data'!$I$4:$J$19,2,FALSE),IF(VLOOKUP(I994,'Cross-Page Data'!$D$4:$F$48,3,FALSE)="solar",IF(E994="PV","solar PV","solar thermal"),IF(VLOOKUP(I994,'Cross-Page Data'!$D$4:$F$48,3,FALSE)="wind",VLOOKUP(E994,'Cross-Page Data'!$I$4:$J$19,2,FALSE),IF(VLOOKUP(I994,'Cross-Page Data'!$D$4:$F$48,3,FALSE)="hydro",VLOOKUP(E994,'Cross-Page Data'!$I$4:$J$19,2,FALSE),VLOOKUP(I994,'Cross-Page Data'!$D$4:$F$48,3,FALSE)))))</f>
        <v>natural gas nonpeaker</v>
      </c>
      <c r="K994" s="65" t="b">
        <f t="shared" si="15"/>
        <v>1</v>
      </c>
    </row>
    <row r="995" spans="2:11" ht="14.65" customHeight="1">
      <c r="B995" s="65">
        <v>565</v>
      </c>
      <c r="C995" s="65" t="s">
        <v>3407</v>
      </c>
      <c r="D995" s="65" t="s">
        <v>3579</v>
      </c>
      <c r="E995" s="65" t="s">
        <v>3509</v>
      </c>
      <c r="F995" s="65">
        <v>17.399999999999999</v>
      </c>
      <c r="G995" s="65" t="s">
        <v>3497</v>
      </c>
      <c r="H995" s="65" t="s">
        <v>3581</v>
      </c>
      <c r="I995" s="65" t="s">
        <v>3543</v>
      </c>
      <c r="J995" s="65" t="str">
        <f>IF(VLOOKUP(I995,'Cross-Page Data'!$D$4:$F$48,3,FALSE)="natural gas",VLOOKUP(E995,'Cross-Page Data'!$I$4:$J$19,2,FALSE),IF(VLOOKUP(I995,'Cross-Page Data'!$D$4:$F$48,3,FALSE)="solar",IF(E995="PV","solar PV","solar thermal"),IF(VLOOKUP(I995,'Cross-Page Data'!$D$4:$F$48,3,FALSE)="wind",VLOOKUP(E995,'Cross-Page Data'!$I$4:$J$19,2,FALSE),IF(VLOOKUP(I995,'Cross-Page Data'!$D$4:$F$48,3,FALSE)="hydro",VLOOKUP(E995,'Cross-Page Data'!$I$4:$J$19,2,FALSE),VLOOKUP(I995,'Cross-Page Data'!$D$4:$F$48,3,FALSE)))))</f>
        <v>other</v>
      </c>
      <c r="K995" s="65" t="b">
        <f t="shared" si="15"/>
        <v>1</v>
      </c>
    </row>
    <row r="996" spans="2:11" ht="14.65" customHeight="1">
      <c r="B996" s="65">
        <v>566</v>
      </c>
      <c r="C996" s="65" t="s">
        <v>3407</v>
      </c>
      <c r="D996" s="65" t="s">
        <v>3582</v>
      </c>
      <c r="E996" s="65" t="s">
        <v>3505</v>
      </c>
      <c r="F996" s="65">
        <v>853</v>
      </c>
      <c r="G996" s="65" t="s">
        <v>3497</v>
      </c>
      <c r="H996" s="65" t="s">
        <v>3581</v>
      </c>
      <c r="I996" s="65" t="s">
        <v>3512</v>
      </c>
      <c r="J996" s="65" t="str">
        <f>IF(VLOOKUP(I996,'Cross-Page Data'!$D$4:$F$48,3,FALSE)="natural gas",VLOOKUP(E996,'Cross-Page Data'!$I$4:$J$19,2,FALSE),IF(VLOOKUP(I996,'Cross-Page Data'!$D$4:$F$48,3,FALSE)="solar",IF(E996="PV","solar PV","solar thermal"),IF(VLOOKUP(I996,'Cross-Page Data'!$D$4:$F$48,3,FALSE)="wind",VLOOKUP(E996,'Cross-Page Data'!$I$4:$J$19,2,FALSE),IF(VLOOKUP(I996,'Cross-Page Data'!$D$4:$F$48,3,FALSE)="hydro",VLOOKUP(E996,'Cross-Page Data'!$I$4:$J$19,2,FALSE),VLOOKUP(I996,'Cross-Page Data'!$D$4:$F$48,3,FALSE)))))</f>
        <v>nuclear</v>
      </c>
      <c r="K996" s="65" t="b">
        <f t="shared" si="15"/>
        <v>1</v>
      </c>
    </row>
    <row r="997" spans="2:11" ht="14.65" customHeight="1">
      <c r="B997" s="65">
        <v>566</v>
      </c>
      <c r="C997" s="65" t="s">
        <v>3407</v>
      </c>
      <c r="D997" s="65" t="s">
        <v>3582</v>
      </c>
      <c r="E997" s="65" t="s">
        <v>3505</v>
      </c>
      <c r="F997" s="65">
        <v>1220.0999999999999</v>
      </c>
      <c r="G997" s="65" t="s">
        <v>3497</v>
      </c>
      <c r="H997" s="65" t="s">
        <v>3581</v>
      </c>
      <c r="I997" s="65" t="s">
        <v>3512</v>
      </c>
      <c r="J997" s="65" t="str">
        <f>IF(VLOOKUP(I997,'Cross-Page Data'!$D$4:$F$48,3,FALSE)="natural gas",VLOOKUP(E997,'Cross-Page Data'!$I$4:$J$19,2,FALSE),IF(VLOOKUP(I997,'Cross-Page Data'!$D$4:$F$48,3,FALSE)="solar",IF(E997="PV","solar PV","solar thermal"),IF(VLOOKUP(I997,'Cross-Page Data'!$D$4:$F$48,3,FALSE)="wind",VLOOKUP(E997,'Cross-Page Data'!$I$4:$J$19,2,FALSE),IF(VLOOKUP(I997,'Cross-Page Data'!$D$4:$F$48,3,FALSE)="hydro",VLOOKUP(E997,'Cross-Page Data'!$I$4:$J$19,2,FALSE),VLOOKUP(I997,'Cross-Page Data'!$D$4:$F$48,3,FALSE)))))</f>
        <v>nuclear</v>
      </c>
      <c r="K997" s="65" t="b">
        <f t="shared" si="15"/>
        <v>1</v>
      </c>
    </row>
    <row r="998" spans="2:11" ht="14.65" customHeight="1">
      <c r="B998" s="65">
        <v>568</v>
      </c>
      <c r="C998" s="65" t="s">
        <v>3407</v>
      </c>
      <c r="D998" s="65" t="s">
        <v>3576</v>
      </c>
      <c r="E998" s="65" t="s">
        <v>3505</v>
      </c>
      <c r="F998" s="65">
        <v>383.4</v>
      </c>
      <c r="G998" s="65" t="s">
        <v>3497</v>
      </c>
      <c r="H998" s="65" t="s">
        <v>3581</v>
      </c>
      <c r="I998" s="65" t="s">
        <v>3503</v>
      </c>
      <c r="J998" s="65" t="str">
        <f>IF(VLOOKUP(I998,'Cross-Page Data'!$D$4:$F$48,3,FALSE)="natural gas",VLOOKUP(E998,'Cross-Page Data'!$I$4:$J$19,2,FALSE),IF(VLOOKUP(I998,'Cross-Page Data'!$D$4:$F$48,3,FALSE)="solar",IF(E998="PV","solar PV","solar thermal"),IF(VLOOKUP(I998,'Cross-Page Data'!$D$4:$F$48,3,FALSE)="wind",VLOOKUP(E998,'Cross-Page Data'!$I$4:$J$19,2,FALSE),IF(VLOOKUP(I998,'Cross-Page Data'!$D$4:$F$48,3,FALSE)="hydro",VLOOKUP(E998,'Cross-Page Data'!$I$4:$J$19,2,FALSE),VLOOKUP(I998,'Cross-Page Data'!$D$4:$F$48,3,FALSE)))))</f>
        <v>hard coal</v>
      </c>
      <c r="K998" s="65" t="b">
        <f t="shared" si="15"/>
        <v>1</v>
      </c>
    </row>
    <row r="999" spans="2:11" ht="14.65" customHeight="1">
      <c r="B999" s="65">
        <v>568</v>
      </c>
      <c r="C999" s="65" t="s">
        <v>3407</v>
      </c>
      <c r="D999" s="65" t="s">
        <v>3579</v>
      </c>
      <c r="E999" s="65" t="s">
        <v>3509</v>
      </c>
      <c r="F999" s="65">
        <v>17</v>
      </c>
      <c r="G999" s="65" t="s">
        <v>3497</v>
      </c>
      <c r="H999" s="65" t="s">
        <v>3581</v>
      </c>
      <c r="I999" s="65" t="s">
        <v>3543</v>
      </c>
      <c r="J999" s="65" t="str">
        <f>IF(VLOOKUP(I999,'Cross-Page Data'!$D$4:$F$48,3,FALSE)="natural gas",VLOOKUP(E999,'Cross-Page Data'!$I$4:$J$19,2,FALSE),IF(VLOOKUP(I999,'Cross-Page Data'!$D$4:$F$48,3,FALSE)="solar",IF(E999="PV","solar PV","solar thermal"),IF(VLOOKUP(I999,'Cross-Page Data'!$D$4:$F$48,3,FALSE)="wind",VLOOKUP(E999,'Cross-Page Data'!$I$4:$J$19,2,FALSE),IF(VLOOKUP(I999,'Cross-Page Data'!$D$4:$F$48,3,FALSE)="hydro",VLOOKUP(E999,'Cross-Page Data'!$I$4:$J$19,2,FALSE),VLOOKUP(I999,'Cross-Page Data'!$D$4:$F$48,3,FALSE)))))</f>
        <v>other</v>
      </c>
      <c r="K999" s="65" t="b">
        <f t="shared" si="15"/>
        <v>1</v>
      </c>
    </row>
    <row r="1000" spans="2:11" ht="14.65" customHeight="1">
      <c r="B1000" s="65">
        <v>568</v>
      </c>
      <c r="C1000" s="65" t="s">
        <v>3407</v>
      </c>
      <c r="D1000" s="65" t="s">
        <v>3577</v>
      </c>
      <c r="E1000" s="65" t="s">
        <v>3407</v>
      </c>
      <c r="F1000" s="65">
        <v>375.7</v>
      </c>
      <c r="G1000" s="65" t="s">
        <v>3497</v>
      </c>
      <c r="H1000" s="65" t="s">
        <v>3581</v>
      </c>
      <c r="I1000" s="65" t="s">
        <v>3502</v>
      </c>
      <c r="J1000" s="65" t="str">
        <f>IF(VLOOKUP(I1000,'Cross-Page Data'!$D$4:$F$48,3,FALSE)="natural gas",VLOOKUP(E1000,'Cross-Page Data'!$I$4:$J$19,2,FALSE),IF(VLOOKUP(I1000,'Cross-Page Data'!$D$4:$F$48,3,FALSE)="solar",IF(E1000="PV","solar PV","solar thermal"),IF(VLOOKUP(I1000,'Cross-Page Data'!$D$4:$F$48,3,FALSE)="wind",VLOOKUP(E1000,'Cross-Page Data'!$I$4:$J$19,2,FALSE),IF(VLOOKUP(I1000,'Cross-Page Data'!$D$4:$F$48,3,FALSE)="hydro",VLOOKUP(E1000,'Cross-Page Data'!$I$4:$J$19,2,FALSE),VLOOKUP(I1000,'Cross-Page Data'!$D$4:$F$48,3,FALSE)))))</f>
        <v>natural gas nonpeaker</v>
      </c>
      <c r="K1000" s="65" t="b">
        <f t="shared" si="15"/>
        <v>1</v>
      </c>
    </row>
    <row r="1001" spans="2:11" ht="14.65" customHeight="1">
      <c r="B1001" s="65">
        <v>568</v>
      </c>
      <c r="C1001" s="65" t="s">
        <v>3407</v>
      </c>
      <c r="D1001" s="65" t="s">
        <v>3577</v>
      </c>
      <c r="E1001" s="65" t="s">
        <v>3405</v>
      </c>
      <c r="F1001" s="65">
        <v>200.6</v>
      </c>
      <c r="G1001" s="65" t="s">
        <v>3497</v>
      </c>
      <c r="H1001" s="65" t="s">
        <v>3581</v>
      </c>
      <c r="I1001" s="65" t="s">
        <v>3502</v>
      </c>
      <c r="J1001" s="65" t="str">
        <f>IF(VLOOKUP(I1001,'Cross-Page Data'!$D$4:$F$48,3,FALSE)="natural gas",VLOOKUP(E1001,'Cross-Page Data'!$I$4:$J$19,2,FALSE),IF(VLOOKUP(I1001,'Cross-Page Data'!$D$4:$F$48,3,FALSE)="solar",IF(E1001="PV","solar PV","solar thermal"),IF(VLOOKUP(I1001,'Cross-Page Data'!$D$4:$F$48,3,FALSE)="wind",VLOOKUP(E1001,'Cross-Page Data'!$I$4:$J$19,2,FALSE),IF(VLOOKUP(I1001,'Cross-Page Data'!$D$4:$F$48,3,FALSE)="hydro",VLOOKUP(E1001,'Cross-Page Data'!$I$4:$J$19,2,FALSE),VLOOKUP(I1001,'Cross-Page Data'!$D$4:$F$48,3,FALSE)))))</f>
        <v>natural gas nonpeaker</v>
      </c>
      <c r="K1001" s="65" t="b">
        <f t="shared" si="15"/>
        <v>1</v>
      </c>
    </row>
    <row r="1002" spans="2:11" ht="14.65" customHeight="1">
      <c r="B1002" s="65">
        <v>579</v>
      </c>
      <c r="C1002" s="65" t="s">
        <v>3435</v>
      </c>
      <c r="D1002" s="65" t="s">
        <v>3574</v>
      </c>
      <c r="E1002" s="65" t="s">
        <v>3499</v>
      </c>
      <c r="F1002" s="65">
        <v>3.2</v>
      </c>
      <c r="G1002" s="65" t="s">
        <v>3497</v>
      </c>
      <c r="H1002" s="65" t="s">
        <v>3498</v>
      </c>
      <c r="I1002" s="65" t="s">
        <v>3500</v>
      </c>
      <c r="J1002" s="65" t="str">
        <f>IF(VLOOKUP(I1002,'Cross-Page Data'!$D$4:$F$48,3,FALSE)="natural gas",VLOOKUP(E1002,'Cross-Page Data'!$I$4:$J$19,2,FALSE),IF(VLOOKUP(I1002,'Cross-Page Data'!$D$4:$F$48,3,FALSE)="solar",IF(E1002="PV","solar PV","solar thermal"),IF(VLOOKUP(I1002,'Cross-Page Data'!$D$4:$F$48,3,FALSE)="wind",VLOOKUP(E1002,'Cross-Page Data'!$I$4:$J$19,2,FALSE),IF(VLOOKUP(I1002,'Cross-Page Data'!$D$4:$F$48,3,FALSE)="hydro",VLOOKUP(E1002,'Cross-Page Data'!$I$4:$J$19,2,FALSE),VLOOKUP(I1002,'Cross-Page Data'!$D$4:$F$48,3,FALSE)))))</f>
        <v>hydro</v>
      </c>
      <c r="K1002" s="65" t="b">
        <f t="shared" si="15"/>
        <v>1</v>
      </c>
    </row>
    <row r="1003" spans="2:11" ht="14.65" customHeight="1">
      <c r="B1003" s="65">
        <v>581</v>
      </c>
      <c r="C1003" s="65" t="s">
        <v>3407</v>
      </c>
      <c r="D1003" s="65" t="s">
        <v>3579</v>
      </c>
      <c r="E1003" s="65" t="s">
        <v>3509</v>
      </c>
      <c r="F1003" s="65">
        <v>15.3</v>
      </c>
      <c r="G1003" s="65" t="s">
        <v>3497</v>
      </c>
      <c r="H1003" s="65" t="s">
        <v>3498</v>
      </c>
      <c r="I1003" s="65" t="s">
        <v>3508</v>
      </c>
      <c r="J1003" s="65" t="str">
        <f>IF(VLOOKUP(I1003,'Cross-Page Data'!$D$4:$F$48,3,FALSE)="natural gas",VLOOKUP(E1003,'Cross-Page Data'!$I$4:$J$19,2,FALSE),IF(VLOOKUP(I1003,'Cross-Page Data'!$D$4:$F$48,3,FALSE)="solar",IF(E1003="PV","solar PV","solar thermal"),IF(VLOOKUP(I1003,'Cross-Page Data'!$D$4:$F$48,3,FALSE)="wind",VLOOKUP(E1003,'Cross-Page Data'!$I$4:$J$19,2,FALSE),IF(VLOOKUP(I1003,'Cross-Page Data'!$D$4:$F$48,3,FALSE)="hydro",VLOOKUP(E1003,'Cross-Page Data'!$I$4:$J$19,2,FALSE),VLOOKUP(I1003,'Cross-Page Data'!$D$4:$F$48,3,FALSE)))))</f>
        <v>petroleum</v>
      </c>
      <c r="K1003" s="65" t="b">
        <f t="shared" si="15"/>
        <v>1</v>
      </c>
    </row>
    <row r="1004" spans="2:11" ht="14.65" customHeight="1">
      <c r="B1004" s="65">
        <v>583</v>
      </c>
      <c r="C1004" s="65" t="s">
        <v>3407</v>
      </c>
      <c r="D1004" s="65" t="s">
        <v>3574</v>
      </c>
      <c r="E1004" s="65" t="s">
        <v>3499</v>
      </c>
      <c r="F1004" s="65">
        <v>1</v>
      </c>
      <c r="G1004" s="65" t="s">
        <v>3497</v>
      </c>
      <c r="H1004" s="65" t="s">
        <v>3498</v>
      </c>
      <c r="I1004" s="65" t="s">
        <v>3500</v>
      </c>
      <c r="J1004" s="65" t="str">
        <f>IF(VLOOKUP(I1004,'Cross-Page Data'!$D$4:$F$48,3,FALSE)="natural gas",VLOOKUP(E1004,'Cross-Page Data'!$I$4:$J$19,2,FALSE),IF(VLOOKUP(I1004,'Cross-Page Data'!$D$4:$F$48,3,FALSE)="solar",IF(E1004="PV","solar PV","solar thermal"),IF(VLOOKUP(I1004,'Cross-Page Data'!$D$4:$F$48,3,FALSE)="wind",VLOOKUP(E1004,'Cross-Page Data'!$I$4:$J$19,2,FALSE),IF(VLOOKUP(I1004,'Cross-Page Data'!$D$4:$F$48,3,FALSE)="hydro",VLOOKUP(E1004,'Cross-Page Data'!$I$4:$J$19,2,FALSE),VLOOKUP(I1004,'Cross-Page Data'!$D$4:$F$48,3,FALSE)))))</f>
        <v>hydro</v>
      </c>
      <c r="K1004" s="65" t="b">
        <f t="shared" si="15"/>
        <v>1</v>
      </c>
    </row>
    <row r="1005" spans="2:11" ht="14.65" customHeight="1">
      <c r="B1005" s="65">
        <v>584</v>
      </c>
      <c r="C1005" s="65" t="s">
        <v>3433</v>
      </c>
      <c r="D1005" s="65" t="s">
        <v>3574</v>
      </c>
      <c r="E1005" s="65" t="s">
        <v>3499</v>
      </c>
      <c r="F1005" s="65">
        <v>15</v>
      </c>
      <c r="G1005" s="65" t="s">
        <v>3497</v>
      </c>
      <c r="H1005" s="65" t="s">
        <v>3498</v>
      </c>
      <c r="I1005" s="65" t="s">
        <v>3500</v>
      </c>
      <c r="J1005" s="65" t="str">
        <f>IF(VLOOKUP(I1005,'Cross-Page Data'!$D$4:$F$48,3,FALSE)="natural gas",VLOOKUP(E1005,'Cross-Page Data'!$I$4:$J$19,2,FALSE),IF(VLOOKUP(I1005,'Cross-Page Data'!$D$4:$F$48,3,FALSE)="solar",IF(E1005="PV","solar PV","solar thermal"),IF(VLOOKUP(I1005,'Cross-Page Data'!$D$4:$F$48,3,FALSE)="wind",VLOOKUP(E1005,'Cross-Page Data'!$I$4:$J$19,2,FALSE),IF(VLOOKUP(I1005,'Cross-Page Data'!$D$4:$F$48,3,FALSE)="hydro",VLOOKUP(E1005,'Cross-Page Data'!$I$4:$J$19,2,FALSE),VLOOKUP(I1005,'Cross-Page Data'!$D$4:$F$48,3,FALSE)))))</f>
        <v>hydro</v>
      </c>
      <c r="K1005" s="65" t="b">
        <f t="shared" si="15"/>
        <v>1</v>
      </c>
    </row>
    <row r="1006" spans="2:11" ht="14.65" customHeight="1">
      <c r="B1006" s="65">
        <v>584</v>
      </c>
      <c r="C1006" s="65" t="s">
        <v>3433</v>
      </c>
      <c r="D1006" s="65" t="s">
        <v>3574</v>
      </c>
      <c r="E1006" s="65" t="s">
        <v>3499</v>
      </c>
      <c r="F1006" s="65">
        <v>15</v>
      </c>
      <c r="G1006" s="65" t="s">
        <v>3497</v>
      </c>
      <c r="H1006" s="65" t="s">
        <v>3498</v>
      </c>
      <c r="I1006" s="65" t="s">
        <v>3500</v>
      </c>
      <c r="J1006" s="65" t="str">
        <f>IF(VLOOKUP(I1006,'Cross-Page Data'!$D$4:$F$48,3,FALSE)="natural gas",VLOOKUP(E1006,'Cross-Page Data'!$I$4:$J$19,2,FALSE),IF(VLOOKUP(I1006,'Cross-Page Data'!$D$4:$F$48,3,FALSE)="solar",IF(E1006="PV","solar PV","solar thermal"),IF(VLOOKUP(I1006,'Cross-Page Data'!$D$4:$F$48,3,FALSE)="wind",VLOOKUP(E1006,'Cross-Page Data'!$I$4:$J$19,2,FALSE),IF(VLOOKUP(I1006,'Cross-Page Data'!$D$4:$F$48,3,FALSE)="hydro",VLOOKUP(E1006,'Cross-Page Data'!$I$4:$J$19,2,FALSE),VLOOKUP(I1006,'Cross-Page Data'!$D$4:$F$48,3,FALSE)))))</f>
        <v>hydro</v>
      </c>
      <c r="K1006" s="65" t="b">
        <f t="shared" si="15"/>
        <v>1</v>
      </c>
    </row>
    <row r="1007" spans="2:11" ht="14.65" customHeight="1">
      <c r="B1007" s="65">
        <v>585</v>
      </c>
      <c r="C1007" s="65" t="s">
        <v>3405</v>
      </c>
      <c r="D1007" s="65" t="s">
        <v>3574</v>
      </c>
      <c r="E1007" s="65" t="s">
        <v>3499</v>
      </c>
      <c r="F1007" s="65">
        <v>1.3</v>
      </c>
      <c r="G1007" s="65" t="s">
        <v>3497</v>
      </c>
      <c r="H1007" s="65" t="s">
        <v>3498</v>
      </c>
      <c r="I1007" s="65" t="s">
        <v>3500</v>
      </c>
      <c r="J1007" s="65" t="str">
        <f>IF(VLOOKUP(I1007,'Cross-Page Data'!$D$4:$F$48,3,FALSE)="natural gas",VLOOKUP(E1007,'Cross-Page Data'!$I$4:$J$19,2,FALSE),IF(VLOOKUP(I1007,'Cross-Page Data'!$D$4:$F$48,3,FALSE)="solar",IF(E1007="PV","solar PV","solar thermal"),IF(VLOOKUP(I1007,'Cross-Page Data'!$D$4:$F$48,3,FALSE)="wind",VLOOKUP(E1007,'Cross-Page Data'!$I$4:$J$19,2,FALSE),IF(VLOOKUP(I1007,'Cross-Page Data'!$D$4:$F$48,3,FALSE)="hydro",VLOOKUP(E1007,'Cross-Page Data'!$I$4:$J$19,2,FALSE),VLOOKUP(I1007,'Cross-Page Data'!$D$4:$F$48,3,FALSE)))))</f>
        <v>hydro</v>
      </c>
      <c r="K1007" s="65" t="b">
        <f t="shared" si="15"/>
        <v>1</v>
      </c>
    </row>
    <row r="1008" spans="2:11" ht="14.65" customHeight="1">
      <c r="B1008" s="65">
        <v>585</v>
      </c>
      <c r="C1008" s="65" t="s">
        <v>3405</v>
      </c>
      <c r="D1008" s="65" t="s">
        <v>3574</v>
      </c>
      <c r="E1008" s="65" t="s">
        <v>3499</v>
      </c>
      <c r="F1008" s="65">
        <v>1.2</v>
      </c>
      <c r="G1008" s="65" t="s">
        <v>3497</v>
      </c>
      <c r="H1008" s="65" t="s">
        <v>3498</v>
      </c>
      <c r="I1008" s="65" t="s">
        <v>3500</v>
      </c>
      <c r="J1008" s="65" t="str">
        <f>IF(VLOOKUP(I1008,'Cross-Page Data'!$D$4:$F$48,3,FALSE)="natural gas",VLOOKUP(E1008,'Cross-Page Data'!$I$4:$J$19,2,FALSE),IF(VLOOKUP(I1008,'Cross-Page Data'!$D$4:$F$48,3,FALSE)="solar",IF(E1008="PV","solar PV","solar thermal"),IF(VLOOKUP(I1008,'Cross-Page Data'!$D$4:$F$48,3,FALSE)="wind",VLOOKUP(E1008,'Cross-Page Data'!$I$4:$J$19,2,FALSE),IF(VLOOKUP(I1008,'Cross-Page Data'!$D$4:$F$48,3,FALSE)="hydro",VLOOKUP(E1008,'Cross-Page Data'!$I$4:$J$19,2,FALSE),VLOOKUP(I1008,'Cross-Page Data'!$D$4:$F$48,3,FALSE)))))</f>
        <v>hydro</v>
      </c>
      <c r="K1008" s="65" t="b">
        <f t="shared" si="15"/>
        <v>1</v>
      </c>
    </row>
    <row r="1009" spans="2:11" ht="14.65" customHeight="1">
      <c r="B1009" s="65">
        <v>585</v>
      </c>
      <c r="C1009" s="65" t="s">
        <v>3405</v>
      </c>
      <c r="D1009" s="65" t="s">
        <v>3574</v>
      </c>
      <c r="E1009" s="65" t="s">
        <v>3499</v>
      </c>
      <c r="F1009" s="65">
        <v>1.3</v>
      </c>
      <c r="G1009" s="65" t="s">
        <v>3497</v>
      </c>
      <c r="H1009" s="65" t="s">
        <v>3498</v>
      </c>
      <c r="I1009" s="65" t="s">
        <v>3500</v>
      </c>
      <c r="J1009" s="65" t="str">
        <f>IF(VLOOKUP(I1009,'Cross-Page Data'!$D$4:$F$48,3,FALSE)="natural gas",VLOOKUP(E1009,'Cross-Page Data'!$I$4:$J$19,2,FALSE),IF(VLOOKUP(I1009,'Cross-Page Data'!$D$4:$F$48,3,FALSE)="solar",IF(E1009="PV","solar PV","solar thermal"),IF(VLOOKUP(I1009,'Cross-Page Data'!$D$4:$F$48,3,FALSE)="wind",VLOOKUP(E1009,'Cross-Page Data'!$I$4:$J$19,2,FALSE),IF(VLOOKUP(I1009,'Cross-Page Data'!$D$4:$F$48,3,FALSE)="hydro",VLOOKUP(E1009,'Cross-Page Data'!$I$4:$J$19,2,FALSE),VLOOKUP(I1009,'Cross-Page Data'!$D$4:$F$48,3,FALSE)))))</f>
        <v>hydro</v>
      </c>
      <c r="K1009" s="65" t="b">
        <f t="shared" si="15"/>
        <v>1</v>
      </c>
    </row>
    <row r="1010" spans="2:11" ht="14.65" customHeight="1">
      <c r="B1010" s="65">
        <v>586</v>
      </c>
      <c r="C1010" s="65" t="s">
        <v>3405</v>
      </c>
      <c r="D1010" s="65" t="s">
        <v>3574</v>
      </c>
      <c r="E1010" s="65" t="s">
        <v>3499</v>
      </c>
      <c r="F1010" s="65">
        <v>1</v>
      </c>
      <c r="G1010" s="65" t="s">
        <v>3497</v>
      </c>
      <c r="H1010" s="65" t="s">
        <v>3498</v>
      </c>
      <c r="I1010" s="65" t="s">
        <v>3500</v>
      </c>
      <c r="J1010" s="65" t="str">
        <f>IF(VLOOKUP(I1010,'Cross-Page Data'!$D$4:$F$48,3,FALSE)="natural gas",VLOOKUP(E1010,'Cross-Page Data'!$I$4:$J$19,2,FALSE),IF(VLOOKUP(I1010,'Cross-Page Data'!$D$4:$F$48,3,FALSE)="solar",IF(E1010="PV","solar PV","solar thermal"),IF(VLOOKUP(I1010,'Cross-Page Data'!$D$4:$F$48,3,FALSE)="wind",VLOOKUP(E1010,'Cross-Page Data'!$I$4:$J$19,2,FALSE),IF(VLOOKUP(I1010,'Cross-Page Data'!$D$4:$F$48,3,FALSE)="hydro",VLOOKUP(E1010,'Cross-Page Data'!$I$4:$J$19,2,FALSE),VLOOKUP(I1010,'Cross-Page Data'!$D$4:$F$48,3,FALSE)))))</f>
        <v>hydro</v>
      </c>
      <c r="K1010" s="65" t="b">
        <f t="shared" si="15"/>
        <v>1</v>
      </c>
    </row>
    <row r="1011" spans="2:11" ht="14.65" customHeight="1">
      <c r="B1011" s="65">
        <v>589</v>
      </c>
      <c r="C1011" s="65" t="s">
        <v>3447</v>
      </c>
      <c r="D1011" s="65" t="s">
        <v>3592</v>
      </c>
      <c r="E1011" s="65" t="s">
        <v>3505</v>
      </c>
      <c r="F1011" s="65">
        <v>52</v>
      </c>
      <c r="G1011" s="65" t="s">
        <v>3497</v>
      </c>
      <c r="H1011" s="65" t="s">
        <v>3498</v>
      </c>
      <c r="I1011" s="65" t="s">
        <v>3521</v>
      </c>
      <c r="J1011" s="65" t="str">
        <f>IF(VLOOKUP(I1011,'Cross-Page Data'!$D$4:$F$48,3,FALSE)="natural gas",VLOOKUP(E1011,'Cross-Page Data'!$I$4:$J$19,2,FALSE),IF(VLOOKUP(I1011,'Cross-Page Data'!$D$4:$F$48,3,FALSE)="solar",IF(E1011="PV","solar PV","solar thermal"),IF(VLOOKUP(I1011,'Cross-Page Data'!$D$4:$F$48,3,FALSE)="wind",VLOOKUP(E1011,'Cross-Page Data'!$I$4:$J$19,2,FALSE),IF(VLOOKUP(I1011,'Cross-Page Data'!$D$4:$F$48,3,FALSE)="hydro",VLOOKUP(E1011,'Cross-Page Data'!$I$4:$J$19,2,FALSE),VLOOKUP(I1011,'Cross-Page Data'!$D$4:$F$48,3,FALSE)))))</f>
        <v>biomass</v>
      </c>
      <c r="K1011" s="65" t="b">
        <f t="shared" si="15"/>
        <v>1</v>
      </c>
    </row>
    <row r="1012" spans="2:11" ht="14.65" customHeight="1">
      <c r="B1012" s="65">
        <v>591</v>
      </c>
      <c r="C1012" s="65" t="s">
        <v>3409</v>
      </c>
      <c r="D1012" s="65" t="s">
        <v>3579</v>
      </c>
      <c r="E1012" s="65" t="s">
        <v>3509</v>
      </c>
      <c r="F1012" s="65">
        <v>25</v>
      </c>
      <c r="G1012" s="65" t="s">
        <v>3497</v>
      </c>
      <c r="H1012" s="65" t="s">
        <v>3581</v>
      </c>
      <c r="I1012" s="65" t="s">
        <v>3508</v>
      </c>
      <c r="J1012" s="65" t="str">
        <f>IF(VLOOKUP(I1012,'Cross-Page Data'!$D$4:$F$48,3,FALSE)="natural gas",VLOOKUP(E1012,'Cross-Page Data'!$I$4:$J$19,2,FALSE),IF(VLOOKUP(I1012,'Cross-Page Data'!$D$4:$F$48,3,FALSE)="solar",IF(E1012="PV","solar PV","solar thermal"),IF(VLOOKUP(I1012,'Cross-Page Data'!$D$4:$F$48,3,FALSE)="wind",VLOOKUP(E1012,'Cross-Page Data'!$I$4:$J$19,2,FALSE),IF(VLOOKUP(I1012,'Cross-Page Data'!$D$4:$F$48,3,FALSE)="hydro",VLOOKUP(E1012,'Cross-Page Data'!$I$4:$J$19,2,FALSE),VLOOKUP(I1012,'Cross-Page Data'!$D$4:$F$48,3,FALSE)))))</f>
        <v>petroleum</v>
      </c>
      <c r="K1012" s="65" t="b">
        <f t="shared" si="15"/>
        <v>1</v>
      </c>
    </row>
    <row r="1013" spans="2:11" ht="14.65" customHeight="1">
      <c r="B1013" s="65">
        <v>591</v>
      </c>
      <c r="C1013" s="65" t="s">
        <v>3409</v>
      </c>
      <c r="D1013" s="65" t="s">
        <v>3579</v>
      </c>
      <c r="E1013" s="65" t="s">
        <v>3509</v>
      </c>
      <c r="F1013" s="65">
        <v>25</v>
      </c>
      <c r="G1013" s="65" t="s">
        <v>3497</v>
      </c>
      <c r="H1013" s="65" t="s">
        <v>3581</v>
      </c>
      <c r="I1013" s="65" t="s">
        <v>3508</v>
      </c>
      <c r="J1013" s="65" t="str">
        <f>IF(VLOOKUP(I1013,'Cross-Page Data'!$D$4:$F$48,3,FALSE)="natural gas",VLOOKUP(E1013,'Cross-Page Data'!$I$4:$J$19,2,FALSE),IF(VLOOKUP(I1013,'Cross-Page Data'!$D$4:$F$48,3,FALSE)="solar",IF(E1013="PV","solar PV","solar thermal"),IF(VLOOKUP(I1013,'Cross-Page Data'!$D$4:$F$48,3,FALSE)="wind",VLOOKUP(E1013,'Cross-Page Data'!$I$4:$J$19,2,FALSE),IF(VLOOKUP(I1013,'Cross-Page Data'!$D$4:$F$48,3,FALSE)="hydro",VLOOKUP(E1013,'Cross-Page Data'!$I$4:$J$19,2,FALSE),VLOOKUP(I1013,'Cross-Page Data'!$D$4:$F$48,3,FALSE)))))</f>
        <v>petroleum</v>
      </c>
      <c r="K1013" s="65" t="b">
        <f t="shared" si="15"/>
        <v>1</v>
      </c>
    </row>
    <row r="1014" spans="2:11" ht="14.65" customHeight="1">
      <c r="B1014" s="65">
        <v>592</v>
      </c>
      <c r="C1014" s="65" t="s">
        <v>3409</v>
      </c>
      <c r="D1014" s="65" t="s">
        <v>3579</v>
      </c>
      <c r="E1014" s="65" t="s">
        <v>3509</v>
      </c>
      <c r="F1014" s="65">
        <v>18</v>
      </c>
      <c r="G1014" s="65" t="s">
        <v>3497</v>
      </c>
      <c r="H1014" s="65" t="s">
        <v>3581</v>
      </c>
      <c r="I1014" s="65" t="s">
        <v>3508</v>
      </c>
      <c r="J1014" s="65" t="str">
        <f>IF(VLOOKUP(I1014,'Cross-Page Data'!$D$4:$F$48,3,FALSE)="natural gas",VLOOKUP(E1014,'Cross-Page Data'!$I$4:$J$19,2,FALSE),IF(VLOOKUP(I1014,'Cross-Page Data'!$D$4:$F$48,3,FALSE)="solar",IF(E1014="PV","solar PV","solar thermal"),IF(VLOOKUP(I1014,'Cross-Page Data'!$D$4:$F$48,3,FALSE)="wind",VLOOKUP(E1014,'Cross-Page Data'!$I$4:$J$19,2,FALSE),IF(VLOOKUP(I1014,'Cross-Page Data'!$D$4:$F$48,3,FALSE)="hydro",VLOOKUP(E1014,'Cross-Page Data'!$I$4:$J$19,2,FALSE),VLOOKUP(I1014,'Cross-Page Data'!$D$4:$F$48,3,FALSE)))))</f>
        <v>petroleum</v>
      </c>
      <c r="K1014" s="65" t="b">
        <f t="shared" si="15"/>
        <v>1</v>
      </c>
    </row>
    <row r="1015" spans="2:11" ht="14.65" customHeight="1">
      <c r="B1015" s="65">
        <v>593</v>
      </c>
      <c r="C1015" s="65" t="s">
        <v>3409</v>
      </c>
      <c r="D1015" s="65" t="s">
        <v>3579</v>
      </c>
      <c r="E1015" s="65" t="s">
        <v>3509</v>
      </c>
      <c r="F1015" s="65">
        <v>15</v>
      </c>
      <c r="G1015" s="65" t="s">
        <v>3497</v>
      </c>
      <c r="H1015" s="65" t="s">
        <v>3581</v>
      </c>
      <c r="I1015" s="65" t="s">
        <v>3508</v>
      </c>
      <c r="J1015" s="65" t="str">
        <f>IF(VLOOKUP(I1015,'Cross-Page Data'!$D$4:$F$48,3,FALSE)="natural gas",VLOOKUP(E1015,'Cross-Page Data'!$I$4:$J$19,2,FALSE),IF(VLOOKUP(I1015,'Cross-Page Data'!$D$4:$F$48,3,FALSE)="solar",IF(E1015="PV","solar PV","solar thermal"),IF(VLOOKUP(I1015,'Cross-Page Data'!$D$4:$F$48,3,FALSE)="wind",VLOOKUP(E1015,'Cross-Page Data'!$I$4:$J$19,2,FALSE),IF(VLOOKUP(I1015,'Cross-Page Data'!$D$4:$F$48,3,FALSE)="hydro",VLOOKUP(E1015,'Cross-Page Data'!$I$4:$J$19,2,FALSE),VLOOKUP(I1015,'Cross-Page Data'!$D$4:$F$48,3,FALSE)))))</f>
        <v>petroleum</v>
      </c>
      <c r="K1015" s="65" t="b">
        <f t="shared" si="15"/>
        <v>1</v>
      </c>
    </row>
    <row r="1016" spans="2:11" ht="14.65" customHeight="1">
      <c r="B1016" s="65">
        <v>593</v>
      </c>
      <c r="C1016" s="65" t="s">
        <v>3409</v>
      </c>
      <c r="D1016" s="65" t="s">
        <v>3575</v>
      </c>
      <c r="E1016" s="65" t="s">
        <v>3505</v>
      </c>
      <c r="F1016" s="65">
        <v>86</v>
      </c>
      <c r="G1016" s="65" t="s">
        <v>3497</v>
      </c>
      <c r="H1016" s="65" t="s">
        <v>3581</v>
      </c>
      <c r="I1016" s="65" t="s">
        <v>3502</v>
      </c>
      <c r="J1016" s="65" t="str">
        <f>IF(VLOOKUP(I1016,'Cross-Page Data'!$D$4:$F$48,3,FALSE)="natural gas",VLOOKUP(E1016,'Cross-Page Data'!$I$4:$J$19,2,FALSE),IF(VLOOKUP(I1016,'Cross-Page Data'!$D$4:$F$48,3,FALSE)="solar",IF(E1016="PV","solar PV","solar thermal"),IF(VLOOKUP(I1016,'Cross-Page Data'!$D$4:$F$48,3,FALSE)="wind",VLOOKUP(E1016,'Cross-Page Data'!$I$4:$J$19,2,FALSE),IF(VLOOKUP(I1016,'Cross-Page Data'!$D$4:$F$48,3,FALSE)="hydro",VLOOKUP(E1016,'Cross-Page Data'!$I$4:$J$19,2,FALSE),VLOOKUP(I1016,'Cross-Page Data'!$D$4:$F$48,3,FALSE)))))</f>
        <v>natural gas peaker</v>
      </c>
      <c r="K1016" s="65" t="b">
        <f t="shared" si="15"/>
        <v>1</v>
      </c>
    </row>
    <row r="1017" spans="2:11" ht="14.65" customHeight="1">
      <c r="B1017" s="65">
        <v>593</v>
      </c>
      <c r="C1017" s="65" t="s">
        <v>3409</v>
      </c>
      <c r="D1017" s="65" t="s">
        <v>3575</v>
      </c>
      <c r="E1017" s="65" t="s">
        <v>3505</v>
      </c>
      <c r="F1017" s="65">
        <v>174</v>
      </c>
      <c r="G1017" s="65" t="s">
        <v>3497</v>
      </c>
      <c r="H1017" s="65" t="s">
        <v>3581</v>
      </c>
      <c r="I1017" s="65" t="s">
        <v>3502</v>
      </c>
      <c r="J1017" s="65" t="str">
        <f>IF(VLOOKUP(I1017,'Cross-Page Data'!$D$4:$F$48,3,FALSE)="natural gas",VLOOKUP(E1017,'Cross-Page Data'!$I$4:$J$19,2,FALSE),IF(VLOOKUP(I1017,'Cross-Page Data'!$D$4:$F$48,3,FALSE)="solar",IF(E1017="PV","solar PV","solar thermal"),IF(VLOOKUP(I1017,'Cross-Page Data'!$D$4:$F$48,3,FALSE)="wind",VLOOKUP(E1017,'Cross-Page Data'!$I$4:$J$19,2,FALSE),IF(VLOOKUP(I1017,'Cross-Page Data'!$D$4:$F$48,3,FALSE)="hydro",VLOOKUP(E1017,'Cross-Page Data'!$I$4:$J$19,2,FALSE),VLOOKUP(I1017,'Cross-Page Data'!$D$4:$F$48,3,FALSE)))))</f>
        <v>natural gas peaker</v>
      </c>
      <c r="K1017" s="65" t="b">
        <f t="shared" si="15"/>
        <v>1</v>
      </c>
    </row>
    <row r="1018" spans="2:11" ht="14.65" customHeight="1">
      <c r="B1018" s="65">
        <v>593</v>
      </c>
      <c r="C1018" s="65" t="s">
        <v>3409</v>
      </c>
      <c r="D1018" s="65" t="s">
        <v>3575</v>
      </c>
      <c r="E1018" s="65" t="s">
        <v>3505</v>
      </c>
      <c r="F1018" s="65">
        <v>450</v>
      </c>
      <c r="G1018" s="65" t="s">
        <v>3497</v>
      </c>
      <c r="H1018" s="65" t="s">
        <v>3581</v>
      </c>
      <c r="I1018" s="65" t="s">
        <v>3502</v>
      </c>
      <c r="J1018" s="65" t="str">
        <f>IF(VLOOKUP(I1018,'Cross-Page Data'!$D$4:$F$48,3,FALSE)="natural gas",VLOOKUP(E1018,'Cross-Page Data'!$I$4:$J$19,2,FALSE),IF(VLOOKUP(I1018,'Cross-Page Data'!$D$4:$F$48,3,FALSE)="solar",IF(E1018="PV","solar PV","solar thermal"),IF(VLOOKUP(I1018,'Cross-Page Data'!$D$4:$F$48,3,FALSE)="wind",VLOOKUP(E1018,'Cross-Page Data'!$I$4:$J$19,2,FALSE),IF(VLOOKUP(I1018,'Cross-Page Data'!$D$4:$F$48,3,FALSE)="hydro",VLOOKUP(E1018,'Cross-Page Data'!$I$4:$J$19,2,FALSE),VLOOKUP(I1018,'Cross-Page Data'!$D$4:$F$48,3,FALSE)))))</f>
        <v>natural gas peaker</v>
      </c>
      <c r="K1018" s="65" t="b">
        <f t="shared" si="15"/>
        <v>1</v>
      </c>
    </row>
    <row r="1019" spans="2:11" ht="14.65" customHeight="1">
      <c r="B1019" s="65">
        <v>594</v>
      </c>
      <c r="C1019" s="65" t="s">
        <v>3409</v>
      </c>
      <c r="D1019" s="65" t="s">
        <v>3579</v>
      </c>
      <c r="E1019" s="65" t="s">
        <v>3509</v>
      </c>
      <c r="F1019" s="65">
        <v>16.100000000000001</v>
      </c>
      <c r="G1019" s="65" t="s">
        <v>3497</v>
      </c>
      <c r="H1019" s="65" t="s">
        <v>3581</v>
      </c>
      <c r="I1019" s="65" t="s">
        <v>3508</v>
      </c>
      <c r="J1019" s="65" t="str">
        <f>IF(VLOOKUP(I1019,'Cross-Page Data'!$D$4:$F$48,3,FALSE)="natural gas",VLOOKUP(E1019,'Cross-Page Data'!$I$4:$J$19,2,FALSE),IF(VLOOKUP(I1019,'Cross-Page Data'!$D$4:$F$48,3,FALSE)="solar",IF(E1019="PV","solar PV","solar thermal"),IF(VLOOKUP(I1019,'Cross-Page Data'!$D$4:$F$48,3,FALSE)="wind",VLOOKUP(E1019,'Cross-Page Data'!$I$4:$J$19,2,FALSE),IF(VLOOKUP(I1019,'Cross-Page Data'!$D$4:$F$48,3,FALSE)="hydro",VLOOKUP(E1019,'Cross-Page Data'!$I$4:$J$19,2,FALSE),VLOOKUP(I1019,'Cross-Page Data'!$D$4:$F$48,3,FALSE)))))</f>
        <v>petroleum</v>
      </c>
      <c r="K1019" s="65" t="b">
        <f t="shared" si="15"/>
        <v>1</v>
      </c>
    </row>
    <row r="1020" spans="2:11" ht="14.65" customHeight="1">
      <c r="B1020" s="65">
        <v>594</v>
      </c>
      <c r="C1020" s="65" t="s">
        <v>3409</v>
      </c>
      <c r="D1020" s="65" t="s">
        <v>3576</v>
      </c>
      <c r="E1020" s="65" t="s">
        <v>3505</v>
      </c>
      <c r="F1020" s="65">
        <v>410</v>
      </c>
      <c r="G1020" s="65" t="s">
        <v>3497</v>
      </c>
      <c r="H1020" s="65" t="s">
        <v>3581</v>
      </c>
      <c r="I1020" s="65" t="s">
        <v>3506</v>
      </c>
      <c r="J1020" s="65" t="str">
        <f>IF(VLOOKUP(I1020,'Cross-Page Data'!$D$4:$F$48,3,FALSE)="natural gas",VLOOKUP(E1020,'Cross-Page Data'!$I$4:$J$19,2,FALSE),IF(VLOOKUP(I1020,'Cross-Page Data'!$D$4:$F$48,3,FALSE)="solar",IF(E1020="PV","solar PV","solar thermal"),IF(VLOOKUP(I1020,'Cross-Page Data'!$D$4:$F$48,3,FALSE)="wind",VLOOKUP(E1020,'Cross-Page Data'!$I$4:$J$19,2,FALSE),IF(VLOOKUP(I1020,'Cross-Page Data'!$D$4:$F$48,3,FALSE)="hydro",VLOOKUP(E1020,'Cross-Page Data'!$I$4:$J$19,2,FALSE),VLOOKUP(I1020,'Cross-Page Data'!$D$4:$F$48,3,FALSE)))))</f>
        <v>hard coal</v>
      </c>
      <c r="K1020" s="65" t="b">
        <f t="shared" si="15"/>
        <v>1</v>
      </c>
    </row>
    <row r="1021" spans="2:11" ht="14.65" customHeight="1">
      <c r="B1021" s="65">
        <v>597</v>
      </c>
      <c r="C1021" s="65" t="s">
        <v>3409</v>
      </c>
      <c r="D1021" s="65" t="s">
        <v>3579</v>
      </c>
      <c r="E1021" s="65" t="s">
        <v>3509</v>
      </c>
      <c r="F1021" s="65">
        <v>15</v>
      </c>
      <c r="G1021" s="65" t="s">
        <v>3497</v>
      </c>
      <c r="H1021" s="65" t="s">
        <v>3581</v>
      </c>
      <c r="I1021" s="65" t="s">
        <v>3508</v>
      </c>
      <c r="J1021" s="65" t="str">
        <f>IF(VLOOKUP(I1021,'Cross-Page Data'!$D$4:$F$48,3,FALSE)="natural gas",VLOOKUP(E1021,'Cross-Page Data'!$I$4:$J$19,2,FALSE),IF(VLOOKUP(I1021,'Cross-Page Data'!$D$4:$F$48,3,FALSE)="solar",IF(E1021="PV","solar PV","solar thermal"),IF(VLOOKUP(I1021,'Cross-Page Data'!$D$4:$F$48,3,FALSE)="wind",VLOOKUP(E1021,'Cross-Page Data'!$I$4:$J$19,2,FALSE),IF(VLOOKUP(I1021,'Cross-Page Data'!$D$4:$F$48,3,FALSE)="hydro",VLOOKUP(E1021,'Cross-Page Data'!$I$4:$J$19,2,FALSE),VLOOKUP(I1021,'Cross-Page Data'!$D$4:$F$48,3,FALSE)))))</f>
        <v>petroleum</v>
      </c>
      <c r="K1021" s="65" t="b">
        <f t="shared" si="15"/>
        <v>1</v>
      </c>
    </row>
    <row r="1022" spans="2:11" ht="14.65" customHeight="1">
      <c r="B1022" s="65">
        <v>599</v>
      </c>
      <c r="C1022" s="65" t="s">
        <v>3409</v>
      </c>
      <c r="D1022" s="65" t="s">
        <v>3575</v>
      </c>
      <c r="E1022" s="65" t="s">
        <v>3505</v>
      </c>
      <c r="F1022" s="65">
        <v>103.1</v>
      </c>
      <c r="G1022" s="65" t="s">
        <v>3497</v>
      </c>
      <c r="H1022" s="65" t="s">
        <v>3581</v>
      </c>
      <c r="I1022" s="65" t="s">
        <v>3502</v>
      </c>
      <c r="J1022" s="65" t="str">
        <f>IF(VLOOKUP(I1022,'Cross-Page Data'!$D$4:$F$48,3,FALSE)="natural gas",VLOOKUP(E1022,'Cross-Page Data'!$I$4:$J$19,2,FALSE),IF(VLOOKUP(I1022,'Cross-Page Data'!$D$4:$F$48,3,FALSE)="solar",IF(E1022="PV","solar PV","solar thermal"),IF(VLOOKUP(I1022,'Cross-Page Data'!$D$4:$F$48,3,FALSE)="wind",VLOOKUP(E1022,'Cross-Page Data'!$I$4:$J$19,2,FALSE),IF(VLOOKUP(I1022,'Cross-Page Data'!$D$4:$F$48,3,FALSE)="hydro",VLOOKUP(E1022,'Cross-Page Data'!$I$4:$J$19,2,FALSE),VLOOKUP(I1022,'Cross-Page Data'!$D$4:$F$48,3,FALSE)))))</f>
        <v>natural gas peaker</v>
      </c>
      <c r="K1022" s="65" t="b">
        <f t="shared" si="15"/>
        <v>1</v>
      </c>
    </row>
    <row r="1023" spans="2:11" ht="14.65" customHeight="1">
      <c r="B1023" s="65">
        <v>602</v>
      </c>
      <c r="C1023" s="65" t="s">
        <v>3421</v>
      </c>
      <c r="D1023" s="65" t="s">
        <v>3576</v>
      </c>
      <c r="E1023" s="65" t="s">
        <v>3505</v>
      </c>
      <c r="F1023" s="65">
        <v>635</v>
      </c>
      <c r="G1023" s="65" t="s">
        <v>3497</v>
      </c>
      <c r="H1023" s="65" t="s">
        <v>3581</v>
      </c>
      <c r="I1023" s="65" t="s">
        <v>3506</v>
      </c>
      <c r="J1023" s="65" t="str">
        <f>IF(VLOOKUP(I1023,'Cross-Page Data'!$D$4:$F$48,3,FALSE)="natural gas",VLOOKUP(E1023,'Cross-Page Data'!$I$4:$J$19,2,FALSE),IF(VLOOKUP(I1023,'Cross-Page Data'!$D$4:$F$48,3,FALSE)="solar",IF(E1023="PV","solar PV","solar thermal"),IF(VLOOKUP(I1023,'Cross-Page Data'!$D$4:$F$48,3,FALSE)="wind",VLOOKUP(E1023,'Cross-Page Data'!$I$4:$J$19,2,FALSE),IF(VLOOKUP(I1023,'Cross-Page Data'!$D$4:$F$48,3,FALSE)="hydro",VLOOKUP(E1023,'Cross-Page Data'!$I$4:$J$19,2,FALSE),VLOOKUP(I1023,'Cross-Page Data'!$D$4:$F$48,3,FALSE)))))</f>
        <v>hard coal</v>
      </c>
      <c r="K1023" s="65" t="b">
        <f t="shared" si="15"/>
        <v>1</v>
      </c>
    </row>
    <row r="1024" spans="2:11" ht="14.65" customHeight="1">
      <c r="B1024" s="65">
        <v>602</v>
      </c>
      <c r="C1024" s="65" t="s">
        <v>3421</v>
      </c>
      <c r="D1024" s="65" t="s">
        <v>3576</v>
      </c>
      <c r="E1024" s="65" t="s">
        <v>3505</v>
      </c>
      <c r="F1024" s="65">
        <v>638</v>
      </c>
      <c r="G1024" s="65" t="s">
        <v>3497</v>
      </c>
      <c r="H1024" s="65" t="s">
        <v>3581</v>
      </c>
      <c r="I1024" s="65" t="s">
        <v>3506</v>
      </c>
      <c r="J1024" s="65" t="str">
        <f>IF(VLOOKUP(I1024,'Cross-Page Data'!$D$4:$F$48,3,FALSE)="natural gas",VLOOKUP(E1024,'Cross-Page Data'!$I$4:$J$19,2,FALSE),IF(VLOOKUP(I1024,'Cross-Page Data'!$D$4:$F$48,3,FALSE)="solar",IF(E1024="PV","solar PV","solar thermal"),IF(VLOOKUP(I1024,'Cross-Page Data'!$D$4:$F$48,3,FALSE)="wind",VLOOKUP(E1024,'Cross-Page Data'!$I$4:$J$19,2,FALSE),IF(VLOOKUP(I1024,'Cross-Page Data'!$D$4:$F$48,3,FALSE)="hydro",VLOOKUP(E1024,'Cross-Page Data'!$I$4:$J$19,2,FALSE),VLOOKUP(I1024,'Cross-Page Data'!$D$4:$F$48,3,FALSE)))))</f>
        <v>hard coal</v>
      </c>
      <c r="K1024" s="65" t="b">
        <f t="shared" si="15"/>
        <v>1</v>
      </c>
    </row>
    <row r="1025" spans="2:11" ht="14.65" customHeight="1">
      <c r="B1025" s="65">
        <v>607</v>
      </c>
      <c r="C1025" s="65" t="s">
        <v>3448</v>
      </c>
      <c r="D1025" s="65" t="s">
        <v>3578</v>
      </c>
      <c r="E1025" s="65" t="s">
        <v>3509</v>
      </c>
      <c r="F1025" s="65">
        <v>93</v>
      </c>
      <c r="G1025" s="65" t="s">
        <v>3497</v>
      </c>
      <c r="H1025" s="65" t="s">
        <v>3498</v>
      </c>
      <c r="I1025" s="65" t="s">
        <v>3502</v>
      </c>
      <c r="J1025" s="65" t="str">
        <f>IF(VLOOKUP(I1025,'Cross-Page Data'!$D$4:$F$48,3,FALSE)="natural gas",VLOOKUP(E1025,'Cross-Page Data'!$I$4:$J$19,2,FALSE),IF(VLOOKUP(I1025,'Cross-Page Data'!$D$4:$F$48,3,FALSE)="solar",IF(E1025="PV","solar PV","solar thermal"),IF(VLOOKUP(I1025,'Cross-Page Data'!$D$4:$F$48,3,FALSE)="wind",VLOOKUP(E1025,'Cross-Page Data'!$I$4:$J$19,2,FALSE),IF(VLOOKUP(I1025,'Cross-Page Data'!$D$4:$F$48,3,FALSE)="hydro",VLOOKUP(E1025,'Cross-Page Data'!$I$4:$J$19,2,FALSE),VLOOKUP(I1025,'Cross-Page Data'!$D$4:$F$48,3,FALSE)))))</f>
        <v>natural gas peaker</v>
      </c>
      <c r="K1025" s="65" t="b">
        <f t="shared" si="15"/>
        <v>1</v>
      </c>
    </row>
    <row r="1026" spans="2:11" ht="14.65" customHeight="1">
      <c r="B1026" s="65">
        <v>607</v>
      </c>
      <c r="C1026" s="65" t="s">
        <v>3448</v>
      </c>
      <c r="D1026" s="65" t="s">
        <v>3578</v>
      </c>
      <c r="E1026" s="65" t="s">
        <v>3509</v>
      </c>
      <c r="F1026" s="65">
        <v>93</v>
      </c>
      <c r="G1026" s="65" t="s">
        <v>3497</v>
      </c>
      <c r="H1026" s="65" t="s">
        <v>3498</v>
      </c>
      <c r="I1026" s="65" t="s">
        <v>3502</v>
      </c>
      <c r="J1026" s="65" t="str">
        <f>IF(VLOOKUP(I1026,'Cross-Page Data'!$D$4:$F$48,3,FALSE)="natural gas",VLOOKUP(E1026,'Cross-Page Data'!$I$4:$J$19,2,FALSE),IF(VLOOKUP(I1026,'Cross-Page Data'!$D$4:$F$48,3,FALSE)="solar",IF(E1026="PV","solar PV","solar thermal"),IF(VLOOKUP(I1026,'Cross-Page Data'!$D$4:$F$48,3,FALSE)="wind",VLOOKUP(E1026,'Cross-Page Data'!$I$4:$J$19,2,FALSE),IF(VLOOKUP(I1026,'Cross-Page Data'!$D$4:$F$48,3,FALSE)="hydro",VLOOKUP(E1026,'Cross-Page Data'!$I$4:$J$19,2,FALSE),VLOOKUP(I1026,'Cross-Page Data'!$D$4:$F$48,3,FALSE)))))</f>
        <v>natural gas peaker</v>
      </c>
      <c r="K1026" s="65" t="b">
        <f t="shared" si="15"/>
        <v>1</v>
      </c>
    </row>
    <row r="1027" spans="2:11" ht="14.65" customHeight="1">
      <c r="B1027" s="65">
        <v>607</v>
      </c>
      <c r="C1027" s="65" t="s">
        <v>3448</v>
      </c>
      <c r="D1027" s="65" t="s">
        <v>3578</v>
      </c>
      <c r="E1027" s="65" t="s">
        <v>3509</v>
      </c>
      <c r="F1027" s="65">
        <v>47</v>
      </c>
      <c r="G1027" s="65" t="s">
        <v>3497</v>
      </c>
      <c r="H1027" s="65" t="s">
        <v>3498</v>
      </c>
      <c r="I1027" s="65" t="s">
        <v>3502</v>
      </c>
      <c r="J1027" s="65" t="str">
        <f>IF(VLOOKUP(I1027,'Cross-Page Data'!$D$4:$F$48,3,FALSE)="natural gas",VLOOKUP(E1027,'Cross-Page Data'!$I$4:$J$19,2,FALSE),IF(VLOOKUP(I1027,'Cross-Page Data'!$D$4:$F$48,3,FALSE)="solar",IF(E1027="PV","solar PV","solar thermal"),IF(VLOOKUP(I1027,'Cross-Page Data'!$D$4:$F$48,3,FALSE)="wind",VLOOKUP(E1027,'Cross-Page Data'!$I$4:$J$19,2,FALSE),IF(VLOOKUP(I1027,'Cross-Page Data'!$D$4:$F$48,3,FALSE)="hydro",VLOOKUP(E1027,'Cross-Page Data'!$I$4:$J$19,2,FALSE),VLOOKUP(I1027,'Cross-Page Data'!$D$4:$F$48,3,FALSE)))))</f>
        <v>natural gas peaker</v>
      </c>
      <c r="K1027" s="65" t="b">
        <f t="shared" si="15"/>
        <v>1</v>
      </c>
    </row>
    <row r="1028" spans="2:11" ht="14.65" customHeight="1">
      <c r="B1028" s="65">
        <v>607</v>
      </c>
      <c r="C1028" s="65" t="s">
        <v>3448</v>
      </c>
      <c r="D1028" s="65" t="s">
        <v>3578</v>
      </c>
      <c r="E1028" s="65" t="s">
        <v>3509</v>
      </c>
      <c r="F1028" s="65">
        <v>47</v>
      </c>
      <c r="G1028" s="65" t="s">
        <v>3497</v>
      </c>
      <c r="H1028" s="65" t="s">
        <v>3498</v>
      </c>
      <c r="I1028" s="65" t="s">
        <v>3502</v>
      </c>
      <c r="J1028" s="65" t="str">
        <f>IF(VLOOKUP(I1028,'Cross-Page Data'!$D$4:$F$48,3,FALSE)="natural gas",VLOOKUP(E1028,'Cross-Page Data'!$I$4:$J$19,2,FALSE),IF(VLOOKUP(I1028,'Cross-Page Data'!$D$4:$F$48,3,FALSE)="solar",IF(E1028="PV","solar PV","solar thermal"),IF(VLOOKUP(I1028,'Cross-Page Data'!$D$4:$F$48,3,FALSE)="wind",VLOOKUP(E1028,'Cross-Page Data'!$I$4:$J$19,2,FALSE),IF(VLOOKUP(I1028,'Cross-Page Data'!$D$4:$F$48,3,FALSE)="hydro",VLOOKUP(E1028,'Cross-Page Data'!$I$4:$J$19,2,FALSE),VLOOKUP(I1028,'Cross-Page Data'!$D$4:$F$48,3,FALSE)))))</f>
        <v>natural gas peaker</v>
      </c>
      <c r="K1028" s="65" t="b">
        <f t="shared" ref="K1028:K1091" si="16">IF(AND($N$3=FALSE,OR(H1028="Commercial CHP",H1028="Industrial CHP",H1028="IPP CHP")),FALSE,IF(AND($N$4=FALSE,OR(H1028="Commercial CHP",H1028="Commercial Non-CHP",H1028="industrial chp", H1028="industrial non-chp")),FALSE, TRUE))</f>
        <v>1</v>
      </c>
    </row>
    <row r="1029" spans="2:11" ht="14.65" customHeight="1">
      <c r="B1029" s="65">
        <v>609</v>
      </c>
      <c r="C1029" s="65" t="s">
        <v>3410</v>
      </c>
      <c r="D1029" s="65" t="s">
        <v>3577</v>
      </c>
      <c r="E1029" s="65" t="s">
        <v>3407</v>
      </c>
      <c r="F1029" s="65">
        <v>270.39999999999998</v>
      </c>
      <c r="G1029" s="65" t="s">
        <v>3497</v>
      </c>
      <c r="H1029" s="65" t="s">
        <v>3498</v>
      </c>
      <c r="I1029" s="65" t="s">
        <v>3502</v>
      </c>
      <c r="J1029" s="65" t="str">
        <f>IF(VLOOKUP(I1029,'Cross-Page Data'!$D$4:$F$48,3,FALSE)="natural gas",VLOOKUP(E1029,'Cross-Page Data'!$I$4:$J$19,2,FALSE),IF(VLOOKUP(I1029,'Cross-Page Data'!$D$4:$F$48,3,FALSE)="solar",IF(E1029="PV","solar PV","solar thermal"),IF(VLOOKUP(I1029,'Cross-Page Data'!$D$4:$F$48,3,FALSE)="wind",VLOOKUP(E1029,'Cross-Page Data'!$I$4:$J$19,2,FALSE),IF(VLOOKUP(I1029,'Cross-Page Data'!$D$4:$F$48,3,FALSE)="hydro",VLOOKUP(E1029,'Cross-Page Data'!$I$4:$J$19,2,FALSE),VLOOKUP(I1029,'Cross-Page Data'!$D$4:$F$48,3,FALSE)))))</f>
        <v>natural gas nonpeaker</v>
      </c>
      <c r="K1029" s="65" t="b">
        <f t="shared" si="16"/>
        <v>1</v>
      </c>
    </row>
    <row r="1030" spans="2:11" ht="14.65" customHeight="1">
      <c r="B1030" s="65">
        <v>609</v>
      </c>
      <c r="C1030" s="65" t="s">
        <v>3410</v>
      </c>
      <c r="D1030" s="65" t="s">
        <v>3577</v>
      </c>
      <c r="E1030" s="65" t="s">
        <v>3407</v>
      </c>
      <c r="F1030" s="65">
        <v>270.39999999999998</v>
      </c>
      <c r="G1030" s="65" t="s">
        <v>3497</v>
      </c>
      <c r="H1030" s="65" t="s">
        <v>3498</v>
      </c>
      <c r="I1030" s="65" t="s">
        <v>3502</v>
      </c>
      <c r="J1030" s="65" t="str">
        <f>IF(VLOOKUP(I1030,'Cross-Page Data'!$D$4:$F$48,3,FALSE)="natural gas",VLOOKUP(E1030,'Cross-Page Data'!$I$4:$J$19,2,FALSE),IF(VLOOKUP(I1030,'Cross-Page Data'!$D$4:$F$48,3,FALSE)="solar",IF(E1030="PV","solar PV","solar thermal"),IF(VLOOKUP(I1030,'Cross-Page Data'!$D$4:$F$48,3,FALSE)="wind",VLOOKUP(E1030,'Cross-Page Data'!$I$4:$J$19,2,FALSE),IF(VLOOKUP(I1030,'Cross-Page Data'!$D$4:$F$48,3,FALSE)="hydro",VLOOKUP(E1030,'Cross-Page Data'!$I$4:$J$19,2,FALSE),VLOOKUP(I1030,'Cross-Page Data'!$D$4:$F$48,3,FALSE)))))</f>
        <v>natural gas nonpeaker</v>
      </c>
      <c r="K1030" s="65" t="b">
        <f t="shared" si="16"/>
        <v>1</v>
      </c>
    </row>
    <row r="1031" spans="2:11" ht="14.65" customHeight="1">
      <c r="B1031" s="65">
        <v>609</v>
      </c>
      <c r="C1031" s="65" t="s">
        <v>3410</v>
      </c>
      <c r="D1031" s="65" t="s">
        <v>3577</v>
      </c>
      <c r="E1031" s="65" t="s">
        <v>3407</v>
      </c>
      <c r="F1031" s="65">
        <v>270.39999999999998</v>
      </c>
      <c r="G1031" s="65" t="s">
        <v>3497</v>
      </c>
      <c r="H1031" s="65" t="s">
        <v>3498</v>
      </c>
      <c r="I1031" s="65" t="s">
        <v>3502</v>
      </c>
      <c r="J1031" s="65" t="str">
        <f>IF(VLOOKUP(I1031,'Cross-Page Data'!$D$4:$F$48,3,FALSE)="natural gas",VLOOKUP(E1031,'Cross-Page Data'!$I$4:$J$19,2,FALSE),IF(VLOOKUP(I1031,'Cross-Page Data'!$D$4:$F$48,3,FALSE)="solar",IF(E1031="PV","solar PV","solar thermal"),IF(VLOOKUP(I1031,'Cross-Page Data'!$D$4:$F$48,3,FALSE)="wind",VLOOKUP(E1031,'Cross-Page Data'!$I$4:$J$19,2,FALSE),IF(VLOOKUP(I1031,'Cross-Page Data'!$D$4:$F$48,3,FALSE)="hydro",VLOOKUP(E1031,'Cross-Page Data'!$I$4:$J$19,2,FALSE),VLOOKUP(I1031,'Cross-Page Data'!$D$4:$F$48,3,FALSE)))))</f>
        <v>natural gas nonpeaker</v>
      </c>
      <c r="K1031" s="65" t="b">
        <f t="shared" si="16"/>
        <v>1</v>
      </c>
    </row>
    <row r="1032" spans="2:11" ht="14.65" customHeight="1">
      <c r="B1032" s="65">
        <v>609</v>
      </c>
      <c r="C1032" s="65" t="s">
        <v>3410</v>
      </c>
      <c r="D1032" s="65" t="s">
        <v>3577</v>
      </c>
      <c r="E1032" s="65" t="s">
        <v>3405</v>
      </c>
      <c r="F1032" s="65">
        <v>478.8</v>
      </c>
      <c r="G1032" s="65" t="s">
        <v>3497</v>
      </c>
      <c r="H1032" s="65" t="s">
        <v>3498</v>
      </c>
      <c r="I1032" s="65" t="s">
        <v>3502</v>
      </c>
      <c r="J1032" s="65" t="str">
        <f>IF(VLOOKUP(I1032,'Cross-Page Data'!$D$4:$F$48,3,FALSE)="natural gas",VLOOKUP(E1032,'Cross-Page Data'!$I$4:$J$19,2,FALSE),IF(VLOOKUP(I1032,'Cross-Page Data'!$D$4:$F$48,3,FALSE)="solar",IF(E1032="PV","solar PV","solar thermal"),IF(VLOOKUP(I1032,'Cross-Page Data'!$D$4:$F$48,3,FALSE)="wind",VLOOKUP(E1032,'Cross-Page Data'!$I$4:$J$19,2,FALSE),IF(VLOOKUP(I1032,'Cross-Page Data'!$D$4:$F$48,3,FALSE)="hydro",VLOOKUP(E1032,'Cross-Page Data'!$I$4:$J$19,2,FALSE),VLOOKUP(I1032,'Cross-Page Data'!$D$4:$F$48,3,FALSE)))))</f>
        <v>natural gas nonpeaker</v>
      </c>
      <c r="K1032" s="65" t="b">
        <f t="shared" si="16"/>
        <v>1</v>
      </c>
    </row>
    <row r="1033" spans="2:11" ht="14.65" customHeight="1">
      <c r="B1033" s="65">
        <v>612</v>
      </c>
      <c r="C1033" s="65" t="s">
        <v>3410</v>
      </c>
      <c r="D1033" s="65" t="s">
        <v>3577</v>
      </c>
      <c r="E1033" s="65" t="s">
        <v>3407</v>
      </c>
      <c r="F1033" s="65">
        <v>199.5</v>
      </c>
      <c r="G1033" s="65" t="s">
        <v>3497</v>
      </c>
      <c r="H1033" s="65" t="s">
        <v>3498</v>
      </c>
      <c r="I1033" s="65" t="s">
        <v>3502</v>
      </c>
      <c r="J1033" s="65" t="str">
        <f>IF(VLOOKUP(I1033,'Cross-Page Data'!$D$4:$F$48,3,FALSE)="natural gas",VLOOKUP(E1033,'Cross-Page Data'!$I$4:$J$19,2,FALSE),IF(VLOOKUP(I1033,'Cross-Page Data'!$D$4:$F$48,3,FALSE)="solar",IF(E1033="PV","solar PV","solar thermal"),IF(VLOOKUP(I1033,'Cross-Page Data'!$D$4:$F$48,3,FALSE)="wind",VLOOKUP(E1033,'Cross-Page Data'!$I$4:$J$19,2,FALSE),IF(VLOOKUP(I1033,'Cross-Page Data'!$D$4:$F$48,3,FALSE)="hydro",VLOOKUP(E1033,'Cross-Page Data'!$I$4:$J$19,2,FALSE),VLOOKUP(I1033,'Cross-Page Data'!$D$4:$F$48,3,FALSE)))))</f>
        <v>natural gas nonpeaker</v>
      </c>
      <c r="K1033" s="65" t="b">
        <f t="shared" si="16"/>
        <v>1</v>
      </c>
    </row>
    <row r="1034" spans="2:11" ht="14.65" customHeight="1">
      <c r="B1034" s="65">
        <v>612</v>
      </c>
      <c r="C1034" s="65" t="s">
        <v>3410</v>
      </c>
      <c r="D1034" s="65" t="s">
        <v>3577</v>
      </c>
      <c r="E1034" s="65" t="s">
        <v>3407</v>
      </c>
      <c r="F1034" s="65">
        <v>199.5</v>
      </c>
      <c r="G1034" s="65" t="s">
        <v>3497</v>
      </c>
      <c r="H1034" s="65" t="s">
        <v>3498</v>
      </c>
      <c r="I1034" s="65" t="s">
        <v>3502</v>
      </c>
      <c r="J1034" s="65" t="str">
        <f>IF(VLOOKUP(I1034,'Cross-Page Data'!$D$4:$F$48,3,FALSE)="natural gas",VLOOKUP(E1034,'Cross-Page Data'!$I$4:$J$19,2,FALSE),IF(VLOOKUP(I1034,'Cross-Page Data'!$D$4:$F$48,3,FALSE)="solar",IF(E1034="PV","solar PV","solar thermal"),IF(VLOOKUP(I1034,'Cross-Page Data'!$D$4:$F$48,3,FALSE)="wind",VLOOKUP(E1034,'Cross-Page Data'!$I$4:$J$19,2,FALSE),IF(VLOOKUP(I1034,'Cross-Page Data'!$D$4:$F$48,3,FALSE)="hydro",VLOOKUP(E1034,'Cross-Page Data'!$I$4:$J$19,2,FALSE),VLOOKUP(I1034,'Cross-Page Data'!$D$4:$F$48,3,FALSE)))))</f>
        <v>natural gas nonpeaker</v>
      </c>
      <c r="K1034" s="65" t="b">
        <f t="shared" si="16"/>
        <v>1</v>
      </c>
    </row>
    <row r="1035" spans="2:11" ht="14.65" customHeight="1">
      <c r="B1035" s="65">
        <v>612</v>
      </c>
      <c r="C1035" s="65" t="s">
        <v>3410</v>
      </c>
      <c r="D1035" s="65" t="s">
        <v>3577</v>
      </c>
      <c r="E1035" s="65" t="s">
        <v>3407</v>
      </c>
      <c r="F1035" s="65">
        <v>199.5</v>
      </c>
      <c r="G1035" s="65" t="s">
        <v>3497</v>
      </c>
      <c r="H1035" s="65" t="s">
        <v>3498</v>
      </c>
      <c r="I1035" s="65" t="s">
        <v>3502</v>
      </c>
      <c r="J1035" s="65" t="str">
        <f>IF(VLOOKUP(I1035,'Cross-Page Data'!$D$4:$F$48,3,FALSE)="natural gas",VLOOKUP(E1035,'Cross-Page Data'!$I$4:$J$19,2,FALSE),IF(VLOOKUP(I1035,'Cross-Page Data'!$D$4:$F$48,3,FALSE)="solar",IF(E1035="PV","solar PV","solar thermal"),IF(VLOOKUP(I1035,'Cross-Page Data'!$D$4:$F$48,3,FALSE)="wind",VLOOKUP(E1035,'Cross-Page Data'!$I$4:$J$19,2,FALSE),IF(VLOOKUP(I1035,'Cross-Page Data'!$D$4:$F$48,3,FALSE)="hydro",VLOOKUP(E1035,'Cross-Page Data'!$I$4:$J$19,2,FALSE),VLOOKUP(I1035,'Cross-Page Data'!$D$4:$F$48,3,FALSE)))))</f>
        <v>natural gas nonpeaker</v>
      </c>
      <c r="K1035" s="65" t="b">
        <f t="shared" si="16"/>
        <v>1</v>
      </c>
    </row>
    <row r="1036" spans="2:11" ht="14.65" customHeight="1">
      <c r="B1036" s="65">
        <v>612</v>
      </c>
      <c r="C1036" s="65" t="s">
        <v>3410</v>
      </c>
      <c r="D1036" s="65" t="s">
        <v>3577</v>
      </c>
      <c r="E1036" s="65" t="s">
        <v>3407</v>
      </c>
      <c r="F1036" s="65">
        <v>199.5</v>
      </c>
      <c r="G1036" s="65" t="s">
        <v>3497</v>
      </c>
      <c r="H1036" s="65" t="s">
        <v>3498</v>
      </c>
      <c r="I1036" s="65" t="s">
        <v>3502</v>
      </c>
      <c r="J1036" s="65" t="str">
        <f>IF(VLOOKUP(I1036,'Cross-Page Data'!$D$4:$F$48,3,FALSE)="natural gas",VLOOKUP(E1036,'Cross-Page Data'!$I$4:$J$19,2,FALSE),IF(VLOOKUP(I1036,'Cross-Page Data'!$D$4:$F$48,3,FALSE)="solar",IF(E1036="PV","solar PV","solar thermal"),IF(VLOOKUP(I1036,'Cross-Page Data'!$D$4:$F$48,3,FALSE)="wind",VLOOKUP(E1036,'Cross-Page Data'!$I$4:$J$19,2,FALSE),IF(VLOOKUP(I1036,'Cross-Page Data'!$D$4:$F$48,3,FALSE)="hydro",VLOOKUP(E1036,'Cross-Page Data'!$I$4:$J$19,2,FALSE),VLOOKUP(I1036,'Cross-Page Data'!$D$4:$F$48,3,FALSE)))))</f>
        <v>natural gas nonpeaker</v>
      </c>
      <c r="K1036" s="65" t="b">
        <f t="shared" si="16"/>
        <v>1</v>
      </c>
    </row>
    <row r="1037" spans="2:11" ht="14.65" customHeight="1">
      <c r="B1037" s="65">
        <v>612</v>
      </c>
      <c r="C1037" s="65" t="s">
        <v>3410</v>
      </c>
      <c r="D1037" s="65" t="s">
        <v>3577</v>
      </c>
      <c r="E1037" s="65" t="s">
        <v>3407</v>
      </c>
      <c r="F1037" s="65">
        <v>199.5</v>
      </c>
      <c r="G1037" s="65" t="s">
        <v>3497</v>
      </c>
      <c r="H1037" s="65" t="s">
        <v>3498</v>
      </c>
      <c r="I1037" s="65" t="s">
        <v>3502</v>
      </c>
      <c r="J1037" s="65" t="str">
        <f>IF(VLOOKUP(I1037,'Cross-Page Data'!$D$4:$F$48,3,FALSE)="natural gas",VLOOKUP(E1037,'Cross-Page Data'!$I$4:$J$19,2,FALSE),IF(VLOOKUP(I1037,'Cross-Page Data'!$D$4:$F$48,3,FALSE)="solar",IF(E1037="PV","solar PV","solar thermal"),IF(VLOOKUP(I1037,'Cross-Page Data'!$D$4:$F$48,3,FALSE)="wind",VLOOKUP(E1037,'Cross-Page Data'!$I$4:$J$19,2,FALSE),IF(VLOOKUP(I1037,'Cross-Page Data'!$D$4:$F$48,3,FALSE)="hydro",VLOOKUP(E1037,'Cross-Page Data'!$I$4:$J$19,2,FALSE),VLOOKUP(I1037,'Cross-Page Data'!$D$4:$F$48,3,FALSE)))))</f>
        <v>natural gas nonpeaker</v>
      </c>
      <c r="K1037" s="65" t="b">
        <f t="shared" si="16"/>
        <v>1</v>
      </c>
    </row>
    <row r="1038" spans="2:11" ht="14.65" customHeight="1">
      <c r="B1038" s="65">
        <v>612</v>
      </c>
      <c r="C1038" s="65" t="s">
        <v>3410</v>
      </c>
      <c r="D1038" s="65" t="s">
        <v>3577</v>
      </c>
      <c r="E1038" s="65" t="s">
        <v>3407</v>
      </c>
      <c r="F1038" s="65">
        <v>199.5</v>
      </c>
      <c r="G1038" s="65" t="s">
        <v>3497</v>
      </c>
      <c r="H1038" s="65" t="s">
        <v>3498</v>
      </c>
      <c r="I1038" s="65" t="s">
        <v>3502</v>
      </c>
      <c r="J1038" s="65" t="str">
        <f>IF(VLOOKUP(I1038,'Cross-Page Data'!$D$4:$F$48,3,FALSE)="natural gas",VLOOKUP(E1038,'Cross-Page Data'!$I$4:$J$19,2,FALSE),IF(VLOOKUP(I1038,'Cross-Page Data'!$D$4:$F$48,3,FALSE)="solar",IF(E1038="PV","solar PV","solar thermal"),IF(VLOOKUP(I1038,'Cross-Page Data'!$D$4:$F$48,3,FALSE)="wind",VLOOKUP(E1038,'Cross-Page Data'!$I$4:$J$19,2,FALSE),IF(VLOOKUP(I1038,'Cross-Page Data'!$D$4:$F$48,3,FALSE)="hydro",VLOOKUP(E1038,'Cross-Page Data'!$I$4:$J$19,2,FALSE),VLOOKUP(I1038,'Cross-Page Data'!$D$4:$F$48,3,FALSE)))))</f>
        <v>natural gas nonpeaker</v>
      </c>
      <c r="K1038" s="65" t="b">
        <f t="shared" si="16"/>
        <v>1</v>
      </c>
    </row>
    <row r="1039" spans="2:11" ht="14.65" customHeight="1">
      <c r="B1039" s="65">
        <v>612</v>
      </c>
      <c r="C1039" s="65" t="s">
        <v>3410</v>
      </c>
      <c r="D1039" s="65" t="s">
        <v>3579</v>
      </c>
      <c r="E1039" s="65" t="s">
        <v>3509</v>
      </c>
      <c r="F1039" s="65">
        <v>54</v>
      </c>
      <c r="G1039" s="65" t="s">
        <v>3497</v>
      </c>
      <c r="H1039" s="65" t="s">
        <v>3498</v>
      </c>
      <c r="I1039" s="65" t="s">
        <v>3508</v>
      </c>
      <c r="J1039" s="65" t="str">
        <f>IF(VLOOKUP(I1039,'Cross-Page Data'!$D$4:$F$48,3,FALSE)="natural gas",VLOOKUP(E1039,'Cross-Page Data'!$I$4:$J$19,2,FALSE),IF(VLOOKUP(I1039,'Cross-Page Data'!$D$4:$F$48,3,FALSE)="solar",IF(E1039="PV","solar PV","solar thermal"),IF(VLOOKUP(I1039,'Cross-Page Data'!$D$4:$F$48,3,FALSE)="wind",VLOOKUP(E1039,'Cross-Page Data'!$I$4:$J$19,2,FALSE),IF(VLOOKUP(I1039,'Cross-Page Data'!$D$4:$F$48,3,FALSE)="hydro",VLOOKUP(E1039,'Cross-Page Data'!$I$4:$J$19,2,FALSE),VLOOKUP(I1039,'Cross-Page Data'!$D$4:$F$48,3,FALSE)))))</f>
        <v>petroleum</v>
      </c>
      <c r="K1039" s="65" t="b">
        <f t="shared" si="16"/>
        <v>1</v>
      </c>
    </row>
    <row r="1040" spans="2:11" ht="14.65" customHeight="1">
      <c r="B1040" s="65">
        <v>612</v>
      </c>
      <c r="C1040" s="65" t="s">
        <v>3410</v>
      </c>
      <c r="D1040" s="65" t="s">
        <v>3578</v>
      </c>
      <c r="E1040" s="65" t="s">
        <v>3509</v>
      </c>
      <c r="F1040" s="65">
        <v>182</v>
      </c>
      <c r="G1040" s="65" t="s">
        <v>3497</v>
      </c>
      <c r="H1040" s="65" t="s">
        <v>3498</v>
      </c>
      <c r="I1040" s="65" t="s">
        <v>3502</v>
      </c>
      <c r="J1040" s="65" t="str">
        <f>IF(VLOOKUP(I1040,'Cross-Page Data'!$D$4:$F$48,3,FALSE)="natural gas",VLOOKUP(E1040,'Cross-Page Data'!$I$4:$J$19,2,FALSE),IF(VLOOKUP(I1040,'Cross-Page Data'!$D$4:$F$48,3,FALSE)="solar",IF(E1040="PV","solar PV","solar thermal"),IF(VLOOKUP(I1040,'Cross-Page Data'!$D$4:$F$48,3,FALSE)="wind",VLOOKUP(E1040,'Cross-Page Data'!$I$4:$J$19,2,FALSE),IF(VLOOKUP(I1040,'Cross-Page Data'!$D$4:$F$48,3,FALSE)="hydro",VLOOKUP(E1040,'Cross-Page Data'!$I$4:$J$19,2,FALSE),VLOOKUP(I1040,'Cross-Page Data'!$D$4:$F$48,3,FALSE)))))</f>
        <v>natural gas peaker</v>
      </c>
      <c r="K1040" s="65" t="b">
        <f t="shared" si="16"/>
        <v>1</v>
      </c>
    </row>
    <row r="1041" spans="2:11" ht="14.65" customHeight="1">
      <c r="B1041" s="65">
        <v>612</v>
      </c>
      <c r="C1041" s="65" t="s">
        <v>3410</v>
      </c>
      <c r="D1041" s="65" t="s">
        <v>3578</v>
      </c>
      <c r="E1041" s="65" t="s">
        <v>3509</v>
      </c>
      <c r="F1041" s="65">
        <v>182</v>
      </c>
      <c r="G1041" s="65" t="s">
        <v>3497</v>
      </c>
      <c r="H1041" s="65" t="s">
        <v>3498</v>
      </c>
      <c r="I1041" s="65" t="s">
        <v>3502</v>
      </c>
      <c r="J1041" s="65" t="str">
        <f>IF(VLOOKUP(I1041,'Cross-Page Data'!$D$4:$F$48,3,FALSE)="natural gas",VLOOKUP(E1041,'Cross-Page Data'!$I$4:$J$19,2,FALSE),IF(VLOOKUP(I1041,'Cross-Page Data'!$D$4:$F$48,3,FALSE)="solar",IF(E1041="PV","solar PV","solar thermal"),IF(VLOOKUP(I1041,'Cross-Page Data'!$D$4:$F$48,3,FALSE)="wind",VLOOKUP(E1041,'Cross-Page Data'!$I$4:$J$19,2,FALSE),IF(VLOOKUP(I1041,'Cross-Page Data'!$D$4:$F$48,3,FALSE)="hydro",VLOOKUP(E1041,'Cross-Page Data'!$I$4:$J$19,2,FALSE),VLOOKUP(I1041,'Cross-Page Data'!$D$4:$F$48,3,FALSE)))))</f>
        <v>natural gas peaker</v>
      </c>
      <c r="K1041" s="65" t="b">
        <f t="shared" si="16"/>
        <v>1</v>
      </c>
    </row>
    <row r="1042" spans="2:11" ht="14.65" customHeight="1">
      <c r="B1042" s="65">
        <v>612</v>
      </c>
      <c r="C1042" s="65" t="s">
        <v>3410</v>
      </c>
      <c r="D1042" s="65" t="s">
        <v>3579</v>
      </c>
      <c r="E1042" s="65" t="s">
        <v>3509</v>
      </c>
      <c r="F1042" s="65">
        <v>54</v>
      </c>
      <c r="G1042" s="65" t="s">
        <v>3497</v>
      </c>
      <c r="H1042" s="65" t="s">
        <v>3498</v>
      </c>
      <c r="I1042" s="65" t="s">
        <v>3508</v>
      </c>
      <c r="J1042" s="65" t="str">
        <f>IF(VLOOKUP(I1042,'Cross-Page Data'!$D$4:$F$48,3,FALSE)="natural gas",VLOOKUP(E1042,'Cross-Page Data'!$I$4:$J$19,2,FALSE),IF(VLOOKUP(I1042,'Cross-Page Data'!$D$4:$F$48,3,FALSE)="solar",IF(E1042="PV","solar PV","solar thermal"),IF(VLOOKUP(I1042,'Cross-Page Data'!$D$4:$F$48,3,FALSE)="wind",VLOOKUP(E1042,'Cross-Page Data'!$I$4:$J$19,2,FALSE),IF(VLOOKUP(I1042,'Cross-Page Data'!$D$4:$F$48,3,FALSE)="hydro",VLOOKUP(E1042,'Cross-Page Data'!$I$4:$J$19,2,FALSE),VLOOKUP(I1042,'Cross-Page Data'!$D$4:$F$48,3,FALSE)))))</f>
        <v>petroleum</v>
      </c>
      <c r="K1042" s="65" t="b">
        <f t="shared" si="16"/>
        <v>1</v>
      </c>
    </row>
    <row r="1043" spans="2:11" ht="14.65" customHeight="1">
      <c r="B1043" s="65">
        <v>612</v>
      </c>
      <c r="C1043" s="65" t="s">
        <v>3410</v>
      </c>
      <c r="D1043" s="65" t="s">
        <v>3578</v>
      </c>
      <c r="E1043" s="65" t="s">
        <v>3509</v>
      </c>
      <c r="F1043" s="65">
        <v>231</v>
      </c>
      <c r="G1043" s="65" t="s">
        <v>3497</v>
      </c>
      <c r="H1043" s="65" t="s">
        <v>3498</v>
      </c>
      <c r="I1043" s="65" t="s">
        <v>3502</v>
      </c>
      <c r="J1043" s="65" t="str">
        <f>IF(VLOOKUP(I1043,'Cross-Page Data'!$D$4:$F$48,3,FALSE)="natural gas",VLOOKUP(E1043,'Cross-Page Data'!$I$4:$J$19,2,FALSE),IF(VLOOKUP(I1043,'Cross-Page Data'!$D$4:$F$48,3,FALSE)="solar",IF(E1043="PV","solar PV","solar thermal"),IF(VLOOKUP(I1043,'Cross-Page Data'!$D$4:$F$48,3,FALSE)="wind",VLOOKUP(E1043,'Cross-Page Data'!$I$4:$J$19,2,FALSE),IF(VLOOKUP(I1043,'Cross-Page Data'!$D$4:$F$48,3,FALSE)="hydro",VLOOKUP(E1043,'Cross-Page Data'!$I$4:$J$19,2,FALSE),VLOOKUP(I1043,'Cross-Page Data'!$D$4:$F$48,3,FALSE)))))</f>
        <v>natural gas peaker</v>
      </c>
      <c r="K1043" s="65" t="b">
        <f t="shared" si="16"/>
        <v>1</v>
      </c>
    </row>
    <row r="1044" spans="2:11" ht="14.65" customHeight="1">
      <c r="B1044" s="65">
        <v>612</v>
      </c>
      <c r="C1044" s="65" t="s">
        <v>3410</v>
      </c>
      <c r="D1044" s="65" t="s">
        <v>3578</v>
      </c>
      <c r="E1044" s="65" t="s">
        <v>3509</v>
      </c>
      <c r="F1044" s="65">
        <v>231</v>
      </c>
      <c r="G1044" s="65" t="s">
        <v>3497</v>
      </c>
      <c r="H1044" s="65" t="s">
        <v>3498</v>
      </c>
      <c r="I1044" s="65" t="s">
        <v>3502</v>
      </c>
      <c r="J1044" s="65" t="str">
        <f>IF(VLOOKUP(I1044,'Cross-Page Data'!$D$4:$F$48,3,FALSE)="natural gas",VLOOKUP(E1044,'Cross-Page Data'!$I$4:$J$19,2,FALSE),IF(VLOOKUP(I1044,'Cross-Page Data'!$D$4:$F$48,3,FALSE)="solar",IF(E1044="PV","solar PV","solar thermal"),IF(VLOOKUP(I1044,'Cross-Page Data'!$D$4:$F$48,3,FALSE)="wind",VLOOKUP(E1044,'Cross-Page Data'!$I$4:$J$19,2,FALSE),IF(VLOOKUP(I1044,'Cross-Page Data'!$D$4:$F$48,3,FALSE)="hydro",VLOOKUP(E1044,'Cross-Page Data'!$I$4:$J$19,2,FALSE),VLOOKUP(I1044,'Cross-Page Data'!$D$4:$F$48,3,FALSE)))))</f>
        <v>natural gas peaker</v>
      </c>
      <c r="K1044" s="65" t="b">
        <f t="shared" si="16"/>
        <v>1</v>
      </c>
    </row>
    <row r="1045" spans="2:11" ht="14.65" customHeight="1">
      <c r="B1045" s="65">
        <v>612</v>
      </c>
      <c r="C1045" s="65" t="s">
        <v>3410</v>
      </c>
      <c r="D1045" s="65" t="s">
        <v>3577</v>
      </c>
      <c r="E1045" s="65" t="s">
        <v>3405</v>
      </c>
      <c r="F1045" s="65">
        <v>155.80000000000001</v>
      </c>
      <c r="G1045" s="65" t="s">
        <v>3497</v>
      </c>
      <c r="H1045" s="65" t="s">
        <v>3498</v>
      </c>
      <c r="I1045" s="65" t="s">
        <v>3502</v>
      </c>
      <c r="J1045" s="65" t="str">
        <f>IF(VLOOKUP(I1045,'Cross-Page Data'!$D$4:$F$48,3,FALSE)="natural gas",VLOOKUP(E1045,'Cross-Page Data'!$I$4:$J$19,2,FALSE),IF(VLOOKUP(I1045,'Cross-Page Data'!$D$4:$F$48,3,FALSE)="solar",IF(E1045="PV","solar PV","solar thermal"),IF(VLOOKUP(I1045,'Cross-Page Data'!$D$4:$F$48,3,FALSE)="wind",VLOOKUP(E1045,'Cross-Page Data'!$I$4:$J$19,2,FALSE),IF(VLOOKUP(I1045,'Cross-Page Data'!$D$4:$F$48,3,FALSE)="hydro",VLOOKUP(E1045,'Cross-Page Data'!$I$4:$J$19,2,FALSE),VLOOKUP(I1045,'Cross-Page Data'!$D$4:$F$48,3,FALSE)))))</f>
        <v>natural gas nonpeaker</v>
      </c>
      <c r="K1045" s="65" t="b">
        <f t="shared" si="16"/>
        <v>1</v>
      </c>
    </row>
    <row r="1046" spans="2:11" ht="14.65" customHeight="1">
      <c r="B1046" s="65">
        <v>612</v>
      </c>
      <c r="C1046" s="65" t="s">
        <v>3410</v>
      </c>
      <c r="D1046" s="65" t="s">
        <v>3577</v>
      </c>
      <c r="E1046" s="65" t="s">
        <v>3405</v>
      </c>
      <c r="F1046" s="65">
        <v>459.2</v>
      </c>
      <c r="G1046" s="65" t="s">
        <v>3497</v>
      </c>
      <c r="H1046" s="65" t="s">
        <v>3498</v>
      </c>
      <c r="I1046" s="65" t="s">
        <v>3502</v>
      </c>
      <c r="J1046" s="65" t="str">
        <f>IF(VLOOKUP(I1046,'Cross-Page Data'!$D$4:$F$48,3,FALSE)="natural gas",VLOOKUP(E1046,'Cross-Page Data'!$I$4:$J$19,2,FALSE),IF(VLOOKUP(I1046,'Cross-Page Data'!$D$4:$F$48,3,FALSE)="solar",IF(E1046="PV","solar PV","solar thermal"),IF(VLOOKUP(I1046,'Cross-Page Data'!$D$4:$F$48,3,FALSE)="wind",VLOOKUP(E1046,'Cross-Page Data'!$I$4:$J$19,2,FALSE),IF(VLOOKUP(I1046,'Cross-Page Data'!$D$4:$F$48,3,FALSE)="hydro",VLOOKUP(E1046,'Cross-Page Data'!$I$4:$J$19,2,FALSE),VLOOKUP(I1046,'Cross-Page Data'!$D$4:$F$48,3,FALSE)))))</f>
        <v>natural gas nonpeaker</v>
      </c>
      <c r="K1046" s="65" t="b">
        <f t="shared" si="16"/>
        <v>1</v>
      </c>
    </row>
    <row r="1047" spans="2:11" ht="14.65" customHeight="1">
      <c r="B1047" s="65">
        <v>613</v>
      </c>
      <c r="C1047" s="65" t="s">
        <v>3410</v>
      </c>
      <c r="D1047" s="65" t="s">
        <v>3578</v>
      </c>
      <c r="E1047" s="65" t="s">
        <v>3509</v>
      </c>
      <c r="F1047" s="65">
        <v>34.299999999999997</v>
      </c>
      <c r="G1047" s="65" t="s">
        <v>3497</v>
      </c>
      <c r="H1047" s="65" t="s">
        <v>3498</v>
      </c>
      <c r="I1047" s="65" t="s">
        <v>3502</v>
      </c>
      <c r="J1047" s="65" t="str">
        <f>IF(VLOOKUP(I1047,'Cross-Page Data'!$D$4:$F$48,3,FALSE)="natural gas",VLOOKUP(E1047,'Cross-Page Data'!$I$4:$J$19,2,FALSE),IF(VLOOKUP(I1047,'Cross-Page Data'!$D$4:$F$48,3,FALSE)="solar",IF(E1047="PV","solar PV","solar thermal"),IF(VLOOKUP(I1047,'Cross-Page Data'!$D$4:$F$48,3,FALSE)="wind",VLOOKUP(E1047,'Cross-Page Data'!$I$4:$J$19,2,FALSE),IF(VLOOKUP(I1047,'Cross-Page Data'!$D$4:$F$48,3,FALSE)="hydro",VLOOKUP(E1047,'Cross-Page Data'!$I$4:$J$19,2,FALSE),VLOOKUP(I1047,'Cross-Page Data'!$D$4:$F$48,3,FALSE)))))</f>
        <v>natural gas peaker</v>
      </c>
      <c r="K1047" s="65" t="b">
        <f t="shared" si="16"/>
        <v>1</v>
      </c>
    </row>
    <row r="1048" spans="2:11" ht="14.65" customHeight="1">
      <c r="B1048" s="65">
        <v>613</v>
      </c>
      <c r="C1048" s="65" t="s">
        <v>3410</v>
      </c>
      <c r="D1048" s="65" t="s">
        <v>3578</v>
      </c>
      <c r="E1048" s="65" t="s">
        <v>3509</v>
      </c>
      <c r="F1048" s="65">
        <v>34.299999999999997</v>
      </c>
      <c r="G1048" s="65" t="s">
        <v>3497</v>
      </c>
      <c r="H1048" s="65" t="s">
        <v>3498</v>
      </c>
      <c r="I1048" s="65" t="s">
        <v>3502</v>
      </c>
      <c r="J1048" s="65" t="str">
        <f>IF(VLOOKUP(I1048,'Cross-Page Data'!$D$4:$F$48,3,FALSE)="natural gas",VLOOKUP(E1048,'Cross-Page Data'!$I$4:$J$19,2,FALSE),IF(VLOOKUP(I1048,'Cross-Page Data'!$D$4:$F$48,3,FALSE)="solar",IF(E1048="PV","solar PV","solar thermal"),IF(VLOOKUP(I1048,'Cross-Page Data'!$D$4:$F$48,3,FALSE)="wind",VLOOKUP(E1048,'Cross-Page Data'!$I$4:$J$19,2,FALSE),IF(VLOOKUP(I1048,'Cross-Page Data'!$D$4:$F$48,3,FALSE)="hydro",VLOOKUP(E1048,'Cross-Page Data'!$I$4:$J$19,2,FALSE),VLOOKUP(I1048,'Cross-Page Data'!$D$4:$F$48,3,FALSE)))))</f>
        <v>natural gas peaker</v>
      </c>
      <c r="K1048" s="65" t="b">
        <f t="shared" si="16"/>
        <v>1</v>
      </c>
    </row>
    <row r="1049" spans="2:11" ht="14.65" customHeight="1">
      <c r="B1049" s="65">
        <v>613</v>
      </c>
      <c r="C1049" s="65" t="s">
        <v>3410</v>
      </c>
      <c r="D1049" s="65" t="s">
        <v>3578</v>
      </c>
      <c r="E1049" s="65" t="s">
        <v>3509</v>
      </c>
      <c r="F1049" s="65">
        <v>231</v>
      </c>
      <c r="G1049" s="65" t="s">
        <v>3497</v>
      </c>
      <c r="H1049" s="65" t="s">
        <v>3498</v>
      </c>
      <c r="I1049" s="65" t="s">
        <v>3502</v>
      </c>
      <c r="J1049" s="65" t="str">
        <f>IF(VLOOKUP(I1049,'Cross-Page Data'!$D$4:$F$48,3,FALSE)="natural gas",VLOOKUP(E1049,'Cross-Page Data'!$I$4:$J$19,2,FALSE),IF(VLOOKUP(I1049,'Cross-Page Data'!$D$4:$F$48,3,FALSE)="solar",IF(E1049="PV","solar PV","solar thermal"),IF(VLOOKUP(I1049,'Cross-Page Data'!$D$4:$F$48,3,FALSE)="wind",VLOOKUP(E1049,'Cross-Page Data'!$I$4:$J$19,2,FALSE),IF(VLOOKUP(I1049,'Cross-Page Data'!$D$4:$F$48,3,FALSE)="hydro",VLOOKUP(E1049,'Cross-Page Data'!$I$4:$J$19,2,FALSE),VLOOKUP(I1049,'Cross-Page Data'!$D$4:$F$48,3,FALSE)))))</f>
        <v>natural gas peaker</v>
      </c>
      <c r="K1049" s="65" t="b">
        <f t="shared" si="16"/>
        <v>1</v>
      </c>
    </row>
    <row r="1050" spans="2:11" ht="14.65" customHeight="1">
      <c r="B1050" s="65">
        <v>613</v>
      </c>
      <c r="C1050" s="65" t="s">
        <v>3410</v>
      </c>
      <c r="D1050" s="65" t="s">
        <v>3578</v>
      </c>
      <c r="E1050" s="65" t="s">
        <v>3509</v>
      </c>
      <c r="F1050" s="65">
        <v>231</v>
      </c>
      <c r="G1050" s="65" t="s">
        <v>3497</v>
      </c>
      <c r="H1050" s="65" t="s">
        <v>3498</v>
      </c>
      <c r="I1050" s="65" t="s">
        <v>3502</v>
      </c>
      <c r="J1050" s="65" t="str">
        <f>IF(VLOOKUP(I1050,'Cross-Page Data'!$D$4:$F$48,3,FALSE)="natural gas",VLOOKUP(E1050,'Cross-Page Data'!$I$4:$J$19,2,FALSE),IF(VLOOKUP(I1050,'Cross-Page Data'!$D$4:$F$48,3,FALSE)="solar",IF(E1050="PV","solar PV","solar thermal"),IF(VLOOKUP(I1050,'Cross-Page Data'!$D$4:$F$48,3,FALSE)="wind",VLOOKUP(E1050,'Cross-Page Data'!$I$4:$J$19,2,FALSE),IF(VLOOKUP(I1050,'Cross-Page Data'!$D$4:$F$48,3,FALSE)="hydro",VLOOKUP(E1050,'Cross-Page Data'!$I$4:$J$19,2,FALSE),VLOOKUP(I1050,'Cross-Page Data'!$D$4:$F$48,3,FALSE)))))</f>
        <v>natural gas peaker</v>
      </c>
      <c r="K1050" s="65" t="b">
        <f t="shared" si="16"/>
        <v>1</v>
      </c>
    </row>
    <row r="1051" spans="2:11" ht="14.65" customHeight="1">
      <c r="B1051" s="65">
        <v>613</v>
      </c>
      <c r="C1051" s="65" t="s">
        <v>3410</v>
      </c>
      <c r="D1051" s="65" t="s">
        <v>3578</v>
      </c>
      <c r="E1051" s="65" t="s">
        <v>3509</v>
      </c>
      <c r="F1051" s="65">
        <v>231</v>
      </c>
      <c r="G1051" s="65" t="s">
        <v>3497</v>
      </c>
      <c r="H1051" s="65" t="s">
        <v>3498</v>
      </c>
      <c r="I1051" s="65" t="s">
        <v>3502</v>
      </c>
      <c r="J1051" s="65" t="str">
        <f>IF(VLOOKUP(I1051,'Cross-Page Data'!$D$4:$F$48,3,FALSE)="natural gas",VLOOKUP(E1051,'Cross-Page Data'!$I$4:$J$19,2,FALSE),IF(VLOOKUP(I1051,'Cross-Page Data'!$D$4:$F$48,3,FALSE)="solar",IF(E1051="PV","solar PV","solar thermal"),IF(VLOOKUP(I1051,'Cross-Page Data'!$D$4:$F$48,3,FALSE)="wind",VLOOKUP(E1051,'Cross-Page Data'!$I$4:$J$19,2,FALSE),IF(VLOOKUP(I1051,'Cross-Page Data'!$D$4:$F$48,3,FALSE)="hydro",VLOOKUP(E1051,'Cross-Page Data'!$I$4:$J$19,2,FALSE),VLOOKUP(I1051,'Cross-Page Data'!$D$4:$F$48,3,FALSE)))))</f>
        <v>natural gas peaker</v>
      </c>
      <c r="K1051" s="65" t="b">
        <f t="shared" si="16"/>
        <v>1</v>
      </c>
    </row>
    <row r="1052" spans="2:11" ht="14.65" customHeight="1">
      <c r="B1052" s="65">
        <v>613</v>
      </c>
      <c r="C1052" s="65" t="s">
        <v>3410</v>
      </c>
      <c r="D1052" s="65" t="s">
        <v>3578</v>
      </c>
      <c r="E1052" s="65" t="s">
        <v>3509</v>
      </c>
      <c r="F1052" s="65">
        <v>231</v>
      </c>
      <c r="G1052" s="65" t="s">
        <v>3497</v>
      </c>
      <c r="H1052" s="65" t="s">
        <v>3498</v>
      </c>
      <c r="I1052" s="65" t="s">
        <v>3502</v>
      </c>
      <c r="J1052" s="65" t="str">
        <f>IF(VLOOKUP(I1052,'Cross-Page Data'!$D$4:$F$48,3,FALSE)="natural gas",VLOOKUP(E1052,'Cross-Page Data'!$I$4:$J$19,2,FALSE),IF(VLOOKUP(I1052,'Cross-Page Data'!$D$4:$F$48,3,FALSE)="solar",IF(E1052="PV","solar PV","solar thermal"),IF(VLOOKUP(I1052,'Cross-Page Data'!$D$4:$F$48,3,FALSE)="wind",VLOOKUP(E1052,'Cross-Page Data'!$I$4:$J$19,2,FALSE),IF(VLOOKUP(I1052,'Cross-Page Data'!$D$4:$F$48,3,FALSE)="hydro",VLOOKUP(E1052,'Cross-Page Data'!$I$4:$J$19,2,FALSE),VLOOKUP(I1052,'Cross-Page Data'!$D$4:$F$48,3,FALSE)))))</f>
        <v>natural gas peaker</v>
      </c>
      <c r="K1052" s="65" t="b">
        <f t="shared" si="16"/>
        <v>1</v>
      </c>
    </row>
    <row r="1053" spans="2:11" ht="14.65" customHeight="1">
      <c r="B1053" s="65">
        <v>613</v>
      </c>
      <c r="C1053" s="65" t="s">
        <v>3410</v>
      </c>
      <c r="D1053" s="65" t="s">
        <v>3578</v>
      </c>
      <c r="E1053" s="65" t="s">
        <v>3509</v>
      </c>
      <c r="F1053" s="65">
        <v>231</v>
      </c>
      <c r="G1053" s="65" t="s">
        <v>3497</v>
      </c>
      <c r="H1053" s="65" t="s">
        <v>3498</v>
      </c>
      <c r="I1053" s="65" t="s">
        <v>3502</v>
      </c>
      <c r="J1053" s="65" t="str">
        <f>IF(VLOOKUP(I1053,'Cross-Page Data'!$D$4:$F$48,3,FALSE)="natural gas",VLOOKUP(E1053,'Cross-Page Data'!$I$4:$J$19,2,FALSE),IF(VLOOKUP(I1053,'Cross-Page Data'!$D$4:$F$48,3,FALSE)="solar",IF(E1053="PV","solar PV","solar thermal"),IF(VLOOKUP(I1053,'Cross-Page Data'!$D$4:$F$48,3,FALSE)="wind",VLOOKUP(E1053,'Cross-Page Data'!$I$4:$J$19,2,FALSE),IF(VLOOKUP(I1053,'Cross-Page Data'!$D$4:$F$48,3,FALSE)="hydro",VLOOKUP(E1053,'Cross-Page Data'!$I$4:$J$19,2,FALSE),VLOOKUP(I1053,'Cross-Page Data'!$D$4:$F$48,3,FALSE)))))</f>
        <v>natural gas peaker</v>
      </c>
      <c r="K1053" s="65" t="b">
        <f t="shared" si="16"/>
        <v>1</v>
      </c>
    </row>
    <row r="1054" spans="2:11" ht="14.65" customHeight="1">
      <c r="B1054" s="65">
        <v>617</v>
      </c>
      <c r="C1054" s="65" t="s">
        <v>3410</v>
      </c>
      <c r="D1054" s="65" t="s">
        <v>3577</v>
      </c>
      <c r="E1054" s="65" t="s">
        <v>3407</v>
      </c>
      <c r="F1054" s="65">
        <v>271.89999999999998</v>
      </c>
      <c r="G1054" s="65" t="s">
        <v>3497</v>
      </c>
      <c r="H1054" s="65" t="s">
        <v>3498</v>
      </c>
      <c r="I1054" s="65" t="s">
        <v>3502</v>
      </c>
      <c r="J1054" s="65" t="str">
        <f>IF(VLOOKUP(I1054,'Cross-Page Data'!$D$4:$F$48,3,FALSE)="natural gas",VLOOKUP(E1054,'Cross-Page Data'!$I$4:$J$19,2,FALSE),IF(VLOOKUP(I1054,'Cross-Page Data'!$D$4:$F$48,3,FALSE)="solar",IF(E1054="PV","solar PV","solar thermal"),IF(VLOOKUP(I1054,'Cross-Page Data'!$D$4:$F$48,3,FALSE)="wind",VLOOKUP(E1054,'Cross-Page Data'!$I$4:$J$19,2,FALSE),IF(VLOOKUP(I1054,'Cross-Page Data'!$D$4:$F$48,3,FALSE)="hydro",VLOOKUP(E1054,'Cross-Page Data'!$I$4:$J$19,2,FALSE),VLOOKUP(I1054,'Cross-Page Data'!$D$4:$F$48,3,FALSE)))))</f>
        <v>natural gas nonpeaker</v>
      </c>
      <c r="K1054" s="65" t="b">
        <f t="shared" si="16"/>
        <v>1</v>
      </c>
    </row>
    <row r="1055" spans="2:11" ht="14.65" customHeight="1">
      <c r="B1055" s="65">
        <v>617</v>
      </c>
      <c r="C1055" s="65" t="s">
        <v>3410</v>
      </c>
      <c r="D1055" s="65" t="s">
        <v>3577</v>
      </c>
      <c r="E1055" s="65" t="s">
        <v>3407</v>
      </c>
      <c r="F1055" s="65">
        <v>271.89999999999998</v>
      </c>
      <c r="G1055" s="65" t="s">
        <v>3497</v>
      </c>
      <c r="H1055" s="65" t="s">
        <v>3498</v>
      </c>
      <c r="I1055" s="65" t="s">
        <v>3502</v>
      </c>
      <c r="J1055" s="65" t="str">
        <f>IF(VLOOKUP(I1055,'Cross-Page Data'!$D$4:$F$48,3,FALSE)="natural gas",VLOOKUP(E1055,'Cross-Page Data'!$I$4:$J$19,2,FALSE),IF(VLOOKUP(I1055,'Cross-Page Data'!$D$4:$F$48,3,FALSE)="solar",IF(E1055="PV","solar PV","solar thermal"),IF(VLOOKUP(I1055,'Cross-Page Data'!$D$4:$F$48,3,FALSE)="wind",VLOOKUP(E1055,'Cross-Page Data'!$I$4:$J$19,2,FALSE),IF(VLOOKUP(I1055,'Cross-Page Data'!$D$4:$F$48,3,FALSE)="hydro",VLOOKUP(E1055,'Cross-Page Data'!$I$4:$J$19,2,FALSE),VLOOKUP(I1055,'Cross-Page Data'!$D$4:$F$48,3,FALSE)))))</f>
        <v>natural gas nonpeaker</v>
      </c>
      <c r="K1055" s="65" t="b">
        <f t="shared" si="16"/>
        <v>1</v>
      </c>
    </row>
    <row r="1056" spans="2:11" ht="14.65" customHeight="1">
      <c r="B1056" s="65">
        <v>617</v>
      </c>
      <c r="C1056" s="65" t="s">
        <v>3410</v>
      </c>
      <c r="D1056" s="65" t="s">
        <v>3577</v>
      </c>
      <c r="E1056" s="65" t="s">
        <v>3407</v>
      </c>
      <c r="F1056" s="65">
        <v>271.89999999999998</v>
      </c>
      <c r="G1056" s="65" t="s">
        <v>3497</v>
      </c>
      <c r="H1056" s="65" t="s">
        <v>3498</v>
      </c>
      <c r="I1056" s="65" t="s">
        <v>3502</v>
      </c>
      <c r="J1056" s="65" t="str">
        <f>IF(VLOOKUP(I1056,'Cross-Page Data'!$D$4:$F$48,3,FALSE)="natural gas",VLOOKUP(E1056,'Cross-Page Data'!$I$4:$J$19,2,FALSE),IF(VLOOKUP(I1056,'Cross-Page Data'!$D$4:$F$48,3,FALSE)="solar",IF(E1056="PV","solar PV","solar thermal"),IF(VLOOKUP(I1056,'Cross-Page Data'!$D$4:$F$48,3,FALSE)="wind",VLOOKUP(E1056,'Cross-Page Data'!$I$4:$J$19,2,FALSE),IF(VLOOKUP(I1056,'Cross-Page Data'!$D$4:$F$48,3,FALSE)="hydro",VLOOKUP(E1056,'Cross-Page Data'!$I$4:$J$19,2,FALSE),VLOOKUP(I1056,'Cross-Page Data'!$D$4:$F$48,3,FALSE)))))</f>
        <v>natural gas nonpeaker</v>
      </c>
      <c r="K1056" s="65" t="b">
        <f t="shared" si="16"/>
        <v>1</v>
      </c>
    </row>
    <row r="1057" spans="2:11" ht="14.65" customHeight="1">
      <c r="B1057" s="65">
        <v>617</v>
      </c>
      <c r="C1057" s="65" t="s">
        <v>3410</v>
      </c>
      <c r="D1057" s="65" t="s">
        <v>3577</v>
      </c>
      <c r="E1057" s="65" t="s">
        <v>3405</v>
      </c>
      <c r="F1057" s="65">
        <v>421.3</v>
      </c>
      <c r="G1057" s="65" t="s">
        <v>3497</v>
      </c>
      <c r="H1057" s="65" t="s">
        <v>3498</v>
      </c>
      <c r="I1057" s="65" t="s">
        <v>3502</v>
      </c>
      <c r="J1057" s="65" t="str">
        <f>IF(VLOOKUP(I1057,'Cross-Page Data'!$D$4:$F$48,3,FALSE)="natural gas",VLOOKUP(E1057,'Cross-Page Data'!$I$4:$J$19,2,FALSE),IF(VLOOKUP(I1057,'Cross-Page Data'!$D$4:$F$48,3,FALSE)="solar",IF(E1057="PV","solar PV","solar thermal"),IF(VLOOKUP(I1057,'Cross-Page Data'!$D$4:$F$48,3,FALSE)="wind",VLOOKUP(E1057,'Cross-Page Data'!$I$4:$J$19,2,FALSE),IF(VLOOKUP(I1057,'Cross-Page Data'!$D$4:$F$48,3,FALSE)="hydro",VLOOKUP(E1057,'Cross-Page Data'!$I$4:$J$19,2,FALSE),VLOOKUP(I1057,'Cross-Page Data'!$D$4:$F$48,3,FALSE)))))</f>
        <v>natural gas nonpeaker</v>
      </c>
      <c r="K1057" s="65" t="b">
        <f t="shared" si="16"/>
        <v>1</v>
      </c>
    </row>
    <row r="1058" spans="2:11" ht="14.65" customHeight="1">
      <c r="B1058" s="65">
        <v>619</v>
      </c>
      <c r="C1058" s="65" t="s">
        <v>3410</v>
      </c>
      <c r="D1058" s="65" t="s">
        <v>3577</v>
      </c>
      <c r="E1058" s="65" t="s">
        <v>3407</v>
      </c>
      <c r="F1058" s="65">
        <v>270.5</v>
      </c>
      <c r="G1058" s="65" t="s">
        <v>3497</v>
      </c>
      <c r="H1058" s="65" t="s">
        <v>3498</v>
      </c>
      <c r="I1058" s="65" t="s">
        <v>3502</v>
      </c>
      <c r="J1058" s="65" t="str">
        <f>IF(VLOOKUP(I1058,'Cross-Page Data'!$D$4:$F$48,3,FALSE)="natural gas",VLOOKUP(E1058,'Cross-Page Data'!$I$4:$J$19,2,FALSE),IF(VLOOKUP(I1058,'Cross-Page Data'!$D$4:$F$48,3,FALSE)="solar",IF(E1058="PV","solar PV","solar thermal"),IF(VLOOKUP(I1058,'Cross-Page Data'!$D$4:$F$48,3,FALSE)="wind",VLOOKUP(E1058,'Cross-Page Data'!$I$4:$J$19,2,FALSE),IF(VLOOKUP(I1058,'Cross-Page Data'!$D$4:$F$48,3,FALSE)="hydro",VLOOKUP(E1058,'Cross-Page Data'!$I$4:$J$19,2,FALSE),VLOOKUP(I1058,'Cross-Page Data'!$D$4:$F$48,3,FALSE)))))</f>
        <v>natural gas nonpeaker</v>
      </c>
      <c r="K1058" s="65" t="b">
        <f t="shared" si="16"/>
        <v>1</v>
      </c>
    </row>
    <row r="1059" spans="2:11" ht="14.65" customHeight="1">
      <c r="B1059" s="65">
        <v>619</v>
      </c>
      <c r="C1059" s="65" t="s">
        <v>3410</v>
      </c>
      <c r="D1059" s="65" t="s">
        <v>3577</v>
      </c>
      <c r="E1059" s="65" t="s">
        <v>3407</v>
      </c>
      <c r="F1059" s="65">
        <v>270.5</v>
      </c>
      <c r="G1059" s="65" t="s">
        <v>3497</v>
      </c>
      <c r="H1059" s="65" t="s">
        <v>3498</v>
      </c>
      <c r="I1059" s="65" t="s">
        <v>3502</v>
      </c>
      <c r="J1059" s="65" t="str">
        <f>IF(VLOOKUP(I1059,'Cross-Page Data'!$D$4:$F$48,3,FALSE)="natural gas",VLOOKUP(E1059,'Cross-Page Data'!$I$4:$J$19,2,FALSE),IF(VLOOKUP(I1059,'Cross-Page Data'!$D$4:$F$48,3,FALSE)="solar",IF(E1059="PV","solar PV","solar thermal"),IF(VLOOKUP(I1059,'Cross-Page Data'!$D$4:$F$48,3,FALSE)="wind",VLOOKUP(E1059,'Cross-Page Data'!$I$4:$J$19,2,FALSE),IF(VLOOKUP(I1059,'Cross-Page Data'!$D$4:$F$48,3,FALSE)="hydro",VLOOKUP(E1059,'Cross-Page Data'!$I$4:$J$19,2,FALSE),VLOOKUP(I1059,'Cross-Page Data'!$D$4:$F$48,3,FALSE)))))</f>
        <v>natural gas nonpeaker</v>
      </c>
      <c r="K1059" s="65" t="b">
        <f t="shared" si="16"/>
        <v>1</v>
      </c>
    </row>
    <row r="1060" spans="2:11" ht="14.65" customHeight="1">
      <c r="B1060" s="65">
        <v>619</v>
      </c>
      <c r="C1060" s="65" t="s">
        <v>3410</v>
      </c>
      <c r="D1060" s="65" t="s">
        <v>3577</v>
      </c>
      <c r="E1060" s="65" t="s">
        <v>3407</v>
      </c>
      <c r="F1060" s="65">
        <v>270.5</v>
      </c>
      <c r="G1060" s="65" t="s">
        <v>3497</v>
      </c>
      <c r="H1060" s="65" t="s">
        <v>3498</v>
      </c>
      <c r="I1060" s="65" t="s">
        <v>3502</v>
      </c>
      <c r="J1060" s="65" t="str">
        <f>IF(VLOOKUP(I1060,'Cross-Page Data'!$D$4:$F$48,3,FALSE)="natural gas",VLOOKUP(E1060,'Cross-Page Data'!$I$4:$J$19,2,FALSE),IF(VLOOKUP(I1060,'Cross-Page Data'!$D$4:$F$48,3,FALSE)="solar",IF(E1060="PV","solar PV","solar thermal"),IF(VLOOKUP(I1060,'Cross-Page Data'!$D$4:$F$48,3,FALSE)="wind",VLOOKUP(E1060,'Cross-Page Data'!$I$4:$J$19,2,FALSE),IF(VLOOKUP(I1060,'Cross-Page Data'!$D$4:$F$48,3,FALSE)="hydro",VLOOKUP(E1060,'Cross-Page Data'!$I$4:$J$19,2,FALSE),VLOOKUP(I1060,'Cross-Page Data'!$D$4:$F$48,3,FALSE)))))</f>
        <v>natural gas nonpeaker</v>
      </c>
      <c r="K1060" s="65" t="b">
        <f t="shared" si="16"/>
        <v>1</v>
      </c>
    </row>
    <row r="1061" spans="2:11" ht="14.65" customHeight="1">
      <c r="B1061" s="65">
        <v>619</v>
      </c>
      <c r="C1061" s="65" t="s">
        <v>3410</v>
      </c>
      <c r="D1061" s="65" t="s">
        <v>3577</v>
      </c>
      <c r="E1061" s="65" t="s">
        <v>3405</v>
      </c>
      <c r="F1061" s="65">
        <v>478.5</v>
      </c>
      <c r="G1061" s="65" t="s">
        <v>3497</v>
      </c>
      <c r="H1061" s="65" t="s">
        <v>3498</v>
      </c>
      <c r="I1061" s="65" t="s">
        <v>3502</v>
      </c>
      <c r="J1061" s="65" t="str">
        <f>IF(VLOOKUP(I1061,'Cross-Page Data'!$D$4:$F$48,3,FALSE)="natural gas",VLOOKUP(E1061,'Cross-Page Data'!$I$4:$J$19,2,FALSE),IF(VLOOKUP(I1061,'Cross-Page Data'!$D$4:$F$48,3,FALSE)="solar",IF(E1061="PV","solar PV","solar thermal"),IF(VLOOKUP(I1061,'Cross-Page Data'!$D$4:$F$48,3,FALSE)="wind",VLOOKUP(E1061,'Cross-Page Data'!$I$4:$J$19,2,FALSE),IF(VLOOKUP(I1061,'Cross-Page Data'!$D$4:$F$48,3,FALSE)="hydro",VLOOKUP(E1061,'Cross-Page Data'!$I$4:$J$19,2,FALSE),VLOOKUP(I1061,'Cross-Page Data'!$D$4:$F$48,3,FALSE)))))</f>
        <v>natural gas nonpeaker</v>
      </c>
      <c r="K1061" s="65" t="b">
        <f t="shared" si="16"/>
        <v>1</v>
      </c>
    </row>
    <row r="1062" spans="2:11" ht="14.65" customHeight="1">
      <c r="B1062" s="65">
        <v>620</v>
      </c>
      <c r="C1062" s="65" t="s">
        <v>3410</v>
      </c>
      <c r="D1062" s="65" t="s">
        <v>3577</v>
      </c>
      <c r="E1062" s="65" t="s">
        <v>3405</v>
      </c>
      <c r="F1062" s="65">
        <v>333.8</v>
      </c>
      <c r="G1062" s="65" t="s">
        <v>3497</v>
      </c>
      <c r="H1062" s="65" t="s">
        <v>3498</v>
      </c>
      <c r="I1062" s="65" t="s">
        <v>3502</v>
      </c>
      <c r="J1062" s="65" t="str">
        <f>IF(VLOOKUP(I1062,'Cross-Page Data'!$D$4:$F$48,3,FALSE)="natural gas",VLOOKUP(E1062,'Cross-Page Data'!$I$4:$J$19,2,FALSE),IF(VLOOKUP(I1062,'Cross-Page Data'!$D$4:$F$48,3,FALSE)="solar",IF(E1062="PV","solar PV","solar thermal"),IF(VLOOKUP(I1062,'Cross-Page Data'!$D$4:$F$48,3,FALSE)="wind",VLOOKUP(E1062,'Cross-Page Data'!$I$4:$J$19,2,FALSE),IF(VLOOKUP(I1062,'Cross-Page Data'!$D$4:$F$48,3,FALSE)="hydro",VLOOKUP(E1062,'Cross-Page Data'!$I$4:$J$19,2,FALSE),VLOOKUP(I1062,'Cross-Page Data'!$D$4:$F$48,3,FALSE)))))</f>
        <v>natural gas nonpeaker</v>
      </c>
      <c r="K1062" s="65" t="b">
        <f t="shared" si="16"/>
        <v>1</v>
      </c>
    </row>
    <row r="1063" spans="2:11" ht="14.65" customHeight="1">
      <c r="B1063" s="65">
        <v>620</v>
      </c>
      <c r="C1063" s="65" t="s">
        <v>3410</v>
      </c>
      <c r="D1063" s="65" t="s">
        <v>3577</v>
      </c>
      <c r="E1063" s="65" t="s">
        <v>3407</v>
      </c>
      <c r="F1063" s="65">
        <v>173.8</v>
      </c>
      <c r="G1063" s="65" t="s">
        <v>3497</v>
      </c>
      <c r="H1063" s="65" t="s">
        <v>3498</v>
      </c>
      <c r="I1063" s="65" t="s">
        <v>3502</v>
      </c>
      <c r="J1063" s="65" t="str">
        <f>IF(VLOOKUP(I1063,'Cross-Page Data'!$D$4:$F$48,3,FALSE)="natural gas",VLOOKUP(E1063,'Cross-Page Data'!$I$4:$J$19,2,FALSE),IF(VLOOKUP(I1063,'Cross-Page Data'!$D$4:$F$48,3,FALSE)="solar",IF(E1063="PV","solar PV","solar thermal"),IF(VLOOKUP(I1063,'Cross-Page Data'!$D$4:$F$48,3,FALSE)="wind",VLOOKUP(E1063,'Cross-Page Data'!$I$4:$J$19,2,FALSE),IF(VLOOKUP(I1063,'Cross-Page Data'!$D$4:$F$48,3,FALSE)="hydro",VLOOKUP(E1063,'Cross-Page Data'!$I$4:$J$19,2,FALSE),VLOOKUP(I1063,'Cross-Page Data'!$D$4:$F$48,3,FALSE)))))</f>
        <v>natural gas nonpeaker</v>
      </c>
      <c r="K1063" s="65" t="b">
        <f t="shared" si="16"/>
        <v>1</v>
      </c>
    </row>
    <row r="1064" spans="2:11" ht="14.65" customHeight="1">
      <c r="B1064" s="65">
        <v>620</v>
      </c>
      <c r="C1064" s="65" t="s">
        <v>3410</v>
      </c>
      <c r="D1064" s="65" t="s">
        <v>3577</v>
      </c>
      <c r="E1064" s="65" t="s">
        <v>3407</v>
      </c>
      <c r="F1064" s="65">
        <v>173.8</v>
      </c>
      <c r="G1064" s="65" t="s">
        <v>3497</v>
      </c>
      <c r="H1064" s="65" t="s">
        <v>3498</v>
      </c>
      <c r="I1064" s="65" t="s">
        <v>3502</v>
      </c>
      <c r="J1064" s="65" t="str">
        <f>IF(VLOOKUP(I1064,'Cross-Page Data'!$D$4:$F$48,3,FALSE)="natural gas",VLOOKUP(E1064,'Cross-Page Data'!$I$4:$J$19,2,FALSE),IF(VLOOKUP(I1064,'Cross-Page Data'!$D$4:$F$48,3,FALSE)="solar",IF(E1064="PV","solar PV","solar thermal"),IF(VLOOKUP(I1064,'Cross-Page Data'!$D$4:$F$48,3,FALSE)="wind",VLOOKUP(E1064,'Cross-Page Data'!$I$4:$J$19,2,FALSE),IF(VLOOKUP(I1064,'Cross-Page Data'!$D$4:$F$48,3,FALSE)="hydro",VLOOKUP(E1064,'Cross-Page Data'!$I$4:$J$19,2,FALSE),VLOOKUP(I1064,'Cross-Page Data'!$D$4:$F$48,3,FALSE)))))</f>
        <v>natural gas nonpeaker</v>
      </c>
      <c r="K1064" s="65" t="b">
        <f t="shared" si="16"/>
        <v>1</v>
      </c>
    </row>
    <row r="1065" spans="2:11" ht="14.65" customHeight="1">
      <c r="B1065" s="65">
        <v>620</v>
      </c>
      <c r="C1065" s="65" t="s">
        <v>3410</v>
      </c>
      <c r="D1065" s="65" t="s">
        <v>3577</v>
      </c>
      <c r="E1065" s="65" t="s">
        <v>3407</v>
      </c>
      <c r="F1065" s="65">
        <v>173.8</v>
      </c>
      <c r="G1065" s="65" t="s">
        <v>3497</v>
      </c>
      <c r="H1065" s="65" t="s">
        <v>3498</v>
      </c>
      <c r="I1065" s="65" t="s">
        <v>3502</v>
      </c>
      <c r="J1065" s="65" t="str">
        <f>IF(VLOOKUP(I1065,'Cross-Page Data'!$D$4:$F$48,3,FALSE)="natural gas",VLOOKUP(E1065,'Cross-Page Data'!$I$4:$J$19,2,FALSE),IF(VLOOKUP(I1065,'Cross-Page Data'!$D$4:$F$48,3,FALSE)="solar",IF(E1065="PV","solar PV","solar thermal"),IF(VLOOKUP(I1065,'Cross-Page Data'!$D$4:$F$48,3,FALSE)="wind",VLOOKUP(E1065,'Cross-Page Data'!$I$4:$J$19,2,FALSE),IF(VLOOKUP(I1065,'Cross-Page Data'!$D$4:$F$48,3,FALSE)="hydro",VLOOKUP(E1065,'Cross-Page Data'!$I$4:$J$19,2,FALSE),VLOOKUP(I1065,'Cross-Page Data'!$D$4:$F$48,3,FALSE)))))</f>
        <v>natural gas nonpeaker</v>
      </c>
      <c r="K1065" s="65" t="b">
        <f t="shared" si="16"/>
        <v>1</v>
      </c>
    </row>
    <row r="1066" spans="2:11" ht="14.65" customHeight="1">
      <c r="B1066" s="65">
        <v>620</v>
      </c>
      <c r="C1066" s="65" t="s">
        <v>3410</v>
      </c>
      <c r="D1066" s="65" t="s">
        <v>3577</v>
      </c>
      <c r="E1066" s="65" t="s">
        <v>3407</v>
      </c>
      <c r="F1066" s="65">
        <v>173.8</v>
      </c>
      <c r="G1066" s="65" t="s">
        <v>3497</v>
      </c>
      <c r="H1066" s="65" t="s">
        <v>3498</v>
      </c>
      <c r="I1066" s="65" t="s">
        <v>3502</v>
      </c>
      <c r="J1066" s="65" t="str">
        <f>IF(VLOOKUP(I1066,'Cross-Page Data'!$D$4:$F$48,3,FALSE)="natural gas",VLOOKUP(E1066,'Cross-Page Data'!$I$4:$J$19,2,FALSE),IF(VLOOKUP(I1066,'Cross-Page Data'!$D$4:$F$48,3,FALSE)="solar",IF(E1066="PV","solar PV","solar thermal"),IF(VLOOKUP(I1066,'Cross-Page Data'!$D$4:$F$48,3,FALSE)="wind",VLOOKUP(E1066,'Cross-Page Data'!$I$4:$J$19,2,FALSE),IF(VLOOKUP(I1066,'Cross-Page Data'!$D$4:$F$48,3,FALSE)="hydro",VLOOKUP(E1066,'Cross-Page Data'!$I$4:$J$19,2,FALSE),VLOOKUP(I1066,'Cross-Page Data'!$D$4:$F$48,3,FALSE)))))</f>
        <v>natural gas nonpeaker</v>
      </c>
      <c r="K1066" s="65" t="b">
        <f t="shared" si="16"/>
        <v>1</v>
      </c>
    </row>
    <row r="1067" spans="2:11" ht="14.65" customHeight="1">
      <c r="B1067" s="65">
        <v>620</v>
      </c>
      <c r="C1067" s="65" t="s">
        <v>3410</v>
      </c>
      <c r="D1067" s="65" t="s">
        <v>3577</v>
      </c>
      <c r="E1067" s="65" t="s">
        <v>3405</v>
      </c>
      <c r="F1067" s="65">
        <v>388</v>
      </c>
      <c r="G1067" s="65" t="s">
        <v>3497</v>
      </c>
      <c r="H1067" s="65" t="s">
        <v>3498</v>
      </c>
      <c r="I1067" s="65" t="s">
        <v>3502</v>
      </c>
      <c r="J1067" s="65" t="str">
        <f>IF(VLOOKUP(I1067,'Cross-Page Data'!$D$4:$F$48,3,FALSE)="natural gas",VLOOKUP(E1067,'Cross-Page Data'!$I$4:$J$19,2,FALSE),IF(VLOOKUP(I1067,'Cross-Page Data'!$D$4:$F$48,3,FALSE)="solar",IF(E1067="PV","solar PV","solar thermal"),IF(VLOOKUP(I1067,'Cross-Page Data'!$D$4:$F$48,3,FALSE)="wind",VLOOKUP(E1067,'Cross-Page Data'!$I$4:$J$19,2,FALSE),IF(VLOOKUP(I1067,'Cross-Page Data'!$D$4:$F$48,3,FALSE)="hydro",VLOOKUP(E1067,'Cross-Page Data'!$I$4:$J$19,2,FALSE),VLOOKUP(I1067,'Cross-Page Data'!$D$4:$F$48,3,FALSE)))))</f>
        <v>natural gas nonpeaker</v>
      </c>
      <c r="K1067" s="65" t="b">
        <f t="shared" si="16"/>
        <v>1</v>
      </c>
    </row>
    <row r="1068" spans="2:11" ht="14.65" customHeight="1">
      <c r="B1068" s="65">
        <v>620</v>
      </c>
      <c r="C1068" s="65" t="s">
        <v>3410</v>
      </c>
      <c r="D1068" s="65" t="s">
        <v>3577</v>
      </c>
      <c r="E1068" s="65" t="s">
        <v>3407</v>
      </c>
      <c r="F1068" s="65">
        <v>197</v>
      </c>
      <c r="G1068" s="65" t="s">
        <v>3497</v>
      </c>
      <c r="H1068" s="65" t="s">
        <v>3498</v>
      </c>
      <c r="I1068" s="65" t="s">
        <v>3502</v>
      </c>
      <c r="J1068" s="65" t="str">
        <f>IF(VLOOKUP(I1068,'Cross-Page Data'!$D$4:$F$48,3,FALSE)="natural gas",VLOOKUP(E1068,'Cross-Page Data'!$I$4:$J$19,2,FALSE),IF(VLOOKUP(I1068,'Cross-Page Data'!$D$4:$F$48,3,FALSE)="solar",IF(E1068="PV","solar PV","solar thermal"),IF(VLOOKUP(I1068,'Cross-Page Data'!$D$4:$F$48,3,FALSE)="wind",VLOOKUP(E1068,'Cross-Page Data'!$I$4:$J$19,2,FALSE),IF(VLOOKUP(I1068,'Cross-Page Data'!$D$4:$F$48,3,FALSE)="hydro",VLOOKUP(E1068,'Cross-Page Data'!$I$4:$J$19,2,FALSE),VLOOKUP(I1068,'Cross-Page Data'!$D$4:$F$48,3,FALSE)))))</f>
        <v>natural gas nonpeaker</v>
      </c>
      <c r="K1068" s="65" t="b">
        <f t="shared" si="16"/>
        <v>1</v>
      </c>
    </row>
    <row r="1069" spans="2:11" ht="14.65" customHeight="1">
      <c r="B1069" s="65">
        <v>620</v>
      </c>
      <c r="C1069" s="65" t="s">
        <v>3410</v>
      </c>
      <c r="D1069" s="65" t="s">
        <v>3577</v>
      </c>
      <c r="E1069" s="65" t="s">
        <v>3407</v>
      </c>
      <c r="F1069" s="65">
        <v>197</v>
      </c>
      <c r="G1069" s="65" t="s">
        <v>3497</v>
      </c>
      <c r="H1069" s="65" t="s">
        <v>3498</v>
      </c>
      <c r="I1069" s="65" t="s">
        <v>3502</v>
      </c>
      <c r="J1069" s="65" t="str">
        <f>IF(VLOOKUP(I1069,'Cross-Page Data'!$D$4:$F$48,3,FALSE)="natural gas",VLOOKUP(E1069,'Cross-Page Data'!$I$4:$J$19,2,FALSE),IF(VLOOKUP(I1069,'Cross-Page Data'!$D$4:$F$48,3,FALSE)="solar",IF(E1069="PV","solar PV","solar thermal"),IF(VLOOKUP(I1069,'Cross-Page Data'!$D$4:$F$48,3,FALSE)="wind",VLOOKUP(E1069,'Cross-Page Data'!$I$4:$J$19,2,FALSE),IF(VLOOKUP(I1069,'Cross-Page Data'!$D$4:$F$48,3,FALSE)="hydro",VLOOKUP(E1069,'Cross-Page Data'!$I$4:$J$19,2,FALSE),VLOOKUP(I1069,'Cross-Page Data'!$D$4:$F$48,3,FALSE)))))</f>
        <v>natural gas nonpeaker</v>
      </c>
      <c r="K1069" s="65" t="b">
        <f t="shared" si="16"/>
        <v>1</v>
      </c>
    </row>
    <row r="1070" spans="2:11" ht="14.65" customHeight="1">
      <c r="B1070" s="65">
        <v>620</v>
      </c>
      <c r="C1070" s="65" t="s">
        <v>3410</v>
      </c>
      <c r="D1070" s="65" t="s">
        <v>3577</v>
      </c>
      <c r="E1070" s="65" t="s">
        <v>3407</v>
      </c>
      <c r="F1070" s="65">
        <v>197</v>
      </c>
      <c r="G1070" s="65" t="s">
        <v>3497</v>
      </c>
      <c r="H1070" s="65" t="s">
        <v>3498</v>
      </c>
      <c r="I1070" s="65" t="s">
        <v>3502</v>
      </c>
      <c r="J1070" s="65" t="str">
        <f>IF(VLOOKUP(I1070,'Cross-Page Data'!$D$4:$F$48,3,FALSE)="natural gas",VLOOKUP(E1070,'Cross-Page Data'!$I$4:$J$19,2,FALSE),IF(VLOOKUP(I1070,'Cross-Page Data'!$D$4:$F$48,3,FALSE)="solar",IF(E1070="PV","solar PV","solar thermal"),IF(VLOOKUP(I1070,'Cross-Page Data'!$D$4:$F$48,3,FALSE)="wind",VLOOKUP(E1070,'Cross-Page Data'!$I$4:$J$19,2,FALSE),IF(VLOOKUP(I1070,'Cross-Page Data'!$D$4:$F$48,3,FALSE)="hydro",VLOOKUP(E1070,'Cross-Page Data'!$I$4:$J$19,2,FALSE),VLOOKUP(I1070,'Cross-Page Data'!$D$4:$F$48,3,FALSE)))))</f>
        <v>natural gas nonpeaker</v>
      </c>
      <c r="K1070" s="65" t="b">
        <f t="shared" si="16"/>
        <v>1</v>
      </c>
    </row>
    <row r="1071" spans="2:11" ht="14.65" customHeight="1">
      <c r="B1071" s="65">
        <v>620</v>
      </c>
      <c r="C1071" s="65" t="s">
        <v>3410</v>
      </c>
      <c r="D1071" s="65" t="s">
        <v>3577</v>
      </c>
      <c r="E1071" s="65" t="s">
        <v>3407</v>
      </c>
      <c r="F1071" s="65">
        <v>197</v>
      </c>
      <c r="G1071" s="65" t="s">
        <v>3497</v>
      </c>
      <c r="H1071" s="65" t="s">
        <v>3498</v>
      </c>
      <c r="I1071" s="65" t="s">
        <v>3502</v>
      </c>
      <c r="J1071" s="65" t="str">
        <f>IF(VLOOKUP(I1071,'Cross-Page Data'!$D$4:$F$48,3,FALSE)="natural gas",VLOOKUP(E1071,'Cross-Page Data'!$I$4:$J$19,2,FALSE),IF(VLOOKUP(I1071,'Cross-Page Data'!$D$4:$F$48,3,FALSE)="solar",IF(E1071="PV","solar PV","solar thermal"),IF(VLOOKUP(I1071,'Cross-Page Data'!$D$4:$F$48,3,FALSE)="wind",VLOOKUP(E1071,'Cross-Page Data'!$I$4:$J$19,2,FALSE),IF(VLOOKUP(I1071,'Cross-Page Data'!$D$4:$F$48,3,FALSE)="hydro",VLOOKUP(E1071,'Cross-Page Data'!$I$4:$J$19,2,FALSE),VLOOKUP(I1071,'Cross-Page Data'!$D$4:$F$48,3,FALSE)))))</f>
        <v>natural gas nonpeaker</v>
      </c>
      <c r="K1071" s="65" t="b">
        <f t="shared" si="16"/>
        <v>1</v>
      </c>
    </row>
    <row r="1072" spans="2:11" ht="14.65" customHeight="1">
      <c r="B1072" s="65">
        <v>621</v>
      </c>
      <c r="C1072" s="65" t="s">
        <v>3410</v>
      </c>
      <c r="D1072" s="65" t="s">
        <v>3582</v>
      </c>
      <c r="E1072" s="65" t="s">
        <v>3505</v>
      </c>
      <c r="F1072" s="65">
        <v>837</v>
      </c>
      <c r="G1072" s="65" t="s">
        <v>3497</v>
      </c>
      <c r="H1072" s="65" t="s">
        <v>3498</v>
      </c>
      <c r="I1072" s="65" t="s">
        <v>3512</v>
      </c>
      <c r="J1072" s="65" t="str">
        <f>IF(VLOOKUP(I1072,'Cross-Page Data'!$D$4:$F$48,3,FALSE)="natural gas",VLOOKUP(E1072,'Cross-Page Data'!$I$4:$J$19,2,FALSE),IF(VLOOKUP(I1072,'Cross-Page Data'!$D$4:$F$48,3,FALSE)="solar",IF(E1072="PV","solar PV","solar thermal"),IF(VLOOKUP(I1072,'Cross-Page Data'!$D$4:$F$48,3,FALSE)="wind",VLOOKUP(E1072,'Cross-Page Data'!$I$4:$J$19,2,FALSE),IF(VLOOKUP(I1072,'Cross-Page Data'!$D$4:$F$48,3,FALSE)="hydro",VLOOKUP(E1072,'Cross-Page Data'!$I$4:$J$19,2,FALSE),VLOOKUP(I1072,'Cross-Page Data'!$D$4:$F$48,3,FALSE)))))</f>
        <v>nuclear</v>
      </c>
      <c r="K1072" s="65" t="b">
        <f t="shared" si="16"/>
        <v>1</v>
      </c>
    </row>
    <row r="1073" spans="2:11" ht="14.65" customHeight="1">
      <c r="B1073" s="65">
        <v>621</v>
      </c>
      <c r="C1073" s="65" t="s">
        <v>3410</v>
      </c>
      <c r="D1073" s="65" t="s">
        <v>3582</v>
      </c>
      <c r="E1073" s="65" t="s">
        <v>3505</v>
      </c>
      <c r="F1073" s="65">
        <v>821</v>
      </c>
      <c r="G1073" s="65" t="s">
        <v>3497</v>
      </c>
      <c r="H1073" s="65" t="s">
        <v>3498</v>
      </c>
      <c r="I1073" s="65" t="s">
        <v>3512</v>
      </c>
      <c r="J1073" s="65" t="str">
        <f>IF(VLOOKUP(I1073,'Cross-Page Data'!$D$4:$F$48,3,FALSE)="natural gas",VLOOKUP(E1073,'Cross-Page Data'!$I$4:$J$19,2,FALSE),IF(VLOOKUP(I1073,'Cross-Page Data'!$D$4:$F$48,3,FALSE)="solar",IF(E1073="PV","solar PV","solar thermal"),IF(VLOOKUP(I1073,'Cross-Page Data'!$D$4:$F$48,3,FALSE)="wind",VLOOKUP(E1073,'Cross-Page Data'!$I$4:$J$19,2,FALSE),IF(VLOOKUP(I1073,'Cross-Page Data'!$D$4:$F$48,3,FALSE)="hydro",VLOOKUP(E1073,'Cross-Page Data'!$I$4:$J$19,2,FALSE),VLOOKUP(I1073,'Cross-Page Data'!$D$4:$F$48,3,FALSE)))))</f>
        <v>nuclear</v>
      </c>
      <c r="K1073" s="65" t="b">
        <f t="shared" si="16"/>
        <v>1</v>
      </c>
    </row>
    <row r="1074" spans="2:11" ht="14.65" customHeight="1">
      <c r="B1074" s="65">
        <v>621</v>
      </c>
      <c r="C1074" s="65" t="s">
        <v>3410</v>
      </c>
      <c r="D1074" s="65" t="s">
        <v>3577</v>
      </c>
      <c r="E1074" s="65" t="s">
        <v>3405</v>
      </c>
      <c r="F1074" s="65">
        <v>466.2</v>
      </c>
      <c r="G1074" s="65" t="s">
        <v>3497</v>
      </c>
      <c r="H1074" s="65" t="s">
        <v>3498</v>
      </c>
      <c r="I1074" s="65" t="s">
        <v>3502</v>
      </c>
      <c r="J1074" s="65" t="str">
        <f>IF(VLOOKUP(I1074,'Cross-Page Data'!$D$4:$F$48,3,FALSE)="natural gas",VLOOKUP(E1074,'Cross-Page Data'!$I$4:$J$19,2,FALSE),IF(VLOOKUP(I1074,'Cross-Page Data'!$D$4:$F$48,3,FALSE)="solar",IF(E1074="PV","solar PV","solar thermal"),IF(VLOOKUP(I1074,'Cross-Page Data'!$D$4:$F$48,3,FALSE)="wind",VLOOKUP(E1074,'Cross-Page Data'!$I$4:$J$19,2,FALSE),IF(VLOOKUP(I1074,'Cross-Page Data'!$D$4:$F$48,3,FALSE)="hydro",VLOOKUP(E1074,'Cross-Page Data'!$I$4:$J$19,2,FALSE),VLOOKUP(I1074,'Cross-Page Data'!$D$4:$F$48,3,FALSE)))))</f>
        <v>natural gas nonpeaker</v>
      </c>
      <c r="K1074" s="65" t="b">
        <f t="shared" si="16"/>
        <v>1</v>
      </c>
    </row>
    <row r="1075" spans="2:11" ht="14.65" customHeight="1">
      <c r="B1075" s="65">
        <v>621</v>
      </c>
      <c r="C1075" s="65" t="s">
        <v>3410</v>
      </c>
      <c r="D1075" s="65" t="s">
        <v>3577</v>
      </c>
      <c r="E1075" s="65" t="s">
        <v>3407</v>
      </c>
      <c r="F1075" s="65">
        <v>196.7</v>
      </c>
      <c r="G1075" s="65" t="s">
        <v>3497</v>
      </c>
      <c r="H1075" s="65" t="s">
        <v>3498</v>
      </c>
      <c r="I1075" s="65" t="s">
        <v>3502</v>
      </c>
      <c r="J1075" s="65" t="str">
        <f>IF(VLOOKUP(I1075,'Cross-Page Data'!$D$4:$F$48,3,FALSE)="natural gas",VLOOKUP(E1075,'Cross-Page Data'!$I$4:$J$19,2,FALSE),IF(VLOOKUP(I1075,'Cross-Page Data'!$D$4:$F$48,3,FALSE)="solar",IF(E1075="PV","solar PV","solar thermal"),IF(VLOOKUP(I1075,'Cross-Page Data'!$D$4:$F$48,3,FALSE)="wind",VLOOKUP(E1075,'Cross-Page Data'!$I$4:$J$19,2,FALSE),IF(VLOOKUP(I1075,'Cross-Page Data'!$D$4:$F$48,3,FALSE)="hydro",VLOOKUP(E1075,'Cross-Page Data'!$I$4:$J$19,2,FALSE),VLOOKUP(I1075,'Cross-Page Data'!$D$4:$F$48,3,FALSE)))))</f>
        <v>natural gas nonpeaker</v>
      </c>
      <c r="K1075" s="65" t="b">
        <f t="shared" si="16"/>
        <v>1</v>
      </c>
    </row>
    <row r="1076" spans="2:11" ht="14.65" customHeight="1">
      <c r="B1076" s="65">
        <v>621</v>
      </c>
      <c r="C1076" s="65" t="s">
        <v>3410</v>
      </c>
      <c r="D1076" s="65" t="s">
        <v>3577</v>
      </c>
      <c r="E1076" s="65" t="s">
        <v>3407</v>
      </c>
      <c r="F1076" s="65">
        <v>196.7</v>
      </c>
      <c r="G1076" s="65" t="s">
        <v>3497</v>
      </c>
      <c r="H1076" s="65" t="s">
        <v>3498</v>
      </c>
      <c r="I1076" s="65" t="s">
        <v>3502</v>
      </c>
      <c r="J1076" s="65" t="str">
        <f>IF(VLOOKUP(I1076,'Cross-Page Data'!$D$4:$F$48,3,FALSE)="natural gas",VLOOKUP(E1076,'Cross-Page Data'!$I$4:$J$19,2,FALSE),IF(VLOOKUP(I1076,'Cross-Page Data'!$D$4:$F$48,3,FALSE)="solar",IF(E1076="PV","solar PV","solar thermal"),IF(VLOOKUP(I1076,'Cross-Page Data'!$D$4:$F$48,3,FALSE)="wind",VLOOKUP(E1076,'Cross-Page Data'!$I$4:$J$19,2,FALSE),IF(VLOOKUP(I1076,'Cross-Page Data'!$D$4:$F$48,3,FALSE)="hydro",VLOOKUP(E1076,'Cross-Page Data'!$I$4:$J$19,2,FALSE),VLOOKUP(I1076,'Cross-Page Data'!$D$4:$F$48,3,FALSE)))))</f>
        <v>natural gas nonpeaker</v>
      </c>
      <c r="K1076" s="65" t="b">
        <f t="shared" si="16"/>
        <v>1</v>
      </c>
    </row>
    <row r="1077" spans="2:11" ht="14.65" customHeight="1">
      <c r="B1077" s="65">
        <v>621</v>
      </c>
      <c r="C1077" s="65" t="s">
        <v>3410</v>
      </c>
      <c r="D1077" s="65" t="s">
        <v>3577</v>
      </c>
      <c r="E1077" s="65" t="s">
        <v>3407</v>
      </c>
      <c r="F1077" s="65">
        <v>196.7</v>
      </c>
      <c r="G1077" s="65" t="s">
        <v>3497</v>
      </c>
      <c r="H1077" s="65" t="s">
        <v>3498</v>
      </c>
      <c r="I1077" s="65" t="s">
        <v>3502</v>
      </c>
      <c r="J1077" s="65" t="str">
        <f>IF(VLOOKUP(I1077,'Cross-Page Data'!$D$4:$F$48,3,FALSE)="natural gas",VLOOKUP(E1077,'Cross-Page Data'!$I$4:$J$19,2,FALSE),IF(VLOOKUP(I1077,'Cross-Page Data'!$D$4:$F$48,3,FALSE)="solar",IF(E1077="PV","solar PV","solar thermal"),IF(VLOOKUP(I1077,'Cross-Page Data'!$D$4:$F$48,3,FALSE)="wind",VLOOKUP(E1077,'Cross-Page Data'!$I$4:$J$19,2,FALSE),IF(VLOOKUP(I1077,'Cross-Page Data'!$D$4:$F$48,3,FALSE)="hydro",VLOOKUP(E1077,'Cross-Page Data'!$I$4:$J$19,2,FALSE),VLOOKUP(I1077,'Cross-Page Data'!$D$4:$F$48,3,FALSE)))))</f>
        <v>natural gas nonpeaker</v>
      </c>
      <c r="K1077" s="65" t="b">
        <f t="shared" si="16"/>
        <v>1</v>
      </c>
    </row>
    <row r="1078" spans="2:11" ht="14.65" customHeight="1">
      <c r="B1078" s="65">
        <v>621</v>
      </c>
      <c r="C1078" s="65" t="s">
        <v>3410</v>
      </c>
      <c r="D1078" s="65" t="s">
        <v>3577</v>
      </c>
      <c r="E1078" s="65" t="s">
        <v>3407</v>
      </c>
      <c r="F1078" s="65">
        <v>196.7</v>
      </c>
      <c r="G1078" s="65" t="s">
        <v>3497</v>
      </c>
      <c r="H1078" s="65" t="s">
        <v>3498</v>
      </c>
      <c r="I1078" s="65" t="s">
        <v>3502</v>
      </c>
      <c r="J1078" s="65" t="str">
        <f>IF(VLOOKUP(I1078,'Cross-Page Data'!$D$4:$F$48,3,FALSE)="natural gas",VLOOKUP(E1078,'Cross-Page Data'!$I$4:$J$19,2,FALSE),IF(VLOOKUP(I1078,'Cross-Page Data'!$D$4:$F$48,3,FALSE)="solar",IF(E1078="PV","solar PV","solar thermal"),IF(VLOOKUP(I1078,'Cross-Page Data'!$D$4:$F$48,3,FALSE)="wind",VLOOKUP(E1078,'Cross-Page Data'!$I$4:$J$19,2,FALSE),IF(VLOOKUP(I1078,'Cross-Page Data'!$D$4:$F$48,3,FALSE)="hydro",VLOOKUP(E1078,'Cross-Page Data'!$I$4:$J$19,2,FALSE),VLOOKUP(I1078,'Cross-Page Data'!$D$4:$F$48,3,FALSE)))))</f>
        <v>natural gas nonpeaker</v>
      </c>
      <c r="K1078" s="65" t="b">
        <f t="shared" si="16"/>
        <v>1</v>
      </c>
    </row>
    <row r="1079" spans="2:11" ht="14.65" customHeight="1">
      <c r="B1079" s="65">
        <v>622</v>
      </c>
      <c r="C1079" s="65" t="s">
        <v>3448</v>
      </c>
      <c r="D1079" s="65" t="s">
        <v>3574</v>
      </c>
      <c r="E1079" s="65" t="s">
        <v>3499</v>
      </c>
      <c r="F1079" s="65">
        <v>16.8</v>
      </c>
      <c r="G1079" s="65" t="s">
        <v>3497</v>
      </c>
      <c r="H1079" s="65" t="s">
        <v>3498</v>
      </c>
      <c r="I1079" s="65" t="s">
        <v>3500</v>
      </c>
      <c r="J1079" s="65" t="str">
        <f>IF(VLOOKUP(I1079,'Cross-Page Data'!$D$4:$F$48,3,FALSE)="natural gas",VLOOKUP(E1079,'Cross-Page Data'!$I$4:$J$19,2,FALSE),IF(VLOOKUP(I1079,'Cross-Page Data'!$D$4:$F$48,3,FALSE)="solar",IF(E1079="PV","solar PV","solar thermal"),IF(VLOOKUP(I1079,'Cross-Page Data'!$D$4:$F$48,3,FALSE)="wind",VLOOKUP(E1079,'Cross-Page Data'!$I$4:$J$19,2,FALSE),IF(VLOOKUP(I1079,'Cross-Page Data'!$D$4:$F$48,3,FALSE)="hydro",VLOOKUP(E1079,'Cross-Page Data'!$I$4:$J$19,2,FALSE),VLOOKUP(I1079,'Cross-Page Data'!$D$4:$F$48,3,FALSE)))))</f>
        <v>hydro</v>
      </c>
      <c r="K1079" s="65" t="b">
        <f t="shared" si="16"/>
        <v>1</v>
      </c>
    </row>
    <row r="1080" spans="2:11" ht="14.65" customHeight="1">
      <c r="B1080" s="65">
        <v>624</v>
      </c>
      <c r="C1080" s="65" t="s">
        <v>3410</v>
      </c>
      <c r="D1080" s="65" t="s">
        <v>3578</v>
      </c>
      <c r="E1080" s="65" t="s">
        <v>3509</v>
      </c>
      <c r="F1080" s="65">
        <v>24</v>
      </c>
      <c r="G1080" s="65" t="s">
        <v>3497</v>
      </c>
      <c r="H1080" s="65" t="s">
        <v>3498</v>
      </c>
      <c r="I1080" s="65" t="s">
        <v>3502</v>
      </c>
      <c r="J1080" s="65" t="str">
        <f>IF(VLOOKUP(I1080,'Cross-Page Data'!$D$4:$F$48,3,FALSE)="natural gas",VLOOKUP(E1080,'Cross-Page Data'!$I$4:$J$19,2,FALSE),IF(VLOOKUP(I1080,'Cross-Page Data'!$D$4:$F$48,3,FALSE)="solar",IF(E1080="PV","solar PV","solar thermal"),IF(VLOOKUP(I1080,'Cross-Page Data'!$D$4:$F$48,3,FALSE)="wind",VLOOKUP(E1080,'Cross-Page Data'!$I$4:$J$19,2,FALSE),IF(VLOOKUP(I1080,'Cross-Page Data'!$D$4:$F$48,3,FALSE)="hydro",VLOOKUP(E1080,'Cross-Page Data'!$I$4:$J$19,2,FALSE),VLOOKUP(I1080,'Cross-Page Data'!$D$4:$F$48,3,FALSE)))))</f>
        <v>natural gas peaker</v>
      </c>
      <c r="K1080" s="65" t="b">
        <f t="shared" si="16"/>
        <v>1</v>
      </c>
    </row>
    <row r="1081" spans="2:11" ht="14.65" customHeight="1">
      <c r="B1081" s="65">
        <v>624</v>
      </c>
      <c r="C1081" s="65" t="s">
        <v>3410</v>
      </c>
      <c r="D1081" s="65" t="s">
        <v>3579</v>
      </c>
      <c r="E1081" s="65" t="s">
        <v>3509</v>
      </c>
      <c r="F1081" s="65">
        <v>24</v>
      </c>
      <c r="G1081" s="65" t="s">
        <v>3497</v>
      </c>
      <c r="H1081" s="65" t="s">
        <v>3498</v>
      </c>
      <c r="I1081" s="65" t="s">
        <v>3508</v>
      </c>
      <c r="J1081" s="65" t="str">
        <f>IF(VLOOKUP(I1081,'Cross-Page Data'!$D$4:$F$48,3,FALSE)="natural gas",VLOOKUP(E1081,'Cross-Page Data'!$I$4:$J$19,2,FALSE),IF(VLOOKUP(I1081,'Cross-Page Data'!$D$4:$F$48,3,FALSE)="solar",IF(E1081="PV","solar PV","solar thermal"),IF(VLOOKUP(I1081,'Cross-Page Data'!$D$4:$F$48,3,FALSE)="wind",VLOOKUP(E1081,'Cross-Page Data'!$I$4:$J$19,2,FALSE),IF(VLOOKUP(I1081,'Cross-Page Data'!$D$4:$F$48,3,FALSE)="hydro",VLOOKUP(E1081,'Cross-Page Data'!$I$4:$J$19,2,FALSE),VLOOKUP(I1081,'Cross-Page Data'!$D$4:$F$48,3,FALSE)))))</f>
        <v>petroleum</v>
      </c>
      <c r="K1081" s="65" t="b">
        <f t="shared" si="16"/>
        <v>1</v>
      </c>
    </row>
    <row r="1082" spans="2:11" ht="14.65" customHeight="1">
      <c r="B1082" s="65">
        <v>625</v>
      </c>
      <c r="C1082" s="65" t="s">
        <v>3435</v>
      </c>
      <c r="D1082" s="65" t="s">
        <v>3574</v>
      </c>
      <c r="E1082" s="65" t="s">
        <v>3499</v>
      </c>
      <c r="F1082" s="65">
        <v>9.1999999999999993</v>
      </c>
      <c r="G1082" s="65" t="s">
        <v>3497</v>
      </c>
      <c r="H1082" s="65" t="s">
        <v>3498</v>
      </c>
      <c r="I1082" s="65" t="s">
        <v>3500</v>
      </c>
      <c r="J1082" s="65" t="str">
        <f>IF(VLOOKUP(I1082,'Cross-Page Data'!$D$4:$F$48,3,FALSE)="natural gas",VLOOKUP(E1082,'Cross-Page Data'!$I$4:$J$19,2,FALSE),IF(VLOOKUP(I1082,'Cross-Page Data'!$D$4:$F$48,3,FALSE)="solar",IF(E1082="PV","solar PV","solar thermal"),IF(VLOOKUP(I1082,'Cross-Page Data'!$D$4:$F$48,3,FALSE)="wind",VLOOKUP(E1082,'Cross-Page Data'!$I$4:$J$19,2,FALSE),IF(VLOOKUP(I1082,'Cross-Page Data'!$D$4:$F$48,3,FALSE)="hydro",VLOOKUP(E1082,'Cross-Page Data'!$I$4:$J$19,2,FALSE),VLOOKUP(I1082,'Cross-Page Data'!$D$4:$F$48,3,FALSE)))))</f>
        <v>hydro</v>
      </c>
      <c r="K1082" s="65" t="b">
        <f t="shared" si="16"/>
        <v>1</v>
      </c>
    </row>
    <row r="1083" spans="2:11" ht="14.65" customHeight="1">
      <c r="B1083" s="65">
        <v>625</v>
      </c>
      <c r="C1083" s="65" t="s">
        <v>3435</v>
      </c>
      <c r="D1083" s="65" t="s">
        <v>3574</v>
      </c>
      <c r="E1083" s="65" t="s">
        <v>3499</v>
      </c>
      <c r="F1083" s="65">
        <v>9.1999999999999993</v>
      </c>
      <c r="G1083" s="65" t="s">
        <v>3497</v>
      </c>
      <c r="H1083" s="65" t="s">
        <v>3498</v>
      </c>
      <c r="I1083" s="65" t="s">
        <v>3500</v>
      </c>
      <c r="J1083" s="65" t="str">
        <f>IF(VLOOKUP(I1083,'Cross-Page Data'!$D$4:$F$48,3,FALSE)="natural gas",VLOOKUP(E1083,'Cross-Page Data'!$I$4:$J$19,2,FALSE),IF(VLOOKUP(I1083,'Cross-Page Data'!$D$4:$F$48,3,FALSE)="solar",IF(E1083="PV","solar PV","solar thermal"),IF(VLOOKUP(I1083,'Cross-Page Data'!$D$4:$F$48,3,FALSE)="wind",VLOOKUP(E1083,'Cross-Page Data'!$I$4:$J$19,2,FALSE),IF(VLOOKUP(I1083,'Cross-Page Data'!$D$4:$F$48,3,FALSE)="hydro",VLOOKUP(E1083,'Cross-Page Data'!$I$4:$J$19,2,FALSE),VLOOKUP(I1083,'Cross-Page Data'!$D$4:$F$48,3,FALSE)))))</f>
        <v>hydro</v>
      </c>
      <c r="K1083" s="65" t="b">
        <f t="shared" si="16"/>
        <v>1</v>
      </c>
    </row>
    <row r="1084" spans="2:11" ht="14.65" customHeight="1">
      <c r="B1084" s="65">
        <v>626</v>
      </c>
      <c r="C1084" s="65" t="s">
        <v>3405</v>
      </c>
      <c r="D1084" s="65" t="s">
        <v>3574</v>
      </c>
      <c r="E1084" s="65" t="s">
        <v>3499</v>
      </c>
      <c r="F1084" s="65">
        <v>1.3</v>
      </c>
      <c r="G1084" s="65" t="s">
        <v>3497</v>
      </c>
      <c r="H1084" s="65" t="s">
        <v>3498</v>
      </c>
      <c r="I1084" s="65" t="s">
        <v>3500</v>
      </c>
      <c r="J1084" s="65" t="str">
        <f>IF(VLOOKUP(I1084,'Cross-Page Data'!$D$4:$F$48,3,FALSE)="natural gas",VLOOKUP(E1084,'Cross-Page Data'!$I$4:$J$19,2,FALSE),IF(VLOOKUP(I1084,'Cross-Page Data'!$D$4:$F$48,3,FALSE)="solar",IF(E1084="PV","solar PV","solar thermal"),IF(VLOOKUP(I1084,'Cross-Page Data'!$D$4:$F$48,3,FALSE)="wind",VLOOKUP(E1084,'Cross-Page Data'!$I$4:$J$19,2,FALSE),IF(VLOOKUP(I1084,'Cross-Page Data'!$D$4:$F$48,3,FALSE)="hydro",VLOOKUP(E1084,'Cross-Page Data'!$I$4:$J$19,2,FALSE),VLOOKUP(I1084,'Cross-Page Data'!$D$4:$F$48,3,FALSE)))))</f>
        <v>hydro</v>
      </c>
      <c r="K1084" s="65" t="b">
        <f t="shared" si="16"/>
        <v>1</v>
      </c>
    </row>
    <row r="1085" spans="2:11" ht="14.65" customHeight="1">
      <c r="B1085" s="65">
        <v>627</v>
      </c>
      <c r="C1085" s="65" t="s">
        <v>3410</v>
      </c>
      <c r="D1085" s="65" t="s">
        <v>3579</v>
      </c>
      <c r="E1085" s="65" t="s">
        <v>3509</v>
      </c>
      <c r="F1085" s="65">
        <v>44</v>
      </c>
      <c r="G1085" s="65" t="s">
        <v>3497</v>
      </c>
      <c r="H1085" s="65" t="s">
        <v>3498</v>
      </c>
      <c r="I1085" s="65" t="s">
        <v>3508</v>
      </c>
      <c r="J1085" s="65" t="str">
        <f>IF(VLOOKUP(I1085,'Cross-Page Data'!$D$4:$F$48,3,FALSE)="natural gas",VLOOKUP(E1085,'Cross-Page Data'!$I$4:$J$19,2,FALSE),IF(VLOOKUP(I1085,'Cross-Page Data'!$D$4:$F$48,3,FALSE)="solar",IF(E1085="PV","solar PV","solar thermal"),IF(VLOOKUP(I1085,'Cross-Page Data'!$D$4:$F$48,3,FALSE)="wind",VLOOKUP(E1085,'Cross-Page Data'!$I$4:$J$19,2,FALSE),IF(VLOOKUP(I1085,'Cross-Page Data'!$D$4:$F$48,3,FALSE)="hydro",VLOOKUP(E1085,'Cross-Page Data'!$I$4:$J$19,2,FALSE),VLOOKUP(I1085,'Cross-Page Data'!$D$4:$F$48,3,FALSE)))))</f>
        <v>petroleum</v>
      </c>
      <c r="K1085" s="65" t="b">
        <f t="shared" si="16"/>
        <v>1</v>
      </c>
    </row>
    <row r="1086" spans="2:11" ht="14.65" customHeight="1">
      <c r="B1086" s="65">
        <v>627</v>
      </c>
      <c r="C1086" s="65" t="s">
        <v>3410</v>
      </c>
      <c r="D1086" s="65" t="s">
        <v>3579</v>
      </c>
      <c r="E1086" s="65" t="s">
        <v>3509</v>
      </c>
      <c r="F1086" s="65">
        <v>41</v>
      </c>
      <c r="G1086" s="65" t="s">
        <v>3497</v>
      </c>
      <c r="H1086" s="65" t="s">
        <v>3498</v>
      </c>
      <c r="I1086" s="65" t="s">
        <v>3508</v>
      </c>
      <c r="J1086" s="65" t="str">
        <f>IF(VLOOKUP(I1086,'Cross-Page Data'!$D$4:$F$48,3,FALSE)="natural gas",VLOOKUP(E1086,'Cross-Page Data'!$I$4:$J$19,2,FALSE),IF(VLOOKUP(I1086,'Cross-Page Data'!$D$4:$F$48,3,FALSE)="solar",IF(E1086="PV","solar PV","solar thermal"),IF(VLOOKUP(I1086,'Cross-Page Data'!$D$4:$F$48,3,FALSE)="wind",VLOOKUP(E1086,'Cross-Page Data'!$I$4:$J$19,2,FALSE),IF(VLOOKUP(I1086,'Cross-Page Data'!$D$4:$F$48,3,FALSE)="hydro",VLOOKUP(E1086,'Cross-Page Data'!$I$4:$J$19,2,FALSE),VLOOKUP(I1086,'Cross-Page Data'!$D$4:$F$48,3,FALSE)))))</f>
        <v>petroleum</v>
      </c>
      <c r="K1086" s="65" t="b">
        <f t="shared" si="16"/>
        <v>1</v>
      </c>
    </row>
    <row r="1087" spans="2:11" ht="14.65" customHeight="1">
      <c r="B1087" s="65">
        <v>627</v>
      </c>
      <c r="C1087" s="65" t="s">
        <v>3410</v>
      </c>
      <c r="D1087" s="65" t="s">
        <v>3579</v>
      </c>
      <c r="E1087" s="65" t="s">
        <v>3509</v>
      </c>
      <c r="F1087" s="65">
        <v>43</v>
      </c>
      <c r="G1087" s="65" t="s">
        <v>3497</v>
      </c>
      <c r="H1087" s="65" t="s">
        <v>3498</v>
      </c>
      <c r="I1087" s="65" t="s">
        <v>3508</v>
      </c>
      <c r="J1087" s="65" t="str">
        <f>IF(VLOOKUP(I1087,'Cross-Page Data'!$D$4:$F$48,3,FALSE)="natural gas",VLOOKUP(E1087,'Cross-Page Data'!$I$4:$J$19,2,FALSE),IF(VLOOKUP(I1087,'Cross-Page Data'!$D$4:$F$48,3,FALSE)="solar",IF(E1087="PV","solar PV","solar thermal"),IF(VLOOKUP(I1087,'Cross-Page Data'!$D$4:$F$48,3,FALSE)="wind",VLOOKUP(E1087,'Cross-Page Data'!$I$4:$J$19,2,FALSE),IF(VLOOKUP(I1087,'Cross-Page Data'!$D$4:$F$48,3,FALSE)="hydro",VLOOKUP(E1087,'Cross-Page Data'!$I$4:$J$19,2,FALSE),VLOOKUP(I1087,'Cross-Page Data'!$D$4:$F$48,3,FALSE)))))</f>
        <v>petroleum</v>
      </c>
      <c r="K1087" s="65" t="b">
        <f t="shared" si="16"/>
        <v>1</v>
      </c>
    </row>
    <row r="1088" spans="2:11" ht="14.65" customHeight="1">
      <c r="B1088" s="65">
        <v>627</v>
      </c>
      <c r="C1088" s="65" t="s">
        <v>3410</v>
      </c>
      <c r="D1088" s="65" t="s">
        <v>3579</v>
      </c>
      <c r="E1088" s="65" t="s">
        <v>3509</v>
      </c>
      <c r="F1088" s="65">
        <v>43</v>
      </c>
      <c r="G1088" s="65" t="s">
        <v>3497</v>
      </c>
      <c r="H1088" s="65" t="s">
        <v>3498</v>
      </c>
      <c r="I1088" s="65" t="s">
        <v>3508</v>
      </c>
      <c r="J1088" s="65" t="str">
        <f>IF(VLOOKUP(I1088,'Cross-Page Data'!$D$4:$F$48,3,FALSE)="natural gas",VLOOKUP(E1088,'Cross-Page Data'!$I$4:$J$19,2,FALSE),IF(VLOOKUP(I1088,'Cross-Page Data'!$D$4:$F$48,3,FALSE)="solar",IF(E1088="PV","solar PV","solar thermal"),IF(VLOOKUP(I1088,'Cross-Page Data'!$D$4:$F$48,3,FALSE)="wind",VLOOKUP(E1088,'Cross-Page Data'!$I$4:$J$19,2,FALSE),IF(VLOOKUP(I1088,'Cross-Page Data'!$D$4:$F$48,3,FALSE)="hydro",VLOOKUP(E1088,'Cross-Page Data'!$I$4:$J$19,2,FALSE),VLOOKUP(I1088,'Cross-Page Data'!$D$4:$F$48,3,FALSE)))))</f>
        <v>petroleum</v>
      </c>
      <c r="K1088" s="65" t="b">
        <f t="shared" si="16"/>
        <v>1</v>
      </c>
    </row>
    <row r="1089" spans="2:11" ht="14.65" customHeight="1">
      <c r="B1089" s="65">
        <v>628</v>
      </c>
      <c r="C1089" s="65" t="s">
        <v>3410</v>
      </c>
      <c r="D1089" s="65" t="s">
        <v>3577</v>
      </c>
      <c r="E1089" s="65" t="s">
        <v>3407</v>
      </c>
      <c r="F1089" s="65">
        <v>243</v>
      </c>
      <c r="G1089" s="65" t="s">
        <v>3497</v>
      </c>
      <c r="H1089" s="65" t="s">
        <v>3498</v>
      </c>
      <c r="I1089" s="65" t="s">
        <v>3502</v>
      </c>
      <c r="J1089" s="65" t="str">
        <f>IF(VLOOKUP(I1089,'Cross-Page Data'!$D$4:$F$48,3,FALSE)="natural gas",VLOOKUP(E1089,'Cross-Page Data'!$I$4:$J$19,2,FALSE),IF(VLOOKUP(I1089,'Cross-Page Data'!$D$4:$F$48,3,FALSE)="solar",IF(E1089="PV","solar PV","solar thermal"),IF(VLOOKUP(I1089,'Cross-Page Data'!$D$4:$F$48,3,FALSE)="wind",VLOOKUP(E1089,'Cross-Page Data'!$I$4:$J$19,2,FALSE),IF(VLOOKUP(I1089,'Cross-Page Data'!$D$4:$F$48,3,FALSE)="hydro",VLOOKUP(E1089,'Cross-Page Data'!$I$4:$J$19,2,FALSE),VLOOKUP(I1089,'Cross-Page Data'!$D$4:$F$48,3,FALSE)))))</f>
        <v>natural gas nonpeaker</v>
      </c>
      <c r="K1089" s="65" t="b">
        <f t="shared" si="16"/>
        <v>1</v>
      </c>
    </row>
    <row r="1090" spans="2:11" ht="14.65" customHeight="1">
      <c r="B1090" s="65">
        <v>628</v>
      </c>
      <c r="C1090" s="65" t="s">
        <v>3410</v>
      </c>
      <c r="D1090" s="65" t="s">
        <v>3577</v>
      </c>
      <c r="E1090" s="65" t="s">
        <v>3407</v>
      </c>
      <c r="F1090" s="65">
        <v>242</v>
      </c>
      <c r="G1090" s="65" t="s">
        <v>3497</v>
      </c>
      <c r="H1090" s="65" t="s">
        <v>3498</v>
      </c>
      <c r="I1090" s="65" t="s">
        <v>3502</v>
      </c>
      <c r="J1090" s="65" t="str">
        <f>IF(VLOOKUP(I1090,'Cross-Page Data'!$D$4:$F$48,3,FALSE)="natural gas",VLOOKUP(E1090,'Cross-Page Data'!$I$4:$J$19,2,FALSE),IF(VLOOKUP(I1090,'Cross-Page Data'!$D$4:$F$48,3,FALSE)="solar",IF(E1090="PV","solar PV","solar thermal"),IF(VLOOKUP(I1090,'Cross-Page Data'!$D$4:$F$48,3,FALSE)="wind",VLOOKUP(E1090,'Cross-Page Data'!$I$4:$J$19,2,FALSE),IF(VLOOKUP(I1090,'Cross-Page Data'!$D$4:$F$48,3,FALSE)="hydro",VLOOKUP(E1090,'Cross-Page Data'!$I$4:$J$19,2,FALSE),VLOOKUP(I1090,'Cross-Page Data'!$D$4:$F$48,3,FALSE)))))</f>
        <v>natural gas nonpeaker</v>
      </c>
      <c r="K1090" s="65" t="b">
        <f t="shared" si="16"/>
        <v>1</v>
      </c>
    </row>
    <row r="1091" spans="2:11" ht="14.65" customHeight="1">
      <c r="B1091" s="65">
        <v>628</v>
      </c>
      <c r="C1091" s="65" t="s">
        <v>3410</v>
      </c>
      <c r="D1091" s="65" t="s">
        <v>3577</v>
      </c>
      <c r="E1091" s="65" t="s">
        <v>3407</v>
      </c>
      <c r="F1091" s="65">
        <v>241</v>
      </c>
      <c r="G1091" s="65" t="s">
        <v>3497</v>
      </c>
      <c r="H1091" s="65" t="s">
        <v>3498</v>
      </c>
      <c r="I1091" s="65" t="s">
        <v>3502</v>
      </c>
      <c r="J1091" s="65" t="str">
        <f>IF(VLOOKUP(I1091,'Cross-Page Data'!$D$4:$F$48,3,FALSE)="natural gas",VLOOKUP(E1091,'Cross-Page Data'!$I$4:$J$19,2,FALSE),IF(VLOOKUP(I1091,'Cross-Page Data'!$D$4:$F$48,3,FALSE)="solar",IF(E1091="PV","solar PV","solar thermal"),IF(VLOOKUP(I1091,'Cross-Page Data'!$D$4:$F$48,3,FALSE)="wind",VLOOKUP(E1091,'Cross-Page Data'!$I$4:$J$19,2,FALSE),IF(VLOOKUP(I1091,'Cross-Page Data'!$D$4:$F$48,3,FALSE)="hydro",VLOOKUP(E1091,'Cross-Page Data'!$I$4:$J$19,2,FALSE),VLOOKUP(I1091,'Cross-Page Data'!$D$4:$F$48,3,FALSE)))))</f>
        <v>natural gas nonpeaker</v>
      </c>
      <c r="K1091" s="65" t="b">
        <f t="shared" si="16"/>
        <v>1</v>
      </c>
    </row>
    <row r="1092" spans="2:11" ht="14.65" customHeight="1">
      <c r="B1092" s="65">
        <v>628</v>
      </c>
      <c r="C1092" s="65" t="s">
        <v>3410</v>
      </c>
      <c r="D1092" s="65" t="s">
        <v>3577</v>
      </c>
      <c r="E1092" s="65" t="s">
        <v>3407</v>
      </c>
      <c r="F1092" s="65">
        <v>242</v>
      </c>
      <c r="G1092" s="65" t="s">
        <v>3497</v>
      </c>
      <c r="H1092" s="65" t="s">
        <v>3498</v>
      </c>
      <c r="I1092" s="65" t="s">
        <v>3502</v>
      </c>
      <c r="J1092" s="65" t="str">
        <f>IF(VLOOKUP(I1092,'Cross-Page Data'!$D$4:$F$48,3,FALSE)="natural gas",VLOOKUP(E1092,'Cross-Page Data'!$I$4:$J$19,2,FALSE),IF(VLOOKUP(I1092,'Cross-Page Data'!$D$4:$F$48,3,FALSE)="solar",IF(E1092="PV","solar PV","solar thermal"),IF(VLOOKUP(I1092,'Cross-Page Data'!$D$4:$F$48,3,FALSE)="wind",VLOOKUP(E1092,'Cross-Page Data'!$I$4:$J$19,2,FALSE),IF(VLOOKUP(I1092,'Cross-Page Data'!$D$4:$F$48,3,FALSE)="hydro",VLOOKUP(E1092,'Cross-Page Data'!$I$4:$J$19,2,FALSE),VLOOKUP(I1092,'Cross-Page Data'!$D$4:$F$48,3,FALSE)))))</f>
        <v>natural gas nonpeaker</v>
      </c>
      <c r="K1092" s="65" t="b">
        <f t="shared" ref="K1092:K1155" si="17">IF(AND($N$3=FALSE,OR(H1092="Commercial CHP",H1092="Industrial CHP",H1092="IPP CHP")),FALSE,IF(AND($N$4=FALSE,OR(H1092="Commercial CHP",H1092="Commercial Non-CHP",H1092="industrial chp", H1092="industrial non-chp")),FALSE, TRUE))</f>
        <v>1</v>
      </c>
    </row>
    <row r="1093" spans="2:11" ht="14.65" customHeight="1">
      <c r="B1093" s="65">
        <v>628</v>
      </c>
      <c r="C1093" s="65" t="s">
        <v>3410</v>
      </c>
      <c r="D1093" s="65" t="s">
        <v>3576</v>
      </c>
      <c r="E1093" s="65" t="s">
        <v>3505</v>
      </c>
      <c r="F1093" s="65">
        <v>710</v>
      </c>
      <c r="G1093" s="65" t="s">
        <v>3497</v>
      </c>
      <c r="H1093" s="65" t="s">
        <v>3498</v>
      </c>
      <c r="I1093" s="65" t="s">
        <v>3506</v>
      </c>
      <c r="J1093" s="65" t="str">
        <f>IF(VLOOKUP(I1093,'Cross-Page Data'!$D$4:$F$48,3,FALSE)="natural gas",VLOOKUP(E1093,'Cross-Page Data'!$I$4:$J$19,2,FALSE),IF(VLOOKUP(I1093,'Cross-Page Data'!$D$4:$F$48,3,FALSE)="solar",IF(E1093="PV","solar PV","solar thermal"),IF(VLOOKUP(I1093,'Cross-Page Data'!$D$4:$F$48,3,FALSE)="wind",VLOOKUP(E1093,'Cross-Page Data'!$I$4:$J$19,2,FALSE),IF(VLOOKUP(I1093,'Cross-Page Data'!$D$4:$F$48,3,FALSE)="hydro",VLOOKUP(E1093,'Cross-Page Data'!$I$4:$J$19,2,FALSE),VLOOKUP(I1093,'Cross-Page Data'!$D$4:$F$48,3,FALSE)))))</f>
        <v>hard coal</v>
      </c>
      <c r="K1093" s="65" t="b">
        <f t="shared" si="17"/>
        <v>1</v>
      </c>
    </row>
    <row r="1094" spans="2:11" ht="14.65" customHeight="1">
      <c r="B1094" s="65">
        <v>628</v>
      </c>
      <c r="C1094" s="65" t="s">
        <v>3410</v>
      </c>
      <c r="D1094" s="65" t="s">
        <v>3577</v>
      </c>
      <c r="E1094" s="65" t="s">
        <v>3405</v>
      </c>
      <c r="F1094" s="65">
        <v>322</v>
      </c>
      <c r="G1094" s="65" t="s">
        <v>3497</v>
      </c>
      <c r="H1094" s="65" t="s">
        <v>3498</v>
      </c>
      <c r="I1094" s="65" t="s">
        <v>3502</v>
      </c>
      <c r="J1094" s="65" t="str">
        <f>IF(VLOOKUP(I1094,'Cross-Page Data'!$D$4:$F$48,3,FALSE)="natural gas",VLOOKUP(E1094,'Cross-Page Data'!$I$4:$J$19,2,FALSE),IF(VLOOKUP(I1094,'Cross-Page Data'!$D$4:$F$48,3,FALSE)="solar",IF(E1094="PV","solar PV","solar thermal"),IF(VLOOKUP(I1094,'Cross-Page Data'!$D$4:$F$48,3,FALSE)="wind",VLOOKUP(E1094,'Cross-Page Data'!$I$4:$J$19,2,FALSE),IF(VLOOKUP(I1094,'Cross-Page Data'!$D$4:$F$48,3,FALSE)="hydro",VLOOKUP(E1094,'Cross-Page Data'!$I$4:$J$19,2,FALSE),VLOOKUP(I1094,'Cross-Page Data'!$D$4:$F$48,3,FALSE)))))</f>
        <v>natural gas nonpeaker</v>
      </c>
      <c r="K1094" s="65" t="b">
        <f t="shared" si="17"/>
        <v>1</v>
      </c>
    </row>
    <row r="1095" spans="2:11" ht="14.65" customHeight="1">
      <c r="B1095" s="65">
        <v>628</v>
      </c>
      <c r="C1095" s="65" t="s">
        <v>3410</v>
      </c>
      <c r="D1095" s="65" t="s">
        <v>3577</v>
      </c>
      <c r="E1095" s="65" t="s">
        <v>3405</v>
      </c>
      <c r="F1095" s="65">
        <v>320</v>
      </c>
      <c r="G1095" s="65" t="s">
        <v>3497</v>
      </c>
      <c r="H1095" s="65" t="s">
        <v>3498</v>
      </c>
      <c r="I1095" s="65" t="s">
        <v>3502</v>
      </c>
      <c r="J1095" s="65" t="str">
        <f>IF(VLOOKUP(I1095,'Cross-Page Data'!$D$4:$F$48,3,FALSE)="natural gas",VLOOKUP(E1095,'Cross-Page Data'!$I$4:$J$19,2,FALSE),IF(VLOOKUP(I1095,'Cross-Page Data'!$D$4:$F$48,3,FALSE)="solar",IF(E1095="PV","solar PV","solar thermal"),IF(VLOOKUP(I1095,'Cross-Page Data'!$D$4:$F$48,3,FALSE)="wind",VLOOKUP(E1095,'Cross-Page Data'!$I$4:$J$19,2,FALSE),IF(VLOOKUP(I1095,'Cross-Page Data'!$D$4:$F$48,3,FALSE)="hydro",VLOOKUP(E1095,'Cross-Page Data'!$I$4:$J$19,2,FALSE),VLOOKUP(I1095,'Cross-Page Data'!$D$4:$F$48,3,FALSE)))))</f>
        <v>natural gas nonpeaker</v>
      </c>
      <c r="K1095" s="65" t="b">
        <f t="shared" si="17"/>
        <v>1</v>
      </c>
    </row>
    <row r="1096" spans="2:11" ht="14.65" customHeight="1">
      <c r="B1096" s="65">
        <v>628</v>
      </c>
      <c r="C1096" s="65" t="s">
        <v>3410</v>
      </c>
      <c r="D1096" s="65" t="s">
        <v>3576</v>
      </c>
      <c r="E1096" s="65" t="s">
        <v>3505</v>
      </c>
      <c r="F1096" s="65">
        <v>712</v>
      </c>
      <c r="G1096" s="65" t="s">
        <v>3497</v>
      </c>
      <c r="H1096" s="65" t="s">
        <v>3498</v>
      </c>
      <c r="I1096" s="65" t="s">
        <v>3506</v>
      </c>
      <c r="J1096" s="65" t="str">
        <f>IF(VLOOKUP(I1096,'Cross-Page Data'!$D$4:$F$48,3,FALSE)="natural gas",VLOOKUP(E1096,'Cross-Page Data'!$I$4:$J$19,2,FALSE),IF(VLOOKUP(I1096,'Cross-Page Data'!$D$4:$F$48,3,FALSE)="solar",IF(E1096="PV","solar PV","solar thermal"),IF(VLOOKUP(I1096,'Cross-Page Data'!$D$4:$F$48,3,FALSE)="wind",VLOOKUP(E1096,'Cross-Page Data'!$I$4:$J$19,2,FALSE),IF(VLOOKUP(I1096,'Cross-Page Data'!$D$4:$F$48,3,FALSE)="hydro",VLOOKUP(E1096,'Cross-Page Data'!$I$4:$J$19,2,FALSE),VLOOKUP(I1096,'Cross-Page Data'!$D$4:$F$48,3,FALSE)))))</f>
        <v>hard coal</v>
      </c>
      <c r="K1096" s="65" t="b">
        <f t="shared" si="17"/>
        <v>1</v>
      </c>
    </row>
    <row r="1097" spans="2:11" ht="14.65" customHeight="1">
      <c r="B1097" s="65">
        <v>632</v>
      </c>
      <c r="C1097" s="65" t="s">
        <v>3405</v>
      </c>
      <c r="D1097" s="65" t="s">
        <v>3574</v>
      </c>
      <c r="E1097" s="65" t="s">
        <v>3499</v>
      </c>
      <c r="F1097" s="65">
        <v>11.5</v>
      </c>
      <c r="G1097" s="65" t="s">
        <v>3497</v>
      </c>
      <c r="H1097" s="65" t="s">
        <v>3498</v>
      </c>
      <c r="I1097" s="65" t="s">
        <v>3500</v>
      </c>
      <c r="J1097" s="65" t="str">
        <f>IF(VLOOKUP(I1097,'Cross-Page Data'!$D$4:$F$48,3,FALSE)="natural gas",VLOOKUP(E1097,'Cross-Page Data'!$I$4:$J$19,2,FALSE),IF(VLOOKUP(I1097,'Cross-Page Data'!$D$4:$F$48,3,FALSE)="solar",IF(E1097="PV","solar PV","solar thermal"),IF(VLOOKUP(I1097,'Cross-Page Data'!$D$4:$F$48,3,FALSE)="wind",VLOOKUP(E1097,'Cross-Page Data'!$I$4:$J$19,2,FALSE),IF(VLOOKUP(I1097,'Cross-Page Data'!$D$4:$F$48,3,FALSE)="hydro",VLOOKUP(E1097,'Cross-Page Data'!$I$4:$J$19,2,FALSE),VLOOKUP(I1097,'Cross-Page Data'!$D$4:$F$48,3,FALSE)))))</f>
        <v>hydro</v>
      </c>
      <c r="K1097" s="65" t="b">
        <f t="shared" si="17"/>
        <v>1</v>
      </c>
    </row>
    <row r="1098" spans="2:11" ht="14.65" customHeight="1">
      <c r="B1098" s="65">
        <v>634</v>
      </c>
      <c r="C1098" s="65" t="s">
        <v>3410</v>
      </c>
      <c r="D1098" s="65" t="s">
        <v>3577</v>
      </c>
      <c r="E1098" s="65" t="s">
        <v>3407</v>
      </c>
      <c r="F1098" s="65">
        <v>195</v>
      </c>
      <c r="G1098" s="65" t="s">
        <v>3497</v>
      </c>
      <c r="H1098" s="65" t="s">
        <v>3498</v>
      </c>
      <c r="I1098" s="65" t="s">
        <v>3502</v>
      </c>
      <c r="J1098" s="65" t="str">
        <f>IF(VLOOKUP(I1098,'Cross-Page Data'!$D$4:$F$48,3,FALSE)="natural gas",VLOOKUP(E1098,'Cross-Page Data'!$I$4:$J$19,2,FALSE),IF(VLOOKUP(I1098,'Cross-Page Data'!$D$4:$F$48,3,FALSE)="solar",IF(E1098="PV","solar PV","solar thermal"),IF(VLOOKUP(I1098,'Cross-Page Data'!$D$4:$F$48,3,FALSE)="wind",VLOOKUP(E1098,'Cross-Page Data'!$I$4:$J$19,2,FALSE),IF(VLOOKUP(I1098,'Cross-Page Data'!$D$4:$F$48,3,FALSE)="hydro",VLOOKUP(E1098,'Cross-Page Data'!$I$4:$J$19,2,FALSE),VLOOKUP(I1098,'Cross-Page Data'!$D$4:$F$48,3,FALSE)))))</f>
        <v>natural gas nonpeaker</v>
      </c>
      <c r="K1098" s="65" t="b">
        <f t="shared" si="17"/>
        <v>1</v>
      </c>
    </row>
    <row r="1099" spans="2:11" ht="14.65" customHeight="1">
      <c r="B1099" s="65">
        <v>634</v>
      </c>
      <c r="C1099" s="65" t="s">
        <v>3410</v>
      </c>
      <c r="D1099" s="65" t="s">
        <v>3577</v>
      </c>
      <c r="E1099" s="65" t="s">
        <v>3407</v>
      </c>
      <c r="F1099" s="65">
        <v>195</v>
      </c>
      <c r="G1099" s="65" t="s">
        <v>3497</v>
      </c>
      <c r="H1099" s="65" t="s">
        <v>3498</v>
      </c>
      <c r="I1099" s="65" t="s">
        <v>3502</v>
      </c>
      <c r="J1099" s="65" t="str">
        <f>IF(VLOOKUP(I1099,'Cross-Page Data'!$D$4:$F$48,3,FALSE)="natural gas",VLOOKUP(E1099,'Cross-Page Data'!$I$4:$J$19,2,FALSE),IF(VLOOKUP(I1099,'Cross-Page Data'!$D$4:$F$48,3,FALSE)="solar",IF(E1099="PV","solar PV","solar thermal"),IF(VLOOKUP(I1099,'Cross-Page Data'!$D$4:$F$48,3,FALSE)="wind",VLOOKUP(E1099,'Cross-Page Data'!$I$4:$J$19,2,FALSE),IF(VLOOKUP(I1099,'Cross-Page Data'!$D$4:$F$48,3,FALSE)="hydro",VLOOKUP(E1099,'Cross-Page Data'!$I$4:$J$19,2,FALSE),VLOOKUP(I1099,'Cross-Page Data'!$D$4:$F$48,3,FALSE)))))</f>
        <v>natural gas nonpeaker</v>
      </c>
      <c r="K1099" s="65" t="b">
        <f t="shared" si="17"/>
        <v>1</v>
      </c>
    </row>
    <row r="1100" spans="2:11" ht="14.65" customHeight="1">
      <c r="B1100" s="65">
        <v>634</v>
      </c>
      <c r="C1100" s="65" t="s">
        <v>3410</v>
      </c>
      <c r="D1100" s="65" t="s">
        <v>3577</v>
      </c>
      <c r="E1100" s="65" t="s">
        <v>3407</v>
      </c>
      <c r="F1100" s="65">
        <v>195</v>
      </c>
      <c r="G1100" s="65" t="s">
        <v>3497</v>
      </c>
      <c r="H1100" s="65" t="s">
        <v>3498</v>
      </c>
      <c r="I1100" s="65" t="s">
        <v>3502</v>
      </c>
      <c r="J1100" s="65" t="str">
        <f>IF(VLOOKUP(I1100,'Cross-Page Data'!$D$4:$F$48,3,FALSE)="natural gas",VLOOKUP(E1100,'Cross-Page Data'!$I$4:$J$19,2,FALSE),IF(VLOOKUP(I1100,'Cross-Page Data'!$D$4:$F$48,3,FALSE)="solar",IF(E1100="PV","solar PV","solar thermal"),IF(VLOOKUP(I1100,'Cross-Page Data'!$D$4:$F$48,3,FALSE)="wind",VLOOKUP(E1100,'Cross-Page Data'!$I$4:$J$19,2,FALSE),IF(VLOOKUP(I1100,'Cross-Page Data'!$D$4:$F$48,3,FALSE)="hydro",VLOOKUP(E1100,'Cross-Page Data'!$I$4:$J$19,2,FALSE),VLOOKUP(I1100,'Cross-Page Data'!$D$4:$F$48,3,FALSE)))))</f>
        <v>natural gas nonpeaker</v>
      </c>
      <c r="K1100" s="65" t="b">
        <f t="shared" si="17"/>
        <v>1</v>
      </c>
    </row>
    <row r="1101" spans="2:11" ht="14.65" customHeight="1">
      <c r="B1101" s="65">
        <v>634</v>
      </c>
      <c r="C1101" s="65" t="s">
        <v>3410</v>
      </c>
      <c r="D1101" s="65" t="s">
        <v>3577</v>
      </c>
      <c r="E1101" s="65" t="s">
        <v>3407</v>
      </c>
      <c r="F1101" s="65">
        <v>195</v>
      </c>
      <c r="G1101" s="65" t="s">
        <v>3497</v>
      </c>
      <c r="H1101" s="65" t="s">
        <v>3498</v>
      </c>
      <c r="I1101" s="65" t="s">
        <v>3502</v>
      </c>
      <c r="J1101" s="65" t="str">
        <f>IF(VLOOKUP(I1101,'Cross-Page Data'!$D$4:$F$48,3,FALSE)="natural gas",VLOOKUP(E1101,'Cross-Page Data'!$I$4:$J$19,2,FALSE),IF(VLOOKUP(I1101,'Cross-Page Data'!$D$4:$F$48,3,FALSE)="solar",IF(E1101="PV","solar PV","solar thermal"),IF(VLOOKUP(I1101,'Cross-Page Data'!$D$4:$F$48,3,FALSE)="wind",VLOOKUP(E1101,'Cross-Page Data'!$I$4:$J$19,2,FALSE),IF(VLOOKUP(I1101,'Cross-Page Data'!$D$4:$F$48,3,FALSE)="hydro",VLOOKUP(E1101,'Cross-Page Data'!$I$4:$J$19,2,FALSE),VLOOKUP(I1101,'Cross-Page Data'!$D$4:$F$48,3,FALSE)))))</f>
        <v>natural gas nonpeaker</v>
      </c>
      <c r="K1101" s="65" t="b">
        <f t="shared" si="17"/>
        <v>1</v>
      </c>
    </row>
    <row r="1102" spans="2:11" ht="14.65" customHeight="1">
      <c r="B1102" s="65">
        <v>634</v>
      </c>
      <c r="C1102" s="65" t="s">
        <v>3410</v>
      </c>
      <c r="D1102" s="65" t="s">
        <v>3577</v>
      </c>
      <c r="E1102" s="65" t="s">
        <v>3405</v>
      </c>
      <c r="F1102" s="65">
        <v>389</v>
      </c>
      <c r="G1102" s="65" t="s">
        <v>3497</v>
      </c>
      <c r="H1102" s="65" t="s">
        <v>3498</v>
      </c>
      <c r="I1102" s="65" t="s">
        <v>3502</v>
      </c>
      <c r="J1102" s="65" t="str">
        <f>IF(VLOOKUP(I1102,'Cross-Page Data'!$D$4:$F$48,3,FALSE)="natural gas",VLOOKUP(E1102,'Cross-Page Data'!$I$4:$J$19,2,FALSE),IF(VLOOKUP(I1102,'Cross-Page Data'!$D$4:$F$48,3,FALSE)="solar",IF(E1102="PV","solar PV","solar thermal"),IF(VLOOKUP(I1102,'Cross-Page Data'!$D$4:$F$48,3,FALSE)="wind",VLOOKUP(E1102,'Cross-Page Data'!$I$4:$J$19,2,FALSE),IF(VLOOKUP(I1102,'Cross-Page Data'!$D$4:$F$48,3,FALSE)="hydro",VLOOKUP(E1102,'Cross-Page Data'!$I$4:$J$19,2,FALSE),VLOOKUP(I1102,'Cross-Page Data'!$D$4:$F$48,3,FALSE)))))</f>
        <v>natural gas nonpeaker</v>
      </c>
      <c r="K1102" s="65" t="b">
        <f t="shared" si="17"/>
        <v>1</v>
      </c>
    </row>
    <row r="1103" spans="2:11" ht="14.65" customHeight="1">
      <c r="B1103" s="65">
        <v>634</v>
      </c>
      <c r="C1103" s="65" t="s">
        <v>3410</v>
      </c>
      <c r="D1103" s="65" t="s">
        <v>3579</v>
      </c>
      <c r="E1103" s="65" t="s">
        <v>3509</v>
      </c>
      <c r="F1103" s="65">
        <v>41</v>
      </c>
      <c r="G1103" s="65" t="s">
        <v>3497</v>
      </c>
      <c r="H1103" s="65" t="s">
        <v>3498</v>
      </c>
      <c r="I1103" s="65" t="s">
        <v>3508</v>
      </c>
      <c r="J1103" s="65" t="str">
        <f>IF(VLOOKUP(I1103,'Cross-Page Data'!$D$4:$F$48,3,FALSE)="natural gas",VLOOKUP(E1103,'Cross-Page Data'!$I$4:$J$19,2,FALSE),IF(VLOOKUP(I1103,'Cross-Page Data'!$D$4:$F$48,3,FALSE)="solar",IF(E1103="PV","solar PV","solar thermal"),IF(VLOOKUP(I1103,'Cross-Page Data'!$D$4:$F$48,3,FALSE)="wind",VLOOKUP(E1103,'Cross-Page Data'!$I$4:$J$19,2,FALSE),IF(VLOOKUP(I1103,'Cross-Page Data'!$D$4:$F$48,3,FALSE)="hydro",VLOOKUP(E1103,'Cross-Page Data'!$I$4:$J$19,2,FALSE),VLOOKUP(I1103,'Cross-Page Data'!$D$4:$F$48,3,FALSE)))))</f>
        <v>petroleum</v>
      </c>
      <c r="K1103" s="65" t="b">
        <f t="shared" si="17"/>
        <v>1</v>
      </c>
    </row>
    <row r="1104" spans="2:11" ht="14.65" customHeight="1">
      <c r="B1104" s="65">
        <v>634</v>
      </c>
      <c r="C1104" s="65" t="s">
        <v>3410</v>
      </c>
      <c r="D1104" s="65" t="s">
        <v>3578</v>
      </c>
      <c r="E1104" s="65" t="s">
        <v>3509</v>
      </c>
      <c r="F1104" s="65">
        <v>41</v>
      </c>
      <c r="G1104" s="65" t="s">
        <v>3497</v>
      </c>
      <c r="H1104" s="65" t="s">
        <v>3498</v>
      </c>
      <c r="I1104" s="65" t="s">
        <v>3502</v>
      </c>
      <c r="J1104" s="65" t="str">
        <f>IF(VLOOKUP(I1104,'Cross-Page Data'!$D$4:$F$48,3,FALSE)="natural gas",VLOOKUP(E1104,'Cross-Page Data'!$I$4:$J$19,2,FALSE),IF(VLOOKUP(I1104,'Cross-Page Data'!$D$4:$F$48,3,FALSE)="solar",IF(E1104="PV","solar PV","solar thermal"),IF(VLOOKUP(I1104,'Cross-Page Data'!$D$4:$F$48,3,FALSE)="wind",VLOOKUP(E1104,'Cross-Page Data'!$I$4:$J$19,2,FALSE),IF(VLOOKUP(I1104,'Cross-Page Data'!$D$4:$F$48,3,FALSE)="hydro",VLOOKUP(E1104,'Cross-Page Data'!$I$4:$J$19,2,FALSE),VLOOKUP(I1104,'Cross-Page Data'!$D$4:$F$48,3,FALSE)))))</f>
        <v>natural gas peaker</v>
      </c>
      <c r="K1104" s="65" t="b">
        <f t="shared" si="17"/>
        <v>1</v>
      </c>
    </row>
    <row r="1105" spans="2:11" ht="14.65" customHeight="1">
      <c r="B1105" s="65">
        <v>634</v>
      </c>
      <c r="C1105" s="65" t="s">
        <v>3410</v>
      </c>
      <c r="D1105" s="65" t="s">
        <v>3579</v>
      </c>
      <c r="E1105" s="65" t="s">
        <v>3509</v>
      </c>
      <c r="F1105" s="65">
        <v>41</v>
      </c>
      <c r="G1105" s="65" t="s">
        <v>3497</v>
      </c>
      <c r="H1105" s="65" t="s">
        <v>3498</v>
      </c>
      <c r="I1105" s="65" t="s">
        <v>3508</v>
      </c>
      <c r="J1105" s="65" t="str">
        <f>IF(VLOOKUP(I1105,'Cross-Page Data'!$D$4:$F$48,3,FALSE)="natural gas",VLOOKUP(E1105,'Cross-Page Data'!$I$4:$J$19,2,FALSE),IF(VLOOKUP(I1105,'Cross-Page Data'!$D$4:$F$48,3,FALSE)="solar",IF(E1105="PV","solar PV","solar thermal"),IF(VLOOKUP(I1105,'Cross-Page Data'!$D$4:$F$48,3,FALSE)="wind",VLOOKUP(E1105,'Cross-Page Data'!$I$4:$J$19,2,FALSE),IF(VLOOKUP(I1105,'Cross-Page Data'!$D$4:$F$48,3,FALSE)="hydro",VLOOKUP(E1105,'Cross-Page Data'!$I$4:$J$19,2,FALSE),VLOOKUP(I1105,'Cross-Page Data'!$D$4:$F$48,3,FALSE)))))</f>
        <v>petroleum</v>
      </c>
      <c r="K1105" s="65" t="b">
        <f t="shared" si="17"/>
        <v>1</v>
      </c>
    </row>
    <row r="1106" spans="2:11" ht="14.65" customHeight="1">
      <c r="B1106" s="65">
        <v>634</v>
      </c>
      <c r="C1106" s="65" t="s">
        <v>3410</v>
      </c>
      <c r="D1106" s="65" t="s">
        <v>3578</v>
      </c>
      <c r="E1106" s="65" t="s">
        <v>3509</v>
      </c>
      <c r="F1106" s="65">
        <v>45</v>
      </c>
      <c r="G1106" s="65" t="s">
        <v>3497</v>
      </c>
      <c r="H1106" s="65" t="s">
        <v>3498</v>
      </c>
      <c r="I1106" s="65" t="s">
        <v>3502</v>
      </c>
      <c r="J1106" s="65" t="str">
        <f>IF(VLOOKUP(I1106,'Cross-Page Data'!$D$4:$F$48,3,FALSE)="natural gas",VLOOKUP(E1106,'Cross-Page Data'!$I$4:$J$19,2,FALSE),IF(VLOOKUP(I1106,'Cross-Page Data'!$D$4:$F$48,3,FALSE)="solar",IF(E1106="PV","solar PV","solar thermal"),IF(VLOOKUP(I1106,'Cross-Page Data'!$D$4:$F$48,3,FALSE)="wind",VLOOKUP(E1106,'Cross-Page Data'!$I$4:$J$19,2,FALSE),IF(VLOOKUP(I1106,'Cross-Page Data'!$D$4:$F$48,3,FALSE)="hydro",VLOOKUP(E1106,'Cross-Page Data'!$I$4:$J$19,2,FALSE),VLOOKUP(I1106,'Cross-Page Data'!$D$4:$F$48,3,FALSE)))))</f>
        <v>natural gas peaker</v>
      </c>
      <c r="K1106" s="65" t="b">
        <f t="shared" si="17"/>
        <v>1</v>
      </c>
    </row>
    <row r="1107" spans="2:11" ht="14.65" customHeight="1">
      <c r="B1107" s="65">
        <v>638</v>
      </c>
      <c r="C1107" s="65" t="s">
        <v>3410</v>
      </c>
      <c r="D1107" s="65" t="s">
        <v>3578</v>
      </c>
      <c r="E1107" s="65" t="s">
        <v>3509</v>
      </c>
      <c r="F1107" s="65">
        <v>49</v>
      </c>
      <c r="G1107" s="65" t="s">
        <v>3497</v>
      </c>
      <c r="H1107" s="65" t="s">
        <v>3498</v>
      </c>
      <c r="I1107" s="65" t="s">
        <v>3502</v>
      </c>
      <c r="J1107" s="65" t="str">
        <f>IF(VLOOKUP(I1107,'Cross-Page Data'!$D$4:$F$48,3,FALSE)="natural gas",VLOOKUP(E1107,'Cross-Page Data'!$I$4:$J$19,2,FALSE),IF(VLOOKUP(I1107,'Cross-Page Data'!$D$4:$F$48,3,FALSE)="solar",IF(E1107="PV","solar PV","solar thermal"),IF(VLOOKUP(I1107,'Cross-Page Data'!$D$4:$F$48,3,FALSE)="wind",VLOOKUP(E1107,'Cross-Page Data'!$I$4:$J$19,2,FALSE),IF(VLOOKUP(I1107,'Cross-Page Data'!$D$4:$F$48,3,FALSE)="hydro",VLOOKUP(E1107,'Cross-Page Data'!$I$4:$J$19,2,FALSE),VLOOKUP(I1107,'Cross-Page Data'!$D$4:$F$48,3,FALSE)))))</f>
        <v>natural gas peaker</v>
      </c>
      <c r="K1107" s="65" t="b">
        <f t="shared" si="17"/>
        <v>1</v>
      </c>
    </row>
    <row r="1108" spans="2:11" ht="14.65" customHeight="1">
      <c r="B1108" s="65">
        <v>638</v>
      </c>
      <c r="C1108" s="65" t="s">
        <v>3410</v>
      </c>
      <c r="D1108" s="65" t="s">
        <v>3579</v>
      </c>
      <c r="E1108" s="65" t="s">
        <v>3509</v>
      </c>
      <c r="F1108" s="65">
        <v>50</v>
      </c>
      <c r="G1108" s="65" t="s">
        <v>3497</v>
      </c>
      <c r="H1108" s="65" t="s">
        <v>3498</v>
      </c>
      <c r="I1108" s="65" t="s">
        <v>3508</v>
      </c>
      <c r="J1108" s="65" t="str">
        <f>IF(VLOOKUP(I1108,'Cross-Page Data'!$D$4:$F$48,3,FALSE)="natural gas",VLOOKUP(E1108,'Cross-Page Data'!$I$4:$J$19,2,FALSE),IF(VLOOKUP(I1108,'Cross-Page Data'!$D$4:$F$48,3,FALSE)="solar",IF(E1108="PV","solar PV","solar thermal"),IF(VLOOKUP(I1108,'Cross-Page Data'!$D$4:$F$48,3,FALSE)="wind",VLOOKUP(E1108,'Cross-Page Data'!$I$4:$J$19,2,FALSE),IF(VLOOKUP(I1108,'Cross-Page Data'!$D$4:$F$48,3,FALSE)="hydro",VLOOKUP(E1108,'Cross-Page Data'!$I$4:$J$19,2,FALSE),VLOOKUP(I1108,'Cross-Page Data'!$D$4:$F$48,3,FALSE)))))</f>
        <v>petroleum</v>
      </c>
      <c r="K1108" s="65" t="b">
        <f t="shared" si="17"/>
        <v>1</v>
      </c>
    </row>
    <row r="1109" spans="2:11" ht="14.65" customHeight="1">
      <c r="B1109" s="65">
        <v>638</v>
      </c>
      <c r="C1109" s="65" t="s">
        <v>3410</v>
      </c>
      <c r="D1109" s="65" t="s">
        <v>3578</v>
      </c>
      <c r="E1109" s="65" t="s">
        <v>3509</v>
      </c>
      <c r="F1109" s="65">
        <v>50</v>
      </c>
      <c r="G1109" s="65" t="s">
        <v>3497</v>
      </c>
      <c r="H1109" s="65" t="s">
        <v>3498</v>
      </c>
      <c r="I1109" s="65" t="s">
        <v>3502</v>
      </c>
      <c r="J1109" s="65" t="str">
        <f>IF(VLOOKUP(I1109,'Cross-Page Data'!$D$4:$F$48,3,FALSE)="natural gas",VLOOKUP(E1109,'Cross-Page Data'!$I$4:$J$19,2,FALSE),IF(VLOOKUP(I1109,'Cross-Page Data'!$D$4:$F$48,3,FALSE)="solar",IF(E1109="PV","solar PV","solar thermal"),IF(VLOOKUP(I1109,'Cross-Page Data'!$D$4:$F$48,3,FALSE)="wind",VLOOKUP(E1109,'Cross-Page Data'!$I$4:$J$19,2,FALSE),IF(VLOOKUP(I1109,'Cross-Page Data'!$D$4:$F$48,3,FALSE)="hydro",VLOOKUP(E1109,'Cross-Page Data'!$I$4:$J$19,2,FALSE),VLOOKUP(I1109,'Cross-Page Data'!$D$4:$F$48,3,FALSE)))))</f>
        <v>natural gas peaker</v>
      </c>
      <c r="K1109" s="65" t="b">
        <f t="shared" si="17"/>
        <v>1</v>
      </c>
    </row>
    <row r="1110" spans="2:11" ht="14.65" customHeight="1">
      <c r="B1110" s="65">
        <v>641</v>
      </c>
      <c r="C1110" s="65" t="s">
        <v>3410</v>
      </c>
      <c r="D1110" s="65" t="s">
        <v>3576</v>
      </c>
      <c r="E1110" s="65" t="s">
        <v>3505</v>
      </c>
      <c r="F1110" s="65">
        <v>75</v>
      </c>
      <c r="G1110" s="65" t="s">
        <v>3497</v>
      </c>
      <c r="H1110" s="65" t="s">
        <v>3498</v>
      </c>
      <c r="I1110" s="65" t="s">
        <v>3506</v>
      </c>
      <c r="J1110" s="65" t="str">
        <f>IF(VLOOKUP(I1110,'Cross-Page Data'!$D$4:$F$48,3,FALSE)="natural gas",VLOOKUP(E1110,'Cross-Page Data'!$I$4:$J$19,2,FALSE),IF(VLOOKUP(I1110,'Cross-Page Data'!$D$4:$F$48,3,FALSE)="solar",IF(E1110="PV","solar PV","solar thermal"),IF(VLOOKUP(I1110,'Cross-Page Data'!$D$4:$F$48,3,FALSE)="wind",VLOOKUP(E1110,'Cross-Page Data'!$I$4:$J$19,2,FALSE),IF(VLOOKUP(I1110,'Cross-Page Data'!$D$4:$F$48,3,FALSE)="hydro",VLOOKUP(E1110,'Cross-Page Data'!$I$4:$J$19,2,FALSE),VLOOKUP(I1110,'Cross-Page Data'!$D$4:$F$48,3,FALSE)))))</f>
        <v>hard coal</v>
      </c>
      <c r="K1110" s="65" t="b">
        <f t="shared" si="17"/>
        <v>1</v>
      </c>
    </row>
    <row r="1111" spans="2:11" ht="14.65" customHeight="1">
      <c r="B1111" s="65">
        <v>641</v>
      </c>
      <c r="C1111" s="65" t="s">
        <v>3410</v>
      </c>
      <c r="D1111" s="65" t="s">
        <v>3576</v>
      </c>
      <c r="E1111" s="65" t="s">
        <v>3505</v>
      </c>
      <c r="F1111" s="65">
        <v>75</v>
      </c>
      <c r="G1111" s="65" t="s">
        <v>3497</v>
      </c>
      <c r="H1111" s="65" t="s">
        <v>3498</v>
      </c>
      <c r="I1111" s="65" t="s">
        <v>3506</v>
      </c>
      <c r="J1111" s="65" t="str">
        <f>IF(VLOOKUP(I1111,'Cross-Page Data'!$D$4:$F$48,3,FALSE)="natural gas",VLOOKUP(E1111,'Cross-Page Data'!$I$4:$J$19,2,FALSE),IF(VLOOKUP(I1111,'Cross-Page Data'!$D$4:$F$48,3,FALSE)="solar",IF(E1111="PV","solar PV","solar thermal"),IF(VLOOKUP(I1111,'Cross-Page Data'!$D$4:$F$48,3,FALSE)="wind",VLOOKUP(E1111,'Cross-Page Data'!$I$4:$J$19,2,FALSE),IF(VLOOKUP(I1111,'Cross-Page Data'!$D$4:$F$48,3,FALSE)="hydro",VLOOKUP(E1111,'Cross-Page Data'!$I$4:$J$19,2,FALSE),VLOOKUP(I1111,'Cross-Page Data'!$D$4:$F$48,3,FALSE)))))</f>
        <v>hard coal</v>
      </c>
      <c r="K1111" s="65" t="b">
        <f t="shared" si="17"/>
        <v>1</v>
      </c>
    </row>
    <row r="1112" spans="2:11" ht="14.65" customHeight="1">
      <c r="B1112" s="65">
        <v>641</v>
      </c>
      <c r="C1112" s="65" t="s">
        <v>3410</v>
      </c>
      <c r="D1112" s="65" t="s">
        <v>3576</v>
      </c>
      <c r="E1112" s="65" t="s">
        <v>3505</v>
      </c>
      <c r="F1112" s="65">
        <v>299</v>
      </c>
      <c r="G1112" s="65" t="s">
        <v>3497</v>
      </c>
      <c r="H1112" s="65" t="s">
        <v>3498</v>
      </c>
      <c r="I1112" s="65" t="s">
        <v>3506</v>
      </c>
      <c r="J1112" s="65" t="str">
        <f>IF(VLOOKUP(I1112,'Cross-Page Data'!$D$4:$F$48,3,FALSE)="natural gas",VLOOKUP(E1112,'Cross-Page Data'!$I$4:$J$19,2,FALSE),IF(VLOOKUP(I1112,'Cross-Page Data'!$D$4:$F$48,3,FALSE)="solar",IF(E1112="PV","solar PV","solar thermal"),IF(VLOOKUP(I1112,'Cross-Page Data'!$D$4:$F$48,3,FALSE)="wind",VLOOKUP(E1112,'Cross-Page Data'!$I$4:$J$19,2,FALSE),IF(VLOOKUP(I1112,'Cross-Page Data'!$D$4:$F$48,3,FALSE)="hydro",VLOOKUP(E1112,'Cross-Page Data'!$I$4:$J$19,2,FALSE),VLOOKUP(I1112,'Cross-Page Data'!$D$4:$F$48,3,FALSE)))))</f>
        <v>hard coal</v>
      </c>
      <c r="K1112" s="65" t="b">
        <f t="shared" si="17"/>
        <v>1</v>
      </c>
    </row>
    <row r="1113" spans="2:11" ht="14.65" customHeight="1">
      <c r="B1113" s="65">
        <v>641</v>
      </c>
      <c r="C1113" s="65" t="s">
        <v>3410</v>
      </c>
      <c r="D1113" s="65" t="s">
        <v>3576</v>
      </c>
      <c r="E1113" s="65" t="s">
        <v>3505</v>
      </c>
      <c r="F1113" s="65">
        <v>475</v>
      </c>
      <c r="G1113" s="65" t="s">
        <v>3497</v>
      </c>
      <c r="H1113" s="65" t="s">
        <v>3498</v>
      </c>
      <c r="I1113" s="65" t="s">
        <v>3506</v>
      </c>
      <c r="J1113" s="65" t="str">
        <f>IF(VLOOKUP(I1113,'Cross-Page Data'!$D$4:$F$48,3,FALSE)="natural gas",VLOOKUP(E1113,'Cross-Page Data'!$I$4:$J$19,2,FALSE),IF(VLOOKUP(I1113,'Cross-Page Data'!$D$4:$F$48,3,FALSE)="solar",IF(E1113="PV","solar PV","solar thermal"),IF(VLOOKUP(I1113,'Cross-Page Data'!$D$4:$F$48,3,FALSE)="wind",VLOOKUP(E1113,'Cross-Page Data'!$I$4:$J$19,2,FALSE),IF(VLOOKUP(I1113,'Cross-Page Data'!$D$4:$F$48,3,FALSE)="hydro",VLOOKUP(E1113,'Cross-Page Data'!$I$4:$J$19,2,FALSE),VLOOKUP(I1113,'Cross-Page Data'!$D$4:$F$48,3,FALSE)))))</f>
        <v>hard coal</v>
      </c>
      <c r="K1113" s="65" t="b">
        <f t="shared" si="17"/>
        <v>1</v>
      </c>
    </row>
    <row r="1114" spans="2:11" ht="14.65" customHeight="1">
      <c r="B1114" s="65">
        <v>643</v>
      </c>
      <c r="C1114" s="65" t="s">
        <v>3410</v>
      </c>
      <c r="D1114" s="65" t="s">
        <v>3577</v>
      </c>
      <c r="E1114" s="65" t="s">
        <v>3407</v>
      </c>
      <c r="F1114" s="65" t="s">
        <v>3307</v>
      </c>
      <c r="G1114" s="65" t="s">
        <v>3497</v>
      </c>
      <c r="H1114" s="65" t="s">
        <v>3498</v>
      </c>
      <c r="I1114" s="65" t="s">
        <v>3502</v>
      </c>
      <c r="J1114" s="65" t="str">
        <f>IF(VLOOKUP(I1114,'Cross-Page Data'!$D$4:$F$48,3,FALSE)="natural gas",VLOOKUP(E1114,'Cross-Page Data'!$I$4:$J$19,2,FALSE),IF(VLOOKUP(I1114,'Cross-Page Data'!$D$4:$F$48,3,FALSE)="solar",IF(E1114="PV","solar PV","solar thermal"),IF(VLOOKUP(I1114,'Cross-Page Data'!$D$4:$F$48,3,FALSE)="wind",VLOOKUP(E1114,'Cross-Page Data'!$I$4:$J$19,2,FALSE),IF(VLOOKUP(I1114,'Cross-Page Data'!$D$4:$F$48,3,FALSE)="hydro",VLOOKUP(E1114,'Cross-Page Data'!$I$4:$J$19,2,FALSE),VLOOKUP(I1114,'Cross-Page Data'!$D$4:$F$48,3,FALSE)))))</f>
        <v>natural gas nonpeaker</v>
      </c>
      <c r="K1114" s="65" t="b">
        <f t="shared" si="17"/>
        <v>1</v>
      </c>
    </row>
    <row r="1115" spans="2:11" ht="14.65" customHeight="1">
      <c r="B1115" s="65">
        <v>643</v>
      </c>
      <c r="C1115" s="65" t="s">
        <v>3410</v>
      </c>
      <c r="D1115" s="65" t="s">
        <v>3577</v>
      </c>
      <c r="E1115" s="65" t="s">
        <v>3407</v>
      </c>
      <c r="F1115" s="65" t="s">
        <v>3307</v>
      </c>
      <c r="G1115" s="65" t="s">
        <v>3497</v>
      </c>
      <c r="H1115" s="65" t="s">
        <v>3498</v>
      </c>
      <c r="I1115" s="65" t="s">
        <v>3502</v>
      </c>
      <c r="J1115" s="65" t="str">
        <f>IF(VLOOKUP(I1115,'Cross-Page Data'!$D$4:$F$48,3,FALSE)="natural gas",VLOOKUP(E1115,'Cross-Page Data'!$I$4:$J$19,2,FALSE),IF(VLOOKUP(I1115,'Cross-Page Data'!$D$4:$F$48,3,FALSE)="solar",IF(E1115="PV","solar PV","solar thermal"),IF(VLOOKUP(I1115,'Cross-Page Data'!$D$4:$F$48,3,FALSE)="wind",VLOOKUP(E1115,'Cross-Page Data'!$I$4:$J$19,2,FALSE),IF(VLOOKUP(I1115,'Cross-Page Data'!$D$4:$F$48,3,FALSE)="hydro",VLOOKUP(E1115,'Cross-Page Data'!$I$4:$J$19,2,FALSE),VLOOKUP(I1115,'Cross-Page Data'!$D$4:$F$48,3,FALSE)))))</f>
        <v>natural gas nonpeaker</v>
      </c>
      <c r="K1115" s="65" t="b">
        <f t="shared" si="17"/>
        <v>1</v>
      </c>
    </row>
    <row r="1116" spans="2:11" ht="14.65" customHeight="1">
      <c r="B1116" s="65">
        <v>643</v>
      </c>
      <c r="C1116" s="65" t="s">
        <v>3410</v>
      </c>
      <c r="D1116" s="65" t="s">
        <v>3577</v>
      </c>
      <c r="E1116" s="65" t="s">
        <v>3405</v>
      </c>
      <c r="F1116" s="65">
        <v>511</v>
      </c>
      <c r="G1116" s="65" t="s">
        <v>3497</v>
      </c>
      <c r="H1116" s="65" t="s">
        <v>3498</v>
      </c>
      <c r="I1116" s="65" t="s">
        <v>3502</v>
      </c>
      <c r="J1116" s="65" t="str">
        <f>IF(VLOOKUP(I1116,'Cross-Page Data'!$D$4:$F$48,3,FALSE)="natural gas",VLOOKUP(E1116,'Cross-Page Data'!$I$4:$J$19,2,FALSE),IF(VLOOKUP(I1116,'Cross-Page Data'!$D$4:$F$48,3,FALSE)="solar",IF(E1116="PV","solar PV","solar thermal"),IF(VLOOKUP(I1116,'Cross-Page Data'!$D$4:$F$48,3,FALSE)="wind",VLOOKUP(E1116,'Cross-Page Data'!$I$4:$J$19,2,FALSE),IF(VLOOKUP(I1116,'Cross-Page Data'!$D$4:$F$48,3,FALSE)="hydro",VLOOKUP(E1116,'Cross-Page Data'!$I$4:$J$19,2,FALSE),VLOOKUP(I1116,'Cross-Page Data'!$D$4:$F$48,3,FALSE)))))</f>
        <v>natural gas nonpeaker</v>
      </c>
      <c r="K1116" s="65" t="b">
        <f t="shared" si="17"/>
        <v>1</v>
      </c>
    </row>
    <row r="1117" spans="2:11" ht="14.65" customHeight="1">
      <c r="B1117" s="65">
        <v>643</v>
      </c>
      <c r="C1117" s="65" t="s">
        <v>3410</v>
      </c>
      <c r="D1117" s="65" t="s">
        <v>3579</v>
      </c>
      <c r="E1117" s="65" t="s">
        <v>3509</v>
      </c>
      <c r="F1117" s="65">
        <v>32</v>
      </c>
      <c r="G1117" s="65" t="s">
        <v>3497</v>
      </c>
      <c r="H1117" s="65" t="s">
        <v>3498</v>
      </c>
      <c r="I1117" s="65" t="s">
        <v>3508</v>
      </c>
      <c r="J1117" s="65" t="str">
        <f>IF(VLOOKUP(I1117,'Cross-Page Data'!$D$4:$F$48,3,FALSE)="natural gas",VLOOKUP(E1117,'Cross-Page Data'!$I$4:$J$19,2,FALSE),IF(VLOOKUP(I1117,'Cross-Page Data'!$D$4:$F$48,3,FALSE)="solar",IF(E1117="PV","solar PV","solar thermal"),IF(VLOOKUP(I1117,'Cross-Page Data'!$D$4:$F$48,3,FALSE)="wind",VLOOKUP(E1117,'Cross-Page Data'!$I$4:$J$19,2,FALSE),IF(VLOOKUP(I1117,'Cross-Page Data'!$D$4:$F$48,3,FALSE)="hydro",VLOOKUP(E1117,'Cross-Page Data'!$I$4:$J$19,2,FALSE),VLOOKUP(I1117,'Cross-Page Data'!$D$4:$F$48,3,FALSE)))))</f>
        <v>petroleum</v>
      </c>
      <c r="K1117" s="65" t="b">
        <f t="shared" si="17"/>
        <v>1</v>
      </c>
    </row>
    <row r="1118" spans="2:11" ht="14.65" customHeight="1">
      <c r="B1118" s="65">
        <v>645</v>
      </c>
      <c r="C1118" s="65" t="s">
        <v>3410</v>
      </c>
      <c r="D1118" s="65" t="s">
        <v>3587</v>
      </c>
      <c r="E1118" s="65" t="s">
        <v>3532</v>
      </c>
      <c r="F1118" s="65">
        <v>19.399999999999999</v>
      </c>
      <c r="G1118" s="65" t="s">
        <v>3497</v>
      </c>
      <c r="H1118" s="65" t="s">
        <v>3498</v>
      </c>
      <c r="I1118" s="65" t="s">
        <v>3533</v>
      </c>
      <c r="J1118" s="65" t="str">
        <f>IF(VLOOKUP(I1118,'Cross-Page Data'!$D$4:$F$48,3,FALSE)="natural gas",VLOOKUP(E1118,'Cross-Page Data'!$I$4:$J$19,2,FALSE),IF(VLOOKUP(I1118,'Cross-Page Data'!$D$4:$F$48,3,FALSE)="solar",IF(E1118="PV","solar PV","solar thermal"),IF(VLOOKUP(I1118,'Cross-Page Data'!$D$4:$F$48,3,FALSE)="wind",VLOOKUP(E1118,'Cross-Page Data'!$I$4:$J$19,2,FALSE),IF(VLOOKUP(I1118,'Cross-Page Data'!$D$4:$F$48,3,FALSE)="hydro",VLOOKUP(E1118,'Cross-Page Data'!$I$4:$J$19,2,FALSE),VLOOKUP(I1118,'Cross-Page Data'!$D$4:$F$48,3,FALSE)))))</f>
        <v>solar PV</v>
      </c>
      <c r="K1118" s="65" t="b">
        <f t="shared" si="17"/>
        <v>1</v>
      </c>
    </row>
    <row r="1119" spans="2:11" ht="14.65" customHeight="1">
      <c r="B1119" s="65">
        <v>645</v>
      </c>
      <c r="C1119" s="65" t="s">
        <v>3410</v>
      </c>
      <c r="D1119" s="65" t="s">
        <v>3578</v>
      </c>
      <c r="E1119" s="65" t="s">
        <v>3509</v>
      </c>
      <c r="F1119" s="65">
        <v>56</v>
      </c>
      <c r="G1119" s="65" t="s">
        <v>3497</v>
      </c>
      <c r="H1119" s="65" t="s">
        <v>3498</v>
      </c>
      <c r="I1119" s="65" t="s">
        <v>3502</v>
      </c>
      <c r="J1119" s="65" t="str">
        <f>IF(VLOOKUP(I1119,'Cross-Page Data'!$D$4:$F$48,3,FALSE)="natural gas",VLOOKUP(E1119,'Cross-Page Data'!$I$4:$J$19,2,FALSE),IF(VLOOKUP(I1119,'Cross-Page Data'!$D$4:$F$48,3,FALSE)="solar",IF(E1119="PV","solar PV","solar thermal"),IF(VLOOKUP(I1119,'Cross-Page Data'!$D$4:$F$48,3,FALSE)="wind",VLOOKUP(E1119,'Cross-Page Data'!$I$4:$J$19,2,FALSE),IF(VLOOKUP(I1119,'Cross-Page Data'!$D$4:$F$48,3,FALSE)="hydro",VLOOKUP(E1119,'Cross-Page Data'!$I$4:$J$19,2,FALSE),VLOOKUP(I1119,'Cross-Page Data'!$D$4:$F$48,3,FALSE)))))</f>
        <v>natural gas peaker</v>
      </c>
      <c r="K1119" s="65" t="b">
        <f t="shared" si="17"/>
        <v>1</v>
      </c>
    </row>
    <row r="1120" spans="2:11" ht="14.65" customHeight="1">
      <c r="B1120" s="65">
        <v>645</v>
      </c>
      <c r="C1120" s="65" t="s">
        <v>3410</v>
      </c>
      <c r="D1120" s="65" t="s">
        <v>3576</v>
      </c>
      <c r="E1120" s="65" t="s">
        <v>3505</v>
      </c>
      <c r="F1120" s="65">
        <v>385</v>
      </c>
      <c r="G1120" s="65" t="s">
        <v>3497</v>
      </c>
      <c r="H1120" s="65" t="s">
        <v>3498</v>
      </c>
      <c r="I1120" s="65" t="s">
        <v>3506</v>
      </c>
      <c r="J1120" s="65" t="str">
        <f>IF(VLOOKUP(I1120,'Cross-Page Data'!$D$4:$F$48,3,FALSE)="natural gas",VLOOKUP(E1120,'Cross-Page Data'!$I$4:$J$19,2,FALSE),IF(VLOOKUP(I1120,'Cross-Page Data'!$D$4:$F$48,3,FALSE)="solar",IF(E1120="PV","solar PV","solar thermal"),IF(VLOOKUP(I1120,'Cross-Page Data'!$D$4:$F$48,3,FALSE)="wind",VLOOKUP(E1120,'Cross-Page Data'!$I$4:$J$19,2,FALSE),IF(VLOOKUP(I1120,'Cross-Page Data'!$D$4:$F$48,3,FALSE)="hydro",VLOOKUP(E1120,'Cross-Page Data'!$I$4:$J$19,2,FALSE),VLOOKUP(I1120,'Cross-Page Data'!$D$4:$F$48,3,FALSE)))))</f>
        <v>hard coal</v>
      </c>
      <c r="K1120" s="65" t="b">
        <f t="shared" si="17"/>
        <v>1</v>
      </c>
    </row>
    <row r="1121" spans="2:11" ht="14.65" customHeight="1">
      <c r="B1121" s="65">
        <v>645</v>
      </c>
      <c r="C1121" s="65" t="s">
        <v>3410</v>
      </c>
      <c r="D1121" s="65" t="s">
        <v>3576</v>
      </c>
      <c r="E1121" s="65" t="s">
        <v>3505</v>
      </c>
      <c r="F1121" s="65">
        <v>385</v>
      </c>
      <c r="G1121" s="65" t="s">
        <v>3497</v>
      </c>
      <c r="H1121" s="65" t="s">
        <v>3498</v>
      </c>
      <c r="I1121" s="65" t="s">
        <v>3506</v>
      </c>
      <c r="J1121" s="65" t="str">
        <f>IF(VLOOKUP(I1121,'Cross-Page Data'!$D$4:$F$48,3,FALSE)="natural gas",VLOOKUP(E1121,'Cross-Page Data'!$I$4:$J$19,2,FALSE),IF(VLOOKUP(I1121,'Cross-Page Data'!$D$4:$F$48,3,FALSE)="solar",IF(E1121="PV","solar PV","solar thermal"),IF(VLOOKUP(I1121,'Cross-Page Data'!$D$4:$F$48,3,FALSE)="wind",VLOOKUP(E1121,'Cross-Page Data'!$I$4:$J$19,2,FALSE),IF(VLOOKUP(I1121,'Cross-Page Data'!$D$4:$F$48,3,FALSE)="hydro",VLOOKUP(E1121,'Cross-Page Data'!$I$4:$J$19,2,FALSE),VLOOKUP(I1121,'Cross-Page Data'!$D$4:$F$48,3,FALSE)))))</f>
        <v>hard coal</v>
      </c>
      <c r="K1121" s="65" t="b">
        <f t="shared" si="17"/>
        <v>1</v>
      </c>
    </row>
    <row r="1122" spans="2:11" ht="14.65" customHeight="1">
      <c r="B1122" s="65">
        <v>645</v>
      </c>
      <c r="C1122" s="65" t="s">
        <v>3410</v>
      </c>
      <c r="D1122" s="65" t="s">
        <v>3576</v>
      </c>
      <c r="E1122" s="65" t="s">
        <v>3505</v>
      </c>
      <c r="F1122" s="65">
        <v>395</v>
      </c>
      <c r="G1122" s="65" t="s">
        <v>3497</v>
      </c>
      <c r="H1122" s="65" t="s">
        <v>3498</v>
      </c>
      <c r="I1122" s="65" t="s">
        <v>3506</v>
      </c>
      <c r="J1122" s="65" t="str">
        <f>IF(VLOOKUP(I1122,'Cross-Page Data'!$D$4:$F$48,3,FALSE)="natural gas",VLOOKUP(E1122,'Cross-Page Data'!$I$4:$J$19,2,FALSE),IF(VLOOKUP(I1122,'Cross-Page Data'!$D$4:$F$48,3,FALSE)="solar",IF(E1122="PV","solar PV","solar thermal"),IF(VLOOKUP(I1122,'Cross-Page Data'!$D$4:$F$48,3,FALSE)="wind",VLOOKUP(E1122,'Cross-Page Data'!$I$4:$J$19,2,FALSE),IF(VLOOKUP(I1122,'Cross-Page Data'!$D$4:$F$48,3,FALSE)="hydro",VLOOKUP(E1122,'Cross-Page Data'!$I$4:$J$19,2,FALSE),VLOOKUP(I1122,'Cross-Page Data'!$D$4:$F$48,3,FALSE)))))</f>
        <v>hard coal</v>
      </c>
      <c r="K1122" s="65" t="b">
        <f t="shared" si="17"/>
        <v>1</v>
      </c>
    </row>
    <row r="1123" spans="2:11" ht="14.65" customHeight="1">
      <c r="B1123" s="65">
        <v>645</v>
      </c>
      <c r="C1123" s="65" t="s">
        <v>3410</v>
      </c>
      <c r="D1123" s="65" t="s">
        <v>3576</v>
      </c>
      <c r="E1123" s="65" t="s">
        <v>3505</v>
      </c>
      <c r="F1123" s="65">
        <v>437</v>
      </c>
      <c r="G1123" s="65" t="s">
        <v>3497</v>
      </c>
      <c r="H1123" s="65" t="s">
        <v>3498</v>
      </c>
      <c r="I1123" s="65" t="s">
        <v>3506</v>
      </c>
      <c r="J1123" s="65" t="str">
        <f>IF(VLOOKUP(I1123,'Cross-Page Data'!$D$4:$F$48,3,FALSE)="natural gas",VLOOKUP(E1123,'Cross-Page Data'!$I$4:$J$19,2,FALSE),IF(VLOOKUP(I1123,'Cross-Page Data'!$D$4:$F$48,3,FALSE)="solar",IF(E1123="PV","solar PV","solar thermal"),IF(VLOOKUP(I1123,'Cross-Page Data'!$D$4:$F$48,3,FALSE)="wind",VLOOKUP(E1123,'Cross-Page Data'!$I$4:$J$19,2,FALSE),IF(VLOOKUP(I1123,'Cross-Page Data'!$D$4:$F$48,3,FALSE)="hydro",VLOOKUP(E1123,'Cross-Page Data'!$I$4:$J$19,2,FALSE),VLOOKUP(I1123,'Cross-Page Data'!$D$4:$F$48,3,FALSE)))))</f>
        <v>hard coal</v>
      </c>
      <c r="K1123" s="65" t="b">
        <f t="shared" si="17"/>
        <v>1</v>
      </c>
    </row>
    <row r="1124" spans="2:11" ht="14.65" customHeight="1">
      <c r="B1124" s="65">
        <v>649</v>
      </c>
      <c r="C1124" s="65" t="s">
        <v>3411</v>
      </c>
      <c r="D1124" s="65" t="s">
        <v>3582</v>
      </c>
      <c r="E1124" s="65" t="s">
        <v>3505</v>
      </c>
      <c r="F1124" s="65">
        <v>1150</v>
      </c>
      <c r="G1124" s="65" t="s">
        <v>3497</v>
      </c>
      <c r="H1124" s="65" t="s">
        <v>3498</v>
      </c>
      <c r="I1124" s="65" t="s">
        <v>3512</v>
      </c>
      <c r="J1124" s="65" t="str">
        <f>IF(VLOOKUP(I1124,'Cross-Page Data'!$D$4:$F$48,3,FALSE)="natural gas",VLOOKUP(E1124,'Cross-Page Data'!$I$4:$J$19,2,FALSE),IF(VLOOKUP(I1124,'Cross-Page Data'!$D$4:$F$48,3,FALSE)="solar",IF(E1124="PV","solar PV","solar thermal"),IF(VLOOKUP(I1124,'Cross-Page Data'!$D$4:$F$48,3,FALSE)="wind",VLOOKUP(E1124,'Cross-Page Data'!$I$4:$J$19,2,FALSE),IF(VLOOKUP(I1124,'Cross-Page Data'!$D$4:$F$48,3,FALSE)="hydro",VLOOKUP(E1124,'Cross-Page Data'!$I$4:$J$19,2,FALSE),VLOOKUP(I1124,'Cross-Page Data'!$D$4:$F$48,3,FALSE)))))</f>
        <v>nuclear</v>
      </c>
      <c r="K1124" s="65" t="b">
        <f t="shared" si="17"/>
        <v>1</v>
      </c>
    </row>
    <row r="1125" spans="2:11" ht="14.65" customHeight="1">
      <c r="B1125" s="65">
        <v>649</v>
      </c>
      <c r="C1125" s="65" t="s">
        <v>3411</v>
      </c>
      <c r="D1125" s="65" t="s">
        <v>3582</v>
      </c>
      <c r="E1125" s="65" t="s">
        <v>3505</v>
      </c>
      <c r="F1125" s="65">
        <v>1152</v>
      </c>
      <c r="G1125" s="65" t="s">
        <v>3497</v>
      </c>
      <c r="H1125" s="65" t="s">
        <v>3498</v>
      </c>
      <c r="I1125" s="65" t="s">
        <v>3512</v>
      </c>
      <c r="J1125" s="65" t="str">
        <f>IF(VLOOKUP(I1125,'Cross-Page Data'!$D$4:$F$48,3,FALSE)="natural gas",VLOOKUP(E1125,'Cross-Page Data'!$I$4:$J$19,2,FALSE),IF(VLOOKUP(I1125,'Cross-Page Data'!$D$4:$F$48,3,FALSE)="solar",IF(E1125="PV","solar PV","solar thermal"),IF(VLOOKUP(I1125,'Cross-Page Data'!$D$4:$F$48,3,FALSE)="wind",VLOOKUP(E1125,'Cross-Page Data'!$I$4:$J$19,2,FALSE),IF(VLOOKUP(I1125,'Cross-Page Data'!$D$4:$F$48,3,FALSE)="hydro",VLOOKUP(E1125,'Cross-Page Data'!$I$4:$J$19,2,FALSE),VLOOKUP(I1125,'Cross-Page Data'!$D$4:$F$48,3,FALSE)))))</f>
        <v>nuclear</v>
      </c>
      <c r="K1125" s="65" t="b">
        <f t="shared" si="17"/>
        <v>1</v>
      </c>
    </row>
    <row r="1126" spans="2:11" ht="14.65" customHeight="1">
      <c r="B1126" s="65">
        <v>663</v>
      </c>
      <c r="C1126" s="65" t="s">
        <v>3410</v>
      </c>
      <c r="D1126" s="65" t="s">
        <v>3575</v>
      </c>
      <c r="E1126" s="65" t="s">
        <v>3505</v>
      </c>
      <c r="F1126" s="65">
        <v>75</v>
      </c>
      <c r="G1126" s="65" t="s">
        <v>3497</v>
      </c>
      <c r="H1126" s="65" t="s">
        <v>3498</v>
      </c>
      <c r="I1126" s="65" t="s">
        <v>3502</v>
      </c>
      <c r="J1126" s="65" t="str">
        <f>IF(VLOOKUP(I1126,'Cross-Page Data'!$D$4:$F$48,3,FALSE)="natural gas",VLOOKUP(E1126,'Cross-Page Data'!$I$4:$J$19,2,FALSE),IF(VLOOKUP(I1126,'Cross-Page Data'!$D$4:$F$48,3,FALSE)="solar",IF(E1126="PV","solar PV","solar thermal"),IF(VLOOKUP(I1126,'Cross-Page Data'!$D$4:$F$48,3,FALSE)="wind",VLOOKUP(E1126,'Cross-Page Data'!$I$4:$J$19,2,FALSE),IF(VLOOKUP(I1126,'Cross-Page Data'!$D$4:$F$48,3,FALSE)="hydro",VLOOKUP(E1126,'Cross-Page Data'!$I$4:$J$19,2,FALSE),VLOOKUP(I1126,'Cross-Page Data'!$D$4:$F$48,3,FALSE)))))</f>
        <v>natural gas peaker</v>
      </c>
      <c r="K1126" s="65" t="b">
        <f t="shared" si="17"/>
        <v>1</v>
      </c>
    </row>
    <row r="1127" spans="2:11" ht="14.65" customHeight="1">
      <c r="B1127" s="65">
        <v>663</v>
      </c>
      <c r="C1127" s="65" t="s">
        <v>3410</v>
      </c>
      <c r="D1127" s="65" t="s">
        <v>3576</v>
      </c>
      <c r="E1127" s="65" t="s">
        <v>3505</v>
      </c>
      <c r="F1127" s="65">
        <v>232</v>
      </c>
      <c r="G1127" s="65" t="s">
        <v>3497</v>
      </c>
      <c r="H1127" s="65" t="s">
        <v>3498</v>
      </c>
      <c r="I1127" s="65" t="s">
        <v>3506</v>
      </c>
      <c r="J1127" s="65" t="str">
        <f>IF(VLOOKUP(I1127,'Cross-Page Data'!$D$4:$F$48,3,FALSE)="natural gas",VLOOKUP(E1127,'Cross-Page Data'!$I$4:$J$19,2,FALSE),IF(VLOOKUP(I1127,'Cross-Page Data'!$D$4:$F$48,3,FALSE)="solar",IF(E1127="PV","solar PV","solar thermal"),IF(VLOOKUP(I1127,'Cross-Page Data'!$D$4:$F$48,3,FALSE)="wind",VLOOKUP(E1127,'Cross-Page Data'!$I$4:$J$19,2,FALSE),IF(VLOOKUP(I1127,'Cross-Page Data'!$D$4:$F$48,3,FALSE)="hydro",VLOOKUP(E1127,'Cross-Page Data'!$I$4:$J$19,2,FALSE),VLOOKUP(I1127,'Cross-Page Data'!$D$4:$F$48,3,FALSE)))))</f>
        <v>hard coal</v>
      </c>
      <c r="K1127" s="65" t="b">
        <f t="shared" si="17"/>
        <v>1</v>
      </c>
    </row>
    <row r="1128" spans="2:11" ht="14.65" customHeight="1">
      <c r="B1128" s="65">
        <v>663</v>
      </c>
      <c r="C1128" s="65" t="s">
        <v>3410</v>
      </c>
      <c r="D1128" s="65" t="s">
        <v>3578</v>
      </c>
      <c r="E1128" s="65" t="s">
        <v>3509</v>
      </c>
      <c r="F1128" s="65">
        <v>17.5</v>
      </c>
      <c r="G1128" s="65" t="s">
        <v>3497</v>
      </c>
      <c r="H1128" s="65" t="s">
        <v>3498</v>
      </c>
      <c r="I1128" s="65" t="s">
        <v>3502</v>
      </c>
      <c r="J1128" s="65" t="str">
        <f>IF(VLOOKUP(I1128,'Cross-Page Data'!$D$4:$F$48,3,FALSE)="natural gas",VLOOKUP(E1128,'Cross-Page Data'!$I$4:$J$19,2,FALSE),IF(VLOOKUP(I1128,'Cross-Page Data'!$D$4:$F$48,3,FALSE)="solar",IF(E1128="PV","solar PV","solar thermal"),IF(VLOOKUP(I1128,'Cross-Page Data'!$D$4:$F$48,3,FALSE)="wind",VLOOKUP(E1128,'Cross-Page Data'!$I$4:$J$19,2,FALSE),IF(VLOOKUP(I1128,'Cross-Page Data'!$D$4:$F$48,3,FALSE)="hydro",VLOOKUP(E1128,'Cross-Page Data'!$I$4:$J$19,2,FALSE),VLOOKUP(I1128,'Cross-Page Data'!$D$4:$F$48,3,FALSE)))))</f>
        <v>natural gas peaker</v>
      </c>
      <c r="K1128" s="65" t="b">
        <f t="shared" si="17"/>
        <v>1</v>
      </c>
    </row>
    <row r="1129" spans="2:11" ht="14.65" customHeight="1">
      <c r="B1129" s="65">
        <v>663</v>
      </c>
      <c r="C1129" s="65" t="s">
        <v>3410</v>
      </c>
      <c r="D1129" s="65" t="s">
        <v>3578</v>
      </c>
      <c r="E1129" s="65" t="s">
        <v>3509</v>
      </c>
      <c r="F1129" s="65">
        <v>17.5</v>
      </c>
      <c r="G1129" s="65" t="s">
        <v>3497</v>
      </c>
      <c r="H1129" s="65" t="s">
        <v>3498</v>
      </c>
      <c r="I1129" s="65" t="s">
        <v>3502</v>
      </c>
      <c r="J1129" s="65" t="str">
        <f>IF(VLOOKUP(I1129,'Cross-Page Data'!$D$4:$F$48,3,FALSE)="natural gas",VLOOKUP(E1129,'Cross-Page Data'!$I$4:$J$19,2,FALSE),IF(VLOOKUP(I1129,'Cross-Page Data'!$D$4:$F$48,3,FALSE)="solar",IF(E1129="PV","solar PV","solar thermal"),IF(VLOOKUP(I1129,'Cross-Page Data'!$D$4:$F$48,3,FALSE)="wind",VLOOKUP(E1129,'Cross-Page Data'!$I$4:$J$19,2,FALSE),IF(VLOOKUP(I1129,'Cross-Page Data'!$D$4:$F$48,3,FALSE)="hydro",VLOOKUP(E1129,'Cross-Page Data'!$I$4:$J$19,2,FALSE),VLOOKUP(I1129,'Cross-Page Data'!$D$4:$F$48,3,FALSE)))))</f>
        <v>natural gas peaker</v>
      </c>
      <c r="K1129" s="65" t="b">
        <f t="shared" si="17"/>
        <v>1</v>
      </c>
    </row>
    <row r="1130" spans="2:11" ht="14.65" customHeight="1">
      <c r="B1130" s="65">
        <v>663</v>
      </c>
      <c r="C1130" s="65" t="s">
        <v>3410</v>
      </c>
      <c r="D1130" s="65" t="s">
        <v>3578</v>
      </c>
      <c r="E1130" s="65" t="s">
        <v>3509</v>
      </c>
      <c r="F1130" s="65">
        <v>75</v>
      </c>
      <c r="G1130" s="65" t="s">
        <v>3497</v>
      </c>
      <c r="H1130" s="65" t="s">
        <v>3498</v>
      </c>
      <c r="I1130" s="65" t="s">
        <v>3502</v>
      </c>
      <c r="J1130" s="65" t="str">
        <f>IF(VLOOKUP(I1130,'Cross-Page Data'!$D$4:$F$48,3,FALSE)="natural gas",VLOOKUP(E1130,'Cross-Page Data'!$I$4:$J$19,2,FALSE),IF(VLOOKUP(I1130,'Cross-Page Data'!$D$4:$F$48,3,FALSE)="solar",IF(E1130="PV","solar PV","solar thermal"),IF(VLOOKUP(I1130,'Cross-Page Data'!$D$4:$F$48,3,FALSE)="wind",VLOOKUP(E1130,'Cross-Page Data'!$I$4:$J$19,2,FALSE),IF(VLOOKUP(I1130,'Cross-Page Data'!$D$4:$F$48,3,FALSE)="hydro",VLOOKUP(E1130,'Cross-Page Data'!$I$4:$J$19,2,FALSE),VLOOKUP(I1130,'Cross-Page Data'!$D$4:$F$48,3,FALSE)))))</f>
        <v>natural gas peaker</v>
      </c>
      <c r="K1130" s="65" t="b">
        <f t="shared" si="17"/>
        <v>1</v>
      </c>
    </row>
    <row r="1131" spans="2:11" ht="14.65" customHeight="1">
      <c r="B1131" s="65">
        <v>664</v>
      </c>
      <c r="C1131" s="65" t="s">
        <v>3410</v>
      </c>
      <c r="D1131" s="65" t="s">
        <v>3577</v>
      </c>
      <c r="E1131" s="65" t="s">
        <v>3405</v>
      </c>
      <c r="F1131" s="65">
        <v>36</v>
      </c>
      <c r="G1131" s="65" t="s">
        <v>3497</v>
      </c>
      <c r="H1131" s="65" t="s">
        <v>3498</v>
      </c>
      <c r="I1131" s="65" t="s">
        <v>3502</v>
      </c>
      <c r="J1131" s="65" t="str">
        <f>IF(VLOOKUP(I1131,'Cross-Page Data'!$D$4:$F$48,3,FALSE)="natural gas",VLOOKUP(E1131,'Cross-Page Data'!$I$4:$J$19,2,FALSE),IF(VLOOKUP(I1131,'Cross-Page Data'!$D$4:$F$48,3,FALSE)="solar",IF(E1131="PV","solar PV","solar thermal"),IF(VLOOKUP(I1131,'Cross-Page Data'!$D$4:$F$48,3,FALSE)="wind",VLOOKUP(E1131,'Cross-Page Data'!$I$4:$J$19,2,FALSE),IF(VLOOKUP(I1131,'Cross-Page Data'!$D$4:$F$48,3,FALSE)="hydro",VLOOKUP(E1131,'Cross-Page Data'!$I$4:$J$19,2,FALSE),VLOOKUP(I1131,'Cross-Page Data'!$D$4:$F$48,3,FALSE)))))</f>
        <v>natural gas nonpeaker</v>
      </c>
      <c r="K1131" s="65" t="b">
        <f t="shared" si="17"/>
        <v>1</v>
      </c>
    </row>
    <row r="1132" spans="2:11" ht="14.65" customHeight="1">
      <c r="B1132" s="65">
        <v>664</v>
      </c>
      <c r="C1132" s="65" t="s">
        <v>3410</v>
      </c>
      <c r="D1132" s="65" t="s">
        <v>3577</v>
      </c>
      <c r="E1132" s="65" t="s">
        <v>3407</v>
      </c>
      <c r="F1132" s="65">
        <v>72</v>
      </c>
      <c r="G1132" s="65" t="s">
        <v>3497</v>
      </c>
      <c r="H1132" s="65" t="s">
        <v>3498</v>
      </c>
      <c r="I1132" s="65" t="s">
        <v>3502</v>
      </c>
      <c r="J1132" s="65" t="str">
        <f>IF(VLOOKUP(I1132,'Cross-Page Data'!$D$4:$F$48,3,FALSE)="natural gas",VLOOKUP(E1132,'Cross-Page Data'!$I$4:$J$19,2,FALSE),IF(VLOOKUP(I1132,'Cross-Page Data'!$D$4:$F$48,3,FALSE)="solar",IF(E1132="PV","solar PV","solar thermal"),IF(VLOOKUP(I1132,'Cross-Page Data'!$D$4:$F$48,3,FALSE)="wind",VLOOKUP(E1132,'Cross-Page Data'!$I$4:$J$19,2,FALSE),IF(VLOOKUP(I1132,'Cross-Page Data'!$D$4:$F$48,3,FALSE)="hydro",VLOOKUP(E1132,'Cross-Page Data'!$I$4:$J$19,2,FALSE),VLOOKUP(I1132,'Cross-Page Data'!$D$4:$F$48,3,FALSE)))))</f>
        <v>natural gas nonpeaker</v>
      </c>
      <c r="K1132" s="65" t="b">
        <f t="shared" si="17"/>
        <v>1</v>
      </c>
    </row>
    <row r="1133" spans="2:11" ht="14.65" customHeight="1">
      <c r="B1133" s="65">
        <v>665</v>
      </c>
      <c r="C1133" s="65" t="s">
        <v>3410</v>
      </c>
      <c r="D1133" s="65" t="s">
        <v>3580</v>
      </c>
      <c r="E1133" s="65" t="s">
        <v>3510</v>
      </c>
      <c r="F1133" s="65">
        <v>1.8</v>
      </c>
      <c r="G1133" s="65" t="s">
        <v>3497</v>
      </c>
      <c r="H1133" s="65" t="s">
        <v>3498</v>
      </c>
      <c r="I1133" s="65" t="s">
        <v>3502</v>
      </c>
      <c r="J1133" s="65" t="str">
        <f>IF(VLOOKUP(I1133,'Cross-Page Data'!$D$4:$F$48,3,FALSE)="natural gas",VLOOKUP(E1133,'Cross-Page Data'!$I$4:$J$19,2,FALSE),IF(VLOOKUP(I1133,'Cross-Page Data'!$D$4:$F$48,3,FALSE)="solar",IF(E1133="PV","solar PV","solar thermal"),IF(VLOOKUP(I1133,'Cross-Page Data'!$D$4:$F$48,3,FALSE)="wind",VLOOKUP(E1133,'Cross-Page Data'!$I$4:$J$19,2,FALSE),IF(VLOOKUP(I1133,'Cross-Page Data'!$D$4:$F$48,3,FALSE)="hydro",VLOOKUP(E1133,'Cross-Page Data'!$I$4:$J$19,2,FALSE),VLOOKUP(I1133,'Cross-Page Data'!$D$4:$F$48,3,FALSE)))))</f>
        <v>natural gas peaker</v>
      </c>
      <c r="K1133" s="65" t="b">
        <f t="shared" si="17"/>
        <v>1</v>
      </c>
    </row>
    <row r="1134" spans="2:11" ht="14.65" customHeight="1">
      <c r="B1134" s="65">
        <v>665</v>
      </c>
      <c r="C1134" s="65" t="s">
        <v>3410</v>
      </c>
      <c r="D1134" s="65" t="s">
        <v>3580</v>
      </c>
      <c r="E1134" s="65" t="s">
        <v>3510</v>
      </c>
      <c r="F1134" s="65">
        <v>1.8</v>
      </c>
      <c r="G1134" s="65" t="s">
        <v>3497</v>
      </c>
      <c r="H1134" s="65" t="s">
        <v>3498</v>
      </c>
      <c r="I1134" s="65" t="s">
        <v>3502</v>
      </c>
      <c r="J1134" s="65" t="str">
        <f>IF(VLOOKUP(I1134,'Cross-Page Data'!$D$4:$F$48,3,FALSE)="natural gas",VLOOKUP(E1134,'Cross-Page Data'!$I$4:$J$19,2,FALSE),IF(VLOOKUP(I1134,'Cross-Page Data'!$D$4:$F$48,3,FALSE)="solar",IF(E1134="PV","solar PV","solar thermal"),IF(VLOOKUP(I1134,'Cross-Page Data'!$D$4:$F$48,3,FALSE)="wind",VLOOKUP(E1134,'Cross-Page Data'!$I$4:$J$19,2,FALSE),IF(VLOOKUP(I1134,'Cross-Page Data'!$D$4:$F$48,3,FALSE)="hydro",VLOOKUP(E1134,'Cross-Page Data'!$I$4:$J$19,2,FALSE),VLOOKUP(I1134,'Cross-Page Data'!$D$4:$F$48,3,FALSE)))))</f>
        <v>natural gas peaker</v>
      </c>
      <c r="K1134" s="65" t="b">
        <f t="shared" si="17"/>
        <v>1</v>
      </c>
    </row>
    <row r="1135" spans="2:11" ht="14.65" customHeight="1">
      <c r="B1135" s="65">
        <v>665</v>
      </c>
      <c r="C1135" s="65" t="s">
        <v>3410</v>
      </c>
      <c r="D1135" s="65" t="s">
        <v>3580</v>
      </c>
      <c r="E1135" s="65" t="s">
        <v>3510</v>
      </c>
      <c r="F1135" s="65">
        <v>1.8</v>
      </c>
      <c r="G1135" s="65" t="s">
        <v>3497</v>
      </c>
      <c r="H1135" s="65" t="s">
        <v>3498</v>
      </c>
      <c r="I1135" s="65" t="s">
        <v>3502</v>
      </c>
      <c r="J1135" s="65" t="str">
        <f>IF(VLOOKUP(I1135,'Cross-Page Data'!$D$4:$F$48,3,FALSE)="natural gas",VLOOKUP(E1135,'Cross-Page Data'!$I$4:$J$19,2,FALSE),IF(VLOOKUP(I1135,'Cross-Page Data'!$D$4:$F$48,3,FALSE)="solar",IF(E1135="PV","solar PV","solar thermal"),IF(VLOOKUP(I1135,'Cross-Page Data'!$D$4:$F$48,3,FALSE)="wind",VLOOKUP(E1135,'Cross-Page Data'!$I$4:$J$19,2,FALSE),IF(VLOOKUP(I1135,'Cross-Page Data'!$D$4:$F$48,3,FALSE)="hydro",VLOOKUP(E1135,'Cross-Page Data'!$I$4:$J$19,2,FALSE),VLOOKUP(I1135,'Cross-Page Data'!$D$4:$F$48,3,FALSE)))))</f>
        <v>natural gas peaker</v>
      </c>
      <c r="K1135" s="65" t="b">
        <f t="shared" si="17"/>
        <v>1</v>
      </c>
    </row>
    <row r="1136" spans="2:11" ht="14.65" customHeight="1">
      <c r="B1136" s="65">
        <v>665</v>
      </c>
      <c r="C1136" s="65" t="s">
        <v>3410</v>
      </c>
      <c r="D1136" s="65" t="s">
        <v>3580</v>
      </c>
      <c r="E1136" s="65" t="s">
        <v>3510</v>
      </c>
      <c r="F1136" s="65">
        <v>1.8</v>
      </c>
      <c r="G1136" s="65" t="s">
        <v>3497</v>
      </c>
      <c r="H1136" s="65" t="s">
        <v>3498</v>
      </c>
      <c r="I1136" s="65" t="s">
        <v>3502</v>
      </c>
      <c r="J1136" s="65" t="str">
        <f>IF(VLOOKUP(I1136,'Cross-Page Data'!$D$4:$F$48,3,FALSE)="natural gas",VLOOKUP(E1136,'Cross-Page Data'!$I$4:$J$19,2,FALSE),IF(VLOOKUP(I1136,'Cross-Page Data'!$D$4:$F$48,3,FALSE)="solar",IF(E1136="PV","solar PV","solar thermal"),IF(VLOOKUP(I1136,'Cross-Page Data'!$D$4:$F$48,3,FALSE)="wind",VLOOKUP(E1136,'Cross-Page Data'!$I$4:$J$19,2,FALSE),IF(VLOOKUP(I1136,'Cross-Page Data'!$D$4:$F$48,3,FALSE)="hydro",VLOOKUP(E1136,'Cross-Page Data'!$I$4:$J$19,2,FALSE),VLOOKUP(I1136,'Cross-Page Data'!$D$4:$F$48,3,FALSE)))))</f>
        <v>natural gas peaker</v>
      </c>
      <c r="K1136" s="65" t="b">
        <f t="shared" si="17"/>
        <v>1</v>
      </c>
    </row>
    <row r="1137" spans="2:11" ht="14.65" customHeight="1">
      <c r="B1137" s="65">
        <v>665</v>
      </c>
      <c r="C1137" s="65" t="s">
        <v>3410</v>
      </c>
      <c r="D1137" s="65" t="s">
        <v>3580</v>
      </c>
      <c r="E1137" s="65" t="s">
        <v>3510</v>
      </c>
      <c r="F1137" s="65">
        <v>1.8</v>
      </c>
      <c r="G1137" s="65" t="s">
        <v>3497</v>
      </c>
      <c r="H1137" s="65" t="s">
        <v>3498</v>
      </c>
      <c r="I1137" s="65" t="s">
        <v>3502</v>
      </c>
      <c r="J1137" s="65" t="str">
        <f>IF(VLOOKUP(I1137,'Cross-Page Data'!$D$4:$F$48,3,FALSE)="natural gas",VLOOKUP(E1137,'Cross-Page Data'!$I$4:$J$19,2,FALSE),IF(VLOOKUP(I1137,'Cross-Page Data'!$D$4:$F$48,3,FALSE)="solar",IF(E1137="PV","solar PV","solar thermal"),IF(VLOOKUP(I1137,'Cross-Page Data'!$D$4:$F$48,3,FALSE)="wind",VLOOKUP(E1137,'Cross-Page Data'!$I$4:$J$19,2,FALSE),IF(VLOOKUP(I1137,'Cross-Page Data'!$D$4:$F$48,3,FALSE)="hydro",VLOOKUP(E1137,'Cross-Page Data'!$I$4:$J$19,2,FALSE),VLOOKUP(I1137,'Cross-Page Data'!$D$4:$F$48,3,FALSE)))))</f>
        <v>natural gas peaker</v>
      </c>
      <c r="K1137" s="65" t="b">
        <f t="shared" si="17"/>
        <v>1</v>
      </c>
    </row>
    <row r="1138" spans="2:11" ht="14.65" customHeight="1">
      <c r="B1138" s="65">
        <v>665</v>
      </c>
      <c r="C1138" s="65" t="s">
        <v>3410</v>
      </c>
      <c r="D1138" s="65" t="s">
        <v>3580</v>
      </c>
      <c r="E1138" s="65" t="s">
        <v>3510</v>
      </c>
      <c r="F1138" s="65">
        <v>8</v>
      </c>
      <c r="G1138" s="65" t="s">
        <v>3497</v>
      </c>
      <c r="H1138" s="65" t="s">
        <v>3498</v>
      </c>
      <c r="I1138" s="65" t="s">
        <v>3502</v>
      </c>
      <c r="J1138" s="65" t="str">
        <f>IF(VLOOKUP(I1138,'Cross-Page Data'!$D$4:$F$48,3,FALSE)="natural gas",VLOOKUP(E1138,'Cross-Page Data'!$I$4:$J$19,2,FALSE),IF(VLOOKUP(I1138,'Cross-Page Data'!$D$4:$F$48,3,FALSE)="solar",IF(E1138="PV","solar PV","solar thermal"),IF(VLOOKUP(I1138,'Cross-Page Data'!$D$4:$F$48,3,FALSE)="wind",VLOOKUP(E1138,'Cross-Page Data'!$I$4:$J$19,2,FALSE),IF(VLOOKUP(I1138,'Cross-Page Data'!$D$4:$F$48,3,FALSE)="hydro",VLOOKUP(E1138,'Cross-Page Data'!$I$4:$J$19,2,FALSE),VLOOKUP(I1138,'Cross-Page Data'!$D$4:$F$48,3,FALSE)))))</f>
        <v>natural gas peaker</v>
      </c>
      <c r="K1138" s="65" t="b">
        <f t="shared" si="17"/>
        <v>1</v>
      </c>
    </row>
    <row r="1139" spans="2:11" ht="14.65" customHeight="1">
      <c r="B1139" s="65">
        <v>665</v>
      </c>
      <c r="C1139" s="65" t="s">
        <v>3410</v>
      </c>
      <c r="D1139" s="65" t="s">
        <v>3580</v>
      </c>
      <c r="E1139" s="65" t="s">
        <v>3510</v>
      </c>
      <c r="F1139" s="65">
        <v>1.8</v>
      </c>
      <c r="G1139" s="65" t="s">
        <v>3497</v>
      </c>
      <c r="H1139" s="65" t="s">
        <v>3498</v>
      </c>
      <c r="I1139" s="65" t="s">
        <v>3502</v>
      </c>
      <c r="J1139" s="65" t="str">
        <f>IF(VLOOKUP(I1139,'Cross-Page Data'!$D$4:$F$48,3,FALSE)="natural gas",VLOOKUP(E1139,'Cross-Page Data'!$I$4:$J$19,2,FALSE),IF(VLOOKUP(I1139,'Cross-Page Data'!$D$4:$F$48,3,FALSE)="solar",IF(E1139="PV","solar PV","solar thermal"),IF(VLOOKUP(I1139,'Cross-Page Data'!$D$4:$F$48,3,FALSE)="wind",VLOOKUP(E1139,'Cross-Page Data'!$I$4:$J$19,2,FALSE),IF(VLOOKUP(I1139,'Cross-Page Data'!$D$4:$F$48,3,FALSE)="hydro",VLOOKUP(E1139,'Cross-Page Data'!$I$4:$J$19,2,FALSE),VLOOKUP(I1139,'Cross-Page Data'!$D$4:$F$48,3,FALSE)))))</f>
        <v>natural gas peaker</v>
      </c>
      <c r="K1139" s="65" t="b">
        <f t="shared" si="17"/>
        <v>1</v>
      </c>
    </row>
    <row r="1140" spans="2:11" ht="14.65" customHeight="1">
      <c r="B1140" s="65">
        <v>665</v>
      </c>
      <c r="C1140" s="65" t="s">
        <v>3410</v>
      </c>
      <c r="D1140" s="65" t="s">
        <v>3580</v>
      </c>
      <c r="E1140" s="65" t="s">
        <v>3510</v>
      </c>
      <c r="F1140" s="65">
        <v>6</v>
      </c>
      <c r="G1140" s="65" t="s">
        <v>3497</v>
      </c>
      <c r="H1140" s="65" t="s">
        <v>3498</v>
      </c>
      <c r="I1140" s="65" t="s">
        <v>3502</v>
      </c>
      <c r="J1140" s="65" t="str">
        <f>IF(VLOOKUP(I1140,'Cross-Page Data'!$D$4:$F$48,3,FALSE)="natural gas",VLOOKUP(E1140,'Cross-Page Data'!$I$4:$J$19,2,FALSE),IF(VLOOKUP(I1140,'Cross-Page Data'!$D$4:$F$48,3,FALSE)="solar",IF(E1140="PV","solar PV","solar thermal"),IF(VLOOKUP(I1140,'Cross-Page Data'!$D$4:$F$48,3,FALSE)="wind",VLOOKUP(E1140,'Cross-Page Data'!$I$4:$J$19,2,FALSE),IF(VLOOKUP(I1140,'Cross-Page Data'!$D$4:$F$48,3,FALSE)="hydro",VLOOKUP(E1140,'Cross-Page Data'!$I$4:$J$19,2,FALSE),VLOOKUP(I1140,'Cross-Page Data'!$D$4:$F$48,3,FALSE)))))</f>
        <v>natural gas peaker</v>
      </c>
      <c r="K1140" s="65" t="b">
        <f t="shared" si="17"/>
        <v>1</v>
      </c>
    </row>
    <row r="1141" spans="2:11" ht="14.65" customHeight="1">
      <c r="B1141" s="65">
        <v>665</v>
      </c>
      <c r="C1141" s="65" t="s">
        <v>3410</v>
      </c>
      <c r="D1141" s="65" t="s">
        <v>3580</v>
      </c>
      <c r="E1141" s="65" t="s">
        <v>3510</v>
      </c>
      <c r="F1141" s="65">
        <v>6</v>
      </c>
      <c r="G1141" s="65" t="s">
        <v>3497</v>
      </c>
      <c r="H1141" s="65" t="s">
        <v>3498</v>
      </c>
      <c r="I1141" s="65" t="s">
        <v>3502</v>
      </c>
      <c r="J1141" s="65" t="str">
        <f>IF(VLOOKUP(I1141,'Cross-Page Data'!$D$4:$F$48,3,FALSE)="natural gas",VLOOKUP(E1141,'Cross-Page Data'!$I$4:$J$19,2,FALSE),IF(VLOOKUP(I1141,'Cross-Page Data'!$D$4:$F$48,3,FALSE)="solar",IF(E1141="PV","solar PV","solar thermal"),IF(VLOOKUP(I1141,'Cross-Page Data'!$D$4:$F$48,3,FALSE)="wind",VLOOKUP(E1141,'Cross-Page Data'!$I$4:$J$19,2,FALSE),IF(VLOOKUP(I1141,'Cross-Page Data'!$D$4:$F$48,3,FALSE)="hydro",VLOOKUP(E1141,'Cross-Page Data'!$I$4:$J$19,2,FALSE),VLOOKUP(I1141,'Cross-Page Data'!$D$4:$F$48,3,FALSE)))))</f>
        <v>natural gas peaker</v>
      </c>
      <c r="K1141" s="65" t="b">
        <f t="shared" si="17"/>
        <v>1</v>
      </c>
    </row>
    <row r="1142" spans="2:11" ht="14.65" customHeight="1">
      <c r="B1142" s="65">
        <v>665</v>
      </c>
      <c r="C1142" s="65" t="s">
        <v>3410</v>
      </c>
      <c r="D1142" s="65" t="s">
        <v>3579</v>
      </c>
      <c r="E1142" s="65" t="s">
        <v>3510</v>
      </c>
      <c r="F1142" s="65">
        <v>0.1</v>
      </c>
      <c r="G1142" s="65" t="s">
        <v>3497</v>
      </c>
      <c r="H1142" s="65" t="s">
        <v>3498</v>
      </c>
      <c r="I1142" s="65" t="s">
        <v>3508</v>
      </c>
      <c r="J1142" s="65" t="str">
        <f>IF(VLOOKUP(I1142,'Cross-Page Data'!$D$4:$F$48,3,FALSE)="natural gas",VLOOKUP(E1142,'Cross-Page Data'!$I$4:$J$19,2,FALSE),IF(VLOOKUP(I1142,'Cross-Page Data'!$D$4:$F$48,3,FALSE)="solar",IF(E1142="PV","solar PV","solar thermal"),IF(VLOOKUP(I1142,'Cross-Page Data'!$D$4:$F$48,3,FALSE)="wind",VLOOKUP(E1142,'Cross-Page Data'!$I$4:$J$19,2,FALSE),IF(VLOOKUP(I1142,'Cross-Page Data'!$D$4:$F$48,3,FALSE)="hydro",VLOOKUP(E1142,'Cross-Page Data'!$I$4:$J$19,2,FALSE),VLOOKUP(I1142,'Cross-Page Data'!$D$4:$F$48,3,FALSE)))))</f>
        <v>petroleum</v>
      </c>
      <c r="K1142" s="65" t="b">
        <f t="shared" si="17"/>
        <v>1</v>
      </c>
    </row>
    <row r="1143" spans="2:11" ht="14.65" customHeight="1">
      <c r="B1143" s="65">
        <v>665</v>
      </c>
      <c r="C1143" s="65" t="s">
        <v>3410</v>
      </c>
      <c r="D1143" s="65" t="s">
        <v>3580</v>
      </c>
      <c r="E1143" s="65" t="s">
        <v>3510</v>
      </c>
      <c r="F1143" s="65">
        <v>1.8</v>
      </c>
      <c r="G1143" s="65" t="s">
        <v>3497</v>
      </c>
      <c r="H1143" s="65" t="s">
        <v>3498</v>
      </c>
      <c r="I1143" s="65" t="s">
        <v>3502</v>
      </c>
      <c r="J1143" s="65" t="str">
        <f>IF(VLOOKUP(I1143,'Cross-Page Data'!$D$4:$F$48,3,FALSE)="natural gas",VLOOKUP(E1143,'Cross-Page Data'!$I$4:$J$19,2,FALSE),IF(VLOOKUP(I1143,'Cross-Page Data'!$D$4:$F$48,3,FALSE)="solar",IF(E1143="PV","solar PV","solar thermal"),IF(VLOOKUP(I1143,'Cross-Page Data'!$D$4:$F$48,3,FALSE)="wind",VLOOKUP(E1143,'Cross-Page Data'!$I$4:$J$19,2,FALSE),IF(VLOOKUP(I1143,'Cross-Page Data'!$D$4:$F$48,3,FALSE)="hydro",VLOOKUP(E1143,'Cross-Page Data'!$I$4:$J$19,2,FALSE),VLOOKUP(I1143,'Cross-Page Data'!$D$4:$F$48,3,FALSE)))))</f>
        <v>natural gas peaker</v>
      </c>
      <c r="K1143" s="65" t="b">
        <f t="shared" si="17"/>
        <v>1</v>
      </c>
    </row>
    <row r="1144" spans="2:11" ht="14.65" customHeight="1">
      <c r="B1144" s="65">
        <v>666</v>
      </c>
      <c r="C1144" s="65" t="s">
        <v>3410</v>
      </c>
      <c r="D1144" s="65" t="s">
        <v>3578</v>
      </c>
      <c r="E1144" s="65" t="s">
        <v>3509</v>
      </c>
      <c r="F1144" s="65">
        <v>178.6</v>
      </c>
      <c r="G1144" s="65" t="s">
        <v>3497</v>
      </c>
      <c r="H1144" s="65" t="s">
        <v>3498</v>
      </c>
      <c r="I1144" s="65" t="s">
        <v>3502</v>
      </c>
      <c r="J1144" s="65" t="str">
        <f>IF(VLOOKUP(I1144,'Cross-Page Data'!$D$4:$F$48,3,FALSE)="natural gas",VLOOKUP(E1144,'Cross-Page Data'!$I$4:$J$19,2,FALSE),IF(VLOOKUP(I1144,'Cross-Page Data'!$D$4:$F$48,3,FALSE)="solar",IF(E1144="PV","solar PV","solar thermal"),IF(VLOOKUP(I1144,'Cross-Page Data'!$D$4:$F$48,3,FALSE)="wind",VLOOKUP(E1144,'Cross-Page Data'!$I$4:$J$19,2,FALSE),IF(VLOOKUP(I1144,'Cross-Page Data'!$D$4:$F$48,3,FALSE)="hydro",VLOOKUP(E1144,'Cross-Page Data'!$I$4:$J$19,2,FALSE),VLOOKUP(I1144,'Cross-Page Data'!$D$4:$F$48,3,FALSE)))))</f>
        <v>natural gas peaker</v>
      </c>
      <c r="K1144" s="65" t="b">
        <f t="shared" si="17"/>
        <v>1</v>
      </c>
    </row>
    <row r="1145" spans="2:11" ht="14.65" customHeight="1">
      <c r="B1145" s="65">
        <v>666</v>
      </c>
      <c r="C1145" s="65" t="s">
        <v>3410</v>
      </c>
      <c r="D1145" s="65" t="s">
        <v>3578</v>
      </c>
      <c r="E1145" s="65" t="s">
        <v>3509</v>
      </c>
      <c r="F1145" s="65">
        <v>178.6</v>
      </c>
      <c r="G1145" s="65" t="s">
        <v>3497</v>
      </c>
      <c r="H1145" s="65" t="s">
        <v>3498</v>
      </c>
      <c r="I1145" s="65" t="s">
        <v>3502</v>
      </c>
      <c r="J1145" s="65" t="str">
        <f>IF(VLOOKUP(I1145,'Cross-Page Data'!$D$4:$F$48,3,FALSE)="natural gas",VLOOKUP(E1145,'Cross-Page Data'!$I$4:$J$19,2,FALSE),IF(VLOOKUP(I1145,'Cross-Page Data'!$D$4:$F$48,3,FALSE)="solar",IF(E1145="PV","solar PV","solar thermal"),IF(VLOOKUP(I1145,'Cross-Page Data'!$D$4:$F$48,3,FALSE)="wind",VLOOKUP(E1145,'Cross-Page Data'!$I$4:$J$19,2,FALSE),IF(VLOOKUP(I1145,'Cross-Page Data'!$D$4:$F$48,3,FALSE)="hydro",VLOOKUP(E1145,'Cross-Page Data'!$I$4:$J$19,2,FALSE),VLOOKUP(I1145,'Cross-Page Data'!$D$4:$F$48,3,FALSE)))))</f>
        <v>natural gas peaker</v>
      </c>
      <c r="K1145" s="65" t="b">
        <f t="shared" si="17"/>
        <v>1</v>
      </c>
    </row>
    <row r="1146" spans="2:11" ht="14.65" customHeight="1">
      <c r="B1146" s="65">
        <v>667</v>
      </c>
      <c r="C1146" s="65" t="s">
        <v>3410</v>
      </c>
      <c r="D1146" s="65" t="s">
        <v>3576</v>
      </c>
      <c r="E1146" s="65" t="s">
        <v>3505</v>
      </c>
      <c r="F1146" s="65">
        <v>293</v>
      </c>
      <c r="G1146" s="65" t="s">
        <v>3497</v>
      </c>
      <c r="H1146" s="65" t="s">
        <v>3498</v>
      </c>
      <c r="I1146" s="65" t="s">
        <v>3506</v>
      </c>
      <c r="J1146" s="65" t="str">
        <f>IF(VLOOKUP(I1146,'Cross-Page Data'!$D$4:$F$48,3,FALSE)="natural gas",VLOOKUP(E1146,'Cross-Page Data'!$I$4:$J$19,2,FALSE),IF(VLOOKUP(I1146,'Cross-Page Data'!$D$4:$F$48,3,FALSE)="solar",IF(E1146="PV","solar PV","solar thermal"),IF(VLOOKUP(I1146,'Cross-Page Data'!$D$4:$F$48,3,FALSE)="wind",VLOOKUP(E1146,'Cross-Page Data'!$I$4:$J$19,2,FALSE),IF(VLOOKUP(I1146,'Cross-Page Data'!$D$4:$F$48,3,FALSE)="hydro",VLOOKUP(E1146,'Cross-Page Data'!$I$4:$J$19,2,FALSE),VLOOKUP(I1146,'Cross-Page Data'!$D$4:$F$48,3,FALSE)))))</f>
        <v>hard coal</v>
      </c>
      <c r="K1146" s="65" t="b">
        <f t="shared" si="17"/>
        <v>1</v>
      </c>
    </row>
    <row r="1147" spans="2:11" ht="14.65" customHeight="1">
      <c r="B1147" s="65">
        <v>667</v>
      </c>
      <c r="C1147" s="65" t="s">
        <v>3410</v>
      </c>
      <c r="D1147" s="65" t="s">
        <v>3576</v>
      </c>
      <c r="E1147" s="65" t="s">
        <v>3505</v>
      </c>
      <c r="F1147" s="65">
        <v>293</v>
      </c>
      <c r="G1147" s="65" t="s">
        <v>3497</v>
      </c>
      <c r="H1147" s="65" t="s">
        <v>3498</v>
      </c>
      <c r="I1147" s="65" t="s">
        <v>3506</v>
      </c>
      <c r="J1147" s="65" t="str">
        <f>IF(VLOOKUP(I1147,'Cross-Page Data'!$D$4:$F$48,3,FALSE)="natural gas",VLOOKUP(E1147,'Cross-Page Data'!$I$4:$J$19,2,FALSE),IF(VLOOKUP(I1147,'Cross-Page Data'!$D$4:$F$48,3,FALSE)="solar",IF(E1147="PV","solar PV","solar thermal"),IF(VLOOKUP(I1147,'Cross-Page Data'!$D$4:$F$48,3,FALSE)="wind",VLOOKUP(E1147,'Cross-Page Data'!$I$4:$J$19,2,FALSE),IF(VLOOKUP(I1147,'Cross-Page Data'!$D$4:$F$48,3,FALSE)="hydro",VLOOKUP(E1147,'Cross-Page Data'!$I$4:$J$19,2,FALSE),VLOOKUP(I1147,'Cross-Page Data'!$D$4:$F$48,3,FALSE)))))</f>
        <v>hard coal</v>
      </c>
      <c r="K1147" s="65" t="b">
        <f t="shared" si="17"/>
        <v>1</v>
      </c>
    </row>
    <row r="1148" spans="2:11" ht="14.65" customHeight="1">
      <c r="B1148" s="65">
        <v>667</v>
      </c>
      <c r="C1148" s="65" t="s">
        <v>3410</v>
      </c>
      <c r="D1148" s="65" t="s">
        <v>3579</v>
      </c>
      <c r="E1148" s="65" t="s">
        <v>3509</v>
      </c>
      <c r="F1148" s="65">
        <v>53</v>
      </c>
      <c r="G1148" s="65" t="s">
        <v>3497</v>
      </c>
      <c r="H1148" s="65" t="s">
        <v>3498</v>
      </c>
      <c r="I1148" s="65" t="s">
        <v>3508</v>
      </c>
      <c r="J1148" s="65" t="str">
        <f>IF(VLOOKUP(I1148,'Cross-Page Data'!$D$4:$F$48,3,FALSE)="natural gas",VLOOKUP(E1148,'Cross-Page Data'!$I$4:$J$19,2,FALSE),IF(VLOOKUP(I1148,'Cross-Page Data'!$D$4:$F$48,3,FALSE)="solar",IF(E1148="PV","solar PV","solar thermal"),IF(VLOOKUP(I1148,'Cross-Page Data'!$D$4:$F$48,3,FALSE)="wind",VLOOKUP(E1148,'Cross-Page Data'!$I$4:$J$19,2,FALSE),IF(VLOOKUP(I1148,'Cross-Page Data'!$D$4:$F$48,3,FALSE)="hydro",VLOOKUP(E1148,'Cross-Page Data'!$I$4:$J$19,2,FALSE),VLOOKUP(I1148,'Cross-Page Data'!$D$4:$F$48,3,FALSE)))))</f>
        <v>petroleum</v>
      </c>
      <c r="K1148" s="65" t="b">
        <f t="shared" si="17"/>
        <v>1</v>
      </c>
    </row>
    <row r="1149" spans="2:11" ht="14.65" customHeight="1">
      <c r="B1149" s="65">
        <v>667</v>
      </c>
      <c r="C1149" s="65" t="s">
        <v>3410</v>
      </c>
      <c r="D1149" s="65" t="s">
        <v>3579</v>
      </c>
      <c r="E1149" s="65" t="s">
        <v>3509</v>
      </c>
      <c r="F1149" s="65">
        <v>53</v>
      </c>
      <c r="G1149" s="65" t="s">
        <v>3497</v>
      </c>
      <c r="H1149" s="65" t="s">
        <v>3498</v>
      </c>
      <c r="I1149" s="65" t="s">
        <v>3508</v>
      </c>
      <c r="J1149" s="65" t="str">
        <f>IF(VLOOKUP(I1149,'Cross-Page Data'!$D$4:$F$48,3,FALSE)="natural gas",VLOOKUP(E1149,'Cross-Page Data'!$I$4:$J$19,2,FALSE),IF(VLOOKUP(I1149,'Cross-Page Data'!$D$4:$F$48,3,FALSE)="solar",IF(E1149="PV","solar PV","solar thermal"),IF(VLOOKUP(I1149,'Cross-Page Data'!$D$4:$F$48,3,FALSE)="wind",VLOOKUP(E1149,'Cross-Page Data'!$I$4:$J$19,2,FALSE),IF(VLOOKUP(I1149,'Cross-Page Data'!$D$4:$F$48,3,FALSE)="hydro",VLOOKUP(E1149,'Cross-Page Data'!$I$4:$J$19,2,FALSE),VLOOKUP(I1149,'Cross-Page Data'!$D$4:$F$48,3,FALSE)))))</f>
        <v>petroleum</v>
      </c>
      <c r="K1149" s="65" t="b">
        <f t="shared" si="17"/>
        <v>1</v>
      </c>
    </row>
    <row r="1150" spans="2:11" ht="14.65" customHeight="1">
      <c r="B1150" s="65">
        <v>667</v>
      </c>
      <c r="C1150" s="65" t="s">
        <v>3410</v>
      </c>
      <c r="D1150" s="65" t="s">
        <v>3579</v>
      </c>
      <c r="E1150" s="65" t="s">
        <v>3509</v>
      </c>
      <c r="F1150" s="65">
        <v>53</v>
      </c>
      <c r="G1150" s="65" t="s">
        <v>3497</v>
      </c>
      <c r="H1150" s="65" t="s">
        <v>3498</v>
      </c>
      <c r="I1150" s="65" t="s">
        <v>3508</v>
      </c>
      <c r="J1150" s="65" t="str">
        <f>IF(VLOOKUP(I1150,'Cross-Page Data'!$D$4:$F$48,3,FALSE)="natural gas",VLOOKUP(E1150,'Cross-Page Data'!$I$4:$J$19,2,FALSE),IF(VLOOKUP(I1150,'Cross-Page Data'!$D$4:$F$48,3,FALSE)="solar",IF(E1150="PV","solar PV","solar thermal"),IF(VLOOKUP(I1150,'Cross-Page Data'!$D$4:$F$48,3,FALSE)="wind",VLOOKUP(E1150,'Cross-Page Data'!$I$4:$J$19,2,FALSE),IF(VLOOKUP(I1150,'Cross-Page Data'!$D$4:$F$48,3,FALSE)="hydro",VLOOKUP(E1150,'Cross-Page Data'!$I$4:$J$19,2,FALSE),VLOOKUP(I1150,'Cross-Page Data'!$D$4:$F$48,3,FALSE)))))</f>
        <v>petroleum</v>
      </c>
      <c r="K1150" s="65" t="b">
        <f t="shared" si="17"/>
        <v>1</v>
      </c>
    </row>
    <row r="1151" spans="2:11" ht="14.65" customHeight="1">
      <c r="B1151" s="65">
        <v>667</v>
      </c>
      <c r="C1151" s="65" t="s">
        <v>3410</v>
      </c>
      <c r="D1151" s="65" t="s">
        <v>3579</v>
      </c>
      <c r="E1151" s="65" t="s">
        <v>3509</v>
      </c>
      <c r="F1151" s="65">
        <v>53</v>
      </c>
      <c r="G1151" s="65" t="s">
        <v>3497</v>
      </c>
      <c r="H1151" s="65" t="s">
        <v>3498</v>
      </c>
      <c r="I1151" s="65" t="s">
        <v>3508</v>
      </c>
      <c r="J1151" s="65" t="str">
        <f>IF(VLOOKUP(I1151,'Cross-Page Data'!$D$4:$F$48,3,FALSE)="natural gas",VLOOKUP(E1151,'Cross-Page Data'!$I$4:$J$19,2,FALSE),IF(VLOOKUP(I1151,'Cross-Page Data'!$D$4:$F$48,3,FALSE)="solar",IF(E1151="PV","solar PV","solar thermal"),IF(VLOOKUP(I1151,'Cross-Page Data'!$D$4:$F$48,3,FALSE)="wind",VLOOKUP(E1151,'Cross-Page Data'!$I$4:$J$19,2,FALSE),IF(VLOOKUP(I1151,'Cross-Page Data'!$D$4:$F$48,3,FALSE)="hydro",VLOOKUP(E1151,'Cross-Page Data'!$I$4:$J$19,2,FALSE),VLOOKUP(I1151,'Cross-Page Data'!$D$4:$F$48,3,FALSE)))))</f>
        <v>petroleum</v>
      </c>
      <c r="K1151" s="65" t="b">
        <f t="shared" si="17"/>
        <v>1</v>
      </c>
    </row>
    <row r="1152" spans="2:11" ht="14.65" customHeight="1">
      <c r="B1152" s="65">
        <v>667</v>
      </c>
      <c r="C1152" s="65" t="s">
        <v>3410</v>
      </c>
      <c r="D1152" s="65" t="s">
        <v>3575</v>
      </c>
      <c r="E1152" s="65" t="s">
        <v>3505</v>
      </c>
      <c r="F1152" s="65">
        <v>524</v>
      </c>
      <c r="G1152" s="65" t="s">
        <v>3497</v>
      </c>
      <c r="H1152" s="65" t="s">
        <v>3498</v>
      </c>
      <c r="I1152" s="65" t="s">
        <v>3502</v>
      </c>
      <c r="J1152" s="65" t="str">
        <f>IF(VLOOKUP(I1152,'Cross-Page Data'!$D$4:$F$48,3,FALSE)="natural gas",VLOOKUP(E1152,'Cross-Page Data'!$I$4:$J$19,2,FALSE),IF(VLOOKUP(I1152,'Cross-Page Data'!$D$4:$F$48,3,FALSE)="solar",IF(E1152="PV","solar PV","solar thermal"),IF(VLOOKUP(I1152,'Cross-Page Data'!$D$4:$F$48,3,FALSE)="wind",VLOOKUP(E1152,'Cross-Page Data'!$I$4:$J$19,2,FALSE),IF(VLOOKUP(I1152,'Cross-Page Data'!$D$4:$F$48,3,FALSE)="hydro",VLOOKUP(E1152,'Cross-Page Data'!$I$4:$J$19,2,FALSE),VLOOKUP(I1152,'Cross-Page Data'!$D$4:$F$48,3,FALSE)))))</f>
        <v>natural gas peaker</v>
      </c>
      <c r="K1152" s="65" t="b">
        <f t="shared" si="17"/>
        <v>1</v>
      </c>
    </row>
    <row r="1153" spans="2:11" ht="14.65" customHeight="1">
      <c r="B1153" s="65">
        <v>673</v>
      </c>
      <c r="C1153" s="65" t="s">
        <v>3410</v>
      </c>
      <c r="D1153" s="65" t="s">
        <v>3579</v>
      </c>
      <c r="E1153" s="65" t="s">
        <v>3509</v>
      </c>
      <c r="F1153" s="65">
        <v>26</v>
      </c>
      <c r="G1153" s="65" t="s">
        <v>3497</v>
      </c>
      <c r="H1153" s="65" t="s">
        <v>3498</v>
      </c>
      <c r="I1153" s="65" t="s">
        <v>3508</v>
      </c>
      <c r="J1153" s="65" t="str">
        <f>IF(VLOOKUP(I1153,'Cross-Page Data'!$D$4:$F$48,3,FALSE)="natural gas",VLOOKUP(E1153,'Cross-Page Data'!$I$4:$J$19,2,FALSE),IF(VLOOKUP(I1153,'Cross-Page Data'!$D$4:$F$48,3,FALSE)="solar",IF(E1153="PV","solar PV","solar thermal"),IF(VLOOKUP(I1153,'Cross-Page Data'!$D$4:$F$48,3,FALSE)="wind",VLOOKUP(E1153,'Cross-Page Data'!$I$4:$J$19,2,FALSE),IF(VLOOKUP(I1153,'Cross-Page Data'!$D$4:$F$48,3,FALSE)="hydro",VLOOKUP(E1153,'Cross-Page Data'!$I$4:$J$19,2,FALSE),VLOOKUP(I1153,'Cross-Page Data'!$D$4:$F$48,3,FALSE)))))</f>
        <v>petroleum</v>
      </c>
      <c r="K1153" s="65" t="b">
        <f t="shared" si="17"/>
        <v>1</v>
      </c>
    </row>
    <row r="1154" spans="2:11" ht="14.65" customHeight="1">
      <c r="B1154" s="65">
        <v>673</v>
      </c>
      <c r="C1154" s="65" t="s">
        <v>3410</v>
      </c>
      <c r="D1154" s="65" t="s">
        <v>3577</v>
      </c>
      <c r="E1154" s="65" t="s">
        <v>3407</v>
      </c>
      <c r="F1154" s="65">
        <v>21</v>
      </c>
      <c r="G1154" s="65" t="s">
        <v>3497</v>
      </c>
      <c r="H1154" s="65" t="s">
        <v>3498</v>
      </c>
      <c r="I1154" s="65" t="s">
        <v>3502</v>
      </c>
      <c r="J1154" s="65" t="str">
        <f>IF(VLOOKUP(I1154,'Cross-Page Data'!$D$4:$F$48,3,FALSE)="natural gas",VLOOKUP(E1154,'Cross-Page Data'!$I$4:$J$19,2,FALSE),IF(VLOOKUP(I1154,'Cross-Page Data'!$D$4:$F$48,3,FALSE)="solar",IF(E1154="PV","solar PV","solar thermal"),IF(VLOOKUP(I1154,'Cross-Page Data'!$D$4:$F$48,3,FALSE)="wind",VLOOKUP(E1154,'Cross-Page Data'!$I$4:$J$19,2,FALSE),IF(VLOOKUP(I1154,'Cross-Page Data'!$D$4:$F$48,3,FALSE)="hydro",VLOOKUP(E1154,'Cross-Page Data'!$I$4:$J$19,2,FALSE),VLOOKUP(I1154,'Cross-Page Data'!$D$4:$F$48,3,FALSE)))))</f>
        <v>natural gas nonpeaker</v>
      </c>
      <c r="K1154" s="65" t="b">
        <f t="shared" si="17"/>
        <v>1</v>
      </c>
    </row>
    <row r="1155" spans="2:11" ht="14.65" customHeight="1">
      <c r="B1155" s="65">
        <v>673</v>
      </c>
      <c r="C1155" s="65" t="s">
        <v>3410</v>
      </c>
      <c r="D1155" s="65" t="s">
        <v>3579</v>
      </c>
      <c r="E1155" s="65" t="s">
        <v>3510</v>
      </c>
      <c r="F1155" s="65">
        <v>2</v>
      </c>
      <c r="G1155" s="65" t="s">
        <v>3497</v>
      </c>
      <c r="H1155" s="65" t="s">
        <v>3498</v>
      </c>
      <c r="I1155" s="65" t="s">
        <v>3508</v>
      </c>
      <c r="J1155" s="65" t="str">
        <f>IF(VLOOKUP(I1155,'Cross-Page Data'!$D$4:$F$48,3,FALSE)="natural gas",VLOOKUP(E1155,'Cross-Page Data'!$I$4:$J$19,2,FALSE),IF(VLOOKUP(I1155,'Cross-Page Data'!$D$4:$F$48,3,FALSE)="solar",IF(E1155="PV","solar PV","solar thermal"),IF(VLOOKUP(I1155,'Cross-Page Data'!$D$4:$F$48,3,FALSE)="wind",VLOOKUP(E1155,'Cross-Page Data'!$I$4:$J$19,2,FALSE),IF(VLOOKUP(I1155,'Cross-Page Data'!$D$4:$F$48,3,FALSE)="hydro",VLOOKUP(E1155,'Cross-Page Data'!$I$4:$J$19,2,FALSE),VLOOKUP(I1155,'Cross-Page Data'!$D$4:$F$48,3,FALSE)))))</f>
        <v>petroleum</v>
      </c>
      <c r="K1155" s="65" t="b">
        <f t="shared" si="17"/>
        <v>1</v>
      </c>
    </row>
    <row r="1156" spans="2:11" ht="14.65" customHeight="1">
      <c r="B1156" s="65">
        <v>673</v>
      </c>
      <c r="C1156" s="65" t="s">
        <v>3410</v>
      </c>
      <c r="D1156" s="65" t="s">
        <v>3579</v>
      </c>
      <c r="E1156" s="65" t="s">
        <v>3510</v>
      </c>
      <c r="F1156" s="65">
        <v>2</v>
      </c>
      <c r="G1156" s="65" t="s">
        <v>3497</v>
      </c>
      <c r="H1156" s="65" t="s">
        <v>3498</v>
      </c>
      <c r="I1156" s="65" t="s">
        <v>3508</v>
      </c>
      <c r="J1156" s="65" t="str">
        <f>IF(VLOOKUP(I1156,'Cross-Page Data'!$D$4:$F$48,3,FALSE)="natural gas",VLOOKUP(E1156,'Cross-Page Data'!$I$4:$J$19,2,FALSE),IF(VLOOKUP(I1156,'Cross-Page Data'!$D$4:$F$48,3,FALSE)="solar",IF(E1156="PV","solar PV","solar thermal"),IF(VLOOKUP(I1156,'Cross-Page Data'!$D$4:$F$48,3,FALSE)="wind",VLOOKUP(E1156,'Cross-Page Data'!$I$4:$J$19,2,FALSE),IF(VLOOKUP(I1156,'Cross-Page Data'!$D$4:$F$48,3,FALSE)="hydro",VLOOKUP(E1156,'Cross-Page Data'!$I$4:$J$19,2,FALSE),VLOOKUP(I1156,'Cross-Page Data'!$D$4:$F$48,3,FALSE)))))</f>
        <v>petroleum</v>
      </c>
      <c r="K1156" s="65" t="b">
        <f t="shared" ref="K1156:K1219" si="18">IF(AND($N$3=FALSE,OR(H1156="Commercial CHP",H1156="Industrial CHP",H1156="IPP CHP")),FALSE,IF(AND($N$4=FALSE,OR(H1156="Commercial CHP",H1156="Commercial Non-CHP",H1156="industrial chp", H1156="industrial non-chp")),FALSE, TRUE))</f>
        <v>1</v>
      </c>
    </row>
    <row r="1157" spans="2:11" ht="14.65" customHeight="1">
      <c r="B1157" s="65">
        <v>673</v>
      </c>
      <c r="C1157" s="65" t="s">
        <v>3410</v>
      </c>
      <c r="D1157" s="65" t="s">
        <v>3579</v>
      </c>
      <c r="E1157" s="65" t="s">
        <v>3510</v>
      </c>
      <c r="F1157" s="65">
        <v>2</v>
      </c>
      <c r="G1157" s="65" t="s">
        <v>3497</v>
      </c>
      <c r="H1157" s="65" t="s">
        <v>3498</v>
      </c>
      <c r="I1157" s="65" t="s">
        <v>3508</v>
      </c>
      <c r="J1157" s="65" t="str">
        <f>IF(VLOOKUP(I1157,'Cross-Page Data'!$D$4:$F$48,3,FALSE)="natural gas",VLOOKUP(E1157,'Cross-Page Data'!$I$4:$J$19,2,FALSE),IF(VLOOKUP(I1157,'Cross-Page Data'!$D$4:$F$48,3,FALSE)="solar",IF(E1157="PV","solar PV","solar thermal"),IF(VLOOKUP(I1157,'Cross-Page Data'!$D$4:$F$48,3,FALSE)="wind",VLOOKUP(E1157,'Cross-Page Data'!$I$4:$J$19,2,FALSE),IF(VLOOKUP(I1157,'Cross-Page Data'!$D$4:$F$48,3,FALSE)="hydro",VLOOKUP(E1157,'Cross-Page Data'!$I$4:$J$19,2,FALSE),VLOOKUP(I1157,'Cross-Page Data'!$D$4:$F$48,3,FALSE)))))</f>
        <v>petroleum</v>
      </c>
      <c r="K1157" s="65" t="b">
        <f t="shared" si="18"/>
        <v>1</v>
      </c>
    </row>
    <row r="1158" spans="2:11" ht="14.65" customHeight="1">
      <c r="B1158" s="65">
        <v>673</v>
      </c>
      <c r="C1158" s="65" t="s">
        <v>3410</v>
      </c>
      <c r="D1158" s="65" t="s">
        <v>3579</v>
      </c>
      <c r="E1158" s="65" t="s">
        <v>3510</v>
      </c>
      <c r="F1158" s="65">
        <v>2</v>
      </c>
      <c r="G1158" s="65" t="s">
        <v>3497</v>
      </c>
      <c r="H1158" s="65" t="s">
        <v>3498</v>
      </c>
      <c r="I1158" s="65" t="s">
        <v>3508</v>
      </c>
      <c r="J1158" s="65" t="str">
        <f>IF(VLOOKUP(I1158,'Cross-Page Data'!$D$4:$F$48,3,FALSE)="natural gas",VLOOKUP(E1158,'Cross-Page Data'!$I$4:$J$19,2,FALSE),IF(VLOOKUP(I1158,'Cross-Page Data'!$D$4:$F$48,3,FALSE)="solar",IF(E1158="PV","solar PV","solar thermal"),IF(VLOOKUP(I1158,'Cross-Page Data'!$D$4:$F$48,3,FALSE)="wind",VLOOKUP(E1158,'Cross-Page Data'!$I$4:$J$19,2,FALSE),IF(VLOOKUP(I1158,'Cross-Page Data'!$D$4:$F$48,3,FALSE)="hydro",VLOOKUP(E1158,'Cross-Page Data'!$I$4:$J$19,2,FALSE),VLOOKUP(I1158,'Cross-Page Data'!$D$4:$F$48,3,FALSE)))))</f>
        <v>petroleum</v>
      </c>
      <c r="K1158" s="65" t="b">
        <f t="shared" si="18"/>
        <v>1</v>
      </c>
    </row>
    <row r="1159" spans="2:11" ht="14.65" customHeight="1">
      <c r="B1159" s="65">
        <v>673</v>
      </c>
      <c r="C1159" s="65" t="s">
        <v>3410</v>
      </c>
      <c r="D1159" s="65" t="s">
        <v>3579</v>
      </c>
      <c r="E1159" s="65" t="s">
        <v>3510</v>
      </c>
      <c r="F1159" s="65">
        <v>2</v>
      </c>
      <c r="G1159" s="65" t="s">
        <v>3497</v>
      </c>
      <c r="H1159" s="65" t="s">
        <v>3498</v>
      </c>
      <c r="I1159" s="65" t="s">
        <v>3508</v>
      </c>
      <c r="J1159" s="65" t="str">
        <f>IF(VLOOKUP(I1159,'Cross-Page Data'!$D$4:$F$48,3,FALSE)="natural gas",VLOOKUP(E1159,'Cross-Page Data'!$I$4:$J$19,2,FALSE),IF(VLOOKUP(I1159,'Cross-Page Data'!$D$4:$F$48,3,FALSE)="solar",IF(E1159="PV","solar PV","solar thermal"),IF(VLOOKUP(I1159,'Cross-Page Data'!$D$4:$F$48,3,FALSE)="wind",VLOOKUP(E1159,'Cross-Page Data'!$I$4:$J$19,2,FALSE),IF(VLOOKUP(I1159,'Cross-Page Data'!$D$4:$F$48,3,FALSE)="hydro",VLOOKUP(E1159,'Cross-Page Data'!$I$4:$J$19,2,FALSE),VLOOKUP(I1159,'Cross-Page Data'!$D$4:$F$48,3,FALSE)))))</f>
        <v>petroleum</v>
      </c>
      <c r="K1159" s="65" t="b">
        <f t="shared" si="18"/>
        <v>1</v>
      </c>
    </row>
    <row r="1160" spans="2:11" ht="14.65" customHeight="1">
      <c r="B1160" s="65">
        <v>673</v>
      </c>
      <c r="C1160" s="65" t="s">
        <v>3410</v>
      </c>
      <c r="D1160" s="65" t="s">
        <v>3575</v>
      </c>
      <c r="E1160" s="65" t="s">
        <v>3505</v>
      </c>
      <c r="F1160" s="65">
        <v>26.5</v>
      </c>
      <c r="G1160" s="65" t="s">
        <v>3497</v>
      </c>
      <c r="H1160" s="65" t="s">
        <v>3498</v>
      </c>
      <c r="I1160" s="65" t="s">
        <v>3502</v>
      </c>
      <c r="J1160" s="65" t="str">
        <f>IF(VLOOKUP(I1160,'Cross-Page Data'!$D$4:$F$48,3,FALSE)="natural gas",VLOOKUP(E1160,'Cross-Page Data'!$I$4:$J$19,2,FALSE),IF(VLOOKUP(I1160,'Cross-Page Data'!$D$4:$F$48,3,FALSE)="solar",IF(E1160="PV","solar PV","solar thermal"),IF(VLOOKUP(I1160,'Cross-Page Data'!$D$4:$F$48,3,FALSE)="wind",VLOOKUP(E1160,'Cross-Page Data'!$I$4:$J$19,2,FALSE),IF(VLOOKUP(I1160,'Cross-Page Data'!$D$4:$F$48,3,FALSE)="hydro",VLOOKUP(E1160,'Cross-Page Data'!$I$4:$J$19,2,FALSE),VLOOKUP(I1160,'Cross-Page Data'!$D$4:$F$48,3,FALSE)))))</f>
        <v>natural gas peaker</v>
      </c>
      <c r="K1160" s="65" t="b">
        <f t="shared" si="18"/>
        <v>1</v>
      </c>
    </row>
    <row r="1161" spans="2:11" ht="14.65" customHeight="1">
      <c r="B1161" s="65">
        <v>673</v>
      </c>
      <c r="C1161" s="65" t="s">
        <v>3410</v>
      </c>
      <c r="D1161" s="65" t="s">
        <v>3577</v>
      </c>
      <c r="E1161" s="65" t="s">
        <v>3405</v>
      </c>
      <c r="F1161" s="65">
        <v>10</v>
      </c>
      <c r="G1161" s="65" t="s">
        <v>3497</v>
      </c>
      <c r="H1161" s="65" t="s">
        <v>3498</v>
      </c>
      <c r="I1161" s="65" t="s">
        <v>3502</v>
      </c>
      <c r="J1161" s="65" t="str">
        <f>IF(VLOOKUP(I1161,'Cross-Page Data'!$D$4:$F$48,3,FALSE)="natural gas",VLOOKUP(E1161,'Cross-Page Data'!$I$4:$J$19,2,FALSE),IF(VLOOKUP(I1161,'Cross-Page Data'!$D$4:$F$48,3,FALSE)="solar",IF(E1161="PV","solar PV","solar thermal"),IF(VLOOKUP(I1161,'Cross-Page Data'!$D$4:$F$48,3,FALSE)="wind",VLOOKUP(E1161,'Cross-Page Data'!$I$4:$J$19,2,FALSE),IF(VLOOKUP(I1161,'Cross-Page Data'!$D$4:$F$48,3,FALSE)="hydro",VLOOKUP(E1161,'Cross-Page Data'!$I$4:$J$19,2,FALSE),VLOOKUP(I1161,'Cross-Page Data'!$D$4:$F$48,3,FALSE)))))</f>
        <v>natural gas nonpeaker</v>
      </c>
      <c r="K1161" s="65" t="b">
        <f t="shared" si="18"/>
        <v>1</v>
      </c>
    </row>
    <row r="1162" spans="2:11" ht="14.65" customHeight="1">
      <c r="B1162" s="65">
        <v>674</v>
      </c>
      <c r="C1162" s="65" t="s">
        <v>3451</v>
      </c>
      <c r="D1162" s="65" t="s">
        <v>3574</v>
      </c>
      <c r="E1162" s="65" t="s">
        <v>3499</v>
      </c>
      <c r="F1162" s="65">
        <v>0.8</v>
      </c>
      <c r="G1162" s="65" t="s">
        <v>3497</v>
      </c>
      <c r="H1162" s="65" t="s">
        <v>3498</v>
      </c>
      <c r="I1162" s="65" t="s">
        <v>3500</v>
      </c>
      <c r="J1162" s="65" t="str">
        <f>IF(VLOOKUP(I1162,'Cross-Page Data'!$D$4:$F$48,3,FALSE)="natural gas",VLOOKUP(E1162,'Cross-Page Data'!$I$4:$J$19,2,FALSE),IF(VLOOKUP(I1162,'Cross-Page Data'!$D$4:$F$48,3,FALSE)="solar",IF(E1162="PV","solar PV","solar thermal"),IF(VLOOKUP(I1162,'Cross-Page Data'!$D$4:$F$48,3,FALSE)="wind",VLOOKUP(E1162,'Cross-Page Data'!$I$4:$J$19,2,FALSE),IF(VLOOKUP(I1162,'Cross-Page Data'!$D$4:$F$48,3,FALSE)="hydro",VLOOKUP(E1162,'Cross-Page Data'!$I$4:$J$19,2,FALSE),VLOOKUP(I1162,'Cross-Page Data'!$D$4:$F$48,3,FALSE)))))</f>
        <v>hydro</v>
      </c>
      <c r="K1162" s="65" t="b">
        <f t="shared" si="18"/>
        <v>1</v>
      </c>
    </row>
    <row r="1163" spans="2:11" ht="14.65" customHeight="1">
      <c r="B1163" s="65">
        <v>674</v>
      </c>
      <c r="C1163" s="65" t="s">
        <v>3451</v>
      </c>
      <c r="D1163" s="65" t="s">
        <v>3574</v>
      </c>
      <c r="E1163" s="65" t="s">
        <v>3499</v>
      </c>
      <c r="F1163" s="65">
        <v>0.8</v>
      </c>
      <c r="G1163" s="65" t="s">
        <v>3497</v>
      </c>
      <c r="H1163" s="65" t="s">
        <v>3498</v>
      </c>
      <c r="I1163" s="65" t="s">
        <v>3500</v>
      </c>
      <c r="J1163" s="65" t="str">
        <f>IF(VLOOKUP(I1163,'Cross-Page Data'!$D$4:$F$48,3,FALSE)="natural gas",VLOOKUP(E1163,'Cross-Page Data'!$I$4:$J$19,2,FALSE),IF(VLOOKUP(I1163,'Cross-Page Data'!$D$4:$F$48,3,FALSE)="solar",IF(E1163="PV","solar PV","solar thermal"),IF(VLOOKUP(I1163,'Cross-Page Data'!$D$4:$F$48,3,FALSE)="wind",VLOOKUP(E1163,'Cross-Page Data'!$I$4:$J$19,2,FALSE),IF(VLOOKUP(I1163,'Cross-Page Data'!$D$4:$F$48,3,FALSE)="hydro",VLOOKUP(E1163,'Cross-Page Data'!$I$4:$J$19,2,FALSE),VLOOKUP(I1163,'Cross-Page Data'!$D$4:$F$48,3,FALSE)))))</f>
        <v>hydro</v>
      </c>
      <c r="K1163" s="65" t="b">
        <f t="shared" si="18"/>
        <v>1</v>
      </c>
    </row>
    <row r="1164" spans="2:11" ht="14.65" customHeight="1">
      <c r="B1164" s="65">
        <v>675</v>
      </c>
      <c r="C1164" s="65" t="s">
        <v>3410</v>
      </c>
      <c r="D1164" s="65" t="s">
        <v>3578</v>
      </c>
      <c r="E1164" s="65" t="s">
        <v>3509</v>
      </c>
      <c r="F1164" s="65">
        <v>10</v>
      </c>
      <c r="G1164" s="65" t="s">
        <v>3497</v>
      </c>
      <c r="H1164" s="65" t="s">
        <v>3498</v>
      </c>
      <c r="I1164" s="65" t="s">
        <v>3502</v>
      </c>
      <c r="J1164" s="65" t="str">
        <f>IF(VLOOKUP(I1164,'Cross-Page Data'!$D$4:$F$48,3,FALSE)="natural gas",VLOOKUP(E1164,'Cross-Page Data'!$I$4:$J$19,2,FALSE),IF(VLOOKUP(I1164,'Cross-Page Data'!$D$4:$F$48,3,FALSE)="solar",IF(E1164="PV","solar PV","solar thermal"),IF(VLOOKUP(I1164,'Cross-Page Data'!$D$4:$F$48,3,FALSE)="wind",VLOOKUP(E1164,'Cross-Page Data'!$I$4:$J$19,2,FALSE),IF(VLOOKUP(I1164,'Cross-Page Data'!$D$4:$F$48,3,FALSE)="hydro",VLOOKUP(E1164,'Cross-Page Data'!$I$4:$J$19,2,FALSE),VLOOKUP(I1164,'Cross-Page Data'!$D$4:$F$48,3,FALSE)))))</f>
        <v>natural gas peaker</v>
      </c>
      <c r="K1164" s="65" t="b">
        <f t="shared" si="18"/>
        <v>1</v>
      </c>
    </row>
    <row r="1165" spans="2:11" ht="14.65" customHeight="1">
      <c r="B1165" s="65">
        <v>675</v>
      </c>
      <c r="C1165" s="65" t="s">
        <v>3410</v>
      </c>
      <c r="D1165" s="65" t="s">
        <v>3578</v>
      </c>
      <c r="E1165" s="65" t="s">
        <v>3509</v>
      </c>
      <c r="F1165" s="65">
        <v>9</v>
      </c>
      <c r="G1165" s="65" t="s">
        <v>3497</v>
      </c>
      <c r="H1165" s="65" t="s">
        <v>3498</v>
      </c>
      <c r="I1165" s="65" t="s">
        <v>3502</v>
      </c>
      <c r="J1165" s="65" t="str">
        <f>IF(VLOOKUP(I1165,'Cross-Page Data'!$D$4:$F$48,3,FALSE)="natural gas",VLOOKUP(E1165,'Cross-Page Data'!$I$4:$J$19,2,FALSE),IF(VLOOKUP(I1165,'Cross-Page Data'!$D$4:$F$48,3,FALSE)="solar",IF(E1165="PV","solar PV","solar thermal"),IF(VLOOKUP(I1165,'Cross-Page Data'!$D$4:$F$48,3,FALSE)="wind",VLOOKUP(E1165,'Cross-Page Data'!$I$4:$J$19,2,FALSE),IF(VLOOKUP(I1165,'Cross-Page Data'!$D$4:$F$48,3,FALSE)="hydro",VLOOKUP(E1165,'Cross-Page Data'!$I$4:$J$19,2,FALSE),VLOOKUP(I1165,'Cross-Page Data'!$D$4:$F$48,3,FALSE)))))</f>
        <v>natural gas peaker</v>
      </c>
      <c r="K1165" s="65" t="b">
        <f t="shared" si="18"/>
        <v>1</v>
      </c>
    </row>
    <row r="1166" spans="2:11" ht="14.65" customHeight="1">
      <c r="B1166" s="65">
        <v>675</v>
      </c>
      <c r="C1166" s="65" t="s">
        <v>3410</v>
      </c>
      <c r="D1166" s="65" t="s">
        <v>3577</v>
      </c>
      <c r="E1166" s="65" t="s">
        <v>3405</v>
      </c>
      <c r="F1166" s="65">
        <v>29</v>
      </c>
      <c r="G1166" s="65" t="s">
        <v>3497</v>
      </c>
      <c r="H1166" s="65" t="s">
        <v>3498</v>
      </c>
      <c r="I1166" s="65" t="s">
        <v>3502</v>
      </c>
      <c r="J1166" s="65" t="str">
        <f>IF(VLOOKUP(I1166,'Cross-Page Data'!$D$4:$F$48,3,FALSE)="natural gas",VLOOKUP(E1166,'Cross-Page Data'!$I$4:$J$19,2,FALSE),IF(VLOOKUP(I1166,'Cross-Page Data'!$D$4:$F$48,3,FALSE)="solar",IF(E1166="PV","solar PV","solar thermal"),IF(VLOOKUP(I1166,'Cross-Page Data'!$D$4:$F$48,3,FALSE)="wind",VLOOKUP(E1166,'Cross-Page Data'!$I$4:$J$19,2,FALSE),IF(VLOOKUP(I1166,'Cross-Page Data'!$D$4:$F$48,3,FALSE)="hydro",VLOOKUP(E1166,'Cross-Page Data'!$I$4:$J$19,2,FALSE),VLOOKUP(I1166,'Cross-Page Data'!$D$4:$F$48,3,FALSE)))))</f>
        <v>natural gas nonpeaker</v>
      </c>
      <c r="K1166" s="65" t="b">
        <f t="shared" si="18"/>
        <v>1</v>
      </c>
    </row>
    <row r="1167" spans="2:11" ht="14.65" customHeight="1">
      <c r="B1167" s="65">
        <v>675</v>
      </c>
      <c r="C1167" s="65" t="s">
        <v>3410</v>
      </c>
      <c r="D1167" s="65" t="s">
        <v>3577</v>
      </c>
      <c r="E1167" s="65" t="s">
        <v>3407</v>
      </c>
      <c r="F1167" s="65">
        <v>76</v>
      </c>
      <c r="G1167" s="65" t="s">
        <v>3497</v>
      </c>
      <c r="H1167" s="65" t="s">
        <v>3498</v>
      </c>
      <c r="I1167" s="65" t="s">
        <v>3502</v>
      </c>
      <c r="J1167" s="65" t="str">
        <f>IF(VLOOKUP(I1167,'Cross-Page Data'!$D$4:$F$48,3,FALSE)="natural gas",VLOOKUP(E1167,'Cross-Page Data'!$I$4:$J$19,2,FALSE),IF(VLOOKUP(I1167,'Cross-Page Data'!$D$4:$F$48,3,FALSE)="solar",IF(E1167="PV","solar PV","solar thermal"),IF(VLOOKUP(I1167,'Cross-Page Data'!$D$4:$F$48,3,FALSE)="wind",VLOOKUP(E1167,'Cross-Page Data'!$I$4:$J$19,2,FALSE),IF(VLOOKUP(I1167,'Cross-Page Data'!$D$4:$F$48,3,FALSE)="hydro",VLOOKUP(E1167,'Cross-Page Data'!$I$4:$J$19,2,FALSE),VLOOKUP(I1167,'Cross-Page Data'!$D$4:$F$48,3,FALSE)))))</f>
        <v>natural gas nonpeaker</v>
      </c>
      <c r="K1167" s="65" t="b">
        <f t="shared" si="18"/>
        <v>1</v>
      </c>
    </row>
    <row r="1168" spans="2:11" ht="14.65" customHeight="1">
      <c r="B1168" s="65">
        <v>676</v>
      </c>
      <c r="C1168" s="65" t="s">
        <v>3410</v>
      </c>
      <c r="D1168" s="65" t="s">
        <v>3576</v>
      </c>
      <c r="E1168" s="65" t="s">
        <v>3505</v>
      </c>
      <c r="F1168" s="65">
        <v>342</v>
      </c>
      <c r="G1168" s="65" t="s">
        <v>3497</v>
      </c>
      <c r="H1168" s="65" t="s">
        <v>3498</v>
      </c>
      <c r="I1168" s="65" t="s">
        <v>3506</v>
      </c>
      <c r="J1168" s="65" t="str">
        <f>IF(VLOOKUP(I1168,'Cross-Page Data'!$D$4:$F$48,3,FALSE)="natural gas",VLOOKUP(E1168,'Cross-Page Data'!$I$4:$J$19,2,FALSE),IF(VLOOKUP(I1168,'Cross-Page Data'!$D$4:$F$48,3,FALSE)="solar",IF(E1168="PV","solar PV","solar thermal"),IF(VLOOKUP(I1168,'Cross-Page Data'!$D$4:$F$48,3,FALSE)="wind",VLOOKUP(E1168,'Cross-Page Data'!$I$4:$J$19,2,FALSE),IF(VLOOKUP(I1168,'Cross-Page Data'!$D$4:$F$48,3,FALSE)="hydro",VLOOKUP(E1168,'Cross-Page Data'!$I$4:$J$19,2,FALSE),VLOOKUP(I1168,'Cross-Page Data'!$D$4:$F$48,3,FALSE)))))</f>
        <v>hard coal</v>
      </c>
      <c r="K1168" s="65" t="b">
        <f t="shared" si="18"/>
        <v>1</v>
      </c>
    </row>
    <row r="1169" spans="2:11" ht="14.65" customHeight="1">
      <c r="B1169" s="65">
        <v>676</v>
      </c>
      <c r="C1169" s="65" t="s">
        <v>3410</v>
      </c>
      <c r="D1169" s="65" t="s">
        <v>3577</v>
      </c>
      <c r="E1169" s="65" t="s">
        <v>3407</v>
      </c>
      <c r="F1169" s="65">
        <v>215</v>
      </c>
      <c r="G1169" s="65" t="s">
        <v>3497</v>
      </c>
      <c r="H1169" s="65" t="s">
        <v>3498</v>
      </c>
      <c r="I1169" s="65" t="s">
        <v>3502</v>
      </c>
      <c r="J1169" s="65" t="str">
        <f>IF(VLOOKUP(I1169,'Cross-Page Data'!$D$4:$F$48,3,FALSE)="natural gas",VLOOKUP(E1169,'Cross-Page Data'!$I$4:$J$19,2,FALSE),IF(VLOOKUP(I1169,'Cross-Page Data'!$D$4:$F$48,3,FALSE)="solar",IF(E1169="PV","solar PV","solar thermal"),IF(VLOOKUP(I1169,'Cross-Page Data'!$D$4:$F$48,3,FALSE)="wind",VLOOKUP(E1169,'Cross-Page Data'!$I$4:$J$19,2,FALSE),IF(VLOOKUP(I1169,'Cross-Page Data'!$D$4:$F$48,3,FALSE)="hydro",VLOOKUP(E1169,'Cross-Page Data'!$I$4:$J$19,2,FALSE),VLOOKUP(I1169,'Cross-Page Data'!$D$4:$F$48,3,FALSE)))))</f>
        <v>natural gas nonpeaker</v>
      </c>
      <c r="K1169" s="65" t="b">
        <f t="shared" si="18"/>
        <v>1</v>
      </c>
    </row>
    <row r="1170" spans="2:11" ht="14.65" customHeight="1">
      <c r="B1170" s="65">
        <v>676</v>
      </c>
      <c r="C1170" s="65" t="s">
        <v>3410</v>
      </c>
      <c r="D1170" s="65" t="s">
        <v>3577</v>
      </c>
      <c r="E1170" s="65" t="s">
        <v>3405</v>
      </c>
      <c r="F1170" s="65">
        <v>123</v>
      </c>
      <c r="G1170" s="65" t="s">
        <v>3497</v>
      </c>
      <c r="H1170" s="65" t="s">
        <v>3498</v>
      </c>
      <c r="I1170" s="65" t="s">
        <v>3502</v>
      </c>
      <c r="J1170" s="65" t="str">
        <f>IF(VLOOKUP(I1170,'Cross-Page Data'!$D$4:$F$48,3,FALSE)="natural gas",VLOOKUP(E1170,'Cross-Page Data'!$I$4:$J$19,2,FALSE),IF(VLOOKUP(I1170,'Cross-Page Data'!$D$4:$F$48,3,FALSE)="solar",IF(E1170="PV","solar PV","solar thermal"),IF(VLOOKUP(I1170,'Cross-Page Data'!$D$4:$F$48,3,FALSE)="wind",VLOOKUP(E1170,'Cross-Page Data'!$I$4:$J$19,2,FALSE),IF(VLOOKUP(I1170,'Cross-Page Data'!$D$4:$F$48,3,FALSE)="hydro",VLOOKUP(E1170,'Cross-Page Data'!$I$4:$J$19,2,FALSE),VLOOKUP(I1170,'Cross-Page Data'!$D$4:$F$48,3,FALSE)))))</f>
        <v>natural gas nonpeaker</v>
      </c>
      <c r="K1170" s="65" t="b">
        <f t="shared" si="18"/>
        <v>1</v>
      </c>
    </row>
    <row r="1171" spans="2:11" ht="14.65" customHeight="1">
      <c r="B1171" s="65">
        <v>676</v>
      </c>
      <c r="C1171" s="65" t="s">
        <v>3410</v>
      </c>
      <c r="D1171" s="65" t="s">
        <v>3578</v>
      </c>
      <c r="E1171" s="65" t="s">
        <v>3509</v>
      </c>
      <c r="F1171" s="65">
        <v>16</v>
      </c>
      <c r="G1171" s="65" t="s">
        <v>3497</v>
      </c>
      <c r="H1171" s="65" t="s">
        <v>3498</v>
      </c>
      <c r="I1171" s="65" t="s">
        <v>3502</v>
      </c>
      <c r="J1171" s="65" t="str">
        <f>IF(VLOOKUP(I1171,'Cross-Page Data'!$D$4:$F$48,3,FALSE)="natural gas",VLOOKUP(E1171,'Cross-Page Data'!$I$4:$J$19,2,FALSE),IF(VLOOKUP(I1171,'Cross-Page Data'!$D$4:$F$48,3,FALSE)="solar",IF(E1171="PV","solar PV","solar thermal"),IF(VLOOKUP(I1171,'Cross-Page Data'!$D$4:$F$48,3,FALSE)="wind",VLOOKUP(E1171,'Cross-Page Data'!$I$4:$J$19,2,FALSE),IF(VLOOKUP(I1171,'Cross-Page Data'!$D$4:$F$48,3,FALSE)="hydro",VLOOKUP(E1171,'Cross-Page Data'!$I$4:$J$19,2,FALSE),VLOOKUP(I1171,'Cross-Page Data'!$D$4:$F$48,3,FALSE)))))</f>
        <v>natural gas peaker</v>
      </c>
      <c r="K1171" s="65" t="b">
        <f t="shared" si="18"/>
        <v>1</v>
      </c>
    </row>
    <row r="1172" spans="2:11" ht="14.65" customHeight="1">
      <c r="B1172" s="65">
        <v>676</v>
      </c>
      <c r="C1172" s="65" t="s">
        <v>3410</v>
      </c>
      <c r="D1172" s="65" t="s">
        <v>3579</v>
      </c>
      <c r="E1172" s="65" t="s">
        <v>3510</v>
      </c>
      <c r="F1172" s="65">
        <v>2.5</v>
      </c>
      <c r="G1172" s="65" t="s">
        <v>3497</v>
      </c>
      <c r="H1172" s="65" t="s">
        <v>3498</v>
      </c>
      <c r="I1172" s="65" t="s">
        <v>3508</v>
      </c>
      <c r="J1172" s="65" t="str">
        <f>IF(VLOOKUP(I1172,'Cross-Page Data'!$D$4:$F$48,3,FALSE)="natural gas",VLOOKUP(E1172,'Cross-Page Data'!$I$4:$J$19,2,FALSE),IF(VLOOKUP(I1172,'Cross-Page Data'!$D$4:$F$48,3,FALSE)="solar",IF(E1172="PV","solar PV","solar thermal"),IF(VLOOKUP(I1172,'Cross-Page Data'!$D$4:$F$48,3,FALSE)="wind",VLOOKUP(E1172,'Cross-Page Data'!$I$4:$J$19,2,FALSE),IF(VLOOKUP(I1172,'Cross-Page Data'!$D$4:$F$48,3,FALSE)="hydro",VLOOKUP(E1172,'Cross-Page Data'!$I$4:$J$19,2,FALSE),VLOOKUP(I1172,'Cross-Page Data'!$D$4:$F$48,3,FALSE)))))</f>
        <v>petroleum</v>
      </c>
      <c r="K1172" s="65" t="b">
        <f t="shared" si="18"/>
        <v>1</v>
      </c>
    </row>
    <row r="1173" spans="2:11" ht="14.65" customHeight="1">
      <c r="B1173" s="65">
        <v>676</v>
      </c>
      <c r="C1173" s="65" t="s">
        <v>3410</v>
      </c>
      <c r="D1173" s="65" t="s">
        <v>3579</v>
      </c>
      <c r="E1173" s="65" t="s">
        <v>3510</v>
      </c>
      <c r="F1173" s="65">
        <v>2.5</v>
      </c>
      <c r="G1173" s="65" t="s">
        <v>3497</v>
      </c>
      <c r="H1173" s="65" t="s">
        <v>3498</v>
      </c>
      <c r="I1173" s="65" t="s">
        <v>3508</v>
      </c>
      <c r="J1173" s="65" t="str">
        <f>IF(VLOOKUP(I1173,'Cross-Page Data'!$D$4:$F$48,3,FALSE)="natural gas",VLOOKUP(E1173,'Cross-Page Data'!$I$4:$J$19,2,FALSE),IF(VLOOKUP(I1173,'Cross-Page Data'!$D$4:$F$48,3,FALSE)="solar",IF(E1173="PV","solar PV","solar thermal"),IF(VLOOKUP(I1173,'Cross-Page Data'!$D$4:$F$48,3,FALSE)="wind",VLOOKUP(E1173,'Cross-Page Data'!$I$4:$J$19,2,FALSE),IF(VLOOKUP(I1173,'Cross-Page Data'!$D$4:$F$48,3,FALSE)="hydro",VLOOKUP(E1173,'Cross-Page Data'!$I$4:$J$19,2,FALSE),VLOOKUP(I1173,'Cross-Page Data'!$D$4:$F$48,3,FALSE)))))</f>
        <v>petroleum</v>
      </c>
      <c r="K1173" s="65" t="b">
        <f t="shared" si="18"/>
        <v>1</v>
      </c>
    </row>
    <row r="1174" spans="2:11" ht="14.65" customHeight="1">
      <c r="B1174" s="65">
        <v>676</v>
      </c>
      <c r="C1174" s="65" t="s">
        <v>3410</v>
      </c>
      <c r="D1174" s="65" t="s">
        <v>3575</v>
      </c>
      <c r="E1174" s="65" t="s">
        <v>3505</v>
      </c>
      <c r="F1174" s="65">
        <v>106</v>
      </c>
      <c r="G1174" s="65" t="s">
        <v>3497</v>
      </c>
      <c r="H1174" s="65" t="s">
        <v>3498</v>
      </c>
      <c r="I1174" s="65" t="s">
        <v>3502</v>
      </c>
      <c r="J1174" s="65" t="str">
        <f>IF(VLOOKUP(I1174,'Cross-Page Data'!$D$4:$F$48,3,FALSE)="natural gas",VLOOKUP(E1174,'Cross-Page Data'!$I$4:$J$19,2,FALSE),IF(VLOOKUP(I1174,'Cross-Page Data'!$D$4:$F$48,3,FALSE)="solar",IF(E1174="PV","solar PV","solar thermal"),IF(VLOOKUP(I1174,'Cross-Page Data'!$D$4:$F$48,3,FALSE)="wind",VLOOKUP(E1174,'Cross-Page Data'!$I$4:$J$19,2,FALSE),IF(VLOOKUP(I1174,'Cross-Page Data'!$D$4:$F$48,3,FALSE)="hydro",VLOOKUP(E1174,'Cross-Page Data'!$I$4:$J$19,2,FALSE),VLOOKUP(I1174,'Cross-Page Data'!$D$4:$F$48,3,FALSE)))))</f>
        <v>natural gas peaker</v>
      </c>
      <c r="K1174" s="65" t="b">
        <f t="shared" si="18"/>
        <v>1</v>
      </c>
    </row>
    <row r="1175" spans="2:11" ht="14.65" customHeight="1">
      <c r="B1175" s="65">
        <v>678</v>
      </c>
      <c r="C1175" s="65" t="s">
        <v>3447</v>
      </c>
      <c r="D1175" s="65" t="s">
        <v>3574</v>
      </c>
      <c r="E1175" s="65" t="s">
        <v>3499</v>
      </c>
      <c r="F1175" s="65">
        <v>0.7</v>
      </c>
      <c r="G1175" s="65" t="s">
        <v>3497</v>
      </c>
      <c r="H1175" s="65" t="s">
        <v>3498</v>
      </c>
      <c r="I1175" s="65" t="s">
        <v>3500</v>
      </c>
      <c r="J1175" s="65" t="str">
        <f>IF(VLOOKUP(I1175,'Cross-Page Data'!$D$4:$F$48,3,FALSE)="natural gas",VLOOKUP(E1175,'Cross-Page Data'!$I$4:$J$19,2,FALSE),IF(VLOOKUP(I1175,'Cross-Page Data'!$D$4:$F$48,3,FALSE)="solar",IF(E1175="PV","solar PV","solar thermal"),IF(VLOOKUP(I1175,'Cross-Page Data'!$D$4:$F$48,3,FALSE)="wind",VLOOKUP(E1175,'Cross-Page Data'!$I$4:$J$19,2,FALSE),IF(VLOOKUP(I1175,'Cross-Page Data'!$D$4:$F$48,3,FALSE)="hydro",VLOOKUP(E1175,'Cross-Page Data'!$I$4:$J$19,2,FALSE),VLOOKUP(I1175,'Cross-Page Data'!$D$4:$F$48,3,FALSE)))))</f>
        <v>hydro</v>
      </c>
      <c r="K1175" s="65" t="b">
        <f t="shared" si="18"/>
        <v>1</v>
      </c>
    </row>
    <row r="1176" spans="2:11" ht="14.65" customHeight="1">
      <c r="B1176" s="65">
        <v>678</v>
      </c>
      <c r="C1176" s="65" t="s">
        <v>3447</v>
      </c>
      <c r="D1176" s="65" t="s">
        <v>3574</v>
      </c>
      <c r="E1176" s="65" t="s">
        <v>3499</v>
      </c>
      <c r="F1176" s="65">
        <v>0.7</v>
      </c>
      <c r="G1176" s="65" t="s">
        <v>3497</v>
      </c>
      <c r="H1176" s="65" t="s">
        <v>3498</v>
      </c>
      <c r="I1176" s="65" t="s">
        <v>3500</v>
      </c>
      <c r="J1176" s="65" t="str">
        <f>IF(VLOOKUP(I1176,'Cross-Page Data'!$D$4:$F$48,3,FALSE)="natural gas",VLOOKUP(E1176,'Cross-Page Data'!$I$4:$J$19,2,FALSE),IF(VLOOKUP(I1176,'Cross-Page Data'!$D$4:$F$48,3,FALSE)="solar",IF(E1176="PV","solar PV","solar thermal"),IF(VLOOKUP(I1176,'Cross-Page Data'!$D$4:$F$48,3,FALSE)="wind",VLOOKUP(E1176,'Cross-Page Data'!$I$4:$J$19,2,FALSE),IF(VLOOKUP(I1176,'Cross-Page Data'!$D$4:$F$48,3,FALSE)="hydro",VLOOKUP(E1176,'Cross-Page Data'!$I$4:$J$19,2,FALSE),VLOOKUP(I1176,'Cross-Page Data'!$D$4:$F$48,3,FALSE)))))</f>
        <v>hydro</v>
      </c>
      <c r="K1176" s="65" t="b">
        <f t="shared" si="18"/>
        <v>1</v>
      </c>
    </row>
    <row r="1177" spans="2:11" ht="14.65" customHeight="1">
      <c r="B1177" s="65">
        <v>682</v>
      </c>
      <c r="C1177" s="65" t="s">
        <v>3405</v>
      </c>
      <c r="D1177" s="65" t="s">
        <v>3574</v>
      </c>
      <c r="E1177" s="65" t="s">
        <v>3499</v>
      </c>
      <c r="F1177" s="65">
        <v>155</v>
      </c>
      <c r="G1177" s="65" t="s">
        <v>3497</v>
      </c>
      <c r="H1177" s="65" t="s">
        <v>3498</v>
      </c>
      <c r="I1177" s="65" t="s">
        <v>3500</v>
      </c>
      <c r="J1177" s="65" t="str">
        <f>IF(VLOOKUP(I1177,'Cross-Page Data'!$D$4:$F$48,3,FALSE)="natural gas",VLOOKUP(E1177,'Cross-Page Data'!$I$4:$J$19,2,FALSE),IF(VLOOKUP(I1177,'Cross-Page Data'!$D$4:$F$48,3,FALSE)="solar",IF(E1177="PV","solar PV","solar thermal"),IF(VLOOKUP(I1177,'Cross-Page Data'!$D$4:$F$48,3,FALSE)="wind",VLOOKUP(E1177,'Cross-Page Data'!$I$4:$J$19,2,FALSE),IF(VLOOKUP(I1177,'Cross-Page Data'!$D$4:$F$48,3,FALSE)="hydro",VLOOKUP(E1177,'Cross-Page Data'!$I$4:$J$19,2,FALSE),VLOOKUP(I1177,'Cross-Page Data'!$D$4:$F$48,3,FALSE)))))</f>
        <v>hydro</v>
      </c>
      <c r="K1177" s="65" t="b">
        <f t="shared" si="18"/>
        <v>1</v>
      </c>
    </row>
    <row r="1178" spans="2:11" ht="14.65" customHeight="1">
      <c r="B1178" s="65">
        <v>683</v>
      </c>
      <c r="C1178" s="65" t="s">
        <v>3410</v>
      </c>
      <c r="D1178" s="65" t="s">
        <v>3578</v>
      </c>
      <c r="E1178" s="65" t="s">
        <v>3509</v>
      </c>
      <c r="F1178" s="65">
        <v>37</v>
      </c>
      <c r="G1178" s="65" t="s">
        <v>3497</v>
      </c>
      <c r="H1178" s="65" t="s">
        <v>3498</v>
      </c>
      <c r="I1178" s="65" t="s">
        <v>3502</v>
      </c>
      <c r="J1178" s="65" t="str">
        <f>IF(VLOOKUP(I1178,'Cross-Page Data'!$D$4:$F$48,3,FALSE)="natural gas",VLOOKUP(E1178,'Cross-Page Data'!$I$4:$J$19,2,FALSE),IF(VLOOKUP(I1178,'Cross-Page Data'!$D$4:$F$48,3,FALSE)="solar",IF(E1178="PV","solar PV","solar thermal"),IF(VLOOKUP(I1178,'Cross-Page Data'!$D$4:$F$48,3,FALSE)="wind",VLOOKUP(E1178,'Cross-Page Data'!$I$4:$J$19,2,FALSE),IF(VLOOKUP(I1178,'Cross-Page Data'!$D$4:$F$48,3,FALSE)="hydro",VLOOKUP(E1178,'Cross-Page Data'!$I$4:$J$19,2,FALSE),VLOOKUP(I1178,'Cross-Page Data'!$D$4:$F$48,3,FALSE)))))</f>
        <v>natural gas peaker</v>
      </c>
      <c r="K1178" s="65" t="b">
        <f t="shared" si="18"/>
        <v>1</v>
      </c>
    </row>
    <row r="1179" spans="2:11" ht="14.65" customHeight="1">
      <c r="B1179" s="65">
        <v>683</v>
      </c>
      <c r="C1179" s="65" t="s">
        <v>3410</v>
      </c>
      <c r="D1179" s="65" t="s">
        <v>3578</v>
      </c>
      <c r="E1179" s="65" t="s">
        <v>3509</v>
      </c>
      <c r="F1179" s="65">
        <v>37</v>
      </c>
      <c r="G1179" s="65" t="s">
        <v>3497</v>
      </c>
      <c r="H1179" s="65" t="s">
        <v>3498</v>
      </c>
      <c r="I1179" s="65" t="s">
        <v>3502</v>
      </c>
      <c r="J1179" s="65" t="str">
        <f>IF(VLOOKUP(I1179,'Cross-Page Data'!$D$4:$F$48,3,FALSE)="natural gas",VLOOKUP(E1179,'Cross-Page Data'!$I$4:$J$19,2,FALSE),IF(VLOOKUP(I1179,'Cross-Page Data'!$D$4:$F$48,3,FALSE)="solar",IF(E1179="PV","solar PV","solar thermal"),IF(VLOOKUP(I1179,'Cross-Page Data'!$D$4:$F$48,3,FALSE)="wind",VLOOKUP(E1179,'Cross-Page Data'!$I$4:$J$19,2,FALSE),IF(VLOOKUP(I1179,'Cross-Page Data'!$D$4:$F$48,3,FALSE)="hydro",VLOOKUP(E1179,'Cross-Page Data'!$I$4:$J$19,2,FALSE),VLOOKUP(I1179,'Cross-Page Data'!$D$4:$F$48,3,FALSE)))))</f>
        <v>natural gas peaker</v>
      </c>
      <c r="K1179" s="65" t="b">
        <f t="shared" si="18"/>
        <v>1</v>
      </c>
    </row>
    <row r="1180" spans="2:11" ht="14.65" customHeight="1">
      <c r="B1180" s="65">
        <v>683</v>
      </c>
      <c r="C1180" s="65" t="s">
        <v>3410</v>
      </c>
      <c r="D1180" s="65" t="s">
        <v>3578</v>
      </c>
      <c r="E1180" s="65" t="s">
        <v>3509</v>
      </c>
      <c r="F1180" s="65">
        <v>108</v>
      </c>
      <c r="G1180" s="65" t="s">
        <v>3497</v>
      </c>
      <c r="H1180" s="65" t="s">
        <v>3498</v>
      </c>
      <c r="I1180" s="65" t="s">
        <v>3502</v>
      </c>
      <c r="J1180" s="65" t="str">
        <f>IF(VLOOKUP(I1180,'Cross-Page Data'!$D$4:$F$48,3,FALSE)="natural gas",VLOOKUP(E1180,'Cross-Page Data'!$I$4:$J$19,2,FALSE),IF(VLOOKUP(I1180,'Cross-Page Data'!$D$4:$F$48,3,FALSE)="solar",IF(E1180="PV","solar PV","solar thermal"),IF(VLOOKUP(I1180,'Cross-Page Data'!$D$4:$F$48,3,FALSE)="wind",VLOOKUP(E1180,'Cross-Page Data'!$I$4:$J$19,2,FALSE),IF(VLOOKUP(I1180,'Cross-Page Data'!$D$4:$F$48,3,FALSE)="hydro",VLOOKUP(E1180,'Cross-Page Data'!$I$4:$J$19,2,FALSE),VLOOKUP(I1180,'Cross-Page Data'!$D$4:$F$48,3,FALSE)))))</f>
        <v>natural gas peaker</v>
      </c>
      <c r="K1180" s="65" t="b">
        <f t="shared" si="18"/>
        <v>1</v>
      </c>
    </row>
    <row r="1181" spans="2:11" ht="14.65" customHeight="1">
      <c r="B1181" s="65">
        <v>683</v>
      </c>
      <c r="C1181" s="65" t="s">
        <v>3410</v>
      </c>
      <c r="D1181" s="65" t="s">
        <v>3578</v>
      </c>
      <c r="E1181" s="65" t="s">
        <v>3509</v>
      </c>
      <c r="F1181" s="65">
        <v>108</v>
      </c>
      <c r="G1181" s="65" t="s">
        <v>3497</v>
      </c>
      <c r="H1181" s="65" t="s">
        <v>3498</v>
      </c>
      <c r="I1181" s="65" t="s">
        <v>3502</v>
      </c>
      <c r="J1181" s="65" t="str">
        <f>IF(VLOOKUP(I1181,'Cross-Page Data'!$D$4:$F$48,3,FALSE)="natural gas",VLOOKUP(E1181,'Cross-Page Data'!$I$4:$J$19,2,FALSE),IF(VLOOKUP(I1181,'Cross-Page Data'!$D$4:$F$48,3,FALSE)="solar",IF(E1181="PV","solar PV","solar thermal"),IF(VLOOKUP(I1181,'Cross-Page Data'!$D$4:$F$48,3,FALSE)="wind",VLOOKUP(E1181,'Cross-Page Data'!$I$4:$J$19,2,FALSE),IF(VLOOKUP(I1181,'Cross-Page Data'!$D$4:$F$48,3,FALSE)="hydro",VLOOKUP(E1181,'Cross-Page Data'!$I$4:$J$19,2,FALSE),VLOOKUP(I1181,'Cross-Page Data'!$D$4:$F$48,3,FALSE)))))</f>
        <v>natural gas peaker</v>
      </c>
      <c r="K1181" s="65" t="b">
        <f t="shared" si="18"/>
        <v>1</v>
      </c>
    </row>
    <row r="1182" spans="2:11" ht="14.65" customHeight="1">
      <c r="B1182" s="65">
        <v>688</v>
      </c>
      <c r="C1182" s="65" t="s">
        <v>3410</v>
      </c>
      <c r="D1182" s="65" t="s">
        <v>3577</v>
      </c>
      <c r="E1182" s="65" t="s">
        <v>3405</v>
      </c>
      <c r="F1182" s="65">
        <v>141</v>
      </c>
      <c r="G1182" s="65" t="s">
        <v>3497</v>
      </c>
      <c r="H1182" s="65" t="s">
        <v>3498</v>
      </c>
      <c r="I1182" s="65" t="s">
        <v>3502</v>
      </c>
      <c r="J1182" s="65" t="str">
        <f>IF(VLOOKUP(I1182,'Cross-Page Data'!$D$4:$F$48,3,FALSE)="natural gas",VLOOKUP(E1182,'Cross-Page Data'!$I$4:$J$19,2,FALSE),IF(VLOOKUP(I1182,'Cross-Page Data'!$D$4:$F$48,3,FALSE)="solar",IF(E1182="PV","solar PV","solar thermal"),IF(VLOOKUP(I1182,'Cross-Page Data'!$D$4:$F$48,3,FALSE)="wind",VLOOKUP(E1182,'Cross-Page Data'!$I$4:$J$19,2,FALSE),IF(VLOOKUP(I1182,'Cross-Page Data'!$D$4:$F$48,3,FALSE)="hydro",VLOOKUP(E1182,'Cross-Page Data'!$I$4:$J$19,2,FALSE),VLOOKUP(I1182,'Cross-Page Data'!$D$4:$F$48,3,FALSE)))))</f>
        <v>natural gas nonpeaker</v>
      </c>
      <c r="K1182" s="65" t="b">
        <f t="shared" si="18"/>
        <v>1</v>
      </c>
    </row>
    <row r="1183" spans="2:11" ht="14.65" customHeight="1">
      <c r="B1183" s="65">
        <v>688</v>
      </c>
      <c r="C1183" s="65" t="s">
        <v>3410</v>
      </c>
      <c r="D1183" s="65" t="s">
        <v>3577</v>
      </c>
      <c r="E1183" s="65" t="s">
        <v>3407</v>
      </c>
      <c r="F1183" s="65">
        <v>159</v>
      </c>
      <c r="G1183" s="65" t="s">
        <v>3497</v>
      </c>
      <c r="H1183" s="65" t="s">
        <v>3498</v>
      </c>
      <c r="I1183" s="65" t="s">
        <v>3502</v>
      </c>
      <c r="J1183" s="65" t="str">
        <f>IF(VLOOKUP(I1183,'Cross-Page Data'!$D$4:$F$48,3,FALSE)="natural gas",VLOOKUP(E1183,'Cross-Page Data'!$I$4:$J$19,2,FALSE),IF(VLOOKUP(I1183,'Cross-Page Data'!$D$4:$F$48,3,FALSE)="solar",IF(E1183="PV","solar PV","solar thermal"),IF(VLOOKUP(I1183,'Cross-Page Data'!$D$4:$F$48,3,FALSE)="wind",VLOOKUP(E1183,'Cross-Page Data'!$I$4:$J$19,2,FALSE),IF(VLOOKUP(I1183,'Cross-Page Data'!$D$4:$F$48,3,FALSE)="hydro",VLOOKUP(E1183,'Cross-Page Data'!$I$4:$J$19,2,FALSE),VLOOKUP(I1183,'Cross-Page Data'!$D$4:$F$48,3,FALSE)))))</f>
        <v>natural gas nonpeaker</v>
      </c>
      <c r="K1183" s="65" t="b">
        <f t="shared" si="18"/>
        <v>1</v>
      </c>
    </row>
    <row r="1184" spans="2:11" ht="14.65" customHeight="1">
      <c r="B1184" s="65">
        <v>688</v>
      </c>
      <c r="C1184" s="65" t="s">
        <v>3410</v>
      </c>
      <c r="D1184" s="65" t="s">
        <v>3578</v>
      </c>
      <c r="E1184" s="65" t="s">
        <v>3509</v>
      </c>
      <c r="F1184" s="65">
        <v>46</v>
      </c>
      <c r="G1184" s="65" t="s">
        <v>3497</v>
      </c>
      <c r="H1184" s="65" t="s">
        <v>3498</v>
      </c>
      <c r="I1184" s="65" t="s">
        <v>3502</v>
      </c>
      <c r="J1184" s="65" t="str">
        <f>IF(VLOOKUP(I1184,'Cross-Page Data'!$D$4:$F$48,3,FALSE)="natural gas",VLOOKUP(E1184,'Cross-Page Data'!$I$4:$J$19,2,FALSE),IF(VLOOKUP(I1184,'Cross-Page Data'!$D$4:$F$48,3,FALSE)="solar",IF(E1184="PV","solar PV","solar thermal"),IF(VLOOKUP(I1184,'Cross-Page Data'!$D$4:$F$48,3,FALSE)="wind",VLOOKUP(E1184,'Cross-Page Data'!$I$4:$J$19,2,FALSE),IF(VLOOKUP(I1184,'Cross-Page Data'!$D$4:$F$48,3,FALSE)="hydro",VLOOKUP(E1184,'Cross-Page Data'!$I$4:$J$19,2,FALSE),VLOOKUP(I1184,'Cross-Page Data'!$D$4:$F$48,3,FALSE)))))</f>
        <v>natural gas peaker</v>
      </c>
      <c r="K1184" s="65" t="b">
        <f t="shared" si="18"/>
        <v>1</v>
      </c>
    </row>
    <row r="1185" spans="2:11" ht="14.65" customHeight="1">
      <c r="B1185" s="65">
        <v>688</v>
      </c>
      <c r="C1185" s="65" t="s">
        <v>3410</v>
      </c>
      <c r="D1185" s="65" t="s">
        <v>3578</v>
      </c>
      <c r="E1185" s="65" t="s">
        <v>3509</v>
      </c>
      <c r="F1185" s="65">
        <v>46</v>
      </c>
      <c r="G1185" s="65" t="s">
        <v>3497</v>
      </c>
      <c r="H1185" s="65" t="s">
        <v>3498</v>
      </c>
      <c r="I1185" s="65" t="s">
        <v>3502</v>
      </c>
      <c r="J1185" s="65" t="str">
        <f>IF(VLOOKUP(I1185,'Cross-Page Data'!$D$4:$F$48,3,FALSE)="natural gas",VLOOKUP(E1185,'Cross-Page Data'!$I$4:$J$19,2,FALSE),IF(VLOOKUP(I1185,'Cross-Page Data'!$D$4:$F$48,3,FALSE)="solar",IF(E1185="PV","solar PV","solar thermal"),IF(VLOOKUP(I1185,'Cross-Page Data'!$D$4:$F$48,3,FALSE)="wind",VLOOKUP(E1185,'Cross-Page Data'!$I$4:$J$19,2,FALSE),IF(VLOOKUP(I1185,'Cross-Page Data'!$D$4:$F$48,3,FALSE)="hydro",VLOOKUP(E1185,'Cross-Page Data'!$I$4:$J$19,2,FALSE),VLOOKUP(I1185,'Cross-Page Data'!$D$4:$F$48,3,FALSE)))))</f>
        <v>natural gas peaker</v>
      </c>
      <c r="K1185" s="65" t="b">
        <f t="shared" si="18"/>
        <v>1</v>
      </c>
    </row>
    <row r="1186" spans="2:11" ht="14.65" customHeight="1">
      <c r="B1186" s="65">
        <v>688</v>
      </c>
      <c r="C1186" s="65" t="s">
        <v>3410</v>
      </c>
      <c r="D1186" s="65" t="s">
        <v>3580</v>
      </c>
      <c r="E1186" s="65" t="s">
        <v>3510</v>
      </c>
      <c r="F1186" s="65">
        <v>18.5</v>
      </c>
      <c r="G1186" s="65" t="s">
        <v>3497</v>
      </c>
      <c r="H1186" s="65" t="s">
        <v>3498</v>
      </c>
      <c r="I1186" s="65" t="s">
        <v>3502</v>
      </c>
      <c r="J1186" s="65" t="str">
        <f>IF(VLOOKUP(I1186,'Cross-Page Data'!$D$4:$F$48,3,FALSE)="natural gas",VLOOKUP(E1186,'Cross-Page Data'!$I$4:$J$19,2,FALSE),IF(VLOOKUP(I1186,'Cross-Page Data'!$D$4:$F$48,3,FALSE)="solar",IF(E1186="PV","solar PV","solar thermal"),IF(VLOOKUP(I1186,'Cross-Page Data'!$D$4:$F$48,3,FALSE)="wind",VLOOKUP(E1186,'Cross-Page Data'!$I$4:$J$19,2,FALSE),IF(VLOOKUP(I1186,'Cross-Page Data'!$D$4:$F$48,3,FALSE)="hydro",VLOOKUP(E1186,'Cross-Page Data'!$I$4:$J$19,2,FALSE),VLOOKUP(I1186,'Cross-Page Data'!$D$4:$F$48,3,FALSE)))))</f>
        <v>natural gas peaker</v>
      </c>
      <c r="K1186" s="65" t="b">
        <f t="shared" si="18"/>
        <v>1</v>
      </c>
    </row>
    <row r="1187" spans="2:11" ht="14.65" customHeight="1">
      <c r="B1187" s="65">
        <v>688</v>
      </c>
      <c r="C1187" s="65" t="s">
        <v>3410</v>
      </c>
      <c r="D1187" s="65" t="s">
        <v>3580</v>
      </c>
      <c r="E1187" s="65" t="s">
        <v>3510</v>
      </c>
      <c r="F1187" s="65">
        <v>18.5</v>
      </c>
      <c r="G1187" s="65" t="s">
        <v>3497</v>
      </c>
      <c r="H1187" s="65" t="s">
        <v>3498</v>
      </c>
      <c r="I1187" s="65" t="s">
        <v>3502</v>
      </c>
      <c r="J1187" s="65" t="str">
        <f>IF(VLOOKUP(I1187,'Cross-Page Data'!$D$4:$F$48,3,FALSE)="natural gas",VLOOKUP(E1187,'Cross-Page Data'!$I$4:$J$19,2,FALSE),IF(VLOOKUP(I1187,'Cross-Page Data'!$D$4:$F$48,3,FALSE)="solar",IF(E1187="PV","solar PV","solar thermal"),IF(VLOOKUP(I1187,'Cross-Page Data'!$D$4:$F$48,3,FALSE)="wind",VLOOKUP(E1187,'Cross-Page Data'!$I$4:$J$19,2,FALSE),IF(VLOOKUP(I1187,'Cross-Page Data'!$D$4:$F$48,3,FALSE)="hydro",VLOOKUP(E1187,'Cross-Page Data'!$I$4:$J$19,2,FALSE),VLOOKUP(I1187,'Cross-Page Data'!$D$4:$F$48,3,FALSE)))))</f>
        <v>natural gas peaker</v>
      </c>
      <c r="K1187" s="65" t="b">
        <f t="shared" si="18"/>
        <v>1</v>
      </c>
    </row>
    <row r="1188" spans="2:11" ht="14.65" customHeight="1">
      <c r="B1188" s="65">
        <v>688</v>
      </c>
      <c r="C1188" s="65" t="s">
        <v>3410</v>
      </c>
      <c r="D1188" s="65" t="s">
        <v>3580</v>
      </c>
      <c r="E1188" s="65" t="s">
        <v>3510</v>
      </c>
      <c r="F1188" s="65">
        <v>18.5</v>
      </c>
      <c r="G1188" s="65" t="s">
        <v>3497</v>
      </c>
      <c r="H1188" s="65" t="s">
        <v>3498</v>
      </c>
      <c r="I1188" s="65" t="s">
        <v>3502</v>
      </c>
      <c r="J1188" s="65" t="str">
        <f>IF(VLOOKUP(I1188,'Cross-Page Data'!$D$4:$F$48,3,FALSE)="natural gas",VLOOKUP(E1188,'Cross-Page Data'!$I$4:$J$19,2,FALSE),IF(VLOOKUP(I1188,'Cross-Page Data'!$D$4:$F$48,3,FALSE)="solar",IF(E1188="PV","solar PV","solar thermal"),IF(VLOOKUP(I1188,'Cross-Page Data'!$D$4:$F$48,3,FALSE)="wind",VLOOKUP(E1188,'Cross-Page Data'!$I$4:$J$19,2,FALSE),IF(VLOOKUP(I1188,'Cross-Page Data'!$D$4:$F$48,3,FALSE)="hydro",VLOOKUP(E1188,'Cross-Page Data'!$I$4:$J$19,2,FALSE),VLOOKUP(I1188,'Cross-Page Data'!$D$4:$F$48,3,FALSE)))))</f>
        <v>natural gas peaker</v>
      </c>
      <c r="K1188" s="65" t="b">
        <f t="shared" si="18"/>
        <v>1</v>
      </c>
    </row>
    <row r="1189" spans="2:11" ht="14.65" customHeight="1">
      <c r="B1189" s="65">
        <v>688</v>
      </c>
      <c r="C1189" s="65" t="s">
        <v>3410</v>
      </c>
      <c r="D1189" s="65" t="s">
        <v>3580</v>
      </c>
      <c r="E1189" s="65" t="s">
        <v>3510</v>
      </c>
      <c r="F1189" s="65">
        <v>18.5</v>
      </c>
      <c r="G1189" s="65" t="s">
        <v>3497</v>
      </c>
      <c r="H1189" s="65" t="s">
        <v>3498</v>
      </c>
      <c r="I1189" s="65" t="s">
        <v>3502</v>
      </c>
      <c r="J1189" s="65" t="str">
        <f>IF(VLOOKUP(I1189,'Cross-Page Data'!$D$4:$F$48,3,FALSE)="natural gas",VLOOKUP(E1189,'Cross-Page Data'!$I$4:$J$19,2,FALSE),IF(VLOOKUP(I1189,'Cross-Page Data'!$D$4:$F$48,3,FALSE)="solar",IF(E1189="PV","solar PV","solar thermal"),IF(VLOOKUP(I1189,'Cross-Page Data'!$D$4:$F$48,3,FALSE)="wind",VLOOKUP(E1189,'Cross-Page Data'!$I$4:$J$19,2,FALSE),IF(VLOOKUP(I1189,'Cross-Page Data'!$D$4:$F$48,3,FALSE)="hydro",VLOOKUP(E1189,'Cross-Page Data'!$I$4:$J$19,2,FALSE),VLOOKUP(I1189,'Cross-Page Data'!$D$4:$F$48,3,FALSE)))))</f>
        <v>natural gas peaker</v>
      </c>
      <c r="K1189" s="65" t="b">
        <f t="shared" si="18"/>
        <v>1</v>
      </c>
    </row>
    <row r="1190" spans="2:11" ht="14.65" customHeight="1">
      <c r="B1190" s="65">
        <v>689</v>
      </c>
      <c r="C1190" s="65" t="s">
        <v>3410</v>
      </c>
      <c r="D1190" s="65" t="s">
        <v>3577</v>
      </c>
      <c r="E1190" s="65" t="s">
        <v>3407</v>
      </c>
      <c r="F1190" s="65">
        <v>154</v>
      </c>
      <c r="G1190" s="65" t="s">
        <v>3497</v>
      </c>
      <c r="H1190" s="65" t="s">
        <v>3498</v>
      </c>
      <c r="I1190" s="65" t="s">
        <v>3502</v>
      </c>
      <c r="J1190" s="65" t="str">
        <f>IF(VLOOKUP(I1190,'Cross-Page Data'!$D$4:$F$48,3,FALSE)="natural gas",VLOOKUP(E1190,'Cross-Page Data'!$I$4:$J$19,2,FALSE),IF(VLOOKUP(I1190,'Cross-Page Data'!$D$4:$F$48,3,FALSE)="solar",IF(E1190="PV","solar PV","solar thermal"),IF(VLOOKUP(I1190,'Cross-Page Data'!$D$4:$F$48,3,FALSE)="wind",VLOOKUP(E1190,'Cross-Page Data'!$I$4:$J$19,2,FALSE),IF(VLOOKUP(I1190,'Cross-Page Data'!$D$4:$F$48,3,FALSE)="hydro",VLOOKUP(E1190,'Cross-Page Data'!$I$4:$J$19,2,FALSE),VLOOKUP(I1190,'Cross-Page Data'!$D$4:$F$48,3,FALSE)))))</f>
        <v>natural gas nonpeaker</v>
      </c>
      <c r="K1190" s="65" t="b">
        <f t="shared" si="18"/>
        <v>1</v>
      </c>
    </row>
    <row r="1191" spans="2:11" ht="14.65" customHeight="1">
      <c r="B1191" s="65">
        <v>689</v>
      </c>
      <c r="C1191" s="65" t="s">
        <v>3410</v>
      </c>
      <c r="D1191" s="65" t="s">
        <v>3577</v>
      </c>
      <c r="E1191" s="65" t="s">
        <v>3405</v>
      </c>
      <c r="F1191" s="65">
        <v>72</v>
      </c>
      <c r="G1191" s="65" t="s">
        <v>3497</v>
      </c>
      <c r="H1191" s="65" t="s">
        <v>3498</v>
      </c>
      <c r="I1191" s="65" t="s">
        <v>3502</v>
      </c>
      <c r="J1191" s="65" t="str">
        <f>IF(VLOOKUP(I1191,'Cross-Page Data'!$D$4:$F$48,3,FALSE)="natural gas",VLOOKUP(E1191,'Cross-Page Data'!$I$4:$J$19,2,FALSE),IF(VLOOKUP(I1191,'Cross-Page Data'!$D$4:$F$48,3,FALSE)="solar",IF(E1191="PV","solar PV","solar thermal"),IF(VLOOKUP(I1191,'Cross-Page Data'!$D$4:$F$48,3,FALSE)="wind",VLOOKUP(E1191,'Cross-Page Data'!$I$4:$J$19,2,FALSE),IF(VLOOKUP(I1191,'Cross-Page Data'!$D$4:$F$48,3,FALSE)="hydro",VLOOKUP(E1191,'Cross-Page Data'!$I$4:$J$19,2,FALSE),VLOOKUP(I1191,'Cross-Page Data'!$D$4:$F$48,3,FALSE)))))</f>
        <v>natural gas nonpeaker</v>
      </c>
      <c r="K1191" s="65" t="b">
        <f t="shared" si="18"/>
        <v>1</v>
      </c>
    </row>
    <row r="1192" spans="2:11" ht="14.65" customHeight="1">
      <c r="B1192" s="65">
        <v>690</v>
      </c>
      <c r="C1192" s="65" t="s">
        <v>3410</v>
      </c>
      <c r="D1192" s="65" t="s">
        <v>3574</v>
      </c>
      <c r="E1192" s="65" t="s">
        <v>3499</v>
      </c>
      <c r="F1192" s="65">
        <v>14.5</v>
      </c>
      <c r="G1192" s="65" t="s">
        <v>3497</v>
      </c>
      <c r="H1192" s="65" t="s">
        <v>3498</v>
      </c>
      <c r="I1192" s="65" t="s">
        <v>3500</v>
      </c>
      <c r="J1192" s="65" t="str">
        <f>IF(VLOOKUP(I1192,'Cross-Page Data'!$D$4:$F$48,3,FALSE)="natural gas",VLOOKUP(E1192,'Cross-Page Data'!$I$4:$J$19,2,FALSE),IF(VLOOKUP(I1192,'Cross-Page Data'!$D$4:$F$48,3,FALSE)="solar",IF(E1192="PV","solar PV","solar thermal"),IF(VLOOKUP(I1192,'Cross-Page Data'!$D$4:$F$48,3,FALSE)="wind",VLOOKUP(E1192,'Cross-Page Data'!$I$4:$J$19,2,FALSE),IF(VLOOKUP(I1192,'Cross-Page Data'!$D$4:$F$48,3,FALSE)="hydro",VLOOKUP(E1192,'Cross-Page Data'!$I$4:$J$19,2,FALSE),VLOOKUP(I1192,'Cross-Page Data'!$D$4:$F$48,3,FALSE)))))</f>
        <v>hydro</v>
      </c>
      <c r="K1192" s="65" t="b">
        <f t="shared" si="18"/>
        <v>1</v>
      </c>
    </row>
    <row r="1193" spans="2:11" ht="14.65" customHeight="1">
      <c r="B1193" s="65">
        <v>690</v>
      </c>
      <c r="C1193" s="65" t="s">
        <v>3410</v>
      </c>
      <c r="D1193" s="65" t="s">
        <v>3574</v>
      </c>
      <c r="E1193" s="65" t="s">
        <v>3499</v>
      </c>
      <c r="F1193" s="65">
        <v>14.5</v>
      </c>
      <c r="G1193" s="65" t="s">
        <v>3497</v>
      </c>
      <c r="H1193" s="65" t="s">
        <v>3498</v>
      </c>
      <c r="I1193" s="65" t="s">
        <v>3500</v>
      </c>
      <c r="J1193" s="65" t="str">
        <f>IF(VLOOKUP(I1193,'Cross-Page Data'!$D$4:$F$48,3,FALSE)="natural gas",VLOOKUP(E1193,'Cross-Page Data'!$I$4:$J$19,2,FALSE),IF(VLOOKUP(I1193,'Cross-Page Data'!$D$4:$F$48,3,FALSE)="solar",IF(E1193="PV","solar PV","solar thermal"),IF(VLOOKUP(I1193,'Cross-Page Data'!$D$4:$F$48,3,FALSE)="wind",VLOOKUP(E1193,'Cross-Page Data'!$I$4:$J$19,2,FALSE),IF(VLOOKUP(I1193,'Cross-Page Data'!$D$4:$F$48,3,FALSE)="hydro",VLOOKUP(E1193,'Cross-Page Data'!$I$4:$J$19,2,FALSE),VLOOKUP(I1193,'Cross-Page Data'!$D$4:$F$48,3,FALSE)))))</f>
        <v>hydro</v>
      </c>
      <c r="K1193" s="65" t="b">
        <f t="shared" si="18"/>
        <v>1</v>
      </c>
    </row>
    <row r="1194" spans="2:11" ht="14.65" customHeight="1">
      <c r="B1194" s="65">
        <v>690</v>
      </c>
      <c r="C1194" s="65" t="s">
        <v>3410</v>
      </c>
      <c r="D1194" s="65" t="s">
        <v>3574</v>
      </c>
      <c r="E1194" s="65" t="s">
        <v>3499</v>
      </c>
      <c r="F1194" s="65">
        <v>14.5</v>
      </c>
      <c r="G1194" s="65" t="s">
        <v>3497</v>
      </c>
      <c r="H1194" s="65" t="s">
        <v>3498</v>
      </c>
      <c r="I1194" s="65" t="s">
        <v>3500</v>
      </c>
      <c r="J1194" s="65" t="str">
        <f>IF(VLOOKUP(I1194,'Cross-Page Data'!$D$4:$F$48,3,FALSE)="natural gas",VLOOKUP(E1194,'Cross-Page Data'!$I$4:$J$19,2,FALSE),IF(VLOOKUP(I1194,'Cross-Page Data'!$D$4:$F$48,3,FALSE)="solar",IF(E1194="PV","solar PV","solar thermal"),IF(VLOOKUP(I1194,'Cross-Page Data'!$D$4:$F$48,3,FALSE)="wind",VLOOKUP(E1194,'Cross-Page Data'!$I$4:$J$19,2,FALSE),IF(VLOOKUP(I1194,'Cross-Page Data'!$D$4:$F$48,3,FALSE)="hydro",VLOOKUP(E1194,'Cross-Page Data'!$I$4:$J$19,2,FALSE),VLOOKUP(I1194,'Cross-Page Data'!$D$4:$F$48,3,FALSE)))))</f>
        <v>hydro</v>
      </c>
      <c r="K1194" s="65" t="b">
        <f t="shared" si="18"/>
        <v>1</v>
      </c>
    </row>
    <row r="1195" spans="2:11" ht="14.65" customHeight="1">
      <c r="B1195" s="65">
        <v>692</v>
      </c>
      <c r="C1195" s="65" t="s">
        <v>3451</v>
      </c>
      <c r="D1195" s="65" t="s">
        <v>3585</v>
      </c>
      <c r="E1195" s="65" t="s">
        <v>3523</v>
      </c>
      <c r="F1195" s="65">
        <v>4.9000000000000004</v>
      </c>
      <c r="G1195" s="65" t="s">
        <v>3497</v>
      </c>
      <c r="H1195" s="65" t="s">
        <v>3581</v>
      </c>
      <c r="I1195" s="65" t="s">
        <v>3524</v>
      </c>
      <c r="J1195" s="65" t="str">
        <f>IF(VLOOKUP(I1195,'Cross-Page Data'!$D$4:$F$48,3,FALSE)="natural gas",VLOOKUP(E1195,'Cross-Page Data'!$I$4:$J$19,2,FALSE),IF(VLOOKUP(I1195,'Cross-Page Data'!$D$4:$F$48,3,FALSE)="solar",IF(E1195="PV","solar PV","solar thermal"),IF(VLOOKUP(I1195,'Cross-Page Data'!$D$4:$F$48,3,FALSE)="wind",VLOOKUP(E1195,'Cross-Page Data'!$I$4:$J$19,2,FALSE),IF(VLOOKUP(I1195,'Cross-Page Data'!$D$4:$F$48,3,FALSE)="hydro",VLOOKUP(E1195,'Cross-Page Data'!$I$4:$J$19,2,FALSE),VLOOKUP(I1195,'Cross-Page Data'!$D$4:$F$48,3,FALSE)))))</f>
        <v>onshore wind</v>
      </c>
      <c r="K1195" s="65" t="b">
        <f t="shared" si="18"/>
        <v>1</v>
      </c>
    </row>
    <row r="1196" spans="2:11" ht="14.65" customHeight="1">
      <c r="B1196" s="65">
        <v>692</v>
      </c>
      <c r="C1196" s="65" t="s">
        <v>3451</v>
      </c>
      <c r="D1196" s="65" t="s">
        <v>3585</v>
      </c>
      <c r="E1196" s="65" t="s">
        <v>3523</v>
      </c>
      <c r="F1196" s="65">
        <v>1.3</v>
      </c>
      <c r="G1196" s="65" t="s">
        <v>3497</v>
      </c>
      <c r="H1196" s="65" t="s">
        <v>3581</v>
      </c>
      <c r="I1196" s="65" t="s">
        <v>3524</v>
      </c>
      <c r="J1196" s="65" t="str">
        <f>IF(VLOOKUP(I1196,'Cross-Page Data'!$D$4:$F$48,3,FALSE)="natural gas",VLOOKUP(E1196,'Cross-Page Data'!$I$4:$J$19,2,FALSE),IF(VLOOKUP(I1196,'Cross-Page Data'!$D$4:$F$48,3,FALSE)="solar",IF(E1196="PV","solar PV","solar thermal"),IF(VLOOKUP(I1196,'Cross-Page Data'!$D$4:$F$48,3,FALSE)="wind",VLOOKUP(E1196,'Cross-Page Data'!$I$4:$J$19,2,FALSE),IF(VLOOKUP(I1196,'Cross-Page Data'!$D$4:$F$48,3,FALSE)="hydro",VLOOKUP(E1196,'Cross-Page Data'!$I$4:$J$19,2,FALSE),VLOOKUP(I1196,'Cross-Page Data'!$D$4:$F$48,3,FALSE)))))</f>
        <v>onshore wind</v>
      </c>
      <c r="K1196" s="65" t="b">
        <f t="shared" si="18"/>
        <v>1</v>
      </c>
    </row>
    <row r="1197" spans="2:11" ht="14.65" customHeight="1">
      <c r="B1197" s="65">
        <v>696</v>
      </c>
      <c r="C1197" s="65" t="s">
        <v>3410</v>
      </c>
      <c r="D1197" s="65" t="s">
        <v>3579</v>
      </c>
      <c r="E1197" s="65" t="s">
        <v>3510</v>
      </c>
      <c r="F1197" s="65">
        <v>3.5</v>
      </c>
      <c r="G1197" s="65" t="s">
        <v>3497</v>
      </c>
      <c r="H1197" s="65" t="s">
        <v>3498</v>
      </c>
      <c r="I1197" s="65" t="s">
        <v>3508</v>
      </c>
      <c r="J1197" s="65" t="str">
        <f>IF(VLOOKUP(I1197,'Cross-Page Data'!$D$4:$F$48,3,FALSE)="natural gas",VLOOKUP(E1197,'Cross-Page Data'!$I$4:$J$19,2,FALSE),IF(VLOOKUP(I1197,'Cross-Page Data'!$D$4:$F$48,3,FALSE)="solar",IF(E1197="PV","solar PV","solar thermal"),IF(VLOOKUP(I1197,'Cross-Page Data'!$D$4:$F$48,3,FALSE)="wind",VLOOKUP(E1197,'Cross-Page Data'!$I$4:$J$19,2,FALSE),IF(VLOOKUP(I1197,'Cross-Page Data'!$D$4:$F$48,3,FALSE)="hydro",VLOOKUP(E1197,'Cross-Page Data'!$I$4:$J$19,2,FALSE),VLOOKUP(I1197,'Cross-Page Data'!$D$4:$F$48,3,FALSE)))))</f>
        <v>petroleum</v>
      </c>
      <c r="K1197" s="65" t="b">
        <f t="shared" si="18"/>
        <v>1</v>
      </c>
    </row>
    <row r="1198" spans="2:11" ht="14.65" customHeight="1">
      <c r="B1198" s="65">
        <v>696</v>
      </c>
      <c r="C1198" s="65" t="s">
        <v>3410</v>
      </c>
      <c r="D1198" s="65" t="s">
        <v>3579</v>
      </c>
      <c r="E1198" s="65" t="s">
        <v>3510</v>
      </c>
      <c r="F1198" s="65">
        <v>3.5</v>
      </c>
      <c r="G1198" s="65" t="s">
        <v>3497</v>
      </c>
      <c r="H1198" s="65" t="s">
        <v>3498</v>
      </c>
      <c r="I1198" s="65" t="s">
        <v>3508</v>
      </c>
      <c r="J1198" s="65" t="str">
        <f>IF(VLOOKUP(I1198,'Cross-Page Data'!$D$4:$F$48,3,FALSE)="natural gas",VLOOKUP(E1198,'Cross-Page Data'!$I$4:$J$19,2,FALSE),IF(VLOOKUP(I1198,'Cross-Page Data'!$D$4:$F$48,3,FALSE)="solar",IF(E1198="PV","solar PV","solar thermal"),IF(VLOOKUP(I1198,'Cross-Page Data'!$D$4:$F$48,3,FALSE)="wind",VLOOKUP(E1198,'Cross-Page Data'!$I$4:$J$19,2,FALSE),IF(VLOOKUP(I1198,'Cross-Page Data'!$D$4:$F$48,3,FALSE)="hydro",VLOOKUP(E1198,'Cross-Page Data'!$I$4:$J$19,2,FALSE),VLOOKUP(I1198,'Cross-Page Data'!$D$4:$F$48,3,FALSE)))))</f>
        <v>petroleum</v>
      </c>
      <c r="K1198" s="65" t="b">
        <f t="shared" si="18"/>
        <v>1</v>
      </c>
    </row>
    <row r="1199" spans="2:11" ht="14.65" customHeight="1">
      <c r="B1199" s="65">
        <v>696</v>
      </c>
      <c r="C1199" s="65" t="s">
        <v>3410</v>
      </c>
      <c r="D1199" s="65" t="s">
        <v>3579</v>
      </c>
      <c r="E1199" s="65" t="s">
        <v>3510</v>
      </c>
      <c r="F1199" s="65">
        <v>2</v>
      </c>
      <c r="G1199" s="65" t="s">
        <v>3497</v>
      </c>
      <c r="H1199" s="65" t="s">
        <v>3498</v>
      </c>
      <c r="I1199" s="65" t="s">
        <v>3508</v>
      </c>
      <c r="J1199" s="65" t="str">
        <f>IF(VLOOKUP(I1199,'Cross-Page Data'!$D$4:$F$48,3,FALSE)="natural gas",VLOOKUP(E1199,'Cross-Page Data'!$I$4:$J$19,2,FALSE),IF(VLOOKUP(I1199,'Cross-Page Data'!$D$4:$F$48,3,FALSE)="solar",IF(E1199="PV","solar PV","solar thermal"),IF(VLOOKUP(I1199,'Cross-Page Data'!$D$4:$F$48,3,FALSE)="wind",VLOOKUP(E1199,'Cross-Page Data'!$I$4:$J$19,2,FALSE),IF(VLOOKUP(I1199,'Cross-Page Data'!$D$4:$F$48,3,FALSE)="hydro",VLOOKUP(E1199,'Cross-Page Data'!$I$4:$J$19,2,FALSE),VLOOKUP(I1199,'Cross-Page Data'!$D$4:$F$48,3,FALSE)))))</f>
        <v>petroleum</v>
      </c>
      <c r="K1199" s="65" t="b">
        <f t="shared" si="18"/>
        <v>1</v>
      </c>
    </row>
    <row r="1200" spans="2:11" ht="14.65" customHeight="1">
      <c r="B1200" s="65">
        <v>696</v>
      </c>
      <c r="C1200" s="65" t="s">
        <v>3410</v>
      </c>
      <c r="D1200" s="65" t="s">
        <v>3579</v>
      </c>
      <c r="E1200" s="65" t="s">
        <v>3510</v>
      </c>
      <c r="F1200" s="65">
        <v>2</v>
      </c>
      <c r="G1200" s="65" t="s">
        <v>3497</v>
      </c>
      <c r="H1200" s="65" t="s">
        <v>3498</v>
      </c>
      <c r="I1200" s="65" t="s">
        <v>3508</v>
      </c>
      <c r="J1200" s="65" t="str">
        <f>IF(VLOOKUP(I1200,'Cross-Page Data'!$D$4:$F$48,3,FALSE)="natural gas",VLOOKUP(E1200,'Cross-Page Data'!$I$4:$J$19,2,FALSE),IF(VLOOKUP(I1200,'Cross-Page Data'!$D$4:$F$48,3,FALSE)="solar",IF(E1200="PV","solar PV","solar thermal"),IF(VLOOKUP(I1200,'Cross-Page Data'!$D$4:$F$48,3,FALSE)="wind",VLOOKUP(E1200,'Cross-Page Data'!$I$4:$J$19,2,FALSE),IF(VLOOKUP(I1200,'Cross-Page Data'!$D$4:$F$48,3,FALSE)="hydro",VLOOKUP(E1200,'Cross-Page Data'!$I$4:$J$19,2,FALSE),VLOOKUP(I1200,'Cross-Page Data'!$D$4:$F$48,3,FALSE)))))</f>
        <v>petroleum</v>
      </c>
      <c r="K1200" s="65" t="b">
        <f t="shared" si="18"/>
        <v>1</v>
      </c>
    </row>
    <row r="1201" spans="2:11" ht="14.65" customHeight="1">
      <c r="B1201" s="65">
        <v>698</v>
      </c>
      <c r="C1201" s="65" t="s">
        <v>3425</v>
      </c>
      <c r="D1201" s="65" t="s">
        <v>3579</v>
      </c>
      <c r="E1201" s="65" t="s">
        <v>3510</v>
      </c>
      <c r="F1201" s="65">
        <v>2.7</v>
      </c>
      <c r="G1201" s="65" t="s">
        <v>3497</v>
      </c>
      <c r="H1201" s="65" t="s">
        <v>3498</v>
      </c>
      <c r="I1201" s="65" t="s">
        <v>3508</v>
      </c>
      <c r="J1201" s="65" t="str">
        <f>IF(VLOOKUP(I1201,'Cross-Page Data'!$D$4:$F$48,3,FALSE)="natural gas",VLOOKUP(E1201,'Cross-Page Data'!$I$4:$J$19,2,FALSE),IF(VLOOKUP(I1201,'Cross-Page Data'!$D$4:$F$48,3,FALSE)="solar",IF(E1201="PV","solar PV","solar thermal"),IF(VLOOKUP(I1201,'Cross-Page Data'!$D$4:$F$48,3,FALSE)="wind",VLOOKUP(E1201,'Cross-Page Data'!$I$4:$J$19,2,FALSE),IF(VLOOKUP(I1201,'Cross-Page Data'!$D$4:$F$48,3,FALSE)="hydro",VLOOKUP(E1201,'Cross-Page Data'!$I$4:$J$19,2,FALSE),VLOOKUP(I1201,'Cross-Page Data'!$D$4:$F$48,3,FALSE)))))</f>
        <v>petroleum</v>
      </c>
      <c r="K1201" s="65" t="b">
        <f t="shared" si="18"/>
        <v>1</v>
      </c>
    </row>
    <row r="1202" spans="2:11" ht="14.65" customHeight="1">
      <c r="B1202" s="65">
        <v>698</v>
      </c>
      <c r="C1202" s="65" t="s">
        <v>3425</v>
      </c>
      <c r="D1202" s="65" t="s">
        <v>3579</v>
      </c>
      <c r="E1202" s="65" t="s">
        <v>3510</v>
      </c>
      <c r="F1202" s="65">
        <v>2.7</v>
      </c>
      <c r="G1202" s="65" t="s">
        <v>3497</v>
      </c>
      <c r="H1202" s="65" t="s">
        <v>3498</v>
      </c>
      <c r="I1202" s="65" t="s">
        <v>3508</v>
      </c>
      <c r="J1202" s="65" t="str">
        <f>IF(VLOOKUP(I1202,'Cross-Page Data'!$D$4:$F$48,3,FALSE)="natural gas",VLOOKUP(E1202,'Cross-Page Data'!$I$4:$J$19,2,FALSE),IF(VLOOKUP(I1202,'Cross-Page Data'!$D$4:$F$48,3,FALSE)="solar",IF(E1202="PV","solar PV","solar thermal"),IF(VLOOKUP(I1202,'Cross-Page Data'!$D$4:$F$48,3,FALSE)="wind",VLOOKUP(E1202,'Cross-Page Data'!$I$4:$J$19,2,FALSE),IF(VLOOKUP(I1202,'Cross-Page Data'!$D$4:$F$48,3,FALSE)="hydro",VLOOKUP(E1202,'Cross-Page Data'!$I$4:$J$19,2,FALSE),VLOOKUP(I1202,'Cross-Page Data'!$D$4:$F$48,3,FALSE)))))</f>
        <v>petroleum</v>
      </c>
      <c r="K1202" s="65" t="b">
        <f t="shared" si="18"/>
        <v>1</v>
      </c>
    </row>
    <row r="1203" spans="2:11" ht="14.65" customHeight="1">
      <c r="B1203" s="65">
        <v>698</v>
      </c>
      <c r="C1203" s="65" t="s">
        <v>3425</v>
      </c>
      <c r="D1203" s="65" t="s">
        <v>3579</v>
      </c>
      <c r="E1203" s="65" t="s">
        <v>3510</v>
      </c>
      <c r="F1203" s="65">
        <v>2.7</v>
      </c>
      <c r="G1203" s="65" t="s">
        <v>3497</v>
      </c>
      <c r="H1203" s="65" t="s">
        <v>3498</v>
      </c>
      <c r="I1203" s="65" t="s">
        <v>3508</v>
      </c>
      <c r="J1203" s="65" t="str">
        <f>IF(VLOOKUP(I1203,'Cross-Page Data'!$D$4:$F$48,3,FALSE)="natural gas",VLOOKUP(E1203,'Cross-Page Data'!$I$4:$J$19,2,FALSE),IF(VLOOKUP(I1203,'Cross-Page Data'!$D$4:$F$48,3,FALSE)="solar",IF(E1203="PV","solar PV","solar thermal"),IF(VLOOKUP(I1203,'Cross-Page Data'!$D$4:$F$48,3,FALSE)="wind",VLOOKUP(E1203,'Cross-Page Data'!$I$4:$J$19,2,FALSE),IF(VLOOKUP(I1203,'Cross-Page Data'!$D$4:$F$48,3,FALSE)="hydro",VLOOKUP(E1203,'Cross-Page Data'!$I$4:$J$19,2,FALSE),VLOOKUP(I1203,'Cross-Page Data'!$D$4:$F$48,3,FALSE)))))</f>
        <v>petroleum</v>
      </c>
      <c r="K1203" s="65" t="b">
        <f t="shared" si="18"/>
        <v>1</v>
      </c>
    </row>
    <row r="1204" spans="2:11" ht="14.65" customHeight="1">
      <c r="B1204" s="65">
        <v>698</v>
      </c>
      <c r="C1204" s="65" t="s">
        <v>3425</v>
      </c>
      <c r="D1204" s="65" t="s">
        <v>3579</v>
      </c>
      <c r="E1204" s="65" t="s">
        <v>3510</v>
      </c>
      <c r="F1204" s="65">
        <v>2.7</v>
      </c>
      <c r="G1204" s="65" t="s">
        <v>3497</v>
      </c>
      <c r="H1204" s="65" t="s">
        <v>3498</v>
      </c>
      <c r="I1204" s="65" t="s">
        <v>3508</v>
      </c>
      <c r="J1204" s="65" t="str">
        <f>IF(VLOOKUP(I1204,'Cross-Page Data'!$D$4:$F$48,3,FALSE)="natural gas",VLOOKUP(E1204,'Cross-Page Data'!$I$4:$J$19,2,FALSE),IF(VLOOKUP(I1204,'Cross-Page Data'!$D$4:$F$48,3,FALSE)="solar",IF(E1204="PV","solar PV","solar thermal"),IF(VLOOKUP(I1204,'Cross-Page Data'!$D$4:$F$48,3,FALSE)="wind",VLOOKUP(E1204,'Cross-Page Data'!$I$4:$J$19,2,FALSE),IF(VLOOKUP(I1204,'Cross-Page Data'!$D$4:$F$48,3,FALSE)="hydro",VLOOKUP(E1204,'Cross-Page Data'!$I$4:$J$19,2,FALSE),VLOOKUP(I1204,'Cross-Page Data'!$D$4:$F$48,3,FALSE)))))</f>
        <v>petroleum</v>
      </c>
      <c r="K1204" s="65" t="b">
        <f t="shared" si="18"/>
        <v>1</v>
      </c>
    </row>
    <row r="1205" spans="2:11" ht="14.65" customHeight="1">
      <c r="B1205" s="65">
        <v>698</v>
      </c>
      <c r="C1205" s="65" t="s">
        <v>3425</v>
      </c>
      <c r="D1205" s="65" t="s">
        <v>3579</v>
      </c>
      <c r="E1205" s="65" t="s">
        <v>3510</v>
      </c>
      <c r="F1205" s="65">
        <v>2.7</v>
      </c>
      <c r="G1205" s="65" t="s">
        <v>3497</v>
      </c>
      <c r="H1205" s="65" t="s">
        <v>3498</v>
      </c>
      <c r="I1205" s="65" t="s">
        <v>3508</v>
      </c>
      <c r="J1205" s="65" t="str">
        <f>IF(VLOOKUP(I1205,'Cross-Page Data'!$D$4:$F$48,3,FALSE)="natural gas",VLOOKUP(E1205,'Cross-Page Data'!$I$4:$J$19,2,FALSE),IF(VLOOKUP(I1205,'Cross-Page Data'!$D$4:$F$48,3,FALSE)="solar",IF(E1205="PV","solar PV","solar thermal"),IF(VLOOKUP(I1205,'Cross-Page Data'!$D$4:$F$48,3,FALSE)="wind",VLOOKUP(E1205,'Cross-Page Data'!$I$4:$J$19,2,FALSE),IF(VLOOKUP(I1205,'Cross-Page Data'!$D$4:$F$48,3,FALSE)="hydro",VLOOKUP(E1205,'Cross-Page Data'!$I$4:$J$19,2,FALSE),VLOOKUP(I1205,'Cross-Page Data'!$D$4:$F$48,3,FALSE)))))</f>
        <v>petroleum</v>
      </c>
      <c r="K1205" s="65" t="b">
        <f t="shared" si="18"/>
        <v>1</v>
      </c>
    </row>
    <row r="1206" spans="2:11" ht="14.65" customHeight="1">
      <c r="B1206" s="65">
        <v>702</v>
      </c>
      <c r="C1206" s="65" t="s">
        <v>3402</v>
      </c>
      <c r="D1206" s="65" t="s">
        <v>3574</v>
      </c>
      <c r="E1206" s="65" t="s">
        <v>3499</v>
      </c>
      <c r="F1206" s="65">
        <v>16.399999999999999</v>
      </c>
      <c r="G1206" s="65" t="s">
        <v>3497</v>
      </c>
      <c r="H1206" s="65" t="s">
        <v>3498</v>
      </c>
      <c r="I1206" s="65" t="s">
        <v>3500</v>
      </c>
      <c r="J1206" s="65" t="str">
        <f>IF(VLOOKUP(I1206,'Cross-Page Data'!$D$4:$F$48,3,FALSE)="natural gas",VLOOKUP(E1206,'Cross-Page Data'!$I$4:$J$19,2,FALSE),IF(VLOOKUP(I1206,'Cross-Page Data'!$D$4:$F$48,3,FALSE)="solar",IF(E1206="PV","solar PV","solar thermal"),IF(VLOOKUP(I1206,'Cross-Page Data'!$D$4:$F$48,3,FALSE)="wind",VLOOKUP(E1206,'Cross-Page Data'!$I$4:$J$19,2,FALSE),IF(VLOOKUP(I1206,'Cross-Page Data'!$D$4:$F$48,3,FALSE)="hydro",VLOOKUP(E1206,'Cross-Page Data'!$I$4:$J$19,2,FALSE),VLOOKUP(I1206,'Cross-Page Data'!$D$4:$F$48,3,FALSE)))))</f>
        <v>hydro</v>
      </c>
      <c r="K1206" s="65" t="b">
        <f t="shared" si="18"/>
        <v>1</v>
      </c>
    </row>
    <row r="1207" spans="2:11" ht="14.65" customHeight="1">
      <c r="B1207" s="65">
        <v>702</v>
      </c>
      <c r="C1207" s="65" t="s">
        <v>3402</v>
      </c>
      <c r="D1207" s="65" t="s">
        <v>3574</v>
      </c>
      <c r="E1207" s="65" t="s">
        <v>3499</v>
      </c>
      <c r="F1207" s="65">
        <v>16.399999999999999</v>
      </c>
      <c r="G1207" s="65" t="s">
        <v>3497</v>
      </c>
      <c r="H1207" s="65" t="s">
        <v>3498</v>
      </c>
      <c r="I1207" s="65" t="s">
        <v>3500</v>
      </c>
      <c r="J1207" s="65" t="str">
        <f>IF(VLOOKUP(I1207,'Cross-Page Data'!$D$4:$F$48,3,FALSE)="natural gas",VLOOKUP(E1207,'Cross-Page Data'!$I$4:$J$19,2,FALSE),IF(VLOOKUP(I1207,'Cross-Page Data'!$D$4:$F$48,3,FALSE)="solar",IF(E1207="PV","solar PV","solar thermal"),IF(VLOOKUP(I1207,'Cross-Page Data'!$D$4:$F$48,3,FALSE)="wind",VLOOKUP(E1207,'Cross-Page Data'!$I$4:$J$19,2,FALSE),IF(VLOOKUP(I1207,'Cross-Page Data'!$D$4:$F$48,3,FALSE)="hydro",VLOOKUP(E1207,'Cross-Page Data'!$I$4:$J$19,2,FALSE),VLOOKUP(I1207,'Cross-Page Data'!$D$4:$F$48,3,FALSE)))))</f>
        <v>hydro</v>
      </c>
      <c r="K1207" s="65" t="b">
        <f t="shared" si="18"/>
        <v>1</v>
      </c>
    </row>
    <row r="1208" spans="2:11" ht="14.65" customHeight="1">
      <c r="B1208" s="65">
        <v>702</v>
      </c>
      <c r="C1208" s="65" t="s">
        <v>3402</v>
      </c>
      <c r="D1208" s="65" t="s">
        <v>3574</v>
      </c>
      <c r="E1208" s="65" t="s">
        <v>3499</v>
      </c>
      <c r="F1208" s="65">
        <v>16.399999999999999</v>
      </c>
      <c r="G1208" s="65" t="s">
        <v>3497</v>
      </c>
      <c r="H1208" s="65" t="s">
        <v>3498</v>
      </c>
      <c r="I1208" s="65" t="s">
        <v>3500</v>
      </c>
      <c r="J1208" s="65" t="str">
        <f>IF(VLOOKUP(I1208,'Cross-Page Data'!$D$4:$F$48,3,FALSE)="natural gas",VLOOKUP(E1208,'Cross-Page Data'!$I$4:$J$19,2,FALSE),IF(VLOOKUP(I1208,'Cross-Page Data'!$D$4:$F$48,3,FALSE)="solar",IF(E1208="PV","solar PV","solar thermal"),IF(VLOOKUP(I1208,'Cross-Page Data'!$D$4:$F$48,3,FALSE)="wind",VLOOKUP(E1208,'Cross-Page Data'!$I$4:$J$19,2,FALSE),IF(VLOOKUP(I1208,'Cross-Page Data'!$D$4:$F$48,3,FALSE)="hydro",VLOOKUP(E1208,'Cross-Page Data'!$I$4:$J$19,2,FALSE),VLOOKUP(I1208,'Cross-Page Data'!$D$4:$F$48,3,FALSE)))))</f>
        <v>hydro</v>
      </c>
      <c r="K1208" s="65" t="b">
        <f t="shared" si="18"/>
        <v>1</v>
      </c>
    </row>
    <row r="1209" spans="2:11" ht="14.65" customHeight="1">
      <c r="B1209" s="65">
        <v>702</v>
      </c>
      <c r="C1209" s="65" t="s">
        <v>3402</v>
      </c>
      <c r="D1209" s="65" t="s">
        <v>3574</v>
      </c>
      <c r="E1209" s="65" t="s">
        <v>3499</v>
      </c>
      <c r="F1209" s="65">
        <v>21.9</v>
      </c>
      <c r="G1209" s="65" t="s">
        <v>3497</v>
      </c>
      <c r="H1209" s="65" t="s">
        <v>3498</v>
      </c>
      <c r="I1209" s="65" t="s">
        <v>3500</v>
      </c>
      <c r="J1209" s="65" t="str">
        <f>IF(VLOOKUP(I1209,'Cross-Page Data'!$D$4:$F$48,3,FALSE)="natural gas",VLOOKUP(E1209,'Cross-Page Data'!$I$4:$J$19,2,FALSE),IF(VLOOKUP(I1209,'Cross-Page Data'!$D$4:$F$48,3,FALSE)="solar",IF(E1209="PV","solar PV","solar thermal"),IF(VLOOKUP(I1209,'Cross-Page Data'!$D$4:$F$48,3,FALSE)="wind",VLOOKUP(E1209,'Cross-Page Data'!$I$4:$J$19,2,FALSE),IF(VLOOKUP(I1209,'Cross-Page Data'!$D$4:$F$48,3,FALSE)="hydro",VLOOKUP(E1209,'Cross-Page Data'!$I$4:$J$19,2,FALSE),VLOOKUP(I1209,'Cross-Page Data'!$D$4:$F$48,3,FALSE)))))</f>
        <v>hydro</v>
      </c>
      <c r="K1209" s="65" t="b">
        <f t="shared" si="18"/>
        <v>1</v>
      </c>
    </row>
    <row r="1210" spans="2:11" ht="14.65" customHeight="1">
      <c r="B1210" s="65">
        <v>702</v>
      </c>
      <c r="C1210" s="65" t="s">
        <v>3402</v>
      </c>
      <c r="D1210" s="65" t="s">
        <v>3574</v>
      </c>
      <c r="E1210" s="65" t="s">
        <v>3499</v>
      </c>
      <c r="F1210" s="65">
        <v>59</v>
      </c>
      <c r="G1210" s="65" t="s">
        <v>3497</v>
      </c>
      <c r="H1210" s="65" t="s">
        <v>3498</v>
      </c>
      <c r="I1210" s="65" t="s">
        <v>3500</v>
      </c>
      <c r="J1210" s="65" t="str">
        <f>IF(VLOOKUP(I1210,'Cross-Page Data'!$D$4:$F$48,3,FALSE)="natural gas",VLOOKUP(E1210,'Cross-Page Data'!$I$4:$J$19,2,FALSE),IF(VLOOKUP(I1210,'Cross-Page Data'!$D$4:$F$48,3,FALSE)="solar",IF(E1210="PV","solar PV","solar thermal"),IF(VLOOKUP(I1210,'Cross-Page Data'!$D$4:$F$48,3,FALSE)="wind",VLOOKUP(E1210,'Cross-Page Data'!$I$4:$J$19,2,FALSE),IF(VLOOKUP(I1210,'Cross-Page Data'!$D$4:$F$48,3,FALSE)="hydro",VLOOKUP(E1210,'Cross-Page Data'!$I$4:$J$19,2,FALSE),VLOOKUP(I1210,'Cross-Page Data'!$D$4:$F$48,3,FALSE)))))</f>
        <v>hydro</v>
      </c>
      <c r="K1210" s="65" t="b">
        <f t="shared" si="18"/>
        <v>1</v>
      </c>
    </row>
    <row r="1211" spans="2:11" ht="14.65" customHeight="1">
      <c r="B1211" s="65">
        <v>702</v>
      </c>
      <c r="C1211" s="65" t="s">
        <v>3402</v>
      </c>
      <c r="D1211" s="65" t="s">
        <v>3574</v>
      </c>
      <c r="E1211" s="65" t="s">
        <v>3499</v>
      </c>
      <c r="F1211" s="65">
        <v>59</v>
      </c>
      <c r="G1211" s="65" t="s">
        <v>3497</v>
      </c>
      <c r="H1211" s="65" t="s">
        <v>3498</v>
      </c>
      <c r="I1211" s="65" t="s">
        <v>3500</v>
      </c>
      <c r="J1211" s="65" t="str">
        <f>IF(VLOOKUP(I1211,'Cross-Page Data'!$D$4:$F$48,3,FALSE)="natural gas",VLOOKUP(E1211,'Cross-Page Data'!$I$4:$J$19,2,FALSE),IF(VLOOKUP(I1211,'Cross-Page Data'!$D$4:$F$48,3,FALSE)="solar",IF(E1211="PV","solar PV","solar thermal"),IF(VLOOKUP(I1211,'Cross-Page Data'!$D$4:$F$48,3,FALSE)="wind",VLOOKUP(E1211,'Cross-Page Data'!$I$4:$J$19,2,FALSE),IF(VLOOKUP(I1211,'Cross-Page Data'!$D$4:$F$48,3,FALSE)="hydro",VLOOKUP(E1211,'Cross-Page Data'!$I$4:$J$19,2,FALSE),VLOOKUP(I1211,'Cross-Page Data'!$D$4:$F$48,3,FALSE)))))</f>
        <v>hydro</v>
      </c>
      <c r="K1211" s="65" t="b">
        <f t="shared" si="18"/>
        <v>1</v>
      </c>
    </row>
    <row r="1212" spans="2:11" ht="14.65" customHeight="1">
      <c r="B1212" s="65">
        <v>703</v>
      </c>
      <c r="C1212" s="65" t="s">
        <v>3411</v>
      </c>
      <c r="D1212" s="65" t="s">
        <v>3576</v>
      </c>
      <c r="E1212" s="65" t="s">
        <v>3505</v>
      </c>
      <c r="F1212" s="65">
        <v>724</v>
      </c>
      <c r="G1212" s="65" t="s">
        <v>3497</v>
      </c>
      <c r="H1212" s="65" t="s">
        <v>3498</v>
      </c>
      <c r="I1212" s="65" t="s">
        <v>3506</v>
      </c>
      <c r="J1212" s="65" t="str">
        <f>IF(VLOOKUP(I1212,'Cross-Page Data'!$D$4:$F$48,3,FALSE)="natural gas",VLOOKUP(E1212,'Cross-Page Data'!$I$4:$J$19,2,FALSE),IF(VLOOKUP(I1212,'Cross-Page Data'!$D$4:$F$48,3,FALSE)="solar",IF(E1212="PV","solar PV","solar thermal"),IF(VLOOKUP(I1212,'Cross-Page Data'!$D$4:$F$48,3,FALSE)="wind",VLOOKUP(E1212,'Cross-Page Data'!$I$4:$J$19,2,FALSE),IF(VLOOKUP(I1212,'Cross-Page Data'!$D$4:$F$48,3,FALSE)="hydro",VLOOKUP(E1212,'Cross-Page Data'!$I$4:$J$19,2,FALSE),VLOOKUP(I1212,'Cross-Page Data'!$D$4:$F$48,3,FALSE)))))</f>
        <v>hard coal</v>
      </c>
      <c r="K1212" s="65" t="b">
        <f t="shared" si="18"/>
        <v>1</v>
      </c>
    </row>
    <row r="1213" spans="2:11" ht="14.65" customHeight="1">
      <c r="B1213" s="65">
        <v>703</v>
      </c>
      <c r="C1213" s="65" t="s">
        <v>3411</v>
      </c>
      <c r="D1213" s="65" t="s">
        <v>3576</v>
      </c>
      <c r="E1213" s="65" t="s">
        <v>3505</v>
      </c>
      <c r="F1213" s="65">
        <v>724</v>
      </c>
      <c r="G1213" s="65" t="s">
        <v>3497</v>
      </c>
      <c r="H1213" s="65" t="s">
        <v>3498</v>
      </c>
      <c r="I1213" s="65" t="s">
        <v>3506</v>
      </c>
      <c r="J1213" s="65" t="str">
        <f>IF(VLOOKUP(I1213,'Cross-Page Data'!$D$4:$F$48,3,FALSE)="natural gas",VLOOKUP(E1213,'Cross-Page Data'!$I$4:$J$19,2,FALSE),IF(VLOOKUP(I1213,'Cross-Page Data'!$D$4:$F$48,3,FALSE)="solar",IF(E1213="PV","solar PV","solar thermal"),IF(VLOOKUP(I1213,'Cross-Page Data'!$D$4:$F$48,3,FALSE)="wind",VLOOKUP(E1213,'Cross-Page Data'!$I$4:$J$19,2,FALSE),IF(VLOOKUP(I1213,'Cross-Page Data'!$D$4:$F$48,3,FALSE)="hydro",VLOOKUP(E1213,'Cross-Page Data'!$I$4:$J$19,2,FALSE),VLOOKUP(I1213,'Cross-Page Data'!$D$4:$F$48,3,FALSE)))))</f>
        <v>hard coal</v>
      </c>
      <c r="K1213" s="65" t="b">
        <f t="shared" si="18"/>
        <v>1</v>
      </c>
    </row>
    <row r="1214" spans="2:11" ht="14.65" customHeight="1">
      <c r="B1214" s="65">
        <v>703</v>
      </c>
      <c r="C1214" s="65" t="s">
        <v>3411</v>
      </c>
      <c r="D1214" s="65" t="s">
        <v>3576</v>
      </c>
      <c r="E1214" s="65" t="s">
        <v>3505</v>
      </c>
      <c r="F1214" s="65">
        <v>892</v>
      </c>
      <c r="G1214" s="65" t="s">
        <v>3497</v>
      </c>
      <c r="H1214" s="65" t="s">
        <v>3498</v>
      </c>
      <c r="I1214" s="65" t="s">
        <v>3506</v>
      </c>
      <c r="J1214" s="65" t="str">
        <f>IF(VLOOKUP(I1214,'Cross-Page Data'!$D$4:$F$48,3,FALSE)="natural gas",VLOOKUP(E1214,'Cross-Page Data'!$I$4:$J$19,2,FALSE),IF(VLOOKUP(I1214,'Cross-Page Data'!$D$4:$F$48,3,FALSE)="solar",IF(E1214="PV","solar PV","solar thermal"),IF(VLOOKUP(I1214,'Cross-Page Data'!$D$4:$F$48,3,FALSE)="wind",VLOOKUP(E1214,'Cross-Page Data'!$I$4:$J$19,2,FALSE),IF(VLOOKUP(I1214,'Cross-Page Data'!$D$4:$F$48,3,FALSE)="hydro",VLOOKUP(E1214,'Cross-Page Data'!$I$4:$J$19,2,FALSE),VLOOKUP(I1214,'Cross-Page Data'!$D$4:$F$48,3,FALSE)))))</f>
        <v>hard coal</v>
      </c>
      <c r="K1214" s="65" t="b">
        <f t="shared" si="18"/>
        <v>1</v>
      </c>
    </row>
    <row r="1215" spans="2:11" ht="14.65" customHeight="1">
      <c r="B1215" s="65">
        <v>703</v>
      </c>
      <c r="C1215" s="65" t="s">
        <v>3411</v>
      </c>
      <c r="D1215" s="65" t="s">
        <v>3576</v>
      </c>
      <c r="E1215" s="65" t="s">
        <v>3505</v>
      </c>
      <c r="F1215" s="65">
        <v>892</v>
      </c>
      <c r="G1215" s="65" t="s">
        <v>3497</v>
      </c>
      <c r="H1215" s="65" t="s">
        <v>3498</v>
      </c>
      <c r="I1215" s="65" t="s">
        <v>3506</v>
      </c>
      <c r="J1215" s="65" t="str">
        <f>IF(VLOOKUP(I1215,'Cross-Page Data'!$D$4:$F$48,3,FALSE)="natural gas",VLOOKUP(E1215,'Cross-Page Data'!$I$4:$J$19,2,FALSE),IF(VLOOKUP(I1215,'Cross-Page Data'!$D$4:$F$48,3,FALSE)="solar",IF(E1215="PV","solar PV","solar thermal"),IF(VLOOKUP(I1215,'Cross-Page Data'!$D$4:$F$48,3,FALSE)="wind",VLOOKUP(E1215,'Cross-Page Data'!$I$4:$J$19,2,FALSE),IF(VLOOKUP(I1215,'Cross-Page Data'!$D$4:$F$48,3,FALSE)="hydro",VLOOKUP(E1215,'Cross-Page Data'!$I$4:$J$19,2,FALSE),VLOOKUP(I1215,'Cross-Page Data'!$D$4:$F$48,3,FALSE)))))</f>
        <v>hard coal</v>
      </c>
      <c r="K1215" s="65" t="b">
        <f t="shared" si="18"/>
        <v>1</v>
      </c>
    </row>
    <row r="1216" spans="2:11" ht="14.65" customHeight="1">
      <c r="B1216" s="65">
        <v>704</v>
      </c>
      <c r="C1216" s="65" t="s">
        <v>3411</v>
      </c>
      <c r="D1216" s="65" t="s">
        <v>3574</v>
      </c>
      <c r="E1216" s="65" t="s">
        <v>3499</v>
      </c>
      <c r="F1216" s="65">
        <v>4.8</v>
      </c>
      <c r="G1216" s="65" t="s">
        <v>3497</v>
      </c>
      <c r="H1216" s="65" t="s">
        <v>3498</v>
      </c>
      <c r="I1216" s="65" t="s">
        <v>3500</v>
      </c>
      <c r="J1216" s="65" t="str">
        <f>IF(VLOOKUP(I1216,'Cross-Page Data'!$D$4:$F$48,3,FALSE)="natural gas",VLOOKUP(E1216,'Cross-Page Data'!$I$4:$J$19,2,FALSE),IF(VLOOKUP(I1216,'Cross-Page Data'!$D$4:$F$48,3,FALSE)="solar",IF(E1216="PV","solar PV","solar thermal"),IF(VLOOKUP(I1216,'Cross-Page Data'!$D$4:$F$48,3,FALSE)="wind",VLOOKUP(E1216,'Cross-Page Data'!$I$4:$J$19,2,FALSE),IF(VLOOKUP(I1216,'Cross-Page Data'!$D$4:$F$48,3,FALSE)="hydro",VLOOKUP(E1216,'Cross-Page Data'!$I$4:$J$19,2,FALSE),VLOOKUP(I1216,'Cross-Page Data'!$D$4:$F$48,3,FALSE)))))</f>
        <v>hydro</v>
      </c>
      <c r="K1216" s="65" t="b">
        <f t="shared" si="18"/>
        <v>1</v>
      </c>
    </row>
    <row r="1217" spans="2:11" ht="14.65" customHeight="1">
      <c r="B1217" s="65">
        <v>704</v>
      </c>
      <c r="C1217" s="65" t="s">
        <v>3411</v>
      </c>
      <c r="D1217" s="65" t="s">
        <v>3574</v>
      </c>
      <c r="E1217" s="65" t="s">
        <v>3499</v>
      </c>
      <c r="F1217" s="65">
        <v>4.8</v>
      </c>
      <c r="G1217" s="65" t="s">
        <v>3497</v>
      </c>
      <c r="H1217" s="65" t="s">
        <v>3498</v>
      </c>
      <c r="I1217" s="65" t="s">
        <v>3500</v>
      </c>
      <c r="J1217" s="65" t="str">
        <f>IF(VLOOKUP(I1217,'Cross-Page Data'!$D$4:$F$48,3,FALSE)="natural gas",VLOOKUP(E1217,'Cross-Page Data'!$I$4:$J$19,2,FALSE),IF(VLOOKUP(I1217,'Cross-Page Data'!$D$4:$F$48,3,FALSE)="solar",IF(E1217="PV","solar PV","solar thermal"),IF(VLOOKUP(I1217,'Cross-Page Data'!$D$4:$F$48,3,FALSE)="wind",VLOOKUP(E1217,'Cross-Page Data'!$I$4:$J$19,2,FALSE),IF(VLOOKUP(I1217,'Cross-Page Data'!$D$4:$F$48,3,FALSE)="hydro",VLOOKUP(E1217,'Cross-Page Data'!$I$4:$J$19,2,FALSE),VLOOKUP(I1217,'Cross-Page Data'!$D$4:$F$48,3,FALSE)))))</f>
        <v>hydro</v>
      </c>
      <c r="K1217" s="65" t="b">
        <f t="shared" si="18"/>
        <v>1</v>
      </c>
    </row>
    <row r="1218" spans="2:11" ht="14.65" customHeight="1">
      <c r="B1218" s="65">
        <v>706</v>
      </c>
      <c r="C1218" s="65" t="s">
        <v>3411</v>
      </c>
      <c r="D1218" s="65" t="s">
        <v>3574</v>
      </c>
      <c r="E1218" s="65" t="s">
        <v>3499</v>
      </c>
      <c r="F1218" s="65">
        <v>2.1</v>
      </c>
      <c r="G1218" s="65" t="s">
        <v>3497</v>
      </c>
      <c r="H1218" s="65" t="s">
        <v>3498</v>
      </c>
      <c r="I1218" s="65" t="s">
        <v>3500</v>
      </c>
      <c r="J1218" s="65" t="str">
        <f>IF(VLOOKUP(I1218,'Cross-Page Data'!$D$4:$F$48,3,FALSE)="natural gas",VLOOKUP(E1218,'Cross-Page Data'!$I$4:$J$19,2,FALSE),IF(VLOOKUP(I1218,'Cross-Page Data'!$D$4:$F$48,3,FALSE)="solar",IF(E1218="PV","solar PV","solar thermal"),IF(VLOOKUP(I1218,'Cross-Page Data'!$D$4:$F$48,3,FALSE)="wind",VLOOKUP(E1218,'Cross-Page Data'!$I$4:$J$19,2,FALSE),IF(VLOOKUP(I1218,'Cross-Page Data'!$D$4:$F$48,3,FALSE)="hydro",VLOOKUP(E1218,'Cross-Page Data'!$I$4:$J$19,2,FALSE),VLOOKUP(I1218,'Cross-Page Data'!$D$4:$F$48,3,FALSE)))))</f>
        <v>hydro</v>
      </c>
      <c r="K1218" s="65" t="b">
        <f t="shared" si="18"/>
        <v>1</v>
      </c>
    </row>
    <row r="1219" spans="2:11" ht="14.65" customHeight="1">
      <c r="B1219" s="65">
        <v>706</v>
      </c>
      <c r="C1219" s="65" t="s">
        <v>3411</v>
      </c>
      <c r="D1219" s="65" t="s">
        <v>3574</v>
      </c>
      <c r="E1219" s="65" t="s">
        <v>3499</v>
      </c>
      <c r="F1219" s="65">
        <v>2.1</v>
      </c>
      <c r="G1219" s="65" t="s">
        <v>3497</v>
      </c>
      <c r="H1219" s="65" t="s">
        <v>3498</v>
      </c>
      <c r="I1219" s="65" t="s">
        <v>3500</v>
      </c>
      <c r="J1219" s="65" t="str">
        <f>IF(VLOOKUP(I1219,'Cross-Page Data'!$D$4:$F$48,3,FALSE)="natural gas",VLOOKUP(E1219,'Cross-Page Data'!$I$4:$J$19,2,FALSE),IF(VLOOKUP(I1219,'Cross-Page Data'!$D$4:$F$48,3,FALSE)="solar",IF(E1219="PV","solar PV","solar thermal"),IF(VLOOKUP(I1219,'Cross-Page Data'!$D$4:$F$48,3,FALSE)="wind",VLOOKUP(E1219,'Cross-Page Data'!$I$4:$J$19,2,FALSE),IF(VLOOKUP(I1219,'Cross-Page Data'!$D$4:$F$48,3,FALSE)="hydro",VLOOKUP(E1219,'Cross-Page Data'!$I$4:$J$19,2,FALSE),VLOOKUP(I1219,'Cross-Page Data'!$D$4:$F$48,3,FALSE)))))</f>
        <v>hydro</v>
      </c>
      <c r="K1219" s="65" t="b">
        <f t="shared" si="18"/>
        <v>1</v>
      </c>
    </row>
    <row r="1220" spans="2:11" ht="14.65" customHeight="1">
      <c r="B1220" s="65">
        <v>706</v>
      </c>
      <c r="C1220" s="65" t="s">
        <v>3411</v>
      </c>
      <c r="D1220" s="65" t="s">
        <v>3574</v>
      </c>
      <c r="E1220" s="65" t="s">
        <v>3499</v>
      </c>
      <c r="F1220" s="65">
        <v>2.1</v>
      </c>
      <c r="G1220" s="65" t="s">
        <v>3497</v>
      </c>
      <c r="H1220" s="65" t="s">
        <v>3498</v>
      </c>
      <c r="I1220" s="65" t="s">
        <v>3500</v>
      </c>
      <c r="J1220" s="65" t="str">
        <f>IF(VLOOKUP(I1220,'Cross-Page Data'!$D$4:$F$48,3,FALSE)="natural gas",VLOOKUP(E1220,'Cross-Page Data'!$I$4:$J$19,2,FALSE),IF(VLOOKUP(I1220,'Cross-Page Data'!$D$4:$F$48,3,FALSE)="solar",IF(E1220="PV","solar PV","solar thermal"),IF(VLOOKUP(I1220,'Cross-Page Data'!$D$4:$F$48,3,FALSE)="wind",VLOOKUP(E1220,'Cross-Page Data'!$I$4:$J$19,2,FALSE),IF(VLOOKUP(I1220,'Cross-Page Data'!$D$4:$F$48,3,FALSE)="hydro",VLOOKUP(E1220,'Cross-Page Data'!$I$4:$J$19,2,FALSE),VLOOKUP(I1220,'Cross-Page Data'!$D$4:$F$48,3,FALSE)))))</f>
        <v>hydro</v>
      </c>
      <c r="K1220" s="65" t="b">
        <f t="shared" ref="K1220:K1283" si="19">IF(AND($N$3=FALSE,OR(H1220="Commercial CHP",H1220="Industrial CHP",H1220="IPP CHP")),FALSE,IF(AND($N$4=FALSE,OR(H1220="Commercial CHP",H1220="Commercial Non-CHP",H1220="industrial chp", H1220="industrial non-chp")),FALSE, TRUE))</f>
        <v>1</v>
      </c>
    </row>
    <row r="1221" spans="2:11" ht="14.65" customHeight="1">
      <c r="B1221" s="65">
        <v>707</v>
      </c>
      <c r="C1221" s="65" t="s">
        <v>3402</v>
      </c>
      <c r="D1221" s="65" t="s">
        <v>3574</v>
      </c>
      <c r="E1221" s="65" t="s">
        <v>3499</v>
      </c>
      <c r="F1221" s="65">
        <v>5</v>
      </c>
      <c r="G1221" s="65" t="s">
        <v>3497</v>
      </c>
      <c r="H1221" s="65" t="s">
        <v>3498</v>
      </c>
      <c r="I1221" s="65" t="s">
        <v>3500</v>
      </c>
      <c r="J1221" s="65" t="str">
        <f>IF(VLOOKUP(I1221,'Cross-Page Data'!$D$4:$F$48,3,FALSE)="natural gas",VLOOKUP(E1221,'Cross-Page Data'!$I$4:$J$19,2,FALSE),IF(VLOOKUP(I1221,'Cross-Page Data'!$D$4:$F$48,3,FALSE)="solar",IF(E1221="PV","solar PV","solar thermal"),IF(VLOOKUP(I1221,'Cross-Page Data'!$D$4:$F$48,3,FALSE)="wind",VLOOKUP(E1221,'Cross-Page Data'!$I$4:$J$19,2,FALSE),IF(VLOOKUP(I1221,'Cross-Page Data'!$D$4:$F$48,3,FALSE)="hydro",VLOOKUP(E1221,'Cross-Page Data'!$I$4:$J$19,2,FALSE),VLOOKUP(I1221,'Cross-Page Data'!$D$4:$F$48,3,FALSE)))))</f>
        <v>hydro</v>
      </c>
      <c r="K1221" s="65" t="b">
        <f t="shared" si="19"/>
        <v>1</v>
      </c>
    </row>
    <row r="1222" spans="2:11" ht="14.65" customHeight="1">
      <c r="B1222" s="65">
        <v>707</v>
      </c>
      <c r="C1222" s="65" t="s">
        <v>3402</v>
      </c>
      <c r="D1222" s="65" t="s">
        <v>3574</v>
      </c>
      <c r="E1222" s="65" t="s">
        <v>3499</v>
      </c>
      <c r="F1222" s="65">
        <v>5</v>
      </c>
      <c r="G1222" s="65" t="s">
        <v>3497</v>
      </c>
      <c r="H1222" s="65" t="s">
        <v>3498</v>
      </c>
      <c r="I1222" s="65" t="s">
        <v>3500</v>
      </c>
      <c r="J1222" s="65" t="str">
        <f>IF(VLOOKUP(I1222,'Cross-Page Data'!$D$4:$F$48,3,FALSE)="natural gas",VLOOKUP(E1222,'Cross-Page Data'!$I$4:$J$19,2,FALSE),IF(VLOOKUP(I1222,'Cross-Page Data'!$D$4:$F$48,3,FALSE)="solar",IF(E1222="PV","solar PV","solar thermal"),IF(VLOOKUP(I1222,'Cross-Page Data'!$D$4:$F$48,3,FALSE)="wind",VLOOKUP(E1222,'Cross-Page Data'!$I$4:$J$19,2,FALSE),IF(VLOOKUP(I1222,'Cross-Page Data'!$D$4:$F$48,3,FALSE)="hydro",VLOOKUP(E1222,'Cross-Page Data'!$I$4:$J$19,2,FALSE),VLOOKUP(I1222,'Cross-Page Data'!$D$4:$F$48,3,FALSE)))))</f>
        <v>hydro</v>
      </c>
      <c r="K1222" s="65" t="b">
        <f t="shared" si="19"/>
        <v>1</v>
      </c>
    </row>
    <row r="1223" spans="2:11" ht="14.65" customHeight="1">
      <c r="B1223" s="65">
        <v>707</v>
      </c>
      <c r="C1223" s="65" t="s">
        <v>3402</v>
      </c>
      <c r="D1223" s="65" t="s">
        <v>3574</v>
      </c>
      <c r="E1223" s="65" t="s">
        <v>3499</v>
      </c>
      <c r="F1223" s="65">
        <v>5</v>
      </c>
      <c r="G1223" s="65" t="s">
        <v>3497</v>
      </c>
      <c r="H1223" s="65" t="s">
        <v>3498</v>
      </c>
      <c r="I1223" s="65" t="s">
        <v>3500</v>
      </c>
      <c r="J1223" s="65" t="str">
        <f>IF(VLOOKUP(I1223,'Cross-Page Data'!$D$4:$F$48,3,FALSE)="natural gas",VLOOKUP(E1223,'Cross-Page Data'!$I$4:$J$19,2,FALSE),IF(VLOOKUP(I1223,'Cross-Page Data'!$D$4:$F$48,3,FALSE)="solar",IF(E1223="PV","solar PV","solar thermal"),IF(VLOOKUP(I1223,'Cross-Page Data'!$D$4:$F$48,3,FALSE)="wind",VLOOKUP(E1223,'Cross-Page Data'!$I$4:$J$19,2,FALSE),IF(VLOOKUP(I1223,'Cross-Page Data'!$D$4:$F$48,3,FALSE)="hydro",VLOOKUP(E1223,'Cross-Page Data'!$I$4:$J$19,2,FALSE),VLOOKUP(I1223,'Cross-Page Data'!$D$4:$F$48,3,FALSE)))))</f>
        <v>hydro</v>
      </c>
      <c r="K1223" s="65" t="b">
        <f t="shared" si="19"/>
        <v>1</v>
      </c>
    </row>
    <row r="1224" spans="2:11" ht="14.65" customHeight="1">
      <c r="B1224" s="65">
        <v>707</v>
      </c>
      <c r="C1224" s="65" t="s">
        <v>3402</v>
      </c>
      <c r="D1224" s="65" t="s">
        <v>3574</v>
      </c>
      <c r="E1224" s="65" t="s">
        <v>3499</v>
      </c>
      <c r="F1224" s="65">
        <v>5</v>
      </c>
      <c r="G1224" s="65" t="s">
        <v>3497</v>
      </c>
      <c r="H1224" s="65" t="s">
        <v>3498</v>
      </c>
      <c r="I1224" s="65" t="s">
        <v>3500</v>
      </c>
      <c r="J1224" s="65" t="str">
        <f>IF(VLOOKUP(I1224,'Cross-Page Data'!$D$4:$F$48,3,FALSE)="natural gas",VLOOKUP(E1224,'Cross-Page Data'!$I$4:$J$19,2,FALSE),IF(VLOOKUP(I1224,'Cross-Page Data'!$D$4:$F$48,3,FALSE)="solar",IF(E1224="PV","solar PV","solar thermal"),IF(VLOOKUP(I1224,'Cross-Page Data'!$D$4:$F$48,3,FALSE)="wind",VLOOKUP(E1224,'Cross-Page Data'!$I$4:$J$19,2,FALSE),IF(VLOOKUP(I1224,'Cross-Page Data'!$D$4:$F$48,3,FALSE)="hydro",VLOOKUP(E1224,'Cross-Page Data'!$I$4:$J$19,2,FALSE),VLOOKUP(I1224,'Cross-Page Data'!$D$4:$F$48,3,FALSE)))))</f>
        <v>hydro</v>
      </c>
      <c r="K1224" s="65" t="b">
        <f t="shared" si="19"/>
        <v>1</v>
      </c>
    </row>
    <row r="1225" spans="2:11" ht="14.65" customHeight="1">
      <c r="B1225" s="65">
        <v>707</v>
      </c>
      <c r="C1225" s="65" t="s">
        <v>3402</v>
      </c>
      <c r="D1225" s="65" t="s">
        <v>3574</v>
      </c>
      <c r="E1225" s="65" t="s">
        <v>3499</v>
      </c>
      <c r="F1225" s="65">
        <v>9.3000000000000007</v>
      </c>
      <c r="G1225" s="65" t="s">
        <v>3497</v>
      </c>
      <c r="H1225" s="65" t="s">
        <v>3498</v>
      </c>
      <c r="I1225" s="65" t="s">
        <v>3500</v>
      </c>
      <c r="J1225" s="65" t="str">
        <f>IF(VLOOKUP(I1225,'Cross-Page Data'!$D$4:$F$48,3,FALSE)="natural gas",VLOOKUP(E1225,'Cross-Page Data'!$I$4:$J$19,2,FALSE),IF(VLOOKUP(I1225,'Cross-Page Data'!$D$4:$F$48,3,FALSE)="solar",IF(E1225="PV","solar PV","solar thermal"),IF(VLOOKUP(I1225,'Cross-Page Data'!$D$4:$F$48,3,FALSE)="wind",VLOOKUP(E1225,'Cross-Page Data'!$I$4:$J$19,2,FALSE),IF(VLOOKUP(I1225,'Cross-Page Data'!$D$4:$F$48,3,FALSE)="hydro",VLOOKUP(E1225,'Cross-Page Data'!$I$4:$J$19,2,FALSE),VLOOKUP(I1225,'Cross-Page Data'!$D$4:$F$48,3,FALSE)))))</f>
        <v>hydro</v>
      </c>
      <c r="K1225" s="65" t="b">
        <f t="shared" si="19"/>
        <v>1</v>
      </c>
    </row>
    <row r="1226" spans="2:11" ht="14.65" customHeight="1">
      <c r="B1226" s="65">
        <v>707</v>
      </c>
      <c r="C1226" s="65" t="s">
        <v>3402</v>
      </c>
      <c r="D1226" s="65" t="s">
        <v>3574</v>
      </c>
      <c r="E1226" s="65" t="s">
        <v>3499</v>
      </c>
      <c r="F1226" s="65">
        <v>9.3000000000000007</v>
      </c>
      <c r="G1226" s="65" t="s">
        <v>3497</v>
      </c>
      <c r="H1226" s="65" t="s">
        <v>3498</v>
      </c>
      <c r="I1226" s="65" t="s">
        <v>3500</v>
      </c>
      <c r="J1226" s="65" t="str">
        <f>IF(VLOOKUP(I1226,'Cross-Page Data'!$D$4:$F$48,3,FALSE)="natural gas",VLOOKUP(E1226,'Cross-Page Data'!$I$4:$J$19,2,FALSE),IF(VLOOKUP(I1226,'Cross-Page Data'!$D$4:$F$48,3,FALSE)="solar",IF(E1226="PV","solar PV","solar thermal"),IF(VLOOKUP(I1226,'Cross-Page Data'!$D$4:$F$48,3,FALSE)="wind",VLOOKUP(E1226,'Cross-Page Data'!$I$4:$J$19,2,FALSE),IF(VLOOKUP(I1226,'Cross-Page Data'!$D$4:$F$48,3,FALSE)="hydro",VLOOKUP(E1226,'Cross-Page Data'!$I$4:$J$19,2,FALSE),VLOOKUP(I1226,'Cross-Page Data'!$D$4:$F$48,3,FALSE)))))</f>
        <v>hydro</v>
      </c>
      <c r="K1226" s="65" t="b">
        <f t="shared" si="19"/>
        <v>1</v>
      </c>
    </row>
    <row r="1227" spans="2:11" ht="14.65" customHeight="1">
      <c r="B1227" s="65">
        <v>710</v>
      </c>
      <c r="C1227" s="65" t="s">
        <v>3411</v>
      </c>
      <c r="D1227" s="65" t="s">
        <v>3578</v>
      </c>
      <c r="E1227" s="65" t="s">
        <v>3509</v>
      </c>
      <c r="F1227" s="65">
        <v>32</v>
      </c>
      <c r="G1227" s="65" t="s">
        <v>3497</v>
      </c>
      <c r="H1227" s="65" t="s">
        <v>3498</v>
      </c>
      <c r="I1227" s="65" t="s">
        <v>3502</v>
      </c>
      <c r="J1227" s="65" t="str">
        <f>IF(VLOOKUP(I1227,'Cross-Page Data'!$D$4:$F$48,3,FALSE)="natural gas",VLOOKUP(E1227,'Cross-Page Data'!$I$4:$J$19,2,FALSE),IF(VLOOKUP(I1227,'Cross-Page Data'!$D$4:$F$48,3,FALSE)="solar",IF(E1227="PV","solar PV","solar thermal"),IF(VLOOKUP(I1227,'Cross-Page Data'!$D$4:$F$48,3,FALSE)="wind",VLOOKUP(E1227,'Cross-Page Data'!$I$4:$J$19,2,FALSE),IF(VLOOKUP(I1227,'Cross-Page Data'!$D$4:$F$48,3,FALSE)="hydro",VLOOKUP(E1227,'Cross-Page Data'!$I$4:$J$19,2,FALSE),VLOOKUP(I1227,'Cross-Page Data'!$D$4:$F$48,3,FALSE)))))</f>
        <v>natural gas peaker</v>
      </c>
      <c r="K1227" s="65" t="b">
        <f t="shared" si="19"/>
        <v>1</v>
      </c>
    </row>
    <row r="1228" spans="2:11" ht="14.65" customHeight="1">
      <c r="B1228" s="65">
        <v>710</v>
      </c>
      <c r="C1228" s="65" t="s">
        <v>3411</v>
      </c>
      <c r="D1228" s="65" t="s">
        <v>3578</v>
      </c>
      <c r="E1228" s="65" t="s">
        <v>3509</v>
      </c>
      <c r="F1228" s="65">
        <v>32</v>
      </c>
      <c r="G1228" s="65" t="s">
        <v>3497</v>
      </c>
      <c r="H1228" s="65" t="s">
        <v>3498</v>
      </c>
      <c r="I1228" s="65" t="s">
        <v>3502</v>
      </c>
      <c r="J1228" s="65" t="str">
        <f>IF(VLOOKUP(I1228,'Cross-Page Data'!$D$4:$F$48,3,FALSE)="natural gas",VLOOKUP(E1228,'Cross-Page Data'!$I$4:$J$19,2,FALSE),IF(VLOOKUP(I1228,'Cross-Page Data'!$D$4:$F$48,3,FALSE)="solar",IF(E1228="PV","solar PV","solar thermal"),IF(VLOOKUP(I1228,'Cross-Page Data'!$D$4:$F$48,3,FALSE)="wind",VLOOKUP(E1228,'Cross-Page Data'!$I$4:$J$19,2,FALSE),IF(VLOOKUP(I1228,'Cross-Page Data'!$D$4:$F$48,3,FALSE)="hydro",VLOOKUP(E1228,'Cross-Page Data'!$I$4:$J$19,2,FALSE),VLOOKUP(I1228,'Cross-Page Data'!$D$4:$F$48,3,FALSE)))))</f>
        <v>natural gas peaker</v>
      </c>
      <c r="K1228" s="65" t="b">
        <f t="shared" si="19"/>
        <v>1</v>
      </c>
    </row>
    <row r="1229" spans="2:11" ht="14.65" customHeight="1">
      <c r="B1229" s="65">
        <v>710</v>
      </c>
      <c r="C1229" s="65" t="s">
        <v>3411</v>
      </c>
      <c r="D1229" s="65" t="s">
        <v>3577</v>
      </c>
      <c r="E1229" s="65" t="s">
        <v>3405</v>
      </c>
      <c r="F1229" s="65">
        <v>360</v>
      </c>
      <c r="G1229" s="65" t="s">
        <v>3497</v>
      </c>
      <c r="H1229" s="65" t="s">
        <v>3498</v>
      </c>
      <c r="I1229" s="65" t="s">
        <v>3502</v>
      </c>
      <c r="J1229" s="65" t="str">
        <f>IF(VLOOKUP(I1229,'Cross-Page Data'!$D$4:$F$48,3,FALSE)="natural gas",VLOOKUP(E1229,'Cross-Page Data'!$I$4:$J$19,2,FALSE),IF(VLOOKUP(I1229,'Cross-Page Data'!$D$4:$F$48,3,FALSE)="solar",IF(E1229="PV","solar PV","solar thermal"),IF(VLOOKUP(I1229,'Cross-Page Data'!$D$4:$F$48,3,FALSE)="wind",VLOOKUP(E1229,'Cross-Page Data'!$I$4:$J$19,2,FALSE),IF(VLOOKUP(I1229,'Cross-Page Data'!$D$4:$F$48,3,FALSE)="hydro",VLOOKUP(E1229,'Cross-Page Data'!$I$4:$J$19,2,FALSE),VLOOKUP(I1229,'Cross-Page Data'!$D$4:$F$48,3,FALSE)))))</f>
        <v>natural gas nonpeaker</v>
      </c>
      <c r="K1229" s="65" t="b">
        <f t="shared" si="19"/>
        <v>1</v>
      </c>
    </row>
    <row r="1230" spans="2:11" ht="14.65" customHeight="1">
      <c r="B1230" s="65">
        <v>710</v>
      </c>
      <c r="C1230" s="65" t="s">
        <v>3411</v>
      </c>
      <c r="D1230" s="65" t="s">
        <v>3577</v>
      </c>
      <c r="E1230" s="65" t="s">
        <v>3405</v>
      </c>
      <c r="F1230" s="65">
        <v>360</v>
      </c>
      <c r="G1230" s="65" t="s">
        <v>3497</v>
      </c>
      <c r="H1230" s="65" t="s">
        <v>3498</v>
      </c>
      <c r="I1230" s="65" t="s">
        <v>3502</v>
      </c>
      <c r="J1230" s="65" t="str">
        <f>IF(VLOOKUP(I1230,'Cross-Page Data'!$D$4:$F$48,3,FALSE)="natural gas",VLOOKUP(E1230,'Cross-Page Data'!$I$4:$J$19,2,FALSE),IF(VLOOKUP(I1230,'Cross-Page Data'!$D$4:$F$48,3,FALSE)="solar",IF(E1230="PV","solar PV","solar thermal"),IF(VLOOKUP(I1230,'Cross-Page Data'!$D$4:$F$48,3,FALSE)="wind",VLOOKUP(E1230,'Cross-Page Data'!$I$4:$J$19,2,FALSE),IF(VLOOKUP(I1230,'Cross-Page Data'!$D$4:$F$48,3,FALSE)="hydro",VLOOKUP(E1230,'Cross-Page Data'!$I$4:$J$19,2,FALSE),VLOOKUP(I1230,'Cross-Page Data'!$D$4:$F$48,3,FALSE)))))</f>
        <v>natural gas nonpeaker</v>
      </c>
      <c r="K1230" s="65" t="b">
        <f t="shared" si="19"/>
        <v>1</v>
      </c>
    </row>
    <row r="1231" spans="2:11" ht="14.65" customHeight="1">
      <c r="B1231" s="65">
        <v>710</v>
      </c>
      <c r="C1231" s="65" t="s">
        <v>3411</v>
      </c>
      <c r="D1231" s="65" t="s">
        <v>3577</v>
      </c>
      <c r="E1231" s="65" t="s">
        <v>3407</v>
      </c>
      <c r="F1231" s="65">
        <v>231.5</v>
      </c>
      <c r="G1231" s="65" t="s">
        <v>3497</v>
      </c>
      <c r="H1231" s="65" t="s">
        <v>3498</v>
      </c>
      <c r="I1231" s="65" t="s">
        <v>3502</v>
      </c>
      <c r="J1231" s="65" t="str">
        <f>IF(VLOOKUP(I1231,'Cross-Page Data'!$D$4:$F$48,3,FALSE)="natural gas",VLOOKUP(E1231,'Cross-Page Data'!$I$4:$J$19,2,FALSE),IF(VLOOKUP(I1231,'Cross-Page Data'!$D$4:$F$48,3,FALSE)="solar",IF(E1231="PV","solar PV","solar thermal"),IF(VLOOKUP(I1231,'Cross-Page Data'!$D$4:$F$48,3,FALSE)="wind",VLOOKUP(E1231,'Cross-Page Data'!$I$4:$J$19,2,FALSE),IF(VLOOKUP(I1231,'Cross-Page Data'!$D$4:$F$48,3,FALSE)="hydro",VLOOKUP(E1231,'Cross-Page Data'!$I$4:$J$19,2,FALSE),VLOOKUP(I1231,'Cross-Page Data'!$D$4:$F$48,3,FALSE)))))</f>
        <v>natural gas nonpeaker</v>
      </c>
      <c r="K1231" s="65" t="b">
        <f t="shared" si="19"/>
        <v>1</v>
      </c>
    </row>
    <row r="1232" spans="2:11" ht="14.65" customHeight="1">
      <c r="B1232" s="65">
        <v>710</v>
      </c>
      <c r="C1232" s="65" t="s">
        <v>3411</v>
      </c>
      <c r="D1232" s="65" t="s">
        <v>3577</v>
      </c>
      <c r="E1232" s="65" t="s">
        <v>3407</v>
      </c>
      <c r="F1232" s="65">
        <v>231.5</v>
      </c>
      <c r="G1232" s="65" t="s">
        <v>3497</v>
      </c>
      <c r="H1232" s="65" t="s">
        <v>3498</v>
      </c>
      <c r="I1232" s="65" t="s">
        <v>3502</v>
      </c>
      <c r="J1232" s="65" t="str">
        <f>IF(VLOOKUP(I1232,'Cross-Page Data'!$D$4:$F$48,3,FALSE)="natural gas",VLOOKUP(E1232,'Cross-Page Data'!$I$4:$J$19,2,FALSE),IF(VLOOKUP(I1232,'Cross-Page Data'!$D$4:$F$48,3,FALSE)="solar",IF(E1232="PV","solar PV","solar thermal"),IF(VLOOKUP(I1232,'Cross-Page Data'!$D$4:$F$48,3,FALSE)="wind",VLOOKUP(E1232,'Cross-Page Data'!$I$4:$J$19,2,FALSE),IF(VLOOKUP(I1232,'Cross-Page Data'!$D$4:$F$48,3,FALSE)="hydro",VLOOKUP(E1232,'Cross-Page Data'!$I$4:$J$19,2,FALSE),VLOOKUP(I1232,'Cross-Page Data'!$D$4:$F$48,3,FALSE)))))</f>
        <v>natural gas nonpeaker</v>
      </c>
      <c r="K1232" s="65" t="b">
        <f t="shared" si="19"/>
        <v>1</v>
      </c>
    </row>
    <row r="1233" spans="2:11" ht="14.65" customHeight="1">
      <c r="B1233" s="65">
        <v>710</v>
      </c>
      <c r="C1233" s="65" t="s">
        <v>3411</v>
      </c>
      <c r="D1233" s="65" t="s">
        <v>3577</v>
      </c>
      <c r="E1233" s="65" t="s">
        <v>3405</v>
      </c>
      <c r="F1233" s="65">
        <v>360</v>
      </c>
      <c r="G1233" s="65" t="s">
        <v>3497</v>
      </c>
      <c r="H1233" s="65" t="s">
        <v>3498</v>
      </c>
      <c r="I1233" s="65" t="s">
        <v>3502</v>
      </c>
      <c r="J1233" s="65" t="str">
        <f>IF(VLOOKUP(I1233,'Cross-Page Data'!$D$4:$F$48,3,FALSE)="natural gas",VLOOKUP(E1233,'Cross-Page Data'!$I$4:$J$19,2,FALSE),IF(VLOOKUP(I1233,'Cross-Page Data'!$D$4:$F$48,3,FALSE)="solar",IF(E1233="PV","solar PV","solar thermal"),IF(VLOOKUP(I1233,'Cross-Page Data'!$D$4:$F$48,3,FALSE)="wind",VLOOKUP(E1233,'Cross-Page Data'!$I$4:$J$19,2,FALSE),IF(VLOOKUP(I1233,'Cross-Page Data'!$D$4:$F$48,3,FALSE)="hydro",VLOOKUP(E1233,'Cross-Page Data'!$I$4:$J$19,2,FALSE),VLOOKUP(I1233,'Cross-Page Data'!$D$4:$F$48,3,FALSE)))))</f>
        <v>natural gas nonpeaker</v>
      </c>
      <c r="K1233" s="65" t="b">
        <f t="shared" si="19"/>
        <v>1</v>
      </c>
    </row>
    <row r="1234" spans="2:11" ht="14.65" customHeight="1">
      <c r="B1234" s="65">
        <v>710</v>
      </c>
      <c r="C1234" s="65" t="s">
        <v>3411</v>
      </c>
      <c r="D1234" s="65" t="s">
        <v>3577</v>
      </c>
      <c r="E1234" s="65" t="s">
        <v>3407</v>
      </c>
      <c r="F1234" s="65">
        <v>233</v>
      </c>
      <c r="G1234" s="65" t="s">
        <v>3497</v>
      </c>
      <c r="H1234" s="65" t="s">
        <v>3498</v>
      </c>
      <c r="I1234" s="65" t="s">
        <v>3502</v>
      </c>
      <c r="J1234" s="65" t="str">
        <f>IF(VLOOKUP(I1234,'Cross-Page Data'!$D$4:$F$48,3,FALSE)="natural gas",VLOOKUP(E1234,'Cross-Page Data'!$I$4:$J$19,2,FALSE),IF(VLOOKUP(I1234,'Cross-Page Data'!$D$4:$F$48,3,FALSE)="solar",IF(E1234="PV","solar PV","solar thermal"),IF(VLOOKUP(I1234,'Cross-Page Data'!$D$4:$F$48,3,FALSE)="wind",VLOOKUP(E1234,'Cross-Page Data'!$I$4:$J$19,2,FALSE),IF(VLOOKUP(I1234,'Cross-Page Data'!$D$4:$F$48,3,FALSE)="hydro",VLOOKUP(E1234,'Cross-Page Data'!$I$4:$J$19,2,FALSE),VLOOKUP(I1234,'Cross-Page Data'!$D$4:$F$48,3,FALSE)))))</f>
        <v>natural gas nonpeaker</v>
      </c>
      <c r="K1234" s="65" t="b">
        <f t="shared" si="19"/>
        <v>1</v>
      </c>
    </row>
    <row r="1235" spans="2:11" ht="14.65" customHeight="1">
      <c r="B1235" s="65">
        <v>710</v>
      </c>
      <c r="C1235" s="65" t="s">
        <v>3411</v>
      </c>
      <c r="D1235" s="65" t="s">
        <v>3577</v>
      </c>
      <c r="E1235" s="65" t="s">
        <v>3407</v>
      </c>
      <c r="F1235" s="65">
        <v>233</v>
      </c>
      <c r="G1235" s="65" t="s">
        <v>3497</v>
      </c>
      <c r="H1235" s="65" t="s">
        <v>3498</v>
      </c>
      <c r="I1235" s="65" t="s">
        <v>3502</v>
      </c>
      <c r="J1235" s="65" t="str">
        <f>IF(VLOOKUP(I1235,'Cross-Page Data'!$D$4:$F$48,3,FALSE)="natural gas",VLOOKUP(E1235,'Cross-Page Data'!$I$4:$J$19,2,FALSE),IF(VLOOKUP(I1235,'Cross-Page Data'!$D$4:$F$48,3,FALSE)="solar",IF(E1235="PV","solar PV","solar thermal"),IF(VLOOKUP(I1235,'Cross-Page Data'!$D$4:$F$48,3,FALSE)="wind",VLOOKUP(E1235,'Cross-Page Data'!$I$4:$J$19,2,FALSE),IF(VLOOKUP(I1235,'Cross-Page Data'!$D$4:$F$48,3,FALSE)="hydro",VLOOKUP(E1235,'Cross-Page Data'!$I$4:$J$19,2,FALSE),VLOOKUP(I1235,'Cross-Page Data'!$D$4:$F$48,3,FALSE)))))</f>
        <v>natural gas nonpeaker</v>
      </c>
      <c r="K1235" s="65" t="b">
        <f t="shared" si="19"/>
        <v>1</v>
      </c>
    </row>
    <row r="1236" spans="2:11" ht="14.65" customHeight="1">
      <c r="B1236" s="65">
        <v>710</v>
      </c>
      <c r="C1236" s="65" t="s">
        <v>3411</v>
      </c>
      <c r="D1236" s="65" t="s">
        <v>3577</v>
      </c>
      <c r="E1236" s="65" t="s">
        <v>3407</v>
      </c>
      <c r="F1236" s="65">
        <v>237.5</v>
      </c>
      <c r="G1236" s="65" t="s">
        <v>3497</v>
      </c>
      <c r="H1236" s="65" t="s">
        <v>3498</v>
      </c>
      <c r="I1236" s="65" t="s">
        <v>3502</v>
      </c>
      <c r="J1236" s="65" t="str">
        <f>IF(VLOOKUP(I1236,'Cross-Page Data'!$D$4:$F$48,3,FALSE)="natural gas",VLOOKUP(E1236,'Cross-Page Data'!$I$4:$J$19,2,FALSE),IF(VLOOKUP(I1236,'Cross-Page Data'!$D$4:$F$48,3,FALSE)="solar",IF(E1236="PV","solar PV","solar thermal"),IF(VLOOKUP(I1236,'Cross-Page Data'!$D$4:$F$48,3,FALSE)="wind",VLOOKUP(E1236,'Cross-Page Data'!$I$4:$J$19,2,FALSE),IF(VLOOKUP(I1236,'Cross-Page Data'!$D$4:$F$48,3,FALSE)="hydro",VLOOKUP(E1236,'Cross-Page Data'!$I$4:$J$19,2,FALSE),VLOOKUP(I1236,'Cross-Page Data'!$D$4:$F$48,3,FALSE)))))</f>
        <v>natural gas nonpeaker</v>
      </c>
      <c r="K1236" s="65" t="b">
        <f t="shared" si="19"/>
        <v>1</v>
      </c>
    </row>
    <row r="1237" spans="2:11" ht="14.65" customHeight="1">
      <c r="B1237" s="65">
        <v>710</v>
      </c>
      <c r="C1237" s="65" t="s">
        <v>3411</v>
      </c>
      <c r="D1237" s="65" t="s">
        <v>3577</v>
      </c>
      <c r="E1237" s="65" t="s">
        <v>3407</v>
      </c>
      <c r="F1237" s="65">
        <v>237.5</v>
      </c>
      <c r="G1237" s="65" t="s">
        <v>3497</v>
      </c>
      <c r="H1237" s="65" t="s">
        <v>3498</v>
      </c>
      <c r="I1237" s="65" t="s">
        <v>3502</v>
      </c>
      <c r="J1237" s="65" t="str">
        <f>IF(VLOOKUP(I1237,'Cross-Page Data'!$D$4:$F$48,3,FALSE)="natural gas",VLOOKUP(E1237,'Cross-Page Data'!$I$4:$J$19,2,FALSE),IF(VLOOKUP(I1237,'Cross-Page Data'!$D$4:$F$48,3,FALSE)="solar",IF(E1237="PV","solar PV","solar thermal"),IF(VLOOKUP(I1237,'Cross-Page Data'!$D$4:$F$48,3,FALSE)="wind",VLOOKUP(E1237,'Cross-Page Data'!$I$4:$J$19,2,FALSE),IF(VLOOKUP(I1237,'Cross-Page Data'!$D$4:$F$48,3,FALSE)="hydro",VLOOKUP(E1237,'Cross-Page Data'!$I$4:$J$19,2,FALSE),VLOOKUP(I1237,'Cross-Page Data'!$D$4:$F$48,3,FALSE)))))</f>
        <v>natural gas nonpeaker</v>
      </c>
      <c r="K1237" s="65" t="b">
        <f t="shared" si="19"/>
        <v>1</v>
      </c>
    </row>
    <row r="1238" spans="2:11" ht="14.65" customHeight="1">
      <c r="B1238" s="65">
        <v>712</v>
      </c>
      <c r="C1238" s="65" t="s">
        <v>3411</v>
      </c>
      <c r="D1238" s="65" t="s">
        <v>3574</v>
      </c>
      <c r="E1238" s="65" t="s">
        <v>3499</v>
      </c>
      <c r="F1238" s="65">
        <v>3.8</v>
      </c>
      <c r="G1238" s="65" t="s">
        <v>3497</v>
      </c>
      <c r="H1238" s="65" t="s">
        <v>3498</v>
      </c>
      <c r="I1238" s="65" t="s">
        <v>3500</v>
      </c>
      <c r="J1238" s="65" t="str">
        <f>IF(VLOOKUP(I1238,'Cross-Page Data'!$D$4:$F$48,3,FALSE)="natural gas",VLOOKUP(E1238,'Cross-Page Data'!$I$4:$J$19,2,FALSE),IF(VLOOKUP(I1238,'Cross-Page Data'!$D$4:$F$48,3,FALSE)="solar",IF(E1238="PV","solar PV","solar thermal"),IF(VLOOKUP(I1238,'Cross-Page Data'!$D$4:$F$48,3,FALSE)="wind",VLOOKUP(E1238,'Cross-Page Data'!$I$4:$J$19,2,FALSE),IF(VLOOKUP(I1238,'Cross-Page Data'!$D$4:$F$48,3,FALSE)="hydro",VLOOKUP(E1238,'Cross-Page Data'!$I$4:$J$19,2,FALSE),VLOOKUP(I1238,'Cross-Page Data'!$D$4:$F$48,3,FALSE)))))</f>
        <v>hydro</v>
      </c>
      <c r="K1238" s="65" t="b">
        <f t="shared" si="19"/>
        <v>1</v>
      </c>
    </row>
    <row r="1239" spans="2:11" ht="14.65" customHeight="1">
      <c r="B1239" s="65">
        <v>712</v>
      </c>
      <c r="C1239" s="65" t="s">
        <v>3411</v>
      </c>
      <c r="D1239" s="65" t="s">
        <v>3574</v>
      </c>
      <c r="E1239" s="65" t="s">
        <v>3499</v>
      </c>
      <c r="F1239" s="65">
        <v>3.8</v>
      </c>
      <c r="G1239" s="65" t="s">
        <v>3497</v>
      </c>
      <c r="H1239" s="65" t="s">
        <v>3498</v>
      </c>
      <c r="I1239" s="65" t="s">
        <v>3500</v>
      </c>
      <c r="J1239" s="65" t="str">
        <f>IF(VLOOKUP(I1239,'Cross-Page Data'!$D$4:$F$48,3,FALSE)="natural gas",VLOOKUP(E1239,'Cross-Page Data'!$I$4:$J$19,2,FALSE),IF(VLOOKUP(I1239,'Cross-Page Data'!$D$4:$F$48,3,FALSE)="solar",IF(E1239="PV","solar PV","solar thermal"),IF(VLOOKUP(I1239,'Cross-Page Data'!$D$4:$F$48,3,FALSE)="wind",VLOOKUP(E1239,'Cross-Page Data'!$I$4:$J$19,2,FALSE),IF(VLOOKUP(I1239,'Cross-Page Data'!$D$4:$F$48,3,FALSE)="hydro",VLOOKUP(E1239,'Cross-Page Data'!$I$4:$J$19,2,FALSE),VLOOKUP(I1239,'Cross-Page Data'!$D$4:$F$48,3,FALSE)))))</f>
        <v>hydro</v>
      </c>
      <c r="K1239" s="65" t="b">
        <f t="shared" si="19"/>
        <v>1</v>
      </c>
    </row>
    <row r="1240" spans="2:11" ht="14.65" customHeight="1">
      <c r="B1240" s="65">
        <v>712</v>
      </c>
      <c r="C1240" s="65" t="s">
        <v>3411</v>
      </c>
      <c r="D1240" s="65" t="s">
        <v>3574</v>
      </c>
      <c r="E1240" s="65" t="s">
        <v>3499</v>
      </c>
      <c r="F1240" s="65">
        <v>3.8</v>
      </c>
      <c r="G1240" s="65" t="s">
        <v>3497</v>
      </c>
      <c r="H1240" s="65" t="s">
        <v>3498</v>
      </c>
      <c r="I1240" s="65" t="s">
        <v>3500</v>
      </c>
      <c r="J1240" s="65" t="str">
        <f>IF(VLOOKUP(I1240,'Cross-Page Data'!$D$4:$F$48,3,FALSE)="natural gas",VLOOKUP(E1240,'Cross-Page Data'!$I$4:$J$19,2,FALSE),IF(VLOOKUP(I1240,'Cross-Page Data'!$D$4:$F$48,3,FALSE)="solar",IF(E1240="PV","solar PV","solar thermal"),IF(VLOOKUP(I1240,'Cross-Page Data'!$D$4:$F$48,3,FALSE)="wind",VLOOKUP(E1240,'Cross-Page Data'!$I$4:$J$19,2,FALSE),IF(VLOOKUP(I1240,'Cross-Page Data'!$D$4:$F$48,3,FALSE)="hydro",VLOOKUP(E1240,'Cross-Page Data'!$I$4:$J$19,2,FALSE),VLOOKUP(I1240,'Cross-Page Data'!$D$4:$F$48,3,FALSE)))))</f>
        <v>hydro</v>
      </c>
      <c r="K1240" s="65" t="b">
        <f t="shared" si="19"/>
        <v>1</v>
      </c>
    </row>
    <row r="1241" spans="2:11" ht="14.65" customHeight="1">
      <c r="B1241" s="65">
        <v>712</v>
      </c>
      <c r="C1241" s="65" t="s">
        <v>3411</v>
      </c>
      <c r="D1241" s="65" t="s">
        <v>3574</v>
      </c>
      <c r="E1241" s="65" t="s">
        <v>3499</v>
      </c>
      <c r="F1241" s="65">
        <v>3.8</v>
      </c>
      <c r="G1241" s="65" t="s">
        <v>3497</v>
      </c>
      <c r="H1241" s="65" t="s">
        <v>3498</v>
      </c>
      <c r="I1241" s="65" t="s">
        <v>3500</v>
      </c>
      <c r="J1241" s="65" t="str">
        <f>IF(VLOOKUP(I1241,'Cross-Page Data'!$D$4:$F$48,3,FALSE)="natural gas",VLOOKUP(E1241,'Cross-Page Data'!$I$4:$J$19,2,FALSE),IF(VLOOKUP(I1241,'Cross-Page Data'!$D$4:$F$48,3,FALSE)="solar",IF(E1241="PV","solar PV","solar thermal"),IF(VLOOKUP(I1241,'Cross-Page Data'!$D$4:$F$48,3,FALSE)="wind",VLOOKUP(E1241,'Cross-Page Data'!$I$4:$J$19,2,FALSE),IF(VLOOKUP(I1241,'Cross-Page Data'!$D$4:$F$48,3,FALSE)="hydro",VLOOKUP(E1241,'Cross-Page Data'!$I$4:$J$19,2,FALSE),VLOOKUP(I1241,'Cross-Page Data'!$D$4:$F$48,3,FALSE)))))</f>
        <v>hydro</v>
      </c>
      <c r="K1241" s="65" t="b">
        <f t="shared" si="19"/>
        <v>1</v>
      </c>
    </row>
    <row r="1242" spans="2:11" ht="14.65" customHeight="1">
      <c r="B1242" s="65">
        <v>712</v>
      </c>
      <c r="C1242" s="65" t="s">
        <v>3411</v>
      </c>
      <c r="D1242" s="65" t="s">
        <v>3574</v>
      </c>
      <c r="E1242" s="65" t="s">
        <v>3499</v>
      </c>
      <c r="F1242" s="65">
        <v>3.8</v>
      </c>
      <c r="G1242" s="65" t="s">
        <v>3497</v>
      </c>
      <c r="H1242" s="65" t="s">
        <v>3498</v>
      </c>
      <c r="I1242" s="65" t="s">
        <v>3500</v>
      </c>
      <c r="J1242" s="65" t="str">
        <f>IF(VLOOKUP(I1242,'Cross-Page Data'!$D$4:$F$48,3,FALSE)="natural gas",VLOOKUP(E1242,'Cross-Page Data'!$I$4:$J$19,2,FALSE),IF(VLOOKUP(I1242,'Cross-Page Data'!$D$4:$F$48,3,FALSE)="solar",IF(E1242="PV","solar PV","solar thermal"),IF(VLOOKUP(I1242,'Cross-Page Data'!$D$4:$F$48,3,FALSE)="wind",VLOOKUP(E1242,'Cross-Page Data'!$I$4:$J$19,2,FALSE),IF(VLOOKUP(I1242,'Cross-Page Data'!$D$4:$F$48,3,FALSE)="hydro",VLOOKUP(E1242,'Cross-Page Data'!$I$4:$J$19,2,FALSE),VLOOKUP(I1242,'Cross-Page Data'!$D$4:$F$48,3,FALSE)))))</f>
        <v>hydro</v>
      </c>
      <c r="K1242" s="65" t="b">
        <f t="shared" si="19"/>
        <v>1</v>
      </c>
    </row>
    <row r="1243" spans="2:11" ht="14.65" customHeight="1">
      <c r="B1243" s="65">
        <v>712</v>
      </c>
      <c r="C1243" s="65" t="s">
        <v>3411</v>
      </c>
      <c r="D1243" s="65" t="s">
        <v>3574</v>
      </c>
      <c r="E1243" s="65" t="s">
        <v>3499</v>
      </c>
      <c r="F1243" s="65">
        <v>3.8</v>
      </c>
      <c r="G1243" s="65" t="s">
        <v>3497</v>
      </c>
      <c r="H1243" s="65" t="s">
        <v>3498</v>
      </c>
      <c r="I1243" s="65" t="s">
        <v>3500</v>
      </c>
      <c r="J1243" s="65" t="str">
        <f>IF(VLOOKUP(I1243,'Cross-Page Data'!$D$4:$F$48,3,FALSE)="natural gas",VLOOKUP(E1243,'Cross-Page Data'!$I$4:$J$19,2,FALSE),IF(VLOOKUP(I1243,'Cross-Page Data'!$D$4:$F$48,3,FALSE)="solar",IF(E1243="PV","solar PV","solar thermal"),IF(VLOOKUP(I1243,'Cross-Page Data'!$D$4:$F$48,3,FALSE)="wind",VLOOKUP(E1243,'Cross-Page Data'!$I$4:$J$19,2,FALSE),IF(VLOOKUP(I1243,'Cross-Page Data'!$D$4:$F$48,3,FALSE)="hydro",VLOOKUP(E1243,'Cross-Page Data'!$I$4:$J$19,2,FALSE),VLOOKUP(I1243,'Cross-Page Data'!$D$4:$F$48,3,FALSE)))))</f>
        <v>hydro</v>
      </c>
      <c r="K1243" s="65" t="b">
        <f t="shared" si="19"/>
        <v>1</v>
      </c>
    </row>
    <row r="1244" spans="2:11" ht="14.65" customHeight="1">
      <c r="B1244" s="65">
        <v>714</v>
      </c>
      <c r="C1244" s="65" t="s">
        <v>3405</v>
      </c>
      <c r="D1244" s="65" t="s">
        <v>3574</v>
      </c>
      <c r="E1244" s="65" t="s">
        <v>3499</v>
      </c>
      <c r="F1244" s="65">
        <v>1.5</v>
      </c>
      <c r="G1244" s="65" t="s">
        <v>3497</v>
      </c>
      <c r="H1244" s="65" t="s">
        <v>3498</v>
      </c>
      <c r="I1244" s="65" t="s">
        <v>3500</v>
      </c>
      <c r="J1244" s="65" t="str">
        <f>IF(VLOOKUP(I1244,'Cross-Page Data'!$D$4:$F$48,3,FALSE)="natural gas",VLOOKUP(E1244,'Cross-Page Data'!$I$4:$J$19,2,FALSE),IF(VLOOKUP(I1244,'Cross-Page Data'!$D$4:$F$48,3,FALSE)="solar",IF(E1244="PV","solar PV","solar thermal"),IF(VLOOKUP(I1244,'Cross-Page Data'!$D$4:$F$48,3,FALSE)="wind",VLOOKUP(E1244,'Cross-Page Data'!$I$4:$J$19,2,FALSE),IF(VLOOKUP(I1244,'Cross-Page Data'!$D$4:$F$48,3,FALSE)="hydro",VLOOKUP(E1244,'Cross-Page Data'!$I$4:$J$19,2,FALSE),VLOOKUP(I1244,'Cross-Page Data'!$D$4:$F$48,3,FALSE)))))</f>
        <v>hydro</v>
      </c>
      <c r="K1244" s="65" t="b">
        <f t="shared" si="19"/>
        <v>1</v>
      </c>
    </row>
    <row r="1245" spans="2:11" ht="14.65" customHeight="1">
      <c r="B1245" s="65">
        <v>715</v>
      </c>
      <c r="C1245" s="65" t="s">
        <v>3411</v>
      </c>
      <c r="D1245" s="65" t="s">
        <v>3579</v>
      </c>
      <c r="E1245" s="65" t="s">
        <v>3509</v>
      </c>
      <c r="F1245" s="65">
        <v>46</v>
      </c>
      <c r="G1245" s="65" t="s">
        <v>3497</v>
      </c>
      <c r="H1245" s="65" t="s">
        <v>3498</v>
      </c>
      <c r="I1245" s="65" t="s">
        <v>3508</v>
      </c>
      <c r="J1245" s="65" t="str">
        <f>IF(VLOOKUP(I1245,'Cross-Page Data'!$D$4:$F$48,3,FALSE)="natural gas",VLOOKUP(E1245,'Cross-Page Data'!$I$4:$J$19,2,FALSE),IF(VLOOKUP(I1245,'Cross-Page Data'!$D$4:$F$48,3,FALSE)="solar",IF(E1245="PV","solar PV","solar thermal"),IF(VLOOKUP(I1245,'Cross-Page Data'!$D$4:$F$48,3,FALSE)="wind",VLOOKUP(E1245,'Cross-Page Data'!$I$4:$J$19,2,FALSE),IF(VLOOKUP(I1245,'Cross-Page Data'!$D$4:$F$48,3,FALSE)="hydro",VLOOKUP(E1245,'Cross-Page Data'!$I$4:$J$19,2,FALSE),VLOOKUP(I1245,'Cross-Page Data'!$D$4:$F$48,3,FALSE)))))</f>
        <v>petroleum</v>
      </c>
      <c r="K1245" s="65" t="b">
        <f t="shared" si="19"/>
        <v>1</v>
      </c>
    </row>
    <row r="1246" spans="2:11" ht="14.65" customHeight="1">
      <c r="B1246" s="65">
        <v>715</v>
      </c>
      <c r="C1246" s="65" t="s">
        <v>3411</v>
      </c>
      <c r="D1246" s="65" t="s">
        <v>3579</v>
      </c>
      <c r="E1246" s="65" t="s">
        <v>3509</v>
      </c>
      <c r="F1246" s="65">
        <v>46</v>
      </c>
      <c r="G1246" s="65" t="s">
        <v>3497</v>
      </c>
      <c r="H1246" s="65" t="s">
        <v>3498</v>
      </c>
      <c r="I1246" s="65" t="s">
        <v>3508</v>
      </c>
      <c r="J1246" s="65" t="str">
        <f>IF(VLOOKUP(I1246,'Cross-Page Data'!$D$4:$F$48,3,FALSE)="natural gas",VLOOKUP(E1246,'Cross-Page Data'!$I$4:$J$19,2,FALSE),IF(VLOOKUP(I1246,'Cross-Page Data'!$D$4:$F$48,3,FALSE)="solar",IF(E1246="PV","solar PV","solar thermal"),IF(VLOOKUP(I1246,'Cross-Page Data'!$D$4:$F$48,3,FALSE)="wind",VLOOKUP(E1246,'Cross-Page Data'!$I$4:$J$19,2,FALSE),IF(VLOOKUP(I1246,'Cross-Page Data'!$D$4:$F$48,3,FALSE)="hydro",VLOOKUP(E1246,'Cross-Page Data'!$I$4:$J$19,2,FALSE),VLOOKUP(I1246,'Cross-Page Data'!$D$4:$F$48,3,FALSE)))))</f>
        <v>petroleum</v>
      </c>
      <c r="K1246" s="65" t="b">
        <f t="shared" si="19"/>
        <v>1</v>
      </c>
    </row>
    <row r="1247" spans="2:11" ht="14.65" customHeight="1">
      <c r="B1247" s="65">
        <v>715</v>
      </c>
      <c r="C1247" s="65" t="s">
        <v>3411</v>
      </c>
      <c r="D1247" s="65" t="s">
        <v>3579</v>
      </c>
      <c r="E1247" s="65" t="s">
        <v>3509</v>
      </c>
      <c r="F1247" s="65">
        <v>46</v>
      </c>
      <c r="G1247" s="65" t="s">
        <v>3497</v>
      </c>
      <c r="H1247" s="65" t="s">
        <v>3498</v>
      </c>
      <c r="I1247" s="65" t="s">
        <v>3508</v>
      </c>
      <c r="J1247" s="65" t="str">
        <f>IF(VLOOKUP(I1247,'Cross-Page Data'!$D$4:$F$48,3,FALSE)="natural gas",VLOOKUP(E1247,'Cross-Page Data'!$I$4:$J$19,2,FALSE),IF(VLOOKUP(I1247,'Cross-Page Data'!$D$4:$F$48,3,FALSE)="solar",IF(E1247="PV","solar PV","solar thermal"),IF(VLOOKUP(I1247,'Cross-Page Data'!$D$4:$F$48,3,FALSE)="wind",VLOOKUP(E1247,'Cross-Page Data'!$I$4:$J$19,2,FALSE),IF(VLOOKUP(I1247,'Cross-Page Data'!$D$4:$F$48,3,FALSE)="hydro",VLOOKUP(E1247,'Cross-Page Data'!$I$4:$J$19,2,FALSE),VLOOKUP(I1247,'Cross-Page Data'!$D$4:$F$48,3,FALSE)))))</f>
        <v>petroleum</v>
      </c>
      <c r="K1247" s="65" t="b">
        <f t="shared" si="19"/>
        <v>1</v>
      </c>
    </row>
    <row r="1248" spans="2:11" ht="14.65" customHeight="1">
      <c r="B1248" s="65">
        <v>715</v>
      </c>
      <c r="C1248" s="65" t="s">
        <v>3411</v>
      </c>
      <c r="D1248" s="65" t="s">
        <v>3579</v>
      </c>
      <c r="E1248" s="65" t="s">
        <v>3509</v>
      </c>
      <c r="F1248" s="65">
        <v>46</v>
      </c>
      <c r="G1248" s="65" t="s">
        <v>3497</v>
      </c>
      <c r="H1248" s="65" t="s">
        <v>3498</v>
      </c>
      <c r="I1248" s="65" t="s">
        <v>3508</v>
      </c>
      <c r="J1248" s="65" t="str">
        <f>IF(VLOOKUP(I1248,'Cross-Page Data'!$D$4:$F$48,3,FALSE)="natural gas",VLOOKUP(E1248,'Cross-Page Data'!$I$4:$J$19,2,FALSE),IF(VLOOKUP(I1248,'Cross-Page Data'!$D$4:$F$48,3,FALSE)="solar",IF(E1248="PV","solar PV","solar thermal"),IF(VLOOKUP(I1248,'Cross-Page Data'!$D$4:$F$48,3,FALSE)="wind",VLOOKUP(E1248,'Cross-Page Data'!$I$4:$J$19,2,FALSE),IF(VLOOKUP(I1248,'Cross-Page Data'!$D$4:$F$48,3,FALSE)="hydro",VLOOKUP(E1248,'Cross-Page Data'!$I$4:$J$19,2,FALSE),VLOOKUP(I1248,'Cross-Page Data'!$D$4:$F$48,3,FALSE)))))</f>
        <v>petroleum</v>
      </c>
      <c r="K1248" s="65" t="b">
        <f t="shared" si="19"/>
        <v>1</v>
      </c>
    </row>
    <row r="1249" spans="2:11" ht="14.65" customHeight="1">
      <c r="B1249" s="65">
        <v>715</v>
      </c>
      <c r="C1249" s="65" t="s">
        <v>3411</v>
      </c>
      <c r="D1249" s="65" t="s">
        <v>3579</v>
      </c>
      <c r="E1249" s="65" t="s">
        <v>3509</v>
      </c>
      <c r="F1249" s="65">
        <v>46</v>
      </c>
      <c r="G1249" s="65" t="s">
        <v>3497</v>
      </c>
      <c r="H1249" s="65" t="s">
        <v>3498</v>
      </c>
      <c r="I1249" s="65" t="s">
        <v>3508</v>
      </c>
      <c r="J1249" s="65" t="str">
        <f>IF(VLOOKUP(I1249,'Cross-Page Data'!$D$4:$F$48,3,FALSE)="natural gas",VLOOKUP(E1249,'Cross-Page Data'!$I$4:$J$19,2,FALSE),IF(VLOOKUP(I1249,'Cross-Page Data'!$D$4:$F$48,3,FALSE)="solar",IF(E1249="PV","solar PV","solar thermal"),IF(VLOOKUP(I1249,'Cross-Page Data'!$D$4:$F$48,3,FALSE)="wind",VLOOKUP(E1249,'Cross-Page Data'!$I$4:$J$19,2,FALSE),IF(VLOOKUP(I1249,'Cross-Page Data'!$D$4:$F$48,3,FALSE)="hydro",VLOOKUP(E1249,'Cross-Page Data'!$I$4:$J$19,2,FALSE),VLOOKUP(I1249,'Cross-Page Data'!$D$4:$F$48,3,FALSE)))))</f>
        <v>petroleum</v>
      </c>
      <c r="K1249" s="65" t="b">
        <f t="shared" si="19"/>
        <v>1</v>
      </c>
    </row>
    <row r="1250" spans="2:11" ht="14.65" customHeight="1">
      <c r="B1250" s="65">
        <v>715</v>
      </c>
      <c r="C1250" s="65" t="s">
        <v>3411</v>
      </c>
      <c r="D1250" s="65" t="s">
        <v>3579</v>
      </c>
      <c r="E1250" s="65" t="s">
        <v>3509</v>
      </c>
      <c r="F1250" s="65">
        <v>46</v>
      </c>
      <c r="G1250" s="65" t="s">
        <v>3497</v>
      </c>
      <c r="H1250" s="65" t="s">
        <v>3498</v>
      </c>
      <c r="I1250" s="65" t="s">
        <v>3508</v>
      </c>
      <c r="J1250" s="65" t="str">
        <f>IF(VLOOKUP(I1250,'Cross-Page Data'!$D$4:$F$48,3,FALSE)="natural gas",VLOOKUP(E1250,'Cross-Page Data'!$I$4:$J$19,2,FALSE),IF(VLOOKUP(I1250,'Cross-Page Data'!$D$4:$F$48,3,FALSE)="solar",IF(E1250="PV","solar PV","solar thermal"),IF(VLOOKUP(I1250,'Cross-Page Data'!$D$4:$F$48,3,FALSE)="wind",VLOOKUP(E1250,'Cross-Page Data'!$I$4:$J$19,2,FALSE),IF(VLOOKUP(I1250,'Cross-Page Data'!$D$4:$F$48,3,FALSE)="hydro",VLOOKUP(E1250,'Cross-Page Data'!$I$4:$J$19,2,FALSE),VLOOKUP(I1250,'Cross-Page Data'!$D$4:$F$48,3,FALSE)))))</f>
        <v>petroleum</v>
      </c>
      <c r="K1250" s="65" t="b">
        <f t="shared" si="19"/>
        <v>1</v>
      </c>
    </row>
    <row r="1251" spans="2:11" ht="14.65" customHeight="1">
      <c r="B1251" s="65">
        <v>715</v>
      </c>
      <c r="C1251" s="65" t="s">
        <v>3411</v>
      </c>
      <c r="D1251" s="65" t="s">
        <v>3579</v>
      </c>
      <c r="E1251" s="65" t="s">
        <v>3509</v>
      </c>
      <c r="F1251" s="65">
        <v>46</v>
      </c>
      <c r="G1251" s="65" t="s">
        <v>3497</v>
      </c>
      <c r="H1251" s="65" t="s">
        <v>3498</v>
      </c>
      <c r="I1251" s="65" t="s">
        <v>3508</v>
      </c>
      <c r="J1251" s="65" t="str">
        <f>IF(VLOOKUP(I1251,'Cross-Page Data'!$D$4:$F$48,3,FALSE)="natural gas",VLOOKUP(E1251,'Cross-Page Data'!$I$4:$J$19,2,FALSE),IF(VLOOKUP(I1251,'Cross-Page Data'!$D$4:$F$48,3,FALSE)="solar",IF(E1251="PV","solar PV","solar thermal"),IF(VLOOKUP(I1251,'Cross-Page Data'!$D$4:$F$48,3,FALSE)="wind",VLOOKUP(E1251,'Cross-Page Data'!$I$4:$J$19,2,FALSE),IF(VLOOKUP(I1251,'Cross-Page Data'!$D$4:$F$48,3,FALSE)="hydro",VLOOKUP(E1251,'Cross-Page Data'!$I$4:$J$19,2,FALSE),VLOOKUP(I1251,'Cross-Page Data'!$D$4:$F$48,3,FALSE)))))</f>
        <v>petroleum</v>
      </c>
      <c r="K1251" s="65" t="b">
        <f t="shared" si="19"/>
        <v>1</v>
      </c>
    </row>
    <row r="1252" spans="2:11" ht="14.65" customHeight="1">
      <c r="B1252" s="65">
        <v>715</v>
      </c>
      <c r="C1252" s="65" t="s">
        <v>3411</v>
      </c>
      <c r="D1252" s="65" t="s">
        <v>3579</v>
      </c>
      <c r="E1252" s="65" t="s">
        <v>3509</v>
      </c>
      <c r="F1252" s="65">
        <v>46</v>
      </c>
      <c r="G1252" s="65" t="s">
        <v>3497</v>
      </c>
      <c r="H1252" s="65" t="s">
        <v>3498</v>
      </c>
      <c r="I1252" s="65" t="s">
        <v>3508</v>
      </c>
      <c r="J1252" s="65" t="str">
        <f>IF(VLOOKUP(I1252,'Cross-Page Data'!$D$4:$F$48,3,FALSE)="natural gas",VLOOKUP(E1252,'Cross-Page Data'!$I$4:$J$19,2,FALSE),IF(VLOOKUP(I1252,'Cross-Page Data'!$D$4:$F$48,3,FALSE)="solar",IF(E1252="PV","solar PV","solar thermal"),IF(VLOOKUP(I1252,'Cross-Page Data'!$D$4:$F$48,3,FALSE)="wind",VLOOKUP(E1252,'Cross-Page Data'!$I$4:$J$19,2,FALSE),IF(VLOOKUP(I1252,'Cross-Page Data'!$D$4:$F$48,3,FALSE)="hydro",VLOOKUP(E1252,'Cross-Page Data'!$I$4:$J$19,2,FALSE),VLOOKUP(I1252,'Cross-Page Data'!$D$4:$F$48,3,FALSE)))))</f>
        <v>petroleum</v>
      </c>
      <c r="K1252" s="65" t="b">
        <f t="shared" si="19"/>
        <v>1</v>
      </c>
    </row>
    <row r="1253" spans="2:11" ht="14.65" customHeight="1">
      <c r="B1253" s="65">
        <v>715</v>
      </c>
      <c r="C1253" s="65" t="s">
        <v>3411</v>
      </c>
      <c r="D1253" s="65" t="s">
        <v>3579</v>
      </c>
      <c r="E1253" s="65" t="s">
        <v>3509</v>
      </c>
      <c r="F1253" s="65">
        <v>46</v>
      </c>
      <c r="G1253" s="65" t="s">
        <v>3497</v>
      </c>
      <c r="H1253" s="65" t="s">
        <v>3498</v>
      </c>
      <c r="I1253" s="65" t="s">
        <v>3508</v>
      </c>
      <c r="J1253" s="65" t="str">
        <f>IF(VLOOKUP(I1253,'Cross-Page Data'!$D$4:$F$48,3,FALSE)="natural gas",VLOOKUP(E1253,'Cross-Page Data'!$I$4:$J$19,2,FALSE),IF(VLOOKUP(I1253,'Cross-Page Data'!$D$4:$F$48,3,FALSE)="solar",IF(E1253="PV","solar PV","solar thermal"),IF(VLOOKUP(I1253,'Cross-Page Data'!$D$4:$F$48,3,FALSE)="wind",VLOOKUP(E1253,'Cross-Page Data'!$I$4:$J$19,2,FALSE),IF(VLOOKUP(I1253,'Cross-Page Data'!$D$4:$F$48,3,FALSE)="hydro",VLOOKUP(E1253,'Cross-Page Data'!$I$4:$J$19,2,FALSE),VLOOKUP(I1253,'Cross-Page Data'!$D$4:$F$48,3,FALSE)))))</f>
        <v>petroleum</v>
      </c>
      <c r="K1253" s="65" t="b">
        <f t="shared" si="19"/>
        <v>1</v>
      </c>
    </row>
    <row r="1254" spans="2:11" ht="14.65" customHeight="1">
      <c r="B1254" s="65">
        <v>715</v>
      </c>
      <c r="C1254" s="65" t="s">
        <v>3411</v>
      </c>
      <c r="D1254" s="65" t="s">
        <v>3579</v>
      </c>
      <c r="E1254" s="65" t="s">
        <v>3510</v>
      </c>
      <c r="F1254" s="65">
        <v>2</v>
      </c>
      <c r="G1254" s="65" t="s">
        <v>3497</v>
      </c>
      <c r="H1254" s="65" t="s">
        <v>3498</v>
      </c>
      <c r="I1254" s="65" t="s">
        <v>3508</v>
      </c>
      <c r="J1254" s="65" t="str">
        <f>IF(VLOOKUP(I1254,'Cross-Page Data'!$D$4:$F$48,3,FALSE)="natural gas",VLOOKUP(E1254,'Cross-Page Data'!$I$4:$J$19,2,FALSE),IF(VLOOKUP(I1254,'Cross-Page Data'!$D$4:$F$48,3,FALSE)="solar",IF(E1254="PV","solar PV","solar thermal"),IF(VLOOKUP(I1254,'Cross-Page Data'!$D$4:$F$48,3,FALSE)="wind",VLOOKUP(E1254,'Cross-Page Data'!$I$4:$J$19,2,FALSE),IF(VLOOKUP(I1254,'Cross-Page Data'!$D$4:$F$48,3,FALSE)="hydro",VLOOKUP(E1254,'Cross-Page Data'!$I$4:$J$19,2,FALSE),VLOOKUP(I1254,'Cross-Page Data'!$D$4:$F$48,3,FALSE)))))</f>
        <v>petroleum</v>
      </c>
      <c r="K1254" s="65" t="b">
        <f t="shared" si="19"/>
        <v>1</v>
      </c>
    </row>
    <row r="1255" spans="2:11" ht="14.65" customHeight="1">
      <c r="B1255" s="65">
        <v>717</v>
      </c>
      <c r="C1255" s="65" t="s">
        <v>3411</v>
      </c>
      <c r="D1255" s="65" t="s">
        <v>3574</v>
      </c>
      <c r="E1255" s="65" t="s">
        <v>3499</v>
      </c>
      <c r="F1255" s="65">
        <v>1.5</v>
      </c>
      <c r="G1255" s="65" t="s">
        <v>3497</v>
      </c>
      <c r="H1255" s="65" t="s">
        <v>3498</v>
      </c>
      <c r="I1255" s="65" t="s">
        <v>3500</v>
      </c>
      <c r="J1255" s="65" t="str">
        <f>IF(VLOOKUP(I1255,'Cross-Page Data'!$D$4:$F$48,3,FALSE)="natural gas",VLOOKUP(E1255,'Cross-Page Data'!$I$4:$J$19,2,FALSE),IF(VLOOKUP(I1255,'Cross-Page Data'!$D$4:$F$48,3,FALSE)="solar",IF(E1255="PV","solar PV","solar thermal"),IF(VLOOKUP(I1255,'Cross-Page Data'!$D$4:$F$48,3,FALSE)="wind",VLOOKUP(E1255,'Cross-Page Data'!$I$4:$J$19,2,FALSE),IF(VLOOKUP(I1255,'Cross-Page Data'!$D$4:$F$48,3,FALSE)="hydro",VLOOKUP(E1255,'Cross-Page Data'!$I$4:$J$19,2,FALSE),VLOOKUP(I1255,'Cross-Page Data'!$D$4:$F$48,3,FALSE)))))</f>
        <v>hydro</v>
      </c>
      <c r="K1255" s="65" t="b">
        <f t="shared" si="19"/>
        <v>1</v>
      </c>
    </row>
    <row r="1256" spans="2:11" ht="14.65" customHeight="1">
      <c r="B1256" s="65">
        <v>717</v>
      </c>
      <c r="C1256" s="65" t="s">
        <v>3411</v>
      </c>
      <c r="D1256" s="65" t="s">
        <v>3574</v>
      </c>
      <c r="E1256" s="65" t="s">
        <v>3499</v>
      </c>
      <c r="F1256" s="65">
        <v>1.5</v>
      </c>
      <c r="G1256" s="65" t="s">
        <v>3497</v>
      </c>
      <c r="H1256" s="65" t="s">
        <v>3498</v>
      </c>
      <c r="I1256" s="65" t="s">
        <v>3500</v>
      </c>
      <c r="J1256" s="65" t="str">
        <f>IF(VLOOKUP(I1256,'Cross-Page Data'!$D$4:$F$48,3,FALSE)="natural gas",VLOOKUP(E1256,'Cross-Page Data'!$I$4:$J$19,2,FALSE),IF(VLOOKUP(I1256,'Cross-Page Data'!$D$4:$F$48,3,FALSE)="solar",IF(E1256="PV","solar PV","solar thermal"),IF(VLOOKUP(I1256,'Cross-Page Data'!$D$4:$F$48,3,FALSE)="wind",VLOOKUP(E1256,'Cross-Page Data'!$I$4:$J$19,2,FALSE),IF(VLOOKUP(I1256,'Cross-Page Data'!$D$4:$F$48,3,FALSE)="hydro",VLOOKUP(E1256,'Cross-Page Data'!$I$4:$J$19,2,FALSE),VLOOKUP(I1256,'Cross-Page Data'!$D$4:$F$48,3,FALSE)))))</f>
        <v>hydro</v>
      </c>
      <c r="K1256" s="65" t="b">
        <f t="shared" si="19"/>
        <v>1</v>
      </c>
    </row>
    <row r="1257" spans="2:11" ht="14.65" customHeight="1">
      <c r="B1257" s="65">
        <v>717</v>
      </c>
      <c r="C1257" s="65" t="s">
        <v>3411</v>
      </c>
      <c r="D1257" s="65" t="s">
        <v>3574</v>
      </c>
      <c r="E1257" s="65" t="s">
        <v>3499</v>
      </c>
      <c r="F1257" s="65">
        <v>1.5</v>
      </c>
      <c r="G1257" s="65" t="s">
        <v>3497</v>
      </c>
      <c r="H1257" s="65" t="s">
        <v>3498</v>
      </c>
      <c r="I1257" s="65" t="s">
        <v>3500</v>
      </c>
      <c r="J1257" s="65" t="str">
        <f>IF(VLOOKUP(I1257,'Cross-Page Data'!$D$4:$F$48,3,FALSE)="natural gas",VLOOKUP(E1257,'Cross-Page Data'!$I$4:$J$19,2,FALSE),IF(VLOOKUP(I1257,'Cross-Page Data'!$D$4:$F$48,3,FALSE)="solar",IF(E1257="PV","solar PV","solar thermal"),IF(VLOOKUP(I1257,'Cross-Page Data'!$D$4:$F$48,3,FALSE)="wind",VLOOKUP(E1257,'Cross-Page Data'!$I$4:$J$19,2,FALSE),IF(VLOOKUP(I1257,'Cross-Page Data'!$D$4:$F$48,3,FALSE)="hydro",VLOOKUP(E1257,'Cross-Page Data'!$I$4:$J$19,2,FALSE),VLOOKUP(I1257,'Cross-Page Data'!$D$4:$F$48,3,FALSE)))))</f>
        <v>hydro</v>
      </c>
      <c r="K1257" s="65" t="b">
        <f t="shared" si="19"/>
        <v>1</v>
      </c>
    </row>
    <row r="1258" spans="2:11" ht="14.65" customHeight="1">
      <c r="B1258" s="65">
        <v>717</v>
      </c>
      <c r="C1258" s="65" t="s">
        <v>3411</v>
      </c>
      <c r="D1258" s="65" t="s">
        <v>3574</v>
      </c>
      <c r="E1258" s="65" t="s">
        <v>3499</v>
      </c>
      <c r="F1258" s="65">
        <v>1.5</v>
      </c>
      <c r="G1258" s="65" t="s">
        <v>3497</v>
      </c>
      <c r="H1258" s="65" t="s">
        <v>3498</v>
      </c>
      <c r="I1258" s="65" t="s">
        <v>3500</v>
      </c>
      <c r="J1258" s="65" t="str">
        <f>IF(VLOOKUP(I1258,'Cross-Page Data'!$D$4:$F$48,3,FALSE)="natural gas",VLOOKUP(E1258,'Cross-Page Data'!$I$4:$J$19,2,FALSE),IF(VLOOKUP(I1258,'Cross-Page Data'!$D$4:$F$48,3,FALSE)="solar",IF(E1258="PV","solar PV","solar thermal"),IF(VLOOKUP(I1258,'Cross-Page Data'!$D$4:$F$48,3,FALSE)="wind",VLOOKUP(E1258,'Cross-Page Data'!$I$4:$J$19,2,FALSE),IF(VLOOKUP(I1258,'Cross-Page Data'!$D$4:$F$48,3,FALSE)="hydro",VLOOKUP(E1258,'Cross-Page Data'!$I$4:$J$19,2,FALSE),VLOOKUP(I1258,'Cross-Page Data'!$D$4:$F$48,3,FALSE)))))</f>
        <v>hydro</v>
      </c>
      <c r="K1258" s="65" t="b">
        <f t="shared" si="19"/>
        <v>1</v>
      </c>
    </row>
    <row r="1259" spans="2:11" ht="14.65" customHeight="1">
      <c r="B1259" s="65">
        <v>717</v>
      </c>
      <c r="C1259" s="65" t="s">
        <v>3411</v>
      </c>
      <c r="D1259" s="65" t="s">
        <v>3574</v>
      </c>
      <c r="E1259" s="65" t="s">
        <v>3499</v>
      </c>
      <c r="F1259" s="65">
        <v>1.5</v>
      </c>
      <c r="G1259" s="65" t="s">
        <v>3497</v>
      </c>
      <c r="H1259" s="65" t="s">
        <v>3498</v>
      </c>
      <c r="I1259" s="65" t="s">
        <v>3500</v>
      </c>
      <c r="J1259" s="65" t="str">
        <f>IF(VLOOKUP(I1259,'Cross-Page Data'!$D$4:$F$48,3,FALSE)="natural gas",VLOOKUP(E1259,'Cross-Page Data'!$I$4:$J$19,2,FALSE),IF(VLOOKUP(I1259,'Cross-Page Data'!$D$4:$F$48,3,FALSE)="solar",IF(E1259="PV","solar PV","solar thermal"),IF(VLOOKUP(I1259,'Cross-Page Data'!$D$4:$F$48,3,FALSE)="wind",VLOOKUP(E1259,'Cross-Page Data'!$I$4:$J$19,2,FALSE),IF(VLOOKUP(I1259,'Cross-Page Data'!$D$4:$F$48,3,FALSE)="hydro",VLOOKUP(E1259,'Cross-Page Data'!$I$4:$J$19,2,FALSE),VLOOKUP(I1259,'Cross-Page Data'!$D$4:$F$48,3,FALSE)))))</f>
        <v>hydro</v>
      </c>
      <c r="K1259" s="65" t="b">
        <f t="shared" si="19"/>
        <v>1</v>
      </c>
    </row>
    <row r="1260" spans="2:11" ht="14.65" customHeight="1">
      <c r="B1260" s="65">
        <v>717</v>
      </c>
      <c r="C1260" s="65" t="s">
        <v>3411</v>
      </c>
      <c r="D1260" s="65" t="s">
        <v>3574</v>
      </c>
      <c r="E1260" s="65" t="s">
        <v>3499</v>
      </c>
      <c r="F1260" s="65">
        <v>1.5</v>
      </c>
      <c r="G1260" s="65" t="s">
        <v>3497</v>
      </c>
      <c r="H1260" s="65" t="s">
        <v>3498</v>
      </c>
      <c r="I1260" s="65" t="s">
        <v>3500</v>
      </c>
      <c r="J1260" s="65" t="str">
        <f>IF(VLOOKUP(I1260,'Cross-Page Data'!$D$4:$F$48,3,FALSE)="natural gas",VLOOKUP(E1260,'Cross-Page Data'!$I$4:$J$19,2,FALSE),IF(VLOOKUP(I1260,'Cross-Page Data'!$D$4:$F$48,3,FALSE)="solar",IF(E1260="PV","solar PV","solar thermal"),IF(VLOOKUP(I1260,'Cross-Page Data'!$D$4:$F$48,3,FALSE)="wind",VLOOKUP(E1260,'Cross-Page Data'!$I$4:$J$19,2,FALSE),IF(VLOOKUP(I1260,'Cross-Page Data'!$D$4:$F$48,3,FALSE)="hydro",VLOOKUP(E1260,'Cross-Page Data'!$I$4:$J$19,2,FALSE),VLOOKUP(I1260,'Cross-Page Data'!$D$4:$F$48,3,FALSE)))))</f>
        <v>hydro</v>
      </c>
      <c r="K1260" s="65" t="b">
        <f t="shared" si="19"/>
        <v>1</v>
      </c>
    </row>
    <row r="1261" spans="2:11" ht="14.65" customHeight="1">
      <c r="B1261" s="65">
        <v>717</v>
      </c>
      <c r="C1261" s="65" t="s">
        <v>3411</v>
      </c>
      <c r="D1261" s="65" t="s">
        <v>3574</v>
      </c>
      <c r="E1261" s="65" t="s">
        <v>3499</v>
      </c>
      <c r="F1261" s="65">
        <v>1.5</v>
      </c>
      <c r="G1261" s="65" t="s">
        <v>3497</v>
      </c>
      <c r="H1261" s="65" t="s">
        <v>3498</v>
      </c>
      <c r="I1261" s="65" t="s">
        <v>3500</v>
      </c>
      <c r="J1261" s="65" t="str">
        <f>IF(VLOOKUP(I1261,'Cross-Page Data'!$D$4:$F$48,3,FALSE)="natural gas",VLOOKUP(E1261,'Cross-Page Data'!$I$4:$J$19,2,FALSE),IF(VLOOKUP(I1261,'Cross-Page Data'!$D$4:$F$48,3,FALSE)="solar",IF(E1261="PV","solar PV","solar thermal"),IF(VLOOKUP(I1261,'Cross-Page Data'!$D$4:$F$48,3,FALSE)="wind",VLOOKUP(E1261,'Cross-Page Data'!$I$4:$J$19,2,FALSE),IF(VLOOKUP(I1261,'Cross-Page Data'!$D$4:$F$48,3,FALSE)="hydro",VLOOKUP(E1261,'Cross-Page Data'!$I$4:$J$19,2,FALSE),VLOOKUP(I1261,'Cross-Page Data'!$D$4:$F$48,3,FALSE)))))</f>
        <v>hydro</v>
      </c>
      <c r="K1261" s="65" t="b">
        <f t="shared" si="19"/>
        <v>1</v>
      </c>
    </row>
    <row r="1262" spans="2:11" ht="14.65" customHeight="1">
      <c r="B1262" s="65">
        <v>718</v>
      </c>
      <c r="C1262" s="65" t="s">
        <v>3411</v>
      </c>
      <c r="D1262" s="65" t="s">
        <v>3574</v>
      </c>
      <c r="E1262" s="65" t="s">
        <v>3499</v>
      </c>
      <c r="F1262" s="65">
        <v>3</v>
      </c>
      <c r="G1262" s="65" t="s">
        <v>3497</v>
      </c>
      <c r="H1262" s="65" t="s">
        <v>3498</v>
      </c>
      <c r="I1262" s="65" t="s">
        <v>3500</v>
      </c>
      <c r="J1262" s="65" t="str">
        <f>IF(VLOOKUP(I1262,'Cross-Page Data'!$D$4:$F$48,3,FALSE)="natural gas",VLOOKUP(E1262,'Cross-Page Data'!$I$4:$J$19,2,FALSE),IF(VLOOKUP(I1262,'Cross-Page Data'!$D$4:$F$48,3,FALSE)="solar",IF(E1262="PV","solar PV","solar thermal"),IF(VLOOKUP(I1262,'Cross-Page Data'!$D$4:$F$48,3,FALSE)="wind",VLOOKUP(E1262,'Cross-Page Data'!$I$4:$J$19,2,FALSE),IF(VLOOKUP(I1262,'Cross-Page Data'!$D$4:$F$48,3,FALSE)="hydro",VLOOKUP(E1262,'Cross-Page Data'!$I$4:$J$19,2,FALSE),VLOOKUP(I1262,'Cross-Page Data'!$D$4:$F$48,3,FALSE)))))</f>
        <v>hydro</v>
      </c>
      <c r="K1262" s="65" t="b">
        <f t="shared" si="19"/>
        <v>1</v>
      </c>
    </row>
    <row r="1263" spans="2:11" ht="14.65" customHeight="1">
      <c r="B1263" s="65">
        <v>718</v>
      </c>
      <c r="C1263" s="65" t="s">
        <v>3411</v>
      </c>
      <c r="D1263" s="65" t="s">
        <v>3574</v>
      </c>
      <c r="E1263" s="65" t="s">
        <v>3499</v>
      </c>
      <c r="F1263" s="65">
        <v>3</v>
      </c>
      <c r="G1263" s="65" t="s">
        <v>3497</v>
      </c>
      <c r="H1263" s="65" t="s">
        <v>3498</v>
      </c>
      <c r="I1263" s="65" t="s">
        <v>3500</v>
      </c>
      <c r="J1263" s="65" t="str">
        <f>IF(VLOOKUP(I1263,'Cross-Page Data'!$D$4:$F$48,3,FALSE)="natural gas",VLOOKUP(E1263,'Cross-Page Data'!$I$4:$J$19,2,FALSE),IF(VLOOKUP(I1263,'Cross-Page Data'!$D$4:$F$48,3,FALSE)="solar",IF(E1263="PV","solar PV","solar thermal"),IF(VLOOKUP(I1263,'Cross-Page Data'!$D$4:$F$48,3,FALSE)="wind",VLOOKUP(E1263,'Cross-Page Data'!$I$4:$J$19,2,FALSE),IF(VLOOKUP(I1263,'Cross-Page Data'!$D$4:$F$48,3,FALSE)="hydro",VLOOKUP(E1263,'Cross-Page Data'!$I$4:$J$19,2,FALSE),VLOOKUP(I1263,'Cross-Page Data'!$D$4:$F$48,3,FALSE)))))</f>
        <v>hydro</v>
      </c>
      <c r="K1263" s="65" t="b">
        <f t="shared" si="19"/>
        <v>1</v>
      </c>
    </row>
    <row r="1264" spans="2:11" ht="14.65" customHeight="1">
      <c r="B1264" s="65">
        <v>719</v>
      </c>
      <c r="C1264" s="65" t="s">
        <v>3411</v>
      </c>
      <c r="D1264" s="65" t="s">
        <v>3574</v>
      </c>
      <c r="E1264" s="65" t="s">
        <v>3499</v>
      </c>
      <c r="F1264" s="65">
        <v>10.7</v>
      </c>
      <c r="G1264" s="65" t="s">
        <v>3497</v>
      </c>
      <c r="H1264" s="65" t="s">
        <v>3498</v>
      </c>
      <c r="I1264" s="65" t="s">
        <v>3500</v>
      </c>
      <c r="J1264" s="65" t="str">
        <f>IF(VLOOKUP(I1264,'Cross-Page Data'!$D$4:$F$48,3,FALSE)="natural gas",VLOOKUP(E1264,'Cross-Page Data'!$I$4:$J$19,2,FALSE),IF(VLOOKUP(I1264,'Cross-Page Data'!$D$4:$F$48,3,FALSE)="solar",IF(E1264="PV","solar PV","solar thermal"),IF(VLOOKUP(I1264,'Cross-Page Data'!$D$4:$F$48,3,FALSE)="wind",VLOOKUP(E1264,'Cross-Page Data'!$I$4:$J$19,2,FALSE),IF(VLOOKUP(I1264,'Cross-Page Data'!$D$4:$F$48,3,FALSE)="hydro",VLOOKUP(E1264,'Cross-Page Data'!$I$4:$J$19,2,FALSE),VLOOKUP(I1264,'Cross-Page Data'!$D$4:$F$48,3,FALSE)))))</f>
        <v>hydro</v>
      </c>
      <c r="K1264" s="65" t="b">
        <f t="shared" si="19"/>
        <v>1</v>
      </c>
    </row>
    <row r="1265" spans="2:11" ht="14.65" customHeight="1">
      <c r="B1265" s="65">
        <v>719</v>
      </c>
      <c r="C1265" s="65" t="s">
        <v>3411</v>
      </c>
      <c r="D1265" s="65" t="s">
        <v>3574</v>
      </c>
      <c r="E1265" s="65" t="s">
        <v>3499</v>
      </c>
      <c r="F1265" s="65">
        <v>10.7</v>
      </c>
      <c r="G1265" s="65" t="s">
        <v>3497</v>
      </c>
      <c r="H1265" s="65" t="s">
        <v>3498</v>
      </c>
      <c r="I1265" s="65" t="s">
        <v>3500</v>
      </c>
      <c r="J1265" s="65" t="str">
        <f>IF(VLOOKUP(I1265,'Cross-Page Data'!$D$4:$F$48,3,FALSE)="natural gas",VLOOKUP(E1265,'Cross-Page Data'!$I$4:$J$19,2,FALSE),IF(VLOOKUP(I1265,'Cross-Page Data'!$D$4:$F$48,3,FALSE)="solar",IF(E1265="PV","solar PV","solar thermal"),IF(VLOOKUP(I1265,'Cross-Page Data'!$D$4:$F$48,3,FALSE)="wind",VLOOKUP(E1265,'Cross-Page Data'!$I$4:$J$19,2,FALSE),IF(VLOOKUP(I1265,'Cross-Page Data'!$D$4:$F$48,3,FALSE)="hydro",VLOOKUP(E1265,'Cross-Page Data'!$I$4:$J$19,2,FALSE),VLOOKUP(I1265,'Cross-Page Data'!$D$4:$F$48,3,FALSE)))))</f>
        <v>hydro</v>
      </c>
      <c r="K1265" s="65" t="b">
        <f t="shared" si="19"/>
        <v>1</v>
      </c>
    </row>
    <row r="1266" spans="2:11" ht="14.65" customHeight="1">
      <c r="B1266" s="65">
        <v>719</v>
      </c>
      <c r="C1266" s="65" t="s">
        <v>3411</v>
      </c>
      <c r="D1266" s="65" t="s">
        <v>3574</v>
      </c>
      <c r="E1266" s="65" t="s">
        <v>3499</v>
      </c>
      <c r="F1266" s="65">
        <v>10.7</v>
      </c>
      <c r="G1266" s="65" t="s">
        <v>3497</v>
      </c>
      <c r="H1266" s="65" t="s">
        <v>3498</v>
      </c>
      <c r="I1266" s="65" t="s">
        <v>3500</v>
      </c>
      <c r="J1266" s="65" t="str">
        <f>IF(VLOOKUP(I1266,'Cross-Page Data'!$D$4:$F$48,3,FALSE)="natural gas",VLOOKUP(E1266,'Cross-Page Data'!$I$4:$J$19,2,FALSE),IF(VLOOKUP(I1266,'Cross-Page Data'!$D$4:$F$48,3,FALSE)="solar",IF(E1266="PV","solar PV","solar thermal"),IF(VLOOKUP(I1266,'Cross-Page Data'!$D$4:$F$48,3,FALSE)="wind",VLOOKUP(E1266,'Cross-Page Data'!$I$4:$J$19,2,FALSE),IF(VLOOKUP(I1266,'Cross-Page Data'!$D$4:$F$48,3,FALSE)="hydro",VLOOKUP(E1266,'Cross-Page Data'!$I$4:$J$19,2,FALSE),VLOOKUP(I1266,'Cross-Page Data'!$D$4:$F$48,3,FALSE)))))</f>
        <v>hydro</v>
      </c>
      <c r="K1266" s="65" t="b">
        <f t="shared" si="19"/>
        <v>1</v>
      </c>
    </row>
    <row r="1267" spans="2:11" ht="14.65" customHeight="1">
      <c r="B1267" s="65">
        <v>719</v>
      </c>
      <c r="C1267" s="65" t="s">
        <v>3411</v>
      </c>
      <c r="D1267" s="65" t="s">
        <v>3574</v>
      </c>
      <c r="E1267" s="65" t="s">
        <v>3499</v>
      </c>
      <c r="F1267" s="65">
        <v>2.2999999999999998</v>
      </c>
      <c r="G1267" s="65" t="s">
        <v>3497</v>
      </c>
      <c r="H1267" s="65" t="s">
        <v>3498</v>
      </c>
      <c r="I1267" s="65" t="s">
        <v>3500</v>
      </c>
      <c r="J1267" s="65" t="str">
        <f>IF(VLOOKUP(I1267,'Cross-Page Data'!$D$4:$F$48,3,FALSE)="natural gas",VLOOKUP(E1267,'Cross-Page Data'!$I$4:$J$19,2,FALSE),IF(VLOOKUP(I1267,'Cross-Page Data'!$D$4:$F$48,3,FALSE)="solar",IF(E1267="PV","solar PV","solar thermal"),IF(VLOOKUP(I1267,'Cross-Page Data'!$D$4:$F$48,3,FALSE)="wind",VLOOKUP(E1267,'Cross-Page Data'!$I$4:$J$19,2,FALSE),IF(VLOOKUP(I1267,'Cross-Page Data'!$D$4:$F$48,3,FALSE)="hydro",VLOOKUP(E1267,'Cross-Page Data'!$I$4:$J$19,2,FALSE),VLOOKUP(I1267,'Cross-Page Data'!$D$4:$F$48,3,FALSE)))))</f>
        <v>hydro</v>
      </c>
      <c r="K1267" s="65" t="b">
        <f t="shared" si="19"/>
        <v>1</v>
      </c>
    </row>
    <row r="1268" spans="2:11" ht="14.65" customHeight="1">
      <c r="B1268" s="65">
        <v>720</v>
      </c>
      <c r="C1268" s="65" t="s">
        <v>3411</v>
      </c>
      <c r="D1268" s="65" t="s">
        <v>3574</v>
      </c>
      <c r="E1268" s="65" t="s">
        <v>3499</v>
      </c>
      <c r="F1268" s="65">
        <v>17.7</v>
      </c>
      <c r="G1268" s="65" t="s">
        <v>3497</v>
      </c>
      <c r="H1268" s="65" t="s">
        <v>3498</v>
      </c>
      <c r="I1268" s="65" t="s">
        <v>3500</v>
      </c>
      <c r="J1268" s="65" t="str">
        <f>IF(VLOOKUP(I1268,'Cross-Page Data'!$D$4:$F$48,3,FALSE)="natural gas",VLOOKUP(E1268,'Cross-Page Data'!$I$4:$J$19,2,FALSE),IF(VLOOKUP(I1268,'Cross-Page Data'!$D$4:$F$48,3,FALSE)="solar",IF(E1268="PV","solar PV","solar thermal"),IF(VLOOKUP(I1268,'Cross-Page Data'!$D$4:$F$48,3,FALSE)="wind",VLOOKUP(E1268,'Cross-Page Data'!$I$4:$J$19,2,FALSE),IF(VLOOKUP(I1268,'Cross-Page Data'!$D$4:$F$48,3,FALSE)="hydro",VLOOKUP(E1268,'Cross-Page Data'!$I$4:$J$19,2,FALSE),VLOOKUP(I1268,'Cross-Page Data'!$D$4:$F$48,3,FALSE)))))</f>
        <v>hydro</v>
      </c>
      <c r="K1268" s="65" t="b">
        <f t="shared" si="19"/>
        <v>1</v>
      </c>
    </row>
    <row r="1269" spans="2:11" ht="14.65" customHeight="1">
      <c r="B1269" s="65">
        <v>720</v>
      </c>
      <c r="C1269" s="65" t="s">
        <v>3411</v>
      </c>
      <c r="D1269" s="65" t="s">
        <v>3574</v>
      </c>
      <c r="E1269" s="65" t="s">
        <v>3499</v>
      </c>
      <c r="F1269" s="65">
        <v>17.7</v>
      </c>
      <c r="G1269" s="65" t="s">
        <v>3497</v>
      </c>
      <c r="H1269" s="65" t="s">
        <v>3498</v>
      </c>
      <c r="I1269" s="65" t="s">
        <v>3500</v>
      </c>
      <c r="J1269" s="65" t="str">
        <f>IF(VLOOKUP(I1269,'Cross-Page Data'!$D$4:$F$48,3,FALSE)="natural gas",VLOOKUP(E1269,'Cross-Page Data'!$I$4:$J$19,2,FALSE),IF(VLOOKUP(I1269,'Cross-Page Data'!$D$4:$F$48,3,FALSE)="solar",IF(E1269="PV","solar PV","solar thermal"),IF(VLOOKUP(I1269,'Cross-Page Data'!$D$4:$F$48,3,FALSE)="wind",VLOOKUP(E1269,'Cross-Page Data'!$I$4:$J$19,2,FALSE),IF(VLOOKUP(I1269,'Cross-Page Data'!$D$4:$F$48,3,FALSE)="hydro",VLOOKUP(E1269,'Cross-Page Data'!$I$4:$J$19,2,FALSE),VLOOKUP(I1269,'Cross-Page Data'!$D$4:$F$48,3,FALSE)))))</f>
        <v>hydro</v>
      </c>
      <c r="K1269" s="65" t="b">
        <f t="shared" si="19"/>
        <v>1</v>
      </c>
    </row>
    <row r="1270" spans="2:11" ht="14.65" customHeight="1">
      <c r="B1270" s="65">
        <v>720</v>
      </c>
      <c r="C1270" s="65" t="s">
        <v>3411</v>
      </c>
      <c r="D1270" s="65" t="s">
        <v>3574</v>
      </c>
      <c r="E1270" s="65" t="s">
        <v>3499</v>
      </c>
      <c r="F1270" s="65">
        <v>17.7</v>
      </c>
      <c r="G1270" s="65" t="s">
        <v>3497</v>
      </c>
      <c r="H1270" s="65" t="s">
        <v>3498</v>
      </c>
      <c r="I1270" s="65" t="s">
        <v>3500</v>
      </c>
      <c r="J1270" s="65" t="str">
        <f>IF(VLOOKUP(I1270,'Cross-Page Data'!$D$4:$F$48,3,FALSE)="natural gas",VLOOKUP(E1270,'Cross-Page Data'!$I$4:$J$19,2,FALSE),IF(VLOOKUP(I1270,'Cross-Page Data'!$D$4:$F$48,3,FALSE)="solar",IF(E1270="PV","solar PV","solar thermal"),IF(VLOOKUP(I1270,'Cross-Page Data'!$D$4:$F$48,3,FALSE)="wind",VLOOKUP(E1270,'Cross-Page Data'!$I$4:$J$19,2,FALSE),IF(VLOOKUP(I1270,'Cross-Page Data'!$D$4:$F$48,3,FALSE)="hydro",VLOOKUP(E1270,'Cross-Page Data'!$I$4:$J$19,2,FALSE),VLOOKUP(I1270,'Cross-Page Data'!$D$4:$F$48,3,FALSE)))))</f>
        <v>hydro</v>
      </c>
      <c r="K1270" s="65" t="b">
        <f t="shared" si="19"/>
        <v>1</v>
      </c>
    </row>
    <row r="1271" spans="2:11" ht="14.65" customHeight="1">
      <c r="B1271" s="65">
        <v>720</v>
      </c>
      <c r="C1271" s="65" t="s">
        <v>3411</v>
      </c>
      <c r="D1271" s="65" t="s">
        <v>3574</v>
      </c>
      <c r="E1271" s="65" t="s">
        <v>3499</v>
      </c>
      <c r="F1271" s="65">
        <v>5.9</v>
      </c>
      <c r="G1271" s="65" t="s">
        <v>3497</v>
      </c>
      <c r="H1271" s="65" t="s">
        <v>3498</v>
      </c>
      <c r="I1271" s="65" t="s">
        <v>3500</v>
      </c>
      <c r="J1271" s="65" t="str">
        <f>IF(VLOOKUP(I1271,'Cross-Page Data'!$D$4:$F$48,3,FALSE)="natural gas",VLOOKUP(E1271,'Cross-Page Data'!$I$4:$J$19,2,FALSE),IF(VLOOKUP(I1271,'Cross-Page Data'!$D$4:$F$48,3,FALSE)="solar",IF(E1271="PV","solar PV","solar thermal"),IF(VLOOKUP(I1271,'Cross-Page Data'!$D$4:$F$48,3,FALSE)="wind",VLOOKUP(E1271,'Cross-Page Data'!$I$4:$J$19,2,FALSE),IF(VLOOKUP(I1271,'Cross-Page Data'!$D$4:$F$48,3,FALSE)="hydro",VLOOKUP(E1271,'Cross-Page Data'!$I$4:$J$19,2,FALSE),VLOOKUP(I1271,'Cross-Page Data'!$D$4:$F$48,3,FALSE)))))</f>
        <v>hydro</v>
      </c>
      <c r="K1271" s="65" t="b">
        <f t="shared" si="19"/>
        <v>1</v>
      </c>
    </row>
    <row r="1272" spans="2:11" ht="14.65" customHeight="1">
      <c r="B1272" s="65">
        <v>722</v>
      </c>
      <c r="C1272" s="65" t="s">
        <v>3411</v>
      </c>
      <c r="D1272" s="65" t="s">
        <v>3574</v>
      </c>
      <c r="E1272" s="65" t="s">
        <v>3499</v>
      </c>
      <c r="F1272" s="65">
        <v>21.9</v>
      </c>
      <c r="G1272" s="65" t="s">
        <v>3497</v>
      </c>
      <c r="H1272" s="65" t="s">
        <v>3498</v>
      </c>
      <c r="I1272" s="65" t="s">
        <v>3500</v>
      </c>
      <c r="J1272" s="65" t="str">
        <f>IF(VLOOKUP(I1272,'Cross-Page Data'!$D$4:$F$48,3,FALSE)="natural gas",VLOOKUP(E1272,'Cross-Page Data'!$I$4:$J$19,2,FALSE),IF(VLOOKUP(I1272,'Cross-Page Data'!$D$4:$F$48,3,FALSE)="solar",IF(E1272="PV","solar PV","solar thermal"),IF(VLOOKUP(I1272,'Cross-Page Data'!$D$4:$F$48,3,FALSE)="wind",VLOOKUP(E1272,'Cross-Page Data'!$I$4:$J$19,2,FALSE),IF(VLOOKUP(I1272,'Cross-Page Data'!$D$4:$F$48,3,FALSE)="hydro",VLOOKUP(E1272,'Cross-Page Data'!$I$4:$J$19,2,FALSE),VLOOKUP(I1272,'Cross-Page Data'!$D$4:$F$48,3,FALSE)))))</f>
        <v>hydro</v>
      </c>
      <c r="K1272" s="65" t="b">
        <f t="shared" si="19"/>
        <v>1</v>
      </c>
    </row>
    <row r="1273" spans="2:11" ht="14.65" customHeight="1">
      <c r="B1273" s="65">
        <v>722</v>
      </c>
      <c r="C1273" s="65" t="s">
        <v>3411</v>
      </c>
      <c r="D1273" s="65" t="s">
        <v>3574</v>
      </c>
      <c r="E1273" s="65" t="s">
        <v>3499</v>
      </c>
      <c r="F1273" s="65">
        <v>21.9</v>
      </c>
      <c r="G1273" s="65" t="s">
        <v>3497</v>
      </c>
      <c r="H1273" s="65" t="s">
        <v>3498</v>
      </c>
      <c r="I1273" s="65" t="s">
        <v>3500</v>
      </c>
      <c r="J1273" s="65" t="str">
        <f>IF(VLOOKUP(I1273,'Cross-Page Data'!$D$4:$F$48,3,FALSE)="natural gas",VLOOKUP(E1273,'Cross-Page Data'!$I$4:$J$19,2,FALSE),IF(VLOOKUP(I1273,'Cross-Page Data'!$D$4:$F$48,3,FALSE)="solar",IF(E1273="PV","solar PV","solar thermal"),IF(VLOOKUP(I1273,'Cross-Page Data'!$D$4:$F$48,3,FALSE)="wind",VLOOKUP(E1273,'Cross-Page Data'!$I$4:$J$19,2,FALSE),IF(VLOOKUP(I1273,'Cross-Page Data'!$D$4:$F$48,3,FALSE)="hydro",VLOOKUP(E1273,'Cross-Page Data'!$I$4:$J$19,2,FALSE),VLOOKUP(I1273,'Cross-Page Data'!$D$4:$F$48,3,FALSE)))))</f>
        <v>hydro</v>
      </c>
      <c r="K1273" s="65" t="b">
        <f t="shared" si="19"/>
        <v>1</v>
      </c>
    </row>
    <row r="1274" spans="2:11" ht="14.65" customHeight="1">
      <c r="B1274" s="65">
        <v>723</v>
      </c>
      <c r="C1274" s="65" t="s">
        <v>3411</v>
      </c>
      <c r="D1274" s="65" t="s">
        <v>3574</v>
      </c>
      <c r="E1274" s="65" t="s">
        <v>3499</v>
      </c>
      <c r="F1274" s="65">
        <v>12.1</v>
      </c>
      <c r="G1274" s="65" t="s">
        <v>3497</v>
      </c>
      <c r="H1274" s="65" t="s">
        <v>3498</v>
      </c>
      <c r="I1274" s="65" t="s">
        <v>3500</v>
      </c>
      <c r="J1274" s="65" t="str">
        <f>IF(VLOOKUP(I1274,'Cross-Page Data'!$D$4:$F$48,3,FALSE)="natural gas",VLOOKUP(E1274,'Cross-Page Data'!$I$4:$J$19,2,FALSE),IF(VLOOKUP(I1274,'Cross-Page Data'!$D$4:$F$48,3,FALSE)="solar",IF(E1274="PV","solar PV","solar thermal"),IF(VLOOKUP(I1274,'Cross-Page Data'!$D$4:$F$48,3,FALSE)="wind",VLOOKUP(E1274,'Cross-Page Data'!$I$4:$J$19,2,FALSE),IF(VLOOKUP(I1274,'Cross-Page Data'!$D$4:$F$48,3,FALSE)="hydro",VLOOKUP(E1274,'Cross-Page Data'!$I$4:$J$19,2,FALSE),VLOOKUP(I1274,'Cross-Page Data'!$D$4:$F$48,3,FALSE)))))</f>
        <v>hydro</v>
      </c>
      <c r="K1274" s="65" t="b">
        <f t="shared" si="19"/>
        <v>1</v>
      </c>
    </row>
    <row r="1275" spans="2:11" ht="14.65" customHeight="1">
      <c r="B1275" s="65">
        <v>723</v>
      </c>
      <c r="C1275" s="65" t="s">
        <v>3411</v>
      </c>
      <c r="D1275" s="65" t="s">
        <v>3574</v>
      </c>
      <c r="E1275" s="65" t="s">
        <v>3499</v>
      </c>
      <c r="F1275" s="65">
        <v>12.1</v>
      </c>
      <c r="G1275" s="65" t="s">
        <v>3497</v>
      </c>
      <c r="H1275" s="65" t="s">
        <v>3498</v>
      </c>
      <c r="I1275" s="65" t="s">
        <v>3500</v>
      </c>
      <c r="J1275" s="65" t="str">
        <f>IF(VLOOKUP(I1275,'Cross-Page Data'!$D$4:$F$48,3,FALSE)="natural gas",VLOOKUP(E1275,'Cross-Page Data'!$I$4:$J$19,2,FALSE),IF(VLOOKUP(I1275,'Cross-Page Data'!$D$4:$F$48,3,FALSE)="solar",IF(E1275="PV","solar PV","solar thermal"),IF(VLOOKUP(I1275,'Cross-Page Data'!$D$4:$F$48,3,FALSE)="wind",VLOOKUP(E1275,'Cross-Page Data'!$I$4:$J$19,2,FALSE),IF(VLOOKUP(I1275,'Cross-Page Data'!$D$4:$F$48,3,FALSE)="hydro",VLOOKUP(E1275,'Cross-Page Data'!$I$4:$J$19,2,FALSE),VLOOKUP(I1275,'Cross-Page Data'!$D$4:$F$48,3,FALSE)))))</f>
        <v>hydro</v>
      </c>
      <c r="K1275" s="65" t="b">
        <f t="shared" si="19"/>
        <v>1</v>
      </c>
    </row>
    <row r="1276" spans="2:11" ht="14.65" customHeight="1">
      <c r="B1276" s="65">
        <v>723</v>
      </c>
      <c r="C1276" s="65" t="s">
        <v>3411</v>
      </c>
      <c r="D1276" s="65" t="s">
        <v>3574</v>
      </c>
      <c r="E1276" s="65" t="s">
        <v>3499</v>
      </c>
      <c r="F1276" s="65">
        <v>12.1</v>
      </c>
      <c r="G1276" s="65" t="s">
        <v>3497</v>
      </c>
      <c r="H1276" s="65" t="s">
        <v>3498</v>
      </c>
      <c r="I1276" s="65" t="s">
        <v>3500</v>
      </c>
      <c r="J1276" s="65" t="str">
        <f>IF(VLOOKUP(I1276,'Cross-Page Data'!$D$4:$F$48,3,FALSE)="natural gas",VLOOKUP(E1276,'Cross-Page Data'!$I$4:$J$19,2,FALSE),IF(VLOOKUP(I1276,'Cross-Page Data'!$D$4:$F$48,3,FALSE)="solar",IF(E1276="PV","solar PV","solar thermal"),IF(VLOOKUP(I1276,'Cross-Page Data'!$D$4:$F$48,3,FALSE)="wind",VLOOKUP(E1276,'Cross-Page Data'!$I$4:$J$19,2,FALSE),IF(VLOOKUP(I1276,'Cross-Page Data'!$D$4:$F$48,3,FALSE)="hydro",VLOOKUP(E1276,'Cross-Page Data'!$I$4:$J$19,2,FALSE),VLOOKUP(I1276,'Cross-Page Data'!$D$4:$F$48,3,FALSE)))))</f>
        <v>hydro</v>
      </c>
      <c r="K1276" s="65" t="b">
        <f t="shared" si="19"/>
        <v>1</v>
      </c>
    </row>
    <row r="1277" spans="2:11" ht="14.65" customHeight="1">
      <c r="B1277" s="65">
        <v>723</v>
      </c>
      <c r="C1277" s="65" t="s">
        <v>3411</v>
      </c>
      <c r="D1277" s="65" t="s">
        <v>3574</v>
      </c>
      <c r="E1277" s="65" t="s">
        <v>3499</v>
      </c>
      <c r="F1277" s="65">
        <v>12.2</v>
      </c>
      <c r="G1277" s="65" t="s">
        <v>3497</v>
      </c>
      <c r="H1277" s="65" t="s">
        <v>3498</v>
      </c>
      <c r="I1277" s="65" t="s">
        <v>3500</v>
      </c>
      <c r="J1277" s="65" t="str">
        <f>IF(VLOOKUP(I1277,'Cross-Page Data'!$D$4:$F$48,3,FALSE)="natural gas",VLOOKUP(E1277,'Cross-Page Data'!$I$4:$J$19,2,FALSE),IF(VLOOKUP(I1277,'Cross-Page Data'!$D$4:$F$48,3,FALSE)="solar",IF(E1277="PV","solar PV","solar thermal"),IF(VLOOKUP(I1277,'Cross-Page Data'!$D$4:$F$48,3,FALSE)="wind",VLOOKUP(E1277,'Cross-Page Data'!$I$4:$J$19,2,FALSE),IF(VLOOKUP(I1277,'Cross-Page Data'!$D$4:$F$48,3,FALSE)="hydro",VLOOKUP(E1277,'Cross-Page Data'!$I$4:$J$19,2,FALSE),VLOOKUP(I1277,'Cross-Page Data'!$D$4:$F$48,3,FALSE)))))</f>
        <v>hydro</v>
      </c>
      <c r="K1277" s="65" t="b">
        <f t="shared" si="19"/>
        <v>1</v>
      </c>
    </row>
    <row r="1278" spans="2:11" ht="14.65" customHeight="1">
      <c r="B1278" s="65">
        <v>723</v>
      </c>
      <c r="C1278" s="65" t="s">
        <v>3411</v>
      </c>
      <c r="D1278" s="65" t="s">
        <v>3574</v>
      </c>
      <c r="E1278" s="65" t="s">
        <v>3499</v>
      </c>
      <c r="F1278" s="65">
        <v>12.2</v>
      </c>
      <c r="G1278" s="65" t="s">
        <v>3497</v>
      </c>
      <c r="H1278" s="65" t="s">
        <v>3498</v>
      </c>
      <c r="I1278" s="65" t="s">
        <v>3500</v>
      </c>
      <c r="J1278" s="65" t="str">
        <f>IF(VLOOKUP(I1278,'Cross-Page Data'!$D$4:$F$48,3,FALSE)="natural gas",VLOOKUP(E1278,'Cross-Page Data'!$I$4:$J$19,2,FALSE),IF(VLOOKUP(I1278,'Cross-Page Data'!$D$4:$F$48,3,FALSE)="solar",IF(E1278="PV","solar PV","solar thermal"),IF(VLOOKUP(I1278,'Cross-Page Data'!$D$4:$F$48,3,FALSE)="wind",VLOOKUP(E1278,'Cross-Page Data'!$I$4:$J$19,2,FALSE),IF(VLOOKUP(I1278,'Cross-Page Data'!$D$4:$F$48,3,FALSE)="hydro",VLOOKUP(E1278,'Cross-Page Data'!$I$4:$J$19,2,FALSE),VLOOKUP(I1278,'Cross-Page Data'!$D$4:$F$48,3,FALSE)))))</f>
        <v>hydro</v>
      </c>
      <c r="K1278" s="65" t="b">
        <f t="shared" si="19"/>
        <v>1</v>
      </c>
    </row>
    <row r="1279" spans="2:11" ht="14.65" customHeight="1">
      <c r="B1279" s="65">
        <v>723</v>
      </c>
      <c r="C1279" s="65" t="s">
        <v>3411</v>
      </c>
      <c r="D1279" s="65" t="s">
        <v>3574</v>
      </c>
      <c r="E1279" s="65" t="s">
        <v>3499</v>
      </c>
      <c r="F1279" s="65">
        <v>12.2</v>
      </c>
      <c r="G1279" s="65" t="s">
        <v>3497</v>
      </c>
      <c r="H1279" s="65" t="s">
        <v>3498</v>
      </c>
      <c r="I1279" s="65" t="s">
        <v>3500</v>
      </c>
      <c r="J1279" s="65" t="str">
        <f>IF(VLOOKUP(I1279,'Cross-Page Data'!$D$4:$F$48,3,FALSE)="natural gas",VLOOKUP(E1279,'Cross-Page Data'!$I$4:$J$19,2,FALSE),IF(VLOOKUP(I1279,'Cross-Page Data'!$D$4:$F$48,3,FALSE)="solar",IF(E1279="PV","solar PV","solar thermal"),IF(VLOOKUP(I1279,'Cross-Page Data'!$D$4:$F$48,3,FALSE)="wind",VLOOKUP(E1279,'Cross-Page Data'!$I$4:$J$19,2,FALSE),IF(VLOOKUP(I1279,'Cross-Page Data'!$D$4:$F$48,3,FALSE)="hydro",VLOOKUP(E1279,'Cross-Page Data'!$I$4:$J$19,2,FALSE),VLOOKUP(I1279,'Cross-Page Data'!$D$4:$F$48,3,FALSE)))))</f>
        <v>hydro</v>
      </c>
      <c r="K1279" s="65" t="b">
        <f t="shared" si="19"/>
        <v>1</v>
      </c>
    </row>
    <row r="1280" spans="2:11" ht="14.65" customHeight="1">
      <c r="B1280" s="65">
        <v>724</v>
      </c>
      <c r="C1280" s="65" t="s">
        <v>3411</v>
      </c>
      <c r="D1280" s="65" t="s">
        <v>3574</v>
      </c>
      <c r="E1280" s="65" t="s">
        <v>3499</v>
      </c>
      <c r="F1280" s="65">
        <v>8.3000000000000007</v>
      </c>
      <c r="G1280" s="65" t="s">
        <v>3497</v>
      </c>
      <c r="H1280" s="65" t="s">
        <v>3498</v>
      </c>
      <c r="I1280" s="65" t="s">
        <v>3500</v>
      </c>
      <c r="J1280" s="65" t="str">
        <f>IF(VLOOKUP(I1280,'Cross-Page Data'!$D$4:$F$48,3,FALSE)="natural gas",VLOOKUP(E1280,'Cross-Page Data'!$I$4:$J$19,2,FALSE),IF(VLOOKUP(I1280,'Cross-Page Data'!$D$4:$F$48,3,FALSE)="solar",IF(E1280="PV","solar PV","solar thermal"),IF(VLOOKUP(I1280,'Cross-Page Data'!$D$4:$F$48,3,FALSE)="wind",VLOOKUP(E1280,'Cross-Page Data'!$I$4:$J$19,2,FALSE),IF(VLOOKUP(I1280,'Cross-Page Data'!$D$4:$F$48,3,FALSE)="hydro",VLOOKUP(E1280,'Cross-Page Data'!$I$4:$J$19,2,FALSE),VLOOKUP(I1280,'Cross-Page Data'!$D$4:$F$48,3,FALSE)))))</f>
        <v>hydro</v>
      </c>
      <c r="K1280" s="65" t="b">
        <f t="shared" si="19"/>
        <v>1</v>
      </c>
    </row>
    <row r="1281" spans="2:11" ht="14.65" customHeight="1">
      <c r="B1281" s="65">
        <v>724</v>
      </c>
      <c r="C1281" s="65" t="s">
        <v>3411</v>
      </c>
      <c r="D1281" s="65" t="s">
        <v>3574</v>
      </c>
      <c r="E1281" s="65" t="s">
        <v>3499</v>
      </c>
      <c r="F1281" s="65">
        <v>8.3000000000000007</v>
      </c>
      <c r="G1281" s="65" t="s">
        <v>3497</v>
      </c>
      <c r="H1281" s="65" t="s">
        <v>3498</v>
      </c>
      <c r="I1281" s="65" t="s">
        <v>3500</v>
      </c>
      <c r="J1281" s="65" t="str">
        <f>IF(VLOOKUP(I1281,'Cross-Page Data'!$D$4:$F$48,3,FALSE)="natural gas",VLOOKUP(E1281,'Cross-Page Data'!$I$4:$J$19,2,FALSE),IF(VLOOKUP(I1281,'Cross-Page Data'!$D$4:$F$48,3,FALSE)="solar",IF(E1281="PV","solar PV","solar thermal"),IF(VLOOKUP(I1281,'Cross-Page Data'!$D$4:$F$48,3,FALSE)="wind",VLOOKUP(E1281,'Cross-Page Data'!$I$4:$J$19,2,FALSE),IF(VLOOKUP(I1281,'Cross-Page Data'!$D$4:$F$48,3,FALSE)="hydro",VLOOKUP(E1281,'Cross-Page Data'!$I$4:$J$19,2,FALSE),VLOOKUP(I1281,'Cross-Page Data'!$D$4:$F$48,3,FALSE)))))</f>
        <v>hydro</v>
      </c>
      <c r="K1281" s="65" t="b">
        <f t="shared" si="19"/>
        <v>1</v>
      </c>
    </row>
    <row r="1282" spans="2:11" ht="14.65" customHeight="1">
      <c r="B1282" s="65">
        <v>725</v>
      </c>
      <c r="C1282" s="65" t="s">
        <v>3411</v>
      </c>
      <c r="D1282" s="65" t="s">
        <v>3574</v>
      </c>
      <c r="E1282" s="65" t="s">
        <v>3499</v>
      </c>
      <c r="F1282" s="65">
        <v>13</v>
      </c>
      <c r="G1282" s="65" t="s">
        <v>3497</v>
      </c>
      <c r="H1282" s="65" t="s">
        <v>3498</v>
      </c>
      <c r="I1282" s="65" t="s">
        <v>3500</v>
      </c>
      <c r="J1282" s="65" t="str">
        <f>IF(VLOOKUP(I1282,'Cross-Page Data'!$D$4:$F$48,3,FALSE)="natural gas",VLOOKUP(E1282,'Cross-Page Data'!$I$4:$J$19,2,FALSE),IF(VLOOKUP(I1282,'Cross-Page Data'!$D$4:$F$48,3,FALSE)="solar",IF(E1282="PV","solar PV","solar thermal"),IF(VLOOKUP(I1282,'Cross-Page Data'!$D$4:$F$48,3,FALSE)="wind",VLOOKUP(E1282,'Cross-Page Data'!$I$4:$J$19,2,FALSE),IF(VLOOKUP(I1282,'Cross-Page Data'!$D$4:$F$48,3,FALSE)="hydro",VLOOKUP(E1282,'Cross-Page Data'!$I$4:$J$19,2,FALSE),VLOOKUP(I1282,'Cross-Page Data'!$D$4:$F$48,3,FALSE)))))</f>
        <v>hydro</v>
      </c>
      <c r="K1282" s="65" t="b">
        <f t="shared" si="19"/>
        <v>1</v>
      </c>
    </row>
    <row r="1283" spans="2:11" ht="14.65" customHeight="1">
      <c r="B1283" s="65">
        <v>725</v>
      </c>
      <c r="C1283" s="65" t="s">
        <v>3411</v>
      </c>
      <c r="D1283" s="65" t="s">
        <v>3574</v>
      </c>
      <c r="E1283" s="65" t="s">
        <v>3499</v>
      </c>
      <c r="F1283" s="65">
        <v>13</v>
      </c>
      <c r="G1283" s="65" t="s">
        <v>3497</v>
      </c>
      <c r="H1283" s="65" t="s">
        <v>3498</v>
      </c>
      <c r="I1283" s="65" t="s">
        <v>3500</v>
      </c>
      <c r="J1283" s="65" t="str">
        <f>IF(VLOOKUP(I1283,'Cross-Page Data'!$D$4:$F$48,3,FALSE)="natural gas",VLOOKUP(E1283,'Cross-Page Data'!$I$4:$J$19,2,FALSE),IF(VLOOKUP(I1283,'Cross-Page Data'!$D$4:$F$48,3,FALSE)="solar",IF(E1283="PV","solar PV","solar thermal"),IF(VLOOKUP(I1283,'Cross-Page Data'!$D$4:$F$48,3,FALSE)="wind",VLOOKUP(E1283,'Cross-Page Data'!$I$4:$J$19,2,FALSE),IF(VLOOKUP(I1283,'Cross-Page Data'!$D$4:$F$48,3,FALSE)="hydro",VLOOKUP(E1283,'Cross-Page Data'!$I$4:$J$19,2,FALSE),VLOOKUP(I1283,'Cross-Page Data'!$D$4:$F$48,3,FALSE)))))</f>
        <v>hydro</v>
      </c>
      <c r="K1283" s="65" t="b">
        <f t="shared" si="19"/>
        <v>1</v>
      </c>
    </row>
    <row r="1284" spans="2:11" ht="14.65" customHeight="1">
      <c r="B1284" s="65">
        <v>725</v>
      </c>
      <c r="C1284" s="65" t="s">
        <v>3411</v>
      </c>
      <c r="D1284" s="65" t="s">
        <v>3574</v>
      </c>
      <c r="E1284" s="65" t="s">
        <v>3499</v>
      </c>
      <c r="F1284" s="65">
        <v>13</v>
      </c>
      <c r="G1284" s="65" t="s">
        <v>3497</v>
      </c>
      <c r="H1284" s="65" t="s">
        <v>3498</v>
      </c>
      <c r="I1284" s="65" t="s">
        <v>3500</v>
      </c>
      <c r="J1284" s="65" t="str">
        <f>IF(VLOOKUP(I1284,'Cross-Page Data'!$D$4:$F$48,3,FALSE)="natural gas",VLOOKUP(E1284,'Cross-Page Data'!$I$4:$J$19,2,FALSE),IF(VLOOKUP(I1284,'Cross-Page Data'!$D$4:$F$48,3,FALSE)="solar",IF(E1284="PV","solar PV","solar thermal"),IF(VLOOKUP(I1284,'Cross-Page Data'!$D$4:$F$48,3,FALSE)="wind",VLOOKUP(E1284,'Cross-Page Data'!$I$4:$J$19,2,FALSE),IF(VLOOKUP(I1284,'Cross-Page Data'!$D$4:$F$48,3,FALSE)="hydro",VLOOKUP(E1284,'Cross-Page Data'!$I$4:$J$19,2,FALSE),VLOOKUP(I1284,'Cross-Page Data'!$D$4:$F$48,3,FALSE)))))</f>
        <v>hydro</v>
      </c>
      <c r="K1284" s="65" t="b">
        <f t="shared" ref="K1284:K1347" si="20">IF(AND($N$3=FALSE,OR(H1284="Commercial CHP",H1284="Industrial CHP",H1284="IPP CHP")),FALSE,IF(AND($N$4=FALSE,OR(H1284="Commercial CHP",H1284="Commercial Non-CHP",H1284="industrial chp", H1284="industrial non-chp")),FALSE, TRUE))</f>
        <v>1</v>
      </c>
    </row>
    <row r="1285" spans="2:11" ht="14.65" customHeight="1">
      <c r="B1285" s="65">
        <v>725</v>
      </c>
      <c r="C1285" s="65" t="s">
        <v>3411</v>
      </c>
      <c r="D1285" s="65" t="s">
        <v>3574</v>
      </c>
      <c r="E1285" s="65" t="s">
        <v>3499</v>
      </c>
      <c r="F1285" s="65">
        <v>13</v>
      </c>
      <c r="G1285" s="65" t="s">
        <v>3497</v>
      </c>
      <c r="H1285" s="65" t="s">
        <v>3498</v>
      </c>
      <c r="I1285" s="65" t="s">
        <v>3500</v>
      </c>
      <c r="J1285" s="65" t="str">
        <f>IF(VLOOKUP(I1285,'Cross-Page Data'!$D$4:$F$48,3,FALSE)="natural gas",VLOOKUP(E1285,'Cross-Page Data'!$I$4:$J$19,2,FALSE),IF(VLOOKUP(I1285,'Cross-Page Data'!$D$4:$F$48,3,FALSE)="solar",IF(E1285="PV","solar PV","solar thermal"),IF(VLOOKUP(I1285,'Cross-Page Data'!$D$4:$F$48,3,FALSE)="wind",VLOOKUP(E1285,'Cross-Page Data'!$I$4:$J$19,2,FALSE),IF(VLOOKUP(I1285,'Cross-Page Data'!$D$4:$F$48,3,FALSE)="hydro",VLOOKUP(E1285,'Cross-Page Data'!$I$4:$J$19,2,FALSE),VLOOKUP(I1285,'Cross-Page Data'!$D$4:$F$48,3,FALSE)))))</f>
        <v>hydro</v>
      </c>
      <c r="K1285" s="65" t="b">
        <f t="shared" si="20"/>
        <v>1</v>
      </c>
    </row>
    <row r="1286" spans="2:11" ht="14.65" customHeight="1">
      <c r="B1286" s="65">
        <v>728</v>
      </c>
      <c r="C1286" s="65" t="s">
        <v>3411</v>
      </c>
      <c r="D1286" s="65" t="s">
        <v>3575</v>
      </c>
      <c r="E1286" s="65" t="s">
        <v>3505</v>
      </c>
      <c r="F1286" s="65">
        <v>355.5</v>
      </c>
      <c r="G1286" s="65" t="s">
        <v>3497</v>
      </c>
      <c r="H1286" s="65" t="s">
        <v>3498</v>
      </c>
      <c r="I1286" s="65" t="s">
        <v>3502</v>
      </c>
      <c r="J1286" s="65" t="str">
        <f>IF(VLOOKUP(I1286,'Cross-Page Data'!$D$4:$F$48,3,FALSE)="natural gas",VLOOKUP(E1286,'Cross-Page Data'!$I$4:$J$19,2,FALSE),IF(VLOOKUP(I1286,'Cross-Page Data'!$D$4:$F$48,3,FALSE)="solar",IF(E1286="PV","solar PV","solar thermal"),IF(VLOOKUP(I1286,'Cross-Page Data'!$D$4:$F$48,3,FALSE)="wind",VLOOKUP(E1286,'Cross-Page Data'!$I$4:$J$19,2,FALSE),IF(VLOOKUP(I1286,'Cross-Page Data'!$D$4:$F$48,3,FALSE)="hydro",VLOOKUP(E1286,'Cross-Page Data'!$I$4:$J$19,2,FALSE),VLOOKUP(I1286,'Cross-Page Data'!$D$4:$F$48,3,FALSE)))))</f>
        <v>natural gas peaker</v>
      </c>
      <c r="K1286" s="65" t="b">
        <f t="shared" si="20"/>
        <v>1</v>
      </c>
    </row>
    <row r="1287" spans="2:11" ht="14.65" customHeight="1">
      <c r="B1287" s="65">
        <v>728</v>
      </c>
      <c r="C1287" s="65" t="s">
        <v>3411</v>
      </c>
      <c r="D1287" s="65" t="s">
        <v>3575</v>
      </c>
      <c r="E1287" s="65" t="s">
        <v>3505</v>
      </c>
      <c r="F1287" s="65">
        <v>358.5</v>
      </c>
      <c r="G1287" s="65" t="s">
        <v>3497</v>
      </c>
      <c r="H1287" s="65" t="s">
        <v>3498</v>
      </c>
      <c r="I1287" s="65" t="s">
        <v>3502</v>
      </c>
      <c r="J1287" s="65" t="str">
        <f>IF(VLOOKUP(I1287,'Cross-Page Data'!$D$4:$F$48,3,FALSE)="natural gas",VLOOKUP(E1287,'Cross-Page Data'!$I$4:$J$19,2,FALSE),IF(VLOOKUP(I1287,'Cross-Page Data'!$D$4:$F$48,3,FALSE)="solar",IF(E1287="PV","solar PV","solar thermal"),IF(VLOOKUP(I1287,'Cross-Page Data'!$D$4:$F$48,3,FALSE)="wind",VLOOKUP(E1287,'Cross-Page Data'!$I$4:$J$19,2,FALSE),IF(VLOOKUP(I1287,'Cross-Page Data'!$D$4:$F$48,3,FALSE)="hydro",VLOOKUP(E1287,'Cross-Page Data'!$I$4:$J$19,2,FALSE),VLOOKUP(I1287,'Cross-Page Data'!$D$4:$F$48,3,FALSE)))))</f>
        <v>natural gas peaker</v>
      </c>
      <c r="K1287" s="65" t="b">
        <f t="shared" si="20"/>
        <v>1</v>
      </c>
    </row>
    <row r="1288" spans="2:11" ht="14.65" customHeight="1">
      <c r="B1288" s="65">
        <v>729</v>
      </c>
      <c r="C1288" s="65" t="s">
        <v>3411</v>
      </c>
      <c r="D1288" s="65" t="s">
        <v>3574</v>
      </c>
      <c r="E1288" s="65" t="s">
        <v>3499</v>
      </c>
      <c r="F1288" s="65">
        <v>9.5</v>
      </c>
      <c r="G1288" s="65" t="s">
        <v>3497</v>
      </c>
      <c r="H1288" s="65" t="s">
        <v>3498</v>
      </c>
      <c r="I1288" s="65" t="s">
        <v>3500</v>
      </c>
      <c r="J1288" s="65" t="str">
        <f>IF(VLOOKUP(I1288,'Cross-Page Data'!$D$4:$F$48,3,FALSE)="natural gas",VLOOKUP(E1288,'Cross-Page Data'!$I$4:$J$19,2,FALSE),IF(VLOOKUP(I1288,'Cross-Page Data'!$D$4:$F$48,3,FALSE)="solar",IF(E1288="PV","solar PV","solar thermal"),IF(VLOOKUP(I1288,'Cross-Page Data'!$D$4:$F$48,3,FALSE)="wind",VLOOKUP(E1288,'Cross-Page Data'!$I$4:$J$19,2,FALSE),IF(VLOOKUP(I1288,'Cross-Page Data'!$D$4:$F$48,3,FALSE)="hydro",VLOOKUP(E1288,'Cross-Page Data'!$I$4:$J$19,2,FALSE),VLOOKUP(I1288,'Cross-Page Data'!$D$4:$F$48,3,FALSE)))))</f>
        <v>hydro</v>
      </c>
      <c r="K1288" s="65" t="b">
        <f t="shared" si="20"/>
        <v>1</v>
      </c>
    </row>
    <row r="1289" spans="2:11" ht="14.65" customHeight="1">
      <c r="B1289" s="65">
        <v>729</v>
      </c>
      <c r="C1289" s="65" t="s">
        <v>3411</v>
      </c>
      <c r="D1289" s="65" t="s">
        <v>3574</v>
      </c>
      <c r="E1289" s="65" t="s">
        <v>3499</v>
      </c>
      <c r="F1289" s="65">
        <v>9.5</v>
      </c>
      <c r="G1289" s="65" t="s">
        <v>3497</v>
      </c>
      <c r="H1289" s="65" t="s">
        <v>3498</v>
      </c>
      <c r="I1289" s="65" t="s">
        <v>3500</v>
      </c>
      <c r="J1289" s="65" t="str">
        <f>IF(VLOOKUP(I1289,'Cross-Page Data'!$D$4:$F$48,3,FALSE)="natural gas",VLOOKUP(E1289,'Cross-Page Data'!$I$4:$J$19,2,FALSE),IF(VLOOKUP(I1289,'Cross-Page Data'!$D$4:$F$48,3,FALSE)="solar",IF(E1289="PV","solar PV","solar thermal"),IF(VLOOKUP(I1289,'Cross-Page Data'!$D$4:$F$48,3,FALSE)="wind",VLOOKUP(E1289,'Cross-Page Data'!$I$4:$J$19,2,FALSE),IF(VLOOKUP(I1289,'Cross-Page Data'!$D$4:$F$48,3,FALSE)="hydro",VLOOKUP(E1289,'Cross-Page Data'!$I$4:$J$19,2,FALSE),VLOOKUP(I1289,'Cross-Page Data'!$D$4:$F$48,3,FALSE)))))</f>
        <v>hydro</v>
      </c>
      <c r="K1289" s="65" t="b">
        <f t="shared" si="20"/>
        <v>1</v>
      </c>
    </row>
    <row r="1290" spans="2:11" ht="14.65" customHeight="1">
      <c r="B1290" s="65">
        <v>729</v>
      </c>
      <c r="C1290" s="65" t="s">
        <v>3411</v>
      </c>
      <c r="D1290" s="65" t="s">
        <v>3574</v>
      </c>
      <c r="E1290" s="65" t="s">
        <v>3499</v>
      </c>
      <c r="F1290" s="65">
        <v>9.5</v>
      </c>
      <c r="G1290" s="65" t="s">
        <v>3497</v>
      </c>
      <c r="H1290" s="65" t="s">
        <v>3498</v>
      </c>
      <c r="I1290" s="65" t="s">
        <v>3500</v>
      </c>
      <c r="J1290" s="65" t="str">
        <f>IF(VLOOKUP(I1290,'Cross-Page Data'!$D$4:$F$48,3,FALSE)="natural gas",VLOOKUP(E1290,'Cross-Page Data'!$I$4:$J$19,2,FALSE),IF(VLOOKUP(I1290,'Cross-Page Data'!$D$4:$F$48,3,FALSE)="solar",IF(E1290="PV","solar PV","solar thermal"),IF(VLOOKUP(I1290,'Cross-Page Data'!$D$4:$F$48,3,FALSE)="wind",VLOOKUP(E1290,'Cross-Page Data'!$I$4:$J$19,2,FALSE),IF(VLOOKUP(I1290,'Cross-Page Data'!$D$4:$F$48,3,FALSE)="hydro",VLOOKUP(E1290,'Cross-Page Data'!$I$4:$J$19,2,FALSE),VLOOKUP(I1290,'Cross-Page Data'!$D$4:$F$48,3,FALSE)))))</f>
        <v>hydro</v>
      </c>
      <c r="K1290" s="65" t="b">
        <f t="shared" si="20"/>
        <v>1</v>
      </c>
    </row>
    <row r="1291" spans="2:11" ht="14.65" customHeight="1">
      <c r="B1291" s="65">
        <v>732</v>
      </c>
      <c r="C1291" s="65" t="s">
        <v>3411</v>
      </c>
      <c r="D1291" s="65" t="s">
        <v>3579</v>
      </c>
      <c r="E1291" s="65" t="s">
        <v>3509</v>
      </c>
      <c r="F1291" s="65">
        <v>14</v>
      </c>
      <c r="G1291" s="65" t="s">
        <v>3497</v>
      </c>
      <c r="H1291" s="65" t="s">
        <v>3498</v>
      </c>
      <c r="I1291" s="65" t="s">
        <v>3508</v>
      </c>
      <c r="J1291" s="65" t="str">
        <f>IF(VLOOKUP(I1291,'Cross-Page Data'!$D$4:$F$48,3,FALSE)="natural gas",VLOOKUP(E1291,'Cross-Page Data'!$I$4:$J$19,2,FALSE),IF(VLOOKUP(I1291,'Cross-Page Data'!$D$4:$F$48,3,FALSE)="solar",IF(E1291="PV","solar PV","solar thermal"),IF(VLOOKUP(I1291,'Cross-Page Data'!$D$4:$F$48,3,FALSE)="wind",VLOOKUP(E1291,'Cross-Page Data'!$I$4:$J$19,2,FALSE),IF(VLOOKUP(I1291,'Cross-Page Data'!$D$4:$F$48,3,FALSE)="hydro",VLOOKUP(E1291,'Cross-Page Data'!$I$4:$J$19,2,FALSE),VLOOKUP(I1291,'Cross-Page Data'!$D$4:$F$48,3,FALSE)))))</f>
        <v>petroleum</v>
      </c>
      <c r="K1291" s="65" t="b">
        <f t="shared" si="20"/>
        <v>1</v>
      </c>
    </row>
    <row r="1292" spans="2:11" ht="14.65" customHeight="1">
      <c r="B1292" s="65">
        <v>736</v>
      </c>
      <c r="C1292" s="65" t="s">
        <v>3411</v>
      </c>
      <c r="D1292" s="65" t="s">
        <v>3574</v>
      </c>
      <c r="E1292" s="65" t="s">
        <v>3499</v>
      </c>
      <c r="F1292" s="65">
        <v>1.5</v>
      </c>
      <c r="G1292" s="65" t="s">
        <v>3497</v>
      </c>
      <c r="H1292" s="65" t="s">
        <v>3498</v>
      </c>
      <c r="I1292" s="65" t="s">
        <v>3500</v>
      </c>
      <c r="J1292" s="65" t="str">
        <f>IF(VLOOKUP(I1292,'Cross-Page Data'!$D$4:$F$48,3,FALSE)="natural gas",VLOOKUP(E1292,'Cross-Page Data'!$I$4:$J$19,2,FALSE),IF(VLOOKUP(I1292,'Cross-Page Data'!$D$4:$F$48,3,FALSE)="solar",IF(E1292="PV","solar PV","solar thermal"),IF(VLOOKUP(I1292,'Cross-Page Data'!$D$4:$F$48,3,FALSE)="wind",VLOOKUP(E1292,'Cross-Page Data'!$I$4:$J$19,2,FALSE),IF(VLOOKUP(I1292,'Cross-Page Data'!$D$4:$F$48,3,FALSE)="hydro",VLOOKUP(E1292,'Cross-Page Data'!$I$4:$J$19,2,FALSE),VLOOKUP(I1292,'Cross-Page Data'!$D$4:$F$48,3,FALSE)))))</f>
        <v>hydro</v>
      </c>
      <c r="K1292" s="65" t="b">
        <f t="shared" si="20"/>
        <v>1</v>
      </c>
    </row>
    <row r="1293" spans="2:11" ht="14.65" customHeight="1">
      <c r="B1293" s="65">
        <v>736</v>
      </c>
      <c r="C1293" s="65" t="s">
        <v>3411</v>
      </c>
      <c r="D1293" s="65" t="s">
        <v>3574</v>
      </c>
      <c r="E1293" s="65" t="s">
        <v>3499</v>
      </c>
      <c r="F1293" s="65">
        <v>1.5</v>
      </c>
      <c r="G1293" s="65" t="s">
        <v>3497</v>
      </c>
      <c r="H1293" s="65" t="s">
        <v>3498</v>
      </c>
      <c r="I1293" s="65" t="s">
        <v>3500</v>
      </c>
      <c r="J1293" s="65" t="str">
        <f>IF(VLOOKUP(I1293,'Cross-Page Data'!$D$4:$F$48,3,FALSE)="natural gas",VLOOKUP(E1293,'Cross-Page Data'!$I$4:$J$19,2,FALSE),IF(VLOOKUP(I1293,'Cross-Page Data'!$D$4:$F$48,3,FALSE)="solar",IF(E1293="PV","solar PV","solar thermal"),IF(VLOOKUP(I1293,'Cross-Page Data'!$D$4:$F$48,3,FALSE)="wind",VLOOKUP(E1293,'Cross-Page Data'!$I$4:$J$19,2,FALSE),IF(VLOOKUP(I1293,'Cross-Page Data'!$D$4:$F$48,3,FALSE)="hydro",VLOOKUP(E1293,'Cross-Page Data'!$I$4:$J$19,2,FALSE),VLOOKUP(I1293,'Cross-Page Data'!$D$4:$F$48,3,FALSE)))))</f>
        <v>hydro</v>
      </c>
      <c r="K1293" s="65" t="b">
        <f t="shared" si="20"/>
        <v>1</v>
      </c>
    </row>
    <row r="1294" spans="2:11" ht="14.65" customHeight="1">
      <c r="B1294" s="65">
        <v>736</v>
      </c>
      <c r="C1294" s="65" t="s">
        <v>3411</v>
      </c>
      <c r="D1294" s="65" t="s">
        <v>3574</v>
      </c>
      <c r="E1294" s="65" t="s">
        <v>3499</v>
      </c>
      <c r="F1294" s="65">
        <v>1.5</v>
      </c>
      <c r="G1294" s="65" t="s">
        <v>3497</v>
      </c>
      <c r="H1294" s="65" t="s">
        <v>3498</v>
      </c>
      <c r="I1294" s="65" t="s">
        <v>3500</v>
      </c>
      <c r="J1294" s="65" t="str">
        <f>IF(VLOOKUP(I1294,'Cross-Page Data'!$D$4:$F$48,3,FALSE)="natural gas",VLOOKUP(E1294,'Cross-Page Data'!$I$4:$J$19,2,FALSE),IF(VLOOKUP(I1294,'Cross-Page Data'!$D$4:$F$48,3,FALSE)="solar",IF(E1294="PV","solar PV","solar thermal"),IF(VLOOKUP(I1294,'Cross-Page Data'!$D$4:$F$48,3,FALSE)="wind",VLOOKUP(E1294,'Cross-Page Data'!$I$4:$J$19,2,FALSE),IF(VLOOKUP(I1294,'Cross-Page Data'!$D$4:$F$48,3,FALSE)="hydro",VLOOKUP(E1294,'Cross-Page Data'!$I$4:$J$19,2,FALSE),VLOOKUP(I1294,'Cross-Page Data'!$D$4:$F$48,3,FALSE)))))</f>
        <v>hydro</v>
      </c>
      <c r="K1294" s="65" t="b">
        <f t="shared" si="20"/>
        <v>1</v>
      </c>
    </row>
    <row r="1295" spans="2:11" ht="14.65" customHeight="1">
      <c r="B1295" s="65">
        <v>736</v>
      </c>
      <c r="C1295" s="65" t="s">
        <v>3411</v>
      </c>
      <c r="D1295" s="65" t="s">
        <v>3574</v>
      </c>
      <c r="E1295" s="65" t="s">
        <v>3499</v>
      </c>
      <c r="F1295" s="65">
        <v>1.5</v>
      </c>
      <c r="G1295" s="65" t="s">
        <v>3497</v>
      </c>
      <c r="H1295" s="65" t="s">
        <v>3498</v>
      </c>
      <c r="I1295" s="65" t="s">
        <v>3500</v>
      </c>
      <c r="J1295" s="65" t="str">
        <f>IF(VLOOKUP(I1295,'Cross-Page Data'!$D$4:$F$48,3,FALSE)="natural gas",VLOOKUP(E1295,'Cross-Page Data'!$I$4:$J$19,2,FALSE),IF(VLOOKUP(I1295,'Cross-Page Data'!$D$4:$F$48,3,FALSE)="solar",IF(E1295="PV","solar PV","solar thermal"),IF(VLOOKUP(I1295,'Cross-Page Data'!$D$4:$F$48,3,FALSE)="wind",VLOOKUP(E1295,'Cross-Page Data'!$I$4:$J$19,2,FALSE),IF(VLOOKUP(I1295,'Cross-Page Data'!$D$4:$F$48,3,FALSE)="hydro",VLOOKUP(E1295,'Cross-Page Data'!$I$4:$J$19,2,FALSE),VLOOKUP(I1295,'Cross-Page Data'!$D$4:$F$48,3,FALSE)))))</f>
        <v>hydro</v>
      </c>
      <c r="K1295" s="65" t="b">
        <f t="shared" si="20"/>
        <v>1</v>
      </c>
    </row>
    <row r="1296" spans="2:11" ht="14.65" customHeight="1">
      <c r="B1296" s="65">
        <v>736</v>
      </c>
      <c r="C1296" s="65" t="s">
        <v>3411</v>
      </c>
      <c r="D1296" s="65" t="s">
        <v>3574</v>
      </c>
      <c r="E1296" s="65" t="s">
        <v>3499</v>
      </c>
      <c r="F1296" s="65">
        <v>1.5</v>
      </c>
      <c r="G1296" s="65" t="s">
        <v>3497</v>
      </c>
      <c r="H1296" s="65" t="s">
        <v>3498</v>
      </c>
      <c r="I1296" s="65" t="s">
        <v>3500</v>
      </c>
      <c r="J1296" s="65" t="str">
        <f>IF(VLOOKUP(I1296,'Cross-Page Data'!$D$4:$F$48,3,FALSE)="natural gas",VLOOKUP(E1296,'Cross-Page Data'!$I$4:$J$19,2,FALSE),IF(VLOOKUP(I1296,'Cross-Page Data'!$D$4:$F$48,3,FALSE)="solar",IF(E1296="PV","solar PV","solar thermal"),IF(VLOOKUP(I1296,'Cross-Page Data'!$D$4:$F$48,3,FALSE)="wind",VLOOKUP(E1296,'Cross-Page Data'!$I$4:$J$19,2,FALSE),IF(VLOOKUP(I1296,'Cross-Page Data'!$D$4:$F$48,3,FALSE)="hydro",VLOOKUP(E1296,'Cross-Page Data'!$I$4:$J$19,2,FALSE),VLOOKUP(I1296,'Cross-Page Data'!$D$4:$F$48,3,FALSE)))))</f>
        <v>hydro</v>
      </c>
      <c r="K1296" s="65" t="b">
        <f t="shared" si="20"/>
        <v>1</v>
      </c>
    </row>
    <row r="1297" spans="2:11" ht="14.65" customHeight="1">
      <c r="B1297" s="65">
        <v>736</v>
      </c>
      <c r="C1297" s="65" t="s">
        <v>3411</v>
      </c>
      <c r="D1297" s="65" t="s">
        <v>3574</v>
      </c>
      <c r="E1297" s="65" t="s">
        <v>3499</v>
      </c>
      <c r="F1297" s="65">
        <v>1.5</v>
      </c>
      <c r="G1297" s="65" t="s">
        <v>3497</v>
      </c>
      <c r="H1297" s="65" t="s">
        <v>3498</v>
      </c>
      <c r="I1297" s="65" t="s">
        <v>3500</v>
      </c>
      <c r="J1297" s="65" t="str">
        <f>IF(VLOOKUP(I1297,'Cross-Page Data'!$D$4:$F$48,3,FALSE)="natural gas",VLOOKUP(E1297,'Cross-Page Data'!$I$4:$J$19,2,FALSE),IF(VLOOKUP(I1297,'Cross-Page Data'!$D$4:$F$48,3,FALSE)="solar",IF(E1297="PV","solar PV","solar thermal"),IF(VLOOKUP(I1297,'Cross-Page Data'!$D$4:$F$48,3,FALSE)="wind",VLOOKUP(E1297,'Cross-Page Data'!$I$4:$J$19,2,FALSE),IF(VLOOKUP(I1297,'Cross-Page Data'!$D$4:$F$48,3,FALSE)="hydro",VLOOKUP(E1297,'Cross-Page Data'!$I$4:$J$19,2,FALSE),VLOOKUP(I1297,'Cross-Page Data'!$D$4:$F$48,3,FALSE)))))</f>
        <v>hydro</v>
      </c>
      <c r="K1297" s="65" t="b">
        <f t="shared" si="20"/>
        <v>1</v>
      </c>
    </row>
    <row r="1298" spans="2:11" ht="14.65" customHeight="1">
      <c r="B1298" s="65">
        <v>736</v>
      </c>
      <c r="C1298" s="65" t="s">
        <v>3411</v>
      </c>
      <c r="D1298" s="65" t="s">
        <v>3574</v>
      </c>
      <c r="E1298" s="65" t="s">
        <v>3499</v>
      </c>
      <c r="F1298" s="65">
        <v>1.5</v>
      </c>
      <c r="G1298" s="65" t="s">
        <v>3497</v>
      </c>
      <c r="H1298" s="65" t="s">
        <v>3498</v>
      </c>
      <c r="I1298" s="65" t="s">
        <v>3500</v>
      </c>
      <c r="J1298" s="65" t="str">
        <f>IF(VLOOKUP(I1298,'Cross-Page Data'!$D$4:$F$48,3,FALSE)="natural gas",VLOOKUP(E1298,'Cross-Page Data'!$I$4:$J$19,2,FALSE),IF(VLOOKUP(I1298,'Cross-Page Data'!$D$4:$F$48,3,FALSE)="solar",IF(E1298="PV","solar PV","solar thermal"),IF(VLOOKUP(I1298,'Cross-Page Data'!$D$4:$F$48,3,FALSE)="wind",VLOOKUP(E1298,'Cross-Page Data'!$I$4:$J$19,2,FALSE),IF(VLOOKUP(I1298,'Cross-Page Data'!$D$4:$F$48,3,FALSE)="hydro",VLOOKUP(E1298,'Cross-Page Data'!$I$4:$J$19,2,FALSE),VLOOKUP(I1298,'Cross-Page Data'!$D$4:$F$48,3,FALSE)))))</f>
        <v>hydro</v>
      </c>
      <c r="K1298" s="65" t="b">
        <f t="shared" si="20"/>
        <v>1</v>
      </c>
    </row>
    <row r="1299" spans="2:11" ht="14.65" customHeight="1">
      <c r="B1299" s="65">
        <v>736</v>
      </c>
      <c r="C1299" s="65" t="s">
        <v>3411</v>
      </c>
      <c r="D1299" s="65" t="s">
        <v>3574</v>
      </c>
      <c r="E1299" s="65" t="s">
        <v>3499</v>
      </c>
      <c r="F1299" s="65">
        <v>1.5</v>
      </c>
      <c r="G1299" s="65" t="s">
        <v>3497</v>
      </c>
      <c r="H1299" s="65" t="s">
        <v>3498</v>
      </c>
      <c r="I1299" s="65" t="s">
        <v>3500</v>
      </c>
      <c r="J1299" s="65" t="str">
        <f>IF(VLOOKUP(I1299,'Cross-Page Data'!$D$4:$F$48,3,FALSE)="natural gas",VLOOKUP(E1299,'Cross-Page Data'!$I$4:$J$19,2,FALSE),IF(VLOOKUP(I1299,'Cross-Page Data'!$D$4:$F$48,3,FALSE)="solar",IF(E1299="PV","solar PV","solar thermal"),IF(VLOOKUP(I1299,'Cross-Page Data'!$D$4:$F$48,3,FALSE)="wind",VLOOKUP(E1299,'Cross-Page Data'!$I$4:$J$19,2,FALSE),IF(VLOOKUP(I1299,'Cross-Page Data'!$D$4:$F$48,3,FALSE)="hydro",VLOOKUP(E1299,'Cross-Page Data'!$I$4:$J$19,2,FALSE),VLOOKUP(I1299,'Cross-Page Data'!$D$4:$F$48,3,FALSE)))))</f>
        <v>hydro</v>
      </c>
      <c r="K1299" s="65" t="b">
        <f t="shared" si="20"/>
        <v>1</v>
      </c>
    </row>
    <row r="1300" spans="2:11" ht="14.65" customHeight="1">
      <c r="B1300" s="65">
        <v>745</v>
      </c>
      <c r="C1300" s="65" t="s">
        <v>3405</v>
      </c>
      <c r="D1300" s="65" t="s">
        <v>3574</v>
      </c>
      <c r="E1300" s="65" t="s">
        <v>3499</v>
      </c>
      <c r="F1300" s="65">
        <v>23.9</v>
      </c>
      <c r="G1300" s="65" t="s">
        <v>3497</v>
      </c>
      <c r="H1300" s="65" t="s">
        <v>3498</v>
      </c>
      <c r="I1300" s="65" t="s">
        <v>3500</v>
      </c>
      <c r="J1300" s="65" t="str">
        <f>IF(VLOOKUP(I1300,'Cross-Page Data'!$D$4:$F$48,3,FALSE)="natural gas",VLOOKUP(E1300,'Cross-Page Data'!$I$4:$J$19,2,FALSE),IF(VLOOKUP(I1300,'Cross-Page Data'!$D$4:$F$48,3,FALSE)="solar",IF(E1300="PV","solar PV","solar thermal"),IF(VLOOKUP(I1300,'Cross-Page Data'!$D$4:$F$48,3,FALSE)="wind",VLOOKUP(E1300,'Cross-Page Data'!$I$4:$J$19,2,FALSE),IF(VLOOKUP(I1300,'Cross-Page Data'!$D$4:$F$48,3,FALSE)="hydro",VLOOKUP(E1300,'Cross-Page Data'!$I$4:$J$19,2,FALSE),VLOOKUP(I1300,'Cross-Page Data'!$D$4:$F$48,3,FALSE)))))</f>
        <v>hydro</v>
      </c>
      <c r="K1300" s="65" t="b">
        <f t="shared" si="20"/>
        <v>1</v>
      </c>
    </row>
    <row r="1301" spans="2:11" ht="14.65" customHeight="1">
      <c r="B1301" s="65">
        <v>751</v>
      </c>
      <c r="C1301" s="65" t="s">
        <v>3405</v>
      </c>
      <c r="D1301" s="65" t="s">
        <v>3574</v>
      </c>
      <c r="E1301" s="65" t="s">
        <v>3499</v>
      </c>
      <c r="F1301" s="65">
        <v>2.9</v>
      </c>
      <c r="G1301" s="65" t="s">
        <v>3497</v>
      </c>
      <c r="H1301" s="65" t="s">
        <v>3498</v>
      </c>
      <c r="I1301" s="65" t="s">
        <v>3500</v>
      </c>
      <c r="J1301" s="65" t="str">
        <f>IF(VLOOKUP(I1301,'Cross-Page Data'!$D$4:$F$48,3,FALSE)="natural gas",VLOOKUP(E1301,'Cross-Page Data'!$I$4:$J$19,2,FALSE),IF(VLOOKUP(I1301,'Cross-Page Data'!$D$4:$F$48,3,FALSE)="solar",IF(E1301="PV","solar PV","solar thermal"),IF(VLOOKUP(I1301,'Cross-Page Data'!$D$4:$F$48,3,FALSE)="wind",VLOOKUP(E1301,'Cross-Page Data'!$I$4:$J$19,2,FALSE),IF(VLOOKUP(I1301,'Cross-Page Data'!$D$4:$F$48,3,FALSE)="hydro",VLOOKUP(E1301,'Cross-Page Data'!$I$4:$J$19,2,FALSE),VLOOKUP(I1301,'Cross-Page Data'!$D$4:$F$48,3,FALSE)))))</f>
        <v>hydro</v>
      </c>
      <c r="K1301" s="65" t="b">
        <f t="shared" si="20"/>
        <v>1</v>
      </c>
    </row>
    <row r="1302" spans="2:11" ht="14.65" customHeight="1">
      <c r="B1302" s="65">
        <v>752</v>
      </c>
      <c r="C1302" s="65" t="s">
        <v>3411</v>
      </c>
      <c r="D1302" s="65" t="s">
        <v>3574</v>
      </c>
      <c r="E1302" s="65" t="s">
        <v>3499</v>
      </c>
      <c r="F1302" s="65">
        <v>2.4</v>
      </c>
      <c r="G1302" s="65" t="s">
        <v>3497</v>
      </c>
      <c r="H1302" s="65" t="s">
        <v>3498</v>
      </c>
      <c r="I1302" s="65" t="s">
        <v>3500</v>
      </c>
      <c r="J1302" s="65" t="str">
        <f>IF(VLOOKUP(I1302,'Cross-Page Data'!$D$4:$F$48,3,FALSE)="natural gas",VLOOKUP(E1302,'Cross-Page Data'!$I$4:$J$19,2,FALSE),IF(VLOOKUP(I1302,'Cross-Page Data'!$D$4:$F$48,3,FALSE)="solar",IF(E1302="PV","solar PV","solar thermal"),IF(VLOOKUP(I1302,'Cross-Page Data'!$D$4:$F$48,3,FALSE)="wind",VLOOKUP(E1302,'Cross-Page Data'!$I$4:$J$19,2,FALSE),IF(VLOOKUP(I1302,'Cross-Page Data'!$D$4:$F$48,3,FALSE)="hydro",VLOOKUP(E1302,'Cross-Page Data'!$I$4:$J$19,2,FALSE),VLOOKUP(I1302,'Cross-Page Data'!$D$4:$F$48,3,FALSE)))))</f>
        <v>hydro</v>
      </c>
      <c r="K1302" s="65" t="b">
        <f t="shared" si="20"/>
        <v>1</v>
      </c>
    </row>
    <row r="1303" spans="2:11" ht="14.65" customHeight="1">
      <c r="B1303" s="65">
        <v>752</v>
      </c>
      <c r="C1303" s="65" t="s">
        <v>3411</v>
      </c>
      <c r="D1303" s="65" t="s">
        <v>3574</v>
      </c>
      <c r="E1303" s="65" t="s">
        <v>3499</v>
      </c>
      <c r="F1303" s="65">
        <v>4</v>
      </c>
      <c r="G1303" s="65" t="s">
        <v>3497</v>
      </c>
      <c r="H1303" s="65" t="s">
        <v>3498</v>
      </c>
      <c r="I1303" s="65" t="s">
        <v>3500</v>
      </c>
      <c r="J1303" s="65" t="str">
        <f>IF(VLOOKUP(I1303,'Cross-Page Data'!$D$4:$F$48,3,FALSE)="natural gas",VLOOKUP(E1303,'Cross-Page Data'!$I$4:$J$19,2,FALSE),IF(VLOOKUP(I1303,'Cross-Page Data'!$D$4:$F$48,3,FALSE)="solar",IF(E1303="PV","solar PV","solar thermal"),IF(VLOOKUP(I1303,'Cross-Page Data'!$D$4:$F$48,3,FALSE)="wind",VLOOKUP(E1303,'Cross-Page Data'!$I$4:$J$19,2,FALSE),IF(VLOOKUP(I1303,'Cross-Page Data'!$D$4:$F$48,3,FALSE)="hydro",VLOOKUP(E1303,'Cross-Page Data'!$I$4:$J$19,2,FALSE),VLOOKUP(I1303,'Cross-Page Data'!$D$4:$F$48,3,FALSE)))))</f>
        <v>hydro</v>
      </c>
      <c r="K1303" s="65" t="b">
        <f t="shared" si="20"/>
        <v>1</v>
      </c>
    </row>
    <row r="1304" spans="2:11" ht="14.65" customHeight="1">
      <c r="B1304" s="65">
        <v>752</v>
      </c>
      <c r="C1304" s="65" t="s">
        <v>3411</v>
      </c>
      <c r="D1304" s="65" t="s">
        <v>3574</v>
      </c>
      <c r="E1304" s="65" t="s">
        <v>3499</v>
      </c>
      <c r="F1304" s="65">
        <v>4.8</v>
      </c>
      <c r="G1304" s="65" t="s">
        <v>3497</v>
      </c>
      <c r="H1304" s="65" t="s">
        <v>3498</v>
      </c>
      <c r="I1304" s="65" t="s">
        <v>3500</v>
      </c>
      <c r="J1304" s="65" t="str">
        <f>IF(VLOOKUP(I1304,'Cross-Page Data'!$D$4:$F$48,3,FALSE)="natural gas",VLOOKUP(E1304,'Cross-Page Data'!$I$4:$J$19,2,FALSE),IF(VLOOKUP(I1304,'Cross-Page Data'!$D$4:$F$48,3,FALSE)="solar",IF(E1304="PV","solar PV","solar thermal"),IF(VLOOKUP(I1304,'Cross-Page Data'!$D$4:$F$48,3,FALSE)="wind",VLOOKUP(E1304,'Cross-Page Data'!$I$4:$J$19,2,FALSE),IF(VLOOKUP(I1304,'Cross-Page Data'!$D$4:$F$48,3,FALSE)="hydro",VLOOKUP(E1304,'Cross-Page Data'!$I$4:$J$19,2,FALSE),VLOOKUP(I1304,'Cross-Page Data'!$D$4:$F$48,3,FALSE)))))</f>
        <v>hydro</v>
      </c>
      <c r="K1304" s="65" t="b">
        <f t="shared" si="20"/>
        <v>1</v>
      </c>
    </row>
    <row r="1305" spans="2:11" ht="14.65" customHeight="1">
      <c r="B1305" s="65">
        <v>752</v>
      </c>
      <c r="C1305" s="65" t="s">
        <v>3411</v>
      </c>
      <c r="D1305" s="65" t="s">
        <v>3574</v>
      </c>
      <c r="E1305" s="65" t="s">
        <v>3499</v>
      </c>
      <c r="F1305" s="65">
        <v>4</v>
      </c>
      <c r="G1305" s="65" t="s">
        <v>3497</v>
      </c>
      <c r="H1305" s="65" t="s">
        <v>3498</v>
      </c>
      <c r="I1305" s="65" t="s">
        <v>3500</v>
      </c>
      <c r="J1305" s="65" t="str">
        <f>IF(VLOOKUP(I1305,'Cross-Page Data'!$D$4:$F$48,3,FALSE)="natural gas",VLOOKUP(E1305,'Cross-Page Data'!$I$4:$J$19,2,FALSE),IF(VLOOKUP(I1305,'Cross-Page Data'!$D$4:$F$48,3,FALSE)="solar",IF(E1305="PV","solar PV","solar thermal"),IF(VLOOKUP(I1305,'Cross-Page Data'!$D$4:$F$48,3,FALSE)="wind",VLOOKUP(E1305,'Cross-Page Data'!$I$4:$J$19,2,FALSE),IF(VLOOKUP(I1305,'Cross-Page Data'!$D$4:$F$48,3,FALSE)="hydro",VLOOKUP(E1305,'Cross-Page Data'!$I$4:$J$19,2,FALSE),VLOOKUP(I1305,'Cross-Page Data'!$D$4:$F$48,3,FALSE)))))</f>
        <v>hydro</v>
      </c>
      <c r="K1305" s="65" t="b">
        <f t="shared" si="20"/>
        <v>1</v>
      </c>
    </row>
    <row r="1306" spans="2:11" ht="14.65" customHeight="1">
      <c r="B1306" s="65">
        <v>753</v>
      </c>
      <c r="C1306" s="65" t="s">
        <v>3411</v>
      </c>
      <c r="D1306" s="65" t="s">
        <v>3575</v>
      </c>
      <c r="E1306" s="65" t="s">
        <v>3505</v>
      </c>
      <c r="F1306" s="65">
        <v>10</v>
      </c>
      <c r="G1306" s="65" t="s">
        <v>3497</v>
      </c>
      <c r="H1306" s="65" t="s">
        <v>3498</v>
      </c>
      <c r="I1306" s="65" t="s">
        <v>3502</v>
      </c>
      <c r="J1306" s="65" t="str">
        <f>IF(VLOOKUP(I1306,'Cross-Page Data'!$D$4:$F$48,3,FALSE)="natural gas",VLOOKUP(E1306,'Cross-Page Data'!$I$4:$J$19,2,FALSE),IF(VLOOKUP(I1306,'Cross-Page Data'!$D$4:$F$48,3,FALSE)="solar",IF(E1306="PV","solar PV","solar thermal"),IF(VLOOKUP(I1306,'Cross-Page Data'!$D$4:$F$48,3,FALSE)="wind",VLOOKUP(E1306,'Cross-Page Data'!$I$4:$J$19,2,FALSE),IF(VLOOKUP(I1306,'Cross-Page Data'!$D$4:$F$48,3,FALSE)="hydro",VLOOKUP(E1306,'Cross-Page Data'!$I$4:$J$19,2,FALSE),VLOOKUP(I1306,'Cross-Page Data'!$D$4:$F$48,3,FALSE)))))</f>
        <v>natural gas peaker</v>
      </c>
      <c r="K1306" s="65" t="b">
        <f t="shared" si="20"/>
        <v>1</v>
      </c>
    </row>
    <row r="1307" spans="2:11" ht="14.65" customHeight="1">
      <c r="B1307" s="65">
        <v>753</v>
      </c>
      <c r="C1307" s="65" t="s">
        <v>3411</v>
      </c>
      <c r="D1307" s="65" t="s">
        <v>3578</v>
      </c>
      <c r="E1307" s="65" t="s">
        <v>3509</v>
      </c>
      <c r="F1307" s="65">
        <v>4</v>
      </c>
      <c r="G1307" s="65" t="s">
        <v>3497</v>
      </c>
      <c r="H1307" s="65" t="s">
        <v>3498</v>
      </c>
      <c r="I1307" s="65" t="s">
        <v>3502</v>
      </c>
      <c r="J1307" s="65" t="str">
        <f>IF(VLOOKUP(I1307,'Cross-Page Data'!$D$4:$F$48,3,FALSE)="natural gas",VLOOKUP(E1307,'Cross-Page Data'!$I$4:$J$19,2,FALSE),IF(VLOOKUP(I1307,'Cross-Page Data'!$D$4:$F$48,3,FALSE)="solar",IF(E1307="PV","solar PV","solar thermal"),IF(VLOOKUP(I1307,'Cross-Page Data'!$D$4:$F$48,3,FALSE)="wind",VLOOKUP(E1307,'Cross-Page Data'!$I$4:$J$19,2,FALSE),IF(VLOOKUP(I1307,'Cross-Page Data'!$D$4:$F$48,3,FALSE)="hydro",VLOOKUP(E1307,'Cross-Page Data'!$I$4:$J$19,2,FALSE),VLOOKUP(I1307,'Cross-Page Data'!$D$4:$F$48,3,FALSE)))))</f>
        <v>natural gas peaker</v>
      </c>
      <c r="K1307" s="65" t="b">
        <f t="shared" si="20"/>
        <v>1</v>
      </c>
    </row>
    <row r="1308" spans="2:11" ht="14.65" customHeight="1">
      <c r="B1308" s="65">
        <v>754</v>
      </c>
      <c r="C1308" s="65" t="s">
        <v>3411</v>
      </c>
      <c r="D1308" s="65" t="s">
        <v>3574</v>
      </c>
      <c r="E1308" s="65" t="s">
        <v>3499</v>
      </c>
      <c r="F1308" s="65">
        <v>85</v>
      </c>
      <c r="G1308" s="65" t="s">
        <v>3497</v>
      </c>
      <c r="H1308" s="65" t="s">
        <v>3498</v>
      </c>
      <c r="I1308" s="65" t="s">
        <v>3500</v>
      </c>
      <c r="J1308" s="65" t="str">
        <f>IF(VLOOKUP(I1308,'Cross-Page Data'!$D$4:$F$48,3,FALSE)="natural gas",VLOOKUP(E1308,'Cross-Page Data'!$I$4:$J$19,2,FALSE),IF(VLOOKUP(I1308,'Cross-Page Data'!$D$4:$F$48,3,FALSE)="solar",IF(E1308="PV","solar PV","solar thermal"),IF(VLOOKUP(I1308,'Cross-Page Data'!$D$4:$F$48,3,FALSE)="wind",VLOOKUP(E1308,'Cross-Page Data'!$I$4:$J$19,2,FALSE),IF(VLOOKUP(I1308,'Cross-Page Data'!$D$4:$F$48,3,FALSE)="hydro",VLOOKUP(E1308,'Cross-Page Data'!$I$4:$J$19,2,FALSE),VLOOKUP(I1308,'Cross-Page Data'!$D$4:$F$48,3,FALSE)))))</f>
        <v>hydro</v>
      </c>
      <c r="K1308" s="65" t="b">
        <f t="shared" si="20"/>
        <v>1</v>
      </c>
    </row>
    <row r="1309" spans="2:11" ht="14.65" customHeight="1">
      <c r="B1309" s="65">
        <v>754</v>
      </c>
      <c r="C1309" s="65" t="s">
        <v>3411</v>
      </c>
      <c r="D1309" s="65" t="s">
        <v>3574</v>
      </c>
      <c r="E1309" s="65" t="s">
        <v>3499</v>
      </c>
      <c r="F1309" s="65">
        <v>85</v>
      </c>
      <c r="G1309" s="65" t="s">
        <v>3497</v>
      </c>
      <c r="H1309" s="65" t="s">
        <v>3498</v>
      </c>
      <c r="I1309" s="65" t="s">
        <v>3500</v>
      </c>
      <c r="J1309" s="65" t="str">
        <f>IF(VLOOKUP(I1309,'Cross-Page Data'!$D$4:$F$48,3,FALSE)="natural gas",VLOOKUP(E1309,'Cross-Page Data'!$I$4:$J$19,2,FALSE),IF(VLOOKUP(I1309,'Cross-Page Data'!$D$4:$F$48,3,FALSE)="solar",IF(E1309="PV","solar PV","solar thermal"),IF(VLOOKUP(I1309,'Cross-Page Data'!$D$4:$F$48,3,FALSE)="wind",VLOOKUP(E1309,'Cross-Page Data'!$I$4:$J$19,2,FALSE),IF(VLOOKUP(I1309,'Cross-Page Data'!$D$4:$F$48,3,FALSE)="hydro",VLOOKUP(E1309,'Cross-Page Data'!$I$4:$J$19,2,FALSE),VLOOKUP(I1309,'Cross-Page Data'!$D$4:$F$48,3,FALSE)))))</f>
        <v>hydro</v>
      </c>
      <c r="K1309" s="65" t="b">
        <f t="shared" si="20"/>
        <v>1</v>
      </c>
    </row>
    <row r="1310" spans="2:11" ht="14.65" customHeight="1">
      <c r="B1310" s="65">
        <v>754</v>
      </c>
      <c r="C1310" s="65" t="s">
        <v>3411</v>
      </c>
      <c r="D1310" s="65" t="s">
        <v>3574</v>
      </c>
      <c r="E1310" s="65" t="s">
        <v>3499</v>
      </c>
      <c r="F1310" s="65">
        <v>85</v>
      </c>
      <c r="G1310" s="65" t="s">
        <v>3497</v>
      </c>
      <c r="H1310" s="65" t="s">
        <v>3498</v>
      </c>
      <c r="I1310" s="65" t="s">
        <v>3500</v>
      </c>
      <c r="J1310" s="65" t="str">
        <f>IF(VLOOKUP(I1310,'Cross-Page Data'!$D$4:$F$48,3,FALSE)="natural gas",VLOOKUP(E1310,'Cross-Page Data'!$I$4:$J$19,2,FALSE),IF(VLOOKUP(I1310,'Cross-Page Data'!$D$4:$F$48,3,FALSE)="solar",IF(E1310="PV","solar PV","solar thermal"),IF(VLOOKUP(I1310,'Cross-Page Data'!$D$4:$F$48,3,FALSE)="wind",VLOOKUP(E1310,'Cross-Page Data'!$I$4:$J$19,2,FALSE),IF(VLOOKUP(I1310,'Cross-Page Data'!$D$4:$F$48,3,FALSE)="hydro",VLOOKUP(E1310,'Cross-Page Data'!$I$4:$J$19,2,FALSE),VLOOKUP(I1310,'Cross-Page Data'!$D$4:$F$48,3,FALSE)))))</f>
        <v>hydro</v>
      </c>
      <c r="K1310" s="65" t="b">
        <f t="shared" si="20"/>
        <v>1</v>
      </c>
    </row>
    <row r="1311" spans="2:11" ht="14.65" customHeight="1">
      <c r="B1311" s="65">
        <v>754</v>
      </c>
      <c r="C1311" s="65" t="s">
        <v>3411</v>
      </c>
      <c r="D1311" s="65" t="s">
        <v>3574</v>
      </c>
      <c r="E1311" s="65" t="s">
        <v>3499</v>
      </c>
      <c r="F1311" s="65">
        <v>70</v>
      </c>
      <c r="G1311" s="65" t="s">
        <v>3497</v>
      </c>
      <c r="H1311" s="65" t="s">
        <v>3498</v>
      </c>
      <c r="I1311" s="65" t="s">
        <v>3500</v>
      </c>
      <c r="J1311" s="65" t="str">
        <f>IF(VLOOKUP(I1311,'Cross-Page Data'!$D$4:$F$48,3,FALSE)="natural gas",VLOOKUP(E1311,'Cross-Page Data'!$I$4:$J$19,2,FALSE),IF(VLOOKUP(I1311,'Cross-Page Data'!$D$4:$F$48,3,FALSE)="solar",IF(E1311="PV","solar PV","solar thermal"),IF(VLOOKUP(I1311,'Cross-Page Data'!$D$4:$F$48,3,FALSE)="wind",VLOOKUP(E1311,'Cross-Page Data'!$I$4:$J$19,2,FALSE),IF(VLOOKUP(I1311,'Cross-Page Data'!$D$4:$F$48,3,FALSE)="hydro",VLOOKUP(E1311,'Cross-Page Data'!$I$4:$J$19,2,FALSE),VLOOKUP(I1311,'Cross-Page Data'!$D$4:$F$48,3,FALSE)))))</f>
        <v>hydro</v>
      </c>
      <c r="K1311" s="65" t="b">
        <f t="shared" si="20"/>
        <v>1</v>
      </c>
    </row>
    <row r="1312" spans="2:11" ht="14.65" customHeight="1">
      <c r="B1312" s="65">
        <v>754</v>
      </c>
      <c r="C1312" s="65" t="s">
        <v>3411</v>
      </c>
      <c r="D1312" s="65" t="s">
        <v>3574</v>
      </c>
      <c r="E1312" s="65" t="s">
        <v>3499</v>
      </c>
      <c r="F1312" s="65">
        <v>80</v>
      </c>
      <c r="G1312" s="65" t="s">
        <v>3497</v>
      </c>
      <c r="H1312" s="65" t="s">
        <v>3498</v>
      </c>
      <c r="I1312" s="65" t="s">
        <v>3500</v>
      </c>
      <c r="J1312" s="65" t="str">
        <f>IF(VLOOKUP(I1312,'Cross-Page Data'!$D$4:$F$48,3,FALSE)="natural gas",VLOOKUP(E1312,'Cross-Page Data'!$I$4:$J$19,2,FALSE),IF(VLOOKUP(I1312,'Cross-Page Data'!$D$4:$F$48,3,FALSE)="solar",IF(E1312="PV","solar PV","solar thermal"),IF(VLOOKUP(I1312,'Cross-Page Data'!$D$4:$F$48,3,FALSE)="wind",VLOOKUP(E1312,'Cross-Page Data'!$I$4:$J$19,2,FALSE),IF(VLOOKUP(I1312,'Cross-Page Data'!$D$4:$F$48,3,FALSE)="hydro",VLOOKUP(E1312,'Cross-Page Data'!$I$4:$J$19,2,FALSE),VLOOKUP(I1312,'Cross-Page Data'!$D$4:$F$48,3,FALSE)))))</f>
        <v>hydro</v>
      </c>
      <c r="K1312" s="65" t="b">
        <f t="shared" si="20"/>
        <v>1</v>
      </c>
    </row>
    <row r="1313" spans="2:11" ht="27" customHeight="1">
      <c r="B1313" s="65">
        <v>757</v>
      </c>
      <c r="C1313" s="65" t="s">
        <v>3411</v>
      </c>
      <c r="D1313" s="65" t="s">
        <v>3574</v>
      </c>
      <c r="E1313" s="65" t="s">
        <v>3499</v>
      </c>
      <c r="F1313" s="65">
        <v>16</v>
      </c>
      <c r="G1313" s="65" t="s">
        <v>3497</v>
      </c>
      <c r="H1313" s="65" t="s">
        <v>3498</v>
      </c>
      <c r="I1313" s="65" t="s">
        <v>3500</v>
      </c>
      <c r="J1313" s="65" t="str">
        <f>IF(VLOOKUP(I1313,'Cross-Page Data'!$D$4:$F$48,3,FALSE)="natural gas",VLOOKUP(E1313,'Cross-Page Data'!$I$4:$J$19,2,FALSE),IF(VLOOKUP(I1313,'Cross-Page Data'!$D$4:$F$48,3,FALSE)="solar",IF(E1313="PV","solar PV","solar thermal"),IF(VLOOKUP(I1313,'Cross-Page Data'!$D$4:$F$48,3,FALSE)="wind",VLOOKUP(E1313,'Cross-Page Data'!$I$4:$J$19,2,FALSE),IF(VLOOKUP(I1313,'Cross-Page Data'!$D$4:$F$48,3,FALSE)="hydro",VLOOKUP(E1313,'Cross-Page Data'!$I$4:$J$19,2,FALSE),VLOOKUP(I1313,'Cross-Page Data'!$D$4:$F$48,3,FALSE)))))</f>
        <v>hydro</v>
      </c>
      <c r="K1313" s="65" t="b">
        <f t="shared" si="20"/>
        <v>1</v>
      </c>
    </row>
    <row r="1314" spans="2:11" ht="14.65" customHeight="1">
      <c r="B1314" s="65">
        <v>757</v>
      </c>
      <c r="C1314" s="65" t="s">
        <v>3411</v>
      </c>
      <c r="D1314" s="65" t="s">
        <v>3574</v>
      </c>
      <c r="E1314" s="65" t="s">
        <v>3499</v>
      </c>
      <c r="F1314" s="65">
        <v>1.3</v>
      </c>
      <c r="G1314" s="65" t="s">
        <v>3497</v>
      </c>
      <c r="H1314" s="65" t="s">
        <v>3498</v>
      </c>
      <c r="I1314" s="65" t="s">
        <v>3500</v>
      </c>
      <c r="J1314" s="65" t="str">
        <f>IF(VLOOKUP(I1314,'Cross-Page Data'!$D$4:$F$48,3,FALSE)="natural gas",VLOOKUP(E1314,'Cross-Page Data'!$I$4:$J$19,2,FALSE),IF(VLOOKUP(I1314,'Cross-Page Data'!$D$4:$F$48,3,FALSE)="solar",IF(E1314="PV","solar PV","solar thermal"),IF(VLOOKUP(I1314,'Cross-Page Data'!$D$4:$F$48,3,FALSE)="wind",VLOOKUP(E1314,'Cross-Page Data'!$I$4:$J$19,2,FALSE),IF(VLOOKUP(I1314,'Cross-Page Data'!$D$4:$F$48,3,FALSE)="hydro",VLOOKUP(E1314,'Cross-Page Data'!$I$4:$J$19,2,FALSE),VLOOKUP(I1314,'Cross-Page Data'!$D$4:$F$48,3,FALSE)))))</f>
        <v>hydro</v>
      </c>
      <c r="K1314" s="65" t="b">
        <f t="shared" si="20"/>
        <v>1</v>
      </c>
    </row>
    <row r="1315" spans="2:11" ht="14.65" customHeight="1">
      <c r="B1315" s="65">
        <v>758</v>
      </c>
      <c r="C1315" s="65" t="s">
        <v>3411</v>
      </c>
      <c r="D1315" s="65" t="s">
        <v>3574</v>
      </c>
      <c r="E1315" s="65" t="s">
        <v>3499</v>
      </c>
      <c r="F1315" s="65">
        <v>19.2</v>
      </c>
      <c r="G1315" s="65" t="s">
        <v>3497</v>
      </c>
      <c r="H1315" s="65" t="s">
        <v>3498</v>
      </c>
      <c r="I1315" s="65" t="s">
        <v>3500</v>
      </c>
      <c r="J1315" s="65" t="str">
        <f>IF(VLOOKUP(I1315,'Cross-Page Data'!$D$4:$F$48,3,FALSE)="natural gas",VLOOKUP(E1315,'Cross-Page Data'!$I$4:$J$19,2,FALSE),IF(VLOOKUP(I1315,'Cross-Page Data'!$D$4:$F$48,3,FALSE)="solar",IF(E1315="PV","solar PV","solar thermal"),IF(VLOOKUP(I1315,'Cross-Page Data'!$D$4:$F$48,3,FALSE)="wind",VLOOKUP(E1315,'Cross-Page Data'!$I$4:$J$19,2,FALSE),IF(VLOOKUP(I1315,'Cross-Page Data'!$D$4:$F$48,3,FALSE)="hydro",VLOOKUP(E1315,'Cross-Page Data'!$I$4:$J$19,2,FALSE),VLOOKUP(I1315,'Cross-Page Data'!$D$4:$F$48,3,FALSE)))))</f>
        <v>hydro</v>
      </c>
      <c r="K1315" s="65" t="b">
        <f t="shared" si="20"/>
        <v>1</v>
      </c>
    </row>
    <row r="1316" spans="2:11" ht="14.65" customHeight="1">
      <c r="B1316" s="65">
        <v>758</v>
      </c>
      <c r="C1316" s="65" t="s">
        <v>3411</v>
      </c>
      <c r="D1316" s="65" t="s">
        <v>3574</v>
      </c>
      <c r="E1316" s="65" t="s">
        <v>3499</v>
      </c>
      <c r="F1316" s="65">
        <v>0.9</v>
      </c>
      <c r="G1316" s="65" t="s">
        <v>3497</v>
      </c>
      <c r="H1316" s="65" t="s">
        <v>3498</v>
      </c>
      <c r="I1316" s="65" t="s">
        <v>3500</v>
      </c>
      <c r="J1316" s="65" t="str">
        <f>IF(VLOOKUP(I1316,'Cross-Page Data'!$D$4:$F$48,3,FALSE)="natural gas",VLOOKUP(E1316,'Cross-Page Data'!$I$4:$J$19,2,FALSE),IF(VLOOKUP(I1316,'Cross-Page Data'!$D$4:$F$48,3,FALSE)="solar",IF(E1316="PV","solar PV","solar thermal"),IF(VLOOKUP(I1316,'Cross-Page Data'!$D$4:$F$48,3,FALSE)="wind",VLOOKUP(E1316,'Cross-Page Data'!$I$4:$J$19,2,FALSE),IF(VLOOKUP(I1316,'Cross-Page Data'!$D$4:$F$48,3,FALSE)="hydro",VLOOKUP(E1316,'Cross-Page Data'!$I$4:$J$19,2,FALSE),VLOOKUP(I1316,'Cross-Page Data'!$D$4:$F$48,3,FALSE)))))</f>
        <v>hydro</v>
      </c>
      <c r="K1316" s="65" t="b">
        <f t="shared" si="20"/>
        <v>1</v>
      </c>
    </row>
    <row r="1317" spans="2:11" ht="14.65" customHeight="1">
      <c r="B1317" s="65">
        <v>759</v>
      </c>
      <c r="C1317" s="65" t="s">
        <v>3411</v>
      </c>
      <c r="D1317" s="65" t="s">
        <v>3574</v>
      </c>
      <c r="E1317" s="65" t="s">
        <v>3499</v>
      </c>
      <c r="F1317" s="65">
        <v>60</v>
      </c>
      <c r="G1317" s="65" t="s">
        <v>3497</v>
      </c>
      <c r="H1317" s="65" t="s">
        <v>3498</v>
      </c>
      <c r="I1317" s="65" t="s">
        <v>3500</v>
      </c>
      <c r="J1317" s="65" t="str">
        <f>IF(VLOOKUP(I1317,'Cross-Page Data'!$D$4:$F$48,3,FALSE)="natural gas",VLOOKUP(E1317,'Cross-Page Data'!$I$4:$J$19,2,FALSE),IF(VLOOKUP(I1317,'Cross-Page Data'!$D$4:$F$48,3,FALSE)="solar",IF(E1317="PV","solar PV","solar thermal"),IF(VLOOKUP(I1317,'Cross-Page Data'!$D$4:$F$48,3,FALSE)="wind",VLOOKUP(E1317,'Cross-Page Data'!$I$4:$J$19,2,FALSE),IF(VLOOKUP(I1317,'Cross-Page Data'!$D$4:$F$48,3,FALSE)="hydro",VLOOKUP(E1317,'Cross-Page Data'!$I$4:$J$19,2,FALSE),VLOOKUP(I1317,'Cross-Page Data'!$D$4:$F$48,3,FALSE)))))</f>
        <v>hydro</v>
      </c>
      <c r="K1317" s="65" t="b">
        <f t="shared" si="20"/>
        <v>1</v>
      </c>
    </row>
    <row r="1318" spans="2:11" ht="14.65" customHeight="1">
      <c r="B1318" s="65">
        <v>759</v>
      </c>
      <c r="C1318" s="65" t="s">
        <v>3411</v>
      </c>
      <c r="D1318" s="65" t="s">
        <v>3574</v>
      </c>
      <c r="E1318" s="65" t="s">
        <v>3499</v>
      </c>
      <c r="F1318" s="65">
        <v>60</v>
      </c>
      <c r="G1318" s="65" t="s">
        <v>3497</v>
      </c>
      <c r="H1318" s="65" t="s">
        <v>3498</v>
      </c>
      <c r="I1318" s="65" t="s">
        <v>3500</v>
      </c>
      <c r="J1318" s="65" t="str">
        <f>IF(VLOOKUP(I1318,'Cross-Page Data'!$D$4:$F$48,3,FALSE)="natural gas",VLOOKUP(E1318,'Cross-Page Data'!$I$4:$J$19,2,FALSE),IF(VLOOKUP(I1318,'Cross-Page Data'!$D$4:$F$48,3,FALSE)="solar",IF(E1318="PV","solar PV","solar thermal"),IF(VLOOKUP(I1318,'Cross-Page Data'!$D$4:$F$48,3,FALSE)="wind",VLOOKUP(E1318,'Cross-Page Data'!$I$4:$J$19,2,FALSE),IF(VLOOKUP(I1318,'Cross-Page Data'!$D$4:$F$48,3,FALSE)="hydro",VLOOKUP(E1318,'Cross-Page Data'!$I$4:$J$19,2,FALSE),VLOOKUP(I1318,'Cross-Page Data'!$D$4:$F$48,3,FALSE)))))</f>
        <v>hydro</v>
      </c>
      <c r="K1318" s="65" t="b">
        <f t="shared" si="20"/>
        <v>1</v>
      </c>
    </row>
    <row r="1319" spans="2:11" ht="14.65" customHeight="1">
      <c r="B1319" s="65">
        <v>759</v>
      </c>
      <c r="C1319" s="65" t="s">
        <v>3411</v>
      </c>
      <c r="D1319" s="65" t="s">
        <v>3574</v>
      </c>
      <c r="E1319" s="65" t="s">
        <v>3499</v>
      </c>
      <c r="F1319" s="65">
        <v>6.8</v>
      </c>
      <c r="G1319" s="65" t="s">
        <v>3497</v>
      </c>
      <c r="H1319" s="65" t="s">
        <v>3498</v>
      </c>
      <c r="I1319" s="65" t="s">
        <v>3500</v>
      </c>
      <c r="J1319" s="65" t="str">
        <f>IF(VLOOKUP(I1319,'Cross-Page Data'!$D$4:$F$48,3,FALSE)="natural gas",VLOOKUP(E1319,'Cross-Page Data'!$I$4:$J$19,2,FALSE),IF(VLOOKUP(I1319,'Cross-Page Data'!$D$4:$F$48,3,FALSE)="solar",IF(E1319="PV","solar PV","solar thermal"),IF(VLOOKUP(I1319,'Cross-Page Data'!$D$4:$F$48,3,FALSE)="wind",VLOOKUP(E1319,'Cross-Page Data'!$I$4:$J$19,2,FALSE),IF(VLOOKUP(I1319,'Cross-Page Data'!$D$4:$F$48,3,FALSE)="hydro",VLOOKUP(E1319,'Cross-Page Data'!$I$4:$J$19,2,FALSE),VLOOKUP(I1319,'Cross-Page Data'!$D$4:$F$48,3,FALSE)))))</f>
        <v>hydro</v>
      </c>
      <c r="K1319" s="65" t="b">
        <f t="shared" si="20"/>
        <v>1</v>
      </c>
    </row>
    <row r="1320" spans="2:11" ht="14.65" customHeight="1">
      <c r="B1320" s="65">
        <v>760</v>
      </c>
      <c r="C1320" s="65" t="s">
        <v>3411</v>
      </c>
      <c r="D1320" s="65" t="s">
        <v>3574</v>
      </c>
      <c r="E1320" s="65" t="s">
        <v>3499</v>
      </c>
      <c r="F1320" s="65">
        <v>35</v>
      </c>
      <c r="G1320" s="65" t="s">
        <v>3497</v>
      </c>
      <c r="H1320" s="65" t="s">
        <v>3498</v>
      </c>
      <c r="I1320" s="65" t="s">
        <v>3500</v>
      </c>
      <c r="J1320" s="65" t="str">
        <f>IF(VLOOKUP(I1320,'Cross-Page Data'!$D$4:$F$48,3,FALSE)="natural gas",VLOOKUP(E1320,'Cross-Page Data'!$I$4:$J$19,2,FALSE),IF(VLOOKUP(I1320,'Cross-Page Data'!$D$4:$F$48,3,FALSE)="solar",IF(E1320="PV","solar PV","solar thermal"),IF(VLOOKUP(I1320,'Cross-Page Data'!$D$4:$F$48,3,FALSE)="wind",VLOOKUP(E1320,'Cross-Page Data'!$I$4:$J$19,2,FALSE),IF(VLOOKUP(I1320,'Cross-Page Data'!$D$4:$F$48,3,FALSE)="hydro",VLOOKUP(E1320,'Cross-Page Data'!$I$4:$J$19,2,FALSE),VLOOKUP(I1320,'Cross-Page Data'!$D$4:$F$48,3,FALSE)))))</f>
        <v>hydro</v>
      </c>
      <c r="K1320" s="65" t="b">
        <f t="shared" si="20"/>
        <v>1</v>
      </c>
    </row>
    <row r="1321" spans="2:11" ht="14.65" customHeight="1">
      <c r="B1321" s="65">
        <v>760</v>
      </c>
      <c r="C1321" s="65" t="s">
        <v>3411</v>
      </c>
      <c r="D1321" s="65" t="s">
        <v>3574</v>
      </c>
      <c r="E1321" s="65" t="s">
        <v>3499</v>
      </c>
      <c r="F1321" s="65">
        <v>35</v>
      </c>
      <c r="G1321" s="65" t="s">
        <v>3497</v>
      </c>
      <c r="H1321" s="65" t="s">
        <v>3498</v>
      </c>
      <c r="I1321" s="65" t="s">
        <v>3500</v>
      </c>
      <c r="J1321" s="65" t="str">
        <f>IF(VLOOKUP(I1321,'Cross-Page Data'!$D$4:$F$48,3,FALSE)="natural gas",VLOOKUP(E1321,'Cross-Page Data'!$I$4:$J$19,2,FALSE),IF(VLOOKUP(I1321,'Cross-Page Data'!$D$4:$F$48,3,FALSE)="solar",IF(E1321="PV","solar PV","solar thermal"),IF(VLOOKUP(I1321,'Cross-Page Data'!$D$4:$F$48,3,FALSE)="wind",VLOOKUP(E1321,'Cross-Page Data'!$I$4:$J$19,2,FALSE),IF(VLOOKUP(I1321,'Cross-Page Data'!$D$4:$F$48,3,FALSE)="hydro",VLOOKUP(E1321,'Cross-Page Data'!$I$4:$J$19,2,FALSE),VLOOKUP(I1321,'Cross-Page Data'!$D$4:$F$48,3,FALSE)))))</f>
        <v>hydro</v>
      </c>
      <c r="K1321" s="65" t="b">
        <f t="shared" si="20"/>
        <v>1</v>
      </c>
    </row>
    <row r="1322" spans="2:11" ht="14.65" customHeight="1">
      <c r="B1322" s="65">
        <v>760</v>
      </c>
      <c r="C1322" s="65" t="s">
        <v>3411</v>
      </c>
      <c r="D1322" s="65" t="s">
        <v>3574</v>
      </c>
      <c r="E1322" s="65" t="s">
        <v>3499</v>
      </c>
      <c r="F1322" s="65">
        <v>2</v>
      </c>
      <c r="G1322" s="65" t="s">
        <v>3497</v>
      </c>
      <c r="H1322" s="65" t="s">
        <v>3498</v>
      </c>
      <c r="I1322" s="65" t="s">
        <v>3500</v>
      </c>
      <c r="J1322" s="65" t="str">
        <f>IF(VLOOKUP(I1322,'Cross-Page Data'!$D$4:$F$48,3,FALSE)="natural gas",VLOOKUP(E1322,'Cross-Page Data'!$I$4:$J$19,2,FALSE),IF(VLOOKUP(I1322,'Cross-Page Data'!$D$4:$F$48,3,FALSE)="solar",IF(E1322="PV","solar PV","solar thermal"),IF(VLOOKUP(I1322,'Cross-Page Data'!$D$4:$F$48,3,FALSE)="wind",VLOOKUP(E1322,'Cross-Page Data'!$I$4:$J$19,2,FALSE),IF(VLOOKUP(I1322,'Cross-Page Data'!$D$4:$F$48,3,FALSE)="hydro",VLOOKUP(E1322,'Cross-Page Data'!$I$4:$J$19,2,FALSE),VLOOKUP(I1322,'Cross-Page Data'!$D$4:$F$48,3,FALSE)))))</f>
        <v>hydro</v>
      </c>
      <c r="K1322" s="65" t="b">
        <f t="shared" si="20"/>
        <v>1</v>
      </c>
    </row>
    <row r="1323" spans="2:11" ht="14.65" customHeight="1">
      <c r="B1323" s="65">
        <v>761</v>
      </c>
      <c r="C1323" s="65" t="s">
        <v>3411</v>
      </c>
      <c r="D1323" s="65" t="s">
        <v>3574</v>
      </c>
      <c r="E1323" s="65" t="s">
        <v>3499</v>
      </c>
      <c r="F1323" s="65">
        <v>42</v>
      </c>
      <c r="G1323" s="65" t="s">
        <v>3497</v>
      </c>
      <c r="H1323" s="65" t="s">
        <v>3498</v>
      </c>
      <c r="I1323" s="65" t="s">
        <v>3500</v>
      </c>
      <c r="J1323" s="65" t="str">
        <f>IF(VLOOKUP(I1323,'Cross-Page Data'!$D$4:$F$48,3,FALSE)="natural gas",VLOOKUP(E1323,'Cross-Page Data'!$I$4:$J$19,2,FALSE),IF(VLOOKUP(I1323,'Cross-Page Data'!$D$4:$F$48,3,FALSE)="solar",IF(E1323="PV","solar PV","solar thermal"),IF(VLOOKUP(I1323,'Cross-Page Data'!$D$4:$F$48,3,FALSE)="wind",VLOOKUP(E1323,'Cross-Page Data'!$I$4:$J$19,2,FALSE),IF(VLOOKUP(I1323,'Cross-Page Data'!$D$4:$F$48,3,FALSE)="hydro",VLOOKUP(E1323,'Cross-Page Data'!$I$4:$J$19,2,FALSE),VLOOKUP(I1323,'Cross-Page Data'!$D$4:$F$48,3,FALSE)))))</f>
        <v>hydro</v>
      </c>
      <c r="K1323" s="65" t="b">
        <f t="shared" si="20"/>
        <v>1</v>
      </c>
    </row>
    <row r="1324" spans="2:11" ht="14.65" customHeight="1">
      <c r="B1324" s="65">
        <v>761</v>
      </c>
      <c r="C1324" s="65" t="s">
        <v>3411</v>
      </c>
      <c r="D1324" s="65" t="s">
        <v>3574</v>
      </c>
      <c r="E1324" s="65" t="s">
        <v>3499</v>
      </c>
      <c r="F1324" s="65">
        <v>42</v>
      </c>
      <c r="G1324" s="65" t="s">
        <v>3497</v>
      </c>
      <c r="H1324" s="65" t="s">
        <v>3498</v>
      </c>
      <c r="I1324" s="65" t="s">
        <v>3500</v>
      </c>
      <c r="J1324" s="65" t="str">
        <f>IF(VLOOKUP(I1324,'Cross-Page Data'!$D$4:$F$48,3,FALSE)="natural gas",VLOOKUP(E1324,'Cross-Page Data'!$I$4:$J$19,2,FALSE),IF(VLOOKUP(I1324,'Cross-Page Data'!$D$4:$F$48,3,FALSE)="solar",IF(E1324="PV","solar PV","solar thermal"),IF(VLOOKUP(I1324,'Cross-Page Data'!$D$4:$F$48,3,FALSE)="wind",VLOOKUP(E1324,'Cross-Page Data'!$I$4:$J$19,2,FALSE),IF(VLOOKUP(I1324,'Cross-Page Data'!$D$4:$F$48,3,FALSE)="hydro",VLOOKUP(E1324,'Cross-Page Data'!$I$4:$J$19,2,FALSE),VLOOKUP(I1324,'Cross-Page Data'!$D$4:$F$48,3,FALSE)))))</f>
        <v>hydro</v>
      </c>
      <c r="K1324" s="65" t="b">
        <f t="shared" si="20"/>
        <v>1</v>
      </c>
    </row>
    <row r="1325" spans="2:11" ht="14.65" customHeight="1">
      <c r="B1325" s="65">
        <v>761</v>
      </c>
      <c r="C1325" s="65" t="s">
        <v>3411</v>
      </c>
      <c r="D1325" s="65" t="s">
        <v>3574</v>
      </c>
      <c r="E1325" s="65" t="s">
        <v>3499</v>
      </c>
      <c r="F1325" s="65">
        <v>42</v>
      </c>
      <c r="G1325" s="65" t="s">
        <v>3497</v>
      </c>
      <c r="H1325" s="65" t="s">
        <v>3498</v>
      </c>
      <c r="I1325" s="65" t="s">
        <v>3500</v>
      </c>
      <c r="J1325" s="65" t="str">
        <f>IF(VLOOKUP(I1325,'Cross-Page Data'!$D$4:$F$48,3,FALSE)="natural gas",VLOOKUP(E1325,'Cross-Page Data'!$I$4:$J$19,2,FALSE),IF(VLOOKUP(I1325,'Cross-Page Data'!$D$4:$F$48,3,FALSE)="solar",IF(E1325="PV","solar PV","solar thermal"),IF(VLOOKUP(I1325,'Cross-Page Data'!$D$4:$F$48,3,FALSE)="wind",VLOOKUP(E1325,'Cross-Page Data'!$I$4:$J$19,2,FALSE),IF(VLOOKUP(I1325,'Cross-Page Data'!$D$4:$F$48,3,FALSE)="hydro",VLOOKUP(E1325,'Cross-Page Data'!$I$4:$J$19,2,FALSE),VLOOKUP(I1325,'Cross-Page Data'!$D$4:$F$48,3,FALSE)))))</f>
        <v>hydro</v>
      </c>
      <c r="K1325" s="65" t="b">
        <f t="shared" si="20"/>
        <v>1</v>
      </c>
    </row>
    <row r="1326" spans="2:11" ht="14.65" customHeight="1">
      <c r="B1326" s="65">
        <v>761</v>
      </c>
      <c r="C1326" s="65" t="s">
        <v>3411</v>
      </c>
      <c r="D1326" s="65" t="s">
        <v>3574</v>
      </c>
      <c r="E1326" s="65" t="s">
        <v>3499</v>
      </c>
      <c r="F1326" s="65">
        <v>42</v>
      </c>
      <c r="G1326" s="65" t="s">
        <v>3497</v>
      </c>
      <c r="H1326" s="65" t="s">
        <v>3498</v>
      </c>
      <c r="I1326" s="65" t="s">
        <v>3500</v>
      </c>
      <c r="J1326" s="65" t="str">
        <f>IF(VLOOKUP(I1326,'Cross-Page Data'!$D$4:$F$48,3,FALSE)="natural gas",VLOOKUP(E1326,'Cross-Page Data'!$I$4:$J$19,2,FALSE),IF(VLOOKUP(I1326,'Cross-Page Data'!$D$4:$F$48,3,FALSE)="solar",IF(E1326="PV","solar PV","solar thermal"),IF(VLOOKUP(I1326,'Cross-Page Data'!$D$4:$F$48,3,FALSE)="wind",VLOOKUP(E1326,'Cross-Page Data'!$I$4:$J$19,2,FALSE),IF(VLOOKUP(I1326,'Cross-Page Data'!$D$4:$F$48,3,FALSE)="hydro",VLOOKUP(E1326,'Cross-Page Data'!$I$4:$J$19,2,FALSE),VLOOKUP(I1326,'Cross-Page Data'!$D$4:$F$48,3,FALSE)))))</f>
        <v>hydro</v>
      </c>
      <c r="K1326" s="65" t="b">
        <f t="shared" si="20"/>
        <v>1</v>
      </c>
    </row>
    <row r="1327" spans="2:11" ht="14.65" customHeight="1">
      <c r="B1327" s="65">
        <v>762</v>
      </c>
      <c r="C1327" s="65" t="s">
        <v>3437</v>
      </c>
      <c r="D1327" s="65" t="s">
        <v>3575</v>
      </c>
      <c r="E1327" s="65" t="s">
        <v>3505</v>
      </c>
      <c r="F1327" s="65">
        <v>34</v>
      </c>
      <c r="G1327" s="65" t="s">
        <v>3497</v>
      </c>
      <c r="H1327" s="65" t="s">
        <v>3498</v>
      </c>
      <c r="I1327" s="65" t="s">
        <v>3502</v>
      </c>
      <c r="J1327" s="65" t="str">
        <f>IF(VLOOKUP(I1327,'Cross-Page Data'!$D$4:$F$48,3,FALSE)="natural gas",VLOOKUP(E1327,'Cross-Page Data'!$I$4:$J$19,2,FALSE),IF(VLOOKUP(I1327,'Cross-Page Data'!$D$4:$F$48,3,FALSE)="solar",IF(E1327="PV","solar PV","solar thermal"),IF(VLOOKUP(I1327,'Cross-Page Data'!$D$4:$F$48,3,FALSE)="wind",VLOOKUP(E1327,'Cross-Page Data'!$I$4:$J$19,2,FALSE),IF(VLOOKUP(I1327,'Cross-Page Data'!$D$4:$F$48,3,FALSE)="hydro",VLOOKUP(E1327,'Cross-Page Data'!$I$4:$J$19,2,FALSE),VLOOKUP(I1327,'Cross-Page Data'!$D$4:$F$48,3,FALSE)))))</f>
        <v>natural gas peaker</v>
      </c>
      <c r="K1327" s="65" t="b">
        <f t="shared" si="20"/>
        <v>1</v>
      </c>
    </row>
    <row r="1328" spans="2:11" ht="14.65" customHeight="1">
      <c r="B1328" s="65">
        <v>765</v>
      </c>
      <c r="C1328" s="65" t="s">
        <v>3412</v>
      </c>
      <c r="D1328" s="65" t="s">
        <v>3579</v>
      </c>
      <c r="E1328" s="65" t="s">
        <v>3505</v>
      </c>
      <c r="F1328" s="65">
        <v>77.900000000000006</v>
      </c>
      <c r="G1328" s="65" t="s">
        <v>3497</v>
      </c>
      <c r="H1328" s="65" t="s">
        <v>3498</v>
      </c>
      <c r="I1328" s="65" t="s">
        <v>3528</v>
      </c>
      <c r="J1328" s="65" t="str">
        <f>IF(VLOOKUP(I1328,'Cross-Page Data'!$D$4:$F$48,3,FALSE)="natural gas",VLOOKUP(E1328,'Cross-Page Data'!$I$4:$J$19,2,FALSE),IF(VLOOKUP(I1328,'Cross-Page Data'!$D$4:$F$48,3,FALSE)="solar",IF(E1328="PV","solar PV","solar thermal"),IF(VLOOKUP(I1328,'Cross-Page Data'!$D$4:$F$48,3,FALSE)="wind",VLOOKUP(E1328,'Cross-Page Data'!$I$4:$J$19,2,FALSE),IF(VLOOKUP(I1328,'Cross-Page Data'!$D$4:$F$48,3,FALSE)="hydro",VLOOKUP(E1328,'Cross-Page Data'!$I$4:$J$19,2,FALSE),VLOOKUP(I1328,'Cross-Page Data'!$D$4:$F$48,3,FALSE)))))</f>
        <v>petroleum</v>
      </c>
      <c r="K1328" s="65" t="b">
        <f t="shared" si="20"/>
        <v>1</v>
      </c>
    </row>
    <row r="1329" spans="2:11" ht="14.65" customHeight="1">
      <c r="B1329" s="65">
        <v>765</v>
      </c>
      <c r="C1329" s="65" t="s">
        <v>3412</v>
      </c>
      <c r="D1329" s="65" t="s">
        <v>3579</v>
      </c>
      <c r="E1329" s="65" t="s">
        <v>3505</v>
      </c>
      <c r="F1329" s="65">
        <v>78.099999999999994</v>
      </c>
      <c r="G1329" s="65" t="s">
        <v>3497</v>
      </c>
      <c r="H1329" s="65" t="s">
        <v>3498</v>
      </c>
      <c r="I1329" s="65" t="s">
        <v>3528</v>
      </c>
      <c r="J1329" s="65" t="str">
        <f>IF(VLOOKUP(I1329,'Cross-Page Data'!$D$4:$F$48,3,FALSE)="natural gas",VLOOKUP(E1329,'Cross-Page Data'!$I$4:$J$19,2,FALSE),IF(VLOOKUP(I1329,'Cross-Page Data'!$D$4:$F$48,3,FALSE)="solar",IF(E1329="PV","solar PV","solar thermal"),IF(VLOOKUP(I1329,'Cross-Page Data'!$D$4:$F$48,3,FALSE)="wind",VLOOKUP(E1329,'Cross-Page Data'!$I$4:$J$19,2,FALSE),IF(VLOOKUP(I1329,'Cross-Page Data'!$D$4:$F$48,3,FALSE)="hydro",VLOOKUP(E1329,'Cross-Page Data'!$I$4:$J$19,2,FALSE),VLOOKUP(I1329,'Cross-Page Data'!$D$4:$F$48,3,FALSE)))))</f>
        <v>petroleum</v>
      </c>
      <c r="K1329" s="65" t="b">
        <f t="shared" si="20"/>
        <v>1</v>
      </c>
    </row>
    <row r="1330" spans="2:11" ht="14.65" customHeight="1">
      <c r="B1330" s="65">
        <v>765</v>
      </c>
      <c r="C1330" s="65" t="s">
        <v>3412</v>
      </c>
      <c r="D1330" s="65" t="s">
        <v>3579</v>
      </c>
      <c r="E1330" s="65" t="s">
        <v>3505</v>
      </c>
      <c r="F1330" s="65">
        <v>82.1</v>
      </c>
      <c r="G1330" s="65" t="s">
        <v>3497</v>
      </c>
      <c r="H1330" s="65" t="s">
        <v>3498</v>
      </c>
      <c r="I1330" s="65" t="s">
        <v>3528</v>
      </c>
      <c r="J1330" s="65" t="str">
        <f>IF(VLOOKUP(I1330,'Cross-Page Data'!$D$4:$F$48,3,FALSE)="natural gas",VLOOKUP(E1330,'Cross-Page Data'!$I$4:$J$19,2,FALSE),IF(VLOOKUP(I1330,'Cross-Page Data'!$D$4:$F$48,3,FALSE)="solar",IF(E1330="PV","solar PV","solar thermal"),IF(VLOOKUP(I1330,'Cross-Page Data'!$D$4:$F$48,3,FALSE)="wind",VLOOKUP(E1330,'Cross-Page Data'!$I$4:$J$19,2,FALSE),IF(VLOOKUP(I1330,'Cross-Page Data'!$D$4:$F$48,3,FALSE)="hydro",VLOOKUP(E1330,'Cross-Page Data'!$I$4:$J$19,2,FALSE),VLOOKUP(I1330,'Cross-Page Data'!$D$4:$F$48,3,FALSE)))))</f>
        <v>petroleum</v>
      </c>
      <c r="K1330" s="65" t="b">
        <f t="shared" si="20"/>
        <v>1</v>
      </c>
    </row>
    <row r="1331" spans="2:11" ht="14.65" customHeight="1">
      <c r="B1331" s="65">
        <v>765</v>
      </c>
      <c r="C1331" s="65" t="s">
        <v>3412</v>
      </c>
      <c r="D1331" s="65" t="s">
        <v>3579</v>
      </c>
      <c r="E1331" s="65" t="s">
        <v>3505</v>
      </c>
      <c r="F1331" s="65">
        <v>87.2</v>
      </c>
      <c r="G1331" s="65" t="s">
        <v>3497</v>
      </c>
      <c r="H1331" s="65" t="s">
        <v>3498</v>
      </c>
      <c r="I1331" s="65" t="s">
        <v>3528</v>
      </c>
      <c r="J1331" s="65" t="str">
        <f>IF(VLOOKUP(I1331,'Cross-Page Data'!$D$4:$F$48,3,FALSE)="natural gas",VLOOKUP(E1331,'Cross-Page Data'!$I$4:$J$19,2,FALSE),IF(VLOOKUP(I1331,'Cross-Page Data'!$D$4:$F$48,3,FALSE)="solar",IF(E1331="PV","solar PV","solar thermal"),IF(VLOOKUP(I1331,'Cross-Page Data'!$D$4:$F$48,3,FALSE)="wind",VLOOKUP(E1331,'Cross-Page Data'!$I$4:$J$19,2,FALSE),IF(VLOOKUP(I1331,'Cross-Page Data'!$D$4:$F$48,3,FALSE)="hydro",VLOOKUP(E1331,'Cross-Page Data'!$I$4:$J$19,2,FALSE),VLOOKUP(I1331,'Cross-Page Data'!$D$4:$F$48,3,FALSE)))))</f>
        <v>petroleum</v>
      </c>
      <c r="K1331" s="65" t="b">
        <f t="shared" si="20"/>
        <v>1</v>
      </c>
    </row>
    <row r="1332" spans="2:11" ht="14.65" customHeight="1">
      <c r="B1332" s="65">
        <v>765</v>
      </c>
      <c r="C1332" s="65" t="s">
        <v>3412</v>
      </c>
      <c r="D1332" s="65" t="s">
        <v>3579</v>
      </c>
      <c r="E1332" s="65" t="s">
        <v>3505</v>
      </c>
      <c r="F1332" s="65">
        <v>128.1</v>
      </c>
      <c r="G1332" s="65" t="s">
        <v>3497</v>
      </c>
      <c r="H1332" s="65" t="s">
        <v>3498</v>
      </c>
      <c r="I1332" s="65" t="s">
        <v>3528</v>
      </c>
      <c r="J1332" s="65" t="str">
        <f>IF(VLOOKUP(I1332,'Cross-Page Data'!$D$4:$F$48,3,FALSE)="natural gas",VLOOKUP(E1332,'Cross-Page Data'!$I$4:$J$19,2,FALSE),IF(VLOOKUP(I1332,'Cross-Page Data'!$D$4:$F$48,3,FALSE)="solar",IF(E1332="PV","solar PV","solar thermal"),IF(VLOOKUP(I1332,'Cross-Page Data'!$D$4:$F$48,3,FALSE)="wind",VLOOKUP(E1332,'Cross-Page Data'!$I$4:$J$19,2,FALSE),IF(VLOOKUP(I1332,'Cross-Page Data'!$D$4:$F$48,3,FALSE)="hydro",VLOOKUP(E1332,'Cross-Page Data'!$I$4:$J$19,2,FALSE),VLOOKUP(I1332,'Cross-Page Data'!$D$4:$F$48,3,FALSE)))))</f>
        <v>petroleum</v>
      </c>
      <c r="K1332" s="65" t="b">
        <f t="shared" si="20"/>
        <v>1</v>
      </c>
    </row>
    <row r="1333" spans="2:11" ht="14.65" customHeight="1">
      <c r="B1333" s="65">
        <v>765</v>
      </c>
      <c r="C1333" s="65" t="s">
        <v>3412</v>
      </c>
      <c r="D1333" s="65" t="s">
        <v>3579</v>
      </c>
      <c r="E1333" s="65" t="s">
        <v>3505</v>
      </c>
      <c r="F1333" s="65">
        <v>128.69999999999999</v>
      </c>
      <c r="G1333" s="65" t="s">
        <v>3497</v>
      </c>
      <c r="H1333" s="65" t="s">
        <v>3498</v>
      </c>
      <c r="I1333" s="65" t="s">
        <v>3528</v>
      </c>
      <c r="J1333" s="65" t="str">
        <f>IF(VLOOKUP(I1333,'Cross-Page Data'!$D$4:$F$48,3,FALSE)="natural gas",VLOOKUP(E1333,'Cross-Page Data'!$I$4:$J$19,2,FALSE),IF(VLOOKUP(I1333,'Cross-Page Data'!$D$4:$F$48,3,FALSE)="solar",IF(E1333="PV","solar PV","solar thermal"),IF(VLOOKUP(I1333,'Cross-Page Data'!$D$4:$F$48,3,FALSE)="wind",VLOOKUP(E1333,'Cross-Page Data'!$I$4:$J$19,2,FALSE),IF(VLOOKUP(I1333,'Cross-Page Data'!$D$4:$F$48,3,FALSE)="hydro",VLOOKUP(E1333,'Cross-Page Data'!$I$4:$J$19,2,FALSE),VLOOKUP(I1333,'Cross-Page Data'!$D$4:$F$48,3,FALSE)))))</f>
        <v>petroleum</v>
      </c>
      <c r="K1333" s="65" t="b">
        <f t="shared" si="20"/>
        <v>1</v>
      </c>
    </row>
    <row r="1334" spans="2:11" ht="14.65" customHeight="1">
      <c r="B1334" s="65">
        <v>766</v>
      </c>
      <c r="C1334" s="65" t="s">
        <v>3412</v>
      </c>
      <c r="D1334" s="65" t="s">
        <v>3579</v>
      </c>
      <c r="E1334" s="65" t="s">
        <v>3509</v>
      </c>
      <c r="F1334" s="65">
        <v>51.2</v>
      </c>
      <c r="G1334" s="65" t="s">
        <v>3497</v>
      </c>
      <c r="H1334" s="65" t="s">
        <v>3498</v>
      </c>
      <c r="I1334" s="65" t="s">
        <v>3508</v>
      </c>
      <c r="J1334" s="65" t="str">
        <f>IF(VLOOKUP(I1334,'Cross-Page Data'!$D$4:$F$48,3,FALSE)="natural gas",VLOOKUP(E1334,'Cross-Page Data'!$I$4:$J$19,2,FALSE),IF(VLOOKUP(I1334,'Cross-Page Data'!$D$4:$F$48,3,FALSE)="solar",IF(E1334="PV","solar PV","solar thermal"),IF(VLOOKUP(I1334,'Cross-Page Data'!$D$4:$F$48,3,FALSE)="wind",VLOOKUP(E1334,'Cross-Page Data'!$I$4:$J$19,2,FALSE),IF(VLOOKUP(I1334,'Cross-Page Data'!$D$4:$F$48,3,FALSE)="hydro",VLOOKUP(E1334,'Cross-Page Data'!$I$4:$J$19,2,FALSE),VLOOKUP(I1334,'Cross-Page Data'!$D$4:$F$48,3,FALSE)))))</f>
        <v>petroleum</v>
      </c>
      <c r="K1334" s="65" t="b">
        <f t="shared" si="20"/>
        <v>1</v>
      </c>
    </row>
    <row r="1335" spans="2:11" ht="14.65" customHeight="1">
      <c r="B1335" s="65">
        <v>766</v>
      </c>
      <c r="C1335" s="65" t="s">
        <v>3412</v>
      </c>
      <c r="D1335" s="65" t="s">
        <v>3579</v>
      </c>
      <c r="E1335" s="65" t="s">
        <v>3505</v>
      </c>
      <c r="F1335" s="65">
        <v>47.2</v>
      </c>
      <c r="G1335" s="65" t="s">
        <v>3497</v>
      </c>
      <c r="H1335" s="65" t="s">
        <v>3498</v>
      </c>
      <c r="I1335" s="65" t="s">
        <v>3528</v>
      </c>
      <c r="J1335" s="65" t="str">
        <f>IF(VLOOKUP(I1335,'Cross-Page Data'!$D$4:$F$48,3,FALSE)="natural gas",VLOOKUP(E1335,'Cross-Page Data'!$I$4:$J$19,2,FALSE),IF(VLOOKUP(I1335,'Cross-Page Data'!$D$4:$F$48,3,FALSE)="solar",IF(E1335="PV","solar PV","solar thermal"),IF(VLOOKUP(I1335,'Cross-Page Data'!$D$4:$F$48,3,FALSE)="wind",VLOOKUP(E1335,'Cross-Page Data'!$I$4:$J$19,2,FALSE),IF(VLOOKUP(I1335,'Cross-Page Data'!$D$4:$F$48,3,FALSE)="hydro",VLOOKUP(E1335,'Cross-Page Data'!$I$4:$J$19,2,FALSE),VLOOKUP(I1335,'Cross-Page Data'!$D$4:$F$48,3,FALSE)))))</f>
        <v>petroleum</v>
      </c>
      <c r="K1335" s="65" t="b">
        <f t="shared" si="20"/>
        <v>1</v>
      </c>
    </row>
    <row r="1336" spans="2:11" ht="14.65" customHeight="1">
      <c r="B1336" s="65">
        <v>766</v>
      </c>
      <c r="C1336" s="65" t="s">
        <v>3412</v>
      </c>
      <c r="D1336" s="65" t="s">
        <v>3579</v>
      </c>
      <c r="E1336" s="65" t="s">
        <v>3505</v>
      </c>
      <c r="F1336" s="65">
        <v>47.7</v>
      </c>
      <c r="G1336" s="65" t="s">
        <v>3497</v>
      </c>
      <c r="H1336" s="65" t="s">
        <v>3498</v>
      </c>
      <c r="I1336" s="65" t="s">
        <v>3528</v>
      </c>
      <c r="J1336" s="65" t="str">
        <f>IF(VLOOKUP(I1336,'Cross-Page Data'!$D$4:$F$48,3,FALSE)="natural gas",VLOOKUP(E1336,'Cross-Page Data'!$I$4:$J$19,2,FALSE),IF(VLOOKUP(I1336,'Cross-Page Data'!$D$4:$F$48,3,FALSE)="solar",IF(E1336="PV","solar PV","solar thermal"),IF(VLOOKUP(I1336,'Cross-Page Data'!$D$4:$F$48,3,FALSE)="wind",VLOOKUP(E1336,'Cross-Page Data'!$I$4:$J$19,2,FALSE),IF(VLOOKUP(I1336,'Cross-Page Data'!$D$4:$F$48,3,FALSE)="hydro",VLOOKUP(E1336,'Cross-Page Data'!$I$4:$J$19,2,FALSE),VLOOKUP(I1336,'Cross-Page Data'!$D$4:$F$48,3,FALSE)))))</f>
        <v>petroleum</v>
      </c>
      <c r="K1336" s="65" t="b">
        <f t="shared" si="20"/>
        <v>1</v>
      </c>
    </row>
    <row r="1337" spans="2:11" ht="14.65" customHeight="1">
      <c r="B1337" s="65">
        <v>766</v>
      </c>
      <c r="C1337" s="65" t="s">
        <v>3412</v>
      </c>
      <c r="D1337" s="65" t="s">
        <v>3579</v>
      </c>
      <c r="E1337" s="65" t="s">
        <v>3505</v>
      </c>
      <c r="F1337" s="65">
        <v>51.9</v>
      </c>
      <c r="G1337" s="65" t="s">
        <v>3497</v>
      </c>
      <c r="H1337" s="65" t="s">
        <v>3498</v>
      </c>
      <c r="I1337" s="65" t="s">
        <v>3528</v>
      </c>
      <c r="J1337" s="65" t="str">
        <f>IF(VLOOKUP(I1337,'Cross-Page Data'!$D$4:$F$48,3,FALSE)="natural gas",VLOOKUP(E1337,'Cross-Page Data'!$I$4:$J$19,2,FALSE),IF(VLOOKUP(I1337,'Cross-Page Data'!$D$4:$F$48,3,FALSE)="solar",IF(E1337="PV","solar PV","solar thermal"),IF(VLOOKUP(I1337,'Cross-Page Data'!$D$4:$F$48,3,FALSE)="wind",VLOOKUP(E1337,'Cross-Page Data'!$I$4:$J$19,2,FALSE),IF(VLOOKUP(I1337,'Cross-Page Data'!$D$4:$F$48,3,FALSE)="hydro",VLOOKUP(E1337,'Cross-Page Data'!$I$4:$J$19,2,FALSE),VLOOKUP(I1337,'Cross-Page Data'!$D$4:$F$48,3,FALSE)))))</f>
        <v>petroleum</v>
      </c>
      <c r="K1337" s="65" t="b">
        <f t="shared" si="20"/>
        <v>1</v>
      </c>
    </row>
    <row r="1338" spans="2:11" ht="14.65" customHeight="1">
      <c r="B1338" s="65">
        <v>766</v>
      </c>
      <c r="C1338" s="65" t="s">
        <v>3412</v>
      </c>
      <c r="D1338" s="65" t="s">
        <v>3579</v>
      </c>
      <c r="E1338" s="65" t="s">
        <v>3505</v>
      </c>
      <c r="F1338" s="65">
        <v>51.8</v>
      </c>
      <c r="G1338" s="65" t="s">
        <v>3497</v>
      </c>
      <c r="H1338" s="65" t="s">
        <v>3498</v>
      </c>
      <c r="I1338" s="65" t="s">
        <v>3528</v>
      </c>
      <c r="J1338" s="65" t="str">
        <f>IF(VLOOKUP(I1338,'Cross-Page Data'!$D$4:$F$48,3,FALSE)="natural gas",VLOOKUP(E1338,'Cross-Page Data'!$I$4:$J$19,2,FALSE),IF(VLOOKUP(I1338,'Cross-Page Data'!$D$4:$F$48,3,FALSE)="solar",IF(E1338="PV","solar PV","solar thermal"),IF(VLOOKUP(I1338,'Cross-Page Data'!$D$4:$F$48,3,FALSE)="wind",VLOOKUP(E1338,'Cross-Page Data'!$I$4:$J$19,2,FALSE),IF(VLOOKUP(I1338,'Cross-Page Data'!$D$4:$F$48,3,FALSE)="hydro",VLOOKUP(E1338,'Cross-Page Data'!$I$4:$J$19,2,FALSE),VLOOKUP(I1338,'Cross-Page Data'!$D$4:$F$48,3,FALSE)))))</f>
        <v>petroleum</v>
      </c>
      <c r="K1338" s="65" t="b">
        <f t="shared" si="20"/>
        <v>1</v>
      </c>
    </row>
    <row r="1339" spans="2:11" ht="14.65" customHeight="1">
      <c r="B1339" s="65">
        <v>766</v>
      </c>
      <c r="C1339" s="65" t="s">
        <v>3412</v>
      </c>
      <c r="D1339" s="65" t="s">
        <v>3579</v>
      </c>
      <c r="E1339" s="65" t="s">
        <v>3505</v>
      </c>
      <c r="F1339" s="65">
        <v>77.8</v>
      </c>
      <c r="G1339" s="65" t="s">
        <v>3497</v>
      </c>
      <c r="H1339" s="65" t="s">
        <v>3498</v>
      </c>
      <c r="I1339" s="65" t="s">
        <v>3528</v>
      </c>
      <c r="J1339" s="65" t="str">
        <f>IF(VLOOKUP(I1339,'Cross-Page Data'!$D$4:$F$48,3,FALSE)="natural gas",VLOOKUP(E1339,'Cross-Page Data'!$I$4:$J$19,2,FALSE),IF(VLOOKUP(I1339,'Cross-Page Data'!$D$4:$F$48,3,FALSE)="solar",IF(E1339="PV","solar PV","solar thermal"),IF(VLOOKUP(I1339,'Cross-Page Data'!$D$4:$F$48,3,FALSE)="wind",VLOOKUP(E1339,'Cross-Page Data'!$I$4:$J$19,2,FALSE),IF(VLOOKUP(I1339,'Cross-Page Data'!$D$4:$F$48,3,FALSE)="hydro",VLOOKUP(E1339,'Cross-Page Data'!$I$4:$J$19,2,FALSE),VLOOKUP(I1339,'Cross-Page Data'!$D$4:$F$48,3,FALSE)))))</f>
        <v>petroleum</v>
      </c>
      <c r="K1339" s="65" t="b">
        <f t="shared" si="20"/>
        <v>1</v>
      </c>
    </row>
    <row r="1340" spans="2:11" ht="14.65" customHeight="1">
      <c r="B1340" s="65">
        <v>766</v>
      </c>
      <c r="C1340" s="65" t="s">
        <v>3412</v>
      </c>
      <c r="D1340" s="65" t="s">
        <v>3579</v>
      </c>
      <c r="E1340" s="65" t="s">
        <v>3505</v>
      </c>
      <c r="F1340" s="65">
        <v>77.8</v>
      </c>
      <c r="G1340" s="65" t="s">
        <v>3497</v>
      </c>
      <c r="H1340" s="65" t="s">
        <v>3498</v>
      </c>
      <c r="I1340" s="65" t="s">
        <v>3528</v>
      </c>
      <c r="J1340" s="65" t="str">
        <f>IF(VLOOKUP(I1340,'Cross-Page Data'!$D$4:$F$48,3,FALSE)="natural gas",VLOOKUP(E1340,'Cross-Page Data'!$I$4:$J$19,2,FALSE),IF(VLOOKUP(I1340,'Cross-Page Data'!$D$4:$F$48,3,FALSE)="solar",IF(E1340="PV","solar PV","solar thermal"),IF(VLOOKUP(I1340,'Cross-Page Data'!$D$4:$F$48,3,FALSE)="wind",VLOOKUP(E1340,'Cross-Page Data'!$I$4:$J$19,2,FALSE),IF(VLOOKUP(I1340,'Cross-Page Data'!$D$4:$F$48,3,FALSE)="hydro",VLOOKUP(E1340,'Cross-Page Data'!$I$4:$J$19,2,FALSE),VLOOKUP(I1340,'Cross-Page Data'!$D$4:$F$48,3,FALSE)))))</f>
        <v>petroleum</v>
      </c>
      <c r="K1340" s="65" t="b">
        <f t="shared" si="20"/>
        <v>1</v>
      </c>
    </row>
    <row r="1341" spans="2:11" ht="14.65" customHeight="1">
      <c r="B1341" s="65">
        <v>766</v>
      </c>
      <c r="C1341" s="65" t="s">
        <v>3412</v>
      </c>
      <c r="D1341" s="65" t="s">
        <v>3579</v>
      </c>
      <c r="E1341" s="65" t="s">
        <v>3509</v>
      </c>
      <c r="F1341" s="65">
        <v>51.2</v>
      </c>
      <c r="G1341" s="65" t="s">
        <v>3497</v>
      </c>
      <c r="H1341" s="65" t="s">
        <v>3498</v>
      </c>
      <c r="I1341" s="65" t="s">
        <v>3508</v>
      </c>
      <c r="J1341" s="65" t="str">
        <f>IF(VLOOKUP(I1341,'Cross-Page Data'!$D$4:$F$48,3,FALSE)="natural gas",VLOOKUP(E1341,'Cross-Page Data'!$I$4:$J$19,2,FALSE),IF(VLOOKUP(I1341,'Cross-Page Data'!$D$4:$F$48,3,FALSE)="solar",IF(E1341="PV","solar PV","solar thermal"),IF(VLOOKUP(I1341,'Cross-Page Data'!$D$4:$F$48,3,FALSE)="wind",VLOOKUP(E1341,'Cross-Page Data'!$I$4:$J$19,2,FALSE),IF(VLOOKUP(I1341,'Cross-Page Data'!$D$4:$F$48,3,FALSE)="hydro",VLOOKUP(E1341,'Cross-Page Data'!$I$4:$J$19,2,FALSE),VLOOKUP(I1341,'Cross-Page Data'!$D$4:$F$48,3,FALSE)))))</f>
        <v>petroleum</v>
      </c>
      <c r="K1341" s="65" t="b">
        <f t="shared" si="20"/>
        <v>1</v>
      </c>
    </row>
    <row r="1342" spans="2:11" ht="14.65" customHeight="1">
      <c r="B1342" s="65">
        <v>768</v>
      </c>
      <c r="C1342" s="65" t="s">
        <v>3412</v>
      </c>
      <c r="D1342" s="65" t="s">
        <v>3579</v>
      </c>
      <c r="E1342" s="65" t="s">
        <v>3510</v>
      </c>
      <c r="F1342" s="65">
        <v>2.5</v>
      </c>
      <c r="G1342" s="65" t="s">
        <v>3497</v>
      </c>
      <c r="H1342" s="65" t="s">
        <v>3498</v>
      </c>
      <c r="I1342" s="65" t="s">
        <v>3508</v>
      </c>
      <c r="J1342" s="65" t="str">
        <f>IF(VLOOKUP(I1342,'Cross-Page Data'!$D$4:$F$48,3,FALSE)="natural gas",VLOOKUP(E1342,'Cross-Page Data'!$I$4:$J$19,2,FALSE),IF(VLOOKUP(I1342,'Cross-Page Data'!$D$4:$F$48,3,FALSE)="solar",IF(E1342="PV","solar PV","solar thermal"),IF(VLOOKUP(I1342,'Cross-Page Data'!$D$4:$F$48,3,FALSE)="wind",VLOOKUP(E1342,'Cross-Page Data'!$I$4:$J$19,2,FALSE),IF(VLOOKUP(I1342,'Cross-Page Data'!$D$4:$F$48,3,FALSE)="hydro",VLOOKUP(E1342,'Cross-Page Data'!$I$4:$J$19,2,FALSE),VLOOKUP(I1342,'Cross-Page Data'!$D$4:$F$48,3,FALSE)))))</f>
        <v>petroleum</v>
      </c>
      <c r="K1342" s="65" t="b">
        <f t="shared" si="20"/>
        <v>1</v>
      </c>
    </row>
    <row r="1343" spans="2:11" ht="14.65" customHeight="1">
      <c r="B1343" s="65">
        <v>768</v>
      </c>
      <c r="C1343" s="65" t="s">
        <v>3412</v>
      </c>
      <c r="D1343" s="65" t="s">
        <v>3579</v>
      </c>
      <c r="E1343" s="65" t="s">
        <v>3510</v>
      </c>
      <c r="F1343" s="65">
        <v>2.5</v>
      </c>
      <c r="G1343" s="65" t="s">
        <v>3497</v>
      </c>
      <c r="H1343" s="65" t="s">
        <v>3498</v>
      </c>
      <c r="I1343" s="65" t="s">
        <v>3508</v>
      </c>
      <c r="J1343" s="65" t="str">
        <f>IF(VLOOKUP(I1343,'Cross-Page Data'!$D$4:$F$48,3,FALSE)="natural gas",VLOOKUP(E1343,'Cross-Page Data'!$I$4:$J$19,2,FALSE),IF(VLOOKUP(I1343,'Cross-Page Data'!$D$4:$F$48,3,FALSE)="solar",IF(E1343="PV","solar PV","solar thermal"),IF(VLOOKUP(I1343,'Cross-Page Data'!$D$4:$F$48,3,FALSE)="wind",VLOOKUP(E1343,'Cross-Page Data'!$I$4:$J$19,2,FALSE),IF(VLOOKUP(I1343,'Cross-Page Data'!$D$4:$F$48,3,FALSE)="hydro",VLOOKUP(E1343,'Cross-Page Data'!$I$4:$J$19,2,FALSE),VLOOKUP(I1343,'Cross-Page Data'!$D$4:$F$48,3,FALSE)))))</f>
        <v>petroleum</v>
      </c>
      <c r="K1343" s="65" t="b">
        <f t="shared" si="20"/>
        <v>1</v>
      </c>
    </row>
    <row r="1344" spans="2:11" ht="14.65" customHeight="1">
      <c r="B1344" s="65">
        <v>768</v>
      </c>
      <c r="C1344" s="65" t="s">
        <v>3412</v>
      </c>
      <c r="D1344" s="65" t="s">
        <v>3579</v>
      </c>
      <c r="E1344" s="65" t="s">
        <v>3510</v>
      </c>
      <c r="F1344" s="65">
        <v>2.5</v>
      </c>
      <c r="G1344" s="65" t="s">
        <v>3497</v>
      </c>
      <c r="H1344" s="65" t="s">
        <v>3498</v>
      </c>
      <c r="I1344" s="65" t="s">
        <v>3508</v>
      </c>
      <c r="J1344" s="65" t="str">
        <f>IF(VLOOKUP(I1344,'Cross-Page Data'!$D$4:$F$48,3,FALSE)="natural gas",VLOOKUP(E1344,'Cross-Page Data'!$I$4:$J$19,2,FALSE),IF(VLOOKUP(I1344,'Cross-Page Data'!$D$4:$F$48,3,FALSE)="solar",IF(E1344="PV","solar PV","solar thermal"),IF(VLOOKUP(I1344,'Cross-Page Data'!$D$4:$F$48,3,FALSE)="wind",VLOOKUP(E1344,'Cross-Page Data'!$I$4:$J$19,2,FALSE),IF(VLOOKUP(I1344,'Cross-Page Data'!$D$4:$F$48,3,FALSE)="hydro",VLOOKUP(E1344,'Cross-Page Data'!$I$4:$J$19,2,FALSE),VLOOKUP(I1344,'Cross-Page Data'!$D$4:$F$48,3,FALSE)))))</f>
        <v>petroleum</v>
      </c>
      <c r="K1344" s="65" t="b">
        <f t="shared" si="20"/>
        <v>1</v>
      </c>
    </row>
    <row r="1345" spans="2:11" ht="14.65" customHeight="1">
      <c r="B1345" s="65">
        <v>769</v>
      </c>
      <c r="C1345" s="65" t="s">
        <v>3412</v>
      </c>
      <c r="D1345" s="65" t="s">
        <v>3579</v>
      </c>
      <c r="E1345" s="65" t="s">
        <v>3510</v>
      </c>
      <c r="F1345" s="65">
        <v>2</v>
      </c>
      <c r="G1345" s="65" t="s">
        <v>3497</v>
      </c>
      <c r="H1345" s="65" t="s">
        <v>3498</v>
      </c>
      <c r="I1345" s="65" t="s">
        <v>3508</v>
      </c>
      <c r="J1345" s="65" t="str">
        <f>IF(VLOOKUP(I1345,'Cross-Page Data'!$D$4:$F$48,3,FALSE)="natural gas",VLOOKUP(E1345,'Cross-Page Data'!$I$4:$J$19,2,FALSE),IF(VLOOKUP(I1345,'Cross-Page Data'!$D$4:$F$48,3,FALSE)="solar",IF(E1345="PV","solar PV","solar thermal"),IF(VLOOKUP(I1345,'Cross-Page Data'!$D$4:$F$48,3,FALSE)="wind",VLOOKUP(E1345,'Cross-Page Data'!$I$4:$J$19,2,FALSE),IF(VLOOKUP(I1345,'Cross-Page Data'!$D$4:$F$48,3,FALSE)="hydro",VLOOKUP(E1345,'Cross-Page Data'!$I$4:$J$19,2,FALSE),VLOOKUP(I1345,'Cross-Page Data'!$D$4:$F$48,3,FALSE)))))</f>
        <v>petroleum</v>
      </c>
      <c r="K1345" s="65" t="b">
        <f t="shared" si="20"/>
        <v>1</v>
      </c>
    </row>
    <row r="1346" spans="2:11" ht="14.65" customHeight="1">
      <c r="B1346" s="65">
        <v>769</v>
      </c>
      <c r="C1346" s="65" t="s">
        <v>3412</v>
      </c>
      <c r="D1346" s="65" t="s">
        <v>3579</v>
      </c>
      <c r="E1346" s="65" t="s">
        <v>3510</v>
      </c>
      <c r="F1346" s="65">
        <v>2.5</v>
      </c>
      <c r="G1346" s="65" t="s">
        <v>3497</v>
      </c>
      <c r="H1346" s="65" t="s">
        <v>3498</v>
      </c>
      <c r="I1346" s="65" t="s">
        <v>3508</v>
      </c>
      <c r="J1346" s="65" t="str">
        <f>IF(VLOOKUP(I1346,'Cross-Page Data'!$D$4:$F$48,3,FALSE)="natural gas",VLOOKUP(E1346,'Cross-Page Data'!$I$4:$J$19,2,FALSE),IF(VLOOKUP(I1346,'Cross-Page Data'!$D$4:$F$48,3,FALSE)="solar",IF(E1346="PV","solar PV","solar thermal"),IF(VLOOKUP(I1346,'Cross-Page Data'!$D$4:$F$48,3,FALSE)="wind",VLOOKUP(E1346,'Cross-Page Data'!$I$4:$J$19,2,FALSE),IF(VLOOKUP(I1346,'Cross-Page Data'!$D$4:$F$48,3,FALSE)="hydro",VLOOKUP(E1346,'Cross-Page Data'!$I$4:$J$19,2,FALSE),VLOOKUP(I1346,'Cross-Page Data'!$D$4:$F$48,3,FALSE)))))</f>
        <v>petroleum</v>
      </c>
      <c r="K1346" s="65" t="b">
        <f t="shared" si="20"/>
        <v>1</v>
      </c>
    </row>
    <row r="1347" spans="2:11" ht="14.65" customHeight="1">
      <c r="B1347" s="65">
        <v>769</v>
      </c>
      <c r="C1347" s="65" t="s">
        <v>3412</v>
      </c>
      <c r="D1347" s="65" t="s">
        <v>3579</v>
      </c>
      <c r="E1347" s="65" t="s">
        <v>3510</v>
      </c>
      <c r="F1347" s="65">
        <v>2.5</v>
      </c>
      <c r="G1347" s="65" t="s">
        <v>3497</v>
      </c>
      <c r="H1347" s="65" t="s">
        <v>3498</v>
      </c>
      <c r="I1347" s="65" t="s">
        <v>3508</v>
      </c>
      <c r="J1347" s="65" t="str">
        <f>IF(VLOOKUP(I1347,'Cross-Page Data'!$D$4:$F$48,3,FALSE)="natural gas",VLOOKUP(E1347,'Cross-Page Data'!$I$4:$J$19,2,FALSE),IF(VLOOKUP(I1347,'Cross-Page Data'!$D$4:$F$48,3,FALSE)="solar",IF(E1347="PV","solar PV","solar thermal"),IF(VLOOKUP(I1347,'Cross-Page Data'!$D$4:$F$48,3,FALSE)="wind",VLOOKUP(E1347,'Cross-Page Data'!$I$4:$J$19,2,FALSE),IF(VLOOKUP(I1347,'Cross-Page Data'!$D$4:$F$48,3,FALSE)="hydro",VLOOKUP(E1347,'Cross-Page Data'!$I$4:$J$19,2,FALSE),VLOOKUP(I1347,'Cross-Page Data'!$D$4:$F$48,3,FALSE)))))</f>
        <v>petroleum</v>
      </c>
      <c r="K1347" s="65" t="b">
        <f t="shared" si="20"/>
        <v>1</v>
      </c>
    </row>
    <row r="1348" spans="2:11" ht="14.65" customHeight="1">
      <c r="B1348" s="65">
        <v>769</v>
      </c>
      <c r="C1348" s="65" t="s">
        <v>3412</v>
      </c>
      <c r="D1348" s="65" t="s">
        <v>3579</v>
      </c>
      <c r="E1348" s="65" t="s">
        <v>3510</v>
      </c>
      <c r="F1348" s="65">
        <v>2.5</v>
      </c>
      <c r="G1348" s="65" t="s">
        <v>3497</v>
      </c>
      <c r="H1348" s="65" t="s">
        <v>3498</v>
      </c>
      <c r="I1348" s="65" t="s">
        <v>3508</v>
      </c>
      <c r="J1348" s="65" t="str">
        <f>IF(VLOOKUP(I1348,'Cross-Page Data'!$D$4:$F$48,3,FALSE)="natural gas",VLOOKUP(E1348,'Cross-Page Data'!$I$4:$J$19,2,FALSE),IF(VLOOKUP(I1348,'Cross-Page Data'!$D$4:$F$48,3,FALSE)="solar",IF(E1348="PV","solar PV","solar thermal"),IF(VLOOKUP(I1348,'Cross-Page Data'!$D$4:$F$48,3,FALSE)="wind",VLOOKUP(E1348,'Cross-Page Data'!$I$4:$J$19,2,FALSE),IF(VLOOKUP(I1348,'Cross-Page Data'!$D$4:$F$48,3,FALSE)="hydro",VLOOKUP(E1348,'Cross-Page Data'!$I$4:$J$19,2,FALSE),VLOOKUP(I1348,'Cross-Page Data'!$D$4:$F$48,3,FALSE)))))</f>
        <v>petroleum</v>
      </c>
      <c r="K1348" s="65" t="b">
        <f t="shared" ref="K1348:K1411" si="21">IF(AND($N$3=FALSE,OR(H1348="Commercial CHP",H1348="Industrial CHP",H1348="IPP CHP")),FALSE,IF(AND($N$4=FALSE,OR(H1348="Commercial CHP",H1348="Commercial Non-CHP",H1348="industrial chp", H1348="industrial non-chp")),FALSE, TRUE))</f>
        <v>1</v>
      </c>
    </row>
    <row r="1349" spans="2:11" ht="14.65" customHeight="1">
      <c r="B1349" s="65">
        <v>769</v>
      </c>
      <c r="C1349" s="65" t="s">
        <v>3412</v>
      </c>
      <c r="D1349" s="65" t="s">
        <v>3579</v>
      </c>
      <c r="E1349" s="65" t="s">
        <v>3509</v>
      </c>
      <c r="F1349" s="65">
        <v>10.5</v>
      </c>
      <c r="G1349" s="65" t="s">
        <v>3497</v>
      </c>
      <c r="H1349" s="65" t="s">
        <v>3498</v>
      </c>
      <c r="I1349" s="65" t="s">
        <v>3508</v>
      </c>
      <c r="J1349" s="65" t="str">
        <f>IF(VLOOKUP(I1349,'Cross-Page Data'!$D$4:$F$48,3,FALSE)="natural gas",VLOOKUP(E1349,'Cross-Page Data'!$I$4:$J$19,2,FALSE),IF(VLOOKUP(I1349,'Cross-Page Data'!$D$4:$F$48,3,FALSE)="solar",IF(E1349="PV","solar PV","solar thermal"),IF(VLOOKUP(I1349,'Cross-Page Data'!$D$4:$F$48,3,FALSE)="wind",VLOOKUP(E1349,'Cross-Page Data'!$I$4:$J$19,2,FALSE),IF(VLOOKUP(I1349,'Cross-Page Data'!$D$4:$F$48,3,FALSE)="hydro",VLOOKUP(E1349,'Cross-Page Data'!$I$4:$J$19,2,FALSE),VLOOKUP(I1349,'Cross-Page Data'!$D$4:$F$48,3,FALSE)))))</f>
        <v>petroleum</v>
      </c>
      <c r="K1349" s="65" t="b">
        <f t="shared" si="21"/>
        <v>1</v>
      </c>
    </row>
    <row r="1350" spans="2:11" ht="14.65" customHeight="1">
      <c r="B1350" s="65">
        <v>771</v>
      </c>
      <c r="C1350" s="65" t="s">
        <v>3412</v>
      </c>
      <c r="D1350" s="65" t="s">
        <v>3574</v>
      </c>
      <c r="E1350" s="65" t="s">
        <v>3499</v>
      </c>
      <c r="F1350" s="65">
        <v>0.7</v>
      </c>
      <c r="G1350" s="65" t="s">
        <v>3497</v>
      </c>
      <c r="H1350" s="65" t="s">
        <v>3498</v>
      </c>
      <c r="I1350" s="65" t="s">
        <v>3500</v>
      </c>
      <c r="J1350" s="65" t="str">
        <f>IF(VLOOKUP(I1350,'Cross-Page Data'!$D$4:$F$48,3,FALSE)="natural gas",VLOOKUP(E1350,'Cross-Page Data'!$I$4:$J$19,2,FALSE),IF(VLOOKUP(I1350,'Cross-Page Data'!$D$4:$F$48,3,FALSE)="solar",IF(E1350="PV","solar PV","solar thermal"),IF(VLOOKUP(I1350,'Cross-Page Data'!$D$4:$F$48,3,FALSE)="wind",VLOOKUP(E1350,'Cross-Page Data'!$I$4:$J$19,2,FALSE),IF(VLOOKUP(I1350,'Cross-Page Data'!$D$4:$F$48,3,FALSE)="hydro",VLOOKUP(E1350,'Cross-Page Data'!$I$4:$J$19,2,FALSE),VLOOKUP(I1350,'Cross-Page Data'!$D$4:$F$48,3,FALSE)))))</f>
        <v>hydro</v>
      </c>
      <c r="K1350" s="65" t="b">
        <f t="shared" si="21"/>
        <v>1</v>
      </c>
    </row>
    <row r="1351" spans="2:11" ht="14.65" customHeight="1">
      <c r="B1351" s="65">
        <v>771</v>
      </c>
      <c r="C1351" s="65" t="s">
        <v>3412</v>
      </c>
      <c r="D1351" s="65" t="s">
        <v>3574</v>
      </c>
      <c r="E1351" s="65" t="s">
        <v>3499</v>
      </c>
      <c r="F1351" s="65">
        <v>2.4</v>
      </c>
      <c r="G1351" s="65" t="s">
        <v>3497</v>
      </c>
      <c r="H1351" s="65" t="s">
        <v>3498</v>
      </c>
      <c r="I1351" s="65" t="s">
        <v>3500</v>
      </c>
      <c r="J1351" s="65" t="str">
        <f>IF(VLOOKUP(I1351,'Cross-Page Data'!$D$4:$F$48,3,FALSE)="natural gas",VLOOKUP(E1351,'Cross-Page Data'!$I$4:$J$19,2,FALSE),IF(VLOOKUP(I1351,'Cross-Page Data'!$D$4:$F$48,3,FALSE)="solar",IF(E1351="PV","solar PV","solar thermal"),IF(VLOOKUP(I1351,'Cross-Page Data'!$D$4:$F$48,3,FALSE)="wind",VLOOKUP(E1351,'Cross-Page Data'!$I$4:$J$19,2,FALSE),IF(VLOOKUP(I1351,'Cross-Page Data'!$D$4:$F$48,3,FALSE)="hydro",VLOOKUP(E1351,'Cross-Page Data'!$I$4:$J$19,2,FALSE),VLOOKUP(I1351,'Cross-Page Data'!$D$4:$F$48,3,FALSE)))))</f>
        <v>hydro</v>
      </c>
      <c r="K1351" s="65" t="b">
        <f t="shared" si="21"/>
        <v>1</v>
      </c>
    </row>
    <row r="1352" spans="2:11" ht="14.65" customHeight="1">
      <c r="B1352" s="65">
        <v>772</v>
      </c>
      <c r="C1352" s="65" t="s">
        <v>3412</v>
      </c>
      <c r="D1352" s="65" t="s">
        <v>3579</v>
      </c>
      <c r="E1352" s="65" t="s">
        <v>3505</v>
      </c>
      <c r="F1352" s="65">
        <v>14.1</v>
      </c>
      <c r="G1352" s="65" t="s">
        <v>3497</v>
      </c>
      <c r="H1352" s="65" t="s">
        <v>3498</v>
      </c>
      <c r="I1352" s="65" t="s">
        <v>3528</v>
      </c>
      <c r="J1352" s="65" t="str">
        <f>IF(VLOOKUP(I1352,'Cross-Page Data'!$D$4:$F$48,3,FALSE)="natural gas",VLOOKUP(E1352,'Cross-Page Data'!$I$4:$J$19,2,FALSE),IF(VLOOKUP(I1352,'Cross-Page Data'!$D$4:$F$48,3,FALSE)="solar",IF(E1352="PV","solar PV","solar thermal"),IF(VLOOKUP(I1352,'Cross-Page Data'!$D$4:$F$48,3,FALSE)="wind",VLOOKUP(E1352,'Cross-Page Data'!$I$4:$J$19,2,FALSE),IF(VLOOKUP(I1352,'Cross-Page Data'!$D$4:$F$48,3,FALSE)="hydro",VLOOKUP(E1352,'Cross-Page Data'!$I$4:$J$19,2,FALSE),VLOOKUP(I1352,'Cross-Page Data'!$D$4:$F$48,3,FALSE)))))</f>
        <v>petroleum</v>
      </c>
      <c r="K1352" s="65" t="b">
        <f t="shared" si="21"/>
        <v>1</v>
      </c>
    </row>
    <row r="1353" spans="2:11" ht="14.65" customHeight="1">
      <c r="B1353" s="65">
        <v>772</v>
      </c>
      <c r="C1353" s="65" t="s">
        <v>3412</v>
      </c>
      <c r="D1353" s="65" t="s">
        <v>3579</v>
      </c>
      <c r="E1353" s="65" t="s">
        <v>3505</v>
      </c>
      <c r="F1353" s="65">
        <v>21.4</v>
      </c>
      <c r="G1353" s="65" t="s">
        <v>3497</v>
      </c>
      <c r="H1353" s="65" t="s">
        <v>3498</v>
      </c>
      <c r="I1353" s="65" t="s">
        <v>3528</v>
      </c>
      <c r="J1353" s="65" t="str">
        <f>IF(VLOOKUP(I1353,'Cross-Page Data'!$D$4:$F$48,3,FALSE)="natural gas",VLOOKUP(E1353,'Cross-Page Data'!$I$4:$J$19,2,FALSE),IF(VLOOKUP(I1353,'Cross-Page Data'!$D$4:$F$48,3,FALSE)="solar",IF(E1353="PV","solar PV","solar thermal"),IF(VLOOKUP(I1353,'Cross-Page Data'!$D$4:$F$48,3,FALSE)="wind",VLOOKUP(E1353,'Cross-Page Data'!$I$4:$J$19,2,FALSE),IF(VLOOKUP(I1353,'Cross-Page Data'!$D$4:$F$48,3,FALSE)="hydro",VLOOKUP(E1353,'Cross-Page Data'!$I$4:$J$19,2,FALSE),VLOOKUP(I1353,'Cross-Page Data'!$D$4:$F$48,3,FALSE)))))</f>
        <v>petroleum</v>
      </c>
      <c r="K1353" s="65" t="b">
        <f t="shared" si="21"/>
        <v>1</v>
      </c>
    </row>
    <row r="1354" spans="2:11" ht="14.65" customHeight="1">
      <c r="B1354" s="65">
        <v>774</v>
      </c>
      <c r="C1354" s="65" t="s">
        <v>3412</v>
      </c>
      <c r="D1354" s="65" t="s">
        <v>3574</v>
      </c>
      <c r="E1354" s="65" t="s">
        <v>3499</v>
      </c>
      <c r="F1354" s="65">
        <v>0.7</v>
      </c>
      <c r="G1354" s="65" t="s">
        <v>3497</v>
      </c>
      <c r="H1354" s="65" t="s">
        <v>3498</v>
      </c>
      <c r="I1354" s="65" t="s">
        <v>3500</v>
      </c>
      <c r="J1354" s="65" t="str">
        <f>IF(VLOOKUP(I1354,'Cross-Page Data'!$D$4:$F$48,3,FALSE)="natural gas",VLOOKUP(E1354,'Cross-Page Data'!$I$4:$J$19,2,FALSE),IF(VLOOKUP(I1354,'Cross-Page Data'!$D$4:$F$48,3,FALSE)="solar",IF(E1354="PV","solar PV","solar thermal"),IF(VLOOKUP(I1354,'Cross-Page Data'!$D$4:$F$48,3,FALSE)="wind",VLOOKUP(E1354,'Cross-Page Data'!$I$4:$J$19,2,FALSE),IF(VLOOKUP(I1354,'Cross-Page Data'!$D$4:$F$48,3,FALSE)="hydro",VLOOKUP(E1354,'Cross-Page Data'!$I$4:$J$19,2,FALSE),VLOOKUP(I1354,'Cross-Page Data'!$D$4:$F$48,3,FALSE)))))</f>
        <v>hydro</v>
      </c>
      <c r="K1354" s="65" t="b">
        <f t="shared" si="21"/>
        <v>1</v>
      </c>
    </row>
    <row r="1355" spans="2:11" ht="14.65" customHeight="1">
      <c r="B1355" s="65">
        <v>774</v>
      </c>
      <c r="C1355" s="65" t="s">
        <v>3412</v>
      </c>
      <c r="D1355" s="65" t="s">
        <v>3574</v>
      </c>
      <c r="E1355" s="65" t="s">
        <v>3499</v>
      </c>
      <c r="F1355" s="65">
        <v>0.3</v>
      </c>
      <c r="G1355" s="65" t="s">
        <v>3497</v>
      </c>
      <c r="H1355" s="65" t="s">
        <v>3498</v>
      </c>
      <c r="I1355" s="65" t="s">
        <v>3500</v>
      </c>
      <c r="J1355" s="65" t="str">
        <f>IF(VLOOKUP(I1355,'Cross-Page Data'!$D$4:$F$48,3,FALSE)="natural gas",VLOOKUP(E1355,'Cross-Page Data'!$I$4:$J$19,2,FALSE),IF(VLOOKUP(I1355,'Cross-Page Data'!$D$4:$F$48,3,FALSE)="solar",IF(E1355="PV","solar PV","solar thermal"),IF(VLOOKUP(I1355,'Cross-Page Data'!$D$4:$F$48,3,FALSE)="wind",VLOOKUP(E1355,'Cross-Page Data'!$I$4:$J$19,2,FALSE),IF(VLOOKUP(I1355,'Cross-Page Data'!$D$4:$F$48,3,FALSE)="hydro",VLOOKUP(E1355,'Cross-Page Data'!$I$4:$J$19,2,FALSE),VLOOKUP(I1355,'Cross-Page Data'!$D$4:$F$48,3,FALSE)))))</f>
        <v>hydro</v>
      </c>
      <c r="K1355" s="65" t="b">
        <f t="shared" si="21"/>
        <v>1</v>
      </c>
    </row>
    <row r="1356" spans="2:11" ht="14.65" customHeight="1">
      <c r="B1356" s="65">
        <v>776</v>
      </c>
      <c r="C1356" s="65" t="s">
        <v>3405</v>
      </c>
      <c r="D1356" s="65" t="s">
        <v>3574</v>
      </c>
      <c r="E1356" s="65" t="s">
        <v>3499</v>
      </c>
      <c r="F1356" s="65">
        <v>12.1</v>
      </c>
      <c r="G1356" s="65" t="s">
        <v>3497</v>
      </c>
      <c r="H1356" s="65" t="s">
        <v>3498</v>
      </c>
      <c r="I1356" s="65" t="s">
        <v>3500</v>
      </c>
      <c r="J1356" s="65" t="str">
        <f>IF(VLOOKUP(I1356,'Cross-Page Data'!$D$4:$F$48,3,FALSE)="natural gas",VLOOKUP(E1356,'Cross-Page Data'!$I$4:$J$19,2,FALSE),IF(VLOOKUP(I1356,'Cross-Page Data'!$D$4:$F$48,3,FALSE)="solar",IF(E1356="PV","solar PV","solar thermal"),IF(VLOOKUP(I1356,'Cross-Page Data'!$D$4:$F$48,3,FALSE)="wind",VLOOKUP(E1356,'Cross-Page Data'!$I$4:$J$19,2,FALSE),IF(VLOOKUP(I1356,'Cross-Page Data'!$D$4:$F$48,3,FALSE)="hydro",VLOOKUP(E1356,'Cross-Page Data'!$I$4:$J$19,2,FALSE),VLOOKUP(I1356,'Cross-Page Data'!$D$4:$F$48,3,FALSE)))))</f>
        <v>hydro</v>
      </c>
      <c r="K1356" s="65" t="b">
        <f t="shared" si="21"/>
        <v>1</v>
      </c>
    </row>
    <row r="1357" spans="2:11" ht="14.65" customHeight="1">
      <c r="B1357" s="65">
        <v>785</v>
      </c>
      <c r="C1357" s="65" t="s">
        <v>3430</v>
      </c>
      <c r="D1357" s="65" t="s">
        <v>3574</v>
      </c>
      <c r="E1357" s="65" t="s">
        <v>3499</v>
      </c>
      <c r="F1357" s="65">
        <v>41</v>
      </c>
      <c r="G1357" s="65" t="s">
        <v>3497</v>
      </c>
      <c r="H1357" s="65" t="s">
        <v>3498</v>
      </c>
      <c r="I1357" s="65" t="s">
        <v>3500</v>
      </c>
      <c r="J1357" s="65" t="str">
        <f>IF(VLOOKUP(I1357,'Cross-Page Data'!$D$4:$F$48,3,FALSE)="natural gas",VLOOKUP(E1357,'Cross-Page Data'!$I$4:$J$19,2,FALSE),IF(VLOOKUP(I1357,'Cross-Page Data'!$D$4:$F$48,3,FALSE)="solar",IF(E1357="PV","solar PV","solar thermal"),IF(VLOOKUP(I1357,'Cross-Page Data'!$D$4:$F$48,3,FALSE)="wind",VLOOKUP(E1357,'Cross-Page Data'!$I$4:$J$19,2,FALSE),IF(VLOOKUP(I1357,'Cross-Page Data'!$D$4:$F$48,3,FALSE)="hydro",VLOOKUP(E1357,'Cross-Page Data'!$I$4:$J$19,2,FALSE),VLOOKUP(I1357,'Cross-Page Data'!$D$4:$F$48,3,FALSE)))))</f>
        <v>hydro</v>
      </c>
      <c r="K1357" s="65" t="b">
        <f t="shared" si="21"/>
        <v>1</v>
      </c>
    </row>
    <row r="1358" spans="2:11" ht="14.65" customHeight="1">
      <c r="B1358" s="65">
        <v>788</v>
      </c>
      <c r="C1358" s="65" t="s">
        <v>3447</v>
      </c>
      <c r="D1358" s="65" t="s">
        <v>3574</v>
      </c>
      <c r="E1358" s="65" t="s">
        <v>3499</v>
      </c>
      <c r="F1358" s="65">
        <v>1.9</v>
      </c>
      <c r="G1358" s="65" t="s">
        <v>3497</v>
      </c>
      <c r="H1358" s="65" t="s">
        <v>3498</v>
      </c>
      <c r="I1358" s="65" t="s">
        <v>3500</v>
      </c>
      <c r="J1358" s="65" t="str">
        <f>IF(VLOOKUP(I1358,'Cross-Page Data'!$D$4:$F$48,3,FALSE)="natural gas",VLOOKUP(E1358,'Cross-Page Data'!$I$4:$J$19,2,FALSE),IF(VLOOKUP(I1358,'Cross-Page Data'!$D$4:$F$48,3,FALSE)="solar",IF(E1358="PV","solar PV","solar thermal"),IF(VLOOKUP(I1358,'Cross-Page Data'!$D$4:$F$48,3,FALSE)="wind",VLOOKUP(E1358,'Cross-Page Data'!$I$4:$J$19,2,FALSE),IF(VLOOKUP(I1358,'Cross-Page Data'!$D$4:$F$48,3,FALSE)="hydro",VLOOKUP(E1358,'Cross-Page Data'!$I$4:$J$19,2,FALSE),VLOOKUP(I1358,'Cross-Page Data'!$D$4:$F$48,3,FALSE)))))</f>
        <v>hydro</v>
      </c>
      <c r="K1358" s="65" t="b">
        <f t="shared" si="21"/>
        <v>1</v>
      </c>
    </row>
    <row r="1359" spans="2:11" ht="14.65" customHeight="1">
      <c r="B1359" s="65">
        <v>789</v>
      </c>
      <c r="C1359" s="65" t="s">
        <v>3401</v>
      </c>
      <c r="D1359" s="65" t="s">
        <v>3579</v>
      </c>
      <c r="E1359" s="65" t="s">
        <v>3510</v>
      </c>
      <c r="F1359" s="65">
        <v>2.5</v>
      </c>
      <c r="G1359" s="65" t="s">
        <v>3497</v>
      </c>
      <c r="H1359" s="65" t="s">
        <v>3498</v>
      </c>
      <c r="I1359" s="65" t="s">
        <v>3508</v>
      </c>
      <c r="J1359" s="65" t="str">
        <f>IF(VLOOKUP(I1359,'Cross-Page Data'!$D$4:$F$48,3,FALSE)="natural gas",VLOOKUP(E1359,'Cross-Page Data'!$I$4:$J$19,2,FALSE),IF(VLOOKUP(I1359,'Cross-Page Data'!$D$4:$F$48,3,FALSE)="solar",IF(E1359="PV","solar PV","solar thermal"),IF(VLOOKUP(I1359,'Cross-Page Data'!$D$4:$F$48,3,FALSE)="wind",VLOOKUP(E1359,'Cross-Page Data'!$I$4:$J$19,2,FALSE),IF(VLOOKUP(I1359,'Cross-Page Data'!$D$4:$F$48,3,FALSE)="hydro",VLOOKUP(E1359,'Cross-Page Data'!$I$4:$J$19,2,FALSE),VLOOKUP(I1359,'Cross-Page Data'!$D$4:$F$48,3,FALSE)))))</f>
        <v>petroleum</v>
      </c>
      <c r="K1359" s="65" t="b">
        <f t="shared" si="21"/>
        <v>1</v>
      </c>
    </row>
    <row r="1360" spans="2:11" ht="14.65" customHeight="1">
      <c r="B1360" s="65">
        <v>789</v>
      </c>
      <c r="C1360" s="65" t="s">
        <v>3401</v>
      </c>
      <c r="D1360" s="65" t="s">
        <v>3579</v>
      </c>
      <c r="E1360" s="65" t="s">
        <v>3510</v>
      </c>
      <c r="F1360" s="65">
        <v>2.4</v>
      </c>
      <c r="G1360" s="65" t="s">
        <v>3497</v>
      </c>
      <c r="H1360" s="65" t="s">
        <v>3498</v>
      </c>
      <c r="I1360" s="65" t="s">
        <v>3508</v>
      </c>
      <c r="J1360" s="65" t="str">
        <f>IF(VLOOKUP(I1360,'Cross-Page Data'!$D$4:$F$48,3,FALSE)="natural gas",VLOOKUP(E1360,'Cross-Page Data'!$I$4:$J$19,2,FALSE),IF(VLOOKUP(I1360,'Cross-Page Data'!$D$4:$F$48,3,FALSE)="solar",IF(E1360="PV","solar PV","solar thermal"),IF(VLOOKUP(I1360,'Cross-Page Data'!$D$4:$F$48,3,FALSE)="wind",VLOOKUP(E1360,'Cross-Page Data'!$I$4:$J$19,2,FALSE),IF(VLOOKUP(I1360,'Cross-Page Data'!$D$4:$F$48,3,FALSE)="hydro",VLOOKUP(E1360,'Cross-Page Data'!$I$4:$J$19,2,FALSE),VLOOKUP(I1360,'Cross-Page Data'!$D$4:$F$48,3,FALSE)))))</f>
        <v>petroleum</v>
      </c>
      <c r="K1360" s="65" t="b">
        <f t="shared" si="21"/>
        <v>1</v>
      </c>
    </row>
    <row r="1361" spans="2:11" ht="14.65" customHeight="1">
      <c r="B1361" s="65">
        <v>789</v>
      </c>
      <c r="C1361" s="65" t="s">
        <v>3401</v>
      </c>
      <c r="D1361" s="65" t="s">
        <v>3579</v>
      </c>
      <c r="E1361" s="65" t="s">
        <v>3510</v>
      </c>
      <c r="F1361" s="65">
        <v>1.1000000000000001</v>
      </c>
      <c r="G1361" s="65" t="s">
        <v>3497</v>
      </c>
      <c r="H1361" s="65" t="s">
        <v>3498</v>
      </c>
      <c r="I1361" s="65" t="s">
        <v>3508</v>
      </c>
      <c r="J1361" s="65" t="str">
        <f>IF(VLOOKUP(I1361,'Cross-Page Data'!$D$4:$F$48,3,FALSE)="natural gas",VLOOKUP(E1361,'Cross-Page Data'!$I$4:$J$19,2,FALSE),IF(VLOOKUP(I1361,'Cross-Page Data'!$D$4:$F$48,3,FALSE)="solar",IF(E1361="PV","solar PV","solar thermal"),IF(VLOOKUP(I1361,'Cross-Page Data'!$D$4:$F$48,3,FALSE)="wind",VLOOKUP(E1361,'Cross-Page Data'!$I$4:$J$19,2,FALSE),IF(VLOOKUP(I1361,'Cross-Page Data'!$D$4:$F$48,3,FALSE)="hydro",VLOOKUP(E1361,'Cross-Page Data'!$I$4:$J$19,2,FALSE),VLOOKUP(I1361,'Cross-Page Data'!$D$4:$F$48,3,FALSE)))))</f>
        <v>petroleum</v>
      </c>
      <c r="K1361" s="65" t="b">
        <f t="shared" si="21"/>
        <v>1</v>
      </c>
    </row>
    <row r="1362" spans="2:11" ht="14.65" customHeight="1">
      <c r="B1362" s="65">
        <v>789</v>
      </c>
      <c r="C1362" s="65" t="s">
        <v>3401</v>
      </c>
      <c r="D1362" s="65" t="s">
        <v>3579</v>
      </c>
      <c r="E1362" s="65" t="s">
        <v>3510</v>
      </c>
      <c r="F1362" s="65">
        <v>1.1000000000000001</v>
      </c>
      <c r="G1362" s="65" t="s">
        <v>3497</v>
      </c>
      <c r="H1362" s="65" t="s">
        <v>3498</v>
      </c>
      <c r="I1362" s="65" t="s">
        <v>3508</v>
      </c>
      <c r="J1362" s="65" t="str">
        <f>IF(VLOOKUP(I1362,'Cross-Page Data'!$D$4:$F$48,3,FALSE)="natural gas",VLOOKUP(E1362,'Cross-Page Data'!$I$4:$J$19,2,FALSE),IF(VLOOKUP(I1362,'Cross-Page Data'!$D$4:$F$48,3,FALSE)="solar",IF(E1362="PV","solar PV","solar thermal"),IF(VLOOKUP(I1362,'Cross-Page Data'!$D$4:$F$48,3,FALSE)="wind",VLOOKUP(E1362,'Cross-Page Data'!$I$4:$J$19,2,FALSE),IF(VLOOKUP(I1362,'Cross-Page Data'!$D$4:$F$48,3,FALSE)="hydro",VLOOKUP(E1362,'Cross-Page Data'!$I$4:$J$19,2,FALSE),VLOOKUP(I1362,'Cross-Page Data'!$D$4:$F$48,3,FALSE)))))</f>
        <v>petroleum</v>
      </c>
      <c r="K1362" s="65" t="b">
        <f t="shared" si="21"/>
        <v>1</v>
      </c>
    </row>
    <row r="1363" spans="2:11" ht="14.65" customHeight="1">
      <c r="B1363" s="65">
        <v>789</v>
      </c>
      <c r="C1363" s="65" t="s">
        <v>3401</v>
      </c>
      <c r="D1363" s="65" t="s">
        <v>3579</v>
      </c>
      <c r="E1363" s="65" t="s">
        <v>3510</v>
      </c>
      <c r="F1363" s="65">
        <v>3.6</v>
      </c>
      <c r="G1363" s="65" t="s">
        <v>3497</v>
      </c>
      <c r="H1363" s="65" t="s">
        <v>3498</v>
      </c>
      <c r="I1363" s="65" t="s">
        <v>3508</v>
      </c>
      <c r="J1363" s="65" t="str">
        <f>IF(VLOOKUP(I1363,'Cross-Page Data'!$D$4:$F$48,3,FALSE)="natural gas",VLOOKUP(E1363,'Cross-Page Data'!$I$4:$J$19,2,FALSE),IF(VLOOKUP(I1363,'Cross-Page Data'!$D$4:$F$48,3,FALSE)="solar",IF(E1363="PV","solar PV","solar thermal"),IF(VLOOKUP(I1363,'Cross-Page Data'!$D$4:$F$48,3,FALSE)="wind",VLOOKUP(E1363,'Cross-Page Data'!$I$4:$J$19,2,FALSE),IF(VLOOKUP(I1363,'Cross-Page Data'!$D$4:$F$48,3,FALSE)="hydro",VLOOKUP(E1363,'Cross-Page Data'!$I$4:$J$19,2,FALSE),VLOOKUP(I1363,'Cross-Page Data'!$D$4:$F$48,3,FALSE)))))</f>
        <v>petroleum</v>
      </c>
      <c r="K1363" s="65" t="b">
        <f t="shared" si="21"/>
        <v>1</v>
      </c>
    </row>
    <row r="1364" spans="2:11" ht="14.65" customHeight="1">
      <c r="B1364" s="65">
        <v>790</v>
      </c>
      <c r="C1364" s="65" t="s">
        <v>3414</v>
      </c>
      <c r="D1364" s="65" t="s">
        <v>3574</v>
      </c>
      <c r="E1364" s="65" t="s">
        <v>3499</v>
      </c>
      <c r="F1364" s="65">
        <v>23.4</v>
      </c>
      <c r="G1364" s="65" t="s">
        <v>3497</v>
      </c>
      <c r="H1364" s="65" t="s">
        <v>3498</v>
      </c>
      <c r="I1364" s="65" t="s">
        <v>3500</v>
      </c>
      <c r="J1364" s="65" t="str">
        <f>IF(VLOOKUP(I1364,'Cross-Page Data'!$D$4:$F$48,3,FALSE)="natural gas",VLOOKUP(E1364,'Cross-Page Data'!$I$4:$J$19,2,FALSE),IF(VLOOKUP(I1364,'Cross-Page Data'!$D$4:$F$48,3,FALSE)="solar",IF(E1364="PV","solar PV","solar thermal"),IF(VLOOKUP(I1364,'Cross-Page Data'!$D$4:$F$48,3,FALSE)="wind",VLOOKUP(E1364,'Cross-Page Data'!$I$4:$J$19,2,FALSE),IF(VLOOKUP(I1364,'Cross-Page Data'!$D$4:$F$48,3,FALSE)="hydro",VLOOKUP(E1364,'Cross-Page Data'!$I$4:$J$19,2,FALSE),VLOOKUP(I1364,'Cross-Page Data'!$D$4:$F$48,3,FALSE)))))</f>
        <v>hydro</v>
      </c>
      <c r="K1364" s="65" t="b">
        <f t="shared" si="21"/>
        <v>1</v>
      </c>
    </row>
    <row r="1365" spans="2:11" ht="14.65" customHeight="1">
      <c r="B1365" s="65">
        <v>791</v>
      </c>
      <c r="C1365" s="65" t="s">
        <v>3444</v>
      </c>
      <c r="D1365" s="65" t="s">
        <v>3574</v>
      </c>
      <c r="E1365" s="65" t="s">
        <v>3499</v>
      </c>
      <c r="F1365" s="65">
        <v>3</v>
      </c>
      <c r="G1365" s="65" t="s">
        <v>3497</v>
      </c>
      <c r="H1365" s="65" t="s">
        <v>3498</v>
      </c>
      <c r="I1365" s="65" t="s">
        <v>3500</v>
      </c>
      <c r="J1365" s="65" t="str">
        <f>IF(VLOOKUP(I1365,'Cross-Page Data'!$D$4:$F$48,3,FALSE)="natural gas",VLOOKUP(E1365,'Cross-Page Data'!$I$4:$J$19,2,FALSE),IF(VLOOKUP(I1365,'Cross-Page Data'!$D$4:$F$48,3,FALSE)="solar",IF(E1365="PV","solar PV","solar thermal"),IF(VLOOKUP(I1365,'Cross-Page Data'!$D$4:$F$48,3,FALSE)="wind",VLOOKUP(E1365,'Cross-Page Data'!$I$4:$J$19,2,FALSE),IF(VLOOKUP(I1365,'Cross-Page Data'!$D$4:$F$48,3,FALSE)="hydro",VLOOKUP(E1365,'Cross-Page Data'!$I$4:$J$19,2,FALSE),VLOOKUP(I1365,'Cross-Page Data'!$D$4:$F$48,3,FALSE)))))</f>
        <v>hydro</v>
      </c>
      <c r="K1365" s="65" t="b">
        <f t="shared" si="21"/>
        <v>1</v>
      </c>
    </row>
    <row r="1366" spans="2:11" ht="14.65" customHeight="1">
      <c r="B1366" s="65">
        <v>791</v>
      </c>
      <c r="C1366" s="65" t="s">
        <v>3444</v>
      </c>
      <c r="D1366" s="65" t="s">
        <v>3574</v>
      </c>
      <c r="E1366" s="65" t="s">
        <v>3499</v>
      </c>
      <c r="F1366" s="65">
        <v>3</v>
      </c>
      <c r="G1366" s="65" t="s">
        <v>3497</v>
      </c>
      <c r="H1366" s="65" t="s">
        <v>3498</v>
      </c>
      <c r="I1366" s="65" t="s">
        <v>3500</v>
      </c>
      <c r="J1366" s="65" t="str">
        <f>IF(VLOOKUP(I1366,'Cross-Page Data'!$D$4:$F$48,3,FALSE)="natural gas",VLOOKUP(E1366,'Cross-Page Data'!$I$4:$J$19,2,FALSE),IF(VLOOKUP(I1366,'Cross-Page Data'!$D$4:$F$48,3,FALSE)="solar",IF(E1366="PV","solar PV","solar thermal"),IF(VLOOKUP(I1366,'Cross-Page Data'!$D$4:$F$48,3,FALSE)="wind",VLOOKUP(E1366,'Cross-Page Data'!$I$4:$J$19,2,FALSE),IF(VLOOKUP(I1366,'Cross-Page Data'!$D$4:$F$48,3,FALSE)="hydro",VLOOKUP(E1366,'Cross-Page Data'!$I$4:$J$19,2,FALSE),VLOOKUP(I1366,'Cross-Page Data'!$D$4:$F$48,3,FALSE)))))</f>
        <v>hydro</v>
      </c>
      <c r="K1366" s="65" t="b">
        <f t="shared" si="21"/>
        <v>1</v>
      </c>
    </row>
    <row r="1367" spans="2:11" ht="14.65" customHeight="1">
      <c r="B1367" s="65">
        <v>792</v>
      </c>
      <c r="C1367" s="65" t="s">
        <v>3412</v>
      </c>
      <c r="D1367" s="65" t="s">
        <v>3579</v>
      </c>
      <c r="E1367" s="65" t="s">
        <v>3509</v>
      </c>
      <c r="F1367" s="65">
        <v>2</v>
      </c>
      <c r="G1367" s="65" t="s">
        <v>3497</v>
      </c>
      <c r="H1367" s="65" t="s">
        <v>3498</v>
      </c>
      <c r="I1367" s="65" t="s">
        <v>3508</v>
      </c>
      <c r="J1367" s="65" t="str">
        <f>IF(VLOOKUP(I1367,'Cross-Page Data'!$D$4:$F$48,3,FALSE)="natural gas",VLOOKUP(E1367,'Cross-Page Data'!$I$4:$J$19,2,FALSE),IF(VLOOKUP(I1367,'Cross-Page Data'!$D$4:$F$48,3,FALSE)="solar",IF(E1367="PV","solar PV","solar thermal"),IF(VLOOKUP(I1367,'Cross-Page Data'!$D$4:$F$48,3,FALSE)="wind",VLOOKUP(E1367,'Cross-Page Data'!$I$4:$J$19,2,FALSE),IF(VLOOKUP(I1367,'Cross-Page Data'!$D$4:$F$48,3,FALSE)="hydro",VLOOKUP(E1367,'Cross-Page Data'!$I$4:$J$19,2,FALSE),VLOOKUP(I1367,'Cross-Page Data'!$D$4:$F$48,3,FALSE)))))</f>
        <v>petroleum</v>
      </c>
      <c r="K1367" s="65" t="b">
        <f t="shared" si="21"/>
        <v>1</v>
      </c>
    </row>
    <row r="1368" spans="2:11" ht="14.65" customHeight="1">
      <c r="B1368" s="65">
        <v>792</v>
      </c>
      <c r="C1368" s="65" t="s">
        <v>3412</v>
      </c>
      <c r="D1368" s="65" t="s">
        <v>3579</v>
      </c>
      <c r="E1368" s="65" t="s">
        <v>3510</v>
      </c>
      <c r="F1368" s="65">
        <v>2</v>
      </c>
      <c r="G1368" s="65" t="s">
        <v>3497</v>
      </c>
      <c r="H1368" s="65" t="s">
        <v>3498</v>
      </c>
      <c r="I1368" s="65" t="s">
        <v>3508</v>
      </c>
      <c r="J1368" s="65" t="str">
        <f>IF(VLOOKUP(I1368,'Cross-Page Data'!$D$4:$F$48,3,FALSE)="natural gas",VLOOKUP(E1368,'Cross-Page Data'!$I$4:$J$19,2,FALSE),IF(VLOOKUP(I1368,'Cross-Page Data'!$D$4:$F$48,3,FALSE)="solar",IF(E1368="PV","solar PV","solar thermal"),IF(VLOOKUP(I1368,'Cross-Page Data'!$D$4:$F$48,3,FALSE)="wind",VLOOKUP(E1368,'Cross-Page Data'!$I$4:$J$19,2,FALSE),IF(VLOOKUP(I1368,'Cross-Page Data'!$D$4:$F$48,3,FALSE)="hydro",VLOOKUP(E1368,'Cross-Page Data'!$I$4:$J$19,2,FALSE),VLOOKUP(I1368,'Cross-Page Data'!$D$4:$F$48,3,FALSE)))))</f>
        <v>petroleum</v>
      </c>
      <c r="K1368" s="65" t="b">
        <f t="shared" si="21"/>
        <v>1</v>
      </c>
    </row>
    <row r="1369" spans="2:11" ht="14.65" customHeight="1">
      <c r="B1369" s="65">
        <v>792</v>
      </c>
      <c r="C1369" s="65" t="s">
        <v>3412</v>
      </c>
      <c r="D1369" s="65" t="s">
        <v>3579</v>
      </c>
      <c r="E1369" s="65" t="s">
        <v>3510</v>
      </c>
      <c r="F1369" s="65">
        <v>2</v>
      </c>
      <c r="G1369" s="65" t="s">
        <v>3497</v>
      </c>
      <c r="H1369" s="65" t="s">
        <v>3498</v>
      </c>
      <c r="I1369" s="65" t="s">
        <v>3508</v>
      </c>
      <c r="J1369" s="65" t="str">
        <f>IF(VLOOKUP(I1369,'Cross-Page Data'!$D$4:$F$48,3,FALSE)="natural gas",VLOOKUP(E1369,'Cross-Page Data'!$I$4:$J$19,2,FALSE),IF(VLOOKUP(I1369,'Cross-Page Data'!$D$4:$F$48,3,FALSE)="solar",IF(E1369="PV","solar PV","solar thermal"),IF(VLOOKUP(I1369,'Cross-Page Data'!$D$4:$F$48,3,FALSE)="wind",VLOOKUP(E1369,'Cross-Page Data'!$I$4:$J$19,2,FALSE),IF(VLOOKUP(I1369,'Cross-Page Data'!$D$4:$F$48,3,FALSE)="hydro",VLOOKUP(E1369,'Cross-Page Data'!$I$4:$J$19,2,FALSE),VLOOKUP(I1369,'Cross-Page Data'!$D$4:$F$48,3,FALSE)))))</f>
        <v>petroleum</v>
      </c>
      <c r="K1369" s="65" t="b">
        <f t="shared" si="21"/>
        <v>1</v>
      </c>
    </row>
    <row r="1370" spans="2:11" ht="14.65" customHeight="1">
      <c r="B1370" s="65">
        <v>792</v>
      </c>
      <c r="C1370" s="65" t="s">
        <v>3412</v>
      </c>
      <c r="D1370" s="65" t="s">
        <v>3579</v>
      </c>
      <c r="E1370" s="65" t="s">
        <v>3510</v>
      </c>
      <c r="F1370" s="65">
        <v>2</v>
      </c>
      <c r="G1370" s="65" t="s">
        <v>3497</v>
      </c>
      <c r="H1370" s="65" t="s">
        <v>3498</v>
      </c>
      <c r="I1370" s="65" t="s">
        <v>3508</v>
      </c>
      <c r="J1370" s="65" t="str">
        <f>IF(VLOOKUP(I1370,'Cross-Page Data'!$D$4:$F$48,3,FALSE)="natural gas",VLOOKUP(E1370,'Cross-Page Data'!$I$4:$J$19,2,FALSE),IF(VLOOKUP(I1370,'Cross-Page Data'!$D$4:$F$48,3,FALSE)="solar",IF(E1370="PV","solar PV","solar thermal"),IF(VLOOKUP(I1370,'Cross-Page Data'!$D$4:$F$48,3,FALSE)="wind",VLOOKUP(E1370,'Cross-Page Data'!$I$4:$J$19,2,FALSE),IF(VLOOKUP(I1370,'Cross-Page Data'!$D$4:$F$48,3,FALSE)="hydro",VLOOKUP(E1370,'Cross-Page Data'!$I$4:$J$19,2,FALSE),VLOOKUP(I1370,'Cross-Page Data'!$D$4:$F$48,3,FALSE)))))</f>
        <v>petroleum</v>
      </c>
      <c r="K1370" s="65" t="b">
        <f t="shared" si="21"/>
        <v>1</v>
      </c>
    </row>
    <row r="1371" spans="2:11" ht="14.65" customHeight="1">
      <c r="B1371" s="65">
        <v>792</v>
      </c>
      <c r="C1371" s="65" t="s">
        <v>3412</v>
      </c>
      <c r="D1371" s="65" t="s">
        <v>3591</v>
      </c>
      <c r="E1371" s="65" t="s">
        <v>3536</v>
      </c>
      <c r="F1371" s="65">
        <v>2</v>
      </c>
      <c r="G1371" s="65" t="s">
        <v>3497</v>
      </c>
      <c r="H1371" s="65" t="s">
        <v>3498</v>
      </c>
      <c r="I1371" s="65" t="s">
        <v>3537</v>
      </c>
      <c r="J1371" s="65" t="str">
        <f>IF(VLOOKUP(I1371,'Cross-Page Data'!$D$4:$F$48,3,FALSE)="natural gas",VLOOKUP(E1371,'Cross-Page Data'!$I$4:$J$19,2,FALSE),IF(VLOOKUP(I1371,'Cross-Page Data'!$D$4:$F$48,3,FALSE)="solar",IF(E1371="PV","solar PV","solar thermal"),IF(VLOOKUP(I1371,'Cross-Page Data'!$D$4:$F$48,3,FALSE)="wind",VLOOKUP(E1371,'Cross-Page Data'!$I$4:$J$19,2,FALSE),IF(VLOOKUP(I1371,'Cross-Page Data'!$D$4:$F$48,3,FALSE)="hydro",VLOOKUP(E1371,'Cross-Page Data'!$I$4:$J$19,2,FALSE),VLOOKUP(I1371,'Cross-Page Data'!$D$4:$F$48,3,FALSE)))))</f>
        <v>other</v>
      </c>
      <c r="K1371" s="65" t="b">
        <f t="shared" si="21"/>
        <v>1</v>
      </c>
    </row>
    <row r="1372" spans="2:11" ht="14.65" customHeight="1">
      <c r="B1372" s="65">
        <v>792</v>
      </c>
      <c r="C1372" s="65" t="s">
        <v>3412</v>
      </c>
      <c r="D1372" s="65" t="s">
        <v>3579</v>
      </c>
      <c r="E1372" s="65" t="s">
        <v>3510</v>
      </c>
      <c r="F1372" s="65">
        <v>1.2</v>
      </c>
      <c r="G1372" s="65" t="s">
        <v>3497</v>
      </c>
      <c r="H1372" s="65" t="s">
        <v>3498</v>
      </c>
      <c r="I1372" s="65" t="s">
        <v>3508</v>
      </c>
      <c r="J1372" s="65" t="str">
        <f>IF(VLOOKUP(I1372,'Cross-Page Data'!$D$4:$F$48,3,FALSE)="natural gas",VLOOKUP(E1372,'Cross-Page Data'!$I$4:$J$19,2,FALSE),IF(VLOOKUP(I1372,'Cross-Page Data'!$D$4:$F$48,3,FALSE)="solar",IF(E1372="PV","solar PV","solar thermal"),IF(VLOOKUP(I1372,'Cross-Page Data'!$D$4:$F$48,3,FALSE)="wind",VLOOKUP(E1372,'Cross-Page Data'!$I$4:$J$19,2,FALSE),IF(VLOOKUP(I1372,'Cross-Page Data'!$D$4:$F$48,3,FALSE)="hydro",VLOOKUP(E1372,'Cross-Page Data'!$I$4:$J$19,2,FALSE),VLOOKUP(I1372,'Cross-Page Data'!$D$4:$F$48,3,FALSE)))))</f>
        <v>petroleum</v>
      </c>
      <c r="K1372" s="65" t="b">
        <f t="shared" si="21"/>
        <v>1</v>
      </c>
    </row>
    <row r="1373" spans="2:11" ht="14.65" customHeight="1">
      <c r="B1373" s="65">
        <v>792</v>
      </c>
      <c r="C1373" s="65" t="s">
        <v>3412</v>
      </c>
      <c r="D1373" s="65" t="s">
        <v>3579</v>
      </c>
      <c r="E1373" s="65" t="s">
        <v>3510</v>
      </c>
      <c r="F1373" s="65">
        <v>1.2</v>
      </c>
      <c r="G1373" s="65" t="s">
        <v>3497</v>
      </c>
      <c r="H1373" s="65" t="s">
        <v>3498</v>
      </c>
      <c r="I1373" s="65" t="s">
        <v>3508</v>
      </c>
      <c r="J1373" s="65" t="str">
        <f>IF(VLOOKUP(I1373,'Cross-Page Data'!$D$4:$F$48,3,FALSE)="natural gas",VLOOKUP(E1373,'Cross-Page Data'!$I$4:$J$19,2,FALSE),IF(VLOOKUP(I1373,'Cross-Page Data'!$D$4:$F$48,3,FALSE)="solar",IF(E1373="PV","solar PV","solar thermal"),IF(VLOOKUP(I1373,'Cross-Page Data'!$D$4:$F$48,3,FALSE)="wind",VLOOKUP(E1373,'Cross-Page Data'!$I$4:$J$19,2,FALSE),IF(VLOOKUP(I1373,'Cross-Page Data'!$D$4:$F$48,3,FALSE)="hydro",VLOOKUP(E1373,'Cross-Page Data'!$I$4:$J$19,2,FALSE),VLOOKUP(I1373,'Cross-Page Data'!$D$4:$F$48,3,FALSE)))))</f>
        <v>petroleum</v>
      </c>
      <c r="K1373" s="65" t="b">
        <f t="shared" si="21"/>
        <v>1</v>
      </c>
    </row>
    <row r="1374" spans="2:11" ht="14.65" customHeight="1">
      <c r="B1374" s="65">
        <v>792</v>
      </c>
      <c r="C1374" s="65" t="s">
        <v>3412</v>
      </c>
      <c r="D1374" s="65" t="s">
        <v>3579</v>
      </c>
      <c r="E1374" s="65" t="s">
        <v>3510</v>
      </c>
      <c r="F1374" s="65">
        <v>0.9</v>
      </c>
      <c r="G1374" s="65" t="s">
        <v>3497</v>
      </c>
      <c r="H1374" s="65" t="s">
        <v>3498</v>
      </c>
      <c r="I1374" s="65" t="s">
        <v>3508</v>
      </c>
      <c r="J1374" s="65" t="str">
        <f>IF(VLOOKUP(I1374,'Cross-Page Data'!$D$4:$F$48,3,FALSE)="natural gas",VLOOKUP(E1374,'Cross-Page Data'!$I$4:$J$19,2,FALSE),IF(VLOOKUP(I1374,'Cross-Page Data'!$D$4:$F$48,3,FALSE)="solar",IF(E1374="PV","solar PV","solar thermal"),IF(VLOOKUP(I1374,'Cross-Page Data'!$D$4:$F$48,3,FALSE)="wind",VLOOKUP(E1374,'Cross-Page Data'!$I$4:$J$19,2,FALSE),IF(VLOOKUP(I1374,'Cross-Page Data'!$D$4:$F$48,3,FALSE)="hydro",VLOOKUP(E1374,'Cross-Page Data'!$I$4:$J$19,2,FALSE),VLOOKUP(I1374,'Cross-Page Data'!$D$4:$F$48,3,FALSE)))))</f>
        <v>petroleum</v>
      </c>
      <c r="K1374" s="65" t="b">
        <f t="shared" si="21"/>
        <v>1</v>
      </c>
    </row>
    <row r="1375" spans="2:11" ht="14.65" customHeight="1">
      <c r="B1375" s="65">
        <v>792</v>
      </c>
      <c r="C1375" s="65" t="s">
        <v>3412</v>
      </c>
      <c r="D1375" s="65" t="s">
        <v>3579</v>
      </c>
      <c r="E1375" s="65" t="s">
        <v>3510</v>
      </c>
      <c r="F1375" s="65">
        <v>0.9</v>
      </c>
      <c r="G1375" s="65" t="s">
        <v>3497</v>
      </c>
      <c r="H1375" s="65" t="s">
        <v>3498</v>
      </c>
      <c r="I1375" s="65" t="s">
        <v>3508</v>
      </c>
      <c r="J1375" s="65" t="str">
        <f>IF(VLOOKUP(I1375,'Cross-Page Data'!$D$4:$F$48,3,FALSE)="natural gas",VLOOKUP(E1375,'Cross-Page Data'!$I$4:$J$19,2,FALSE),IF(VLOOKUP(I1375,'Cross-Page Data'!$D$4:$F$48,3,FALSE)="solar",IF(E1375="PV","solar PV","solar thermal"),IF(VLOOKUP(I1375,'Cross-Page Data'!$D$4:$F$48,3,FALSE)="wind",VLOOKUP(E1375,'Cross-Page Data'!$I$4:$J$19,2,FALSE),IF(VLOOKUP(I1375,'Cross-Page Data'!$D$4:$F$48,3,FALSE)="hydro",VLOOKUP(E1375,'Cross-Page Data'!$I$4:$J$19,2,FALSE),VLOOKUP(I1375,'Cross-Page Data'!$D$4:$F$48,3,FALSE)))))</f>
        <v>petroleum</v>
      </c>
      <c r="K1375" s="65" t="b">
        <f t="shared" si="21"/>
        <v>1</v>
      </c>
    </row>
    <row r="1376" spans="2:11" ht="14.65" customHeight="1">
      <c r="B1376" s="65">
        <v>792</v>
      </c>
      <c r="C1376" s="65" t="s">
        <v>3412</v>
      </c>
      <c r="D1376" s="65" t="s">
        <v>3579</v>
      </c>
      <c r="E1376" s="65" t="s">
        <v>3510</v>
      </c>
      <c r="F1376" s="65">
        <v>0.9</v>
      </c>
      <c r="G1376" s="65" t="s">
        <v>3497</v>
      </c>
      <c r="H1376" s="65" t="s">
        <v>3498</v>
      </c>
      <c r="I1376" s="65" t="s">
        <v>3508</v>
      </c>
      <c r="J1376" s="65" t="str">
        <f>IF(VLOOKUP(I1376,'Cross-Page Data'!$D$4:$F$48,3,FALSE)="natural gas",VLOOKUP(E1376,'Cross-Page Data'!$I$4:$J$19,2,FALSE),IF(VLOOKUP(I1376,'Cross-Page Data'!$D$4:$F$48,3,FALSE)="solar",IF(E1376="PV","solar PV","solar thermal"),IF(VLOOKUP(I1376,'Cross-Page Data'!$D$4:$F$48,3,FALSE)="wind",VLOOKUP(E1376,'Cross-Page Data'!$I$4:$J$19,2,FALSE),IF(VLOOKUP(I1376,'Cross-Page Data'!$D$4:$F$48,3,FALSE)="hydro",VLOOKUP(E1376,'Cross-Page Data'!$I$4:$J$19,2,FALSE),VLOOKUP(I1376,'Cross-Page Data'!$D$4:$F$48,3,FALSE)))))</f>
        <v>petroleum</v>
      </c>
      <c r="K1376" s="65" t="b">
        <f t="shared" si="21"/>
        <v>1</v>
      </c>
    </row>
    <row r="1377" spans="2:11" ht="14.65" customHeight="1">
      <c r="B1377" s="65">
        <v>792</v>
      </c>
      <c r="C1377" s="65" t="s">
        <v>3412</v>
      </c>
      <c r="D1377" s="65" t="s">
        <v>3579</v>
      </c>
      <c r="E1377" s="65" t="s">
        <v>3510</v>
      </c>
      <c r="F1377" s="65">
        <v>0.9</v>
      </c>
      <c r="G1377" s="65" t="s">
        <v>3497</v>
      </c>
      <c r="H1377" s="65" t="s">
        <v>3498</v>
      </c>
      <c r="I1377" s="65" t="s">
        <v>3508</v>
      </c>
      <c r="J1377" s="65" t="str">
        <f>IF(VLOOKUP(I1377,'Cross-Page Data'!$D$4:$F$48,3,FALSE)="natural gas",VLOOKUP(E1377,'Cross-Page Data'!$I$4:$J$19,2,FALSE),IF(VLOOKUP(I1377,'Cross-Page Data'!$D$4:$F$48,3,FALSE)="solar",IF(E1377="PV","solar PV","solar thermal"),IF(VLOOKUP(I1377,'Cross-Page Data'!$D$4:$F$48,3,FALSE)="wind",VLOOKUP(E1377,'Cross-Page Data'!$I$4:$J$19,2,FALSE),IF(VLOOKUP(I1377,'Cross-Page Data'!$D$4:$F$48,3,FALSE)="hydro",VLOOKUP(E1377,'Cross-Page Data'!$I$4:$J$19,2,FALSE),VLOOKUP(I1377,'Cross-Page Data'!$D$4:$F$48,3,FALSE)))))</f>
        <v>petroleum</v>
      </c>
      <c r="K1377" s="65" t="b">
        <f t="shared" si="21"/>
        <v>1</v>
      </c>
    </row>
    <row r="1378" spans="2:11" ht="14.65" customHeight="1">
      <c r="B1378" s="65">
        <v>794</v>
      </c>
      <c r="C1378" s="65" t="s">
        <v>3444</v>
      </c>
      <c r="D1378" s="65" t="s">
        <v>3574</v>
      </c>
      <c r="E1378" s="65" t="s">
        <v>3499</v>
      </c>
      <c r="F1378" s="65">
        <v>2</v>
      </c>
      <c r="G1378" s="65" t="s">
        <v>3497</v>
      </c>
      <c r="H1378" s="65" t="s">
        <v>3498</v>
      </c>
      <c r="I1378" s="65" t="s">
        <v>3500</v>
      </c>
      <c r="J1378" s="65" t="str">
        <f>IF(VLOOKUP(I1378,'Cross-Page Data'!$D$4:$F$48,3,FALSE)="natural gas",VLOOKUP(E1378,'Cross-Page Data'!$I$4:$J$19,2,FALSE),IF(VLOOKUP(I1378,'Cross-Page Data'!$D$4:$F$48,3,FALSE)="solar",IF(E1378="PV","solar PV","solar thermal"),IF(VLOOKUP(I1378,'Cross-Page Data'!$D$4:$F$48,3,FALSE)="wind",VLOOKUP(E1378,'Cross-Page Data'!$I$4:$J$19,2,FALSE),IF(VLOOKUP(I1378,'Cross-Page Data'!$D$4:$F$48,3,FALSE)="hydro",VLOOKUP(E1378,'Cross-Page Data'!$I$4:$J$19,2,FALSE),VLOOKUP(I1378,'Cross-Page Data'!$D$4:$F$48,3,FALSE)))))</f>
        <v>hydro</v>
      </c>
      <c r="K1378" s="65" t="b">
        <f t="shared" si="21"/>
        <v>1</v>
      </c>
    </row>
    <row r="1379" spans="2:11" ht="14.65" customHeight="1">
      <c r="B1379" s="65">
        <v>805</v>
      </c>
      <c r="C1379" s="65" t="s">
        <v>3422</v>
      </c>
      <c r="D1379" s="65" t="s">
        <v>3574</v>
      </c>
      <c r="E1379" s="65" t="s">
        <v>3499</v>
      </c>
      <c r="F1379" s="65">
        <v>14</v>
      </c>
      <c r="G1379" s="65" t="s">
        <v>3497</v>
      </c>
      <c r="H1379" s="65" t="s">
        <v>3581</v>
      </c>
      <c r="I1379" s="65" t="s">
        <v>3500</v>
      </c>
      <c r="J1379" s="65" t="str">
        <f>IF(VLOOKUP(I1379,'Cross-Page Data'!$D$4:$F$48,3,FALSE)="natural gas",VLOOKUP(E1379,'Cross-Page Data'!$I$4:$J$19,2,FALSE),IF(VLOOKUP(I1379,'Cross-Page Data'!$D$4:$F$48,3,FALSE)="solar",IF(E1379="PV","solar PV","solar thermal"),IF(VLOOKUP(I1379,'Cross-Page Data'!$D$4:$F$48,3,FALSE)="wind",VLOOKUP(E1379,'Cross-Page Data'!$I$4:$J$19,2,FALSE),IF(VLOOKUP(I1379,'Cross-Page Data'!$D$4:$F$48,3,FALSE)="hydro",VLOOKUP(E1379,'Cross-Page Data'!$I$4:$J$19,2,FALSE),VLOOKUP(I1379,'Cross-Page Data'!$D$4:$F$48,3,FALSE)))))</f>
        <v>hydro</v>
      </c>
      <c r="K1379" s="65" t="b">
        <f t="shared" si="21"/>
        <v>1</v>
      </c>
    </row>
    <row r="1380" spans="2:11" ht="14.65" customHeight="1">
      <c r="B1380" s="65">
        <v>805</v>
      </c>
      <c r="C1380" s="65" t="s">
        <v>3422</v>
      </c>
      <c r="D1380" s="65" t="s">
        <v>3574</v>
      </c>
      <c r="E1380" s="65" t="s">
        <v>3499</v>
      </c>
      <c r="F1380" s="65">
        <v>14</v>
      </c>
      <c r="G1380" s="65" t="s">
        <v>3497</v>
      </c>
      <c r="H1380" s="65" t="s">
        <v>3581</v>
      </c>
      <c r="I1380" s="65" t="s">
        <v>3500</v>
      </c>
      <c r="J1380" s="65" t="str">
        <f>IF(VLOOKUP(I1380,'Cross-Page Data'!$D$4:$F$48,3,FALSE)="natural gas",VLOOKUP(E1380,'Cross-Page Data'!$I$4:$J$19,2,FALSE),IF(VLOOKUP(I1380,'Cross-Page Data'!$D$4:$F$48,3,FALSE)="solar",IF(E1380="PV","solar PV","solar thermal"),IF(VLOOKUP(I1380,'Cross-Page Data'!$D$4:$F$48,3,FALSE)="wind",VLOOKUP(E1380,'Cross-Page Data'!$I$4:$J$19,2,FALSE),IF(VLOOKUP(I1380,'Cross-Page Data'!$D$4:$F$48,3,FALSE)="hydro",VLOOKUP(E1380,'Cross-Page Data'!$I$4:$J$19,2,FALSE),VLOOKUP(I1380,'Cross-Page Data'!$D$4:$F$48,3,FALSE)))))</f>
        <v>hydro</v>
      </c>
      <c r="K1380" s="65" t="b">
        <f t="shared" si="21"/>
        <v>1</v>
      </c>
    </row>
    <row r="1381" spans="2:11" ht="14.65" customHeight="1">
      <c r="B1381" s="65">
        <v>808</v>
      </c>
      <c r="C1381" s="65" t="s">
        <v>3435</v>
      </c>
      <c r="D1381" s="65" t="s">
        <v>3574</v>
      </c>
      <c r="E1381" s="65" t="s">
        <v>3499</v>
      </c>
      <c r="F1381" s="65">
        <v>4.5</v>
      </c>
      <c r="G1381" s="65" t="s">
        <v>3497</v>
      </c>
      <c r="H1381" s="65" t="s">
        <v>3498</v>
      </c>
      <c r="I1381" s="65" t="s">
        <v>3500</v>
      </c>
      <c r="J1381" s="65" t="str">
        <f>IF(VLOOKUP(I1381,'Cross-Page Data'!$D$4:$F$48,3,FALSE)="natural gas",VLOOKUP(E1381,'Cross-Page Data'!$I$4:$J$19,2,FALSE),IF(VLOOKUP(I1381,'Cross-Page Data'!$D$4:$F$48,3,FALSE)="solar",IF(E1381="PV","solar PV","solar thermal"),IF(VLOOKUP(I1381,'Cross-Page Data'!$D$4:$F$48,3,FALSE)="wind",VLOOKUP(E1381,'Cross-Page Data'!$I$4:$J$19,2,FALSE),IF(VLOOKUP(I1381,'Cross-Page Data'!$D$4:$F$48,3,FALSE)="hydro",VLOOKUP(E1381,'Cross-Page Data'!$I$4:$J$19,2,FALSE),VLOOKUP(I1381,'Cross-Page Data'!$D$4:$F$48,3,FALSE)))))</f>
        <v>hydro</v>
      </c>
      <c r="K1381" s="65" t="b">
        <f t="shared" si="21"/>
        <v>1</v>
      </c>
    </row>
    <row r="1382" spans="2:11" ht="14.65" customHeight="1">
      <c r="B1382" s="65">
        <v>808</v>
      </c>
      <c r="C1382" s="65" t="s">
        <v>3435</v>
      </c>
      <c r="D1382" s="65" t="s">
        <v>3574</v>
      </c>
      <c r="E1382" s="65" t="s">
        <v>3499</v>
      </c>
      <c r="F1382" s="65">
        <v>4.5</v>
      </c>
      <c r="G1382" s="65" t="s">
        <v>3497</v>
      </c>
      <c r="H1382" s="65" t="s">
        <v>3498</v>
      </c>
      <c r="I1382" s="65" t="s">
        <v>3500</v>
      </c>
      <c r="J1382" s="65" t="str">
        <f>IF(VLOOKUP(I1382,'Cross-Page Data'!$D$4:$F$48,3,FALSE)="natural gas",VLOOKUP(E1382,'Cross-Page Data'!$I$4:$J$19,2,FALSE),IF(VLOOKUP(I1382,'Cross-Page Data'!$D$4:$F$48,3,FALSE)="solar",IF(E1382="PV","solar PV","solar thermal"),IF(VLOOKUP(I1382,'Cross-Page Data'!$D$4:$F$48,3,FALSE)="wind",VLOOKUP(E1382,'Cross-Page Data'!$I$4:$J$19,2,FALSE),IF(VLOOKUP(I1382,'Cross-Page Data'!$D$4:$F$48,3,FALSE)="hydro",VLOOKUP(E1382,'Cross-Page Data'!$I$4:$J$19,2,FALSE),VLOOKUP(I1382,'Cross-Page Data'!$D$4:$F$48,3,FALSE)))))</f>
        <v>hydro</v>
      </c>
      <c r="K1382" s="65" t="b">
        <f t="shared" si="21"/>
        <v>1</v>
      </c>
    </row>
    <row r="1383" spans="2:11" ht="14.65" customHeight="1">
      <c r="B1383" s="65">
        <v>809</v>
      </c>
      <c r="C1383" s="65" t="s">
        <v>3414</v>
      </c>
      <c r="D1383" s="65" t="s">
        <v>3574</v>
      </c>
      <c r="E1383" s="65" t="s">
        <v>3499</v>
      </c>
      <c r="F1383" s="65">
        <v>36.799999999999997</v>
      </c>
      <c r="G1383" s="65" t="s">
        <v>3497</v>
      </c>
      <c r="H1383" s="65" t="s">
        <v>3498</v>
      </c>
      <c r="I1383" s="65" t="s">
        <v>3500</v>
      </c>
      <c r="J1383" s="65" t="str">
        <f>IF(VLOOKUP(I1383,'Cross-Page Data'!$D$4:$F$48,3,FALSE)="natural gas",VLOOKUP(E1383,'Cross-Page Data'!$I$4:$J$19,2,FALSE),IF(VLOOKUP(I1383,'Cross-Page Data'!$D$4:$F$48,3,FALSE)="solar",IF(E1383="PV","solar PV","solar thermal"),IF(VLOOKUP(I1383,'Cross-Page Data'!$D$4:$F$48,3,FALSE)="wind",VLOOKUP(E1383,'Cross-Page Data'!$I$4:$J$19,2,FALSE),IF(VLOOKUP(I1383,'Cross-Page Data'!$D$4:$F$48,3,FALSE)="hydro",VLOOKUP(E1383,'Cross-Page Data'!$I$4:$J$19,2,FALSE),VLOOKUP(I1383,'Cross-Page Data'!$D$4:$F$48,3,FALSE)))))</f>
        <v>hydro</v>
      </c>
      <c r="K1383" s="65" t="b">
        <f t="shared" si="21"/>
        <v>1</v>
      </c>
    </row>
    <row r="1384" spans="2:11" ht="14.65" customHeight="1">
      <c r="B1384" s="65">
        <v>809</v>
      </c>
      <c r="C1384" s="65" t="s">
        <v>3414</v>
      </c>
      <c r="D1384" s="65" t="s">
        <v>3574</v>
      </c>
      <c r="E1384" s="65" t="s">
        <v>3499</v>
      </c>
      <c r="F1384" s="65">
        <v>36.799999999999997</v>
      </c>
      <c r="G1384" s="65" t="s">
        <v>3497</v>
      </c>
      <c r="H1384" s="65" t="s">
        <v>3498</v>
      </c>
      <c r="I1384" s="65" t="s">
        <v>3500</v>
      </c>
      <c r="J1384" s="65" t="str">
        <f>IF(VLOOKUP(I1384,'Cross-Page Data'!$D$4:$F$48,3,FALSE)="natural gas",VLOOKUP(E1384,'Cross-Page Data'!$I$4:$J$19,2,FALSE),IF(VLOOKUP(I1384,'Cross-Page Data'!$D$4:$F$48,3,FALSE)="solar",IF(E1384="PV","solar PV","solar thermal"),IF(VLOOKUP(I1384,'Cross-Page Data'!$D$4:$F$48,3,FALSE)="wind",VLOOKUP(E1384,'Cross-Page Data'!$I$4:$J$19,2,FALSE),IF(VLOOKUP(I1384,'Cross-Page Data'!$D$4:$F$48,3,FALSE)="hydro",VLOOKUP(E1384,'Cross-Page Data'!$I$4:$J$19,2,FALSE),VLOOKUP(I1384,'Cross-Page Data'!$D$4:$F$48,3,FALSE)))))</f>
        <v>hydro</v>
      </c>
      <c r="K1384" s="65" t="b">
        <f t="shared" si="21"/>
        <v>1</v>
      </c>
    </row>
    <row r="1385" spans="2:11" ht="14.65" customHeight="1">
      <c r="B1385" s="65">
        <v>809</v>
      </c>
      <c r="C1385" s="65" t="s">
        <v>3414</v>
      </c>
      <c r="D1385" s="65" t="s">
        <v>3574</v>
      </c>
      <c r="E1385" s="65" t="s">
        <v>3499</v>
      </c>
      <c r="F1385" s="65">
        <v>36.799999999999997</v>
      </c>
      <c r="G1385" s="65" t="s">
        <v>3497</v>
      </c>
      <c r="H1385" s="65" t="s">
        <v>3498</v>
      </c>
      <c r="I1385" s="65" t="s">
        <v>3500</v>
      </c>
      <c r="J1385" s="65" t="str">
        <f>IF(VLOOKUP(I1385,'Cross-Page Data'!$D$4:$F$48,3,FALSE)="natural gas",VLOOKUP(E1385,'Cross-Page Data'!$I$4:$J$19,2,FALSE),IF(VLOOKUP(I1385,'Cross-Page Data'!$D$4:$F$48,3,FALSE)="solar",IF(E1385="PV","solar PV","solar thermal"),IF(VLOOKUP(I1385,'Cross-Page Data'!$D$4:$F$48,3,FALSE)="wind",VLOOKUP(E1385,'Cross-Page Data'!$I$4:$J$19,2,FALSE),IF(VLOOKUP(I1385,'Cross-Page Data'!$D$4:$F$48,3,FALSE)="hydro",VLOOKUP(E1385,'Cross-Page Data'!$I$4:$J$19,2,FALSE),VLOOKUP(I1385,'Cross-Page Data'!$D$4:$F$48,3,FALSE)))))</f>
        <v>hydro</v>
      </c>
      <c r="K1385" s="65" t="b">
        <f t="shared" si="21"/>
        <v>1</v>
      </c>
    </row>
    <row r="1386" spans="2:11" ht="14.65" customHeight="1">
      <c r="B1386" s="65">
        <v>810</v>
      </c>
      <c r="C1386" s="65" t="s">
        <v>3414</v>
      </c>
      <c r="D1386" s="65" t="s">
        <v>3574</v>
      </c>
      <c r="E1386" s="65" t="s">
        <v>3499</v>
      </c>
      <c r="F1386" s="65">
        <v>26.9</v>
      </c>
      <c r="G1386" s="65" t="s">
        <v>3497</v>
      </c>
      <c r="H1386" s="65" t="s">
        <v>3498</v>
      </c>
      <c r="I1386" s="65" t="s">
        <v>3500</v>
      </c>
      <c r="J1386" s="65" t="str">
        <f>IF(VLOOKUP(I1386,'Cross-Page Data'!$D$4:$F$48,3,FALSE)="natural gas",VLOOKUP(E1386,'Cross-Page Data'!$I$4:$J$19,2,FALSE),IF(VLOOKUP(I1386,'Cross-Page Data'!$D$4:$F$48,3,FALSE)="solar",IF(E1386="PV","solar PV","solar thermal"),IF(VLOOKUP(I1386,'Cross-Page Data'!$D$4:$F$48,3,FALSE)="wind",VLOOKUP(E1386,'Cross-Page Data'!$I$4:$J$19,2,FALSE),IF(VLOOKUP(I1386,'Cross-Page Data'!$D$4:$F$48,3,FALSE)="hydro",VLOOKUP(E1386,'Cross-Page Data'!$I$4:$J$19,2,FALSE),VLOOKUP(I1386,'Cross-Page Data'!$D$4:$F$48,3,FALSE)))))</f>
        <v>hydro</v>
      </c>
      <c r="K1386" s="65" t="b">
        <f t="shared" si="21"/>
        <v>1</v>
      </c>
    </row>
    <row r="1387" spans="2:11" ht="14.65" customHeight="1">
      <c r="B1387" s="65">
        <v>810</v>
      </c>
      <c r="C1387" s="65" t="s">
        <v>3414</v>
      </c>
      <c r="D1387" s="65" t="s">
        <v>3574</v>
      </c>
      <c r="E1387" s="65" t="s">
        <v>3499</v>
      </c>
      <c r="F1387" s="65">
        <v>25.7</v>
      </c>
      <c r="G1387" s="65" t="s">
        <v>3497</v>
      </c>
      <c r="H1387" s="65" t="s">
        <v>3498</v>
      </c>
      <c r="I1387" s="65" t="s">
        <v>3500</v>
      </c>
      <c r="J1387" s="65" t="str">
        <f>IF(VLOOKUP(I1387,'Cross-Page Data'!$D$4:$F$48,3,FALSE)="natural gas",VLOOKUP(E1387,'Cross-Page Data'!$I$4:$J$19,2,FALSE),IF(VLOOKUP(I1387,'Cross-Page Data'!$D$4:$F$48,3,FALSE)="solar",IF(E1387="PV","solar PV","solar thermal"),IF(VLOOKUP(I1387,'Cross-Page Data'!$D$4:$F$48,3,FALSE)="wind",VLOOKUP(E1387,'Cross-Page Data'!$I$4:$J$19,2,FALSE),IF(VLOOKUP(I1387,'Cross-Page Data'!$D$4:$F$48,3,FALSE)="hydro",VLOOKUP(E1387,'Cross-Page Data'!$I$4:$J$19,2,FALSE),VLOOKUP(I1387,'Cross-Page Data'!$D$4:$F$48,3,FALSE)))))</f>
        <v>hydro</v>
      </c>
      <c r="K1387" s="65" t="b">
        <f t="shared" si="21"/>
        <v>1</v>
      </c>
    </row>
    <row r="1388" spans="2:11" ht="14.65" customHeight="1">
      <c r="B1388" s="65">
        <v>810</v>
      </c>
      <c r="C1388" s="65" t="s">
        <v>3414</v>
      </c>
      <c r="D1388" s="65" t="s">
        <v>3574</v>
      </c>
      <c r="E1388" s="65" t="s">
        <v>3499</v>
      </c>
      <c r="F1388" s="65">
        <v>28.8</v>
      </c>
      <c r="G1388" s="65" t="s">
        <v>3497</v>
      </c>
      <c r="H1388" s="65" t="s">
        <v>3498</v>
      </c>
      <c r="I1388" s="65" t="s">
        <v>3500</v>
      </c>
      <c r="J1388" s="65" t="str">
        <f>IF(VLOOKUP(I1388,'Cross-Page Data'!$D$4:$F$48,3,FALSE)="natural gas",VLOOKUP(E1388,'Cross-Page Data'!$I$4:$J$19,2,FALSE),IF(VLOOKUP(I1388,'Cross-Page Data'!$D$4:$F$48,3,FALSE)="solar",IF(E1388="PV","solar PV","solar thermal"),IF(VLOOKUP(I1388,'Cross-Page Data'!$D$4:$F$48,3,FALSE)="wind",VLOOKUP(E1388,'Cross-Page Data'!$I$4:$J$19,2,FALSE),IF(VLOOKUP(I1388,'Cross-Page Data'!$D$4:$F$48,3,FALSE)="hydro",VLOOKUP(E1388,'Cross-Page Data'!$I$4:$J$19,2,FALSE),VLOOKUP(I1388,'Cross-Page Data'!$D$4:$F$48,3,FALSE)))))</f>
        <v>hydro</v>
      </c>
      <c r="K1388" s="65" t="b">
        <f t="shared" si="21"/>
        <v>1</v>
      </c>
    </row>
    <row r="1389" spans="2:11" ht="14.65" customHeight="1">
      <c r="B1389" s="65">
        <v>811</v>
      </c>
      <c r="C1389" s="65" t="s">
        <v>3414</v>
      </c>
      <c r="D1389" s="65" t="s">
        <v>3574</v>
      </c>
      <c r="E1389" s="65" t="s">
        <v>3499</v>
      </c>
      <c r="F1389" s="65">
        <v>123.3</v>
      </c>
      <c r="G1389" s="65" t="s">
        <v>3497</v>
      </c>
      <c r="H1389" s="65" t="s">
        <v>3498</v>
      </c>
      <c r="I1389" s="65" t="s">
        <v>3500</v>
      </c>
      <c r="J1389" s="65" t="str">
        <f>IF(VLOOKUP(I1389,'Cross-Page Data'!$D$4:$F$48,3,FALSE)="natural gas",VLOOKUP(E1389,'Cross-Page Data'!$I$4:$J$19,2,FALSE),IF(VLOOKUP(I1389,'Cross-Page Data'!$D$4:$F$48,3,FALSE)="solar",IF(E1389="PV","solar PV","solar thermal"),IF(VLOOKUP(I1389,'Cross-Page Data'!$D$4:$F$48,3,FALSE)="wind",VLOOKUP(E1389,'Cross-Page Data'!$I$4:$J$19,2,FALSE),IF(VLOOKUP(I1389,'Cross-Page Data'!$D$4:$F$48,3,FALSE)="hydro",VLOOKUP(E1389,'Cross-Page Data'!$I$4:$J$19,2,FALSE),VLOOKUP(I1389,'Cross-Page Data'!$D$4:$F$48,3,FALSE)))))</f>
        <v>hydro</v>
      </c>
      <c r="K1389" s="65" t="b">
        <f t="shared" si="21"/>
        <v>1</v>
      </c>
    </row>
    <row r="1390" spans="2:11" ht="14.65" customHeight="1">
      <c r="B1390" s="65">
        <v>811</v>
      </c>
      <c r="C1390" s="65" t="s">
        <v>3414</v>
      </c>
      <c r="D1390" s="65" t="s">
        <v>3574</v>
      </c>
      <c r="E1390" s="65" t="s">
        <v>3499</v>
      </c>
      <c r="F1390" s="65">
        <v>131.19999999999999</v>
      </c>
      <c r="G1390" s="65" t="s">
        <v>3497</v>
      </c>
      <c r="H1390" s="65" t="s">
        <v>3498</v>
      </c>
      <c r="I1390" s="65" t="s">
        <v>3500</v>
      </c>
      <c r="J1390" s="65" t="str">
        <f>IF(VLOOKUP(I1390,'Cross-Page Data'!$D$4:$F$48,3,FALSE)="natural gas",VLOOKUP(E1390,'Cross-Page Data'!$I$4:$J$19,2,FALSE),IF(VLOOKUP(I1390,'Cross-Page Data'!$D$4:$F$48,3,FALSE)="solar",IF(E1390="PV","solar PV","solar thermal"),IF(VLOOKUP(I1390,'Cross-Page Data'!$D$4:$F$48,3,FALSE)="wind",VLOOKUP(E1390,'Cross-Page Data'!$I$4:$J$19,2,FALSE),IF(VLOOKUP(I1390,'Cross-Page Data'!$D$4:$F$48,3,FALSE)="hydro",VLOOKUP(E1390,'Cross-Page Data'!$I$4:$J$19,2,FALSE),VLOOKUP(I1390,'Cross-Page Data'!$D$4:$F$48,3,FALSE)))))</f>
        <v>hydro</v>
      </c>
      <c r="K1390" s="65" t="b">
        <f t="shared" si="21"/>
        <v>1</v>
      </c>
    </row>
    <row r="1391" spans="2:11" ht="14.65" customHeight="1">
      <c r="B1391" s="65">
        <v>811</v>
      </c>
      <c r="C1391" s="65" t="s">
        <v>3414</v>
      </c>
      <c r="D1391" s="65" t="s">
        <v>3574</v>
      </c>
      <c r="E1391" s="65" t="s">
        <v>3499</v>
      </c>
      <c r="F1391" s="65">
        <v>120.2</v>
      </c>
      <c r="G1391" s="65" t="s">
        <v>3497</v>
      </c>
      <c r="H1391" s="65" t="s">
        <v>3498</v>
      </c>
      <c r="I1391" s="65" t="s">
        <v>3500</v>
      </c>
      <c r="J1391" s="65" t="str">
        <f>IF(VLOOKUP(I1391,'Cross-Page Data'!$D$4:$F$48,3,FALSE)="natural gas",VLOOKUP(E1391,'Cross-Page Data'!$I$4:$J$19,2,FALSE),IF(VLOOKUP(I1391,'Cross-Page Data'!$D$4:$F$48,3,FALSE)="solar",IF(E1391="PV","solar PV","solar thermal"),IF(VLOOKUP(I1391,'Cross-Page Data'!$D$4:$F$48,3,FALSE)="wind",VLOOKUP(E1391,'Cross-Page Data'!$I$4:$J$19,2,FALSE),IF(VLOOKUP(I1391,'Cross-Page Data'!$D$4:$F$48,3,FALSE)="hydro",VLOOKUP(E1391,'Cross-Page Data'!$I$4:$J$19,2,FALSE),VLOOKUP(I1391,'Cross-Page Data'!$D$4:$F$48,3,FALSE)))))</f>
        <v>hydro</v>
      </c>
      <c r="K1391" s="65" t="b">
        <f t="shared" si="21"/>
        <v>1</v>
      </c>
    </row>
    <row r="1392" spans="2:11" ht="14.65" customHeight="1">
      <c r="B1392" s="65">
        <v>811</v>
      </c>
      <c r="C1392" s="65" t="s">
        <v>3414</v>
      </c>
      <c r="D1392" s="65" t="s">
        <v>3574</v>
      </c>
      <c r="E1392" s="65" t="s">
        <v>3499</v>
      </c>
      <c r="F1392" s="65">
        <v>123.1</v>
      </c>
      <c r="G1392" s="65" t="s">
        <v>3497</v>
      </c>
      <c r="H1392" s="65" t="s">
        <v>3498</v>
      </c>
      <c r="I1392" s="65" t="s">
        <v>3500</v>
      </c>
      <c r="J1392" s="65" t="str">
        <f>IF(VLOOKUP(I1392,'Cross-Page Data'!$D$4:$F$48,3,FALSE)="natural gas",VLOOKUP(E1392,'Cross-Page Data'!$I$4:$J$19,2,FALSE),IF(VLOOKUP(I1392,'Cross-Page Data'!$D$4:$F$48,3,FALSE)="solar",IF(E1392="PV","solar PV","solar thermal"),IF(VLOOKUP(I1392,'Cross-Page Data'!$D$4:$F$48,3,FALSE)="wind",VLOOKUP(E1392,'Cross-Page Data'!$I$4:$J$19,2,FALSE),IF(VLOOKUP(I1392,'Cross-Page Data'!$D$4:$F$48,3,FALSE)="hydro",VLOOKUP(E1392,'Cross-Page Data'!$I$4:$J$19,2,FALSE),VLOOKUP(I1392,'Cross-Page Data'!$D$4:$F$48,3,FALSE)))))</f>
        <v>hydro</v>
      </c>
      <c r="K1392" s="65" t="b">
        <f t="shared" si="21"/>
        <v>1</v>
      </c>
    </row>
    <row r="1393" spans="2:11" ht="14.65" customHeight="1">
      <c r="B1393" s="65">
        <v>811</v>
      </c>
      <c r="C1393" s="65" t="s">
        <v>3414</v>
      </c>
      <c r="D1393" s="65" t="s">
        <v>3574</v>
      </c>
      <c r="E1393" s="65" t="s">
        <v>3499</v>
      </c>
      <c r="F1393" s="65">
        <v>246.2</v>
      </c>
      <c r="G1393" s="65" t="s">
        <v>3497</v>
      </c>
      <c r="H1393" s="65" t="s">
        <v>3498</v>
      </c>
      <c r="I1393" s="65" t="s">
        <v>3500</v>
      </c>
      <c r="J1393" s="65" t="str">
        <f>IF(VLOOKUP(I1393,'Cross-Page Data'!$D$4:$F$48,3,FALSE)="natural gas",VLOOKUP(E1393,'Cross-Page Data'!$I$4:$J$19,2,FALSE),IF(VLOOKUP(I1393,'Cross-Page Data'!$D$4:$F$48,3,FALSE)="solar",IF(E1393="PV","solar PV","solar thermal"),IF(VLOOKUP(I1393,'Cross-Page Data'!$D$4:$F$48,3,FALSE)="wind",VLOOKUP(E1393,'Cross-Page Data'!$I$4:$J$19,2,FALSE),IF(VLOOKUP(I1393,'Cross-Page Data'!$D$4:$F$48,3,FALSE)="hydro",VLOOKUP(E1393,'Cross-Page Data'!$I$4:$J$19,2,FALSE),VLOOKUP(I1393,'Cross-Page Data'!$D$4:$F$48,3,FALSE)))))</f>
        <v>hydro</v>
      </c>
      <c r="K1393" s="65" t="b">
        <f t="shared" si="21"/>
        <v>1</v>
      </c>
    </row>
    <row r="1394" spans="2:11" ht="14.65" customHeight="1">
      <c r="B1394" s="65">
        <v>812</v>
      </c>
      <c r="C1394" s="65" t="s">
        <v>3414</v>
      </c>
      <c r="D1394" s="65" t="s">
        <v>3574</v>
      </c>
      <c r="E1394" s="65" t="s">
        <v>3499</v>
      </c>
      <c r="F1394" s="65">
        <v>32.299999999999997</v>
      </c>
      <c r="G1394" s="65" t="s">
        <v>3497</v>
      </c>
      <c r="H1394" s="65" t="s">
        <v>3498</v>
      </c>
      <c r="I1394" s="65" t="s">
        <v>3500</v>
      </c>
      <c r="J1394" s="65" t="str">
        <f>IF(VLOOKUP(I1394,'Cross-Page Data'!$D$4:$F$48,3,FALSE)="natural gas",VLOOKUP(E1394,'Cross-Page Data'!$I$4:$J$19,2,FALSE),IF(VLOOKUP(I1394,'Cross-Page Data'!$D$4:$F$48,3,FALSE)="solar",IF(E1394="PV","solar PV","solar thermal"),IF(VLOOKUP(I1394,'Cross-Page Data'!$D$4:$F$48,3,FALSE)="wind",VLOOKUP(E1394,'Cross-Page Data'!$I$4:$J$19,2,FALSE),IF(VLOOKUP(I1394,'Cross-Page Data'!$D$4:$F$48,3,FALSE)="hydro",VLOOKUP(E1394,'Cross-Page Data'!$I$4:$J$19,2,FALSE),VLOOKUP(I1394,'Cross-Page Data'!$D$4:$F$48,3,FALSE)))))</f>
        <v>hydro</v>
      </c>
      <c r="K1394" s="65" t="b">
        <f t="shared" si="21"/>
        <v>1</v>
      </c>
    </row>
    <row r="1395" spans="2:11" ht="14.65" customHeight="1">
      <c r="B1395" s="65">
        <v>812</v>
      </c>
      <c r="C1395" s="65" t="s">
        <v>3414</v>
      </c>
      <c r="D1395" s="65" t="s">
        <v>3574</v>
      </c>
      <c r="E1395" s="65" t="s">
        <v>3499</v>
      </c>
      <c r="F1395" s="65">
        <v>31.2</v>
      </c>
      <c r="G1395" s="65" t="s">
        <v>3497</v>
      </c>
      <c r="H1395" s="65" t="s">
        <v>3498</v>
      </c>
      <c r="I1395" s="65" t="s">
        <v>3500</v>
      </c>
      <c r="J1395" s="65" t="str">
        <f>IF(VLOOKUP(I1395,'Cross-Page Data'!$D$4:$F$48,3,FALSE)="natural gas",VLOOKUP(E1395,'Cross-Page Data'!$I$4:$J$19,2,FALSE),IF(VLOOKUP(I1395,'Cross-Page Data'!$D$4:$F$48,3,FALSE)="solar",IF(E1395="PV","solar PV","solar thermal"),IF(VLOOKUP(I1395,'Cross-Page Data'!$D$4:$F$48,3,FALSE)="wind",VLOOKUP(E1395,'Cross-Page Data'!$I$4:$J$19,2,FALSE),IF(VLOOKUP(I1395,'Cross-Page Data'!$D$4:$F$48,3,FALSE)="hydro",VLOOKUP(E1395,'Cross-Page Data'!$I$4:$J$19,2,FALSE),VLOOKUP(I1395,'Cross-Page Data'!$D$4:$F$48,3,FALSE)))))</f>
        <v>hydro</v>
      </c>
      <c r="K1395" s="65" t="b">
        <f t="shared" si="21"/>
        <v>1</v>
      </c>
    </row>
    <row r="1396" spans="2:11" ht="14.65" customHeight="1">
      <c r="B1396" s="65">
        <v>812</v>
      </c>
      <c r="C1396" s="65" t="s">
        <v>3414</v>
      </c>
      <c r="D1396" s="65" t="s">
        <v>3574</v>
      </c>
      <c r="E1396" s="65" t="s">
        <v>3499</v>
      </c>
      <c r="F1396" s="65">
        <v>30.7</v>
      </c>
      <c r="G1396" s="65" t="s">
        <v>3497</v>
      </c>
      <c r="H1396" s="65" t="s">
        <v>3498</v>
      </c>
      <c r="I1396" s="65" t="s">
        <v>3500</v>
      </c>
      <c r="J1396" s="65" t="str">
        <f>IF(VLOOKUP(I1396,'Cross-Page Data'!$D$4:$F$48,3,FALSE)="natural gas",VLOOKUP(E1396,'Cross-Page Data'!$I$4:$J$19,2,FALSE),IF(VLOOKUP(I1396,'Cross-Page Data'!$D$4:$F$48,3,FALSE)="solar",IF(E1396="PV","solar PV","solar thermal"),IF(VLOOKUP(I1396,'Cross-Page Data'!$D$4:$F$48,3,FALSE)="wind",VLOOKUP(E1396,'Cross-Page Data'!$I$4:$J$19,2,FALSE),IF(VLOOKUP(I1396,'Cross-Page Data'!$D$4:$F$48,3,FALSE)="hydro",VLOOKUP(E1396,'Cross-Page Data'!$I$4:$J$19,2,FALSE),VLOOKUP(I1396,'Cross-Page Data'!$D$4:$F$48,3,FALSE)))))</f>
        <v>hydro</v>
      </c>
      <c r="K1396" s="65" t="b">
        <f t="shared" si="21"/>
        <v>1</v>
      </c>
    </row>
    <row r="1397" spans="2:11" ht="14.65" customHeight="1">
      <c r="B1397" s="65">
        <v>813</v>
      </c>
      <c r="C1397" s="65" t="s">
        <v>3414</v>
      </c>
      <c r="D1397" s="65" t="s">
        <v>3574</v>
      </c>
      <c r="E1397" s="65" t="s">
        <v>3499</v>
      </c>
      <c r="F1397" s="65">
        <v>7.2</v>
      </c>
      <c r="G1397" s="65" t="s">
        <v>3497</v>
      </c>
      <c r="H1397" s="65" t="s">
        <v>3498</v>
      </c>
      <c r="I1397" s="65" t="s">
        <v>3500</v>
      </c>
      <c r="J1397" s="65" t="str">
        <f>IF(VLOOKUP(I1397,'Cross-Page Data'!$D$4:$F$48,3,FALSE)="natural gas",VLOOKUP(E1397,'Cross-Page Data'!$I$4:$J$19,2,FALSE),IF(VLOOKUP(I1397,'Cross-Page Data'!$D$4:$F$48,3,FALSE)="solar",IF(E1397="PV","solar PV","solar thermal"),IF(VLOOKUP(I1397,'Cross-Page Data'!$D$4:$F$48,3,FALSE)="wind",VLOOKUP(E1397,'Cross-Page Data'!$I$4:$J$19,2,FALSE),IF(VLOOKUP(I1397,'Cross-Page Data'!$D$4:$F$48,3,FALSE)="hydro",VLOOKUP(E1397,'Cross-Page Data'!$I$4:$J$19,2,FALSE),VLOOKUP(I1397,'Cross-Page Data'!$D$4:$F$48,3,FALSE)))))</f>
        <v>hydro</v>
      </c>
      <c r="K1397" s="65" t="b">
        <f t="shared" si="21"/>
        <v>1</v>
      </c>
    </row>
    <row r="1398" spans="2:11" ht="14.65" customHeight="1">
      <c r="B1398" s="65">
        <v>813</v>
      </c>
      <c r="C1398" s="65" t="s">
        <v>3414</v>
      </c>
      <c r="D1398" s="65" t="s">
        <v>3574</v>
      </c>
      <c r="E1398" s="65" t="s">
        <v>3499</v>
      </c>
      <c r="F1398" s="65">
        <v>7.2</v>
      </c>
      <c r="G1398" s="65" t="s">
        <v>3497</v>
      </c>
      <c r="H1398" s="65" t="s">
        <v>3498</v>
      </c>
      <c r="I1398" s="65" t="s">
        <v>3500</v>
      </c>
      <c r="J1398" s="65" t="str">
        <f>IF(VLOOKUP(I1398,'Cross-Page Data'!$D$4:$F$48,3,FALSE)="natural gas",VLOOKUP(E1398,'Cross-Page Data'!$I$4:$J$19,2,FALSE),IF(VLOOKUP(I1398,'Cross-Page Data'!$D$4:$F$48,3,FALSE)="solar",IF(E1398="PV","solar PV","solar thermal"),IF(VLOOKUP(I1398,'Cross-Page Data'!$D$4:$F$48,3,FALSE)="wind",VLOOKUP(E1398,'Cross-Page Data'!$I$4:$J$19,2,FALSE),IF(VLOOKUP(I1398,'Cross-Page Data'!$D$4:$F$48,3,FALSE)="hydro",VLOOKUP(E1398,'Cross-Page Data'!$I$4:$J$19,2,FALSE),VLOOKUP(I1398,'Cross-Page Data'!$D$4:$F$48,3,FALSE)))))</f>
        <v>hydro</v>
      </c>
      <c r="K1398" s="65" t="b">
        <f t="shared" si="21"/>
        <v>1</v>
      </c>
    </row>
    <row r="1399" spans="2:11" ht="14.65" customHeight="1">
      <c r="B1399" s="65">
        <v>814</v>
      </c>
      <c r="C1399" s="65" t="s">
        <v>3414</v>
      </c>
      <c r="D1399" s="65" t="s">
        <v>3574</v>
      </c>
      <c r="E1399" s="65" t="s">
        <v>3499</v>
      </c>
      <c r="F1399" s="65">
        <v>2.1</v>
      </c>
      <c r="G1399" s="65" t="s">
        <v>3497</v>
      </c>
      <c r="H1399" s="65" t="s">
        <v>3498</v>
      </c>
      <c r="I1399" s="65" t="s">
        <v>3500</v>
      </c>
      <c r="J1399" s="65" t="str">
        <f>IF(VLOOKUP(I1399,'Cross-Page Data'!$D$4:$F$48,3,FALSE)="natural gas",VLOOKUP(E1399,'Cross-Page Data'!$I$4:$J$19,2,FALSE),IF(VLOOKUP(I1399,'Cross-Page Data'!$D$4:$F$48,3,FALSE)="solar",IF(E1399="PV","solar PV","solar thermal"),IF(VLOOKUP(I1399,'Cross-Page Data'!$D$4:$F$48,3,FALSE)="wind",VLOOKUP(E1399,'Cross-Page Data'!$I$4:$J$19,2,FALSE),IF(VLOOKUP(I1399,'Cross-Page Data'!$D$4:$F$48,3,FALSE)="hydro",VLOOKUP(E1399,'Cross-Page Data'!$I$4:$J$19,2,FALSE),VLOOKUP(I1399,'Cross-Page Data'!$D$4:$F$48,3,FALSE)))))</f>
        <v>hydro</v>
      </c>
      <c r="K1399" s="65" t="b">
        <f t="shared" si="21"/>
        <v>1</v>
      </c>
    </row>
    <row r="1400" spans="2:11" ht="14.65" customHeight="1">
      <c r="B1400" s="65">
        <v>815</v>
      </c>
      <c r="C1400" s="65" t="s">
        <v>3414</v>
      </c>
      <c r="D1400" s="65" t="s">
        <v>3574</v>
      </c>
      <c r="E1400" s="65" t="s">
        <v>3499</v>
      </c>
      <c r="F1400" s="65">
        <v>15.3</v>
      </c>
      <c r="G1400" s="65" t="s">
        <v>3497</v>
      </c>
      <c r="H1400" s="65" t="s">
        <v>3498</v>
      </c>
      <c r="I1400" s="65" t="s">
        <v>3500</v>
      </c>
      <c r="J1400" s="65" t="str">
        <f>IF(VLOOKUP(I1400,'Cross-Page Data'!$D$4:$F$48,3,FALSE)="natural gas",VLOOKUP(E1400,'Cross-Page Data'!$I$4:$J$19,2,FALSE),IF(VLOOKUP(I1400,'Cross-Page Data'!$D$4:$F$48,3,FALSE)="solar",IF(E1400="PV","solar PV","solar thermal"),IF(VLOOKUP(I1400,'Cross-Page Data'!$D$4:$F$48,3,FALSE)="wind",VLOOKUP(E1400,'Cross-Page Data'!$I$4:$J$19,2,FALSE),IF(VLOOKUP(I1400,'Cross-Page Data'!$D$4:$F$48,3,FALSE)="hydro",VLOOKUP(E1400,'Cross-Page Data'!$I$4:$J$19,2,FALSE),VLOOKUP(I1400,'Cross-Page Data'!$D$4:$F$48,3,FALSE)))))</f>
        <v>hydro</v>
      </c>
      <c r="K1400" s="65" t="b">
        <f t="shared" si="21"/>
        <v>1</v>
      </c>
    </row>
    <row r="1401" spans="2:11" ht="14.65" customHeight="1">
      <c r="B1401" s="65">
        <v>816</v>
      </c>
      <c r="C1401" s="65" t="s">
        <v>3414</v>
      </c>
      <c r="D1401" s="65" t="s">
        <v>3574</v>
      </c>
      <c r="E1401" s="65" t="s">
        <v>3499</v>
      </c>
      <c r="F1401" s="65">
        <v>18.100000000000001</v>
      </c>
      <c r="G1401" s="65" t="s">
        <v>3497</v>
      </c>
      <c r="H1401" s="65" t="s">
        <v>3498</v>
      </c>
      <c r="I1401" s="65" t="s">
        <v>3500</v>
      </c>
      <c r="J1401" s="65" t="str">
        <f>IF(VLOOKUP(I1401,'Cross-Page Data'!$D$4:$F$48,3,FALSE)="natural gas",VLOOKUP(E1401,'Cross-Page Data'!$I$4:$J$19,2,FALSE),IF(VLOOKUP(I1401,'Cross-Page Data'!$D$4:$F$48,3,FALSE)="solar",IF(E1401="PV","solar PV","solar thermal"),IF(VLOOKUP(I1401,'Cross-Page Data'!$D$4:$F$48,3,FALSE)="wind",VLOOKUP(E1401,'Cross-Page Data'!$I$4:$J$19,2,FALSE),IF(VLOOKUP(I1401,'Cross-Page Data'!$D$4:$F$48,3,FALSE)="hydro",VLOOKUP(E1401,'Cross-Page Data'!$I$4:$J$19,2,FALSE),VLOOKUP(I1401,'Cross-Page Data'!$D$4:$F$48,3,FALSE)))))</f>
        <v>hydro</v>
      </c>
      <c r="K1401" s="65" t="b">
        <f t="shared" si="21"/>
        <v>1</v>
      </c>
    </row>
    <row r="1402" spans="2:11" ht="14.65" customHeight="1">
      <c r="B1402" s="65">
        <v>816</v>
      </c>
      <c r="C1402" s="65" t="s">
        <v>3414</v>
      </c>
      <c r="D1402" s="65" t="s">
        <v>3574</v>
      </c>
      <c r="E1402" s="65" t="s">
        <v>3499</v>
      </c>
      <c r="F1402" s="65">
        <v>18</v>
      </c>
      <c r="G1402" s="65" t="s">
        <v>3497</v>
      </c>
      <c r="H1402" s="65" t="s">
        <v>3498</v>
      </c>
      <c r="I1402" s="65" t="s">
        <v>3500</v>
      </c>
      <c r="J1402" s="65" t="str">
        <f>IF(VLOOKUP(I1402,'Cross-Page Data'!$D$4:$F$48,3,FALSE)="natural gas",VLOOKUP(E1402,'Cross-Page Data'!$I$4:$J$19,2,FALSE),IF(VLOOKUP(I1402,'Cross-Page Data'!$D$4:$F$48,3,FALSE)="solar",IF(E1402="PV","solar PV","solar thermal"),IF(VLOOKUP(I1402,'Cross-Page Data'!$D$4:$F$48,3,FALSE)="wind",VLOOKUP(E1402,'Cross-Page Data'!$I$4:$J$19,2,FALSE),IF(VLOOKUP(I1402,'Cross-Page Data'!$D$4:$F$48,3,FALSE)="hydro",VLOOKUP(E1402,'Cross-Page Data'!$I$4:$J$19,2,FALSE),VLOOKUP(I1402,'Cross-Page Data'!$D$4:$F$48,3,FALSE)))))</f>
        <v>hydro</v>
      </c>
      <c r="K1402" s="65" t="b">
        <f t="shared" si="21"/>
        <v>1</v>
      </c>
    </row>
    <row r="1403" spans="2:11" ht="14.65" customHeight="1">
      <c r="B1403" s="65">
        <v>816</v>
      </c>
      <c r="C1403" s="65" t="s">
        <v>3414</v>
      </c>
      <c r="D1403" s="65" t="s">
        <v>3574</v>
      </c>
      <c r="E1403" s="65" t="s">
        <v>3499</v>
      </c>
      <c r="F1403" s="65">
        <v>17.7</v>
      </c>
      <c r="G1403" s="65" t="s">
        <v>3497</v>
      </c>
      <c r="H1403" s="65" t="s">
        <v>3498</v>
      </c>
      <c r="I1403" s="65" t="s">
        <v>3500</v>
      </c>
      <c r="J1403" s="65" t="str">
        <f>IF(VLOOKUP(I1403,'Cross-Page Data'!$D$4:$F$48,3,FALSE)="natural gas",VLOOKUP(E1403,'Cross-Page Data'!$I$4:$J$19,2,FALSE),IF(VLOOKUP(I1403,'Cross-Page Data'!$D$4:$F$48,3,FALSE)="solar",IF(E1403="PV","solar PV","solar thermal"),IF(VLOOKUP(I1403,'Cross-Page Data'!$D$4:$F$48,3,FALSE)="wind",VLOOKUP(E1403,'Cross-Page Data'!$I$4:$J$19,2,FALSE),IF(VLOOKUP(I1403,'Cross-Page Data'!$D$4:$F$48,3,FALSE)="hydro",VLOOKUP(E1403,'Cross-Page Data'!$I$4:$J$19,2,FALSE),VLOOKUP(I1403,'Cross-Page Data'!$D$4:$F$48,3,FALSE)))))</f>
        <v>hydro</v>
      </c>
      <c r="K1403" s="65" t="b">
        <f t="shared" si="21"/>
        <v>1</v>
      </c>
    </row>
    <row r="1404" spans="2:11" ht="14.65" customHeight="1">
      <c r="B1404" s="65">
        <v>816</v>
      </c>
      <c r="C1404" s="65" t="s">
        <v>3414</v>
      </c>
      <c r="D1404" s="65" t="s">
        <v>3574</v>
      </c>
      <c r="E1404" s="65" t="s">
        <v>3499</v>
      </c>
      <c r="F1404" s="65">
        <v>18.100000000000001</v>
      </c>
      <c r="G1404" s="65" t="s">
        <v>3497</v>
      </c>
      <c r="H1404" s="65" t="s">
        <v>3498</v>
      </c>
      <c r="I1404" s="65" t="s">
        <v>3500</v>
      </c>
      <c r="J1404" s="65" t="str">
        <f>IF(VLOOKUP(I1404,'Cross-Page Data'!$D$4:$F$48,3,FALSE)="natural gas",VLOOKUP(E1404,'Cross-Page Data'!$I$4:$J$19,2,FALSE),IF(VLOOKUP(I1404,'Cross-Page Data'!$D$4:$F$48,3,FALSE)="solar",IF(E1404="PV","solar PV","solar thermal"),IF(VLOOKUP(I1404,'Cross-Page Data'!$D$4:$F$48,3,FALSE)="wind",VLOOKUP(E1404,'Cross-Page Data'!$I$4:$J$19,2,FALSE),IF(VLOOKUP(I1404,'Cross-Page Data'!$D$4:$F$48,3,FALSE)="hydro",VLOOKUP(E1404,'Cross-Page Data'!$I$4:$J$19,2,FALSE),VLOOKUP(I1404,'Cross-Page Data'!$D$4:$F$48,3,FALSE)))))</f>
        <v>hydro</v>
      </c>
      <c r="K1404" s="65" t="b">
        <f t="shared" si="21"/>
        <v>1</v>
      </c>
    </row>
    <row r="1405" spans="2:11" ht="14.65" customHeight="1">
      <c r="B1405" s="65">
        <v>817</v>
      </c>
      <c r="C1405" s="65" t="s">
        <v>3414</v>
      </c>
      <c r="D1405" s="65" t="s">
        <v>3579</v>
      </c>
      <c r="E1405" s="65" t="s">
        <v>3510</v>
      </c>
      <c r="F1405" s="65">
        <v>2.7</v>
      </c>
      <c r="G1405" s="65" t="s">
        <v>3497</v>
      </c>
      <c r="H1405" s="65" t="s">
        <v>3498</v>
      </c>
      <c r="I1405" s="65" t="s">
        <v>3508</v>
      </c>
      <c r="J1405" s="65" t="str">
        <f>IF(VLOOKUP(I1405,'Cross-Page Data'!$D$4:$F$48,3,FALSE)="natural gas",VLOOKUP(E1405,'Cross-Page Data'!$I$4:$J$19,2,FALSE),IF(VLOOKUP(I1405,'Cross-Page Data'!$D$4:$F$48,3,FALSE)="solar",IF(E1405="PV","solar PV","solar thermal"),IF(VLOOKUP(I1405,'Cross-Page Data'!$D$4:$F$48,3,FALSE)="wind",VLOOKUP(E1405,'Cross-Page Data'!$I$4:$J$19,2,FALSE),IF(VLOOKUP(I1405,'Cross-Page Data'!$D$4:$F$48,3,FALSE)="hydro",VLOOKUP(E1405,'Cross-Page Data'!$I$4:$J$19,2,FALSE),VLOOKUP(I1405,'Cross-Page Data'!$D$4:$F$48,3,FALSE)))))</f>
        <v>petroleum</v>
      </c>
      <c r="K1405" s="65" t="b">
        <f t="shared" si="21"/>
        <v>1</v>
      </c>
    </row>
    <row r="1406" spans="2:11" ht="14.65" customHeight="1">
      <c r="B1406" s="65">
        <v>817</v>
      </c>
      <c r="C1406" s="65" t="s">
        <v>3414</v>
      </c>
      <c r="D1406" s="65" t="s">
        <v>3579</v>
      </c>
      <c r="E1406" s="65" t="s">
        <v>3510</v>
      </c>
      <c r="F1406" s="65">
        <v>2.7</v>
      </c>
      <c r="G1406" s="65" t="s">
        <v>3497</v>
      </c>
      <c r="H1406" s="65" t="s">
        <v>3498</v>
      </c>
      <c r="I1406" s="65" t="s">
        <v>3508</v>
      </c>
      <c r="J1406" s="65" t="str">
        <f>IF(VLOOKUP(I1406,'Cross-Page Data'!$D$4:$F$48,3,FALSE)="natural gas",VLOOKUP(E1406,'Cross-Page Data'!$I$4:$J$19,2,FALSE),IF(VLOOKUP(I1406,'Cross-Page Data'!$D$4:$F$48,3,FALSE)="solar",IF(E1406="PV","solar PV","solar thermal"),IF(VLOOKUP(I1406,'Cross-Page Data'!$D$4:$F$48,3,FALSE)="wind",VLOOKUP(E1406,'Cross-Page Data'!$I$4:$J$19,2,FALSE),IF(VLOOKUP(I1406,'Cross-Page Data'!$D$4:$F$48,3,FALSE)="hydro",VLOOKUP(E1406,'Cross-Page Data'!$I$4:$J$19,2,FALSE),VLOOKUP(I1406,'Cross-Page Data'!$D$4:$F$48,3,FALSE)))))</f>
        <v>petroleum</v>
      </c>
      <c r="K1406" s="65" t="b">
        <f t="shared" si="21"/>
        <v>1</v>
      </c>
    </row>
    <row r="1407" spans="2:11" ht="14.65" customHeight="1">
      <c r="B1407" s="65">
        <v>818</v>
      </c>
      <c r="C1407" s="65" t="s">
        <v>3414</v>
      </c>
      <c r="D1407" s="65" t="s">
        <v>3574</v>
      </c>
      <c r="E1407" s="65" t="s">
        <v>3499</v>
      </c>
      <c r="F1407" s="65">
        <v>12.8</v>
      </c>
      <c r="G1407" s="65" t="s">
        <v>3497</v>
      </c>
      <c r="H1407" s="65" t="s">
        <v>3498</v>
      </c>
      <c r="I1407" s="65" t="s">
        <v>3500</v>
      </c>
      <c r="J1407" s="65" t="str">
        <f>IF(VLOOKUP(I1407,'Cross-Page Data'!$D$4:$F$48,3,FALSE)="natural gas",VLOOKUP(E1407,'Cross-Page Data'!$I$4:$J$19,2,FALSE),IF(VLOOKUP(I1407,'Cross-Page Data'!$D$4:$F$48,3,FALSE)="solar",IF(E1407="PV","solar PV","solar thermal"),IF(VLOOKUP(I1407,'Cross-Page Data'!$D$4:$F$48,3,FALSE)="wind",VLOOKUP(E1407,'Cross-Page Data'!$I$4:$J$19,2,FALSE),IF(VLOOKUP(I1407,'Cross-Page Data'!$D$4:$F$48,3,FALSE)="hydro",VLOOKUP(E1407,'Cross-Page Data'!$I$4:$J$19,2,FALSE),VLOOKUP(I1407,'Cross-Page Data'!$D$4:$F$48,3,FALSE)))))</f>
        <v>hydro</v>
      </c>
      <c r="K1407" s="65" t="b">
        <f t="shared" si="21"/>
        <v>1</v>
      </c>
    </row>
    <row r="1408" spans="2:11" ht="14.65" customHeight="1">
      <c r="B1408" s="65">
        <v>819</v>
      </c>
      <c r="C1408" s="65" t="s">
        <v>3414</v>
      </c>
      <c r="D1408" s="65" t="s">
        <v>3574</v>
      </c>
      <c r="E1408" s="65" t="s">
        <v>3499</v>
      </c>
      <c r="F1408" s="65">
        <v>14.9</v>
      </c>
      <c r="G1408" s="65" t="s">
        <v>3497</v>
      </c>
      <c r="H1408" s="65" t="s">
        <v>3498</v>
      </c>
      <c r="I1408" s="65" t="s">
        <v>3500</v>
      </c>
      <c r="J1408" s="65" t="str">
        <f>IF(VLOOKUP(I1408,'Cross-Page Data'!$D$4:$F$48,3,FALSE)="natural gas",VLOOKUP(E1408,'Cross-Page Data'!$I$4:$J$19,2,FALSE),IF(VLOOKUP(I1408,'Cross-Page Data'!$D$4:$F$48,3,FALSE)="solar",IF(E1408="PV","solar PV","solar thermal"),IF(VLOOKUP(I1408,'Cross-Page Data'!$D$4:$F$48,3,FALSE)="wind",VLOOKUP(E1408,'Cross-Page Data'!$I$4:$J$19,2,FALSE),IF(VLOOKUP(I1408,'Cross-Page Data'!$D$4:$F$48,3,FALSE)="hydro",VLOOKUP(E1408,'Cross-Page Data'!$I$4:$J$19,2,FALSE),VLOOKUP(I1408,'Cross-Page Data'!$D$4:$F$48,3,FALSE)))))</f>
        <v>hydro</v>
      </c>
      <c r="K1408" s="65" t="b">
        <f t="shared" si="21"/>
        <v>1</v>
      </c>
    </row>
    <row r="1409" spans="2:11" ht="14.65" customHeight="1">
      <c r="B1409" s="65">
        <v>819</v>
      </c>
      <c r="C1409" s="65" t="s">
        <v>3414</v>
      </c>
      <c r="D1409" s="65" t="s">
        <v>3574</v>
      </c>
      <c r="E1409" s="65" t="s">
        <v>3499</v>
      </c>
      <c r="F1409" s="65">
        <v>14.5</v>
      </c>
      <c r="G1409" s="65" t="s">
        <v>3497</v>
      </c>
      <c r="H1409" s="65" t="s">
        <v>3498</v>
      </c>
      <c r="I1409" s="65" t="s">
        <v>3500</v>
      </c>
      <c r="J1409" s="65" t="str">
        <f>IF(VLOOKUP(I1409,'Cross-Page Data'!$D$4:$F$48,3,FALSE)="natural gas",VLOOKUP(E1409,'Cross-Page Data'!$I$4:$J$19,2,FALSE),IF(VLOOKUP(I1409,'Cross-Page Data'!$D$4:$F$48,3,FALSE)="solar",IF(E1409="PV","solar PV","solar thermal"),IF(VLOOKUP(I1409,'Cross-Page Data'!$D$4:$F$48,3,FALSE)="wind",VLOOKUP(E1409,'Cross-Page Data'!$I$4:$J$19,2,FALSE),IF(VLOOKUP(I1409,'Cross-Page Data'!$D$4:$F$48,3,FALSE)="hydro",VLOOKUP(E1409,'Cross-Page Data'!$I$4:$J$19,2,FALSE),VLOOKUP(I1409,'Cross-Page Data'!$D$4:$F$48,3,FALSE)))))</f>
        <v>hydro</v>
      </c>
      <c r="K1409" s="65" t="b">
        <f t="shared" si="21"/>
        <v>1</v>
      </c>
    </row>
    <row r="1410" spans="2:11" ht="14.65" customHeight="1">
      <c r="B1410" s="65">
        <v>820</v>
      </c>
      <c r="C1410" s="65" t="s">
        <v>3414</v>
      </c>
      <c r="D1410" s="65" t="s">
        <v>3574</v>
      </c>
      <c r="E1410" s="65" t="s">
        <v>3499</v>
      </c>
      <c r="F1410" s="65">
        <v>6.4</v>
      </c>
      <c r="G1410" s="65" t="s">
        <v>3497</v>
      </c>
      <c r="H1410" s="65" t="s">
        <v>3498</v>
      </c>
      <c r="I1410" s="65" t="s">
        <v>3500</v>
      </c>
      <c r="J1410" s="65" t="str">
        <f>IF(VLOOKUP(I1410,'Cross-Page Data'!$D$4:$F$48,3,FALSE)="natural gas",VLOOKUP(E1410,'Cross-Page Data'!$I$4:$J$19,2,FALSE),IF(VLOOKUP(I1410,'Cross-Page Data'!$D$4:$F$48,3,FALSE)="solar",IF(E1410="PV","solar PV","solar thermal"),IF(VLOOKUP(I1410,'Cross-Page Data'!$D$4:$F$48,3,FALSE)="wind",VLOOKUP(E1410,'Cross-Page Data'!$I$4:$J$19,2,FALSE),IF(VLOOKUP(I1410,'Cross-Page Data'!$D$4:$F$48,3,FALSE)="hydro",VLOOKUP(E1410,'Cross-Page Data'!$I$4:$J$19,2,FALSE),VLOOKUP(I1410,'Cross-Page Data'!$D$4:$F$48,3,FALSE)))))</f>
        <v>hydro</v>
      </c>
      <c r="K1410" s="65" t="b">
        <f t="shared" si="21"/>
        <v>1</v>
      </c>
    </row>
    <row r="1411" spans="2:11" ht="14.65" customHeight="1">
      <c r="B1411" s="65">
        <v>821</v>
      </c>
      <c r="C1411" s="65" t="s">
        <v>3414</v>
      </c>
      <c r="D1411" s="65" t="s">
        <v>3574</v>
      </c>
      <c r="E1411" s="65" t="s">
        <v>3499</v>
      </c>
      <c r="F1411" s="65">
        <v>10.1</v>
      </c>
      <c r="G1411" s="65" t="s">
        <v>3497</v>
      </c>
      <c r="H1411" s="65" t="s">
        <v>3498</v>
      </c>
      <c r="I1411" s="65" t="s">
        <v>3500</v>
      </c>
      <c r="J1411" s="65" t="str">
        <f>IF(VLOOKUP(I1411,'Cross-Page Data'!$D$4:$F$48,3,FALSE)="natural gas",VLOOKUP(E1411,'Cross-Page Data'!$I$4:$J$19,2,FALSE),IF(VLOOKUP(I1411,'Cross-Page Data'!$D$4:$F$48,3,FALSE)="solar",IF(E1411="PV","solar PV","solar thermal"),IF(VLOOKUP(I1411,'Cross-Page Data'!$D$4:$F$48,3,FALSE)="wind",VLOOKUP(E1411,'Cross-Page Data'!$I$4:$J$19,2,FALSE),IF(VLOOKUP(I1411,'Cross-Page Data'!$D$4:$F$48,3,FALSE)="hydro",VLOOKUP(E1411,'Cross-Page Data'!$I$4:$J$19,2,FALSE),VLOOKUP(I1411,'Cross-Page Data'!$D$4:$F$48,3,FALSE)))))</f>
        <v>hydro</v>
      </c>
      <c r="K1411" s="65" t="b">
        <f t="shared" si="21"/>
        <v>1</v>
      </c>
    </row>
    <row r="1412" spans="2:11" ht="14.65" customHeight="1">
      <c r="B1412" s="65">
        <v>821</v>
      </c>
      <c r="C1412" s="65" t="s">
        <v>3414</v>
      </c>
      <c r="D1412" s="65" t="s">
        <v>3574</v>
      </c>
      <c r="E1412" s="65" t="s">
        <v>3499</v>
      </c>
      <c r="F1412" s="65">
        <v>43.1</v>
      </c>
      <c r="G1412" s="65" t="s">
        <v>3497</v>
      </c>
      <c r="H1412" s="65" t="s">
        <v>3498</v>
      </c>
      <c r="I1412" s="65" t="s">
        <v>3500</v>
      </c>
      <c r="J1412" s="65" t="str">
        <f>IF(VLOOKUP(I1412,'Cross-Page Data'!$D$4:$F$48,3,FALSE)="natural gas",VLOOKUP(E1412,'Cross-Page Data'!$I$4:$J$19,2,FALSE),IF(VLOOKUP(I1412,'Cross-Page Data'!$D$4:$F$48,3,FALSE)="solar",IF(E1412="PV","solar PV","solar thermal"),IF(VLOOKUP(I1412,'Cross-Page Data'!$D$4:$F$48,3,FALSE)="wind",VLOOKUP(E1412,'Cross-Page Data'!$I$4:$J$19,2,FALSE),IF(VLOOKUP(I1412,'Cross-Page Data'!$D$4:$F$48,3,FALSE)="hydro",VLOOKUP(E1412,'Cross-Page Data'!$I$4:$J$19,2,FALSE),VLOOKUP(I1412,'Cross-Page Data'!$D$4:$F$48,3,FALSE)))))</f>
        <v>hydro</v>
      </c>
      <c r="K1412" s="65" t="b">
        <f t="shared" ref="K1412:K1475" si="22">IF(AND($N$3=FALSE,OR(H1412="Commercial CHP",H1412="Industrial CHP",H1412="IPP CHP")),FALSE,IF(AND($N$4=FALSE,OR(H1412="Commercial CHP",H1412="Commercial Non-CHP",H1412="industrial chp", H1412="industrial non-chp")),FALSE, TRUE))</f>
        <v>1</v>
      </c>
    </row>
    <row r="1413" spans="2:11" ht="14.65" customHeight="1">
      <c r="B1413" s="65">
        <v>822</v>
      </c>
      <c r="C1413" s="65" t="s">
        <v>3414</v>
      </c>
      <c r="D1413" s="65" t="s">
        <v>3574</v>
      </c>
      <c r="E1413" s="65" t="s">
        <v>3499</v>
      </c>
      <c r="F1413" s="65">
        <v>9.5</v>
      </c>
      <c r="G1413" s="65" t="s">
        <v>3497</v>
      </c>
      <c r="H1413" s="65" t="s">
        <v>3498</v>
      </c>
      <c r="I1413" s="65" t="s">
        <v>3500</v>
      </c>
      <c r="J1413" s="65" t="str">
        <f>IF(VLOOKUP(I1413,'Cross-Page Data'!$D$4:$F$48,3,FALSE)="natural gas",VLOOKUP(E1413,'Cross-Page Data'!$I$4:$J$19,2,FALSE),IF(VLOOKUP(I1413,'Cross-Page Data'!$D$4:$F$48,3,FALSE)="solar",IF(E1413="PV","solar PV","solar thermal"),IF(VLOOKUP(I1413,'Cross-Page Data'!$D$4:$F$48,3,FALSE)="wind",VLOOKUP(E1413,'Cross-Page Data'!$I$4:$J$19,2,FALSE),IF(VLOOKUP(I1413,'Cross-Page Data'!$D$4:$F$48,3,FALSE)="hydro",VLOOKUP(E1413,'Cross-Page Data'!$I$4:$J$19,2,FALSE),VLOOKUP(I1413,'Cross-Page Data'!$D$4:$F$48,3,FALSE)))))</f>
        <v>hydro</v>
      </c>
      <c r="K1413" s="65" t="b">
        <f t="shared" si="22"/>
        <v>1</v>
      </c>
    </row>
    <row r="1414" spans="2:11" ht="14.65" customHeight="1">
      <c r="B1414" s="65">
        <v>822</v>
      </c>
      <c r="C1414" s="65" t="s">
        <v>3414</v>
      </c>
      <c r="D1414" s="65" t="s">
        <v>3574</v>
      </c>
      <c r="E1414" s="65" t="s">
        <v>3499</v>
      </c>
      <c r="F1414" s="65">
        <v>8.6999999999999993</v>
      </c>
      <c r="G1414" s="65" t="s">
        <v>3497</v>
      </c>
      <c r="H1414" s="65" t="s">
        <v>3498</v>
      </c>
      <c r="I1414" s="65" t="s">
        <v>3500</v>
      </c>
      <c r="J1414" s="65" t="str">
        <f>IF(VLOOKUP(I1414,'Cross-Page Data'!$D$4:$F$48,3,FALSE)="natural gas",VLOOKUP(E1414,'Cross-Page Data'!$I$4:$J$19,2,FALSE),IF(VLOOKUP(I1414,'Cross-Page Data'!$D$4:$F$48,3,FALSE)="solar",IF(E1414="PV","solar PV","solar thermal"),IF(VLOOKUP(I1414,'Cross-Page Data'!$D$4:$F$48,3,FALSE)="wind",VLOOKUP(E1414,'Cross-Page Data'!$I$4:$J$19,2,FALSE),IF(VLOOKUP(I1414,'Cross-Page Data'!$D$4:$F$48,3,FALSE)="hydro",VLOOKUP(E1414,'Cross-Page Data'!$I$4:$J$19,2,FALSE),VLOOKUP(I1414,'Cross-Page Data'!$D$4:$F$48,3,FALSE)))))</f>
        <v>hydro</v>
      </c>
      <c r="K1414" s="65" t="b">
        <f t="shared" si="22"/>
        <v>1</v>
      </c>
    </row>
    <row r="1415" spans="2:11" ht="14.65" customHeight="1">
      <c r="B1415" s="65">
        <v>823</v>
      </c>
      <c r="C1415" s="65" t="s">
        <v>3414</v>
      </c>
      <c r="D1415" s="65" t="s">
        <v>3574</v>
      </c>
      <c r="E1415" s="65" t="s">
        <v>3499</v>
      </c>
      <c r="F1415" s="65">
        <v>8.1</v>
      </c>
      <c r="G1415" s="65" t="s">
        <v>3497</v>
      </c>
      <c r="H1415" s="65" t="s">
        <v>3498</v>
      </c>
      <c r="I1415" s="65" t="s">
        <v>3500</v>
      </c>
      <c r="J1415" s="65" t="str">
        <f>IF(VLOOKUP(I1415,'Cross-Page Data'!$D$4:$F$48,3,FALSE)="natural gas",VLOOKUP(E1415,'Cross-Page Data'!$I$4:$J$19,2,FALSE),IF(VLOOKUP(I1415,'Cross-Page Data'!$D$4:$F$48,3,FALSE)="solar",IF(E1415="PV","solar PV","solar thermal"),IF(VLOOKUP(I1415,'Cross-Page Data'!$D$4:$F$48,3,FALSE)="wind",VLOOKUP(E1415,'Cross-Page Data'!$I$4:$J$19,2,FALSE),IF(VLOOKUP(I1415,'Cross-Page Data'!$D$4:$F$48,3,FALSE)="hydro",VLOOKUP(E1415,'Cross-Page Data'!$I$4:$J$19,2,FALSE),VLOOKUP(I1415,'Cross-Page Data'!$D$4:$F$48,3,FALSE)))))</f>
        <v>hydro</v>
      </c>
      <c r="K1415" s="65" t="b">
        <f t="shared" si="22"/>
        <v>1</v>
      </c>
    </row>
    <row r="1416" spans="2:11" ht="14.65" customHeight="1">
      <c r="B1416" s="65">
        <v>825</v>
      </c>
      <c r="C1416" s="65" t="s">
        <v>3414</v>
      </c>
      <c r="D1416" s="65" t="s">
        <v>3574</v>
      </c>
      <c r="E1416" s="65" t="s">
        <v>3499</v>
      </c>
      <c r="F1416" s="65">
        <v>2.7</v>
      </c>
      <c r="G1416" s="65" t="s">
        <v>3497</v>
      </c>
      <c r="H1416" s="65" t="s">
        <v>3498</v>
      </c>
      <c r="I1416" s="65" t="s">
        <v>3500</v>
      </c>
      <c r="J1416" s="65" t="str">
        <f>IF(VLOOKUP(I1416,'Cross-Page Data'!$D$4:$F$48,3,FALSE)="natural gas",VLOOKUP(E1416,'Cross-Page Data'!$I$4:$J$19,2,FALSE),IF(VLOOKUP(I1416,'Cross-Page Data'!$D$4:$F$48,3,FALSE)="solar",IF(E1416="PV","solar PV","solar thermal"),IF(VLOOKUP(I1416,'Cross-Page Data'!$D$4:$F$48,3,FALSE)="wind",VLOOKUP(E1416,'Cross-Page Data'!$I$4:$J$19,2,FALSE),IF(VLOOKUP(I1416,'Cross-Page Data'!$D$4:$F$48,3,FALSE)="hydro",VLOOKUP(E1416,'Cross-Page Data'!$I$4:$J$19,2,FALSE),VLOOKUP(I1416,'Cross-Page Data'!$D$4:$F$48,3,FALSE)))))</f>
        <v>hydro</v>
      </c>
      <c r="K1416" s="65" t="b">
        <f t="shared" si="22"/>
        <v>1</v>
      </c>
    </row>
    <row r="1417" spans="2:11" ht="14.65" customHeight="1">
      <c r="B1417" s="65">
        <v>825</v>
      </c>
      <c r="C1417" s="65" t="s">
        <v>3414</v>
      </c>
      <c r="D1417" s="65" t="s">
        <v>3574</v>
      </c>
      <c r="E1417" s="65" t="s">
        <v>3499</v>
      </c>
      <c r="F1417" s="65">
        <v>2.2000000000000002</v>
      </c>
      <c r="G1417" s="65" t="s">
        <v>3497</v>
      </c>
      <c r="H1417" s="65" t="s">
        <v>3498</v>
      </c>
      <c r="I1417" s="65" t="s">
        <v>3500</v>
      </c>
      <c r="J1417" s="65" t="str">
        <f>IF(VLOOKUP(I1417,'Cross-Page Data'!$D$4:$F$48,3,FALSE)="natural gas",VLOOKUP(E1417,'Cross-Page Data'!$I$4:$J$19,2,FALSE),IF(VLOOKUP(I1417,'Cross-Page Data'!$D$4:$F$48,3,FALSE)="solar",IF(E1417="PV","solar PV","solar thermal"),IF(VLOOKUP(I1417,'Cross-Page Data'!$D$4:$F$48,3,FALSE)="wind",VLOOKUP(E1417,'Cross-Page Data'!$I$4:$J$19,2,FALSE),IF(VLOOKUP(I1417,'Cross-Page Data'!$D$4:$F$48,3,FALSE)="hydro",VLOOKUP(E1417,'Cross-Page Data'!$I$4:$J$19,2,FALSE),VLOOKUP(I1417,'Cross-Page Data'!$D$4:$F$48,3,FALSE)))))</f>
        <v>hydro</v>
      </c>
      <c r="K1417" s="65" t="b">
        <f t="shared" si="22"/>
        <v>1</v>
      </c>
    </row>
    <row r="1418" spans="2:11" ht="14.65" customHeight="1">
      <c r="B1418" s="65">
        <v>825</v>
      </c>
      <c r="C1418" s="65" t="s">
        <v>3414</v>
      </c>
      <c r="D1418" s="65" t="s">
        <v>3574</v>
      </c>
      <c r="E1418" s="65" t="s">
        <v>3499</v>
      </c>
      <c r="F1418" s="65">
        <v>2.2000000000000002</v>
      </c>
      <c r="G1418" s="65" t="s">
        <v>3497</v>
      </c>
      <c r="H1418" s="65" t="s">
        <v>3498</v>
      </c>
      <c r="I1418" s="65" t="s">
        <v>3500</v>
      </c>
      <c r="J1418" s="65" t="str">
        <f>IF(VLOOKUP(I1418,'Cross-Page Data'!$D$4:$F$48,3,FALSE)="natural gas",VLOOKUP(E1418,'Cross-Page Data'!$I$4:$J$19,2,FALSE),IF(VLOOKUP(I1418,'Cross-Page Data'!$D$4:$F$48,3,FALSE)="solar",IF(E1418="PV","solar PV","solar thermal"),IF(VLOOKUP(I1418,'Cross-Page Data'!$D$4:$F$48,3,FALSE)="wind",VLOOKUP(E1418,'Cross-Page Data'!$I$4:$J$19,2,FALSE),IF(VLOOKUP(I1418,'Cross-Page Data'!$D$4:$F$48,3,FALSE)="hydro",VLOOKUP(E1418,'Cross-Page Data'!$I$4:$J$19,2,FALSE),VLOOKUP(I1418,'Cross-Page Data'!$D$4:$F$48,3,FALSE)))))</f>
        <v>hydro</v>
      </c>
      <c r="K1418" s="65" t="b">
        <f t="shared" si="22"/>
        <v>1</v>
      </c>
    </row>
    <row r="1419" spans="2:11" ht="14.65" customHeight="1">
      <c r="B1419" s="65">
        <v>827</v>
      </c>
      <c r="C1419" s="65" t="s">
        <v>3414</v>
      </c>
      <c r="D1419" s="65" t="s">
        <v>3574</v>
      </c>
      <c r="E1419" s="65" t="s">
        <v>3499</v>
      </c>
      <c r="F1419" s="65">
        <v>11</v>
      </c>
      <c r="G1419" s="65" t="s">
        <v>3497</v>
      </c>
      <c r="H1419" s="65" t="s">
        <v>3498</v>
      </c>
      <c r="I1419" s="65" t="s">
        <v>3500</v>
      </c>
      <c r="J1419" s="65" t="str">
        <f>IF(VLOOKUP(I1419,'Cross-Page Data'!$D$4:$F$48,3,FALSE)="natural gas",VLOOKUP(E1419,'Cross-Page Data'!$I$4:$J$19,2,FALSE),IF(VLOOKUP(I1419,'Cross-Page Data'!$D$4:$F$48,3,FALSE)="solar",IF(E1419="PV","solar PV","solar thermal"),IF(VLOOKUP(I1419,'Cross-Page Data'!$D$4:$F$48,3,FALSE)="wind",VLOOKUP(E1419,'Cross-Page Data'!$I$4:$J$19,2,FALSE),IF(VLOOKUP(I1419,'Cross-Page Data'!$D$4:$F$48,3,FALSE)="hydro",VLOOKUP(E1419,'Cross-Page Data'!$I$4:$J$19,2,FALSE),VLOOKUP(I1419,'Cross-Page Data'!$D$4:$F$48,3,FALSE)))))</f>
        <v>hydro</v>
      </c>
      <c r="K1419" s="65" t="b">
        <f t="shared" si="22"/>
        <v>1</v>
      </c>
    </row>
    <row r="1420" spans="2:11" ht="14.65" customHeight="1">
      <c r="B1420" s="65">
        <v>827</v>
      </c>
      <c r="C1420" s="65" t="s">
        <v>3414</v>
      </c>
      <c r="D1420" s="65" t="s">
        <v>3574</v>
      </c>
      <c r="E1420" s="65" t="s">
        <v>3499</v>
      </c>
      <c r="F1420" s="65">
        <v>11</v>
      </c>
      <c r="G1420" s="65" t="s">
        <v>3497</v>
      </c>
      <c r="H1420" s="65" t="s">
        <v>3498</v>
      </c>
      <c r="I1420" s="65" t="s">
        <v>3500</v>
      </c>
      <c r="J1420" s="65" t="str">
        <f>IF(VLOOKUP(I1420,'Cross-Page Data'!$D$4:$F$48,3,FALSE)="natural gas",VLOOKUP(E1420,'Cross-Page Data'!$I$4:$J$19,2,FALSE),IF(VLOOKUP(I1420,'Cross-Page Data'!$D$4:$F$48,3,FALSE)="solar",IF(E1420="PV","solar PV","solar thermal"),IF(VLOOKUP(I1420,'Cross-Page Data'!$D$4:$F$48,3,FALSE)="wind",VLOOKUP(E1420,'Cross-Page Data'!$I$4:$J$19,2,FALSE),IF(VLOOKUP(I1420,'Cross-Page Data'!$D$4:$F$48,3,FALSE)="hydro",VLOOKUP(E1420,'Cross-Page Data'!$I$4:$J$19,2,FALSE),VLOOKUP(I1420,'Cross-Page Data'!$D$4:$F$48,3,FALSE)))))</f>
        <v>hydro</v>
      </c>
      <c r="K1420" s="65" t="b">
        <f t="shared" si="22"/>
        <v>1</v>
      </c>
    </row>
    <row r="1421" spans="2:11" ht="14.65" customHeight="1">
      <c r="B1421" s="65">
        <v>827</v>
      </c>
      <c r="C1421" s="65" t="s">
        <v>3414</v>
      </c>
      <c r="D1421" s="65" t="s">
        <v>3574</v>
      </c>
      <c r="E1421" s="65" t="s">
        <v>3499</v>
      </c>
      <c r="F1421" s="65">
        <v>11</v>
      </c>
      <c r="G1421" s="65" t="s">
        <v>3497</v>
      </c>
      <c r="H1421" s="65" t="s">
        <v>3498</v>
      </c>
      <c r="I1421" s="65" t="s">
        <v>3500</v>
      </c>
      <c r="J1421" s="65" t="str">
        <f>IF(VLOOKUP(I1421,'Cross-Page Data'!$D$4:$F$48,3,FALSE)="natural gas",VLOOKUP(E1421,'Cross-Page Data'!$I$4:$J$19,2,FALSE),IF(VLOOKUP(I1421,'Cross-Page Data'!$D$4:$F$48,3,FALSE)="solar",IF(E1421="PV","solar PV","solar thermal"),IF(VLOOKUP(I1421,'Cross-Page Data'!$D$4:$F$48,3,FALSE)="wind",VLOOKUP(E1421,'Cross-Page Data'!$I$4:$J$19,2,FALSE),IF(VLOOKUP(I1421,'Cross-Page Data'!$D$4:$F$48,3,FALSE)="hydro",VLOOKUP(E1421,'Cross-Page Data'!$I$4:$J$19,2,FALSE),VLOOKUP(I1421,'Cross-Page Data'!$D$4:$F$48,3,FALSE)))))</f>
        <v>hydro</v>
      </c>
      <c r="K1421" s="65" t="b">
        <f t="shared" si="22"/>
        <v>1</v>
      </c>
    </row>
    <row r="1422" spans="2:11" ht="14.65" customHeight="1">
      <c r="B1422" s="65">
        <v>829</v>
      </c>
      <c r="C1422" s="65" t="s">
        <v>3414</v>
      </c>
      <c r="D1422" s="65" t="s">
        <v>3574</v>
      </c>
      <c r="E1422" s="65" t="s">
        <v>3499</v>
      </c>
      <c r="F1422" s="65">
        <v>9.3000000000000007</v>
      </c>
      <c r="G1422" s="65" t="s">
        <v>3497</v>
      </c>
      <c r="H1422" s="65" t="s">
        <v>3498</v>
      </c>
      <c r="I1422" s="65" t="s">
        <v>3500</v>
      </c>
      <c r="J1422" s="65" t="str">
        <f>IF(VLOOKUP(I1422,'Cross-Page Data'!$D$4:$F$48,3,FALSE)="natural gas",VLOOKUP(E1422,'Cross-Page Data'!$I$4:$J$19,2,FALSE),IF(VLOOKUP(I1422,'Cross-Page Data'!$D$4:$F$48,3,FALSE)="solar",IF(E1422="PV","solar PV","solar thermal"),IF(VLOOKUP(I1422,'Cross-Page Data'!$D$4:$F$48,3,FALSE)="wind",VLOOKUP(E1422,'Cross-Page Data'!$I$4:$J$19,2,FALSE),IF(VLOOKUP(I1422,'Cross-Page Data'!$D$4:$F$48,3,FALSE)="hydro",VLOOKUP(E1422,'Cross-Page Data'!$I$4:$J$19,2,FALSE),VLOOKUP(I1422,'Cross-Page Data'!$D$4:$F$48,3,FALSE)))))</f>
        <v>hydro</v>
      </c>
      <c r="K1422" s="65" t="b">
        <f t="shared" si="22"/>
        <v>1</v>
      </c>
    </row>
    <row r="1423" spans="2:11" ht="14.65" customHeight="1">
      <c r="B1423" s="65">
        <v>829</v>
      </c>
      <c r="C1423" s="65" t="s">
        <v>3414</v>
      </c>
      <c r="D1423" s="65" t="s">
        <v>3574</v>
      </c>
      <c r="E1423" s="65" t="s">
        <v>3499</v>
      </c>
      <c r="F1423" s="65">
        <v>9.3000000000000007</v>
      </c>
      <c r="G1423" s="65" t="s">
        <v>3497</v>
      </c>
      <c r="H1423" s="65" t="s">
        <v>3498</v>
      </c>
      <c r="I1423" s="65" t="s">
        <v>3500</v>
      </c>
      <c r="J1423" s="65" t="str">
        <f>IF(VLOOKUP(I1423,'Cross-Page Data'!$D$4:$F$48,3,FALSE)="natural gas",VLOOKUP(E1423,'Cross-Page Data'!$I$4:$J$19,2,FALSE),IF(VLOOKUP(I1423,'Cross-Page Data'!$D$4:$F$48,3,FALSE)="solar",IF(E1423="PV","solar PV","solar thermal"),IF(VLOOKUP(I1423,'Cross-Page Data'!$D$4:$F$48,3,FALSE)="wind",VLOOKUP(E1423,'Cross-Page Data'!$I$4:$J$19,2,FALSE),IF(VLOOKUP(I1423,'Cross-Page Data'!$D$4:$F$48,3,FALSE)="hydro",VLOOKUP(E1423,'Cross-Page Data'!$I$4:$J$19,2,FALSE),VLOOKUP(I1423,'Cross-Page Data'!$D$4:$F$48,3,FALSE)))))</f>
        <v>hydro</v>
      </c>
      <c r="K1423" s="65" t="b">
        <f t="shared" si="22"/>
        <v>1</v>
      </c>
    </row>
    <row r="1424" spans="2:11" ht="14.65" customHeight="1">
      <c r="B1424" s="65">
        <v>829</v>
      </c>
      <c r="C1424" s="65" t="s">
        <v>3414</v>
      </c>
      <c r="D1424" s="65" t="s">
        <v>3574</v>
      </c>
      <c r="E1424" s="65" t="s">
        <v>3499</v>
      </c>
      <c r="F1424" s="65">
        <v>9.3000000000000007</v>
      </c>
      <c r="G1424" s="65" t="s">
        <v>3497</v>
      </c>
      <c r="H1424" s="65" t="s">
        <v>3498</v>
      </c>
      <c r="I1424" s="65" t="s">
        <v>3500</v>
      </c>
      <c r="J1424" s="65" t="str">
        <f>IF(VLOOKUP(I1424,'Cross-Page Data'!$D$4:$F$48,3,FALSE)="natural gas",VLOOKUP(E1424,'Cross-Page Data'!$I$4:$J$19,2,FALSE),IF(VLOOKUP(I1424,'Cross-Page Data'!$D$4:$F$48,3,FALSE)="solar",IF(E1424="PV","solar PV","solar thermal"),IF(VLOOKUP(I1424,'Cross-Page Data'!$D$4:$F$48,3,FALSE)="wind",VLOOKUP(E1424,'Cross-Page Data'!$I$4:$J$19,2,FALSE),IF(VLOOKUP(I1424,'Cross-Page Data'!$D$4:$F$48,3,FALSE)="hydro",VLOOKUP(E1424,'Cross-Page Data'!$I$4:$J$19,2,FALSE),VLOOKUP(I1424,'Cross-Page Data'!$D$4:$F$48,3,FALSE)))))</f>
        <v>hydro</v>
      </c>
      <c r="K1424" s="65" t="b">
        <f t="shared" si="22"/>
        <v>1</v>
      </c>
    </row>
    <row r="1425" spans="2:11" ht="14.65" customHeight="1">
      <c r="B1425" s="65">
        <v>831</v>
      </c>
      <c r="C1425" s="65" t="s">
        <v>3414</v>
      </c>
      <c r="D1425" s="65" t="s">
        <v>3574</v>
      </c>
      <c r="E1425" s="65" t="s">
        <v>3499</v>
      </c>
      <c r="F1425" s="65">
        <v>7.6</v>
      </c>
      <c r="G1425" s="65" t="s">
        <v>3497</v>
      </c>
      <c r="H1425" s="65" t="s">
        <v>3498</v>
      </c>
      <c r="I1425" s="65" t="s">
        <v>3500</v>
      </c>
      <c r="J1425" s="65" t="str">
        <f>IF(VLOOKUP(I1425,'Cross-Page Data'!$D$4:$F$48,3,FALSE)="natural gas",VLOOKUP(E1425,'Cross-Page Data'!$I$4:$J$19,2,FALSE),IF(VLOOKUP(I1425,'Cross-Page Data'!$D$4:$F$48,3,FALSE)="solar",IF(E1425="PV","solar PV","solar thermal"),IF(VLOOKUP(I1425,'Cross-Page Data'!$D$4:$F$48,3,FALSE)="wind",VLOOKUP(E1425,'Cross-Page Data'!$I$4:$J$19,2,FALSE),IF(VLOOKUP(I1425,'Cross-Page Data'!$D$4:$F$48,3,FALSE)="hydro",VLOOKUP(E1425,'Cross-Page Data'!$I$4:$J$19,2,FALSE),VLOOKUP(I1425,'Cross-Page Data'!$D$4:$F$48,3,FALSE)))))</f>
        <v>hydro</v>
      </c>
      <c r="K1425" s="65" t="b">
        <f t="shared" si="22"/>
        <v>1</v>
      </c>
    </row>
    <row r="1426" spans="2:11" ht="14.65" customHeight="1">
      <c r="B1426" s="65">
        <v>831</v>
      </c>
      <c r="C1426" s="65" t="s">
        <v>3414</v>
      </c>
      <c r="D1426" s="65" t="s">
        <v>3574</v>
      </c>
      <c r="E1426" s="65" t="s">
        <v>3499</v>
      </c>
      <c r="F1426" s="65">
        <v>7.6</v>
      </c>
      <c r="G1426" s="65" t="s">
        <v>3497</v>
      </c>
      <c r="H1426" s="65" t="s">
        <v>3498</v>
      </c>
      <c r="I1426" s="65" t="s">
        <v>3500</v>
      </c>
      <c r="J1426" s="65" t="str">
        <f>IF(VLOOKUP(I1426,'Cross-Page Data'!$D$4:$F$48,3,FALSE)="natural gas",VLOOKUP(E1426,'Cross-Page Data'!$I$4:$J$19,2,FALSE),IF(VLOOKUP(I1426,'Cross-Page Data'!$D$4:$F$48,3,FALSE)="solar",IF(E1426="PV","solar PV","solar thermal"),IF(VLOOKUP(I1426,'Cross-Page Data'!$D$4:$F$48,3,FALSE)="wind",VLOOKUP(E1426,'Cross-Page Data'!$I$4:$J$19,2,FALSE),IF(VLOOKUP(I1426,'Cross-Page Data'!$D$4:$F$48,3,FALSE)="hydro",VLOOKUP(E1426,'Cross-Page Data'!$I$4:$J$19,2,FALSE),VLOOKUP(I1426,'Cross-Page Data'!$D$4:$F$48,3,FALSE)))))</f>
        <v>hydro</v>
      </c>
      <c r="K1426" s="65" t="b">
        <f t="shared" si="22"/>
        <v>1</v>
      </c>
    </row>
    <row r="1427" spans="2:11" ht="14.65" customHeight="1">
      <c r="B1427" s="65">
        <v>833</v>
      </c>
      <c r="C1427" s="65" t="s">
        <v>3414</v>
      </c>
      <c r="D1427" s="65" t="s">
        <v>3574</v>
      </c>
      <c r="E1427" s="65" t="s">
        <v>3499</v>
      </c>
      <c r="F1427" s="65">
        <v>44.3</v>
      </c>
      <c r="G1427" s="65" t="s">
        <v>3497</v>
      </c>
      <c r="H1427" s="65" t="s">
        <v>3498</v>
      </c>
      <c r="I1427" s="65" t="s">
        <v>3500</v>
      </c>
      <c r="J1427" s="65" t="str">
        <f>IF(VLOOKUP(I1427,'Cross-Page Data'!$D$4:$F$48,3,FALSE)="natural gas",VLOOKUP(E1427,'Cross-Page Data'!$I$4:$J$19,2,FALSE),IF(VLOOKUP(I1427,'Cross-Page Data'!$D$4:$F$48,3,FALSE)="solar",IF(E1427="PV","solar PV","solar thermal"),IF(VLOOKUP(I1427,'Cross-Page Data'!$D$4:$F$48,3,FALSE)="wind",VLOOKUP(E1427,'Cross-Page Data'!$I$4:$J$19,2,FALSE),IF(VLOOKUP(I1427,'Cross-Page Data'!$D$4:$F$48,3,FALSE)="hydro",VLOOKUP(E1427,'Cross-Page Data'!$I$4:$J$19,2,FALSE),VLOOKUP(I1427,'Cross-Page Data'!$D$4:$F$48,3,FALSE)))))</f>
        <v>hydro</v>
      </c>
      <c r="K1427" s="65" t="b">
        <f t="shared" si="22"/>
        <v>1</v>
      </c>
    </row>
    <row r="1428" spans="2:11" ht="14.65" customHeight="1">
      <c r="B1428" s="65">
        <v>833</v>
      </c>
      <c r="C1428" s="65" t="s">
        <v>3414</v>
      </c>
      <c r="D1428" s="65" t="s">
        <v>3574</v>
      </c>
      <c r="E1428" s="65" t="s">
        <v>3499</v>
      </c>
      <c r="F1428" s="65">
        <v>73.900000000000006</v>
      </c>
      <c r="G1428" s="65" t="s">
        <v>3497</v>
      </c>
      <c r="H1428" s="65" t="s">
        <v>3498</v>
      </c>
      <c r="I1428" s="65" t="s">
        <v>3500</v>
      </c>
      <c r="J1428" s="65" t="str">
        <f>IF(VLOOKUP(I1428,'Cross-Page Data'!$D$4:$F$48,3,FALSE)="natural gas",VLOOKUP(E1428,'Cross-Page Data'!$I$4:$J$19,2,FALSE),IF(VLOOKUP(I1428,'Cross-Page Data'!$D$4:$F$48,3,FALSE)="solar",IF(E1428="PV","solar PV","solar thermal"),IF(VLOOKUP(I1428,'Cross-Page Data'!$D$4:$F$48,3,FALSE)="wind",VLOOKUP(E1428,'Cross-Page Data'!$I$4:$J$19,2,FALSE),IF(VLOOKUP(I1428,'Cross-Page Data'!$D$4:$F$48,3,FALSE)="hydro",VLOOKUP(E1428,'Cross-Page Data'!$I$4:$J$19,2,FALSE),VLOOKUP(I1428,'Cross-Page Data'!$D$4:$F$48,3,FALSE)))))</f>
        <v>hydro</v>
      </c>
      <c r="K1428" s="65" t="b">
        <f t="shared" si="22"/>
        <v>1</v>
      </c>
    </row>
    <row r="1429" spans="2:11" ht="14.65" customHeight="1">
      <c r="B1429" s="65">
        <v>833</v>
      </c>
      <c r="C1429" s="65" t="s">
        <v>3414</v>
      </c>
      <c r="D1429" s="65" t="s">
        <v>3574</v>
      </c>
      <c r="E1429" s="65" t="s">
        <v>3499</v>
      </c>
      <c r="F1429" s="65">
        <v>73.400000000000006</v>
      </c>
      <c r="G1429" s="65" t="s">
        <v>3497</v>
      </c>
      <c r="H1429" s="65" t="s">
        <v>3498</v>
      </c>
      <c r="I1429" s="65" t="s">
        <v>3500</v>
      </c>
      <c r="J1429" s="65" t="str">
        <f>IF(VLOOKUP(I1429,'Cross-Page Data'!$D$4:$F$48,3,FALSE)="natural gas",VLOOKUP(E1429,'Cross-Page Data'!$I$4:$J$19,2,FALSE),IF(VLOOKUP(I1429,'Cross-Page Data'!$D$4:$F$48,3,FALSE)="solar",IF(E1429="PV","solar PV","solar thermal"),IF(VLOOKUP(I1429,'Cross-Page Data'!$D$4:$F$48,3,FALSE)="wind",VLOOKUP(E1429,'Cross-Page Data'!$I$4:$J$19,2,FALSE),IF(VLOOKUP(I1429,'Cross-Page Data'!$D$4:$F$48,3,FALSE)="hydro",VLOOKUP(E1429,'Cross-Page Data'!$I$4:$J$19,2,FALSE),VLOOKUP(I1429,'Cross-Page Data'!$D$4:$F$48,3,FALSE)))))</f>
        <v>hydro</v>
      </c>
      <c r="K1429" s="65" t="b">
        <f t="shared" si="22"/>
        <v>1</v>
      </c>
    </row>
    <row r="1430" spans="2:11" ht="14.65" customHeight="1">
      <c r="B1430" s="65">
        <v>833</v>
      </c>
      <c r="C1430" s="65" t="s">
        <v>3414</v>
      </c>
      <c r="D1430" s="65" t="s">
        <v>3574</v>
      </c>
      <c r="E1430" s="65" t="s">
        <v>3499</v>
      </c>
      <c r="F1430" s="65">
        <v>63</v>
      </c>
      <c r="G1430" s="65" t="s">
        <v>3497</v>
      </c>
      <c r="H1430" s="65" t="s">
        <v>3498</v>
      </c>
      <c r="I1430" s="65" t="s">
        <v>3500</v>
      </c>
      <c r="J1430" s="65" t="str">
        <f>IF(VLOOKUP(I1430,'Cross-Page Data'!$D$4:$F$48,3,FALSE)="natural gas",VLOOKUP(E1430,'Cross-Page Data'!$I$4:$J$19,2,FALSE),IF(VLOOKUP(I1430,'Cross-Page Data'!$D$4:$F$48,3,FALSE)="solar",IF(E1430="PV","solar PV","solar thermal"),IF(VLOOKUP(I1430,'Cross-Page Data'!$D$4:$F$48,3,FALSE)="wind",VLOOKUP(E1430,'Cross-Page Data'!$I$4:$J$19,2,FALSE),IF(VLOOKUP(I1430,'Cross-Page Data'!$D$4:$F$48,3,FALSE)="hydro",VLOOKUP(E1430,'Cross-Page Data'!$I$4:$J$19,2,FALSE),VLOOKUP(I1430,'Cross-Page Data'!$D$4:$F$48,3,FALSE)))))</f>
        <v>hydro</v>
      </c>
      <c r="K1430" s="65" t="b">
        <f t="shared" si="22"/>
        <v>1</v>
      </c>
    </row>
    <row r="1431" spans="2:11" ht="14.65" customHeight="1">
      <c r="B1431" s="65">
        <v>835</v>
      </c>
      <c r="C1431" s="65" t="s">
        <v>3414</v>
      </c>
      <c r="D1431" s="65" t="s">
        <v>3574</v>
      </c>
      <c r="E1431" s="65" t="s">
        <v>3499</v>
      </c>
      <c r="F1431" s="65">
        <v>2.8</v>
      </c>
      <c r="G1431" s="65" t="s">
        <v>3497</v>
      </c>
      <c r="H1431" s="65" t="s">
        <v>3498</v>
      </c>
      <c r="I1431" s="65" t="s">
        <v>3500</v>
      </c>
      <c r="J1431" s="65" t="str">
        <f>IF(VLOOKUP(I1431,'Cross-Page Data'!$D$4:$F$48,3,FALSE)="natural gas",VLOOKUP(E1431,'Cross-Page Data'!$I$4:$J$19,2,FALSE),IF(VLOOKUP(I1431,'Cross-Page Data'!$D$4:$F$48,3,FALSE)="solar",IF(E1431="PV","solar PV","solar thermal"),IF(VLOOKUP(I1431,'Cross-Page Data'!$D$4:$F$48,3,FALSE)="wind",VLOOKUP(E1431,'Cross-Page Data'!$I$4:$J$19,2,FALSE),IF(VLOOKUP(I1431,'Cross-Page Data'!$D$4:$F$48,3,FALSE)="hydro",VLOOKUP(E1431,'Cross-Page Data'!$I$4:$J$19,2,FALSE),VLOOKUP(I1431,'Cross-Page Data'!$D$4:$F$48,3,FALSE)))))</f>
        <v>hydro</v>
      </c>
      <c r="K1431" s="65" t="b">
        <f t="shared" si="22"/>
        <v>1</v>
      </c>
    </row>
    <row r="1432" spans="2:11" ht="14.65" customHeight="1">
      <c r="B1432" s="65">
        <v>835</v>
      </c>
      <c r="C1432" s="65" t="s">
        <v>3414</v>
      </c>
      <c r="D1432" s="65" t="s">
        <v>3574</v>
      </c>
      <c r="E1432" s="65" t="s">
        <v>3499</v>
      </c>
      <c r="F1432" s="65">
        <v>2.8</v>
      </c>
      <c r="G1432" s="65" t="s">
        <v>3497</v>
      </c>
      <c r="H1432" s="65" t="s">
        <v>3498</v>
      </c>
      <c r="I1432" s="65" t="s">
        <v>3500</v>
      </c>
      <c r="J1432" s="65" t="str">
        <f>IF(VLOOKUP(I1432,'Cross-Page Data'!$D$4:$F$48,3,FALSE)="natural gas",VLOOKUP(E1432,'Cross-Page Data'!$I$4:$J$19,2,FALSE),IF(VLOOKUP(I1432,'Cross-Page Data'!$D$4:$F$48,3,FALSE)="solar",IF(E1432="PV","solar PV","solar thermal"),IF(VLOOKUP(I1432,'Cross-Page Data'!$D$4:$F$48,3,FALSE)="wind",VLOOKUP(E1432,'Cross-Page Data'!$I$4:$J$19,2,FALSE),IF(VLOOKUP(I1432,'Cross-Page Data'!$D$4:$F$48,3,FALSE)="hydro",VLOOKUP(E1432,'Cross-Page Data'!$I$4:$J$19,2,FALSE),VLOOKUP(I1432,'Cross-Page Data'!$D$4:$F$48,3,FALSE)))))</f>
        <v>hydro</v>
      </c>
      <c r="K1432" s="65" t="b">
        <f t="shared" si="22"/>
        <v>1</v>
      </c>
    </row>
    <row r="1433" spans="2:11" ht="14.65" customHeight="1">
      <c r="B1433" s="65">
        <v>835</v>
      </c>
      <c r="C1433" s="65" t="s">
        <v>3414</v>
      </c>
      <c r="D1433" s="65" t="s">
        <v>3574</v>
      </c>
      <c r="E1433" s="65" t="s">
        <v>3499</v>
      </c>
      <c r="F1433" s="65">
        <v>2.8</v>
      </c>
      <c r="G1433" s="65" t="s">
        <v>3497</v>
      </c>
      <c r="H1433" s="65" t="s">
        <v>3498</v>
      </c>
      <c r="I1433" s="65" t="s">
        <v>3500</v>
      </c>
      <c r="J1433" s="65" t="str">
        <f>IF(VLOOKUP(I1433,'Cross-Page Data'!$D$4:$F$48,3,FALSE)="natural gas",VLOOKUP(E1433,'Cross-Page Data'!$I$4:$J$19,2,FALSE),IF(VLOOKUP(I1433,'Cross-Page Data'!$D$4:$F$48,3,FALSE)="solar",IF(E1433="PV","solar PV","solar thermal"),IF(VLOOKUP(I1433,'Cross-Page Data'!$D$4:$F$48,3,FALSE)="wind",VLOOKUP(E1433,'Cross-Page Data'!$I$4:$J$19,2,FALSE),IF(VLOOKUP(I1433,'Cross-Page Data'!$D$4:$F$48,3,FALSE)="hydro",VLOOKUP(E1433,'Cross-Page Data'!$I$4:$J$19,2,FALSE),VLOOKUP(I1433,'Cross-Page Data'!$D$4:$F$48,3,FALSE)))))</f>
        <v>hydro</v>
      </c>
      <c r="K1433" s="65" t="b">
        <f t="shared" si="22"/>
        <v>1</v>
      </c>
    </row>
    <row r="1434" spans="2:11" ht="14.65" customHeight="1">
      <c r="B1434" s="65">
        <v>835</v>
      </c>
      <c r="C1434" s="65" t="s">
        <v>3414</v>
      </c>
      <c r="D1434" s="65" t="s">
        <v>3574</v>
      </c>
      <c r="E1434" s="65" t="s">
        <v>3499</v>
      </c>
      <c r="F1434" s="65">
        <v>2.8</v>
      </c>
      <c r="G1434" s="65" t="s">
        <v>3497</v>
      </c>
      <c r="H1434" s="65" t="s">
        <v>3498</v>
      </c>
      <c r="I1434" s="65" t="s">
        <v>3500</v>
      </c>
      <c r="J1434" s="65" t="str">
        <f>IF(VLOOKUP(I1434,'Cross-Page Data'!$D$4:$F$48,3,FALSE)="natural gas",VLOOKUP(E1434,'Cross-Page Data'!$I$4:$J$19,2,FALSE),IF(VLOOKUP(I1434,'Cross-Page Data'!$D$4:$F$48,3,FALSE)="solar",IF(E1434="PV","solar PV","solar thermal"),IF(VLOOKUP(I1434,'Cross-Page Data'!$D$4:$F$48,3,FALSE)="wind",VLOOKUP(E1434,'Cross-Page Data'!$I$4:$J$19,2,FALSE),IF(VLOOKUP(I1434,'Cross-Page Data'!$D$4:$F$48,3,FALSE)="hydro",VLOOKUP(E1434,'Cross-Page Data'!$I$4:$J$19,2,FALSE),VLOOKUP(I1434,'Cross-Page Data'!$D$4:$F$48,3,FALSE)))))</f>
        <v>hydro</v>
      </c>
      <c r="K1434" s="65" t="b">
        <f t="shared" si="22"/>
        <v>1</v>
      </c>
    </row>
    <row r="1435" spans="2:11" ht="14.65" customHeight="1">
      <c r="B1435" s="65">
        <v>835</v>
      </c>
      <c r="C1435" s="65" t="s">
        <v>3414</v>
      </c>
      <c r="D1435" s="65" t="s">
        <v>3574</v>
      </c>
      <c r="E1435" s="65" t="s">
        <v>3499</v>
      </c>
      <c r="F1435" s="65">
        <v>2.8</v>
      </c>
      <c r="G1435" s="65" t="s">
        <v>3497</v>
      </c>
      <c r="H1435" s="65" t="s">
        <v>3498</v>
      </c>
      <c r="I1435" s="65" t="s">
        <v>3500</v>
      </c>
      <c r="J1435" s="65" t="str">
        <f>IF(VLOOKUP(I1435,'Cross-Page Data'!$D$4:$F$48,3,FALSE)="natural gas",VLOOKUP(E1435,'Cross-Page Data'!$I$4:$J$19,2,FALSE),IF(VLOOKUP(I1435,'Cross-Page Data'!$D$4:$F$48,3,FALSE)="solar",IF(E1435="PV","solar PV","solar thermal"),IF(VLOOKUP(I1435,'Cross-Page Data'!$D$4:$F$48,3,FALSE)="wind",VLOOKUP(E1435,'Cross-Page Data'!$I$4:$J$19,2,FALSE),IF(VLOOKUP(I1435,'Cross-Page Data'!$D$4:$F$48,3,FALSE)="hydro",VLOOKUP(E1435,'Cross-Page Data'!$I$4:$J$19,2,FALSE),VLOOKUP(I1435,'Cross-Page Data'!$D$4:$F$48,3,FALSE)))))</f>
        <v>hydro</v>
      </c>
      <c r="K1435" s="65" t="b">
        <f t="shared" si="22"/>
        <v>1</v>
      </c>
    </row>
    <row r="1436" spans="2:11" ht="14.65" customHeight="1">
      <c r="B1436" s="65">
        <v>835</v>
      </c>
      <c r="C1436" s="65" t="s">
        <v>3414</v>
      </c>
      <c r="D1436" s="65" t="s">
        <v>3574</v>
      </c>
      <c r="E1436" s="65" t="s">
        <v>3499</v>
      </c>
      <c r="F1436" s="65">
        <v>3.5</v>
      </c>
      <c r="G1436" s="65" t="s">
        <v>3497</v>
      </c>
      <c r="H1436" s="65" t="s">
        <v>3498</v>
      </c>
      <c r="I1436" s="65" t="s">
        <v>3500</v>
      </c>
      <c r="J1436" s="65" t="str">
        <f>IF(VLOOKUP(I1436,'Cross-Page Data'!$D$4:$F$48,3,FALSE)="natural gas",VLOOKUP(E1436,'Cross-Page Data'!$I$4:$J$19,2,FALSE),IF(VLOOKUP(I1436,'Cross-Page Data'!$D$4:$F$48,3,FALSE)="solar",IF(E1436="PV","solar PV","solar thermal"),IF(VLOOKUP(I1436,'Cross-Page Data'!$D$4:$F$48,3,FALSE)="wind",VLOOKUP(E1436,'Cross-Page Data'!$I$4:$J$19,2,FALSE),IF(VLOOKUP(I1436,'Cross-Page Data'!$D$4:$F$48,3,FALSE)="hydro",VLOOKUP(E1436,'Cross-Page Data'!$I$4:$J$19,2,FALSE),VLOOKUP(I1436,'Cross-Page Data'!$D$4:$F$48,3,FALSE)))))</f>
        <v>hydro</v>
      </c>
      <c r="K1436" s="65" t="b">
        <f t="shared" si="22"/>
        <v>1</v>
      </c>
    </row>
    <row r="1437" spans="2:11" ht="14.65" customHeight="1">
      <c r="B1437" s="65">
        <v>839</v>
      </c>
      <c r="C1437" s="65" t="s">
        <v>3405</v>
      </c>
      <c r="D1437" s="65" t="s">
        <v>3574</v>
      </c>
      <c r="E1437" s="65" t="s">
        <v>3499</v>
      </c>
      <c r="F1437" s="65">
        <v>0.9</v>
      </c>
      <c r="G1437" s="65" t="s">
        <v>3497</v>
      </c>
      <c r="H1437" s="65" t="s">
        <v>3581</v>
      </c>
      <c r="I1437" s="65" t="s">
        <v>3500</v>
      </c>
      <c r="J1437" s="65" t="str">
        <f>IF(VLOOKUP(I1437,'Cross-Page Data'!$D$4:$F$48,3,FALSE)="natural gas",VLOOKUP(E1437,'Cross-Page Data'!$I$4:$J$19,2,FALSE),IF(VLOOKUP(I1437,'Cross-Page Data'!$D$4:$F$48,3,FALSE)="solar",IF(E1437="PV","solar PV","solar thermal"),IF(VLOOKUP(I1437,'Cross-Page Data'!$D$4:$F$48,3,FALSE)="wind",VLOOKUP(E1437,'Cross-Page Data'!$I$4:$J$19,2,FALSE),IF(VLOOKUP(I1437,'Cross-Page Data'!$D$4:$F$48,3,FALSE)="hydro",VLOOKUP(E1437,'Cross-Page Data'!$I$4:$J$19,2,FALSE),VLOOKUP(I1437,'Cross-Page Data'!$D$4:$F$48,3,FALSE)))))</f>
        <v>hydro</v>
      </c>
      <c r="K1437" s="65" t="b">
        <f t="shared" si="22"/>
        <v>1</v>
      </c>
    </row>
    <row r="1438" spans="2:11" ht="14.65" customHeight="1">
      <c r="B1438" s="65">
        <v>840</v>
      </c>
      <c r="C1438" s="65" t="s">
        <v>3414</v>
      </c>
      <c r="D1438" s="65" t="s">
        <v>3574</v>
      </c>
      <c r="E1438" s="65" t="s">
        <v>3499</v>
      </c>
      <c r="F1438" s="65">
        <v>103</v>
      </c>
      <c r="G1438" s="65" t="s">
        <v>3497</v>
      </c>
      <c r="H1438" s="65" t="s">
        <v>3498</v>
      </c>
      <c r="I1438" s="65" t="s">
        <v>3500</v>
      </c>
      <c r="J1438" s="65" t="str">
        <f>IF(VLOOKUP(I1438,'Cross-Page Data'!$D$4:$F$48,3,FALSE)="natural gas",VLOOKUP(E1438,'Cross-Page Data'!$I$4:$J$19,2,FALSE),IF(VLOOKUP(I1438,'Cross-Page Data'!$D$4:$F$48,3,FALSE)="solar",IF(E1438="PV","solar PV","solar thermal"),IF(VLOOKUP(I1438,'Cross-Page Data'!$D$4:$F$48,3,FALSE)="wind",VLOOKUP(E1438,'Cross-Page Data'!$I$4:$J$19,2,FALSE),IF(VLOOKUP(I1438,'Cross-Page Data'!$D$4:$F$48,3,FALSE)="hydro",VLOOKUP(E1438,'Cross-Page Data'!$I$4:$J$19,2,FALSE),VLOOKUP(I1438,'Cross-Page Data'!$D$4:$F$48,3,FALSE)))))</f>
        <v>hydro</v>
      </c>
      <c r="K1438" s="65" t="b">
        <f t="shared" si="22"/>
        <v>1</v>
      </c>
    </row>
    <row r="1439" spans="2:11" ht="14.65" customHeight="1">
      <c r="B1439" s="65">
        <v>840</v>
      </c>
      <c r="C1439" s="65" t="s">
        <v>3414</v>
      </c>
      <c r="D1439" s="65" t="s">
        <v>3574</v>
      </c>
      <c r="E1439" s="65" t="s">
        <v>3499</v>
      </c>
      <c r="F1439" s="65">
        <v>103</v>
      </c>
      <c r="G1439" s="65" t="s">
        <v>3497</v>
      </c>
      <c r="H1439" s="65" t="s">
        <v>3498</v>
      </c>
      <c r="I1439" s="65" t="s">
        <v>3500</v>
      </c>
      <c r="J1439" s="65" t="str">
        <f>IF(VLOOKUP(I1439,'Cross-Page Data'!$D$4:$F$48,3,FALSE)="natural gas",VLOOKUP(E1439,'Cross-Page Data'!$I$4:$J$19,2,FALSE),IF(VLOOKUP(I1439,'Cross-Page Data'!$D$4:$F$48,3,FALSE)="solar",IF(E1439="PV","solar PV","solar thermal"),IF(VLOOKUP(I1439,'Cross-Page Data'!$D$4:$F$48,3,FALSE)="wind",VLOOKUP(E1439,'Cross-Page Data'!$I$4:$J$19,2,FALSE),IF(VLOOKUP(I1439,'Cross-Page Data'!$D$4:$F$48,3,FALSE)="hydro",VLOOKUP(E1439,'Cross-Page Data'!$I$4:$J$19,2,FALSE),VLOOKUP(I1439,'Cross-Page Data'!$D$4:$F$48,3,FALSE)))))</f>
        <v>hydro</v>
      </c>
      <c r="K1439" s="65" t="b">
        <f t="shared" si="22"/>
        <v>1</v>
      </c>
    </row>
    <row r="1440" spans="2:11" ht="14.65" customHeight="1">
      <c r="B1440" s="65">
        <v>840</v>
      </c>
      <c r="C1440" s="65" t="s">
        <v>3414</v>
      </c>
      <c r="D1440" s="65" t="s">
        <v>3574</v>
      </c>
      <c r="E1440" s="65" t="s">
        <v>3499</v>
      </c>
      <c r="F1440" s="65">
        <v>259</v>
      </c>
      <c r="G1440" s="65" t="s">
        <v>3497</v>
      </c>
      <c r="H1440" s="65" t="s">
        <v>3498</v>
      </c>
      <c r="I1440" s="65" t="s">
        <v>3500</v>
      </c>
      <c r="J1440" s="65" t="str">
        <f>IF(VLOOKUP(I1440,'Cross-Page Data'!$D$4:$F$48,3,FALSE)="natural gas",VLOOKUP(E1440,'Cross-Page Data'!$I$4:$J$19,2,FALSE),IF(VLOOKUP(I1440,'Cross-Page Data'!$D$4:$F$48,3,FALSE)="solar",IF(E1440="PV","solar PV","solar thermal"),IF(VLOOKUP(I1440,'Cross-Page Data'!$D$4:$F$48,3,FALSE)="wind",VLOOKUP(E1440,'Cross-Page Data'!$I$4:$J$19,2,FALSE),IF(VLOOKUP(I1440,'Cross-Page Data'!$D$4:$F$48,3,FALSE)="hydro",VLOOKUP(E1440,'Cross-Page Data'!$I$4:$J$19,2,FALSE),VLOOKUP(I1440,'Cross-Page Data'!$D$4:$F$48,3,FALSE)))))</f>
        <v>hydro</v>
      </c>
      <c r="K1440" s="65" t="b">
        <f t="shared" si="22"/>
        <v>1</v>
      </c>
    </row>
    <row r="1441" spans="2:11" ht="14.65" customHeight="1">
      <c r="B1441" s="65">
        <v>841</v>
      </c>
      <c r="C1441" s="65" t="s">
        <v>3414</v>
      </c>
      <c r="D1441" s="65" t="s">
        <v>3574</v>
      </c>
      <c r="E1441" s="65" t="s">
        <v>3499</v>
      </c>
      <c r="F1441" s="65">
        <v>8</v>
      </c>
      <c r="G1441" s="65" t="s">
        <v>3497</v>
      </c>
      <c r="H1441" s="65" t="s">
        <v>3498</v>
      </c>
      <c r="I1441" s="65" t="s">
        <v>3500</v>
      </c>
      <c r="J1441" s="65" t="str">
        <f>IF(VLOOKUP(I1441,'Cross-Page Data'!$D$4:$F$48,3,FALSE)="natural gas",VLOOKUP(E1441,'Cross-Page Data'!$I$4:$J$19,2,FALSE),IF(VLOOKUP(I1441,'Cross-Page Data'!$D$4:$F$48,3,FALSE)="solar",IF(E1441="PV","solar PV","solar thermal"),IF(VLOOKUP(I1441,'Cross-Page Data'!$D$4:$F$48,3,FALSE)="wind",VLOOKUP(E1441,'Cross-Page Data'!$I$4:$J$19,2,FALSE),IF(VLOOKUP(I1441,'Cross-Page Data'!$D$4:$F$48,3,FALSE)="hydro",VLOOKUP(E1441,'Cross-Page Data'!$I$4:$J$19,2,FALSE),VLOOKUP(I1441,'Cross-Page Data'!$D$4:$F$48,3,FALSE)))))</f>
        <v>hydro</v>
      </c>
      <c r="K1441" s="65" t="b">
        <f t="shared" si="22"/>
        <v>1</v>
      </c>
    </row>
    <row r="1442" spans="2:11" ht="14.65" customHeight="1">
      <c r="B1442" s="65">
        <v>843</v>
      </c>
      <c r="C1442" s="65" t="s">
        <v>3414</v>
      </c>
      <c r="D1442" s="65" t="s">
        <v>3574</v>
      </c>
      <c r="E1442" s="65" t="s">
        <v>3499</v>
      </c>
      <c r="F1442" s="65">
        <v>3</v>
      </c>
      <c r="G1442" s="65" t="s">
        <v>3497</v>
      </c>
      <c r="H1442" s="65" t="s">
        <v>3498</v>
      </c>
      <c r="I1442" s="65" t="s">
        <v>3500</v>
      </c>
      <c r="J1442" s="65" t="str">
        <f>IF(VLOOKUP(I1442,'Cross-Page Data'!$D$4:$F$48,3,FALSE)="natural gas",VLOOKUP(E1442,'Cross-Page Data'!$I$4:$J$19,2,FALSE),IF(VLOOKUP(I1442,'Cross-Page Data'!$D$4:$F$48,3,FALSE)="solar",IF(E1442="PV","solar PV","solar thermal"),IF(VLOOKUP(I1442,'Cross-Page Data'!$D$4:$F$48,3,FALSE)="wind",VLOOKUP(E1442,'Cross-Page Data'!$I$4:$J$19,2,FALSE),IF(VLOOKUP(I1442,'Cross-Page Data'!$D$4:$F$48,3,FALSE)="hydro",VLOOKUP(E1442,'Cross-Page Data'!$I$4:$J$19,2,FALSE),VLOOKUP(I1442,'Cross-Page Data'!$D$4:$F$48,3,FALSE)))))</f>
        <v>hydro</v>
      </c>
      <c r="K1442" s="65" t="b">
        <f t="shared" si="22"/>
        <v>1</v>
      </c>
    </row>
    <row r="1443" spans="2:11" ht="14.65" customHeight="1">
      <c r="B1443" s="65">
        <v>844</v>
      </c>
      <c r="C1443" s="65" t="s">
        <v>3414</v>
      </c>
      <c r="D1443" s="65" t="s">
        <v>3574</v>
      </c>
      <c r="E1443" s="65" t="s">
        <v>3499</v>
      </c>
      <c r="F1443" s="65">
        <v>8</v>
      </c>
      <c r="G1443" s="65" t="s">
        <v>3497</v>
      </c>
      <c r="H1443" s="65" t="s">
        <v>3498</v>
      </c>
      <c r="I1443" s="65" t="s">
        <v>3500</v>
      </c>
      <c r="J1443" s="65" t="str">
        <f>IF(VLOOKUP(I1443,'Cross-Page Data'!$D$4:$F$48,3,FALSE)="natural gas",VLOOKUP(E1443,'Cross-Page Data'!$I$4:$J$19,2,FALSE),IF(VLOOKUP(I1443,'Cross-Page Data'!$D$4:$F$48,3,FALSE)="solar",IF(E1443="PV","solar PV","solar thermal"),IF(VLOOKUP(I1443,'Cross-Page Data'!$D$4:$F$48,3,FALSE)="wind",VLOOKUP(E1443,'Cross-Page Data'!$I$4:$J$19,2,FALSE),IF(VLOOKUP(I1443,'Cross-Page Data'!$D$4:$F$48,3,FALSE)="hydro",VLOOKUP(E1443,'Cross-Page Data'!$I$4:$J$19,2,FALSE),VLOOKUP(I1443,'Cross-Page Data'!$D$4:$F$48,3,FALSE)))))</f>
        <v>hydro</v>
      </c>
      <c r="K1443" s="65" t="b">
        <f t="shared" si="22"/>
        <v>1</v>
      </c>
    </row>
    <row r="1444" spans="2:11" ht="14.65" customHeight="1">
      <c r="B1444" s="65">
        <v>846</v>
      </c>
      <c r="C1444" s="65" t="s">
        <v>3405</v>
      </c>
      <c r="D1444" s="65" t="s">
        <v>3574</v>
      </c>
      <c r="E1444" s="65" t="s">
        <v>3499</v>
      </c>
      <c r="F1444" s="65">
        <v>0.5</v>
      </c>
      <c r="G1444" s="65" t="s">
        <v>3497</v>
      </c>
      <c r="H1444" s="65" t="s">
        <v>3581</v>
      </c>
      <c r="I1444" s="65" t="s">
        <v>3500</v>
      </c>
      <c r="J1444" s="65" t="str">
        <f>IF(VLOOKUP(I1444,'Cross-Page Data'!$D$4:$F$48,3,FALSE)="natural gas",VLOOKUP(E1444,'Cross-Page Data'!$I$4:$J$19,2,FALSE),IF(VLOOKUP(I1444,'Cross-Page Data'!$D$4:$F$48,3,FALSE)="solar",IF(E1444="PV","solar PV","solar thermal"),IF(VLOOKUP(I1444,'Cross-Page Data'!$D$4:$F$48,3,FALSE)="wind",VLOOKUP(E1444,'Cross-Page Data'!$I$4:$J$19,2,FALSE),IF(VLOOKUP(I1444,'Cross-Page Data'!$D$4:$F$48,3,FALSE)="hydro",VLOOKUP(E1444,'Cross-Page Data'!$I$4:$J$19,2,FALSE),VLOOKUP(I1444,'Cross-Page Data'!$D$4:$F$48,3,FALSE)))))</f>
        <v>hydro</v>
      </c>
      <c r="K1444" s="65" t="b">
        <f t="shared" si="22"/>
        <v>1</v>
      </c>
    </row>
    <row r="1445" spans="2:11" ht="14.65" customHeight="1">
      <c r="B1445" s="65">
        <v>846</v>
      </c>
      <c r="C1445" s="65" t="s">
        <v>3405</v>
      </c>
      <c r="D1445" s="65" t="s">
        <v>3574</v>
      </c>
      <c r="E1445" s="65" t="s">
        <v>3499</v>
      </c>
      <c r="F1445" s="65">
        <v>0.5</v>
      </c>
      <c r="G1445" s="65" t="s">
        <v>3497</v>
      </c>
      <c r="H1445" s="65" t="s">
        <v>3581</v>
      </c>
      <c r="I1445" s="65" t="s">
        <v>3500</v>
      </c>
      <c r="J1445" s="65" t="str">
        <f>IF(VLOOKUP(I1445,'Cross-Page Data'!$D$4:$F$48,3,FALSE)="natural gas",VLOOKUP(E1445,'Cross-Page Data'!$I$4:$J$19,2,FALSE),IF(VLOOKUP(I1445,'Cross-Page Data'!$D$4:$F$48,3,FALSE)="solar",IF(E1445="PV","solar PV","solar thermal"),IF(VLOOKUP(I1445,'Cross-Page Data'!$D$4:$F$48,3,FALSE)="wind",VLOOKUP(E1445,'Cross-Page Data'!$I$4:$J$19,2,FALSE),IF(VLOOKUP(I1445,'Cross-Page Data'!$D$4:$F$48,3,FALSE)="hydro",VLOOKUP(E1445,'Cross-Page Data'!$I$4:$J$19,2,FALSE),VLOOKUP(I1445,'Cross-Page Data'!$D$4:$F$48,3,FALSE)))))</f>
        <v>hydro</v>
      </c>
      <c r="K1445" s="65" t="b">
        <f t="shared" si="22"/>
        <v>1</v>
      </c>
    </row>
    <row r="1446" spans="2:11" ht="14.65" customHeight="1">
      <c r="B1446" s="65">
        <v>846</v>
      </c>
      <c r="C1446" s="65" t="s">
        <v>3405</v>
      </c>
      <c r="D1446" s="65" t="s">
        <v>3574</v>
      </c>
      <c r="E1446" s="65" t="s">
        <v>3499</v>
      </c>
      <c r="F1446" s="65">
        <v>0.5</v>
      </c>
      <c r="G1446" s="65" t="s">
        <v>3497</v>
      </c>
      <c r="H1446" s="65" t="s">
        <v>3581</v>
      </c>
      <c r="I1446" s="65" t="s">
        <v>3500</v>
      </c>
      <c r="J1446" s="65" t="str">
        <f>IF(VLOOKUP(I1446,'Cross-Page Data'!$D$4:$F$48,3,FALSE)="natural gas",VLOOKUP(E1446,'Cross-Page Data'!$I$4:$J$19,2,FALSE),IF(VLOOKUP(I1446,'Cross-Page Data'!$D$4:$F$48,3,FALSE)="solar",IF(E1446="PV","solar PV","solar thermal"),IF(VLOOKUP(I1446,'Cross-Page Data'!$D$4:$F$48,3,FALSE)="wind",VLOOKUP(E1446,'Cross-Page Data'!$I$4:$J$19,2,FALSE),IF(VLOOKUP(I1446,'Cross-Page Data'!$D$4:$F$48,3,FALSE)="hydro",VLOOKUP(E1446,'Cross-Page Data'!$I$4:$J$19,2,FALSE),VLOOKUP(I1446,'Cross-Page Data'!$D$4:$F$48,3,FALSE)))))</f>
        <v>hydro</v>
      </c>
      <c r="K1446" s="65" t="b">
        <f t="shared" si="22"/>
        <v>1</v>
      </c>
    </row>
    <row r="1447" spans="2:11" ht="14.65" customHeight="1">
      <c r="B1447" s="65">
        <v>850</v>
      </c>
      <c r="C1447" s="65" t="s">
        <v>3414</v>
      </c>
      <c r="D1447" s="65" t="s">
        <v>3574</v>
      </c>
      <c r="E1447" s="65" t="s">
        <v>3499</v>
      </c>
      <c r="F1447" s="65">
        <v>44.1</v>
      </c>
      <c r="G1447" s="65" t="s">
        <v>3497</v>
      </c>
      <c r="H1447" s="65" t="s">
        <v>3498</v>
      </c>
      <c r="I1447" s="65" t="s">
        <v>3500</v>
      </c>
      <c r="J1447" s="65" t="str">
        <f>IF(VLOOKUP(I1447,'Cross-Page Data'!$D$4:$F$48,3,FALSE)="natural gas",VLOOKUP(E1447,'Cross-Page Data'!$I$4:$J$19,2,FALSE),IF(VLOOKUP(I1447,'Cross-Page Data'!$D$4:$F$48,3,FALSE)="solar",IF(E1447="PV","solar PV","solar thermal"),IF(VLOOKUP(I1447,'Cross-Page Data'!$D$4:$F$48,3,FALSE)="wind",VLOOKUP(E1447,'Cross-Page Data'!$I$4:$J$19,2,FALSE),IF(VLOOKUP(I1447,'Cross-Page Data'!$D$4:$F$48,3,FALSE)="hydro",VLOOKUP(E1447,'Cross-Page Data'!$I$4:$J$19,2,FALSE),VLOOKUP(I1447,'Cross-Page Data'!$D$4:$F$48,3,FALSE)))))</f>
        <v>hydro</v>
      </c>
      <c r="K1447" s="65" t="b">
        <f t="shared" si="22"/>
        <v>1</v>
      </c>
    </row>
    <row r="1448" spans="2:11" ht="14.65" customHeight="1">
      <c r="B1448" s="65">
        <v>850</v>
      </c>
      <c r="C1448" s="65" t="s">
        <v>3414</v>
      </c>
      <c r="D1448" s="65" t="s">
        <v>3574</v>
      </c>
      <c r="E1448" s="65" t="s">
        <v>3499</v>
      </c>
      <c r="F1448" s="65">
        <v>44.1</v>
      </c>
      <c r="G1448" s="65" t="s">
        <v>3497</v>
      </c>
      <c r="H1448" s="65" t="s">
        <v>3498</v>
      </c>
      <c r="I1448" s="65" t="s">
        <v>3500</v>
      </c>
      <c r="J1448" s="65" t="str">
        <f>IF(VLOOKUP(I1448,'Cross-Page Data'!$D$4:$F$48,3,FALSE)="natural gas",VLOOKUP(E1448,'Cross-Page Data'!$I$4:$J$19,2,FALSE),IF(VLOOKUP(I1448,'Cross-Page Data'!$D$4:$F$48,3,FALSE)="solar",IF(E1448="PV","solar PV","solar thermal"),IF(VLOOKUP(I1448,'Cross-Page Data'!$D$4:$F$48,3,FALSE)="wind",VLOOKUP(E1448,'Cross-Page Data'!$I$4:$J$19,2,FALSE),IF(VLOOKUP(I1448,'Cross-Page Data'!$D$4:$F$48,3,FALSE)="hydro",VLOOKUP(E1448,'Cross-Page Data'!$I$4:$J$19,2,FALSE),VLOOKUP(I1448,'Cross-Page Data'!$D$4:$F$48,3,FALSE)))))</f>
        <v>hydro</v>
      </c>
      <c r="K1448" s="65" t="b">
        <f t="shared" si="22"/>
        <v>1</v>
      </c>
    </row>
    <row r="1449" spans="2:11" ht="14.65" customHeight="1">
      <c r="B1449" s="65">
        <v>850</v>
      </c>
      <c r="C1449" s="65" t="s">
        <v>3414</v>
      </c>
      <c r="D1449" s="65" t="s">
        <v>3574</v>
      </c>
      <c r="E1449" s="65" t="s">
        <v>3499</v>
      </c>
      <c r="F1449" s="65">
        <v>44.1</v>
      </c>
      <c r="G1449" s="65" t="s">
        <v>3497</v>
      </c>
      <c r="H1449" s="65" t="s">
        <v>3498</v>
      </c>
      <c r="I1449" s="65" t="s">
        <v>3500</v>
      </c>
      <c r="J1449" s="65" t="str">
        <f>IF(VLOOKUP(I1449,'Cross-Page Data'!$D$4:$F$48,3,FALSE)="natural gas",VLOOKUP(E1449,'Cross-Page Data'!$I$4:$J$19,2,FALSE),IF(VLOOKUP(I1449,'Cross-Page Data'!$D$4:$F$48,3,FALSE)="solar",IF(E1449="PV","solar PV","solar thermal"),IF(VLOOKUP(I1449,'Cross-Page Data'!$D$4:$F$48,3,FALSE)="wind",VLOOKUP(E1449,'Cross-Page Data'!$I$4:$J$19,2,FALSE),IF(VLOOKUP(I1449,'Cross-Page Data'!$D$4:$F$48,3,FALSE)="hydro",VLOOKUP(E1449,'Cross-Page Data'!$I$4:$J$19,2,FALSE),VLOOKUP(I1449,'Cross-Page Data'!$D$4:$F$48,3,FALSE)))))</f>
        <v>hydro</v>
      </c>
      <c r="K1449" s="65" t="b">
        <f t="shared" si="22"/>
        <v>1</v>
      </c>
    </row>
    <row r="1450" spans="2:11" ht="14.65" customHeight="1">
      <c r="B1450" s="65">
        <v>850</v>
      </c>
      <c r="C1450" s="65" t="s">
        <v>3414</v>
      </c>
      <c r="D1450" s="65" t="s">
        <v>3574</v>
      </c>
      <c r="E1450" s="65" t="s">
        <v>3499</v>
      </c>
      <c r="F1450" s="65">
        <v>44.1</v>
      </c>
      <c r="G1450" s="65" t="s">
        <v>3497</v>
      </c>
      <c r="H1450" s="65" t="s">
        <v>3498</v>
      </c>
      <c r="I1450" s="65" t="s">
        <v>3500</v>
      </c>
      <c r="J1450" s="65" t="str">
        <f>IF(VLOOKUP(I1450,'Cross-Page Data'!$D$4:$F$48,3,FALSE)="natural gas",VLOOKUP(E1450,'Cross-Page Data'!$I$4:$J$19,2,FALSE),IF(VLOOKUP(I1450,'Cross-Page Data'!$D$4:$F$48,3,FALSE)="solar",IF(E1450="PV","solar PV","solar thermal"),IF(VLOOKUP(I1450,'Cross-Page Data'!$D$4:$F$48,3,FALSE)="wind",VLOOKUP(E1450,'Cross-Page Data'!$I$4:$J$19,2,FALSE),IF(VLOOKUP(I1450,'Cross-Page Data'!$D$4:$F$48,3,FALSE)="hydro",VLOOKUP(E1450,'Cross-Page Data'!$I$4:$J$19,2,FALSE),VLOOKUP(I1450,'Cross-Page Data'!$D$4:$F$48,3,FALSE)))))</f>
        <v>hydro</v>
      </c>
      <c r="K1450" s="65" t="b">
        <f t="shared" si="22"/>
        <v>1</v>
      </c>
    </row>
    <row r="1451" spans="2:11" ht="14.65" customHeight="1">
      <c r="B1451" s="65">
        <v>851</v>
      </c>
      <c r="C1451" s="65" t="s">
        <v>3414</v>
      </c>
      <c r="D1451" s="65" t="s">
        <v>3574</v>
      </c>
      <c r="E1451" s="65" t="s">
        <v>3499</v>
      </c>
      <c r="F1451" s="65">
        <v>14</v>
      </c>
      <c r="G1451" s="65" t="s">
        <v>3497</v>
      </c>
      <c r="H1451" s="65" t="s">
        <v>3498</v>
      </c>
      <c r="I1451" s="65" t="s">
        <v>3500</v>
      </c>
      <c r="J1451" s="65" t="str">
        <f>IF(VLOOKUP(I1451,'Cross-Page Data'!$D$4:$F$48,3,FALSE)="natural gas",VLOOKUP(E1451,'Cross-Page Data'!$I$4:$J$19,2,FALSE),IF(VLOOKUP(I1451,'Cross-Page Data'!$D$4:$F$48,3,FALSE)="solar",IF(E1451="PV","solar PV","solar thermal"),IF(VLOOKUP(I1451,'Cross-Page Data'!$D$4:$F$48,3,FALSE)="wind",VLOOKUP(E1451,'Cross-Page Data'!$I$4:$J$19,2,FALSE),IF(VLOOKUP(I1451,'Cross-Page Data'!$D$4:$F$48,3,FALSE)="hydro",VLOOKUP(E1451,'Cross-Page Data'!$I$4:$J$19,2,FALSE),VLOOKUP(I1451,'Cross-Page Data'!$D$4:$F$48,3,FALSE)))))</f>
        <v>hydro</v>
      </c>
      <c r="K1451" s="65" t="b">
        <f t="shared" si="22"/>
        <v>1</v>
      </c>
    </row>
    <row r="1452" spans="2:11" ht="14.65" customHeight="1">
      <c r="B1452" s="65">
        <v>851</v>
      </c>
      <c r="C1452" s="65" t="s">
        <v>3414</v>
      </c>
      <c r="D1452" s="65" t="s">
        <v>3574</v>
      </c>
      <c r="E1452" s="65" t="s">
        <v>3499</v>
      </c>
      <c r="F1452" s="65">
        <v>14</v>
      </c>
      <c r="G1452" s="65" t="s">
        <v>3497</v>
      </c>
      <c r="H1452" s="65" t="s">
        <v>3498</v>
      </c>
      <c r="I1452" s="65" t="s">
        <v>3500</v>
      </c>
      <c r="J1452" s="65" t="str">
        <f>IF(VLOOKUP(I1452,'Cross-Page Data'!$D$4:$F$48,3,FALSE)="natural gas",VLOOKUP(E1452,'Cross-Page Data'!$I$4:$J$19,2,FALSE),IF(VLOOKUP(I1452,'Cross-Page Data'!$D$4:$F$48,3,FALSE)="solar",IF(E1452="PV","solar PV","solar thermal"),IF(VLOOKUP(I1452,'Cross-Page Data'!$D$4:$F$48,3,FALSE)="wind",VLOOKUP(E1452,'Cross-Page Data'!$I$4:$J$19,2,FALSE),IF(VLOOKUP(I1452,'Cross-Page Data'!$D$4:$F$48,3,FALSE)="hydro",VLOOKUP(E1452,'Cross-Page Data'!$I$4:$J$19,2,FALSE),VLOOKUP(I1452,'Cross-Page Data'!$D$4:$F$48,3,FALSE)))))</f>
        <v>hydro</v>
      </c>
      <c r="K1452" s="65" t="b">
        <f t="shared" si="22"/>
        <v>1</v>
      </c>
    </row>
    <row r="1453" spans="2:11" ht="14.65" customHeight="1">
      <c r="B1453" s="65">
        <v>851</v>
      </c>
      <c r="C1453" s="65" t="s">
        <v>3414</v>
      </c>
      <c r="D1453" s="65" t="s">
        <v>3574</v>
      </c>
      <c r="E1453" s="65" t="s">
        <v>3499</v>
      </c>
      <c r="F1453" s="65">
        <v>14</v>
      </c>
      <c r="G1453" s="65" t="s">
        <v>3497</v>
      </c>
      <c r="H1453" s="65" t="s">
        <v>3498</v>
      </c>
      <c r="I1453" s="65" t="s">
        <v>3500</v>
      </c>
      <c r="J1453" s="65" t="str">
        <f>IF(VLOOKUP(I1453,'Cross-Page Data'!$D$4:$F$48,3,FALSE)="natural gas",VLOOKUP(E1453,'Cross-Page Data'!$I$4:$J$19,2,FALSE),IF(VLOOKUP(I1453,'Cross-Page Data'!$D$4:$F$48,3,FALSE)="solar",IF(E1453="PV","solar PV","solar thermal"),IF(VLOOKUP(I1453,'Cross-Page Data'!$D$4:$F$48,3,FALSE)="wind",VLOOKUP(E1453,'Cross-Page Data'!$I$4:$J$19,2,FALSE),IF(VLOOKUP(I1453,'Cross-Page Data'!$D$4:$F$48,3,FALSE)="hydro",VLOOKUP(E1453,'Cross-Page Data'!$I$4:$J$19,2,FALSE),VLOOKUP(I1453,'Cross-Page Data'!$D$4:$F$48,3,FALSE)))))</f>
        <v>hydro</v>
      </c>
      <c r="K1453" s="65" t="b">
        <f t="shared" si="22"/>
        <v>1</v>
      </c>
    </row>
    <row r="1454" spans="2:11" ht="14.65" customHeight="1">
      <c r="B1454" s="65">
        <v>856</v>
      </c>
      <c r="C1454" s="65" t="s">
        <v>3415</v>
      </c>
      <c r="D1454" s="65" t="s">
        <v>3576</v>
      </c>
      <c r="E1454" s="65" t="s">
        <v>3505</v>
      </c>
      <c r="F1454" s="65">
        <v>245</v>
      </c>
      <c r="G1454" s="65" t="s">
        <v>3497</v>
      </c>
      <c r="H1454" s="65" t="s">
        <v>3581</v>
      </c>
      <c r="I1454" s="65" t="s">
        <v>3503</v>
      </c>
      <c r="J1454" s="65" t="str">
        <f>IF(VLOOKUP(I1454,'Cross-Page Data'!$D$4:$F$48,3,FALSE)="natural gas",VLOOKUP(E1454,'Cross-Page Data'!$I$4:$J$19,2,FALSE),IF(VLOOKUP(I1454,'Cross-Page Data'!$D$4:$F$48,3,FALSE)="solar",IF(E1454="PV","solar PV","solar thermal"),IF(VLOOKUP(I1454,'Cross-Page Data'!$D$4:$F$48,3,FALSE)="wind",VLOOKUP(E1454,'Cross-Page Data'!$I$4:$J$19,2,FALSE),IF(VLOOKUP(I1454,'Cross-Page Data'!$D$4:$F$48,3,FALSE)="hydro",VLOOKUP(E1454,'Cross-Page Data'!$I$4:$J$19,2,FALSE),VLOOKUP(I1454,'Cross-Page Data'!$D$4:$F$48,3,FALSE)))))</f>
        <v>hard coal</v>
      </c>
      <c r="K1454" s="65" t="b">
        <f t="shared" si="22"/>
        <v>1</v>
      </c>
    </row>
    <row r="1455" spans="2:11" ht="14.65" customHeight="1">
      <c r="B1455" s="65">
        <v>856</v>
      </c>
      <c r="C1455" s="65" t="s">
        <v>3415</v>
      </c>
      <c r="D1455" s="65" t="s">
        <v>3576</v>
      </c>
      <c r="E1455" s="65" t="s">
        <v>3505</v>
      </c>
      <c r="F1455" s="65">
        <v>315</v>
      </c>
      <c r="G1455" s="65" t="s">
        <v>3497</v>
      </c>
      <c r="H1455" s="65" t="s">
        <v>3581</v>
      </c>
      <c r="I1455" s="65" t="s">
        <v>3503</v>
      </c>
      <c r="J1455" s="65" t="str">
        <f>IF(VLOOKUP(I1455,'Cross-Page Data'!$D$4:$F$48,3,FALSE)="natural gas",VLOOKUP(E1455,'Cross-Page Data'!$I$4:$J$19,2,FALSE),IF(VLOOKUP(I1455,'Cross-Page Data'!$D$4:$F$48,3,FALSE)="solar",IF(E1455="PV","solar PV","solar thermal"),IF(VLOOKUP(I1455,'Cross-Page Data'!$D$4:$F$48,3,FALSE)="wind",VLOOKUP(E1455,'Cross-Page Data'!$I$4:$J$19,2,FALSE),IF(VLOOKUP(I1455,'Cross-Page Data'!$D$4:$F$48,3,FALSE)="hydro",VLOOKUP(E1455,'Cross-Page Data'!$I$4:$J$19,2,FALSE),VLOOKUP(I1455,'Cross-Page Data'!$D$4:$F$48,3,FALSE)))))</f>
        <v>hard coal</v>
      </c>
      <c r="K1455" s="65" t="b">
        <f t="shared" si="22"/>
        <v>1</v>
      </c>
    </row>
    <row r="1456" spans="2:11" ht="14.65" customHeight="1">
      <c r="B1456" s="65">
        <v>862</v>
      </c>
      <c r="C1456" s="65" t="s">
        <v>3415</v>
      </c>
      <c r="D1456" s="65" t="s">
        <v>3577</v>
      </c>
      <c r="E1456" s="65" t="s">
        <v>3407</v>
      </c>
      <c r="F1456" s="65">
        <v>161</v>
      </c>
      <c r="G1456" s="65" t="s">
        <v>3497</v>
      </c>
      <c r="H1456" s="65" t="s">
        <v>3581</v>
      </c>
      <c r="I1456" s="65" t="s">
        <v>3502</v>
      </c>
      <c r="J1456" s="65" t="str">
        <f>IF(VLOOKUP(I1456,'Cross-Page Data'!$D$4:$F$48,3,FALSE)="natural gas",VLOOKUP(E1456,'Cross-Page Data'!$I$4:$J$19,2,FALSE),IF(VLOOKUP(I1456,'Cross-Page Data'!$D$4:$F$48,3,FALSE)="solar",IF(E1456="PV","solar PV","solar thermal"),IF(VLOOKUP(I1456,'Cross-Page Data'!$D$4:$F$48,3,FALSE)="wind",VLOOKUP(E1456,'Cross-Page Data'!$I$4:$J$19,2,FALSE),IF(VLOOKUP(I1456,'Cross-Page Data'!$D$4:$F$48,3,FALSE)="hydro",VLOOKUP(E1456,'Cross-Page Data'!$I$4:$J$19,2,FALSE),VLOOKUP(I1456,'Cross-Page Data'!$D$4:$F$48,3,FALSE)))))</f>
        <v>natural gas nonpeaker</v>
      </c>
      <c r="K1456" s="65" t="b">
        <f t="shared" si="22"/>
        <v>1</v>
      </c>
    </row>
    <row r="1457" spans="2:11" ht="14.65" customHeight="1">
      <c r="B1457" s="65">
        <v>862</v>
      </c>
      <c r="C1457" s="65" t="s">
        <v>3415</v>
      </c>
      <c r="D1457" s="65" t="s">
        <v>3577</v>
      </c>
      <c r="E1457" s="65" t="s">
        <v>3407</v>
      </c>
      <c r="F1457" s="65">
        <v>159</v>
      </c>
      <c r="G1457" s="65" t="s">
        <v>3497</v>
      </c>
      <c r="H1457" s="65" t="s">
        <v>3581</v>
      </c>
      <c r="I1457" s="65" t="s">
        <v>3502</v>
      </c>
      <c r="J1457" s="65" t="str">
        <f>IF(VLOOKUP(I1457,'Cross-Page Data'!$D$4:$F$48,3,FALSE)="natural gas",VLOOKUP(E1457,'Cross-Page Data'!$I$4:$J$19,2,FALSE),IF(VLOOKUP(I1457,'Cross-Page Data'!$D$4:$F$48,3,FALSE)="solar",IF(E1457="PV","solar PV","solar thermal"),IF(VLOOKUP(I1457,'Cross-Page Data'!$D$4:$F$48,3,FALSE)="wind",VLOOKUP(E1457,'Cross-Page Data'!$I$4:$J$19,2,FALSE),IF(VLOOKUP(I1457,'Cross-Page Data'!$D$4:$F$48,3,FALSE)="hydro",VLOOKUP(E1457,'Cross-Page Data'!$I$4:$J$19,2,FALSE),VLOOKUP(I1457,'Cross-Page Data'!$D$4:$F$48,3,FALSE)))))</f>
        <v>natural gas nonpeaker</v>
      </c>
      <c r="K1457" s="65" t="b">
        <f t="shared" si="22"/>
        <v>1</v>
      </c>
    </row>
    <row r="1458" spans="2:11" ht="14.65" customHeight="1">
      <c r="B1458" s="65">
        <v>862</v>
      </c>
      <c r="C1458" s="65" t="s">
        <v>3415</v>
      </c>
      <c r="D1458" s="65" t="s">
        <v>3577</v>
      </c>
      <c r="E1458" s="65" t="s">
        <v>3405</v>
      </c>
      <c r="F1458" s="65">
        <v>86</v>
      </c>
      <c r="G1458" s="65" t="s">
        <v>3497</v>
      </c>
      <c r="H1458" s="65" t="s">
        <v>3581</v>
      </c>
      <c r="I1458" s="65" t="s">
        <v>3502</v>
      </c>
      <c r="J1458" s="65" t="str">
        <f>IF(VLOOKUP(I1458,'Cross-Page Data'!$D$4:$F$48,3,FALSE)="natural gas",VLOOKUP(E1458,'Cross-Page Data'!$I$4:$J$19,2,FALSE),IF(VLOOKUP(I1458,'Cross-Page Data'!$D$4:$F$48,3,FALSE)="solar",IF(E1458="PV","solar PV","solar thermal"),IF(VLOOKUP(I1458,'Cross-Page Data'!$D$4:$F$48,3,FALSE)="wind",VLOOKUP(E1458,'Cross-Page Data'!$I$4:$J$19,2,FALSE),IF(VLOOKUP(I1458,'Cross-Page Data'!$D$4:$F$48,3,FALSE)="hydro",VLOOKUP(E1458,'Cross-Page Data'!$I$4:$J$19,2,FALSE),VLOOKUP(I1458,'Cross-Page Data'!$D$4:$F$48,3,FALSE)))))</f>
        <v>natural gas nonpeaker</v>
      </c>
      <c r="K1458" s="65" t="b">
        <f t="shared" si="22"/>
        <v>1</v>
      </c>
    </row>
    <row r="1459" spans="2:11" ht="14.65" customHeight="1">
      <c r="B1459" s="65">
        <v>862</v>
      </c>
      <c r="C1459" s="65" t="s">
        <v>3415</v>
      </c>
      <c r="D1459" s="65" t="s">
        <v>3577</v>
      </c>
      <c r="E1459" s="65" t="s">
        <v>3405</v>
      </c>
      <c r="F1459" s="65">
        <v>105</v>
      </c>
      <c r="G1459" s="65" t="s">
        <v>3497</v>
      </c>
      <c r="H1459" s="65" t="s">
        <v>3581</v>
      </c>
      <c r="I1459" s="65" t="s">
        <v>3502</v>
      </c>
      <c r="J1459" s="65" t="str">
        <f>IF(VLOOKUP(I1459,'Cross-Page Data'!$D$4:$F$48,3,FALSE)="natural gas",VLOOKUP(E1459,'Cross-Page Data'!$I$4:$J$19,2,FALSE),IF(VLOOKUP(I1459,'Cross-Page Data'!$D$4:$F$48,3,FALSE)="solar",IF(E1459="PV","solar PV","solar thermal"),IF(VLOOKUP(I1459,'Cross-Page Data'!$D$4:$F$48,3,FALSE)="wind",VLOOKUP(E1459,'Cross-Page Data'!$I$4:$J$19,2,FALSE),IF(VLOOKUP(I1459,'Cross-Page Data'!$D$4:$F$48,3,FALSE)="hydro",VLOOKUP(E1459,'Cross-Page Data'!$I$4:$J$19,2,FALSE),VLOOKUP(I1459,'Cross-Page Data'!$D$4:$F$48,3,FALSE)))))</f>
        <v>natural gas nonpeaker</v>
      </c>
      <c r="K1459" s="65" t="b">
        <f t="shared" si="22"/>
        <v>1</v>
      </c>
    </row>
    <row r="1460" spans="2:11" ht="14.65" customHeight="1">
      <c r="B1460" s="65">
        <v>869</v>
      </c>
      <c r="C1460" s="65" t="s">
        <v>3415</v>
      </c>
      <c r="D1460" s="65" t="s">
        <v>3582</v>
      </c>
      <c r="E1460" s="65" t="s">
        <v>3505</v>
      </c>
      <c r="F1460" s="65">
        <v>902</v>
      </c>
      <c r="G1460" s="65" t="s">
        <v>3497</v>
      </c>
      <c r="H1460" s="65" t="s">
        <v>3581</v>
      </c>
      <c r="I1460" s="65" t="s">
        <v>3512</v>
      </c>
      <c r="J1460" s="65" t="str">
        <f>IF(VLOOKUP(I1460,'Cross-Page Data'!$D$4:$F$48,3,FALSE)="natural gas",VLOOKUP(E1460,'Cross-Page Data'!$I$4:$J$19,2,FALSE),IF(VLOOKUP(I1460,'Cross-Page Data'!$D$4:$F$48,3,FALSE)="solar",IF(E1460="PV","solar PV","solar thermal"),IF(VLOOKUP(I1460,'Cross-Page Data'!$D$4:$F$48,3,FALSE)="wind",VLOOKUP(E1460,'Cross-Page Data'!$I$4:$J$19,2,FALSE),IF(VLOOKUP(I1460,'Cross-Page Data'!$D$4:$F$48,3,FALSE)="hydro",VLOOKUP(E1460,'Cross-Page Data'!$I$4:$J$19,2,FALSE),VLOOKUP(I1460,'Cross-Page Data'!$D$4:$F$48,3,FALSE)))))</f>
        <v>nuclear</v>
      </c>
      <c r="K1460" s="65" t="b">
        <f t="shared" si="22"/>
        <v>1</v>
      </c>
    </row>
    <row r="1461" spans="2:11" ht="14.65" customHeight="1">
      <c r="B1461" s="65">
        <v>869</v>
      </c>
      <c r="C1461" s="65" t="s">
        <v>3415</v>
      </c>
      <c r="D1461" s="65" t="s">
        <v>3582</v>
      </c>
      <c r="E1461" s="65" t="s">
        <v>3505</v>
      </c>
      <c r="F1461" s="65">
        <v>895</v>
      </c>
      <c r="G1461" s="65" t="s">
        <v>3497</v>
      </c>
      <c r="H1461" s="65" t="s">
        <v>3581</v>
      </c>
      <c r="I1461" s="65" t="s">
        <v>3512</v>
      </c>
      <c r="J1461" s="65" t="str">
        <f>IF(VLOOKUP(I1461,'Cross-Page Data'!$D$4:$F$48,3,FALSE)="natural gas",VLOOKUP(E1461,'Cross-Page Data'!$I$4:$J$19,2,FALSE),IF(VLOOKUP(I1461,'Cross-Page Data'!$D$4:$F$48,3,FALSE)="solar",IF(E1461="PV","solar PV","solar thermal"),IF(VLOOKUP(I1461,'Cross-Page Data'!$D$4:$F$48,3,FALSE)="wind",VLOOKUP(E1461,'Cross-Page Data'!$I$4:$J$19,2,FALSE),IF(VLOOKUP(I1461,'Cross-Page Data'!$D$4:$F$48,3,FALSE)="hydro",VLOOKUP(E1461,'Cross-Page Data'!$I$4:$J$19,2,FALSE),VLOOKUP(I1461,'Cross-Page Data'!$D$4:$F$48,3,FALSE)))))</f>
        <v>nuclear</v>
      </c>
      <c r="K1461" s="65" t="b">
        <f t="shared" si="22"/>
        <v>1</v>
      </c>
    </row>
    <row r="1462" spans="2:11" ht="14.65" customHeight="1">
      <c r="B1462" s="65">
        <v>874</v>
      </c>
      <c r="C1462" s="65" t="s">
        <v>3415</v>
      </c>
      <c r="D1462" s="65" t="s">
        <v>3575</v>
      </c>
      <c r="E1462" s="65" t="s">
        <v>3505</v>
      </c>
      <c r="F1462" s="65">
        <v>314</v>
      </c>
      <c r="G1462" s="65" t="s">
        <v>3497</v>
      </c>
      <c r="H1462" s="65" t="s">
        <v>3581</v>
      </c>
      <c r="I1462" s="65" t="s">
        <v>3502</v>
      </c>
      <c r="J1462" s="65" t="str">
        <f>IF(VLOOKUP(I1462,'Cross-Page Data'!$D$4:$F$48,3,FALSE)="natural gas",VLOOKUP(E1462,'Cross-Page Data'!$I$4:$J$19,2,FALSE),IF(VLOOKUP(I1462,'Cross-Page Data'!$D$4:$F$48,3,FALSE)="solar",IF(E1462="PV","solar PV","solar thermal"),IF(VLOOKUP(I1462,'Cross-Page Data'!$D$4:$F$48,3,FALSE)="wind",VLOOKUP(E1462,'Cross-Page Data'!$I$4:$J$19,2,FALSE),IF(VLOOKUP(I1462,'Cross-Page Data'!$D$4:$F$48,3,FALSE)="hydro",VLOOKUP(E1462,'Cross-Page Data'!$I$4:$J$19,2,FALSE),VLOOKUP(I1462,'Cross-Page Data'!$D$4:$F$48,3,FALSE)))))</f>
        <v>natural gas peaker</v>
      </c>
      <c r="K1462" s="65" t="b">
        <f t="shared" si="22"/>
        <v>1</v>
      </c>
    </row>
    <row r="1463" spans="2:11" ht="14.65" customHeight="1">
      <c r="B1463" s="65">
        <v>876</v>
      </c>
      <c r="C1463" s="65" t="s">
        <v>3415</v>
      </c>
      <c r="D1463" s="65" t="s">
        <v>3576</v>
      </c>
      <c r="E1463" s="65" t="s">
        <v>3505</v>
      </c>
      <c r="F1463" s="65">
        <v>554</v>
      </c>
      <c r="G1463" s="65" t="s">
        <v>3497</v>
      </c>
      <c r="H1463" s="65" t="s">
        <v>3581</v>
      </c>
      <c r="I1463" s="65" t="s">
        <v>3503</v>
      </c>
      <c r="J1463" s="65" t="str">
        <f>IF(VLOOKUP(I1463,'Cross-Page Data'!$D$4:$F$48,3,FALSE)="natural gas",VLOOKUP(E1463,'Cross-Page Data'!$I$4:$J$19,2,FALSE),IF(VLOOKUP(I1463,'Cross-Page Data'!$D$4:$F$48,3,FALSE)="solar",IF(E1463="PV","solar PV","solar thermal"),IF(VLOOKUP(I1463,'Cross-Page Data'!$D$4:$F$48,3,FALSE)="wind",VLOOKUP(E1463,'Cross-Page Data'!$I$4:$J$19,2,FALSE),IF(VLOOKUP(I1463,'Cross-Page Data'!$D$4:$F$48,3,FALSE)="hydro",VLOOKUP(E1463,'Cross-Page Data'!$I$4:$J$19,2,FALSE),VLOOKUP(I1463,'Cross-Page Data'!$D$4:$F$48,3,FALSE)))))</f>
        <v>hard coal</v>
      </c>
      <c r="K1463" s="65" t="b">
        <f t="shared" si="22"/>
        <v>1</v>
      </c>
    </row>
    <row r="1464" spans="2:11" ht="14.65" customHeight="1">
      <c r="B1464" s="65">
        <v>876</v>
      </c>
      <c r="C1464" s="65" t="s">
        <v>3415</v>
      </c>
      <c r="D1464" s="65" t="s">
        <v>3576</v>
      </c>
      <c r="E1464" s="65" t="s">
        <v>3505</v>
      </c>
      <c r="F1464" s="65">
        <v>554</v>
      </c>
      <c r="G1464" s="65" t="s">
        <v>3497</v>
      </c>
      <c r="H1464" s="65" t="s">
        <v>3581</v>
      </c>
      <c r="I1464" s="65" t="s">
        <v>3503</v>
      </c>
      <c r="J1464" s="65" t="str">
        <f>IF(VLOOKUP(I1464,'Cross-Page Data'!$D$4:$F$48,3,FALSE)="natural gas",VLOOKUP(E1464,'Cross-Page Data'!$I$4:$J$19,2,FALSE),IF(VLOOKUP(I1464,'Cross-Page Data'!$D$4:$F$48,3,FALSE)="solar",IF(E1464="PV","solar PV","solar thermal"),IF(VLOOKUP(I1464,'Cross-Page Data'!$D$4:$F$48,3,FALSE)="wind",VLOOKUP(E1464,'Cross-Page Data'!$I$4:$J$19,2,FALSE),IF(VLOOKUP(I1464,'Cross-Page Data'!$D$4:$F$48,3,FALSE)="hydro",VLOOKUP(E1464,'Cross-Page Data'!$I$4:$J$19,2,FALSE),VLOOKUP(I1464,'Cross-Page Data'!$D$4:$F$48,3,FALSE)))))</f>
        <v>hard coal</v>
      </c>
      <c r="K1464" s="65" t="b">
        <f t="shared" si="22"/>
        <v>1</v>
      </c>
    </row>
    <row r="1465" spans="2:11" ht="14.65" customHeight="1">
      <c r="B1465" s="65">
        <v>879</v>
      </c>
      <c r="C1465" s="65" t="s">
        <v>3415</v>
      </c>
      <c r="D1465" s="65" t="s">
        <v>3576</v>
      </c>
      <c r="E1465" s="65" t="s">
        <v>3505</v>
      </c>
      <c r="F1465" s="65">
        <v>769</v>
      </c>
      <c r="G1465" s="65" t="s">
        <v>3497</v>
      </c>
      <c r="H1465" s="65" t="s">
        <v>3581</v>
      </c>
      <c r="I1465" s="65" t="s">
        <v>3503</v>
      </c>
      <c r="J1465" s="65" t="str">
        <f>IF(VLOOKUP(I1465,'Cross-Page Data'!$D$4:$F$48,3,FALSE)="natural gas",VLOOKUP(E1465,'Cross-Page Data'!$I$4:$J$19,2,FALSE),IF(VLOOKUP(I1465,'Cross-Page Data'!$D$4:$F$48,3,FALSE)="solar",IF(E1465="PV","solar PV","solar thermal"),IF(VLOOKUP(I1465,'Cross-Page Data'!$D$4:$F$48,3,FALSE)="wind",VLOOKUP(E1465,'Cross-Page Data'!$I$4:$J$19,2,FALSE),IF(VLOOKUP(I1465,'Cross-Page Data'!$D$4:$F$48,3,FALSE)="hydro",VLOOKUP(E1465,'Cross-Page Data'!$I$4:$J$19,2,FALSE),VLOOKUP(I1465,'Cross-Page Data'!$D$4:$F$48,3,FALSE)))))</f>
        <v>hard coal</v>
      </c>
      <c r="K1465" s="65" t="b">
        <f t="shared" si="22"/>
        <v>1</v>
      </c>
    </row>
    <row r="1466" spans="2:11" ht="14.65" customHeight="1">
      <c r="B1466" s="65">
        <v>879</v>
      </c>
      <c r="C1466" s="65" t="s">
        <v>3415</v>
      </c>
      <c r="D1466" s="65" t="s">
        <v>3576</v>
      </c>
      <c r="E1466" s="65" t="s">
        <v>3505</v>
      </c>
      <c r="F1466" s="65">
        <v>769</v>
      </c>
      <c r="G1466" s="65" t="s">
        <v>3497</v>
      </c>
      <c r="H1466" s="65" t="s">
        <v>3581</v>
      </c>
      <c r="I1466" s="65" t="s">
        <v>3503</v>
      </c>
      <c r="J1466" s="65" t="str">
        <f>IF(VLOOKUP(I1466,'Cross-Page Data'!$D$4:$F$48,3,FALSE)="natural gas",VLOOKUP(E1466,'Cross-Page Data'!$I$4:$J$19,2,FALSE),IF(VLOOKUP(I1466,'Cross-Page Data'!$D$4:$F$48,3,FALSE)="solar",IF(E1466="PV","solar PV","solar thermal"),IF(VLOOKUP(I1466,'Cross-Page Data'!$D$4:$F$48,3,FALSE)="wind",VLOOKUP(E1466,'Cross-Page Data'!$I$4:$J$19,2,FALSE),IF(VLOOKUP(I1466,'Cross-Page Data'!$D$4:$F$48,3,FALSE)="hydro",VLOOKUP(E1466,'Cross-Page Data'!$I$4:$J$19,2,FALSE),VLOOKUP(I1466,'Cross-Page Data'!$D$4:$F$48,3,FALSE)))))</f>
        <v>hard coal</v>
      </c>
      <c r="K1466" s="65" t="b">
        <f t="shared" si="22"/>
        <v>1</v>
      </c>
    </row>
    <row r="1467" spans="2:11" ht="14.65" customHeight="1">
      <c r="B1467" s="65">
        <v>880</v>
      </c>
      <c r="C1467" s="65" t="s">
        <v>3415</v>
      </c>
      <c r="D1467" s="65" t="s">
        <v>3582</v>
      </c>
      <c r="E1467" s="65" t="s">
        <v>3505</v>
      </c>
      <c r="F1467" s="65">
        <v>908</v>
      </c>
      <c r="G1467" s="65" t="s">
        <v>3497</v>
      </c>
      <c r="H1467" s="65" t="s">
        <v>3581</v>
      </c>
      <c r="I1467" s="65" t="s">
        <v>3512</v>
      </c>
      <c r="J1467" s="65" t="str">
        <f>IF(VLOOKUP(I1467,'Cross-Page Data'!$D$4:$F$48,3,FALSE)="natural gas",VLOOKUP(E1467,'Cross-Page Data'!$I$4:$J$19,2,FALSE),IF(VLOOKUP(I1467,'Cross-Page Data'!$D$4:$F$48,3,FALSE)="solar",IF(E1467="PV","solar PV","solar thermal"),IF(VLOOKUP(I1467,'Cross-Page Data'!$D$4:$F$48,3,FALSE)="wind",VLOOKUP(E1467,'Cross-Page Data'!$I$4:$J$19,2,FALSE),IF(VLOOKUP(I1467,'Cross-Page Data'!$D$4:$F$48,3,FALSE)="hydro",VLOOKUP(E1467,'Cross-Page Data'!$I$4:$J$19,2,FALSE),VLOOKUP(I1467,'Cross-Page Data'!$D$4:$F$48,3,FALSE)))))</f>
        <v>nuclear</v>
      </c>
      <c r="K1467" s="65" t="b">
        <f t="shared" si="22"/>
        <v>1</v>
      </c>
    </row>
    <row r="1468" spans="2:11" ht="14.65" customHeight="1">
      <c r="B1468" s="65">
        <v>880</v>
      </c>
      <c r="C1468" s="65" t="s">
        <v>3415</v>
      </c>
      <c r="D1468" s="65" t="s">
        <v>3582</v>
      </c>
      <c r="E1468" s="65" t="s">
        <v>3505</v>
      </c>
      <c r="F1468" s="65">
        <v>911</v>
      </c>
      <c r="G1468" s="65" t="s">
        <v>3497</v>
      </c>
      <c r="H1468" s="65" t="s">
        <v>3581</v>
      </c>
      <c r="I1468" s="65" t="s">
        <v>3512</v>
      </c>
      <c r="J1468" s="65" t="str">
        <f>IF(VLOOKUP(I1468,'Cross-Page Data'!$D$4:$F$48,3,FALSE)="natural gas",VLOOKUP(E1468,'Cross-Page Data'!$I$4:$J$19,2,FALSE),IF(VLOOKUP(I1468,'Cross-Page Data'!$D$4:$F$48,3,FALSE)="solar",IF(E1468="PV","solar PV","solar thermal"),IF(VLOOKUP(I1468,'Cross-Page Data'!$D$4:$F$48,3,FALSE)="wind",VLOOKUP(E1468,'Cross-Page Data'!$I$4:$J$19,2,FALSE),IF(VLOOKUP(I1468,'Cross-Page Data'!$D$4:$F$48,3,FALSE)="hydro",VLOOKUP(E1468,'Cross-Page Data'!$I$4:$J$19,2,FALSE),VLOOKUP(I1468,'Cross-Page Data'!$D$4:$F$48,3,FALSE)))))</f>
        <v>nuclear</v>
      </c>
      <c r="K1468" s="65" t="b">
        <f t="shared" si="22"/>
        <v>1</v>
      </c>
    </row>
    <row r="1469" spans="2:11" ht="14.65" customHeight="1">
      <c r="B1469" s="65">
        <v>883</v>
      </c>
      <c r="C1469" s="65" t="s">
        <v>3415</v>
      </c>
      <c r="D1469" s="65" t="s">
        <v>3579</v>
      </c>
      <c r="E1469" s="65" t="s">
        <v>3509</v>
      </c>
      <c r="F1469" s="65">
        <v>24.6</v>
      </c>
      <c r="G1469" s="65" t="s">
        <v>3497</v>
      </c>
      <c r="H1469" s="65" t="s">
        <v>3581</v>
      </c>
      <c r="I1469" s="65" t="s">
        <v>3508</v>
      </c>
      <c r="J1469" s="65" t="str">
        <f>IF(VLOOKUP(I1469,'Cross-Page Data'!$D$4:$F$48,3,FALSE)="natural gas",VLOOKUP(E1469,'Cross-Page Data'!$I$4:$J$19,2,FALSE),IF(VLOOKUP(I1469,'Cross-Page Data'!$D$4:$F$48,3,FALSE)="solar",IF(E1469="PV","solar PV","solar thermal"),IF(VLOOKUP(I1469,'Cross-Page Data'!$D$4:$F$48,3,FALSE)="wind",VLOOKUP(E1469,'Cross-Page Data'!$I$4:$J$19,2,FALSE),IF(VLOOKUP(I1469,'Cross-Page Data'!$D$4:$F$48,3,FALSE)="hydro",VLOOKUP(E1469,'Cross-Page Data'!$I$4:$J$19,2,FALSE),VLOOKUP(I1469,'Cross-Page Data'!$D$4:$F$48,3,FALSE)))))</f>
        <v>petroleum</v>
      </c>
      <c r="K1469" s="65" t="b">
        <f t="shared" si="22"/>
        <v>1</v>
      </c>
    </row>
    <row r="1470" spans="2:11" ht="14.65" customHeight="1">
      <c r="B1470" s="65">
        <v>883</v>
      </c>
      <c r="C1470" s="65" t="s">
        <v>3415</v>
      </c>
      <c r="D1470" s="65" t="s">
        <v>3579</v>
      </c>
      <c r="E1470" s="65" t="s">
        <v>3509</v>
      </c>
      <c r="F1470" s="65">
        <v>28.5</v>
      </c>
      <c r="G1470" s="65" t="s">
        <v>3497</v>
      </c>
      <c r="H1470" s="65" t="s">
        <v>3581</v>
      </c>
      <c r="I1470" s="65" t="s">
        <v>3508</v>
      </c>
      <c r="J1470" s="65" t="str">
        <f>IF(VLOOKUP(I1470,'Cross-Page Data'!$D$4:$F$48,3,FALSE)="natural gas",VLOOKUP(E1470,'Cross-Page Data'!$I$4:$J$19,2,FALSE),IF(VLOOKUP(I1470,'Cross-Page Data'!$D$4:$F$48,3,FALSE)="solar",IF(E1470="PV","solar PV","solar thermal"),IF(VLOOKUP(I1470,'Cross-Page Data'!$D$4:$F$48,3,FALSE)="wind",VLOOKUP(E1470,'Cross-Page Data'!$I$4:$J$19,2,FALSE),IF(VLOOKUP(I1470,'Cross-Page Data'!$D$4:$F$48,3,FALSE)="hydro",VLOOKUP(E1470,'Cross-Page Data'!$I$4:$J$19,2,FALSE),VLOOKUP(I1470,'Cross-Page Data'!$D$4:$F$48,3,FALSE)))))</f>
        <v>petroleum</v>
      </c>
      <c r="K1470" s="65" t="b">
        <f t="shared" si="22"/>
        <v>1</v>
      </c>
    </row>
    <row r="1471" spans="2:11" ht="14.65" customHeight="1">
      <c r="B1471" s="65">
        <v>883</v>
      </c>
      <c r="C1471" s="65" t="s">
        <v>3415</v>
      </c>
      <c r="D1471" s="65" t="s">
        <v>3579</v>
      </c>
      <c r="E1471" s="65" t="s">
        <v>3509</v>
      </c>
      <c r="F1471" s="65">
        <v>28</v>
      </c>
      <c r="G1471" s="65" t="s">
        <v>3497</v>
      </c>
      <c r="H1471" s="65" t="s">
        <v>3581</v>
      </c>
      <c r="I1471" s="65" t="s">
        <v>3508</v>
      </c>
      <c r="J1471" s="65" t="str">
        <f>IF(VLOOKUP(I1471,'Cross-Page Data'!$D$4:$F$48,3,FALSE)="natural gas",VLOOKUP(E1471,'Cross-Page Data'!$I$4:$J$19,2,FALSE),IF(VLOOKUP(I1471,'Cross-Page Data'!$D$4:$F$48,3,FALSE)="solar",IF(E1471="PV","solar PV","solar thermal"),IF(VLOOKUP(I1471,'Cross-Page Data'!$D$4:$F$48,3,FALSE)="wind",VLOOKUP(E1471,'Cross-Page Data'!$I$4:$J$19,2,FALSE),IF(VLOOKUP(I1471,'Cross-Page Data'!$D$4:$F$48,3,FALSE)="hydro",VLOOKUP(E1471,'Cross-Page Data'!$I$4:$J$19,2,FALSE),VLOOKUP(I1471,'Cross-Page Data'!$D$4:$F$48,3,FALSE)))))</f>
        <v>petroleum</v>
      </c>
      <c r="K1471" s="65" t="b">
        <f t="shared" si="22"/>
        <v>1</v>
      </c>
    </row>
    <row r="1472" spans="2:11" ht="14.65" customHeight="1">
      <c r="B1472" s="65">
        <v>883</v>
      </c>
      <c r="C1472" s="65" t="s">
        <v>3415</v>
      </c>
      <c r="D1472" s="65" t="s">
        <v>3579</v>
      </c>
      <c r="E1472" s="65" t="s">
        <v>3509</v>
      </c>
      <c r="F1472" s="65">
        <v>26.7</v>
      </c>
      <c r="G1472" s="65" t="s">
        <v>3497</v>
      </c>
      <c r="H1472" s="65" t="s">
        <v>3581</v>
      </c>
      <c r="I1472" s="65" t="s">
        <v>3508</v>
      </c>
      <c r="J1472" s="65" t="str">
        <f>IF(VLOOKUP(I1472,'Cross-Page Data'!$D$4:$F$48,3,FALSE)="natural gas",VLOOKUP(E1472,'Cross-Page Data'!$I$4:$J$19,2,FALSE),IF(VLOOKUP(I1472,'Cross-Page Data'!$D$4:$F$48,3,FALSE)="solar",IF(E1472="PV","solar PV","solar thermal"),IF(VLOOKUP(I1472,'Cross-Page Data'!$D$4:$F$48,3,FALSE)="wind",VLOOKUP(E1472,'Cross-Page Data'!$I$4:$J$19,2,FALSE),IF(VLOOKUP(I1472,'Cross-Page Data'!$D$4:$F$48,3,FALSE)="hydro",VLOOKUP(E1472,'Cross-Page Data'!$I$4:$J$19,2,FALSE),VLOOKUP(I1472,'Cross-Page Data'!$D$4:$F$48,3,FALSE)))))</f>
        <v>petroleum</v>
      </c>
      <c r="K1472" s="65" t="b">
        <f t="shared" si="22"/>
        <v>1</v>
      </c>
    </row>
    <row r="1473" spans="2:11" ht="14.65" customHeight="1">
      <c r="B1473" s="65">
        <v>883</v>
      </c>
      <c r="C1473" s="65" t="s">
        <v>3415</v>
      </c>
      <c r="D1473" s="65" t="s">
        <v>3576</v>
      </c>
      <c r="E1473" s="65" t="s">
        <v>3505</v>
      </c>
      <c r="F1473" s="65">
        <v>328</v>
      </c>
      <c r="G1473" s="65" t="s">
        <v>3497</v>
      </c>
      <c r="H1473" s="65" t="s">
        <v>3581</v>
      </c>
      <c r="I1473" s="65" t="s">
        <v>3503</v>
      </c>
      <c r="J1473" s="65" t="str">
        <f>IF(VLOOKUP(I1473,'Cross-Page Data'!$D$4:$F$48,3,FALSE)="natural gas",VLOOKUP(E1473,'Cross-Page Data'!$I$4:$J$19,2,FALSE),IF(VLOOKUP(I1473,'Cross-Page Data'!$D$4:$F$48,3,FALSE)="solar",IF(E1473="PV","solar PV","solar thermal"),IF(VLOOKUP(I1473,'Cross-Page Data'!$D$4:$F$48,3,FALSE)="wind",VLOOKUP(E1473,'Cross-Page Data'!$I$4:$J$19,2,FALSE),IF(VLOOKUP(I1473,'Cross-Page Data'!$D$4:$F$48,3,FALSE)="hydro",VLOOKUP(E1473,'Cross-Page Data'!$I$4:$J$19,2,FALSE),VLOOKUP(I1473,'Cross-Page Data'!$D$4:$F$48,3,FALSE)))))</f>
        <v>hard coal</v>
      </c>
      <c r="K1473" s="65" t="b">
        <f t="shared" si="22"/>
        <v>1</v>
      </c>
    </row>
    <row r="1474" spans="2:11" ht="14.65" customHeight="1">
      <c r="B1474" s="65">
        <v>883</v>
      </c>
      <c r="C1474" s="65" t="s">
        <v>3415</v>
      </c>
      <c r="D1474" s="65" t="s">
        <v>3576</v>
      </c>
      <c r="E1474" s="65" t="s">
        <v>3505</v>
      </c>
      <c r="F1474" s="65">
        <v>361</v>
      </c>
      <c r="G1474" s="65" t="s">
        <v>3497</v>
      </c>
      <c r="H1474" s="65" t="s">
        <v>3581</v>
      </c>
      <c r="I1474" s="65" t="s">
        <v>3503</v>
      </c>
      <c r="J1474" s="65" t="str">
        <f>IF(VLOOKUP(I1474,'Cross-Page Data'!$D$4:$F$48,3,FALSE)="natural gas",VLOOKUP(E1474,'Cross-Page Data'!$I$4:$J$19,2,FALSE),IF(VLOOKUP(I1474,'Cross-Page Data'!$D$4:$F$48,3,FALSE)="solar",IF(E1474="PV","solar PV","solar thermal"),IF(VLOOKUP(I1474,'Cross-Page Data'!$D$4:$F$48,3,FALSE)="wind",VLOOKUP(E1474,'Cross-Page Data'!$I$4:$J$19,2,FALSE),IF(VLOOKUP(I1474,'Cross-Page Data'!$D$4:$F$48,3,FALSE)="hydro",VLOOKUP(E1474,'Cross-Page Data'!$I$4:$J$19,2,FALSE),VLOOKUP(I1474,'Cross-Page Data'!$D$4:$F$48,3,FALSE)))))</f>
        <v>hard coal</v>
      </c>
      <c r="K1474" s="65" t="b">
        <f t="shared" si="22"/>
        <v>1</v>
      </c>
    </row>
    <row r="1475" spans="2:11" ht="14.65" customHeight="1">
      <c r="B1475" s="65">
        <v>884</v>
      </c>
      <c r="C1475" s="65" t="s">
        <v>3415</v>
      </c>
      <c r="D1475" s="65" t="s">
        <v>3576</v>
      </c>
      <c r="E1475" s="65" t="s">
        <v>3505</v>
      </c>
      <c r="F1475" s="65">
        <v>510</v>
      </c>
      <c r="G1475" s="65" t="s">
        <v>3497</v>
      </c>
      <c r="H1475" s="65" t="s">
        <v>3581</v>
      </c>
      <c r="I1475" s="65" t="s">
        <v>3503</v>
      </c>
      <c r="J1475" s="65" t="str">
        <f>IF(VLOOKUP(I1475,'Cross-Page Data'!$D$4:$F$48,3,FALSE)="natural gas",VLOOKUP(E1475,'Cross-Page Data'!$I$4:$J$19,2,FALSE),IF(VLOOKUP(I1475,'Cross-Page Data'!$D$4:$F$48,3,FALSE)="solar",IF(E1475="PV","solar PV","solar thermal"),IF(VLOOKUP(I1475,'Cross-Page Data'!$D$4:$F$48,3,FALSE)="wind",VLOOKUP(E1475,'Cross-Page Data'!$I$4:$J$19,2,FALSE),IF(VLOOKUP(I1475,'Cross-Page Data'!$D$4:$F$48,3,FALSE)="hydro",VLOOKUP(E1475,'Cross-Page Data'!$I$4:$J$19,2,FALSE),VLOOKUP(I1475,'Cross-Page Data'!$D$4:$F$48,3,FALSE)))))</f>
        <v>hard coal</v>
      </c>
      <c r="K1475" s="65" t="b">
        <f t="shared" si="22"/>
        <v>1</v>
      </c>
    </row>
    <row r="1476" spans="2:11" ht="14.65" customHeight="1">
      <c r="B1476" s="65">
        <v>886</v>
      </c>
      <c r="C1476" s="65" t="s">
        <v>3415</v>
      </c>
      <c r="D1476" s="65" t="s">
        <v>3579</v>
      </c>
      <c r="E1476" s="65" t="s">
        <v>3509</v>
      </c>
      <c r="F1476" s="65">
        <v>25.4</v>
      </c>
      <c r="G1476" s="65" t="s">
        <v>3497</v>
      </c>
      <c r="H1476" s="65" t="s">
        <v>3581</v>
      </c>
      <c r="I1476" s="65" t="s">
        <v>3508</v>
      </c>
      <c r="J1476" s="65" t="str">
        <f>IF(VLOOKUP(I1476,'Cross-Page Data'!$D$4:$F$48,3,FALSE)="natural gas",VLOOKUP(E1476,'Cross-Page Data'!$I$4:$J$19,2,FALSE),IF(VLOOKUP(I1476,'Cross-Page Data'!$D$4:$F$48,3,FALSE)="solar",IF(E1476="PV","solar PV","solar thermal"),IF(VLOOKUP(I1476,'Cross-Page Data'!$D$4:$F$48,3,FALSE)="wind",VLOOKUP(E1476,'Cross-Page Data'!$I$4:$J$19,2,FALSE),IF(VLOOKUP(I1476,'Cross-Page Data'!$D$4:$F$48,3,FALSE)="hydro",VLOOKUP(E1476,'Cross-Page Data'!$I$4:$J$19,2,FALSE),VLOOKUP(I1476,'Cross-Page Data'!$D$4:$F$48,3,FALSE)))))</f>
        <v>petroleum</v>
      </c>
      <c r="K1476" s="65" t="b">
        <f t="shared" ref="K1476:K1539" si="23">IF(AND($N$3=FALSE,OR(H1476="Commercial CHP",H1476="Industrial CHP",H1476="IPP CHP")),FALSE,IF(AND($N$4=FALSE,OR(H1476="Commercial CHP",H1476="Commercial Non-CHP",H1476="industrial chp", H1476="industrial non-chp")),FALSE, TRUE))</f>
        <v>1</v>
      </c>
    </row>
    <row r="1477" spans="2:11" ht="14.65" customHeight="1">
      <c r="B1477" s="65">
        <v>886</v>
      </c>
      <c r="C1477" s="65" t="s">
        <v>3415</v>
      </c>
      <c r="D1477" s="65" t="s">
        <v>3579</v>
      </c>
      <c r="E1477" s="65" t="s">
        <v>3509</v>
      </c>
      <c r="F1477" s="65">
        <v>23.7</v>
      </c>
      <c r="G1477" s="65" t="s">
        <v>3497</v>
      </c>
      <c r="H1477" s="65" t="s">
        <v>3581</v>
      </c>
      <c r="I1477" s="65" t="s">
        <v>3508</v>
      </c>
      <c r="J1477" s="65" t="str">
        <f>IF(VLOOKUP(I1477,'Cross-Page Data'!$D$4:$F$48,3,FALSE)="natural gas",VLOOKUP(E1477,'Cross-Page Data'!$I$4:$J$19,2,FALSE),IF(VLOOKUP(I1477,'Cross-Page Data'!$D$4:$F$48,3,FALSE)="solar",IF(E1477="PV","solar PV","solar thermal"),IF(VLOOKUP(I1477,'Cross-Page Data'!$D$4:$F$48,3,FALSE)="wind",VLOOKUP(E1477,'Cross-Page Data'!$I$4:$J$19,2,FALSE),IF(VLOOKUP(I1477,'Cross-Page Data'!$D$4:$F$48,3,FALSE)="hydro",VLOOKUP(E1477,'Cross-Page Data'!$I$4:$J$19,2,FALSE),VLOOKUP(I1477,'Cross-Page Data'!$D$4:$F$48,3,FALSE)))))</f>
        <v>petroleum</v>
      </c>
      <c r="K1477" s="65" t="b">
        <f t="shared" si="23"/>
        <v>1</v>
      </c>
    </row>
    <row r="1478" spans="2:11" ht="14.65" customHeight="1">
      <c r="B1478" s="65">
        <v>886</v>
      </c>
      <c r="C1478" s="65" t="s">
        <v>3415</v>
      </c>
      <c r="D1478" s="65" t="s">
        <v>3579</v>
      </c>
      <c r="E1478" s="65" t="s">
        <v>3509</v>
      </c>
      <c r="F1478" s="65">
        <v>25.4</v>
      </c>
      <c r="G1478" s="65" t="s">
        <v>3497</v>
      </c>
      <c r="H1478" s="65" t="s">
        <v>3581</v>
      </c>
      <c r="I1478" s="65" t="s">
        <v>3508</v>
      </c>
      <c r="J1478" s="65" t="str">
        <f>IF(VLOOKUP(I1478,'Cross-Page Data'!$D$4:$F$48,3,FALSE)="natural gas",VLOOKUP(E1478,'Cross-Page Data'!$I$4:$J$19,2,FALSE),IF(VLOOKUP(I1478,'Cross-Page Data'!$D$4:$F$48,3,FALSE)="solar",IF(E1478="PV","solar PV","solar thermal"),IF(VLOOKUP(I1478,'Cross-Page Data'!$D$4:$F$48,3,FALSE)="wind",VLOOKUP(E1478,'Cross-Page Data'!$I$4:$J$19,2,FALSE),IF(VLOOKUP(I1478,'Cross-Page Data'!$D$4:$F$48,3,FALSE)="hydro",VLOOKUP(E1478,'Cross-Page Data'!$I$4:$J$19,2,FALSE),VLOOKUP(I1478,'Cross-Page Data'!$D$4:$F$48,3,FALSE)))))</f>
        <v>petroleum</v>
      </c>
      <c r="K1478" s="65" t="b">
        <f t="shared" si="23"/>
        <v>1</v>
      </c>
    </row>
    <row r="1479" spans="2:11" ht="14.65" customHeight="1">
      <c r="B1479" s="65">
        <v>886</v>
      </c>
      <c r="C1479" s="65" t="s">
        <v>3415</v>
      </c>
      <c r="D1479" s="65" t="s">
        <v>3579</v>
      </c>
      <c r="E1479" s="65" t="s">
        <v>3509</v>
      </c>
      <c r="F1479" s="65">
        <v>25.4</v>
      </c>
      <c r="G1479" s="65" t="s">
        <v>3497</v>
      </c>
      <c r="H1479" s="65" t="s">
        <v>3581</v>
      </c>
      <c r="I1479" s="65" t="s">
        <v>3508</v>
      </c>
      <c r="J1479" s="65" t="str">
        <f>IF(VLOOKUP(I1479,'Cross-Page Data'!$D$4:$F$48,3,FALSE)="natural gas",VLOOKUP(E1479,'Cross-Page Data'!$I$4:$J$19,2,FALSE),IF(VLOOKUP(I1479,'Cross-Page Data'!$D$4:$F$48,3,FALSE)="solar",IF(E1479="PV","solar PV","solar thermal"),IF(VLOOKUP(I1479,'Cross-Page Data'!$D$4:$F$48,3,FALSE)="wind",VLOOKUP(E1479,'Cross-Page Data'!$I$4:$J$19,2,FALSE),IF(VLOOKUP(I1479,'Cross-Page Data'!$D$4:$F$48,3,FALSE)="hydro",VLOOKUP(E1479,'Cross-Page Data'!$I$4:$J$19,2,FALSE),VLOOKUP(I1479,'Cross-Page Data'!$D$4:$F$48,3,FALSE)))))</f>
        <v>petroleum</v>
      </c>
      <c r="K1479" s="65" t="b">
        <f t="shared" si="23"/>
        <v>1</v>
      </c>
    </row>
    <row r="1480" spans="2:11" ht="14.65" customHeight="1">
      <c r="B1480" s="65">
        <v>886</v>
      </c>
      <c r="C1480" s="65" t="s">
        <v>3415</v>
      </c>
      <c r="D1480" s="65" t="s">
        <v>3579</v>
      </c>
      <c r="E1480" s="65" t="s">
        <v>3509</v>
      </c>
      <c r="F1480" s="65">
        <v>23.7</v>
      </c>
      <c r="G1480" s="65" t="s">
        <v>3497</v>
      </c>
      <c r="H1480" s="65" t="s">
        <v>3581</v>
      </c>
      <c r="I1480" s="65" t="s">
        <v>3508</v>
      </c>
      <c r="J1480" s="65" t="str">
        <f>IF(VLOOKUP(I1480,'Cross-Page Data'!$D$4:$F$48,3,FALSE)="natural gas",VLOOKUP(E1480,'Cross-Page Data'!$I$4:$J$19,2,FALSE),IF(VLOOKUP(I1480,'Cross-Page Data'!$D$4:$F$48,3,FALSE)="solar",IF(E1480="PV","solar PV","solar thermal"),IF(VLOOKUP(I1480,'Cross-Page Data'!$D$4:$F$48,3,FALSE)="wind",VLOOKUP(E1480,'Cross-Page Data'!$I$4:$J$19,2,FALSE),IF(VLOOKUP(I1480,'Cross-Page Data'!$D$4:$F$48,3,FALSE)="hydro",VLOOKUP(E1480,'Cross-Page Data'!$I$4:$J$19,2,FALSE),VLOOKUP(I1480,'Cross-Page Data'!$D$4:$F$48,3,FALSE)))))</f>
        <v>petroleum</v>
      </c>
      <c r="K1480" s="65" t="b">
        <f t="shared" si="23"/>
        <v>1</v>
      </c>
    </row>
    <row r="1481" spans="2:11" ht="14.65" customHeight="1">
      <c r="B1481" s="65">
        <v>886</v>
      </c>
      <c r="C1481" s="65" t="s">
        <v>3415</v>
      </c>
      <c r="D1481" s="65" t="s">
        <v>3579</v>
      </c>
      <c r="E1481" s="65" t="s">
        <v>3509</v>
      </c>
      <c r="F1481" s="65">
        <v>25.4</v>
      </c>
      <c r="G1481" s="65" t="s">
        <v>3497</v>
      </c>
      <c r="H1481" s="65" t="s">
        <v>3581</v>
      </c>
      <c r="I1481" s="65" t="s">
        <v>3508</v>
      </c>
      <c r="J1481" s="65" t="str">
        <f>IF(VLOOKUP(I1481,'Cross-Page Data'!$D$4:$F$48,3,FALSE)="natural gas",VLOOKUP(E1481,'Cross-Page Data'!$I$4:$J$19,2,FALSE),IF(VLOOKUP(I1481,'Cross-Page Data'!$D$4:$F$48,3,FALSE)="solar",IF(E1481="PV","solar PV","solar thermal"),IF(VLOOKUP(I1481,'Cross-Page Data'!$D$4:$F$48,3,FALSE)="wind",VLOOKUP(E1481,'Cross-Page Data'!$I$4:$J$19,2,FALSE),IF(VLOOKUP(I1481,'Cross-Page Data'!$D$4:$F$48,3,FALSE)="hydro",VLOOKUP(E1481,'Cross-Page Data'!$I$4:$J$19,2,FALSE),VLOOKUP(I1481,'Cross-Page Data'!$D$4:$F$48,3,FALSE)))))</f>
        <v>petroleum</v>
      </c>
      <c r="K1481" s="65" t="b">
        <f t="shared" si="23"/>
        <v>1</v>
      </c>
    </row>
    <row r="1482" spans="2:11" ht="14.65" customHeight="1">
      <c r="B1482" s="65">
        <v>886</v>
      </c>
      <c r="C1482" s="65" t="s">
        <v>3415</v>
      </c>
      <c r="D1482" s="65" t="s">
        <v>3579</v>
      </c>
      <c r="E1482" s="65" t="s">
        <v>3509</v>
      </c>
      <c r="F1482" s="65">
        <v>25.4</v>
      </c>
      <c r="G1482" s="65" t="s">
        <v>3497</v>
      </c>
      <c r="H1482" s="65" t="s">
        <v>3581</v>
      </c>
      <c r="I1482" s="65" t="s">
        <v>3508</v>
      </c>
      <c r="J1482" s="65" t="str">
        <f>IF(VLOOKUP(I1482,'Cross-Page Data'!$D$4:$F$48,3,FALSE)="natural gas",VLOOKUP(E1482,'Cross-Page Data'!$I$4:$J$19,2,FALSE),IF(VLOOKUP(I1482,'Cross-Page Data'!$D$4:$F$48,3,FALSE)="solar",IF(E1482="PV","solar PV","solar thermal"),IF(VLOOKUP(I1482,'Cross-Page Data'!$D$4:$F$48,3,FALSE)="wind",VLOOKUP(E1482,'Cross-Page Data'!$I$4:$J$19,2,FALSE),IF(VLOOKUP(I1482,'Cross-Page Data'!$D$4:$F$48,3,FALSE)="hydro",VLOOKUP(E1482,'Cross-Page Data'!$I$4:$J$19,2,FALSE),VLOOKUP(I1482,'Cross-Page Data'!$D$4:$F$48,3,FALSE)))))</f>
        <v>petroleum</v>
      </c>
      <c r="K1482" s="65" t="b">
        <f t="shared" si="23"/>
        <v>1</v>
      </c>
    </row>
    <row r="1483" spans="2:11" ht="14.65" customHeight="1">
      <c r="B1483" s="65">
        <v>886</v>
      </c>
      <c r="C1483" s="65" t="s">
        <v>3415</v>
      </c>
      <c r="D1483" s="65" t="s">
        <v>3579</v>
      </c>
      <c r="E1483" s="65" t="s">
        <v>3509</v>
      </c>
      <c r="F1483" s="65">
        <v>22.8</v>
      </c>
      <c r="G1483" s="65" t="s">
        <v>3497</v>
      </c>
      <c r="H1483" s="65" t="s">
        <v>3581</v>
      </c>
      <c r="I1483" s="65" t="s">
        <v>3508</v>
      </c>
      <c r="J1483" s="65" t="str">
        <f>IF(VLOOKUP(I1483,'Cross-Page Data'!$D$4:$F$48,3,FALSE)="natural gas",VLOOKUP(E1483,'Cross-Page Data'!$I$4:$J$19,2,FALSE),IF(VLOOKUP(I1483,'Cross-Page Data'!$D$4:$F$48,3,FALSE)="solar",IF(E1483="PV","solar PV","solar thermal"),IF(VLOOKUP(I1483,'Cross-Page Data'!$D$4:$F$48,3,FALSE)="wind",VLOOKUP(E1483,'Cross-Page Data'!$I$4:$J$19,2,FALSE),IF(VLOOKUP(I1483,'Cross-Page Data'!$D$4:$F$48,3,FALSE)="hydro",VLOOKUP(E1483,'Cross-Page Data'!$I$4:$J$19,2,FALSE),VLOOKUP(I1483,'Cross-Page Data'!$D$4:$F$48,3,FALSE)))))</f>
        <v>petroleum</v>
      </c>
      <c r="K1483" s="65" t="b">
        <f t="shared" si="23"/>
        <v>1</v>
      </c>
    </row>
    <row r="1484" spans="2:11" ht="14.65" customHeight="1">
      <c r="B1484" s="65">
        <v>887</v>
      </c>
      <c r="C1484" s="65" t="s">
        <v>3415</v>
      </c>
      <c r="D1484" s="65" t="s">
        <v>3576</v>
      </c>
      <c r="E1484" s="65" t="s">
        <v>3505</v>
      </c>
      <c r="F1484" s="65">
        <v>158</v>
      </c>
      <c r="G1484" s="65" t="s">
        <v>3497</v>
      </c>
      <c r="H1484" s="65" t="s">
        <v>3581</v>
      </c>
      <c r="I1484" s="65" t="s">
        <v>3516</v>
      </c>
      <c r="J1484" s="65" t="str">
        <f>IF(VLOOKUP(I1484,'Cross-Page Data'!$D$4:$F$48,3,FALSE)="natural gas",VLOOKUP(E1484,'Cross-Page Data'!$I$4:$J$19,2,FALSE),IF(VLOOKUP(I1484,'Cross-Page Data'!$D$4:$F$48,3,FALSE)="solar",IF(E1484="PV","solar PV","solar thermal"),IF(VLOOKUP(I1484,'Cross-Page Data'!$D$4:$F$48,3,FALSE)="wind",VLOOKUP(E1484,'Cross-Page Data'!$I$4:$J$19,2,FALSE),IF(VLOOKUP(I1484,'Cross-Page Data'!$D$4:$F$48,3,FALSE)="hydro",VLOOKUP(E1484,'Cross-Page Data'!$I$4:$J$19,2,FALSE),VLOOKUP(I1484,'Cross-Page Data'!$D$4:$F$48,3,FALSE)))))</f>
        <v>hard coal</v>
      </c>
      <c r="K1484" s="65" t="b">
        <f t="shared" si="23"/>
        <v>1</v>
      </c>
    </row>
    <row r="1485" spans="2:11" ht="14.65" customHeight="1">
      <c r="B1485" s="65">
        <v>887</v>
      </c>
      <c r="C1485" s="65" t="s">
        <v>3415</v>
      </c>
      <c r="D1485" s="65" t="s">
        <v>3576</v>
      </c>
      <c r="E1485" s="65" t="s">
        <v>3505</v>
      </c>
      <c r="F1485" s="65">
        <v>158</v>
      </c>
      <c r="G1485" s="65" t="s">
        <v>3497</v>
      </c>
      <c r="H1485" s="65" t="s">
        <v>3581</v>
      </c>
      <c r="I1485" s="65" t="s">
        <v>3516</v>
      </c>
      <c r="J1485" s="65" t="str">
        <f>IF(VLOOKUP(I1485,'Cross-Page Data'!$D$4:$F$48,3,FALSE)="natural gas",VLOOKUP(E1485,'Cross-Page Data'!$I$4:$J$19,2,FALSE),IF(VLOOKUP(I1485,'Cross-Page Data'!$D$4:$F$48,3,FALSE)="solar",IF(E1485="PV","solar PV","solar thermal"),IF(VLOOKUP(I1485,'Cross-Page Data'!$D$4:$F$48,3,FALSE)="wind",VLOOKUP(E1485,'Cross-Page Data'!$I$4:$J$19,2,FALSE),IF(VLOOKUP(I1485,'Cross-Page Data'!$D$4:$F$48,3,FALSE)="hydro",VLOOKUP(E1485,'Cross-Page Data'!$I$4:$J$19,2,FALSE),VLOOKUP(I1485,'Cross-Page Data'!$D$4:$F$48,3,FALSE)))))</f>
        <v>hard coal</v>
      </c>
      <c r="K1485" s="65" t="b">
        <f t="shared" si="23"/>
        <v>1</v>
      </c>
    </row>
    <row r="1486" spans="2:11" ht="14.65" customHeight="1">
      <c r="B1486" s="65">
        <v>887</v>
      </c>
      <c r="C1486" s="65" t="s">
        <v>3415</v>
      </c>
      <c r="D1486" s="65" t="s">
        <v>3576</v>
      </c>
      <c r="E1486" s="65" t="s">
        <v>3505</v>
      </c>
      <c r="F1486" s="65">
        <v>158</v>
      </c>
      <c r="G1486" s="65" t="s">
        <v>3497</v>
      </c>
      <c r="H1486" s="65" t="s">
        <v>3581</v>
      </c>
      <c r="I1486" s="65" t="s">
        <v>3516</v>
      </c>
      <c r="J1486" s="65" t="str">
        <f>IF(VLOOKUP(I1486,'Cross-Page Data'!$D$4:$F$48,3,FALSE)="natural gas",VLOOKUP(E1486,'Cross-Page Data'!$I$4:$J$19,2,FALSE),IF(VLOOKUP(I1486,'Cross-Page Data'!$D$4:$F$48,3,FALSE)="solar",IF(E1486="PV","solar PV","solar thermal"),IF(VLOOKUP(I1486,'Cross-Page Data'!$D$4:$F$48,3,FALSE)="wind",VLOOKUP(E1486,'Cross-Page Data'!$I$4:$J$19,2,FALSE),IF(VLOOKUP(I1486,'Cross-Page Data'!$D$4:$F$48,3,FALSE)="hydro",VLOOKUP(E1486,'Cross-Page Data'!$I$4:$J$19,2,FALSE),VLOOKUP(I1486,'Cross-Page Data'!$D$4:$F$48,3,FALSE)))))</f>
        <v>hard coal</v>
      </c>
      <c r="K1486" s="65" t="b">
        <f t="shared" si="23"/>
        <v>1</v>
      </c>
    </row>
    <row r="1487" spans="2:11" ht="14.65" customHeight="1">
      <c r="B1487" s="65">
        <v>887</v>
      </c>
      <c r="C1487" s="65" t="s">
        <v>3415</v>
      </c>
      <c r="D1487" s="65" t="s">
        <v>3576</v>
      </c>
      <c r="E1487" s="65" t="s">
        <v>3505</v>
      </c>
      <c r="F1487" s="65">
        <v>158</v>
      </c>
      <c r="G1487" s="65" t="s">
        <v>3497</v>
      </c>
      <c r="H1487" s="65" t="s">
        <v>3581</v>
      </c>
      <c r="I1487" s="65" t="s">
        <v>3516</v>
      </c>
      <c r="J1487" s="65" t="str">
        <f>IF(VLOOKUP(I1487,'Cross-Page Data'!$D$4:$F$48,3,FALSE)="natural gas",VLOOKUP(E1487,'Cross-Page Data'!$I$4:$J$19,2,FALSE),IF(VLOOKUP(I1487,'Cross-Page Data'!$D$4:$F$48,3,FALSE)="solar",IF(E1487="PV","solar PV","solar thermal"),IF(VLOOKUP(I1487,'Cross-Page Data'!$D$4:$F$48,3,FALSE)="wind",VLOOKUP(E1487,'Cross-Page Data'!$I$4:$J$19,2,FALSE),IF(VLOOKUP(I1487,'Cross-Page Data'!$D$4:$F$48,3,FALSE)="hydro",VLOOKUP(E1487,'Cross-Page Data'!$I$4:$J$19,2,FALSE),VLOOKUP(I1487,'Cross-Page Data'!$D$4:$F$48,3,FALSE)))))</f>
        <v>hard coal</v>
      </c>
      <c r="K1487" s="65" t="b">
        <f t="shared" si="23"/>
        <v>1</v>
      </c>
    </row>
    <row r="1488" spans="2:11" ht="14.65" customHeight="1">
      <c r="B1488" s="65">
        <v>887</v>
      </c>
      <c r="C1488" s="65" t="s">
        <v>3415</v>
      </c>
      <c r="D1488" s="65" t="s">
        <v>3576</v>
      </c>
      <c r="E1488" s="65" t="s">
        <v>3505</v>
      </c>
      <c r="F1488" s="65">
        <v>158</v>
      </c>
      <c r="G1488" s="65" t="s">
        <v>3497</v>
      </c>
      <c r="H1488" s="65" t="s">
        <v>3581</v>
      </c>
      <c r="I1488" s="65" t="s">
        <v>3516</v>
      </c>
      <c r="J1488" s="65" t="str">
        <f>IF(VLOOKUP(I1488,'Cross-Page Data'!$D$4:$F$48,3,FALSE)="natural gas",VLOOKUP(E1488,'Cross-Page Data'!$I$4:$J$19,2,FALSE),IF(VLOOKUP(I1488,'Cross-Page Data'!$D$4:$F$48,3,FALSE)="solar",IF(E1488="PV","solar PV","solar thermal"),IF(VLOOKUP(I1488,'Cross-Page Data'!$D$4:$F$48,3,FALSE)="wind",VLOOKUP(E1488,'Cross-Page Data'!$I$4:$J$19,2,FALSE),IF(VLOOKUP(I1488,'Cross-Page Data'!$D$4:$F$48,3,FALSE)="hydro",VLOOKUP(E1488,'Cross-Page Data'!$I$4:$J$19,2,FALSE),VLOOKUP(I1488,'Cross-Page Data'!$D$4:$F$48,3,FALSE)))))</f>
        <v>hard coal</v>
      </c>
      <c r="K1488" s="65" t="b">
        <f t="shared" si="23"/>
        <v>1</v>
      </c>
    </row>
    <row r="1489" spans="2:11" ht="14.65" customHeight="1">
      <c r="B1489" s="65">
        <v>887</v>
      </c>
      <c r="C1489" s="65" t="s">
        <v>3415</v>
      </c>
      <c r="D1489" s="65" t="s">
        <v>3576</v>
      </c>
      <c r="E1489" s="65" t="s">
        <v>3505</v>
      </c>
      <c r="F1489" s="65">
        <v>158</v>
      </c>
      <c r="G1489" s="65" t="s">
        <v>3497</v>
      </c>
      <c r="H1489" s="65" t="s">
        <v>3581</v>
      </c>
      <c r="I1489" s="65" t="s">
        <v>3516</v>
      </c>
      <c r="J1489" s="65" t="str">
        <f>IF(VLOOKUP(I1489,'Cross-Page Data'!$D$4:$F$48,3,FALSE)="natural gas",VLOOKUP(E1489,'Cross-Page Data'!$I$4:$J$19,2,FALSE),IF(VLOOKUP(I1489,'Cross-Page Data'!$D$4:$F$48,3,FALSE)="solar",IF(E1489="PV","solar PV","solar thermal"),IF(VLOOKUP(I1489,'Cross-Page Data'!$D$4:$F$48,3,FALSE)="wind",VLOOKUP(E1489,'Cross-Page Data'!$I$4:$J$19,2,FALSE),IF(VLOOKUP(I1489,'Cross-Page Data'!$D$4:$F$48,3,FALSE)="hydro",VLOOKUP(E1489,'Cross-Page Data'!$I$4:$J$19,2,FALSE),VLOOKUP(I1489,'Cross-Page Data'!$D$4:$F$48,3,FALSE)))))</f>
        <v>hard coal</v>
      </c>
      <c r="K1489" s="65" t="b">
        <f t="shared" si="23"/>
        <v>1</v>
      </c>
    </row>
    <row r="1490" spans="2:11" ht="14.65" customHeight="1">
      <c r="B1490" s="65">
        <v>889</v>
      </c>
      <c r="C1490" s="65" t="s">
        <v>3415</v>
      </c>
      <c r="D1490" s="65" t="s">
        <v>3576</v>
      </c>
      <c r="E1490" s="65" t="s">
        <v>3505</v>
      </c>
      <c r="F1490" s="65">
        <v>576</v>
      </c>
      <c r="G1490" s="65" t="s">
        <v>3497</v>
      </c>
      <c r="H1490" s="65" t="s">
        <v>3581</v>
      </c>
      <c r="I1490" s="65" t="s">
        <v>3516</v>
      </c>
      <c r="J1490" s="65" t="str">
        <f>IF(VLOOKUP(I1490,'Cross-Page Data'!$D$4:$F$48,3,FALSE)="natural gas",VLOOKUP(E1490,'Cross-Page Data'!$I$4:$J$19,2,FALSE),IF(VLOOKUP(I1490,'Cross-Page Data'!$D$4:$F$48,3,FALSE)="solar",IF(E1490="PV","solar PV","solar thermal"),IF(VLOOKUP(I1490,'Cross-Page Data'!$D$4:$F$48,3,FALSE)="wind",VLOOKUP(E1490,'Cross-Page Data'!$I$4:$J$19,2,FALSE),IF(VLOOKUP(I1490,'Cross-Page Data'!$D$4:$F$48,3,FALSE)="hydro",VLOOKUP(E1490,'Cross-Page Data'!$I$4:$J$19,2,FALSE),VLOOKUP(I1490,'Cross-Page Data'!$D$4:$F$48,3,FALSE)))))</f>
        <v>hard coal</v>
      </c>
      <c r="K1490" s="65" t="b">
        <f t="shared" si="23"/>
        <v>1</v>
      </c>
    </row>
    <row r="1491" spans="2:11" ht="14.65" customHeight="1">
      <c r="B1491" s="65">
        <v>889</v>
      </c>
      <c r="C1491" s="65" t="s">
        <v>3415</v>
      </c>
      <c r="D1491" s="65" t="s">
        <v>3576</v>
      </c>
      <c r="E1491" s="65" t="s">
        <v>3505</v>
      </c>
      <c r="F1491" s="65">
        <v>581</v>
      </c>
      <c r="G1491" s="65" t="s">
        <v>3497</v>
      </c>
      <c r="H1491" s="65" t="s">
        <v>3581</v>
      </c>
      <c r="I1491" s="65" t="s">
        <v>3516</v>
      </c>
      <c r="J1491" s="65" t="str">
        <f>IF(VLOOKUP(I1491,'Cross-Page Data'!$D$4:$F$48,3,FALSE)="natural gas",VLOOKUP(E1491,'Cross-Page Data'!$I$4:$J$19,2,FALSE),IF(VLOOKUP(I1491,'Cross-Page Data'!$D$4:$F$48,3,FALSE)="solar",IF(E1491="PV","solar PV","solar thermal"),IF(VLOOKUP(I1491,'Cross-Page Data'!$D$4:$F$48,3,FALSE)="wind",VLOOKUP(E1491,'Cross-Page Data'!$I$4:$J$19,2,FALSE),IF(VLOOKUP(I1491,'Cross-Page Data'!$D$4:$F$48,3,FALSE)="hydro",VLOOKUP(E1491,'Cross-Page Data'!$I$4:$J$19,2,FALSE),VLOOKUP(I1491,'Cross-Page Data'!$D$4:$F$48,3,FALSE)))))</f>
        <v>hard coal</v>
      </c>
      <c r="K1491" s="65" t="b">
        <f t="shared" si="23"/>
        <v>1</v>
      </c>
    </row>
    <row r="1492" spans="2:11" ht="14.65" customHeight="1">
      <c r="B1492" s="65">
        <v>889</v>
      </c>
      <c r="C1492" s="65" t="s">
        <v>3415</v>
      </c>
      <c r="D1492" s="65" t="s">
        <v>3576</v>
      </c>
      <c r="E1492" s="65" t="s">
        <v>3505</v>
      </c>
      <c r="F1492" s="65">
        <v>621</v>
      </c>
      <c r="G1492" s="65" t="s">
        <v>3497</v>
      </c>
      <c r="H1492" s="65" t="s">
        <v>3581</v>
      </c>
      <c r="I1492" s="65" t="s">
        <v>3516</v>
      </c>
      <c r="J1492" s="65" t="str">
        <f>IF(VLOOKUP(I1492,'Cross-Page Data'!$D$4:$F$48,3,FALSE)="natural gas",VLOOKUP(E1492,'Cross-Page Data'!$I$4:$J$19,2,FALSE),IF(VLOOKUP(I1492,'Cross-Page Data'!$D$4:$F$48,3,FALSE)="solar",IF(E1492="PV","solar PV","solar thermal"),IF(VLOOKUP(I1492,'Cross-Page Data'!$D$4:$F$48,3,FALSE)="wind",VLOOKUP(E1492,'Cross-Page Data'!$I$4:$J$19,2,FALSE),IF(VLOOKUP(I1492,'Cross-Page Data'!$D$4:$F$48,3,FALSE)="hydro",VLOOKUP(E1492,'Cross-Page Data'!$I$4:$J$19,2,FALSE),VLOOKUP(I1492,'Cross-Page Data'!$D$4:$F$48,3,FALSE)))))</f>
        <v>hard coal</v>
      </c>
      <c r="K1492" s="65" t="b">
        <f t="shared" si="23"/>
        <v>1</v>
      </c>
    </row>
    <row r="1493" spans="2:11" ht="14.65" customHeight="1">
      <c r="B1493" s="65">
        <v>899</v>
      </c>
      <c r="C1493" s="65" t="s">
        <v>3415</v>
      </c>
      <c r="D1493" s="65" t="s">
        <v>3578</v>
      </c>
      <c r="E1493" s="65" t="s">
        <v>3509</v>
      </c>
      <c r="F1493" s="65">
        <v>16</v>
      </c>
      <c r="G1493" s="65" t="s">
        <v>3497</v>
      </c>
      <c r="H1493" s="65" t="s">
        <v>3498</v>
      </c>
      <c r="I1493" s="65" t="s">
        <v>3502</v>
      </c>
      <c r="J1493" s="65" t="str">
        <f>IF(VLOOKUP(I1493,'Cross-Page Data'!$D$4:$F$48,3,FALSE)="natural gas",VLOOKUP(E1493,'Cross-Page Data'!$I$4:$J$19,2,FALSE),IF(VLOOKUP(I1493,'Cross-Page Data'!$D$4:$F$48,3,FALSE)="solar",IF(E1493="PV","solar PV","solar thermal"),IF(VLOOKUP(I1493,'Cross-Page Data'!$D$4:$F$48,3,FALSE)="wind",VLOOKUP(E1493,'Cross-Page Data'!$I$4:$J$19,2,FALSE),IF(VLOOKUP(I1493,'Cross-Page Data'!$D$4:$F$48,3,FALSE)="hydro",VLOOKUP(E1493,'Cross-Page Data'!$I$4:$J$19,2,FALSE),VLOOKUP(I1493,'Cross-Page Data'!$D$4:$F$48,3,FALSE)))))</f>
        <v>natural gas peaker</v>
      </c>
      <c r="K1493" s="65" t="b">
        <f t="shared" si="23"/>
        <v>1</v>
      </c>
    </row>
    <row r="1494" spans="2:11" ht="14.65" customHeight="1">
      <c r="B1494" s="65">
        <v>899</v>
      </c>
      <c r="C1494" s="65" t="s">
        <v>3415</v>
      </c>
      <c r="D1494" s="65" t="s">
        <v>3578</v>
      </c>
      <c r="E1494" s="65" t="s">
        <v>3509</v>
      </c>
      <c r="F1494" s="65">
        <v>16</v>
      </c>
      <c r="G1494" s="65" t="s">
        <v>3497</v>
      </c>
      <c r="H1494" s="65" t="s">
        <v>3498</v>
      </c>
      <c r="I1494" s="65" t="s">
        <v>3502</v>
      </c>
      <c r="J1494" s="65" t="str">
        <f>IF(VLOOKUP(I1494,'Cross-Page Data'!$D$4:$F$48,3,FALSE)="natural gas",VLOOKUP(E1494,'Cross-Page Data'!$I$4:$J$19,2,FALSE),IF(VLOOKUP(I1494,'Cross-Page Data'!$D$4:$F$48,3,FALSE)="solar",IF(E1494="PV","solar PV","solar thermal"),IF(VLOOKUP(I1494,'Cross-Page Data'!$D$4:$F$48,3,FALSE)="wind",VLOOKUP(E1494,'Cross-Page Data'!$I$4:$J$19,2,FALSE),IF(VLOOKUP(I1494,'Cross-Page Data'!$D$4:$F$48,3,FALSE)="hydro",VLOOKUP(E1494,'Cross-Page Data'!$I$4:$J$19,2,FALSE),VLOOKUP(I1494,'Cross-Page Data'!$D$4:$F$48,3,FALSE)))))</f>
        <v>natural gas peaker</v>
      </c>
      <c r="K1494" s="65" t="b">
        <f t="shared" si="23"/>
        <v>1</v>
      </c>
    </row>
    <row r="1495" spans="2:11" ht="14.65" customHeight="1">
      <c r="B1495" s="65">
        <v>899</v>
      </c>
      <c r="C1495" s="65" t="s">
        <v>3415</v>
      </c>
      <c r="D1495" s="65" t="s">
        <v>3578</v>
      </c>
      <c r="E1495" s="65" t="s">
        <v>3509</v>
      </c>
      <c r="F1495" s="65">
        <v>16</v>
      </c>
      <c r="G1495" s="65" t="s">
        <v>3497</v>
      </c>
      <c r="H1495" s="65" t="s">
        <v>3498</v>
      </c>
      <c r="I1495" s="65" t="s">
        <v>3502</v>
      </c>
      <c r="J1495" s="65" t="str">
        <f>IF(VLOOKUP(I1495,'Cross-Page Data'!$D$4:$F$48,3,FALSE)="natural gas",VLOOKUP(E1495,'Cross-Page Data'!$I$4:$J$19,2,FALSE),IF(VLOOKUP(I1495,'Cross-Page Data'!$D$4:$F$48,3,FALSE)="solar",IF(E1495="PV","solar PV","solar thermal"),IF(VLOOKUP(I1495,'Cross-Page Data'!$D$4:$F$48,3,FALSE)="wind",VLOOKUP(E1495,'Cross-Page Data'!$I$4:$J$19,2,FALSE),IF(VLOOKUP(I1495,'Cross-Page Data'!$D$4:$F$48,3,FALSE)="hydro",VLOOKUP(E1495,'Cross-Page Data'!$I$4:$J$19,2,FALSE),VLOOKUP(I1495,'Cross-Page Data'!$D$4:$F$48,3,FALSE)))))</f>
        <v>natural gas peaker</v>
      </c>
      <c r="K1495" s="65" t="b">
        <f t="shared" si="23"/>
        <v>1</v>
      </c>
    </row>
    <row r="1496" spans="2:11" ht="14.65" customHeight="1">
      <c r="B1496" s="65">
        <v>899</v>
      </c>
      <c r="C1496" s="65" t="s">
        <v>3415</v>
      </c>
      <c r="D1496" s="65" t="s">
        <v>3578</v>
      </c>
      <c r="E1496" s="65" t="s">
        <v>3509</v>
      </c>
      <c r="F1496" s="65">
        <v>16</v>
      </c>
      <c r="G1496" s="65" t="s">
        <v>3497</v>
      </c>
      <c r="H1496" s="65" t="s">
        <v>3498</v>
      </c>
      <c r="I1496" s="65" t="s">
        <v>3502</v>
      </c>
      <c r="J1496" s="65" t="str">
        <f>IF(VLOOKUP(I1496,'Cross-Page Data'!$D$4:$F$48,3,FALSE)="natural gas",VLOOKUP(E1496,'Cross-Page Data'!$I$4:$J$19,2,FALSE),IF(VLOOKUP(I1496,'Cross-Page Data'!$D$4:$F$48,3,FALSE)="solar",IF(E1496="PV","solar PV","solar thermal"),IF(VLOOKUP(I1496,'Cross-Page Data'!$D$4:$F$48,3,FALSE)="wind",VLOOKUP(E1496,'Cross-Page Data'!$I$4:$J$19,2,FALSE),IF(VLOOKUP(I1496,'Cross-Page Data'!$D$4:$F$48,3,FALSE)="hydro",VLOOKUP(E1496,'Cross-Page Data'!$I$4:$J$19,2,FALSE),VLOOKUP(I1496,'Cross-Page Data'!$D$4:$F$48,3,FALSE)))))</f>
        <v>natural gas peaker</v>
      </c>
      <c r="K1496" s="65" t="b">
        <f t="shared" si="23"/>
        <v>1</v>
      </c>
    </row>
    <row r="1497" spans="2:11" ht="14.65" customHeight="1">
      <c r="B1497" s="65">
        <v>899</v>
      </c>
      <c r="C1497" s="65" t="s">
        <v>3415</v>
      </c>
      <c r="D1497" s="65" t="s">
        <v>3574</v>
      </c>
      <c r="E1497" s="65" t="s">
        <v>3499</v>
      </c>
      <c r="F1497" s="65">
        <v>0.8</v>
      </c>
      <c r="G1497" s="65" t="s">
        <v>3497</v>
      </c>
      <c r="H1497" s="65" t="s">
        <v>3498</v>
      </c>
      <c r="I1497" s="65" t="s">
        <v>3500</v>
      </c>
      <c r="J1497" s="65" t="str">
        <f>IF(VLOOKUP(I1497,'Cross-Page Data'!$D$4:$F$48,3,FALSE)="natural gas",VLOOKUP(E1497,'Cross-Page Data'!$I$4:$J$19,2,FALSE),IF(VLOOKUP(I1497,'Cross-Page Data'!$D$4:$F$48,3,FALSE)="solar",IF(E1497="PV","solar PV","solar thermal"),IF(VLOOKUP(I1497,'Cross-Page Data'!$D$4:$F$48,3,FALSE)="wind",VLOOKUP(E1497,'Cross-Page Data'!$I$4:$J$19,2,FALSE),IF(VLOOKUP(I1497,'Cross-Page Data'!$D$4:$F$48,3,FALSE)="hydro",VLOOKUP(E1497,'Cross-Page Data'!$I$4:$J$19,2,FALSE),VLOOKUP(I1497,'Cross-Page Data'!$D$4:$F$48,3,FALSE)))))</f>
        <v>hydro</v>
      </c>
      <c r="K1497" s="65" t="b">
        <f t="shared" si="23"/>
        <v>1</v>
      </c>
    </row>
    <row r="1498" spans="2:11" ht="14.65" customHeight="1">
      <c r="B1498" s="65">
        <v>899</v>
      </c>
      <c r="C1498" s="65" t="s">
        <v>3415</v>
      </c>
      <c r="D1498" s="65" t="s">
        <v>3574</v>
      </c>
      <c r="E1498" s="65" t="s">
        <v>3499</v>
      </c>
      <c r="F1498" s="65">
        <v>0.8</v>
      </c>
      <c r="G1498" s="65" t="s">
        <v>3497</v>
      </c>
      <c r="H1498" s="65" t="s">
        <v>3498</v>
      </c>
      <c r="I1498" s="65" t="s">
        <v>3500</v>
      </c>
      <c r="J1498" s="65" t="str">
        <f>IF(VLOOKUP(I1498,'Cross-Page Data'!$D$4:$F$48,3,FALSE)="natural gas",VLOOKUP(E1498,'Cross-Page Data'!$I$4:$J$19,2,FALSE),IF(VLOOKUP(I1498,'Cross-Page Data'!$D$4:$F$48,3,FALSE)="solar",IF(E1498="PV","solar PV","solar thermal"),IF(VLOOKUP(I1498,'Cross-Page Data'!$D$4:$F$48,3,FALSE)="wind",VLOOKUP(E1498,'Cross-Page Data'!$I$4:$J$19,2,FALSE),IF(VLOOKUP(I1498,'Cross-Page Data'!$D$4:$F$48,3,FALSE)="hydro",VLOOKUP(E1498,'Cross-Page Data'!$I$4:$J$19,2,FALSE),VLOOKUP(I1498,'Cross-Page Data'!$D$4:$F$48,3,FALSE)))))</f>
        <v>hydro</v>
      </c>
      <c r="K1498" s="65" t="b">
        <f t="shared" si="23"/>
        <v>1</v>
      </c>
    </row>
    <row r="1499" spans="2:11" ht="14.65" customHeight="1">
      <c r="B1499" s="65">
        <v>899</v>
      </c>
      <c r="C1499" s="65" t="s">
        <v>3415</v>
      </c>
      <c r="D1499" s="65" t="s">
        <v>3574</v>
      </c>
      <c r="E1499" s="65" t="s">
        <v>3499</v>
      </c>
      <c r="F1499" s="65">
        <v>0.8</v>
      </c>
      <c r="G1499" s="65" t="s">
        <v>3497</v>
      </c>
      <c r="H1499" s="65" t="s">
        <v>3498</v>
      </c>
      <c r="I1499" s="65" t="s">
        <v>3500</v>
      </c>
      <c r="J1499" s="65" t="str">
        <f>IF(VLOOKUP(I1499,'Cross-Page Data'!$D$4:$F$48,3,FALSE)="natural gas",VLOOKUP(E1499,'Cross-Page Data'!$I$4:$J$19,2,FALSE),IF(VLOOKUP(I1499,'Cross-Page Data'!$D$4:$F$48,3,FALSE)="solar",IF(E1499="PV","solar PV","solar thermal"),IF(VLOOKUP(I1499,'Cross-Page Data'!$D$4:$F$48,3,FALSE)="wind",VLOOKUP(E1499,'Cross-Page Data'!$I$4:$J$19,2,FALSE),IF(VLOOKUP(I1499,'Cross-Page Data'!$D$4:$F$48,3,FALSE)="hydro",VLOOKUP(E1499,'Cross-Page Data'!$I$4:$J$19,2,FALSE),VLOOKUP(I1499,'Cross-Page Data'!$D$4:$F$48,3,FALSE)))))</f>
        <v>hydro</v>
      </c>
      <c r="K1499" s="65" t="b">
        <f t="shared" si="23"/>
        <v>1</v>
      </c>
    </row>
    <row r="1500" spans="2:11" ht="14.65" customHeight="1">
      <c r="B1500" s="65">
        <v>899</v>
      </c>
      <c r="C1500" s="65" t="s">
        <v>3415</v>
      </c>
      <c r="D1500" s="65" t="s">
        <v>3574</v>
      </c>
      <c r="E1500" s="65" t="s">
        <v>3499</v>
      </c>
      <c r="F1500" s="65">
        <v>0.8</v>
      </c>
      <c r="G1500" s="65" t="s">
        <v>3497</v>
      </c>
      <c r="H1500" s="65" t="s">
        <v>3498</v>
      </c>
      <c r="I1500" s="65" t="s">
        <v>3500</v>
      </c>
      <c r="J1500" s="65" t="str">
        <f>IF(VLOOKUP(I1500,'Cross-Page Data'!$D$4:$F$48,3,FALSE)="natural gas",VLOOKUP(E1500,'Cross-Page Data'!$I$4:$J$19,2,FALSE),IF(VLOOKUP(I1500,'Cross-Page Data'!$D$4:$F$48,3,FALSE)="solar",IF(E1500="PV","solar PV","solar thermal"),IF(VLOOKUP(I1500,'Cross-Page Data'!$D$4:$F$48,3,FALSE)="wind",VLOOKUP(E1500,'Cross-Page Data'!$I$4:$J$19,2,FALSE),IF(VLOOKUP(I1500,'Cross-Page Data'!$D$4:$F$48,3,FALSE)="hydro",VLOOKUP(E1500,'Cross-Page Data'!$I$4:$J$19,2,FALSE),VLOOKUP(I1500,'Cross-Page Data'!$D$4:$F$48,3,FALSE)))))</f>
        <v>hydro</v>
      </c>
      <c r="K1500" s="65" t="b">
        <f t="shared" si="23"/>
        <v>1</v>
      </c>
    </row>
    <row r="1501" spans="2:11" ht="14.65" customHeight="1">
      <c r="B1501" s="65">
        <v>902</v>
      </c>
      <c r="C1501" s="65" t="s">
        <v>3405</v>
      </c>
      <c r="D1501" s="65" t="s">
        <v>3589</v>
      </c>
      <c r="E1501" s="65" t="s">
        <v>3505</v>
      </c>
      <c r="F1501" s="65">
        <v>9</v>
      </c>
      <c r="G1501" s="65" t="s">
        <v>3497</v>
      </c>
      <c r="H1501" s="65" t="s">
        <v>3581</v>
      </c>
      <c r="I1501" s="65" t="s">
        <v>3535</v>
      </c>
      <c r="J1501" s="65" t="str">
        <f>IF(VLOOKUP(I1501,'Cross-Page Data'!$D$4:$F$48,3,FALSE)="natural gas",VLOOKUP(E1501,'Cross-Page Data'!$I$4:$J$19,2,FALSE),IF(VLOOKUP(I1501,'Cross-Page Data'!$D$4:$F$48,3,FALSE)="solar",IF(E1501="PV","solar PV","solar thermal"),IF(VLOOKUP(I1501,'Cross-Page Data'!$D$4:$F$48,3,FALSE)="wind",VLOOKUP(E1501,'Cross-Page Data'!$I$4:$J$19,2,FALSE),IF(VLOOKUP(I1501,'Cross-Page Data'!$D$4:$F$48,3,FALSE)="hydro",VLOOKUP(E1501,'Cross-Page Data'!$I$4:$J$19,2,FALSE),VLOOKUP(I1501,'Cross-Page Data'!$D$4:$F$48,3,FALSE)))))</f>
        <v>geothermal</v>
      </c>
      <c r="K1501" s="65" t="b">
        <f t="shared" si="23"/>
        <v>1</v>
      </c>
    </row>
    <row r="1502" spans="2:11" ht="14.65" customHeight="1">
      <c r="B1502" s="65">
        <v>903</v>
      </c>
      <c r="C1502" s="65" t="s">
        <v>3415</v>
      </c>
      <c r="D1502" s="65" t="s">
        <v>3574</v>
      </c>
      <c r="E1502" s="65" t="s">
        <v>3499</v>
      </c>
      <c r="F1502" s="65">
        <v>0.6</v>
      </c>
      <c r="G1502" s="65" t="s">
        <v>3497</v>
      </c>
      <c r="H1502" s="65" t="s">
        <v>3581</v>
      </c>
      <c r="I1502" s="65" t="s">
        <v>3500</v>
      </c>
      <c r="J1502" s="65" t="str">
        <f>IF(VLOOKUP(I1502,'Cross-Page Data'!$D$4:$F$48,3,FALSE)="natural gas",VLOOKUP(E1502,'Cross-Page Data'!$I$4:$J$19,2,FALSE),IF(VLOOKUP(I1502,'Cross-Page Data'!$D$4:$F$48,3,FALSE)="solar",IF(E1502="PV","solar PV","solar thermal"),IF(VLOOKUP(I1502,'Cross-Page Data'!$D$4:$F$48,3,FALSE)="wind",VLOOKUP(E1502,'Cross-Page Data'!$I$4:$J$19,2,FALSE),IF(VLOOKUP(I1502,'Cross-Page Data'!$D$4:$F$48,3,FALSE)="hydro",VLOOKUP(E1502,'Cross-Page Data'!$I$4:$J$19,2,FALSE),VLOOKUP(I1502,'Cross-Page Data'!$D$4:$F$48,3,FALSE)))))</f>
        <v>hydro</v>
      </c>
      <c r="K1502" s="65" t="b">
        <f t="shared" si="23"/>
        <v>1</v>
      </c>
    </row>
    <row r="1503" spans="2:11" ht="14.65" customHeight="1">
      <c r="B1503" s="65">
        <v>903</v>
      </c>
      <c r="C1503" s="65" t="s">
        <v>3415</v>
      </c>
      <c r="D1503" s="65" t="s">
        <v>3574</v>
      </c>
      <c r="E1503" s="65" t="s">
        <v>3499</v>
      </c>
      <c r="F1503" s="65">
        <v>0.5</v>
      </c>
      <c r="G1503" s="65" t="s">
        <v>3497</v>
      </c>
      <c r="H1503" s="65" t="s">
        <v>3581</v>
      </c>
      <c r="I1503" s="65" t="s">
        <v>3500</v>
      </c>
      <c r="J1503" s="65" t="str">
        <f>IF(VLOOKUP(I1503,'Cross-Page Data'!$D$4:$F$48,3,FALSE)="natural gas",VLOOKUP(E1503,'Cross-Page Data'!$I$4:$J$19,2,FALSE),IF(VLOOKUP(I1503,'Cross-Page Data'!$D$4:$F$48,3,FALSE)="solar",IF(E1503="PV","solar PV","solar thermal"),IF(VLOOKUP(I1503,'Cross-Page Data'!$D$4:$F$48,3,FALSE)="wind",VLOOKUP(E1503,'Cross-Page Data'!$I$4:$J$19,2,FALSE),IF(VLOOKUP(I1503,'Cross-Page Data'!$D$4:$F$48,3,FALSE)="hydro",VLOOKUP(E1503,'Cross-Page Data'!$I$4:$J$19,2,FALSE),VLOOKUP(I1503,'Cross-Page Data'!$D$4:$F$48,3,FALSE)))))</f>
        <v>hydro</v>
      </c>
      <c r="K1503" s="65" t="b">
        <f t="shared" si="23"/>
        <v>1</v>
      </c>
    </row>
    <row r="1504" spans="2:11" ht="14.65" customHeight="1">
      <c r="B1504" s="65">
        <v>905</v>
      </c>
      <c r="C1504" s="65" t="s">
        <v>3405</v>
      </c>
      <c r="D1504" s="65" t="s">
        <v>3574</v>
      </c>
      <c r="E1504" s="65" t="s">
        <v>3499</v>
      </c>
      <c r="F1504" s="65">
        <v>17</v>
      </c>
      <c r="G1504" s="65" t="s">
        <v>3497</v>
      </c>
      <c r="H1504" s="65" t="s">
        <v>3498</v>
      </c>
      <c r="I1504" s="65" t="s">
        <v>3500</v>
      </c>
      <c r="J1504" s="65" t="str">
        <f>IF(VLOOKUP(I1504,'Cross-Page Data'!$D$4:$F$48,3,FALSE)="natural gas",VLOOKUP(E1504,'Cross-Page Data'!$I$4:$J$19,2,FALSE),IF(VLOOKUP(I1504,'Cross-Page Data'!$D$4:$F$48,3,FALSE)="solar",IF(E1504="PV","solar PV","solar thermal"),IF(VLOOKUP(I1504,'Cross-Page Data'!$D$4:$F$48,3,FALSE)="wind",VLOOKUP(E1504,'Cross-Page Data'!$I$4:$J$19,2,FALSE),IF(VLOOKUP(I1504,'Cross-Page Data'!$D$4:$F$48,3,FALSE)="hydro",VLOOKUP(E1504,'Cross-Page Data'!$I$4:$J$19,2,FALSE),VLOOKUP(I1504,'Cross-Page Data'!$D$4:$F$48,3,FALSE)))))</f>
        <v>hydro</v>
      </c>
      <c r="K1504" s="65" t="b">
        <f t="shared" si="23"/>
        <v>1</v>
      </c>
    </row>
    <row r="1505" spans="2:11" ht="14.65" customHeight="1">
      <c r="B1505" s="65">
        <v>913</v>
      </c>
      <c r="C1505" s="65" t="s">
        <v>3415</v>
      </c>
      <c r="D1505" s="65" t="s">
        <v>3578</v>
      </c>
      <c r="E1505" s="65" t="s">
        <v>3509</v>
      </c>
      <c r="F1505" s="65">
        <v>48</v>
      </c>
      <c r="G1505" s="65" t="s">
        <v>3497</v>
      </c>
      <c r="H1505" s="65" t="s">
        <v>3498</v>
      </c>
      <c r="I1505" s="65" t="s">
        <v>3502</v>
      </c>
      <c r="J1505" s="65" t="str">
        <f>IF(VLOOKUP(I1505,'Cross-Page Data'!$D$4:$F$48,3,FALSE)="natural gas",VLOOKUP(E1505,'Cross-Page Data'!$I$4:$J$19,2,FALSE),IF(VLOOKUP(I1505,'Cross-Page Data'!$D$4:$F$48,3,FALSE)="solar",IF(E1505="PV","solar PV","solar thermal"),IF(VLOOKUP(I1505,'Cross-Page Data'!$D$4:$F$48,3,FALSE)="wind",VLOOKUP(E1505,'Cross-Page Data'!$I$4:$J$19,2,FALSE),IF(VLOOKUP(I1505,'Cross-Page Data'!$D$4:$F$48,3,FALSE)="hydro",VLOOKUP(E1505,'Cross-Page Data'!$I$4:$J$19,2,FALSE),VLOOKUP(I1505,'Cross-Page Data'!$D$4:$F$48,3,FALSE)))))</f>
        <v>natural gas peaker</v>
      </c>
      <c r="K1505" s="65" t="b">
        <f t="shared" si="23"/>
        <v>1</v>
      </c>
    </row>
    <row r="1506" spans="2:11" ht="14.65" customHeight="1">
      <c r="B1506" s="65">
        <v>913</v>
      </c>
      <c r="C1506" s="65" t="s">
        <v>3415</v>
      </c>
      <c r="D1506" s="65" t="s">
        <v>3578</v>
      </c>
      <c r="E1506" s="65" t="s">
        <v>3509</v>
      </c>
      <c r="F1506" s="65">
        <v>168</v>
      </c>
      <c r="G1506" s="65" t="s">
        <v>3497</v>
      </c>
      <c r="H1506" s="65" t="s">
        <v>3498</v>
      </c>
      <c r="I1506" s="65" t="s">
        <v>3502</v>
      </c>
      <c r="J1506" s="65" t="str">
        <f>IF(VLOOKUP(I1506,'Cross-Page Data'!$D$4:$F$48,3,FALSE)="natural gas",VLOOKUP(E1506,'Cross-Page Data'!$I$4:$J$19,2,FALSE),IF(VLOOKUP(I1506,'Cross-Page Data'!$D$4:$F$48,3,FALSE)="solar",IF(E1506="PV","solar PV","solar thermal"),IF(VLOOKUP(I1506,'Cross-Page Data'!$D$4:$F$48,3,FALSE)="wind",VLOOKUP(E1506,'Cross-Page Data'!$I$4:$J$19,2,FALSE),IF(VLOOKUP(I1506,'Cross-Page Data'!$D$4:$F$48,3,FALSE)="hydro",VLOOKUP(E1506,'Cross-Page Data'!$I$4:$J$19,2,FALSE),VLOOKUP(I1506,'Cross-Page Data'!$D$4:$F$48,3,FALSE)))))</f>
        <v>natural gas peaker</v>
      </c>
      <c r="K1506" s="65" t="b">
        <f t="shared" si="23"/>
        <v>1</v>
      </c>
    </row>
    <row r="1507" spans="2:11" ht="14.65" customHeight="1">
      <c r="B1507" s="65">
        <v>913</v>
      </c>
      <c r="C1507" s="65" t="s">
        <v>3415</v>
      </c>
      <c r="D1507" s="65" t="s">
        <v>3578</v>
      </c>
      <c r="E1507" s="65" t="s">
        <v>3509</v>
      </c>
      <c r="F1507" s="65">
        <v>168</v>
      </c>
      <c r="G1507" s="65" t="s">
        <v>3497</v>
      </c>
      <c r="H1507" s="65" t="s">
        <v>3498</v>
      </c>
      <c r="I1507" s="65" t="s">
        <v>3502</v>
      </c>
      <c r="J1507" s="65" t="str">
        <f>IF(VLOOKUP(I1507,'Cross-Page Data'!$D$4:$F$48,3,FALSE)="natural gas",VLOOKUP(E1507,'Cross-Page Data'!$I$4:$J$19,2,FALSE),IF(VLOOKUP(I1507,'Cross-Page Data'!$D$4:$F$48,3,FALSE)="solar",IF(E1507="PV","solar PV","solar thermal"),IF(VLOOKUP(I1507,'Cross-Page Data'!$D$4:$F$48,3,FALSE)="wind",VLOOKUP(E1507,'Cross-Page Data'!$I$4:$J$19,2,FALSE),IF(VLOOKUP(I1507,'Cross-Page Data'!$D$4:$F$48,3,FALSE)="hydro",VLOOKUP(E1507,'Cross-Page Data'!$I$4:$J$19,2,FALSE),VLOOKUP(I1507,'Cross-Page Data'!$D$4:$F$48,3,FALSE)))))</f>
        <v>natural gas peaker</v>
      </c>
      <c r="K1507" s="65" t="b">
        <f t="shared" si="23"/>
        <v>1</v>
      </c>
    </row>
    <row r="1508" spans="2:11" ht="14.65" customHeight="1">
      <c r="B1508" s="65">
        <v>913</v>
      </c>
      <c r="C1508" s="65" t="s">
        <v>3415</v>
      </c>
      <c r="D1508" s="65" t="s">
        <v>3578</v>
      </c>
      <c r="E1508" s="65" t="s">
        <v>3509</v>
      </c>
      <c r="F1508" s="65">
        <v>103</v>
      </c>
      <c r="G1508" s="65" t="s">
        <v>3497</v>
      </c>
      <c r="H1508" s="65" t="s">
        <v>3498</v>
      </c>
      <c r="I1508" s="65" t="s">
        <v>3502</v>
      </c>
      <c r="J1508" s="65" t="str">
        <f>IF(VLOOKUP(I1508,'Cross-Page Data'!$D$4:$F$48,3,FALSE)="natural gas",VLOOKUP(E1508,'Cross-Page Data'!$I$4:$J$19,2,FALSE),IF(VLOOKUP(I1508,'Cross-Page Data'!$D$4:$F$48,3,FALSE)="solar",IF(E1508="PV","solar PV","solar thermal"),IF(VLOOKUP(I1508,'Cross-Page Data'!$D$4:$F$48,3,FALSE)="wind",VLOOKUP(E1508,'Cross-Page Data'!$I$4:$J$19,2,FALSE),IF(VLOOKUP(I1508,'Cross-Page Data'!$D$4:$F$48,3,FALSE)="hydro",VLOOKUP(E1508,'Cross-Page Data'!$I$4:$J$19,2,FALSE),VLOOKUP(I1508,'Cross-Page Data'!$D$4:$F$48,3,FALSE)))))</f>
        <v>natural gas peaker</v>
      </c>
      <c r="K1508" s="65" t="b">
        <f t="shared" si="23"/>
        <v>1</v>
      </c>
    </row>
    <row r="1509" spans="2:11" ht="14.65" customHeight="1">
      <c r="B1509" s="65">
        <v>917</v>
      </c>
      <c r="C1509" s="65" t="s">
        <v>3448</v>
      </c>
      <c r="D1509" s="65" t="s">
        <v>3574</v>
      </c>
      <c r="E1509" s="65" t="s">
        <v>3499</v>
      </c>
      <c r="F1509" s="65">
        <v>9.4</v>
      </c>
      <c r="G1509" s="65" t="s">
        <v>3497</v>
      </c>
      <c r="H1509" s="65" t="s">
        <v>3498</v>
      </c>
      <c r="I1509" s="65" t="s">
        <v>3500</v>
      </c>
      <c r="J1509" s="65" t="str">
        <f>IF(VLOOKUP(I1509,'Cross-Page Data'!$D$4:$F$48,3,FALSE)="natural gas",VLOOKUP(E1509,'Cross-Page Data'!$I$4:$J$19,2,FALSE),IF(VLOOKUP(I1509,'Cross-Page Data'!$D$4:$F$48,3,FALSE)="solar",IF(E1509="PV","solar PV","solar thermal"),IF(VLOOKUP(I1509,'Cross-Page Data'!$D$4:$F$48,3,FALSE)="wind",VLOOKUP(E1509,'Cross-Page Data'!$I$4:$J$19,2,FALSE),IF(VLOOKUP(I1509,'Cross-Page Data'!$D$4:$F$48,3,FALSE)="hydro",VLOOKUP(E1509,'Cross-Page Data'!$I$4:$J$19,2,FALSE),VLOOKUP(I1509,'Cross-Page Data'!$D$4:$F$48,3,FALSE)))))</f>
        <v>hydro</v>
      </c>
      <c r="K1509" s="65" t="b">
        <f t="shared" si="23"/>
        <v>1</v>
      </c>
    </row>
    <row r="1510" spans="2:11" ht="14.65" customHeight="1">
      <c r="B1510" s="65">
        <v>925</v>
      </c>
      <c r="C1510" s="65" t="s">
        <v>3445</v>
      </c>
      <c r="D1510" s="65" t="s">
        <v>3574</v>
      </c>
      <c r="E1510" s="65" t="s">
        <v>3499</v>
      </c>
      <c r="F1510" s="65">
        <v>0.6</v>
      </c>
      <c r="G1510" s="65" t="s">
        <v>3497</v>
      </c>
      <c r="H1510" s="65" t="s">
        <v>3498</v>
      </c>
      <c r="I1510" s="65" t="s">
        <v>3500</v>
      </c>
      <c r="J1510" s="65" t="str">
        <f>IF(VLOOKUP(I1510,'Cross-Page Data'!$D$4:$F$48,3,FALSE)="natural gas",VLOOKUP(E1510,'Cross-Page Data'!$I$4:$J$19,2,FALSE),IF(VLOOKUP(I1510,'Cross-Page Data'!$D$4:$F$48,3,FALSE)="solar",IF(E1510="PV","solar PV","solar thermal"),IF(VLOOKUP(I1510,'Cross-Page Data'!$D$4:$F$48,3,FALSE)="wind",VLOOKUP(E1510,'Cross-Page Data'!$I$4:$J$19,2,FALSE),IF(VLOOKUP(I1510,'Cross-Page Data'!$D$4:$F$48,3,FALSE)="hydro",VLOOKUP(E1510,'Cross-Page Data'!$I$4:$J$19,2,FALSE),VLOOKUP(I1510,'Cross-Page Data'!$D$4:$F$48,3,FALSE)))))</f>
        <v>hydro</v>
      </c>
      <c r="K1510" s="65" t="b">
        <f t="shared" si="23"/>
        <v>1</v>
      </c>
    </row>
    <row r="1511" spans="2:11" ht="14.65" customHeight="1">
      <c r="B1511" s="65">
        <v>925</v>
      </c>
      <c r="C1511" s="65" t="s">
        <v>3445</v>
      </c>
      <c r="D1511" s="65" t="s">
        <v>3574</v>
      </c>
      <c r="E1511" s="65" t="s">
        <v>3499</v>
      </c>
      <c r="F1511" s="65">
        <v>2</v>
      </c>
      <c r="G1511" s="65" t="s">
        <v>3497</v>
      </c>
      <c r="H1511" s="65" t="s">
        <v>3498</v>
      </c>
      <c r="I1511" s="65" t="s">
        <v>3500</v>
      </c>
      <c r="J1511" s="65" t="str">
        <f>IF(VLOOKUP(I1511,'Cross-Page Data'!$D$4:$F$48,3,FALSE)="natural gas",VLOOKUP(E1511,'Cross-Page Data'!$I$4:$J$19,2,FALSE),IF(VLOOKUP(I1511,'Cross-Page Data'!$D$4:$F$48,3,FALSE)="solar",IF(E1511="PV","solar PV","solar thermal"),IF(VLOOKUP(I1511,'Cross-Page Data'!$D$4:$F$48,3,FALSE)="wind",VLOOKUP(E1511,'Cross-Page Data'!$I$4:$J$19,2,FALSE),IF(VLOOKUP(I1511,'Cross-Page Data'!$D$4:$F$48,3,FALSE)="hydro",VLOOKUP(E1511,'Cross-Page Data'!$I$4:$J$19,2,FALSE),VLOOKUP(I1511,'Cross-Page Data'!$D$4:$F$48,3,FALSE)))))</f>
        <v>hydro</v>
      </c>
      <c r="K1511" s="65" t="b">
        <f t="shared" si="23"/>
        <v>1</v>
      </c>
    </row>
    <row r="1512" spans="2:11" ht="14.65" customHeight="1">
      <c r="B1512" s="65">
        <v>934</v>
      </c>
      <c r="C1512" s="65" t="s">
        <v>3415</v>
      </c>
      <c r="D1512" s="65" t="s">
        <v>3579</v>
      </c>
      <c r="E1512" s="65" t="s">
        <v>3510</v>
      </c>
      <c r="F1512" s="65">
        <v>3</v>
      </c>
      <c r="G1512" s="65" t="s">
        <v>3497</v>
      </c>
      <c r="H1512" s="65" t="s">
        <v>3498</v>
      </c>
      <c r="I1512" s="65" t="s">
        <v>3508</v>
      </c>
      <c r="J1512" s="65" t="str">
        <f>IF(VLOOKUP(I1512,'Cross-Page Data'!$D$4:$F$48,3,FALSE)="natural gas",VLOOKUP(E1512,'Cross-Page Data'!$I$4:$J$19,2,FALSE),IF(VLOOKUP(I1512,'Cross-Page Data'!$D$4:$F$48,3,FALSE)="solar",IF(E1512="PV","solar PV","solar thermal"),IF(VLOOKUP(I1512,'Cross-Page Data'!$D$4:$F$48,3,FALSE)="wind",VLOOKUP(E1512,'Cross-Page Data'!$I$4:$J$19,2,FALSE),IF(VLOOKUP(I1512,'Cross-Page Data'!$D$4:$F$48,3,FALSE)="hydro",VLOOKUP(E1512,'Cross-Page Data'!$I$4:$J$19,2,FALSE),VLOOKUP(I1512,'Cross-Page Data'!$D$4:$F$48,3,FALSE)))))</f>
        <v>petroleum</v>
      </c>
      <c r="K1512" s="65" t="b">
        <f t="shared" si="23"/>
        <v>1</v>
      </c>
    </row>
    <row r="1513" spans="2:11" ht="14.65" customHeight="1">
      <c r="B1513" s="65">
        <v>934</v>
      </c>
      <c r="C1513" s="65" t="s">
        <v>3415</v>
      </c>
      <c r="D1513" s="65" t="s">
        <v>3579</v>
      </c>
      <c r="E1513" s="65" t="s">
        <v>3510</v>
      </c>
      <c r="F1513" s="65">
        <v>2.5</v>
      </c>
      <c r="G1513" s="65" t="s">
        <v>3497</v>
      </c>
      <c r="H1513" s="65" t="s">
        <v>3498</v>
      </c>
      <c r="I1513" s="65" t="s">
        <v>3508</v>
      </c>
      <c r="J1513" s="65" t="str">
        <f>IF(VLOOKUP(I1513,'Cross-Page Data'!$D$4:$F$48,3,FALSE)="natural gas",VLOOKUP(E1513,'Cross-Page Data'!$I$4:$J$19,2,FALSE),IF(VLOOKUP(I1513,'Cross-Page Data'!$D$4:$F$48,3,FALSE)="solar",IF(E1513="PV","solar PV","solar thermal"),IF(VLOOKUP(I1513,'Cross-Page Data'!$D$4:$F$48,3,FALSE)="wind",VLOOKUP(E1513,'Cross-Page Data'!$I$4:$J$19,2,FALSE),IF(VLOOKUP(I1513,'Cross-Page Data'!$D$4:$F$48,3,FALSE)="hydro",VLOOKUP(E1513,'Cross-Page Data'!$I$4:$J$19,2,FALSE),VLOOKUP(I1513,'Cross-Page Data'!$D$4:$F$48,3,FALSE)))))</f>
        <v>petroleum</v>
      </c>
      <c r="K1513" s="65" t="b">
        <f t="shared" si="23"/>
        <v>1</v>
      </c>
    </row>
    <row r="1514" spans="2:11" ht="14.65" customHeight="1">
      <c r="B1514" s="65">
        <v>934</v>
      </c>
      <c r="C1514" s="65" t="s">
        <v>3415</v>
      </c>
      <c r="D1514" s="65" t="s">
        <v>3579</v>
      </c>
      <c r="E1514" s="65" t="s">
        <v>3510</v>
      </c>
      <c r="F1514" s="65">
        <v>2.5</v>
      </c>
      <c r="G1514" s="65" t="s">
        <v>3497</v>
      </c>
      <c r="H1514" s="65" t="s">
        <v>3498</v>
      </c>
      <c r="I1514" s="65" t="s">
        <v>3508</v>
      </c>
      <c r="J1514" s="65" t="str">
        <f>IF(VLOOKUP(I1514,'Cross-Page Data'!$D$4:$F$48,3,FALSE)="natural gas",VLOOKUP(E1514,'Cross-Page Data'!$I$4:$J$19,2,FALSE),IF(VLOOKUP(I1514,'Cross-Page Data'!$D$4:$F$48,3,FALSE)="solar",IF(E1514="PV","solar PV","solar thermal"),IF(VLOOKUP(I1514,'Cross-Page Data'!$D$4:$F$48,3,FALSE)="wind",VLOOKUP(E1514,'Cross-Page Data'!$I$4:$J$19,2,FALSE),IF(VLOOKUP(I1514,'Cross-Page Data'!$D$4:$F$48,3,FALSE)="hydro",VLOOKUP(E1514,'Cross-Page Data'!$I$4:$J$19,2,FALSE),VLOOKUP(I1514,'Cross-Page Data'!$D$4:$F$48,3,FALSE)))))</f>
        <v>petroleum</v>
      </c>
      <c r="K1514" s="65" t="b">
        <f t="shared" si="23"/>
        <v>1</v>
      </c>
    </row>
    <row r="1515" spans="2:11" ht="14.65" customHeight="1">
      <c r="B1515" s="65">
        <v>934</v>
      </c>
      <c r="C1515" s="65" t="s">
        <v>3415</v>
      </c>
      <c r="D1515" s="65" t="s">
        <v>3579</v>
      </c>
      <c r="E1515" s="65" t="s">
        <v>3510</v>
      </c>
      <c r="F1515" s="65">
        <v>2.5</v>
      </c>
      <c r="G1515" s="65" t="s">
        <v>3497</v>
      </c>
      <c r="H1515" s="65" t="s">
        <v>3498</v>
      </c>
      <c r="I1515" s="65" t="s">
        <v>3508</v>
      </c>
      <c r="J1515" s="65" t="str">
        <f>IF(VLOOKUP(I1515,'Cross-Page Data'!$D$4:$F$48,3,FALSE)="natural gas",VLOOKUP(E1515,'Cross-Page Data'!$I$4:$J$19,2,FALSE),IF(VLOOKUP(I1515,'Cross-Page Data'!$D$4:$F$48,3,FALSE)="solar",IF(E1515="PV","solar PV","solar thermal"),IF(VLOOKUP(I1515,'Cross-Page Data'!$D$4:$F$48,3,FALSE)="wind",VLOOKUP(E1515,'Cross-Page Data'!$I$4:$J$19,2,FALSE),IF(VLOOKUP(I1515,'Cross-Page Data'!$D$4:$F$48,3,FALSE)="hydro",VLOOKUP(E1515,'Cross-Page Data'!$I$4:$J$19,2,FALSE),VLOOKUP(I1515,'Cross-Page Data'!$D$4:$F$48,3,FALSE)))))</f>
        <v>petroleum</v>
      </c>
      <c r="K1515" s="65" t="b">
        <f t="shared" si="23"/>
        <v>1</v>
      </c>
    </row>
    <row r="1516" spans="2:11" ht="14.65" customHeight="1">
      <c r="B1516" s="65">
        <v>934</v>
      </c>
      <c r="C1516" s="65" t="s">
        <v>3415</v>
      </c>
      <c r="D1516" s="65" t="s">
        <v>3579</v>
      </c>
      <c r="E1516" s="65" t="s">
        <v>3510</v>
      </c>
      <c r="F1516" s="65">
        <v>2.5</v>
      </c>
      <c r="G1516" s="65" t="s">
        <v>3497</v>
      </c>
      <c r="H1516" s="65" t="s">
        <v>3498</v>
      </c>
      <c r="I1516" s="65" t="s">
        <v>3508</v>
      </c>
      <c r="J1516" s="65" t="str">
        <f>IF(VLOOKUP(I1516,'Cross-Page Data'!$D$4:$F$48,3,FALSE)="natural gas",VLOOKUP(E1516,'Cross-Page Data'!$I$4:$J$19,2,FALSE),IF(VLOOKUP(I1516,'Cross-Page Data'!$D$4:$F$48,3,FALSE)="solar",IF(E1516="PV","solar PV","solar thermal"),IF(VLOOKUP(I1516,'Cross-Page Data'!$D$4:$F$48,3,FALSE)="wind",VLOOKUP(E1516,'Cross-Page Data'!$I$4:$J$19,2,FALSE),IF(VLOOKUP(I1516,'Cross-Page Data'!$D$4:$F$48,3,FALSE)="hydro",VLOOKUP(E1516,'Cross-Page Data'!$I$4:$J$19,2,FALSE),VLOOKUP(I1516,'Cross-Page Data'!$D$4:$F$48,3,FALSE)))))</f>
        <v>petroleum</v>
      </c>
      <c r="K1516" s="65" t="b">
        <f t="shared" si="23"/>
        <v>1</v>
      </c>
    </row>
    <row r="1517" spans="2:11" ht="14.65" customHeight="1">
      <c r="B1517" s="65">
        <v>934</v>
      </c>
      <c r="C1517" s="65" t="s">
        <v>3415</v>
      </c>
      <c r="D1517" s="65" t="s">
        <v>3579</v>
      </c>
      <c r="E1517" s="65" t="s">
        <v>3510</v>
      </c>
      <c r="F1517" s="65">
        <v>1</v>
      </c>
      <c r="G1517" s="65" t="s">
        <v>3497</v>
      </c>
      <c r="H1517" s="65" t="s">
        <v>3498</v>
      </c>
      <c r="I1517" s="65" t="s">
        <v>3508</v>
      </c>
      <c r="J1517" s="65" t="str">
        <f>IF(VLOOKUP(I1517,'Cross-Page Data'!$D$4:$F$48,3,FALSE)="natural gas",VLOOKUP(E1517,'Cross-Page Data'!$I$4:$J$19,2,FALSE),IF(VLOOKUP(I1517,'Cross-Page Data'!$D$4:$F$48,3,FALSE)="solar",IF(E1517="PV","solar PV","solar thermal"),IF(VLOOKUP(I1517,'Cross-Page Data'!$D$4:$F$48,3,FALSE)="wind",VLOOKUP(E1517,'Cross-Page Data'!$I$4:$J$19,2,FALSE),IF(VLOOKUP(I1517,'Cross-Page Data'!$D$4:$F$48,3,FALSE)="hydro",VLOOKUP(E1517,'Cross-Page Data'!$I$4:$J$19,2,FALSE),VLOOKUP(I1517,'Cross-Page Data'!$D$4:$F$48,3,FALSE)))))</f>
        <v>petroleum</v>
      </c>
      <c r="K1517" s="65" t="b">
        <f t="shared" si="23"/>
        <v>1</v>
      </c>
    </row>
    <row r="1518" spans="2:11" ht="14.65" customHeight="1">
      <c r="B1518" s="65">
        <v>934</v>
      </c>
      <c r="C1518" s="65" t="s">
        <v>3415</v>
      </c>
      <c r="D1518" s="65" t="s">
        <v>3579</v>
      </c>
      <c r="E1518" s="65" t="s">
        <v>3510</v>
      </c>
      <c r="F1518" s="65">
        <v>3</v>
      </c>
      <c r="G1518" s="65" t="s">
        <v>3497</v>
      </c>
      <c r="H1518" s="65" t="s">
        <v>3498</v>
      </c>
      <c r="I1518" s="65" t="s">
        <v>3508</v>
      </c>
      <c r="J1518" s="65" t="str">
        <f>IF(VLOOKUP(I1518,'Cross-Page Data'!$D$4:$F$48,3,FALSE)="natural gas",VLOOKUP(E1518,'Cross-Page Data'!$I$4:$J$19,2,FALSE),IF(VLOOKUP(I1518,'Cross-Page Data'!$D$4:$F$48,3,FALSE)="solar",IF(E1518="PV","solar PV","solar thermal"),IF(VLOOKUP(I1518,'Cross-Page Data'!$D$4:$F$48,3,FALSE)="wind",VLOOKUP(E1518,'Cross-Page Data'!$I$4:$J$19,2,FALSE),IF(VLOOKUP(I1518,'Cross-Page Data'!$D$4:$F$48,3,FALSE)="hydro",VLOOKUP(E1518,'Cross-Page Data'!$I$4:$J$19,2,FALSE),VLOOKUP(I1518,'Cross-Page Data'!$D$4:$F$48,3,FALSE)))))</f>
        <v>petroleum</v>
      </c>
      <c r="K1518" s="65" t="b">
        <f t="shared" si="23"/>
        <v>1</v>
      </c>
    </row>
    <row r="1519" spans="2:11" ht="14.65" customHeight="1">
      <c r="B1519" s="65">
        <v>935</v>
      </c>
      <c r="C1519" s="65" t="s">
        <v>3415</v>
      </c>
      <c r="D1519" s="65" t="s">
        <v>3579</v>
      </c>
      <c r="E1519" s="65" t="s">
        <v>3510</v>
      </c>
      <c r="F1519" s="65">
        <v>0.2</v>
      </c>
      <c r="G1519" s="65" t="s">
        <v>3497</v>
      </c>
      <c r="H1519" s="65" t="s">
        <v>3498</v>
      </c>
      <c r="I1519" s="65" t="s">
        <v>3508</v>
      </c>
      <c r="J1519" s="65" t="str">
        <f>IF(VLOOKUP(I1519,'Cross-Page Data'!$D$4:$F$48,3,FALSE)="natural gas",VLOOKUP(E1519,'Cross-Page Data'!$I$4:$J$19,2,FALSE),IF(VLOOKUP(I1519,'Cross-Page Data'!$D$4:$F$48,3,FALSE)="solar",IF(E1519="PV","solar PV","solar thermal"),IF(VLOOKUP(I1519,'Cross-Page Data'!$D$4:$F$48,3,FALSE)="wind",VLOOKUP(E1519,'Cross-Page Data'!$I$4:$J$19,2,FALSE),IF(VLOOKUP(I1519,'Cross-Page Data'!$D$4:$F$48,3,FALSE)="hydro",VLOOKUP(E1519,'Cross-Page Data'!$I$4:$J$19,2,FALSE),VLOOKUP(I1519,'Cross-Page Data'!$D$4:$F$48,3,FALSE)))))</f>
        <v>petroleum</v>
      </c>
      <c r="K1519" s="65" t="b">
        <f t="shared" si="23"/>
        <v>1</v>
      </c>
    </row>
    <row r="1520" spans="2:11" ht="14.65" customHeight="1">
      <c r="B1520" s="65">
        <v>935</v>
      </c>
      <c r="C1520" s="65" t="s">
        <v>3415</v>
      </c>
      <c r="D1520" s="65" t="s">
        <v>3579</v>
      </c>
      <c r="E1520" s="65" t="s">
        <v>3510</v>
      </c>
      <c r="F1520" s="65">
        <v>0.2</v>
      </c>
      <c r="G1520" s="65" t="s">
        <v>3497</v>
      </c>
      <c r="H1520" s="65" t="s">
        <v>3498</v>
      </c>
      <c r="I1520" s="65" t="s">
        <v>3508</v>
      </c>
      <c r="J1520" s="65" t="str">
        <f>IF(VLOOKUP(I1520,'Cross-Page Data'!$D$4:$F$48,3,FALSE)="natural gas",VLOOKUP(E1520,'Cross-Page Data'!$I$4:$J$19,2,FALSE),IF(VLOOKUP(I1520,'Cross-Page Data'!$D$4:$F$48,3,FALSE)="solar",IF(E1520="PV","solar PV","solar thermal"),IF(VLOOKUP(I1520,'Cross-Page Data'!$D$4:$F$48,3,FALSE)="wind",VLOOKUP(E1520,'Cross-Page Data'!$I$4:$J$19,2,FALSE),IF(VLOOKUP(I1520,'Cross-Page Data'!$D$4:$F$48,3,FALSE)="hydro",VLOOKUP(E1520,'Cross-Page Data'!$I$4:$J$19,2,FALSE),VLOOKUP(I1520,'Cross-Page Data'!$D$4:$F$48,3,FALSE)))))</f>
        <v>petroleum</v>
      </c>
      <c r="K1520" s="65" t="b">
        <f t="shared" si="23"/>
        <v>1</v>
      </c>
    </row>
    <row r="1521" spans="2:11" ht="14.65" customHeight="1">
      <c r="B1521" s="65">
        <v>935</v>
      </c>
      <c r="C1521" s="65" t="s">
        <v>3415</v>
      </c>
      <c r="D1521" s="65" t="s">
        <v>3579</v>
      </c>
      <c r="E1521" s="65" t="s">
        <v>3510</v>
      </c>
      <c r="F1521" s="65">
        <v>2.2000000000000002</v>
      </c>
      <c r="G1521" s="65" t="s">
        <v>3497</v>
      </c>
      <c r="H1521" s="65" t="s">
        <v>3498</v>
      </c>
      <c r="I1521" s="65" t="s">
        <v>3508</v>
      </c>
      <c r="J1521" s="65" t="str">
        <f>IF(VLOOKUP(I1521,'Cross-Page Data'!$D$4:$F$48,3,FALSE)="natural gas",VLOOKUP(E1521,'Cross-Page Data'!$I$4:$J$19,2,FALSE),IF(VLOOKUP(I1521,'Cross-Page Data'!$D$4:$F$48,3,FALSE)="solar",IF(E1521="PV","solar PV","solar thermal"),IF(VLOOKUP(I1521,'Cross-Page Data'!$D$4:$F$48,3,FALSE)="wind",VLOOKUP(E1521,'Cross-Page Data'!$I$4:$J$19,2,FALSE),IF(VLOOKUP(I1521,'Cross-Page Data'!$D$4:$F$48,3,FALSE)="hydro",VLOOKUP(E1521,'Cross-Page Data'!$I$4:$J$19,2,FALSE),VLOOKUP(I1521,'Cross-Page Data'!$D$4:$F$48,3,FALSE)))))</f>
        <v>petroleum</v>
      </c>
      <c r="K1521" s="65" t="b">
        <f t="shared" si="23"/>
        <v>1</v>
      </c>
    </row>
    <row r="1522" spans="2:11" ht="14.65" customHeight="1">
      <c r="B1522" s="65">
        <v>935</v>
      </c>
      <c r="C1522" s="65" t="s">
        <v>3415</v>
      </c>
      <c r="D1522" s="65" t="s">
        <v>3579</v>
      </c>
      <c r="E1522" s="65" t="s">
        <v>3510</v>
      </c>
      <c r="F1522" s="65">
        <v>2.2000000000000002</v>
      </c>
      <c r="G1522" s="65" t="s">
        <v>3497</v>
      </c>
      <c r="H1522" s="65" t="s">
        <v>3498</v>
      </c>
      <c r="I1522" s="65" t="s">
        <v>3508</v>
      </c>
      <c r="J1522" s="65" t="str">
        <f>IF(VLOOKUP(I1522,'Cross-Page Data'!$D$4:$F$48,3,FALSE)="natural gas",VLOOKUP(E1522,'Cross-Page Data'!$I$4:$J$19,2,FALSE),IF(VLOOKUP(I1522,'Cross-Page Data'!$D$4:$F$48,3,FALSE)="solar",IF(E1522="PV","solar PV","solar thermal"),IF(VLOOKUP(I1522,'Cross-Page Data'!$D$4:$F$48,3,FALSE)="wind",VLOOKUP(E1522,'Cross-Page Data'!$I$4:$J$19,2,FALSE),IF(VLOOKUP(I1522,'Cross-Page Data'!$D$4:$F$48,3,FALSE)="hydro",VLOOKUP(E1522,'Cross-Page Data'!$I$4:$J$19,2,FALSE),VLOOKUP(I1522,'Cross-Page Data'!$D$4:$F$48,3,FALSE)))))</f>
        <v>petroleum</v>
      </c>
      <c r="K1522" s="65" t="b">
        <f t="shared" si="23"/>
        <v>1</v>
      </c>
    </row>
    <row r="1523" spans="2:11" ht="14.65" customHeight="1">
      <c r="B1523" s="65">
        <v>935</v>
      </c>
      <c r="C1523" s="65" t="s">
        <v>3415</v>
      </c>
      <c r="D1523" s="65" t="s">
        <v>3579</v>
      </c>
      <c r="E1523" s="65" t="s">
        <v>3510</v>
      </c>
      <c r="F1523" s="65">
        <v>1</v>
      </c>
      <c r="G1523" s="65" t="s">
        <v>3497</v>
      </c>
      <c r="H1523" s="65" t="s">
        <v>3498</v>
      </c>
      <c r="I1523" s="65" t="s">
        <v>3508</v>
      </c>
      <c r="J1523" s="65" t="str">
        <f>IF(VLOOKUP(I1523,'Cross-Page Data'!$D$4:$F$48,3,FALSE)="natural gas",VLOOKUP(E1523,'Cross-Page Data'!$I$4:$J$19,2,FALSE),IF(VLOOKUP(I1523,'Cross-Page Data'!$D$4:$F$48,3,FALSE)="solar",IF(E1523="PV","solar PV","solar thermal"),IF(VLOOKUP(I1523,'Cross-Page Data'!$D$4:$F$48,3,FALSE)="wind",VLOOKUP(E1523,'Cross-Page Data'!$I$4:$J$19,2,FALSE),IF(VLOOKUP(I1523,'Cross-Page Data'!$D$4:$F$48,3,FALSE)="hydro",VLOOKUP(E1523,'Cross-Page Data'!$I$4:$J$19,2,FALSE),VLOOKUP(I1523,'Cross-Page Data'!$D$4:$F$48,3,FALSE)))))</f>
        <v>petroleum</v>
      </c>
      <c r="K1523" s="65" t="b">
        <f t="shared" si="23"/>
        <v>1</v>
      </c>
    </row>
    <row r="1524" spans="2:11" ht="14.65" customHeight="1">
      <c r="B1524" s="65">
        <v>935</v>
      </c>
      <c r="C1524" s="65" t="s">
        <v>3415</v>
      </c>
      <c r="D1524" s="65" t="s">
        <v>3579</v>
      </c>
      <c r="E1524" s="65" t="s">
        <v>3510</v>
      </c>
      <c r="F1524" s="65">
        <v>2.5</v>
      </c>
      <c r="G1524" s="65" t="s">
        <v>3497</v>
      </c>
      <c r="H1524" s="65" t="s">
        <v>3498</v>
      </c>
      <c r="I1524" s="65" t="s">
        <v>3508</v>
      </c>
      <c r="J1524" s="65" t="str">
        <f>IF(VLOOKUP(I1524,'Cross-Page Data'!$D$4:$F$48,3,FALSE)="natural gas",VLOOKUP(E1524,'Cross-Page Data'!$I$4:$J$19,2,FALSE),IF(VLOOKUP(I1524,'Cross-Page Data'!$D$4:$F$48,3,FALSE)="solar",IF(E1524="PV","solar PV","solar thermal"),IF(VLOOKUP(I1524,'Cross-Page Data'!$D$4:$F$48,3,FALSE)="wind",VLOOKUP(E1524,'Cross-Page Data'!$I$4:$J$19,2,FALSE),IF(VLOOKUP(I1524,'Cross-Page Data'!$D$4:$F$48,3,FALSE)="hydro",VLOOKUP(E1524,'Cross-Page Data'!$I$4:$J$19,2,FALSE),VLOOKUP(I1524,'Cross-Page Data'!$D$4:$F$48,3,FALSE)))))</f>
        <v>petroleum</v>
      </c>
      <c r="K1524" s="65" t="b">
        <f t="shared" si="23"/>
        <v>1</v>
      </c>
    </row>
    <row r="1525" spans="2:11" ht="14.65" customHeight="1">
      <c r="B1525" s="65">
        <v>935</v>
      </c>
      <c r="C1525" s="65" t="s">
        <v>3415</v>
      </c>
      <c r="D1525" s="65" t="s">
        <v>3579</v>
      </c>
      <c r="E1525" s="65" t="s">
        <v>3510</v>
      </c>
      <c r="F1525" s="65">
        <v>2.5</v>
      </c>
      <c r="G1525" s="65" t="s">
        <v>3497</v>
      </c>
      <c r="H1525" s="65" t="s">
        <v>3498</v>
      </c>
      <c r="I1525" s="65" t="s">
        <v>3508</v>
      </c>
      <c r="J1525" s="65" t="str">
        <f>IF(VLOOKUP(I1525,'Cross-Page Data'!$D$4:$F$48,3,FALSE)="natural gas",VLOOKUP(E1525,'Cross-Page Data'!$I$4:$J$19,2,FALSE),IF(VLOOKUP(I1525,'Cross-Page Data'!$D$4:$F$48,3,FALSE)="solar",IF(E1525="PV","solar PV","solar thermal"),IF(VLOOKUP(I1525,'Cross-Page Data'!$D$4:$F$48,3,FALSE)="wind",VLOOKUP(E1525,'Cross-Page Data'!$I$4:$J$19,2,FALSE),IF(VLOOKUP(I1525,'Cross-Page Data'!$D$4:$F$48,3,FALSE)="hydro",VLOOKUP(E1525,'Cross-Page Data'!$I$4:$J$19,2,FALSE),VLOOKUP(I1525,'Cross-Page Data'!$D$4:$F$48,3,FALSE)))))</f>
        <v>petroleum</v>
      </c>
      <c r="K1525" s="65" t="b">
        <f t="shared" si="23"/>
        <v>1</v>
      </c>
    </row>
    <row r="1526" spans="2:11" ht="14.65" customHeight="1">
      <c r="B1526" s="65">
        <v>936</v>
      </c>
      <c r="C1526" s="65" t="s">
        <v>3415</v>
      </c>
      <c r="D1526" s="65" t="s">
        <v>3579</v>
      </c>
      <c r="E1526" s="65" t="s">
        <v>3510</v>
      </c>
      <c r="F1526" s="65">
        <v>2.5</v>
      </c>
      <c r="G1526" s="65" t="s">
        <v>3497</v>
      </c>
      <c r="H1526" s="65" t="s">
        <v>3498</v>
      </c>
      <c r="I1526" s="65" t="s">
        <v>3508</v>
      </c>
      <c r="J1526" s="65" t="str">
        <f>IF(VLOOKUP(I1526,'Cross-Page Data'!$D$4:$F$48,3,FALSE)="natural gas",VLOOKUP(E1526,'Cross-Page Data'!$I$4:$J$19,2,FALSE),IF(VLOOKUP(I1526,'Cross-Page Data'!$D$4:$F$48,3,FALSE)="solar",IF(E1526="PV","solar PV","solar thermal"),IF(VLOOKUP(I1526,'Cross-Page Data'!$D$4:$F$48,3,FALSE)="wind",VLOOKUP(E1526,'Cross-Page Data'!$I$4:$J$19,2,FALSE),IF(VLOOKUP(I1526,'Cross-Page Data'!$D$4:$F$48,3,FALSE)="hydro",VLOOKUP(E1526,'Cross-Page Data'!$I$4:$J$19,2,FALSE),VLOOKUP(I1526,'Cross-Page Data'!$D$4:$F$48,3,FALSE)))))</f>
        <v>petroleum</v>
      </c>
      <c r="K1526" s="65" t="b">
        <f t="shared" si="23"/>
        <v>1</v>
      </c>
    </row>
    <row r="1527" spans="2:11" ht="14.65" customHeight="1">
      <c r="B1527" s="65">
        <v>936</v>
      </c>
      <c r="C1527" s="65" t="s">
        <v>3415</v>
      </c>
      <c r="D1527" s="65" t="s">
        <v>3579</v>
      </c>
      <c r="E1527" s="65" t="s">
        <v>3510</v>
      </c>
      <c r="F1527" s="65">
        <v>2.8</v>
      </c>
      <c r="G1527" s="65" t="s">
        <v>3497</v>
      </c>
      <c r="H1527" s="65" t="s">
        <v>3498</v>
      </c>
      <c r="I1527" s="65" t="s">
        <v>3508</v>
      </c>
      <c r="J1527" s="65" t="str">
        <f>IF(VLOOKUP(I1527,'Cross-Page Data'!$D$4:$F$48,3,FALSE)="natural gas",VLOOKUP(E1527,'Cross-Page Data'!$I$4:$J$19,2,FALSE),IF(VLOOKUP(I1527,'Cross-Page Data'!$D$4:$F$48,3,FALSE)="solar",IF(E1527="PV","solar PV","solar thermal"),IF(VLOOKUP(I1527,'Cross-Page Data'!$D$4:$F$48,3,FALSE)="wind",VLOOKUP(E1527,'Cross-Page Data'!$I$4:$J$19,2,FALSE),IF(VLOOKUP(I1527,'Cross-Page Data'!$D$4:$F$48,3,FALSE)="hydro",VLOOKUP(E1527,'Cross-Page Data'!$I$4:$J$19,2,FALSE),VLOOKUP(I1527,'Cross-Page Data'!$D$4:$F$48,3,FALSE)))))</f>
        <v>petroleum</v>
      </c>
      <c r="K1527" s="65" t="b">
        <f t="shared" si="23"/>
        <v>1</v>
      </c>
    </row>
    <row r="1528" spans="2:11" ht="14.65" customHeight="1">
      <c r="B1528" s="65">
        <v>936</v>
      </c>
      <c r="C1528" s="65" t="s">
        <v>3415</v>
      </c>
      <c r="D1528" s="65" t="s">
        <v>3579</v>
      </c>
      <c r="E1528" s="65" t="s">
        <v>3510</v>
      </c>
      <c r="F1528" s="65">
        <v>2</v>
      </c>
      <c r="G1528" s="65" t="s">
        <v>3497</v>
      </c>
      <c r="H1528" s="65" t="s">
        <v>3498</v>
      </c>
      <c r="I1528" s="65" t="s">
        <v>3508</v>
      </c>
      <c r="J1528" s="65" t="str">
        <f>IF(VLOOKUP(I1528,'Cross-Page Data'!$D$4:$F$48,3,FALSE)="natural gas",VLOOKUP(E1528,'Cross-Page Data'!$I$4:$J$19,2,FALSE),IF(VLOOKUP(I1528,'Cross-Page Data'!$D$4:$F$48,3,FALSE)="solar",IF(E1528="PV","solar PV","solar thermal"),IF(VLOOKUP(I1528,'Cross-Page Data'!$D$4:$F$48,3,FALSE)="wind",VLOOKUP(E1528,'Cross-Page Data'!$I$4:$J$19,2,FALSE),IF(VLOOKUP(I1528,'Cross-Page Data'!$D$4:$F$48,3,FALSE)="hydro",VLOOKUP(E1528,'Cross-Page Data'!$I$4:$J$19,2,FALSE),VLOOKUP(I1528,'Cross-Page Data'!$D$4:$F$48,3,FALSE)))))</f>
        <v>petroleum</v>
      </c>
      <c r="K1528" s="65" t="b">
        <f t="shared" si="23"/>
        <v>1</v>
      </c>
    </row>
    <row r="1529" spans="2:11" ht="14.65" customHeight="1">
      <c r="B1529" s="65">
        <v>936</v>
      </c>
      <c r="C1529" s="65" t="s">
        <v>3415</v>
      </c>
      <c r="D1529" s="65" t="s">
        <v>3579</v>
      </c>
      <c r="E1529" s="65" t="s">
        <v>3510</v>
      </c>
      <c r="F1529" s="65">
        <v>2.5</v>
      </c>
      <c r="G1529" s="65" t="s">
        <v>3497</v>
      </c>
      <c r="H1529" s="65" t="s">
        <v>3498</v>
      </c>
      <c r="I1529" s="65" t="s">
        <v>3508</v>
      </c>
      <c r="J1529" s="65" t="str">
        <f>IF(VLOOKUP(I1529,'Cross-Page Data'!$D$4:$F$48,3,FALSE)="natural gas",VLOOKUP(E1529,'Cross-Page Data'!$I$4:$J$19,2,FALSE),IF(VLOOKUP(I1529,'Cross-Page Data'!$D$4:$F$48,3,FALSE)="solar",IF(E1529="PV","solar PV","solar thermal"),IF(VLOOKUP(I1529,'Cross-Page Data'!$D$4:$F$48,3,FALSE)="wind",VLOOKUP(E1529,'Cross-Page Data'!$I$4:$J$19,2,FALSE),IF(VLOOKUP(I1529,'Cross-Page Data'!$D$4:$F$48,3,FALSE)="hydro",VLOOKUP(E1529,'Cross-Page Data'!$I$4:$J$19,2,FALSE),VLOOKUP(I1529,'Cross-Page Data'!$D$4:$F$48,3,FALSE)))))</f>
        <v>petroleum</v>
      </c>
      <c r="K1529" s="65" t="b">
        <f t="shared" si="23"/>
        <v>1</v>
      </c>
    </row>
    <row r="1530" spans="2:11" ht="14.65" customHeight="1">
      <c r="B1530" s="65">
        <v>936</v>
      </c>
      <c r="C1530" s="65" t="s">
        <v>3415</v>
      </c>
      <c r="D1530" s="65" t="s">
        <v>3579</v>
      </c>
      <c r="E1530" s="65" t="s">
        <v>3510</v>
      </c>
      <c r="F1530" s="65">
        <v>2.5</v>
      </c>
      <c r="G1530" s="65" t="s">
        <v>3497</v>
      </c>
      <c r="H1530" s="65" t="s">
        <v>3498</v>
      </c>
      <c r="I1530" s="65" t="s">
        <v>3508</v>
      </c>
      <c r="J1530" s="65" t="str">
        <f>IF(VLOOKUP(I1530,'Cross-Page Data'!$D$4:$F$48,3,FALSE)="natural gas",VLOOKUP(E1530,'Cross-Page Data'!$I$4:$J$19,2,FALSE),IF(VLOOKUP(I1530,'Cross-Page Data'!$D$4:$F$48,3,FALSE)="solar",IF(E1530="PV","solar PV","solar thermal"),IF(VLOOKUP(I1530,'Cross-Page Data'!$D$4:$F$48,3,FALSE)="wind",VLOOKUP(E1530,'Cross-Page Data'!$I$4:$J$19,2,FALSE),IF(VLOOKUP(I1530,'Cross-Page Data'!$D$4:$F$48,3,FALSE)="hydro",VLOOKUP(E1530,'Cross-Page Data'!$I$4:$J$19,2,FALSE),VLOOKUP(I1530,'Cross-Page Data'!$D$4:$F$48,3,FALSE)))))</f>
        <v>petroleum</v>
      </c>
      <c r="K1530" s="65" t="b">
        <f t="shared" si="23"/>
        <v>1</v>
      </c>
    </row>
    <row r="1531" spans="2:11" ht="14.65" customHeight="1">
      <c r="B1531" s="65">
        <v>937</v>
      </c>
      <c r="C1531" s="65" t="s">
        <v>3415</v>
      </c>
      <c r="D1531" s="65" t="s">
        <v>3579</v>
      </c>
      <c r="E1531" s="65" t="s">
        <v>3510</v>
      </c>
      <c r="F1531" s="65">
        <v>1.6</v>
      </c>
      <c r="G1531" s="65" t="s">
        <v>3497</v>
      </c>
      <c r="H1531" s="65" t="s">
        <v>3498</v>
      </c>
      <c r="I1531" s="65" t="s">
        <v>3508</v>
      </c>
      <c r="J1531" s="65" t="str">
        <f>IF(VLOOKUP(I1531,'Cross-Page Data'!$D$4:$F$48,3,FALSE)="natural gas",VLOOKUP(E1531,'Cross-Page Data'!$I$4:$J$19,2,FALSE),IF(VLOOKUP(I1531,'Cross-Page Data'!$D$4:$F$48,3,FALSE)="solar",IF(E1531="PV","solar PV","solar thermal"),IF(VLOOKUP(I1531,'Cross-Page Data'!$D$4:$F$48,3,FALSE)="wind",VLOOKUP(E1531,'Cross-Page Data'!$I$4:$J$19,2,FALSE),IF(VLOOKUP(I1531,'Cross-Page Data'!$D$4:$F$48,3,FALSE)="hydro",VLOOKUP(E1531,'Cross-Page Data'!$I$4:$J$19,2,FALSE),VLOOKUP(I1531,'Cross-Page Data'!$D$4:$F$48,3,FALSE)))))</f>
        <v>petroleum</v>
      </c>
      <c r="K1531" s="65" t="b">
        <f t="shared" si="23"/>
        <v>1</v>
      </c>
    </row>
    <row r="1532" spans="2:11" ht="14.65" customHeight="1">
      <c r="B1532" s="65">
        <v>937</v>
      </c>
      <c r="C1532" s="65" t="s">
        <v>3415</v>
      </c>
      <c r="D1532" s="65" t="s">
        <v>3579</v>
      </c>
      <c r="E1532" s="65" t="s">
        <v>3510</v>
      </c>
      <c r="F1532" s="65">
        <v>1.1000000000000001</v>
      </c>
      <c r="G1532" s="65" t="s">
        <v>3497</v>
      </c>
      <c r="H1532" s="65" t="s">
        <v>3498</v>
      </c>
      <c r="I1532" s="65" t="s">
        <v>3508</v>
      </c>
      <c r="J1532" s="65" t="str">
        <f>IF(VLOOKUP(I1532,'Cross-Page Data'!$D$4:$F$48,3,FALSE)="natural gas",VLOOKUP(E1532,'Cross-Page Data'!$I$4:$J$19,2,FALSE),IF(VLOOKUP(I1532,'Cross-Page Data'!$D$4:$F$48,3,FALSE)="solar",IF(E1532="PV","solar PV","solar thermal"),IF(VLOOKUP(I1532,'Cross-Page Data'!$D$4:$F$48,3,FALSE)="wind",VLOOKUP(E1532,'Cross-Page Data'!$I$4:$J$19,2,FALSE),IF(VLOOKUP(I1532,'Cross-Page Data'!$D$4:$F$48,3,FALSE)="hydro",VLOOKUP(E1532,'Cross-Page Data'!$I$4:$J$19,2,FALSE),VLOOKUP(I1532,'Cross-Page Data'!$D$4:$F$48,3,FALSE)))))</f>
        <v>petroleum</v>
      </c>
      <c r="K1532" s="65" t="b">
        <f t="shared" si="23"/>
        <v>1</v>
      </c>
    </row>
    <row r="1533" spans="2:11" ht="14.65" customHeight="1">
      <c r="B1533" s="65">
        <v>937</v>
      </c>
      <c r="C1533" s="65" t="s">
        <v>3415</v>
      </c>
      <c r="D1533" s="65" t="s">
        <v>3579</v>
      </c>
      <c r="E1533" s="65" t="s">
        <v>3510</v>
      </c>
      <c r="F1533" s="65">
        <v>4.3</v>
      </c>
      <c r="G1533" s="65" t="s">
        <v>3497</v>
      </c>
      <c r="H1533" s="65" t="s">
        <v>3498</v>
      </c>
      <c r="I1533" s="65" t="s">
        <v>3508</v>
      </c>
      <c r="J1533" s="65" t="str">
        <f>IF(VLOOKUP(I1533,'Cross-Page Data'!$D$4:$F$48,3,FALSE)="natural gas",VLOOKUP(E1533,'Cross-Page Data'!$I$4:$J$19,2,FALSE),IF(VLOOKUP(I1533,'Cross-Page Data'!$D$4:$F$48,3,FALSE)="solar",IF(E1533="PV","solar PV","solar thermal"),IF(VLOOKUP(I1533,'Cross-Page Data'!$D$4:$F$48,3,FALSE)="wind",VLOOKUP(E1533,'Cross-Page Data'!$I$4:$J$19,2,FALSE),IF(VLOOKUP(I1533,'Cross-Page Data'!$D$4:$F$48,3,FALSE)="hydro",VLOOKUP(E1533,'Cross-Page Data'!$I$4:$J$19,2,FALSE),VLOOKUP(I1533,'Cross-Page Data'!$D$4:$F$48,3,FALSE)))))</f>
        <v>petroleum</v>
      </c>
      <c r="K1533" s="65" t="b">
        <f t="shared" si="23"/>
        <v>1</v>
      </c>
    </row>
    <row r="1534" spans="2:11" ht="14.65" customHeight="1">
      <c r="B1534" s="65">
        <v>937</v>
      </c>
      <c r="C1534" s="65" t="s">
        <v>3415</v>
      </c>
      <c r="D1534" s="65" t="s">
        <v>3579</v>
      </c>
      <c r="E1534" s="65" t="s">
        <v>3510</v>
      </c>
      <c r="F1534" s="65">
        <v>1.1000000000000001</v>
      </c>
      <c r="G1534" s="65" t="s">
        <v>3497</v>
      </c>
      <c r="H1534" s="65" t="s">
        <v>3498</v>
      </c>
      <c r="I1534" s="65" t="s">
        <v>3508</v>
      </c>
      <c r="J1534" s="65" t="str">
        <f>IF(VLOOKUP(I1534,'Cross-Page Data'!$D$4:$F$48,3,FALSE)="natural gas",VLOOKUP(E1534,'Cross-Page Data'!$I$4:$J$19,2,FALSE),IF(VLOOKUP(I1534,'Cross-Page Data'!$D$4:$F$48,3,FALSE)="solar",IF(E1534="PV","solar PV","solar thermal"),IF(VLOOKUP(I1534,'Cross-Page Data'!$D$4:$F$48,3,FALSE)="wind",VLOOKUP(E1534,'Cross-Page Data'!$I$4:$J$19,2,FALSE),IF(VLOOKUP(I1534,'Cross-Page Data'!$D$4:$F$48,3,FALSE)="hydro",VLOOKUP(E1534,'Cross-Page Data'!$I$4:$J$19,2,FALSE),VLOOKUP(I1534,'Cross-Page Data'!$D$4:$F$48,3,FALSE)))))</f>
        <v>petroleum</v>
      </c>
      <c r="K1534" s="65" t="b">
        <f t="shared" si="23"/>
        <v>1</v>
      </c>
    </row>
    <row r="1535" spans="2:11" ht="14.65" customHeight="1">
      <c r="B1535" s="65">
        <v>937</v>
      </c>
      <c r="C1535" s="65" t="s">
        <v>3415</v>
      </c>
      <c r="D1535" s="65" t="s">
        <v>3579</v>
      </c>
      <c r="E1535" s="65" t="s">
        <v>3510</v>
      </c>
      <c r="F1535" s="65">
        <v>1</v>
      </c>
      <c r="G1535" s="65" t="s">
        <v>3497</v>
      </c>
      <c r="H1535" s="65" t="s">
        <v>3498</v>
      </c>
      <c r="I1535" s="65" t="s">
        <v>3508</v>
      </c>
      <c r="J1535" s="65" t="str">
        <f>IF(VLOOKUP(I1535,'Cross-Page Data'!$D$4:$F$48,3,FALSE)="natural gas",VLOOKUP(E1535,'Cross-Page Data'!$I$4:$J$19,2,FALSE),IF(VLOOKUP(I1535,'Cross-Page Data'!$D$4:$F$48,3,FALSE)="solar",IF(E1535="PV","solar PV","solar thermal"),IF(VLOOKUP(I1535,'Cross-Page Data'!$D$4:$F$48,3,FALSE)="wind",VLOOKUP(E1535,'Cross-Page Data'!$I$4:$J$19,2,FALSE),IF(VLOOKUP(I1535,'Cross-Page Data'!$D$4:$F$48,3,FALSE)="hydro",VLOOKUP(E1535,'Cross-Page Data'!$I$4:$J$19,2,FALSE),VLOOKUP(I1535,'Cross-Page Data'!$D$4:$F$48,3,FALSE)))))</f>
        <v>petroleum</v>
      </c>
      <c r="K1535" s="65" t="b">
        <f t="shared" si="23"/>
        <v>1</v>
      </c>
    </row>
    <row r="1536" spans="2:11" ht="14.65" customHeight="1">
      <c r="B1536" s="65">
        <v>937</v>
      </c>
      <c r="C1536" s="65" t="s">
        <v>3415</v>
      </c>
      <c r="D1536" s="65" t="s">
        <v>3579</v>
      </c>
      <c r="E1536" s="65" t="s">
        <v>3510</v>
      </c>
      <c r="F1536" s="65">
        <v>1.2</v>
      </c>
      <c r="G1536" s="65" t="s">
        <v>3497</v>
      </c>
      <c r="H1536" s="65" t="s">
        <v>3498</v>
      </c>
      <c r="I1536" s="65" t="s">
        <v>3508</v>
      </c>
      <c r="J1536" s="65" t="str">
        <f>IF(VLOOKUP(I1536,'Cross-Page Data'!$D$4:$F$48,3,FALSE)="natural gas",VLOOKUP(E1536,'Cross-Page Data'!$I$4:$J$19,2,FALSE),IF(VLOOKUP(I1536,'Cross-Page Data'!$D$4:$F$48,3,FALSE)="solar",IF(E1536="PV","solar PV","solar thermal"),IF(VLOOKUP(I1536,'Cross-Page Data'!$D$4:$F$48,3,FALSE)="wind",VLOOKUP(E1536,'Cross-Page Data'!$I$4:$J$19,2,FALSE),IF(VLOOKUP(I1536,'Cross-Page Data'!$D$4:$F$48,3,FALSE)="hydro",VLOOKUP(E1536,'Cross-Page Data'!$I$4:$J$19,2,FALSE),VLOOKUP(I1536,'Cross-Page Data'!$D$4:$F$48,3,FALSE)))))</f>
        <v>petroleum</v>
      </c>
      <c r="K1536" s="65" t="b">
        <f t="shared" si="23"/>
        <v>1</v>
      </c>
    </row>
    <row r="1537" spans="2:11" ht="14.65" customHeight="1">
      <c r="B1537" s="65">
        <v>937</v>
      </c>
      <c r="C1537" s="65" t="s">
        <v>3415</v>
      </c>
      <c r="D1537" s="65" t="s">
        <v>3579</v>
      </c>
      <c r="E1537" s="65" t="s">
        <v>3510</v>
      </c>
      <c r="F1537" s="65">
        <v>1.7</v>
      </c>
      <c r="G1537" s="65" t="s">
        <v>3497</v>
      </c>
      <c r="H1537" s="65" t="s">
        <v>3498</v>
      </c>
      <c r="I1537" s="65" t="s">
        <v>3508</v>
      </c>
      <c r="J1537" s="65" t="str">
        <f>IF(VLOOKUP(I1537,'Cross-Page Data'!$D$4:$F$48,3,FALSE)="natural gas",VLOOKUP(E1537,'Cross-Page Data'!$I$4:$J$19,2,FALSE),IF(VLOOKUP(I1537,'Cross-Page Data'!$D$4:$F$48,3,FALSE)="solar",IF(E1537="PV","solar PV","solar thermal"),IF(VLOOKUP(I1537,'Cross-Page Data'!$D$4:$F$48,3,FALSE)="wind",VLOOKUP(E1537,'Cross-Page Data'!$I$4:$J$19,2,FALSE),IF(VLOOKUP(I1537,'Cross-Page Data'!$D$4:$F$48,3,FALSE)="hydro",VLOOKUP(E1537,'Cross-Page Data'!$I$4:$J$19,2,FALSE),VLOOKUP(I1537,'Cross-Page Data'!$D$4:$F$48,3,FALSE)))))</f>
        <v>petroleum</v>
      </c>
      <c r="K1537" s="65" t="b">
        <f t="shared" si="23"/>
        <v>1</v>
      </c>
    </row>
    <row r="1538" spans="2:11" ht="14.65" customHeight="1">
      <c r="B1538" s="65">
        <v>940</v>
      </c>
      <c r="C1538" s="65" t="s">
        <v>3415</v>
      </c>
      <c r="D1538" s="65" t="s">
        <v>3579</v>
      </c>
      <c r="E1538" s="65" t="s">
        <v>3510</v>
      </c>
      <c r="F1538" s="65">
        <v>2.4</v>
      </c>
      <c r="G1538" s="65" t="s">
        <v>3497</v>
      </c>
      <c r="H1538" s="65" t="s">
        <v>3498</v>
      </c>
      <c r="I1538" s="65" t="s">
        <v>3508</v>
      </c>
      <c r="J1538" s="65" t="str">
        <f>IF(VLOOKUP(I1538,'Cross-Page Data'!$D$4:$F$48,3,FALSE)="natural gas",VLOOKUP(E1538,'Cross-Page Data'!$I$4:$J$19,2,FALSE),IF(VLOOKUP(I1538,'Cross-Page Data'!$D$4:$F$48,3,FALSE)="solar",IF(E1538="PV","solar PV","solar thermal"),IF(VLOOKUP(I1538,'Cross-Page Data'!$D$4:$F$48,3,FALSE)="wind",VLOOKUP(E1538,'Cross-Page Data'!$I$4:$J$19,2,FALSE),IF(VLOOKUP(I1538,'Cross-Page Data'!$D$4:$F$48,3,FALSE)="hydro",VLOOKUP(E1538,'Cross-Page Data'!$I$4:$J$19,2,FALSE),VLOOKUP(I1538,'Cross-Page Data'!$D$4:$F$48,3,FALSE)))))</f>
        <v>petroleum</v>
      </c>
      <c r="K1538" s="65" t="b">
        <f t="shared" si="23"/>
        <v>1</v>
      </c>
    </row>
    <row r="1539" spans="2:11" ht="14.65" customHeight="1">
      <c r="B1539" s="65">
        <v>940</v>
      </c>
      <c r="C1539" s="65" t="s">
        <v>3415</v>
      </c>
      <c r="D1539" s="65" t="s">
        <v>3579</v>
      </c>
      <c r="E1539" s="65" t="s">
        <v>3510</v>
      </c>
      <c r="F1539" s="65">
        <v>2.4</v>
      </c>
      <c r="G1539" s="65" t="s">
        <v>3497</v>
      </c>
      <c r="H1539" s="65" t="s">
        <v>3498</v>
      </c>
      <c r="I1539" s="65" t="s">
        <v>3508</v>
      </c>
      <c r="J1539" s="65" t="str">
        <f>IF(VLOOKUP(I1539,'Cross-Page Data'!$D$4:$F$48,3,FALSE)="natural gas",VLOOKUP(E1539,'Cross-Page Data'!$I$4:$J$19,2,FALSE),IF(VLOOKUP(I1539,'Cross-Page Data'!$D$4:$F$48,3,FALSE)="solar",IF(E1539="PV","solar PV","solar thermal"),IF(VLOOKUP(I1539,'Cross-Page Data'!$D$4:$F$48,3,FALSE)="wind",VLOOKUP(E1539,'Cross-Page Data'!$I$4:$J$19,2,FALSE),IF(VLOOKUP(I1539,'Cross-Page Data'!$D$4:$F$48,3,FALSE)="hydro",VLOOKUP(E1539,'Cross-Page Data'!$I$4:$J$19,2,FALSE),VLOOKUP(I1539,'Cross-Page Data'!$D$4:$F$48,3,FALSE)))))</f>
        <v>petroleum</v>
      </c>
      <c r="K1539" s="65" t="b">
        <f t="shared" si="23"/>
        <v>1</v>
      </c>
    </row>
    <row r="1540" spans="2:11" ht="14.65" customHeight="1">
      <c r="B1540" s="65">
        <v>940</v>
      </c>
      <c r="C1540" s="65" t="s">
        <v>3415</v>
      </c>
      <c r="D1540" s="65" t="s">
        <v>3579</v>
      </c>
      <c r="E1540" s="65" t="s">
        <v>3510</v>
      </c>
      <c r="F1540" s="65">
        <v>2.7</v>
      </c>
      <c r="G1540" s="65" t="s">
        <v>3497</v>
      </c>
      <c r="H1540" s="65" t="s">
        <v>3498</v>
      </c>
      <c r="I1540" s="65" t="s">
        <v>3508</v>
      </c>
      <c r="J1540" s="65" t="str">
        <f>IF(VLOOKUP(I1540,'Cross-Page Data'!$D$4:$F$48,3,FALSE)="natural gas",VLOOKUP(E1540,'Cross-Page Data'!$I$4:$J$19,2,FALSE),IF(VLOOKUP(I1540,'Cross-Page Data'!$D$4:$F$48,3,FALSE)="solar",IF(E1540="PV","solar PV","solar thermal"),IF(VLOOKUP(I1540,'Cross-Page Data'!$D$4:$F$48,3,FALSE)="wind",VLOOKUP(E1540,'Cross-Page Data'!$I$4:$J$19,2,FALSE),IF(VLOOKUP(I1540,'Cross-Page Data'!$D$4:$F$48,3,FALSE)="hydro",VLOOKUP(E1540,'Cross-Page Data'!$I$4:$J$19,2,FALSE),VLOOKUP(I1540,'Cross-Page Data'!$D$4:$F$48,3,FALSE)))))</f>
        <v>petroleum</v>
      </c>
      <c r="K1540" s="65" t="b">
        <f t="shared" ref="K1540:K1603" si="24">IF(AND($N$3=FALSE,OR(H1540="Commercial CHP",H1540="Industrial CHP",H1540="IPP CHP")),FALSE,IF(AND($N$4=FALSE,OR(H1540="Commercial CHP",H1540="Commercial Non-CHP",H1540="industrial chp", H1540="industrial non-chp")),FALSE, TRUE))</f>
        <v>1</v>
      </c>
    </row>
    <row r="1541" spans="2:11" ht="14.65" customHeight="1">
      <c r="B1541" s="65">
        <v>941</v>
      </c>
      <c r="C1541" s="65" t="s">
        <v>3415</v>
      </c>
      <c r="D1541" s="65" t="s">
        <v>3580</v>
      </c>
      <c r="E1541" s="65" t="s">
        <v>3510</v>
      </c>
      <c r="F1541" s="65">
        <v>1.3</v>
      </c>
      <c r="G1541" s="65" t="s">
        <v>3497</v>
      </c>
      <c r="H1541" s="65" t="s">
        <v>3498</v>
      </c>
      <c r="I1541" s="65" t="s">
        <v>3502</v>
      </c>
      <c r="J1541" s="65" t="str">
        <f>IF(VLOOKUP(I1541,'Cross-Page Data'!$D$4:$F$48,3,FALSE)="natural gas",VLOOKUP(E1541,'Cross-Page Data'!$I$4:$J$19,2,FALSE),IF(VLOOKUP(I1541,'Cross-Page Data'!$D$4:$F$48,3,FALSE)="solar",IF(E1541="PV","solar PV","solar thermal"),IF(VLOOKUP(I1541,'Cross-Page Data'!$D$4:$F$48,3,FALSE)="wind",VLOOKUP(E1541,'Cross-Page Data'!$I$4:$J$19,2,FALSE),IF(VLOOKUP(I1541,'Cross-Page Data'!$D$4:$F$48,3,FALSE)="hydro",VLOOKUP(E1541,'Cross-Page Data'!$I$4:$J$19,2,FALSE),VLOOKUP(I1541,'Cross-Page Data'!$D$4:$F$48,3,FALSE)))))</f>
        <v>natural gas peaker</v>
      </c>
      <c r="K1541" s="65" t="b">
        <f t="shared" si="24"/>
        <v>1</v>
      </c>
    </row>
    <row r="1542" spans="2:11" ht="14.65" customHeight="1">
      <c r="B1542" s="65">
        <v>941</v>
      </c>
      <c r="C1542" s="65" t="s">
        <v>3415</v>
      </c>
      <c r="D1542" s="65" t="s">
        <v>3579</v>
      </c>
      <c r="E1542" s="65" t="s">
        <v>3510</v>
      </c>
      <c r="F1542" s="65">
        <v>0.9</v>
      </c>
      <c r="G1542" s="65" t="s">
        <v>3497</v>
      </c>
      <c r="H1542" s="65" t="s">
        <v>3498</v>
      </c>
      <c r="I1542" s="65" t="s">
        <v>3508</v>
      </c>
      <c r="J1542" s="65" t="str">
        <f>IF(VLOOKUP(I1542,'Cross-Page Data'!$D$4:$F$48,3,FALSE)="natural gas",VLOOKUP(E1542,'Cross-Page Data'!$I$4:$J$19,2,FALSE),IF(VLOOKUP(I1542,'Cross-Page Data'!$D$4:$F$48,3,FALSE)="solar",IF(E1542="PV","solar PV","solar thermal"),IF(VLOOKUP(I1542,'Cross-Page Data'!$D$4:$F$48,3,FALSE)="wind",VLOOKUP(E1542,'Cross-Page Data'!$I$4:$J$19,2,FALSE),IF(VLOOKUP(I1542,'Cross-Page Data'!$D$4:$F$48,3,FALSE)="hydro",VLOOKUP(E1542,'Cross-Page Data'!$I$4:$J$19,2,FALSE),VLOOKUP(I1542,'Cross-Page Data'!$D$4:$F$48,3,FALSE)))))</f>
        <v>petroleum</v>
      </c>
      <c r="K1542" s="65" t="b">
        <f t="shared" si="24"/>
        <v>1</v>
      </c>
    </row>
    <row r="1543" spans="2:11" ht="14.65" customHeight="1">
      <c r="B1543" s="65">
        <v>941</v>
      </c>
      <c r="C1543" s="65" t="s">
        <v>3415</v>
      </c>
      <c r="D1543" s="65" t="s">
        <v>3579</v>
      </c>
      <c r="E1543" s="65" t="s">
        <v>3510</v>
      </c>
      <c r="F1543" s="65">
        <v>0.7</v>
      </c>
      <c r="G1543" s="65" t="s">
        <v>3497</v>
      </c>
      <c r="H1543" s="65" t="s">
        <v>3498</v>
      </c>
      <c r="I1543" s="65" t="s">
        <v>3508</v>
      </c>
      <c r="J1543" s="65" t="str">
        <f>IF(VLOOKUP(I1543,'Cross-Page Data'!$D$4:$F$48,3,FALSE)="natural gas",VLOOKUP(E1543,'Cross-Page Data'!$I$4:$J$19,2,FALSE),IF(VLOOKUP(I1543,'Cross-Page Data'!$D$4:$F$48,3,FALSE)="solar",IF(E1543="PV","solar PV","solar thermal"),IF(VLOOKUP(I1543,'Cross-Page Data'!$D$4:$F$48,3,FALSE)="wind",VLOOKUP(E1543,'Cross-Page Data'!$I$4:$J$19,2,FALSE),IF(VLOOKUP(I1543,'Cross-Page Data'!$D$4:$F$48,3,FALSE)="hydro",VLOOKUP(E1543,'Cross-Page Data'!$I$4:$J$19,2,FALSE),VLOOKUP(I1543,'Cross-Page Data'!$D$4:$F$48,3,FALSE)))))</f>
        <v>petroleum</v>
      </c>
      <c r="K1543" s="65" t="b">
        <f t="shared" si="24"/>
        <v>1</v>
      </c>
    </row>
    <row r="1544" spans="2:11" ht="14.65" customHeight="1">
      <c r="B1544" s="65">
        <v>941</v>
      </c>
      <c r="C1544" s="65" t="s">
        <v>3415</v>
      </c>
      <c r="D1544" s="65" t="s">
        <v>3580</v>
      </c>
      <c r="E1544" s="65" t="s">
        <v>3510</v>
      </c>
      <c r="F1544" s="65">
        <v>2.8</v>
      </c>
      <c r="G1544" s="65" t="s">
        <v>3497</v>
      </c>
      <c r="H1544" s="65" t="s">
        <v>3498</v>
      </c>
      <c r="I1544" s="65" t="s">
        <v>3502</v>
      </c>
      <c r="J1544" s="65" t="str">
        <f>IF(VLOOKUP(I1544,'Cross-Page Data'!$D$4:$F$48,3,FALSE)="natural gas",VLOOKUP(E1544,'Cross-Page Data'!$I$4:$J$19,2,FALSE),IF(VLOOKUP(I1544,'Cross-Page Data'!$D$4:$F$48,3,FALSE)="solar",IF(E1544="PV","solar PV","solar thermal"),IF(VLOOKUP(I1544,'Cross-Page Data'!$D$4:$F$48,3,FALSE)="wind",VLOOKUP(E1544,'Cross-Page Data'!$I$4:$J$19,2,FALSE),IF(VLOOKUP(I1544,'Cross-Page Data'!$D$4:$F$48,3,FALSE)="hydro",VLOOKUP(E1544,'Cross-Page Data'!$I$4:$J$19,2,FALSE),VLOOKUP(I1544,'Cross-Page Data'!$D$4:$F$48,3,FALSE)))))</f>
        <v>natural gas peaker</v>
      </c>
      <c r="K1544" s="65" t="b">
        <f t="shared" si="24"/>
        <v>1</v>
      </c>
    </row>
    <row r="1545" spans="2:11" ht="14.65" customHeight="1">
      <c r="B1545" s="65">
        <v>941</v>
      </c>
      <c r="C1545" s="65" t="s">
        <v>3415</v>
      </c>
      <c r="D1545" s="65" t="s">
        <v>3579</v>
      </c>
      <c r="E1545" s="65" t="s">
        <v>3510</v>
      </c>
      <c r="F1545" s="65">
        <v>2</v>
      </c>
      <c r="G1545" s="65" t="s">
        <v>3497</v>
      </c>
      <c r="H1545" s="65" t="s">
        <v>3498</v>
      </c>
      <c r="I1545" s="65" t="s">
        <v>3508</v>
      </c>
      <c r="J1545" s="65" t="str">
        <f>IF(VLOOKUP(I1545,'Cross-Page Data'!$D$4:$F$48,3,FALSE)="natural gas",VLOOKUP(E1545,'Cross-Page Data'!$I$4:$J$19,2,FALSE),IF(VLOOKUP(I1545,'Cross-Page Data'!$D$4:$F$48,3,FALSE)="solar",IF(E1545="PV","solar PV","solar thermal"),IF(VLOOKUP(I1545,'Cross-Page Data'!$D$4:$F$48,3,FALSE)="wind",VLOOKUP(E1545,'Cross-Page Data'!$I$4:$J$19,2,FALSE),IF(VLOOKUP(I1545,'Cross-Page Data'!$D$4:$F$48,3,FALSE)="hydro",VLOOKUP(E1545,'Cross-Page Data'!$I$4:$J$19,2,FALSE),VLOOKUP(I1545,'Cross-Page Data'!$D$4:$F$48,3,FALSE)))))</f>
        <v>petroleum</v>
      </c>
      <c r="K1545" s="65" t="b">
        <f t="shared" si="24"/>
        <v>1</v>
      </c>
    </row>
    <row r="1546" spans="2:11" ht="14.65" customHeight="1">
      <c r="B1546" s="65">
        <v>941</v>
      </c>
      <c r="C1546" s="65" t="s">
        <v>3415</v>
      </c>
      <c r="D1546" s="65" t="s">
        <v>3579</v>
      </c>
      <c r="E1546" s="65" t="s">
        <v>3510</v>
      </c>
      <c r="F1546" s="65">
        <v>2</v>
      </c>
      <c r="G1546" s="65" t="s">
        <v>3497</v>
      </c>
      <c r="H1546" s="65" t="s">
        <v>3498</v>
      </c>
      <c r="I1546" s="65" t="s">
        <v>3508</v>
      </c>
      <c r="J1546" s="65" t="str">
        <f>IF(VLOOKUP(I1546,'Cross-Page Data'!$D$4:$F$48,3,FALSE)="natural gas",VLOOKUP(E1546,'Cross-Page Data'!$I$4:$J$19,2,FALSE),IF(VLOOKUP(I1546,'Cross-Page Data'!$D$4:$F$48,3,FALSE)="solar",IF(E1546="PV","solar PV","solar thermal"),IF(VLOOKUP(I1546,'Cross-Page Data'!$D$4:$F$48,3,FALSE)="wind",VLOOKUP(E1546,'Cross-Page Data'!$I$4:$J$19,2,FALSE),IF(VLOOKUP(I1546,'Cross-Page Data'!$D$4:$F$48,3,FALSE)="hydro",VLOOKUP(E1546,'Cross-Page Data'!$I$4:$J$19,2,FALSE),VLOOKUP(I1546,'Cross-Page Data'!$D$4:$F$48,3,FALSE)))))</f>
        <v>petroleum</v>
      </c>
      <c r="K1546" s="65" t="b">
        <f t="shared" si="24"/>
        <v>1</v>
      </c>
    </row>
    <row r="1547" spans="2:11" ht="14.65" customHeight="1">
      <c r="B1547" s="65">
        <v>943</v>
      </c>
      <c r="C1547" s="65" t="s">
        <v>3415</v>
      </c>
      <c r="D1547" s="65" t="s">
        <v>3579</v>
      </c>
      <c r="E1547" s="65" t="s">
        <v>3510</v>
      </c>
      <c r="F1547" s="65">
        <v>0.4</v>
      </c>
      <c r="G1547" s="65" t="s">
        <v>3497</v>
      </c>
      <c r="H1547" s="65" t="s">
        <v>3498</v>
      </c>
      <c r="I1547" s="65" t="s">
        <v>3508</v>
      </c>
      <c r="J1547" s="65" t="str">
        <f>IF(VLOOKUP(I1547,'Cross-Page Data'!$D$4:$F$48,3,FALSE)="natural gas",VLOOKUP(E1547,'Cross-Page Data'!$I$4:$J$19,2,FALSE),IF(VLOOKUP(I1547,'Cross-Page Data'!$D$4:$F$48,3,FALSE)="solar",IF(E1547="PV","solar PV","solar thermal"),IF(VLOOKUP(I1547,'Cross-Page Data'!$D$4:$F$48,3,FALSE)="wind",VLOOKUP(E1547,'Cross-Page Data'!$I$4:$J$19,2,FALSE),IF(VLOOKUP(I1547,'Cross-Page Data'!$D$4:$F$48,3,FALSE)="hydro",VLOOKUP(E1547,'Cross-Page Data'!$I$4:$J$19,2,FALSE),VLOOKUP(I1547,'Cross-Page Data'!$D$4:$F$48,3,FALSE)))))</f>
        <v>petroleum</v>
      </c>
      <c r="K1547" s="65" t="b">
        <f t="shared" si="24"/>
        <v>1</v>
      </c>
    </row>
    <row r="1548" spans="2:11" ht="14.65" customHeight="1">
      <c r="B1548" s="65">
        <v>943</v>
      </c>
      <c r="C1548" s="65" t="s">
        <v>3415</v>
      </c>
      <c r="D1548" s="65" t="s">
        <v>3579</v>
      </c>
      <c r="E1548" s="65" t="s">
        <v>3510</v>
      </c>
      <c r="F1548" s="65">
        <v>1.8</v>
      </c>
      <c r="G1548" s="65" t="s">
        <v>3497</v>
      </c>
      <c r="H1548" s="65" t="s">
        <v>3498</v>
      </c>
      <c r="I1548" s="65" t="s">
        <v>3508</v>
      </c>
      <c r="J1548" s="65" t="str">
        <f>IF(VLOOKUP(I1548,'Cross-Page Data'!$D$4:$F$48,3,FALSE)="natural gas",VLOOKUP(E1548,'Cross-Page Data'!$I$4:$J$19,2,FALSE),IF(VLOOKUP(I1548,'Cross-Page Data'!$D$4:$F$48,3,FALSE)="solar",IF(E1548="PV","solar PV","solar thermal"),IF(VLOOKUP(I1548,'Cross-Page Data'!$D$4:$F$48,3,FALSE)="wind",VLOOKUP(E1548,'Cross-Page Data'!$I$4:$J$19,2,FALSE),IF(VLOOKUP(I1548,'Cross-Page Data'!$D$4:$F$48,3,FALSE)="hydro",VLOOKUP(E1548,'Cross-Page Data'!$I$4:$J$19,2,FALSE),VLOOKUP(I1548,'Cross-Page Data'!$D$4:$F$48,3,FALSE)))))</f>
        <v>petroleum</v>
      </c>
      <c r="K1548" s="65" t="b">
        <f t="shared" si="24"/>
        <v>1</v>
      </c>
    </row>
    <row r="1549" spans="2:11" ht="14.65" customHeight="1">
      <c r="B1549" s="65">
        <v>943</v>
      </c>
      <c r="C1549" s="65" t="s">
        <v>3415</v>
      </c>
      <c r="D1549" s="65" t="s">
        <v>3579</v>
      </c>
      <c r="E1549" s="65" t="s">
        <v>3510</v>
      </c>
      <c r="F1549" s="65">
        <v>1.8</v>
      </c>
      <c r="G1549" s="65" t="s">
        <v>3497</v>
      </c>
      <c r="H1549" s="65" t="s">
        <v>3498</v>
      </c>
      <c r="I1549" s="65" t="s">
        <v>3508</v>
      </c>
      <c r="J1549" s="65" t="str">
        <f>IF(VLOOKUP(I1549,'Cross-Page Data'!$D$4:$F$48,3,FALSE)="natural gas",VLOOKUP(E1549,'Cross-Page Data'!$I$4:$J$19,2,FALSE),IF(VLOOKUP(I1549,'Cross-Page Data'!$D$4:$F$48,3,FALSE)="solar",IF(E1549="PV","solar PV","solar thermal"),IF(VLOOKUP(I1549,'Cross-Page Data'!$D$4:$F$48,3,FALSE)="wind",VLOOKUP(E1549,'Cross-Page Data'!$I$4:$J$19,2,FALSE),IF(VLOOKUP(I1549,'Cross-Page Data'!$D$4:$F$48,3,FALSE)="hydro",VLOOKUP(E1549,'Cross-Page Data'!$I$4:$J$19,2,FALSE),VLOOKUP(I1549,'Cross-Page Data'!$D$4:$F$48,3,FALSE)))))</f>
        <v>petroleum</v>
      </c>
      <c r="K1549" s="65" t="b">
        <f t="shared" si="24"/>
        <v>1</v>
      </c>
    </row>
    <row r="1550" spans="2:11" ht="14.65" customHeight="1">
      <c r="B1550" s="65">
        <v>943</v>
      </c>
      <c r="C1550" s="65" t="s">
        <v>3415</v>
      </c>
      <c r="D1550" s="65" t="s">
        <v>3579</v>
      </c>
      <c r="E1550" s="65" t="s">
        <v>3510</v>
      </c>
      <c r="F1550" s="65">
        <v>1.8</v>
      </c>
      <c r="G1550" s="65" t="s">
        <v>3497</v>
      </c>
      <c r="H1550" s="65" t="s">
        <v>3498</v>
      </c>
      <c r="I1550" s="65" t="s">
        <v>3508</v>
      </c>
      <c r="J1550" s="65" t="str">
        <f>IF(VLOOKUP(I1550,'Cross-Page Data'!$D$4:$F$48,3,FALSE)="natural gas",VLOOKUP(E1550,'Cross-Page Data'!$I$4:$J$19,2,FALSE),IF(VLOOKUP(I1550,'Cross-Page Data'!$D$4:$F$48,3,FALSE)="solar",IF(E1550="PV","solar PV","solar thermal"),IF(VLOOKUP(I1550,'Cross-Page Data'!$D$4:$F$48,3,FALSE)="wind",VLOOKUP(E1550,'Cross-Page Data'!$I$4:$J$19,2,FALSE),IF(VLOOKUP(I1550,'Cross-Page Data'!$D$4:$F$48,3,FALSE)="hydro",VLOOKUP(E1550,'Cross-Page Data'!$I$4:$J$19,2,FALSE),VLOOKUP(I1550,'Cross-Page Data'!$D$4:$F$48,3,FALSE)))))</f>
        <v>petroleum</v>
      </c>
      <c r="K1550" s="65" t="b">
        <f t="shared" si="24"/>
        <v>1</v>
      </c>
    </row>
    <row r="1551" spans="2:11" ht="14.65" customHeight="1">
      <c r="B1551" s="65">
        <v>943</v>
      </c>
      <c r="C1551" s="65" t="s">
        <v>3415</v>
      </c>
      <c r="D1551" s="65" t="s">
        <v>3579</v>
      </c>
      <c r="E1551" s="65" t="s">
        <v>3510</v>
      </c>
      <c r="F1551" s="65">
        <v>0.4</v>
      </c>
      <c r="G1551" s="65" t="s">
        <v>3497</v>
      </c>
      <c r="H1551" s="65" t="s">
        <v>3498</v>
      </c>
      <c r="I1551" s="65" t="s">
        <v>3508</v>
      </c>
      <c r="J1551" s="65" t="str">
        <f>IF(VLOOKUP(I1551,'Cross-Page Data'!$D$4:$F$48,3,FALSE)="natural gas",VLOOKUP(E1551,'Cross-Page Data'!$I$4:$J$19,2,FALSE),IF(VLOOKUP(I1551,'Cross-Page Data'!$D$4:$F$48,3,FALSE)="solar",IF(E1551="PV","solar PV","solar thermal"),IF(VLOOKUP(I1551,'Cross-Page Data'!$D$4:$F$48,3,FALSE)="wind",VLOOKUP(E1551,'Cross-Page Data'!$I$4:$J$19,2,FALSE),IF(VLOOKUP(I1551,'Cross-Page Data'!$D$4:$F$48,3,FALSE)="hydro",VLOOKUP(E1551,'Cross-Page Data'!$I$4:$J$19,2,FALSE),VLOOKUP(I1551,'Cross-Page Data'!$D$4:$F$48,3,FALSE)))))</f>
        <v>petroleum</v>
      </c>
      <c r="K1551" s="65" t="b">
        <f t="shared" si="24"/>
        <v>1</v>
      </c>
    </row>
    <row r="1552" spans="2:11" ht="14.65" customHeight="1">
      <c r="B1552" s="65">
        <v>943</v>
      </c>
      <c r="C1552" s="65" t="s">
        <v>3415</v>
      </c>
      <c r="D1552" s="65" t="s">
        <v>3579</v>
      </c>
      <c r="E1552" s="65" t="s">
        <v>3510</v>
      </c>
      <c r="F1552" s="65">
        <v>0.6</v>
      </c>
      <c r="G1552" s="65" t="s">
        <v>3497</v>
      </c>
      <c r="H1552" s="65" t="s">
        <v>3498</v>
      </c>
      <c r="I1552" s="65" t="s">
        <v>3508</v>
      </c>
      <c r="J1552" s="65" t="str">
        <f>IF(VLOOKUP(I1552,'Cross-Page Data'!$D$4:$F$48,3,FALSE)="natural gas",VLOOKUP(E1552,'Cross-Page Data'!$I$4:$J$19,2,FALSE),IF(VLOOKUP(I1552,'Cross-Page Data'!$D$4:$F$48,3,FALSE)="solar",IF(E1552="PV","solar PV","solar thermal"),IF(VLOOKUP(I1552,'Cross-Page Data'!$D$4:$F$48,3,FALSE)="wind",VLOOKUP(E1552,'Cross-Page Data'!$I$4:$J$19,2,FALSE),IF(VLOOKUP(I1552,'Cross-Page Data'!$D$4:$F$48,3,FALSE)="hydro",VLOOKUP(E1552,'Cross-Page Data'!$I$4:$J$19,2,FALSE),VLOOKUP(I1552,'Cross-Page Data'!$D$4:$F$48,3,FALSE)))))</f>
        <v>petroleum</v>
      </c>
      <c r="K1552" s="65" t="b">
        <f t="shared" si="24"/>
        <v>1</v>
      </c>
    </row>
    <row r="1553" spans="2:11" ht="14.65" customHeight="1">
      <c r="B1553" s="65">
        <v>943</v>
      </c>
      <c r="C1553" s="65" t="s">
        <v>3415</v>
      </c>
      <c r="D1553" s="65" t="s">
        <v>3579</v>
      </c>
      <c r="E1553" s="65" t="s">
        <v>3510</v>
      </c>
      <c r="F1553" s="65">
        <v>1</v>
      </c>
      <c r="G1553" s="65" t="s">
        <v>3497</v>
      </c>
      <c r="H1553" s="65" t="s">
        <v>3498</v>
      </c>
      <c r="I1553" s="65" t="s">
        <v>3508</v>
      </c>
      <c r="J1553" s="65" t="str">
        <f>IF(VLOOKUP(I1553,'Cross-Page Data'!$D$4:$F$48,3,FALSE)="natural gas",VLOOKUP(E1553,'Cross-Page Data'!$I$4:$J$19,2,FALSE),IF(VLOOKUP(I1553,'Cross-Page Data'!$D$4:$F$48,3,FALSE)="solar",IF(E1553="PV","solar PV","solar thermal"),IF(VLOOKUP(I1553,'Cross-Page Data'!$D$4:$F$48,3,FALSE)="wind",VLOOKUP(E1553,'Cross-Page Data'!$I$4:$J$19,2,FALSE),IF(VLOOKUP(I1553,'Cross-Page Data'!$D$4:$F$48,3,FALSE)="hydro",VLOOKUP(E1553,'Cross-Page Data'!$I$4:$J$19,2,FALSE),VLOOKUP(I1553,'Cross-Page Data'!$D$4:$F$48,3,FALSE)))))</f>
        <v>petroleum</v>
      </c>
      <c r="K1553" s="65" t="b">
        <f t="shared" si="24"/>
        <v>1</v>
      </c>
    </row>
    <row r="1554" spans="2:11" ht="14.65" customHeight="1">
      <c r="B1554" s="65">
        <v>943</v>
      </c>
      <c r="C1554" s="65" t="s">
        <v>3415</v>
      </c>
      <c r="D1554" s="65" t="s">
        <v>3579</v>
      </c>
      <c r="E1554" s="65" t="s">
        <v>3510</v>
      </c>
      <c r="F1554" s="65">
        <v>1.8</v>
      </c>
      <c r="G1554" s="65" t="s">
        <v>3497</v>
      </c>
      <c r="H1554" s="65" t="s">
        <v>3498</v>
      </c>
      <c r="I1554" s="65" t="s">
        <v>3508</v>
      </c>
      <c r="J1554" s="65" t="str">
        <f>IF(VLOOKUP(I1554,'Cross-Page Data'!$D$4:$F$48,3,FALSE)="natural gas",VLOOKUP(E1554,'Cross-Page Data'!$I$4:$J$19,2,FALSE),IF(VLOOKUP(I1554,'Cross-Page Data'!$D$4:$F$48,3,FALSE)="solar",IF(E1554="PV","solar PV","solar thermal"),IF(VLOOKUP(I1554,'Cross-Page Data'!$D$4:$F$48,3,FALSE)="wind",VLOOKUP(E1554,'Cross-Page Data'!$I$4:$J$19,2,FALSE),IF(VLOOKUP(I1554,'Cross-Page Data'!$D$4:$F$48,3,FALSE)="hydro",VLOOKUP(E1554,'Cross-Page Data'!$I$4:$J$19,2,FALSE),VLOOKUP(I1554,'Cross-Page Data'!$D$4:$F$48,3,FALSE)))))</f>
        <v>petroleum</v>
      </c>
      <c r="K1554" s="65" t="b">
        <f t="shared" si="24"/>
        <v>1</v>
      </c>
    </row>
    <row r="1555" spans="2:11" ht="14.65" customHeight="1">
      <c r="B1555" s="65">
        <v>943</v>
      </c>
      <c r="C1555" s="65" t="s">
        <v>3415</v>
      </c>
      <c r="D1555" s="65" t="s">
        <v>3579</v>
      </c>
      <c r="E1555" s="65" t="s">
        <v>3510</v>
      </c>
      <c r="F1555" s="65">
        <v>2.6</v>
      </c>
      <c r="G1555" s="65" t="s">
        <v>3497</v>
      </c>
      <c r="H1555" s="65" t="s">
        <v>3498</v>
      </c>
      <c r="I1555" s="65" t="s">
        <v>3508</v>
      </c>
      <c r="J1555" s="65" t="str">
        <f>IF(VLOOKUP(I1555,'Cross-Page Data'!$D$4:$F$48,3,FALSE)="natural gas",VLOOKUP(E1555,'Cross-Page Data'!$I$4:$J$19,2,FALSE),IF(VLOOKUP(I1555,'Cross-Page Data'!$D$4:$F$48,3,FALSE)="solar",IF(E1555="PV","solar PV","solar thermal"),IF(VLOOKUP(I1555,'Cross-Page Data'!$D$4:$F$48,3,FALSE)="wind",VLOOKUP(E1555,'Cross-Page Data'!$I$4:$J$19,2,FALSE),IF(VLOOKUP(I1555,'Cross-Page Data'!$D$4:$F$48,3,FALSE)="hydro",VLOOKUP(E1555,'Cross-Page Data'!$I$4:$J$19,2,FALSE),VLOOKUP(I1555,'Cross-Page Data'!$D$4:$F$48,3,FALSE)))))</f>
        <v>petroleum</v>
      </c>
      <c r="K1555" s="65" t="b">
        <f t="shared" si="24"/>
        <v>1</v>
      </c>
    </row>
    <row r="1556" spans="2:11" ht="14.65" customHeight="1">
      <c r="B1556" s="65">
        <v>943</v>
      </c>
      <c r="C1556" s="65" t="s">
        <v>3415</v>
      </c>
      <c r="D1556" s="65" t="s">
        <v>3579</v>
      </c>
      <c r="E1556" s="65" t="s">
        <v>3510</v>
      </c>
      <c r="F1556" s="65">
        <v>1.8</v>
      </c>
      <c r="G1556" s="65" t="s">
        <v>3497</v>
      </c>
      <c r="H1556" s="65" t="s">
        <v>3498</v>
      </c>
      <c r="I1556" s="65" t="s">
        <v>3508</v>
      </c>
      <c r="J1556" s="65" t="str">
        <f>IF(VLOOKUP(I1556,'Cross-Page Data'!$D$4:$F$48,3,FALSE)="natural gas",VLOOKUP(E1556,'Cross-Page Data'!$I$4:$J$19,2,FALSE),IF(VLOOKUP(I1556,'Cross-Page Data'!$D$4:$F$48,3,FALSE)="solar",IF(E1556="PV","solar PV","solar thermal"),IF(VLOOKUP(I1556,'Cross-Page Data'!$D$4:$F$48,3,FALSE)="wind",VLOOKUP(E1556,'Cross-Page Data'!$I$4:$J$19,2,FALSE),IF(VLOOKUP(I1556,'Cross-Page Data'!$D$4:$F$48,3,FALSE)="hydro",VLOOKUP(E1556,'Cross-Page Data'!$I$4:$J$19,2,FALSE),VLOOKUP(I1556,'Cross-Page Data'!$D$4:$F$48,3,FALSE)))))</f>
        <v>petroleum</v>
      </c>
      <c r="K1556" s="65" t="b">
        <f t="shared" si="24"/>
        <v>1</v>
      </c>
    </row>
    <row r="1557" spans="2:11" ht="14.65" customHeight="1">
      <c r="B1557" s="65">
        <v>943</v>
      </c>
      <c r="C1557" s="65" t="s">
        <v>3415</v>
      </c>
      <c r="D1557" s="65" t="s">
        <v>3579</v>
      </c>
      <c r="E1557" s="65" t="s">
        <v>3510</v>
      </c>
      <c r="F1557" s="65">
        <v>1.8</v>
      </c>
      <c r="G1557" s="65" t="s">
        <v>3497</v>
      </c>
      <c r="H1557" s="65" t="s">
        <v>3498</v>
      </c>
      <c r="I1557" s="65" t="s">
        <v>3508</v>
      </c>
      <c r="J1557" s="65" t="str">
        <f>IF(VLOOKUP(I1557,'Cross-Page Data'!$D$4:$F$48,3,FALSE)="natural gas",VLOOKUP(E1557,'Cross-Page Data'!$I$4:$J$19,2,FALSE),IF(VLOOKUP(I1557,'Cross-Page Data'!$D$4:$F$48,3,FALSE)="solar",IF(E1557="PV","solar PV","solar thermal"),IF(VLOOKUP(I1557,'Cross-Page Data'!$D$4:$F$48,3,FALSE)="wind",VLOOKUP(E1557,'Cross-Page Data'!$I$4:$J$19,2,FALSE),IF(VLOOKUP(I1557,'Cross-Page Data'!$D$4:$F$48,3,FALSE)="hydro",VLOOKUP(E1557,'Cross-Page Data'!$I$4:$J$19,2,FALSE),VLOOKUP(I1557,'Cross-Page Data'!$D$4:$F$48,3,FALSE)))))</f>
        <v>petroleum</v>
      </c>
      <c r="K1557" s="65" t="b">
        <f t="shared" si="24"/>
        <v>1</v>
      </c>
    </row>
    <row r="1558" spans="2:11" ht="14.65" customHeight="1">
      <c r="B1558" s="65">
        <v>944</v>
      </c>
      <c r="C1558" s="65" t="s">
        <v>3415</v>
      </c>
      <c r="D1558" s="65" t="s">
        <v>3580</v>
      </c>
      <c r="E1558" s="65" t="s">
        <v>3510</v>
      </c>
      <c r="F1558" s="65">
        <v>4.4000000000000004</v>
      </c>
      <c r="G1558" s="65" t="s">
        <v>3497</v>
      </c>
      <c r="H1558" s="65" t="s">
        <v>3498</v>
      </c>
      <c r="I1558" s="65" t="s">
        <v>3502</v>
      </c>
      <c r="J1558" s="65" t="str">
        <f>IF(VLOOKUP(I1558,'Cross-Page Data'!$D$4:$F$48,3,FALSE)="natural gas",VLOOKUP(E1558,'Cross-Page Data'!$I$4:$J$19,2,FALSE),IF(VLOOKUP(I1558,'Cross-Page Data'!$D$4:$F$48,3,FALSE)="solar",IF(E1558="PV","solar PV","solar thermal"),IF(VLOOKUP(I1558,'Cross-Page Data'!$D$4:$F$48,3,FALSE)="wind",VLOOKUP(E1558,'Cross-Page Data'!$I$4:$J$19,2,FALSE),IF(VLOOKUP(I1558,'Cross-Page Data'!$D$4:$F$48,3,FALSE)="hydro",VLOOKUP(E1558,'Cross-Page Data'!$I$4:$J$19,2,FALSE),VLOOKUP(I1558,'Cross-Page Data'!$D$4:$F$48,3,FALSE)))))</f>
        <v>natural gas peaker</v>
      </c>
      <c r="K1558" s="65" t="b">
        <f t="shared" si="24"/>
        <v>1</v>
      </c>
    </row>
    <row r="1559" spans="2:11" ht="14.65" customHeight="1">
      <c r="B1559" s="65">
        <v>944</v>
      </c>
      <c r="C1559" s="65" t="s">
        <v>3415</v>
      </c>
      <c r="D1559" s="65" t="s">
        <v>3585</v>
      </c>
      <c r="E1559" s="65" t="s">
        <v>3523</v>
      </c>
      <c r="F1559" s="65">
        <v>1.5</v>
      </c>
      <c r="G1559" s="65" t="s">
        <v>3497</v>
      </c>
      <c r="H1559" s="65" t="s">
        <v>3498</v>
      </c>
      <c r="I1559" s="65" t="s">
        <v>3524</v>
      </c>
      <c r="J1559" s="65" t="str">
        <f>IF(VLOOKUP(I1559,'Cross-Page Data'!$D$4:$F$48,3,FALSE)="natural gas",VLOOKUP(E1559,'Cross-Page Data'!$I$4:$J$19,2,FALSE),IF(VLOOKUP(I1559,'Cross-Page Data'!$D$4:$F$48,3,FALSE)="solar",IF(E1559="PV","solar PV","solar thermal"),IF(VLOOKUP(I1559,'Cross-Page Data'!$D$4:$F$48,3,FALSE)="wind",VLOOKUP(E1559,'Cross-Page Data'!$I$4:$J$19,2,FALSE),IF(VLOOKUP(I1559,'Cross-Page Data'!$D$4:$F$48,3,FALSE)="hydro",VLOOKUP(E1559,'Cross-Page Data'!$I$4:$J$19,2,FALSE),VLOOKUP(I1559,'Cross-Page Data'!$D$4:$F$48,3,FALSE)))))</f>
        <v>onshore wind</v>
      </c>
      <c r="K1559" s="65" t="b">
        <f t="shared" si="24"/>
        <v>1</v>
      </c>
    </row>
    <row r="1560" spans="2:11" ht="14.65" customHeight="1">
      <c r="B1560" s="65">
        <v>944</v>
      </c>
      <c r="C1560" s="65" t="s">
        <v>3415</v>
      </c>
      <c r="D1560" s="65" t="s">
        <v>3585</v>
      </c>
      <c r="E1560" s="65" t="s">
        <v>3523</v>
      </c>
      <c r="F1560" s="65">
        <v>1.5</v>
      </c>
      <c r="G1560" s="65" t="s">
        <v>3497</v>
      </c>
      <c r="H1560" s="65" t="s">
        <v>3498</v>
      </c>
      <c r="I1560" s="65" t="s">
        <v>3524</v>
      </c>
      <c r="J1560" s="65" t="str">
        <f>IF(VLOOKUP(I1560,'Cross-Page Data'!$D$4:$F$48,3,FALSE)="natural gas",VLOOKUP(E1560,'Cross-Page Data'!$I$4:$J$19,2,FALSE),IF(VLOOKUP(I1560,'Cross-Page Data'!$D$4:$F$48,3,FALSE)="solar",IF(E1560="PV","solar PV","solar thermal"),IF(VLOOKUP(I1560,'Cross-Page Data'!$D$4:$F$48,3,FALSE)="wind",VLOOKUP(E1560,'Cross-Page Data'!$I$4:$J$19,2,FALSE),IF(VLOOKUP(I1560,'Cross-Page Data'!$D$4:$F$48,3,FALSE)="hydro",VLOOKUP(E1560,'Cross-Page Data'!$I$4:$J$19,2,FALSE),VLOOKUP(I1560,'Cross-Page Data'!$D$4:$F$48,3,FALSE)))))</f>
        <v>onshore wind</v>
      </c>
      <c r="K1560" s="65" t="b">
        <f t="shared" si="24"/>
        <v>1</v>
      </c>
    </row>
    <row r="1561" spans="2:11" ht="14.65" customHeight="1">
      <c r="B1561" s="65">
        <v>944</v>
      </c>
      <c r="C1561" s="65" t="s">
        <v>3415</v>
      </c>
      <c r="D1561" s="65" t="s">
        <v>3587</v>
      </c>
      <c r="E1561" s="65" t="s">
        <v>3532</v>
      </c>
      <c r="F1561" s="65">
        <v>0.9</v>
      </c>
      <c r="G1561" s="65" t="s">
        <v>3497</v>
      </c>
      <c r="H1561" s="65" t="s">
        <v>3498</v>
      </c>
      <c r="I1561" s="65" t="s">
        <v>3533</v>
      </c>
      <c r="J1561" s="65" t="str">
        <f>IF(VLOOKUP(I1561,'Cross-Page Data'!$D$4:$F$48,3,FALSE)="natural gas",VLOOKUP(E1561,'Cross-Page Data'!$I$4:$J$19,2,FALSE),IF(VLOOKUP(I1561,'Cross-Page Data'!$D$4:$F$48,3,FALSE)="solar",IF(E1561="PV","solar PV","solar thermal"),IF(VLOOKUP(I1561,'Cross-Page Data'!$D$4:$F$48,3,FALSE)="wind",VLOOKUP(E1561,'Cross-Page Data'!$I$4:$J$19,2,FALSE),IF(VLOOKUP(I1561,'Cross-Page Data'!$D$4:$F$48,3,FALSE)="hydro",VLOOKUP(E1561,'Cross-Page Data'!$I$4:$J$19,2,FALSE),VLOOKUP(I1561,'Cross-Page Data'!$D$4:$F$48,3,FALSE)))))</f>
        <v>solar PV</v>
      </c>
      <c r="K1561" s="65" t="b">
        <f t="shared" si="24"/>
        <v>1</v>
      </c>
    </row>
    <row r="1562" spans="2:11" ht="14.65" customHeight="1">
      <c r="B1562" s="65">
        <v>944</v>
      </c>
      <c r="C1562" s="65" t="s">
        <v>3415</v>
      </c>
      <c r="D1562" s="65" t="s">
        <v>3580</v>
      </c>
      <c r="E1562" s="65" t="s">
        <v>3510</v>
      </c>
      <c r="F1562" s="65">
        <v>2.8</v>
      </c>
      <c r="G1562" s="65" t="s">
        <v>3497</v>
      </c>
      <c r="H1562" s="65" t="s">
        <v>3498</v>
      </c>
      <c r="I1562" s="65" t="s">
        <v>3502</v>
      </c>
      <c r="J1562" s="65" t="str">
        <f>IF(VLOOKUP(I1562,'Cross-Page Data'!$D$4:$F$48,3,FALSE)="natural gas",VLOOKUP(E1562,'Cross-Page Data'!$I$4:$J$19,2,FALSE),IF(VLOOKUP(I1562,'Cross-Page Data'!$D$4:$F$48,3,FALSE)="solar",IF(E1562="PV","solar PV","solar thermal"),IF(VLOOKUP(I1562,'Cross-Page Data'!$D$4:$F$48,3,FALSE)="wind",VLOOKUP(E1562,'Cross-Page Data'!$I$4:$J$19,2,FALSE),IF(VLOOKUP(I1562,'Cross-Page Data'!$D$4:$F$48,3,FALSE)="hydro",VLOOKUP(E1562,'Cross-Page Data'!$I$4:$J$19,2,FALSE),VLOOKUP(I1562,'Cross-Page Data'!$D$4:$F$48,3,FALSE)))))</f>
        <v>natural gas peaker</v>
      </c>
      <c r="K1562" s="65" t="b">
        <f t="shared" si="24"/>
        <v>1</v>
      </c>
    </row>
    <row r="1563" spans="2:11" ht="14.65" customHeight="1">
      <c r="B1563" s="65">
        <v>944</v>
      </c>
      <c r="C1563" s="65" t="s">
        <v>3415</v>
      </c>
      <c r="D1563" s="65" t="s">
        <v>3580</v>
      </c>
      <c r="E1563" s="65" t="s">
        <v>3510</v>
      </c>
      <c r="F1563" s="65">
        <v>2.8</v>
      </c>
      <c r="G1563" s="65" t="s">
        <v>3497</v>
      </c>
      <c r="H1563" s="65" t="s">
        <v>3498</v>
      </c>
      <c r="I1563" s="65" t="s">
        <v>3502</v>
      </c>
      <c r="J1563" s="65" t="str">
        <f>IF(VLOOKUP(I1563,'Cross-Page Data'!$D$4:$F$48,3,FALSE)="natural gas",VLOOKUP(E1563,'Cross-Page Data'!$I$4:$J$19,2,FALSE),IF(VLOOKUP(I1563,'Cross-Page Data'!$D$4:$F$48,3,FALSE)="solar",IF(E1563="PV","solar PV","solar thermal"),IF(VLOOKUP(I1563,'Cross-Page Data'!$D$4:$F$48,3,FALSE)="wind",VLOOKUP(E1563,'Cross-Page Data'!$I$4:$J$19,2,FALSE),IF(VLOOKUP(I1563,'Cross-Page Data'!$D$4:$F$48,3,FALSE)="hydro",VLOOKUP(E1563,'Cross-Page Data'!$I$4:$J$19,2,FALSE),VLOOKUP(I1563,'Cross-Page Data'!$D$4:$F$48,3,FALSE)))))</f>
        <v>natural gas peaker</v>
      </c>
      <c r="K1563" s="65" t="b">
        <f t="shared" si="24"/>
        <v>1</v>
      </c>
    </row>
    <row r="1564" spans="2:11" ht="14.65" customHeight="1">
      <c r="B1564" s="65">
        <v>944</v>
      </c>
      <c r="C1564" s="65" t="s">
        <v>3415</v>
      </c>
      <c r="D1564" s="65" t="s">
        <v>3580</v>
      </c>
      <c r="E1564" s="65" t="s">
        <v>3510</v>
      </c>
      <c r="F1564" s="65">
        <v>1.3</v>
      </c>
      <c r="G1564" s="65" t="s">
        <v>3497</v>
      </c>
      <c r="H1564" s="65" t="s">
        <v>3498</v>
      </c>
      <c r="I1564" s="65" t="s">
        <v>3502</v>
      </c>
      <c r="J1564" s="65" t="str">
        <f>IF(VLOOKUP(I1564,'Cross-Page Data'!$D$4:$F$48,3,FALSE)="natural gas",VLOOKUP(E1564,'Cross-Page Data'!$I$4:$J$19,2,FALSE),IF(VLOOKUP(I1564,'Cross-Page Data'!$D$4:$F$48,3,FALSE)="solar",IF(E1564="PV","solar PV","solar thermal"),IF(VLOOKUP(I1564,'Cross-Page Data'!$D$4:$F$48,3,FALSE)="wind",VLOOKUP(E1564,'Cross-Page Data'!$I$4:$J$19,2,FALSE),IF(VLOOKUP(I1564,'Cross-Page Data'!$D$4:$F$48,3,FALSE)="hydro",VLOOKUP(E1564,'Cross-Page Data'!$I$4:$J$19,2,FALSE),VLOOKUP(I1564,'Cross-Page Data'!$D$4:$F$48,3,FALSE)))))</f>
        <v>natural gas peaker</v>
      </c>
      <c r="K1564" s="65" t="b">
        <f t="shared" si="24"/>
        <v>1</v>
      </c>
    </row>
    <row r="1565" spans="2:11" ht="14.65" customHeight="1">
      <c r="B1565" s="65">
        <v>944</v>
      </c>
      <c r="C1565" s="65" t="s">
        <v>3415</v>
      </c>
      <c r="D1565" s="65" t="s">
        <v>3580</v>
      </c>
      <c r="E1565" s="65" t="s">
        <v>3510</v>
      </c>
      <c r="F1565" s="65">
        <v>3.4</v>
      </c>
      <c r="G1565" s="65" t="s">
        <v>3497</v>
      </c>
      <c r="H1565" s="65" t="s">
        <v>3498</v>
      </c>
      <c r="I1565" s="65" t="s">
        <v>3502</v>
      </c>
      <c r="J1565" s="65" t="str">
        <f>IF(VLOOKUP(I1565,'Cross-Page Data'!$D$4:$F$48,3,FALSE)="natural gas",VLOOKUP(E1565,'Cross-Page Data'!$I$4:$J$19,2,FALSE),IF(VLOOKUP(I1565,'Cross-Page Data'!$D$4:$F$48,3,FALSE)="solar",IF(E1565="PV","solar PV","solar thermal"),IF(VLOOKUP(I1565,'Cross-Page Data'!$D$4:$F$48,3,FALSE)="wind",VLOOKUP(E1565,'Cross-Page Data'!$I$4:$J$19,2,FALSE),IF(VLOOKUP(I1565,'Cross-Page Data'!$D$4:$F$48,3,FALSE)="hydro",VLOOKUP(E1565,'Cross-Page Data'!$I$4:$J$19,2,FALSE),VLOOKUP(I1565,'Cross-Page Data'!$D$4:$F$48,3,FALSE)))))</f>
        <v>natural gas peaker</v>
      </c>
      <c r="K1565" s="65" t="b">
        <f t="shared" si="24"/>
        <v>1</v>
      </c>
    </row>
    <row r="1566" spans="2:11" ht="14.65" customHeight="1">
      <c r="B1566" s="65">
        <v>944</v>
      </c>
      <c r="C1566" s="65" t="s">
        <v>3415</v>
      </c>
      <c r="D1566" s="65" t="s">
        <v>3580</v>
      </c>
      <c r="E1566" s="65" t="s">
        <v>3510</v>
      </c>
      <c r="F1566" s="65">
        <v>2.4</v>
      </c>
      <c r="G1566" s="65" t="s">
        <v>3497</v>
      </c>
      <c r="H1566" s="65" t="s">
        <v>3498</v>
      </c>
      <c r="I1566" s="65" t="s">
        <v>3502</v>
      </c>
      <c r="J1566" s="65" t="str">
        <f>IF(VLOOKUP(I1566,'Cross-Page Data'!$D$4:$F$48,3,FALSE)="natural gas",VLOOKUP(E1566,'Cross-Page Data'!$I$4:$J$19,2,FALSE),IF(VLOOKUP(I1566,'Cross-Page Data'!$D$4:$F$48,3,FALSE)="solar",IF(E1566="PV","solar PV","solar thermal"),IF(VLOOKUP(I1566,'Cross-Page Data'!$D$4:$F$48,3,FALSE)="wind",VLOOKUP(E1566,'Cross-Page Data'!$I$4:$J$19,2,FALSE),IF(VLOOKUP(I1566,'Cross-Page Data'!$D$4:$F$48,3,FALSE)="hydro",VLOOKUP(E1566,'Cross-Page Data'!$I$4:$J$19,2,FALSE),VLOOKUP(I1566,'Cross-Page Data'!$D$4:$F$48,3,FALSE)))))</f>
        <v>natural gas peaker</v>
      </c>
      <c r="K1566" s="65" t="b">
        <f t="shared" si="24"/>
        <v>1</v>
      </c>
    </row>
    <row r="1567" spans="2:11" ht="14.65" customHeight="1">
      <c r="B1567" s="65">
        <v>944</v>
      </c>
      <c r="C1567" s="65" t="s">
        <v>3415</v>
      </c>
      <c r="D1567" s="65" t="s">
        <v>3580</v>
      </c>
      <c r="E1567" s="65" t="s">
        <v>3510</v>
      </c>
      <c r="F1567" s="65">
        <v>2.4</v>
      </c>
      <c r="G1567" s="65" t="s">
        <v>3497</v>
      </c>
      <c r="H1567" s="65" t="s">
        <v>3498</v>
      </c>
      <c r="I1567" s="65" t="s">
        <v>3502</v>
      </c>
      <c r="J1567" s="65" t="str">
        <f>IF(VLOOKUP(I1567,'Cross-Page Data'!$D$4:$F$48,3,FALSE)="natural gas",VLOOKUP(E1567,'Cross-Page Data'!$I$4:$J$19,2,FALSE),IF(VLOOKUP(I1567,'Cross-Page Data'!$D$4:$F$48,3,FALSE)="solar",IF(E1567="PV","solar PV","solar thermal"),IF(VLOOKUP(I1567,'Cross-Page Data'!$D$4:$F$48,3,FALSE)="wind",VLOOKUP(E1567,'Cross-Page Data'!$I$4:$J$19,2,FALSE),IF(VLOOKUP(I1567,'Cross-Page Data'!$D$4:$F$48,3,FALSE)="hydro",VLOOKUP(E1567,'Cross-Page Data'!$I$4:$J$19,2,FALSE),VLOOKUP(I1567,'Cross-Page Data'!$D$4:$F$48,3,FALSE)))))</f>
        <v>natural gas peaker</v>
      </c>
      <c r="K1567" s="65" t="b">
        <f t="shared" si="24"/>
        <v>1</v>
      </c>
    </row>
    <row r="1568" spans="2:11" ht="14.65" customHeight="1">
      <c r="B1568" s="65">
        <v>944</v>
      </c>
      <c r="C1568" s="65" t="s">
        <v>3415</v>
      </c>
      <c r="D1568" s="65" t="s">
        <v>3579</v>
      </c>
      <c r="E1568" s="65" t="s">
        <v>3510</v>
      </c>
      <c r="F1568" s="65">
        <v>3.8</v>
      </c>
      <c r="G1568" s="65" t="s">
        <v>3497</v>
      </c>
      <c r="H1568" s="65" t="s">
        <v>3498</v>
      </c>
      <c r="I1568" s="65" t="s">
        <v>3508</v>
      </c>
      <c r="J1568" s="65" t="str">
        <f>IF(VLOOKUP(I1568,'Cross-Page Data'!$D$4:$F$48,3,FALSE)="natural gas",VLOOKUP(E1568,'Cross-Page Data'!$I$4:$J$19,2,FALSE),IF(VLOOKUP(I1568,'Cross-Page Data'!$D$4:$F$48,3,FALSE)="solar",IF(E1568="PV","solar PV","solar thermal"),IF(VLOOKUP(I1568,'Cross-Page Data'!$D$4:$F$48,3,FALSE)="wind",VLOOKUP(E1568,'Cross-Page Data'!$I$4:$J$19,2,FALSE),IF(VLOOKUP(I1568,'Cross-Page Data'!$D$4:$F$48,3,FALSE)="hydro",VLOOKUP(E1568,'Cross-Page Data'!$I$4:$J$19,2,FALSE),VLOOKUP(I1568,'Cross-Page Data'!$D$4:$F$48,3,FALSE)))))</f>
        <v>petroleum</v>
      </c>
      <c r="K1568" s="65" t="b">
        <f t="shared" si="24"/>
        <v>1</v>
      </c>
    </row>
    <row r="1569" spans="2:11" ht="14.65" customHeight="1">
      <c r="B1569" s="65">
        <v>946</v>
      </c>
      <c r="C1569" s="65" t="s">
        <v>3415</v>
      </c>
      <c r="D1569" s="65" t="s">
        <v>3579</v>
      </c>
      <c r="E1569" s="65" t="s">
        <v>3510</v>
      </c>
      <c r="F1569" s="65">
        <v>1.6</v>
      </c>
      <c r="G1569" s="65" t="s">
        <v>3497</v>
      </c>
      <c r="H1569" s="65" t="s">
        <v>3498</v>
      </c>
      <c r="I1569" s="65" t="s">
        <v>3508</v>
      </c>
      <c r="J1569" s="65" t="str">
        <f>IF(VLOOKUP(I1569,'Cross-Page Data'!$D$4:$F$48,3,FALSE)="natural gas",VLOOKUP(E1569,'Cross-Page Data'!$I$4:$J$19,2,FALSE),IF(VLOOKUP(I1569,'Cross-Page Data'!$D$4:$F$48,3,FALSE)="solar",IF(E1569="PV","solar PV","solar thermal"),IF(VLOOKUP(I1569,'Cross-Page Data'!$D$4:$F$48,3,FALSE)="wind",VLOOKUP(E1569,'Cross-Page Data'!$I$4:$J$19,2,FALSE),IF(VLOOKUP(I1569,'Cross-Page Data'!$D$4:$F$48,3,FALSE)="hydro",VLOOKUP(E1569,'Cross-Page Data'!$I$4:$J$19,2,FALSE),VLOOKUP(I1569,'Cross-Page Data'!$D$4:$F$48,3,FALSE)))))</f>
        <v>petroleum</v>
      </c>
      <c r="K1569" s="65" t="b">
        <f t="shared" si="24"/>
        <v>1</v>
      </c>
    </row>
    <row r="1570" spans="2:11" ht="14.65" customHeight="1">
      <c r="B1570" s="65">
        <v>946</v>
      </c>
      <c r="C1570" s="65" t="s">
        <v>3415</v>
      </c>
      <c r="D1570" s="65" t="s">
        <v>3579</v>
      </c>
      <c r="E1570" s="65" t="s">
        <v>3510</v>
      </c>
      <c r="F1570" s="65">
        <v>1.6</v>
      </c>
      <c r="G1570" s="65" t="s">
        <v>3497</v>
      </c>
      <c r="H1570" s="65" t="s">
        <v>3498</v>
      </c>
      <c r="I1570" s="65" t="s">
        <v>3508</v>
      </c>
      <c r="J1570" s="65" t="str">
        <f>IF(VLOOKUP(I1570,'Cross-Page Data'!$D$4:$F$48,3,FALSE)="natural gas",VLOOKUP(E1570,'Cross-Page Data'!$I$4:$J$19,2,FALSE),IF(VLOOKUP(I1570,'Cross-Page Data'!$D$4:$F$48,3,FALSE)="solar",IF(E1570="PV","solar PV","solar thermal"),IF(VLOOKUP(I1570,'Cross-Page Data'!$D$4:$F$48,3,FALSE)="wind",VLOOKUP(E1570,'Cross-Page Data'!$I$4:$J$19,2,FALSE),IF(VLOOKUP(I1570,'Cross-Page Data'!$D$4:$F$48,3,FALSE)="hydro",VLOOKUP(E1570,'Cross-Page Data'!$I$4:$J$19,2,FALSE),VLOOKUP(I1570,'Cross-Page Data'!$D$4:$F$48,3,FALSE)))))</f>
        <v>petroleum</v>
      </c>
      <c r="K1570" s="65" t="b">
        <f t="shared" si="24"/>
        <v>1</v>
      </c>
    </row>
    <row r="1571" spans="2:11" ht="14.65" customHeight="1">
      <c r="B1571" s="65">
        <v>946</v>
      </c>
      <c r="C1571" s="65" t="s">
        <v>3415</v>
      </c>
      <c r="D1571" s="65" t="s">
        <v>3579</v>
      </c>
      <c r="E1571" s="65" t="s">
        <v>3510</v>
      </c>
      <c r="F1571" s="65">
        <v>1.6</v>
      </c>
      <c r="G1571" s="65" t="s">
        <v>3497</v>
      </c>
      <c r="H1571" s="65" t="s">
        <v>3498</v>
      </c>
      <c r="I1571" s="65" t="s">
        <v>3508</v>
      </c>
      <c r="J1571" s="65" t="str">
        <f>IF(VLOOKUP(I1571,'Cross-Page Data'!$D$4:$F$48,3,FALSE)="natural gas",VLOOKUP(E1571,'Cross-Page Data'!$I$4:$J$19,2,FALSE),IF(VLOOKUP(I1571,'Cross-Page Data'!$D$4:$F$48,3,FALSE)="solar",IF(E1571="PV","solar PV","solar thermal"),IF(VLOOKUP(I1571,'Cross-Page Data'!$D$4:$F$48,3,FALSE)="wind",VLOOKUP(E1571,'Cross-Page Data'!$I$4:$J$19,2,FALSE),IF(VLOOKUP(I1571,'Cross-Page Data'!$D$4:$F$48,3,FALSE)="hydro",VLOOKUP(E1571,'Cross-Page Data'!$I$4:$J$19,2,FALSE),VLOOKUP(I1571,'Cross-Page Data'!$D$4:$F$48,3,FALSE)))))</f>
        <v>petroleum</v>
      </c>
      <c r="K1571" s="65" t="b">
        <f t="shared" si="24"/>
        <v>1</v>
      </c>
    </row>
    <row r="1572" spans="2:11" ht="14.65" customHeight="1">
      <c r="B1572" s="65">
        <v>946</v>
      </c>
      <c r="C1572" s="65" t="s">
        <v>3415</v>
      </c>
      <c r="D1572" s="65" t="s">
        <v>3579</v>
      </c>
      <c r="E1572" s="65" t="s">
        <v>3510</v>
      </c>
      <c r="F1572" s="65">
        <v>2</v>
      </c>
      <c r="G1572" s="65" t="s">
        <v>3497</v>
      </c>
      <c r="H1572" s="65" t="s">
        <v>3498</v>
      </c>
      <c r="I1572" s="65" t="s">
        <v>3508</v>
      </c>
      <c r="J1572" s="65" t="str">
        <f>IF(VLOOKUP(I1572,'Cross-Page Data'!$D$4:$F$48,3,FALSE)="natural gas",VLOOKUP(E1572,'Cross-Page Data'!$I$4:$J$19,2,FALSE),IF(VLOOKUP(I1572,'Cross-Page Data'!$D$4:$F$48,3,FALSE)="solar",IF(E1572="PV","solar PV","solar thermal"),IF(VLOOKUP(I1572,'Cross-Page Data'!$D$4:$F$48,3,FALSE)="wind",VLOOKUP(E1572,'Cross-Page Data'!$I$4:$J$19,2,FALSE),IF(VLOOKUP(I1572,'Cross-Page Data'!$D$4:$F$48,3,FALSE)="hydro",VLOOKUP(E1572,'Cross-Page Data'!$I$4:$J$19,2,FALSE),VLOOKUP(I1572,'Cross-Page Data'!$D$4:$F$48,3,FALSE)))))</f>
        <v>petroleum</v>
      </c>
      <c r="K1572" s="65" t="b">
        <f t="shared" si="24"/>
        <v>1</v>
      </c>
    </row>
    <row r="1573" spans="2:11" ht="14.65" customHeight="1">
      <c r="B1573" s="65">
        <v>946</v>
      </c>
      <c r="C1573" s="65" t="s">
        <v>3415</v>
      </c>
      <c r="D1573" s="65" t="s">
        <v>3579</v>
      </c>
      <c r="E1573" s="65" t="s">
        <v>3510</v>
      </c>
      <c r="F1573" s="65">
        <v>2</v>
      </c>
      <c r="G1573" s="65" t="s">
        <v>3497</v>
      </c>
      <c r="H1573" s="65" t="s">
        <v>3498</v>
      </c>
      <c r="I1573" s="65" t="s">
        <v>3508</v>
      </c>
      <c r="J1573" s="65" t="str">
        <f>IF(VLOOKUP(I1573,'Cross-Page Data'!$D$4:$F$48,3,FALSE)="natural gas",VLOOKUP(E1573,'Cross-Page Data'!$I$4:$J$19,2,FALSE),IF(VLOOKUP(I1573,'Cross-Page Data'!$D$4:$F$48,3,FALSE)="solar",IF(E1573="PV","solar PV","solar thermal"),IF(VLOOKUP(I1573,'Cross-Page Data'!$D$4:$F$48,3,FALSE)="wind",VLOOKUP(E1573,'Cross-Page Data'!$I$4:$J$19,2,FALSE),IF(VLOOKUP(I1573,'Cross-Page Data'!$D$4:$F$48,3,FALSE)="hydro",VLOOKUP(E1573,'Cross-Page Data'!$I$4:$J$19,2,FALSE),VLOOKUP(I1573,'Cross-Page Data'!$D$4:$F$48,3,FALSE)))))</f>
        <v>petroleum</v>
      </c>
      <c r="K1573" s="65" t="b">
        <f t="shared" si="24"/>
        <v>1</v>
      </c>
    </row>
    <row r="1574" spans="2:11" ht="14.65" customHeight="1">
      <c r="B1574" s="65">
        <v>946</v>
      </c>
      <c r="C1574" s="65" t="s">
        <v>3415</v>
      </c>
      <c r="D1574" s="65" t="s">
        <v>3579</v>
      </c>
      <c r="E1574" s="65" t="s">
        <v>3510</v>
      </c>
      <c r="F1574" s="65">
        <v>4</v>
      </c>
      <c r="G1574" s="65" t="s">
        <v>3497</v>
      </c>
      <c r="H1574" s="65" t="s">
        <v>3498</v>
      </c>
      <c r="I1574" s="65" t="s">
        <v>3508</v>
      </c>
      <c r="J1574" s="65" t="str">
        <f>IF(VLOOKUP(I1574,'Cross-Page Data'!$D$4:$F$48,3,FALSE)="natural gas",VLOOKUP(E1574,'Cross-Page Data'!$I$4:$J$19,2,FALSE),IF(VLOOKUP(I1574,'Cross-Page Data'!$D$4:$F$48,3,FALSE)="solar",IF(E1574="PV","solar PV","solar thermal"),IF(VLOOKUP(I1574,'Cross-Page Data'!$D$4:$F$48,3,FALSE)="wind",VLOOKUP(E1574,'Cross-Page Data'!$I$4:$J$19,2,FALSE),IF(VLOOKUP(I1574,'Cross-Page Data'!$D$4:$F$48,3,FALSE)="hydro",VLOOKUP(E1574,'Cross-Page Data'!$I$4:$J$19,2,FALSE),VLOOKUP(I1574,'Cross-Page Data'!$D$4:$F$48,3,FALSE)))))</f>
        <v>petroleum</v>
      </c>
      <c r="K1574" s="65" t="b">
        <f t="shared" si="24"/>
        <v>1</v>
      </c>
    </row>
    <row r="1575" spans="2:11" ht="14.65" customHeight="1">
      <c r="B1575" s="65">
        <v>946</v>
      </c>
      <c r="C1575" s="65" t="s">
        <v>3415</v>
      </c>
      <c r="D1575" s="65" t="s">
        <v>3579</v>
      </c>
      <c r="E1575" s="65" t="s">
        <v>3510</v>
      </c>
      <c r="F1575" s="65">
        <v>4</v>
      </c>
      <c r="G1575" s="65" t="s">
        <v>3497</v>
      </c>
      <c r="H1575" s="65" t="s">
        <v>3498</v>
      </c>
      <c r="I1575" s="65" t="s">
        <v>3508</v>
      </c>
      <c r="J1575" s="65" t="str">
        <f>IF(VLOOKUP(I1575,'Cross-Page Data'!$D$4:$F$48,3,FALSE)="natural gas",VLOOKUP(E1575,'Cross-Page Data'!$I$4:$J$19,2,FALSE),IF(VLOOKUP(I1575,'Cross-Page Data'!$D$4:$F$48,3,FALSE)="solar",IF(E1575="PV","solar PV","solar thermal"),IF(VLOOKUP(I1575,'Cross-Page Data'!$D$4:$F$48,3,FALSE)="wind",VLOOKUP(E1575,'Cross-Page Data'!$I$4:$J$19,2,FALSE),IF(VLOOKUP(I1575,'Cross-Page Data'!$D$4:$F$48,3,FALSE)="hydro",VLOOKUP(E1575,'Cross-Page Data'!$I$4:$J$19,2,FALSE),VLOOKUP(I1575,'Cross-Page Data'!$D$4:$F$48,3,FALSE)))))</f>
        <v>petroleum</v>
      </c>
      <c r="K1575" s="65" t="b">
        <f t="shared" si="24"/>
        <v>1</v>
      </c>
    </row>
    <row r="1576" spans="2:11" ht="14.65" customHeight="1">
      <c r="B1576" s="65">
        <v>948</v>
      </c>
      <c r="C1576" s="65" t="s">
        <v>3415</v>
      </c>
      <c r="D1576" s="65" t="s">
        <v>3579</v>
      </c>
      <c r="E1576" s="65" t="s">
        <v>3510</v>
      </c>
      <c r="F1576" s="65">
        <v>0.4</v>
      </c>
      <c r="G1576" s="65" t="s">
        <v>3497</v>
      </c>
      <c r="H1576" s="65" t="s">
        <v>3498</v>
      </c>
      <c r="I1576" s="65" t="s">
        <v>3508</v>
      </c>
      <c r="J1576" s="65" t="str">
        <f>IF(VLOOKUP(I1576,'Cross-Page Data'!$D$4:$F$48,3,FALSE)="natural gas",VLOOKUP(E1576,'Cross-Page Data'!$I$4:$J$19,2,FALSE),IF(VLOOKUP(I1576,'Cross-Page Data'!$D$4:$F$48,3,FALSE)="solar",IF(E1576="PV","solar PV","solar thermal"),IF(VLOOKUP(I1576,'Cross-Page Data'!$D$4:$F$48,3,FALSE)="wind",VLOOKUP(E1576,'Cross-Page Data'!$I$4:$J$19,2,FALSE),IF(VLOOKUP(I1576,'Cross-Page Data'!$D$4:$F$48,3,FALSE)="hydro",VLOOKUP(E1576,'Cross-Page Data'!$I$4:$J$19,2,FALSE),VLOOKUP(I1576,'Cross-Page Data'!$D$4:$F$48,3,FALSE)))))</f>
        <v>petroleum</v>
      </c>
      <c r="K1576" s="65" t="b">
        <f t="shared" si="24"/>
        <v>1</v>
      </c>
    </row>
    <row r="1577" spans="2:11" ht="14.65" customHeight="1">
      <c r="B1577" s="65">
        <v>948</v>
      </c>
      <c r="C1577" s="65" t="s">
        <v>3415</v>
      </c>
      <c r="D1577" s="65" t="s">
        <v>3579</v>
      </c>
      <c r="E1577" s="65" t="s">
        <v>3510</v>
      </c>
      <c r="F1577" s="65">
        <v>1.8</v>
      </c>
      <c r="G1577" s="65" t="s">
        <v>3497</v>
      </c>
      <c r="H1577" s="65" t="s">
        <v>3498</v>
      </c>
      <c r="I1577" s="65" t="s">
        <v>3508</v>
      </c>
      <c r="J1577" s="65" t="str">
        <f>IF(VLOOKUP(I1577,'Cross-Page Data'!$D$4:$F$48,3,FALSE)="natural gas",VLOOKUP(E1577,'Cross-Page Data'!$I$4:$J$19,2,FALSE),IF(VLOOKUP(I1577,'Cross-Page Data'!$D$4:$F$48,3,FALSE)="solar",IF(E1577="PV","solar PV","solar thermal"),IF(VLOOKUP(I1577,'Cross-Page Data'!$D$4:$F$48,3,FALSE)="wind",VLOOKUP(E1577,'Cross-Page Data'!$I$4:$J$19,2,FALSE),IF(VLOOKUP(I1577,'Cross-Page Data'!$D$4:$F$48,3,FALSE)="hydro",VLOOKUP(E1577,'Cross-Page Data'!$I$4:$J$19,2,FALSE),VLOOKUP(I1577,'Cross-Page Data'!$D$4:$F$48,3,FALSE)))))</f>
        <v>petroleum</v>
      </c>
      <c r="K1577" s="65" t="b">
        <f t="shared" si="24"/>
        <v>1</v>
      </c>
    </row>
    <row r="1578" spans="2:11" ht="14.65" customHeight="1">
      <c r="B1578" s="65">
        <v>948</v>
      </c>
      <c r="C1578" s="65" t="s">
        <v>3415</v>
      </c>
      <c r="D1578" s="65" t="s">
        <v>3579</v>
      </c>
      <c r="E1578" s="65" t="s">
        <v>3510</v>
      </c>
      <c r="F1578" s="65">
        <v>2.2000000000000002</v>
      </c>
      <c r="G1578" s="65" t="s">
        <v>3497</v>
      </c>
      <c r="H1578" s="65" t="s">
        <v>3498</v>
      </c>
      <c r="I1578" s="65" t="s">
        <v>3508</v>
      </c>
      <c r="J1578" s="65" t="str">
        <f>IF(VLOOKUP(I1578,'Cross-Page Data'!$D$4:$F$48,3,FALSE)="natural gas",VLOOKUP(E1578,'Cross-Page Data'!$I$4:$J$19,2,FALSE),IF(VLOOKUP(I1578,'Cross-Page Data'!$D$4:$F$48,3,FALSE)="solar",IF(E1578="PV","solar PV","solar thermal"),IF(VLOOKUP(I1578,'Cross-Page Data'!$D$4:$F$48,3,FALSE)="wind",VLOOKUP(E1578,'Cross-Page Data'!$I$4:$J$19,2,FALSE),IF(VLOOKUP(I1578,'Cross-Page Data'!$D$4:$F$48,3,FALSE)="hydro",VLOOKUP(E1578,'Cross-Page Data'!$I$4:$J$19,2,FALSE),VLOOKUP(I1578,'Cross-Page Data'!$D$4:$F$48,3,FALSE)))))</f>
        <v>petroleum</v>
      </c>
      <c r="K1578" s="65" t="b">
        <f t="shared" si="24"/>
        <v>1</v>
      </c>
    </row>
    <row r="1579" spans="2:11" ht="14.65" customHeight="1">
      <c r="B1579" s="65">
        <v>948</v>
      </c>
      <c r="C1579" s="65" t="s">
        <v>3415</v>
      </c>
      <c r="D1579" s="65" t="s">
        <v>3579</v>
      </c>
      <c r="E1579" s="65" t="s">
        <v>3510</v>
      </c>
      <c r="F1579" s="65">
        <v>1</v>
      </c>
      <c r="G1579" s="65" t="s">
        <v>3497</v>
      </c>
      <c r="H1579" s="65" t="s">
        <v>3498</v>
      </c>
      <c r="I1579" s="65" t="s">
        <v>3508</v>
      </c>
      <c r="J1579" s="65" t="str">
        <f>IF(VLOOKUP(I1579,'Cross-Page Data'!$D$4:$F$48,3,FALSE)="natural gas",VLOOKUP(E1579,'Cross-Page Data'!$I$4:$J$19,2,FALSE),IF(VLOOKUP(I1579,'Cross-Page Data'!$D$4:$F$48,3,FALSE)="solar",IF(E1579="PV","solar PV","solar thermal"),IF(VLOOKUP(I1579,'Cross-Page Data'!$D$4:$F$48,3,FALSE)="wind",VLOOKUP(E1579,'Cross-Page Data'!$I$4:$J$19,2,FALSE),IF(VLOOKUP(I1579,'Cross-Page Data'!$D$4:$F$48,3,FALSE)="hydro",VLOOKUP(E1579,'Cross-Page Data'!$I$4:$J$19,2,FALSE),VLOOKUP(I1579,'Cross-Page Data'!$D$4:$F$48,3,FALSE)))))</f>
        <v>petroleum</v>
      </c>
      <c r="K1579" s="65" t="b">
        <f t="shared" si="24"/>
        <v>1</v>
      </c>
    </row>
    <row r="1580" spans="2:11" ht="14.65" customHeight="1">
      <c r="B1580" s="65">
        <v>948</v>
      </c>
      <c r="C1580" s="65" t="s">
        <v>3415</v>
      </c>
      <c r="D1580" s="65" t="s">
        <v>3579</v>
      </c>
      <c r="E1580" s="65" t="s">
        <v>3510</v>
      </c>
      <c r="F1580" s="65">
        <v>1</v>
      </c>
      <c r="G1580" s="65" t="s">
        <v>3497</v>
      </c>
      <c r="H1580" s="65" t="s">
        <v>3498</v>
      </c>
      <c r="I1580" s="65" t="s">
        <v>3508</v>
      </c>
      <c r="J1580" s="65" t="str">
        <f>IF(VLOOKUP(I1580,'Cross-Page Data'!$D$4:$F$48,3,FALSE)="natural gas",VLOOKUP(E1580,'Cross-Page Data'!$I$4:$J$19,2,FALSE),IF(VLOOKUP(I1580,'Cross-Page Data'!$D$4:$F$48,3,FALSE)="solar",IF(E1580="PV","solar PV","solar thermal"),IF(VLOOKUP(I1580,'Cross-Page Data'!$D$4:$F$48,3,FALSE)="wind",VLOOKUP(E1580,'Cross-Page Data'!$I$4:$J$19,2,FALSE),IF(VLOOKUP(I1580,'Cross-Page Data'!$D$4:$F$48,3,FALSE)="hydro",VLOOKUP(E1580,'Cross-Page Data'!$I$4:$J$19,2,FALSE),VLOOKUP(I1580,'Cross-Page Data'!$D$4:$F$48,3,FALSE)))))</f>
        <v>petroleum</v>
      </c>
      <c r="K1580" s="65" t="b">
        <f t="shared" si="24"/>
        <v>1</v>
      </c>
    </row>
    <row r="1581" spans="2:11" ht="14.65" customHeight="1">
      <c r="B1581" s="65">
        <v>948</v>
      </c>
      <c r="C1581" s="65" t="s">
        <v>3415</v>
      </c>
      <c r="D1581" s="65" t="s">
        <v>3579</v>
      </c>
      <c r="E1581" s="65" t="s">
        <v>3510</v>
      </c>
      <c r="F1581" s="65">
        <v>2</v>
      </c>
      <c r="G1581" s="65" t="s">
        <v>3497</v>
      </c>
      <c r="H1581" s="65" t="s">
        <v>3498</v>
      </c>
      <c r="I1581" s="65" t="s">
        <v>3508</v>
      </c>
      <c r="J1581" s="65" t="str">
        <f>IF(VLOOKUP(I1581,'Cross-Page Data'!$D$4:$F$48,3,FALSE)="natural gas",VLOOKUP(E1581,'Cross-Page Data'!$I$4:$J$19,2,FALSE),IF(VLOOKUP(I1581,'Cross-Page Data'!$D$4:$F$48,3,FALSE)="solar",IF(E1581="PV","solar PV","solar thermal"),IF(VLOOKUP(I1581,'Cross-Page Data'!$D$4:$F$48,3,FALSE)="wind",VLOOKUP(E1581,'Cross-Page Data'!$I$4:$J$19,2,FALSE),IF(VLOOKUP(I1581,'Cross-Page Data'!$D$4:$F$48,3,FALSE)="hydro",VLOOKUP(E1581,'Cross-Page Data'!$I$4:$J$19,2,FALSE),VLOOKUP(I1581,'Cross-Page Data'!$D$4:$F$48,3,FALSE)))))</f>
        <v>petroleum</v>
      </c>
      <c r="K1581" s="65" t="b">
        <f t="shared" si="24"/>
        <v>1</v>
      </c>
    </row>
    <row r="1582" spans="2:11" ht="14.65" customHeight="1">
      <c r="B1582" s="65">
        <v>949</v>
      </c>
      <c r="C1582" s="65" t="s">
        <v>3415</v>
      </c>
      <c r="D1582" s="65" t="s">
        <v>3579</v>
      </c>
      <c r="E1582" s="65" t="s">
        <v>3510</v>
      </c>
      <c r="F1582" s="65">
        <v>1.8</v>
      </c>
      <c r="G1582" s="65" t="s">
        <v>3497</v>
      </c>
      <c r="H1582" s="65" t="s">
        <v>3498</v>
      </c>
      <c r="I1582" s="65" t="s">
        <v>3508</v>
      </c>
      <c r="J1582" s="65" t="str">
        <f>IF(VLOOKUP(I1582,'Cross-Page Data'!$D$4:$F$48,3,FALSE)="natural gas",VLOOKUP(E1582,'Cross-Page Data'!$I$4:$J$19,2,FALSE),IF(VLOOKUP(I1582,'Cross-Page Data'!$D$4:$F$48,3,FALSE)="solar",IF(E1582="PV","solar PV","solar thermal"),IF(VLOOKUP(I1582,'Cross-Page Data'!$D$4:$F$48,3,FALSE)="wind",VLOOKUP(E1582,'Cross-Page Data'!$I$4:$J$19,2,FALSE),IF(VLOOKUP(I1582,'Cross-Page Data'!$D$4:$F$48,3,FALSE)="hydro",VLOOKUP(E1582,'Cross-Page Data'!$I$4:$J$19,2,FALSE),VLOOKUP(I1582,'Cross-Page Data'!$D$4:$F$48,3,FALSE)))))</f>
        <v>petroleum</v>
      </c>
      <c r="K1582" s="65" t="b">
        <f t="shared" si="24"/>
        <v>1</v>
      </c>
    </row>
    <row r="1583" spans="2:11" ht="14.65" customHeight="1">
      <c r="B1583" s="65">
        <v>949</v>
      </c>
      <c r="C1583" s="65" t="s">
        <v>3415</v>
      </c>
      <c r="D1583" s="65" t="s">
        <v>3579</v>
      </c>
      <c r="E1583" s="65" t="s">
        <v>3510</v>
      </c>
      <c r="F1583" s="65">
        <v>1.8</v>
      </c>
      <c r="G1583" s="65" t="s">
        <v>3497</v>
      </c>
      <c r="H1583" s="65" t="s">
        <v>3498</v>
      </c>
      <c r="I1583" s="65" t="s">
        <v>3508</v>
      </c>
      <c r="J1583" s="65" t="str">
        <f>IF(VLOOKUP(I1583,'Cross-Page Data'!$D$4:$F$48,3,FALSE)="natural gas",VLOOKUP(E1583,'Cross-Page Data'!$I$4:$J$19,2,FALSE),IF(VLOOKUP(I1583,'Cross-Page Data'!$D$4:$F$48,3,FALSE)="solar",IF(E1583="PV","solar PV","solar thermal"),IF(VLOOKUP(I1583,'Cross-Page Data'!$D$4:$F$48,3,FALSE)="wind",VLOOKUP(E1583,'Cross-Page Data'!$I$4:$J$19,2,FALSE),IF(VLOOKUP(I1583,'Cross-Page Data'!$D$4:$F$48,3,FALSE)="hydro",VLOOKUP(E1583,'Cross-Page Data'!$I$4:$J$19,2,FALSE),VLOOKUP(I1583,'Cross-Page Data'!$D$4:$F$48,3,FALSE)))))</f>
        <v>petroleum</v>
      </c>
      <c r="K1583" s="65" t="b">
        <f t="shared" si="24"/>
        <v>1</v>
      </c>
    </row>
    <row r="1584" spans="2:11" ht="14.65" customHeight="1">
      <c r="B1584" s="65">
        <v>949</v>
      </c>
      <c r="C1584" s="65" t="s">
        <v>3415</v>
      </c>
      <c r="D1584" s="65" t="s">
        <v>3579</v>
      </c>
      <c r="E1584" s="65" t="s">
        <v>3510</v>
      </c>
      <c r="F1584" s="65">
        <v>1.8</v>
      </c>
      <c r="G1584" s="65" t="s">
        <v>3497</v>
      </c>
      <c r="H1584" s="65" t="s">
        <v>3498</v>
      </c>
      <c r="I1584" s="65" t="s">
        <v>3508</v>
      </c>
      <c r="J1584" s="65" t="str">
        <f>IF(VLOOKUP(I1584,'Cross-Page Data'!$D$4:$F$48,3,FALSE)="natural gas",VLOOKUP(E1584,'Cross-Page Data'!$I$4:$J$19,2,FALSE),IF(VLOOKUP(I1584,'Cross-Page Data'!$D$4:$F$48,3,FALSE)="solar",IF(E1584="PV","solar PV","solar thermal"),IF(VLOOKUP(I1584,'Cross-Page Data'!$D$4:$F$48,3,FALSE)="wind",VLOOKUP(E1584,'Cross-Page Data'!$I$4:$J$19,2,FALSE),IF(VLOOKUP(I1584,'Cross-Page Data'!$D$4:$F$48,3,FALSE)="hydro",VLOOKUP(E1584,'Cross-Page Data'!$I$4:$J$19,2,FALSE),VLOOKUP(I1584,'Cross-Page Data'!$D$4:$F$48,3,FALSE)))))</f>
        <v>petroleum</v>
      </c>
      <c r="K1584" s="65" t="b">
        <f t="shared" si="24"/>
        <v>1</v>
      </c>
    </row>
    <row r="1585" spans="2:11" ht="14.65" customHeight="1">
      <c r="B1585" s="65">
        <v>949</v>
      </c>
      <c r="C1585" s="65" t="s">
        <v>3415</v>
      </c>
      <c r="D1585" s="65" t="s">
        <v>3579</v>
      </c>
      <c r="E1585" s="65" t="s">
        <v>3510</v>
      </c>
      <c r="F1585" s="65">
        <v>1.8</v>
      </c>
      <c r="G1585" s="65" t="s">
        <v>3497</v>
      </c>
      <c r="H1585" s="65" t="s">
        <v>3498</v>
      </c>
      <c r="I1585" s="65" t="s">
        <v>3508</v>
      </c>
      <c r="J1585" s="65" t="str">
        <f>IF(VLOOKUP(I1585,'Cross-Page Data'!$D$4:$F$48,3,FALSE)="natural gas",VLOOKUP(E1585,'Cross-Page Data'!$I$4:$J$19,2,FALSE),IF(VLOOKUP(I1585,'Cross-Page Data'!$D$4:$F$48,3,FALSE)="solar",IF(E1585="PV","solar PV","solar thermal"),IF(VLOOKUP(I1585,'Cross-Page Data'!$D$4:$F$48,3,FALSE)="wind",VLOOKUP(E1585,'Cross-Page Data'!$I$4:$J$19,2,FALSE),IF(VLOOKUP(I1585,'Cross-Page Data'!$D$4:$F$48,3,FALSE)="hydro",VLOOKUP(E1585,'Cross-Page Data'!$I$4:$J$19,2,FALSE),VLOOKUP(I1585,'Cross-Page Data'!$D$4:$F$48,3,FALSE)))))</f>
        <v>petroleum</v>
      </c>
      <c r="K1585" s="65" t="b">
        <f t="shared" si="24"/>
        <v>1</v>
      </c>
    </row>
    <row r="1586" spans="2:11" ht="14.65" customHeight="1">
      <c r="B1586" s="65">
        <v>949</v>
      </c>
      <c r="C1586" s="65" t="s">
        <v>3415</v>
      </c>
      <c r="D1586" s="65" t="s">
        <v>3579</v>
      </c>
      <c r="E1586" s="65" t="s">
        <v>3510</v>
      </c>
      <c r="F1586" s="65">
        <v>2.5</v>
      </c>
      <c r="G1586" s="65" t="s">
        <v>3497</v>
      </c>
      <c r="H1586" s="65" t="s">
        <v>3498</v>
      </c>
      <c r="I1586" s="65" t="s">
        <v>3508</v>
      </c>
      <c r="J1586" s="65" t="str">
        <f>IF(VLOOKUP(I1586,'Cross-Page Data'!$D$4:$F$48,3,FALSE)="natural gas",VLOOKUP(E1586,'Cross-Page Data'!$I$4:$J$19,2,FALSE),IF(VLOOKUP(I1586,'Cross-Page Data'!$D$4:$F$48,3,FALSE)="solar",IF(E1586="PV","solar PV","solar thermal"),IF(VLOOKUP(I1586,'Cross-Page Data'!$D$4:$F$48,3,FALSE)="wind",VLOOKUP(E1586,'Cross-Page Data'!$I$4:$J$19,2,FALSE),IF(VLOOKUP(I1586,'Cross-Page Data'!$D$4:$F$48,3,FALSE)="hydro",VLOOKUP(E1586,'Cross-Page Data'!$I$4:$J$19,2,FALSE),VLOOKUP(I1586,'Cross-Page Data'!$D$4:$F$48,3,FALSE)))))</f>
        <v>petroleum</v>
      </c>
      <c r="K1586" s="65" t="b">
        <f t="shared" si="24"/>
        <v>1</v>
      </c>
    </row>
    <row r="1587" spans="2:11" ht="14.65" customHeight="1">
      <c r="B1587" s="65">
        <v>949</v>
      </c>
      <c r="C1587" s="65" t="s">
        <v>3415</v>
      </c>
      <c r="D1587" s="65" t="s">
        <v>3579</v>
      </c>
      <c r="E1587" s="65" t="s">
        <v>3510</v>
      </c>
      <c r="F1587" s="65">
        <v>1.8</v>
      </c>
      <c r="G1587" s="65" t="s">
        <v>3497</v>
      </c>
      <c r="H1587" s="65" t="s">
        <v>3498</v>
      </c>
      <c r="I1587" s="65" t="s">
        <v>3508</v>
      </c>
      <c r="J1587" s="65" t="str">
        <f>IF(VLOOKUP(I1587,'Cross-Page Data'!$D$4:$F$48,3,FALSE)="natural gas",VLOOKUP(E1587,'Cross-Page Data'!$I$4:$J$19,2,FALSE),IF(VLOOKUP(I1587,'Cross-Page Data'!$D$4:$F$48,3,FALSE)="solar",IF(E1587="PV","solar PV","solar thermal"),IF(VLOOKUP(I1587,'Cross-Page Data'!$D$4:$F$48,3,FALSE)="wind",VLOOKUP(E1587,'Cross-Page Data'!$I$4:$J$19,2,FALSE),IF(VLOOKUP(I1587,'Cross-Page Data'!$D$4:$F$48,3,FALSE)="hydro",VLOOKUP(E1587,'Cross-Page Data'!$I$4:$J$19,2,FALSE),VLOOKUP(I1587,'Cross-Page Data'!$D$4:$F$48,3,FALSE)))))</f>
        <v>petroleum</v>
      </c>
      <c r="K1587" s="65" t="b">
        <f t="shared" si="24"/>
        <v>1</v>
      </c>
    </row>
    <row r="1588" spans="2:11" ht="14.65" customHeight="1">
      <c r="B1588" s="65">
        <v>949</v>
      </c>
      <c r="C1588" s="65" t="s">
        <v>3415</v>
      </c>
      <c r="D1588" s="65" t="s">
        <v>3579</v>
      </c>
      <c r="E1588" s="65" t="s">
        <v>3510</v>
      </c>
      <c r="F1588" s="65">
        <v>1.8</v>
      </c>
      <c r="G1588" s="65" t="s">
        <v>3497</v>
      </c>
      <c r="H1588" s="65" t="s">
        <v>3498</v>
      </c>
      <c r="I1588" s="65" t="s">
        <v>3508</v>
      </c>
      <c r="J1588" s="65" t="str">
        <f>IF(VLOOKUP(I1588,'Cross-Page Data'!$D$4:$F$48,3,FALSE)="natural gas",VLOOKUP(E1588,'Cross-Page Data'!$I$4:$J$19,2,FALSE),IF(VLOOKUP(I1588,'Cross-Page Data'!$D$4:$F$48,3,FALSE)="solar",IF(E1588="PV","solar PV","solar thermal"),IF(VLOOKUP(I1588,'Cross-Page Data'!$D$4:$F$48,3,FALSE)="wind",VLOOKUP(E1588,'Cross-Page Data'!$I$4:$J$19,2,FALSE),IF(VLOOKUP(I1588,'Cross-Page Data'!$D$4:$F$48,3,FALSE)="hydro",VLOOKUP(E1588,'Cross-Page Data'!$I$4:$J$19,2,FALSE),VLOOKUP(I1588,'Cross-Page Data'!$D$4:$F$48,3,FALSE)))))</f>
        <v>petroleum</v>
      </c>
      <c r="K1588" s="65" t="b">
        <f t="shared" si="24"/>
        <v>1</v>
      </c>
    </row>
    <row r="1589" spans="2:11" ht="14.65" customHeight="1">
      <c r="B1589" s="65">
        <v>949</v>
      </c>
      <c r="C1589" s="65" t="s">
        <v>3415</v>
      </c>
      <c r="D1589" s="65" t="s">
        <v>3579</v>
      </c>
      <c r="E1589" s="65" t="s">
        <v>3510</v>
      </c>
      <c r="F1589" s="65">
        <v>1.8</v>
      </c>
      <c r="G1589" s="65" t="s">
        <v>3497</v>
      </c>
      <c r="H1589" s="65" t="s">
        <v>3498</v>
      </c>
      <c r="I1589" s="65" t="s">
        <v>3508</v>
      </c>
      <c r="J1589" s="65" t="str">
        <f>IF(VLOOKUP(I1589,'Cross-Page Data'!$D$4:$F$48,3,FALSE)="natural gas",VLOOKUP(E1589,'Cross-Page Data'!$I$4:$J$19,2,FALSE),IF(VLOOKUP(I1589,'Cross-Page Data'!$D$4:$F$48,3,FALSE)="solar",IF(E1589="PV","solar PV","solar thermal"),IF(VLOOKUP(I1589,'Cross-Page Data'!$D$4:$F$48,3,FALSE)="wind",VLOOKUP(E1589,'Cross-Page Data'!$I$4:$J$19,2,FALSE),IF(VLOOKUP(I1589,'Cross-Page Data'!$D$4:$F$48,3,FALSE)="hydro",VLOOKUP(E1589,'Cross-Page Data'!$I$4:$J$19,2,FALSE),VLOOKUP(I1589,'Cross-Page Data'!$D$4:$F$48,3,FALSE)))))</f>
        <v>petroleum</v>
      </c>
      <c r="K1589" s="65" t="b">
        <f t="shared" si="24"/>
        <v>1</v>
      </c>
    </row>
    <row r="1590" spans="2:11" ht="14.65" customHeight="1">
      <c r="B1590" s="65">
        <v>949</v>
      </c>
      <c r="C1590" s="65" t="s">
        <v>3415</v>
      </c>
      <c r="D1590" s="65" t="s">
        <v>3579</v>
      </c>
      <c r="E1590" s="65" t="s">
        <v>3510</v>
      </c>
      <c r="F1590" s="65">
        <v>1.8</v>
      </c>
      <c r="G1590" s="65" t="s">
        <v>3497</v>
      </c>
      <c r="H1590" s="65" t="s">
        <v>3498</v>
      </c>
      <c r="I1590" s="65" t="s">
        <v>3508</v>
      </c>
      <c r="J1590" s="65" t="str">
        <f>IF(VLOOKUP(I1590,'Cross-Page Data'!$D$4:$F$48,3,FALSE)="natural gas",VLOOKUP(E1590,'Cross-Page Data'!$I$4:$J$19,2,FALSE),IF(VLOOKUP(I1590,'Cross-Page Data'!$D$4:$F$48,3,FALSE)="solar",IF(E1590="PV","solar PV","solar thermal"),IF(VLOOKUP(I1590,'Cross-Page Data'!$D$4:$F$48,3,FALSE)="wind",VLOOKUP(E1590,'Cross-Page Data'!$I$4:$J$19,2,FALSE),IF(VLOOKUP(I1590,'Cross-Page Data'!$D$4:$F$48,3,FALSE)="hydro",VLOOKUP(E1590,'Cross-Page Data'!$I$4:$J$19,2,FALSE),VLOOKUP(I1590,'Cross-Page Data'!$D$4:$F$48,3,FALSE)))))</f>
        <v>petroleum</v>
      </c>
      <c r="K1590" s="65" t="b">
        <f t="shared" si="24"/>
        <v>1</v>
      </c>
    </row>
    <row r="1591" spans="2:11" ht="14.65" customHeight="1">
      <c r="B1591" s="65">
        <v>955</v>
      </c>
      <c r="C1591" s="65" t="s">
        <v>3415</v>
      </c>
      <c r="D1591" s="65" t="s">
        <v>3579</v>
      </c>
      <c r="E1591" s="65" t="s">
        <v>3510</v>
      </c>
      <c r="F1591" s="65">
        <v>2.7</v>
      </c>
      <c r="G1591" s="65" t="s">
        <v>3497</v>
      </c>
      <c r="H1591" s="65" t="s">
        <v>3498</v>
      </c>
      <c r="I1591" s="65" t="s">
        <v>3508</v>
      </c>
      <c r="J1591" s="65" t="str">
        <f>IF(VLOOKUP(I1591,'Cross-Page Data'!$D$4:$F$48,3,FALSE)="natural gas",VLOOKUP(E1591,'Cross-Page Data'!$I$4:$J$19,2,FALSE),IF(VLOOKUP(I1591,'Cross-Page Data'!$D$4:$F$48,3,FALSE)="solar",IF(E1591="PV","solar PV","solar thermal"),IF(VLOOKUP(I1591,'Cross-Page Data'!$D$4:$F$48,3,FALSE)="wind",VLOOKUP(E1591,'Cross-Page Data'!$I$4:$J$19,2,FALSE),IF(VLOOKUP(I1591,'Cross-Page Data'!$D$4:$F$48,3,FALSE)="hydro",VLOOKUP(E1591,'Cross-Page Data'!$I$4:$J$19,2,FALSE),VLOOKUP(I1591,'Cross-Page Data'!$D$4:$F$48,3,FALSE)))))</f>
        <v>petroleum</v>
      </c>
      <c r="K1591" s="65" t="b">
        <f t="shared" si="24"/>
        <v>1</v>
      </c>
    </row>
    <row r="1592" spans="2:11" ht="14.65" customHeight="1">
      <c r="B1592" s="65">
        <v>955</v>
      </c>
      <c r="C1592" s="65" t="s">
        <v>3415</v>
      </c>
      <c r="D1592" s="65" t="s">
        <v>3579</v>
      </c>
      <c r="E1592" s="65" t="s">
        <v>3510</v>
      </c>
      <c r="F1592" s="65">
        <v>2.7</v>
      </c>
      <c r="G1592" s="65" t="s">
        <v>3497</v>
      </c>
      <c r="H1592" s="65" t="s">
        <v>3498</v>
      </c>
      <c r="I1592" s="65" t="s">
        <v>3508</v>
      </c>
      <c r="J1592" s="65" t="str">
        <f>IF(VLOOKUP(I1592,'Cross-Page Data'!$D$4:$F$48,3,FALSE)="natural gas",VLOOKUP(E1592,'Cross-Page Data'!$I$4:$J$19,2,FALSE),IF(VLOOKUP(I1592,'Cross-Page Data'!$D$4:$F$48,3,FALSE)="solar",IF(E1592="PV","solar PV","solar thermal"),IF(VLOOKUP(I1592,'Cross-Page Data'!$D$4:$F$48,3,FALSE)="wind",VLOOKUP(E1592,'Cross-Page Data'!$I$4:$J$19,2,FALSE),IF(VLOOKUP(I1592,'Cross-Page Data'!$D$4:$F$48,3,FALSE)="hydro",VLOOKUP(E1592,'Cross-Page Data'!$I$4:$J$19,2,FALSE),VLOOKUP(I1592,'Cross-Page Data'!$D$4:$F$48,3,FALSE)))))</f>
        <v>petroleum</v>
      </c>
      <c r="K1592" s="65" t="b">
        <f t="shared" si="24"/>
        <v>1</v>
      </c>
    </row>
    <row r="1593" spans="2:11" ht="14.65" customHeight="1">
      <c r="B1593" s="65">
        <v>955</v>
      </c>
      <c r="C1593" s="65" t="s">
        <v>3415</v>
      </c>
      <c r="D1593" s="65" t="s">
        <v>3579</v>
      </c>
      <c r="E1593" s="65" t="s">
        <v>3510</v>
      </c>
      <c r="F1593" s="65">
        <v>2.7</v>
      </c>
      <c r="G1593" s="65" t="s">
        <v>3497</v>
      </c>
      <c r="H1593" s="65" t="s">
        <v>3498</v>
      </c>
      <c r="I1593" s="65" t="s">
        <v>3508</v>
      </c>
      <c r="J1593" s="65" t="str">
        <f>IF(VLOOKUP(I1593,'Cross-Page Data'!$D$4:$F$48,3,FALSE)="natural gas",VLOOKUP(E1593,'Cross-Page Data'!$I$4:$J$19,2,FALSE),IF(VLOOKUP(I1593,'Cross-Page Data'!$D$4:$F$48,3,FALSE)="solar",IF(E1593="PV","solar PV","solar thermal"),IF(VLOOKUP(I1593,'Cross-Page Data'!$D$4:$F$48,3,FALSE)="wind",VLOOKUP(E1593,'Cross-Page Data'!$I$4:$J$19,2,FALSE),IF(VLOOKUP(I1593,'Cross-Page Data'!$D$4:$F$48,3,FALSE)="hydro",VLOOKUP(E1593,'Cross-Page Data'!$I$4:$J$19,2,FALSE),VLOOKUP(I1593,'Cross-Page Data'!$D$4:$F$48,3,FALSE)))))</f>
        <v>petroleum</v>
      </c>
      <c r="K1593" s="65" t="b">
        <f t="shared" si="24"/>
        <v>1</v>
      </c>
    </row>
    <row r="1594" spans="2:11" ht="14.65" customHeight="1">
      <c r="B1594" s="65">
        <v>955</v>
      </c>
      <c r="C1594" s="65" t="s">
        <v>3415</v>
      </c>
      <c r="D1594" s="65" t="s">
        <v>3579</v>
      </c>
      <c r="E1594" s="65" t="s">
        <v>3510</v>
      </c>
      <c r="F1594" s="65">
        <v>2.7</v>
      </c>
      <c r="G1594" s="65" t="s">
        <v>3497</v>
      </c>
      <c r="H1594" s="65" t="s">
        <v>3498</v>
      </c>
      <c r="I1594" s="65" t="s">
        <v>3508</v>
      </c>
      <c r="J1594" s="65" t="str">
        <f>IF(VLOOKUP(I1594,'Cross-Page Data'!$D$4:$F$48,3,FALSE)="natural gas",VLOOKUP(E1594,'Cross-Page Data'!$I$4:$J$19,2,FALSE),IF(VLOOKUP(I1594,'Cross-Page Data'!$D$4:$F$48,3,FALSE)="solar",IF(E1594="PV","solar PV","solar thermal"),IF(VLOOKUP(I1594,'Cross-Page Data'!$D$4:$F$48,3,FALSE)="wind",VLOOKUP(E1594,'Cross-Page Data'!$I$4:$J$19,2,FALSE),IF(VLOOKUP(I1594,'Cross-Page Data'!$D$4:$F$48,3,FALSE)="hydro",VLOOKUP(E1594,'Cross-Page Data'!$I$4:$J$19,2,FALSE),VLOOKUP(I1594,'Cross-Page Data'!$D$4:$F$48,3,FALSE)))))</f>
        <v>petroleum</v>
      </c>
      <c r="K1594" s="65" t="b">
        <f t="shared" si="24"/>
        <v>1</v>
      </c>
    </row>
    <row r="1595" spans="2:11" ht="14.65" customHeight="1">
      <c r="B1595" s="65">
        <v>955</v>
      </c>
      <c r="C1595" s="65" t="s">
        <v>3415</v>
      </c>
      <c r="D1595" s="65" t="s">
        <v>3579</v>
      </c>
      <c r="E1595" s="65" t="s">
        <v>3510</v>
      </c>
      <c r="F1595" s="65">
        <v>2.7</v>
      </c>
      <c r="G1595" s="65" t="s">
        <v>3497</v>
      </c>
      <c r="H1595" s="65" t="s">
        <v>3498</v>
      </c>
      <c r="I1595" s="65" t="s">
        <v>3508</v>
      </c>
      <c r="J1595" s="65" t="str">
        <f>IF(VLOOKUP(I1595,'Cross-Page Data'!$D$4:$F$48,3,FALSE)="natural gas",VLOOKUP(E1595,'Cross-Page Data'!$I$4:$J$19,2,FALSE),IF(VLOOKUP(I1595,'Cross-Page Data'!$D$4:$F$48,3,FALSE)="solar",IF(E1595="PV","solar PV","solar thermal"),IF(VLOOKUP(I1595,'Cross-Page Data'!$D$4:$F$48,3,FALSE)="wind",VLOOKUP(E1595,'Cross-Page Data'!$I$4:$J$19,2,FALSE),IF(VLOOKUP(I1595,'Cross-Page Data'!$D$4:$F$48,3,FALSE)="hydro",VLOOKUP(E1595,'Cross-Page Data'!$I$4:$J$19,2,FALSE),VLOOKUP(I1595,'Cross-Page Data'!$D$4:$F$48,3,FALSE)))))</f>
        <v>petroleum</v>
      </c>
      <c r="K1595" s="65" t="b">
        <f t="shared" si="24"/>
        <v>1</v>
      </c>
    </row>
    <row r="1596" spans="2:11" ht="14.65" customHeight="1">
      <c r="B1596" s="65">
        <v>955</v>
      </c>
      <c r="C1596" s="65" t="s">
        <v>3415</v>
      </c>
      <c r="D1596" s="65" t="s">
        <v>3579</v>
      </c>
      <c r="E1596" s="65" t="s">
        <v>3510</v>
      </c>
      <c r="F1596" s="65">
        <v>2.7</v>
      </c>
      <c r="G1596" s="65" t="s">
        <v>3497</v>
      </c>
      <c r="H1596" s="65" t="s">
        <v>3498</v>
      </c>
      <c r="I1596" s="65" t="s">
        <v>3508</v>
      </c>
      <c r="J1596" s="65" t="str">
        <f>IF(VLOOKUP(I1596,'Cross-Page Data'!$D$4:$F$48,3,FALSE)="natural gas",VLOOKUP(E1596,'Cross-Page Data'!$I$4:$J$19,2,FALSE),IF(VLOOKUP(I1596,'Cross-Page Data'!$D$4:$F$48,3,FALSE)="solar",IF(E1596="PV","solar PV","solar thermal"),IF(VLOOKUP(I1596,'Cross-Page Data'!$D$4:$F$48,3,FALSE)="wind",VLOOKUP(E1596,'Cross-Page Data'!$I$4:$J$19,2,FALSE),IF(VLOOKUP(I1596,'Cross-Page Data'!$D$4:$F$48,3,FALSE)="hydro",VLOOKUP(E1596,'Cross-Page Data'!$I$4:$J$19,2,FALSE),VLOOKUP(I1596,'Cross-Page Data'!$D$4:$F$48,3,FALSE)))))</f>
        <v>petroleum</v>
      </c>
      <c r="K1596" s="65" t="b">
        <f t="shared" si="24"/>
        <v>1</v>
      </c>
    </row>
    <row r="1597" spans="2:11" ht="14.65" customHeight="1">
      <c r="B1597" s="65">
        <v>955</v>
      </c>
      <c r="C1597" s="65" t="s">
        <v>3415</v>
      </c>
      <c r="D1597" s="65" t="s">
        <v>3579</v>
      </c>
      <c r="E1597" s="65" t="s">
        <v>3510</v>
      </c>
      <c r="F1597" s="65">
        <v>2.7</v>
      </c>
      <c r="G1597" s="65" t="s">
        <v>3497</v>
      </c>
      <c r="H1597" s="65" t="s">
        <v>3498</v>
      </c>
      <c r="I1597" s="65" t="s">
        <v>3508</v>
      </c>
      <c r="J1597" s="65" t="str">
        <f>IF(VLOOKUP(I1597,'Cross-Page Data'!$D$4:$F$48,3,FALSE)="natural gas",VLOOKUP(E1597,'Cross-Page Data'!$I$4:$J$19,2,FALSE),IF(VLOOKUP(I1597,'Cross-Page Data'!$D$4:$F$48,3,FALSE)="solar",IF(E1597="PV","solar PV","solar thermal"),IF(VLOOKUP(I1597,'Cross-Page Data'!$D$4:$F$48,3,FALSE)="wind",VLOOKUP(E1597,'Cross-Page Data'!$I$4:$J$19,2,FALSE),IF(VLOOKUP(I1597,'Cross-Page Data'!$D$4:$F$48,3,FALSE)="hydro",VLOOKUP(E1597,'Cross-Page Data'!$I$4:$J$19,2,FALSE),VLOOKUP(I1597,'Cross-Page Data'!$D$4:$F$48,3,FALSE)))))</f>
        <v>petroleum</v>
      </c>
      <c r="K1597" s="65" t="b">
        <f t="shared" si="24"/>
        <v>1</v>
      </c>
    </row>
    <row r="1598" spans="2:11" ht="14.65" customHeight="1">
      <c r="B1598" s="65">
        <v>955</v>
      </c>
      <c r="C1598" s="65" t="s">
        <v>3415</v>
      </c>
      <c r="D1598" s="65" t="s">
        <v>3579</v>
      </c>
      <c r="E1598" s="65" t="s">
        <v>3509</v>
      </c>
      <c r="F1598" s="65">
        <v>8.6</v>
      </c>
      <c r="G1598" s="65" t="s">
        <v>3497</v>
      </c>
      <c r="H1598" s="65" t="s">
        <v>3498</v>
      </c>
      <c r="I1598" s="65" t="s">
        <v>3542</v>
      </c>
      <c r="J1598" s="65" t="str">
        <f>IF(VLOOKUP(I1598,'Cross-Page Data'!$D$4:$F$48,3,FALSE)="natural gas",VLOOKUP(E1598,'Cross-Page Data'!$I$4:$J$19,2,FALSE),IF(VLOOKUP(I1598,'Cross-Page Data'!$D$4:$F$48,3,FALSE)="solar",IF(E1598="PV","solar PV","solar thermal"),IF(VLOOKUP(I1598,'Cross-Page Data'!$D$4:$F$48,3,FALSE)="wind",VLOOKUP(E1598,'Cross-Page Data'!$I$4:$J$19,2,FALSE),IF(VLOOKUP(I1598,'Cross-Page Data'!$D$4:$F$48,3,FALSE)="hydro",VLOOKUP(E1598,'Cross-Page Data'!$I$4:$J$19,2,FALSE),VLOOKUP(I1598,'Cross-Page Data'!$D$4:$F$48,3,FALSE)))))</f>
        <v>petroleum</v>
      </c>
      <c r="K1598" s="65" t="b">
        <f t="shared" si="24"/>
        <v>1</v>
      </c>
    </row>
    <row r="1599" spans="2:11" ht="14.65" customHeight="1">
      <c r="B1599" s="65">
        <v>955</v>
      </c>
      <c r="C1599" s="65" t="s">
        <v>3415</v>
      </c>
      <c r="D1599" s="65" t="s">
        <v>3574</v>
      </c>
      <c r="E1599" s="65" t="s">
        <v>3499</v>
      </c>
      <c r="F1599" s="65">
        <v>1.7</v>
      </c>
      <c r="G1599" s="65" t="s">
        <v>3497</v>
      </c>
      <c r="H1599" s="65" t="s">
        <v>3498</v>
      </c>
      <c r="I1599" s="65" t="s">
        <v>3500</v>
      </c>
      <c r="J1599" s="65" t="str">
        <f>IF(VLOOKUP(I1599,'Cross-Page Data'!$D$4:$F$48,3,FALSE)="natural gas",VLOOKUP(E1599,'Cross-Page Data'!$I$4:$J$19,2,FALSE),IF(VLOOKUP(I1599,'Cross-Page Data'!$D$4:$F$48,3,FALSE)="solar",IF(E1599="PV","solar PV","solar thermal"),IF(VLOOKUP(I1599,'Cross-Page Data'!$D$4:$F$48,3,FALSE)="wind",VLOOKUP(E1599,'Cross-Page Data'!$I$4:$J$19,2,FALSE),IF(VLOOKUP(I1599,'Cross-Page Data'!$D$4:$F$48,3,FALSE)="hydro",VLOOKUP(E1599,'Cross-Page Data'!$I$4:$J$19,2,FALSE),VLOOKUP(I1599,'Cross-Page Data'!$D$4:$F$48,3,FALSE)))))</f>
        <v>hydro</v>
      </c>
      <c r="K1599" s="65" t="b">
        <f t="shared" si="24"/>
        <v>1</v>
      </c>
    </row>
    <row r="1600" spans="2:11" ht="14.65" customHeight="1">
      <c r="B1600" s="65">
        <v>955</v>
      </c>
      <c r="C1600" s="65" t="s">
        <v>3415</v>
      </c>
      <c r="D1600" s="65" t="s">
        <v>3574</v>
      </c>
      <c r="E1600" s="65" t="s">
        <v>3499</v>
      </c>
      <c r="F1600" s="65">
        <v>1.7</v>
      </c>
      <c r="G1600" s="65" t="s">
        <v>3497</v>
      </c>
      <c r="H1600" s="65" t="s">
        <v>3498</v>
      </c>
      <c r="I1600" s="65" t="s">
        <v>3500</v>
      </c>
      <c r="J1600" s="65" t="str">
        <f>IF(VLOOKUP(I1600,'Cross-Page Data'!$D$4:$F$48,3,FALSE)="natural gas",VLOOKUP(E1600,'Cross-Page Data'!$I$4:$J$19,2,FALSE),IF(VLOOKUP(I1600,'Cross-Page Data'!$D$4:$F$48,3,FALSE)="solar",IF(E1600="PV","solar PV","solar thermal"),IF(VLOOKUP(I1600,'Cross-Page Data'!$D$4:$F$48,3,FALSE)="wind",VLOOKUP(E1600,'Cross-Page Data'!$I$4:$J$19,2,FALSE),IF(VLOOKUP(I1600,'Cross-Page Data'!$D$4:$F$48,3,FALSE)="hydro",VLOOKUP(E1600,'Cross-Page Data'!$I$4:$J$19,2,FALSE),VLOOKUP(I1600,'Cross-Page Data'!$D$4:$F$48,3,FALSE)))))</f>
        <v>hydro</v>
      </c>
      <c r="K1600" s="65" t="b">
        <f t="shared" si="24"/>
        <v>1</v>
      </c>
    </row>
    <row r="1601" spans="2:11" ht="14.65" customHeight="1">
      <c r="B1601" s="65">
        <v>955</v>
      </c>
      <c r="C1601" s="65" t="s">
        <v>3415</v>
      </c>
      <c r="D1601" s="65" t="s">
        <v>3574</v>
      </c>
      <c r="E1601" s="65" t="s">
        <v>3499</v>
      </c>
      <c r="F1601" s="65">
        <v>1.7</v>
      </c>
      <c r="G1601" s="65" t="s">
        <v>3497</v>
      </c>
      <c r="H1601" s="65" t="s">
        <v>3498</v>
      </c>
      <c r="I1601" s="65" t="s">
        <v>3500</v>
      </c>
      <c r="J1601" s="65" t="str">
        <f>IF(VLOOKUP(I1601,'Cross-Page Data'!$D$4:$F$48,3,FALSE)="natural gas",VLOOKUP(E1601,'Cross-Page Data'!$I$4:$J$19,2,FALSE),IF(VLOOKUP(I1601,'Cross-Page Data'!$D$4:$F$48,3,FALSE)="solar",IF(E1601="PV","solar PV","solar thermal"),IF(VLOOKUP(I1601,'Cross-Page Data'!$D$4:$F$48,3,FALSE)="wind",VLOOKUP(E1601,'Cross-Page Data'!$I$4:$J$19,2,FALSE),IF(VLOOKUP(I1601,'Cross-Page Data'!$D$4:$F$48,3,FALSE)="hydro",VLOOKUP(E1601,'Cross-Page Data'!$I$4:$J$19,2,FALSE),VLOOKUP(I1601,'Cross-Page Data'!$D$4:$F$48,3,FALSE)))))</f>
        <v>hydro</v>
      </c>
      <c r="K1601" s="65" t="b">
        <f t="shared" si="24"/>
        <v>1</v>
      </c>
    </row>
    <row r="1602" spans="2:11" ht="14.65" customHeight="1">
      <c r="B1602" s="65">
        <v>955</v>
      </c>
      <c r="C1602" s="65" t="s">
        <v>3415</v>
      </c>
      <c r="D1602" s="65" t="s">
        <v>3574</v>
      </c>
      <c r="E1602" s="65" t="s">
        <v>3499</v>
      </c>
      <c r="F1602" s="65">
        <v>1.7</v>
      </c>
      <c r="G1602" s="65" t="s">
        <v>3497</v>
      </c>
      <c r="H1602" s="65" t="s">
        <v>3498</v>
      </c>
      <c r="I1602" s="65" t="s">
        <v>3500</v>
      </c>
      <c r="J1602" s="65" t="str">
        <f>IF(VLOOKUP(I1602,'Cross-Page Data'!$D$4:$F$48,3,FALSE)="natural gas",VLOOKUP(E1602,'Cross-Page Data'!$I$4:$J$19,2,FALSE),IF(VLOOKUP(I1602,'Cross-Page Data'!$D$4:$F$48,3,FALSE)="solar",IF(E1602="PV","solar PV","solar thermal"),IF(VLOOKUP(I1602,'Cross-Page Data'!$D$4:$F$48,3,FALSE)="wind",VLOOKUP(E1602,'Cross-Page Data'!$I$4:$J$19,2,FALSE),IF(VLOOKUP(I1602,'Cross-Page Data'!$D$4:$F$48,3,FALSE)="hydro",VLOOKUP(E1602,'Cross-Page Data'!$I$4:$J$19,2,FALSE),VLOOKUP(I1602,'Cross-Page Data'!$D$4:$F$48,3,FALSE)))))</f>
        <v>hydro</v>
      </c>
      <c r="K1602" s="65" t="b">
        <f t="shared" si="24"/>
        <v>1</v>
      </c>
    </row>
    <row r="1603" spans="2:11" ht="14.65" customHeight="1">
      <c r="B1603" s="65">
        <v>957</v>
      </c>
      <c r="C1603" s="65" t="s">
        <v>3415</v>
      </c>
      <c r="D1603" s="65" t="s">
        <v>3580</v>
      </c>
      <c r="E1603" s="65" t="s">
        <v>3510</v>
      </c>
      <c r="F1603" s="65">
        <v>2.2999999999999998</v>
      </c>
      <c r="G1603" s="65" t="s">
        <v>3497</v>
      </c>
      <c r="H1603" s="65" t="s">
        <v>3498</v>
      </c>
      <c r="I1603" s="65" t="s">
        <v>3502</v>
      </c>
      <c r="J1603" s="65" t="str">
        <f>IF(VLOOKUP(I1603,'Cross-Page Data'!$D$4:$F$48,3,FALSE)="natural gas",VLOOKUP(E1603,'Cross-Page Data'!$I$4:$J$19,2,FALSE),IF(VLOOKUP(I1603,'Cross-Page Data'!$D$4:$F$48,3,FALSE)="solar",IF(E1603="PV","solar PV","solar thermal"),IF(VLOOKUP(I1603,'Cross-Page Data'!$D$4:$F$48,3,FALSE)="wind",VLOOKUP(E1603,'Cross-Page Data'!$I$4:$J$19,2,FALSE),IF(VLOOKUP(I1603,'Cross-Page Data'!$D$4:$F$48,3,FALSE)="hydro",VLOOKUP(E1603,'Cross-Page Data'!$I$4:$J$19,2,FALSE),VLOOKUP(I1603,'Cross-Page Data'!$D$4:$F$48,3,FALSE)))))</f>
        <v>natural gas peaker</v>
      </c>
      <c r="K1603" s="65" t="b">
        <f t="shared" si="24"/>
        <v>1</v>
      </c>
    </row>
    <row r="1604" spans="2:11" ht="14.65" customHeight="1">
      <c r="B1604" s="65">
        <v>957</v>
      </c>
      <c r="C1604" s="65" t="s">
        <v>3415</v>
      </c>
      <c r="D1604" s="65" t="s">
        <v>3580</v>
      </c>
      <c r="E1604" s="65" t="s">
        <v>3510</v>
      </c>
      <c r="F1604" s="65">
        <v>3</v>
      </c>
      <c r="G1604" s="65" t="s">
        <v>3497</v>
      </c>
      <c r="H1604" s="65" t="s">
        <v>3498</v>
      </c>
      <c r="I1604" s="65" t="s">
        <v>3502</v>
      </c>
      <c r="J1604" s="65" t="str">
        <f>IF(VLOOKUP(I1604,'Cross-Page Data'!$D$4:$F$48,3,FALSE)="natural gas",VLOOKUP(E1604,'Cross-Page Data'!$I$4:$J$19,2,FALSE),IF(VLOOKUP(I1604,'Cross-Page Data'!$D$4:$F$48,3,FALSE)="solar",IF(E1604="PV","solar PV","solar thermal"),IF(VLOOKUP(I1604,'Cross-Page Data'!$D$4:$F$48,3,FALSE)="wind",VLOOKUP(E1604,'Cross-Page Data'!$I$4:$J$19,2,FALSE),IF(VLOOKUP(I1604,'Cross-Page Data'!$D$4:$F$48,3,FALSE)="hydro",VLOOKUP(E1604,'Cross-Page Data'!$I$4:$J$19,2,FALSE),VLOOKUP(I1604,'Cross-Page Data'!$D$4:$F$48,3,FALSE)))))</f>
        <v>natural gas peaker</v>
      </c>
      <c r="K1604" s="65" t="b">
        <f t="shared" ref="K1604:K1667" si="25">IF(AND($N$3=FALSE,OR(H1604="Commercial CHP",H1604="Industrial CHP",H1604="IPP CHP")),FALSE,IF(AND($N$4=FALSE,OR(H1604="Commercial CHP",H1604="Commercial Non-CHP",H1604="industrial chp", H1604="industrial non-chp")),FALSE, TRUE))</f>
        <v>1</v>
      </c>
    </row>
    <row r="1605" spans="2:11" ht="14.65" customHeight="1">
      <c r="B1605" s="65">
        <v>957</v>
      </c>
      <c r="C1605" s="65" t="s">
        <v>3415</v>
      </c>
      <c r="D1605" s="65" t="s">
        <v>3580</v>
      </c>
      <c r="E1605" s="65" t="s">
        <v>3510</v>
      </c>
      <c r="F1605" s="65">
        <v>3.4</v>
      </c>
      <c r="G1605" s="65" t="s">
        <v>3497</v>
      </c>
      <c r="H1605" s="65" t="s">
        <v>3498</v>
      </c>
      <c r="I1605" s="65" t="s">
        <v>3502</v>
      </c>
      <c r="J1605" s="65" t="str">
        <f>IF(VLOOKUP(I1605,'Cross-Page Data'!$D$4:$F$48,3,FALSE)="natural gas",VLOOKUP(E1605,'Cross-Page Data'!$I$4:$J$19,2,FALSE),IF(VLOOKUP(I1605,'Cross-Page Data'!$D$4:$F$48,3,FALSE)="solar",IF(E1605="PV","solar PV","solar thermal"),IF(VLOOKUP(I1605,'Cross-Page Data'!$D$4:$F$48,3,FALSE)="wind",VLOOKUP(E1605,'Cross-Page Data'!$I$4:$J$19,2,FALSE),IF(VLOOKUP(I1605,'Cross-Page Data'!$D$4:$F$48,3,FALSE)="hydro",VLOOKUP(E1605,'Cross-Page Data'!$I$4:$J$19,2,FALSE),VLOOKUP(I1605,'Cross-Page Data'!$D$4:$F$48,3,FALSE)))))</f>
        <v>natural gas peaker</v>
      </c>
      <c r="K1605" s="65" t="b">
        <f t="shared" si="25"/>
        <v>1</v>
      </c>
    </row>
    <row r="1606" spans="2:11" ht="14.65" customHeight="1">
      <c r="B1606" s="65">
        <v>957</v>
      </c>
      <c r="C1606" s="65" t="s">
        <v>3415</v>
      </c>
      <c r="D1606" s="65" t="s">
        <v>3580</v>
      </c>
      <c r="E1606" s="65" t="s">
        <v>3510</v>
      </c>
      <c r="F1606" s="65">
        <v>3.4</v>
      </c>
      <c r="G1606" s="65" t="s">
        <v>3497</v>
      </c>
      <c r="H1606" s="65" t="s">
        <v>3498</v>
      </c>
      <c r="I1606" s="65" t="s">
        <v>3502</v>
      </c>
      <c r="J1606" s="65" t="str">
        <f>IF(VLOOKUP(I1606,'Cross-Page Data'!$D$4:$F$48,3,FALSE)="natural gas",VLOOKUP(E1606,'Cross-Page Data'!$I$4:$J$19,2,FALSE),IF(VLOOKUP(I1606,'Cross-Page Data'!$D$4:$F$48,3,FALSE)="solar",IF(E1606="PV","solar PV","solar thermal"),IF(VLOOKUP(I1606,'Cross-Page Data'!$D$4:$F$48,3,FALSE)="wind",VLOOKUP(E1606,'Cross-Page Data'!$I$4:$J$19,2,FALSE),IF(VLOOKUP(I1606,'Cross-Page Data'!$D$4:$F$48,3,FALSE)="hydro",VLOOKUP(E1606,'Cross-Page Data'!$I$4:$J$19,2,FALSE),VLOOKUP(I1606,'Cross-Page Data'!$D$4:$F$48,3,FALSE)))))</f>
        <v>natural gas peaker</v>
      </c>
      <c r="K1606" s="65" t="b">
        <f t="shared" si="25"/>
        <v>1</v>
      </c>
    </row>
    <row r="1607" spans="2:11" ht="14.65" customHeight="1">
      <c r="B1607" s="65">
        <v>957</v>
      </c>
      <c r="C1607" s="65" t="s">
        <v>3415</v>
      </c>
      <c r="D1607" s="65" t="s">
        <v>3580</v>
      </c>
      <c r="E1607" s="65" t="s">
        <v>3510</v>
      </c>
      <c r="F1607" s="65">
        <v>4.4000000000000004</v>
      </c>
      <c r="G1607" s="65" t="s">
        <v>3497</v>
      </c>
      <c r="H1607" s="65" t="s">
        <v>3498</v>
      </c>
      <c r="I1607" s="65" t="s">
        <v>3502</v>
      </c>
      <c r="J1607" s="65" t="str">
        <f>IF(VLOOKUP(I1607,'Cross-Page Data'!$D$4:$F$48,3,FALSE)="natural gas",VLOOKUP(E1607,'Cross-Page Data'!$I$4:$J$19,2,FALSE),IF(VLOOKUP(I1607,'Cross-Page Data'!$D$4:$F$48,3,FALSE)="solar",IF(E1607="PV","solar PV","solar thermal"),IF(VLOOKUP(I1607,'Cross-Page Data'!$D$4:$F$48,3,FALSE)="wind",VLOOKUP(E1607,'Cross-Page Data'!$I$4:$J$19,2,FALSE),IF(VLOOKUP(I1607,'Cross-Page Data'!$D$4:$F$48,3,FALSE)="hydro",VLOOKUP(E1607,'Cross-Page Data'!$I$4:$J$19,2,FALSE),VLOOKUP(I1607,'Cross-Page Data'!$D$4:$F$48,3,FALSE)))))</f>
        <v>natural gas peaker</v>
      </c>
      <c r="K1607" s="65" t="b">
        <f t="shared" si="25"/>
        <v>1</v>
      </c>
    </row>
    <row r="1608" spans="2:11" ht="14.65" customHeight="1">
      <c r="B1608" s="65">
        <v>957</v>
      </c>
      <c r="C1608" s="65" t="s">
        <v>3415</v>
      </c>
      <c r="D1608" s="65" t="s">
        <v>3580</v>
      </c>
      <c r="E1608" s="65" t="s">
        <v>3510</v>
      </c>
      <c r="F1608" s="65">
        <v>5.5</v>
      </c>
      <c r="G1608" s="65" t="s">
        <v>3497</v>
      </c>
      <c r="H1608" s="65" t="s">
        <v>3498</v>
      </c>
      <c r="I1608" s="65" t="s">
        <v>3502</v>
      </c>
      <c r="J1608" s="65" t="str">
        <f>IF(VLOOKUP(I1608,'Cross-Page Data'!$D$4:$F$48,3,FALSE)="natural gas",VLOOKUP(E1608,'Cross-Page Data'!$I$4:$J$19,2,FALSE),IF(VLOOKUP(I1608,'Cross-Page Data'!$D$4:$F$48,3,FALSE)="solar",IF(E1608="PV","solar PV","solar thermal"),IF(VLOOKUP(I1608,'Cross-Page Data'!$D$4:$F$48,3,FALSE)="wind",VLOOKUP(E1608,'Cross-Page Data'!$I$4:$J$19,2,FALSE),IF(VLOOKUP(I1608,'Cross-Page Data'!$D$4:$F$48,3,FALSE)="hydro",VLOOKUP(E1608,'Cross-Page Data'!$I$4:$J$19,2,FALSE),VLOOKUP(I1608,'Cross-Page Data'!$D$4:$F$48,3,FALSE)))))</f>
        <v>natural gas peaker</v>
      </c>
      <c r="K1608" s="65" t="b">
        <f t="shared" si="25"/>
        <v>1</v>
      </c>
    </row>
    <row r="1609" spans="2:11" ht="14.65" customHeight="1">
      <c r="B1609" s="65">
        <v>957</v>
      </c>
      <c r="C1609" s="65" t="s">
        <v>3415</v>
      </c>
      <c r="D1609" s="65" t="s">
        <v>3580</v>
      </c>
      <c r="E1609" s="65" t="s">
        <v>3510</v>
      </c>
      <c r="F1609" s="65">
        <v>7</v>
      </c>
      <c r="G1609" s="65" t="s">
        <v>3497</v>
      </c>
      <c r="H1609" s="65" t="s">
        <v>3498</v>
      </c>
      <c r="I1609" s="65" t="s">
        <v>3502</v>
      </c>
      <c r="J1609" s="65" t="str">
        <f>IF(VLOOKUP(I1609,'Cross-Page Data'!$D$4:$F$48,3,FALSE)="natural gas",VLOOKUP(E1609,'Cross-Page Data'!$I$4:$J$19,2,FALSE),IF(VLOOKUP(I1609,'Cross-Page Data'!$D$4:$F$48,3,FALSE)="solar",IF(E1609="PV","solar PV","solar thermal"),IF(VLOOKUP(I1609,'Cross-Page Data'!$D$4:$F$48,3,FALSE)="wind",VLOOKUP(E1609,'Cross-Page Data'!$I$4:$J$19,2,FALSE),IF(VLOOKUP(I1609,'Cross-Page Data'!$D$4:$F$48,3,FALSE)="hydro",VLOOKUP(E1609,'Cross-Page Data'!$I$4:$J$19,2,FALSE),VLOOKUP(I1609,'Cross-Page Data'!$D$4:$F$48,3,FALSE)))))</f>
        <v>natural gas peaker</v>
      </c>
      <c r="K1609" s="65" t="b">
        <f t="shared" si="25"/>
        <v>1</v>
      </c>
    </row>
    <row r="1610" spans="2:11" ht="14.65" customHeight="1">
      <c r="B1610" s="65">
        <v>957</v>
      </c>
      <c r="C1610" s="65" t="s">
        <v>3415</v>
      </c>
      <c r="D1610" s="65" t="s">
        <v>3580</v>
      </c>
      <c r="E1610" s="65" t="s">
        <v>3510</v>
      </c>
      <c r="F1610" s="65">
        <v>8.6999999999999993</v>
      </c>
      <c r="G1610" s="65" t="s">
        <v>3497</v>
      </c>
      <c r="H1610" s="65" t="s">
        <v>3498</v>
      </c>
      <c r="I1610" s="65" t="s">
        <v>3502</v>
      </c>
      <c r="J1610" s="65" t="str">
        <f>IF(VLOOKUP(I1610,'Cross-Page Data'!$D$4:$F$48,3,FALSE)="natural gas",VLOOKUP(E1610,'Cross-Page Data'!$I$4:$J$19,2,FALSE),IF(VLOOKUP(I1610,'Cross-Page Data'!$D$4:$F$48,3,FALSE)="solar",IF(E1610="PV","solar PV","solar thermal"),IF(VLOOKUP(I1610,'Cross-Page Data'!$D$4:$F$48,3,FALSE)="wind",VLOOKUP(E1610,'Cross-Page Data'!$I$4:$J$19,2,FALSE),IF(VLOOKUP(I1610,'Cross-Page Data'!$D$4:$F$48,3,FALSE)="hydro",VLOOKUP(E1610,'Cross-Page Data'!$I$4:$J$19,2,FALSE),VLOOKUP(I1610,'Cross-Page Data'!$D$4:$F$48,3,FALSE)))))</f>
        <v>natural gas peaker</v>
      </c>
      <c r="K1610" s="65" t="b">
        <f t="shared" si="25"/>
        <v>1</v>
      </c>
    </row>
    <row r="1611" spans="2:11" ht="14.65" customHeight="1">
      <c r="B1611" s="65">
        <v>958</v>
      </c>
      <c r="C1611" s="65" t="s">
        <v>3415</v>
      </c>
      <c r="D1611" s="65" t="s">
        <v>3579</v>
      </c>
      <c r="E1611" s="65" t="s">
        <v>3510</v>
      </c>
      <c r="F1611" s="65">
        <v>1.8</v>
      </c>
      <c r="G1611" s="65" t="s">
        <v>3497</v>
      </c>
      <c r="H1611" s="65" t="s">
        <v>3498</v>
      </c>
      <c r="I1611" s="65" t="s">
        <v>3508</v>
      </c>
      <c r="J1611" s="65" t="str">
        <f>IF(VLOOKUP(I1611,'Cross-Page Data'!$D$4:$F$48,3,FALSE)="natural gas",VLOOKUP(E1611,'Cross-Page Data'!$I$4:$J$19,2,FALSE),IF(VLOOKUP(I1611,'Cross-Page Data'!$D$4:$F$48,3,FALSE)="solar",IF(E1611="PV","solar PV","solar thermal"),IF(VLOOKUP(I1611,'Cross-Page Data'!$D$4:$F$48,3,FALSE)="wind",VLOOKUP(E1611,'Cross-Page Data'!$I$4:$J$19,2,FALSE),IF(VLOOKUP(I1611,'Cross-Page Data'!$D$4:$F$48,3,FALSE)="hydro",VLOOKUP(E1611,'Cross-Page Data'!$I$4:$J$19,2,FALSE),VLOOKUP(I1611,'Cross-Page Data'!$D$4:$F$48,3,FALSE)))))</f>
        <v>petroleum</v>
      </c>
      <c r="K1611" s="65" t="b">
        <f t="shared" si="25"/>
        <v>1</v>
      </c>
    </row>
    <row r="1612" spans="2:11" ht="14.65" customHeight="1">
      <c r="B1612" s="65">
        <v>958</v>
      </c>
      <c r="C1612" s="65" t="s">
        <v>3415</v>
      </c>
      <c r="D1612" s="65" t="s">
        <v>3579</v>
      </c>
      <c r="E1612" s="65" t="s">
        <v>3510</v>
      </c>
      <c r="F1612" s="65">
        <v>1.8</v>
      </c>
      <c r="G1612" s="65" t="s">
        <v>3497</v>
      </c>
      <c r="H1612" s="65" t="s">
        <v>3498</v>
      </c>
      <c r="I1612" s="65" t="s">
        <v>3508</v>
      </c>
      <c r="J1612" s="65" t="str">
        <f>IF(VLOOKUP(I1612,'Cross-Page Data'!$D$4:$F$48,3,FALSE)="natural gas",VLOOKUP(E1612,'Cross-Page Data'!$I$4:$J$19,2,FALSE),IF(VLOOKUP(I1612,'Cross-Page Data'!$D$4:$F$48,3,FALSE)="solar",IF(E1612="PV","solar PV","solar thermal"),IF(VLOOKUP(I1612,'Cross-Page Data'!$D$4:$F$48,3,FALSE)="wind",VLOOKUP(E1612,'Cross-Page Data'!$I$4:$J$19,2,FALSE),IF(VLOOKUP(I1612,'Cross-Page Data'!$D$4:$F$48,3,FALSE)="hydro",VLOOKUP(E1612,'Cross-Page Data'!$I$4:$J$19,2,FALSE),VLOOKUP(I1612,'Cross-Page Data'!$D$4:$F$48,3,FALSE)))))</f>
        <v>petroleum</v>
      </c>
      <c r="K1612" s="65" t="b">
        <f t="shared" si="25"/>
        <v>1</v>
      </c>
    </row>
    <row r="1613" spans="2:11" ht="14.65" customHeight="1">
      <c r="B1613" s="65">
        <v>958</v>
      </c>
      <c r="C1613" s="65" t="s">
        <v>3415</v>
      </c>
      <c r="D1613" s="65" t="s">
        <v>3579</v>
      </c>
      <c r="E1613" s="65" t="s">
        <v>3510</v>
      </c>
      <c r="F1613" s="65">
        <v>1.8</v>
      </c>
      <c r="G1613" s="65" t="s">
        <v>3497</v>
      </c>
      <c r="H1613" s="65" t="s">
        <v>3498</v>
      </c>
      <c r="I1613" s="65" t="s">
        <v>3508</v>
      </c>
      <c r="J1613" s="65" t="str">
        <f>IF(VLOOKUP(I1613,'Cross-Page Data'!$D$4:$F$48,3,FALSE)="natural gas",VLOOKUP(E1613,'Cross-Page Data'!$I$4:$J$19,2,FALSE),IF(VLOOKUP(I1613,'Cross-Page Data'!$D$4:$F$48,3,FALSE)="solar",IF(E1613="PV","solar PV","solar thermal"),IF(VLOOKUP(I1613,'Cross-Page Data'!$D$4:$F$48,3,FALSE)="wind",VLOOKUP(E1613,'Cross-Page Data'!$I$4:$J$19,2,FALSE),IF(VLOOKUP(I1613,'Cross-Page Data'!$D$4:$F$48,3,FALSE)="hydro",VLOOKUP(E1613,'Cross-Page Data'!$I$4:$J$19,2,FALSE),VLOOKUP(I1613,'Cross-Page Data'!$D$4:$F$48,3,FALSE)))))</f>
        <v>petroleum</v>
      </c>
      <c r="K1613" s="65" t="b">
        <f t="shared" si="25"/>
        <v>1</v>
      </c>
    </row>
    <row r="1614" spans="2:11" ht="14.65" customHeight="1">
      <c r="B1614" s="65">
        <v>958</v>
      </c>
      <c r="C1614" s="65" t="s">
        <v>3415</v>
      </c>
      <c r="D1614" s="65" t="s">
        <v>3579</v>
      </c>
      <c r="E1614" s="65" t="s">
        <v>3510</v>
      </c>
      <c r="F1614" s="65">
        <v>1.8</v>
      </c>
      <c r="G1614" s="65" t="s">
        <v>3497</v>
      </c>
      <c r="H1614" s="65" t="s">
        <v>3498</v>
      </c>
      <c r="I1614" s="65" t="s">
        <v>3508</v>
      </c>
      <c r="J1614" s="65" t="str">
        <f>IF(VLOOKUP(I1614,'Cross-Page Data'!$D$4:$F$48,3,FALSE)="natural gas",VLOOKUP(E1614,'Cross-Page Data'!$I$4:$J$19,2,FALSE),IF(VLOOKUP(I1614,'Cross-Page Data'!$D$4:$F$48,3,FALSE)="solar",IF(E1614="PV","solar PV","solar thermal"),IF(VLOOKUP(I1614,'Cross-Page Data'!$D$4:$F$48,3,FALSE)="wind",VLOOKUP(E1614,'Cross-Page Data'!$I$4:$J$19,2,FALSE),IF(VLOOKUP(I1614,'Cross-Page Data'!$D$4:$F$48,3,FALSE)="hydro",VLOOKUP(E1614,'Cross-Page Data'!$I$4:$J$19,2,FALSE),VLOOKUP(I1614,'Cross-Page Data'!$D$4:$F$48,3,FALSE)))))</f>
        <v>petroleum</v>
      </c>
      <c r="K1614" s="65" t="b">
        <f t="shared" si="25"/>
        <v>1</v>
      </c>
    </row>
    <row r="1615" spans="2:11" ht="14.65" customHeight="1">
      <c r="B1615" s="65">
        <v>958</v>
      </c>
      <c r="C1615" s="65" t="s">
        <v>3415</v>
      </c>
      <c r="D1615" s="65" t="s">
        <v>3579</v>
      </c>
      <c r="E1615" s="65" t="s">
        <v>3510</v>
      </c>
      <c r="F1615" s="65">
        <v>1.8</v>
      </c>
      <c r="G1615" s="65" t="s">
        <v>3497</v>
      </c>
      <c r="H1615" s="65" t="s">
        <v>3498</v>
      </c>
      <c r="I1615" s="65" t="s">
        <v>3508</v>
      </c>
      <c r="J1615" s="65" t="str">
        <f>IF(VLOOKUP(I1615,'Cross-Page Data'!$D$4:$F$48,3,FALSE)="natural gas",VLOOKUP(E1615,'Cross-Page Data'!$I$4:$J$19,2,FALSE),IF(VLOOKUP(I1615,'Cross-Page Data'!$D$4:$F$48,3,FALSE)="solar",IF(E1615="PV","solar PV","solar thermal"),IF(VLOOKUP(I1615,'Cross-Page Data'!$D$4:$F$48,3,FALSE)="wind",VLOOKUP(E1615,'Cross-Page Data'!$I$4:$J$19,2,FALSE),IF(VLOOKUP(I1615,'Cross-Page Data'!$D$4:$F$48,3,FALSE)="hydro",VLOOKUP(E1615,'Cross-Page Data'!$I$4:$J$19,2,FALSE),VLOOKUP(I1615,'Cross-Page Data'!$D$4:$F$48,3,FALSE)))))</f>
        <v>petroleum</v>
      </c>
      <c r="K1615" s="65" t="b">
        <f t="shared" si="25"/>
        <v>1</v>
      </c>
    </row>
    <row r="1616" spans="2:11" ht="14.65" customHeight="1">
      <c r="B1616" s="65">
        <v>958</v>
      </c>
      <c r="C1616" s="65" t="s">
        <v>3415</v>
      </c>
      <c r="D1616" s="65" t="s">
        <v>3579</v>
      </c>
      <c r="E1616" s="65" t="s">
        <v>3510</v>
      </c>
      <c r="F1616" s="65">
        <v>1.8</v>
      </c>
      <c r="G1616" s="65" t="s">
        <v>3497</v>
      </c>
      <c r="H1616" s="65" t="s">
        <v>3498</v>
      </c>
      <c r="I1616" s="65" t="s">
        <v>3508</v>
      </c>
      <c r="J1616" s="65" t="str">
        <f>IF(VLOOKUP(I1616,'Cross-Page Data'!$D$4:$F$48,3,FALSE)="natural gas",VLOOKUP(E1616,'Cross-Page Data'!$I$4:$J$19,2,FALSE),IF(VLOOKUP(I1616,'Cross-Page Data'!$D$4:$F$48,3,FALSE)="solar",IF(E1616="PV","solar PV","solar thermal"),IF(VLOOKUP(I1616,'Cross-Page Data'!$D$4:$F$48,3,FALSE)="wind",VLOOKUP(E1616,'Cross-Page Data'!$I$4:$J$19,2,FALSE),IF(VLOOKUP(I1616,'Cross-Page Data'!$D$4:$F$48,3,FALSE)="hydro",VLOOKUP(E1616,'Cross-Page Data'!$I$4:$J$19,2,FALSE),VLOOKUP(I1616,'Cross-Page Data'!$D$4:$F$48,3,FALSE)))))</f>
        <v>petroleum</v>
      </c>
      <c r="K1616" s="65" t="b">
        <f t="shared" si="25"/>
        <v>1</v>
      </c>
    </row>
    <row r="1617" spans="2:11" ht="14.65" customHeight="1">
      <c r="B1617" s="65">
        <v>958</v>
      </c>
      <c r="C1617" s="65" t="s">
        <v>3415</v>
      </c>
      <c r="D1617" s="65" t="s">
        <v>3579</v>
      </c>
      <c r="E1617" s="65" t="s">
        <v>3510</v>
      </c>
      <c r="F1617" s="65">
        <v>1.8</v>
      </c>
      <c r="G1617" s="65" t="s">
        <v>3497</v>
      </c>
      <c r="H1617" s="65" t="s">
        <v>3498</v>
      </c>
      <c r="I1617" s="65" t="s">
        <v>3508</v>
      </c>
      <c r="J1617" s="65" t="str">
        <f>IF(VLOOKUP(I1617,'Cross-Page Data'!$D$4:$F$48,3,FALSE)="natural gas",VLOOKUP(E1617,'Cross-Page Data'!$I$4:$J$19,2,FALSE),IF(VLOOKUP(I1617,'Cross-Page Data'!$D$4:$F$48,3,FALSE)="solar",IF(E1617="PV","solar PV","solar thermal"),IF(VLOOKUP(I1617,'Cross-Page Data'!$D$4:$F$48,3,FALSE)="wind",VLOOKUP(E1617,'Cross-Page Data'!$I$4:$J$19,2,FALSE),IF(VLOOKUP(I1617,'Cross-Page Data'!$D$4:$F$48,3,FALSE)="hydro",VLOOKUP(E1617,'Cross-Page Data'!$I$4:$J$19,2,FALSE),VLOOKUP(I1617,'Cross-Page Data'!$D$4:$F$48,3,FALSE)))))</f>
        <v>petroleum</v>
      </c>
      <c r="K1617" s="65" t="b">
        <f t="shared" si="25"/>
        <v>1</v>
      </c>
    </row>
    <row r="1618" spans="2:11" ht="14.65" customHeight="1">
      <c r="B1618" s="65">
        <v>958</v>
      </c>
      <c r="C1618" s="65" t="s">
        <v>3415</v>
      </c>
      <c r="D1618" s="65" t="s">
        <v>3579</v>
      </c>
      <c r="E1618" s="65" t="s">
        <v>3510</v>
      </c>
      <c r="F1618" s="65">
        <v>1.8</v>
      </c>
      <c r="G1618" s="65" t="s">
        <v>3497</v>
      </c>
      <c r="H1618" s="65" t="s">
        <v>3498</v>
      </c>
      <c r="I1618" s="65" t="s">
        <v>3508</v>
      </c>
      <c r="J1618" s="65" t="str">
        <f>IF(VLOOKUP(I1618,'Cross-Page Data'!$D$4:$F$48,3,FALSE)="natural gas",VLOOKUP(E1618,'Cross-Page Data'!$I$4:$J$19,2,FALSE),IF(VLOOKUP(I1618,'Cross-Page Data'!$D$4:$F$48,3,FALSE)="solar",IF(E1618="PV","solar PV","solar thermal"),IF(VLOOKUP(I1618,'Cross-Page Data'!$D$4:$F$48,3,FALSE)="wind",VLOOKUP(E1618,'Cross-Page Data'!$I$4:$J$19,2,FALSE),IF(VLOOKUP(I1618,'Cross-Page Data'!$D$4:$F$48,3,FALSE)="hydro",VLOOKUP(E1618,'Cross-Page Data'!$I$4:$J$19,2,FALSE),VLOOKUP(I1618,'Cross-Page Data'!$D$4:$F$48,3,FALSE)))))</f>
        <v>petroleum</v>
      </c>
      <c r="K1618" s="65" t="b">
        <f t="shared" si="25"/>
        <v>1</v>
      </c>
    </row>
    <row r="1619" spans="2:11" ht="14.65" customHeight="1">
      <c r="B1619" s="65">
        <v>959</v>
      </c>
      <c r="C1619" s="65" t="s">
        <v>3415</v>
      </c>
      <c r="D1619" s="65" t="s">
        <v>3579</v>
      </c>
      <c r="E1619" s="65" t="s">
        <v>3510</v>
      </c>
      <c r="F1619" s="65">
        <v>2.2000000000000002</v>
      </c>
      <c r="G1619" s="65" t="s">
        <v>3497</v>
      </c>
      <c r="H1619" s="65" t="s">
        <v>3498</v>
      </c>
      <c r="I1619" s="65" t="s">
        <v>3508</v>
      </c>
      <c r="J1619" s="65" t="str">
        <f>IF(VLOOKUP(I1619,'Cross-Page Data'!$D$4:$F$48,3,FALSE)="natural gas",VLOOKUP(E1619,'Cross-Page Data'!$I$4:$J$19,2,FALSE),IF(VLOOKUP(I1619,'Cross-Page Data'!$D$4:$F$48,3,FALSE)="solar",IF(E1619="PV","solar PV","solar thermal"),IF(VLOOKUP(I1619,'Cross-Page Data'!$D$4:$F$48,3,FALSE)="wind",VLOOKUP(E1619,'Cross-Page Data'!$I$4:$J$19,2,FALSE),IF(VLOOKUP(I1619,'Cross-Page Data'!$D$4:$F$48,3,FALSE)="hydro",VLOOKUP(E1619,'Cross-Page Data'!$I$4:$J$19,2,FALSE),VLOOKUP(I1619,'Cross-Page Data'!$D$4:$F$48,3,FALSE)))))</f>
        <v>petroleum</v>
      </c>
      <c r="K1619" s="65" t="b">
        <f t="shared" si="25"/>
        <v>1</v>
      </c>
    </row>
    <row r="1620" spans="2:11" ht="14.65" customHeight="1">
      <c r="B1620" s="65">
        <v>959</v>
      </c>
      <c r="C1620" s="65" t="s">
        <v>3415</v>
      </c>
      <c r="D1620" s="65" t="s">
        <v>3579</v>
      </c>
      <c r="E1620" s="65" t="s">
        <v>3510</v>
      </c>
      <c r="F1620" s="65">
        <v>0.9</v>
      </c>
      <c r="G1620" s="65" t="s">
        <v>3497</v>
      </c>
      <c r="H1620" s="65" t="s">
        <v>3498</v>
      </c>
      <c r="I1620" s="65" t="s">
        <v>3508</v>
      </c>
      <c r="J1620" s="65" t="str">
        <f>IF(VLOOKUP(I1620,'Cross-Page Data'!$D$4:$F$48,3,FALSE)="natural gas",VLOOKUP(E1620,'Cross-Page Data'!$I$4:$J$19,2,FALSE),IF(VLOOKUP(I1620,'Cross-Page Data'!$D$4:$F$48,3,FALSE)="solar",IF(E1620="PV","solar PV","solar thermal"),IF(VLOOKUP(I1620,'Cross-Page Data'!$D$4:$F$48,3,FALSE)="wind",VLOOKUP(E1620,'Cross-Page Data'!$I$4:$J$19,2,FALSE),IF(VLOOKUP(I1620,'Cross-Page Data'!$D$4:$F$48,3,FALSE)="hydro",VLOOKUP(E1620,'Cross-Page Data'!$I$4:$J$19,2,FALSE),VLOOKUP(I1620,'Cross-Page Data'!$D$4:$F$48,3,FALSE)))))</f>
        <v>petroleum</v>
      </c>
      <c r="K1620" s="65" t="b">
        <f t="shared" si="25"/>
        <v>1</v>
      </c>
    </row>
    <row r="1621" spans="2:11" ht="14.65" customHeight="1">
      <c r="B1621" s="65">
        <v>959</v>
      </c>
      <c r="C1621" s="65" t="s">
        <v>3415</v>
      </c>
      <c r="D1621" s="65" t="s">
        <v>3579</v>
      </c>
      <c r="E1621" s="65" t="s">
        <v>3510</v>
      </c>
      <c r="F1621" s="65">
        <v>2.2000000000000002</v>
      </c>
      <c r="G1621" s="65" t="s">
        <v>3497</v>
      </c>
      <c r="H1621" s="65" t="s">
        <v>3498</v>
      </c>
      <c r="I1621" s="65" t="s">
        <v>3508</v>
      </c>
      <c r="J1621" s="65" t="str">
        <f>IF(VLOOKUP(I1621,'Cross-Page Data'!$D$4:$F$48,3,FALSE)="natural gas",VLOOKUP(E1621,'Cross-Page Data'!$I$4:$J$19,2,FALSE),IF(VLOOKUP(I1621,'Cross-Page Data'!$D$4:$F$48,3,FALSE)="solar",IF(E1621="PV","solar PV","solar thermal"),IF(VLOOKUP(I1621,'Cross-Page Data'!$D$4:$F$48,3,FALSE)="wind",VLOOKUP(E1621,'Cross-Page Data'!$I$4:$J$19,2,FALSE),IF(VLOOKUP(I1621,'Cross-Page Data'!$D$4:$F$48,3,FALSE)="hydro",VLOOKUP(E1621,'Cross-Page Data'!$I$4:$J$19,2,FALSE),VLOOKUP(I1621,'Cross-Page Data'!$D$4:$F$48,3,FALSE)))))</f>
        <v>petroleum</v>
      </c>
      <c r="K1621" s="65" t="b">
        <f t="shared" si="25"/>
        <v>1</v>
      </c>
    </row>
    <row r="1622" spans="2:11" ht="14.65" customHeight="1">
      <c r="B1622" s="65">
        <v>959</v>
      </c>
      <c r="C1622" s="65" t="s">
        <v>3415</v>
      </c>
      <c r="D1622" s="65" t="s">
        <v>3579</v>
      </c>
      <c r="E1622" s="65" t="s">
        <v>3510</v>
      </c>
      <c r="F1622" s="65">
        <v>3</v>
      </c>
      <c r="G1622" s="65" t="s">
        <v>3497</v>
      </c>
      <c r="H1622" s="65" t="s">
        <v>3498</v>
      </c>
      <c r="I1622" s="65" t="s">
        <v>3508</v>
      </c>
      <c r="J1622" s="65" t="str">
        <f>IF(VLOOKUP(I1622,'Cross-Page Data'!$D$4:$F$48,3,FALSE)="natural gas",VLOOKUP(E1622,'Cross-Page Data'!$I$4:$J$19,2,FALSE),IF(VLOOKUP(I1622,'Cross-Page Data'!$D$4:$F$48,3,FALSE)="solar",IF(E1622="PV","solar PV","solar thermal"),IF(VLOOKUP(I1622,'Cross-Page Data'!$D$4:$F$48,3,FALSE)="wind",VLOOKUP(E1622,'Cross-Page Data'!$I$4:$J$19,2,FALSE),IF(VLOOKUP(I1622,'Cross-Page Data'!$D$4:$F$48,3,FALSE)="hydro",VLOOKUP(E1622,'Cross-Page Data'!$I$4:$J$19,2,FALSE),VLOOKUP(I1622,'Cross-Page Data'!$D$4:$F$48,3,FALSE)))))</f>
        <v>petroleum</v>
      </c>
      <c r="K1622" s="65" t="b">
        <f t="shared" si="25"/>
        <v>1</v>
      </c>
    </row>
    <row r="1623" spans="2:11" ht="14.65" customHeight="1">
      <c r="B1623" s="65">
        <v>959</v>
      </c>
      <c r="C1623" s="65" t="s">
        <v>3415</v>
      </c>
      <c r="D1623" s="65" t="s">
        <v>3579</v>
      </c>
      <c r="E1623" s="65" t="s">
        <v>3510</v>
      </c>
      <c r="F1623" s="65">
        <v>3</v>
      </c>
      <c r="G1623" s="65" t="s">
        <v>3497</v>
      </c>
      <c r="H1623" s="65" t="s">
        <v>3498</v>
      </c>
      <c r="I1623" s="65" t="s">
        <v>3508</v>
      </c>
      <c r="J1623" s="65" t="str">
        <f>IF(VLOOKUP(I1623,'Cross-Page Data'!$D$4:$F$48,3,FALSE)="natural gas",VLOOKUP(E1623,'Cross-Page Data'!$I$4:$J$19,2,FALSE),IF(VLOOKUP(I1623,'Cross-Page Data'!$D$4:$F$48,3,FALSE)="solar",IF(E1623="PV","solar PV","solar thermal"),IF(VLOOKUP(I1623,'Cross-Page Data'!$D$4:$F$48,3,FALSE)="wind",VLOOKUP(E1623,'Cross-Page Data'!$I$4:$J$19,2,FALSE),IF(VLOOKUP(I1623,'Cross-Page Data'!$D$4:$F$48,3,FALSE)="hydro",VLOOKUP(E1623,'Cross-Page Data'!$I$4:$J$19,2,FALSE),VLOOKUP(I1623,'Cross-Page Data'!$D$4:$F$48,3,FALSE)))))</f>
        <v>petroleum</v>
      </c>
      <c r="K1623" s="65" t="b">
        <f t="shared" si="25"/>
        <v>1</v>
      </c>
    </row>
    <row r="1624" spans="2:11" ht="14.65" customHeight="1">
      <c r="B1624" s="65">
        <v>959</v>
      </c>
      <c r="C1624" s="65" t="s">
        <v>3415</v>
      </c>
      <c r="D1624" s="65" t="s">
        <v>3579</v>
      </c>
      <c r="E1624" s="65" t="s">
        <v>3510</v>
      </c>
      <c r="F1624" s="65">
        <v>3</v>
      </c>
      <c r="G1624" s="65" t="s">
        <v>3497</v>
      </c>
      <c r="H1624" s="65" t="s">
        <v>3498</v>
      </c>
      <c r="I1624" s="65" t="s">
        <v>3508</v>
      </c>
      <c r="J1624" s="65" t="str">
        <f>IF(VLOOKUP(I1624,'Cross-Page Data'!$D$4:$F$48,3,FALSE)="natural gas",VLOOKUP(E1624,'Cross-Page Data'!$I$4:$J$19,2,FALSE),IF(VLOOKUP(I1624,'Cross-Page Data'!$D$4:$F$48,3,FALSE)="solar",IF(E1624="PV","solar PV","solar thermal"),IF(VLOOKUP(I1624,'Cross-Page Data'!$D$4:$F$48,3,FALSE)="wind",VLOOKUP(E1624,'Cross-Page Data'!$I$4:$J$19,2,FALSE),IF(VLOOKUP(I1624,'Cross-Page Data'!$D$4:$F$48,3,FALSE)="hydro",VLOOKUP(E1624,'Cross-Page Data'!$I$4:$J$19,2,FALSE),VLOOKUP(I1624,'Cross-Page Data'!$D$4:$F$48,3,FALSE)))))</f>
        <v>petroleum</v>
      </c>
      <c r="K1624" s="65" t="b">
        <f t="shared" si="25"/>
        <v>1</v>
      </c>
    </row>
    <row r="1625" spans="2:11" ht="14.65" customHeight="1">
      <c r="B1625" s="65">
        <v>960</v>
      </c>
      <c r="C1625" s="65" t="s">
        <v>3415</v>
      </c>
      <c r="D1625" s="65" t="s">
        <v>3579</v>
      </c>
      <c r="E1625" s="65" t="s">
        <v>3510</v>
      </c>
      <c r="F1625" s="65">
        <v>0.6</v>
      </c>
      <c r="G1625" s="65" t="s">
        <v>3497</v>
      </c>
      <c r="H1625" s="65" t="s">
        <v>3498</v>
      </c>
      <c r="I1625" s="65" t="s">
        <v>3508</v>
      </c>
      <c r="J1625" s="65" t="str">
        <f>IF(VLOOKUP(I1625,'Cross-Page Data'!$D$4:$F$48,3,FALSE)="natural gas",VLOOKUP(E1625,'Cross-Page Data'!$I$4:$J$19,2,FALSE),IF(VLOOKUP(I1625,'Cross-Page Data'!$D$4:$F$48,3,FALSE)="solar",IF(E1625="PV","solar PV","solar thermal"),IF(VLOOKUP(I1625,'Cross-Page Data'!$D$4:$F$48,3,FALSE)="wind",VLOOKUP(E1625,'Cross-Page Data'!$I$4:$J$19,2,FALSE),IF(VLOOKUP(I1625,'Cross-Page Data'!$D$4:$F$48,3,FALSE)="hydro",VLOOKUP(E1625,'Cross-Page Data'!$I$4:$J$19,2,FALSE),VLOOKUP(I1625,'Cross-Page Data'!$D$4:$F$48,3,FALSE)))))</f>
        <v>petroleum</v>
      </c>
      <c r="K1625" s="65" t="b">
        <f t="shared" si="25"/>
        <v>1</v>
      </c>
    </row>
    <row r="1626" spans="2:11" ht="14.65" customHeight="1">
      <c r="B1626" s="65">
        <v>960</v>
      </c>
      <c r="C1626" s="65" t="s">
        <v>3415</v>
      </c>
      <c r="D1626" s="65" t="s">
        <v>3580</v>
      </c>
      <c r="E1626" s="65" t="s">
        <v>3510</v>
      </c>
      <c r="F1626" s="65">
        <v>2</v>
      </c>
      <c r="G1626" s="65" t="s">
        <v>3497</v>
      </c>
      <c r="H1626" s="65" t="s">
        <v>3498</v>
      </c>
      <c r="I1626" s="65" t="s">
        <v>3502</v>
      </c>
      <c r="J1626" s="65" t="str">
        <f>IF(VLOOKUP(I1626,'Cross-Page Data'!$D$4:$F$48,3,FALSE)="natural gas",VLOOKUP(E1626,'Cross-Page Data'!$I$4:$J$19,2,FALSE),IF(VLOOKUP(I1626,'Cross-Page Data'!$D$4:$F$48,3,FALSE)="solar",IF(E1626="PV","solar PV","solar thermal"),IF(VLOOKUP(I1626,'Cross-Page Data'!$D$4:$F$48,3,FALSE)="wind",VLOOKUP(E1626,'Cross-Page Data'!$I$4:$J$19,2,FALSE),IF(VLOOKUP(I1626,'Cross-Page Data'!$D$4:$F$48,3,FALSE)="hydro",VLOOKUP(E1626,'Cross-Page Data'!$I$4:$J$19,2,FALSE),VLOOKUP(I1626,'Cross-Page Data'!$D$4:$F$48,3,FALSE)))))</f>
        <v>natural gas peaker</v>
      </c>
      <c r="K1626" s="65" t="b">
        <f t="shared" si="25"/>
        <v>1</v>
      </c>
    </row>
    <row r="1627" spans="2:11" ht="14.65" customHeight="1">
      <c r="B1627" s="65">
        <v>960</v>
      </c>
      <c r="C1627" s="65" t="s">
        <v>3415</v>
      </c>
      <c r="D1627" s="65" t="s">
        <v>3580</v>
      </c>
      <c r="E1627" s="65" t="s">
        <v>3510</v>
      </c>
      <c r="F1627" s="65">
        <v>2</v>
      </c>
      <c r="G1627" s="65" t="s">
        <v>3497</v>
      </c>
      <c r="H1627" s="65" t="s">
        <v>3498</v>
      </c>
      <c r="I1627" s="65" t="s">
        <v>3502</v>
      </c>
      <c r="J1627" s="65" t="str">
        <f>IF(VLOOKUP(I1627,'Cross-Page Data'!$D$4:$F$48,3,FALSE)="natural gas",VLOOKUP(E1627,'Cross-Page Data'!$I$4:$J$19,2,FALSE),IF(VLOOKUP(I1627,'Cross-Page Data'!$D$4:$F$48,3,FALSE)="solar",IF(E1627="PV","solar PV","solar thermal"),IF(VLOOKUP(I1627,'Cross-Page Data'!$D$4:$F$48,3,FALSE)="wind",VLOOKUP(E1627,'Cross-Page Data'!$I$4:$J$19,2,FALSE),IF(VLOOKUP(I1627,'Cross-Page Data'!$D$4:$F$48,3,FALSE)="hydro",VLOOKUP(E1627,'Cross-Page Data'!$I$4:$J$19,2,FALSE),VLOOKUP(I1627,'Cross-Page Data'!$D$4:$F$48,3,FALSE)))))</f>
        <v>natural gas peaker</v>
      </c>
      <c r="K1627" s="65" t="b">
        <f t="shared" si="25"/>
        <v>1</v>
      </c>
    </row>
    <row r="1628" spans="2:11" ht="14.65" customHeight="1">
      <c r="B1628" s="65">
        <v>960</v>
      </c>
      <c r="C1628" s="65" t="s">
        <v>3415</v>
      </c>
      <c r="D1628" s="65" t="s">
        <v>3579</v>
      </c>
      <c r="E1628" s="65" t="s">
        <v>3510</v>
      </c>
      <c r="F1628" s="65">
        <v>0.7</v>
      </c>
      <c r="G1628" s="65" t="s">
        <v>3497</v>
      </c>
      <c r="H1628" s="65" t="s">
        <v>3498</v>
      </c>
      <c r="I1628" s="65" t="s">
        <v>3508</v>
      </c>
      <c r="J1628" s="65" t="str">
        <f>IF(VLOOKUP(I1628,'Cross-Page Data'!$D$4:$F$48,3,FALSE)="natural gas",VLOOKUP(E1628,'Cross-Page Data'!$I$4:$J$19,2,FALSE),IF(VLOOKUP(I1628,'Cross-Page Data'!$D$4:$F$48,3,FALSE)="solar",IF(E1628="PV","solar PV","solar thermal"),IF(VLOOKUP(I1628,'Cross-Page Data'!$D$4:$F$48,3,FALSE)="wind",VLOOKUP(E1628,'Cross-Page Data'!$I$4:$J$19,2,FALSE),IF(VLOOKUP(I1628,'Cross-Page Data'!$D$4:$F$48,3,FALSE)="hydro",VLOOKUP(E1628,'Cross-Page Data'!$I$4:$J$19,2,FALSE),VLOOKUP(I1628,'Cross-Page Data'!$D$4:$F$48,3,FALSE)))))</f>
        <v>petroleum</v>
      </c>
      <c r="K1628" s="65" t="b">
        <f t="shared" si="25"/>
        <v>1</v>
      </c>
    </row>
    <row r="1629" spans="2:11" ht="14.65" customHeight="1">
      <c r="B1629" s="65">
        <v>960</v>
      </c>
      <c r="C1629" s="65" t="s">
        <v>3415</v>
      </c>
      <c r="D1629" s="65" t="s">
        <v>3580</v>
      </c>
      <c r="E1629" s="65" t="s">
        <v>3510</v>
      </c>
      <c r="F1629" s="65">
        <v>2</v>
      </c>
      <c r="G1629" s="65" t="s">
        <v>3497</v>
      </c>
      <c r="H1629" s="65" t="s">
        <v>3498</v>
      </c>
      <c r="I1629" s="65" t="s">
        <v>3502</v>
      </c>
      <c r="J1629" s="65" t="str">
        <f>IF(VLOOKUP(I1629,'Cross-Page Data'!$D$4:$F$48,3,FALSE)="natural gas",VLOOKUP(E1629,'Cross-Page Data'!$I$4:$J$19,2,FALSE),IF(VLOOKUP(I1629,'Cross-Page Data'!$D$4:$F$48,3,FALSE)="solar",IF(E1629="PV","solar PV","solar thermal"),IF(VLOOKUP(I1629,'Cross-Page Data'!$D$4:$F$48,3,FALSE)="wind",VLOOKUP(E1629,'Cross-Page Data'!$I$4:$J$19,2,FALSE),IF(VLOOKUP(I1629,'Cross-Page Data'!$D$4:$F$48,3,FALSE)="hydro",VLOOKUP(E1629,'Cross-Page Data'!$I$4:$J$19,2,FALSE),VLOOKUP(I1629,'Cross-Page Data'!$D$4:$F$48,3,FALSE)))))</f>
        <v>natural gas peaker</v>
      </c>
      <c r="K1629" s="65" t="b">
        <f t="shared" si="25"/>
        <v>1</v>
      </c>
    </row>
    <row r="1630" spans="2:11" ht="14.65" customHeight="1">
      <c r="B1630" s="65">
        <v>960</v>
      </c>
      <c r="C1630" s="65" t="s">
        <v>3415</v>
      </c>
      <c r="D1630" s="65" t="s">
        <v>3580</v>
      </c>
      <c r="E1630" s="65" t="s">
        <v>3510</v>
      </c>
      <c r="F1630" s="65">
        <v>3.5</v>
      </c>
      <c r="G1630" s="65" t="s">
        <v>3497</v>
      </c>
      <c r="H1630" s="65" t="s">
        <v>3498</v>
      </c>
      <c r="I1630" s="65" t="s">
        <v>3502</v>
      </c>
      <c r="J1630" s="65" t="str">
        <f>IF(VLOOKUP(I1630,'Cross-Page Data'!$D$4:$F$48,3,FALSE)="natural gas",VLOOKUP(E1630,'Cross-Page Data'!$I$4:$J$19,2,FALSE),IF(VLOOKUP(I1630,'Cross-Page Data'!$D$4:$F$48,3,FALSE)="solar",IF(E1630="PV","solar PV","solar thermal"),IF(VLOOKUP(I1630,'Cross-Page Data'!$D$4:$F$48,3,FALSE)="wind",VLOOKUP(E1630,'Cross-Page Data'!$I$4:$J$19,2,FALSE),IF(VLOOKUP(I1630,'Cross-Page Data'!$D$4:$F$48,3,FALSE)="hydro",VLOOKUP(E1630,'Cross-Page Data'!$I$4:$J$19,2,FALSE),VLOOKUP(I1630,'Cross-Page Data'!$D$4:$F$48,3,FALSE)))))</f>
        <v>natural gas peaker</v>
      </c>
      <c r="K1630" s="65" t="b">
        <f t="shared" si="25"/>
        <v>1</v>
      </c>
    </row>
    <row r="1631" spans="2:11" ht="14.65" customHeight="1">
      <c r="B1631" s="65">
        <v>960</v>
      </c>
      <c r="C1631" s="65" t="s">
        <v>3415</v>
      </c>
      <c r="D1631" s="65" t="s">
        <v>3579</v>
      </c>
      <c r="E1631" s="65" t="s">
        <v>3510</v>
      </c>
      <c r="F1631" s="65">
        <v>0.5</v>
      </c>
      <c r="G1631" s="65" t="s">
        <v>3497</v>
      </c>
      <c r="H1631" s="65" t="s">
        <v>3498</v>
      </c>
      <c r="I1631" s="65" t="s">
        <v>3508</v>
      </c>
      <c r="J1631" s="65" t="str">
        <f>IF(VLOOKUP(I1631,'Cross-Page Data'!$D$4:$F$48,3,FALSE)="natural gas",VLOOKUP(E1631,'Cross-Page Data'!$I$4:$J$19,2,FALSE),IF(VLOOKUP(I1631,'Cross-Page Data'!$D$4:$F$48,3,FALSE)="solar",IF(E1631="PV","solar PV","solar thermal"),IF(VLOOKUP(I1631,'Cross-Page Data'!$D$4:$F$48,3,FALSE)="wind",VLOOKUP(E1631,'Cross-Page Data'!$I$4:$J$19,2,FALSE),IF(VLOOKUP(I1631,'Cross-Page Data'!$D$4:$F$48,3,FALSE)="hydro",VLOOKUP(E1631,'Cross-Page Data'!$I$4:$J$19,2,FALSE),VLOOKUP(I1631,'Cross-Page Data'!$D$4:$F$48,3,FALSE)))))</f>
        <v>petroleum</v>
      </c>
      <c r="K1631" s="65" t="b">
        <f t="shared" si="25"/>
        <v>1</v>
      </c>
    </row>
    <row r="1632" spans="2:11" ht="14.65" customHeight="1">
      <c r="B1632" s="65">
        <v>960</v>
      </c>
      <c r="C1632" s="65" t="s">
        <v>3415</v>
      </c>
      <c r="D1632" s="65" t="s">
        <v>3580</v>
      </c>
      <c r="E1632" s="65" t="s">
        <v>3510</v>
      </c>
      <c r="F1632" s="65">
        <v>3</v>
      </c>
      <c r="G1632" s="65" t="s">
        <v>3497</v>
      </c>
      <c r="H1632" s="65" t="s">
        <v>3498</v>
      </c>
      <c r="I1632" s="65" t="s">
        <v>3502</v>
      </c>
      <c r="J1632" s="65" t="str">
        <f>IF(VLOOKUP(I1632,'Cross-Page Data'!$D$4:$F$48,3,FALSE)="natural gas",VLOOKUP(E1632,'Cross-Page Data'!$I$4:$J$19,2,FALSE),IF(VLOOKUP(I1632,'Cross-Page Data'!$D$4:$F$48,3,FALSE)="solar",IF(E1632="PV","solar PV","solar thermal"),IF(VLOOKUP(I1632,'Cross-Page Data'!$D$4:$F$48,3,FALSE)="wind",VLOOKUP(E1632,'Cross-Page Data'!$I$4:$J$19,2,FALSE),IF(VLOOKUP(I1632,'Cross-Page Data'!$D$4:$F$48,3,FALSE)="hydro",VLOOKUP(E1632,'Cross-Page Data'!$I$4:$J$19,2,FALSE),VLOOKUP(I1632,'Cross-Page Data'!$D$4:$F$48,3,FALSE)))))</f>
        <v>natural gas peaker</v>
      </c>
      <c r="K1632" s="65" t="b">
        <f t="shared" si="25"/>
        <v>1</v>
      </c>
    </row>
    <row r="1633" spans="2:11" ht="14.65" customHeight="1">
      <c r="B1633" s="65">
        <v>960</v>
      </c>
      <c r="C1633" s="65" t="s">
        <v>3415</v>
      </c>
      <c r="D1633" s="65" t="s">
        <v>3587</v>
      </c>
      <c r="E1633" s="65" t="s">
        <v>3532</v>
      </c>
      <c r="F1633" s="65">
        <v>0.3</v>
      </c>
      <c r="G1633" s="65" t="s">
        <v>3497</v>
      </c>
      <c r="H1633" s="65" t="s">
        <v>3498</v>
      </c>
      <c r="I1633" s="65" t="s">
        <v>3533</v>
      </c>
      <c r="J1633" s="65" t="str">
        <f>IF(VLOOKUP(I1633,'Cross-Page Data'!$D$4:$F$48,3,FALSE)="natural gas",VLOOKUP(E1633,'Cross-Page Data'!$I$4:$J$19,2,FALSE),IF(VLOOKUP(I1633,'Cross-Page Data'!$D$4:$F$48,3,FALSE)="solar",IF(E1633="PV","solar PV","solar thermal"),IF(VLOOKUP(I1633,'Cross-Page Data'!$D$4:$F$48,3,FALSE)="wind",VLOOKUP(E1633,'Cross-Page Data'!$I$4:$J$19,2,FALSE),IF(VLOOKUP(I1633,'Cross-Page Data'!$D$4:$F$48,3,FALSE)="hydro",VLOOKUP(E1633,'Cross-Page Data'!$I$4:$J$19,2,FALSE),VLOOKUP(I1633,'Cross-Page Data'!$D$4:$F$48,3,FALSE)))))</f>
        <v>solar PV</v>
      </c>
      <c r="K1633" s="65" t="b">
        <f t="shared" si="25"/>
        <v>1</v>
      </c>
    </row>
    <row r="1634" spans="2:11" ht="14.65" customHeight="1">
      <c r="B1634" s="65">
        <v>961</v>
      </c>
      <c r="C1634" s="65" t="s">
        <v>3415</v>
      </c>
      <c r="D1634" s="65" t="s">
        <v>3580</v>
      </c>
      <c r="E1634" s="65" t="s">
        <v>3510</v>
      </c>
      <c r="F1634" s="65">
        <v>1.6</v>
      </c>
      <c r="G1634" s="65" t="s">
        <v>3497</v>
      </c>
      <c r="H1634" s="65" t="s">
        <v>3498</v>
      </c>
      <c r="I1634" s="65" t="s">
        <v>3502</v>
      </c>
      <c r="J1634" s="65" t="str">
        <f>IF(VLOOKUP(I1634,'Cross-Page Data'!$D$4:$F$48,3,FALSE)="natural gas",VLOOKUP(E1634,'Cross-Page Data'!$I$4:$J$19,2,FALSE),IF(VLOOKUP(I1634,'Cross-Page Data'!$D$4:$F$48,3,FALSE)="solar",IF(E1634="PV","solar PV","solar thermal"),IF(VLOOKUP(I1634,'Cross-Page Data'!$D$4:$F$48,3,FALSE)="wind",VLOOKUP(E1634,'Cross-Page Data'!$I$4:$J$19,2,FALSE),IF(VLOOKUP(I1634,'Cross-Page Data'!$D$4:$F$48,3,FALSE)="hydro",VLOOKUP(E1634,'Cross-Page Data'!$I$4:$J$19,2,FALSE),VLOOKUP(I1634,'Cross-Page Data'!$D$4:$F$48,3,FALSE)))))</f>
        <v>natural gas peaker</v>
      </c>
      <c r="K1634" s="65" t="b">
        <f t="shared" si="25"/>
        <v>1</v>
      </c>
    </row>
    <row r="1635" spans="2:11" ht="14.65" customHeight="1">
      <c r="B1635" s="65">
        <v>961</v>
      </c>
      <c r="C1635" s="65" t="s">
        <v>3415</v>
      </c>
      <c r="D1635" s="65" t="s">
        <v>3579</v>
      </c>
      <c r="E1635" s="65" t="s">
        <v>3510</v>
      </c>
      <c r="F1635" s="65">
        <v>1.8</v>
      </c>
      <c r="G1635" s="65" t="s">
        <v>3497</v>
      </c>
      <c r="H1635" s="65" t="s">
        <v>3498</v>
      </c>
      <c r="I1635" s="65" t="s">
        <v>3508</v>
      </c>
      <c r="J1635" s="65" t="str">
        <f>IF(VLOOKUP(I1635,'Cross-Page Data'!$D$4:$F$48,3,FALSE)="natural gas",VLOOKUP(E1635,'Cross-Page Data'!$I$4:$J$19,2,FALSE),IF(VLOOKUP(I1635,'Cross-Page Data'!$D$4:$F$48,3,FALSE)="solar",IF(E1635="PV","solar PV","solar thermal"),IF(VLOOKUP(I1635,'Cross-Page Data'!$D$4:$F$48,3,FALSE)="wind",VLOOKUP(E1635,'Cross-Page Data'!$I$4:$J$19,2,FALSE),IF(VLOOKUP(I1635,'Cross-Page Data'!$D$4:$F$48,3,FALSE)="hydro",VLOOKUP(E1635,'Cross-Page Data'!$I$4:$J$19,2,FALSE),VLOOKUP(I1635,'Cross-Page Data'!$D$4:$F$48,3,FALSE)))))</f>
        <v>petroleum</v>
      </c>
      <c r="K1635" s="65" t="b">
        <f t="shared" si="25"/>
        <v>1</v>
      </c>
    </row>
    <row r="1636" spans="2:11" ht="14.65" customHeight="1">
      <c r="B1636" s="65">
        <v>961</v>
      </c>
      <c r="C1636" s="65" t="s">
        <v>3415</v>
      </c>
      <c r="D1636" s="65" t="s">
        <v>3579</v>
      </c>
      <c r="E1636" s="65" t="s">
        <v>3510</v>
      </c>
      <c r="F1636" s="65">
        <v>1.8</v>
      </c>
      <c r="G1636" s="65" t="s">
        <v>3497</v>
      </c>
      <c r="H1636" s="65" t="s">
        <v>3498</v>
      </c>
      <c r="I1636" s="65" t="s">
        <v>3508</v>
      </c>
      <c r="J1636" s="65" t="str">
        <f>IF(VLOOKUP(I1636,'Cross-Page Data'!$D$4:$F$48,3,FALSE)="natural gas",VLOOKUP(E1636,'Cross-Page Data'!$I$4:$J$19,2,FALSE),IF(VLOOKUP(I1636,'Cross-Page Data'!$D$4:$F$48,3,FALSE)="solar",IF(E1636="PV","solar PV","solar thermal"),IF(VLOOKUP(I1636,'Cross-Page Data'!$D$4:$F$48,3,FALSE)="wind",VLOOKUP(E1636,'Cross-Page Data'!$I$4:$J$19,2,FALSE),IF(VLOOKUP(I1636,'Cross-Page Data'!$D$4:$F$48,3,FALSE)="hydro",VLOOKUP(E1636,'Cross-Page Data'!$I$4:$J$19,2,FALSE),VLOOKUP(I1636,'Cross-Page Data'!$D$4:$F$48,3,FALSE)))))</f>
        <v>petroleum</v>
      </c>
      <c r="K1636" s="65" t="b">
        <f t="shared" si="25"/>
        <v>1</v>
      </c>
    </row>
    <row r="1637" spans="2:11" ht="14.65" customHeight="1">
      <c r="B1637" s="65">
        <v>961</v>
      </c>
      <c r="C1637" s="65" t="s">
        <v>3415</v>
      </c>
      <c r="D1637" s="65" t="s">
        <v>3579</v>
      </c>
      <c r="E1637" s="65" t="s">
        <v>3510</v>
      </c>
      <c r="F1637" s="65">
        <v>1.8</v>
      </c>
      <c r="G1637" s="65" t="s">
        <v>3497</v>
      </c>
      <c r="H1637" s="65" t="s">
        <v>3498</v>
      </c>
      <c r="I1637" s="65" t="s">
        <v>3508</v>
      </c>
      <c r="J1637" s="65" t="str">
        <f>IF(VLOOKUP(I1637,'Cross-Page Data'!$D$4:$F$48,3,FALSE)="natural gas",VLOOKUP(E1637,'Cross-Page Data'!$I$4:$J$19,2,FALSE),IF(VLOOKUP(I1637,'Cross-Page Data'!$D$4:$F$48,3,FALSE)="solar",IF(E1637="PV","solar PV","solar thermal"),IF(VLOOKUP(I1637,'Cross-Page Data'!$D$4:$F$48,3,FALSE)="wind",VLOOKUP(E1637,'Cross-Page Data'!$I$4:$J$19,2,FALSE),IF(VLOOKUP(I1637,'Cross-Page Data'!$D$4:$F$48,3,FALSE)="hydro",VLOOKUP(E1637,'Cross-Page Data'!$I$4:$J$19,2,FALSE),VLOOKUP(I1637,'Cross-Page Data'!$D$4:$F$48,3,FALSE)))))</f>
        <v>petroleum</v>
      </c>
      <c r="K1637" s="65" t="b">
        <f t="shared" si="25"/>
        <v>1</v>
      </c>
    </row>
    <row r="1638" spans="2:11" ht="14.65" customHeight="1">
      <c r="B1638" s="65">
        <v>961</v>
      </c>
      <c r="C1638" s="65" t="s">
        <v>3415</v>
      </c>
      <c r="D1638" s="65" t="s">
        <v>3579</v>
      </c>
      <c r="E1638" s="65" t="s">
        <v>3510</v>
      </c>
      <c r="F1638" s="65">
        <v>1.8</v>
      </c>
      <c r="G1638" s="65" t="s">
        <v>3497</v>
      </c>
      <c r="H1638" s="65" t="s">
        <v>3498</v>
      </c>
      <c r="I1638" s="65" t="s">
        <v>3508</v>
      </c>
      <c r="J1638" s="65" t="str">
        <f>IF(VLOOKUP(I1638,'Cross-Page Data'!$D$4:$F$48,3,FALSE)="natural gas",VLOOKUP(E1638,'Cross-Page Data'!$I$4:$J$19,2,FALSE),IF(VLOOKUP(I1638,'Cross-Page Data'!$D$4:$F$48,3,FALSE)="solar",IF(E1638="PV","solar PV","solar thermal"),IF(VLOOKUP(I1638,'Cross-Page Data'!$D$4:$F$48,3,FALSE)="wind",VLOOKUP(E1638,'Cross-Page Data'!$I$4:$J$19,2,FALSE),IF(VLOOKUP(I1638,'Cross-Page Data'!$D$4:$F$48,3,FALSE)="hydro",VLOOKUP(E1638,'Cross-Page Data'!$I$4:$J$19,2,FALSE),VLOOKUP(I1638,'Cross-Page Data'!$D$4:$F$48,3,FALSE)))))</f>
        <v>petroleum</v>
      </c>
      <c r="K1638" s="65" t="b">
        <f t="shared" si="25"/>
        <v>1</v>
      </c>
    </row>
    <row r="1639" spans="2:11" ht="14.65" customHeight="1">
      <c r="B1639" s="65">
        <v>961</v>
      </c>
      <c r="C1639" s="65" t="s">
        <v>3415</v>
      </c>
      <c r="D1639" s="65" t="s">
        <v>3579</v>
      </c>
      <c r="E1639" s="65" t="s">
        <v>3510</v>
      </c>
      <c r="F1639" s="65">
        <v>1.8</v>
      </c>
      <c r="G1639" s="65" t="s">
        <v>3497</v>
      </c>
      <c r="H1639" s="65" t="s">
        <v>3498</v>
      </c>
      <c r="I1639" s="65" t="s">
        <v>3508</v>
      </c>
      <c r="J1639" s="65" t="str">
        <f>IF(VLOOKUP(I1639,'Cross-Page Data'!$D$4:$F$48,3,FALSE)="natural gas",VLOOKUP(E1639,'Cross-Page Data'!$I$4:$J$19,2,FALSE),IF(VLOOKUP(I1639,'Cross-Page Data'!$D$4:$F$48,3,FALSE)="solar",IF(E1639="PV","solar PV","solar thermal"),IF(VLOOKUP(I1639,'Cross-Page Data'!$D$4:$F$48,3,FALSE)="wind",VLOOKUP(E1639,'Cross-Page Data'!$I$4:$J$19,2,FALSE),IF(VLOOKUP(I1639,'Cross-Page Data'!$D$4:$F$48,3,FALSE)="hydro",VLOOKUP(E1639,'Cross-Page Data'!$I$4:$J$19,2,FALSE),VLOOKUP(I1639,'Cross-Page Data'!$D$4:$F$48,3,FALSE)))))</f>
        <v>petroleum</v>
      </c>
      <c r="K1639" s="65" t="b">
        <f t="shared" si="25"/>
        <v>1</v>
      </c>
    </row>
    <row r="1640" spans="2:11" ht="14.65" customHeight="1">
      <c r="B1640" s="65">
        <v>961</v>
      </c>
      <c r="C1640" s="65" t="s">
        <v>3415</v>
      </c>
      <c r="D1640" s="65" t="s">
        <v>3579</v>
      </c>
      <c r="E1640" s="65" t="s">
        <v>3510</v>
      </c>
      <c r="F1640" s="65">
        <v>1.8</v>
      </c>
      <c r="G1640" s="65" t="s">
        <v>3497</v>
      </c>
      <c r="H1640" s="65" t="s">
        <v>3498</v>
      </c>
      <c r="I1640" s="65" t="s">
        <v>3508</v>
      </c>
      <c r="J1640" s="65" t="str">
        <f>IF(VLOOKUP(I1640,'Cross-Page Data'!$D$4:$F$48,3,FALSE)="natural gas",VLOOKUP(E1640,'Cross-Page Data'!$I$4:$J$19,2,FALSE),IF(VLOOKUP(I1640,'Cross-Page Data'!$D$4:$F$48,3,FALSE)="solar",IF(E1640="PV","solar PV","solar thermal"),IF(VLOOKUP(I1640,'Cross-Page Data'!$D$4:$F$48,3,FALSE)="wind",VLOOKUP(E1640,'Cross-Page Data'!$I$4:$J$19,2,FALSE),IF(VLOOKUP(I1640,'Cross-Page Data'!$D$4:$F$48,3,FALSE)="hydro",VLOOKUP(E1640,'Cross-Page Data'!$I$4:$J$19,2,FALSE),VLOOKUP(I1640,'Cross-Page Data'!$D$4:$F$48,3,FALSE)))))</f>
        <v>petroleum</v>
      </c>
      <c r="K1640" s="65" t="b">
        <f t="shared" si="25"/>
        <v>1</v>
      </c>
    </row>
    <row r="1641" spans="2:11" ht="14.65" customHeight="1">
      <c r="B1641" s="65">
        <v>961</v>
      </c>
      <c r="C1641" s="65" t="s">
        <v>3415</v>
      </c>
      <c r="D1641" s="65" t="s">
        <v>3580</v>
      </c>
      <c r="E1641" s="65" t="s">
        <v>3510</v>
      </c>
      <c r="F1641" s="65">
        <v>2</v>
      </c>
      <c r="G1641" s="65" t="s">
        <v>3497</v>
      </c>
      <c r="H1641" s="65" t="s">
        <v>3498</v>
      </c>
      <c r="I1641" s="65" t="s">
        <v>3502</v>
      </c>
      <c r="J1641" s="65" t="str">
        <f>IF(VLOOKUP(I1641,'Cross-Page Data'!$D$4:$F$48,3,FALSE)="natural gas",VLOOKUP(E1641,'Cross-Page Data'!$I$4:$J$19,2,FALSE),IF(VLOOKUP(I1641,'Cross-Page Data'!$D$4:$F$48,3,FALSE)="solar",IF(E1641="PV","solar PV","solar thermal"),IF(VLOOKUP(I1641,'Cross-Page Data'!$D$4:$F$48,3,FALSE)="wind",VLOOKUP(E1641,'Cross-Page Data'!$I$4:$J$19,2,FALSE),IF(VLOOKUP(I1641,'Cross-Page Data'!$D$4:$F$48,3,FALSE)="hydro",VLOOKUP(E1641,'Cross-Page Data'!$I$4:$J$19,2,FALSE),VLOOKUP(I1641,'Cross-Page Data'!$D$4:$F$48,3,FALSE)))))</f>
        <v>natural gas peaker</v>
      </c>
      <c r="K1641" s="65" t="b">
        <f t="shared" si="25"/>
        <v>1</v>
      </c>
    </row>
    <row r="1642" spans="2:11" ht="14.65" customHeight="1">
      <c r="B1642" s="65">
        <v>963</v>
      </c>
      <c r="C1642" s="65" t="s">
        <v>3415</v>
      </c>
      <c r="D1642" s="65" t="s">
        <v>3576</v>
      </c>
      <c r="E1642" s="65" t="s">
        <v>3505</v>
      </c>
      <c r="F1642" s="65">
        <v>73</v>
      </c>
      <c r="G1642" s="65" t="s">
        <v>3497</v>
      </c>
      <c r="H1642" s="65" t="s">
        <v>3498</v>
      </c>
      <c r="I1642" s="65" t="s">
        <v>3506</v>
      </c>
      <c r="J1642" s="65" t="str">
        <f>IF(VLOOKUP(I1642,'Cross-Page Data'!$D$4:$F$48,3,FALSE)="natural gas",VLOOKUP(E1642,'Cross-Page Data'!$I$4:$J$19,2,FALSE),IF(VLOOKUP(I1642,'Cross-Page Data'!$D$4:$F$48,3,FALSE)="solar",IF(E1642="PV","solar PV","solar thermal"),IF(VLOOKUP(I1642,'Cross-Page Data'!$D$4:$F$48,3,FALSE)="wind",VLOOKUP(E1642,'Cross-Page Data'!$I$4:$J$19,2,FALSE),IF(VLOOKUP(I1642,'Cross-Page Data'!$D$4:$F$48,3,FALSE)="hydro",VLOOKUP(E1642,'Cross-Page Data'!$I$4:$J$19,2,FALSE),VLOOKUP(I1642,'Cross-Page Data'!$D$4:$F$48,3,FALSE)))))</f>
        <v>hard coal</v>
      </c>
      <c r="K1642" s="65" t="b">
        <f t="shared" si="25"/>
        <v>1</v>
      </c>
    </row>
    <row r="1643" spans="2:11" ht="14.65" customHeight="1">
      <c r="B1643" s="65">
        <v>963</v>
      </c>
      <c r="C1643" s="65" t="s">
        <v>3415</v>
      </c>
      <c r="D1643" s="65" t="s">
        <v>3576</v>
      </c>
      <c r="E1643" s="65" t="s">
        <v>3505</v>
      </c>
      <c r="F1643" s="65">
        <v>70.5</v>
      </c>
      <c r="G1643" s="65" t="s">
        <v>3497</v>
      </c>
      <c r="H1643" s="65" t="s">
        <v>3498</v>
      </c>
      <c r="I1643" s="65" t="s">
        <v>3506</v>
      </c>
      <c r="J1643" s="65" t="str">
        <f>IF(VLOOKUP(I1643,'Cross-Page Data'!$D$4:$F$48,3,FALSE)="natural gas",VLOOKUP(E1643,'Cross-Page Data'!$I$4:$J$19,2,FALSE),IF(VLOOKUP(I1643,'Cross-Page Data'!$D$4:$F$48,3,FALSE)="solar",IF(E1643="PV","solar PV","solar thermal"),IF(VLOOKUP(I1643,'Cross-Page Data'!$D$4:$F$48,3,FALSE)="wind",VLOOKUP(E1643,'Cross-Page Data'!$I$4:$J$19,2,FALSE),IF(VLOOKUP(I1643,'Cross-Page Data'!$D$4:$F$48,3,FALSE)="hydro",VLOOKUP(E1643,'Cross-Page Data'!$I$4:$J$19,2,FALSE),VLOOKUP(I1643,'Cross-Page Data'!$D$4:$F$48,3,FALSE)))))</f>
        <v>hard coal</v>
      </c>
      <c r="K1643" s="65" t="b">
        <f t="shared" si="25"/>
        <v>1</v>
      </c>
    </row>
    <row r="1644" spans="2:11" ht="14.65" customHeight="1">
      <c r="B1644" s="65">
        <v>963</v>
      </c>
      <c r="C1644" s="65" t="s">
        <v>3415</v>
      </c>
      <c r="D1644" s="65" t="s">
        <v>3576</v>
      </c>
      <c r="E1644" s="65" t="s">
        <v>3505</v>
      </c>
      <c r="F1644" s="65">
        <v>177.7</v>
      </c>
      <c r="G1644" s="65" t="s">
        <v>3497</v>
      </c>
      <c r="H1644" s="65" t="s">
        <v>3498</v>
      </c>
      <c r="I1644" s="65" t="s">
        <v>3506</v>
      </c>
      <c r="J1644" s="65" t="str">
        <f>IF(VLOOKUP(I1644,'Cross-Page Data'!$D$4:$F$48,3,FALSE)="natural gas",VLOOKUP(E1644,'Cross-Page Data'!$I$4:$J$19,2,FALSE),IF(VLOOKUP(I1644,'Cross-Page Data'!$D$4:$F$48,3,FALSE)="solar",IF(E1644="PV","solar PV","solar thermal"),IF(VLOOKUP(I1644,'Cross-Page Data'!$D$4:$F$48,3,FALSE)="wind",VLOOKUP(E1644,'Cross-Page Data'!$I$4:$J$19,2,FALSE),IF(VLOOKUP(I1644,'Cross-Page Data'!$D$4:$F$48,3,FALSE)="hydro",VLOOKUP(E1644,'Cross-Page Data'!$I$4:$J$19,2,FALSE),VLOOKUP(I1644,'Cross-Page Data'!$D$4:$F$48,3,FALSE)))))</f>
        <v>hard coal</v>
      </c>
      <c r="K1644" s="65" t="b">
        <f t="shared" si="25"/>
        <v>1</v>
      </c>
    </row>
    <row r="1645" spans="2:11" ht="27" customHeight="1">
      <c r="B1645" s="65">
        <v>963</v>
      </c>
      <c r="C1645" s="65" t="s">
        <v>3415</v>
      </c>
      <c r="D1645" s="65" t="s">
        <v>3576</v>
      </c>
      <c r="E1645" s="65" t="s">
        <v>3505</v>
      </c>
      <c r="F1645" s="65">
        <v>206.3</v>
      </c>
      <c r="G1645" s="65" t="s">
        <v>3497</v>
      </c>
      <c r="H1645" s="65" t="s">
        <v>3498</v>
      </c>
      <c r="I1645" s="65" t="s">
        <v>3506</v>
      </c>
      <c r="J1645" s="65" t="str">
        <f>IF(VLOOKUP(I1645,'Cross-Page Data'!$D$4:$F$48,3,FALSE)="natural gas",VLOOKUP(E1645,'Cross-Page Data'!$I$4:$J$19,2,FALSE),IF(VLOOKUP(I1645,'Cross-Page Data'!$D$4:$F$48,3,FALSE)="solar",IF(E1645="PV","solar PV","solar thermal"),IF(VLOOKUP(I1645,'Cross-Page Data'!$D$4:$F$48,3,FALSE)="wind",VLOOKUP(E1645,'Cross-Page Data'!$I$4:$J$19,2,FALSE),IF(VLOOKUP(I1645,'Cross-Page Data'!$D$4:$F$48,3,FALSE)="hydro",VLOOKUP(E1645,'Cross-Page Data'!$I$4:$J$19,2,FALSE),VLOOKUP(I1645,'Cross-Page Data'!$D$4:$F$48,3,FALSE)))))</f>
        <v>hard coal</v>
      </c>
      <c r="K1645" s="65" t="b">
        <f t="shared" si="25"/>
        <v>1</v>
      </c>
    </row>
    <row r="1646" spans="2:11" ht="27" customHeight="1">
      <c r="B1646" s="65">
        <v>964</v>
      </c>
      <c r="C1646" s="65" t="s">
        <v>3415</v>
      </c>
      <c r="D1646" s="65" t="s">
        <v>3579</v>
      </c>
      <c r="E1646" s="65" t="s">
        <v>3510</v>
      </c>
      <c r="F1646" s="65">
        <v>1.7</v>
      </c>
      <c r="G1646" s="65" t="s">
        <v>3497</v>
      </c>
      <c r="H1646" s="65" t="s">
        <v>3498</v>
      </c>
      <c r="I1646" s="65" t="s">
        <v>3508</v>
      </c>
      <c r="J1646" s="65" t="str">
        <f>IF(VLOOKUP(I1646,'Cross-Page Data'!$D$4:$F$48,3,FALSE)="natural gas",VLOOKUP(E1646,'Cross-Page Data'!$I$4:$J$19,2,FALSE),IF(VLOOKUP(I1646,'Cross-Page Data'!$D$4:$F$48,3,FALSE)="solar",IF(E1646="PV","solar PV","solar thermal"),IF(VLOOKUP(I1646,'Cross-Page Data'!$D$4:$F$48,3,FALSE)="wind",VLOOKUP(E1646,'Cross-Page Data'!$I$4:$J$19,2,FALSE),IF(VLOOKUP(I1646,'Cross-Page Data'!$D$4:$F$48,3,FALSE)="hydro",VLOOKUP(E1646,'Cross-Page Data'!$I$4:$J$19,2,FALSE),VLOOKUP(I1646,'Cross-Page Data'!$D$4:$F$48,3,FALSE)))))</f>
        <v>petroleum</v>
      </c>
      <c r="K1646" s="65" t="b">
        <f t="shared" si="25"/>
        <v>1</v>
      </c>
    </row>
    <row r="1647" spans="2:11" ht="27" customHeight="1">
      <c r="B1647" s="65">
        <v>964</v>
      </c>
      <c r="C1647" s="65" t="s">
        <v>3415</v>
      </c>
      <c r="D1647" s="65" t="s">
        <v>3579</v>
      </c>
      <c r="E1647" s="65" t="s">
        <v>3510</v>
      </c>
      <c r="F1647" s="65">
        <v>1.7</v>
      </c>
      <c r="G1647" s="65" t="s">
        <v>3497</v>
      </c>
      <c r="H1647" s="65" t="s">
        <v>3498</v>
      </c>
      <c r="I1647" s="65" t="s">
        <v>3508</v>
      </c>
      <c r="J1647" s="65" t="str">
        <f>IF(VLOOKUP(I1647,'Cross-Page Data'!$D$4:$F$48,3,FALSE)="natural gas",VLOOKUP(E1647,'Cross-Page Data'!$I$4:$J$19,2,FALSE),IF(VLOOKUP(I1647,'Cross-Page Data'!$D$4:$F$48,3,FALSE)="solar",IF(E1647="PV","solar PV","solar thermal"),IF(VLOOKUP(I1647,'Cross-Page Data'!$D$4:$F$48,3,FALSE)="wind",VLOOKUP(E1647,'Cross-Page Data'!$I$4:$J$19,2,FALSE),IF(VLOOKUP(I1647,'Cross-Page Data'!$D$4:$F$48,3,FALSE)="hydro",VLOOKUP(E1647,'Cross-Page Data'!$I$4:$J$19,2,FALSE),VLOOKUP(I1647,'Cross-Page Data'!$D$4:$F$48,3,FALSE)))))</f>
        <v>petroleum</v>
      </c>
      <c r="K1647" s="65" t="b">
        <f t="shared" si="25"/>
        <v>1</v>
      </c>
    </row>
    <row r="1648" spans="2:11" ht="27" customHeight="1">
      <c r="B1648" s="65">
        <v>964</v>
      </c>
      <c r="C1648" s="65" t="s">
        <v>3415</v>
      </c>
      <c r="D1648" s="65" t="s">
        <v>3579</v>
      </c>
      <c r="E1648" s="65" t="s">
        <v>3510</v>
      </c>
      <c r="F1648" s="65">
        <v>1.7</v>
      </c>
      <c r="G1648" s="65" t="s">
        <v>3497</v>
      </c>
      <c r="H1648" s="65" t="s">
        <v>3498</v>
      </c>
      <c r="I1648" s="65" t="s">
        <v>3508</v>
      </c>
      <c r="J1648" s="65" t="str">
        <f>IF(VLOOKUP(I1648,'Cross-Page Data'!$D$4:$F$48,3,FALSE)="natural gas",VLOOKUP(E1648,'Cross-Page Data'!$I$4:$J$19,2,FALSE),IF(VLOOKUP(I1648,'Cross-Page Data'!$D$4:$F$48,3,FALSE)="solar",IF(E1648="PV","solar PV","solar thermal"),IF(VLOOKUP(I1648,'Cross-Page Data'!$D$4:$F$48,3,FALSE)="wind",VLOOKUP(E1648,'Cross-Page Data'!$I$4:$J$19,2,FALSE),IF(VLOOKUP(I1648,'Cross-Page Data'!$D$4:$F$48,3,FALSE)="hydro",VLOOKUP(E1648,'Cross-Page Data'!$I$4:$J$19,2,FALSE),VLOOKUP(I1648,'Cross-Page Data'!$D$4:$F$48,3,FALSE)))))</f>
        <v>petroleum</v>
      </c>
      <c r="K1648" s="65" t="b">
        <f t="shared" si="25"/>
        <v>1</v>
      </c>
    </row>
    <row r="1649" spans="2:11" ht="27" customHeight="1">
      <c r="B1649" s="65">
        <v>965</v>
      </c>
      <c r="C1649" s="65" t="s">
        <v>3415</v>
      </c>
      <c r="D1649" s="65" t="s">
        <v>3579</v>
      </c>
      <c r="E1649" s="65" t="s">
        <v>3509</v>
      </c>
      <c r="F1649" s="65">
        <v>13.4</v>
      </c>
      <c r="G1649" s="65" t="s">
        <v>3497</v>
      </c>
      <c r="H1649" s="65" t="s">
        <v>3498</v>
      </c>
      <c r="I1649" s="65" t="s">
        <v>3508</v>
      </c>
      <c r="J1649" s="65" t="str">
        <f>IF(VLOOKUP(I1649,'Cross-Page Data'!$D$4:$F$48,3,FALSE)="natural gas",VLOOKUP(E1649,'Cross-Page Data'!$I$4:$J$19,2,FALSE),IF(VLOOKUP(I1649,'Cross-Page Data'!$D$4:$F$48,3,FALSE)="solar",IF(E1649="PV","solar PV","solar thermal"),IF(VLOOKUP(I1649,'Cross-Page Data'!$D$4:$F$48,3,FALSE)="wind",VLOOKUP(E1649,'Cross-Page Data'!$I$4:$J$19,2,FALSE),IF(VLOOKUP(I1649,'Cross-Page Data'!$D$4:$F$48,3,FALSE)="hydro",VLOOKUP(E1649,'Cross-Page Data'!$I$4:$J$19,2,FALSE),VLOOKUP(I1649,'Cross-Page Data'!$D$4:$F$48,3,FALSE)))))</f>
        <v>petroleum</v>
      </c>
      <c r="K1649" s="65" t="b">
        <f t="shared" si="25"/>
        <v>1</v>
      </c>
    </row>
    <row r="1650" spans="2:11" ht="27" customHeight="1">
      <c r="B1650" s="65">
        <v>969</v>
      </c>
      <c r="C1650" s="65" t="s">
        <v>3415</v>
      </c>
      <c r="D1650" s="65" t="s">
        <v>3579</v>
      </c>
      <c r="E1650" s="65" t="s">
        <v>3510</v>
      </c>
      <c r="F1650" s="65">
        <v>4.3</v>
      </c>
      <c r="G1650" s="65" t="s">
        <v>3497</v>
      </c>
      <c r="H1650" s="65" t="s">
        <v>3498</v>
      </c>
      <c r="I1650" s="65" t="s">
        <v>3508</v>
      </c>
      <c r="J1650" s="65" t="str">
        <f>IF(VLOOKUP(I1650,'Cross-Page Data'!$D$4:$F$48,3,FALSE)="natural gas",VLOOKUP(E1650,'Cross-Page Data'!$I$4:$J$19,2,FALSE),IF(VLOOKUP(I1650,'Cross-Page Data'!$D$4:$F$48,3,FALSE)="solar",IF(E1650="PV","solar PV","solar thermal"),IF(VLOOKUP(I1650,'Cross-Page Data'!$D$4:$F$48,3,FALSE)="wind",VLOOKUP(E1650,'Cross-Page Data'!$I$4:$J$19,2,FALSE),IF(VLOOKUP(I1650,'Cross-Page Data'!$D$4:$F$48,3,FALSE)="hydro",VLOOKUP(E1650,'Cross-Page Data'!$I$4:$J$19,2,FALSE),VLOOKUP(I1650,'Cross-Page Data'!$D$4:$F$48,3,FALSE)))))</f>
        <v>petroleum</v>
      </c>
      <c r="K1650" s="65" t="b">
        <f t="shared" si="25"/>
        <v>1</v>
      </c>
    </row>
    <row r="1651" spans="2:11" ht="27" customHeight="1">
      <c r="B1651" s="65">
        <v>969</v>
      </c>
      <c r="C1651" s="65" t="s">
        <v>3415</v>
      </c>
      <c r="D1651" s="65" t="s">
        <v>3579</v>
      </c>
      <c r="E1651" s="65" t="s">
        <v>3510</v>
      </c>
      <c r="F1651" s="65">
        <v>2.2000000000000002</v>
      </c>
      <c r="G1651" s="65" t="s">
        <v>3497</v>
      </c>
      <c r="H1651" s="65" t="s">
        <v>3498</v>
      </c>
      <c r="I1651" s="65" t="s">
        <v>3508</v>
      </c>
      <c r="J1651" s="65" t="str">
        <f>IF(VLOOKUP(I1651,'Cross-Page Data'!$D$4:$F$48,3,FALSE)="natural gas",VLOOKUP(E1651,'Cross-Page Data'!$I$4:$J$19,2,FALSE),IF(VLOOKUP(I1651,'Cross-Page Data'!$D$4:$F$48,3,FALSE)="solar",IF(E1651="PV","solar PV","solar thermal"),IF(VLOOKUP(I1651,'Cross-Page Data'!$D$4:$F$48,3,FALSE)="wind",VLOOKUP(E1651,'Cross-Page Data'!$I$4:$J$19,2,FALSE),IF(VLOOKUP(I1651,'Cross-Page Data'!$D$4:$F$48,3,FALSE)="hydro",VLOOKUP(E1651,'Cross-Page Data'!$I$4:$J$19,2,FALSE),VLOOKUP(I1651,'Cross-Page Data'!$D$4:$F$48,3,FALSE)))))</f>
        <v>petroleum</v>
      </c>
      <c r="K1651" s="65" t="b">
        <f t="shared" si="25"/>
        <v>1</v>
      </c>
    </row>
    <row r="1652" spans="2:11" ht="27" customHeight="1">
      <c r="B1652" s="65">
        <v>969</v>
      </c>
      <c r="C1652" s="65" t="s">
        <v>3415</v>
      </c>
      <c r="D1652" s="65" t="s">
        <v>3579</v>
      </c>
      <c r="E1652" s="65" t="s">
        <v>3510</v>
      </c>
      <c r="F1652" s="65">
        <v>2</v>
      </c>
      <c r="G1652" s="65" t="s">
        <v>3497</v>
      </c>
      <c r="H1652" s="65" t="s">
        <v>3498</v>
      </c>
      <c r="I1652" s="65" t="s">
        <v>3508</v>
      </c>
      <c r="J1652" s="65" t="str">
        <f>IF(VLOOKUP(I1652,'Cross-Page Data'!$D$4:$F$48,3,FALSE)="natural gas",VLOOKUP(E1652,'Cross-Page Data'!$I$4:$J$19,2,FALSE),IF(VLOOKUP(I1652,'Cross-Page Data'!$D$4:$F$48,3,FALSE)="solar",IF(E1652="PV","solar PV","solar thermal"),IF(VLOOKUP(I1652,'Cross-Page Data'!$D$4:$F$48,3,FALSE)="wind",VLOOKUP(E1652,'Cross-Page Data'!$I$4:$J$19,2,FALSE),IF(VLOOKUP(I1652,'Cross-Page Data'!$D$4:$F$48,3,FALSE)="hydro",VLOOKUP(E1652,'Cross-Page Data'!$I$4:$J$19,2,FALSE),VLOOKUP(I1652,'Cross-Page Data'!$D$4:$F$48,3,FALSE)))))</f>
        <v>petroleum</v>
      </c>
      <c r="K1652" s="65" t="b">
        <f t="shared" si="25"/>
        <v>1</v>
      </c>
    </row>
    <row r="1653" spans="2:11" ht="27" customHeight="1">
      <c r="B1653" s="65">
        <v>969</v>
      </c>
      <c r="C1653" s="65" t="s">
        <v>3415</v>
      </c>
      <c r="D1653" s="65" t="s">
        <v>3579</v>
      </c>
      <c r="E1653" s="65" t="s">
        <v>3510</v>
      </c>
      <c r="F1653" s="65">
        <v>1</v>
      </c>
      <c r="G1653" s="65" t="s">
        <v>3497</v>
      </c>
      <c r="H1653" s="65" t="s">
        <v>3498</v>
      </c>
      <c r="I1653" s="65" t="s">
        <v>3508</v>
      </c>
      <c r="J1653" s="65" t="str">
        <f>IF(VLOOKUP(I1653,'Cross-Page Data'!$D$4:$F$48,3,FALSE)="natural gas",VLOOKUP(E1653,'Cross-Page Data'!$I$4:$J$19,2,FALSE),IF(VLOOKUP(I1653,'Cross-Page Data'!$D$4:$F$48,3,FALSE)="solar",IF(E1653="PV","solar PV","solar thermal"),IF(VLOOKUP(I1653,'Cross-Page Data'!$D$4:$F$48,3,FALSE)="wind",VLOOKUP(E1653,'Cross-Page Data'!$I$4:$J$19,2,FALSE),IF(VLOOKUP(I1653,'Cross-Page Data'!$D$4:$F$48,3,FALSE)="hydro",VLOOKUP(E1653,'Cross-Page Data'!$I$4:$J$19,2,FALSE),VLOOKUP(I1653,'Cross-Page Data'!$D$4:$F$48,3,FALSE)))))</f>
        <v>petroleum</v>
      </c>
      <c r="K1653" s="65" t="b">
        <f t="shared" si="25"/>
        <v>1</v>
      </c>
    </row>
    <row r="1654" spans="2:11" ht="14.65" customHeight="1">
      <c r="B1654" s="65">
        <v>969</v>
      </c>
      <c r="C1654" s="65" t="s">
        <v>3415</v>
      </c>
      <c r="D1654" s="65" t="s">
        <v>3579</v>
      </c>
      <c r="E1654" s="65" t="s">
        <v>3510</v>
      </c>
      <c r="F1654" s="65">
        <v>2.2999999999999998</v>
      </c>
      <c r="G1654" s="65" t="s">
        <v>3497</v>
      </c>
      <c r="H1654" s="65" t="s">
        <v>3498</v>
      </c>
      <c r="I1654" s="65" t="s">
        <v>3508</v>
      </c>
      <c r="J1654" s="65" t="str">
        <f>IF(VLOOKUP(I1654,'Cross-Page Data'!$D$4:$F$48,3,FALSE)="natural gas",VLOOKUP(E1654,'Cross-Page Data'!$I$4:$J$19,2,FALSE),IF(VLOOKUP(I1654,'Cross-Page Data'!$D$4:$F$48,3,FALSE)="solar",IF(E1654="PV","solar PV","solar thermal"),IF(VLOOKUP(I1654,'Cross-Page Data'!$D$4:$F$48,3,FALSE)="wind",VLOOKUP(E1654,'Cross-Page Data'!$I$4:$J$19,2,FALSE),IF(VLOOKUP(I1654,'Cross-Page Data'!$D$4:$F$48,3,FALSE)="hydro",VLOOKUP(E1654,'Cross-Page Data'!$I$4:$J$19,2,FALSE),VLOOKUP(I1654,'Cross-Page Data'!$D$4:$F$48,3,FALSE)))))</f>
        <v>petroleum</v>
      </c>
      <c r="K1654" s="65" t="b">
        <f t="shared" si="25"/>
        <v>1</v>
      </c>
    </row>
    <row r="1655" spans="2:11" ht="14.65" customHeight="1">
      <c r="B1655" s="65">
        <v>969</v>
      </c>
      <c r="C1655" s="65" t="s">
        <v>3415</v>
      </c>
      <c r="D1655" s="65" t="s">
        <v>3579</v>
      </c>
      <c r="E1655" s="65" t="s">
        <v>3510</v>
      </c>
      <c r="F1655" s="65">
        <v>2.2999999999999998</v>
      </c>
      <c r="G1655" s="65" t="s">
        <v>3497</v>
      </c>
      <c r="H1655" s="65" t="s">
        <v>3498</v>
      </c>
      <c r="I1655" s="65" t="s">
        <v>3508</v>
      </c>
      <c r="J1655" s="65" t="str">
        <f>IF(VLOOKUP(I1655,'Cross-Page Data'!$D$4:$F$48,3,FALSE)="natural gas",VLOOKUP(E1655,'Cross-Page Data'!$I$4:$J$19,2,FALSE),IF(VLOOKUP(I1655,'Cross-Page Data'!$D$4:$F$48,3,FALSE)="solar",IF(E1655="PV","solar PV","solar thermal"),IF(VLOOKUP(I1655,'Cross-Page Data'!$D$4:$F$48,3,FALSE)="wind",VLOOKUP(E1655,'Cross-Page Data'!$I$4:$J$19,2,FALSE),IF(VLOOKUP(I1655,'Cross-Page Data'!$D$4:$F$48,3,FALSE)="hydro",VLOOKUP(E1655,'Cross-Page Data'!$I$4:$J$19,2,FALSE),VLOOKUP(I1655,'Cross-Page Data'!$D$4:$F$48,3,FALSE)))))</f>
        <v>petroleum</v>
      </c>
      <c r="K1655" s="65" t="b">
        <f t="shared" si="25"/>
        <v>1</v>
      </c>
    </row>
    <row r="1656" spans="2:11" ht="14.65" customHeight="1">
      <c r="B1656" s="65">
        <v>969</v>
      </c>
      <c r="C1656" s="65" t="s">
        <v>3415</v>
      </c>
      <c r="D1656" s="65" t="s">
        <v>3579</v>
      </c>
      <c r="E1656" s="65" t="s">
        <v>3510</v>
      </c>
      <c r="F1656" s="65">
        <v>2.2999999999999998</v>
      </c>
      <c r="G1656" s="65" t="s">
        <v>3497</v>
      </c>
      <c r="H1656" s="65" t="s">
        <v>3498</v>
      </c>
      <c r="I1656" s="65" t="s">
        <v>3508</v>
      </c>
      <c r="J1656" s="65" t="str">
        <f>IF(VLOOKUP(I1656,'Cross-Page Data'!$D$4:$F$48,3,FALSE)="natural gas",VLOOKUP(E1656,'Cross-Page Data'!$I$4:$J$19,2,FALSE),IF(VLOOKUP(I1656,'Cross-Page Data'!$D$4:$F$48,3,FALSE)="solar",IF(E1656="PV","solar PV","solar thermal"),IF(VLOOKUP(I1656,'Cross-Page Data'!$D$4:$F$48,3,FALSE)="wind",VLOOKUP(E1656,'Cross-Page Data'!$I$4:$J$19,2,FALSE),IF(VLOOKUP(I1656,'Cross-Page Data'!$D$4:$F$48,3,FALSE)="hydro",VLOOKUP(E1656,'Cross-Page Data'!$I$4:$J$19,2,FALSE),VLOOKUP(I1656,'Cross-Page Data'!$D$4:$F$48,3,FALSE)))))</f>
        <v>petroleum</v>
      </c>
      <c r="K1656" s="65" t="b">
        <f t="shared" si="25"/>
        <v>1</v>
      </c>
    </row>
    <row r="1657" spans="2:11" ht="14.65" customHeight="1">
      <c r="B1657" s="65">
        <v>969</v>
      </c>
      <c r="C1657" s="65" t="s">
        <v>3415</v>
      </c>
      <c r="D1657" s="65" t="s">
        <v>3579</v>
      </c>
      <c r="E1657" s="65" t="s">
        <v>3510</v>
      </c>
      <c r="F1657" s="65">
        <v>2</v>
      </c>
      <c r="G1657" s="65" t="s">
        <v>3497</v>
      </c>
      <c r="H1657" s="65" t="s">
        <v>3498</v>
      </c>
      <c r="I1657" s="65" t="s">
        <v>3508</v>
      </c>
      <c r="J1657" s="65" t="str">
        <f>IF(VLOOKUP(I1657,'Cross-Page Data'!$D$4:$F$48,3,FALSE)="natural gas",VLOOKUP(E1657,'Cross-Page Data'!$I$4:$J$19,2,FALSE),IF(VLOOKUP(I1657,'Cross-Page Data'!$D$4:$F$48,3,FALSE)="solar",IF(E1657="PV","solar PV","solar thermal"),IF(VLOOKUP(I1657,'Cross-Page Data'!$D$4:$F$48,3,FALSE)="wind",VLOOKUP(E1657,'Cross-Page Data'!$I$4:$J$19,2,FALSE),IF(VLOOKUP(I1657,'Cross-Page Data'!$D$4:$F$48,3,FALSE)="hydro",VLOOKUP(E1657,'Cross-Page Data'!$I$4:$J$19,2,FALSE),VLOOKUP(I1657,'Cross-Page Data'!$D$4:$F$48,3,FALSE)))))</f>
        <v>petroleum</v>
      </c>
      <c r="K1657" s="65" t="b">
        <f t="shared" si="25"/>
        <v>1</v>
      </c>
    </row>
    <row r="1658" spans="2:11" ht="14.65" customHeight="1">
      <c r="B1658" s="65">
        <v>969</v>
      </c>
      <c r="C1658" s="65" t="s">
        <v>3415</v>
      </c>
      <c r="D1658" s="65" t="s">
        <v>3579</v>
      </c>
      <c r="E1658" s="65" t="s">
        <v>3510</v>
      </c>
      <c r="F1658" s="65">
        <v>1.3</v>
      </c>
      <c r="G1658" s="65" t="s">
        <v>3497</v>
      </c>
      <c r="H1658" s="65" t="s">
        <v>3498</v>
      </c>
      <c r="I1658" s="65" t="s">
        <v>3508</v>
      </c>
      <c r="J1658" s="65" t="str">
        <f>IF(VLOOKUP(I1658,'Cross-Page Data'!$D$4:$F$48,3,FALSE)="natural gas",VLOOKUP(E1658,'Cross-Page Data'!$I$4:$J$19,2,FALSE),IF(VLOOKUP(I1658,'Cross-Page Data'!$D$4:$F$48,3,FALSE)="solar",IF(E1658="PV","solar PV","solar thermal"),IF(VLOOKUP(I1658,'Cross-Page Data'!$D$4:$F$48,3,FALSE)="wind",VLOOKUP(E1658,'Cross-Page Data'!$I$4:$J$19,2,FALSE),IF(VLOOKUP(I1658,'Cross-Page Data'!$D$4:$F$48,3,FALSE)="hydro",VLOOKUP(E1658,'Cross-Page Data'!$I$4:$J$19,2,FALSE),VLOOKUP(I1658,'Cross-Page Data'!$D$4:$F$48,3,FALSE)))))</f>
        <v>petroleum</v>
      </c>
      <c r="K1658" s="65" t="b">
        <f t="shared" si="25"/>
        <v>1</v>
      </c>
    </row>
    <row r="1659" spans="2:11" ht="14.65" customHeight="1">
      <c r="B1659" s="65">
        <v>969</v>
      </c>
      <c r="C1659" s="65" t="s">
        <v>3415</v>
      </c>
      <c r="D1659" s="65" t="s">
        <v>3579</v>
      </c>
      <c r="E1659" s="65" t="s">
        <v>3510</v>
      </c>
      <c r="F1659" s="65">
        <v>0.9</v>
      </c>
      <c r="G1659" s="65" t="s">
        <v>3497</v>
      </c>
      <c r="H1659" s="65" t="s">
        <v>3498</v>
      </c>
      <c r="I1659" s="65" t="s">
        <v>3508</v>
      </c>
      <c r="J1659" s="65" t="str">
        <f>IF(VLOOKUP(I1659,'Cross-Page Data'!$D$4:$F$48,3,FALSE)="natural gas",VLOOKUP(E1659,'Cross-Page Data'!$I$4:$J$19,2,FALSE),IF(VLOOKUP(I1659,'Cross-Page Data'!$D$4:$F$48,3,FALSE)="solar",IF(E1659="PV","solar PV","solar thermal"),IF(VLOOKUP(I1659,'Cross-Page Data'!$D$4:$F$48,3,FALSE)="wind",VLOOKUP(E1659,'Cross-Page Data'!$I$4:$J$19,2,FALSE),IF(VLOOKUP(I1659,'Cross-Page Data'!$D$4:$F$48,3,FALSE)="hydro",VLOOKUP(E1659,'Cross-Page Data'!$I$4:$J$19,2,FALSE),VLOOKUP(I1659,'Cross-Page Data'!$D$4:$F$48,3,FALSE)))))</f>
        <v>petroleum</v>
      </c>
      <c r="K1659" s="65" t="b">
        <f t="shared" si="25"/>
        <v>1</v>
      </c>
    </row>
    <row r="1660" spans="2:11" ht="14.65" customHeight="1">
      <c r="B1660" s="65">
        <v>969</v>
      </c>
      <c r="C1660" s="65" t="s">
        <v>3415</v>
      </c>
      <c r="D1660" s="65" t="s">
        <v>3579</v>
      </c>
      <c r="E1660" s="65" t="s">
        <v>3510</v>
      </c>
      <c r="F1660" s="65">
        <v>1.1000000000000001</v>
      </c>
      <c r="G1660" s="65" t="s">
        <v>3497</v>
      </c>
      <c r="H1660" s="65" t="s">
        <v>3498</v>
      </c>
      <c r="I1660" s="65" t="s">
        <v>3508</v>
      </c>
      <c r="J1660" s="65" t="str">
        <f>IF(VLOOKUP(I1660,'Cross-Page Data'!$D$4:$F$48,3,FALSE)="natural gas",VLOOKUP(E1660,'Cross-Page Data'!$I$4:$J$19,2,FALSE),IF(VLOOKUP(I1660,'Cross-Page Data'!$D$4:$F$48,3,FALSE)="solar",IF(E1660="PV","solar PV","solar thermal"),IF(VLOOKUP(I1660,'Cross-Page Data'!$D$4:$F$48,3,FALSE)="wind",VLOOKUP(E1660,'Cross-Page Data'!$I$4:$J$19,2,FALSE),IF(VLOOKUP(I1660,'Cross-Page Data'!$D$4:$F$48,3,FALSE)="hydro",VLOOKUP(E1660,'Cross-Page Data'!$I$4:$J$19,2,FALSE),VLOOKUP(I1660,'Cross-Page Data'!$D$4:$F$48,3,FALSE)))))</f>
        <v>petroleum</v>
      </c>
      <c r="K1660" s="65" t="b">
        <f t="shared" si="25"/>
        <v>1</v>
      </c>
    </row>
    <row r="1661" spans="2:11" ht="14.65" customHeight="1">
      <c r="B1661" s="65">
        <v>969</v>
      </c>
      <c r="C1661" s="65" t="s">
        <v>3415</v>
      </c>
      <c r="D1661" s="65" t="s">
        <v>3579</v>
      </c>
      <c r="E1661" s="65" t="s">
        <v>3510</v>
      </c>
      <c r="F1661" s="65">
        <v>0.6</v>
      </c>
      <c r="G1661" s="65" t="s">
        <v>3497</v>
      </c>
      <c r="H1661" s="65" t="s">
        <v>3498</v>
      </c>
      <c r="I1661" s="65" t="s">
        <v>3508</v>
      </c>
      <c r="J1661" s="65" t="str">
        <f>IF(VLOOKUP(I1661,'Cross-Page Data'!$D$4:$F$48,3,FALSE)="natural gas",VLOOKUP(E1661,'Cross-Page Data'!$I$4:$J$19,2,FALSE),IF(VLOOKUP(I1661,'Cross-Page Data'!$D$4:$F$48,3,FALSE)="solar",IF(E1661="PV","solar PV","solar thermal"),IF(VLOOKUP(I1661,'Cross-Page Data'!$D$4:$F$48,3,FALSE)="wind",VLOOKUP(E1661,'Cross-Page Data'!$I$4:$J$19,2,FALSE),IF(VLOOKUP(I1661,'Cross-Page Data'!$D$4:$F$48,3,FALSE)="hydro",VLOOKUP(E1661,'Cross-Page Data'!$I$4:$J$19,2,FALSE),VLOOKUP(I1661,'Cross-Page Data'!$D$4:$F$48,3,FALSE)))))</f>
        <v>petroleum</v>
      </c>
      <c r="K1661" s="65" t="b">
        <f t="shared" si="25"/>
        <v>1</v>
      </c>
    </row>
    <row r="1662" spans="2:11" ht="14.65" customHeight="1">
      <c r="B1662" s="65">
        <v>969</v>
      </c>
      <c r="C1662" s="65" t="s">
        <v>3415</v>
      </c>
      <c r="D1662" s="65" t="s">
        <v>3579</v>
      </c>
      <c r="E1662" s="65" t="s">
        <v>3510</v>
      </c>
      <c r="F1662" s="65">
        <v>2.2000000000000002</v>
      </c>
      <c r="G1662" s="65" t="s">
        <v>3497</v>
      </c>
      <c r="H1662" s="65" t="s">
        <v>3498</v>
      </c>
      <c r="I1662" s="65" t="s">
        <v>3508</v>
      </c>
      <c r="J1662" s="65" t="str">
        <f>IF(VLOOKUP(I1662,'Cross-Page Data'!$D$4:$F$48,3,FALSE)="natural gas",VLOOKUP(E1662,'Cross-Page Data'!$I$4:$J$19,2,FALSE),IF(VLOOKUP(I1662,'Cross-Page Data'!$D$4:$F$48,3,FALSE)="solar",IF(E1662="PV","solar PV","solar thermal"),IF(VLOOKUP(I1662,'Cross-Page Data'!$D$4:$F$48,3,FALSE)="wind",VLOOKUP(E1662,'Cross-Page Data'!$I$4:$J$19,2,FALSE),IF(VLOOKUP(I1662,'Cross-Page Data'!$D$4:$F$48,3,FALSE)="hydro",VLOOKUP(E1662,'Cross-Page Data'!$I$4:$J$19,2,FALSE),VLOOKUP(I1662,'Cross-Page Data'!$D$4:$F$48,3,FALSE)))))</f>
        <v>petroleum</v>
      </c>
      <c r="K1662" s="65" t="b">
        <f t="shared" si="25"/>
        <v>1</v>
      </c>
    </row>
    <row r="1663" spans="2:11" ht="14.65" customHeight="1">
      <c r="B1663" s="65">
        <v>971</v>
      </c>
      <c r="C1663" s="65" t="s">
        <v>3415</v>
      </c>
      <c r="D1663" s="65" t="s">
        <v>3579</v>
      </c>
      <c r="E1663" s="65" t="s">
        <v>3510</v>
      </c>
      <c r="F1663" s="65">
        <v>2.7</v>
      </c>
      <c r="G1663" s="65" t="s">
        <v>3497</v>
      </c>
      <c r="H1663" s="65" t="s">
        <v>3498</v>
      </c>
      <c r="I1663" s="65" t="s">
        <v>3508</v>
      </c>
      <c r="J1663" s="65" t="str">
        <f>IF(VLOOKUP(I1663,'Cross-Page Data'!$D$4:$F$48,3,FALSE)="natural gas",VLOOKUP(E1663,'Cross-Page Data'!$I$4:$J$19,2,FALSE),IF(VLOOKUP(I1663,'Cross-Page Data'!$D$4:$F$48,3,FALSE)="solar",IF(E1663="PV","solar PV","solar thermal"),IF(VLOOKUP(I1663,'Cross-Page Data'!$D$4:$F$48,3,FALSE)="wind",VLOOKUP(E1663,'Cross-Page Data'!$I$4:$J$19,2,FALSE),IF(VLOOKUP(I1663,'Cross-Page Data'!$D$4:$F$48,3,FALSE)="hydro",VLOOKUP(E1663,'Cross-Page Data'!$I$4:$J$19,2,FALSE),VLOOKUP(I1663,'Cross-Page Data'!$D$4:$F$48,3,FALSE)))))</f>
        <v>petroleum</v>
      </c>
      <c r="K1663" s="65" t="b">
        <f t="shared" si="25"/>
        <v>1</v>
      </c>
    </row>
    <row r="1664" spans="2:11" ht="14.65" customHeight="1">
      <c r="B1664" s="65">
        <v>971</v>
      </c>
      <c r="C1664" s="65" t="s">
        <v>3415</v>
      </c>
      <c r="D1664" s="65" t="s">
        <v>3579</v>
      </c>
      <c r="E1664" s="65" t="s">
        <v>3510</v>
      </c>
      <c r="F1664" s="65">
        <v>1.8</v>
      </c>
      <c r="G1664" s="65" t="s">
        <v>3497</v>
      </c>
      <c r="H1664" s="65" t="s">
        <v>3498</v>
      </c>
      <c r="I1664" s="65" t="s">
        <v>3508</v>
      </c>
      <c r="J1664" s="65" t="str">
        <f>IF(VLOOKUP(I1664,'Cross-Page Data'!$D$4:$F$48,3,FALSE)="natural gas",VLOOKUP(E1664,'Cross-Page Data'!$I$4:$J$19,2,FALSE),IF(VLOOKUP(I1664,'Cross-Page Data'!$D$4:$F$48,3,FALSE)="solar",IF(E1664="PV","solar PV","solar thermal"),IF(VLOOKUP(I1664,'Cross-Page Data'!$D$4:$F$48,3,FALSE)="wind",VLOOKUP(E1664,'Cross-Page Data'!$I$4:$J$19,2,FALSE),IF(VLOOKUP(I1664,'Cross-Page Data'!$D$4:$F$48,3,FALSE)="hydro",VLOOKUP(E1664,'Cross-Page Data'!$I$4:$J$19,2,FALSE),VLOOKUP(I1664,'Cross-Page Data'!$D$4:$F$48,3,FALSE)))))</f>
        <v>petroleum</v>
      </c>
      <c r="K1664" s="65" t="b">
        <f t="shared" si="25"/>
        <v>1</v>
      </c>
    </row>
    <row r="1665" spans="2:11" ht="14.65" customHeight="1">
      <c r="B1665" s="65">
        <v>971</v>
      </c>
      <c r="C1665" s="65" t="s">
        <v>3415</v>
      </c>
      <c r="D1665" s="65" t="s">
        <v>3579</v>
      </c>
      <c r="E1665" s="65" t="s">
        <v>3510</v>
      </c>
      <c r="F1665" s="65">
        <v>1.8</v>
      </c>
      <c r="G1665" s="65" t="s">
        <v>3497</v>
      </c>
      <c r="H1665" s="65" t="s">
        <v>3498</v>
      </c>
      <c r="I1665" s="65" t="s">
        <v>3508</v>
      </c>
      <c r="J1665" s="65" t="str">
        <f>IF(VLOOKUP(I1665,'Cross-Page Data'!$D$4:$F$48,3,FALSE)="natural gas",VLOOKUP(E1665,'Cross-Page Data'!$I$4:$J$19,2,FALSE),IF(VLOOKUP(I1665,'Cross-Page Data'!$D$4:$F$48,3,FALSE)="solar",IF(E1665="PV","solar PV","solar thermal"),IF(VLOOKUP(I1665,'Cross-Page Data'!$D$4:$F$48,3,FALSE)="wind",VLOOKUP(E1665,'Cross-Page Data'!$I$4:$J$19,2,FALSE),IF(VLOOKUP(I1665,'Cross-Page Data'!$D$4:$F$48,3,FALSE)="hydro",VLOOKUP(E1665,'Cross-Page Data'!$I$4:$J$19,2,FALSE),VLOOKUP(I1665,'Cross-Page Data'!$D$4:$F$48,3,FALSE)))))</f>
        <v>petroleum</v>
      </c>
      <c r="K1665" s="65" t="b">
        <f t="shared" si="25"/>
        <v>1</v>
      </c>
    </row>
    <row r="1666" spans="2:11" ht="14.65" customHeight="1">
      <c r="B1666" s="65">
        <v>971</v>
      </c>
      <c r="C1666" s="65" t="s">
        <v>3415</v>
      </c>
      <c r="D1666" s="65" t="s">
        <v>3578</v>
      </c>
      <c r="E1666" s="65" t="s">
        <v>3509</v>
      </c>
      <c r="F1666" s="65">
        <v>6.6</v>
      </c>
      <c r="G1666" s="65" t="s">
        <v>3497</v>
      </c>
      <c r="H1666" s="65" t="s">
        <v>3498</v>
      </c>
      <c r="I1666" s="65" t="s">
        <v>3502</v>
      </c>
      <c r="J1666" s="65" t="str">
        <f>IF(VLOOKUP(I1666,'Cross-Page Data'!$D$4:$F$48,3,FALSE)="natural gas",VLOOKUP(E1666,'Cross-Page Data'!$I$4:$J$19,2,FALSE),IF(VLOOKUP(I1666,'Cross-Page Data'!$D$4:$F$48,3,FALSE)="solar",IF(E1666="PV","solar PV","solar thermal"),IF(VLOOKUP(I1666,'Cross-Page Data'!$D$4:$F$48,3,FALSE)="wind",VLOOKUP(E1666,'Cross-Page Data'!$I$4:$J$19,2,FALSE),IF(VLOOKUP(I1666,'Cross-Page Data'!$D$4:$F$48,3,FALSE)="hydro",VLOOKUP(E1666,'Cross-Page Data'!$I$4:$J$19,2,FALSE),VLOOKUP(I1666,'Cross-Page Data'!$D$4:$F$48,3,FALSE)))))</f>
        <v>natural gas peaker</v>
      </c>
      <c r="K1666" s="65" t="b">
        <f t="shared" si="25"/>
        <v>1</v>
      </c>
    </row>
    <row r="1667" spans="2:11" ht="14.65" customHeight="1">
      <c r="B1667" s="65">
        <v>971</v>
      </c>
      <c r="C1667" s="65" t="s">
        <v>3415</v>
      </c>
      <c r="D1667" s="65" t="s">
        <v>3578</v>
      </c>
      <c r="E1667" s="65" t="s">
        <v>3509</v>
      </c>
      <c r="F1667" s="65">
        <v>6.6</v>
      </c>
      <c r="G1667" s="65" t="s">
        <v>3497</v>
      </c>
      <c r="H1667" s="65" t="s">
        <v>3498</v>
      </c>
      <c r="I1667" s="65" t="s">
        <v>3502</v>
      </c>
      <c r="J1667" s="65" t="str">
        <f>IF(VLOOKUP(I1667,'Cross-Page Data'!$D$4:$F$48,3,FALSE)="natural gas",VLOOKUP(E1667,'Cross-Page Data'!$I$4:$J$19,2,FALSE),IF(VLOOKUP(I1667,'Cross-Page Data'!$D$4:$F$48,3,FALSE)="solar",IF(E1667="PV","solar PV","solar thermal"),IF(VLOOKUP(I1667,'Cross-Page Data'!$D$4:$F$48,3,FALSE)="wind",VLOOKUP(E1667,'Cross-Page Data'!$I$4:$J$19,2,FALSE),IF(VLOOKUP(I1667,'Cross-Page Data'!$D$4:$F$48,3,FALSE)="hydro",VLOOKUP(E1667,'Cross-Page Data'!$I$4:$J$19,2,FALSE),VLOOKUP(I1667,'Cross-Page Data'!$D$4:$F$48,3,FALSE)))))</f>
        <v>natural gas peaker</v>
      </c>
      <c r="K1667" s="65" t="b">
        <f t="shared" si="25"/>
        <v>1</v>
      </c>
    </row>
    <row r="1668" spans="2:11" ht="14.65" customHeight="1">
      <c r="B1668" s="65">
        <v>971</v>
      </c>
      <c r="C1668" s="65" t="s">
        <v>3415</v>
      </c>
      <c r="D1668" s="65" t="s">
        <v>3579</v>
      </c>
      <c r="E1668" s="65" t="s">
        <v>3510</v>
      </c>
      <c r="F1668" s="65">
        <v>0.2</v>
      </c>
      <c r="G1668" s="65" t="s">
        <v>3497</v>
      </c>
      <c r="H1668" s="65" t="s">
        <v>3498</v>
      </c>
      <c r="I1668" s="65" t="s">
        <v>3508</v>
      </c>
      <c r="J1668" s="65" t="str">
        <f>IF(VLOOKUP(I1668,'Cross-Page Data'!$D$4:$F$48,3,FALSE)="natural gas",VLOOKUP(E1668,'Cross-Page Data'!$I$4:$J$19,2,FALSE),IF(VLOOKUP(I1668,'Cross-Page Data'!$D$4:$F$48,3,FALSE)="solar",IF(E1668="PV","solar PV","solar thermal"),IF(VLOOKUP(I1668,'Cross-Page Data'!$D$4:$F$48,3,FALSE)="wind",VLOOKUP(E1668,'Cross-Page Data'!$I$4:$J$19,2,FALSE),IF(VLOOKUP(I1668,'Cross-Page Data'!$D$4:$F$48,3,FALSE)="hydro",VLOOKUP(E1668,'Cross-Page Data'!$I$4:$J$19,2,FALSE),VLOOKUP(I1668,'Cross-Page Data'!$D$4:$F$48,3,FALSE)))))</f>
        <v>petroleum</v>
      </c>
      <c r="K1668" s="65" t="b">
        <f t="shared" ref="K1668:K1731" si="26">IF(AND($N$3=FALSE,OR(H1668="Commercial CHP",H1668="Industrial CHP",H1668="IPP CHP")),FALSE,IF(AND($N$4=FALSE,OR(H1668="Commercial CHP",H1668="Commercial Non-CHP",H1668="industrial chp", H1668="industrial non-chp")),FALSE, TRUE))</f>
        <v>1</v>
      </c>
    </row>
    <row r="1669" spans="2:11" ht="14.65" customHeight="1">
      <c r="B1669" s="65">
        <v>971</v>
      </c>
      <c r="C1669" s="65" t="s">
        <v>3415</v>
      </c>
      <c r="D1669" s="65" t="s">
        <v>3579</v>
      </c>
      <c r="E1669" s="65" t="s">
        <v>3510</v>
      </c>
      <c r="F1669" s="65">
        <v>0.2</v>
      </c>
      <c r="G1669" s="65" t="s">
        <v>3497</v>
      </c>
      <c r="H1669" s="65" t="s">
        <v>3498</v>
      </c>
      <c r="I1669" s="65" t="s">
        <v>3508</v>
      </c>
      <c r="J1669" s="65" t="str">
        <f>IF(VLOOKUP(I1669,'Cross-Page Data'!$D$4:$F$48,3,FALSE)="natural gas",VLOOKUP(E1669,'Cross-Page Data'!$I$4:$J$19,2,FALSE),IF(VLOOKUP(I1669,'Cross-Page Data'!$D$4:$F$48,3,FALSE)="solar",IF(E1669="PV","solar PV","solar thermal"),IF(VLOOKUP(I1669,'Cross-Page Data'!$D$4:$F$48,3,FALSE)="wind",VLOOKUP(E1669,'Cross-Page Data'!$I$4:$J$19,2,FALSE),IF(VLOOKUP(I1669,'Cross-Page Data'!$D$4:$F$48,3,FALSE)="hydro",VLOOKUP(E1669,'Cross-Page Data'!$I$4:$J$19,2,FALSE),VLOOKUP(I1669,'Cross-Page Data'!$D$4:$F$48,3,FALSE)))))</f>
        <v>petroleum</v>
      </c>
      <c r="K1669" s="65" t="b">
        <f t="shared" si="26"/>
        <v>1</v>
      </c>
    </row>
    <row r="1670" spans="2:11" ht="14.65" customHeight="1">
      <c r="B1670" s="65">
        <v>971</v>
      </c>
      <c r="C1670" s="65" t="s">
        <v>3415</v>
      </c>
      <c r="D1670" s="65" t="s">
        <v>3579</v>
      </c>
      <c r="E1670" s="65" t="s">
        <v>3510</v>
      </c>
      <c r="F1670" s="65">
        <v>1.8</v>
      </c>
      <c r="G1670" s="65" t="s">
        <v>3497</v>
      </c>
      <c r="H1670" s="65" t="s">
        <v>3498</v>
      </c>
      <c r="I1670" s="65" t="s">
        <v>3508</v>
      </c>
      <c r="J1670" s="65" t="str">
        <f>IF(VLOOKUP(I1670,'Cross-Page Data'!$D$4:$F$48,3,FALSE)="natural gas",VLOOKUP(E1670,'Cross-Page Data'!$I$4:$J$19,2,FALSE),IF(VLOOKUP(I1670,'Cross-Page Data'!$D$4:$F$48,3,FALSE)="solar",IF(E1670="PV","solar PV","solar thermal"),IF(VLOOKUP(I1670,'Cross-Page Data'!$D$4:$F$48,3,FALSE)="wind",VLOOKUP(E1670,'Cross-Page Data'!$I$4:$J$19,2,FALSE),IF(VLOOKUP(I1670,'Cross-Page Data'!$D$4:$F$48,3,FALSE)="hydro",VLOOKUP(E1670,'Cross-Page Data'!$I$4:$J$19,2,FALSE),VLOOKUP(I1670,'Cross-Page Data'!$D$4:$F$48,3,FALSE)))))</f>
        <v>petroleum</v>
      </c>
      <c r="K1670" s="65" t="b">
        <f t="shared" si="26"/>
        <v>1</v>
      </c>
    </row>
    <row r="1671" spans="2:11" ht="14.65" customHeight="1">
      <c r="B1671" s="65">
        <v>971</v>
      </c>
      <c r="C1671" s="65" t="s">
        <v>3415</v>
      </c>
      <c r="D1671" s="65" t="s">
        <v>3579</v>
      </c>
      <c r="E1671" s="65" t="s">
        <v>3510</v>
      </c>
      <c r="F1671" s="65">
        <v>0.4</v>
      </c>
      <c r="G1671" s="65" t="s">
        <v>3497</v>
      </c>
      <c r="H1671" s="65" t="s">
        <v>3498</v>
      </c>
      <c r="I1671" s="65" t="s">
        <v>3508</v>
      </c>
      <c r="J1671" s="65" t="str">
        <f>IF(VLOOKUP(I1671,'Cross-Page Data'!$D$4:$F$48,3,FALSE)="natural gas",VLOOKUP(E1671,'Cross-Page Data'!$I$4:$J$19,2,FALSE),IF(VLOOKUP(I1671,'Cross-Page Data'!$D$4:$F$48,3,FALSE)="solar",IF(E1671="PV","solar PV","solar thermal"),IF(VLOOKUP(I1671,'Cross-Page Data'!$D$4:$F$48,3,FALSE)="wind",VLOOKUP(E1671,'Cross-Page Data'!$I$4:$J$19,2,FALSE),IF(VLOOKUP(I1671,'Cross-Page Data'!$D$4:$F$48,3,FALSE)="hydro",VLOOKUP(E1671,'Cross-Page Data'!$I$4:$J$19,2,FALSE),VLOOKUP(I1671,'Cross-Page Data'!$D$4:$F$48,3,FALSE)))))</f>
        <v>petroleum</v>
      </c>
      <c r="K1671" s="65" t="b">
        <f t="shared" si="26"/>
        <v>1</v>
      </c>
    </row>
    <row r="1672" spans="2:11" ht="14.65" customHeight="1">
      <c r="B1672" s="65">
        <v>971</v>
      </c>
      <c r="C1672" s="65" t="s">
        <v>3415</v>
      </c>
      <c r="D1672" s="65" t="s">
        <v>3579</v>
      </c>
      <c r="E1672" s="65" t="s">
        <v>3510</v>
      </c>
      <c r="F1672" s="65">
        <v>0.5</v>
      </c>
      <c r="G1672" s="65" t="s">
        <v>3497</v>
      </c>
      <c r="H1672" s="65" t="s">
        <v>3498</v>
      </c>
      <c r="I1672" s="65" t="s">
        <v>3508</v>
      </c>
      <c r="J1672" s="65" t="str">
        <f>IF(VLOOKUP(I1672,'Cross-Page Data'!$D$4:$F$48,3,FALSE)="natural gas",VLOOKUP(E1672,'Cross-Page Data'!$I$4:$J$19,2,FALSE),IF(VLOOKUP(I1672,'Cross-Page Data'!$D$4:$F$48,3,FALSE)="solar",IF(E1672="PV","solar PV","solar thermal"),IF(VLOOKUP(I1672,'Cross-Page Data'!$D$4:$F$48,3,FALSE)="wind",VLOOKUP(E1672,'Cross-Page Data'!$I$4:$J$19,2,FALSE),IF(VLOOKUP(I1672,'Cross-Page Data'!$D$4:$F$48,3,FALSE)="hydro",VLOOKUP(E1672,'Cross-Page Data'!$I$4:$J$19,2,FALSE),VLOOKUP(I1672,'Cross-Page Data'!$D$4:$F$48,3,FALSE)))))</f>
        <v>petroleum</v>
      </c>
      <c r="K1672" s="65" t="b">
        <f t="shared" si="26"/>
        <v>1</v>
      </c>
    </row>
    <row r="1673" spans="2:11" ht="14.65" customHeight="1">
      <c r="B1673" s="65">
        <v>971</v>
      </c>
      <c r="C1673" s="65" t="s">
        <v>3415</v>
      </c>
      <c r="D1673" s="65" t="s">
        <v>3579</v>
      </c>
      <c r="E1673" s="65" t="s">
        <v>3510</v>
      </c>
      <c r="F1673" s="65">
        <v>1.5</v>
      </c>
      <c r="G1673" s="65" t="s">
        <v>3497</v>
      </c>
      <c r="H1673" s="65" t="s">
        <v>3498</v>
      </c>
      <c r="I1673" s="65" t="s">
        <v>3508</v>
      </c>
      <c r="J1673" s="65" t="str">
        <f>IF(VLOOKUP(I1673,'Cross-Page Data'!$D$4:$F$48,3,FALSE)="natural gas",VLOOKUP(E1673,'Cross-Page Data'!$I$4:$J$19,2,FALSE),IF(VLOOKUP(I1673,'Cross-Page Data'!$D$4:$F$48,3,FALSE)="solar",IF(E1673="PV","solar PV","solar thermal"),IF(VLOOKUP(I1673,'Cross-Page Data'!$D$4:$F$48,3,FALSE)="wind",VLOOKUP(E1673,'Cross-Page Data'!$I$4:$J$19,2,FALSE),IF(VLOOKUP(I1673,'Cross-Page Data'!$D$4:$F$48,3,FALSE)="hydro",VLOOKUP(E1673,'Cross-Page Data'!$I$4:$J$19,2,FALSE),VLOOKUP(I1673,'Cross-Page Data'!$D$4:$F$48,3,FALSE)))))</f>
        <v>petroleum</v>
      </c>
      <c r="K1673" s="65" t="b">
        <f t="shared" si="26"/>
        <v>1</v>
      </c>
    </row>
    <row r="1674" spans="2:11" ht="14.65" customHeight="1">
      <c r="B1674" s="65">
        <v>971</v>
      </c>
      <c r="C1674" s="65" t="s">
        <v>3415</v>
      </c>
      <c r="D1674" s="65" t="s">
        <v>3579</v>
      </c>
      <c r="E1674" s="65" t="s">
        <v>3510</v>
      </c>
      <c r="F1674" s="65">
        <v>2.4</v>
      </c>
      <c r="G1674" s="65" t="s">
        <v>3497</v>
      </c>
      <c r="H1674" s="65" t="s">
        <v>3498</v>
      </c>
      <c r="I1674" s="65" t="s">
        <v>3508</v>
      </c>
      <c r="J1674" s="65" t="str">
        <f>IF(VLOOKUP(I1674,'Cross-Page Data'!$D$4:$F$48,3,FALSE)="natural gas",VLOOKUP(E1674,'Cross-Page Data'!$I$4:$J$19,2,FALSE),IF(VLOOKUP(I1674,'Cross-Page Data'!$D$4:$F$48,3,FALSE)="solar",IF(E1674="PV","solar PV","solar thermal"),IF(VLOOKUP(I1674,'Cross-Page Data'!$D$4:$F$48,3,FALSE)="wind",VLOOKUP(E1674,'Cross-Page Data'!$I$4:$J$19,2,FALSE),IF(VLOOKUP(I1674,'Cross-Page Data'!$D$4:$F$48,3,FALSE)="hydro",VLOOKUP(E1674,'Cross-Page Data'!$I$4:$J$19,2,FALSE),VLOOKUP(I1674,'Cross-Page Data'!$D$4:$F$48,3,FALSE)))))</f>
        <v>petroleum</v>
      </c>
      <c r="K1674" s="65" t="b">
        <f t="shared" si="26"/>
        <v>1</v>
      </c>
    </row>
    <row r="1675" spans="2:11" ht="14.65" customHeight="1">
      <c r="B1675" s="65">
        <v>971</v>
      </c>
      <c r="C1675" s="65" t="s">
        <v>3415</v>
      </c>
      <c r="D1675" s="65" t="s">
        <v>3579</v>
      </c>
      <c r="E1675" s="65" t="s">
        <v>3510</v>
      </c>
      <c r="F1675" s="65">
        <v>1.8</v>
      </c>
      <c r="G1675" s="65" t="s">
        <v>3497</v>
      </c>
      <c r="H1675" s="65" t="s">
        <v>3498</v>
      </c>
      <c r="I1675" s="65" t="s">
        <v>3508</v>
      </c>
      <c r="J1675" s="65" t="str">
        <f>IF(VLOOKUP(I1675,'Cross-Page Data'!$D$4:$F$48,3,FALSE)="natural gas",VLOOKUP(E1675,'Cross-Page Data'!$I$4:$J$19,2,FALSE),IF(VLOOKUP(I1675,'Cross-Page Data'!$D$4:$F$48,3,FALSE)="solar",IF(E1675="PV","solar PV","solar thermal"),IF(VLOOKUP(I1675,'Cross-Page Data'!$D$4:$F$48,3,FALSE)="wind",VLOOKUP(E1675,'Cross-Page Data'!$I$4:$J$19,2,FALSE),IF(VLOOKUP(I1675,'Cross-Page Data'!$D$4:$F$48,3,FALSE)="hydro",VLOOKUP(E1675,'Cross-Page Data'!$I$4:$J$19,2,FALSE),VLOOKUP(I1675,'Cross-Page Data'!$D$4:$F$48,3,FALSE)))))</f>
        <v>petroleum</v>
      </c>
      <c r="K1675" s="65" t="b">
        <f t="shared" si="26"/>
        <v>1</v>
      </c>
    </row>
    <row r="1676" spans="2:11" ht="14.65" customHeight="1">
      <c r="B1676" s="65">
        <v>972</v>
      </c>
      <c r="C1676" s="65" t="s">
        <v>3415</v>
      </c>
      <c r="D1676" s="65" t="s">
        <v>3575</v>
      </c>
      <c r="E1676" s="65" t="s">
        <v>3505</v>
      </c>
      <c r="F1676" s="65">
        <v>9.4</v>
      </c>
      <c r="G1676" s="65" t="s">
        <v>3497</v>
      </c>
      <c r="H1676" s="65" t="s">
        <v>3498</v>
      </c>
      <c r="I1676" s="65" t="s">
        <v>3502</v>
      </c>
      <c r="J1676" s="65" t="str">
        <f>IF(VLOOKUP(I1676,'Cross-Page Data'!$D$4:$F$48,3,FALSE)="natural gas",VLOOKUP(E1676,'Cross-Page Data'!$I$4:$J$19,2,FALSE),IF(VLOOKUP(I1676,'Cross-Page Data'!$D$4:$F$48,3,FALSE)="solar",IF(E1676="PV","solar PV","solar thermal"),IF(VLOOKUP(I1676,'Cross-Page Data'!$D$4:$F$48,3,FALSE)="wind",VLOOKUP(E1676,'Cross-Page Data'!$I$4:$J$19,2,FALSE),IF(VLOOKUP(I1676,'Cross-Page Data'!$D$4:$F$48,3,FALSE)="hydro",VLOOKUP(E1676,'Cross-Page Data'!$I$4:$J$19,2,FALSE),VLOOKUP(I1676,'Cross-Page Data'!$D$4:$F$48,3,FALSE)))))</f>
        <v>natural gas peaker</v>
      </c>
      <c r="K1676" s="65" t="b">
        <f t="shared" si="26"/>
        <v>1</v>
      </c>
    </row>
    <row r="1677" spans="2:11" ht="14.65" customHeight="1">
      <c r="B1677" s="65">
        <v>972</v>
      </c>
      <c r="C1677" s="65" t="s">
        <v>3415</v>
      </c>
      <c r="D1677" s="65" t="s">
        <v>3575</v>
      </c>
      <c r="E1677" s="65" t="s">
        <v>3505</v>
      </c>
      <c r="F1677" s="65">
        <v>6.3</v>
      </c>
      <c r="G1677" s="65" t="s">
        <v>3497</v>
      </c>
      <c r="H1677" s="65" t="s">
        <v>3498</v>
      </c>
      <c r="I1677" s="65" t="s">
        <v>3502</v>
      </c>
      <c r="J1677" s="65" t="str">
        <f>IF(VLOOKUP(I1677,'Cross-Page Data'!$D$4:$F$48,3,FALSE)="natural gas",VLOOKUP(E1677,'Cross-Page Data'!$I$4:$J$19,2,FALSE),IF(VLOOKUP(I1677,'Cross-Page Data'!$D$4:$F$48,3,FALSE)="solar",IF(E1677="PV","solar PV","solar thermal"),IF(VLOOKUP(I1677,'Cross-Page Data'!$D$4:$F$48,3,FALSE)="wind",VLOOKUP(E1677,'Cross-Page Data'!$I$4:$J$19,2,FALSE),IF(VLOOKUP(I1677,'Cross-Page Data'!$D$4:$F$48,3,FALSE)="hydro",VLOOKUP(E1677,'Cross-Page Data'!$I$4:$J$19,2,FALSE),VLOOKUP(I1677,'Cross-Page Data'!$D$4:$F$48,3,FALSE)))))</f>
        <v>natural gas peaker</v>
      </c>
      <c r="K1677" s="65" t="b">
        <f t="shared" si="26"/>
        <v>1</v>
      </c>
    </row>
    <row r="1678" spans="2:11" ht="14.65" customHeight="1">
      <c r="B1678" s="65">
        <v>972</v>
      </c>
      <c r="C1678" s="65" t="s">
        <v>3415</v>
      </c>
      <c r="D1678" s="65" t="s">
        <v>3575</v>
      </c>
      <c r="E1678" s="65" t="s">
        <v>3505</v>
      </c>
      <c r="F1678" s="65">
        <v>12.5</v>
      </c>
      <c r="G1678" s="65" t="s">
        <v>3497</v>
      </c>
      <c r="H1678" s="65" t="s">
        <v>3498</v>
      </c>
      <c r="I1678" s="65" t="s">
        <v>3502</v>
      </c>
      <c r="J1678" s="65" t="str">
        <f>IF(VLOOKUP(I1678,'Cross-Page Data'!$D$4:$F$48,3,FALSE)="natural gas",VLOOKUP(E1678,'Cross-Page Data'!$I$4:$J$19,2,FALSE),IF(VLOOKUP(I1678,'Cross-Page Data'!$D$4:$F$48,3,FALSE)="solar",IF(E1678="PV","solar PV","solar thermal"),IF(VLOOKUP(I1678,'Cross-Page Data'!$D$4:$F$48,3,FALSE)="wind",VLOOKUP(E1678,'Cross-Page Data'!$I$4:$J$19,2,FALSE),IF(VLOOKUP(I1678,'Cross-Page Data'!$D$4:$F$48,3,FALSE)="hydro",VLOOKUP(E1678,'Cross-Page Data'!$I$4:$J$19,2,FALSE),VLOOKUP(I1678,'Cross-Page Data'!$D$4:$F$48,3,FALSE)))))</f>
        <v>natural gas peaker</v>
      </c>
      <c r="K1678" s="65" t="b">
        <f t="shared" si="26"/>
        <v>1</v>
      </c>
    </row>
    <row r="1679" spans="2:11" ht="14.65" customHeight="1">
      <c r="B1679" s="65">
        <v>972</v>
      </c>
      <c r="C1679" s="65" t="s">
        <v>3415</v>
      </c>
      <c r="D1679" s="65" t="s">
        <v>3579</v>
      </c>
      <c r="E1679" s="65" t="s">
        <v>3510</v>
      </c>
      <c r="F1679" s="65">
        <v>2.6</v>
      </c>
      <c r="G1679" s="65" t="s">
        <v>3497</v>
      </c>
      <c r="H1679" s="65" t="s">
        <v>3498</v>
      </c>
      <c r="I1679" s="65" t="s">
        <v>3508</v>
      </c>
      <c r="J1679" s="65" t="str">
        <f>IF(VLOOKUP(I1679,'Cross-Page Data'!$D$4:$F$48,3,FALSE)="natural gas",VLOOKUP(E1679,'Cross-Page Data'!$I$4:$J$19,2,FALSE),IF(VLOOKUP(I1679,'Cross-Page Data'!$D$4:$F$48,3,FALSE)="solar",IF(E1679="PV","solar PV","solar thermal"),IF(VLOOKUP(I1679,'Cross-Page Data'!$D$4:$F$48,3,FALSE)="wind",VLOOKUP(E1679,'Cross-Page Data'!$I$4:$J$19,2,FALSE),IF(VLOOKUP(I1679,'Cross-Page Data'!$D$4:$F$48,3,FALSE)="hydro",VLOOKUP(E1679,'Cross-Page Data'!$I$4:$J$19,2,FALSE),VLOOKUP(I1679,'Cross-Page Data'!$D$4:$F$48,3,FALSE)))))</f>
        <v>petroleum</v>
      </c>
      <c r="K1679" s="65" t="b">
        <f t="shared" si="26"/>
        <v>1</v>
      </c>
    </row>
    <row r="1680" spans="2:11" ht="14.65" customHeight="1">
      <c r="B1680" s="65">
        <v>972</v>
      </c>
      <c r="C1680" s="65" t="s">
        <v>3415</v>
      </c>
      <c r="D1680" s="65" t="s">
        <v>3579</v>
      </c>
      <c r="E1680" s="65" t="s">
        <v>3510</v>
      </c>
      <c r="F1680" s="65">
        <v>2.6</v>
      </c>
      <c r="G1680" s="65" t="s">
        <v>3497</v>
      </c>
      <c r="H1680" s="65" t="s">
        <v>3498</v>
      </c>
      <c r="I1680" s="65" t="s">
        <v>3508</v>
      </c>
      <c r="J1680" s="65" t="str">
        <f>IF(VLOOKUP(I1680,'Cross-Page Data'!$D$4:$F$48,3,FALSE)="natural gas",VLOOKUP(E1680,'Cross-Page Data'!$I$4:$J$19,2,FALSE),IF(VLOOKUP(I1680,'Cross-Page Data'!$D$4:$F$48,3,FALSE)="solar",IF(E1680="PV","solar PV","solar thermal"),IF(VLOOKUP(I1680,'Cross-Page Data'!$D$4:$F$48,3,FALSE)="wind",VLOOKUP(E1680,'Cross-Page Data'!$I$4:$J$19,2,FALSE),IF(VLOOKUP(I1680,'Cross-Page Data'!$D$4:$F$48,3,FALSE)="hydro",VLOOKUP(E1680,'Cross-Page Data'!$I$4:$J$19,2,FALSE),VLOOKUP(I1680,'Cross-Page Data'!$D$4:$F$48,3,FALSE)))))</f>
        <v>petroleum</v>
      </c>
      <c r="K1680" s="65" t="b">
        <f t="shared" si="26"/>
        <v>1</v>
      </c>
    </row>
    <row r="1681" spans="2:11" ht="14.65" customHeight="1">
      <c r="B1681" s="65">
        <v>976</v>
      </c>
      <c r="C1681" s="65" t="s">
        <v>3415</v>
      </c>
      <c r="D1681" s="65" t="s">
        <v>3576</v>
      </c>
      <c r="E1681" s="65" t="s">
        <v>3505</v>
      </c>
      <c r="F1681" s="65">
        <v>40</v>
      </c>
      <c r="G1681" s="65" t="s">
        <v>3497</v>
      </c>
      <c r="H1681" s="65" t="s">
        <v>3498</v>
      </c>
      <c r="I1681" s="65" t="s">
        <v>3506</v>
      </c>
      <c r="J1681" s="65" t="str">
        <f>IF(VLOOKUP(I1681,'Cross-Page Data'!$D$4:$F$48,3,FALSE)="natural gas",VLOOKUP(E1681,'Cross-Page Data'!$I$4:$J$19,2,FALSE),IF(VLOOKUP(I1681,'Cross-Page Data'!$D$4:$F$48,3,FALSE)="solar",IF(E1681="PV","solar PV","solar thermal"),IF(VLOOKUP(I1681,'Cross-Page Data'!$D$4:$F$48,3,FALSE)="wind",VLOOKUP(E1681,'Cross-Page Data'!$I$4:$J$19,2,FALSE),IF(VLOOKUP(I1681,'Cross-Page Data'!$D$4:$F$48,3,FALSE)="hydro",VLOOKUP(E1681,'Cross-Page Data'!$I$4:$J$19,2,FALSE),VLOOKUP(I1681,'Cross-Page Data'!$D$4:$F$48,3,FALSE)))))</f>
        <v>hard coal</v>
      </c>
      <c r="K1681" s="65" t="b">
        <f t="shared" si="26"/>
        <v>1</v>
      </c>
    </row>
    <row r="1682" spans="2:11" ht="14.65" customHeight="1">
      <c r="B1682" s="65">
        <v>976</v>
      </c>
      <c r="C1682" s="65" t="s">
        <v>3415</v>
      </c>
      <c r="D1682" s="65" t="s">
        <v>3576</v>
      </c>
      <c r="E1682" s="65" t="s">
        <v>3505</v>
      </c>
      <c r="F1682" s="65">
        <v>40</v>
      </c>
      <c r="G1682" s="65" t="s">
        <v>3497</v>
      </c>
      <c r="H1682" s="65" t="s">
        <v>3498</v>
      </c>
      <c r="I1682" s="65" t="s">
        <v>3506</v>
      </c>
      <c r="J1682" s="65" t="str">
        <f>IF(VLOOKUP(I1682,'Cross-Page Data'!$D$4:$F$48,3,FALSE)="natural gas",VLOOKUP(E1682,'Cross-Page Data'!$I$4:$J$19,2,FALSE),IF(VLOOKUP(I1682,'Cross-Page Data'!$D$4:$F$48,3,FALSE)="solar",IF(E1682="PV","solar PV","solar thermal"),IF(VLOOKUP(I1682,'Cross-Page Data'!$D$4:$F$48,3,FALSE)="wind",VLOOKUP(E1682,'Cross-Page Data'!$I$4:$J$19,2,FALSE),IF(VLOOKUP(I1682,'Cross-Page Data'!$D$4:$F$48,3,FALSE)="hydro",VLOOKUP(E1682,'Cross-Page Data'!$I$4:$J$19,2,FALSE),VLOOKUP(I1682,'Cross-Page Data'!$D$4:$F$48,3,FALSE)))))</f>
        <v>hard coal</v>
      </c>
      <c r="K1682" s="65" t="b">
        <f t="shared" si="26"/>
        <v>1</v>
      </c>
    </row>
    <row r="1683" spans="2:11" ht="14.65" customHeight="1">
      <c r="B1683" s="65">
        <v>976</v>
      </c>
      <c r="C1683" s="65" t="s">
        <v>3415</v>
      </c>
      <c r="D1683" s="65" t="s">
        <v>3576</v>
      </c>
      <c r="E1683" s="65" t="s">
        <v>3505</v>
      </c>
      <c r="F1683" s="65">
        <v>40</v>
      </c>
      <c r="G1683" s="65" t="s">
        <v>3497</v>
      </c>
      <c r="H1683" s="65" t="s">
        <v>3498</v>
      </c>
      <c r="I1683" s="65" t="s">
        <v>3506</v>
      </c>
      <c r="J1683" s="65" t="str">
        <f>IF(VLOOKUP(I1683,'Cross-Page Data'!$D$4:$F$48,3,FALSE)="natural gas",VLOOKUP(E1683,'Cross-Page Data'!$I$4:$J$19,2,FALSE),IF(VLOOKUP(I1683,'Cross-Page Data'!$D$4:$F$48,3,FALSE)="solar",IF(E1683="PV","solar PV","solar thermal"),IF(VLOOKUP(I1683,'Cross-Page Data'!$D$4:$F$48,3,FALSE)="wind",VLOOKUP(E1683,'Cross-Page Data'!$I$4:$J$19,2,FALSE),IF(VLOOKUP(I1683,'Cross-Page Data'!$D$4:$F$48,3,FALSE)="hydro",VLOOKUP(E1683,'Cross-Page Data'!$I$4:$J$19,2,FALSE),VLOOKUP(I1683,'Cross-Page Data'!$D$4:$F$48,3,FALSE)))))</f>
        <v>hard coal</v>
      </c>
      <c r="K1683" s="65" t="b">
        <f t="shared" si="26"/>
        <v>1</v>
      </c>
    </row>
    <row r="1684" spans="2:11" ht="14.65" customHeight="1">
      <c r="B1684" s="65">
        <v>976</v>
      </c>
      <c r="C1684" s="65" t="s">
        <v>3415</v>
      </c>
      <c r="D1684" s="65" t="s">
        <v>3576</v>
      </c>
      <c r="E1684" s="65" t="s">
        <v>3505</v>
      </c>
      <c r="F1684" s="65">
        <v>170</v>
      </c>
      <c r="G1684" s="65" t="s">
        <v>3497</v>
      </c>
      <c r="H1684" s="65" t="s">
        <v>3498</v>
      </c>
      <c r="I1684" s="65" t="s">
        <v>3506</v>
      </c>
      <c r="J1684" s="65" t="str">
        <f>IF(VLOOKUP(I1684,'Cross-Page Data'!$D$4:$F$48,3,FALSE)="natural gas",VLOOKUP(E1684,'Cross-Page Data'!$I$4:$J$19,2,FALSE),IF(VLOOKUP(I1684,'Cross-Page Data'!$D$4:$F$48,3,FALSE)="solar",IF(E1684="PV","solar PV","solar thermal"),IF(VLOOKUP(I1684,'Cross-Page Data'!$D$4:$F$48,3,FALSE)="wind",VLOOKUP(E1684,'Cross-Page Data'!$I$4:$J$19,2,FALSE),IF(VLOOKUP(I1684,'Cross-Page Data'!$D$4:$F$48,3,FALSE)="hydro",VLOOKUP(E1684,'Cross-Page Data'!$I$4:$J$19,2,FALSE),VLOOKUP(I1684,'Cross-Page Data'!$D$4:$F$48,3,FALSE)))))</f>
        <v>hard coal</v>
      </c>
      <c r="K1684" s="65" t="b">
        <f t="shared" si="26"/>
        <v>1</v>
      </c>
    </row>
    <row r="1685" spans="2:11" ht="14.65" customHeight="1">
      <c r="B1685" s="65">
        <v>976</v>
      </c>
      <c r="C1685" s="65" t="s">
        <v>3415</v>
      </c>
      <c r="D1685" s="65" t="s">
        <v>3578</v>
      </c>
      <c r="E1685" s="65" t="s">
        <v>3509</v>
      </c>
      <c r="F1685" s="65">
        <v>70</v>
      </c>
      <c r="G1685" s="65" t="s">
        <v>3497</v>
      </c>
      <c r="H1685" s="65" t="s">
        <v>3498</v>
      </c>
      <c r="I1685" s="65" t="s">
        <v>3502</v>
      </c>
      <c r="J1685" s="65" t="str">
        <f>IF(VLOOKUP(I1685,'Cross-Page Data'!$D$4:$F$48,3,FALSE)="natural gas",VLOOKUP(E1685,'Cross-Page Data'!$I$4:$J$19,2,FALSE),IF(VLOOKUP(I1685,'Cross-Page Data'!$D$4:$F$48,3,FALSE)="solar",IF(E1685="PV","solar PV","solar thermal"),IF(VLOOKUP(I1685,'Cross-Page Data'!$D$4:$F$48,3,FALSE)="wind",VLOOKUP(E1685,'Cross-Page Data'!$I$4:$J$19,2,FALSE),IF(VLOOKUP(I1685,'Cross-Page Data'!$D$4:$F$48,3,FALSE)="hydro",VLOOKUP(E1685,'Cross-Page Data'!$I$4:$J$19,2,FALSE),VLOOKUP(I1685,'Cross-Page Data'!$D$4:$F$48,3,FALSE)))))</f>
        <v>natural gas peaker</v>
      </c>
      <c r="K1685" s="65" t="b">
        <f t="shared" si="26"/>
        <v>1</v>
      </c>
    </row>
    <row r="1686" spans="2:11" ht="14.65" customHeight="1">
      <c r="B1686" s="65">
        <v>976</v>
      </c>
      <c r="C1686" s="65" t="s">
        <v>3415</v>
      </c>
      <c r="D1686" s="65" t="s">
        <v>3578</v>
      </c>
      <c r="E1686" s="65" t="s">
        <v>3509</v>
      </c>
      <c r="F1686" s="65">
        <v>70</v>
      </c>
      <c r="G1686" s="65" t="s">
        <v>3497</v>
      </c>
      <c r="H1686" s="65" t="s">
        <v>3498</v>
      </c>
      <c r="I1686" s="65" t="s">
        <v>3502</v>
      </c>
      <c r="J1686" s="65" t="str">
        <f>IF(VLOOKUP(I1686,'Cross-Page Data'!$D$4:$F$48,3,FALSE)="natural gas",VLOOKUP(E1686,'Cross-Page Data'!$I$4:$J$19,2,FALSE),IF(VLOOKUP(I1686,'Cross-Page Data'!$D$4:$F$48,3,FALSE)="solar",IF(E1686="PV","solar PV","solar thermal"),IF(VLOOKUP(I1686,'Cross-Page Data'!$D$4:$F$48,3,FALSE)="wind",VLOOKUP(E1686,'Cross-Page Data'!$I$4:$J$19,2,FALSE),IF(VLOOKUP(I1686,'Cross-Page Data'!$D$4:$F$48,3,FALSE)="hydro",VLOOKUP(E1686,'Cross-Page Data'!$I$4:$J$19,2,FALSE),VLOOKUP(I1686,'Cross-Page Data'!$D$4:$F$48,3,FALSE)))))</f>
        <v>natural gas peaker</v>
      </c>
      <c r="K1686" s="65" t="b">
        <f t="shared" si="26"/>
        <v>1</v>
      </c>
    </row>
    <row r="1687" spans="2:11" ht="14.65" customHeight="1">
      <c r="B1687" s="65">
        <v>983</v>
      </c>
      <c r="C1687" s="65" t="s">
        <v>3416</v>
      </c>
      <c r="D1687" s="65" t="s">
        <v>3576</v>
      </c>
      <c r="E1687" s="65" t="s">
        <v>3505</v>
      </c>
      <c r="F1687" s="65">
        <v>195.5</v>
      </c>
      <c r="G1687" s="65" t="s">
        <v>3497</v>
      </c>
      <c r="H1687" s="65" t="s">
        <v>3498</v>
      </c>
      <c r="I1687" s="65" t="s">
        <v>3506</v>
      </c>
      <c r="J1687" s="65" t="str">
        <f>IF(VLOOKUP(I1687,'Cross-Page Data'!$D$4:$F$48,3,FALSE)="natural gas",VLOOKUP(E1687,'Cross-Page Data'!$I$4:$J$19,2,FALSE),IF(VLOOKUP(I1687,'Cross-Page Data'!$D$4:$F$48,3,FALSE)="solar",IF(E1687="PV","solar PV","solar thermal"),IF(VLOOKUP(I1687,'Cross-Page Data'!$D$4:$F$48,3,FALSE)="wind",VLOOKUP(E1687,'Cross-Page Data'!$I$4:$J$19,2,FALSE),IF(VLOOKUP(I1687,'Cross-Page Data'!$D$4:$F$48,3,FALSE)="hydro",VLOOKUP(E1687,'Cross-Page Data'!$I$4:$J$19,2,FALSE),VLOOKUP(I1687,'Cross-Page Data'!$D$4:$F$48,3,FALSE)))))</f>
        <v>hard coal</v>
      </c>
      <c r="K1687" s="65" t="b">
        <f t="shared" si="26"/>
        <v>1</v>
      </c>
    </row>
    <row r="1688" spans="2:11" ht="14.65" customHeight="1">
      <c r="B1688" s="65">
        <v>983</v>
      </c>
      <c r="C1688" s="65" t="s">
        <v>3416</v>
      </c>
      <c r="D1688" s="65" t="s">
        <v>3576</v>
      </c>
      <c r="E1688" s="65" t="s">
        <v>3505</v>
      </c>
      <c r="F1688" s="65">
        <v>195.5</v>
      </c>
      <c r="G1688" s="65" t="s">
        <v>3497</v>
      </c>
      <c r="H1688" s="65" t="s">
        <v>3498</v>
      </c>
      <c r="I1688" s="65" t="s">
        <v>3506</v>
      </c>
      <c r="J1688" s="65" t="str">
        <f>IF(VLOOKUP(I1688,'Cross-Page Data'!$D$4:$F$48,3,FALSE)="natural gas",VLOOKUP(E1688,'Cross-Page Data'!$I$4:$J$19,2,FALSE),IF(VLOOKUP(I1688,'Cross-Page Data'!$D$4:$F$48,3,FALSE)="solar",IF(E1688="PV","solar PV","solar thermal"),IF(VLOOKUP(I1688,'Cross-Page Data'!$D$4:$F$48,3,FALSE)="wind",VLOOKUP(E1688,'Cross-Page Data'!$I$4:$J$19,2,FALSE),IF(VLOOKUP(I1688,'Cross-Page Data'!$D$4:$F$48,3,FALSE)="hydro",VLOOKUP(E1688,'Cross-Page Data'!$I$4:$J$19,2,FALSE),VLOOKUP(I1688,'Cross-Page Data'!$D$4:$F$48,3,FALSE)))))</f>
        <v>hard coal</v>
      </c>
      <c r="K1688" s="65" t="b">
        <f t="shared" si="26"/>
        <v>1</v>
      </c>
    </row>
    <row r="1689" spans="2:11" ht="14.65" customHeight="1">
      <c r="B1689" s="65">
        <v>983</v>
      </c>
      <c r="C1689" s="65" t="s">
        <v>3416</v>
      </c>
      <c r="D1689" s="65" t="s">
        <v>3576</v>
      </c>
      <c r="E1689" s="65" t="s">
        <v>3505</v>
      </c>
      <c r="F1689" s="65">
        <v>195.5</v>
      </c>
      <c r="G1689" s="65" t="s">
        <v>3497</v>
      </c>
      <c r="H1689" s="65" t="s">
        <v>3498</v>
      </c>
      <c r="I1689" s="65" t="s">
        <v>3506</v>
      </c>
      <c r="J1689" s="65" t="str">
        <f>IF(VLOOKUP(I1689,'Cross-Page Data'!$D$4:$F$48,3,FALSE)="natural gas",VLOOKUP(E1689,'Cross-Page Data'!$I$4:$J$19,2,FALSE),IF(VLOOKUP(I1689,'Cross-Page Data'!$D$4:$F$48,3,FALSE)="solar",IF(E1689="PV","solar PV","solar thermal"),IF(VLOOKUP(I1689,'Cross-Page Data'!$D$4:$F$48,3,FALSE)="wind",VLOOKUP(E1689,'Cross-Page Data'!$I$4:$J$19,2,FALSE),IF(VLOOKUP(I1689,'Cross-Page Data'!$D$4:$F$48,3,FALSE)="hydro",VLOOKUP(E1689,'Cross-Page Data'!$I$4:$J$19,2,FALSE),VLOOKUP(I1689,'Cross-Page Data'!$D$4:$F$48,3,FALSE)))))</f>
        <v>hard coal</v>
      </c>
      <c r="K1689" s="65" t="b">
        <f t="shared" si="26"/>
        <v>1</v>
      </c>
    </row>
    <row r="1690" spans="2:11" ht="14.65" customHeight="1">
      <c r="B1690" s="65">
        <v>983</v>
      </c>
      <c r="C1690" s="65" t="s">
        <v>3416</v>
      </c>
      <c r="D1690" s="65" t="s">
        <v>3576</v>
      </c>
      <c r="E1690" s="65" t="s">
        <v>3505</v>
      </c>
      <c r="F1690" s="65">
        <v>195.5</v>
      </c>
      <c r="G1690" s="65" t="s">
        <v>3497</v>
      </c>
      <c r="H1690" s="65" t="s">
        <v>3498</v>
      </c>
      <c r="I1690" s="65" t="s">
        <v>3506</v>
      </c>
      <c r="J1690" s="65" t="str">
        <f>IF(VLOOKUP(I1690,'Cross-Page Data'!$D$4:$F$48,3,FALSE)="natural gas",VLOOKUP(E1690,'Cross-Page Data'!$I$4:$J$19,2,FALSE),IF(VLOOKUP(I1690,'Cross-Page Data'!$D$4:$F$48,3,FALSE)="solar",IF(E1690="PV","solar PV","solar thermal"),IF(VLOOKUP(I1690,'Cross-Page Data'!$D$4:$F$48,3,FALSE)="wind",VLOOKUP(E1690,'Cross-Page Data'!$I$4:$J$19,2,FALSE),IF(VLOOKUP(I1690,'Cross-Page Data'!$D$4:$F$48,3,FALSE)="hydro",VLOOKUP(E1690,'Cross-Page Data'!$I$4:$J$19,2,FALSE),VLOOKUP(I1690,'Cross-Page Data'!$D$4:$F$48,3,FALSE)))))</f>
        <v>hard coal</v>
      </c>
      <c r="K1690" s="65" t="b">
        <f t="shared" si="26"/>
        <v>1</v>
      </c>
    </row>
    <row r="1691" spans="2:11" ht="14.65" customHeight="1">
      <c r="B1691" s="65">
        <v>983</v>
      </c>
      <c r="C1691" s="65" t="s">
        <v>3416</v>
      </c>
      <c r="D1691" s="65" t="s">
        <v>3576</v>
      </c>
      <c r="E1691" s="65" t="s">
        <v>3505</v>
      </c>
      <c r="F1691" s="65">
        <v>195.5</v>
      </c>
      <c r="G1691" s="65" t="s">
        <v>3497</v>
      </c>
      <c r="H1691" s="65" t="s">
        <v>3498</v>
      </c>
      <c r="I1691" s="65" t="s">
        <v>3506</v>
      </c>
      <c r="J1691" s="65" t="str">
        <f>IF(VLOOKUP(I1691,'Cross-Page Data'!$D$4:$F$48,3,FALSE)="natural gas",VLOOKUP(E1691,'Cross-Page Data'!$I$4:$J$19,2,FALSE),IF(VLOOKUP(I1691,'Cross-Page Data'!$D$4:$F$48,3,FALSE)="solar",IF(E1691="PV","solar PV","solar thermal"),IF(VLOOKUP(I1691,'Cross-Page Data'!$D$4:$F$48,3,FALSE)="wind",VLOOKUP(E1691,'Cross-Page Data'!$I$4:$J$19,2,FALSE),IF(VLOOKUP(I1691,'Cross-Page Data'!$D$4:$F$48,3,FALSE)="hydro",VLOOKUP(E1691,'Cross-Page Data'!$I$4:$J$19,2,FALSE),VLOOKUP(I1691,'Cross-Page Data'!$D$4:$F$48,3,FALSE)))))</f>
        <v>hard coal</v>
      </c>
      <c r="K1691" s="65" t="b">
        <f t="shared" si="26"/>
        <v>1</v>
      </c>
    </row>
    <row r="1692" spans="2:11" ht="14.65" customHeight="1">
      <c r="B1692" s="65">
        <v>983</v>
      </c>
      <c r="C1692" s="65" t="s">
        <v>3416</v>
      </c>
      <c r="D1692" s="65" t="s">
        <v>3576</v>
      </c>
      <c r="E1692" s="65" t="s">
        <v>3505</v>
      </c>
      <c r="F1692" s="65">
        <v>195.5</v>
      </c>
      <c r="G1692" s="65" t="s">
        <v>3497</v>
      </c>
      <c r="H1692" s="65" t="s">
        <v>3498</v>
      </c>
      <c r="I1692" s="65" t="s">
        <v>3506</v>
      </c>
      <c r="J1692" s="65" t="str">
        <f>IF(VLOOKUP(I1692,'Cross-Page Data'!$D$4:$F$48,3,FALSE)="natural gas",VLOOKUP(E1692,'Cross-Page Data'!$I$4:$J$19,2,FALSE),IF(VLOOKUP(I1692,'Cross-Page Data'!$D$4:$F$48,3,FALSE)="solar",IF(E1692="PV","solar PV","solar thermal"),IF(VLOOKUP(I1692,'Cross-Page Data'!$D$4:$F$48,3,FALSE)="wind",VLOOKUP(E1692,'Cross-Page Data'!$I$4:$J$19,2,FALSE),IF(VLOOKUP(I1692,'Cross-Page Data'!$D$4:$F$48,3,FALSE)="hydro",VLOOKUP(E1692,'Cross-Page Data'!$I$4:$J$19,2,FALSE),VLOOKUP(I1692,'Cross-Page Data'!$D$4:$F$48,3,FALSE)))))</f>
        <v>hard coal</v>
      </c>
      <c r="K1692" s="65" t="b">
        <f t="shared" si="26"/>
        <v>1</v>
      </c>
    </row>
    <row r="1693" spans="2:11" ht="14.65" customHeight="1">
      <c r="B1693" s="65">
        <v>986</v>
      </c>
      <c r="C1693" s="65" t="s">
        <v>3416</v>
      </c>
      <c r="D1693" s="65" t="s">
        <v>3574</v>
      </c>
      <c r="E1693" s="65" t="s">
        <v>3499</v>
      </c>
      <c r="F1693" s="65">
        <v>0.6</v>
      </c>
      <c r="G1693" s="65" t="s">
        <v>3497</v>
      </c>
      <c r="H1693" s="65" t="s">
        <v>3498</v>
      </c>
      <c r="I1693" s="65" t="s">
        <v>3500</v>
      </c>
      <c r="J1693" s="65" t="str">
        <f>IF(VLOOKUP(I1693,'Cross-Page Data'!$D$4:$F$48,3,FALSE)="natural gas",VLOOKUP(E1693,'Cross-Page Data'!$I$4:$J$19,2,FALSE),IF(VLOOKUP(I1693,'Cross-Page Data'!$D$4:$F$48,3,FALSE)="solar",IF(E1693="PV","solar PV","solar thermal"),IF(VLOOKUP(I1693,'Cross-Page Data'!$D$4:$F$48,3,FALSE)="wind",VLOOKUP(E1693,'Cross-Page Data'!$I$4:$J$19,2,FALSE),IF(VLOOKUP(I1693,'Cross-Page Data'!$D$4:$F$48,3,FALSE)="hydro",VLOOKUP(E1693,'Cross-Page Data'!$I$4:$J$19,2,FALSE),VLOOKUP(I1693,'Cross-Page Data'!$D$4:$F$48,3,FALSE)))))</f>
        <v>hydro</v>
      </c>
      <c r="K1693" s="65" t="b">
        <f t="shared" si="26"/>
        <v>1</v>
      </c>
    </row>
    <row r="1694" spans="2:11" ht="14.65" customHeight="1">
      <c r="B1694" s="65">
        <v>986</v>
      </c>
      <c r="C1694" s="65" t="s">
        <v>3416</v>
      </c>
      <c r="D1694" s="65" t="s">
        <v>3574</v>
      </c>
      <c r="E1694" s="65" t="s">
        <v>3499</v>
      </c>
      <c r="F1694" s="65">
        <v>0.4</v>
      </c>
      <c r="G1694" s="65" t="s">
        <v>3497</v>
      </c>
      <c r="H1694" s="65" t="s">
        <v>3498</v>
      </c>
      <c r="I1694" s="65" t="s">
        <v>3500</v>
      </c>
      <c r="J1694" s="65" t="str">
        <f>IF(VLOOKUP(I1694,'Cross-Page Data'!$D$4:$F$48,3,FALSE)="natural gas",VLOOKUP(E1694,'Cross-Page Data'!$I$4:$J$19,2,FALSE),IF(VLOOKUP(I1694,'Cross-Page Data'!$D$4:$F$48,3,FALSE)="solar",IF(E1694="PV","solar PV","solar thermal"),IF(VLOOKUP(I1694,'Cross-Page Data'!$D$4:$F$48,3,FALSE)="wind",VLOOKUP(E1694,'Cross-Page Data'!$I$4:$J$19,2,FALSE),IF(VLOOKUP(I1694,'Cross-Page Data'!$D$4:$F$48,3,FALSE)="hydro",VLOOKUP(E1694,'Cross-Page Data'!$I$4:$J$19,2,FALSE),VLOOKUP(I1694,'Cross-Page Data'!$D$4:$F$48,3,FALSE)))))</f>
        <v>hydro</v>
      </c>
      <c r="K1694" s="65" t="b">
        <f t="shared" si="26"/>
        <v>1</v>
      </c>
    </row>
    <row r="1695" spans="2:11" ht="14.65" customHeight="1">
      <c r="B1695" s="65">
        <v>986</v>
      </c>
      <c r="C1695" s="65" t="s">
        <v>3416</v>
      </c>
      <c r="D1695" s="65" t="s">
        <v>3574</v>
      </c>
      <c r="E1695" s="65" t="s">
        <v>3499</v>
      </c>
      <c r="F1695" s="65">
        <v>0.4</v>
      </c>
      <c r="G1695" s="65" t="s">
        <v>3497</v>
      </c>
      <c r="H1695" s="65" t="s">
        <v>3498</v>
      </c>
      <c r="I1695" s="65" t="s">
        <v>3500</v>
      </c>
      <c r="J1695" s="65" t="str">
        <f>IF(VLOOKUP(I1695,'Cross-Page Data'!$D$4:$F$48,3,FALSE)="natural gas",VLOOKUP(E1695,'Cross-Page Data'!$I$4:$J$19,2,FALSE),IF(VLOOKUP(I1695,'Cross-Page Data'!$D$4:$F$48,3,FALSE)="solar",IF(E1695="PV","solar PV","solar thermal"),IF(VLOOKUP(I1695,'Cross-Page Data'!$D$4:$F$48,3,FALSE)="wind",VLOOKUP(E1695,'Cross-Page Data'!$I$4:$J$19,2,FALSE),IF(VLOOKUP(I1695,'Cross-Page Data'!$D$4:$F$48,3,FALSE)="hydro",VLOOKUP(E1695,'Cross-Page Data'!$I$4:$J$19,2,FALSE),VLOOKUP(I1695,'Cross-Page Data'!$D$4:$F$48,3,FALSE)))))</f>
        <v>hydro</v>
      </c>
      <c r="K1695" s="65" t="b">
        <f t="shared" si="26"/>
        <v>1</v>
      </c>
    </row>
    <row r="1696" spans="2:11" ht="14.65" customHeight="1">
      <c r="B1696" s="65">
        <v>987</v>
      </c>
      <c r="C1696" s="65" t="s">
        <v>3414</v>
      </c>
      <c r="D1696" s="65" t="s">
        <v>3574</v>
      </c>
      <c r="E1696" s="65" t="s">
        <v>3499</v>
      </c>
      <c r="F1696" s="65">
        <v>0.2</v>
      </c>
      <c r="G1696" s="65" t="s">
        <v>3497</v>
      </c>
      <c r="H1696" s="65" t="s">
        <v>3498</v>
      </c>
      <c r="I1696" s="65" t="s">
        <v>3500</v>
      </c>
      <c r="J1696" s="65" t="str">
        <f>IF(VLOOKUP(I1696,'Cross-Page Data'!$D$4:$F$48,3,FALSE)="natural gas",VLOOKUP(E1696,'Cross-Page Data'!$I$4:$J$19,2,FALSE),IF(VLOOKUP(I1696,'Cross-Page Data'!$D$4:$F$48,3,FALSE)="solar",IF(E1696="PV","solar PV","solar thermal"),IF(VLOOKUP(I1696,'Cross-Page Data'!$D$4:$F$48,3,FALSE)="wind",VLOOKUP(E1696,'Cross-Page Data'!$I$4:$J$19,2,FALSE),IF(VLOOKUP(I1696,'Cross-Page Data'!$D$4:$F$48,3,FALSE)="hydro",VLOOKUP(E1696,'Cross-Page Data'!$I$4:$J$19,2,FALSE),VLOOKUP(I1696,'Cross-Page Data'!$D$4:$F$48,3,FALSE)))))</f>
        <v>hydro</v>
      </c>
      <c r="K1696" s="65" t="b">
        <f t="shared" si="26"/>
        <v>1</v>
      </c>
    </row>
    <row r="1697" spans="2:11" ht="14.65" customHeight="1">
      <c r="B1697" s="65">
        <v>987</v>
      </c>
      <c r="C1697" s="65" t="s">
        <v>3414</v>
      </c>
      <c r="D1697" s="65" t="s">
        <v>3574</v>
      </c>
      <c r="E1697" s="65" t="s">
        <v>3499</v>
      </c>
      <c r="F1697" s="65">
        <v>0.4</v>
      </c>
      <c r="G1697" s="65" t="s">
        <v>3497</v>
      </c>
      <c r="H1697" s="65" t="s">
        <v>3498</v>
      </c>
      <c r="I1697" s="65" t="s">
        <v>3500</v>
      </c>
      <c r="J1697" s="65" t="str">
        <f>IF(VLOOKUP(I1697,'Cross-Page Data'!$D$4:$F$48,3,FALSE)="natural gas",VLOOKUP(E1697,'Cross-Page Data'!$I$4:$J$19,2,FALSE),IF(VLOOKUP(I1697,'Cross-Page Data'!$D$4:$F$48,3,FALSE)="solar",IF(E1697="PV","solar PV","solar thermal"),IF(VLOOKUP(I1697,'Cross-Page Data'!$D$4:$F$48,3,FALSE)="wind",VLOOKUP(E1697,'Cross-Page Data'!$I$4:$J$19,2,FALSE),IF(VLOOKUP(I1697,'Cross-Page Data'!$D$4:$F$48,3,FALSE)="hydro",VLOOKUP(E1697,'Cross-Page Data'!$I$4:$J$19,2,FALSE),VLOOKUP(I1697,'Cross-Page Data'!$D$4:$F$48,3,FALSE)))))</f>
        <v>hydro</v>
      </c>
      <c r="K1697" s="65" t="b">
        <f t="shared" si="26"/>
        <v>1</v>
      </c>
    </row>
    <row r="1698" spans="2:11" ht="14.65" customHeight="1">
      <c r="B1698" s="65">
        <v>987</v>
      </c>
      <c r="C1698" s="65" t="s">
        <v>3414</v>
      </c>
      <c r="D1698" s="65" t="s">
        <v>3574</v>
      </c>
      <c r="E1698" s="65" t="s">
        <v>3499</v>
      </c>
      <c r="F1698" s="65">
        <v>0.8</v>
      </c>
      <c r="G1698" s="65" t="s">
        <v>3497</v>
      </c>
      <c r="H1698" s="65" t="s">
        <v>3498</v>
      </c>
      <c r="I1698" s="65" t="s">
        <v>3500</v>
      </c>
      <c r="J1698" s="65" t="str">
        <f>IF(VLOOKUP(I1698,'Cross-Page Data'!$D$4:$F$48,3,FALSE)="natural gas",VLOOKUP(E1698,'Cross-Page Data'!$I$4:$J$19,2,FALSE),IF(VLOOKUP(I1698,'Cross-Page Data'!$D$4:$F$48,3,FALSE)="solar",IF(E1698="PV","solar PV","solar thermal"),IF(VLOOKUP(I1698,'Cross-Page Data'!$D$4:$F$48,3,FALSE)="wind",VLOOKUP(E1698,'Cross-Page Data'!$I$4:$J$19,2,FALSE),IF(VLOOKUP(I1698,'Cross-Page Data'!$D$4:$F$48,3,FALSE)="hydro",VLOOKUP(E1698,'Cross-Page Data'!$I$4:$J$19,2,FALSE),VLOOKUP(I1698,'Cross-Page Data'!$D$4:$F$48,3,FALSE)))))</f>
        <v>hydro</v>
      </c>
      <c r="K1698" s="65" t="b">
        <f t="shared" si="26"/>
        <v>1</v>
      </c>
    </row>
    <row r="1699" spans="2:11" ht="14.65" customHeight="1">
      <c r="B1699" s="65">
        <v>989</v>
      </c>
      <c r="C1699" s="65" t="s">
        <v>3416</v>
      </c>
      <c r="D1699" s="65" t="s">
        <v>3574</v>
      </c>
      <c r="E1699" s="65" t="s">
        <v>3499</v>
      </c>
      <c r="F1699" s="65">
        <v>0.5</v>
      </c>
      <c r="G1699" s="65" t="s">
        <v>3497</v>
      </c>
      <c r="H1699" s="65" t="s">
        <v>3498</v>
      </c>
      <c r="I1699" s="65" t="s">
        <v>3500</v>
      </c>
      <c r="J1699" s="65" t="str">
        <f>IF(VLOOKUP(I1699,'Cross-Page Data'!$D$4:$F$48,3,FALSE)="natural gas",VLOOKUP(E1699,'Cross-Page Data'!$I$4:$J$19,2,FALSE),IF(VLOOKUP(I1699,'Cross-Page Data'!$D$4:$F$48,3,FALSE)="solar",IF(E1699="PV","solar PV","solar thermal"),IF(VLOOKUP(I1699,'Cross-Page Data'!$D$4:$F$48,3,FALSE)="wind",VLOOKUP(E1699,'Cross-Page Data'!$I$4:$J$19,2,FALSE),IF(VLOOKUP(I1699,'Cross-Page Data'!$D$4:$F$48,3,FALSE)="hydro",VLOOKUP(E1699,'Cross-Page Data'!$I$4:$J$19,2,FALSE),VLOOKUP(I1699,'Cross-Page Data'!$D$4:$F$48,3,FALSE)))))</f>
        <v>hydro</v>
      </c>
      <c r="K1699" s="65" t="b">
        <f t="shared" si="26"/>
        <v>1</v>
      </c>
    </row>
    <row r="1700" spans="2:11" ht="14.65" customHeight="1">
      <c r="B1700" s="65">
        <v>989</v>
      </c>
      <c r="C1700" s="65" t="s">
        <v>3416</v>
      </c>
      <c r="D1700" s="65" t="s">
        <v>3574</v>
      </c>
      <c r="E1700" s="65" t="s">
        <v>3499</v>
      </c>
      <c r="F1700" s="65">
        <v>0.5</v>
      </c>
      <c r="G1700" s="65" t="s">
        <v>3497</v>
      </c>
      <c r="H1700" s="65" t="s">
        <v>3498</v>
      </c>
      <c r="I1700" s="65" t="s">
        <v>3500</v>
      </c>
      <c r="J1700" s="65" t="str">
        <f>IF(VLOOKUP(I1700,'Cross-Page Data'!$D$4:$F$48,3,FALSE)="natural gas",VLOOKUP(E1700,'Cross-Page Data'!$I$4:$J$19,2,FALSE),IF(VLOOKUP(I1700,'Cross-Page Data'!$D$4:$F$48,3,FALSE)="solar",IF(E1700="PV","solar PV","solar thermal"),IF(VLOOKUP(I1700,'Cross-Page Data'!$D$4:$F$48,3,FALSE)="wind",VLOOKUP(E1700,'Cross-Page Data'!$I$4:$J$19,2,FALSE),IF(VLOOKUP(I1700,'Cross-Page Data'!$D$4:$F$48,3,FALSE)="hydro",VLOOKUP(E1700,'Cross-Page Data'!$I$4:$J$19,2,FALSE),VLOOKUP(I1700,'Cross-Page Data'!$D$4:$F$48,3,FALSE)))))</f>
        <v>hydro</v>
      </c>
      <c r="K1700" s="65" t="b">
        <f t="shared" si="26"/>
        <v>1</v>
      </c>
    </row>
    <row r="1701" spans="2:11" ht="14.65" customHeight="1">
      <c r="B1701" s="65">
        <v>989</v>
      </c>
      <c r="C1701" s="65" t="s">
        <v>3416</v>
      </c>
      <c r="D1701" s="65" t="s">
        <v>3574</v>
      </c>
      <c r="E1701" s="65" t="s">
        <v>3499</v>
      </c>
      <c r="F1701" s="65">
        <v>0.5</v>
      </c>
      <c r="G1701" s="65" t="s">
        <v>3497</v>
      </c>
      <c r="H1701" s="65" t="s">
        <v>3498</v>
      </c>
      <c r="I1701" s="65" t="s">
        <v>3500</v>
      </c>
      <c r="J1701" s="65" t="str">
        <f>IF(VLOOKUP(I1701,'Cross-Page Data'!$D$4:$F$48,3,FALSE)="natural gas",VLOOKUP(E1701,'Cross-Page Data'!$I$4:$J$19,2,FALSE),IF(VLOOKUP(I1701,'Cross-Page Data'!$D$4:$F$48,3,FALSE)="solar",IF(E1701="PV","solar PV","solar thermal"),IF(VLOOKUP(I1701,'Cross-Page Data'!$D$4:$F$48,3,FALSE)="wind",VLOOKUP(E1701,'Cross-Page Data'!$I$4:$J$19,2,FALSE),IF(VLOOKUP(I1701,'Cross-Page Data'!$D$4:$F$48,3,FALSE)="hydro",VLOOKUP(E1701,'Cross-Page Data'!$I$4:$J$19,2,FALSE),VLOOKUP(I1701,'Cross-Page Data'!$D$4:$F$48,3,FALSE)))))</f>
        <v>hydro</v>
      </c>
      <c r="K1701" s="65" t="b">
        <f t="shared" si="26"/>
        <v>1</v>
      </c>
    </row>
    <row r="1702" spans="2:11" ht="14.65" customHeight="1">
      <c r="B1702" s="65">
        <v>989</v>
      </c>
      <c r="C1702" s="65" t="s">
        <v>3416</v>
      </c>
      <c r="D1702" s="65" t="s">
        <v>3574</v>
      </c>
      <c r="E1702" s="65" t="s">
        <v>3499</v>
      </c>
      <c r="F1702" s="65">
        <v>0.5</v>
      </c>
      <c r="G1702" s="65" t="s">
        <v>3497</v>
      </c>
      <c r="H1702" s="65" t="s">
        <v>3498</v>
      </c>
      <c r="I1702" s="65" t="s">
        <v>3500</v>
      </c>
      <c r="J1702" s="65" t="str">
        <f>IF(VLOOKUP(I1702,'Cross-Page Data'!$D$4:$F$48,3,FALSE)="natural gas",VLOOKUP(E1702,'Cross-Page Data'!$I$4:$J$19,2,FALSE),IF(VLOOKUP(I1702,'Cross-Page Data'!$D$4:$F$48,3,FALSE)="solar",IF(E1702="PV","solar PV","solar thermal"),IF(VLOOKUP(I1702,'Cross-Page Data'!$D$4:$F$48,3,FALSE)="wind",VLOOKUP(E1702,'Cross-Page Data'!$I$4:$J$19,2,FALSE),IF(VLOOKUP(I1702,'Cross-Page Data'!$D$4:$F$48,3,FALSE)="hydro",VLOOKUP(E1702,'Cross-Page Data'!$I$4:$J$19,2,FALSE),VLOOKUP(I1702,'Cross-Page Data'!$D$4:$F$48,3,FALSE)))))</f>
        <v>hydro</v>
      </c>
      <c r="K1702" s="65" t="b">
        <f t="shared" si="26"/>
        <v>1</v>
      </c>
    </row>
    <row r="1703" spans="2:11" ht="14.65" customHeight="1">
      <c r="B1703" s="65">
        <v>989</v>
      </c>
      <c r="C1703" s="65" t="s">
        <v>3416</v>
      </c>
      <c r="D1703" s="65" t="s">
        <v>3574</v>
      </c>
      <c r="E1703" s="65" t="s">
        <v>3499</v>
      </c>
      <c r="F1703" s="65">
        <v>0.5</v>
      </c>
      <c r="G1703" s="65" t="s">
        <v>3497</v>
      </c>
      <c r="H1703" s="65" t="s">
        <v>3498</v>
      </c>
      <c r="I1703" s="65" t="s">
        <v>3500</v>
      </c>
      <c r="J1703" s="65" t="str">
        <f>IF(VLOOKUP(I1703,'Cross-Page Data'!$D$4:$F$48,3,FALSE)="natural gas",VLOOKUP(E1703,'Cross-Page Data'!$I$4:$J$19,2,FALSE),IF(VLOOKUP(I1703,'Cross-Page Data'!$D$4:$F$48,3,FALSE)="solar",IF(E1703="PV","solar PV","solar thermal"),IF(VLOOKUP(I1703,'Cross-Page Data'!$D$4:$F$48,3,FALSE)="wind",VLOOKUP(E1703,'Cross-Page Data'!$I$4:$J$19,2,FALSE),IF(VLOOKUP(I1703,'Cross-Page Data'!$D$4:$F$48,3,FALSE)="hydro",VLOOKUP(E1703,'Cross-Page Data'!$I$4:$J$19,2,FALSE),VLOOKUP(I1703,'Cross-Page Data'!$D$4:$F$48,3,FALSE)))))</f>
        <v>hydro</v>
      </c>
      <c r="K1703" s="65" t="b">
        <f t="shared" si="26"/>
        <v>1</v>
      </c>
    </row>
    <row r="1704" spans="2:11" ht="14.65" customHeight="1">
      <c r="B1704" s="65">
        <v>989</v>
      </c>
      <c r="C1704" s="65" t="s">
        <v>3416</v>
      </c>
      <c r="D1704" s="65" t="s">
        <v>3574</v>
      </c>
      <c r="E1704" s="65" t="s">
        <v>3499</v>
      </c>
      <c r="F1704" s="65">
        <v>0.5</v>
      </c>
      <c r="G1704" s="65" t="s">
        <v>3497</v>
      </c>
      <c r="H1704" s="65" t="s">
        <v>3498</v>
      </c>
      <c r="I1704" s="65" t="s">
        <v>3500</v>
      </c>
      <c r="J1704" s="65" t="str">
        <f>IF(VLOOKUP(I1704,'Cross-Page Data'!$D$4:$F$48,3,FALSE)="natural gas",VLOOKUP(E1704,'Cross-Page Data'!$I$4:$J$19,2,FALSE),IF(VLOOKUP(I1704,'Cross-Page Data'!$D$4:$F$48,3,FALSE)="solar",IF(E1704="PV","solar PV","solar thermal"),IF(VLOOKUP(I1704,'Cross-Page Data'!$D$4:$F$48,3,FALSE)="wind",VLOOKUP(E1704,'Cross-Page Data'!$I$4:$J$19,2,FALSE),IF(VLOOKUP(I1704,'Cross-Page Data'!$D$4:$F$48,3,FALSE)="hydro",VLOOKUP(E1704,'Cross-Page Data'!$I$4:$J$19,2,FALSE),VLOOKUP(I1704,'Cross-Page Data'!$D$4:$F$48,3,FALSE)))))</f>
        <v>hydro</v>
      </c>
      <c r="K1704" s="65" t="b">
        <f t="shared" si="26"/>
        <v>1</v>
      </c>
    </row>
    <row r="1705" spans="2:11" ht="14.65" customHeight="1">
      <c r="B1705" s="65">
        <v>989</v>
      </c>
      <c r="C1705" s="65" t="s">
        <v>3416</v>
      </c>
      <c r="D1705" s="65" t="s">
        <v>3574</v>
      </c>
      <c r="E1705" s="65" t="s">
        <v>3499</v>
      </c>
      <c r="F1705" s="65">
        <v>0.5</v>
      </c>
      <c r="G1705" s="65" t="s">
        <v>3497</v>
      </c>
      <c r="H1705" s="65" t="s">
        <v>3498</v>
      </c>
      <c r="I1705" s="65" t="s">
        <v>3500</v>
      </c>
      <c r="J1705" s="65" t="str">
        <f>IF(VLOOKUP(I1705,'Cross-Page Data'!$D$4:$F$48,3,FALSE)="natural gas",VLOOKUP(E1705,'Cross-Page Data'!$I$4:$J$19,2,FALSE),IF(VLOOKUP(I1705,'Cross-Page Data'!$D$4:$F$48,3,FALSE)="solar",IF(E1705="PV","solar PV","solar thermal"),IF(VLOOKUP(I1705,'Cross-Page Data'!$D$4:$F$48,3,FALSE)="wind",VLOOKUP(E1705,'Cross-Page Data'!$I$4:$J$19,2,FALSE),IF(VLOOKUP(I1705,'Cross-Page Data'!$D$4:$F$48,3,FALSE)="hydro",VLOOKUP(E1705,'Cross-Page Data'!$I$4:$J$19,2,FALSE),VLOOKUP(I1705,'Cross-Page Data'!$D$4:$F$48,3,FALSE)))))</f>
        <v>hydro</v>
      </c>
      <c r="K1705" s="65" t="b">
        <f t="shared" si="26"/>
        <v>1</v>
      </c>
    </row>
    <row r="1706" spans="2:11" ht="14.65" customHeight="1">
      <c r="B1706" s="65">
        <v>989</v>
      </c>
      <c r="C1706" s="65" t="s">
        <v>3416</v>
      </c>
      <c r="D1706" s="65" t="s">
        <v>3574</v>
      </c>
      <c r="E1706" s="65" t="s">
        <v>3499</v>
      </c>
      <c r="F1706" s="65">
        <v>0.5</v>
      </c>
      <c r="G1706" s="65" t="s">
        <v>3497</v>
      </c>
      <c r="H1706" s="65" t="s">
        <v>3498</v>
      </c>
      <c r="I1706" s="65" t="s">
        <v>3500</v>
      </c>
      <c r="J1706" s="65" t="str">
        <f>IF(VLOOKUP(I1706,'Cross-Page Data'!$D$4:$F$48,3,FALSE)="natural gas",VLOOKUP(E1706,'Cross-Page Data'!$I$4:$J$19,2,FALSE),IF(VLOOKUP(I1706,'Cross-Page Data'!$D$4:$F$48,3,FALSE)="solar",IF(E1706="PV","solar PV","solar thermal"),IF(VLOOKUP(I1706,'Cross-Page Data'!$D$4:$F$48,3,FALSE)="wind",VLOOKUP(E1706,'Cross-Page Data'!$I$4:$J$19,2,FALSE),IF(VLOOKUP(I1706,'Cross-Page Data'!$D$4:$F$48,3,FALSE)="hydro",VLOOKUP(E1706,'Cross-Page Data'!$I$4:$J$19,2,FALSE),VLOOKUP(I1706,'Cross-Page Data'!$D$4:$F$48,3,FALSE)))))</f>
        <v>hydro</v>
      </c>
      <c r="K1706" s="65" t="b">
        <f t="shared" si="26"/>
        <v>1</v>
      </c>
    </row>
    <row r="1707" spans="2:11" ht="14.65" customHeight="1">
      <c r="B1707" s="65">
        <v>990</v>
      </c>
      <c r="C1707" s="65" t="s">
        <v>3416</v>
      </c>
      <c r="D1707" s="65" t="s">
        <v>3575</v>
      </c>
      <c r="E1707" s="65" t="s">
        <v>3505</v>
      </c>
      <c r="F1707" s="65">
        <v>101</v>
      </c>
      <c r="G1707" s="65" t="s">
        <v>3497</v>
      </c>
      <c r="H1707" s="65" t="s">
        <v>3498</v>
      </c>
      <c r="I1707" s="65" t="s">
        <v>3502</v>
      </c>
      <c r="J1707" s="65" t="str">
        <f>IF(VLOOKUP(I1707,'Cross-Page Data'!$D$4:$F$48,3,FALSE)="natural gas",VLOOKUP(E1707,'Cross-Page Data'!$I$4:$J$19,2,FALSE),IF(VLOOKUP(I1707,'Cross-Page Data'!$D$4:$F$48,3,FALSE)="solar",IF(E1707="PV","solar PV","solar thermal"),IF(VLOOKUP(I1707,'Cross-Page Data'!$D$4:$F$48,3,FALSE)="wind",VLOOKUP(E1707,'Cross-Page Data'!$I$4:$J$19,2,FALSE),IF(VLOOKUP(I1707,'Cross-Page Data'!$D$4:$F$48,3,FALSE)="hydro",VLOOKUP(E1707,'Cross-Page Data'!$I$4:$J$19,2,FALSE),VLOOKUP(I1707,'Cross-Page Data'!$D$4:$F$48,3,FALSE)))))</f>
        <v>natural gas peaker</v>
      </c>
      <c r="K1707" s="65" t="b">
        <f t="shared" si="26"/>
        <v>1</v>
      </c>
    </row>
    <row r="1708" spans="2:11" ht="14.65" customHeight="1">
      <c r="B1708" s="65">
        <v>990</v>
      </c>
      <c r="C1708" s="65" t="s">
        <v>3416</v>
      </c>
      <c r="D1708" s="65" t="s">
        <v>3575</v>
      </c>
      <c r="E1708" s="65" t="s">
        <v>3505</v>
      </c>
      <c r="F1708" s="65">
        <v>99</v>
      </c>
      <c r="G1708" s="65" t="s">
        <v>3497</v>
      </c>
      <c r="H1708" s="65" t="s">
        <v>3498</v>
      </c>
      <c r="I1708" s="65" t="s">
        <v>3502</v>
      </c>
      <c r="J1708" s="65" t="str">
        <f>IF(VLOOKUP(I1708,'Cross-Page Data'!$D$4:$F$48,3,FALSE)="natural gas",VLOOKUP(E1708,'Cross-Page Data'!$I$4:$J$19,2,FALSE),IF(VLOOKUP(I1708,'Cross-Page Data'!$D$4:$F$48,3,FALSE)="solar",IF(E1708="PV","solar PV","solar thermal"),IF(VLOOKUP(I1708,'Cross-Page Data'!$D$4:$F$48,3,FALSE)="wind",VLOOKUP(E1708,'Cross-Page Data'!$I$4:$J$19,2,FALSE),IF(VLOOKUP(I1708,'Cross-Page Data'!$D$4:$F$48,3,FALSE)="hydro",VLOOKUP(E1708,'Cross-Page Data'!$I$4:$J$19,2,FALSE),VLOOKUP(I1708,'Cross-Page Data'!$D$4:$F$48,3,FALSE)))))</f>
        <v>natural gas peaker</v>
      </c>
      <c r="K1708" s="65" t="b">
        <f t="shared" si="26"/>
        <v>1</v>
      </c>
    </row>
    <row r="1709" spans="2:11" ht="14.65" customHeight="1">
      <c r="B1709" s="65">
        <v>990</v>
      </c>
      <c r="C1709" s="65" t="s">
        <v>3416</v>
      </c>
      <c r="D1709" s="65" t="s">
        <v>3575</v>
      </c>
      <c r="E1709" s="65" t="s">
        <v>3505</v>
      </c>
      <c r="F1709" s="65">
        <v>418</v>
      </c>
      <c r="G1709" s="65" t="s">
        <v>3497</v>
      </c>
      <c r="H1709" s="65" t="s">
        <v>3498</v>
      </c>
      <c r="I1709" s="65" t="s">
        <v>3502</v>
      </c>
      <c r="J1709" s="65" t="str">
        <f>IF(VLOOKUP(I1709,'Cross-Page Data'!$D$4:$F$48,3,FALSE)="natural gas",VLOOKUP(E1709,'Cross-Page Data'!$I$4:$J$19,2,FALSE),IF(VLOOKUP(I1709,'Cross-Page Data'!$D$4:$F$48,3,FALSE)="solar",IF(E1709="PV","solar PV","solar thermal"),IF(VLOOKUP(I1709,'Cross-Page Data'!$D$4:$F$48,3,FALSE)="wind",VLOOKUP(E1709,'Cross-Page Data'!$I$4:$J$19,2,FALSE),IF(VLOOKUP(I1709,'Cross-Page Data'!$D$4:$F$48,3,FALSE)="hydro",VLOOKUP(E1709,'Cross-Page Data'!$I$4:$J$19,2,FALSE),VLOOKUP(I1709,'Cross-Page Data'!$D$4:$F$48,3,FALSE)))))</f>
        <v>natural gas peaker</v>
      </c>
      <c r="K1709" s="65" t="b">
        <f t="shared" si="26"/>
        <v>1</v>
      </c>
    </row>
    <row r="1710" spans="2:11" ht="14.65" customHeight="1">
      <c r="B1710" s="65">
        <v>990</v>
      </c>
      <c r="C1710" s="65" t="s">
        <v>3416</v>
      </c>
      <c r="D1710" s="65" t="s">
        <v>3591</v>
      </c>
      <c r="E1710" s="65" t="s">
        <v>3536</v>
      </c>
      <c r="F1710" s="65">
        <v>20</v>
      </c>
      <c r="G1710" s="65" t="s">
        <v>3497</v>
      </c>
      <c r="H1710" s="65" t="s">
        <v>3498</v>
      </c>
      <c r="I1710" s="65" t="s">
        <v>3537</v>
      </c>
      <c r="J1710" s="65" t="str">
        <f>IF(VLOOKUP(I1710,'Cross-Page Data'!$D$4:$F$48,3,FALSE)="natural gas",VLOOKUP(E1710,'Cross-Page Data'!$I$4:$J$19,2,FALSE),IF(VLOOKUP(I1710,'Cross-Page Data'!$D$4:$F$48,3,FALSE)="solar",IF(E1710="PV","solar PV","solar thermal"),IF(VLOOKUP(I1710,'Cross-Page Data'!$D$4:$F$48,3,FALSE)="wind",VLOOKUP(E1710,'Cross-Page Data'!$I$4:$J$19,2,FALSE),IF(VLOOKUP(I1710,'Cross-Page Data'!$D$4:$F$48,3,FALSE)="hydro",VLOOKUP(E1710,'Cross-Page Data'!$I$4:$J$19,2,FALSE),VLOOKUP(I1710,'Cross-Page Data'!$D$4:$F$48,3,FALSE)))))</f>
        <v>other</v>
      </c>
      <c r="K1710" s="65" t="b">
        <f t="shared" si="26"/>
        <v>1</v>
      </c>
    </row>
    <row r="1711" spans="2:11" ht="14.65" customHeight="1">
      <c r="B1711" s="65">
        <v>990</v>
      </c>
      <c r="C1711" s="65" t="s">
        <v>3416</v>
      </c>
      <c r="D1711" s="65" t="s">
        <v>3579</v>
      </c>
      <c r="E1711" s="65" t="s">
        <v>3509</v>
      </c>
      <c r="F1711" s="65">
        <v>19.100000000000001</v>
      </c>
      <c r="G1711" s="65" t="s">
        <v>3497</v>
      </c>
      <c r="H1711" s="65" t="s">
        <v>3498</v>
      </c>
      <c r="I1711" s="65" t="s">
        <v>3508</v>
      </c>
      <c r="J1711" s="65" t="str">
        <f>IF(VLOOKUP(I1711,'Cross-Page Data'!$D$4:$F$48,3,FALSE)="natural gas",VLOOKUP(E1711,'Cross-Page Data'!$I$4:$J$19,2,FALSE),IF(VLOOKUP(I1711,'Cross-Page Data'!$D$4:$F$48,3,FALSE)="solar",IF(E1711="PV","solar PV","solar thermal"),IF(VLOOKUP(I1711,'Cross-Page Data'!$D$4:$F$48,3,FALSE)="wind",VLOOKUP(E1711,'Cross-Page Data'!$I$4:$J$19,2,FALSE),IF(VLOOKUP(I1711,'Cross-Page Data'!$D$4:$F$48,3,FALSE)="hydro",VLOOKUP(E1711,'Cross-Page Data'!$I$4:$J$19,2,FALSE),VLOOKUP(I1711,'Cross-Page Data'!$D$4:$F$48,3,FALSE)))))</f>
        <v>petroleum</v>
      </c>
      <c r="K1711" s="65" t="b">
        <f t="shared" si="26"/>
        <v>1</v>
      </c>
    </row>
    <row r="1712" spans="2:11" ht="14.65" customHeight="1">
      <c r="B1712" s="65">
        <v>990</v>
      </c>
      <c r="C1712" s="65" t="s">
        <v>3416</v>
      </c>
      <c r="D1712" s="65" t="s">
        <v>3579</v>
      </c>
      <c r="E1712" s="65" t="s">
        <v>3509</v>
      </c>
      <c r="F1712" s="65">
        <v>17.899999999999999</v>
      </c>
      <c r="G1712" s="65" t="s">
        <v>3497</v>
      </c>
      <c r="H1712" s="65" t="s">
        <v>3498</v>
      </c>
      <c r="I1712" s="65" t="s">
        <v>3508</v>
      </c>
      <c r="J1712" s="65" t="str">
        <f>IF(VLOOKUP(I1712,'Cross-Page Data'!$D$4:$F$48,3,FALSE)="natural gas",VLOOKUP(E1712,'Cross-Page Data'!$I$4:$J$19,2,FALSE),IF(VLOOKUP(I1712,'Cross-Page Data'!$D$4:$F$48,3,FALSE)="solar",IF(E1712="PV","solar PV","solar thermal"),IF(VLOOKUP(I1712,'Cross-Page Data'!$D$4:$F$48,3,FALSE)="wind",VLOOKUP(E1712,'Cross-Page Data'!$I$4:$J$19,2,FALSE),IF(VLOOKUP(I1712,'Cross-Page Data'!$D$4:$F$48,3,FALSE)="hydro",VLOOKUP(E1712,'Cross-Page Data'!$I$4:$J$19,2,FALSE),VLOOKUP(I1712,'Cross-Page Data'!$D$4:$F$48,3,FALSE)))))</f>
        <v>petroleum</v>
      </c>
      <c r="K1712" s="65" t="b">
        <f t="shared" si="26"/>
        <v>1</v>
      </c>
    </row>
    <row r="1713" spans="2:11" ht="14.65" customHeight="1">
      <c r="B1713" s="65">
        <v>990</v>
      </c>
      <c r="C1713" s="65" t="s">
        <v>3416</v>
      </c>
      <c r="D1713" s="65" t="s">
        <v>3578</v>
      </c>
      <c r="E1713" s="65" t="s">
        <v>3509</v>
      </c>
      <c r="F1713" s="65">
        <v>67</v>
      </c>
      <c r="G1713" s="65" t="s">
        <v>3497</v>
      </c>
      <c r="H1713" s="65" t="s">
        <v>3498</v>
      </c>
      <c r="I1713" s="65" t="s">
        <v>3502</v>
      </c>
      <c r="J1713" s="65" t="str">
        <f>IF(VLOOKUP(I1713,'Cross-Page Data'!$D$4:$F$48,3,FALSE)="natural gas",VLOOKUP(E1713,'Cross-Page Data'!$I$4:$J$19,2,FALSE),IF(VLOOKUP(I1713,'Cross-Page Data'!$D$4:$F$48,3,FALSE)="solar",IF(E1713="PV","solar PV","solar thermal"),IF(VLOOKUP(I1713,'Cross-Page Data'!$D$4:$F$48,3,FALSE)="wind",VLOOKUP(E1713,'Cross-Page Data'!$I$4:$J$19,2,FALSE),IF(VLOOKUP(I1713,'Cross-Page Data'!$D$4:$F$48,3,FALSE)="hydro",VLOOKUP(E1713,'Cross-Page Data'!$I$4:$J$19,2,FALSE),VLOOKUP(I1713,'Cross-Page Data'!$D$4:$F$48,3,FALSE)))))</f>
        <v>natural gas peaker</v>
      </c>
      <c r="K1713" s="65" t="b">
        <f t="shared" si="26"/>
        <v>1</v>
      </c>
    </row>
    <row r="1714" spans="2:11" ht="14.65" customHeight="1">
      <c r="B1714" s="65">
        <v>990</v>
      </c>
      <c r="C1714" s="65" t="s">
        <v>3416</v>
      </c>
      <c r="D1714" s="65" t="s">
        <v>3578</v>
      </c>
      <c r="E1714" s="65" t="s">
        <v>3509</v>
      </c>
      <c r="F1714" s="65">
        <v>67</v>
      </c>
      <c r="G1714" s="65" t="s">
        <v>3497</v>
      </c>
      <c r="H1714" s="65" t="s">
        <v>3498</v>
      </c>
      <c r="I1714" s="65" t="s">
        <v>3502</v>
      </c>
      <c r="J1714" s="65" t="str">
        <f>IF(VLOOKUP(I1714,'Cross-Page Data'!$D$4:$F$48,3,FALSE)="natural gas",VLOOKUP(E1714,'Cross-Page Data'!$I$4:$J$19,2,FALSE),IF(VLOOKUP(I1714,'Cross-Page Data'!$D$4:$F$48,3,FALSE)="solar",IF(E1714="PV","solar PV","solar thermal"),IF(VLOOKUP(I1714,'Cross-Page Data'!$D$4:$F$48,3,FALSE)="wind",VLOOKUP(E1714,'Cross-Page Data'!$I$4:$J$19,2,FALSE),IF(VLOOKUP(I1714,'Cross-Page Data'!$D$4:$F$48,3,FALSE)="hydro",VLOOKUP(E1714,'Cross-Page Data'!$I$4:$J$19,2,FALSE),VLOOKUP(I1714,'Cross-Page Data'!$D$4:$F$48,3,FALSE)))))</f>
        <v>natural gas peaker</v>
      </c>
      <c r="K1714" s="65" t="b">
        <f t="shared" si="26"/>
        <v>1</v>
      </c>
    </row>
    <row r="1715" spans="2:11" ht="14.65" customHeight="1">
      <c r="B1715" s="65">
        <v>990</v>
      </c>
      <c r="C1715" s="65" t="s">
        <v>3416</v>
      </c>
      <c r="D1715" s="65" t="s">
        <v>3578</v>
      </c>
      <c r="E1715" s="65" t="s">
        <v>3509</v>
      </c>
      <c r="F1715" s="65">
        <v>154</v>
      </c>
      <c r="G1715" s="65" t="s">
        <v>3497</v>
      </c>
      <c r="H1715" s="65" t="s">
        <v>3498</v>
      </c>
      <c r="I1715" s="65" t="s">
        <v>3502</v>
      </c>
      <c r="J1715" s="65" t="str">
        <f>IF(VLOOKUP(I1715,'Cross-Page Data'!$D$4:$F$48,3,FALSE)="natural gas",VLOOKUP(E1715,'Cross-Page Data'!$I$4:$J$19,2,FALSE),IF(VLOOKUP(I1715,'Cross-Page Data'!$D$4:$F$48,3,FALSE)="solar",IF(E1715="PV","solar PV","solar thermal"),IF(VLOOKUP(I1715,'Cross-Page Data'!$D$4:$F$48,3,FALSE)="wind",VLOOKUP(E1715,'Cross-Page Data'!$I$4:$J$19,2,FALSE),IF(VLOOKUP(I1715,'Cross-Page Data'!$D$4:$F$48,3,FALSE)="hydro",VLOOKUP(E1715,'Cross-Page Data'!$I$4:$J$19,2,FALSE),VLOOKUP(I1715,'Cross-Page Data'!$D$4:$F$48,3,FALSE)))))</f>
        <v>natural gas peaker</v>
      </c>
      <c r="K1715" s="65" t="b">
        <f t="shared" si="26"/>
        <v>1</v>
      </c>
    </row>
    <row r="1716" spans="2:11" ht="14.65" customHeight="1">
      <c r="B1716" s="65">
        <v>990</v>
      </c>
      <c r="C1716" s="65" t="s">
        <v>3416</v>
      </c>
      <c r="D1716" s="65" t="s">
        <v>3579</v>
      </c>
      <c r="E1716" s="65" t="s">
        <v>3510</v>
      </c>
      <c r="F1716" s="65">
        <v>3</v>
      </c>
      <c r="G1716" s="65" t="s">
        <v>3497</v>
      </c>
      <c r="H1716" s="65" t="s">
        <v>3498</v>
      </c>
      <c r="I1716" s="65" t="s">
        <v>3508</v>
      </c>
      <c r="J1716" s="65" t="str">
        <f>IF(VLOOKUP(I1716,'Cross-Page Data'!$D$4:$F$48,3,FALSE)="natural gas",VLOOKUP(E1716,'Cross-Page Data'!$I$4:$J$19,2,FALSE),IF(VLOOKUP(I1716,'Cross-Page Data'!$D$4:$F$48,3,FALSE)="solar",IF(E1716="PV","solar PV","solar thermal"),IF(VLOOKUP(I1716,'Cross-Page Data'!$D$4:$F$48,3,FALSE)="wind",VLOOKUP(E1716,'Cross-Page Data'!$I$4:$J$19,2,FALSE),IF(VLOOKUP(I1716,'Cross-Page Data'!$D$4:$F$48,3,FALSE)="hydro",VLOOKUP(E1716,'Cross-Page Data'!$I$4:$J$19,2,FALSE),VLOOKUP(I1716,'Cross-Page Data'!$D$4:$F$48,3,FALSE)))))</f>
        <v>petroleum</v>
      </c>
      <c r="K1716" s="65" t="b">
        <f t="shared" si="26"/>
        <v>1</v>
      </c>
    </row>
    <row r="1717" spans="2:11" ht="14.65" customHeight="1">
      <c r="B1717" s="65">
        <v>991</v>
      </c>
      <c r="C1717" s="65" t="s">
        <v>3416</v>
      </c>
      <c r="D1717" s="65" t="s">
        <v>3577</v>
      </c>
      <c r="E1717" s="65" t="s">
        <v>3407</v>
      </c>
      <c r="F1717" s="65">
        <v>207</v>
      </c>
      <c r="G1717" s="65" t="s">
        <v>3497</v>
      </c>
      <c r="H1717" s="65" t="s">
        <v>3498</v>
      </c>
      <c r="I1717" s="65" t="s">
        <v>3502</v>
      </c>
      <c r="J1717" s="65" t="str">
        <f>IF(VLOOKUP(I1717,'Cross-Page Data'!$D$4:$F$48,3,FALSE)="natural gas",VLOOKUP(E1717,'Cross-Page Data'!$I$4:$J$19,2,FALSE),IF(VLOOKUP(I1717,'Cross-Page Data'!$D$4:$F$48,3,FALSE)="solar",IF(E1717="PV","solar PV","solar thermal"),IF(VLOOKUP(I1717,'Cross-Page Data'!$D$4:$F$48,3,FALSE)="wind",VLOOKUP(E1717,'Cross-Page Data'!$I$4:$J$19,2,FALSE),IF(VLOOKUP(I1717,'Cross-Page Data'!$D$4:$F$48,3,FALSE)="hydro",VLOOKUP(E1717,'Cross-Page Data'!$I$4:$J$19,2,FALSE),VLOOKUP(I1717,'Cross-Page Data'!$D$4:$F$48,3,FALSE)))))</f>
        <v>natural gas nonpeaker</v>
      </c>
      <c r="K1717" s="65" t="b">
        <f t="shared" si="26"/>
        <v>1</v>
      </c>
    </row>
    <row r="1718" spans="2:11" ht="14.65" customHeight="1">
      <c r="B1718" s="65">
        <v>991</v>
      </c>
      <c r="C1718" s="65" t="s">
        <v>3416</v>
      </c>
      <c r="D1718" s="65" t="s">
        <v>3577</v>
      </c>
      <c r="E1718" s="65" t="s">
        <v>3407</v>
      </c>
      <c r="F1718" s="65">
        <v>207</v>
      </c>
      <c r="G1718" s="65" t="s">
        <v>3497</v>
      </c>
      <c r="H1718" s="65" t="s">
        <v>3498</v>
      </c>
      <c r="I1718" s="65" t="s">
        <v>3502</v>
      </c>
      <c r="J1718" s="65" t="str">
        <f>IF(VLOOKUP(I1718,'Cross-Page Data'!$D$4:$F$48,3,FALSE)="natural gas",VLOOKUP(E1718,'Cross-Page Data'!$I$4:$J$19,2,FALSE),IF(VLOOKUP(I1718,'Cross-Page Data'!$D$4:$F$48,3,FALSE)="solar",IF(E1718="PV","solar PV","solar thermal"),IF(VLOOKUP(I1718,'Cross-Page Data'!$D$4:$F$48,3,FALSE)="wind",VLOOKUP(E1718,'Cross-Page Data'!$I$4:$J$19,2,FALSE),IF(VLOOKUP(I1718,'Cross-Page Data'!$D$4:$F$48,3,FALSE)="hydro",VLOOKUP(E1718,'Cross-Page Data'!$I$4:$J$19,2,FALSE),VLOOKUP(I1718,'Cross-Page Data'!$D$4:$F$48,3,FALSE)))))</f>
        <v>natural gas nonpeaker</v>
      </c>
      <c r="K1718" s="65" t="b">
        <f t="shared" si="26"/>
        <v>1</v>
      </c>
    </row>
    <row r="1719" spans="2:11" ht="14.65" customHeight="1">
      <c r="B1719" s="65">
        <v>991</v>
      </c>
      <c r="C1719" s="65" t="s">
        <v>3416</v>
      </c>
      <c r="D1719" s="65" t="s">
        <v>3577</v>
      </c>
      <c r="E1719" s="65" t="s">
        <v>3405</v>
      </c>
      <c r="F1719" s="65">
        <v>230</v>
      </c>
      <c r="G1719" s="65" t="s">
        <v>3497</v>
      </c>
      <c r="H1719" s="65" t="s">
        <v>3498</v>
      </c>
      <c r="I1719" s="65" t="s">
        <v>3502</v>
      </c>
      <c r="J1719" s="65" t="str">
        <f>IF(VLOOKUP(I1719,'Cross-Page Data'!$D$4:$F$48,3,FALSE)="natural gas",VLOOKUP(E1719,'Cross-Page Data'!$I$4:$J$19,2,FALSE),IF(VLOOKUP(I1719,'Cross-Page Data'!$D$4:$F$48,3,FALSE)="solar",IF(E1719="PV","solar PV","solar thermal"),IF(VLOOKUP(I1719,'Cross-Page Data'!$D$4:$F$48,3,FALSE)="wind",VLOOKUP(E1719,'Cross-Page Data'!$I$4:$J$19,2,FALSE),IF(VLOOKUP(I1719,'Cross-Page Data'!$D$4:$F$48,3,FALSE)="hydro",VLOOKUP(E1719,'Cross-Page Data'!$I$4:$J$19,2,FALSE),VLOOKUP(I1719,'Cross-Page Data'!$D$4:$F$48,3,FALSE)))))</f>
        <v>natural gas nonpeaker</v>
      </c>
      <c r="K1719" s="65" t="b">
        <f t="shared" si="26"/>
        <v>1</v>
      </c>
    </row>
    <row r="1720" spans="2:11" ht="14.65" customHeight="1">
      <c r="B1720" s="65">
        <v>992</v>
      </c>
      <c r="C1720" s="65" t="s">
        <v>3416</v>
      </c>
      <c r="D1720" s="65" t="s">
        <v>3575</v>
      </c>
      <c r="E1720" s="65" t="s">
        <v>3505</v>
      </c>
      <c r="F1720" s="65">
        <v>10</v>
      </c>
      <c r="G1720" s="65" t="s">
        <v>3497</v>
      </c>
      <c r="H1720" s="65" t="s">
        <v>3584</v>
      </c>
      <c r="I1720" s="65" t="s">
        <v>3502</v>
      </c>
      <c r="J1720" s="65" t="str">
        <f>IF(VLOOKUP(I1720,'Cross-Page Data'!$D$4:$F$48,3,FALSE)="natural gas",VLOOKUP(E1720,'Cross-Page Data'!$I$4:$J$19,2,FALSE),IF(VLOOKUP(I1720,'Cross-Page Data'!$D$4:$F$48,3,FALSE)="solar",IF(E1720="PV","solar PV","solar thermal"),IF(VLOOKUP(I1720,'Cross-Page Data'!$D$4:$F$48,3,FALSE)="wind",VLOOKUP(E1720,'Cross-Page Data'!$I$4:$J$19,2,FALSE),IF(VLOOKUP(I1720,'Cross-Page Data'!$D$4:$F$48,3,FALSE)="hydro",VLOOKUP(E1720,'Cross-Page Data'!$I$4:$J$19,2,FALSE),VLOOKUP(I1720,'Cross-Page Data'!$D$4:$F$48,3,FALSE)))))</f>
        <v>natural gas peaker</v>
      </c>
      <c r="K1720" s="65" t="b">
        <f t="shared" si="26"/>
        <v>0</v>
      </c>
    </row>
    <row r="1721" spans="2:11" ht="14.65" customHeight="1">
      <c r="B1721" s="65">
        <v>992</v>
      </c>
      <c r="C1721" s="65" t="s">
        <v>3416</v>
      </c>
      <c r="D1721" s="65" t="s">
        <v>3575</v>
      </c>
      <c r="E1721" s="65" t="s">
        <v>3505</v>
      </c>
      <c r="F1721" s="65">
        <v>3</v>
      </c>
      <c r="G1721" s="65" t="s">
        <v>3497</v>
      </c>
      <c r="H1721" s="65" t="s">
        <v>3584</v>
      </c>
      <c r="I1721" s="65" t="s">
        <v>3502</v>
      </c>
      <c r="J1721" s="65" t="str">
        <f>IF(VLOOKUP(I1721,'Cross-Page Data'!$D$4:$F$48,3,FALSE)="natural gas",VLOOKUP(E1721,'Cross-Page Data'!$I$4:$J$19,2,FALSE),IF(VLOOKUP(I1721,'Cross-Page Data'!$D$4:$F$48,3,FALSE)="solar",IF(E1721="PV","solar PV","solar thermal"),IF(VLOOKUP(I1721,'Cross-Page Data'!$D$4:$F$48,3,FALSE)="wind",VLOOKUP(E1721,'Cross-Page Data'!$I$4:$J$19,2,FALSE),IF(VLOOKUP(I1721,'Cross-Page Data'!$D$4:$F$48,3,FALSE)="hydro",VLOOKUP(E1721,'Cross-Page Data'!$I$4:$J$19,2,FALSE),VLOOKUP(I1721,'Cross-Page Data'!$D$4:$F$48,3,FALSE)))))</f>
        <v>natural gas peaker</v>
      </c>
      <c r="K1721" s="65" t="b">
        <f t="shared" si="26"/>
        <v>0</v>
      </c>
    </row>
    <row r="1722" spans="2:11" ht="14.65" customHeight="1">
      <c r="B1722" s="65">
        <v>992</v>
      </c>
      <c r="C1722" s="65" t="s">
        <v>3416</v>
      </c>
      <c r="D1722" s="65" t="s">
        <v>3575</v>
      </c>
      <c r="E1722" s="65" t="s">
        <v>3505</v>
      </c>
      <c r="F1722" s="65">
        <v>1.7</v>
      </c>
      <c r="G1722" s="65" t="s">
        <v>3507</v>
      </c>
      <c r="H1722" s="65" t="s">
        <v>3584</v>
      </c>
      <c r="I1722" s="65" t="s">
        <v>3502</v>
      </c>
      <c r="J1722" s="65" t="str">
        <f>IF(VLOOKUP(I1722,'Cross-Page Data'!$D$4:$F$48,3,FALSE)="natural gas",VLOOKUP(E1722,'Cross-Page Data'!$I$4:$J$19,2,FALSE),IF(VLOOKUP(I1722,'Cross-Page Data'!$D$4:$F$48,3,FALSE)="solar",IF(E1722="PV","solar PV","solar thermal"),IF(VLOOKUP(I1722,'Cross-Page Data'!$D$4:$F$48,3,FALSE)="wind",VLOOKUP(E1722,'Cross-Page Data'!$I$4:$J$19,2,FALSE),IF(VLOOKUP(I1722,'Cross-Page Data'!$D$4:$F$48,3,FALSE)="hydro",VLOOKUP(E1722,'Cross-Page Data'!$I$4:$J$19,2,FALSE),VLOOKUP(I1722,'Cross-Page Data'!$D$4:$F$48,3,FALSE)))))</f>
        <v>natural gas peaker</v>
      </c>
      <c r="K1722" s="65" t="b">
        <f t="shared" si="26"/>
        <v>0</v>
      </c>
    </row>
    <row r="1723" spans="2:11" ht="14.65" customHeight="1">
      <c r="B1723" s="65">
        <v>992</v>
      </c>
      <c r="C1723" s="65" t="s">
        <v>3416</v>
      </c>
      <c r="D1723" s="65" t="s">
        <v>3575</v>
      </c>
      <c r="E1723" s="65" t="s">
        <v>3505</v>
      </c>
      <c r="F1723" s="65">
        <v>1.7</v>
      </c>
      <c r="G1723" s="65" t="s">
        <v>3507</v>
      </c>
      <c r="H1723" s="65" t="s">
        <v>3584</v>
      </c>
      <c r="I1723" s="65" t="s">
        <v>3502</v>
      </c>
      <c r="J1723" s="65" t="str">
        <f>IF(VLOOKUP(I1723,'Cross-Page Data'!$D$4:$F$48,3,FALSE)="natural gas",VLOOKUP(E1723,'Cross-Page Data'!$I$4:$J$19,2,FALSE),IF(VLOOKUP(I1723,'Cross-Page Data'!$D$4:$F$48,3,FALSE)="solar",IF(E1723="PV","solar PV","solar thermal"),IF(VLOOKUP(I1723,'Cross-Page Data'!$D$4:$F$48,3,FALSE)="wind",VLOOKUP(E1723,'Cross-Page Data'!$I$4:$J$19,2,FALSE),IF(VLOOKUP(I1723,'Cross-Page Data'!$D$4:$F$48,3,FALSE)="hydro",VLOOKUP(E1723,'Cross-Page Data'!$I$4:$J$19,2,FALSE),VLOOKUP(I1723,'Cross-Page Data'!$D$4:$F$48,3,FALSE)))))</f>
        <v>natural gas peaker</v>
      </c>
      <c r="K1723" s="65" t="b">
        <f t="shared" si="26"/>
        <v>0</v>
      </c>
    </row>
    <row r="1724" spans="2:11" ht="14.65" customHeight="1">
      <c r="B1724" s="65">
        <v>994</v>
      </c>
      <c r="C1724" s="65" t="s">
        <v>3416</v>
      </c>
      <c r="D1724" s="65" t="s">
        <v>3576</v>
      </c>
      <c r="E1724" s="65" t="s">
        <v>3505</v>
      </c>
      <c r="F1724" s="65">
        <v>529.6</v>
      </c>
      <c r="G1724" s="65" t="s">
        <v>3497</v>
      </c>
      <c r="H1724" s="65" t="s">
        <v>3498</v>
      </c>
      <c r="I1724" s="65" t="s">
        <v>3506</v>
      </c>
      <c r="J1724" s="65" t="str">
        <f>IF(VLOOKUP(I1724,'Cross-Page Data'!$D$4:$F$48,3,FALSE)="natural gas",VLOOKUP(E1724,'Cross-Page Data'!$I$4:$J$19,2,FALSE),IF(VLOOKUP(I1724,'Cross-Page Data'!$D$4:$F$48,3,FALSE)="solar",IF(E1724="PV","solar PV","solar thermal"),IF(VLOOKUP(I1724,'Cross-Page Data'!$D$4:$F$48,3,FALSE)="wind",VLOOKUP(E1724,'Cross-Page Data'!$I$4:$J$19,2,FALSE),IF(VLOOKUP(I1724,'Cross-Page Data'!$D$4:$F$48,3,FALSE)="hydro",VLOOKUP(E1724,'Cross-Page Data'!$I$4:$J$19,2,FALSE),VLOOKUP(I1724,'Cross-Page Data'!$D$4:$F$48,3,FALSE)))))</f>
        <v>hard coal</v>
      </c>
      <c r="K1724" s="65" t="b">
        <f t="shared" si="26"/>
        <v>1</v>
      </c>
    </row>
    <row r="1725" spans="2:11" ht="14.65" customHeight="1">
      <c r="B1725" s="65">
        <v>994</v>
      </c>
      <c r="C1725" s="65" t="s">
        <v>3416</v>
      </c>
      <c r="D1725" s="65" t="s">
        <v>3579</v>
      </c>
      <c r="E1725" s="65" t="s">
        <v>3510</v>
      </c>
      <c r="F1725" s="65">
        <v>3</v>
      </c>
      <c r="G1725" s="65" t="s">
        <v>3497</v>
      </c>
      <c r="H1725" s="65" t="s">
        <v>3498</v>
      </c>
      <c r="I1725" s="65" t="s">
        <v>3508</v>
      </c>
      <c r="J1725" s="65" t="str">
        <f>IF(VLOOKUP(I1725,'Cross-Page Data'!$D$4:$F$48,3,FALSE)="natural gas",VLOOKUP(E1725,'Cross-Page Data'!$I$4:$J$19,2,FALSE),IF(VLOOKUP(I1725,'Cross-Page Data'!$D$4:$F$48,3,FALSE)="solar",IF(E1725="PV","solar PV","solar thermal"),IF(VLOOKUP(I1725,'Cross-Page Data'!$D$4:$F$48,3,FALSE)="wind",VLOOKUP(E1725,'Cross-Page Data'!$I$4:$J$19,2,FALSE),IF(VLOOKUP(I1725,'Cross-Page Data'!$D$4:$F$48,3,FALSE)="hydro",VLOOKUP(E1725,'Cross-Page Data'!$I$4:$J$19,2,FALSE),VLOOKUP(I1725,'Cross-Page Data'!$D$4:$F$48,3,FALSE)))))</f>
        <v>petroleum</v>
      </c>
      <c r="K1725" s="65" t="b">
        <f t="shared" si="26"/>
        <v>1</v>
      </c>
    </row>
    <row r="1726" spans="2:11" ht="14.65" customHeight="1">
      <c r="B1726" s="65">
        <v>994</v>
      </c>
      <c r="C1726" s="65" t="s">
        <v>3416</v>
      </c>
      <c r="D1726" s="65" t="s">
        <v>3579</v>
      </c>
      <c r="E1726" s="65" t="s">
        <v>3510</v>
      </c>
      <c r="F1726" s="65">
        <v>3</v>
      </c>
      <c r="G1726" s="65" t="s">
        <v>3497</v>
      </c>
      <c r="H1726" s="65" t="s">
        <v>3498</v>
      </c>
      <c r="I1726" s="65" t="s">
        <v>3508</v>
      </c>
      <c r="J1726" s="65" t="str">
        <f>IF(VLOOKUP(I1726,'Cross-Page Data'!$D$4:$F$48,3,FALSE)="natural gas",VLOOKUP(E1726,'Cross-Page Data'!$I$4:$J$19,2,FALSE),IF(VLOOKUP(I1726,'Cross-Page Data'!$D$4:$F$48,3,FALSE)="solar",IF(E1726="PV","solar PV","solar thermal"),IF(VLOOKUP(I1726,'Cross-Page Data'!$D$4:$F$48,3,FALSE)="wind",VLOOKUP(E1726,'Cross-Page Data'!$I$4:$J$19,2,FALSE),IF(VLOOKUP(I1726,'Cross-Page Data'!$D$4:$F$48,3,FALSE)="hydro",VLOOKUP(E1726,'Cross-Page Data'!$I$4:$J$19,2,FALSE),VLOOKUP(I1726,'Cross-Page Data'!$D$4:$F$48,3,FALSE)))))</f>
        <v>petroleum</v>
      </c>
      <c r="K1726" s="65" t="b">
        <f t="shared" si="26"/>
        <v>1</v>
      </c>
    </row>
    <row r="1727" spans="2:11" ht="14.65" customHeight="1">
      <c r="B1727" s="65">
        <v>994</v>
      </c>
      <c r="C1727" s="65" t="s">
        <v>3416</v>
      </c>
      <c r="D1727" s="65" t="s">
        <v>3579</v>
      </c>
      <c r="E1727" s="65" t="s">
        <v>3510</v>
      </c>
      <c r="F1727" s="65">
        <v>3</v>
      </c>
      <c r="G1727" s="65" t="s">
        <v>3497</v>
      </c>
      <c r="H1727" s="65" t="s">
        <v>3498</v>
      </c>
      <c r="I1727" s="65" t="s">
        <v>3508</v>
      </c>
      <c r="J1727" s="65" t="str">
        <f>IF(VLOOKUP(I1727,'Cross-Page Data'!$D$4:$F$48,3,FALSE)="natural gas",VLOOKUP(E1727,'Cross-Page Data'!$I$4:$J$19,2,FALSE),IF(VLOOKUP(I1727,'Cross-Page Data'!$D$4:$F$48,3,FALSE)="solar",IF(E1727="PV","solar PV","solar thermal"),IF(VLOOKUP(I1727,'Cross-Page Data'!$D$4:$F$48,3,FALSE)="wind",VLOOKUP(E1727,'Cross-Page Data'!$I$4:$J$19,2,FALSE),IF(VLOOKUP(I1727,'Cross-Page Data'!$D$4:$F$48,3,FALSE)="hydro",VLOOKUP(E1727,'Cross-Page Data'!$I$4:$J$19,2,FALSE),VLOOKUP(I1727,'Cross-Page Data'!$D$4:$F$48,3,FALSE)))))</f>
        <v>petroleum</v>
      </c>
      <c r="K1727" s="65" t="b">
        <f t="shared" si="26"/>
        <v>1</v>
      </c>
    </row>
    <row r="1728" spans="2:11" ht="14.65" customHeight="1">
      <c r="B1728" s="65">
        <v>994</v>
      </c>
      <c r="C1728" s="65" t="s">
        <v>3416</v>
      </c>
      <c r="D1728" s="65" t="s">
        <v>3576</v>
      </c>
      <c r="E1728" s="65" t="s">
        <v>3505</v>
      </c>
      <c r="F1728" s="65">
        <v>222.5</v>
      </c>
      <c r="G1728" s="65" t="s">
        <v>3497</v>
      </c>
      <c r="H1728" s="65" t="s">
        <v>3498</v>
      </c>
      <c r="I1728" s="65" t="s">
        <v>3506</v>
      </c>
      <c r="J1728" s="65" t="str">
        <f>IF(VLOOKUP(I1728,'Cross-Page Data'!$D$4:$F$48,3,FALSE)="natural gas",VLOOKUP(E1728,'Cross-Page Data'!$I$4:$J$19,2,FALSE),IF(VLOOKUP(I1728,'Cross-Page Data'!$D$4:$F$48,3,FALSE)="solar",IF(E1728="PV","solar PV","solar thermal"),IF(VLOOKUP(I1728,'Cross-Page Data'!$D$4:$F$48,3,FALSE)="wind",VLOOKUP(E1728,'Cross-Page Data'!$I$4:$J$19,2,FALSE),IF(VLOOKUP(I1728,'Cross-Page Data'!$D$4:$F$48,3,FALSE)="hydro",VLOOKUP(E1728,'Cross-Page Data'!$I$4:$J$19,2,FALSE),VLOOKUP(I1728,'Cross-Page Data'!$D$4:$F$48,3,FALSE)))))</f>
        <v>hard coal</v>
      </c>
      <c r="K1728" s="65" t="b">
        <f t="shared" si="26"/>
        <v>1</v>
      </c>
    </row>
    <row r="1729" spans="2:11" ht="14.65" customHeight="1">
      <c r="B1729" s="65">
        <v>994</v>
      </c>
      <c r="C1729" s="65" t="s">
        <v>3416</v>
      </c>
      <c r="D1729" s="65" t="s">
        <v>3576</v>
      </c>
      <c r="E1729" s="65" t="s">
        <v>3505</v>
      </c>
      <c r="F1729" s="65">
        <v>421.8</v>
      </c>
      <c r="G1729" s="65" t="s">
        <v>3497</v>
      </c>
      <c r="H1729" s="65" t="s">
        <v>3498</v>
      </c>
      <c r="I1729" s="65" t="s">
        <v>3506</v>
      </c>
      <c r="J1729" s="65" t="str">
        <f>IF(VLOOKUP(I1729,'Cross-Page Data'!$D$4:$F$48,3,FALSE)="natural gas",VLOOKUP(E1729,'Cross-Page Data'!$I$4:$J$19,2,FALSE),IF(VLOOKUP(I1729,'Cross-Page Data'!$D$4:$F$48,3,FALSE)="solar",IF(E1729="PV","solar PV","solar thermal"),IF(VLOOKUP(I1729,'Cross-Page Data'!$D$4:$F$48,3,FALSE)="wind",VLOOKUP(E1729,'Cross-Page Data'!$I$4:$J$19,2,FALSE),IF(VLOOKUP(I1729,'Cross-Page Data'!$D$4:$F$48,3,FALSE)="hydro",VLOOKUP(E1729,'Cross-Page Data'!$I$4:$J$19,2,FALSE),VLOOKUP(I1729,'Cross-Page Data'!$D$4:$F$48,3,FALSE)))))</f>
        <v>hard coal</v>
      </c>
      <c r="K1729" s="65" t="b">
        <f t="shared" si="26"/>
        <v>1</v>
      </c>
    </row>
    <row r="1730" spans="2:11" ht="14.65" customHeight="1">
      <c r="B1730" s="65">
        <v>994</v>
      </c>
      <c r="C1730" s="65" t="s">
        <v>3416</v>
      </c>
      <c r="D1730" s="65" t="s">
        <v>3576</v>
      </c>
      <c r="E1730" s="65" t="s">
        <v>3505</v>
      </c>
      <c r="F1730" s="65">
        <v>527.6</v>
      </c>
      <c r="G1730" s="65" t="s">
        <v>3497</v>
      </c>
      <c r="H1730" s="65" t="s">
        <v>3498</v>
      </c>
      <c r="I1730" s="65" t="s">
        <v>3506</v>
      </c>
      <c r="J1730" s="65" t="str">
        <f>IF(VLOOKUP(I1730,'Cross-Page Data'!$D$4:$F$48,3,FALSE)="natural gas",VLOOKUP(E1730,'Cross-Page Data'!$I$4:$J$19,2,FALSE),IF(VLOOKUP(I1730,'Cross-Page Data'!$D$4:$F$48,3,FALSE)="solar",IF(E1730="PV","solar PV","solar thermal"),IF(VLOOKUP(I1730,'Cross-Page Data'!$D$4:$F$48,3,FALSE)="wind",VLOOKUP(E1730,'Cross-Page Data'!$I$4:$J$19,2,FALSE),IF(VLOOKUP(I1730,'Cross-Page Data'!$D$4:$F$48,3,FALSE)="hydro",VLOOKUP(E1730,'Cross-Page Data'!$I$4:$J$19,2,FALSE),VLOOKUP(I1730,'Cross-Page Data'!$D$4:$F$48,3,FALSE)))))</f>
        <v>hard coal</v>
      </c>
      <c r="K1730" s="65" t="b">
        <f t="shared" si="26"/>
        <v>1</v>
      </c>
    </row>
    <row r="1731" spans="2:11" ht="14.65" customHeight="1">
      <c r="B1731" s="65">
        <v>995</v>
      </c>
      <c r="C1731" s="65" t="s">
        <v>3416</v>
      </c>
      <c r="D1731" s="65" t="s">
        <v>3578</v>
      </c>
      <c r="E1731" s="65" t="s">
        <v>3509</v>
      </c>
      <c r="F1731" s="65">
        <v>31</v>
      </c>
      <c r="G1731" s="65" t="s">
        <v>3497</v>
      </c>
      <c r="H1731" s="65" t="s">
        <v>3498</v>
      </c>
      <c r="I1731" s="65" t="s">
        <v>3502</v>
      </c>
      <c r="J1731" s="65" t="str">
        <f>IF(VLOOKUP(I1731,'Cross-Page Data'!$D$4:$F$48,3,FALSE)="natural gas",VLOOKUP(E1731,'Cross-Page Data'!$I$4:$J$19,2,FALSE),IF(VLOOKUP(I1731,'Cross-Page Data'!$D$4:$F$48,3,FALSE)="solar",IF(E1731="PV","solar PV","solar thermal"),IF(VLOOKUP(I1731,'Cross-Page Data'!$D$4:$F$48,3,FALSE)="wind",VLOOKUP(E1731,'Cross-Page Data'!$I$4:$J$19,2,FALSE),IF(VLOOKUP(I1731,'Cross-Page Data'!$D$4:$F$48,3,FALSE)="hydro",VLOOKUP(E1731,'Cross-Page Data'!$I$4:$J$19,2,FALSE),VLOOKUP(I1731,'Cross-Page Data'!$D$4:$F$48,3,FALSE)))))</f>
        <v>natural gas peaker</v>
      </c>
      <c r="K1731" s="65" t="b">
        <f t="shared" si="26"/>
        <v>1</v>
      </c>
    </row>
    <row r="1732" spans="2:11" ht="14.65" customHeight="1">
      <c r="B1732" s="65">
        <v>997</v>
      </c>
      <c r="C1732" s="65" t="s">
        <v>3416</v>
      </c>
      <c r="D1732" s="65" t="s">
        <v>3576</v>
      </c>
      <c r="E1732" s="65" t="s">
        <v>3505</v>
      </c>
      <c r="F1732" s="65">
        <v>455</v>
      </c>
      <c r="G1732" s="65" t="s">
        <v>3497</v>
      </c>
      <c r="H1732" s="65" t="s">
        <v>3498</v>
      </c>
      <c r="I1732" s="65" t="s">
        <v>3503</v>
      </c>
      <c r="J1732" s="65" t="str">
        <f>IF(VLOOKUP(I1732,'Cross-Page Data'!$D$4:$F$48,3,FALSE)="natural gas",VLOOKUP(E1732,'Cross-Page Data'!$I$4:$J$19,2,FALSE),IF(VLOOKUP(I1732,'Cross-Page Data'!$D$4:$F$48,3,FALSE)="solar",IF(E1732="PV","solar PV","solar thermal"),IF(VLOOKUP(I1732,'Cross-Page Data'!$D$4:$F$48,3,FALSE)="wind",VLOOKUP(E1732,'Cross-Page Data'!$I$4:$J$19,2,FALSE),IF(VLOOKUP(I1732,'Cross-Page Data'!$D$4:$F$48,3,FALSE)="hydro",VLOOKUP(E1732,'Cross-Page Data'!$I$4:$J$19,2,FALSE),VLOOKUP(I1732,'Cross-Page Data'!$D$4:$F$48,3,FALSE)))))</f>
        <v>hard coal</v>
      </c>
      <c r="K1732" s="65" t="b">
        <f t="shared" ref="K1732:K1795" si="27">IF(AND($N$3=FALSE,OR(H1732="Commercial CHP",H1732="Industrial CHP",H1732="IPP CHP")),FALSE,IF(AND($N$4=FALSE,OR(H1732="Commercial CHP",H1732="Commercial Non-CHP",H1732="industrial chp", H1732="industrial non-chp")),FALSE, TRUE))</f>
        <v>1</v>
      </c>
    </row>
    <row r="1733" spans="2:11" ht="14.65" customHeight="1">
      <c r="B1733" s="65">
        <v>998</v>
      </c>
      <c r="C1733" s="65" t="s">
        <v>3416</v>
      </c>
      <c r="D1733" s="65" t="s">
        <v>3574</v>
      </c>
      <c r="E1733" s="65" t="s">
        <v>3499</v>
      </c>
      <c r="F1733" s="65">
        <v>1.1000000000000001</v>
      </c>
      <c r="G1733" s="65" t="s">
        <v>3497</v>
      </c>
      <c r="H1733" s="65" t="s">
        <v>3498</v>
      </c>
      <c r="I1733" s="65" t="s">
        <v>3500</v>
      </c>
      <c r="J1733" s="65" t="str">
        <f>IF(VLOOKUP(I1733,'Cross-Page Data'!$D$4:$F$48,3,FALSE)="natural gas",VLOOKUP(E1733,'Cross-Page Data'!$I$4:$J$19,2,FALSE),IF(VLOOKUP(I1733,'Cross-Page Data'!$D$4:$F$48,3,FALSE)="solar",IF(E1733="PV","solar PV","solar thermal"),IF(VLOOKUP(I1733,'Cross-Page Data'!$D$4:$F$48,3,FALSE)="wind",VLOOKUP(E1733,'Cross-Page Data'!$I$4:$J$19,2,FALSE),IF(VLOOKUP(I1733,'Cross-Page Data'!$D$4:$F$48,3,FALSE)="hydro",VLOOKUP(E1733,'Cross-Page Data'!$I$4:$J$19,2,FALSE),VLOOKUP(I1733,'Cross-Page Data'!$D$4:$F$48,3,FALSE)))))</f>
        <v>hydro</v>
      </c>
      <c r="K1733" s="65" t="b">
        <f t="shared" si="27"/>
        <v>1</v>
      </c>
    </row>
    <row r="1734" spans="2:11" ht="14.65" customHeight="1">
      <c r="B1734" s="65">
        <v>998</v>
      </c>
      <c r="C1734" s="65" t="s">
        <v>3416</v>
      </c>
      <c r="D1734" s="65" t="s">
        <v>3574</v>
      </c>
      <c r="E1734" s="65" t="s">
        <v>3499</v>
      </c>
      <c r="F1734" s="65">
        <v>1.1000000000000001</v>
      </c>
      <c r="G1734" s="65" t="s">
        <v>3497</v>
      </c>
      <c r="H1734" s="65" t="s">
        <v>3498</v>
      </c>
      <c r="I1734" s="65" t="s">
        <v>3500</v>
      </c>
      <c r="J1734" s="65" t="str">
        <f>IF(VLOOKUP(I1734,'Cross-Page Data'!$D$4:$F$48,3,FALSE)="natural gas",VLOOKUP(E1734,'Cross-Page Data'!$I$4:$J$19,2,FALSE),IF(VLOOKUP(I1734,'Cross-Page Data'!$D$4:$F$48,3,FALSE)="solar",IF(E1734="PV","solar PV","solar thermal"),IF(VLOOKUP(I1734,'Cross-Page Data'!$D$4:$F$48,3,FALSE)="wind",VLOOKUP(E1734,'Cross-Page Data'!$I$4:$J$19,2,FALSE),IF(VLOOKUP(I1734,'Cross-Page Data'!$D$4:$F$48,3,FALSE)="hydro",VLOOKUP(E1734,'Cross-Page Data'!$I$4:$J$19,2,FALSE),VLOOKUP(I1734,'Cross-Page Data'!$D$4:$F$48,3,FALSE)))))</f>
        <v>hydro</v>
      </c>
      <c r="K1734" s="65" t="b">
        <f t="shared" si="27"/>
        <v>1</v>
      </c>
    </row>
    <row r="1735" spans="2:11" ht="14.65" customHeight="1">
      <c r="B1735" s="65">
        <v>998</v>
      </c>
      <c r="C1735" s="65" t="s">
        <v>3416</v>
      </c>
      <c r="D1735" s="65" t="s">
        <v>3574</v>
      </c>
      <c r="E1735" s="65" t="s">
        <v>3499</v>
      </c>
      <c r="F1735" s="65">
        <v>1.1000000000000001</v>
      </c>
      <c r="G1735" s="65" t="s">
        <v>3497</v>
      </c>
      <c r="H1735" s="65" t="s">
        <v>3498</v>
      </c>
      <c r="I1735" s="65" t="s">
        <v>3500</v>
      </c>
      <c r="J1735" s="65" t="str">
        <f>IF(VLOOKUP(I1735,'Cross-Page Data'!$D$4:$F$48,3,FALSE)="natural gas",VLOOKUP(E1735,'Cross-Page Data'!$I$4:$J$19,2,FALSE),IF(VLOOKUP(I1735,'Cross-Page Data'!$D$4:$F$48,3,FALSE)="solar",IF(E1735="PV","solar PV","solar thermal"),IF(VLOOKUP(I1735,'Cross-Page Data'!$D$4:$F$48,3,FALSE)="wind",VLOOKUP(E1735,'Cross-Page Data'!$I$4:$J$19,2,FALSE),IF(VLOOKUP(I1735,'Cross-Page Data'!$D$4:$F$48,3,FALSE)="hydro",VLOOKUP(E1735,'Cross-Page Data'!$I$4:$J$19,2,FALSE),VLOOKUP(I1735,'Cross-Page Data'!$D$4:$F$48,3,FALSE)))))</f>
        <v>hydro</v>
      </c>
      <c r="K1735" s="65" t="b">
        <f t="shared" si="27"/>
        <v>1</v>
      </c>
    </row>
    <row r="1736" spans="2:11" ht="14.65" customHeight="1">
      <c r="B1736" s="65">
        <v>998</v>
      </c>
      <c r="C1736" s="65" t="s">
        <v>3416</v>
      </c>
      <c r="D1736" s="65" t="s">
        <v>3574</v>
      </c>
      <c r="E1736" s="65" t="s">
        <v>3499</v>
      </c>
      <c r="F1736" s="65">
        <v>0.7</v>
      </c>
      <c r="G1736" s="65" t="s">
        <v>3497</v>
      </c>
      <c r="H1736" s="65" t="s">
        <v>3498</v>
      </c>
      <c r="I1736" s="65" t="s">
        <v>3500</v>
      </c>
      <c r="J1736" s="65" t="str">
        <f>IF(VLOOKUP(I1736,'Cross-Page Data'!$D$4:$F$48,3,FALSE)="natural gas",VLOOKUP(E1736,'Cross-Page Data'!$I$4:$J$19,2,FALSE),IF(VLOOKUP(I1736,'Cross-Page Data'!$D$4:$F$48,3,FALSE)="solar",IF(E1736="PV","solar PV","solar thermal"),IF(VLOOKUP(I1736,'Cross-Page Data'!$D$4:$F$48,3,FALSE)="wind",VLOOKUP(E1736,'Cross-Page Data'!$I$4:$J$19,2,FALSE),IF(VLOOKUP(I1736,'Cross-Page Data'!$D$4:$F$48,3,FALSE)="hydro",VLOOKUP(E1736,'Cross-Page Data'!$I$4:$J$19,2,FALSE),VLOOKUP(I1736,'Cross-Page Data'!$D$4:$F$48,3,FALSE)))))</f>
        <v>hydro</v>
      </c>
      <c r="K1736" s="65" t="b">
        <f t="shared" si="27"/>
        <v>1</v>
      </c>
    </row>
    <row r="1737" spans="2:11" ht="14.65" customHeight="1">
      <c r="B1737" s="65">
        <v>999</v>
      </c>
      <c r="C1737" s="65" t="s">
        <v>3416</v>
      </c>
      <c r="D1737" s="65" t="s">
        <v>3574</v>
      </c>
      <c r="E1737" s="65" t="s">
        <v>3499</v>
      </c>
      <c r="F1737" s="65">
        <v>2.9</v>
      </c>
      <c r="G1737" s="65" t="s">
        <v>3497</v>
      </c>
      <c r="H1737" s="65" t="s">
        <v>3498</v>
      </c>
      <c r="I1737" s="65" t="s">
        <v>3500</v>
      </c>
      <c r="J1737" s="65" t="str">
        <f>IF(VLOOKUP(I1737,'Cross-Page Data'!$D$4:$F$48,3,FALSE)="natural gas",VLOOKUP(E1737,'Cross-Page Data'!$I$4:$J$19,2,FALSE),IF(VLOOKUP(I1737,'Cross-Page Data'!$D$4:$F$48,3,FALSE)="solar",IF(E1737="PV","solar PV","solar thermal"),IF(VLOOKUP(I1737,'Cross-Page Data'!$D$4:$F$48,3,FALSE)="wind",VLOOKUP(E1737,'Cross-Page Data'!$I$4:$J$19,2,FALSE),IF(VLOOKUP(I1737,'Cross-Page Data'!$D$4:$F$48,3,FALSE)="hydro",VLOOKUP(E1737,'Cross-Page Data'!$I$4:$J$19,2,FALSE),VLOOKUP(I1737,'Cross-Page Data'!$D$4:$F$48,3,FALSE)))))</f>
        <v>hydro</v>
      </c>
      <c r="K1737" s="65" t="b">
        <f t="shared" si="27"/>
        <v>1</v>
      </c>
    </row>
    <row r="1738" spans="2:11" ht="14.65" customHeight="1">
      <c r="B1738" s="65">
        <v>999</v>
      </c>
      <c r="C1738" s="65" t="s">
        <v>3416</v>
      </c>
      <c r="D1738" s="65" t="s">
        <v>3574</v>
      </c>
      <c r="E1738" s="65" t="s">
        <v>3499</v>
      </c>
      <c r="F1738" s="65">
        <v>2.2000000000000002</v>
      </c>
      <c r="G1738" s="65" t="s">
        <v>3497</v>
      </c>
      <c r="H1738" s="65" t="s">
        <v>3498</v>
      </c>
      <c r="I1738" s="65" t="s">
        <v>3500</v>
      </c>
      <c r="J1738" s="65" t="str">
        <f>IF(VLOOKUP(I1738,'Cross-Page Data'!$D$4:$F$48,3,FALSE)="natural gas",VLOOKUP(E1738,'Cross-Page Data'!$I$4:$J$19,2,FALSE),IF(VLOOKUP(I1738,'Cross-Page Data'!$D$4:$F$48,3,FALSE)="solar",IF(E1738="PV","solar PV","solar thermal"),IF(VLOOKUP(I1738,'Cross-Page Data'!$D$4:$F$48,3,FALSE)="wind",VLOOKUP(E1738,'Cross-Page Data'!$I$4:$J$19,2,FALSE),IF(VLOOKUP(I1738,'Cross-Page Data'!$D$4:$F$48,3,FALSE)="hydro",VLOOKUP(E1738,'Cross-Page Data'!$I$4:$J$19,2,FALSE),VLOOKUP(I1738,'Cross-Page Data'!$D$4:$F$48,3,FALSE)))))</f>
        <v>hydro</v>
      </c>
      <c r="K1738" s="65" t="b">
        <f t="shared" si="27"/>
        <v>1</v>
      </c>
    </row>
    <row r="1739" spans="2:11" ht="14.65" customHeight="1">
      <c r="B1739" s="65">
        <v>999</v>
      </c>
      <c r="C1739" s="65" t="s">
        <v>3416</v>
      </c>
      <c r="D1739" s="65" t="s">
        <v>3574</v>
      </c>
      <c r="E1739" s="65" t="s">
        <v>3499</v>
      </c>
      <c r="F1739" s="65">
        <v>0.9</v>
      </c>
      <c r="G1739" s="65" t="s">
        <v>3497</v>
      </c>
      <c r="H1739" s="65" t="s">
        <v>3498</v>
      </c>
      <c r="I1739" s="65" t="s">
        <v>3500</v>
      </c>
      <c r="J1739" s="65" t="str">
        <f>IF(VLOOKUP(I1739,'Cross-Page Data'!$D$4:$F$48,3,FALSE)="natural gas",VLOOKUP(E1739,'Cross-Page Data'!$I$4:$J$19,2,FALSE),IF(VLOOKUP(I1739,'Cross-Page Data'!$D$4:$F$48,3,FALSE)="solar",IF(E1739="PV","solar PV","solar thermal"),IF(VLOOKUP(I1739,'Cross-Page Data'!$D$4:$F$48,3,FALSE)="wind",VLOOKUP(E1739,'Cross-Page Data'!$I$4:$J$19,2,FALSE),IF(VLOOKUP(I1739,'Cross-Page Data'!$D$4:$F$48,3,FALSE)="hydro",VLOOKUP(E1739,'Cross-Page Data'!$I$4:$J$19,2,FALSE),VLOOKUP(I1739,'Cross-Page Data'!$D$4:$F$48,3,FALSE)))))</f>
        <v>hydro</v>
      </c>
      <c r="K1739" s="65" t="b">
        <f t="shared" si="27"/>
        <v>1</v>
      </c>
    </row>
    <row r="1740" spans="2:11" ht="14.65" customHeight="1">
      <c r="B1740" s="65">
        <v>1001</v>
      </c>
      <c r="C1740" s="65" t="s">
        <v>3416</v>
      </c>
      <c r="D1740" s="65" t="s">
        <v>3576</v>
      </c>
      <c r="E1740" s="65" t="s">
        <v>3505</v>
      </c>
      <c r="F1740" s="65">
        <v>500</v>
      </c>
      <c r="G1740" s="65" t="s">
        <v>3497</v>
      </c>
      <c r="H1740" s="65" t="s">
        <v>3498</v>
      </c>
      <c r="I1740" s="65" t="s">
        <v>3506</v>
      </c>
      <c r="J1740" s="65" t="str">
        <f>IF(VLOOKUP(I1740,'Cross-Page Data'!$D$4:$F$48,3,FALSE)="natural gas",VLOOKUP(E1740,'Cross-Page Data'!$I$4:$J$19,2,FALSE),IF(VLOOKUP(I1740,'Cross-Page Data'!$D$4:$F$48,3,FALSE)="solar",IF(E1740="PV","solar PV","solar thermal"),IF(VLOOKUP(I1740,'Cross-Page Data'!$D$4:$F$48,3,FALSE)="wind",VLOOKUP(E1740,'Cross-Page Data'!$I$4:$J$19,2,FALSE),IF(VLOOKUP(I1740,'Cross-Page Data'!$D$4:$F$48,3,FALSE)="hydro",VLOOKUP(E1740,'Cross-Page Data'!$I$4:$J$19,2,FALSE),VLOOKUP(I1740,'Cross-Page Data'!$D$4:$F$48,3,FALSE)))))</f>
        <v>hard coal</v>
      </c>
      <c r="K1740" s="65" t="b">
        <f t="shared" si="27"/>
        <v>1</v>
      </c>
    </row>
    <row r="1741" spans="2:11" ht="14.65" customHeight="1">
      <c r="B1741" s="65">
        <v>1001</v>
      </c>
      <c r="C1741" s="65" t="s">
        <v>3416</v>
      </c>
      <c r="D1741" s="65" t="s">
        <v>3576</v>
      </c>
      <c r="E1741" s="65" t="s">
        <v>3505</v>
      </c>
      <c r="F1741" s="65">
        <v>495</v>
      </c>
      <c r="G1741" s="65" t="s">
        <v>3497</v>
      </c>
      <c r="H1741" s="65" t="s">
        <v>3498</v>
      </c>
      <c r="I1741" s="65" t="s">
        <v>3506</v>
      </c>
      <c r="J1741" s="65" t="str">
        <f>IF(VLOOKUP(I1741,'Cross-Page Data'!$D$4:$F$48,3,FALSE)="natural gas",VLOOKUP(E1741,'Cross-Page Data'!$I$4:$J$19,2,FALSE),IF(VLOOKUP(I1741,'Cross-Page Data'!$D$4:$F$48,3,FALSE)="solar",IF(E1741="PV","solar PV","solar thermal"),IF(VLOOKUP(I1741,'Cross-Page Data'!$D$4:$F$48,3,FALSE)="wind",VLOOKUP(E1741,'Cross-Page Data'!$I$4:$J$19,2,FALSE),IF(VLOOKUP(I1741,'Cross-Page Data'!$D$4:$F$48,3,FALSE)="hydro",VLOOKUP(E1741,'Cross-Page Data'!$I$4:$J$19,2,FALSE),VLOOKUP(I1741,'Cross-Page Data'!$D$4:$F$48,3,FALSE)))))</f>
        <v>hard coal</v>
      </c>
      <c r="K1741" s="65" t="b">
        <f t="shared" si="27"/>
        <v>1</v>
      </c>
    </row>
    <row r="1742" spans="2:11" ht="14.65" customHeight="1">
      <c r="B1742" s="65">
        <v>1001</v>
      </c>
      <c r="C1742" s="65" t="s">
        <v>3416</v>
      </c>
      <c r="D1742" s="65" t="s">
        <v>3579</v>
      </c>
      <c r="E1742" s="65" t="s">
        <v>3510</v>
      </c>
      <c r="F1742" s="65">
        <v>3</v>
      </c>
      <c r="G1742" s="65" t="s">
        <v>3497</v>
      </c>
      <c r="H1742" s="65" t="s">
        <v>3498</v>
      </c>
      <c r="I1742" s="65" t="s">
        <v>3508</v>
      </c>
      <c r="J1742" s="65" t="str">
        <f>IF(VLOOKUP(I1742,'Cross-Page Data'!$D$4:$F$48,3,FALSE)="natural gas",VLOOKUP(E1742,'Cross-Page Data'!$I$4:$J$19,2,FALSE),IF(VLOOKUP(I1742,'Cross-Page Data'!$D$4:$F$48,3,FALSE)="solar",IF(E1742="PV","solar PV","solar thermal"),IF(VLOOKUP(I1742,'Cross-Page Data'!$D$4:$F$48,3,FALSE)="wind",VLOOKUP(E1742,'Cross-Page Data'!$I$4:$J$19,2,FALSE),IF(VLOOKUP(I1742,'Cross-Page Data'!$D$4:$F$48,3,FALSE)="hydro",VLOOKUP(E1742,'Cross-Page Data'!$I$4:$J$19,2,FALSE),VLOOKUP(I1742,'Cross-Page Data'!$D$4:$F$48,3,FALSE)))))</f>
        <v>petroleum</v>
      </c>
      <c r="K1742" s="65" t="b">
        <f t="shared" si="27"/>
        <v>1</v>
      </c>
    </row>
    <row r="1743" spans="2:11" ht="14.65" customHeight="1">
      <c r="B1743" s="65">
        <v>1001</v>
      </c>
      <c r="C1743" s="65" t="s">
        <v>3416</v>
      </c>
      <c r="D1743" s="65" t="s">
        <v>3579</v>
      </c>
      <c r="E1743" s="65" t="s">
        <v>3510</v>
      </c>
      <c r="F1743" s="65">
        <v>3</v>
      </c>
      <c r="G1743" s="65" t="s">
        <v>3497</v>
      </c>
      <c r="H1743" s="65" t="s">
        <v>3498</v>
      </c>
      <c r="I1743" s="65" t="s">
        <v>3508</v>
      </c>
      <c r="J1743" s="65" t="str">
        <f>IF(VLOOKUP(I1743,'Cross-Page Data'!$D$4:$F$48,3,FALSE)="natural gas",VLOOKUP(E1743,'Cross-Page Data'!$I$4:$J$19,2,FALSE),IF(VLOOKUP(I1743,'Cross-Page Data'!$D$4:$F$48,3,FALSE)="solar",IF(E1743="PV","solar PV","solar thermal"),IF(VLOOKUP(I1743,'Cross-Page Data'!$D$4:$F$48,3,FALSE)="wind",VLOOKUP(E1743,'Cross-Page Data'!$I$4:$J$19,2,FALSE),IF(VLOOKUP(I1743,'Cross-Page Data'!$D$4:$F$48,3,FALSE)="hydro",VLOOKUP(E1743,'Cross-Page Data'!$I$4:$J$19,2,FALSE),VLOOKUP(I1743,'Cross-Page Data'!$D$4:$F$48,3,FALSE)))))</f>
        <v>petroleum</v>
      </c>
      <c r="K1743" s="65" t="b">
        <f t="shared" si="27"/>
        <v>1</v>
      </c>
    </row>
    <row r="1744" spans="2:11" ht="14.65" customHeight="1">
      <c r="B1744" s="65">
        <v>1001</v>
      </c>
      <c r="C1744" s="65" t="s">
        <v>3416</v>
      </c>
      <c r="D1744" s="65" t="s">
        <v>3579</v>
      </c>
      <c r="E1744" s="65" t="s">
        <v>3510</v>
      </c>
      <c r="F1744" s="65">
        <v>2</v>
      </c>
      <c r="G1744" s="65" t="s">
        <v>3497</v>
      </c>
      <c r="H1744" s="65" t="s">
        <v>3498</v>
      </c>
      <c r="I1744" s="65" t="s">
        <v>3508</v>
      </c>
      <c r="J1744" s="65" t="str">
        <f>IF(VLOOKUP(I1744,'Cross-Page Data'!$D$4:$F$48,3,FALSE)="natural gas",VLOOKUP(E1744,'Cross-Page Data'!$I$4:$J$19,2,FALSE),IF(VLOOKUP(I1744,'Cross-Page Data'!$D$4:$F$48,3,FALSE)="solar",IF(E1744="PV","solar PV","solar thermal"),IF(VLOOKUP(I1744,'Cross-Page Data'!$D$4:$F$48,3,FALSE)="wind",VLOOKUP(E1744,'Cross-Page Data'!$I$4:$J$19,2,FALSE),IF(VLOOKUP(I1744,'Cross-Page Data'!$D$4:$F$48,3,FALSE)="hydro",VLOOKUP(E1744,'Cross-Page Data'!$I$4:$J$19,2,FALSE),VLOOKUP(I1744,'Cross-Page Data'!$D$4:$F$48,3,FALSE)))))</f>
        <v>petroleum</v>
      </c>
      <c r="K1744" s="65" t="b">
        <f t="shared" si="27"/>
        <v>1</v>
      </c>
    </row>
    <row r="1745" spans="2:11" ht="14.65" customHeight="1">
      <c r="B1745" s="65">
        <v>1001</v>
      </c>
      <c r="C1745" s="65" t="s">
        <v>3416</v>
      </c>
      <c r="D1745" s="65" t="s">
        <v>3579</v>
      </c>
      <c r="E1745" s="65" t="s">
        <v>3510</v>
      </c>
      <c r="F1745" s="65">
        <v>2</v>
      </c>
      <c r="G1745" s="65" t="s">
        <v>3497</v>
      </c>
      <c r="H1745" s="65" t="s">
        <v>3498</v>
      </c>
      <c r="I1745" s="65" t="s">
        <v>3508</v>
      </c>
      <c r="J1745" s="65" t="str">
        <f>IF(VLOOKUP(I1745,'Cross-Page Data'!$D$4:$F$48,3,FALSE)="natural gas",VLOOKUP(E1745,'Cross-Page Data'!$I$4:$J$19,2,FALSE),IF(VLOOKUP(I1745,'Cross-Page Data'!$D$4:$F$48,3,FALSE)="solar",IF(E1745="PV","solar PV","solar thermal"),IF(VLOOKUP(I1745,'Cross-Page Data'!$D$4:$F$48,3,FALSE)="wind",VLOOKUP(E1745,'Cross-Page Data'!$I$4:$J$19,2,FALSE),IF(VLOOKUP(I1745,'Cross-Page Data'!$D$4:$F$48,3,FALSE)="hydro",VLOOKUP(E1745,'Cross-Page Data'!$I$4:$J$19,2,FALSE),VLOOKUP(I1745,'Cross-Page Data'!$D$4:$F$48,3,FALSE)))))</f>
        <v>petroleum</v>
      </c>
      <c r="K1745" s="65" t="b">
        <f t="shared" si="27"/>
        <v>1</v>
      </c>
    </row>
    <row r="1746" spans="2:11" ht="14.65" customHeight="1">
      <c r="B1746" s="65">
        <v>1001</v>
      </c>
      <c r="C1746" s="65" t="s">
        <v>3416</v>
      </c>
      <c r="D1746" s="65" t="s">
        <v>3578</v>
      </c>
      <c r="E1746" s="65" t="s">
        <v>3509</v>
      </c>
      <c r="F1746" s="65">
        <v>86</v>
      </c>
      <c r="G1746" s="65" t="s">
        <v>3497</v>
      </c>
      <c r="H1746" s="65" t="s">
        <v>3498</v>
      </c>
      <c r="I1746" s="65" t="s">
        <v>3502</v>
      </c>
      <c r="J1746" s="65" t="str">
        <f>IF(VLOOKUP(I1746,'Cross-Page Data'!$D$4:$F$48,3,FALSE)="natural gas",VLOOKUP(E1746,'Cross-Page Data'!$I$4:$J$19,2,FALSE),IF(VLOOKUP(I1746,'Cross-Page Data'!$D$4:$F$48,3,FALSE)="solar",IF(E1746="PV","solar PV","solar thermal"),IF(VLOOKUP(I1746,'Cross-Page Data'!$D$4:$F$48,3,FALSE)="wind",VLOOKUP(E1746,'Cross-Page Data'!$I$4:$J$19,2,FALSE),IF(VLOOKUP(I1746,'Cross-Page Data'!$D$4:$F$48,3,FALSE)="hydro",VLOOKUP(E1746,'Cross-Page Data'!$I$4:$J$19,2,FALSE),VLOOKUP(I1746,'Cross-Page Data'!$D$4:$F$48,3,FALSE)))))</f>
        <v>natural gas peaker</v>
      </c>
      <c r="K1746" s="65" t="b">
        <f t="shared" si="27"/>
        <v>1</v>
      </c>
    </row>
    <row r="1747" spans="2:11" ht="14.65" customHeight="1">
      <c r="B1747" s="65">
        <v>1004</v>
      </c>
      <c r="C1747" s="65" t="s">
        <v>3416</v>
      </c>
      <c r="D1747" s="65" t="s">
        <v>3593</v>
      </c>
      <c r="E1747" s="65" t="s">
        <v>3407</v>
      </c>
      <c r="F1747" s="65" t="s">
        <v>3307</v>
      </c>
      <c r="G1747" s="65" t="s">
        <v>3497</v>
      </c>
      <c r="H1747" s="65" t="s">
        <v>3498</v>
      </c>
      <c r="I1747" s="65" t="s">
        <v>3546</v>
      </c>
      <c r="J1747" s="65" t="str">
        <f>IF(VLOOKUP(I1747,'Cross-Page Data'!$D$4:$F$48,3,FALSE)="natural gas",VLOOKUP(E1747,'Cross-Page Data'!$I$4:$J$19,2,FALSE),IF(VLOOKUP(I1747,'Cross-Page Data'!$D$4:$F$48,3,FALSE)="solar",IF(E1747="PV","solar PV","solar thermal"),IF(VLOOKUP(I1747,'Cross-Page Data'!$D$4:$F$48,3,FALSE)="wind",VLOOKUP(E1747,'Cross-Page Data'!$I$4:$J$19,2,FALSE),IF(VLOOKUP(I1747,'Cross-Page Data'!$D$4:$F$48,3,FALSE)="hydro",VLOOKUP(E1747,'Cross-Page Data'!$I$4:$J$19,2,FALSE),VLOOKUP(I1747,'Cross-Page Data'!$D$4:$F$48,3,FALSE)))))</f>
        <v>hard coal</v>
      </c>
      <c r="K1747" s="65" t="b">
        <f t="shared" si="27"/>
        <v>1</v>
      </c>
    </row>
    <row r="1748" spans="2:11" ht="14.65" customHeight="1">
      <c r="B1748" s="65">
        <v>1004</v>
      </c>
      <c r="C1748" s="65" t="s">
        <v>3416</v>
      </c>
      <c r="D1748" s="65" t="s">
        <v>3593</v>
      </c>
      <c r="E1748" s="65" t="s">
        <v>3407</v>
      </c>
      <c r="F1748" s="65" t="s">
        <v>3307</v>
      </c>
      <c r="G1748" s="65" t="s">
        <v>3497</v>
      </c>
      <c r="H1748" s="65" t="s">
        <v>3498</v>
      </c>
      <c r="I1748" s="65" t="s">
        <v>3546</v>
      </c>
      <c r="J1748" s="65" t="str">
        <f>IF(VLOOKUP(I1748,'Cross-Page Data'!$D$4:$F$48,3,FALSE)="natural gas",VLOOKUP(E1748,'Cross-Page Data'!$I$4:$J$19,2,FALSE),IF(VLOOKUP(I1748,'Cross-Page Data'!$D$4:$F$48,3,FALSE)="solar",IF(E1748="PV","solar PV","solar thermal"),IF(VLOOKUP(I1748,'Cross-Page Data'!$D$4:$F$48,3,FALSE)="wind",VLOOKUP(E1748,'Cross-Page Data'!$I$4:$J$19,2,FALSE),IF(VLOOKUP(I1748,'Cross-Page Data'!$D$4:$F$48,3,FALSE)="hydro",VLOOKUP(E1748,'Cross-Page Data'!$I$4:$J$19,2,FALSE),VLOOKUP(I1748,'Cross-Page Data'!$D$4:$F$48,3,FALSE)))))</f>
        <v>hard coal</v>
      </c>
      <c r="K1748" s="65" t="b">
        <f t="shared" si="27"/>
        <v>1</v>
      </c>
    </row>
    <row r="1749" spans="2:11" ht="14.65" customHeight="1">
      <c r="B1749" s="65">
        <v>1004</v>
      </c>
      <c r="C1749" s="65" t="s">
        <v>3416</v>
      </c>
      <c r="D1749" s="65" t="s">
        <v>3593</v>
      </c>
      <c r="E1749" s="65" t="s">
        <v>3405</v>
      </c>
      <c r="F1749" s="65">
        <v>595</v>
      </c>
      <c r="G1749" s="65" t="s">
        <v>3497</v>
      </c>
      <c r="H1749" s="65" t="s">
        <v>3498</v>
      </c>
      <c r="I1749" s="65" t="s">
        <v>3546</v>
      </c>
      <c r="J1749" s="65" t="str">
        <f>IF(VLOOKUP(I1749,'Cross-Page Data'!$D$4:$F$48,3,FALSE)="natural gas",VLOOKUP(E1749,'Cross-Page Data'!$I$4:$J$19,2,FALSE),IF(VLOOKUP(I1749,'Cross-Page Data'!$D$4:$F$48,3,FALSE)="solar",IF(E1749="PV","solar PV","solar thermal"),IF(VLOOKUP(I1749,'Cross-Page Data'!$D$4:$F$48,3,FALSE)="wind",VLOOKUP(E1749,'Cross-Page Data'!$I$4:$J$19,2,FALSE),IF(VLOOKUP(I1749,'Cross-Page Data'!$D$4:$F$48,3,FALSE)="hydro",VLOOKUP(E1749,'Cross-Page Data'!$I$4:$J$19,2,FALSE),VLOOKUP(I1749,'Cross-Page Data'!$D$4:$F$48,3,FALSE)))))</f>
        <v>hard coal</v>
      </c>
      <c r="K1749" s="65" t="b">
        <f t="shared" si="27"/>
        <v>1</v>
      </c>
    </row>
    <row r="1750" spans="2:11" ht="14.65" customHeight="1">
      <c r="B1750" s="65">
        <v>1005</v>
      </c>
      <c r="C1750" s="65" t="s">
        <v>3416</v>
      </c>
      <c r="D1750" s="65" t="s">
        <v>3574</v>
      </c>
      <c r="E1750" s="65" t="s">
        <v>3499</v>
      </c>
      <c r="F1750" s="65">
        <v>15</v>
      </c>
      <c r="G1750" s="65" t="s">
        <v>3497</v>
      </c>
      <c r="H1750" s="65" t="s">
        <v>3498</v>
      </c>
      <c r="I1750" s="65" t="s">
        <v>3500</v>
      </c>
      <c r="J1750" s="65" t="str">
        <f>IF(VLOOKUP(I1750,'Cross-Page Data'!$D$4:$F$48,3,FALSE)="natural gas",VLOOKUP(E1750,'Cross-Page Data'!$I$4:$J$19,2,FALSE),IF(VLOOKUP(I1750,'Cross-Page Data'!$D$4:$F$48,3,FALSE)="solar",IF(E1750="PV","solar PV","solar thermal"),IF(VLOOKUP(I1750,'Cross-Page Data'!$D$4:$F$48,3,FALSE)="wind",VLOOKUP(E1750,'Cross-Page Data'!$I$4:$J$19,2,FALSE),IF(VLOOKUP(I1750,'Cross-Page Data'!$D$4:$F$48,3,FALSE)="hydro",VLOOKUP(E1750,'Cross-Page Data'!$I$4:$J$19,2,FALSE),VLOOKUP(I1750,'Cross-Page Data'!$D$4:$F$48,3,FALSE)))))</f>
        <v>hydro</v>
      </c>
      <c r="K1750" s="65" t="b">
        <f t="shared" si="27"/>
        <v>1</v>
      </c>
    </row>
    <row r="1751" spans="2:11" ht="14.65" customHeight="1">
      <c r="B1751" s="65">
        <v>1005</v>
      </c>
      <c r="C1751" s="65" t="s">
        <v>3416</v>
      </c>
      <c r="D1751" s="65" t="s">
        <v>3574</v>
      </c>
      <c r="E1751" s="65" t="s">
        <v>3499</v>
      </c>
      <c r="F1751" s="65">
        <v>17.899999999999999</v>
      </c>
      <c r="G1751" s="65" t="s">
        <v>3497</v>
      </c>
      <c r="H1751" s="65" t="s">
        <v>3498</v>
      </c>
      <c r="I1751" s="65" t="s">
        <v>3500</v>
      </c>
      <c r="J1751" s="65" t="str">
        <f>IF(VLOOKUP(I1751,'Cross-Page Data'!$D$4:$F$48,3,FALSE)="natural gas",VLOOKUP(E1751,'Cross-Page Data'!$I$4:$J$19,2,FALSE),IF(VLOOKUP(I1751,'Cross-Page Data'!$D$4:$F$48,3,FALSE)="solar",IF(E1751="PV","solar PV","solar thermal"),IF(VLOOKUP(I1751,'Cross-Page Data'!$D$4:$F$48,3,FALSE)="wind",VLOOKUP(E1751,'Cross-Page Data'!$I$4:$J$19,2,FALSE),IF(VLOOKUP(I1751,'Cross-Page Data'!$D$4:$F$48,3,FALSE)="hydro",VLOOKUP(E1751,'Cross-Page Data'!$I$4:$J$19,2,FALSE),VLOOKUP(I1751,'Cross-Page Data'!$D$4:$F$48,3,FALSE)))))</f>
        <v>hydro</v>
      </c>
      <c r="K1751" s="65" t="b">
        <f t="shared" si="27"/>
        <v>1</v>
      </c>
    </row>
    <row r="1752" spans="2:11" ht="14.65" customHeight="1">
      <c r="B1752" s="65">
        <v>1005</v>
      </c>
      <c r="C1752" s="65" t="s">
        <v>3416</v>
      </c>
      <c r="D1752" s="65" t="s">
        <v>3574</v>
      </c>
      <c r="E1752" s="65" t="s">
        <v>3499</v>
      </c>
      <c r="F1752" s="65">
        <v>17.899999999999999</v>
      </c>
      <c r="G1752" s="65" t="s">
        <v>3497</v>
      </c>
      <c r="H1752" s="65" t="s">
        <v>3498</v>
      </c>
      <c r="I1752" s="65" t="s">
        <v>3500</v>
      </c>
      <c r="J1752" s="65" t="str">
        <f>IF(VLOOKUP(I1752,'Cross-Page Data'!$D$4:$F$48,3,FALSE)="natural gas",VLOOKUP(E1752,'Cross-Page Data'!$I$4:$J$19,2,FALSE),IF(VLOOKUP(I1752,'Cross-Page Data'!$D$4:$F$48,3,FALSE)="solar",IF(E1752="PV","solar PV","solar thermal"),IF(VLOOKUP(I1752,'Cross-Page Data'!$D$4:$F$48,3,FALSE)="wind",VLOOKUP(E1752,'Cross-Page Data'!$I$4:$J$19,2,FALSE),IF(VLOOKUP(I1752,'Cross-Page Data'!$D$4:$F$48,3,FALSE)="hydro",VLOOKUP(E1752,'Cross-Page Data'!$I$4:$J$19,2,FALSE),VLOOKUP(I1752,'Cross-Page Data'!$D$4:$F$48,3,FALSE)))))</f>
        <v>hydro</v>
      </c>
      <c r="K1752" s="65" t="b">
        <f t="shared" si="27"/>
        <v>1</v>
      </c>
    </row>
    <row r="1753" spans="2:11" ht="14.65" customHeight="1">
      <c r="B1753" s="65">
        <v>1007</v>
      </c>
      <c r="C1753" s="65" t="s">
        <v>3416</v>
      </c>
      <c r="D1753" s="65" t="s">
        <v>3577</v>
      </c>
      <c r="E1753" s="65" t="s">
        <v>3405</v>
      </c>
      <c r="F1753" s="65">
        <v>43</v>
      </c>
      <c r="G1753" s="65" t="s">
        <v>3497</v>
      </c>
      <c r="H1753" s="65" t="s">
        <v>3498</v>
      </c>
      <c r="I1753" s="65" t="s">
        <v>3502</v>
      </c>
      <c r="J1753" s="65" t="str">
        <f>IF(VLOOKUP(I1753,'Cross-Page Data'!$D$4:$F$48,3,FALSE)="natural gas",VLOOKUP(E1753,'Cross-Page Data'!$I$4:$J$19,2,FALSE),IF(VLOOKUP(I1753,'Cross-Page Data'!$D$4:$F$48,3,FALSE)="solar",IF(E1753="PV","solar PV","solar thermal"),IF(VLOOKUP(I1753,'Cross-Page Data'!$D$4:$F$48,3,FALSE)="wind",VLOOKUP(E1753,'Cross-Page Data'!$I$4:$J$19,2,FALSE),IF(VLOOKUP(I1753,'Cross-Page Data'!$D$4:$F$48,3,FALSE)="hydro",VLOOKUP(E1753,'Cross-Page Data'!$I$4:$J$19,2,FALSE),VLOOKUP(I1753,'Cross-Page Data'!$D$4:$F$48,3,FALSE)))))</f>
        <v>natural gas nonpeaker</v>
      </c>
      <c r="K1753" s="65" t="b">
        <f t="shared" si="27"/>
        <v>1</v>
      </c>
    </row>
    <row r="1754" spans="2:11" ht="14.65" customHeight="1">
      <c r="B1754" s="65">
        <v>1007</v>
      </c>
      <c r="C1754" s="65" t="s">
        <v>3416</v>
      </c>
      <c r="D1754" s="65" t="s">
        <v>3577</v>
      </c>
      <c r="E1754" s="65" t="s">
        <v>3405</v>
      </c>
      <c r="F1754" s="65">
        <v>44</v>
      </c>
      <c r="G1754" s="65" t="s">
        <v>3497</v>
      </c>
      <c r="H1754" s="65" t="s">
        <v>3498</v>
      </c>
      <c r="I1754" s="65" t="s">
        <v>3502</v>
      </c>
      <c r="J1754" s="65" t="str">
        <f>IF(VLOOKUP(I1754,'Cross-Page Data'!$D$4:$F$48,3,FALSE)="natural gas",VLOOKUP(E1754,'Cross-Page Data'!$I$4:$J$19,2,FALSE),IF(VLOOKUP(I1754,'Cross-Page Data'!$D$4:$F$48,3,FALSE)="solar",IF(E1754="PV","solar PV","solar thermal"),IF(VLOOKUP(I1754,'Cross-Page Data'!$D$4:$F$48,3,FALSE)="wind",VLOOKUP(E1754,'Cross-Page Data'!$I$4:$J$19,2,FALSE),IF(VLOOKUP(I1754,'Cross-Page Data'!$D$4:$F$48,3,FALSE)="hydro",VLOOKUP(E1754,'Cross-Page Data'!$I$4:$J$19,2,FALSE),VLOOKUP(I1754,'Cross-Page Data'!$D$4:$F$48,3,FALSE)))))</f>
        <v>natural gas nonpeaker</v>
      </c>
      <c r="K1754" s="65" t="b">
        <f t="shared" si="27"/>
        <v>1</v>
      </c>
    </row>
    <row r="1755" spans="2:11" ht="14.65" customHeight="1">
      <c r="B1755" s="65">
        <v>1007</v>
      </c>
      <c r="C1755" s="65" t="s">
        <v>3416</v>
      </c>
      <c r="D1755" s="65" t="s">
        <v>3577</v>
      </c>
      <c r="E1755" s="65" t="s">
        <v>3407</v>
      </c>
      <c r="F1755" s="65">
        <v>59</v>
      </c>
      <c r="G1755" s="65" t="s">
        <v>3497</v>
      </c>
      <c r="H1755" s="65" t="s">
        <v>3498</v>
      </c>
      <c r="I1755" s="65" t="s">
        <v>3502</v>
      </c>
      <c r="J1755" s="65" t="str">
        <f>IF(VLOOKUP(I1755,'Cross-Page Data'!$D$4:$F$48,3,FALSE)="natural gas",VLOOKUP(E1755,'Cross-Page Data'!$I$4:$J$19,2,FALSE),IF(VLOOKUP(I1755,'Cross-Page Data'!$D$4:$F$48,3,FALSE)="solar",IF(E1755="PV","solar PV","solar thermal"),IF(VLOOKUP(I1755,'Cross-Page Data'!$D$4:$F$48,3,FALSE)="wind",VLOOKUP(E1755,'Cross-Page Data'!$I$4:$J$19,2,FALSE),IF(VLOOKUP(I1755,'Cross-Page Data'!$D$4:$F$48,3,FALSE)="hydro",VLOOKUP(E1755,'Cross-Page Data'!$I$4:$J$19,2,FALSE),VLOOKUP(I1755,'Cross-Page Data'!$D$4:$F$48,3,FALSE)))))</f>
        <v>natural gas nonpeaker</v>
      </c>
      <c r="K1755" s="65" t="b">
        <f t="shared" si="27"/>
        <v>1</v>
      </c>
    </row>
    <row r="1756" spans="2:11" ht="14.65" customHeight="1">
      <c r="B1756" s="65">
        <v>1007</v>
      </c>
      <c r="C1756" s="65" t="s">
        <v>3416</v>
      </c>
      <c r="D1756" s="65" t="s">
        <v>3577</v>
      </c>
      <c r="E1756" s="65" t="s">
        <v>3407</v>
      </c>
      <c r="F1756" s="65">
        <v>60</v>
      </c>
      <c r="G1756" s="65" t="s">
        <v>3497</v>
      </c>
      <c r="H1756" s="65" t="s">
        <v>3498</v>
      </c>
      <c r="I1756" s="65" t="s">
        <v>3502</v>
      </c>
      <c r="J1756" s="65" t="str">
        <f>IF(VLOOKUP(I1756,'Cross-Page Data'!$D$4:$F$48,3,FALSE)="natural gas",VLOOKUP(E1756,'Cross-Page Data'!$I$4:$J$19,2,FALSE),IF(VLOOKUP(I1756,'Cross-Page Data'!$D$4:$F$48,3,FALSE)="solar",IF(E1756="PV","solar PV","solar thermal"),IF(VLOOKUP(I1756,'Cross-Page Data'!$D$4:$F$48,3,FALSE)="wind",VLOOKUP(E1756,'Cross-Page Data'!$I$4:$J$19,2,FALSE),IF(VLOOKUP(I1756,'Cross-Page Data'!$D$4:$F$48,3,FALSE)="hydro",VLOOKUP(E1756,'Cross-Page Data'!$I$4:$J$19,2,FALSE),VLOOKUP(I1756,'Cross-Page Data'!$D$4:$F$48,3,FALSE)))))</f>
        <v>natural gas nonpeaker</v>
      </c>
      <c r="K1756" s="65" t="b">
        <f t="shared" si="27"/>
        <v>1</v>
      </c>
    </row>
    <row r="1757" spans="2:11" ht="14.65" customHeight="1">
      <c r="B1757" s="65">
        <v>1007</v>
      </c>
      <c r="C1757" s="65" t="s">
        <v>3416</v>
      </c>
      <c r="D1757" s="65" t="s">
        <v>3577</v>
      </c>
      <c r="E1757" s="65" t="s">
        <v>3407</v>
      </c>
      <c r="F1757" s="65">
        <v>58</v>
      </c>
      <c r="G1757" s="65" t="s">
        <v>3497</v>
      </c>
      <c r="H1757" s="65" t="s">
        <v>3498</v>
      </c>
      <c r="I1757" s="65" t="s">
        <v>3502</v>
      </c>
      <c r="J1757" s="65" t="str">
        <f>IF(VLOOKUP(I1757,'Cross-Page Data'!$D$4:$F$48,3,FALSE)="natural gas",VLOOKUP(E1757,'Cross-Page Data'!$I$4:$J$19,2,FALSE),IF(VLOOKUP(I1757,'Cross-Page Data'!$D$4:$F$48,3,FALSE)="solar",IF(E1757="PV","solar PV","solar thermal"),IF(VLOOKUP(I1757,'Cross-Page Data'!$D$4:$F$48,3,FALSE)="wind",VLOOKUP(E1757,'Cross-Page Data'!$I$4:$J$19,2,FALSE),IF(VLOOKUP(I1757,'Cross-Page Data'!$D$4:$F$48,3,FALSE)="hydro",VLOOKUP(E1757,'Cross-Page Data'!$I$4:$J$19,2,FALSE),VLOOKUP(I1757,'Cross-Page Data'!$D$4:$F$48,3,FALSE)))))</f>
        <v>natural gas nonpeaker</v>
      </c>
      <c r="K1757" s="65" t="b">
        <f t="shared" si="27"/>
        <v>1</v>
      </c>
    </row>
    <row r="1758" spans="2:11" ht="14.65" customHeight="1">
      <c r="B1758" s="65">
        <v>1008</v>
      </c>
      <c r="C1758" s="65" t="s">
        <v>3416</v>
      </c>
      <c r="D1758" s="65" t="s">
        <v>3576</v>
      </c>
      <c r="E1758" s="65" t="s">
        <v>3505</v>
      </c>
      <c r="F1758" s="65">
        <v>140</v>
      </c>
      <c r="G1758" s="65" t="s">
        <v>3497</v>
      </c>
      <c r="H1758" s="65" t="s">
        <v>3498</v>
      </c>
      <c r="I1758" s="65" t="s">
        <v>3506</v>
      </c>
      <c r="J1758" s="65" t="str">
        <f>IF(VLOOKUP(I1758,'Cross-Page Data'!$D$4:$F$48,3,FALSE)="natural gas",VLOOKUP(E1758,'Cross-Page Data'!$I$4:$J$19,2,FALSE),IF(VLOOKUP(I1758,'Cross-Page Data'!$D$4:$F$48,3,FALSE)="solar",IF(E1758="PV","solar PV","solar thermal"),IF(VLOOKUP(I1758,'Cross-Page Data'!$D$4:$F$48,3,FALSE)="wind",VLOOKUP(E1758,'Cross-Page Data'!$I$4:$J$19,2,FALSE),IF(VLOOKUP(I1758,'Cross-Page Data'!$D$4:$F$48,3,FALSE)="hydro",VLOOKUP(E1758,'Cross-Page Data'!$I$4:$J$19,2,FALSE),VLOOKUP(I1758,'Cross-Page Data'!$D$4:$F$48,3,FALSE)))))</f>
        <v>hard coal</v>
      </c>
      <c r="K1758" s="65" t="b">
        <f t="shared" si="27"/>
        <v>1</v>
      </c>
    </row>
    <row r="1759" spans="2:11" ht="14.65" customHeight="1">
      <c r="B1759" s="65">
        <v>1008</v>
      </c>
      <c r="C1759" s="65" t="s">
        <v>3416</v>
      </c>
      <c r="D1759" s="65" t="s">
        <v>3576</v>
      </c>
      <c r="E1759" s="65" t="s">
        <v>3505</v>
      </c>
      <c r="F1759" s="65">
        <v>140</v>
      </c>
      <c r="G1759" s="65" t="s">
        <v>3497</v>
      </c>
      <c r="H1759" s="65" t="s">
        <v>3498</v>
      </c>
      <c r="I1759" s="65" t="s">
        <v>3506</v>
      </c>
      <c r="J1759" s="65" t="str">
        <f>IF(VLOOKUP(I1759,'Cross-Page Data'!$D$4:$F$48,3,FALSE)="natural gas",VLOOKUP(E1759,'Cross-Page Data'!$I$4:$J$19,2,FALSE),IF(VLOOKUP(I1759,'Cross-Page Data'!$D$4:$F$48,3,FALSE)="solar",IF(E1759="PV","solar PV","solar thermal"),IF(VLOOKUP(I1759,'Cross-Page Data'!$D$4:$F$48,3,FALSE)="wind",VLOOKUP(E1759,'Cross-Page Data'!$I$4:$J$19,2,FALSE),IF(VLOOKUP(I1759,'Cross-Page Data'!$D$4:$F$48,3,FALSE)="hydro",VLOOKUP(E1759,'Cross-Page Data'!$I$4:$J$19,2,FALSE),VLOOKUP(I1759,'Cross-Page Data'!$D$4:$F$48,3,FALSE)))))</f>
        <v>hard coal</v>
      </c>
      <c r="K1759" s="65" t="b">
        <f t="shared" si="27"/>
        <v>1</v>
      </c>
    </row>
    <row r="1760" spans="2:11" ht="14.65" customHeight="1">
      <c r="B1760" s="65">
        <v>1012</v>
      </c>
      <c r="C1760" s="65" t="s">
        <v>3416</v>
      </c>
      <c r="D1760" s="65" t="s">
        <v>3576</v>
      </c>
      <c r="E1760" s="65" t="s">
        <v>3505</v>
      </c>
      <c r="F1760" s="65">
        <v>90</v>
      </c>
      <c r="G1760" s="65" t="s">
        <v>3497</v>
      </c>
      <c r="H1760" s="65" t="s">
        <v>3498</v>
      </c>
      <c r="I1760" s="65" t="s">
        <v>3506</v>
      </c>
      <c r="J1760" s="65" t="str">
        <f>IF(VLOOKUP(I1760,'Cross-Page Data'!$D$4:$F$48,3,FALSE)="natural gas",VLOOKUP(E1760,'Cross-Page Data'!$I$4:$J$19,2,FALSE),IF(VLOOKUP(I1760,'Cross-Page Data'!$D$4:$F$48,3,FALSE)="solar",IF(E1760="PV","solar PV","solar thermal"),IF(VLOOKUP(I1760,'Cross-Page Data'!$D$4:$F$48,3,FALSE)="wind",VLOOKUP(E1760,'Cross-Page Data'!$I$4:$J$19,2,FALSE),IF(VLOOKUP(I1760,'Cross-Page Data'!$D$4:$F$48,3,FALSE)="hydro",VLOOKUP(E1760,'Cross-Page Data'!$I$4:$J$19,2,FALSE),VLOOKUP(I1760,'Cross-Page Data'!$D$4:$F$48,3,FALSE)))))</f>
        <v>hard coal</v>
      </c>
      <c r="K1760" s="65" t="b">
        <f t="shared" si="27"/>
        <v>1</v>
      </c>
    </row>
    <row r="1761" spans="2:11" ht="14.65" customHeight="1">
      <c r="B1761" s="65">
        <v>1012</v>
      </c>
      <c r="C1761" s="65" t="s">
        <v>3416</v>
      </c>
      <c r="D1761" s="65" t="s">
        <v>3576</v>
      </c>
      <c r="E1761" s="65" t="s">
        <v>3505</v>
      </c>
      <c r="F1761" s="65">
        <v>270</v>
      </c>
      <c r="G1761" s="65" t="s">
        <v>3497</v>
      </c>
      <c r="H1761" s="65" t="s">
        <v>3498</v>
      </c>
      <c r="I1761" s="65" t="s">
        <v>3506</v>
      </c>
      <c r="J1761" s="65" t="str">
        <f>IF(VLOOKUP(I1761,'Cross-Page Data'!$D$4:$F$48,3,FALSE)="natural gas",VLOOKUP(E1761,'Cross-Page Data'!$I$4:$J$19,2,FALSE),IF(VLOOKUP(I1761,'Cross-Page Data'!$D$4:$F$48,3,FALSE)="solar",IF(E1761="PV","solar PV","solar thermal"),IF(VLOOKUP(I1761,'Cross-Page Data'!$D$4:$F$48,3,FALSE)="wind",VLOOKUP(E1761,'Cross-Page Data'!$I$4:$J$19,2,FALSE),IF(VLOOKUP(I1761,'Cross-Page Data'!$D$4:$F$48,3,FALSE)="hydro",VLOOKUP(E1761,'Cross-Page Data'!$I$4:$J$19,2,FALSE),VLOOKUP(I1761,'Cross-Page Data'!$D$4:$F$48,3,FALSE)))))</f>
        <v>hard coal</v>
      </c>
      <c r="K1761" s="65" t="b">
        <f t="shared" si="27"/>
        <v>1</v>
      </c>
    </row>
    <row r="1762" spans="2:11" ht="14.65" customHeight="1">
      <c r="B1762" s="65">
        <v>1016</v>
      </c>
      <c r="C1762" s="65" t="s">
        <v>3428</v>
      </c>
      <c r="D1762" s="65" t="s">
        <v>3577</v>
      </c>
      <c r="E1762" s="65" t="s">
        <v>3407</v>
      </c>
      <c r="F1762" s="65">
        <v>20</v>
      </c>
      <c r="G1762" s="65" t="s">
        <v>3497</v>
      </c>
      <c r="H1762" s="65" t="s">
        <v>3498</v>
      </c>
      <c r="I1762" s="65" t="s">
        <v>3502</v>
      </c>
      <c r="J1762" s="65" t="str">
        <f>IF(VLOOKUP(I1762,'Cross-Page Data'!$D$4:$F$48,3,FALSE)="natural gas",VLOOKUP(E1762,'Cross-Page Data'!$I$4:$J$19,2,FALSE),IF(VLOOKUP(I1762,'Cross-Page Data'!$D$4:$F$48,3,FALSE)="solar",IF(E1762="PV","solar PV","solar thermal"),IF(VLOOKUP(I1762,'Cross-Page Data'!$D$4:$F$48,3,FALSE)="wind",VLOOKUP(E1762,'Cross-Page Data'!$I$4:$J$19,2,FALSE),IF(VLOOKUP(I1762,'Cross-Page Data'!$D$4:$F$48,3,FALSE)="hydro",VLOOKUP(E1762,'Cross-Page Data'!$I$4:$J$19,2,FALSE),VLOOKUP(I1762,'Cross-Page Data'!$D$4:$F$48,3,FALSE)))))</f>
        <v>natural gas nonpeaker</v>
      </c>
      <c r="K1762" s="65" t="b">
        <f t="shared" si="27"/>
        <v>1</v>
      </c>
    </row>
    <row r="1763" spans="2:11" ht="14.65" customHeight="1">
      <c r="B1763" s="65">
        <v>1016</v>
      </c>
      <c r="C1763" s="65" t="s">
        <v>3428</v>
      </c>
      <c r="D1763" s="65" t="s">
        <v>3577</v>
      </c>
      <c r="E1763" s="65" t="s">
        <v>3407</v>
      </c>
      <c r="F1763" s="65">
        <v>20</v>
      </c>
      <c r="G1763" s="65" t="s">
        <v>3497</v>
      </c>
      <c r="H1763" s="65" t="s">
        <v>3498</v>
      </c>
      <c r="I1763" s="65" t="s">
        <v>3502</v>
      </c>
      <c r="J1763" s="65" t="str">
        <f>IF(VLOOKUP(I1763,'Cross-Page Data'!$D$4:$F$48,3,FALSE)="natural gas",VLOOKUP(E1763,'Cross-Page Data'!$I$4:$J$19,2,FALSE),IF(VLOOKUP(I1763,'Cross-Page Data'!$D$4:$F$48,3,FALSE)="solar",IF(E1763="PV","solar PV","solar thermal"),IF(VLOOKUP(I1763,'Cross-Page Data'!$D$4:$F$48,3,FALSE)="wind",VLOOKUP(E1763,'Cross-Page Data'!$I$4:$J$19,2,FALSE),IF(VLOOKUP(I1763,'Cross-Page Data'!$D$4:$F$48,3,FALSE)="hydro",VLOOKUP(E1763,'Cross-Page Data'!$I$4:$J$19,2,FALSE),VLOOKUP(I1763,'Cross-Page Data'!$D$4:$F$48,3,FALSE)))))</f>
        <v>natural gas nonpeaker</v>
      </c>
      <c r="K1763" s="65" t="b">
        <f t="shared" si="27"/>
        <v>1</v>
      </c>
    </row>
    <row r="1764" spans="2:11" ht="14.65" customHeight="1">
      <c r="B1764" s="65">
        <v>1016</v>
      </c>
      <c r="C1764" s="65" t="s">
        <v>3428</v>
      </c>
      <c r="D1764" s="65" t="s">
        <v>3577</v>
      </c>
      <c r="E1764" s="65" t="s">
        <v>3407</v>
      </c>
      <c r="F1764" s="65">
        <v>20</v>
      </c>
      <c r="G1764" s="65" t="s">
        <v>3497</v>
      </c>
      <c r="H1764" s="65" t="s">
        <v>3498</v>
      </c>
      <c r="I1764" s="65" t="s">
        <v>3502</v>
      </c>
      <c r="J1764" s="65" t="str">
        <f>IF(VLOOKUP(I1764,'Cross-Page Data'!$D$4:$F$48,3,FALSE)="natural gas",VLOOKUP(E1764,'Cross-Page Data'!$I$4:$J$19,2,FALSE),IF(VLOOKUP(I1764,'Cross-Page Data'!$D$4:$F$48,3,FALSE)="solar",IF(E1764="PV","solar PV","solar thermal"),IF(VLOOKUP(I1764,'Cross-Page Data'!$D$4:$F$48,3,FALSE)="wind",VLOOKUP(E1764,'Cross-Page Data'!$I$4:$J$19,2,FALSE),IF(VLOOKUP(I1764,'Cross-Page Data'!$D$4:$F$48,3,FALSE)="hydro",VLOOKUP(E1764,'Cross-Page Data'!$I$4:$J$19,2,FALSE),VLOOKUP(I1764,'Cross-Page Data'!$D$4:$F$48,3,FALSE)))))</f>
        <v>natural gas nonpeaker</v>
      </c>
      <c r="K1764" s="65" t="b">
        <f t="shared" si="27"/>
        <v>1</v>
      </c>
    </row>
    <row r="1765" spans="2:11" ht="14.65" customHeight="1">
      <c r="B1765" s="65">
        <v>1016</v>
      </c>
      <c r="C1765" s="65" t="s">
        <v>3428</v>
      </c>
      <c r="D1765" s="65" t="s">
        <v>3578</v>
      </c>
      <c r="E1765" s="65" t="s">
        <v>3509</v>
      </c>
      <c r="F1765" s="65">
        <v>20</v>
      </c>
      <c r="G1765" s="65" t="s">
        <v>3497</v>
      </c>
      <c r="H1765" s="65" t="s">
        <v>3498</v>
      </c>
      <c r="I1765" s="65" t="s">
        <v>3502</v>
      </c>
      <c r="J1765" s="65" t="str">
        <f>IF(VLOOKUP(I1765,'Cross-Page Data'!$D$4:$F$48,3,FALSE)="natural gas",VLOOKUP(E1765,'Cross-Page Data'!$I$4:$J$19,2,FALSE),IF(VLOOKUP(I1765,'Cross-Page Data'!$D$4:$F$48,3,FALSE)="solar",IF(E1765="PV","solar PV","solar thermal"),IF(VLOOKUP(I1765,'Cross-Page Data'!$D$4:$F$48,3,FALSE)="wind",VLOOKUP(E1765,'Cross-Page Data'!$I$4:$J$19,2,FALSE),IF(VLOOKUP(I1765,'Cross-Page Data'!$D$4:$F$48,3,FALSE)="hydro",VLOOKUP(E1765,'Cross-Page Data'!$I$4:$J$19,2,FALSE),VLOOKUP(I1765,'Cross-Page Data'!$D$4:$F$48,3,FALSE)))))</f>
        <v>natural gas peaker</v>
      </c>
      <c r="K1765" s="65" t="b">
        <f t="shared" si="27"/>
        <v>1</v>
      </c>
    </row>
    <row r="1766" spans="2:11" ht="14.65" customHeight="1">
      <c r="B1766" s="65">
        <v>1016</v>
      </c>
      <c r="C1766" s="65" t="s">
        <v>3428</v>
      </c>
      <c r="D1766" s="65" t="s">
        <v>3578</v>
      </c>
      <c r="E1766" s="65" t="s">
        <v>3509</v>
      </c>
      <c r="F1766" s="65">
        <v>20</v>
      </c>
      <c r="G1766" s="65" t="s">
        <v>3497</v>
      </c>
      <c r="H1766" s="65" t="s">
        <v>3498</v>
      </c>
      <c r="I1766" s="65" t="s">
        <v>3502</v>
      </c>
      <c r="J1766" s="65" t="str">
        <f>IF(VLOOKUP(I1766,'Cross-Page Data'!$D$4:$F$48,3,FALSE)="natural gas",VLOOKUP(E1766,'Cross-Page Data'!$I$4:$J$19,2,FALSE),IF(VLOOKUP(I1766,'Cross-Page Data'!$D$4:$F$48,3,FALSE)="solar",IF(E1766="PV","solar PV","solar thermal"),IF(VLOOKUP(I1766,'Cross-Page Data'!$D$4:$F$48,3,FALSE)="wind",VLOOKUP(E1766,'Cross-Page Data'!$I$4:$J$19,2,FALSE),IF(VLOOKUP(I1766,'Cross-Page Data'!$D$4:$F$48,3,FALSE)="hydro",VLOOKUP(E1766,'Cross-Page Data'!$I$4:$J$19,2,FALSE),VLOOKUP(I1766,'Cross-Page Data'!$D$4:$F$48,3,FALSE)))))</f>
        <v>natural gas peaker</v>
      </c>
      <c r="K1766" s="65" t="b">
        <f t="shared" si="27"/>
        <v>1</v>
      </c>
    </row>
    <row r="1767" spans="2:11" ht="14.65" customHeight="1">
      <c r="B1767" s="65">
        <v>1016</v>
      </c>
      <c r="C1767" s="65" t="s">
        <v>3428</v>
      </c>
      <c r="D1767" s="65" t="s">
        <v>3577</v>
      </c>
      <c r="E1767" s="65" t="s">
        <v>3407</v>
      </c>
      <c r="F1767" s="65">
        <v>20</v>
      </c>
      <c r="G1767" s="65" t="s">
        <v>3497</v>
      </c>
      <c r="H1767" s="65" t="s">
        <v>3498</v>
      </c>
      <c r="I1767" s="65" t="s">
        <v>3502</v>
      </c>
      <c r="J1767" s="65" t="str">
        <f>IF(VLOOKUP(I1767,'Cross-Page Data'!$D$4:$F$48,3,FALSE)="natural gas",VLOOKUP(E1767,'Cross-Page Data'!$I$4:$J$19,2,FALSE),IF(VLOOKUP(I1767,'Cross-Page Data'!$D$4:$F$48,3,FALSE)="solar",IF(E1767="PV","solar PV","solar thermal"),IF(VLOOKUP(I1767,'Cross-Page Data'!$D$4:$F$48,3,FALSE)="wind",VLOOKUP(E1767,'Cross-Page Data'!$I$4:$J$19,2,FALSE),IF(VLOOKUP(I1767,'Cross-Page Data'!$D$4:$F$48,3,FALSE)="hydro",VLOOKUP(E1767,'Cross-Page Data'!$I$4:$J$19,2,FALSE),VLOOKUP(I1767,'Cross-Page Data'!$D$4:$F$48,3,FALSE)))))</f>
        <v>natural gas nonpeaker</v>
      </c>
      <c r="K1767" s="65" t="b">
        <f t="shared" si="27"/>
        <v>1</v>
      </c>
    </row>
    <row r="1768" spans="2:11" ht="14.65" customHeight="1">
      <c r="B1768" s="65">
        <v>1016</v>
      </c>
      <c r="C1768" s="65" t="s">
        <v>3428</v>
      </c>
      <c r="D1768" s="65" t="s">
        <v>3577</v>
      </c>
      <c r="E1768" s="65" t="s">
        <v>3407</v>
      </c>
      <c r="F1768" s="65">
        <v>20</v>
      </c>
      <c r="G1768" s="65" t="s">
        <v>3497</v>
      </c>
      <c r="H1768" s="65" t="s">
        <v>3498</v>
      </c>
      <c r="I1768" s="65" t="s">
        <v>3502</v>
      </c>
      <c r="J1768" s="65" t="str">
        <f>IF(VLOOKUP(I1768,'Cross-Page Data'!$D$4:$F$48,3,FALSE)="natural gas",VLOOKUP(E1768,'Cross-Page Data'!$I$4:$J$19,2,FALSE),IF(VLOOKUP(I1768,'Cross-Page Data'!$D$4:$F$48,3,FALSE)="solar",IF(E1768="PV","solar PV","solar thermal"),IF(VLOOKUP(I1768,'Cross-Page Data'!$D$4:$F$48,3,FALSE)="wind",VLOOKUP(E1768,'Cross-Page Data'!$I$4:$J$19,2,FALSE),IF(VLOOKUP(I1768,'Cross-Page Data'!$D$4:$F$48,3,FALSE)="hydro",VLOOKUP(E1768,'Cross-Page Data'!$I$4:$J$19,2,FALSE),VLOOKUP(I1768,'Cross-Page Data'!$D$4:$F$48,3,FALSE)))))</f>
        <v>natural gas nonpeaker</v>
      </c>
      <c r="K1768" s="65" t="b">
        <f t="shared" si="27"/>
        <v>1</v>
      </c>
    </row>
    <row r="1769" spans="2:11" ht="14.65" customHeight="1">
      <c r="B1769" s="65">
        <v>1016</v>
      </c>
      <c r="C1769" s="65" t="s">
        <v>3428</v>
      </c>
      <c r="D1769" s="65" t="s">
        <v>3577</v>
      </c>
      <c r="E1769" s="65" t="s">
        <v>3407</v>
      </c>
      <c r="F1769" s="65">
        <v>20</v>
      </c>
      <c r="G1769" s="65" t="s">
        <v>3497</v>
      </c>
      <c r="H1769" s="65" t="s">
        <v>3498</v>
      </c>
      <c r="I1769" s="65" t="s">
        <v>3502</v>
      </c>
      <c r="J1769" s="65" t="str">
        <f>IF(VLOOKUP(I1769,'Cross-Page Data'!$D$4:$F$48,3,FALSE)="natural gas",VLOOKUP(E1769,'Cross-Page Data'!$I$4:$J$19,2,FALSE),IF(VLOOKUP(I1769,'Cross-Page Data'!$D$4:$F$48,3,FALSE)="solar",IF(E1769="PV","solar PV","solar thermal"),IF(VLOOKUP(I1769,'Cross-Page Data'!$D$4:$F$48,3,FALSE)="wind",VLOOKUP(E1769,'Cross-Page Data'!$I$4:$J$19,2,FALSE),IF(VLOOKUP(I1769,'Cross-Page Data'!$D$4:$F$48,3,FALSE)="hydro",VLOOKUP(E1769,'Cross-Page Data'!$I$4:$J$19,2,FALSE),VLOOKUP(I1769,'Cross-Page Data'!$D$4:$F$48,3,FALSE)))))</f>
        <v>natural gas nonpeaker</v>
      </c>
      <c r="K1769" s="65" t="b">
        <f t="shared" si="27"/>
        <v>1</v>
      </c>
    </row>
    <row r="1770" spans="2:11" ht="14.65" customHeight="1">
      <c r="B1770" s="65">
        <v>1016</v>
      </c>
      <c r="C1770" s="65" t="s">
        <v>3428</v>
      </c>
      <c r="D1770" s="65" t="s">
        <v>3577</v>
      </c>
      <c r="E1770" s="65" t="s">
        <v>3405</v>
      </c>
      <c r="F1770" s="65">
        <v>65</v>
      </c>
      <c r="G1770" s="65" t="s">
        <v>3497</v>
      </c>
      <c r="H1770" s="65" t="s">
        <v>3498</v>
      </c>
      <c r="I1770" s="65" t="s">
        <v>3502</v>
      </c>
      <c r="J1770" s="65" t="str">
        <f>IF(VLOOKUP(I1770,'Cross-Page Data'!$D$4:$F$48,3,FALSE)="natural gas",VLOOKUP(E1770,'Cross-Page Data'!$I$4:$J$19,2,FALSE),IF(VLOOKUP(I1770,'Cross-Page Data'!$D$4:$F$48,3,FALSE)="solar",IF(E1770="PV","solar PV","solar thermal"),IF(VLOOKUP(I1770,'Cross-Page Data'!$D$4:$F$48,3,FALSE)="wind",VLOOKUP(E1770,'Cross-Page Data'!$I$4:$J$19,2,FALSE),IF(VLOOKUP(I1770,'Cross-Page Data'!$D$4:$F$48,3,FALSE)="hydro",VLOOKUP(E1770,'Cross-Page Data'!$I$4:$J$19,2,FALSE),VLOOKUP(I1770,'Cross-Page Data'!$D$4:$F$48,3,FALSE)))))</f>
        <v>natural gas nonpeaker</v>
      </c>
      <c r="K1770" s="65" t="b">
        <f t="shared" si="27"/>
        <v>1</v>
      </c>
    </row>
    <row r="1771" spans="2:11" ht="14.65" customHeight="1">
      <c r="B1771" s="65">
        <v>1020</v>
      </c>
      <c r="C1771" s="65" t="s">
        <v>3445</v>
      </c>
      <c r="D1771" s="65" t="s">
        <v>3574</v>
      </c>
      <c r="E1771" s="65" t="s">
        <v>3499</v>
      </c>
      <c r="F1771" s="65">
        <v>0.5</v>
      </c>
      <c r="G1771" s="65" t="s">
        <v>3497</v>
      </c>
      <c r="H1771" s="65" t="s">
        <v>3498</v>
      </c>
      <c r="I1771" s="65" t="s">
        <v>3500</v>
      </c>
      <c r="J1771" s="65" t="str">
        <f>IF(VLOOKUP(I1771,'Cross-Page Data'!$D$4:$F$48,3,FALSE)="natural gas",VLOOKUP(E1771,'Cross-Page Data'!$I$4:$J$19,2,FALSE),IF(VLOOKUP(I1771,'Cross-Page Data'!$D$4:$F$48,3,FALSE)="solar",IF(E1771="PV","solar PV","solar thermal"),IF(VLOOKUP(I1771,'Cross-Page Data'!$D$4:$F$48,3,FALSE)="wind",VLOOKUP(E1771,'Cross-Page Data'!$I$4:$J$19,2,FALSE),IF(VLOOKUP(I1771,'Cross-Page Data'!$D$4:$F$48,3,FALSE)="hydro",VLOOKUP(E1771,'Cross-Page Data'!$I$4:$J$19,2,FALSE),VLOOKUP(I1771,'Cross-Page Data'!$D$4:$F$48,3,FALSE)))))</f>
        <v>hydro</v>
      </c>
      <c r="K1771" s="65" t="b">
        <f t="shared" si="27"/>
        <v>1</v>
      </c>
    </row>
    <row r="1772" spans="2:11" ht="14.65" customHeight="1">
      <c r="B1772" s="65">
        <v>1020</v>
      </c>
      <c r="C1772" s="65" t="s">
        <v>3445</v>
      </c>
      <c r="D1772" s="65" t="s">
        <v>3574</v>
      </c>
      <c r="E1772" s="65" t="s">
        <v>3499</v>
      </c>
      <c r="F1772" s="65">
        <v>0.5</v>
      </c>
      <c r="G1772" s="65" t="s">
        <v>3497</v>
      </c>
      <c r="H1772" s="65" t="s">
        <v>3498</v>
      </c>
      <c r="I1772" s="65" t="s">
        <v>3500</v>
      </c>
      <c r="J1772" s="65" t="str">
        <f>IF(VLOOKUP(I1772,'Cross-Page Data'!$D$4:$F$48,3,FALSE)="natural gas",VLOOKUP(E1772,'Cross-Page Data'!$I$4:$J$19,2,FALSE),IF(VLOOKUP(I1772,'Cross-Page Data'!$D$4:$F$48,3,FALSE)="solar",IF(E1772="PV","solar PV","solar thermal"),IF(VLOOKUP(I1772,'Cross-Page Data'!$D$4:$F$48,3,FALSE)="wind",VLOOKUP(E1772,'Cross-Page Data'!$I$4:$J$19,2,FALSE),IF(VLOOKUP(I1772,'Cross-Page Data'!$D$4:$F$48,3,FALSE)="hydro",VLOOKUP(E1772,'Cross-Page Data'!$I$4:$J$19,2,FALSE),VLOOKUP(I1772,'Cross-Page Data'!$D$4:$F$48,3,FALSE)))))</f>
        <v>hydro</v>
      </c>
      <c r="K1772" s="65" t="b">
        <f t="shared" si="27"/>
        <v>1</v>
      </c>
    </row>
    <row r="1773" spans="2:11" ht="14.65" customHeight="1">
      <c r="B1773" s="65">
        <v>1024</v>
      </c>
      <c r="C1773" s="65" t="s">
        <v>3416</v>
      </c>
      <c r="D1773" s="65" t="s">
        <v>3576</v>
      </c>
      <c r="E1773" s="65" t="s">
        <v>3505</v>
      </c>
      <c r="F1773" s="65">
        <v>10.6</v>
      </c>
      <c r="G1773" s="65" t="s">
        <v>3497</v>
      </c>
      <c r="H1773" s="65" t="s">
        <v>3581</v>
      </c>
      <c r="I1773" s="65" t="s">
        <v>3506</v>
      </c>
      <c r="J1773" s="65" t="str">
        <f>IF(VLOOKUP(I1773,'Cross-Page Data'!$D$4:$F$48,3,FALSE)="natural gas",VLOOKUP(E1773,'Cross-Page Data'!$I$4:$J$19,2,FALSE),IF(VLOOKUP(I1773,'Cross-Page Data'!$D$4:$F$48,3,FALSE)="solar",IF(E1773="PV","solar PV","solar thermal"),IF(VLOOKUP(I1773,'Cross-Page Data'!$D$4:$F$48,3,FALSE)="wind",VLOOKUP(E1773,'Cross-Page Data'!$I$4:$J$19,2,FALSE),IF(VLOOKUP(I1773,'Cross-Page Data'!$D$4:$F$48,3,FALSE)="hydro",VLOOKUP(E1773,'Cross-Page Data'!$I$4:$J$19,2,FALSE),VLOOKUP(I1773,'Cross-Page Data'!$D$4:$F$48,3,FALSE)))))</f>
        <v>hard coal</v>
      </c>
      <c r="K1773" s="65" t="b">
        <f t="shared" si="27"/>
        <v>1</v>
      </c>
    </row>
    <row r="1774" spans="2:11" ht="14.65" customHeight="1">
      <c r="B1774" s="65">
        <v>1024</v>
      </c>
      <c r="C1774" s="65" t="s">
        <v>3416</v>
      </c>
      <c r="D1774" s="65" t="s">
        <v>3576</v>
      </c>
      <c r="E1774" s="65" t="s">
        <v>3505</v>
      </c>
      <c r="F1774" s="65">
        <v>12.6</v>
      </c>
      <c r="G1774" s="65" t="s">
        <v>3497</v>
      </c>
      <c r="H1774" s="65" t="s">
        <v>3581</v>
      </c>
      <c r="I1774" s="65" t="s">
        <v>3506</v>
      </c>
      <c r="J1774" s="65" t="str">
        <f>IF(VLOOKUP(I1774,'Cross-Page Data'!$D$4:$F$48,3,FALSE)="natural gas",VLOOKUP(E1774,'Cross-Page Data'!$I$4:$J$19,2,FALSE),IF(VLOOKUP(I1774,'Cross-Page Data'!$D$4:$F$48,3,FALSE)="solar",IF(E1774="PV","solar PV","solar thermal"),IF(VLOOKUP(I1774,'Cross-Page Data'!$D$4:$F$48,3,FALSE)="wind",VLOOKUP(E1774,'Cross-Page Data'!$I$4:$J$19,2,FALSE),IF(VLOOKUP(I1774,'Cross-Page Data'!$D$4:$F$48,3,FALSE)="hydro",VLOOKUP(E1774,'Cross-Page Data'!$I$4:$J$19,2,FALSE),VLOOKUP(I1774,'Cross-Page Data'!$D$4:$F$48,3,FALSE)))))</f>
        <v>hard coal</v>
      </c>
      <c r="K1774" s="65" t="b">
        <f t="shared" si="27"/>
        <v>1</v>
      </c>
    </row>
    <row r="1775" spans="2:11" ht="14.65" customHeight="1">
      <c r="B1775" s="65">
        <v>1024</v>
      </c>
      <c r="C1775" s="65" t="s">
        <v>3416</v>
      </c>
      <c r="D1775" s="65" t="s">
        <v>3579</v>
      </c>
      <c r="E1775" s="65" t="s">
        <v>3510</v>
      </c>
      <c r="F1775" s="65">
        <v>0.9</v>
      </c>
      <c r="G1775" s="65" t="s">
        <v>3497</v>
      </c>
      <c r="H1775" s="65" t="s">
        <v>3581</v>
      </c>
      <c r="I1775" s="65" t="s">
        <v>3508</v>
      </c>
      <c r="J1775" s="65" t="str">
        <f>IF(VLOOKUP(I1775,'Cross-Page Data'!$D$4:$F$48,3,FALSE)="natural gas",VLOOKUP(E1775,'Cross-Page Data'!$I$4:$J$19,2,FALSE),IF(VLOOKUP(I1775,'Cross-Page Data'!$D$4:$F$48,3,FALSE)="solar",IF(E1775="PV","solar PV","solar thermal"),IF(VLOOKUP(I1775,'Cross-Page Data'!$D$4:$F$48,3,FALSE)="wind",VLOOKUP(E1775,'Cross-Page Data'!$I$4:$J$19,2,FALSE),IF(VLOOKUP(I1775,'Cross-Page Data'!$D$4:$F$48,3,FALSE)="hydro",VLOOKUP(E1775,'Cross-Page Data'!$I$4:$J$19,2,FALSE),VLOOKUP(I1775,'Cross-Page Data'!$D$4:$F$48,3,FALSE)))))</f>
        <v>petroleum</v>
      </c>
      <c r="K1775" s="65" t="b">
        <f t="shared" si="27"/>
        <v>1</v>
      </c>
    </row>
    <row r="1776" spans="2:11" ht="14.65" customHeight="1">
      <c r="B1776" s="65">
        <v>1037</v>
      </c>
      <c r="C1776" s="65" t="s">
        <v>3416</v>
      </c>
      <c r="D1776" s="65" t="s">
        <v>3579</v>
      </c>
      <c r="E1776" s="65" t="s">
        <v>3510</v>
      </c>
      <c r="F1776" s="65">
        <v>1.8</v>
      </c>
      <c r="G1776" s="65" t="s">
        <v>3497</v>
      </c>
      <c r="H1776" s="65" t="s">
        <v>3498</v>
      </c>
      <c r="I1776" s="65" t="s">
        <v>3508</v>
      </c>
      <c r="J1776" s="65" t="str">
        <f>IF(VLOOKUP(I1776,'Cross-Page Data'!$D$4:$F$48,3,FALSE)="natural gas",VLOOKUP(E1776,'Cross-Page Data'!$I$4:$J$19,2,FALSE),IF(VLOOKUP(I1776,'Cross-Page Data'!$D$4:$F$48,3,FALSE)="solar",IF(E1776="PV","solar PV","solar thermal"),IF(VLOOKUP(I1776,'Cross-Page Data'!$D$4:$F$48,3,FALSE)="wind",VLOOKUP(E1776,'Cross-Page Data'!$I$4:$J$19,2,FALSE),IF(VLOOKUP(I1776,'Cross-Page Data'!$D$4:$F$48,3,FALSE)="hydro",VLOOKUP(E1776,'Cross-Page Data'!$I$4:$J$19,2,FALSE),VLOOKUP(I1776,'Cross-Page Data'!$D$4:$F$48,3,FALSE)))))</f>
        <v>petroleum</v>
      </c>
      <c r="K1776" s="65" t="b">
        <f t="shared" si="27"/>
        <v>1</v>
      </c>
    </row>
    <row r="1777" spans="2:11" ht="14.65" customHeight="1">
      <c r="B1777" s="65">
        <v>1038</v>
      </c>
      <c r="C1777" s="65" t="s">
        <v>3416</v>
      </c>
      <c r="D1777" s="65" t="s">
        <v>3579</v>
      </c>
      <c r="E1777" s="65" t="s">
        <v>3510</v>
      </c>
      <c r="F1777" s="65">
        <v>1.9</v>
      </c>
      <c r="G1777" s="65" t="s">
        <v>3497</v>
      </c>
      <c r="H1777" s="65" t="s">
        <v>3498</v>
      </c>
      <c r="I1777" s="65" t="s">
        <v>3508</v>
      </c>
      <c r="J1777" s="65" t="str">
        <f>IF(VLOOKUP(I1777,'Cross-Page Data'!$D$4:$F$48,3,FALSE)="natural gas",VLOOKUP(E1777,'Cross-Page Data'!$I$4:$J$19,2,FALSE),IF(VLOOKUP(I1777,'Cross-Page Data'!$D$4:$F$48,3,FALSE)="solar",IF(E1777="PV","solar PV","solar thermal"),IF(VLOOKUP(I1777,'Cross-Page Data'!$D$4:$F$48,3,FALSE)="wind",VLOOKUP(E1777,'Cross-Page Data'!$I$4:$J$19,2,FALSE),IF(VLOOKUP(I1777,'Cross-Page Data'!$D$4:$F$48,3,FALSE)="hydro",VLOOKUP(E1777,'Cross-Page Data'!$I$4:$J$19,2,FALSE),VLOOKUP(I1777,'Cross-Page Data'!$D$4:$F$48,3,FALSE)))))</f>
        <v>petroleum</v>
      </c>
      <c r="K1777" s="65" t="b">
        <f t="shared" si="27"/>
        <v>1</v>
      </c>
    </row>
    <row r="1778" spans="2:11" ht="14.65" customHeight="1">
      <c r="B1778" s="65">
        <v>1038</v>
      </c>
      <c r="C1778" s="65" t="s">
        <v>3416</v>
      </c>
      <c r="D1778" s="65" t="s">
        <v>3579</v>
      </c>
      <c r="E1778" s="65" t="s">
        <v>3510</v>
      </c>
      <c r="F1778" s="65">
        <v>1.9</v>
      </c>
      <c r="G1778" s="65" t="s">
        <v>3497</v>
      </c>
      <c r="H1778" s="65" t="s">
        <v>3498</v>
      </c>
      <c r="I1778" s="65" t="s">
        <v>3508</v>
      </c>
      <c r="J1778" s="65" t="str">
        <f>IF(VLOOKUP(I1778,'Cross-Page Data'!$D$4:$F$48,3,FALSE)="natural gas",VLOOKUP(E1778,'Cross-Page Data'!$I$4:$J$19,2,FALSE),IF(VLOOKUP(I1778,'Cross-Page Data'!$D$4:$F$48,3,FALSE)="solar",IF(E1778="PV","solar PV","solar thermal"),IF(VLOOKUP(I1778,'Cross-Page Data'!$D$4:$F$48,3,FALSE)="wind",VLOOKUP(E1778,'Cross-Page Data'!$I$4:$J$19,2,FALSE),IF(VLOOKUP(I1778,'Cross-Page Data'!$D$4:$F$48,3,FALSE)="hydro",VLOOKUP(E1778,'Cross-Page Data'!$I$4:$J$19,2,FALSE),VLOOKUP(I1778,'Cross-Page Data'!$D$4:$F$48,3,FALSE)))))</f>
        <v>petroleum</v>
      </c>
      <c r="K1778" s="65" t="b">
        <f t="shared" si="27"/>
        <v>1</v>
      </c>
    </row>
    <row r="1779" spans="2:11" ht="14.65" customHeight="1">
      <c r="B1779" s="65">
        <v>1038</v>
      </c>
      <c r="C1779" s="65" t="s">
        <v>3416</v>
      </c>
      <c r="D1779" s="65" t="s">
        <v>3580</v>
      </c>
      <c r="E1779" s="65" t="s">
        <v>3510</v>
      </c>
      <c r="F1779" s="65">
        <v>4.8</v>
      </c>
      <c r="G1779" s="65" t="s">
        <v>3497</v>
      </c>
      <c r="H1779" s="65" t="s">
        <v>3498</v>
      </c>
      <c r="I1779" s="65" t="s">
        <v>3502</v>
      </c>
      <c r="J1779" s="65" t="str">
        <f>IF(VLOOKUP(I1779,'Cross-Page Data'!$D$4:$F$48,3,FALSE)="natural gas",VLOOKUP(E1779,'Cross-Page Data'!$I$4:$J$19,2,FALSE),IF(VLOOKUP(I1779,'Cross-Page Data'!$D$4:$F$48,3,FALSE)="solar",IF(E1779="PV","solar PV","solar thermal"),IF(VLOOKUP(I1779,'Cross-Page Data'!$D$4:$F$48,3,FALSE)="wind",VLOOKUP(E1779,'Cross-Page Data'!$I$4:$J$19,2,FALSE),IF(VLOOKUP(I1779,'Cross-Page Data'!$D$4:$F$48,3,FALSE)="hydro",VLOOKUP(E1779,'Cross-Page Data'!$I$4:$J$19,2,FALSE),VLOOKUP(I1779,'Cross-Page Data'!$D$4:$F$48,3,FALSE)))))</f>
        <v>natural gas peaker</v>
      </c>
      <c r="K1779" s="65" t="b">
        <f t="shared" si="27"/>
        <v>1</v>
      </c>
    </row>
    <row r="1780" spans="2:11" ht="14.65" customHeight="1">
      <c r="B1780" s="65">
        <v>1038</v>
      </c>
      <c r="C1780" s="65" t="s">
        <v>3416</v>
      </c>
      <c r="D1780" s="65" t="s">
        <v>3580</v>
      </c>
      <c r="E1780" s="65" t="s">
        <v>3510</v>
      </c>
      <c r="F1780" s="65">
        <v>8.3000000000000007</v>
      </c>
      <c r="G1780" s="65" t="s">
        <v>3497</v>
      </c>
      <c r="H1780" s="65" t="s">
        <v>3498</v>
      </c>
      <c r="I1780" s="65" t="s">
        <v>3502</v>
      </c>
      <c r="J1780" s="65" t="str">
        <f>IF(VLOOKUP(I1780,'Cross-Page Data'!$D$4:$F$48,3,FALSE)="natural gas",VLOOKUP(E1780,'Cross-Page Data'!$I$4:$J$19,2,FALSE),IF(VLOOKUP(I1780,'Cross-Page Data'!$D$4:$F$48,3,FALSE)="solar",IF(E1780="PV","solar PV","solar thermal"),IF(VLOOKUP(I1780,'Cross-Page Data'!$D$4:$F$48,3,FALSE)="wind",VLOOKUP(E1780,'Cross-Page Data'!$I$4:$J$19,2,FALSE),IF(VLOOKUP(I1780,'Cross-Page Data'!$D$4:$F$48,3,FALSE)="hydro",VLOOKUP(E1780,'Cross-Page Data'!$I$4:$J$19,2,FALSE),VLOOKUP(I1780,'Cross-Page Data'!$D$4:$F$48,3,FALSE)))))</f>
        <v>natural gas peaker</v>
      </c>
      <c r="K1780" s="65" t="b">
        <f t="shared" si="27"/>
        <v>1</v>
      </c>
    </row>
    <row r="1781" spans="2:11" ht="14.65" customHeight="1">
      <c r="B1781" s="65">
        <v>1038</v>
      </c>
      <c r="C1781" s="65" t="s">
        <v>3416</v>
      </c>
      <c r="D1781" s="65" t="s">
        <v>3579</v>
      </c>
      <c r="E1781" s="65" t="s">
        <v>3510</v>
      </c>
      <c r="F1781" s="65">
        <v>1.8</v>
      </c>
      <c r="G1781" s="65" t="s">
        <v>3497</v>
      </c>
      <c r="H1781" s="65" t="s">
        <v>3498</v>
      </c>
      <c r="I1781" s="65" t="s">
        <v>3508</v>
      </c>
      <c r="J1781" s="65" t="str">
        <f>IF(VLOOKUP(I1781,'Cross-Page Data'!$D$4:$F$48,3,FALSE)="natural gas",VLOOKUP(E1781,'Cross-Page Data'!$I$4:$J$19,2,FALSE),IF(VLOOKUP(I1781,'Cross-Page Data'!$D$4:$F$48,3,FALSE)="solar",IF(E1781="PV","solar PV","solar thermal"),IF(VLOOKUP(I1781,'Cross-Page Data'!$D$4:$F$48,3,FALSE)="wind",VLOOKUP(E1781,'Cross-Page Data'!$I$4:$J$19,2,FALSE),IF(VLOOKUP(I1781,'Cross-Page Data'!$D$4:$F$48,3,FALSE)="hydro",VLOOKUP(E1781,'Cross-Page Data'!$I$4:$J$19,2,FALSE),VLOOKUP(I1781,'Cross-Page Data'!$D$4:$F$48,3,FALSE)))))</f>
        <v>petroleum</v>
      </c>
      <c r="K1781" s="65" t="b">
        <f t="shared" si="27"/>
        <v>1</v>
      </c>
    </row>
    <row r="1782" spans="2:11" ht="14.65" customHeight="1">
      <c r="B1782" s="65">
        <v>1038</v>
      </c>
      <c r="C1782" s="65" t="s">
        <v>3416</v>
      </c>
      <c r="D1782" s="65" t="s">
        <v>3579</v>
      </c>
      <c r="E1782" s="65" t="s">
        <v>3510</v>
      </c>
      <c r="F1782" s="65">
        <v>2.4</v>
      </c>
      <c r="G1782" s="65" t="s">
        <v>3497</v>
      </c>
      <c r="H1782" s="65" t="s">
        <v>3498</v>
      </c>
      <c r="I1782" s="65" t="s">
        <v>3508</v>
      </c>
      <c r="J1782" s="65" t="str">
        <f>IF(VLOOKUP(I1782,'Cross-Page Data'!$D$4:$F$48,3,FALSE)="natural gas",VLOOKUP(E1782,'Cross-Page Data'!$I$4:$J$19,2,FALSE),IF(VLOOKUP(I1782,'Cross-Page Data'!$D$4:$F$48,3,FALSE)="solar",IF(E1782="PV","solar PV","solar thermal"),IF(VLOOKUP(I1782,'Cross-Page Data'!$D$4:$F$48,3,FALSE)="wind",VLOOKUP(E1782,'Cross-Page Data'!$I$4:$J$19,2,FALSE),IF(VLOOKUP(I1782,'Cross-Page Data'!$D$4:$F$48,3,FALSE)="hydro",VLOOKUP(E1782,'Cross-Page Data'!$I$4:$J$19,2,FALSE),VLOOKUP(I1782,'Cross-Page Data'!$D$4:$F$48,3,FALSE)))))</f>
        <v>petroleum</v>
      </c>
      <c r="K1782" s="65" t="b">
        <f t="shared" si="27"/>
        <v>1</v>
      </c>
    </row>
    <row r="1783" spans="2:11" ht="14.65" customHeight="1">
      <c r="B1783" s="65">
        <v>1040</v>
      </c>
      <c r="C1783" s="65" t="s">
        <v>3416</v>
      </c>
      <c r="D1783" s="65" t="s">
        <v>3576</v>
      </c>
      <c r="E1783" s="65" t="s">
        <v>3505</v>
      </c>
      <c r="F1783" s="65">
        <v>34.700000000000003</v>
      </c>
      <c r="G1783" s="65" t="s">
        <v>3497</v>
      </c>
      <c r="H1783" s="65" t="s">
        <v>3498</v>
      </c>
      <c r="I1783" s="65" t="s">
        <v>3506</v>
      </c>
      <c r="J1783" s="65" t="str">
        <f>IF(VLOOKUP(I1783,'Cross-Page Data'!$D$4:$F$48,3,FALSE)="natural gas",VLOOKUP(E1783,'Cross-Page Data'!$I$4:$J$19,2,FALSE),IF(VLOOKUP(I1783,'Cross-Page Data'!$D$4:$F$48,3,FALSE)="solar",IF(E1783="PV","solar PV","solar thermal"),IF(VLOOKUP(I1783,'Cross-Page Data'!$D$4:$F$48,3,FALSE)="wind",VLOOKUP(E1783,'Cross-Page Data'!$I$4:$J$19,2,FALSE),IF(VLOOKUP(I1783,'Cross-Page Data'!$D$4:$F$48,3,FALSE)="hydro",VLOOKUP(E1783,'Cross-Page Data'!$I$4:$J$19,2,FALSE),VLOOKUP(I1783,'Cross-Page Data'!$D$4:$F$48,3,FALSE)))))</f>
        <v>hard coal</v>
      </c>
      <c r="K1783" s="65" t="b">
        <f t="shared" si="27"/>
        <v>1</v>
      </c>
    </row>
    <row r="1784" spans="2:11" ht="14.65" customHeight="1">
      <c r="B1784" s="65">
        <v>1040</v>
      </c>
      <c r="C1784" s="65" t="s">
        <v>3416</v>
      </c>
      <c r="D1784" s="65" t="s">
        <v>3576</v>
      </c>
      <c r="E1784" s="65" t="s">
        <v>3505</v>
      </c>
      <c r="F1784" s="65">
        <v>65</v>
      </c>
      <c r="G1784" s="65" t="s">
        <v>3497</v>
      </c>
      <c r="H1784" s="65" t="s">
        <v>3498</v>
      </c>
      <c r="I1784" s="65" t="s">
        <v>3506</v>
      </c>
      <c r="J1784" s="65" t="str">
        <f>IF(VLOOKUP(I1784,'Cross-Page Data'!$D$4:$F$48,3,FALSE)="natural gas",VLOOKUP(E1784,'Cross-Page Data'!$I$4:$J$19,2,FALSE),IF(VLOOKUP(I1784,'Cross-Page Data'!$D$4:$F$48,3,FALSE)="solar",IF(E1784="PV","solar PV","solar thermal"),IF(VLOOKUP(I1784,'Cross-Page Data'!$D$4:$F$48,3,FALSE)="wind",VLOOKUP(E1784,'Cross-Page Data'!$I$4:$J$19,2,FALSE),IF(VLOOKUP(I1784,'Cross-Page Data'!$D$4:$F$48,3,FALSE)="hydro",VLOOKUP(E1784,'Cross-Page Data'!$I$4:$J$19,2,FALSE),VLOOKUP(I1784,'Cross-Page Data'!$D$4:$F$48,3,FALSE)))))</f>
        <v>hard coal</v>
      </c>
      <c r="K1784" s="65" t="b">
        <f t="shared" si="27"/>
        <v>1</v>
      </c>
    </row>
    <row r="1785" spans="2:11" ht="14.65" customHeight="1">
      <c r="B1785" s="65">
        <v>1047</v>
      </c>
      <c r="C1785" s="65" t="s">
        <v>3413</v>
      </c>
      <c r="D1785" s="65" t="s">
        <v>3576</v>
      </c>
      <c r="E1785" s="65" t="s">
        <v>3505</v>
      </c>
      <c r="F1785" s="65">
        <v>247.8</v>
      </c>
      <c r="G1785" s="65" t="s">
        <v>3497</v>
      </c>
      <c r="H1785" s="65" t="s">
        <v>3498</v>
      </c>
      <c r="I1785" s="65" t="s">
        <v>3503</v>
      </c>
      <c r="J1785" s="65" t="str">
        <f>IF(VLOOKUP(I1785,'Cross-Page Data'!$D$4:$F$48,3,FALSE)="natural gas",VLOOKUP(E1785,'Cross-Page Data'!$I$4:$J$19,2,FALSE),IF(VLOOKUP(I1785,'Cross-Page Data'!$D$4:$F$48,3,FALSE)="solar",IF(E1785="PV","solar PV","solar thermal"),IF(VLOOKUP(I1785,'Cross-Page Data'!$D$4:$F$48,3,FALSE)="wind",VLOOKUP(E1785,'Cross-Page Data'!$I$4:$J$19,2,FALSE),IF(VLOOKUP(I1785,'Cross-Page Data'!$D$4:$F$48,3,FALSE)="hydro",VLOOKUP(E1785,'Cross-Page Data'!$I$4:$J$19,2,FALSE),VLOOKUP(I1785,'Cross-Page Data'!$D$4:$F$48,3,FALSE)))))</f>
        <v>hard coal</v>
      </c>
      <c r="K1785" s="65" t="b">
        <f t="shared" si="27"/>
        <v>1</v>
      </c>
    </row>
    <row r="1786" spans="2:11" ht="14.65" customHeight="1">
      <c r="B1786" s="65">
        <v>1060</v>
      </c>
      <c r="C1786" s="65" t="s">
        <v>3413</v>
      </c>
      <c r="D1786" s="65" t="s">
        <v>3582</v>
      </c>
      <c r="E1786" s="65" t="s">
        <v>3505</v>
      </c>
      <c r="F1786" s="65">
        <v>601.4</v>
      </c>
      <c r="G1786" s="65" t="s">
        <v>3497</v>
      </c>
      <c r="H1786" s="65" t="s">
        <v>3581</v>
      </c>
      <c r="I1786" s="65" t="s">
        <v>3512</v>
      </c>
      <c r="J1786" s="65" t="str">
        <f>IF(VLOOKUP(I1786,'Cross-Page Data'!$D$4:$F$48,3,FALSE)="natural gas",VLOOKUP(E1786,'Cross-Page Data'!$I$4:$J$19,2,FALSE),IF(VLOOKUP(I1786,'Cross-Page Data'!$D$4:$F$48,3,FALSE)="solar",IF(E1786="PV","solar PV","solar thermal"),IF(VLOOKUP(I1786,'Cross-Page Data'!$D$4:$F$48,3,FALSE)="wind",VLOOKUP(E1786,'Cross-Page Data'!$I$4:$J$19,2,FALSE),IF(VLOOKUP(I1786,'Cross-Page Data'!$D$4:$F$48,3,FALSE)="hydro",VLOOKUP(E1786,'Cross-Page Data'!$I$4:$J$19,2,FALSE),VLOOKUP(I1786,'Cross-Page Data'!$D$4:$F$48,3,FALSE)))))</f>
        <v>nuclear</v>
      </c>
      <c r="K1786" s="65" t="b">
        <f t="shared" si="27"/>
        <v>1</v>
      </c>
    </row>
    <row r="1787" spans="2:11" ht="14.65" customHeight="1">
      <c r="B1787" s="65">
        <v>1067</v>
      </c>
      <c r="C1787" s="65" t="s">
        <v>3413</v>
      </c>
      <c r="D1787" s="65" t="s">
        <v>3574</v>
      </c>
      <c r="E1787" s="65" t="s">
        <v>3499</v>
      </c>
      <c r="F1787" s="65">
        <v>0.6</v>
      </c>
      <c r="G1787" s="65" t="s">
        <v>3497</v>
      </c>
      <c r="H1787" s="65" t="s">
        <v>3581</v>
      </c>
      <c r="I1787" s="65" t="s">
        <v>3500</v>
      </c>
      <c r="J1787" s="65" t="str">
        <f>IF(VLOOKUP(I1787,'Cross-Page Data'!$D$4:$F$48,3,FALSE)="natural gas",VLOOKUP(E1787,'Cross-Page Data'!$I$4:$J$19,2,FALSE),IF(VLOOKUP(I1787,'Cross-Page Data'!$D$4:$F$48,3,FALSE)="solar",IF(E1787="PV","solar PV","solar thermal"),IF(VLOOKUP(I1787,'Cross-Page Data'!$D$4:$F$48,3,FALSE)="wind",VLOOKUP(E1787,'Cross-Page Data'!$I$4:$J$19,2,FALSE),IF(VLOOKUP(I1787,'Cross-Page Data'!$D$4:$F$48,3,FALSE)="hydro",VLOOKUP(E1787,'Cross-Page Data'!$I$4:$J$19,2,FALSE),VLOOKUP(I1787,'Cross-Page Data'!$D$4:$F$48,3,FALSE)))))</f>
        <v>hydro</v>
      </c>
      <c r="K1787" s="65" t="b">
        <f t="shared" si="27"/>
        <v>1</v>
      </c>
    </row>
    <row r="1788" spans="2:11" ht="14.65" customHeight="1">
      <c r="B1788" s="65">
        <v>1067</v>
      </c>
      <c r="C1788" s="65" t="s">
        <v>3413</v>
      </c>
      <c r="D1788" s="65" t="s">
        <v>3574</v>
      </c>
      <c r="E1788" s="65" t="s">
        <v>3499</v>
      </c>
      <c r="F1788" s="65">
        <v>0.6</v>
      </c>
      <c r="G1788" s="65" t="s">
        <v>3497</v>
      </c>
      <c r="H1788" s="65" t="s">
        <v>3581</v>
      </c>
      <c r="I1788" s="65" t="s">
        <v>3500</v>
      </c>
      <c r="J1788" s="65" t="str">
        <f>IF(VLOOKUP(I1788,'Cross-Page Data'!$D$4:$F$48,3,FALSE)="natural gas",VLOOKUP(E1788,'Cross-Page Data'!$I$4:$J$19,2,FALSE),IF(VLOOKUP(I1788,'Cross-Page Data'!$D$4:$F$48,3,FALSE)="solar",IF(E1788="PV","solar PV","solar thermal"),IF(VLOOKUP(I1788,'Cross-Page Data'!$D$4:$F$48,3,FALSE)="wind",VLOOKUP(E1788,'Cross-Page Data'!$I$4:$J$19,2,FALSE),IF(VLOOKUP(I1788,'Cross-Page Data'!$D$4:$F$48,3,FALSE)="hydro",VLOOKUP(E1788,'Cross-Page Data'!$I$4:$J$19,2,FALSE),VLOOKUP(I1788,'Cross-Page Data'!$D$4:$F$48,3,FALSE)))))</f>
        <v>hydro</v>
      </c>
      <c r="K1788" s="65" t="b">
        <f t="shared" si="27"/>
        <v>1</v>
      </c>
    </row>
    <row r="1789" spans="2:11" ht="14.65" customHeight="1">
      <c r="B1789" s="65">
        <v>1068</v>
      </c>
      <c r="C1789" s="65" t="s">
        <v>3413</v>
      </c>
      <c r="D1789" s="65" t="s">
        <v>3578</v>
      </c>
      <c r="E1789" s="65" t="s">
        <v>3509</v>
      </c>
      <c r="F1789" s="65">
        <v>51.3</v>
      </c>
      <c r="G1789" s="65" t="s">
        <v>3497</v>
      </c>
      <c r="H1789" s="65" t="s">
        <v>3498</v>
      </c>
      <c r="I1789" s="65" t="s">
        <v>3502</v>
      </c>
      <c r="J1789" s="65" t="str">
        <f>IF(VLOOKUP(I1789,'Cross-Page Data'!$D$4:$F$48,3,FALSE)="natural gas",VLOOKUP(E1789,'Cross-Page Data'!$I$4:$J$19,2,FALSE),IF(VLOOKUP(I1789,'Cross-Page Data'!$D$4:$F$48,3,FALSE)="solar",IF(E1789="PV","solar PV","solar thermal"),IF(VLOOKUP(I1789,'Cross-Page Data'!$D$4:$F$48,3,FALSE)="wind",VLOOKUP(E1789,'Cross-Page Data'!$I$4:$J$19,2,FALSE),IF(VLOOKUP(I1789,'Cross-Page Data'!$D$4:$F$48,3,FALSE)="hydro",VLOOKUP(E1789,'Cross-Page Data'!$I$4:$J$19,2,FALSE),VLOOKUP(I1789,'Cross-Page Data'!$D$4:$F$48,3,FALSE)))))</f>
        <v>natural gas peaker</v>
      </c>
      <c r="K1789" s="65" t="b">
        <f t="shared" si="27"/>
        <v>1</v>
      </c>
    </row>
    <row r="1790" spans="2:11" ht="14.65" customHeight="1">
      <c r="B1790" s="65">
        <v>1068</v>
      </c>
      <c r="C1790" s="65" t="s">
        <v>3413</v>
      </c>
      <c r="D1790" s="65" t="s">
        <v>3578</v>
      </c>
      <c r="E1790" s="65" t="s">
        <v>3509</v>
      </c>
      <c r="F1790" s="65">
        <v>58.4</v>
      </c>
      <c r="G1790" s="65" t="s">
        <v>3497</v>
      </c>
      <c r="H1790" s="65" t="s">
        <v>3498</v>
      </c>
      <c r="I1790" s="65" t="s">
        <v>3502</v>
      </c>
      <c r="J1790" s="65" t="str">
        <f>IF(VLOOKUP(I1790,'Cross-Page Data'!$D$4:$F$48,3,FALSE)="natural gas",VLOOKUP(E1790,'Cross-Page Data'!$I$4:$J$19,2,FALSE),IF(VLOOKUP(I1790,'Cross-Page Data'!$D$4:$F$48,3,FALSE)="solar",IF(E1790="PV","solar PV","solar thermal"),IF(VLOOKUP(I1790,'Cross-Page Data'!$D$4:$F$48,3,FALSE)="wind",VLOOKUP(E1790,'Cross-Page Data'!$I$4:$J$19,2,FALSE),IF(VLOOKUP(I1790,'Cross-Page Data'!$D$4:$F$48,3,FALSE)="hydro",VLOOKUP(E1790,'Cross-Page Data'!$I$4:$J$19,2,FALSE),VLOOKUP(I1790,'Cross-Page Data'!$D$4:$F$48,3,FALSE)))))</f>
        <v>natural gas peaker</v>
      </c>
      <c r="K1790" s="65" t="b">
        <f t="shared" si="27"/>
        <v>1</v>
      </c>
    </row>
    <row r="1791" spans="2:11" ht="14.65" customHeight="1">
      <c r="B1791" s="65">
        <v>1068</v>
      </c>
      <c r="C1791" s="65" t="s">
        <v>3413</v>
      </c>
      <c r="D1791" s="65" t="s">
        <v>3578</v>
      </c>
      <c r="E1791" s="65" t="s">
        <v>3509</v>
      </c>
      <c r="F1791" s="65">
        <v>61.1</v>
      </c>
      <c r="G1791" s="65" t="s">
        <v>3497</v>
      </c>
      <c r="H1791" s="65" t="s">
        <v>3498</v>
      </c>
      <c r="I1791" s="65" t="s">
        <v>3502</v>
      </c>
      <c r="J1791" s="65" t="str">
        <f>IF(VLOOKUP(I1791,'Cross-Page Data'!$D$4:$F$48,3,FALSE)="natural gas",VLOOKUP(E1791,'Cross-Page Data'!$I$4:$J$19,2,FALSE),IF(VLOOKUP(I1791,'Cross-Page Data'!$D$4:$F$48,3,FALSE)="solar",IF(E1791="PV","solar PV","solar thermal"),IF(VLOOKUP(I1791,'Cross-Page Data'!$D$4:$F$48,3,FALSE)="wind",VLOOKUP(E1791,'Cross-Page Data'!$I$4:$J$19,2,FALSE),IF(VLOOKUP(I1791,'Cross-Page Data'!$D$4:$F$48,3,FALSE)="hydro",VLOOKUP(E1791,'Cross-Page Data'!$I$4:$J$19,2,FALSE),VLOOKUP(I1791,'Cross-Page Data'!$D$4:$F$48,3,FALSE)))))</f>
        <v>natural gas peaker</v>
      </c>
      <c r="K1791" s="65" t="b">
        <f t="shared" si="27"/>
        <v>1</v>
      </c>
    </row>
    <row r="1792" spans="2:11" ht="14.65" customHeight="1">
      <c r="B1792" s="65">
        <v>1073</v>
      </c>
      <c r="C1792" s="65" t="s">
        <v>3413</v>
      </c>
      <c r="D1792" s="65" t="s">
        <v>3576</v>
      </c>
      <c r="E1792" s="65" t="s">
        <v>3505</v>
      </c>
      <c r="F1792" s="65">
        <v>2.9</v>
      </c>
      <c r="G1792" s="65" t="s">
        <v>3507</v>
      </c>
      <c r="H1792" s="65" t="s">
        <v>3498</v>
      </c>
      <c r="I1792" s="65" t="s">
        <v>3503</v>
      </c>
      <c r="J1792" s="65" t="str">
        <f>IF(VLOOKUP(I1792,'Cross-Page Data'!$D$4:$F$48,3,FALSE)="natural gas",VLOOKUP(E1792,'Cross-Page Data'!$I$4:$J$19,2,FALSE),IF(VLOOKUP(I1792,'Cross-Page Data'!$D$4:$F$48,3,FALSE)="solar",IF(E1792="PV","solar PV","solar thermal"),IF(VLOOKUP(I1792,'Cross-Page Data'!$D$4:$F$48,3,FALSE)="wind",VLOOKUP(E1792,'Cross-Page Data'!$I$4:$J$19,2,FALSE),IF(VLOOKUP(I1792,'Cross-Page Data'!$D$4:$F$48,3,FALSE)="hydro",VLOOKUP(E1792,'Cross-Page Data'!$I$4:$J$19,2,FALSE),VLOOKUP(I1792,'Cross-Page Data'!$D$4:$F$48,3,FALSE)))))</f>
        <v>hard coal</v>
      </c>
      <c r="K1792" s="65" t="b">
        <f t="shared" si="27"/>
        <v>1</v>
      </c>
    </row>
    <row r="1793" spans="2:11" ht="14.65" customHeight="1">
      <c r="B1793" s="65">
        <v>1073</v>
      </c>
      <c r="C1793" s="65" t="s">
        <v>3413</v>
      </c>
      <c r="D1793" s="65" t="s">
        <v>3576</v>
      </c>
      <c r="E1793" s="65" t="s">
        <v>3505</v>
      </c>
      <c r="F1793" s="65">
        <v>25.8</v>
      </c>
      <c r="G1793" s="65" t="s">
        <v>3507</v>
      </c>
      <c r="H1793" s="65" t="s">
        <v>3498</v>
      </c>
      <c r="I1793" s="65" t="s">
        <v>3503</v>
      </c>
      <c r="J1793" s="65" t="str">
        <f>IF(VLOOKUP(I1793,'Cross-Page Data'!$D$4:$F$48,3,FALSE)="natural gas",VLOOKUP(E1793,'Cross-Page Data'!$I$4:$J$19,2,FALSE),IF(VLOOKUP(I1793,'Cross-Page Data'!$D$4:$F$48,3,FALSE)="solar",IF(E1793="PV","solar PV","solar thermal"),IF(VLOOKUP(I1793,'Cross-Page Data'!$D$4:$F$48,3,FALSE)="wind",VLOOKUP(E1793,'Cross-Page Data'!$I$4:$J$19,2,FALSE),IF(VLOOKUP(I1793,'Cross-Page Data'!$D$4:$F$48,3,FALSE)="hydro",VLOOKUP(E1793,'Cross-Page Data'!$I$4:$J$19,2,FALSE),VLOOKUP(I1793,'Cross-Page Data'!$D$4:$F$48,3,FALSE)))))</f>
        <v>hard coal</v>
      </c>
      <c r="K1793" s="65" t="b">
        <f t="shared" si="27"/>
        <v>1</v>
      </c>
    </row>
    <row r="1794" spans="2:11" ht="14.65" customHeight="1">
      <c r="B1794" s="65">
        <v>1073</v>
      </c>
      <c r="C1794" s="65" t="s">
        <v>3413</v>
      </c>
      <c r="D1794" s="65" t="s">
        <v>3575</v>
      </c>
      <c r="E1794" s="65" t="s">
        <v>3505</v>
      </c>
      <c r="F1794" s="65">
        <v>112.9</v>
      </c>
      <c r="G1794" s="65" t="s">
        <v>3507</v>
      </c>
      <c r="H1794" s="65" t="s">
        <v>3498</v>
      </c>
      <c r="I1794" s="65" t="s">
        <v>3502</v>
      </c>
      <c r="J1794" s="65" t="str">
        <f>IF(VLOOKUP(I1794,'Cross-Page Data'!$D$4:$F$48,3,FALSE)="natural gas",VLOOKUP(E1794,'Cross-Page Data'!$I$4:$J$19,2,FALSE),IF(VLOOKUP(I1794,'Cross-Page Data'!$D$4:$F$48,3,FALSE)="solar",IF(E1794="PV","solar PV","solar thermal"),IF(VLOOKUP(I1794,'Cross-Page Data'!$D$4:$F$48,3,FALSE)="wind",VLOOKUP(E1794,'Cross-Page Data'!$I$4:$J$19,2,FALSE),IF(VLOOKUP(I1794,'Cross-Page Data'!$D$4:$F$48,3,FALSE)="hydro",VLOOKUP(E1794,'Cross-Page Data'!$I$4:$J$19,2,FALSE),VLOOKUP(I1794,'Cross-Page Data'!$D$4:$F$48,3,FALSE)))))</f>
        <v>natural gas peaker</v>
      </c>
      <c r="K1794" s="65" t="b">
        <f t="shared" si="27"/>
        <v>1</v>
      </c>
    </row>
    <row r="1795" spans="2:11" ht="14.65" customHeight="1">
      <c r="B1795" s="65">
        <v>1079</v>
      </c>
      <c r="C1795" s="65" t="s">
        <v>3413</v>
      </c>
      <c r="D1795" s="65" t="s">
        <v>3578</v>
      </c>
      <c r="E1795" s="65" t="s">
        <v>3509</v>
      </c>
      <c r="F1795" s="65">
        <v>16.7</v>
      </c>
      <c r="G1795" s="65" t="s">
        <v>3497</v>
      </c>
      <c r="H1795" s="65" t="s">
        <v>3498</v>
      </c>
      <c r="I1795" s="65" t="s">
        <v>3502</v>
      </c>
      <c r="J1795" s="65" t="str">
        <f>IF(VLOOKUP(I1795,'Cross-Page Data'!$D$4:$F$48,3,FALSE)="natural gas",VLOOKUP(E1795,'Cross-Page Data'!$I$4:$J$19,2,FALSE),IF(VLOOKUP(I1795,'Cross-Page Data'!$D$4:$F$48,3,FALSE)="solar",IF(E1795="PV","solar PV","solar thermal"),IF(VLOOKUP(I1795,'Cross-Page Data'!$D$4:$F$48,3,FALSE)="wind",VLOOKUP(E1795,'Cross-Page Data'!$I$4:$J$19,2,FALSE),IF(VLOOKUP(I1795,'Cross-Page Data'!$D$4:$F$48,3,FALSE)="hydro",VLOOKUP(E1795,'Cross-Page Data'!$I$4:$J$19,2,FALSE),VLOOKUP(I1795,'Cross-Page Data'!$D$4:$F$48,3,FALSE)))))</f>
        <v>natural gas peaker</v>
      </c>
      <c r="K1795" s="65" t="b">
        <f t="shared" si="27"/>
        <v>1</v>
      </c>
    </row>
    <row r="1796" spans="2:11" ht="14.65" customHeight="1">
      <c r="B1796" s="65">
        <v>1079</v>
      </c>
      <c r="C1796" s="65" t="s">
        <v>3413</v>
      </c>
      <c r="D1796" s="65" t="s">
        <v>3578</v>
      </c>
      <c r="E1796" s="65" t="s">
        <v>3509</v>
      </c>
      <c r="F1796" s="65">
        <v>17.2</v>
      </c>
      <c r="G1796" s="65" t="s">
        <v>3497</v>
      </c>
      <c r="H1796" s="65" t="s">
        <v>3498</v>
      </c>
      <c r="I1796" s="65" t="s">
        <v>3502</v>
      </c>
      <c r="J1796" s="65" t="str">
        <f>IF(VLOOKUP(I1796,'Cross-Page Data'!$D$4:$F$48,3,FALSE)="natural gas",VLOOKUP(E1796,'Cross-Page Data'!$I$4:$J$19,2,FALSE),IF(VLOOKUP(I1796,'Cross-Page Data'!$D$4:$F$48,3,FALSE)="solar",IF(E1796="PV","solar PV","solar thermal"),IF(VLOOKUP(I1796,'Cross-Page Data'!$D$4:$F$48,3,FALSE)="wind",VLOOKUP(E1796,'Cross-Page Data'!$I$4:$J$19,2,FALSE),IF(VLOOKUP(I1796,'Cross-Page Data'!$D$4:$F$48,3,FALSE)="hydro",VLOOKUP(E1796,'Cross-Page Data'!$I$4:$J$19,2,FALSE),VLOOKUP(I1796,'Cross-Page Data'!$D$4:$F$48,3,FALSE)))))</f>
        <v>natural gas peaker</v>
      </c>
      <c r="K1796" s="65" t="b">
        <f t="shared" ref="K1796:K1859" si="28">IF(AND($N$3=FALSE,OR(H1796="Commercial CHP",H1796="Industrial CHP",H1796="IPP CHP")),FALSE,IF(AND($N$4=FALSE,OR(H1796="Commercial CHP",H1796="Commercial Non-CHP",H1796="industrial chp", H1796="industrial non-chp")),FALSE, TRUE))</f>
        <v>1</v>
      </c>
    </row>
    <row r="1797" spans="2:11" ht="14.65" customHeight="1">
      <c r="B1797" s="65">
        <v>1079</v>
      </c>
      <c r="C1797" s="65" t="s">
        <v>3413</v>
      </c>
      <c r="D1797" s="65" t="s">
        <v>3578</v>
      </c>
      <c r="E1797" s="65" t="s">
        <v>3509</v>
      </c>
      <c r="F1797" s="65">
        <v>16</v>
      </c>
      <c r="G1797" s="65" t="s">
        <v>3497</v>
      </c>
      <c r="H1797" s="65" t="s">
        <v>3498</v>
      </c>
      <c r="I1797" s="65" t="s">
        <v>3502</v>
      </c>
      <c r="J1797" s="65" t="str">
        <f>IF(VLOOKUP(I1797,'Cross-Page Data'!$D$4:$F$48,3,FALSE)="natural gas",VLOOKUP(E1797,'Cross-Page Data'!$I$4:$J$19,2,FALSE),IF(VLOOKUP(I1797,'Cross-Page Data'!$D$4:$F$48,3,FALSE)="solar",IF(E1797="PV","solar PV","solar thermal"),IF(VLOOKUP(I1797,'Cross-Page Data'!$D$4:$F$48,3,FALSE)="wind",VLOOKUP(E1797,'Cross-Page Data'!$I$4:$J$19,2,FALSE),IF(VLOOKUP(I1797,'Cross-Page Data'!$D$4:$F$48,3,FALSE)="hydro",VLOOKUP(E1797,'Cross-Page Data'!$I$4:$J$19,2,FALSE),VLOOKUP(I1797,'Cross-Page Data'!$D$4:$F$48,3,FALSE)))))</f>
        <v>natural gas peaker</v>
      </c>
      <c r="K1797" s="65" t="b">
        <f t="shared" si="28"/>
        <v>1</v>
      </c>
    </row>
    <row r="1798" spans="2:11" ht="14.65" customHeight="1">
      <c r="B1798" s="65">
        <v>1079</v>
      </c>
      <c r="C1798" s="65" t="s">
        <v>3413</v>
      </c>
      <c r="D1798" s="65" t="s">
        <v>3578</v>
      </c>
      <c r="E1798" s="65" t="s">
        <v>3509</v>
      </c>
      <c r="F1798" s="65">
        <v>16.399999999999999</v>
      </c>
      <c r="G1798" s="65" t="s">
        <v>3497</v>
      </c>
      <c r="H1798" s="65" t="s">
        <v>3498</v>
      </c>
      <c r="I1798" s="65" t="s">
        <v>3502</v>
      </c>
      <c r="J1798" s="65" t="str">
        <f>IF(VLOOKUP(I1798,'Cross-Page Data'!$D$4:$F$48,3,FALSE)="natural gas",VLOOKUP(E1798,'Cross-Page Data'!$I$4:$J$19,2,FALSE),IF(VLOOKUP(I1798,'Cross-Page Data'!$D$4:$F$48,3,FALSE)="solar",IF(E1798="PV","solar PV","solar thermal"),IF(VLOOKUP(I1798,'Cross-Page Data'!$D$4:$F$48,3,FALSE)="wind",VLOOKUP(E1798,'Cross-Page Data'!$I$4:$J$19,2,FALSE),IF(VLOOKUP(I1798,'Cross-Page Data'!$D$4:$F$48,3,FALSE)="hydro",VLOOKUP(E1798,'Cross-Page Data'!$I$4:$J$19,2,FALSE),VLOOKUP(I1798,'Cross-Page Data'!$D$4:$F$48,3,FALSE)))))</f>
        <v>natural gas peaker</v>
      </c>
      <c r="K1798" s="65" t="b">
        <f t="shared" si="28"/>
        <v>1</v>
      </c>
    </row>
    <row r="1799" spans="2:11" ht="14.65" customHeight="1">
      <c r="B1799" s="65">
        <v>1081</v>
      </c>
      <c r="C1799" s="65" t="s">
        <v>3413</v>
      </c>
      <c r="D1799" s="65" t="s">
        <v>3575</v>
      </c>
      <c r="E1799" s="65" t="s">
        <v>3505</v>
      </c>
      <c r="F1799" s="65">
        <v>113.7</v>
      </c>
      <c r="G1799" s="65" t="s">
        <v>3497</v>
      </c>
      <c r="H1799" s="65" t="s">
        <v>3498</v>
      </c>
      <c r="I1799" s="65" t="s">
        <v>3502</v>
      </c>
      <c r="J1799" s="65" t="str">
        <f>IF(VLOOKUP(I1799,'Cross-Page Data'!$D$4:$F$48,3,FALSE)="natural gas",VLOOKUP(E1799,'Cross-Page Data'!$I$4:$J$19,2,FALSE),IF(VLOOKUP(I1799,'Cross-Page Data'!$D$4:$F$48,3,FALSE)="solar",IF(E1799="PV","solar PV","solar thermal"),IF(VLOOKUP(I1799,'Cross-Page Data'!$D$4:$F$48,3,FALSE)="wind",VLOOKUP(E1799,'Cross-Page Data'!$I$4:$J$19,2,FALSE),IF(VLOOKUP(I1799,'Cross-Page Data'!$D$4:$F$48,3,FALSE)="hydro",VLOOKUP(E1799,'Cross-Page Data'!$I$4:$J$19,2,FALSE),VLOOKUP(I1799,'Cross-Page Data'!$D$4:$F$48,3,FALSE)))))</f>
        <v>natural gas peaker</v>
      </c>
      <c r="K1799" s="65" t="b">
        <f t="shared" si="28"/>
        <v>1</v>
      </c>
    </row>
    <row r="1800" spans="2:11" ht="14.65" customHeight="1">
      <c r="B1800" s="65">
        <v>1082</v>
      </c>
      <c r="C1800" s="65" t="s">
        <v>3413</v>
      </c>
      <c r="D1800" s="65" t="s">
        <v>3576</v>
      </c>
      <c r="E1800" s="65" t="s">
        <v>3505</v>
      </c>
      <c r="F1800" s="65">
        <v>697.3</v>
      </c>
      <c r="G1800" s="65" t="s">
        <v>3507</v>
      </c>
      <c r="H1800" s="65" t="s">
        <v>3498</v>
      </c>
      <c r="I1800" s="65" t="s">
        <v>3516</v>
      </c>
      <c r="J1800" s="65" t="str">
        <f>IF(VLOOKUP(I1800,'Cross-Page Data'!$D$4:$F$48,3,FALSE)="natural gas",VLOOKUP(E1800,'Cross-Page Data'!$I$4:$J$19,2,FALSE),IF(VLOOKUP(I1800,'Cross-Page Data'!$D$4:$F$48,3,FALSE)="solar",IF(E1800="PV","solar PV","solar thermal"),IF(VLOOKUP(I1800,'Cross-Page Data'!$D$4:$F$48,3,FALSE)="wind",VLOOKUP(E1800,'Cross-Page Data'!$I$4:$J$19,2,FALSE),IF(VLOOKUP(I1800,'Cross-Page Data'!$D$4:$F$48,3,FALSE)="hydro",VLOOKUP(E1800,'Cross-Page Data'!$I$4:$J$19,2,FALSE),VLOOKUP(I1800,'Cross-Page Data'!$D$4:$F$48,3,FALSE)))))</f>
        <v>hard coal</v>
      </c>
      <c r="K1800" s="65" t="b">
        <f t="shared" si="28"/>
        <v>1</v>
      </c>
    </row>
    <row r="1801" spans="2:11" ht="14.65" customHeight="1">
      <c r="B1801" s="65">
        <v>1082</v>
      </c>
      <c r="C1801" s="65" t="s">
        <v>3413</v>
      </c>
      <c r="D1801" s="65" t="s">
        <v>3576</v>
      </c>
      <c r="E1801" s="65" t="s">
        <v>3505</v>
      </c>
      <c r="F1801" s="65">
        <v>817.1</v>
      </c>
      <c r="G1801" s="65" t="s">
        <v>3497</v>
      </c>
      <c r="H1801" s="65" t="s">
        <v>3498</v>
      </c>
      <c r="I1801" s="65" t="s">
        <v>3516</v>
      </c>
      <c r="J1801" s="65" t="str">
        <f>IF(VLOOKUP(I1801,'Cross-Page Data'!$D$4:$F$48,3,FALSE)="natural gas",VLOOKUP(E1801,'Cross-Page Data'!$I$4:$J$19,2,FALSE),IF(VLOOKUP(I1801,'Cross-Page Data'!$D$4:$F$48,3,FALSE)="solar",IF(E1801="PV","solar PV","solar thermal"),IF(VLOOKUP(I1801,'Cross-Page Data'!$D$4:$F$48,3,FALSE)="wind",VLOOKUP(E1801,'Cross-Page Data'!$I$4:$J$19,2,FALSE),IF(VLOOKUP(I1801,'Cross-Page Data'!$D$4:$F$48,3,FALSE)="hydro",VLOOKUP(E1801,'Cross-Page Data'!$I$4:$J$19,2,FALSE),VLOOKUP(I1801,'Cross-Page Data'!$D$4:$F$48,3,FALSE)))))</f>
        <v>hard coal</v>
      </c>
      <c r="K1801" s="65" t="b">
        <f t="shared" si="28"/>
        <v>1</v>
      </c>
    </row>
    <row r="1802" spans="2:11" ht="14.65" customHeight="1">
      <c r="B1802" s="65">
        <v>1084</v>
      </c>
      <c r="C1802" s="65" t="s">
        <v>3413</v>
      </c>
      <c r="D1802" s="65" t="s">
        <v>3578</v>
      </c>
      <c r="E1802" s="65" t="s">
        <v>3509</v>
      </c>
      <c r="F1802" s="65">
        <v>14.6</v>
      </c>
      <c r="G1802" s="65" t="s">
        <v>3497</v>
      </c>
      <c r="H1802" s="65" t="s">
        <v>3498</v>
      </c>
      <c r="I1802" s="65" t="s">
        <v>3502</v>
      </c>
      <c r="J1802" s="65" t="str">
        <f>IF(VLOOKUP(I1802,'Cross-Page Data'!$D$4:$F$48,3,FALSE)="natural gas",VLOOKUP(E1802,'Cross-Page Data'!$I$4:$J$19,2,FALSE),IF(VLOOKUP(I1802,'Cross-Page Data'!$D$4:$F$48,3,FALSE)="solar",IF(E1802="PV","solar PV","solar thermal"),IF(VLOOKUP(I1802,'Cross-Page Data'!$D$4:$F$48,3,FALSE)="wind",VLOOKUP(E1802,'Cross-Page Data'!$I$4:$J$19,2,FALSE),IF(VLOOKUP(I1802,'Cross-Page Data'!$D$4:$F$48,3,FALSE)="hydro",VLOOKUP(E1802,'Cross-Page Data'!$I$4:$J$19,2,FALSE),VLOOKUP(I1802,'Cross-Page Data'!$D$4:$F$48,3,FALSE)))))</f>
        <v>natural gas peaker</v>
      </c>
      <c r="K1802" s="65" t="b">
        <f t="shared" si="28"/>
        <v>1</v>
      </c>
    </row>
    <row r="1803" spans="2:11" ht="14.65" customHeight="1">
      <c r="B1803" s="65">
        <v>1084</v>
      </c>
      <c r="C1803" s="65" t="s">
        <v>3413</v>
      </c>
      <c r="D1803" s="65" t="s">
        <v>3578</v>
      </c>
      <c r="E1803" s="65" t="s">
        <v>3509</v>
      </c>
      <c r="F1803" s="65">
        <v>14.7</v>
      </c>
      <c r="G1803" s="65" t="s">
        <v>3497</v>
      </c>
      <c r="H1803" s="65" t="s">
        <v>3498</v>
      </c>
      <c r="I1803" s="65" t="s">
        <v>3502</v>
      </c>
      <c r="J1803" s="65" t="str">
        <f>IF(VLOOKUP(I1803,'Cross-Page Data'!$D$4:$F$48,3,FALSE)="natural gas",VLOOKUP(E1803,'Cross-Page Data'!$I$4:$J$19,2,FALSE),IF(VLOOKUP(I1803,'Cross-Page Data'!$D$4:$F$48,3,FALSE)="solar",IF(E1803="PV","solar PV","solar thermal"),IF(VLOOKUP(I1803,'Cross-Page Data'!$D$4:$F$48,3,FALSE)="wind",VLOOKUP(E1803,'Cross-Page Data'!$I$4:$J$19,2,FALSE),IF(VLOOKUP(I1803,'Cross-Page Data'!$D$4:$F$48,3,FALSE)="hydro",VLOOKUP(E1803,'Cross-Page Data'!$I$4:$J$19,2,FALSE),VLOOKUP(I1803,'Cross-Page Data'!$D$4:$F$48,3,FALSE)))))</f>
        <v>natural gas peaker</v>
      </c>
      <c r="K1803" s="65" t="b">
        <f t="shared" si="28"/>
        <v>1</v>
      </c>
    </row>
    <row r="1804" spans="2:11" ht="14.65" customHeight="1">
      <c r="B1804" s="65">
        <v>1084</v>
      </c>
      <c r="C1804" s="65" t="s">
        <v>3413</v>
      </c>
      <c r="D1804" s="65" t="s">
        <v>3578</v>
      </c>
      <c r="E1804" s="65" t="s">
        <v>3509</v>
      </c>
      <c r="F1804" s="65">
        <v>14.4</v>
      </c>
      <c r="G1804" s="65" t="s">
        <v>3497</v>
      </c>
      <c r="H1804" s="65" t="s">
        <v>3498</v>
      </c>
      <c r="I1804" s="65" t="s">
        <v>3502</v>
      </c>
      <c r="J1804" s="65" t="str">
        <f>IF(VLOOKUP(I1804,'Cross-Page Data'!$D$4:$F$48,3,FALSE)="natural gas",VLOOKUP(E1804,'Cross-Page Data'!$I$4:$J$19,2,FALSE),IF(VLOOKUP(I1804,'Cross-Page Data'!$D$4:$F$48,3,FALSE)="solar",IF(E1804="PV","solar PV","solar thermal"),IF(VLOOKUP(I1804,'Cross-Page Data'!$D$4:$F$48,3,FALSE)="wind",VLOOKUP(E1804,'Cross-Page Data'!$I$4:$J$19,2,FALSE),IF(VLOOKUP(I1804,'Cross-Page Data'!$D$4:$F$48,3,FALSE)="hydro",VLOOKUP(E1804,'Cross-Page Data'!$I$4:$J$19,2,FALSE),VLOOKUP(I1804,'Cross-Page Data'!$D$4:$F$48,3,FALSE)))))</f>
        <v>natural gas peaker</v>
      </c>
      <c r="K1804" s="65" t="b">
        <f t="shared" si="28"/>
        <v>1</v>
      </c>
    </row>
    <row r="1805" spans="2:11" ht="14.65" customHeight="1">
      <c r="B1805" s="65">
        <v>1084</v>
      </c>
      <c r="C1805" s="65" t="s">
        <v>3413</v>
      </c>
      <c r="D1805" s="65" t="s">
        <v>3578</v>
      </c>
      <c r="E1805" s="65" t="s">
        <v>3509</v>
      </c>
      <c r="F1805" s="65">
        <v>16.399999999999999</v>
      </c>
      <c r="G1805" s="65" t="s">
        <v>3497</v>
      </c>
      <c r="H1805" s="65" t="s">
        <v>3498</v>
      </c>
      <c r="I1805" s="65" t="s">
        <v>3502</v>
      </c>
      <c r="J1805" s="65" t="str">
        <f>IF(VLOOKUP(I1805,'Cross-Page Data'!$D$4:$F$48,3,FALSE)="natural gas",VLOOKUP(E1805,'Cross-Page Data'!$I$4:$J$19,2,FALSE),IF(VLOOKUP(I1805,'Cross-Page Data'!$D$4:$F$48,3,FALSE)="solar",IF(E1805="PV","solar PV","solar thermal"),IF(VLOOKUP(I1805,'Cross-Page Data'!$D$4:$F$48,3,FALSE)="wind",VLOOKUP(E1805,'Cross-Page Data'!$I$4:$J$19,2,FALSE),IF(VLOOKUP(I1805,'Cross-Page Data'!$D$4:$F$48,3,FALSE)="hydro",VLOOKUP(E1805,'Cross-Page Data'!$I$4:$J$19,2,FALSE),VLOOKUP(I1805,'Cross-Page Data'!$D$4:$F$48,3,FALSE)))))</f>
        <v>natural gas peaker</v>
      </c>
      <c r="K1805" s="65" t="b">
        <f t="shared" si="28"/>
        <v>1</v>
      </c>
    </row>
    <row r="1806" spans="2:11" ht="14.65" customHeight="1">
      <c r="B1806" s="65">
        <v>1084</v>
      </c>
      <c r="C1806" s="65" t="s">
        <v>3413</v>
      </c>
      <c r="D1806" s="65" t="s">
        <v>3578</v>
      </c>
      <c r="E1806" s="65" t="s">
        <v>3509</v>
      </c>
      <c r="F1806" s="65">
        <v>14.3</v>
      </c>
      <c r="G1806" s="65" t="s">
        <v>3497</v>
      </c>
      <c r="H1806" s="65" t="s">
        <v>3498</v>
      </c>
      <c r="I1806" s="65" t="s">
        <v>3502</v>
      </c>
      <c r="J1806" s="65" t="str">
        <f>IF(VLOOKUP(I1806,'Cross-Page Data'!$D$4:$F$48,3,FALSE)="natural gas",VLOOKUP(E1806,'Cross-Page Data'!$I$4:$J$19,2,FALSE),IF(VLOOKUP(I1806,'Cross-Page Data'!$D$4:$F$48,3,FALSE)="solar",IF(E1806="PV","solar PV","solar thermal"),IF(VLOOKUP(I1806,'Cross-Page Data'!$D$4:$F$48,3,FALSE)="wind",VLOOKUP(E1806,'Cross-Page Data'!$I$4:$J$19,2,FALSE),IF(VLOOKUP(I1806,'Cross-Page Data'!$D$4:$F$48,3,FALSE)="hydro",VLOOKUP(E1806,'Cross-Page Data'!$I$4:$J$19,2,FALSE),VLOOKUP(I1806,'Cross-Page Data'!$D$4:$F$48,3,FALSE)))))</f>
        <v>natural gas peaker</v>
      </c>
      <c r="K1806" s="65" t="b">
        <f t="shared" si="28"/>
        <v>1</v>
      </c>
    </row>
    <row r="1807" spans="2:11" ht="14.65" customHeight="1">
      <c r="B1807" s="65">
        <v>1084</v>
      </c>
      <c r="C1807" s="65" t="s">
        <v>3413</v>
      </c>
      <c r="D1807" s="65" t="s">
        <v>3578</v>
      </c>
      <c r="E1807" s="65" t="s">
        <v>3509</v>
      </c>
      <c r="F1807" s="65">
        <v>14.2</v>
      </c>
      <c r="G1807" s="65" t="s">
        <v>3497</v>
      </c>
      <c r="H1807" s="65" t="s">
        <v>3498</v>
      </c>
      <c r="I1807" s="65" t="s">
        <v>3502</v>
      </c>
      <c r="J1807" s="65" t="str">
        <f>IF(VLOOKUP(I1807,'Cross-Page Data'!$D$4:$F$48,3,FALSE)="natural gas",VLOOKUP(E1807,'Cross-Page Data'!$I$4:$J$19,2,FALSE),IF(VLOOKUP(I1807,'Cross-Page Data'!$D$4:$F$48,3,FALSE)="solar",IF(E1807="PV","solar PV","solar thermal"),IF(VLOOKUP(I1807,'Cross-Page Data'!$D$4:$F$48,3,FALSE)="wind",VLOOKUP(E1807,'Cross-Page Data'!$I$4:$J$19,2,FALSE),IF(VLOOKUP(I1807,'Cross-Page Data'!$D$4:$F$48,3,FALSE)="hydro",VLOOKUP(E1807,'Cross-Page Data'!$I$4:$J$19,2,FALSE),VLOOKUP(I1807,'Cross-Page Data'!$D$4:$F$48,3,FALSE)))))</f>
        <v>natural gas peaker</v>
      </c>
      <c r="K1807" s="65" t="b">
        <f t="shared" si="28"/>
        <v>1</v>
      </c>
    </row>
    <row r="1808" spans="2:11" ht="14.65" customHeight="1">
      <c r="B1808" s="65">
        <v>1084</v>
      </c>
      <c r="C1808" s="65" t="s">
        <v>3413</v>
      </c>
      <c r="D1808" s="65" t="s">
        <v>3578</v>
      </c>
      <c r="E1808" s="65" t="s">
        <v>3509</v>
      </c>
      <c r="F1808" s="65">
        <v>13.7</v>
      </c>
      <c r="G1808" s="65" t="s">
        <v>3497</v>
      </c>
      <c r="H1808" s="65" t="s">
        <v>3498</v>
      </c>
      <c r="I1808" s="65" t="s">
        <v>3502</v>
      </c>
      <c r="J1808" s="65" t="str">
        <f>IF(VLOOKUP(I1808,'Cross-Page Data'!$D$4:$F$48,3,FALSE)="natural gas",VLOOKUP(E1808,'Cross-Page Data'!$I$4:$J$19,2,FALSE),IF(VLOOKUP(I1808,'Cross-Page Data'!$D$4:$F$48,3,FALSE)="solar",IF(E1808="PV","solar PV","solar thermal"),IF(VLOOKUP(I1808,'Cross-Page Data'!$D$4:$F$48,3,FALSE)="wind",VLOOKUP(E1808,'Cross-Page Data'!$I$4:$J$19,2,FALSE),IF(VLOOKUP(I1808,'Cross-Page Data'!$D$4:$F$48,3,FALSE)="hydro",VLOOKUP(E1808,'Cross-Page Data'!$I$4:$J$19,2,FALSE),VLOOKUP(I1808,'Cross-Page Data'!$D$4:$F$48,3,FALSE)))))</f>
        <v>natural gas peaker</v>
      </c>
      <c r="K1808" s="65" t="b">
        <f t="shared" si="28"/>
        <v>1</v>
      </c>
    </row>
    <row r="1809" spans="2:11" ht="14.65" customHeight="1">
      <c r="B1809" s="65">
        <v>1084</v>
      </c>
      <c r="C1809" s="65" t="s">
        <v>3413</v>
      </c>
      <c r="D1809" s="65" t="s">
        <v>3578</v>
      </c>
      <c r="E1809" s="65" t="s">
        <v>3509</v>
      </c>
      <c r="F1809" s="65">
        <v>15.3</v>
      </c>
      <c r="G1809" s="65" t="s">
        <v>3497</v>
      </c>
      <c r="H1809" s="65" t="s">
        <v>3498</v>
      </c>
      <c r="I1809" s="65" t="s">
        <v>3502</v>
      </c>
      <c r="J1809" s="65" t="str">
        <f>IF(VLOOKUP(I1809,'Cross-Page Data'!$D$4:$F$48,3,FALSE)="natural gas",VLOOKUP(E1809,'Cross-Page Data'!$I$4:$J$19,2,FALSE),IF(VLOOKUP(I1809,'Cross-Page Data'!$D$4:$F$48,3,FALSE)="solar",IF(E1809="PV","solar PV","solar thermal"),IF(VLOOKUP(I1809,'Cross-Page Data'!$D$4:$F$48,3,FALSE)="wind",VLOOKUP(E1809,'Cross-Page Data'!$I$4:$J$19,2,FALSE),IF(VLOOKUP(I1809,'Cross-Page Data'!$D$4:$F$48,3,FALSE)="hydro",VLOOKUP(E1809,'Cross-Page Data'!$I$4:$J$19,2,FALSE),VLOOKUP(I1809,'Cross-Page Data'!$D$4:$F$48,3,FALSE)))))</f>
        <v>natural gas peaker</v>
      </c>
      <c r="K1809" s="65" t="b">
        <f t="shared" si="28"/>
        <v>1</v>
      </c>
    </row>
    <row r="1810" spans="2:11" ht="14.65" customHeight="1">
      <c r="B1810" s="65">
        <v>1091</v>
      </c>
      <c r="C1810" s="65" t="s">
        <v>3413</v>
      </c>
      <c r="D1810" s="65" t="s">
        <v>3576</v>
      </c>
      <c r="E1810" s="65" t="s">
        <v>3505</v>
      </c>
      <c r="F1810" s="65">
        <v>510.1</v>
      </c>
      <c r="G1810" s="65" t="s">
        <v>3497</v>
      </c>
      <c r="H1810" s="65" t="s">
        <v>3498</v>
      </c>
      <c r="I1810" s="65" t="s">
        <v>3516</v>
      </c>
      <c r="J1810" s="65" t="str">
        <f>IF(VLOOKUP(I1810,'Cross-Page Data'!$D$4:$F$48,3,FALSE)="natural gas",VLOOKUP(E1810,'Cross-Page Data'!$I$4:$J$19,2,FALSE),IF(VLOOKUP(I1810,'Cross-Page Data'!$D$4:$F$48,3,FALSE)="solar",IF(E1810="PV","solar PV","solar thermal"),IF(VLOOKUP(I1810,'Cross-Page Data'!$D$4:$F$48,3,FALSE)="wind",VLOOKUP(E1810,'Cross-Page Data'!$I$4:$J$19,2,FALSE),IF(VLOOKUP(I1810,'Cross-Page Data'!$D$4:$F$48,3,FALSE)="hydro",VLOOKUP(E1810,'Cross-Page Data'!$I$4:$J$19,2,FALSE),VLOOKUP(I1810,'Cross-Page Data'!$D$4:$F$48,3,FALSE)))))</f>
        <v>hard coal</v>
      </c>
      <c r="K1810" s="65" t="b">
        <f t="shared" si="28"/>
        <v>1</v>
      </c>
    </row>
    <row r="1811" spans="2:11" ht="14.65" customHeight="1">
      <c r="B1811" s="65">
        <v>1097</v>
      </c>
      <c r="C1811" s="65" t="s">
        <v>3413</v>
      </c>
      <c r="D1811" s="65" t="s">
        <v>3578</v>
      </c>
      <c r="E1811" s="65" t="s">
        <v>3509</v>
      </c>
      <c r="F1811" s="65">
        <v>16.3</v>
      </c>
      <c r="G1811" s="65" t="s">
        <v>3497</v>
      </c>
      <c r="H1811" s="65" t="s">
        <v>3498</v>
      </c>
      <c r="I1811" s="65" t="s">
        <v>3502</v>
      </c>
      <c r="J1811" s="65" t="str">
        <f>IF(VLOOKUP(I1811,'Cross-Page Data'!$D$4:$F$48,3,FALSE)="natural gas",VLOOKUP(E1811,'Cross-Page Data'!$I$4:$J$19,2,FALSE),IF(VLOOKUP(I1811,'Cross-Page Data'!$D$4:$F$48,3,FALSE)="solar",IF(E1811="PV","solar PV","solar thermal"),IF(VLOOKUP(I1811,'Cross-Page Data'!$D$4:$F$48,3,FALSE)="wind",VLOOKUP(E1811,'Cross-Page Data'!$I$4:$J$19,2,FALSE),IF(VLOOKUP(I1811,'Cross-Page Data'!$D$4:$F$48,3,FALSE)="hydro",VLOOKUP(E1811,'Cross-Page Data'!$I$4:$J$19,2,FALSE),VLOOKUP(I1811,'Cross-Page Data'!$D$4:$F$48,3,FALSE)))))</f>
        <v>natural gas peaker</v>
      </c>
      <c r="K1811" s="65" t="b">
        <f t="shared" si="28"/>
        <v>1</v>
      </c>
    </row>
    <row r="1812" spans="2:11" ht="14.65" customHeight="1">
      <c r="B1812" s="65">
        <v>1097</v>
      </c>
      <c r="C1812" s="65" t="s">
        <v>3413</v>
      </c>
      <c r="D1812" s="65" t="s">
        <v>3578</v>
      </c>
      <c r="E1812" s="65" t="s">
        <v>3509</v>
      </c>
      <c r="F1812" s="65">
        <v>16.7</v>
      </c>
      <c r="G1812" s="65" t="s">
        <v>3497</v>
      </c>
      <c r="H1812" s="65" t="s">
        <v>3498</v>
      </c>
      <c r="I1812" s="65" t="s">
        <v>3502</v>
      </c>
      <c r="J1812" s="65" t="str">
        <f>IF(VLOOKUP(I1812,'Cross-Page Data'!$D$4:$F$48,3,FALSE)="natural gas",VLOOKUP(E1812,'Cross-Page Data'!$I$4:$J$19,2,FALSE),IF(VLOOKUP(I1812,'Cross-Page Data'!$D$4:$F$48,3,FALSE)="solar",IF(E1812="PV","solar PV","solar thermal"),IF(VLOOKUP(I1812,'Cross-Page Data'!$D$4:$F$48,3,FALSE)="wind",VLOOKUP(E1812,'Cross-Page Data'!$I$4:$J$19,2,FALSE),IF(VLOOKUP(I1812,'Cross-Page Data'!$D$4:$F$48,3,FALSE)="hydro",VLOOKUP(E1812,'Cross-Page Data'!$I$4:$J$19,2,FALSE),VLOOKUP(I1812,'Cross-Page Data'!$D$4:$F$48,3,FALSE)))))</f>
        <v>natural gas peaker</v>
      </c>
      <c r="K1812" s="65" t="b">
        <f t="shared" si="28"/>
        <v>1</v>
      </c>
    </row>
    <row r="1813" spans="2:11" ht="14.65" customHeight="1">
      <c r="B1813" s="65">
        <v>1104</v>
      </c>
      <c r="C1813" s="65" t="s">
        <v>3413</v>
      </c>
      <c r="D1813" s="65" t="s">
        <v>3576</v>
      </c>
      <c r="E1813" s="65" t="s">
        <v>3505</v>
      </c>
      <c r="F1813" s="65">
        <v>205.3</v>
      </c>
      <c r="G1813" s="65" t="s">
        <v>3497</v>
      </c>
      <c r="H1813" s="65" t="s">
        <v>3498</v>
      </c>
      <c r="I1813" s="65" t="s">
        <v>3503</v>
      </c>
      <c r="J1813" s="65" t="str">
        <f>IF(VLOOKUP(I1813,'Cross-Page Data'!$D$4:$F$48,3,FALSE)="natural gas",VLOOKUP(E1813,'Cross-Page Data'!$I$4:$J$19,2,FALSE),IF(VLOOKUP(I1813,'Cross-Page Data'!$D$4:$F$48,3,FALSE)="solar",IF(E1813="PV","solar PV","solar thermal"),IF(VLOOKUP(I1813,'Cross-Page Data'!$D$4:$F$48,3,FALSE)="wind",VLOOKUP(E1813,'Cross-Page Data'!$I$4:$J$19,2,FALSE),IF(VLOOKUP(I1813,'Cross-Page Data'!$D$4:$F$48,3,FALSE)="hydro",VLOOKUP(E1813,'Cross-Page Data'!$I$4:$J$19,2,FALSE),VLOOKUP(I1813,'Cross-Page Data'!$D$4:$F$48,3,FALSE)))))</f>
        <v>hard coal</v>
      </c>
      <c r="K1813" s="65" t="b">
        <f t="shared" si="28"/>
        <v>1</v>
      </c>
    </row>
    <row r="1814" spans="2:11" ht="14.65" customHeight="1">
      <c r="B1814" s="65">
        <v>1104</v>
      </c>
      <c r="C1814" s="65" t="s">
        <v>3413</v>
      </c>
      <c r="D1814" s="65" t="s">
        <v>3578</v>
      </c>
      <c r="E1814" s="65" t="s">
        <v>3509</v>
      </c>
      <c r="F1814" s="65">
        <v>14</v>
      </c>
      <c r="G1814" s="65" t="s">
        <v>3497</v>
      </c>
      <c r="H1814" s="65" t="s">
        <v>3498</v>
      </c>
      <c r="I1814" s="65" t="s">
        <v>3502</v>
      </c>
      <c r="J1814" s="65" t="str">
        <f>IF(VLOOKUP(I1814,'Cross-Page Data'!$D$4:$F$48,3,FALSE)="natural gas",VLOOKUP(E1814,'Cross-Page Data'!$I$4:$J$19,2,FALSE),IF(VLOOKUP(I1814,'Cross-Page Data'!$D$4:$F$48,3,FALSE)="solar",IF(E1814="PV","solar PV","solar thermal"),IF(VLOOKUP(I1814,'Cross-Page Data'!$D$4:$F$48,3,FALSE)="wind",VLOOKUP(E1814,'Cross-Page Data'!$I$4:$J$19,2,FALSE),IF(VLOOKUP(I1814,'Cross-Page Data'!$D$4:$F$48,3,FALSE)="hydro",VLOOKUP(E1814,'Cross-Page Data'!$I$4:$J$19,2,FALSE),VLOOKUP(I1814,'Cross-Page Data'!$D$4:$F$48,3,FALSE)))))</f>
        <v>natural gas peaker</v>
      </c>
      <c r="K1814" s="65" t="b">
        <f t="shared" si="28"/>
        <v>1</v>
      </c>
    </row>
    <row r="1815" spans="2:11" ht="14.65" customHeight="1">
      <c r="B1815" s="65">
        <v>1104</v>
      </c>
      <c r="C1815" s="65" t="s">
        <v>3413</v>
      </c>
      <c r="D1815" s="65" t="s">
        <v>3578</v>
      </c>
      <c r="E1815" s="65" t="s">
        <v>3509</v>
      </c>
      <c r="F1815" s="65">
        <v>12.7</v>
      </c>
      <c r="G1815" s="65" t="s">
        <v>3497</v>
      </c>
      <c r="H1815" s="65" t="s">
        <v>3498</v>
      </c>
      <c r="I1815" s="65" t="s">
        <v>3502</v>
      </c>
      <c r="J1815" s="65" t="str">
        <f>IF(VLOOKUP(I1815,'Cross-Page Data'!$D$4:$F$48,3,FALSE)="natural gas",VLOOKUP(E1815,'Cross-Page Data'!$I$4:$J$19,2,FALSE),IF(VLOOKUP(I1815,'Cross-Page Data'!$D$4:$F$48,3,FALSE)="solar",IF(E1815="PV","solar PV","solar thermal"),IF(VLOOKUP(I1815,'Cross-Page Data'!$D$4:$F$48,3,FALSE)="wind",VLOOKUP(E1815,'Cross-Page Data'!$I$4:$J$19,2,FALSE),IF(VLOOKUP(I1815,'Cross-Page Data'!$D$4:$F$48,3,FALSE)="hydro",VLOOKUP(E1815,'Cross-Page Data'!$I$4:$J$19,2,FALSE),VLOOKUP(I1815,'Cross-Page Data'!$D$4:$F$48,3,FALSE)))))</f>
        <v>natural gas peaker</v>
      </c>
      <c r="K1815" s="65" t="b">
        <f t="shared" si="28"/>
        <v>1</v>
      </c>
    </row>
    <row r="1816" spans="2:11" ht="14.65" customHeight="1">
      <c r="B1816" s="65">
        <v>1104</v>
      </c>
      <c r="C1816" s="65" t="s">
        <v>3413</v>
      </c>
      <c r="D1816" s="65" t="s">
        <v>3578</v>
      </c>
      <c r="E1816" s="65" t="s">
        <v>3509</v>
      </c>
      <c r="F1816" s="65">
        <v>13.7</v>
      </c>
      <c r="G1816" s="65" t="s">
        <v>3497</v>
      </c>
      <c r="H1816" s="65" t="s">
        <v>3498</v>
      </c>
      <c r="I1816" s="65" t="s">
        <v>3502</v>
      </c>
      <c r="J1816" s="65" t="str">
        <f>IF(VLOOKUP(I1816,'Cross-Page Data'!$D$4:$F$48,3,FALSE)="natural gas",VLOOKUP(E1816,'Cross-Page Data'!$I$4:$J$19,2,FALSE),IF(VLOOKUP(I1816,'Cross-Page Data'!$D$4:$F$48,3,FALSE)="solar",IF(E1816="PV","solar PV","solar thermal"),IF(VLOOKUP(I1816,'Cross-Page Data'!$D$4:$F$48,3,FALSE)="wind",VLOOKUP(E1816,'Cross-Page Data'!$I$4:$J$19,2,FALSE),IF(VLOOKUP(I1816,'Cross-Page Data'!$D$4:$F$48,3,FALSE)="hydro",VLOOKUP(E1816,'Cross-Page Data'!$I$4:$J$19,2,FALSE),VLOOKUP(I1816,'Cross-Page Data'!$D$4:$F$48,3,FALSE)))))</f>
        <v>natural gas peaker</v>
      </c>
      <c r="K1816" s="65" t="b">
        <f t="shared" si="28"/>
        <v>1</v>
      </c>
    </row>
    <row r="1817" spans="2:11" ht="14.65" customHeight="1">
      <c r="B1817" s="65">
        <v>1104</v>
      </c>
      <c r="C1817" s="65" t="s">
        <v>3413</v>
      </c>
      <c r="D1817" s="65" t="s">
        <v>3578</v>
      </c>
      <c r="E1817" s="65" t="s">
        <v>3509</v>
      </c>
      <c r="F1817" s="65">
        <v>5</v>
      </c>
      <c r="G1817" s="65" t="s">
        <v>3497</v>
      </c>
      <c r="H1817" s="65" t="s">
        <v>3498</v>
      </c>
      <c r="I1817" s="65" t="s">
        <v>3502</v>
      </c>
      <c r="J1817" s="65" t="str">
        <f>IF(VLOOKUP(I1817,'Cross-Page Data'!$D$4:$F$48,3,FALSE)="natural gas",VLOOKUP(E1817,'Cross-Page Data'!$I$4:$J$19,2,FALSE),IF(VLOOKUP(I1817,'Cross-Page Data'!$D$4:$F$48,3,FALSE)="solar",IF(E1817="PV","solar PV","solar thermal"),IF(VLOOKUP(I1817,'Cross-Page Data'!$D$4:$F$48,3,FALSE)="wind",VLOOKUP(E1817,'Cross-Page Data'!$I$4:$J$19,2,FALSE),IF(VLOOKUP(I1817,'Cross-Page Data'!$D$4:$F$48,3,FALSE)="hydro",VLOOKUP(E1817,'Cross-Page Data'!$I$4:$J$19,2,FALSE),VLOOKUP(I1817,'Cross-Page Data'!$D$4:$F$48,3,FALSE)))))</f>
        <v>natural gas peaker</v>
      </c>
      <c r="K1817" s="65" t="b">
        <f t="shared" si="28"/>
        <v>1</v>
      </c>
    </row>
    <row r="1818" spans="2:11" ht="14.65" customHeight="1">
      <c r="B1818" s="65">
        <v>1109</v>
      </c>
      <c r="C1818" s="65" t="s">
        <v>3413</v>
      </c>
      <c r="D1818" s="65" t="s">
        <v>3574</v>
      </c>
      <c r="E1818" s="65" t="s">
        <v>3499</v>
      </c>
      <c r="F1818" s="65">
        <v>10</v>
      </c>
      <c r="G1818" s="65" t="s">
        <v>3497</v>
      </c>
      <c r="H1818" s="65" t="s">
        <v>3498</v>
      </c>
      <c r="I1818" s="65" t="s">
        <v>3500</v>
      </c>
      <c r="J1818" s="65" t="str">
        <f>IF(VLOOKUP(I1818,'Cross-Page Data'!$D$4:$F$48,3,FALSE)="natural gas",VLOOKUP(E1818,'Cross-Page Data'!$I$4:$J$19,2,FALSE),IF(VLOOKUP(I1818,'Cross-Page Data'!$D$4:$F$48,3,FALSE)="solar",IF(E1818="PV","solar PV","solar thermal"),IF(VLOOKUP(I1818,'Cross-Page Data'!$D$4:$F$48,3,FALSE)="wind",VLOOKUP(E1818,'Cross-Page Data'!$I$4:$J$19,2,FALSE),IF(VLOOKUP(I1818,'Cross-Page Data'!$D$4:$F$48,3,FALSE)="hydro",VLOOKUP(E1818,'Cross-Page Data'!$I$4:$J$19,2,FALSE),VLOOKUP(I1818,'Cross-Page Data'!$D$4:$F$48,3,FALSE)))))</f>
        <v>hydro</v>
      </c>
      <c r="K1818" s="65" t="b">
        <f t="shared" si="28"/>
        <v>1</v>
      </c>
    </row>
    <row r="1819" spans="2:11" ht="14.65" customHeight="1">
      <c r="B1819" s="65">
        <v>1109</v>
      </c>
      <c r="C1819" s="65" t="s">
        <v>3413</v>
      </c>
      <c r="D1819" s="65" t="s">
        <v>3574</v>
      </c>
      <c r="E1819" s="65" t="s">
        <v>3499</v>
      </c>
      <c r="F1819" s="65">
        <v>10</v>
      </c>
      <c r="G1819" s="65" t="s">
        <v>3497</v>
      </c>
      <c r="H1819" s="65" t="s">
        <v>3498</v>
      </c>
      <c r="I1819" s="65" t="s">
        <v>3500</v>
      </c>
      <c r="J1819" s="65" t="str">
        <f>IF(VLOOKUP(I1819,'Cross-Page Data'!$D$4:$F$48,3,FALSE)="natural gas",VLOOKUP(E1819,'Cross-Page Data'!$I$4:$J$19,2,FALSE),IF(VLOOKUP(I1819,'Cross-Page Data'!$D$4:$F$48,3,FALSE)="solar",IF(E1819="PV","solar PV","solar thermal"),IF(VLOOKUP(I1819,'Cross-Page Data'!$D$4:$F$48,3,FALSE)="wind",VLOOKUP(E1819,'Cross-Page Data'!$I$4:$J$19,2,FALSE),IF(VLOOKUP(I1819,'Cross-Page Data'!$D$4:$F$48,3,FALSE)="hydro",VLOOKUP(E1819,'Cross-Page Data'!$I$4:$J$19,2,FALSE),VLOOKUP(I1819,'Cross-Page Data'!$D$4:$F$48,3,FALSE)))))</f>
        <v>hydro</v>
      </c>
      <c r="K1819" s="65" t="b">
        <f t="shared" si="28"/>
        <v>1</v>
      </c>
    </row>
    <row r="1820" spans="2:11" ht="14.65" customHeight="1">
      <c r="B1820" s="65">
        <v>1109</v>
      </c>
      <c r="C1820" s="65" t="s">
        <v>3413</v>
      </c>
      <c r="D1820" s="65" t="s">
        <v>3574</v>
      </c>
      <c r="E1820" s="65" t="s">
        <v>3499</v>
      </c>
      <c r="F1820" s="65">
        <v>10</v>
      </c>
      <c r="G1820" s="65" t="s">
        <v>3497</v>
      </c>
      <c r="H1820" s="65" t="s">
        <v>3498</v>
      </c>
      <c r="I1820" s="65" t="s">
        <v>3500</v>
      </c>
      <c r="J1820" s="65" t="str">
        <f>IF(VLOOKUP(I1820,'Cross-Page Data'!$D$4:$F$48,3,FALSE)="natural gas",VLOOKUP(E1820,'Cross-Page Data'!$I$4:$J$19,2,FALSE),IF(VLOOKUP(I1820,'Cross-Page Data'!$D$4:$F$48,3,FALSE)="solar",IF(E1820="PV","solar PV","solar thermal"),IF(VLOOKUP(I1820,'Cross-Page Data'!$D$4:$F$48,3,FALSE)="wind",VLOOKUP(E1820,'Cross-Page Data'!$I$4:$J$19,2,FALSE),IF(VLOOKUP(I1820,'Cross-Page Data'!$D$4:$F$48,3,FALSE)="hydro",VLOOKUP(E1820,'Cross-Page Data'!$I$4:$J$19,2,FALSE),VLOOKUP(I1820,'Cross-Page Data'!$D$4:$F$48,3,FALSE)))))</f>
        <v>hydro</v>
      </c>
      <c r="K1820" s="65" t="b">
        <f t="shared" si="28"/>
        <v>1</v>
      </c>
    </row>
    <row r="1821" spans="2:11" ht="14.65" customHeight="1">
      <c r="B1821" s="65">
        <v>1109</v>
      </c>
      <c r="C1821" s="65" t="s">
        <v>3413</v>
      </c>
      <c r="D1821" s="65" t="s">
        <v>3574</v>
      </c>
      <c r="E1821" s="65" t="s">
        <v>3499</v>
      </c>
      <c r="F1821" s="65">
        <v>10</v>
      </c>
      <c r="G1821" s="65" t="s">
        <v>3497</v>
      </c>
      <c r="H1821" s="65" t="s">
        <v>3498</v>
      </c>
      <c r="I1821" s="65" t="s">
        <v>3500</v>
      </c>
      <c r="J1821" s="65" t="str">
        <f>IF(VLOOKUP(I1821,'Cross-Page Data'!$D$4:$F$48,3,FALSE)="natural gas",VLOOKUP(E1821,'Cross-Page Data'!$I$4:$J$19,2,FALSE),IF(VLOOKUP(I1821,'Cross-Page Data'!$D$4:$F$48,3,FALSE)="solar",IF(E1821="PV","solar PV","solar thermal"),IF(VLOOKUP(I1821,'Cross-Page Data'!$D$4:$F$48,3,FALSE)="wind",VLOOKUP(E1821,'Cross-Page Data'!$I$4:$J$19,2,FALSE),IF(VLOOKUP(I1821,'Cross-Page Data'!$D$4:$F$48,3,FALSE)="hydro",VLOOKUP(E1821,'Cross-Page Data'!$I$4:$J$19,2,FALSE),VLOOKUP(I1821,'Cross-Page Data'!$D$4:$F$48,3,FALSE)))))</f>
        <v>hydro</v>
      </c>
      <c r="K1821" s="65" t="b">
        <f t="shared" si="28"/>
        <v>1</v>
      </c>
    </row>
    <row r="1822" spans="2:11" ht="40.4" customHeight="1">
      <c r="B1822" s="65">
        <v>1109</v>
      </c>
      <c r="C1822" s="65" t="s">
        <v>3413</v>
      </c>
      <c r="D1822" s="65" t="s">
        <v>3574</v>
      </c>
      <c r="E1822" s="65" t="s">
        <v>3499</v>
      </c>
      <c r="F1822" s="65">
        <v>10</v>
      </c>
      <c r="G1822" s="65" t="s">
        <v>3497</v>
      </c>
      <c r="H1822" s="65" t="s">
        <v>3498</v>
      </c>
      <c r="I1822" s="65" t="s">
        <v>3500</v>
      </c>
      <c r="J1822" s="65" t="str">
        <f>IF(VLOOKUP(I1822,'Cross-Page Data'!$D$4:$F$48,3,FALSE)="natural gas",VLOOKUP(E1822,'Cross-Page Data'!$I$4:$J$19,2,FALSE),IF(VLOOKUP(I1822,'Cross-Page Data'!$D$4:$F$48,3,FALSE)="solar",IF(E1822="PV","solar PV","solar thermal"),IF(VLOOKUP(I1822,'Cross-Page Data'!$D$4:$F$48,3,FALSE)="wind",VLOOKUP(E1822,'Cross-Page Data'!$I$4:$J$19,2,FALSE),IF(VLOOKUP(I1822,'Cross-Page Data'!$D$4:$F$48,3,FALSE)="hydro",VLOOKUP(E1822,'Cross-Page Data'!$I$4:$J$19,2,FALSE),VLOOKUP(I1822,'Cross-Page Data'!$D$4:$F$48,3,FALSE)))))</f>
        <v>hydro</v>
      </c>
      <c r="K1822" s="65" t="b">
        <f t="shared" si="28"/>
        <v>1</v>
      </c>
    </row>
    <row r="1823" spans="2:11" ht="14.65" customHeight="1">
      <c r="B1823" s="65">
        <v>1109</v>
      </c>
      <c r="C1823" s="65" t="s">
        <v>3413</v>
      </c>
      <c r="D1823" s="65" t="s">
        <v>3574</v>
      </c>
      <c r="E1823" s="65" t="s">
        <v>3499</v>
      </c>
      <c r="F1823" s="65">
        <v>8</v>
      </c>
      <c r="G1823" s="65" t="s">
        <v>3497</v>
      </c>
      <c r="H1823" s="65" t="s">
        <v>3498</v>
      </c>
      <c r="I1823" s="65" t="s">
        <v>3500</v>
      </c>
      <c r="J1823" s="65" t="str">
        <f>IF(VLOOKUP(I1823,'Cross-Page Data'!$D$4:$F$48,3,FALSE)="natural gas",VLOOKUP(E1823,'Cross-Page Data'!$I$4:$J$19,2,FALSE),IF(VLOOKUP(I1823,'Cross-Page Data'!$D$4:$F$48,3,FALSE)="solar",IF(E1823="PV","solar PV","solar thermal"),IF(VLOOKUP(I1823,'Cross-Page Data'!$D$4:$F$48,3,FALSE)="wind",VLOOKUP(E1823,'Cross-Page Data'!$I$4:$J$19,2,FALSE),IF(VLOOKUP(I1823,'Cross-Page Data'!$D$4:$F$48,3,FALSE)="hydro",VLOOKUP(E1823,'Cross-Page Data'!$I$4:$J$19,2,FALSE),VLOOKUP(I1823,'Cross-Page Data'!$D$4:$F$48,3,FALSE)))))</f>
        <v>hydro</v>
      </c>
      <c r="K1823" s="65" t="b">
        <f t="shared" si="28"/>
        <v>1</v>
      </c>
    </row>
    <row r="1824" spans="2:11" ht="14.65" customHeight="1">
      <c r="B1824" s="65">
        <v>1109</v>
      </c>
      <c r="C1824" s="65" t="s">
        <v>3413</v>
      </c>
      <c r="D1824" s="65" t="s">
        <v>3574</v>
      </c>
      <c r="E1824" s="65" t="s">
        <v>3499</v>
      </c>
      <c r="F1824" s="65">
        <v>8</v>
      </c>
      <c r="G1824" s="65" t="s">
        <v>3497</v>
      </c>
      <c r="H1824" s="65" t="s">
        <v>3498</v>
      </c>
      <c r="I1824" s="65" t="s">
        <v>3500</v>
      </c>
      <c r="J1824" s="65" t="str">
        <f>IF(VLOOKUP(I1824,'Cross-Page Data'!$D$4:$F$48,3,FALSE)="natural gas",VLOOKUP(E1824,'Cross-Page Data'!$I$4:$J$19,2,FALSE),IF(VLOOKUP(I1824,'Cross-Page Data'!$D$4:$F$48,3,FALSE)="solar",IF(E1824="PV","solar PV","solar thermal"),IF(VLOOKUP(I1824,'Cross-Page Data'!$D$4:$F$48,3,FALSE)="wind",VLOOKUP(E1824,'Cross-Page Data'!$I$4:$J$19,2,FALSE),IF(VLOOKUP(I1824,'Cross-Page Data'!$D$4:$F$48,3,FALSE)="hydro",VLOOKUP(E1824,'Cross-Page Data'!$I$4:$J$19,2,FALSE),VLOOKUP(I1824,'Cross-Page Data'!$D$4:$F$48,3,FALSE)))))</f>
        <v>hydro</v>
      </c>
      <c r="K1824" s="65" t="b">
        <f t="shared" si="28"/>
        <v>1</v>
      </c>
    </row>
    <row r="1825" spans="2:11" ht="14.65" customHeight="1">
      <c r="B1825" s="65">
        <v>1109</v>
      </c>
      <c r="C1825" s="65" t="s">
        <v>3413</v>
      </c>
      <c r="D1825" s="65" t="s">
        <v>3574</v>
      </c>
      <c r="E1825" s="65" t="s">
        <v>3499</v>
      </c>
      <c r="F1825" s="65">
        <v>10</v>
      </c>
      <c r="G1825" s="65" t="s">
        <v>3497</v>
      </c>
      <c r="H1825" s="65" t="s">
        <v>3498</v>
      </c>
      <c r="I1825" s="65" t="s">
        <v>3500</v>
      </c>
      <c r="J1825" s="65" t="str">
        <f>IF(VLOOKUP(I1825,'Cross-Page Data'!$D$4:$F$48,3,FALSE)="natural gas",VLOOKUP(E1825,'Cross-Page Data'!$I$4:$J$19,2,FALSE),IF(VLOOKUP(I1825,'Cross-Page Data'!$D$4:$F$48,3,FALSE)="solar",IF(E1825="PV","solar PV","solar thermal"),IF(VLOOKUP(I1825,'Cross-Page Data'!$D$4:$F$48,3,FALSE)="wind",VLOOKUP(E1825,'Cross-Page Data'!$I$4:$J$19,2,FALSE),IF(VLOOKUP(I1825,'Cross-Page Data'!$D$4:$F$48,3,FALSE)="hydro",VLOOKUP(E1825,'Cross-Page Data'!$I$4:$J$19,2,FALSE),VLOOKUP(I1825,'Cross-Page Data'!$D$4:$F$48,3,FALSE)))))</f>
        <v>hydro</v>
      </c>
      <c r="K1825" s="65" t="b">
        <f t="shared" si="28"/>
        <v>1</v>
      </c>
    </row>
    <row r="1826" spans="2:11" ht="14.65" customHeight="1">
      <c r="B1826" s="65">
        <v>1109</v>
      </c>
      <c r="C1826" s="65" t="s">
        <v>3413</v>
      </c>
      <c r="D1826" s="65" t="s">
        <v>3574</v>
      </c>
      <c r="E1826" s="65" t="s">
        <v>3499</v>
      </c>
      <c r="F1826" s="65">
        <v>10</v>
      </c>
      <c r="G1826" s="65" t="s">
        <v>3497</v>
      </c>
      <c r="H1826" s="65" t="s">
        <v>3498</v>
      </c>
      <c r="I1826" s="65" t="s">
        <v>3500</v>
      </c>
      <c r="J1826" s="65" t="str">
        <f>IF(VLOOKUP(I1826,'Cross-Page Data'!$D$4:$F$48,3,FALSE)="natural gas",VLOOKUP(E1826,'Cross-Page Data'!$I$4:$J$19,2,FALSE),IF(VLOOKUP(I1826,'Cross-Page Data'!$D$4:$F$48,3,FALSE)="solar",IF(E1826="PV","solar PV","solar thermal"),IF(VLOOKUP(I1826,'Cross-Page Data'!$D$4:$F$48,3,FALSE)="wind",VLOOKUP(E1826,'Cross-Page Data'!$I$4:$J$19,2,FALSE),IF(VLOOKUP(I1826,'Cross-Page Data'!$D$4:$F$48,3,FALSE)="hydro",VLOOKUP(E1826,'Cross-Page Data'!$I$4:$J$19,2,FALSE),VLOOKUP(I1826,'Cross-Page Data'!$D$4:$F$48,3,FALSE)))))</f>
        <v>hydro</v>
      </c>
      <c r="K1826" s="65" t="b">
        <f t="shared" si="28"/>
        <v>1</v>
      </c>
    </row>
    <row r="1827" spans="2:11" ht="14.65" customHeight="1">
      <c r="B1827" s="65">
        <v>1109</v>
      </c>
      <c r="C1827" s="65" t="s">
        <v>3413</v>
      </c>
      <c r="D1827" s="65" t="s">
        <v>3574</v>
      </c>
      <c r="E1827" s="65" t="s">
        <v>3499</v>
      </c>
      <c r="F1827" s="65">
        <v>10</v>
      </c>
      <c r="G1827" s="65" t="s">
        <v>3497</v>
      </c>
      <c r="H1827" s="65" t="s">
        <v>3498</v>
      </c>
      <c r="I1827" s="65" t="s">
        <v>3500</v>
      </c>
      <c r="J1827" s="65" t="str">
        <f>IF(VLOOKUP(I1827,'Cross-Page Data'!$D$4:$F$48,3,FALSE)="natural gas",VLOOKUP(E1827,'Cross-Page Data'!$I$4:$J$19,2,FALSE),IF(VLOOKUP(I1827,'Cross-Page Data'!$D$4:$F$48,3,FALSE)="solar",IF(E1827="PV","solar PV","solar thermal"),IF(VLOOKUP(I1827,'Cross-Page Data'!$D$4:$F$48,3,FALSE)="wind",VLOOKUP(E1827,'Cross-Page Data'!$I$4:$J$19,2,FALSE),IF(VLOOKUP(I1827,'Cross-Page Data'!$D$4:$F$48,3,FALSE)="hydro",VLOOKUP(E1827,'Cross-Page Data'!$I$4:$J$19,2,FALSE),VLOOKUP(I1827,'Cross-Page Data'!$D$4:$F$48,3,FALSE)))))</f>
        <v>hydro</v>
      </c>
      <c r="K1827" s="65" t="b">
        <f t="shared" si="28"/>
        <v>1</v>
      </c>
    </row>
    <row r="1828" spans="2:11" ht="14.65" customHeight="1">
      <c r="B1828" s="65">
        <v>1109</v>
      </c>
      <c r="C1828" s="65" t="s">
        <v>3413</v>
      </c>
      <c r="D1828" s="65" t="s">
        <v>3574</v>
      </c>
      <c r="E1828" s="65" t="s">
        <v>3499</v>
      </c>
      <c r="F1828" s="65">
        <v>8</v>
      </c>
      <c r="G1828" s="65" t="s">
        <v>3497</v>
      </c>
      <c r="H1828" s="65" t="s">
        <v>3498</v>
      </c>
      <c r="I1828" s="65" t="s">
        <v>3500</v>
      </c>
      <c r="J1828" s="65" t="str">
        <f>IF(VLOOKUP(I1828,'Cross-Page Data'!$D$4:$F$48,3,FALSE)="natural gas",VLOOKUP(E1828,'Cross-Page Data'!$I$4:$J$19,2,FALSE),IF(VLOOKUP(I1828,'Cross-Page Data'!$D$4:$F$48,3,FALSE)="solar",IF(E1828="PV","solar PV","solar thermal"),IF(VLOOKUP(I1828,'Cross-Page Data'!$D$4:$F$48,3,FALSE)="wind",VLOOKUP(E1828,'Cross-Page Data'!$I$4:$J$19,2,FALSE),IF(VLOOKUP(I1828,'Cross-Page Data'!$D$4:$F$48,3,FALSE)="hydro",VLOOKUP(E1828,'Cross-Page Data'!$I$4:$J$19,2,FALSE),VLOOKUP(I1828,'Cross-Page Data'!$D$4:$F$48,3,FALSE)))))</f>
        <v>hydro</v>
      </c>
      <c r="K1828" s="65" t="b">
        <f t="shared" si="28"/>
        <v>1</v>
      </c>
    </row>
    <row r="1829" spans="2:11" ht="14.65" customHeight="1">
      <c r="B1829" s="65">
        <v>1109</v>
      </c>
      <c r="C1829" s="65" t="s">
        <v>3413</v>
      </c>
      <c r="D1829" s="65" t="s">
        <v>3574</v>
      </c>
      <c r="E1829" s="65" t="s">
        <v>3499</v>
      </c>
      <c r="F1829" s="65">
        <v>8</v>
      </c>
      <c r="G1829" s="65" t="s">
        <v>3497</v>
      </c>
      <c r="H1829" s="65" t="s">
        <v>3498</v>
      </c>
      <c r="I1829" s="65" t="s">
        <v>3500</v>
      </c>
      <c r="J1829" s="65" t="str">
        <f>IF(VLOOKUP(I1829,'Cross-Page Data'!$D$4:$F$48,3,FALSE)="natural gas",VLOOKUP(E1829,'Cross-Page Data'!$I$4:$J$19,2,FALSE),IF(VLOOKUP(I1829,'Cross-Page Data'!$D$4:$F$48,3,FALSE)="solar",IF(E1829="PV","solar PV","solar thermal"),IF(VLOOKUP(I1829,'Cross-Page Data'!$D$4:$F$48,3,FALSE)="wind",VLOOKUP(E1829,'Cross-Page Data'!$I$4:$J$19,2,FALSE),IF(VLOOKUP(I1829,'Cross-Page Data'!$D$4:$F$48,3,FALSE)="hydro",VLOOKUP(E1829,'Cross-Page Data'!$I$4:$J$19,2,FALSE),VLOOKUP(I1829,'Cross-Page Data'!$D$4:$F$48,3,FALSE)))))</f>
        <v>hydro</v>
      </c>
      <c r="K1829" s="65" t="b">
        <f t="shared" si="28"/>
        <v>1</v>
      </c>
    </row>
    <row r="1830" spans="2:11" ht="14.65" customHeight="1">
      <c r="B1830" s="65">
        <v>1109</v>
      </c>
      <c r="C1830" s="65" t="s">
        <v>3413</v>
      </c>
      <c r="D1830" s="65" t="s">
        <v>3574</v>
      </c>
      <c r="E1830" s="65" t="s">
        <v>3499</v>
      </c>
      <c r="F1830" s="65">
        <v>10</v>
      </c>
      <c r="G1830" s="65" t="s">
        <v>3497</v>
      </c>
      <c r="H1830" s="65" t="s">
        <v>3498</v>
      </c>
      <c r="I1830" s="65" t="s">
        <v>3500</v>
      </c>
      <c r="J1830" s="65" t="str">
        <f>IF(VLOOKUP(I1830,'Cross-Page Data'!$D$4:$F$48,3,FALSE)="natural gas",VLOOKUP(E1830,'Cross-Page Data'!$I$4:$J$19,2,FALSE),IF(VLOOKUP(I1830,'Cross-Page Data'!$D$4:$F$48,3,FALSE)="solar",IF(E1830="PV","solar PV","solar thermal"),IF(VLOOKUP(I1830,'Cross-Page Data'!$D$4:$F$48,3,FALSE)="wind",VLOOKUP(E1830,'Cross-Page Data'!$I$4:$J$19,2,FALSE),IF(VLOOKUP(I1830,'Cross-Page Data'!$D$4:$F$48,3,FALSE)="hydro",VLOOKUP(E1830,'Cross-Page Data'!$I$4:$J$19,2,FALSE),VLOOKUP(I1830,'Cross-Page Data'!$D$4:$F$48,3,FALSE)))))</f>
        <v>hydro</v>
      </c>
      <c r="K1830" s="65" t="b">
        <f t="shared" si="28"/>
        <v>1</v>
      </c>
    </row>
    <row r="1831" spans="2:11" ht="14.65" customHeight="1">
      <c r="B1831" s="65">
        <v>1109</v>
      </c>
      <c r="C1831" s="65" t="s">
        <v>3413</v>
      </c>
      <c r="D1831" s="65" t="s">
        <v>3574</v>
      </c>
      <c r="E1831" s="65" t="s">
        <v>3499</v>
      </c>
      <c r="F1831" s="65">
        <v>10</v>
      </c>
      <c r="G1831" s="65" t="s">
        <v>3497</v>
      </c>
      <c r="H1831" s="65" t="s">
        <v>3498</v>
      </c>
      <c r="I1831" s="65" t="s">
        <v>3500</v>
      </c>
      <c r="J1831" s="65" t="str">
        <f>IF(VLOOKUP(I1831,'Cross-Page Data'!$D$4:$F$48,3,FALSE)="natural gas",VLOOKUP(E1831,'Cross-Page Data'!$I$4:$J$19,2,FALSE),IF(VLOOKUP(I1831,'Cross-Page Data'!$D$4:$F$48,3,FALSE)="solar",IF(E1831="PV","solar PV","solar thermal"),IF(VLOOKUP(I1831,'Cross-Page Data'!$D$4:$F$48,3,FALSE)="wind",VLOOKUP(E1831,'Cross-Page Data'!$I$4:$J$19,2,FALSE),IF(VLOOKUP(I1831,'Cross-Page Data'!$D$4:$F$48,3,FALSE)="hydro",VLOOKUP(E1831,'Cross-Page Data'!$I$4:$J$19,2,FALSE),VLOOKUP(I1831,'Cross-Page Data'!$D$4:$F$48,3,FALSE)))))</f>
        <v>hydro</v>
      </c>
      <c r="K1831" s="65" t="b">
        <f t="shared" si="28"/>
        <v>1</v>
      </c>
    </row>
    <row r="1832" spans="2:11" ht="14.65" customHeight="1">
      <c r="B1832" s="65">
        <v>1109</v>
      </c>
      <c r="C1832" s="65" t="s">
        <v>3413</v>
      </c>
      <c r="D1832" s="65" t="s">
        <v>3574</v>
      </c>
      <c r="E1832" s="65" t="s">
        <v>3499</v>
      </c>
      <c r="F1832" s="65">
        <v>10</v>
      </c>
      <c r="G1832" s="65" t="s">
        <v>3497</v>
      </c>
      <c r="H1832" s="65" t="s">
        <v>3498</v>
      </c>
      <c r="I1832" s="65" t="s">
        <v>3500</v>
      </c>
      <c r="J1832" s="65" t="str">
        <f>IF(VLOOKUP(I1832,'Cross-Page Data'!$D$4:$F$48,3,FALSE)="natural gas",VLOOKUP(E1832,'Cross-Page Data'!$I$4:$J$19,2,FALSE),IF(VLOOKUP(I1832,'Cross-Page Data'!$D$4:$F$48,3,FALSE)="solar",IF(E1832="PV","solar PV","solar thermal"),IF(VLOOKUP(I1832,'Cross-Page Data'!$D$4:$F$48,3,FALSE)="wind",VLOOKUP(E1832,'Cross-Page Data'!$I$4:$J$19,2,FALSE),IF(VLOOKUP(I1832,'Cross-Page Data'!$D$4:$F$48,3,FALSE)="hydro",VLOOKUP(E1832,'Cross-Page Data'!$I$4:$J$19,2,FALSE),VLOOKUP(I1832,'Cross-Page Data'!$D$4:$F$48,3,FALSE)))))</f>
        <v>hydro</v>
      </c>
      <c r="K1832" s="65" t="b">
        <f t="shared" si="28"/>
        <v>1</v>
      </c>
    </row>
    <row r="1833" spans="2:11" ht="14.65" customHeight="1">
      <c r="B1833" s="65">
        <v>1120</v>
      </c>
      <c r="C1833" s="65" t="s">
        <v>3413</v>
      </c>
      <c r="D1833" s="65" t="s">
        <v>3579</v>
      </c>
      <c r="E1833" s="65" t="s">
        <v>3510</v>
      </c>
      <c r="F1833" s="65">
        <v>3.2</v>
      </c>
      <c r="G1833" s="65" t="s">
        <v>3497</v>
      </c>
      <c r="H1833" s="65" t="s">
        <v>3498</v>
      </c>
      <c r="I1833" s="65" t="s">
        <v>3508</v>
      </c>
      <c r="J1833" s="65" t="str">
        <f>IF(VLOOKUP(I1833,'Cross-Page Data'!$D$4:$F$48,3,FALSE)="natural gas",VLOOKUP(E1833,'Cross-Page Data'!$I$4:$J$19,2,FALSE),IF(VLOOKUP(I1833,'Cross-Page Data'!$D$4:$F$48,3,FALSE)="solar",IF(E1833="PV","solar PV","solar thermal"),IF(VLOOKUP(I1833,'Cross-Page Data'!$D$4:$F$48,3,FALSE)="wind",VLOOKUP(E1833,'Cross-Page Data'!$I$4:$J$19,2,FALSE),IF(VLOOKUP(I1833,'Cross-Page Data'!$D$4:$F$48,3,FALSE)="hydro",VLOOKUP(E1833,'Cross-Page Data'!$I$4:$J$19,2,FALSE),VLOOKUP(I1833,'Cross-Page Data'!$D$4:$F$48,3,FALSE)))))</f>
        <v>petroleum</v>
      </c>
      <c r="K1833" s="65" t="b">
        <f t="shared" si="28"/>
        <v>1</v>
      </c>
    </row>
    <row r="1834" spans="2:11" ht="14.65" customHeight="1">
      <c r="B1834" s="65">
        <v>1120</v>
      </c>
      <c r="C1834" s="65" t="s">
        <v>3413</v>
      </c>
      <c r="D1834" s="65" t="s">
        <v>3579</v>
      </c>
      <c r="E1834" s="65" t="s">
        <v>3510</v>
      </c>
      <c r="F1834" s="65">
        <v>4.0999999999999996</v>
      </c>
      <c r="G1834" s="65" t="s">
        <v>3497</v>
      </c>
      <c r="H1834" s="65" t="s">
        <v>3498</v>
      </c>
      <c r="I1834" s="65" t="s">
        <v>3508</v>
      </c>
      <c r="J1834" s="65" t="str">
        <f>IF(VLOOKUP(I1834,'Cross-Page Data'!$D$4:$F$48,3,FALSE)="natural gas",VLOOKUP(E1834,'Cross-Page Data'!$I$4:$J$19,2,FALSE),IF(VLOOKUP(I1834,'Cross-Page Data'!$D$4:$F$48,3,FALSE)="solar",IF(E1834="PV","solar PV","solar thermal"),IF(VLOOKUP(I1834,'Cross-Page Data'!$D$4:$F$48,3,FALSE)="wind",VLOOKUP(E1834,'Cross-Page Data'!$I$4:$J$19,2,FALSE),IF(VLOOKUP(I1834,'Cross-Page Data'!$D$4:$F$48,3,FALSE)="hydro",VLOOKUP(E1834,'Cross-Page Data'!$I$4:$J$19,2,FALSE),VLOOKUP(I1834,'Cross-Page Data'!$D$4:$F$48,3,FALSE)))))</f>
        <v>petroleum</v>
      </c>
      <c r="K1834" s="65" t="b">
        <f t="shared" si="28"/>
        <v>1</v>
      </c>
    </row>
    <row r="1835" spans="2:11" ht="14.65" customHeight="1">
      <c r="B1835" s="65">
        <v>1120</v>
      </c>
      <c r="C1835" s="65" t="s">
        <v>3413</v>
      </c>
      <c r="D1835" s="65" t="s">
        <v>3579</v>
      </c>
      <c r="E1835" s="65" t="s">
        <v>3510</v>
      </c>
      <c r="F1835" s="65">
        <v>4.4000000000000004</v>
      </c>
      <c r="G1835" s="65" t="s">
        <v>3497</v>
      </c>
      <c r="H1835" s="65" t="s">
        <v>3498</v>
      </c>
      <c r="I1835" s="65" t="s">
        <v>3508</v>
      </c>
      <c r="J1835" s="65" t="str">
        <f>IF(VLOOKUP(I1835,'Cross-Page Data'!$D$4:$F$48,3,FALSE)="natural gas",VLOOKUP(E1835,'Cross-Page Data'!$I$4:$J$19,2,FALSE),IF(VLOOKUP(I1835,'Cross-Page Data'!$D$4:$F$48,3,FALSE)="solar",IF(E1835="PV","solar PV","solar thermal"),IF(VLOOKUP(I1835,'Cross-Page Data'!$D$4:$F$48,3,FALSE)="wind",VLOOKUP(E1835,'Cross-Page Data'!$I$4:$J$19,2,FALSE),IF(VLOOKUP(I1835,'Cross-Page Data'!$D$4:$F$48,3,FALSE)="hydro",VLOOKUP(E1835,'Cross-Page Data'!$I$4:$J$19,2,FALSE),VLOOKUP(I1835,'Cross-Page Data'!$D$4:$F$48,3,FALSE)))))</f>
        <v>petroleum</v>
      </c>
      <c r="K1835" s="65" t="b">
        <f t="shared" si="28"/>
        <v>1</v>
      </c>
    </row>
    <row r="1836" spans="2:11" ht="14.65" customHeight="1">
      <c r="B1836" s="65">
        <v>1120</v>
      </c>
      <c r="C1836" s="65" t="s">
        <v>3413</v>
      </c>
      <c r="D1836" s="65" t="s">
        <v>3579</v>
      </c>
      <c r="E1836" s="65" t="s">
        <v>3510</v>
      </c>
      <c r="F1836" s="65">
        <v>4.4000000000000004</v>
      </c>
      <c r="G1836" s="65" t="s">
        <v>3497</v>
      </c>
      <c r="H1836" s="65" t="s">
        <v>3498</v>
      </c>
      <c r="I1836" s="65" t="s">
        <v>3508</v>
      </c>
      <c r="J1836" s="65" t="str">
        <f>IF(VLOOKUP(I1836,'Cross-Page Data'!$D$4:$F$48,3,FALSE)="natural gas",VLOOKUP(E1836,'Cross-Page Data'!$I$4:$J$19,2,FALSE),IF(VLOOKUP(I1836,'Cross-Page Data'!$D$4:$F$48,3,FALSE)="solar",IF(E1836="PV","solar PV","solar thermal"),IF(VLOOKUP(I1836,'Cross-Page Data'!$D$4:$F$48,3,FALSE)="wind",VLOOKUP(E1836,'Cross-Page Data'!$I$4:$J$19,2,FALSE),IF(VLOOKUP(I1836,'Cross-Page Data'!$D$4:$F$48,3,FALSE)="hydro",VLOOKUP(E1836,'Cross-Page Data'!$I$4:$J$19,2,FALSE),VLOOKUP(I1836,'Cross-Page Data'!$D$4:$F$48,3,FALSE)))))</f>
        <v>petroleum</v>
      </c>
      <c r="K1836" s="65" t="b">
        <f t="shared" si="28"/>
        <v>1</v>
      </c>
    </row>
    <row r="1837" spans="2:11" ht="14.65" customHeight="1">
      <c r="B1837" s="65">
        <v>1121</v>
      </c>
      <c r="C1837" s="65" t="s">
        <v>3413</v>
      </c>
      <c r="D1837" s="65" t="s">
        <v>3579</v>
      </c>
      <c r="E1837" s="65" t="s">
        <v>3510</v>
      </c>
      <c r="F1837" s="65">
        <v>0.9</v>
      </c>
      <c r="G1837" s="65" t="s">
        <v>3497</v>
      </c>
      <c r="H1837" s="65" t="s">
        <v>3498</v>
      </c>
      <c r="I1837" s="65" t="s">
        <v>3508</v>
      </c>
      <c r="J1837" s="65" t="str">
        <f>IF(VLOOKUP(I1837,'Cross-Page Data'!$D$4:$F$48,3,FALSE)="natural gas",VLOOKUP(E1837,'Cross-Page Data'!$I$4:$J$19,2,FALSE),IF(VLOOKUP(I1837,'Cross-Page Data'!$D$4:$F$48,3,FALSE)="solar",IF(E1837="PV","solar PV","solar thermal"),IF(VLOOKUP(I1837,'Cross-Page Data'!$D$4:$F$48,3,FALSE)="wind",VLOOKUP(E1837,'Cross-Page Data'!$I$4:$J$19,2,FALSE),IF(VLOOKUP(I1837,'Cross-Page Data'!$D$4:$F$48,3,FALSE)="hydro",VLOOKUP(E1837,'Cross-Page Data'!$I$4:$J$19,2,FALSE),VLOOKUP(I1837,'Cross-Page Data'!$D$4:$F$48,3,FALSE)))))</f>
        <v>petroleum</v>
      </c>
      <c r="K1837" s="65" t="b">
        <f t="shared" si="28"/>
        <v>1</v>
      </c>
    </row>
    <row r="1838" spans="2:11" ht="14.65" customHeight="1">
      <c r="B1838" s="65">
        <v>1121</v>
      </c>
      <c r="C1838" s="65" t="s">
        <v>3413</v>
      </c>
      <c r="D1838" s="65" t="s">
        <v>3579</v>
      </c>
      <c r="E1838" s="65" t="s">
        <v>3510</v>
      </c>
      <c r="F1838" s="65">
        <v>2</v>
      </c>
      <c r="G1838" s="65" t="s">
        <v>3497</v>
      </c>
      <c r="H1838" s="65" t="s">
        <v>3498</v>
      </c>
      <c r="I1838" s="65" t="s">
        <v>3508</v>
      </c>
      <c r="J1838" s="65" t="str">
        <f>IF(VLOOKUP(I1838,'Cross-Page Data'!$D$4:$F$48,3,FALSE)="natural gas",VLOOKUP(E1838,'Cross-Page Data'!$I$4:$J$19,2,FALSE),IF(VLOOKUP(I1838,'Cross-Page Data'!$D$4:$F$48,3,FALSE)="solar",IF(E1838="PV","solar PV","solar thermal"),IF(VLOOKUP(I1838,'Cross-Page Data'!$D$4:$F$48,3,FALSE)="wind",VLOOKUP(E1838,'Cross-Page Data'!$I$4:$J$19,2,FALSE),IF(VLOOKUP(I1838,'Cross-Page Data'!$D$4:$F$48,3,FALSE)="hydro",VLOOKUP(E1838,'Cross-Page Data'!$I$4:$J$19,2,FALSE),VLOOKUP(I1838,'Cross-Page Data'!$D$4:$F$48,3,FALSE)))))</f>
        <v>petroleum</v>
      </c>
      <c r="K1838" s="65" t="b">
        <f t="shared" si="28"/>
        <v>1</v>
      </c>
    </row>
    <row r="1839" spans="2:11" ht="14.65" customHeight="1">
      <c r="B1839" s="65">
        <v>1121</v>
      </c>
      <c r="C1839" s="65" t="s">
        <v>3413</v>
      </c>
      <c r="D1839" s="65" t="s">
        <v>3579</v>
      </c>
      <c r="E1839" s="65" t="s">
        <v>3510</v>
      </c>
      <c r="F1839" s="65">
        <v>2</v>
      </c>
      <c r="G1839" s="65" t="s">
        <v>3497</v>
      </c>
      <c r="H1839" s="65" t="s">
        <v>3498</v>
      </c>
      <c r="I1839" s="65" t="s">
        <v>3508</v>
      </c>
      <c r="J1839" s="65" t="str">
        <f>IF(VLOOKUP(I1839,'Cross-Page Data'!$D$4:$F$48,3,FALSE)="natural gas",VLOOKUP(E1839,'Cross-Page Data'!$I$4:$J$19,2,FALSE),IF(VLOOKUP(I1839,'Cross-Page Data'!$D$4:$F$48,3,FALSE)="solar",IF(E1839="PV","solar PV","solar thermal"),IF(VLOOKUP(I1839,'Cross-Page Data'!$D$4:$F$48,3,FALSE)="wind",VLOOKUP(E1839,'Cross-Page Data'!$I$4:$J$19,2,FALSE),IF(VLOOKUP(I1839,'Cross-Page Data'!$D$4:$F$48,3,FALSE)="hydro",VLOOKUP(E1839,'Cross-Page Data'!$I$4:$J$19,2,FALSE),VLOOKUP(I1839,'Cross-Page Data'!$D$4:$F$48,3,FALSE)))))</f>
        <v>petroleum</v>
      </c>
      <c r="K1839" s="65" t="b">
        <f t="shared" si="28"/>
        <v>1</v>
      </c>
    </row>
    <row r="1840" spans="2:11" ht="14.65" customHeight="1">
      <c r="B1840" s="65">
        <v>1122</v>
      </c>
      <c r="C1840" s="65" t="s">
        <v>3413</v>
      </c>
      <c r="D1840" s="65" t="s">
        <v>3575</v>
      </c>
      <c r="E1840" s="65" t="s">
        <v>3505</v>
      </c>
      <c r="F1840" s="65">
        <v>31.8</v>
      </c>
      <c r="G1840" s="65" t="s">
        <v>3497</v>
      </c>
      <c r="H1840" s="65" t="s">
        <v>3498</v>
      </c>
      <c r="I1840" s="65" t="s">
        <v>3502</v>
      </c>
      <c r="J1840" s="65" t="str">
        <f>IF(VLOOKUP(I1840,'Cross-Page Data'!$D$4:$F$48,3,FALSE)="natural gas",VLOOKUP(E1840,'Cross-Page Data'!$I$4:$J$19,2,FALSE),IF(VLOOKUP(I1840,'Cross-Page Data'!$D$4:$F$48,3,FALSE)="solar",IF(E1840="PV","solar PV","solar thermal"),IF(VLOOKUP(I1840,'Cross-Page Data'!$D$4:$F$48,3,FALSE)="wind",VLOOKUP(E1840,'Cross-Page Data'!$I$4:$J$19,2,FALSE),IF(VLOOKUP(I1840,'Cross-Page Data'!$D$4:$F$48,3,FALSE)="hydro",VLOOKUP(E1840,'Cross-Page Data'!$I$4:$J$19,2,FALSE),VLOOKUP(I1840,'Cross-Page Data'!$D$4:$F$48,3,FALSE)))))</f>
        <v>natural gas peaker</v>
      </c>
      <c r="K1840" s="65" t="b">
        <f t="shared" si="28"/>
        <v>1</v>
      </c>
    </row>
    <row r="1841" spans="2:11" ht="14.65" customHeight="1">
      <c r="B1841" s="65">
        <v>1122</v>
      </c>
      <c r="C1841" s="65" t="s">
        <v>3413</v>
      </c>
      <c r="D1841" s="65" t="s">
        <v>3575</v>
      </c>
      <c r="E1841" s="65" t="s">
        <v>3505</v>
      </c>
      <c r="F1841" s="65">
        <v>63.4</v>
      </c>
      <c r="G1841" s="65" t="s">
        <v>3497</v>
      </c>
      <c r="H1841" s="65" t="s">
        <v>3498</v>
      </c>
      <c r="I1841" s="65" t="s">
        <v>3502</v>
      </c>
      <c r="J1841" s="65" t="str">
        <f>IF(VLOOKUP(I1841,'Cross-Page Data'!$D$4:$F$48,3,FALSE)="natural gas",VLOOKUP(E1841,'Cross-Page Data'!$I$4:$J$19,2,FALSE),IF(VLOOKUP(I1841,'Cross-Page Data'!$D$4:$F$48,3,FALSE)="solar",IF(E1841="PV","solar PV","solar thermal"),IF(VLOOKUP(I1841,'Cross-Page Data'!$D$4:$F$48,3,FALSE)="wind",VLOOKUP(E1841,'Cross-Page Data'!$I$4:$J$19,2,FALSE),IF(VLOOKUP(I1841,'Cross-Page Data'!$D$4:$F$48,3,FALSE)="hydro",VLOOKUP(E1841,'Cross-Page Data'!$I$4:$J$19,2,FALSE),VLOOKUP(I1841,'Cross-Page Data'!$D$4:$F$48,3,FALSE)))))</f>
        <v>natural gas peaker</v>
      </c>
      <c r="K1841" s="65" t="b">
        <f t="shared" si="28"/>
        <v>1</v>
      </c>
    </row>
    <row r="1842" spans="2:11" ht="14.65" customHeight="1">
      <c r="B1842" s="65">
        <v>1123</v>
      </c>
      <c r="C1842" s="65" t="s">
        <v>3413</v>
      </c>
      <c r="D1842" s="65" t="s">
        <v>3579</v>
      </c>
      <c r="E1842" s="65" t="s">
        <v>3510</v>
      </c>
      <c r="F1842" s="65">
        <v>0.1</v>
      </c>
      <c r="G1842" s="65" t="s">
        <v>3497</v>
      </c>
      <c r="H1842" s="65" t="s">
        <v>3498</v>
      </c>
      <c r="I1842" s="65" t="s">
        <v>3508</v>
      </c>
      <c r="J1842" s="65" t="str">
        <f>IF(VLOOKUP(I1842,'Cross-Page Data'!$D$4:$F$48,3,FALSE)="natural gas",VLOOKUP(E1842,'Cross-Page Data'!$I$4:$J$19,2,FALSE),IF(VLOOKUP(I1842,'Cross-Page Data'!$D$4:$F$48,3,FALSE)="solar",IF(E1842="PV","solar PV","solar thermal"),IF(VLOOKUP(I1842,'Cross-Page Data'!$D$4:$F$48,3,FALSE)="wind",VLOOKUP(E1842,'Cross-Page Data'!$I$4:$J$19,2,FALSE),IF(VLOOKUP(I1842,'Cross-Page Data'!$D$4:$F$48,3,FALSE)="hydro",VLOOKUP(E1842,'Cross-Page Data'!$I$4:$J$19,2,FALSE),VLOOKUP(I1842,'Cross-Page Data'!$D$4:$F$48,3,FALSE)))))</f>
        <v>petroleum</v>
      </c>
      <c r="K1842" s="65" t="b">
        <f t="shared" si="28"/>
        <v>1</v>
      </c>
    </row>
    <row r="1843" spans="2:11" ht="14.65" customHeight="1">
      <c r="B1843" s="65">
        <v>1123</v>
      </c>
      <c r="C1843" s="65" t="s">
        <v>3413</v>
      </c>
      <c r="D1843" s="65" t="s">
        <v>3579</v>
      </c>
      <c r="E1843" s="65" t="s">
        <v>3510</v>
      </c>
      <c r="F1843" s="65">
        <v>0.2</v>
      </c>
      <c r="G1843" s="65" t="s">
        <v>3497</v>
      </c>
      <c r="H1843" s="65" t="s">
        <v>3498</v>
      </c>
      <c r="I1843" s="65" t="s">
        <v>3508</v>
      </c>
      <c r="J1843" s="65" t="str">
        <f>IF(VLOOKUP(I1843,'Cross-Page Data'!$D$4:$F$48,3,FALSE)="natural gas",VLOOKUP(E1843,'Cross-Page Data'!$I$4:$J$19,2,FALSE),IF(VLOOKUP(I1843,'Cross-Page Data'!$D$4:$F$48,3,FALSE)="solar",IF(E1843="PV","solar PV","solar thermal"),IF(VLOOKUP(I1843,'Cross-Page Data'!$D$4:$F$48,3,FALSE)="wind",VLOOKUP(E1843,'Cross-Page Data'!$I$4:$J$19,2,FALSE),IF(VLOOKUP(I1843,'Cross-Page Data'!$D$4:$F$48,3,FALSE)="hydro",VLOOKUP(E1843,'Cross-Page Data'!$I$4:$J$19,2,FALSE),VLOOKUP(I1843,'Cross-Page Data'!$D$4:$F$48,3,FALSE)))))</f>
        <v>petroleum</v>
      </c>
      <c r="K1843" s="65" t="b">
        <f t="shared" si="28"/>
        <v>1</v>
      </c>
    </row>
    <row r="1844" spans="2:11" ht="14.65" customHeight="1">
      <c r="B1844" s="65">
        <v>1123</v>
      </c>
      <c r="C1844" s="65" t="s">
        <v>3413</v>
      </c>
      <c r="D1844" s="65" t="s">
        <v>3579</v>
      </c>
      <c r="E1844" s="65" t="s">
        <v>3510</v>
      </c>
      <c r="F1844" s="65">
        <v>0.2</v>
      </c>
      <c r="G1844" s="65" t="s">
        <v>3497</v>
      </c>
      <c r="H1844" s="65" t="s">
        <v>3498</v>
      </c>
      <c r="I1844" s="65" t="s">
        <v>3508</v>
      </c>
      <c r="J1844" s="65" t="str">
        <f>IF(VLOOKUP(I1844,'Cross-Page Data'!$D$4:$F$48,3,FALSE)="natural gas",VLOOKUP(E1844,'Cross-Page Data'!$I$4:$J$19,2,FALSE),IF(VLOOKUP(I1844,'Cross-Page Data'!$D$4:$F$48,3,FALSE)="solar",IF(E1844="PV","solar PV","solar thermal"),IF(VLOOKUP(I1844,'Cross-Page Data'!$D$4:$F$48,3,FALSE)="wind",VLOOKUP(E1844,'Cross-Page Data'!$I$4:$J$19,2,FALSE),IF(VLOOKUP(I1844,'Cross-Page Data'!$D$4:$F$48,3,FALSE)="hydro",VLOOKUP(E1844,'Cross-Page Data'!$I$4:$J$19,2,FALSE),VLOOKUP(I1844,'Cross-Page Data'!$D$4:$F$48,3,FALSE)))))</f>
        <v>petroleum</v>
      </c>
      <c r="K1844" s="65" t="b">
        <f t="shared" si="28"/>
        <v>1</v>
      </c>
    </row>
    <row r="1845" spans="2:11" ht="14.65" customHeight="1">
      <c r="B1845" s="65">
        <v>1123</v>
      </c>
      <c r="C1845" s="65" t="s">
        <v>3413</v>
      </c>
      <c r="D1845" s="65" t="s">
        <v>3579</v>
      </c>
      <c r="E1845" s="65" t="s">
        <v>3510</v>
      </c>
      <c r="F1845" s="65">
        <v>0.2</v>
      </c>
      <c r="G1845" s="65" t="s">
        <v>3497</v>
      </c>
      <c r="H1845" s="65" t="s">
        <v>3498</v>
      </c>
      <c r="I1845" s="65" t="s">
        <v>3508</v>
      </c>
      <c r="J1845" s="65" t="str">
        <f>IF(VLOOKUP(I1845,'Cross-Page Data'!$D$4:$F$48,3,FALSE)="natural gas",VLOOKUP(E1845,'Cross-Page Data'!$I$4:$J$19,2,FALSE),IF(VLOOKUP(I1845,'Cross-Page Data'!$D$4:$F$48,3,FALSE)="solar",IF(E1845="PV","solar PV","solar thermal"),IF(VLOOKUP(I1845,'Cross-Page Data'!$D$4:$F$48,3,FALSE)="wind",VLOOKUP(E1845,'Cross-Page Data'!$I$4:$J$19,2,FALSE),IF(VLOOKUP(I1845,'Cross-Page Data'!$D$4:$F$48,3,FALSE)="hydro",VLOOKUP(E1845,'Cross-Page Data'!$I$4:$J$19,2,FALSE),VLOOKUP(I1845,'Cross-Page Data'!$D$4:$F$48,3,FALSE)))))</f>
        <v>petroleum</v>
      </c>
      <c r="K1845" s="65" t="b">
        <f t="shared" si="28"/>
        <v>1</v>
      </c>
    </row>
    <row r="1846" spans="2:11" ht="14.65" customHeight="1">
      <c r="B1846" s="65">
        <v>1123</v>
      </c>
      <c r="C1846" s="65" t="s">
        <v>3413</v>
      </c>
      <c r="D1846" s="65" t="s">
        <v>3579</v>
      </c>
      <c r="E1846" s="65" t="s">
        <v>3510</v>
      </c>
      <c r="F1846" s="65">
        <v>2</v>
      </c>
      <c r="G1846" s="65" t="s">
        <v>3497</v>
      </c>
      <c r="H1846" s="65" t="s">
        <v>3498</v>
      </c>
      <c r="I1846" s="65" t="s">
        <v>3508</v>
      </c>
      <c r="J1846" s="65" t="str">
        <f>IF(VLOOKUP(I1846,'Cross-Page Data'!$D$4:$F$48,3,FALSE)="natural gas",VLOOKUP(E1846,'Cross-Page Data'!$I$4:$J$19,2,FALSE),IF(VLOOKUP(I1846,'Cross-Page Data'!$D$4:$F$48,3,FALSE)="solar",IF(E1846="PV","solar PV","solar thermal"),IF(VLOOKUP(I1846,'Cross-Page Data'!$D$4:$F$48,3,FALSE)="wind",VLOOKUP(E1846,'Cross-Page Data'!$I$4:$J$19,2,FALSE),IF(VLOOKUP(I1846,'Cross-Page Data'!$D$4:$F$48,3,FALSE)="hydro",VLOOKUP(E1846,'Cross-Page Data'!$I$4:$J$19,2,FALSE),VLOOKUP(I1846,'Cross-Page Data'!$D$4:$F$48,3,FALSE)))))</f>
        <v>petroleum</v>
      </c>
      <c r="K1846" s="65" t="b">
        <f t="shared" si="28"/>
        <v>1</v>
      </c>
    </row>
    <row r="1847" spans="2:11" ht="14.65" customHeight="1">
      <c r="B1847" s="65">
        <v>1124</v>
      </c>
      <c r="C1847" s="65" t="s">
        <v>3413</v>
      </c>
      <c r="D1847" s="65" t="s">
        <v>3578</v>
      </c>
      <c r="E1847" s="65" t="s">
        <v>3509</v>
      </c>
      <c r="F1847" s="65">
        <v>9.8000000000000007</v>
      </c>
      <c r="G1847" s="65" t="s">
        <v>3497</v>
      </c>
      <c r="H1847" s="65" t="s">
        <v>3498</v>
      </c>
      <c r="I1847" s="65" t="s">
        <v>3502</v>
      </c>
      <c r="J1847" s="65" t="str">
        <f>IF(VLOOKUP(I1847,'Cross-Page Data'!$D$4:$F$48,3,FALSE)="natural gas",VLOOKUP(E1847,'Cross-Page Data'!$I$4:$J$19,2,FALSE),IF(VLOOKUP(I1847,'Cross-Page Data'!$D$4:$F$48,3,FALSE)="solar",IF(E1847="PV","solar PV","solar thermal"),IF(VLOOKUP(I1847,'Cross-Page Data'!$D$4:$F$48,3,FALSE)="wind",VLOOKUP(E1847,'Cross-Page Data'!$I$4:$J$19,2,FALSE),IF(VLOOKUP(I1847,'Cross-Page Data'!$D$4:$F$48,3,FALSE)="hydro",VLOOKUP(E1847,'Cross-Page Data'!$I$4:$J$19,2,FALSE),VLOOKUP(I1847,'Cross-Page Data'!$D$4:$F$48,3,FALSE)))))</f>
        <v>natural gas peaker</v>
      </c>
      <c r="K1847" s="65" t="b">
        <f t="shared" si="28"/>
        <v>1</v>
      </c>
    </row>
    <row r="1848" spans="2:11" ht="14.65" customHeight="1">
      <c r="B1848" s="65">
        <v>1125</v>
      </c>
      <c r="C1848" s="65" t="s">
        <v>3413</v>
      </c>
      <c r="D1848" s="65" t="s">
        <v>3579</v>
      </c>
      <c r="E1848" s="65" t="s">
        <v>3510</v>
      </c>
      <c r="F1848" s="65">
        <v>0.5</v>
      </c>
      <c r="G1848" s="65" t="s">
        <v>3497</v>
      </c>
      <c r="H1848" s="65" t="s">
        <v>3498</v>
      </c>
      <c r="I1848" s="65" t="s">
        <v>3508</v>
      </c>
      <c r="J1848" s="65" t="str">
        <f>IF(VLOOKUP(I1848,'Cross-Page Data'!$D$4:$F$48,3,FALSE)="natural gas",VLOOKUP(E1848,'Cross-Page Data'!$I$4:$J$19,2,FALSE),IF(VLOOKUP(I1848,'Cross-Page Data'!$D$4:$F$48,3,FALSE)="solar",IF(E1848="PV","solar PV","solar thermal"),IF(VLOOKUP(I1848,'Cross-Page Data'!$D$4:$F$48,3,FALSE)="wind",VLOOKUP(E1848,'Cross-Page Data'!$I$4:$J$19,2,FALSE),IF(VLOOKUP(I1848,'Cross-Page Data'!$D$4:$F$48,3,FALSE)="hydro",VLOOKUP(E1848,'Cross-Page Data'!$I$4:$J$19,2,FALSE),VLOOKUP(I1848,'Cross-Page Data'!$D$4:$F$48,3,FALSE)))))</f>
        <v>petroleum</v>
      </c>
      <c r="K1848" s="65" t="b">
        <f t="shared" si="28"/>
        <v>1</v>
      </c>
    </row>
    <row r="1849" spans="2:11" ht="14.65" customHeight="1">
      <c r="B1849" s="65">
        <v>1125</v>
      </c>
      <c r="C1849" s="65" t="s">
        <v>3413</v>
      </c>
      <c r="D1849" s="65" t="s">
        <v>3579</v>
      </c>
      <c r="E1849" s="65" t="s">
        <v>3510</v>
      </c>
      <c r="F1849" s="65">
        <v>1.8</v>
      </c>
      <c r="G1849" s="65" t="s">
        <v>3497</v>
      </c>
      <c r="H1849" s="65" t="s">
        <v>3498</v>
      </c>
      <c r="I1849" s="65" t="s">
        <v>3508</v>
      </c>
      <c r="J1849" s="65" t="str">
        <f>IF(VLOOKUP(I1849,'Cross-Page Data'!$D$4:$F$48,3,FALSE)="natural gas",VLOOKUP(E1849,'Cross-Page Data'!$I$4:$J$19,2,FALSE),IF(VLOOKUP(I1849,'Cross-Page Data'!$D$4:$F$48,3,FALSE)="solar",IF(E1849="PV","solar PV","solar thermal"),IF(VLOOKUP(I1849,'Cross-Page Data'!$D$4:$F$48,3,FALSE)="wind",VLOOKUP(E1849,'Cross-Page Data'!$I$4:$J$19,2,FALSE),IF(VLOOKUP(I1849,'Cross-Page Data'!$D$4:$F$48,3,FALSE)="hydro",VLOOKUP(E1849,'Cross-Page Data'!$I$4:$J$19,2,FALSE),VLOOKUP(I1849,'Cross-Page Data'!$D$4:$F$48,3,FALSE)))))</f>
        <v>petroleum</v>
      </c>
      <c r="K1849" s="65" t="b">
        <f t="shared" si="28"/>
        <v>1</v>
      </c>
    </row>
    <row r="1850" spans="2:11" ht="14.65" customHeight="1">
      <c r="B1850" s="65">
        <v>1125</v>
      </c>
      <c r="C1850" s="65" t="s">
        <v>3413</v>
      </c>
      <c r="D1850" s="65" t="s">
        <v>3579</v>
      </c>
      <c r="E1850" s="65" t="s">
        <v>3510</v>
      </c>
      <c r="F1850" s="65">
        <v>1.8</v>
      </c>
      <c r="G1850" s="65" t="s">
        <v>3497</v>
      </c>
      <c r="H1850" s="65" t="s">
        <v>3498</v>
      </c>
      <c r="I1850" s="65" t="s">
        <v>3508</v>
      </c>
      <c r="J1850" s="65" t="str">
        <f>IF(VLOOKUP(I1850,'Cross-Page Data'!$D$4:$F$48,3,FALSE)="natural gas",VLOOKUP(E1850,'Cross-Page Data'!$I$4:$J$19,2,FALSE),IF(VLOOKUP(I1850,'Cross-Page Data'!$D$4:$F$48,3,FALSE)="solar",IF(E1850="PV","solar PV","solar thermal"),IF(VLOOKUP(I1850,'Cross-Page Data'!$D$4:$F$48,3,FALSE)="wind",VLOOKUP(E1850,'Cross-Page Data'!$I$4:$J$19,2,FALSE),IF(VLOOKUP(I1850,'Cross-Page Data'!$D$4:$F$48,3,FALSE)="hydro",VLOOKUP(E1850,'Cross-Page Data'!$I$4:$J$19,2,FALSE),VLOOKUP(I1850,'Cross-Page Data'!$D$4:$F$48,3,FALSE)))))</f>
        <v>petroleum</v>
      </c>
      <c r="K1850" s="65" t="b">
        <f t="shared" si="28"/>
        <v>1</v>
      </c>
    </row>
    <row r="1851" spans="2:11" ht="14.65" customHeight="1">
      <c r="B1851" s="65">
        <v>1126</v>
      </c>
      <c r="C1851" s="65" t="s">
        <v>3413</v>
      </c>
      <c r="D1851" s="65" t="s">
        <v>3579</v>
      </c>
      <c r="E1851" s="65" t="s">
        <v>3510</v>
      </c>
      <c r="F1851" s="65">
        <v>1.6</v>
      </c>
      <c r="G1851" s="65" t="s">
        <v>3497</v>
      </c>
      <c r="H1851" s="65" t="s">
        <v>3498</v>
      </c>
      <c r="I1851" s="65" t="s">
        <v>3508</v>
      </c>
      <c r="J1851" s="65" t="str">
        <f>IF(VLOOKUP(I1851,'Cross-Page Data'!$D$4:$F$48,3,FALSE)="natural gas",VLOOKUP(E1851,'Cross-Page Data'!$I$4:$J$19,2,FALSE),IF(VLOOKUP(I1851,'Cross-Page Data'!$D$4:$F$48,3,FALSE)="solar",IF(E1851="PV","solar PV","solar thermal"),IF(VLOOKUP(I1851,'Cross-Page Data'!$D$4:$F$48,3,FALSE)="wind",VLOOKUP(E1851,'Cross-Page Data'!$I$4:$J$19,2,FALSE),IF(VLOOKUP(I1851,'Cross-Page Data'!$D$4:$F$48,3,FALSE)="hydro",VLOOKUP(E1851,'Cross-Page Data'!$I$4:$J$19,2,FALSE),VLOOKUP(I1851,'Cross-Page Data'!$D$4:$F$48,3,FALSE)))))</f>
        <v>petroleum</v>
      </c>
      <c r="K1851" s="65" t="b">
        <f t="shared" si="28"/>
        <v>1</v>
      </c>
    </row>
    <row r="1852" spans="2:11" ht="14.65" customHeight="1">
      <c r="B1852" s="65">
        <v>1126</v>
      </c>
      <c r="C1852" s="65" t="s">
        <v>3413</v>
      </c>
      <c r="D1852" s="65" t="s">
        <v>3579</v>
      </c>
      <c r="E1852" s="65" t="s">
        <v>3510</v>
      </c>
      <c r="F1852" s="65">
        <v>1.7</v>
      </c>
      <c r="G1852" s="65" t="s">
        <v>3497</v>
      </c>
      <c r="H1852" s="65" t="s">
        <v>3498</v>
      </c>
      <c r="I1852" s="65" t="s">
        <v>3508</v>
      </c>
      <c r="J1852" s="65" t="str">
        <f>IF(VLOOKUP(I1852,'Cross-Page Data'!$D$4:$F$48,3,FALSE)="natural gas",VLOOKUP(E1852,'Cross-Page Data'!$I$4:$J$19,2,FALSE),IF(VLOOKUP(I1852,'Cross-Page Data'!$D$4:$F$48,3,FALSE)="solar",IF(E1852="PV","solar PV","solar thermal"),IF(VLOOKUP(I1852,'Cross-Page Data'!$D$4:$F$48,3,FALSE)="wind",VLOOKUP(E1852,'Cross-Page Data'!$I$4:$J$19,2,FALSE),IF(VLOOKUP(I1852,'Cross-Page Data'!$D$4:$F$48,3,FALSE)="hydro",VLOOKUP(E1852,'Cross-Page Data'!$I$4:$J$19,2,FALSE),VLOOKUP(I1852,'Cross-Page Data'!$D$4:$F$48,3,FALSE)))))</f>
        <v>petroleum</v>
      </c>
      <c r="K1852" s="65" t="b">
        <f t="shared" si="28"/>
        <v>1</v>
      </c>
    </row>
    <row r="1853" spans="2:11" ht="14.65" customHeight="1">
      <c r="B1853" s="65">
        <v>1126</v>
      </c>
      <c r="C1853" s="65" t="s">
        <v>3413</v>
      </c>
      <c r="D1853" s="65" t="s">
        <v>3579</v>
      </c>
      <c r="E1853" s="65" t="s">
        <v>3510</v>
      </c>
      <c r="F1853" s="65">
        <v>0.6</v>
      </c>
      <c r="G1853" s="65" t="s">
        <v>3497</v>
      </c>
      <c r="H1853" s="65" t="s">
        <v>3498</v>
      </c>
      <c r="I1853" s="65" t="s">
        <v>3508</v>
      </c>
      <c r="J1853" s="65" t="str">
        <f>IF(VLOOKUP(I1853,'Cross-Page Data'!$D$4:$F$48,3,FALSE)="natural gas",VLOOKUP(E1853,'Cross-Page Data'!$I$4:$J$19,2,FALSE),IF(VLOOKUP(I1853,'Cross-Page Data'!$D$4:$F$48,3,FALSE)="solar",IF(E1853="PV","solar PV","solar thermal"),IF(VLOOKUP(I1853,'Cross-Page Data'!$D$4:$F$48,3,FALSE)="wind",VLOOKUP(E1853,'Cross-Page Data'!$I$4:$J$19,2,FALSE),IF(VLOOKUP(I1853,'Cross-Page Data'!$D$4:$F$48,3,FALSE)="hydro",VLOOKUP(E1853,'Cross-Page Data'!$I$4:$J$19,2,FALSE),VLOOKUP(I1853,'Cross-Page Data'!$D$4:$F$48,3,FALSE)))))</f>
        <v>petroleum</v>
      </c>
      <c r="K1853" s="65" t="b">
        <f t="shared" si="28"/>
        <v>1</v>
      </c>
    </row>
    <row r="1854" spans="2:11" ht="14.65" customHeight="1">
      <c r="B1854" s="65">
        <v>1126</v>
      </c>
      <c r="C1854" s="65" t="s">
        <v>3413</v>
      </c>
      <c r="D1854" s="65" t="s">
        <v>3579</v>
      </c>
      <c r="E1854" s="65" t="s">
        <v>3510</v>
      </c>
      <c r="F1854" s="65">
        <v>0.7</v>
      </c>
      <c r="G1854" s="65" t="s">
        <v>3497</v>
      </c>
      <c r="H1854" s="65" t="s">
        <v>3498</v>
      </c>
      <c r="I1854" s="65" t="s">
        <v>3508</v>
      </c>
      <c r="J1854" s="65" t="str">
        <f>IF(VLOOKUP(I1854,'Cross-Page Data'!$D$4:$F$48,3,FALSE)="natural gas",VLOOKUP(E1854,'Cross-Page Data'!$I$4:$J$19,2,FALSE),IF(VLOOKUP(I1854,'Cross-Page Data'!$D$4:$F$48,3,FALSE)="solar",IF(E1854="PV","solar PV","solar thermal"),IF(VLOOKUP(I1854,'Cross-Page Data'!$D$4:$F$48,3,FALSE)="wind",VLOOKUP(E1854,'Cross-Page Data'!$I$4:$J$19,2,FALSE),IF(VLOOKUP(I1854,'Cross-Page Data'!$D$4:$F$48,3,FALSE)="hydro",VLOOKUP(E1854,'Cross-Page Data'!$I$4:$J$19,2,FALSE),VLOOKUP(I1854,'Cross-Page Data'!$D$4:$F$48,3,FALSE)))))</f>
        <v>petroleum</v>
      </c>
      <c r="K1854" s="65" t="b">
        <f t="shared" si="28"/>
        <v>1</v>
      </c>
    </row>
    <row r="1855" spans="2:11" ht="14.65" customHeight="1">
      <c r="B1855" s="65">
        <v>1126</v>
      </c>
      <c r="C1855" s="65" t="s">
        <v>3413</v>
      </c>
      <c r="D1855" s="65" t="s">
        <v>3579</v>
      </c>
      <c r="E1855" s="65" t="s">
        <v>3510</v>
      </c>
      <c r="F1855" s="65">
        <v>2.4</v>
      </c>
      <c r="G1855" s="65" t="s">
        <v>3497</v>
      </c>
      <c r="H1855" s="65" t="s">
        <v>3498</v>
      </c>
      <c r="I1855" s="65" t="s">
        <v>3508</v>
      </c>
      <c r="J1855" s="65" t="str">
        <f>IF(VLOOKUP(I1855,'Cross-Page Data'!$D$4:$F$48,3,FALSE)="natural gas",VLOOKUP(E1855,'Cross-Page Data'!$I$4:$J$19,2,FALSE),IF(VLOOKUP(I1855,'Cross-Page Data'!$D$4:$F$48,3,FALSE)="solar",IF(E1855="PV","solar PV","solar thermal"),IF(VLOOKUP(I1855,'Cross-Page Data'!$D$4:$F$48,3,FALSE)="wind",VLOOKUP(E1855,'Cross-Page Data'!$I$4:$J$19,2,FALSE),IF(VLOOKUP(I1855,'Cross-Page Data'!$D$4:$F$48,3,FALSE)="hydro",VLOOKUP(E1855,'Cross-Page Data'!$I$4:$J$19,2,FALSE),VLOOKUP(I1855,'Cross-Page Data'!$D$4:$F$48,3,FALSE)))))</f>
        <v>petroleum</v>
      </c>
      <c r="K1855" s="65" t="b">
        <f t="shared" si="28"/>
        <v>1</v>
      </c>
    </row>
    <row r="1856" spans="2:11" ht="27" customHeight="1">
      <c r="B1856" s="65">
        <v>1127</v>
      </c>
      <c r="C1856" s="65" t="s">
        <v>3413</v>
      </c>
      <c r="D1856" s="65" t="s">
        <v>3580</v>
      </c>
      <c r="E1856" s="65" t="s">
        <v>3510</v>
      </c>
      <c r="F1856" s="65">
        <v>2.2999999999999998</v>
      </c>
      <c r="G1856" s="65" t="s">
        <v>3497</v>
      </c>
      <c r="H1856" s="65" t="s">
        <v>3498</v>
      </c>
      <c r="I1856" s="65" t="s">
        <v>3502</v>
      </c>
      <c r="J1856" s="65" t="str">
        <f>IF(VLOOKUP(I1856,'Cross-Page Data'!$D$4:$F$48,3,FALSE)="natural gas",VLOOKUP(E1856,'Cross-Page Data'!$I$4:$J$19,2,FALSE),IF(VLOOKUP(I1856,'Cross-Page Data'!$D$4:$F$48,3,FALSE)="solar",IF(E1856="PV","solar PV","solar thermal"),IF(VLOOKUP(I1856,'Cross-Page Data'!$D$4:$F$48,3,FALSE)="wind",VLOOKUP(E1856,'Cross-Page Data'!$I$4:$J$19,2,FALSE),IF(VLOOKUP(I1856,'Cross-Page Data'!$D$4:$F$48,3,FALSE)="hydro",VLOOKUP(E1856,'Cross-Page Data'!$I$4:$J$19,2,FALSE),VLOOKUP(I1856,'Cross-Page Data'!$D$4:$F$48,3,FALSE)))))</f>
        <v>natural gas peaker</v>
      </c>
      <c r="K1856" s="65" t="b">
        <f t="shared" si="28"/>
        <v>1</v>
      </c>
    </row>
    <row r="1857" spans="2:11" ht="27" customHeight="1">
      <c r="B1857" s="65">
        <v>1127</v>
      </c>
      <c r="C1857" s="65" t="s">
        <v>3413</v>
      </c>
      <c r="D1857" s="65" t="s">
        <v>3579</v>
      </c>
      <c r="E1857" s="65" t="s">
        <v>3510</v>
      </c>
      <c r="F1857" s="65">
        <v>0.2</v>
      </c>
      <c r="G1857" s="65" t="s">
        <v>3497</v>
      </c>
      <c r="H1857" s="65" t="s">
        <v>3498</v>
      </c>
      <c r="I1857" s="65" t="s">
        <v>3508</v>
      </c>
      <c r="J1857" s="65" t="str">
        <f>IF(VLOOKUP(I1857,'Cross-Page Data'!$D$4:$F$48,3,FALSE)="natural gas",VLOOKUP(E1857,'Cross-Page Data'!$I$4:$J$19,2,FALSE),IF(VLOOKUP(I1857,'Cross-Page Data'!$D$4:$F$48,3,FALSE)="solar",IF(E1857="PV","solar PV","solar thermal"),IF(VLOOKUP(I1857,'Cross-Page Data'!$D$4:$F$48,3,FALSE)="wind",VLOOKUP(E1857,'Cross-Page Data'!$I$4:$J$19,2,FALSE),IF(VLOOKUP(I1857,'Cross-Page Data'!$D$4:$F$48,3,FALSE)="hydro",VLOOKUP(E1857,'Cross-Page Data'!$I$4:$J$19,2,FALSE),VLOOKUP(I1857,'Cross-Page Data'!$D$4:$F$48,3,FALSE)))))</f>
        <v>petroleum</v>
      </c>
      <c r="K1857" s="65" t="b">
        <f t="shared" si="28"/>
        <v>1</v>
      </c>
    </row>
    <row r="1858" spans="2:11" ht="27" customHeight="1">
      <c r="B1858" s="65">
        <v>1127</v>
      </c>
      <c r="C1858" s="65" t="s">
        <v>3413</v>
      </c>
      <c r="D1858" s="65" t="s">
        <v>3580</v>
      </c>
      <c r="E1858" s="65" t="s">
        <v>3510</v>
      </c>
      <c r="F1858" s="65">
        <v>2.2000000000000002</v>
      </c>
      <c r="G1858" s="65" t="s">
        <v>3497</v>
      </c>
      <c r="H1858" s="65" t="s">
        <v>3498</v>
      </c>
      <c r="I1858" s="65" t="s">
        <v>3502</v>
      </c>
      <c r="J1858" s="65" t="str">
        <f>IF(VLOOKUP(I1858,'Cross-Page Data'!$D$4:$F$48,3,FALSE)="natural gas",VLOOKUP(E1858,'Cross-Page Data'!$I$4:$J$19,2,FALSE),IF(VLOOKUP(I1858,'Cross-Page Data'!$D$4:$F$48,3,FALSE)="solar",IF(E1858="PV","solar PV","solar thermal"),IF(VLOOKUP(I1858,'Cross-Page Data'!$D$4:$F$48,3,FALSE)="wind",VLOOKUP(E1858,'Cross-Page Data'!$I$4:$J$19,2,FALSE),IF(VLOOKUP(I1858,'Cross-Page Data'!$D$4:$F$48,3,FALSE)="hydro",VLOOKUP(E1858,'Cross-Page Data'!$I$4:$J$19,2,FALSE),VLOOKUP(I1858,'Cross-Page Data'!$D$4:$F$48,3,FALSE)))))</f>
        <v>natural gas peaker</v>
      </c>
      <c r="K1858" s="65" t="b">
        <f t="shared" si="28"/>
        <v>1</v>
      </c>
    </row>
    <row r="1859" spans="2:11" ht="27" customHeight="1">
      <c r="B1859" s="65">
        <v>1127</v>
      </c>
      <c r="C1859" s="65" t="s">
        <v>3413</v>
      </c>
      <c r="D1859" s="65" t="s">
        <v>3579</v>
      </c>
      <c r="E1859" s="65" t="s">
        <v>3510</v>
      </c>
      <c r="F1859" s="65">
        <v>0.2</v>
      </c>
      <c r="G1859" s="65" t="s">
        <v>3497</v>
      </c>
      <c r="H1859" s="65" t="s">
        <v>3498</v>
      </c>
      <c r="I1859" s="65" t="s">
        <v>3508</v>
      </c>
      <c r="J1859" s="65" t="str">
        <f>IF(VLOOKUP(I1859,'Cross-Page Data'!$D$4:$F$48,3,FALSE)="natural gas",VLOOKUP(E1859,'Cross-Page Data'!$I$4:$J$19,2,FALSE),IF(VLOOKUP(I1859,'Cross-Page Data'!$D$4:$F$48,3,FALSE)="solar",IF(E1859="PV","solar PV","solar thermal"),IF(VLOOKUP(I1859,'Cross-Page Data'!$D$4:$F$48,3,FALSE)="wind",VLOOKUP(E1859,'Cross-Page Data'!$I$4:$J$19,2,FALSE),IF(VLOOKUP(I1859,'Cross-Page Data'!$D$4:$F$48,3,FALSE)="hydro",VLOOKUP(E1859,'Cross-Page Data'!$I$4:$J$19,2,FALSE),VLOOKUP(I1859,'Cross-Page Data'!$D$4:$F$48,3,FALSE)))))</f>
        <v>petroleum</v>
      </c>
      <c r="K1859" s="65" t="b">
        <f t="shared" si="28"/>
        <v>1</v>
      </c>
    </row>
    <row r="1860" spans="2:11" ht="14.65" customHeight="1">
      <c r="B1860" s="65">
        <v>1127</v>
      </c>
      <c r="C1860" s="65" t="s">
        <v>3413</v>
      </c>
      <c r="D1860" s="65" t="s">
        <v>3580</v>
      </c>
      <c r="E1860" s="65" t="s">
        <v>3510</v>
      </c>
      <c r="F1860" s="65">
        <v>0.8</v>
      </c>
      <c r="G1860" s="65" t="s">
        <v>3497</v>
      </c>
      <c r="H1860" s="65" t="s">
        <v>3498</v>
      </c>
      <c r="I1860" s="65" t="s">
        <v>3502</v>
      </c>
      <c r="J1860" s="65" t="str">
        <f>IF(VLOOKUP(I1860,'Cross-Page Data'!$D$4:$F$48,3,FALSE)="natural gas",VLOOKUP(E1860,'Cross-Page Data'!$I$4:$J$19,2,FALSE),IF(VLOOKUP(I1860,'Cross-Page Data'!$D$4:$F$48,3,FALSE)="solar",IF(E1860="PV","solar PV","solar thermal"),IF(VLOOKUP(I1860,'Cross-Page Data'!$D$4:$F$48,3,FALSE)="wind",VLOOKUP(E1860,'Cross-Page Data'!$I$4:$J$19,2,FALSE),IF(VLOOKUP(I1860,'Cross-Page Data'!$D$4:$F$48,3,FALSE)="hydro",VLOOKUP(E1860,'Cross-Page Data'!$I$4:$J$19,2,FALSE),VLOOKUP(I1860,'Cross-Page Data'!$D$4:$F$48,3,FALSE)))))</f>
        <v>natural gas peaker</v>
      </c>
      <c r="K1860" s="65" t="b">
        <f t="shared" ref="K1860:K1923" si="29">IF(AND($N$3=FALSE,OR(H1860="Commercial CHP",H1860="Industrial CHP",H1860="IPP CHP")),FALSE,IF(AND($N$4=FALSE,OR(H1860="Commercial CHP",H1860="Commercial Non-CHP",H1860="industrial chp", H1860="industrial non-chp")),FALSE, TRUE))</f>
        <v>1</v>
      </c>
    </row>
    <row r="1861" spans="2:11" ht="14.65" customHeight="1">
      <c r="B1861" s="65">
        <v>1127</v>
      </c>
      <c r="C1861" s="65" t="s">
        <v>3413</v>
      </c>
      <c r="D1861" s="65" t="s">
        <v>3580</v>
      </c>
      <c r="E1861" s="65" t="s">
        <v>3510</v>
      </c>
      <c r="F1861" s="65">
        <v>1.2</v>
      </c>
      <c r="G1861" s="65" t="s">
        <v>3497</v>
      </c>
      <c r="H1861" s="65" t="s">
        <v>3498</v>
      </c>
      <c r="I1861" s="65" t="s">
        <v>3502</v>
      </c>
      <c r="J1861" s="65" t="str">
        <f>IF(VLOOKUP(I1861,'Cross-Page Data'!$D$4:$F$48,3,FALSE)="natural gas",VLOOKUP(E1861,'Cross-Page Data'!$I$4:$J$19,2,FALSE),IF(VLOOKUP(I1861,'Cross-Page Data'!$D$4:$F$48,3,FALSE)="solar",IF(E1861="PV","solar PV","solar thermal"),IF(VLOOKUP(I1861,'Cross-Page Data'!$D$4:$F$48,3,FALSE)="wind",VLOOKUP(E1861,'Cross-Page Data'!$I$4:$J$19,2,FALSE),IF(VLOOKUP(I1861,'Cross-Page Data'!$D$4:$F$48,3,FALSE)="hydro",VLOOKUP(E1861,'Cross-Page Data'!$I$4:$J$19,2,FALSE),VLOOKUP(I1861,'Cross-Page Data'!$D$4:$F$48,3,FALSE)))))</f>
        <v>natural gas peaker</v>
      </c>
      <c r="K1861" s="65" t="b">
        <f t="shared" si="29"/>
        <v>1</v>
      </c>
    </row>
    <row r="1862" spans="2:11" ht="14.65" customHeight="1">
      <c r="B1862" s="65">
        <v>1128</v>
      </c>
      <c r="C1862" s="65" t="s">
        <v>3413</v>
      </c>
      <c r="D1862" s="65" t="s">
        <v>3579</v>
      </c>
      <c r="E1862" s="65" t="s">
        <v>3510</v>
      </c>
      <c r="F1862" s="65">
        <v>2</v>
      </c>
      <c r="G1862" s="65" t="s">
        <v>3497</v>
      </c>
      <c r="H1862" s="65" t="s">
        <v>3498</v>
      </c>
      <c r="I1862" s="65" t="s">
        <v>3508</v>
      </c>
      <c r="J1862" s="65" t="str">
        <f>IF(VLOOKUP(I1862,'Cross-Page Data'!$D$4:$F$48,3,FALSE)="natural gas",VLOOKUP(E1862,'Cross-Page Data'!$I$4:$J$19,2,FALSE),IF(VLOOKUP(I1862,'Cross-Page Data'!$D$4:$F$48,3,FALSE)="solar",IF(E1862="PV","solar PV","solar thermal"),IF(VLOOKUP(I1862,'Cross-Page Data'!$D$4:$F$48,3,FALSE)="wind",VLOOKUP(E1862,'Cross-Page Data'!$I$4:$J$19,2,FALSE),IF(VLOOKUP(I1862,'Cross-Page Data'!$D$4:$F$48,3,FALSE)="hydro",VLOOKUP(E1862,'Cross-Page Data'!$I$4:$J$19,2,FALSE),VLOOKUP(I1862,'Cross-Page Data'!$D$4:$F$48,3,FALSE)))))</f>
        <v>petroleum</v>
      </c>
      <c r="K1862" s="65" t="b">
        <f t="shared" si="29"/>
        <v>1</v>
      </c>
    </row>
    <row r="1863" spans="2:11" ht="14.65" customHeight="1">
      <c r="B1863" s="65">
        <v>1129</v>
      </c>
      <c r="C1863" s="65" t="s">
        <v>3413</v>
      </c>
      <c r="D1863" s="65" t="s">
        <v>3579</v>
      </c>
      <c r="E1863" s="65" t="s">
        <v>3510</v>
      </c>
      <c r="F1863" s="65">
        <v>0.7</v>
      </c>
      <c r="G1863" s="65" t="s">
        <v>3497</v>
      </c>
      <c r="H1863" s="65" t="s">
        <v>3498</v>
      </c>
      <c r="I1863" s="65" t="s">
        <v>3508</v>
      </c>
      <c r="J1863" s="65" t="str">
        <f>IF(VLOOKUP(I1863,'Cross-Page Data'!$D$4:$F$48,3,FALSE)="natural gas",VLOOKUP(E1863,'Cross-Page Data'!$I$4:$J$19,2,FALSE),IF(VLOOKUP(I1863,'Cross-Page Data'!$D$4:$F$48,3,FALSE)="solar",IF(E1863="PV","solar PV","solar thermal"),IF(VLOOKUP(I1863,'Cross-Page Data'!$D$4:$F$48,3,FALSE)="wind",VLOOKUP(E1863,'Cross-Page Data'!$I$4:$J$19,2,FALSE),IF(VLOOKUP(I1863,'Cross-Page Data'!$D$4:$F$48,3,FALSE)="hydro",VLOOKUP(E1863,'Cross-Page Data'!$I$4:$J$19,2,FALSE),VLOOKUP(I1863,'Cross-Page Data'!$D$4:$F$48,3,FALSE)))))</f>
        <v>petroleum</v>
      </c>
      <c r="K1863" s="65" t="b">
        <f t="shared" si="29"/>
        <v>1</v>
      </c>
    </row>
    <row r="1864" spans="2:11" ht="14.65" customHeight="1">
      <c r="B1864" s="65">
        <v>1129</v>
      </c>
      <c r="C1864" s="65" t="s">
        <v>3413</v>
      </c>
      <c r="D1864" s="65" t="s">
        <v>3579</v>
      </c>
      <c r="E1864" s="65" t="s">
        <v>3510</v>
      </c>
      <c r="F1864" s="65">
        <v>1.9</v>
      </c>
      <c r="G1864" s="65" t="s">
        <v>3497</v>
      </c>
      <c r="H1864" s="65" t="s">
        <v>3498</v>
      </c>
      <c r="I1864" s="65" t="s">
        <v>3508</v>
      </c>
      <c r="J1864" s="65" t="str">
        <f>IF(VLOOKUP(I1864,'Cross-Page Data'!$D$4:$F$48,3,FALSE)="natural gas",VLOOKUP(E1864,'Cross-Page Data'!$I$4:$J$19,2,FALSE),IF(VLOOKUP(I1864,'Cross-Page Data'!$D$4:$F$48,3,FALSE)="solar",IF(E1864="PV","solar PV","solar thermal"),IF(VLOOKUP(I1864,'Cross-Page Data'!$D$4:$F$48,3,FALSE)="wind",VLOOKUP(E1864,'Cross-Page Data'!$I$4:$J$19,2,FALSE),IF(VLOOKUP(I1864,'Cross-Page Data'!$D$4:$F$48,3,FALSE)="hydro",VLOOKUP(E1864,'Cross-Page Data'!$I$4:$J$19,2,FALSE),VLOOKUP(I1864,'Cross-Page Data'!$D$4:$F$48,3,FALSE)))))</f>
        <v>petroleum</v>
      </c>
      <c r="K1864" s="65" t="b">
        <f t="shared" si="29"/>
        <v>1</v>
      </c>
    </row>
    <row r="1865" spans="2:11" ht="14.65" customHeight="1">
      <c r="B1865" s="65">
        <v>1129</v>
      </c>
      <c r="C1865" s="65" t="s">
        <v>3413</v>
      </c>
      <c r="D1865" s="65" t="s">
        <v>3579</v>
      </c>
      <c r="E1865" s="65" t="s">
        <v>3510</v>
      </c>
      <c r="F1865" s="65">
        <v>1.8</v>
      </c>
      <c r="G1865" s="65" t="s">
        <v>3497</v>
      </c>
      <c r="H1865" s="65" t="s">
        <v>3498</v>
      </c>
      <c r="I1865" s="65" t="s">
        <v>3508</v>
      </c>
      <c r="J1865" s="65" t="str">
        <f>IF(VLOOKUP(I1865,'Cross-Page Data'!$D$4:$F$48,3,FALSE)="natural gas",VLOOKUP(E1865,'Cross-Page Data'!$I$4:$J$19,2,FALSE),IF(VLOOKUP(I1865,'Cross-Page Data'!$D$4:$F$48,3,FALSE)="solar",IF(E1865="PV","solar PV","solar thermal"),IF(VLOOKUP(I1865,'Cross-Page Data'!$D$4:$F$48,3,FALSE)="wind",VLOOKUP(E1865,'Cross-Page Data'!$I$4:$J$19,2,FALSE),IF(VLOOKUP(I1865,'Cross-Page Data'!$D$4:$F$48,3,FALSE)="hydro",VLOOKUP(E1865,'Cross-Page Data'!$I$4:$J$19,2,FALSE),VLOOKUP(I1865,'Cross-Page Data'!$D$4:$F$48,3,FALSE)))))</f>
        <v>petroleum</v>
      </c>
      <c r="K1865" s="65" t="b">
        <f t="shared" si="29"/>
        <v>1</v>
      </c>
    </row>
    <row r="1866" spans="2:11" ht="14.65" customHeight="1">
      <c r="B1866" s="65">
        <v>1129</v>
      </c>
      <c r="C1866" s="65" t="s">
        <v>3413</v>
      </c>
      <c r="D1866" s="65" t="s">
        <v>3579</v>
      </c>
      <c r="E1866" s="65" t="s">
        <v>3510</v>
      </c>
      <c r="F1866" s="65">
        <v>0.5</v>
      </c>
      <c r="G1866" s="65" t="s">
        <v>3497</v>
      </c>
      <c r="H1866" s="65" t="s">
        <v>3498</v>
      </c>
      <c r="I1866" s="65" t="s">
        <v>3508</v>
      </c>
      <c r="J1866" s="65" t="str">
        <f>IF(VLOOKUP(I1866,'Cross-Page Data'!$D$4:$F$48,3,FALSE)="natural gas",VLOOKUP(E1866,'Cross-Page Data'!$I$4:$J$19,2,FALSE),IF(VLOOKUP(I1866,'Cross-Page Data'!$D$4:$F$48,3,FALSE)="solar",IF(E1866="PV","solar PV","solar thermal"),IF(VLOOKUP(I1866,'Cross-Page Data'!$D$4:$F$48,3,FALSE)="wind",VLOOKUP(E1866,'Cross-Page Data'!$I$4:$J$19,2,FALSE),IF(VLOOKUP(I1866,'Cross-Page Data'!$D$4:$F$48,3,FALSE)="hydro",VLOOKUP(E1866,'Cross-Page Data'!$I$4:$J$19,2,FALSE),VLOOKUP(I1866,'Cross-Page Data'!$D$4:$F$48,3,FALSE)))))</f>
        <v>petroleum</v>
      </c>
      <c r="K1866" s="65" t="b">
        <f t="shared" si="29"/>
        <v>1</v>
      </c>
    </row>
    <row r="1867" spans="2:11" ht="14.65" customHeight="1">
      <c r="B1867" s="65">
        <v>1130</v>
      </c>
      <c r="C1867" s="65" t="s">
        <v>3413</v>
      </c>
      <c r="D1867" s="65" t="s">
        <v>3578</v>
      </c>
      <c r="E1867" s="65" t="s">
        <v>3509</v>
      </c>
      <c r="F1867" s="65">
        <v>18.8</v>
      </c>
      <c r="G1867" s="65" t="s">
        <v>3497</v>
      </c>
      <c r="H1867" s="65" t="s">
        <v>3498</v>
      </c>
      <c r="I1867" s="65" t="s">
        <v>3502</v>
      </c>
      <c r="J1867" s="65" t="str">
        <f>IF(VLOOKUP(I1867,'Cross-Page Data'!$D$4:$F$48,3,FALSE)="natural gas",VLOOKUP(E1867,'Cross-Page Data'!$I$4:$J$19,2,FALSE),IF(VLOOKUP(I1867,'Cross-Page Data'!$D$4:$F$48,3,FALSE)="solar",IF(E1867="PV","solar PV","solar thermal"),IF(VLOOKUP(I1867,'Cross-Page Data'!$D$4:$F$48,3,FALSE)="wind",VLOOKUP(E1867,'Cross-Page Data'!$I$4:$J$19,2,FALSE),IF(VLOOKUP(I1867,'Cross-Page Data'!$D$4:$F$48,3,FALSE)="hydro",VLOOKUP(E1867,'Cross-Page Data'!$I$4:$J$19,2,FALSE),VLOOKUP(I1867,'Cross-Page Data'!$D$4:$F$48,3,FALSE)))))</f>
        <v>natural gas peaker</v>
      </c>
      <c r="K1867" s="65" t="b">
        <f t="shared" si="29"/>
        <v>1</v>
      </c>
    </row>
    <row r="1868" spans="2:11" ht="14.65" customHeight="1">
      <c r="B1868" s="65">
        <v>1130</v>
      </c>
      <c r="C1868" s="65" t="s">
        <v>3413</v>
      </c>
      <c r="D1868" s="65" t="s">
        <v>3578</v>
      </c>
      <c r="E1868" s="65" t="s">
        <v>3509</v>
      </c>
      <c r="F1868" s="65">
        <v>23.6</v>
      </c>
      <c r="G1868" s="65" t="s">
        <v>3497</v>
      </c>
      <c r="H1868" s="65" t="s">
        <v>3498</v>
      </c>
      <c r="I1868" s="65" t="s">
        <v>3502</v>
      </c>
      <c r="J1868" s="65" t="str">
        <f>IF(VLOOKUP(I1868,'Cross-Page Data'!$D$4:$F$48,3,FALSE)="natural gas",VLOOKUP(E1868,'Cross-Page Data'!$I$4:$J$19,2,FALSE),IF(VLOOKUP(I1868,'Cross-Page Data'!$D$4:$F$48,3,FALSE)="solar",IF(E1868="PV","solar PV","solar thermal"),IF(VLOOKUP(I1868,'Cross-Page Data'!$D$4:$F$48,3,FALSE)="wind",VLOOKUP(E1868,'Cross-Page Data'!$I$4:$J$19,2,FALSE),IF(VLOOKUP(I1868,'Cross-Page Data'!$D$4:$F$48,3,FALSE)="hydro",VLOOKUP(E1868,'Cross-Page Data'!$I$4:$J$19,2,FALSE),VLOOKUP(I1868,'Cross-Page Data'!$D$4:$F$48,3,FALSE)))))</f>
        <v>natural gas peaker</v>
      </c>
      <c r="K1868" s="65" t="b">
        <f t="shared" si="29"/>
        <v>1</v>
      </c>
    </row>
    <row r="1869" spans="2:11" ht="14.65" customHeight="1">
      <c r="B1869" s="65">
        <v>1131</v>
      </c>
      <c r="C1869" s="65" t="s">
        <v>3413</v>
      </c>
      <c r="D1869" s="65" t="s">
        <v>3575</v>
      </c>
      <c r="E1869" s="65" t="s">
        <v>3505</v>
      </c>
      <c r="F1869" s="65">
        <v>19.5</v>
      </c>
      <c r="G1869" s="65" t="s">
        <v>3497</v>
      </c>
      <c r="H1869" s="65" t="s">
        <v>3498</v>
      </c>
      <c r="I1869" s="65" t="s">
        <v>3502</v>
      </c>
      <c r="J1869" s="65" t="str">
        <f>IF(VLOOKUP(I1869,'Cross-Page Data'!$D$4:$F$48,3,FALSE)="natural gas",VLOOKUP(E1869,'Cross-Page Data'!$I$4:$J$19,2,FALSE),IF(VLOOKUP(I1869,'Cross-Page Data'!$D$4:$F$48,3,FALSE)="solar",IF(E1869="PV","solar PV","solar thermal"),IF(VLOOKUP(I1869,'Cross-Page Data'!$D$4:$F$48,3,FALSE)="wind",VLOOKUP(E1869,'Cross-Page Data'!$I$4:$J$19,2,FALSE),IF(VLOOKUP(I1869,'Cross-Page Data'!$D$4:$F$48,3,FALSE)="hydro",VLOOKUP(E1869,'Cross-Page Data'!$I$4:$J$19,2,FALSE),VLOOKUP(I1869,'Cross-Page Data'!$D$4:$F$48,3,FALSE)))))</f>
        <v>natural gas peaker</v>
      </c>
      <c r="K1869" s="65" t="b">
        <f t="shared" si="29"/>
        <v>1</v>
      </c>
    </row>
    <row r="1870" spans="2:11" ht="14.65" customHeight="1">
      <c r="B1870" s="65">
        <v>1131</v>
      </c>
      <c r="C1870" s="65" t="s">
        <v>3413</v>
      </c>
      <c r="D1870" s="65" t="s">
        <v>3575</v>
      </c>
      <c r="E1870" s="65" t="s">
        <v>3505</v>
      </c>
      <c r="F1870" s="65">
        <v>36</v>
      </c>
      <c r="G1870" s="65" t="s">
        <v>3497</v>
      </c>
      <c r="H1870" s="65" t="s">
        <v>3498</v>
      </c>
      <c r="I1870" s="65" t="s">
        <v>3502</v>
      </c>
      <c r="J1870" s="65" t="str">
        <f>IF(VLOOKUP(I1870,'Cross-Page Data'!$D$4:$F$48,3,FALSE)="natural gas",VLOOKUP(E1870,'Cross-Page Data'!$I$4:$J$19,2,FALSE),IF(VLOOKUP(I1870,'Cross-Page Data'!$D$4:$F$48,3,FALSE)="solar",IF(E1870="PV","solar PV","solar thermal"),IF(VLOOKUP(I1870,'Cross-Page Data'!$D$4:$F$48,3,FALSE)="wind",VLOOKUP(E1870,'Cross-Page Data'!$I$4:$J$19,2,FALSE),IF(VLOOKUP(I1870,'Cross-Page Data'!$D$4:$F$48,3,FALSE)="hydro",VLOOKUP(E1870,'Cross-Page Data'!$I$4:$J$19,2,FALSE),VLOOKUP(I1870,'Cross-Page Data'!$D$4:$F$48,3,FALSE)))))</f>
        <v>natural gas peaker</v>
      </c>
      <c r="K1870" s="65" t="b">
        <f t="shared" si="29"/>
        <v>1</v>
      </c>
    </row>
    <row r="1871" spans="2:11" ht="27" customHeight="1">
      <c r="B1871" s="65">
        <v>1132</v>
      </c>
      <c r="C1871" s="65" t="s">
        <v>3413</v>
      </c>
      <c r="D1871" s="65" t="s">
        <v>3579</v>
      </c>
      <c r="E1871" s="65" t="s">
        <v>3510</v>
      </c>
      <c r="F1871" s="65">
        <v>1.8</v>
      </c>
      <c r="G1871" s="65" t="s">
        <v>3497</v>
      </c>
      <c r="H1871" s="65" t="s">
        <v>3498</v>
      </c>
      <c r="I1871" s="65" t="s">
        <v>3508</v>
      </c>
      <c r="J1871" s="65" t="str">
        <f>IF(VLOOKUP(I1871,'Cross-Page Data'!$D$4:$F$48,3,FALSE)="natural gas",VLOOKUP(E1871,'Cross-Page Data'!$I$4:$J$19,2,FALSE),IF(VLOOKUP(I1871,'Cross-Page Data'!$D$4:$F$48,3,FALSE)="solar",IF(E1871="PV","solar PV","solar thermal"),IF(VLOOKUP(I1871,'Cross-Page Data'!$D$4:$F$48,3,FALSE)="wind",VLOOKUP(E1871,'Cross-Page Data'!$I$4:$J$19,2,FALSE),IF(VLOOKUP(I1871,'Cross-Page Data'!$D$4:$F$48,3,FALSE)="hydro",VLOOKUP(E1871,'Cross-Page Data'!$I$4:$J$19,2,FALSE),VLOOKUP(I1871,'Cross-Page Data'!$D$4:$F$48,3,FALSE)))))</f>
        <v>petroleum</v>
      </c>
      <c r="K1871" s="65" t="b">
        <f t="shared" si="29"/>
        <v>1</v>
      </c>
    </row>
    <row r="1872" spans="2:11" ht="27" customHeight="1">
      <c r="B1872" s="65">
        <v>1134</v>
      </c>
      <c r="C1872" s="65" t="s">
        <v>3413</v>
      </c>
      <c r="D1872" s="65" t="s">
        <v>3579</v>
      </c>
      <c r="E1872" s="65" t="s">
        <v>3510</v>
      </c>
      <c r="F1872" s="65">
        <v>2.8</v>
      </c>
      <c r="G1872" s="65" t="s">
        <v>3497</v>
      </c>
      <c r="H1872" s="65" t="s">
        <v>3498</v>
      </c>
      <c r="I1872" s="65" t="s">
        <v>3508</v>
      </c>
      <c r="J1872" s="65" t="str">
        <f>IF(VLOOKUP(I1872,'Cross-Page Data'!$D$4:$F$48,3,FALSE)="natural gas",VLOOKUP(E1872,'Cross-Page Data'!$I$4:$J$19,2,FALSE),IF(VLOOKUP(I1872,'Cross-Page Data'!$D$4:$F$48,3,FALSE)="solar",IF(E1872="PV","solar PV","solar thermal"),IF(VLOOKUP(I1872,'Cross-Page Data'!$D$4:$F$48,3,FALSE)="wind",VLOOKUP(E1872,'Cross-Page Data'!$I$4:$J$19,2,FALSE),IF(VLOOKUP(I1872,'Cross-Page Data'!$D$4:$F$48,3,FALSE)="hydro",VLOOKUP(E1872,'Cross-Page Data'!$I$4:$J$19,2,FALSE),VLOOKUP(I1872,'Cross-Page Data'!$D$4:$F$48,3,FALSE)))))</f>
        <v>petroleum</v>
      </c>
      <c r="K1872" s="65" t="b">
        <f t="shared" si="29"/>
        <v>1</v>
      </c>
    </row>
    <row r="1873" spans="2:11" ht="27" customHeight="1">
      <c r="B1873" s="65">
        <v>1134</v>
      </c>
      <c r="C1873" s="65" t="s">
        <v>3413</v>
      </c>
      <c r="D1873" s="65" t="s">
        <v>3579</v>
      </c>
      <c r="E1873" s="65" t="s">
        <v>3510</v>
      </c>
      <c r="F1873" s="65">
        <v>2</v>
      </c>
      <c r="G1873" s="65" t="s">
        <v>3497</v>
      </c>
      <c r="H1873" s="65" t="s">
        <v>3498</v>
      </c>
      <c r="I1873" s="65" t="s">
        <v>3508</v>
      </c>
      <c r="J1873" s="65" t="str">
        <f>IF(VLOOKUP(I1873,'Cross-Page Data'!$D$4:$F$48,3,FALSE)="natural gas",VLOOKUP(E1873,'Cross-Page Data'!$I$4:$J$19,2,FALSE),IF(VLOOKUP(I1873,'Cross-Page Data'!$D$4:$F$48,3,FALSE)="solar",IF(E1873="PV","solar PV","solar thermal"),IF(VLOOKUP(I1873,'Cross-Page Data'!$D$4:$F$48,3,FALSE)="wind",VLOOKUP(E1873,'Cross-Page Data'!$I$4:$J$19,2,FALSE),IF(VLOOKUP(I1873,'Cross-Page Data'!$D$4:$F$48,3,FALSE)="hydro",VLOOKUP(E1873,'Cross-Page Data'!$I$4:$J$19,2,FALSE),VLOOKUP(I1873,'Cross-Page Data'!$D$4:$F$48,3,FALSE)))))</f>
        <v>petroleum</v>
      </c>
      <c r="K1873" s="65" t="b">
        <f t="shared" si="29"/>
        <v>1</v>
      </c>
    </row>
    <row r="1874" spans="2:11" ht="14.65" customHeight="1">
      <c r="B1874" s="65">
        <v>1134</v>
      </c>
      <c r="C1874" s="65" t="s">
        <v>3413</v>
      </c>
      <c r="D1874" s="65" t="s">
        <v>3579</v>
      </c>
      <c r="E1874" s="65" t="s">
        <v>3510</v>
      </c>
      <c r="F1874" s="65">
        <v>2</v>
      </c>
      <c r="G1874" s="65" t="s">
        <v>3497</v>
      </c>
      <c r="H1874" s="65" t="s">
        <v>3498</v>
      </c>
      <c r="I1874" s="65" t="s">
        <v>3508</v>
      </c>
      <c r="J1874" s="65" t="str">
        <f>IF(VLOOKUP(I1874,'Cross-Page Data'!$D$4:$F$48,3,FALSE)="natural gas",VLOOKUP(E1874,'Cross-Page Data'!$I$4:$J$19,2,FALSE),IF(VLOOKUP(I1874,'Cross-Page Data'!$D$4:$F$48,3,FALSE)="solar",IF(E1874="PV","solar PV","solar thermal"),IF(VLOOKUP(I1874,'Cross-Page Data'!$D$4:$F$48,3,FALSE)="wind",VLOOKUP(E1874,'Cross-Page Data'!$I$4:$J$19,2,FALSE),IF(VLOOKUP(I1874,'Cross-Page Data'!$D$4:$F$48,3,FALSE)="hydro",VLOOKUP(E1874,'Cross-Page Data'!$I$4:$J$19,2,FALSE),VLOOKUP(I1874,'Cross-Page Data'!$D$4:$F$48,3,FALSE)))))</f>
        <v>petroleum</v>
      </c>
      <c r="K1874" s="65" t="b">
        <f t="shared" si="29"/>
        <v>1</v>
      </c>
    </row>
    <row r="1875" spans="2:11" ht="14.65" customHeight="1">
      <c r="B1875" s="65">
        <v>1135</v>
      </c>
      <c r="C1875" s="65" t="s">
        <v>3413</v>
      </c>
      <c r="D1875" s="65" t="s">
        <v>3579</v>
      </c>
      <c r="E1875" s="65" t="s">
        <v>3510</v>
      </c>
      <c r="F1875" s="65">
        <v>1.8</v>
      </c>
      <c r="G1875" s="65" t="s">
        <v>3497</v>
      </c>
      <c r="H1875" s="65" t="s">
        <v>3498</v>
      </c>
      <c r="I1875" s="65" t="s">
        <v>3508</v>
      </c>
      <c r="J1875" s="65" t="str">
        <f>IF(VLOOKUP(I1875,'Cross-Page Data'!$D$4:$F$48,3,FALSE)="natural gas",VLOOKUP(E1875,'Cross-Page Data'!$I$4:$J$19,2,FALSE),IF(VLOOKUP(I1875,'Cross-Page Data'!$D$4:$F$48,3,FALSE)="solar",IF(E1875="PV","solar PV","solar thermal"),IF(VLOOKUP(I1875,'Cross-Page Data'!$D$4:$F$48,3,FALSE)="wind",VLOOKUP(E1875,'Cross-Page Data'!$I$4:$J$19,2,FALSE),IF(VLOOKUP(I1875,'Cross-Page Data'!$D$4:$F$48,3,FALSE)="hydro",VLOOKUP(E1875,'Cross-Page Data'!$I$4:$J$19,2,FALSE),VLOOKUP(I1875,'Cross-Page Data'!$D$4:$F$48,3,FALSE)))))</f>
        <v>petroleum</v>
      </c>
      <c r="K1875" s="65" t="b">
        <f t="shared" si="29"/>
        <v>1</v>
      </c>
    </row>
    <row r="1876" spans="2:11" ht="14.65" customHeight="1">
      <c r="B1876" s="65">
        <v>1137</v>
      </c>
      <c r="C1876" s="65" t="s">
        <v>3413</v>
      </c>
      <c r="D1876" s="65" t="s">
        <v>3579</v>
      </c>
      <c r="E1876" s="65" t="s">
        <v>3510</v>
      </c>
      <c r="F1876" s="65">
        <v>1.1000000000000001</v>
      </c>
      <c r="G1876" s="65" t="s">
        <v>3497</v>
      </c>
      <c r="H1876" s="65" t="s">
        <v>3498</v>
      </c>
      <c r="I1876" s="65" t="s">
        <v>3508</v>
      </c>
      <c r="J1876" s="65" t="str">
        <f>IF(VLOOKUP(I1876,'Cross-Page Data'!$D$4:$F$48,3,FALSE)="natural gas",VLOOKUP(E1876,'Cross-Page Data'!$I$4:$J$19,2,FALSE),IF(VLOOKUP(I1876,'Cross-Page Data'!$D$4:$F$48,3,FALSE)="solar",IF(E1876="PV","solar PV","solar thermal"),IF(VLOOKUP(I1876,'Cross-Page Data'!$D$4:$F$48,3,FALSE)="wind",VLOOKUP(E1876,'Cross-Page Data'!$I$4:$J$19,2,FALSE),IF(VLOOKUP(I1876,'Cross-Page Data'!$D$4:$F$48,3,FALSE)="hydro",VLOOKUP(E1876,'Cross-Page Data'!$I$4:$J$19,2,FALSE),VLOOKUP(I1876,'Cross-Page Data'!$D$4:$F$48,3,FALSE)))))</f>
        <v>petroleum</v>
      </c>
      <c r="K1876" s="65" t="b">
        <f t="shared" si="29"/>
        <v>1</v>
      </c>
    </row>
    <row r="1877" spans="2:11" ht="14.65" customHeight="1">
      <c r="B1877" s="65">
        <v>1137</v>
      </c>
      <c r="C1877" s="65" t="s">
        <v>3413</v>
      </c>
      <c r="D1877" s="65" t="s">
        <v>3580</v>
      </c>
      <c r="E1877" s="65" t="s">
        <v>3510</v>
      </c>
      <c r="F1877" s="65">
        <v>2.7</v>
      </c>
      <c r="G1877" s="65" t="s">
        <v>3497</v>
      </c>
      <c r="H1877" s="65" t="s">
        <v>3498</v>
      </c>
      <c r="I1877" s="65" t="s">
        <v>3502</v>
      </c>
      <c r="J1877" s="65" t="str">
        <f>IF(VLOOKUP(I1877,'Cross-Page Data'!$D$4:$F$48,3,FALSE)="natural gas",VLOOKUP(E1877,'Cross-Page Data'!$I$4:$J$19,2,FALSE),IF(VLOOKUP(I1877,'Cross-Page Data'!$D$4:$F$48,3,FALSE)="solar",IF(E1877="PV","solar PV","solar thermal"),IF(VLOOKUP(I1877,'Cross-Page Data'!$D$4:$F$48,3,FALSE)="wind",VLOOKUP(E1877,'Cross-Page Data'!$I$4:$J$19,2,FALSE),IF(VLOOKUP(I1877,'Cross-Page Data'!$D$4:$F$48,3,FALSE)="hydro",VLOOKUP(E1877,'Cross-Page Data'!$I$4:$J$19,2,FALSE),VLOOKUP(I1877,'Cross-Page Data'!$D$4:$F$48,3,FALSE)))))</f>
        <v>natural gas peaker</v>
      </c>
      <c r="K1877" s="65" t="b">
        <f t="shared" si="29"/>
        <v>1</v>
      </c>
    </row>
    <row r="1878" spans="2:11" ht="14.65" customHeight="1">
      <c r="B1878" s="65">
        <v>1137</v>
      </c>
      <c r="C1878" s="65" t="s">
        <v>3413</v>
      </c>
      <c r="D1878" s="65" t="s">
        <v>3580</v>
      </c>
      <c r="E1878" s="65" t="s">
        <v>3510</v>
      </c>
      <c r="F1878" s="65">
        <v>3.6</v>
      </c>
      <c r="G1878" s="65" t="s">
        <v>3497</v>
      </c>
      <c r="H1878" s="65" t="s">
        <v>3498</v>
      </c>
      <c r="I1878" s="65" t="s">
        <v>3502</v>
      </c>
      <c r="J1878" s="65" t="str">
        <f>IF(VLOOKUP(I1878,'Cross-Page Data'!$D$4:$F$48,3,FALSE)="natural gas",VLOOKUP(E1878,'Cross-Page Data'!$I$4:$J$19,2,FALSE),IF(VLOOKUP(I1878,'Cross-Page Data'!$D$4:$F$48,3,FALSE)="solar",IF(E1878="PV","solar PV","solar thermal"),IF(VLOOKUP(I1878,'Cross-Page Data'!$D$4:$F$48,3,FALSE)="wind",VLOOKUP(E1878,'Cross-Page Data'!$I$4:$J$19,2,FALSE),IF(VLOOKUP(I1878,'Cross-Page Data'!$D$4:$F$48,3,FALSE)="hydro",VLOOKUP(E1878,'Cross-Page Data'!$I$4:$J$19,2,FALSE),VLOOKUP(I1878,'Cross-Page Data'!$D$4:$F$48,3,FALSE)))))</f>
        <v>natural gas peaker</v>
      </c>
      <c r="K1878" s="65" t="b">
        <f t="shared" si="29"/>
        <v>1</v>
      </c>
    </row>
    <row r="1879" spans="2:11" ht="14.65" customHeight="1">
      <c r="B1879" s="65">
        <v>1137</v>
      </c>
      <c r="C1879" s="65" t="s">
        <v>3413</v>
      </c>
      <c r="D1879" s="65" t="s">
        <v>3580</v>
      </c>
      <c r="E1879" s="65" t="s">
        <v>3510</v>
      </c>
      <c r="F1879" s="65">
        <v>3.6</v>
      </c>
      <c r="G1879" s="65" t="s">
        <v>3497</v>
      </c>
      <c r="H1879" s="65" t="s">
        <v>3498</v>
      </c>
      <c r="I1879" s="65" t="s">
        <v>3502</v>
      </c>
      <c r="J1879" s="65" t="str">
        <f>IF(VLOOKUP(I1879,'Cross-Page Data'!$D$4:$F$48,3,FALSE)="natural gas",VLOOKUP(E1879,'Cross-Page Data'!$I$4:$J$19,2,FALSE),IF(VLOOKUP(I1879,'Cross-Page Data'!$D$4:$F$48,3,FALSE)="solar",IF(E1879="PV","solar PV","solar thermal"),IF(VLOOKUP(I1879,'Cross-Page Data'!$D$4:$F$48,3,FALSE)="wind",VLOOKUP(E1879,'Cross-Page Data'!$I$4:$J$19,2,FALSE),IF(VLOOKUP(I1879,'Cross-Page Data'!$D$4:$F$48,3,FALSE)="hydro",VLOOKUP(E1879,'Cross-Page Data'!$I$4:$J$19,2,FALSE),VLOOKUP(I1879,'Cross-Page Data'!$D$4:$F$48,3,FALSE)))))</f>
        <v>natural gas peaker</v>
      </c>
      <c r="K1879" s="65" t="b">
        <f t="shared" si="29"/>
        <v>1</v>
      </c>
    </row>
    <row r="1880" spans="2:11" ht="14.65" customHeight="1">
      <c r="B1880" s="65">
        <v>1137</v>
      </c>
      <c r="C1880" s="65" t="s">
        <v>3413</v>
      </c>
      <c r="D1880" s="65" t="s">
        <v>3580</v>
      </c>
      <c r="E1880" s="65" t="s">
        <v>3510</v>
      </c>
      <c r="F1880" s="65">
        <v>2.7</v>
      </c>
      <c r="G1880" s="65" t="s">
        <v>3497</v>
      </c>
      <c r="H1880" s="65" t="s">
        <v>3498</v>
      </c>
      <c r="I1880" s="65" t="s">
        <v>3502</v>
      </c>
      <c r="J1880" s="65" t="str">
        <f>IF(VLOOKUP(I1880,'Cross-Page Data'!$D$4:$F$48,3,FALSE)="natural gas",VLOOKUP(E1880,'Cross-Page Data'!$I$4:$J$19,2,FALSE),IF(VLOOKUP(I1880,'Cross-Page Data'!$D$4:$F$48,3,FALSE)="solar",IF(E1880="PV","solar PV","solar thermal"),IF(VLOOKUP(I1880,'Cross-Page Data'!$D$4:$F$48,3,FALSE)="wind",VLOOKUP(E1880,'Cross-Page Data'!$I$4:$J$19,2,FALSE),IF(VLOOKUP(I1880,'Cross-Page Data'!$D$4:$F$48,3,FALSE)="hydro",VLOOKUP(E1880,'Cross-Page Data'!$I$4:$J$19,2,FALSE),VLOOKUP(I1880,'Cross-Page Data'!$D$4:$F$48,3,FALSE)))))</f>
        <v>natural gas peaker</v>
      </c>
      <c r="K1880" s="65" t="b">
        <f t="shared" si="29"/>
        <v>1</v>
      </c>
    </row>
    <row r="1881" spans="2:11" ht="14.65" customHeight="1">
      <c r="B1881" s="65">
        <v>1138</v>
      </c>
      <c r="C1881" s="65" t="s">
        <v>3413</v>
      </c>
      <c r="D1881" s="65" t="s">
        <v>3579</v>
      </c>
      <c r="E1881" s="65" t="s">
        <v>3510</v>
      </c>
      <c r="F1881" s="65">
        <v>1.3</v>
      </c>
      <c r="G1881" s="65" t="s">
        <v>3497</v>
      </c>
      <c r="H1881" s="65" t="s">
        <v>3498</v>
      </c>
      <c r="I1881" s="65" t="s">
        <v>3508</v>
      </c>
      <c r="J1881" s="65" t="str">
        <f>IF(VLOOKUP(I1881,'Cross-Page Data'!$D$4:$F$48,3,FALSE)="natural gas",VLOOKUP(E1881,'Cross-Page Data'!$I$4:$J$19,2,FALSE),IF(VLOOKUP(I1881,'Cross-Page Data'!$D$4:$F$48,3,FALSE)="solar",IF(E1881="PV","solar PV","solar thermal"),IF(VLOOKUP(I1881,'Cross-Page Data'!$D$4:$F$48,3,FALSE)="wind",VLOOKUP(E1881,'Cross-Page Data'!$I$4:$J$19,2,FALSE),IF(VLOOKUP(I1881,'Cross-Page Data'!$D$4:$F$48,3,FALSE)="hydro",VLOOKUP(E1881,'Cross-Page Data'!$I$4:$J$19,2,FALSE),VLOOKUP(I1881,'Cross-Page Data'!$D$4:$F$48,3,FALSE)))))</f>
        <v>petroleum</v>
      </c>
      <c r="K1881" s="65" t="b">
        <f t="shared" si="29"/>
        <v>1</v>
      </c>
    </row>
    <row r="1882" spans="2:11" ht="14.65" customHeight="1">
      <c r="B1882" s="65">
        <v>1138</v>
      </c>
      <c r="C1882" s="65" t="s">
        <v>3413</v>
      </c>
      <c r="D1882" s="65" t="s">
        <v>3579</v>
      </c>
      <c r="E1882" s="65" t="s">
        <v>3510</v>
      </c>
      <c r="F1882" s="65">
        <v>2.2000000000000002</v>
      </c>
      <c r="G1882" s="65" t="s">
        <v>3497</v>
      </c>
      <c r="H1882" s="65" t="s">
        <v>3498</v>
      </c>
      <c r="I1882" s="65" t="s">
        <v>3508</v>
      </c>
      <c r="J1882" s="65" t="str">
        <f>IF(VLOOKUP(I1882,'Cross-Page Data'!$D$4:$F$48,3,FALSE)="natural gas",VLOOKUP(E1882,'Cross-Page Data'!$I$4:$J$19,2,FALSE),IF(VLOOKUP(I1882,'Cross-Page Data'!$D$4:$F$48,3,FALSE)="solar",IF(E1882="PV","solar PV","solar thermal"),IF(VLOOKUP(I1882,'Cross-Page Data'!$D$4:$F$48,3,FALSE)="wind",VLOOKUP(E1882,'Cross-Page Data'!$I$4:$J$19,2,FALSE),IF(VLOOKUP(I1882,'Cross-Page Data'!$D$4:$F$48,3,FALSE)="hydro",VLOOKUP(E1882,'Cross-Page Data'!$I$4:$J$19,2,FALSE),VLOOKUP(I1882,'Cross-Page Data'!$D$4:$F$48,3,FALSE)))))</f>
        <v>petroleum</v>
      </c>
      <c r="K1882" s="65" t="b">
        <f t="shared" si="29"/>
        <v>1</v>
      </c>
    </row>
    <row r="1883" spans="2:11" ht="14.65" customHeight="1">
      <c r="B1883" s="65">
        <v>1138</v>
      </c>
      <c r="C1883" s="65" t="s">
        <v>3413</v>
      </c>
      <c r="D1883" s="65" t="s">
        <v>3579</v>
      </c>
      <c r="E1883" s="65" t="s">
        <v>3510</v>
      </c>
      <c r="F1883" s="65">
        <v>3.3</v>
      </c>
      <c r="G1883" s="65" t="s">
        <v>3497</v>
      </c>
      <c r="H1883" s="65" t="s">
        <v>3498</v>
      </c>
      <c r="I1883" s="65" t="s">
        <v>3508</v>
      </c>
      <c r="J1883" s="65" t="str">
        <f>IF(VLOOKUP(I1883,'Cross-Page Data'!$D$4:$F$48,3,FALSE)="natural gas",VLOOKUP(E1883,'Cross-Page Data'!$I$4:$J$19,2,FALSE),IF(VLOOKUP(I1883,'Cross-Page Data'!$D$4:$F$48,3,FALSE)="solar",IF(E1883="PV","solar PV","solar thermal"),IF(VLOOKUP(I1883,'Cross-Page Data'!$D$4:$F$48,3,FALSE)="wind",VLOOKUP(E1883,'Cross-Page Data'!$I$4:$J$19,2,FALSE),IF(VLOOKUP(I1883,'Cross-Page Data'!$D$4:$F$48,3,FALSE)="hydro",VLOOKUP(E1883,'Cross-Page Data'!$I$4:$J$19,2,FALSE),VLOOKUP(I1883,'Cross-Page Data'!$D$4:$F$48,3,FALSE)))))</f>
        <v>petroleum</v>
      </c>
      <c r="K1883" s="65" t="b">
        <f t="shared" si="29"/>
        <v>1</v>
      </c>
    </row>
    <row r="1884" spans="2:11" ht="14.65" customHeight="1">
      <c r="B1884" s="65">
        <v>1138</v>
      </c>
      <c r="C1884" s="65" t="s">
        <v>3413</v>
      </c>
      <c r="D1884" s="65" t="s">
        <v>3579</v>
      </c>
      <c r="E1884" s="65" t="s">
        <v>3510</v>
      </c>
      <c r="F1884" s="65">
        <v>6.1</v>
      </c>
      <c r="G1884" s="65" t="s">
        <v>3497</v>
      </c>
      <c r="H1884" s="65" t="s">
        <v>3498</v>
      </c>
      <c r="I1884" s="65" t="s">
        <v>3508</v>
      </c>
      <c r="J1884" s="65" t="str">
        <f>IF(VLOOKUP(I1884,'Cross-Page Data'!$D$4:$F$48,3,FALSE)="natural gas",VLOOKUP(E1884,'Cross-Page Data'!$I$4:$J$19,2,FALSE),IF(VLOOKUP(I1884,'Cross-Page Data'!$D$4:$F$48,3,FALSE)="solar",IF(E1884="PV","solar PV","solar thermal"),IF(VLOOKUP(I1884,'Cross-Page Data'!$D$4:$F$48,3,FALSE)="wind",VLOOKUP(E1884,'Cross-Page Data'!$I$4:$J$19,2,FALSE),IF(VLOOKUP(I1884,'Cross-Page Data'!$D$4:$F$48,3,FALSE)="hydro",VLOOKUP(E1884,'Cross-Page Data'!$I$4:$J$19,2,FALSE),VLOOKUP(I1884,'Cross-Page Data'!$D$4:$F$48,3,FALSE)))))</f>
        <v>petroleum</v>
      </c>
      <c r="K1884" s="65" t="b">
        <f t="shared" si="29"/>
        <v>1</v>
      </c>
    </row>
    <row r="1885" spans="2:11" ht="14.65" customHeight="1">
      <c r="B1885" s="65">
        <v>1138</v>
      </c>
      <c r="C1885" s="65" t="s">
        <v>3413</v>
      </c>
      <c r="D1885" s="65" t="s">
        <v>3579</v>
      </c>
      <c r="E1885" s="65" t="s">
        <v>3510</v>
      </c>
      <c r="F1885" s="65">
        <v>0.7</v>
      </c>
      <c r="G1885" s="65" t="s">
        <v>3497</v>
      </c>
      <c r="H1885" s="65" t="s">
        <v>3498</v>
      </c>
      <c r="I1885" s="65" t="s">
        <v>3508</v>
      </c>
      <c r="J1885" s="65" t="str">
        <f>IF(VLOOKUP(I1885,'Cross-Page Data'!$D$4:$F$48,3,FALSE)="natural gas",VLOOKUP(E1885,'Cross-Page Data'!$I$4:$J$19,2,FALSE),IF(VLOOKUP(I1885,'Cross-Page Data'!$D$4:$F$48,3,FALSE)="solar",IF(E1885="PV","solar PV","solar thermal"),IF(VLOOKUP(I1885,'Cross-Page Data'!$D$4:$F$48,3,FALSE)="wind",VLOOKUP(E1885,'Cross-Page Data'!$I$4:$J$19,2,FALSE),IF(VLOOKUP(I1885,'Cross-Page Data'!$D$4:$F$48,3,FALSE)="hydro",VLOOKUP(E1885,'Cross-Page Data'!$I$4:$J$19,2,FALSE),VLOOKUP(I1885,'Cross-Page Data'!$D$4:$F$48,3,FALSE)))))</f>
        <v>petroleum</v>
      </c>
      <c r="K1885" s="65" t="b">
        <f t="shared" si="29"/>
        <v>1</v>
      </c>
    </row>
    <row r="1886" spans="2:11" ht="14.65" customHeight="1">
      <c r="B1886" s="65">
        <v>1138</v>
      </c>
      <c r="C1886" s="65" t="s">
        <v>3413</v>
      </c>
      <c r="D1886" s="65" t="s">
        <v>3579</v>
      </c>
      <c r="E1886" s="65" t="s">
        <v>3510</v>
      </c>
      <c r="F1886" s="65">
        <v>7.6</v>
      </c>
      <c r="G1886" s="65" t="s">
        <v>3497</v>
      </c>
      <c r="H1886" s="65" t="s">
        <v>3498</v>
      </c>
      <c r="I1886" s="65" t="s">
        <v>3508</v>
      </c>
      <c r="J1886" s="65" t="str">
        <f>IF(VLOOKUP(I1886,'Cross-Page Data'!$D$4:$F$48,3,FALSE)="natural gas",VLOOKUP(E1886,'Cross-Page Data'!$I$4:$J$19,2,FALSE),IF(VLOOKUP(I1886,'Cross-Page Data'!$D$4:$F$48,3,FALSE)="solar",IF(E1886="PV","solar PV","solar thermal"),IF(VLOOKUP(I1886,'Cross-Page Data'!$D$4:$F$48,3,FALSE)="wind",VLOOKUP(E1886,'Cross-Page Data'!$I$4:$J$19,2,FALSE),IF(VLOOKUP(I1886,'Cross-Page Data'!$D$4:$F$48,3,FALSE)="hydro",VLOOKUP(E1886,'Cross-Page Data'!$I$4:$J$19,2,FALSE),VLOOKUP(I1886,'Cross-Page Data'!$D$4:$F$48,3,FALSE)))))</f>
        <v>petroleum</v>
      </c>
      <c r="K1886" s="65" t="b">
        <f t="shared" si="29"/>
        <v>1</v>
      </c>
    </row>
    <row r="1887" spans="2:11" ht="14.65" customHeight="1">
      <c r="B1887" s="65">
        <v>1141</v>
      </c>
      <c r="C1887" s="65" t="s">
        <v>3413</v>
      </c>
      <c r="D1887" s="65" t="s">
        <v>3579</v>
      </c>
      <c r="E1887" s="65" t="s">
        <v>3510</v>
      </c>
      <c r="F1887" s="65">
        <v>2.2000000000000002</v>
      </c>
      <c r="G1887" s="65" t="s">
        <v>3497</v>
      </c>
      <c r="H1887" s="65" t="s">
        <v>3498</v>
      </c>
      <c r="I1887" s="65" t="s">
        <v>3508</v>
      </c>
      <c r="J1887" s="65" t="str">
        <f>IF(VLOOKUP(I1887,'Cross-Page Data'!$D$4:$F$48,3,FALSE)="natural gas",VLOOKUP(E1887,'Cross-Page Data'!$I$4:$J$19,2,FALSE),IF(VLOOKUP(I1887,'Cross-Page Data'!$D$4:$F$48,3,FALSE)="solar",IF(E1887="PV","solar PV","solar thermal"),IF(VLOOKUP(I1887,'Cross-Page Data'!$D$4:$F$48,3,FALSE)="wind",VLOOKUP(E1887,'Cross-Page Data'!$I$4:$J$19,2,FALSE),IF(VLOOKUP(I1887,'Cross-Page Data'!$D$4:$F$48,3,FALSE)="hydro",VLOOKUP(E1887,'Cross-Page Data'!$I$4:$J$19,2,FALSE),VLOOKUP(I1887,'Cross-Page Data'!$D$4:$F$48,3,FALSE)))))</f>
        <v>petroleum</v>
      </c>
      <c r="K1887" s="65" t="b">
        <f t="shared" si="29"/>
        <v>1</v>
      </c>
    </row>
    <row r="1888" spans="2:11" ht="14.65" customHeight="1">
      <c r="B1888" s="65">
        <v>1142</v>
      </c>
      <c r="C1888" s="65" t="s">
        <v>3413</v>
      </c>
      <c r="D1888" s="65" t="s">
        <v>3579</v>
      </c>
      <c r="E1888" s="65" t="s">
        <v>3510</v>
      </c>
      <c r="F1888" s="65">
        <v>0.5</v>
      </c>
      <c r="G1888" s="65" t="s">
        <v>3497</v>
      </c>
      <c r="H1888" s="65" t="s">
        <v>3498</v>
      </c>
      <c r="I1888" s="65" t="s">
        <v>3508</v>
      </c>
      <c r="J1888" s="65" t="str">
        <f>IF(VLOOKUP(I1888,'Cross-Page Data'!$D$4:$F$48,3,FALSE)="natural gas",VLOOKUP(E1888,'Cross-Page Data'!$I$4:$J$19,2,FALSE),IF(VLOOKUP(I1888,'Cross-Page Data'!$D$4:$F$48,3,FALSE)="solar",IF(E1888="PV","solar PV","solar thermal"),IF(VLOOKUP(I1888,'Cross-Page Data'!$D$4:$F$48,3,FALSE)="wind",VLOOKUP(E1888,'Cross-Page Data'!$I$4:$J$19,2,FALSE),IF(VLOOKUP(I1888,'Cross-Page Data'!$D$4:$F$48,3,FALSE)="hydro",VLOOKUP(E1888,'Cross-Page Data'!$I$4:$J$19,2,FALSE),VLOOKUP(I1888,'Cross-Page Data'!$D$4:$F$48,3,FALSE)))))</f>
        <v>petroleum</v>
      </c>
      <c r="K1888" s="65" t="b">
        <f t="shared" si="29"/>
        <v>1</v>
      </c>
    </row>
    <row r="1889" spans="2:11" ht="14.65" customHeight="1">
      <c r="B1889" s="65">
        <v>1142</v>
      </c>
      <c r="C1889" s="65" t="s">
        <v>3413</v>
      </c>
      <c r="D1889" s="65" t="s">
        <v>3579</v>
      </c>
      <c r="E1889" s="65" t="s">
        <v>3510</v>
      </c>
      <c r="F1889" s="65">
        <v>1.1000000000000001</v>
      </c>
      <c r="G1889" s="65" t="s">
        <v>3497</v>
      </c>
      <c r="H1889" s="65" t="s">
        <v>3498</v>
      </c>
      <c r="I1889" s="65" t="s">
        <v>3508</v>
      </c>
      <c r="J1889" s="65" t="str">
        <f>IF(VLOOKUP(I1889,'Cross-Page Data'!$D$4:$F$48,3,FALSE)="natural gas",VLOOKUP(E1889,'Cross-Page Data'!$I$4:$J$19,2,FALSE),IF(VLOOKUP(I1889,'Cross-Page Data'!$D$4:$F$48,3,FALSE)="solar",IF(E1889="PV","solar PV","solar thermal"),IF(VLOOKUP(I1889,'Cross-Page Data'!$D$4:$F$48,3,FALSE)="wind",VLOOKUP(E1889,'Cross-Page Data'!$I$4:$J$19,2,FALSE),IF(VLOOKUP(I1889,'Cross-Page Data'!$D$4:$F$48,3,FALSE)="hydro",VLOOKUP(E1889,'Cross-Page Data'!$I$4:$J$19,2,FALSE),VLOOKUP(I1889,'Cross-Page Data'!$D$4:$F$48,3,FALSE)))))</f>
        <v>petroleum</v>
      </c>
      <c r="K1889" s="65" t="b">
        <f t="shared" si="29"/>
        <v>1</v>
      </c>
    </row>
    <row r="1890" spans="2:11" ht="14.65" customHeight="1">
      <c r="B1890" s="65">
        <v>1142</v>
      </c>
      <c r="C1890" s="65" t="s">
        <v>3413</v>
      </c>
      <c r="D1890" s="65" t="s">
        <v>3579</v>
      </c>
      <c r="E1890" s="65" t="s">
        <v>3510</v>
      </c>
      <c r="F1890" s="65">
        <v>2</v>
      </c>
      <c r="G1890" s="65" t="s">
        <v>3497</v>
      </c>
      <c r="H1890" s="65" t="s">
        <v>3498</v>
      </c>
      <c r="I1890" s="65" t="s">
        <v>3508</v>
      </c>
      <c r="J1890" s="65" t="str">
        <f>IF(VLOOKUP(I1890,'Cross-Page Data'!$D$4:$F$48,3,FALSE)="natural gas",VLOOKUP(E1890,'Cross-Page Data'!$I$4:$J$19,2,FALSE),IF(VLOOKUP(I1890,'Cross-Page Data'!$D$4:$F$48,3,FALSE)="solar",IF(E1890="PV","solar PV","solar thermal"),IF(VLOOKUP(I1890,'Cross-Page Data'!$D$4:$F$48,3,FALSE)="wind",VLOOKUP(E1890,'Cross-Page Data'!$I$4:$J$19,2,FALSE),IF(VLOOKUP(I1890,'Cross-Page Data'!$D$4:$F$48,3,FALSE)="hydro",VLOOKUP(E1890,'Cross-Page Data'!$I$4:$J$19,2,FALSE),VLOOKUP(I1890,'Cross-Page Data'!$D$4:$F$48,3,FALSE)))))</f>
        <v>petroleum</v>
      </c>
      <c r="K1890" s="65" t="b">
        <f t="shared" si="29"/>
        <v>1</v>
      </c>
    </row>
    <row r="1891" spans="2:11" ht="14.65" customHeight="1">
      <c r="B1891" s="65">
        <v>1143</v>
      </c>
      <c r="C1891" s="65" t="s">
        <v>3413</v>
      </c>
      <c r="D1891" s="65" t="s">
        <v>3579</v>
      </c>
      <c r="E1891" s="65" t="s">
        <v>3510</v>
      </c>
      <c r="F1891" s="65">
        <v>1.7</v>
      </c>
      <c r="G1891" s="65" t="s">
        <v>3497</v>
      </c>
      <c r="H1891" s="65" t="s">
        <v>3498</v>
      </c>
      <c r="I1891" s="65" t="s">
        <v>3508</v>
      </c>
      <c r="J1891" s="65" t="str">
        <f>IF(VLOOKUP(I1891,'Cross-Page Data'!$D$4:$F$48,3,FALSE)="natural gas",VLOOKUP(E1891,'Cross-Page Data'!$I$4:$J$19,2,FALSE),IF(VLOOKUP(I1891,'Cross-Page Data'!$D$4:$F$48,3,FALSE)="solar",IF(E1891="PV","solar PV","solar thermal"),IF(VLOOKUP(I1891,'Cross-Page Data'!$D$4:$F$48,3,FALSE)="wind",VLOOKUP(E1891,'Cross-Page Data'!$I$4:$J$19,2,FALSE),IF(VLOOKUP(I1891,'Cross-Page Data'!$D$4:$F$48,3,FALSE)="hydro",VLOOKUP(E1891,'Cross-Page Data'!$I$4:$J$19,2,FALSE),VLOOKUP(I1891,'Cross-Page Data'!$D$4:$F$48,3,FALSE)))))</f>
        <v>petroleum</v>
      </c>
      <c r="K1891" s="65" t="b">
        <f t="shared" si="29"/>
        <v>1</v>
      </c>
    </row>
    <row r="1892" spans="2:11" ht="14.65" customHeight="1">
      <c r="B1892" s="65">
        <v>1145</v>
      </c>
      <c r="C1892" s="65" t="s">
        <v>3413</v>
      </c>
      <c r="D1892" s="65" t="s">
        <v>3579</v>
      </c>
      <c r="E1892" s="65" t="s">
        <v>3510</v>
      </c>
      <c r="F1892" s="65">
        <v>2.2000000000000002</v>
      </c>
      <c r="G1892" s="65" t="s">
        <v>3497</v>
      </c>
      <c r="H1892" s="65" t="s">
        <v>3498</v>
      </c>
      <c r="I1892" s="65" t="s">
        <v>3508</v>
      </c>
      <c r="J1892" s="65" t="str">
        <f>IF(VLOOKUP(I1892,'Cross-Page Data'!$D$4:$F$48,3,FALSE)="natural gas",VLOOKUP(E1892,'Cross-Page Data'!$I$4:$J$19,2,FALSE),IF(VLOOKUP(I1892,'Cross-Page Data'!$D$4:$F$48,3,FALSE)="solar",IF(E1892="PV","solar PV","solar thermal"),IF(VLOOKUP(I1892,'Cross-Page Data'!$D$4:$F$48,3,FALSE)="wind",VLOOKUP(E1892,'Cross-Page Data'!$I$4:$J$19,2,FALSE),IF(VLOOKUP(I1892,'Cross-Page Data'!$D$4:$F$48,3,FALSE)="hydro",VLOOKUP(E1892,'Cross-Page Data'!$I$4:$J$19,2,FALSE),VLOOKUP(I1892,'Cross-Page Data'!$D$4:$F$48,3,FALSE)))))</f>
        <v>petroleum</v>
      </c>
      <c r="K1892" s="65" t="b">
        <f t="shared" si="29"/>
        <v>1</v>
      </c>
    </row>
    <row r="1893" spans="2:11" ht="14.65" customHeight="1">
      <c r="B1893" s="65">
        <v>1145</v>
      </c>
      <c r="C1893" s="65" t="s">
        <v>3413</v>
      </c>
      <c r="D1893" s="65" t="s">
        <v>3579</v>
      </c>
      <c r="E1893" s="65" t="s">
        <v>3510</v>
      </c>
      <c r="F1893" s="65">
        <v>3.5</v>
      </c>
      <c r="G1893" s="65" t="s">
        <v>3497</v>
      </c>
      <c r="H1893" s="65" t="s">
        <v>3498</v>
      </c>
      <c r="I1893" s="65" t="s">
        <v>3508</v>
      </c>
      <c r="J1893" s="65" t="str">
        <f>IF(VLOOKUP(I1893,'Cross-Page Data'!$D$4:$F$48,3,FALSE)="natural gas",VLOOKUP(E1893,'Cross-Page Data'!$I$4:$J$19,2,FALSE),IF(VLOOKUP(I1893,'Cross-Page Data'!$D$4:$F$48,3,FALSE)="solar",IF(E1893="PV","solar PV","solar thermal"),IF(VLOOKUP(I1893,'Cross-Page Data'!$D$4:$F$48,3,FALSE)="wind",VLOOKUP(E1893,'Cross-Page Data'!$I$4:$J$19,2,FALSE),IF(VLOOKUP(I1893,'Cross-Page Data'!$D$4:$F$48,3,FALSE)="hydro",VLOOKUP(E1893,'Cross-Page Data'!$I$4:$J$19,2,FALSE),VLOOKUP(I1893,'Cross-Page Data'!$D$4:$F$48,3,FALSE)))))</f>
        <v>petroleum</v>
      </c>
      <c r="K1893" s="65" t="b">
        <f t="shared" si="29"/>
        <v>1</v>
      </c>
    </row>
    <row r="1894" spans="2:11" ht="14.65" customHeight="1">
      <c r="B1894" s="65">
        <v>1145</v>
      </c>
      <c r="C1894" s="65" t="s">
        <v>3413</v>
      </c>
      <c r="D1894" s="65" t="s">
        <v>3579</v>
      </c>
      <c r="E1894" s="65" t="s">
        <v>3510</v>
      </c>
      <c r="F1894" s="65">
        <v>3</v>
      </c>
      <c r="G1894" s="65" t="s">
        <v>3497</v>
      </c>
      <c r="H1894" s="65" t="s">
        <v>3498</v>
      </c>
      <c r="I1894" s="65" t="s">
        <v>3508</v>
      </c>
      <c r="J1894" s="65" t="str">
        <f>IF(VLOOKUP(I1894,'Cross-Page Data'!$D$4:$F$48,3,FALSE)="natural gas",VLOOKUP(E1894,'Cross-Page Data'!$I$4:$J$19,2,FALSE),IF(VLOOKUP(I1894,'Cross-Page Data'!$D$4:$F$48,3,FALSE)="solar",IF(E1894="PV","solar PV","solar thermal"),IF(VLOOKUP(I1894,'Cross-Page Data'!$D$4:$F$48,3,FALSE)="wind",VLOOKUP(E1894,'Cross-Page Data'!$I$4:$J$19,2,FALSE),IF(VLOOKUP(I1894,'Cross-Page Data'!$D$4:$F$48,3,FALSE)="hydro",VLOOKUP(E1894,'Cross-Page Data'!$I$4:$J$19,2,FALSE),VLOOKUP(I1894,'Cross-Page Data'!$D$4:$F$48,3,FALSE)))))</f>
        <v>petroleum</v>
      </c>
      <c r="K1894" s="65" t="b">
        <f t="shared" si="29"/>
        <v>1</v>
      </c>
    </row>
    <row r="1895" spans="2:11" ht="14.65" customHeight="1">
      <c r="B1895" s="65">
        <v>1146</v>
      </c>
      <c r="C1895" s="65" t="s">
        <v>3413</v>
      </c>
      <c r="D1895" s="65" t="s">
        <v>3579</v>
      </c>
      <c r="E1895" s="65" t="s">
        <v>3510</v>
      </c>
      <c r="F1895" s="65">
        <v>1.6</v>
      </c>
      <c r="G1895" s="65" t="s">
        <v>3497</v>
      </c>
      <c r="H1895" s="65" t="s">
        <v>3498</v>
      </c>
      <c r="I1895" s="65" t="s">
        <v>3508</v>
      </c>
      <c r="J1895" s="65" t="str">
        <f>IF(VLOOKUP(I1895,'Cross-Page Data'!$D$4:$F$48,3,FALSE)="natural gas",VLOOKUP(E1895,'Cross-Page Data'!$I$4:$J$19,2,FALSE),IF(VLOOKUP(I1895,'Cross-Page Data'!$D$4:$F$48,3,FALSE)="solar",IF(E1895="PV","solar PV","solar thermal"),IF(VLOOKUP(I1895,'Cross-Page Data'!$D$4:$F$48,3,FALSE)="wind",VLOOKUP(E1895,'Cross-Page Data'!$I$4:$J$19,2,FALSE),IF(VLOOKUP(I1895,'Cross-Page Data'!$D$4:$F$48,3,FALSE)="hydro",VLOOKUP(E1895,'Cross-Page Data'!$I$4:$J$19,2,FALSE),VLOOKUP(I1895,'Cross-Page Data'!$D$4:$F$48,3,FALSE)))))</f>
        <v>petroleum</v>
      </c>
      <c r="K1895" s="65" t="b">
        <f t="shared" si="29"/>
        <v>1</v>
      </c>
    </row>
    <row r="1896" spans="2:11" ht="14.65" customHeight="1">
      <c r="B1896" s="65">
        <v>1146</v>
      </c>
      <c r="C1896" s="65" t="s">
        <v>3413</v>
      </c>
      <c r="D1896" s="65" t="s">
        <v>3579</v>
      </c>
      <c r="E1896" s="65" t="s">
        <v>3510</v>
      </c>
      <c r="F1896" s="65">
        <v>1.6</v>
      </c>
      <c r="G1896" s="65" t="s">
        <v>3497</v>
      </c>
      <c r="H1896" s="65" t="s">
        <v>3498</v>
      </c>
      <c r="I1896" s="65" t="s">
        <v>3508</v>
      </c>
      <c r="J1896" s="65" t="str">
        <f>IF(VLOOKUP(I1896,'Cross-Page Data'!$D$4:$F$48,3,FALSE)="natural gas",VLOOKUP(E1896,'Cross-Page Data'!$I$4:$J$19,2,FALSE),IF(VLOOKUP(I1896,'Cross-Page Data'!$D$4:$F$48,3,FALSE)="solar",IF(E1896="PV","solar PV","solar thermal"),IF(VLOOKUP(I1896,'Cross-Page Data'!$D$4:$F$48,3,FALSE)="wind",VLOOKUP(E1896,'Cross-Page Data'!$I$4:$J$19,2,FALSE),IF(VLOOKUP(I1896,'Cross-Page Data'!$D$4:$F$48,3,FALSE)="hydro",VLOOKUP(E1896,'Cross-Page Data'!$I$4:$J$19,2,FALSE),VLOOKUP(I1896,'Cross-Page Data'!$D$4:$F$48,3,FALSE)))))</f>
        <v>petroleum</v>
      </c>
      <c r="K1896" s="65" t="b">
        <f t="shared" si="29"/>
        <v>1</v>
      </c>
    </row>
    <row r="1897" spans="2:11" ht="14.65" customHeight="1">
      <c r="B1897" s="65">
        <v>1150</v>
      </c>
      <c r="C1897" s="65" t="s">
        <v>3413</v>
      </c>
      <c r="D1897" s="65" t="s">
        <v>3579</v>
      </c>
      <c r="E1897" s="65" t="s">
        <v>3510</v>
      </c>
      <c r="F1897" s="65">
        <v>4</v>
      </c>
      <c r="G1897" s="65" t="s">
        <v>3497</v>
      </c>
      <c r="H1897" s="65" t="s">
        <v>3498</v>
      </c>
      <c r="I1897" s="65" t="s">
        <v>3508</v>
      </c>
      <c r="J1897" s="65" t="str">
        <f>IF(VLOOKUP(I1897,'Cross-Page Data'!$D$4:$F$48,3,FALSE)="natural gas",VLOOKUP(E1897,'Cross-Page Data'!$I$4:$J$19,2,FALSE),IF(VLOOKUP(I1897,'Cross-Page Data'!$D$4:$F$48,3,FALSE)="solar",IF(E1897="PV","solar PV","solar thermal"),IF(VLOOKUP(I1897,'Cross-Page Data'!$D$4:$F$48,3,FALSE)="wind",VLOOKUP(E1897,'Cross-Page Data'!$I$4:$J$19,2,FALSE),IF(VLOOKUP(I1897,'Cross-Page Data'!$D$4:$F$48,3,FALSE)="hydro",VLOOKUP(E1897,'Cross-Page Data'!$I$4:$J$19,2,FALSE),VLOOKUP(I1897,'Cross-Page Data'!$D$4:$F$48,3,FALSE)))))</f>
        <v>petroleum</v>
      </c>
      <c r="K1897" s="65" t="b">
        <f t="shared" si="29"/>
        <v>1</v>
      </c>
    </row>
    <row r="1898" spans="2:11" ht="14.65" customHeight="1">
      <c r="B1898" s="65">
        <v>1150</v>
      </c>
      <c r="C1898" s="65" t="s">
        <v>3413</v>
      </c>
      <c r="D1898" s="65" t="s">
        <v>3579</v>
      </c>
      <c r="E1898" s="65" t="s">
        <v>3510</v>
      </c>
      <c r="F1898" s="65">
        <v>5</v>
      </c>
      <c r="G1898" s="65" t="s">
        <v>3497</v>
      </c>
      <c r="H1898" s="65" t="s">
        <v>3498</v>
      </c>
      <c r="I1898" s="65" t="s">
        <v>3508</v>
      </c>
      <c r="J1898" s="65" t="str">
        <f>IF(VLOOKUP(I1898,'Cross-Page Data'!$D$4:$F$48,3,FALSE)="natural gas",VLOOKUP(E1898,'Cross-Page Data'!$I$4:$J$19,2,FALSE),IF(VLOOKUP(I1898,'Cross-Page Data'!$D$4:$F$48,3,FALSE)="solar",IF(E1898="PV","solar PV","solar thermal"),IF(VLOOKUP(I1898,'Cross-Page Data'!$D$4:$F$48,3,FALSE)="wind",VLOOKUP(E1898,'Cross-Page Data'!$I$4:$J$19,2,FALSE),IF(VLOOKUP(I1898,'Cross-Page Data'!$D$4:$F$48,3,FALSE)="hydro",VLOOKUP(E1898,'Cross-Page Data'!$I$4:$J$19,2,FALSE),VLOOKUP(I1898,'Cross-Page Data'!$D$4:$F$48,3,FALSE)))))</f>
        <v>petroleum</v>
      </c>
      <c r="K1898" s="65" t="b">
        <f t="shared" si="29"/>
        <v>1</v>
      </c>
    </row>
    <row r="1899" spans="2:11" ht="14.65" customHeight="1">
      <c r="B1899" s="65">
        <v>1150</v>
      </c>
      <c r="C1899" s="65" t="s">
        <v>3413</v>
      </c>
      <c r="D1899" s="65" t="s">
        <v>3579</v>
      </c>
      <c r="E1899" s="65" t="s">
        <v>3509</v>
      </c>
      <c r="F1899" s="65">
        <v>19.399999999999999</v>
      </c>
      <c r="G1899" s="65" t="s">
        <v>3497</v>
      </c>
      <c r="H1899" s="65" t="s">
        <v>3498</v>
      </c>
      <c r="I1899" s="65" t="s">
        <v>3508</v>
      </c>
      <c r="J1899" s="65" t="str">
        <f>IF(VLOOKUP(I1899,'Cross-Page Data'!$D$4:$F$48,3,FALSE)="natural gas",VLOOKUP(E1899,'Cross-Page Data'!$I$4:$J$19,2,FALSE),IF(VLOOKUP(I1899,'Cross-Page Data'!$D$4:$F$48,3,FALSE)="solar",IF(E1899="PV","solar PV","solar thermal"),IF(VLOOKUP(I1899,'Cross-Page Data'!$D$4:$F$48,3,FALSE)="wind",VLOOKUP(E1899,'Cross-Page Data'!$I$4:$J$19,2,FALSE),IF(VLOOKUP(I1899,'Cross-Page Data'!$D$4:$F$48,3,FALSE)="hydro",VLOOKUP(E1899,'Cross-Page Data'!$I$4:$J$19,2,FALSE),VLOOKUP(I1899,'Cross-Page Data'!$D$4:$F$48,3,FALSE)))))</f>
        <v>petroleum</v>
      </c>
      <c r="K1899" s="65" t="b">
        <f t="shared" si="29"/>
        <v>1</v>
      </c>
    </row>
    <row r="1900" spans="2:11" ht="14.65" customHeight="1">
      <c r="B1900" s="65">
        <v>1150</v>
      </c>
      <c r="C1900" s="65" t="s">
        <v>3413</v>
      </c>
      <c r="D1900" s="65" t="s">
        <v>3579</v>
      </c>
      <c r="E1900" s="65" t="s">
        <v>3509</v>
      </c>
      <c r="F1900" s="65">
        <v>22.8</v>
      </c>
      <c r="G1900" s="65" t="s">
        <v>3497</v>
      </c>
      <c r="H1900" s="65" t="s">
        <v>3498</v>
      </c>
      <c r="I1900" s="65" t="s">
        <v>3508</v>
      </c>
      <c r="J1900" s="65" t="str">
        <f>IF(VLOOKUP(I1900,'Cross-Page Data'!$D$4:$F$48,3,FALSE)="natural gas",VLOOKUP(E1900,'Cross-Page Data'!$I$4:$J$19,2,FALSE),IF(VLOOKUP(I1900,'Cross-Page Data'!$D$4:$F$48,3,FALSE)="solar",IF(E1900="PV","solar PV","solar thermal"),IF(VLOOKUP(I1900,'Cross-Page Data'!$D$4:$F$48,3,FALSE)="wind",VLOOKUP(E1900,'Cross-Page Data'!$I$4:$J$19,2,FALSE),IF(VLOOKUP(I1900,'Cross-Page Data'!$D$4:$F$48,3,FALSE)="hydro",VLOOKUP(E1900,'Cross-Page Data'!$I$4:$J$19,2,FALSE),VLOOKUP(I1900,'Cross-Page Data'!$D$4:$F$48,3,FALSE)))))</f>
        <v>petroleum</v>
      </c>
      <c r="K1900" s="65" t="b">
        <f t="shared" si="29"/>
        <v>1</v>
      </c>
    </row>
    <row r="1901" spans="2:11" ht="14.65" customHeight="1">
      <c r="B1901" s="65">
        <v>1153</v>
      </c>
      <c r="C1901" s="65" t="s">
        <v>3413</v>
      </c>
      <c r="D1901" s="65" t="s">
        <v>3579</v>
      </c>
      <c r="E1901" s="65" t="s">
        <v>3510</v>
      </c>
      <c r="F1901" s="65">
        <v>2</v>
      </c>
      <c r="G1901" s="65" t="s">
        <v>3497</v>
      </c>
      <c r="H1901" s="65" t="s">
        <v>3498</v>
      </c>
      <c r="I1901" s="65" t="s">
        <v>3508</v>
      </c>
      <c r="J1901" s="65" t="str">
        <f>IF(VLOOKUP(I1901,'Cross-Page Data'!$D$4:$F$48,3,FALSE)="natural gas",VLOOKUP(E1901,'Cross-Page Data'!$I$4:$J$19,2,FALSE),IF(VLOOKUP(I1901,'Cross-Page Data'!$D$4:$F$48,3,FALSE)="solar",IF(E1901="PV","solar PV","solar thermal"),IF(VLOOKUP(I1901,'Cross-Page Data'!$D$4:$F$48,3,FALSE)="wind",VLOOKUP(E1901,'Cross-Page Data'!$I$4:$J$19,2,FALSE),IF(VLOOKUP(I1901,'Cross-Page Data'!$D$4:$F$48,3,FALSE)="hydro",VLOOKUP(E1901,'Cross-Page Data'!$I$4:$J$19,2,FALSE),VLOOKUP(I1901,'Cross-Page Data'!$D$4:$F$48,3,FALSE)))))</f>
        <v>petroleum</v>
      </c>
      <c r="K1901" s="65" t="b">
        <f t="shared" si="29"/>
        <v>1</v>
      </c>
    </row>
    <row r="1902" spans="2:11" ht="14.65" customHeight="1">
      <c r="B1902" s="65">
        <v>1153</v>
      </c>
      <c r="C1902" s="65" t="s">
        <v>3413</v>
      </c>
      <c r="D1902" s="65" t="s">
        <v>3579</v>
      </c>
      <c r="E1902" s="65" t="s">
        <v>3510</v>
      </c>
      <c r="F1902" s="65">
        <v>2</v>
      </c>
      <c r="G1902" s="65" t="s">
        <v>3497</v>
      </c>
      <c r="H1902" s="65" t="s">
        <v>3498</v>
      </c>
      <c r="I1902" s="65" t="s">
        <v>3508</v>
      </c>
      <c r="J1902" s="65" t="str">
        <f>IF(VLOOKUP(I1902,'Cross-Page Data'!$D$4:$F$48,3,FALSE)="natural gas",VLOOKUP(E1902,'Cross-Page Data'!$I$4:$J$19,2,FALSE),IF(VLOOKUP(I1902,'Cross-Page Data'!$D$4:$F$48,3,FALSE)="solar",IF(E1902="PV","solar PV","solar thermal"),IF(VLOOKUP(I1902,'Cross-Page Data'!$D$4:$F$48,3,FALSE)="wind",VLOOKUP(E1902,'Cross-Page Data'!$I$4:$J$19,2,FALSE),IF(VLOOKUP(I1902,'Cross-Page Data'!$D$4:$F$48,3,FALSE)="hydro",VLOOKUP(E1902,'Cross-Page Data'!$I$4:$J$19,2,FALSE),VLOOKUP(I1902,'Cross-Page Data'!$D$4:$F$48,3,FALSE)))))</f>
        <v>petroleum</v>
      </c>
      <c r="K1902" s="65" t="b">
        <f t="shared" si="29"/>
        <v>1</v>
      </c>
    </row>
    <row r="1903" spans="2:11" ht="14.65" customHeight="1">
      <c r="B1903" s="65">
        <v>1154</v>
      </c>
      <c r="C1903" s="65" t="s">
        <v>3413</v>
      </c>
      <c r="D1903" s="65" t="s">
        <v>3579</v>
      </c>
      <c r="E1903" s="65" t="s">
        <v>3510</v>
      </c>
      <c r="F1903" s="65">
        <v>3</v>
      </c>
      <c r="G1903" s="65" t="s">
        <v>3497</v>
      </c>
      <c r="H1903" s="65" t="s">
        <v>3498</v>
      </c>
      <c r="I1903" s="65" t="s">
        <v>3508</v>
      </c>
      <c r="J1903" s="65" t="str">
        <f>IF(VLOOKUP(I1903,'Cross-Page Data'!$D$4:$F$48,3,FALSE)="natural gas",VLOOKUP(E1903,'Cross-Page Data'!$I$4:$J$19,2,FALSE),IF(VLOOKUP(I1903,'Cross-Page Data'!$D$4:$F$48,3,FALSE)="solar",IF(E1903="PV","solar PV","solar thermal"),IF(VLOOKUP(I1903,'Cross-Page Data'!$D$4:$F$48,3,FALSE)="wind",VLOOKUP(E1903,'Cross-Page Data'!$I$4:$J$19,2,FALSE),IF(VLOOKUP(I1903,'Cross-Page Data'!$D$4:$F$48,3,FALSE)="hydro",VLOOKUP(E1903,'Cross-Page Data'!$I$4:$J$19,2,FALSE),VLOOKUP(I1903,'Cross-Page Data'!$D$4:$F$48,3,FALSE)))))</f>
        <v>petroleum</v>
      </c>
      <c r="K1903" s="65" t="b">
        <f t="shared" si="29"/>
        <v>1</v>
      </c>
    </row>
    <row r="1904" spans="2:11" ht="14.65" customHeight="1">
      <c r="B1904" s="65">
        <v>1154</v>
      </c>
      <c r="C1904" s="65" t="s">
        <v>3413</v>
      </c>
      <c r="D1904" s="65" t="s">
        <v>3579</v>
      </c>
      <c r="E1904" s="65" t="s">
        <v>3510</v>
      </c>
      <c r="F1904" s="65">
        <v>1.3</v>
      </c>
      <c r="G1904" s="65" t="s">
        <v>3497</v>
      </c>
      <c r="H1904" s="65" t="s">
        <v>3498</v>
      </c>
      <c r="I1904" s="65" t="s">
        <v>3508</v>
      </c>
      <c r="J1904" s="65" t="str">
        <f>IF(VLOOKUP(I1904,'Cross-Page Data'!$D$4:$F$48,3,FALSE)="natural gas",VLOOKUP(E1904,'Cross-Page Data'!$I$4:$J$19,2,FALSE),IF(VLOOKUP(I1904,'Cross-Page Data'!$D$4:$F$48,3,FALSE)="solar",IF(E1904="PV","solar PV","solar thermal"),IF(VLOOKUP(I1904,'Cross-Page Data'!$D$4:$F$48,3,FALSE)="wind",VLOOKUP(E1904,'Cross-Page Data'!$I$4:$J$19,2,FALSE),IF(VLOOKUP(I1904,'Cross-Page Data'!$D$4:$F$48,3,FALSE)="hydro",VLOOKUP(E1904,'Cross-Page Data'!$I$4:$J$19,2,FALSE),VLOOKUP(I1904,'Cross-Page Data'!$D$4:$F$48,3,FALSE)))))</f>
        <v>petroleum</v>
      </c>
      <c r="K1904" s="65" t="b">
        <f t="shared" si="29"/>
        <v>1</v>
      </c>
    </row>
    <row r="1905" spans="2:11" ht="14.65" customHeight="1">
      <c r="B1905" s="65">
        <v>1154</v>
      </c>
      <c r="C1905" s="65" t="s">
        <v>3413</v>
      </c>
      <c r="D1905" s="65" t="s">
        <v>3579</v>
      </c>
      <c r="E1905" s="65" t="s">
        <v>3510</v>
      </c>
      <c r="F1905" s="65">
        <v>0.9</v>
      </c>
      <c r="G1905" s="65" t="s">
        <v>3497</v>
      </c>
      <c r="H1905" s="65" t="s">
        <v>3498</v>
      </c>
      <c r="I1905" s="65" t="s">
        <v>3508</v>
      </c>
      <c r="J1905" s="65" t="str">
        <f>IF(VLOOKUP(I1905,'Cross-Page Data'!$D$4:$F$48,3,FALSE)="natural gas",VLOOKUP(E1905,'Cross-Page Data'!$I$4:$J$19,2,FALSE),IF(VLOOKUP(I1905,'Cross-Page Data'!$D$4:$F$48,3,FALSE)="solar",IF(E1905="PV","solar PV","solar thermal"),IF(VLOOKUP(I1905,'Cross-Page Data'!$D$4:$F$48,3,FALSE)="wind",VLOOKUP(E1905,'Cross-Page Data'!$I$4:$J$19,2,FALSE),IF(VLOOKUP(I1905,'Cross-Page Data'!$D$4:$F$48,3,FALSE)="hydro",VLOOKUP(E1905,'Cross-Page Data'!$I$4:$J$19,2,FALSE),VLOOKUP(I1905,'Cross-Page Data'!$D$4:$F$48,3,FALSE)))))</f>
        <v>petroleum</v>
      </c>
      <c r="K1905" s="65" t="b">
        <f t="shared" si="29"/>
        <v>1</v>
      </c>
    </row>
    <row r="1906" spans="2:11" ht="14.65" customHeight="1">
      <c r="B1906" s="65">
        <v>1154</v>
      </c>
      <c r="C1906" s="65" t="s">
        <v>3413</v>
      </c>
      <c r="D1906" s="65" t="s">
        <v>3579</v>
      </c>
      <c r="E1906" s="65" t="s">
        <v>3510</v>
      </c>
      <c r="F1906" s="65">
        <v>5.7</v>
      </c>
      <c r="G1906" s="65" t="s">
        <v>3497</v>
      </c>
      <c r="H1906" s="65" t="s">
        <v>3498</v>
      </c>
      <c r="I1906" s="65" t="s">
        <v>3508</v>
      </c>
      <c r="J1906" s="65" t="str">
        <f>IF(VLOOKUP(I1906,'Cross-Page Data'!$D$4:$F$48,3,FALSE)="natural gas",VLOOKUP(E1906,'Cross-Page Data'!$I$4:$J$19,2,FALSE),IF(VLOOKUP(I1906,'Cross-Page Data'!$D$4:$F$48,3,FALSE)="solar",IF(E1906="PV","solar PV","solar thermal"),IF(VLOOKUP(I1906,'Cross-Page Data'!$D$4:$F$48,3,FALSE)="wind",VLOOKUP(E1906,'Cross-Page Data'!$I$4:$J$19,2,FALSE),IF(VLOOKUP(I1906,'Cross-Page Data'!$D$4:$F$48,3,FALSE)="hydro",VLOOKUP(E1906,'Cross-Page Data'!$I$4:$J$19,2,FALSE),VLOOKUP(I1906,'Cross-Page Data'!$D$4:$F$48,3,FALSE)))))</f>
        <v>petroleum</v>
      </c>
      <c r="K1906" s="65" t="b">
        <f t="shared" si="29"/>
        <v>1</v>
      </c>
    </row>
    <row r="1907" spans="2:11" ht="14.65" customHeight="1">
      <c r="B1907" s="65">
        <v>1154</v>
      </c>
      <c r="C1907" s="65" t="s">
        <v>3413</v>
      </c>
      <c r="D1907" s="65" t="s">
        <v>3579</v>
      </c>
      <c r="E1907" s="65" t="s">
        <v>3510</v>
      </c>
      <c r="F1907" s="65">
        <v>7.6</v>
      </c>
      <c r="G1907" s="65" t="s">
        <v>3497</v>
      </c>
      <c r="H1907" s="65" t="s">
        <v>3498</v>
      </c>
      <c r="I1907" s="65" t="s">
        <v>3508</v>
      </c>
      <c r="J1907" s="65" t="str">
        <f>IF(VLOOKUP(I1907,'Cross-Page Data'!$D$4:$F$48,3,FALSE)="natural gas",VLOOKUP(E1907,'Cross-Page Data'!$I$4:$J$19,2,FALSE),IF(VLOOKUP(I1907,'Cross-Page Data'!$D$4:$F$48,3,FALSE)="solar",IF(E1907="PV","solar PV","solar thermal"),IF(VLOOKUP(I1907,'Cross-Page Data'!$D$4:$F$48,3,FALSE)="wind",VLOOKUP(E1907,'Cross-Page Data'!$I$4:$J$19,2,FALSE),IF(VLOOKUP(I1907,'Cross-Page Data'!$D$4:$F$48,3,FALSE)="hydro",VLOOKUP(E1907,'Cross-Page Data'!$I$4:$J$19,2,FALSE),VLOOKUP(I1907,'Cross-Page Data'!$D$4:$F$48,3,FALSE)))))</f>
        <v>petroleum</v>
      </c>
      <c r="K1907" s="65" t="b">
        <f t="shared" si="29"/>
        <v>1</v>
      </c>
    </row>
    <row r="1908" spans="2:11" ht="14.65" customHeight="1">
      <c r="B1908" s="65">
        <v>1155</v>
      </c>
      <c r="C1908" s="65" t="s">
        <v>3413</v>
      </c>
      <c r="D1908" s="65" t="s">
        <v>3579</v>
      </c>
      <c r="E1908" s="65" t="s">
        <v>3510</v>
      </c>
      <c r="F1908" s="65">
        <v>2.7</v>
      </c>
      <c r="G1908" s="65" t="s">
        <v>3497</v>
      </c>
      <c r="H1908" s="65" t="s">
        <v>3498</v>
      </c>
      <c r="I1908" s="65" t="s">
        <v>3508</v>
      </c>
      <c r="J1908" s="65" t="str">
        <f>IF(VLOOKUP(I1908,'Cross-Page Data'!$D$4:$F$48,3,FALSE)="natural gas",VLOOKUP(E1908,'Cross-Page Data'!$I$4:$J$19,2,FALSE),IF(VLOOKUP(I1908,'Cross-Page Data'!$D$4:$F$48,3,FALSE)="solar",IF(E1908="PV","solar PV","solar thermal"),IF(VLOOKUP(I1908,'Cross-Page Data'!$D$4:$F$48,3,FALSE)="wind",VLOOKUP(E1908,'Cross-Page Data'!$I$4:$J$19,2,FALSE),IF(VLOOKUP(I1908,'Cross-Page Data'!$D$4:$F$48,3,FALSE)="hydro",VLOOKUP(E1908,'Cross-Page Data'!$I$4:$J$19,2,FALSE),VLOOKUP(I1908,'Cross-Page Data'!$D$4:$F$48,3,FALSE)))))</f>
        <v>petroleum</v>
      </c>
      <c r="K1908" s="65" t="b">
        <f t="shared" si="29"/>
        <v>1</v>
      </c>
    </row>
    <row r="1909" spans="2:11" ht="14.65" customHeight="1">
      <c r="B1909" s="65">
        <v>1155</v>
      </c>
      <c r="C1909" s="65" t="s">
        <v>3413</v>
      </c>
      <c r="D1909" s="65" t="s">
        <v>3579</v>
      </c>
      <c r="E1909" s="65" t="s">
        <v>3510</v>
      </c>
      <c r="F1909" s="65">
        <v>0.2</v>
      </c>
      <c r="G1909" s="65" t="s">
        <v>3497</v>
      </c>
      <c r="H1909" s="65" t="s">
        <v>3498</v>
      </c>
      <c r="I1909" s="65" t="s">
        <v>3508</v>
      </c>
      <c r="J1909" s="65" t="str">
        <f>IF(VLOOKUP(I1909,'Cross-Page Data'!$D$4:$F$48,3,FALSE)="natural gas",VLOOKUP(E1909,'Cross-Page Data'!$I$4:$J$19,2,FALSE),IF(VLOOKUP(I1909,'Cross-Page Data'!$D$4:$F$48,3,FALSE)="solar",IF(E1909="PV","solar PV","solar thermal"),IF(VLOOKUP(I1909,'Cross-Page Data'!$D$4:$F$48,3,FALSE)="wind",VLOOKUP(E1909,'Cross-Page Data'!$I$4:$J$19,2,FALSE),IF(VLOOKUP(I1909,'Cross-Page Data'!$D$4:$F$48,3,FALSE)="hydro",VLOOKUP(E1909,'Cross-Page Data'!$I$4:$J$19,2,FALSE),VLOOKUP(I1909,'Cross-Page Data'!$D$4:$F$48,3,FALSE)))))</f>
        <v>petroleum</v>
      </c>
      <c r="K1909" s="65" t="b">
        <f t="shared" si="29"/>
        <v>1</v>
      </c>
    </row>
    <row r="1910" spans="2:11" ht="14.65" customHeight="1">
      <c r="B1910" s="65">
        <v>1155</v>
      </c>
      <c r="C1910" s="65" t="s">
        <v>3413</v>
      </c>
      <c r="D1910" s="65" t="s">
        <v>3579</v>
      </c>
      <c r="E1910" s="65" t="s">
        <v>3510</v>
      </c>
      <c r="F1910" s="65">
        <v>0.3</v>
      </c>
      <c r="G1910" s="65" t="s">
        <v>3497</v>
      </c>
      <c r="H1910" s="65" t="s">
        <v>3498</v>
      </c>
      <c r="I1910" s="65" t="s">
        <v>3508</v>
      </c>
      <c r="J1910" s="65" t="str">
        <f>IF(VLOOKUP(I1910,'Cross-Page Data'!$D$4:$F$48,3,FALSE)="natural gas",VLOOKUP(E1910,'Cross-Page Data'!$I$4:$J$19,2,FALSE),IF(VLOOKUP(I1910,'Cross-Page Data'!$D$4:$F$48,3,FALSE)="solar",IF(E1910="PV","solar PV","solar thermal"),IF(VLOOKUP(I1910,'Cross-Page Data'!$D$4:$F$48,3,FALSE)="wind",VLOOKUP(E1910,'Cross-Page Data'!$I$4:$J$19,2,FALSE),IF(VLOOKUP(I1910,'Cross-Page Data'!$D$4:$F$48,3,FALSE)="hydro",VLOOKUP(E1910,'Cross-Page Data'!$I$4:$J$19,2,FALSE),VLOOKUP(I1910,'Cross-Page Data'!$D$4:$F$48,3,FALSE)))))</f>
        <v>petroleum</v>
      </c>
      <c r="K1910" s="65" t="b">
        <f t="shared" si="29"/>
        <v>1</v>
      </c>
    </row>
    <row r="1911" spans="2:11" ht="14.65" customHeight="1">
      <c r="B1911" s="65">
        <v>1155</v>
      </c>
      <c r="C1911" s="65" t="s">
        <v>3413</v>
      </c>
      <c r="D1911" s="65" t="s">
        <v>3579</v>
      </c>
      <c r="E1911" s="65" t="s">
        <v>3510</v>
      </c>
      <c r="F1911" s="65">
        <v>0.6</v>
      </c>
      <c r="G1911" s="65" t="s">
        <v>3497</v>
      </c>
      <c r="H1911" s="65" t="s">
        <v>3498</v>
      </c>
      <c r="I1911" s="65" t="s">
        <v>3508</v>
      </c>
      <c r="J1911" s="65" t="str">
        <f>IF(VLOOKUP(I1911,'Cross-Page Data'!$D$4:$F$48,3,FALSE)="natural gas",VLOOKUP(E1911,'Cross-Page Data'!$I$4:$J$19,2,FALSE),IF(VLOOKUP(I1911,'Cross-Page Data'!$D$4:$F$48,3,FALSE)="solar",IF(E1911="PV","solar PV","solar thermal"),IF(VLOOKUP(I1911,'Cross-Page Data'!$D$4:$F$48,3,FALSE)="wind",VLOOKUP(E1911,'Cross-Page Data'!$I$4:$J$19,2,FALSE),IF(VLOOKUP(I1911,'Cross-Page Data'!$D$4:$F$48,3,FALSE)="hydro",VLOOKUP(E1911,'Cross-Page Data'!$I$4:$J$19,2,FALSE),VLOOKUP(I1911,'Cross-Page Data'!$D$4:$F$48,3,FALSE)))))</f>
        <v>petroleum</v>
      </c>
      <c r="K1911" s="65" t="b">
        <f t="shared" si="29"/>
        <v>1</v>
      </c>
    </row>
    <row r="1912" spans="2:11" ht="14.65" customHeight="1">
      <c r="B1912" s="65">
        <v>1155</v>
      </c>
      <c r="C1912" s="65" t="s">
        <v>3413</v>
      </c>
      <c r="D1912" s="65" t="s">
        <v>3579</v>
      </c>
      <c r="E1912" s="65" t="s">
        <v>3510</v>
      </c>
      <c r="F1912" s="65">
        <v>1.1000000000000001</v>
      </c>
      <c r="G1912" s="65" t="s">
        <v>3497</v>
      </c>
      <c r="H1912" s="65" t="s">
        <v>3498</v>
      </c>
      <c r="I1912" s="65" t="s">
        <v>3508</v>
      </c>
      <c r="J1912" s="65" t="str">
        <f>IF(VLOOKUP(I1912,'Cross-Page Data'!$D$4:$F$48,3,FALSE)="natural gas",VLOOKUP(E1912,'Cross-Page Data'!$I$4:$J$19,2,FALSE),IF(VLOOKUP(I1912,'Cross-Page Data'!$D$4:$F$48,3,FALSE)="solar",IF(E1912="PV","solar PV","solar thermal"),IF(VLOOKUP(I1912,'Cross-Page Data'!$D$4:$F$48,3,FALSE)="wind",VLOOKUP(E1912,'Cross-Page Data'!$I$4:$J$19,2,FALSE),IF(VLOOKUP(I1912,'Cross-Page Data'!$D$4:$F$48,3,FALSE)="hydro",VLOOKUP(E1912,'Cross-Page Data'!$I$4:$J$19,2,FALSE),VLOOKUP(I1912,'Cross-Page Data'!$D$4:$F$48,3,FALSE)))))</f>
        <v>petroleum</v>
      </c>
      <c r="K1912" s="65" t="b">
        <f t="shared" si="29"/>
        <v>1</v>
      </c>
    </row>
    <row r="1913" spans="2:11" ht="14.65" customHeight="1">
      <c r="B1913" s="65">
        <v>1155</v>
      </c>
      <c r="C1913" s="65" t="s">
        <v>3413</v>
      </c>
      <c r="D1913" s="65" t="s">
        <v>3579</v>
      </c>
      <c r="E1913" s="65" t="s">
        <v>3510</v>
      </c>
      <c r="F1913" s="65">
        <v>0.5</v>
      </c>
      <c r="G1913" s="65" t="s">
        <v>3497</v>
      </c>
      <c r="H1913" s="65" t="s">
        <v>3498</v>
      </c>
      <c r="I1913" s="65" t="s">
        <v>3508</v>
      </c>
      <c r="J1913" s="65" t="str">
        <f>IF(VLOOKUP(I1913,'Cross-Page Data'!$D$4:$F$48,3,FALSE)="natural gas",VLOOKUP(E1913,'Cross-Page Data'!$I$4:$J$19,2,FALSE),IF(VLOOKUP(I1913,'Cross-Page Data'!$D$4:$F$48,3,FALSE)="solar",IF(E1913="PV","solar PV","solar thermal"),IF(VLOOKUP(I1913,'Cross-Page Data'!$D$4:$F$48,3,FALSE)="wind",VLOOKUP(E1913,'Cross-Page Data'!$I$4:$J$19,2,FALSE),IF(VLOOKUP(I1913,'Cross-Page Data'!$D$4:$F$48,3,FALSE)="hydro",VLOOKUP(E1913,'Cross-Page Data'!$I$4:$J$19,2,FALSE),VLOOKUP(I1913,'Cross-Page Data'!$D$4:$F$48,3,FALSE)))))</f>
        <v>petroleum</v>
      </c>
      <c r="K1913" s="65" t="b">
        <f t="shared" si="29"/>
        <v>1</v>
      </c>
    </row>
    <row r="1914" spans="2:11" ht="14.65" customHeight="1">
      <c r="B1914" s="65">
        <v>1155</v>
      </c>
      <c r="C1914" s="65" t="s">
        <v>3413</v>
      </c>
      <c r="D1914" s="65" t="s">
        <v>3579</v>
      </c>
      <c r="E1914" s="65" t="s">
        <v>3510</v>
      </c>
      <c r="F1914" s="65">
        <v>2.2999999999999998</v>
      </c>
      <c r="G1914" s="65" t="s">
        <v>3497</v>
      </c>
      <c r="H1914" s="65" t="s">
        <v>3498</v>
      </c>
      <c r="I1914" s="65" t="s">
        <v>3508</v>
      </c>
      <c r="J1914" s="65" t="str">
        <f>IF(VLOOKUP(I1914,'Cross-Page Data'!$D$4:$F$48,3,FALSE)="natural gas",VLOOKUP(E1914,'Cross-Page Data'!$I$4:$J$19,2,FALSE),IF(VLOOKUP(I1914,'Cross-Page Data'!$D$4:$F$48,3,FALSE)="solar",IF(E1914="PV","solar PV","solar thermal"),IF(VLOOKUP(I1914,'Cross-Page Data'!$D$4:$F$48,3,FALSE)="wind",VLOOKUP(E1914,'Cross-Page Data'!$I$4:$J$19,2,FALSE),IF(VLOOKUP(I1914,'Cross-Page Data'!$D$4:$F$48,3,FALSE)="hydro",VLOOKUP(E1914,'Cross-Page Data'!$I$4:$J$19,2,FALSE),VLOOKUP(I1914,'Cross-Page Data'!$D$4:$F$48,3,FALSE)))))</f>
        <v>petroleum</v>
      </c>
      <c r="K1914" s="65" t="b">
        <f t="shared" si="29"/>
        <v>1</v>
      </c>
    </row>
    <row r="1915" spans="2:11" ht="14.65" customHeight="1">
      <c r="B1915" s="65">
        <v>1155</v>
      </c>
      <c r="C1915" s="65" t="s">
        <v>3413</v>
      </c>
      <c r="D1915" s="65" t="s">
        <v>3579</v>
      </c>
      <c r="E1915" s="65" t="s">
        <v>3510</v>
      </c>
      <c r="F1915" s="65">
        <v>2.2999999999999998</v>
      </c>
      <c r="G1915" s="65" t="s">
        <v>3497</v>
      </c>
      <c r="H1915" s="65" t="s">
        <v>3498</v>
      </c>
      <c r="I1915" s="65" t="s">
        <v>3508</v>
      </c>
      <c r="J1915" s="65" t="str">
        <f>IF(VLOOKUP(I1915,'Cross-Page Data'!$D$4:$F$48,3,FALSE)="natural gas",VLOOKUP(E1915,'Cross-Page Data'!$I$4:$J$19,2,FALSE),IF(VLOOKUP(I1915,'Cross-Page Data'!$D$4:$F$48,3,FALSE)="solar",IF(E1915="PV","solar PV","solar thermal"),IF(VLOOKUP(I1915,'Cross-Page Data'!$D$4:$F$48,3,FALSE)="wind",VLOOKUP(E1915,'Cross-Page Data'!$I$4:$J$19,2,FALSE),IF(VLOOKUP(I1915,'Cross-Page Data'!$D$4:$F$48,3,FALSE)="hydro",VLOOKUP(E1915,'Cross-Page Data'!$I$4:$J$19,2,FALSE),VLOOKUP(I1915,'Cross-Page Data'!$D$4:$F$48,3,FALSE)))))</f>
        <v>petroleum</v>
      </c>
      <c r="K1915" s="65" t="b">
        <f t="shared" si="29"/>
        <v>1</v>
      </c>
    </row>
    <row r="1916" spans="2:11" ht="14.65" customHeight="1">
      <c r="B1916" s="65">
        <v>1156</v>
      </c>
      <c r="C1916" s="65" t="s">
        <v>3413</v>
      </c>
      <c r="D1916" s="65" t="s">
        <v>3579</v>
      </c>
      <c r="E1916" s="65" t="s">
        <v>3510</v>
      </c>
      <c r="F1916" s="65">
        <v>1.8</v>
      </c>
      <c r="G1916" s="65" t="s">
        <v>3497</v>
      </c>
      <c r="H1916" s="65" t="s">
        <v>3498</v>
      </c>
      <c r="I1916" s="65" t="s">
        <v>3508</v>
      </c>
      <c r="J1916" s="65" t="str">
        <f>IF(VLOOKUP(I1916,'Cross-Page Data'!$D$4:$F$48,3,FALSE)="natural gas",VLOOKUP(E1916,'Cross-Page Data'!$I$4:$J$19,2,FALSE),IF(VLOOKUP(I1916,'Cross-Page Data'!$D$4:$F$48,3,FALSE)="solar",IF(E1916="PV","solar PV","solar thermal"),IF(VLOOKUP(I1916,'Cross-Page Data'!$D$4:$F$48,3,FALSE)="wind",VLOOKUP(E1916,'Cross-Page Data'!$I$4:$J$19,2,FALSE),IF(VLOOKUP(I1916,'Cross-Page Data'!$D$4:$F$48,3,FALSE)="hydro",VLOOKUP(E1916,'Cross-Page Data'!$I$4:$J$19,2,FALSE),VLOOKUP(I1916,'Cross-Page Data'!$D$4:$F$48,3,FALSE)))))</f>
        <v>petroleum</v>
      </c>
      <c r="K1916" s="65" t="b">
        <f t="shared" si="29"/>
        <v>1</v>
      </c>
    </row>
    <row r="1917" spans="2:11" ht="14.65" customHeight="1">
      <c r="B1917" s="65">
        <v>1156</v>
      </c>
      <c r="C1917" s="65" t="s">
        <v>3413</v>
      </c>
      <c r="D1917" s="65" t="s">
        <v>3579</v>
      </c>
      <c r="E1917" s="65" t="s">
        <v>3510</v>
      </c>
      <c r="F1917" s="65">
        <v>1.8</v>
      </c>
      <c r="G1917" s="65" t="s">
        <v>3497</v>
      </c>
      <c r="H1917" s="65" t="s">
        <v>3498</v>
      </c>
      <c r="I1917" s="65" t="s">
        <v>3508</v>
      </c>
      <c r="J1917" s="65" t="str">
        <f>IF(VLOOKUP(I1917,'Cross-Page Data'!$D$4:$F$48,3,FALSE)="natural gas",VLOOKUP(E1917,'Cross-Page Data'!$I$4:$J$19,2,FALSE),IF(VLOOKUP(I1917,'Cross-Page Data'!$D$4:$F$48,3,FALSE)="solar",IF(E1917="PV","solar PV","solar thermal"),IF(VLOOKUP(I1917,'Cross-Page Data'!$D$4:$F$48,3,FALSE)="wind",VLOOKUP(E1917,'Cross-Page Data'!$I$4:$J$19,2,FALSE),IF(VLOOKUP(I1917,'Cross-Page Data'!$D$4:$F$48,3,FALSE)="hydro",VLOOKUP(E1917,'Cross-Page Data'!$I$4:$J$19,2,FALSE),VLOOKUP(I1917,'Cross-Page Data'!$D$4:$F$48,3,FALSE)))))</f>
        <v>petroleum</v>
      </c>
      <c r="K1917" s="65" t="b">
        <f t="shared" si="29"/>
        <v>1</v>
      </c>
    </row>
    <row r="1918" spans="2:11" ht="14.65" customHeight="1">
      <c r="B1918" s="65">
        <v>1156</v>
      </c>
      <c r="C1918" s="65" t="s">
        <v>3413</v>
      </c>
      <c r="D1918" s="65" t="s">
        <v>3579</v>
      </c>
      <c r="E1918" s="65" t="s">
        <v>3510</v>
      </c>
      <c r="F1918" s="65">
        <v>1.8</v>
      </c>
      <c r="G1918" s="65" t="s">
        <v>3497</v>
      </c>
      <c r="H1918" s="65" t="s">
        <v>3498</v>
      </c>
      <c r="I1918" s="65" t="s">
        <v>3508</v>
      </c>
      <c r="J1918" s="65" t="str">
        <f>IF(VLOOKUP(I1918,'Cross-Page Data'!$D$4:$F$48,3,FALSE)="natural gas",VLOOKUP(E1918,'Cross-Page Data'!$I$4:$J$19,2,FALSE),IF(VLOOKUP(I1918,'Cross-Page Data'!$D$4:$F$48,3,FALSE)="solar",IF(E1918="PV","solar PV","solar thermal"),IF(VLOOKUP(I1918,'Cross-Page Data'!$D$4:$F$48,3,FALSE)="wind",VLOOKUP(E1918,'Cross-Page Data'!$I$4:$J$19,2,FALSE),IF(VLOOKUP(I1918,'Cross-Page Data'!$D$4:$F$48,3,FALSE)="hydro",VLOOKUP(E1918,'Cross-Page Data'!$I$4:$J$19,2,FALSE),VLOOKUP(I1918,'Cross-Page Data'!$D$4:$F$48,3,FALSE)))))</f>
        <v>petroleum</v>
      </c>
      <c r="K1918" s="65" t="b">
        <f t="shared" si="29"/>
        <v>1</v>
      </c>
    </row>
    <row r="1919" spans="2:11" ht="14.65" customHeight="1">
      <c r="B1919" s="65">
        <v>1157</v>
      </c>
      <c r="C1919" s="65" t="s">
        <v>3413</v>
      </c>
      <c r="D1919" s="65" t="s">
        <v>3579</v>
      </c>
      <c r="E1919" s="65" t="s">
        <v>3510</v>
      </c>
      <c r="F1919" s="65">
        <v>0.7</v>
      </c>
      <c r="G1919" s="65" t="s">
        <v>3497</v>
      </c>
      <c r="H1919" s="65" t="s">
        <v>3498</v>
      </c>
      <c r="I1919" s="65" t="s">
        <v>3508</v>
      </c>
      <c r="J1919" s="65" t="str">
        <f>IF(VLOOKUP(I1919,'Cross-Page Data'!$D$4:$F$48,3,FALSE)="natural gas",VLOOKUP(E1919,'Cross-Page Data'!$I$4:$J$19,2,FALSE),IF(VLOOKUP(I1919,'Cross-Page Data'!$D$4:$F$48,3,FALSE)="solar",IF(E1919="PV","solar PV","solar thermal"),IF(VLOOKUP(I1919,'Cross-Page Data'!$D$4:$F$48,3,FALSE)="wind",VLOOKUP(E1919,'Cross-Page Data'!$I$4:$J$19,2,FALSE),IF(VLOOKUP(I1919,'Cross-Page Data'!$D$4:$F$48,3,FALSE)="hydro",VLOOKUP(E1919,'Cross-Page Data'!$I$4:$J$19,2,FALSE),VLOOKUP(I1919,'Cross-Page Data'!$D$4:$F$48,3,FALSE)))))</f>
        <v>petroleum</v>
      </c>
      <c r="K1919" s="65" t="b">
        <f t="shared" si="29"/>
        <v>1</v>
      </c>
    </row>
    <row r="1920" spans="2:11" ht="14.65" customHeight="1">
      <c r="B1920" s="65">
        <v>1157</v>
      </c>
      <c r="C1920" s="65" t="s">
        <v>3413</v>
      </c>
      <c r="D1920" s="65" t="s">
        <v>3579</v>
      </c>
      <c r="E1920" s="65" t="s">
        <v>3510</v>
      </c>
      <c r="F1920" s="65">
        <v>0.7</v>
      </c>
      <c r="G1920" s="65" t="s">
        <v>3497</v>
      </c>
      <c r="H1920" s="65" t="s">
        <v>3498</v>
      </c>
      <c r="I1920" s="65" t="s">
        <v>3508</v>
      </c>
      <c r="J1920" s="65" t="str">
        <f>IF(VLOOKUP(I1920,'Cross-Page Data'!$D$4:$F$48,3,FALSE)="natural gas",VLOOKUP(E1920,'Cross-Page Data'!$I$4:$J$19,2,FALSE),IF(VLOOKUP(I1920,'Cross-Page Data'!$D$4:$F$48,3,FALSE)="solar",IF(E1920="PV","solar PV","solar thermal"),IF(VLOOKUP(I1920,'Cross-Page Data'!$D$4:$F$48,3,FALSE)="wind",VLOOKUP(E1920,'Cross-Page Data'!$I$4:$J$19,2,FALSE),IF(VLOOKUP(I1920,'Cross-Page Data'!$D$4:$F$48,3,FALSE)="hydro",VLOOKUP(E1920,'Cross-Page Data'!$I$4:$J$19,2,FALSE),VLOOKUP(I1920,'Cross-Page Data'!$D$4:$F$48,3,FALSE)))))</f>
        <v>petroleum</v>
      </c>
      <c r="K1920" s="65" t="b">
        <f t="shared" si="29"/>
        <v>1</v>
      </c>
    </row>
    <row r="1921" spans="2:11" ht="14.65" customHeight="1">
      <c r="B1921" s="65">
        <v>1157</v>
      </c>
      <c r="C1921" s="65" t="s">
        <v>3413</v>
      </c>
      <c r="D1921" s="65" t="s">
        <v>3579</v>
      </c>
      <c r="E1921" s="65" t="s">
        <v>3510</v>
      </c>
      <c r="F1921" s="65">
        <v>2.2999999999999998</v>
      </c>
      <c r="G1921" s="65" t="s">
        <v>3497</v>
      </c>
      <c r="H1921" s="65" t="s">
        <v>3498</v>
      </c>
      <c r="I1921" s="65" t="s">
        <v>3508</v>
      </c>
      <c r="J1921" s="65" t="str">
        <f>IF(VLOOKUP(I1921,'Cross-Page Data'!$D$4:$F$48,3,FALSE)="natural gas",VLOOKUP(E1921,'Cross-Page Data'!$I$4:$J$19,2,FALSE),IF(VLOOKUP(I1921,'Cross-Page Data'!$D$4:$F$48,3,FALSE)="solar",IF(E1921="PV","solar PV","solar thermal"),IF(VLOOKUP(I1921,'Cross-Page Data'!$D$4:$F$48,3,FALSE)="wind",VLOOKUP(E1921,'Cross-Page Data'!$I$4:$J$19,2,FALSE),IF(VLOOKUP(I1921,'Cross-Page Data'!$D$4:$F$48,3,FALSE)="hydro",VLOOKUP(E1921,'Cross-Page Data'!$I$4:$J$19,2,FALSE),VLOOKUP(I1921,'Cross-Page Data'!$D$4:$F$48,3,FALSE)))))</f>
        <v>petroleum</v>
      </c>
      <c r="K1921" s="65" t="b">
        <f t="shared" si="29"/>
        <v>1</v>
      </c>
    </row>
    <row r="1922" spans="2:11" ht="14.65" customHeight="1">
      <c r="B1922" s="65">
        <v>1157</v>
      </c>
      <c r="C1922" s="65" t="s">
        <v>3413</v>
      </c>
      <c r="D1922" s="65" t="s">
        <v>3579</v>
      </c>
      <c r="E1922" s="65" t="s">
        <v>3510</v>
      </c>
      <c r="F1922" s="65">
        <v>2.2999999999999998</v>
      </c>
      <c r="G1922" s="65" t="s">
        <v>3497</v>
      </c>
      <c r="H1922" s="65" t="s">
        <v>3498</v>
      </c>
      <c r="I1922" s="65" t="s">
        <v>3508</v>
      </c>
      <c r="J1922" s="65" t="str">
        <f>IF(VLOOKUP(I1922,'Cross-Page Data'!$D$4:$F$48,3,FALSE)="natural gas",VLOOKUP(E1922,'Cross-Page Data'!$I$4:$J$19,2,FALSE),IF(VLOOKUP(I1922,'Cross-Page Data'!$D$4:$F$48,3,FALSE)="solar",IF(E1922="PV","solar PV","solar thermal"),IF(VLOOKUP(I1922,'Cross-Page Data'!$D$4:$F$48,3,FALSE)="wind",VLOOKUP(E1922,'Cross-Page Data'!$I$4:$J$19,2,FALSE),IF(VLOOKUP(I1922,'Cross-Page Data'!$D$4:$F$48,3,FALSE)="hydro",VLOOKUP(E1922,'Cross-Page Data'!$I$4:$J$19,2,FALSE),VLOOKUP(I1922,'Cross-Page Data'!$D$4:$F$48,3,FALSE)))))</f>
        <v>petroleum</v>
      </c>
      <c r="K1922" s="65" t="b">
        <f t="shared" si="29"/>
        <v>1</v>
      </c>
    </row>
    <row r="1923" spans="2:11" ht="14.65" customHeight="1">
      <c r="B1923" s="65">
        <v>1157</v>
      </c>
      <c r="C1923" s="65" t="s">
        <v>3413</v>
      </c>
      <c r="D1923" s="65" t="s">
        <v>3579</v>
      </c>
      <c r="E1923" s="65" t="s">
        <v>3510</v>
      </c>
      <c r="F1923" s="65">
        <v>2.2999999999999998</v>
      </c>
      <c r="G1923" s="65" t="s">
        <v>3497</v>
      </c>
      <c r="H1923" s="65" t="s">
        <v>3498</v>
      </c>
      <c r="I1923" s="65" t="s">
        <v>3508</v>
      </c>
      <c r="J1923" s="65" t="str">
        <f>IF(VLOOKUP(I1923,'Cross-Page Data'!$D$4:$F$48,3,FALSE)="natural gas",VLOOKUP(E1923,'Cross-Page Data'!$I$4:$J$19,2,FALSE),IF(VLOOKUP(I1923,'Cross-Page Data'!$D$4:$F$48,3,FALSE)="solar",IF(E1923="PV","solar PV","solar thermal"),IF(VLOOKUP(I1923,'Cross-Page Data'!$D$4:$F$48,3,FALSE)="wind",VLOOKUP(E1923,'Cross-Page Data'!$I$4:$J$19,2,FALSE),IF(VLOOKUP(I1923,'Cross-Page Data'!$D$4:$F$48,3,FALSE)="hydro",VLOOKUP(E1923,'Cross-Page Data'!$I$4:$J$19,2,FALSE),VLOOKUP(I1923,'Cross-Page Data'!$D$4:$F$48,3,FALSE)))))</f>
        <v>petroleum</v>
      </c>
      <c r="K1923" s="65" t="b">
        <f t="shared" si="29"/>
        <v>1</v>
      </c>
    </row>
    <row r="1924" spans="2:11" ht="14.65" customHeight="1">
      <c r="B1924" s="65">
        <v>1158</v>
      </c>
      <c r="C1924" s="65" t="s">
        <v>3413</v>
      </c>
      <c r="D1924" s="65" t="s">
        <v>3579</v>
      </c>
      <c r="E1924" s="65" t="s">
        <v>3510</v>
      </c>
      <c r="F1924" s="65">
        <v>0.3</v>
      </c>
      <c r="G1924" s="65" t="s">
        <v>3497</v>
      </c>
      <c r="H1924" s="65" t="s">
        <v>3498</v>
      </c>
      <c r="I1924" s="65" t="s">
        <v>3508</v>
      </c>
      <c r="J1924" s="65" t="str">
        <f>IF(VLOOKUP(I1924,'Cross-Page Data'!$D$4:$F$48,3,FALSE)="natural gas",VLOOKUP(E1924,'Cross-Page Data'!$I$4:$J$19,2,FALSE),IF(VLOOKUP(I1924,'Cross-Page Data'!$D$4:$F$48,3,FALSE)="solar",IF(E1924="PV","solar PV","solar thermal"),IF(VLOOKUP(I1924,'Cross-Page Data'!$D$4:$F$48,3,FALSE)="wind",VLOOKUP(E1924,'Cross-Page Data'!$I$4:$J$19,2,FALSE),IF(VLOOKUP(I1924,'Cross-Page Data'!$D$4:$F$48,3,FALSE)="hydro",VLOOKUP(E1924,'Cross-Page Data'!$I$4:$J$19,2,FALSE),VLOOKUP(I1924,'Cross-Page Data'!$D$4:$F$48,3,FALSE)))))</f>
        <v>petroleum</v>
      </c>
      <c r="K1924" s="65" t="b">
        <f t="shared" ref="K1924:K1987" si="30">IF(AND($N$3=FALSE,OR(H1924="Commercial CHP",H1924="Industrial CHP",H1924="IPP CHP")),FALSE,IF(AND($N$4=FALSE,OR(H1924="Commercial CHP",H1924="Commercial Non-CHP",H1924="industrial chp", H1924="industrial non-chp")),FALSE, TRUE))</f>
        <v>1</v>
      </c>
    </row>
    <row r="1925" spans="2:11" ht="14.65" customHeight="1">
      <c r="B1925" s="65">
        <v>1158</v>
      </c>
      <c r="C1925" s="65" t="s">
        <v>3413</v>
      </c>
      <c r="D1925" s="65" t="s">
        <v>3579</v>
      </c>
      <c r="E1925" s="65" t="s">
        <v>3510</v>
      </c>
      <c r="F1925" s="65">
        <v>1.1000000000000001</v>
      </c>
      <c r="G1925" s="65" t="s">
        <v>3497</v>
      </c>
      <c r="H1925" s="65" t="s">
        <v>3498</v>
      </c>
      <c r="I1925" s="65" t="s">
        <v>3508</v>
      </c>
      <c r="J1925" s="65" t="str">
        <f>IF(VLOOKUP(I1925,'Cross-Page Data'!$D$4:$F$48,3,FALSE)="natural gas",VLOOKUP(E1925,'Cross-Page Data'!$I$4:$J$19,2,FALSE),IF(VLOOKUP(I1925,'Cross-Page Data'!$D$4:$F$48,3,FALSE)="solar",IF(E1925="PV","solar PV","solar thermal"),IF(VLOOKUP(I1925,'Cross-Page Data'!$D$4:$F$48,3,FALSE)="wind",VLOOKUP(E1925,'Cross-Page Data'!$I$4:$J$19,2,FALSE),IF(VLOOKUP(I1925,'Cross-Page Data'!$D$4:$F$48,3,FALSE)="hydro",VLOOKUP(E1925,'Cross-Page Data'!$I$4:$J$19,2,FALSE),VLOOKUP(I1925,'Cross-Page Data'!$D$4:$F$48,3,FALSE)))))</f>
        <v>petroleum</v>
      </c>
      <c r="K1925" s="65" t="b">
        <f t="shared" si="30"/>
        <v>1</v>
      </c>
    </row>
    <row r="1926" spans="2:11" ht="14.65" customHeight="1">
      <c r="B1926" s="65">
        <v>1158</v>
      </c>
      <c r="C1926" s="65" t="s">
        <v>3413</v>
      </c>
      <c r="D1926" s="65" t="s">
        <v>3579</v>
      </c>
      <c r="E1926" s="65" t="s">
        <v>3510</v>
      </c>
      <c r="F1926" s="65">
        <v>0.9</v>
      </c>
      <c r="G1926" s="65" t="s">
        <v>3497</v>
      </c>
      <c r="H1926" s="65" t="s">
        <v>3498</v>
      </c>
      <c r="I1926" s="65" t="s">
        <v>3508</v>
      </c>
      <c r="J1926" s="65" t="str">
        <f>IF(VLOOKUP(I1926,'Cross-Page Data'!$D$4:$F$48,3,FALSE)="natural gas",VLOOKUP(E1926,'Cross-Page Data'!$I$4:$J$19,2,FALSE),IF(VLOOKUP(I1926,'Cross-Page Data'!$D$4:$F$48,3,FALSE)="solar",IF(E1926="PV","solar PV","solar thermal"),IF(VLOOKUP(I1926,'Cross-Page Data'!$D$4:$F$48,3,FALSE)="wind",VLOOKUP(E1926,'Cross-Page Data'!$I$4:$J$19,2,FALSE),IF(VLOOKUP(I1926,'Cross-Page Data'!$D$4:$F$48,3,FALSE)="hydro",VLOOKUP(E1926,'Cross-Page Data'!$I$4:$J$19,2,FALSE),VLOOKUP(I1926,'Cross-Page Data'!$D$4:$F$48,3,FALSE)))))</f>
        <v>petroleum</v>
      </c>
      <c r="K1926" s="65" t="b">
        <f t="shared" si="30"/>
        <v>1</v>
      </c>
    </row>
    <row r="1927" spans="2:11" ht="14.65" customHeight="1">
      <c r="B1927" s="65">
        <v>1158</v>
      </c>
      <c r="C1927" s="65" t="s">
        <v>3413</v>
      </c>
      <c r="D1927" s="65" t="s">
        <v>3579</v>
      </c>
      <c r="E1927" s="65" t="s">
        <v>3510</v>
      </c>
      <c r="F1927" s="65">
        <v>1.7</v>
      </c>
      <c r="G1927" s="65" t="s">
        <v>3497</v>
      </c>
      <c r="H1927" s="65" t="s">
        <v>3498</v>
      </c>
      <c r="I1927" s="65" t="s">
        <v>3508</v>
      </c>
      <c r="J1927" s="65" t="str">
        <f>IF(VLOOKUP(I1927,'Cross-Page Data'!$D$4:$F$48,3,FALSE)="natural gas",VLOOKUP(E1927,'Cross-Page Data'!$I$4:$J$19,2,FALSE),IF(VLOOKUP(I1927,'Cross-Page Data'!$D$4:$F$48,3,FALSE)="solar",IF(E1927="PV","solar PV","solar thermal"),IF(VLOOKUP(I1927,'Cross-Page Data'!$D$4:$F$48,3,FALSE)="wind",VLOOKUP(E1927,'Cross-Page Data'!$I$4:$J$19,2,FALSE),IF(VLOOKUP(I1927,'Cross-Page Data'!$D$4:$F$48,3,FALSE)="hydro",VLOOKUP(E1927,'Cross-Page Data'!$I$4:$J$19,2,FALSE),VLOOKUP(I1927,'Cross-Page Data'!$D$4:$F$48,3,FALSE)))))</f>
        <v>petroleum</v>
      </c>
      <c r="K1927" s="65" t="b">
        <f t="shared" si="30"/>
        <v>1</v>
      </c>
    </row>
    <row r="1928" spans="2:11" ht="14.65" customHeight="1">
      <c r="B1928" s="65">
        <v>1158</v>
      </c>
      <c r="C1928" s="65" t="s">
        <v>3413</v>
      </c>
      <c r="D1928" s="65" t="s">
        <v>3579</v>
      </c>
      <c r="E1928" s="65" t="s">
        <v>3510</v>
      </c>
      <c r="F1928" s="65">
        <v>1.8</v>
      </c>
      <c r="G1928" s="65" t="s">
        <v>3497</v>
      </c>
      <c r="H1928" s="65" t="s">
        <v>3498</v>
      </c>
      <c r="I1928" s="65" t="s">
        <v>3508</v>
      </c>
      <c r="J1928" s="65" t="str">
        <f>IF(VLOOKUP(I1928,'Cross-Page Data'!$D$4:$F$48,3,FALSE)="natural gas",VLOOKUP(E1928,'Cross-Page Data'!$I$4:$J$19,2,FALSE),IF(VLOOKUP(I1928,'Cross-Page Data'!$D$4:$F$48,3,FALSE)="solar",IF(E1928="PV","solar PV","solar thermal"),IF(VLOOKUP(I1928,'Cross-Page Data'!$D$4:$F$48,3,FALSE)="wind",VLOOKUP(E1928,'Cross-Page Data'!$I$4:$J$19,2,FALSE),IF(VLOOKUP(I1928,'Cross-Page Data'!$D$4:$F$48,3,FALSE)="hydro",VLOOKUP(E1928,'Cross-Page Data'!$I$4:$J$19,2,FALSE),VLOOKUP(I1928,'Cross-Page Data'!$D$4:$F$48,3,FALSE)))))</f>
        <v>petroleum</v>
      </c>
      <c r="K1928" s="65" t="b">
        <f t="shared" si="30"/>
        <v>1</v>
      </c>
    </row>
    <row r="1929" spans="2:11" ht="14.65" customHeight="1">
      <c r="B1929" s="65">
        <v>1160</v>
      </c>
      <c r="C1929" s="65" t="s">
        <v>3413</v>
      </c>
      <c r="D1929" s="65" t="s">
        <v>3579</v>
      </c>
      <c r="E1929" s="65" t="s">
        <v>3510</v>
      </c>
      <c r="F1929" s="65">
        <v>0.2</v>
      </c>
      <c r="G1929" s="65" t="s">
        <v>3497</v>
      </c>
      <c r="H1929" s="65" t="s">
        <v>3498</v>
      </c>
      <c r="I1929" s="65" t="s">
        <v>3508</v>
      </c>
      <c r="J1929" s="65" t="str">
        <f>IF(VLOOKUP(I1929,'Cross-Page Data'!$D$4:$F$48,3,FALSE)="natural gas",VLOOKUP(E1929,'Cross-Page Data'!$I$4:$J$19,2,FALSE),IF(VLOOKUP(I1929,'Cross-Page Data'!$D$4:$F$48,3,FALSE)="solar",IF(E1929="PV","solar PV","solar thermal"),IF(VLOOKUP(I1929,'Cross-Page Data'!$D$4:$F$48,3,FALSE)="wind",VLOOKUP(E1929,'Cross-Page Data'!$I$4:$J$19,2,FALSE),IF(VLOOKUP(I1929,'Cross-Page Data'!$D$4:$F$48,3,FALSE)="hydro",VLOOKUP(E1929,'Cross-Page Data'!$I$4:$J$19,2,FALSE),VLOOKUP(I1929,'Cross-Page Data'!$D$4:$F$48,3,FALSE)))))</f>
        <v>petroleum</v>
      </c>
      <c r="K1929" s="65" t="b">
        <f t="shared" si="30"/>
        <v>1</v>
      </c>
    </row>
    <row r="1930" spans="2:11" ht="14.65" customHeight="1">
      <c r="B1930" s="65">
        <v>1160</v>
      </c>
      <c r="C1930" s="65" t="s">
        <v>3413</v>
      </c>
      <c r="D1930" s="65" t="s">
        <v>3579</v>
      </c>
      <c r="E1930" s="65" t="s">
        <v>3510</v>
      </c>
      <c r="F1930" s="65">
        <v>0.2</v>
      </c>
      <c r="G1930" s="65" t="s">
        <v>3497</v>
      </c>
      <c r="H1930" s="65" t="s">
        <v>3498</v>
      </c>
      <c r="I1930" s="65" t="s">
        <v>3508</v>
      </c>
      <c r="J1930" s="65" t="str">
        <f>IF(VLOOKUP(I1930,'Cross-Page Data'!$D$4:$F$48,3,FALSE)="natural gas",VLOOKUP(E1930,'Cross-Page Data'!$I$4:$J$19,2,FALSE),IF(VLOOKUP(I1930,'Cross-Page Data'!$D$4:$F$48,3,FALSE)="solar",IF(E1930="PV","solar PV","solar thermal"),IF(VLOOKUP(I1930,'Cross-Page Data'!$D$4:$F$48,3,FALSE)="wind",VLOOKUP(E1930,'Cross-Page Data'!$I$4:$J$19,2,FALSE),IF(VLOOKUP(I1930,'Cross-Page Data'!$D$4:$F$48,3,FALSE)="hydro",VLOOKUP(E1930,'Cross-Page Data'!$I$4:$J$19,2,FALSE),VLOOKUP(I1930,'Cross-Page Data'!$D$4:$F$48,3,FALSE)))))</f>
        <v>petroleum</v>
      </c>
      <c r="K1930" s="65" t="b">
        <f t="shared" si="30"/>
        <v>1</v>
      </c>
    </row>
    <row r="1931" spans="2:11" ht="14.65" customHeight="1">
      <c r="B1931" s="65">
        <v>1160</v>
      </c>
      <c r="C1931" s="65" t="s">
        <v>3413</v>
      </c>
      <c r="D1931" s="65" t="s">
        <v>3579</v>
      </c>
      <c r="E1931" s="65" t="s">
        <v>3510</v>
      </c>
      <c r="F1931" s="65">
        <v>0.6</v>
      </c>
      <c r="G1931" s="65" t="s">
        <v>3497</v>
      </c>
      <c r="H1931" s="65" t="s">
        <v>3498</v>
      </c>
      <c r="I1931" s="65" t="s">
        <v>3508</v>
      </c>
      <c r="J1931" s="65" t="str">
        <f>IF(VLOOKUP(I1931,'Cross-Page Data'!$D$4:$F$48,3,FALSE)="natural gas",VLOOKUP(E1931,'Cross-Page Data'!$I$4:$J$19,2,FALSE),IF(VLOOKUP(I1931,'Cross-Page Data'!$D$4:$F$48,3,FALSE)="solar",IF(E1931="PV","solar PV","solar thermal"),IF(VLOOKUP(I1931,'Cross-Page Data'!$D$4:$F$48,3,FALSE)="wind",VLOOKUP(E1931,'Cross-Page Data'!$I$4:$J$19,2,FALSE),IF(VLOOKUP(I1931,'Cross-Page Data'!$D$4:$F$48,3,FALSE)="hydro",VLOOKUP(E1931,'Cross-Page Data'!$I$4:$J$19,2,FALSE),VLOOKUP(I1931,'Cross-Page Data'!$D$4:$F$48,3,FALSE)))))</f>
        <v>petroleum</v>
      </c>
      <c r="K1931" s="65" t="b">
        <f t="shared" si="30"/>
        <v>1</v>
      </c>
    </row>
    <row r="1932" spans="2:11" ht="14.65" customHeight="1">
      <c r="B1932" s="65">
        <v>1160</v>
      </c>
      <c r="C1932" s="65" t="s">
        <v>3413</v>
      </c>
      <c r="D1932" s="65" t="s">
        <v>3579</v>
      </c>
      <c r="E1932" s="65" t="s">
        <v>3510</v>
      </c>
      <c r="F1932" s="65">
        <v>2.2999999999999998</v>
      </c>
      <c r="G1932" s="65" t="s">
        <v>3497</v>
      </c>
      <c r="H1932" s="65" t="s">
        <v>3498</v>
      </c>
      <c r="I1932" s="65" t="s">
        <v>3508</v>
      </c>
      <c r="J1932" s="65" t="str">
        <f>IF(VLOOKUP(I1932,'Cross-Page Data'!$D$4:$F$48,3,FALSE)="natural gas",VLOOKUP(E1932,'Cross-Page Data'!$I$4:$J$19,2,FALSE),IF(VLOOKUP(I1932,'Cross-Page Data'!$D$4:$F$48,3,FALSE)="solar",IF(E1932="PV","solar PV","solar thermal"),IF(VLOOKUP(I1932,'Cross-Page Data'!$D$4:$F$48,3,FALSE)="wind",VLOOKUP(E1932,'Cross-Page Data'!$I$4:$J$19,2,FALSE),IF(VLOOKUP(I1932,'Cross-Page Data'!$D$4:$F$48,3,FALSE)="hydro",VLOOKUP(E1932,'Cross-Page Data'!$I$4:$J$19,2,FALSE),VLOOKUP(I1932,'Cross-Page Data'!$D$4:$F$48,3,FALSE)))))</f>
        <v>petroleum</v>
      </c>
      <c r="K1932" s="65" t="b">
        <f t="shared" si="30"/>
        <v>1</v>
      </c>
    </row>
    <row r="1933" spans="2:11" ht="14.65" customHeight="1">
      <c r="B1933" s="65">
        <v>1160</v>
      </c>
      <c r="C1933" s="65" t="s">
        <v>3413</v>
      </c>
      <c r="D1933" s="65" t="s">
        <v>3579</v>
      </c>
      <c r="E1933" s="65" t="s">
        <v>3510</v>
      </c>
      <c r="F1933" s="65">
        <v>2.2999999999999998</v>
      </c>
      <c r="G1933" s="65" t="s">
        <v>3497</v>
      </c>
      <c r="H1933" s="65" t="s">
        <v>3498</v>
      </c>
      <c r="I1933" s="65" t="s">
        <v>3508</v>
      </c>
      <c r="J1933" s="65" t="str">
        <f>IF(VLOOKUP(I1933,'Cross-Page Data'!$D$4:$F$48,3,FALSE)="natural gas",VLOOKUP(E1933,'Cross-Page Data'!$I$4:$J$19,2,FALSE),IF(VLOOKUP(I1933,'Cross-Page Data'!$D$4:$F$48,3,FALSE)="solar",IF(E1933="PV","solar PV","solar thermal"),IF(VLOOKUP(I1933,'Cross-Page Data'!$D$4:$F$48,3,FALSE)="wind",VLOOKUP(E1933,'Cross-Page Data'!$I$4:$J$19,2,FALSE),IF(VLOOKUP(I1933,'Cross-Page Data'!$D$4:$F$48,3,FALSE)="hydro",VLOOKUP(E1933,'Cross-Page Data'!$I$4:$J$19,2,FALSE),VLOOKUP(I1933,'Cross-Page Data'!$D$4:$F$48,3,FALSE)))))</f>
        <v>petroleum</v>
      </c>
      <c r="K1933" s="65" t="b">
        <f t="shared" si="30"/>
        <v>1</v>
      </c>
    </row>
    <row r="1934" spans="2:11" ht="14.65" customHeight="1">
      <c r="B1934" s="65">
        <v>1160</v>
      </c>
      <c r="C1934" s="65" t="s">
        <v>3413</v>
      </c>
      <c r="D1934" s="65" t="s">
        <v>3579</v>
      </c>
      <c r="E1934" s="65" t="s">
        <v>3510</v>
      </c>
      <c r="F1934" s="65">
        <v>2.2999999999999998</v>
      </c>
      <c r="G1934" s="65" t="s">
        <v>3497</v>
      </c>
      <c r="H1934" s="65" t="s">
        <v>3498</v>
      </c>
      <c r="I1934" s="65" t="s">
        <v>3508</v>
      </c>
      <c r="J1934" s="65" t="str">
        <f>IF(VLOOKUP(I1934,'Cross-Page Data'!$D$4:$F$48,3,FALSE)="natural gas",VLOOKUP(E1934,'Cross-Page Data'!$I$4:$J$19,2,FALSE),IF(VLOOKUP(I1934,'Cross-Page Data'!$D$4:$F$48,3,FALSE)="solar",IF(E1934="PV","solar PV","solar thermal"),IF(VLOOKUP(I1934,'Cross-Page Data'!$D$4:$F$48,3,FALSE)="wind",VLOOKUP(E1934,'Cross-Page Data'!$I$4:$J$19,2,FALSE),IF(VLOOKUP(I1934,'Cross-Page Data'!$D$4:$F$48,3,FALSE)="hydro",VLOOKUP(E1934,'Cross-Page Data'!$I$4:$J$19,2,FALSE),VLOOKUP(I1934,'Cross-Page Data'!$D$4:$F$48,3,FALSE)))))</f>
        <v>petroleum</v>
      </c>
      <c r="K1934" s="65" t="b">
        <f t="shared" si="30"/>
        <v>1</v>
      </c>
    </row>
    <row r="1935" spans="2:11" ht="14.65" customHeight="1">
      <c r="B1935" s="65">
        <v>1162</v>
      </c>
      <c r="C1935" s="65" t="s">
        <v>3413</v>
      </c>
      <c r="D1935" s="65" t="s">
        <v>3580</v>
      </c>
      <c r="E1935" s="65" t="s">
        <v>3510</v>
      </c>
      <c r="F1935" s="65">
        <v>2.8</v>
      </c>
      <c r="G1935" s="65" t="s">
        <v>3497</v>
      </c>
      <c r="H1935" s="65" t="s">
        <v>3498</v>
      </c>
      <c r="I1935" s="65" t="s">
        <v>3502</v>
      </c>
      <c r="J1935" s="65" t="str">
        <f>IF(VLOOKUP(I1935,'Cross-Page Data'!$D$4:$F$48,3,FALSE)="natural gas",VLOOKUP(E1935,'Cross-Page Data'!$I$4:$J$19,2,FALSE),IF(VLOOKUP(I1935,'Cross-Page Data'!$D$4:$F$48,3,FALSE)="solar",IF(E1935="PV","solar PV","solar thermal"),IF(VLOOKUP(I1935,'Cross-Page Data'!$D$4:$F$48,3,FALSE)="wind",VLOOKUP(E1935,'Cross-Page Data'!$I$4:$J$19,2,FALSE),IF(VLOOKUP(I1935,'Cross-Page Data'!$D$4:$F$48,3,FALSE)="hydro",VLOOKUP(E1935,'Cross-Page Data'!$I$4:$J$19,2,FALSE),VLOOKUP(I1935,'Cross-Page Data'!$D$4:$F$48,3,FALSE)))))</f>
        <v>natural gas peaker</v>
      </c>
      <c r="K1935" s="65" t="b">
        <f t="shared" si="30"/>
        <v>1</v>
      </c>
    </row>
    <row r="1936" spans="2:11" ht="14.65" customHeight="1">
      <c r="B1936" s="65">
        <v>1162</v>
      </c>
      <c r="C1936" s="65" t="s">
        <v>3413</v>
      </c>
      <c r="D1936" s="65" t="s">
        <v>3580</v>
      </c>
      <c r="E1936" s="65" t="s">
        <v>3510</v>
      </c>
      <c r="F1936" s="65">
        <v>2.8</v>
      </c>
      <c r="G1936" s="65" t="s">
        <v>3497</v>
      </c>
      <c r="H1936" s="65" t="s">
        <v>3498</v>
      </c>
      <c r="I1936" s="65" t="s">
        <v>3502</v>
      </c>
      <c r="J1936" s="65" t="str">
        <f>IF(VLOOKUP(I1936,'Cross-Page Data'!$D$4:$F$48,3,FALSE)="natural gas",VLOOKUP(E1936,'Cross-Page Data'!$I$4:$J$19,2,FALSE),IF(VLOOKUP(I1936,'Cross-Page Data'!$D$4:$F$48,3,FALSE)="solar",IF(E1936="PV","solar PV","solar thermal"),IF(VLOOKUP(I1936,'Cross-Page Data'!$D$4:$F$48,3,FALSE)="wind",VLOOKUP(E1936,'Cross-Page Data'!$I$4:$J$19,2,FALSE),IF(VLOOKUP(I1936,'Cross-Page Data'!$D$4:$F$48,3,FALSE)="hydro",VLOOKUP(E1936,'Cross-Page Data'!$I$4:$J$19,2,FALSE),VLOOKUP(I1936,'Cross-Page Data'!$D$4:$F$48,3,FALSE)))))</f>
        <v>natural gas peaker</v>
      </c>
      <c r="K1936" s="65" t="b">
        <f t="shared" si="30"/>
        <v>1</v>
      </c>
    </row>
    <row r="1937" spans="2:11" ht="14.65" customHeight="1">
      <c r="B1937" s="65">
        <v>1162</v>
      </c>
      <c r="C1937" s="65" t="s">
        <v>3413</v>
      </c>
      <c r="D1937" s="65" t="s">
        <v>3580</v>
      </c>
      <c r="E1937" s="65" t="s">
        <v>3510</v>
      </c>
      <c r="F1937" s="65">
        <v>1.8</v>
      </c>
      <c r="G1937" s="65" t="s">
        <v>3497</v>
      </c>
      <c r="H1937" s="65" t="s">
        <v>3498</v>
      </c>
      <c r="I1937" s="65" t="s">
        <v>3502</v>
      </c>
      <c r="J1937" s="65" t="str">
        <f>IF(VLOOKUP(I1937,'Cross-Page Data'!$D$4:$F$48,3,FALSE)="natural gas",VLOOKUP(E1937,'Cross-Page Data'!$I$4:$J$19,2,FALSE),IF(VLOOKUP(I1937,'Cross-Page Data'!$D$4:$F$48,3,FALSE)="solar",IF(E1937="PV","solar PV","solar thermal"),IF(VLOOKUP(I1937,'Cross-Page Data'!$D$4:$F$48,3,FALSE)="wind",VLOOKUP(E1937,'Cross-Page Data'!$I$4:$J$19,2,FALSE),IF(VLOOKUP(I1937,'Cross-Page Data'!$D$4:$F$48,3,FALSE)="hydro",VLOOKUP(E1937,'Cross-Page Data'!$I$4:$J$19,2,FALSE),VLOOKUP(I1937,'Cross-Page Data'!$D$4:$F$48,3,FALSE)))))</f>
        <v>natural gas peaker</v>
      </c>
      <c r="K1937" s="65" t="b">
        <f t="shared" si="30"/>
        <v>1</v>
      </c>
    </row>
    <row r="1938" spans="2:11" ht="14.65" customHeight="1">
      <c r="B1938" s="65">
        <v>1162</v>
      </c>
      <c r="C1938" s="65" t="s">
        <v>3413</v>
      </c>
      <c r="D1938" s="65" t="s">
        <v>3579</v>
      </c>
      <c r="E1938" s="65" t="s">
        <v>3510</v>
      </c>
      <c r="F1938" s="65">
        <v>1.7</v>
      </c>
      <c r="G1938" s="65" t="s">
        <v>3497</v>
      </c>
      <c r="H1938" s="65" t="s">
        <v>3498</v>
      </c>
      <c r="I1938" s="65" t="s">
        <v>3508</v>
      </c>
      <c r="J1938" s="65" t="str">
        <f>IF(VLOOKUP(I1938,'Cross-Page Data'!$D$4:$F$48,3,FALSE)="natural gas",VLOOKUP(E1938,'Cross-Page Data'!$I$4:$J$19,2,FALSE),IF(VLOOKUP(I1938,'Cross-Page Data'!$D$4:$F$48,3,FALSE)="solar",IF(E1938="PV","solar PV","solar thermal"),IF(VLOOKUP(I1938,'Cross-Page Data'!$D$4:$F$48,3,FALSE)="wind",VLOOKUP(E1938,'Cross-Page Data'!$I$4:$J$19,2,FALSE),IF(VLOOKUP(I1938,'Cross-Page Data'!$D$4:$F$48,3,FALSE)="hydro",VLOOKUP(E1938,'Cross-Page Data'!$I$4:$J$19,2,FALSE),VLOOKUP(I1938,'Cross-Page Data'!$D$4:$F$48,3,FALSE)))))</f>
        <v>petroleum</v>
      </c>
      <c r="K1938" s="65" t="b">
        <f t="shared" si="30"/>
        <v>1</v>
      </c>
    </row>
    <row r="1939" spans="2:11" ht="14.65" customHeight="1">
      <c r="B1939" s="65">
        <v>1162</v>
      </c>
      <c r="C1939" s="65" t="s">
        <v>3413</v>
      </c>
      <c r="D1939" s="65" t="s">
        <v>3580</v>
      </c>
      <c r="E1939" s="65" t="s">
        <v>3510</v>
      </c>
      <c r="F1939" s="65">
        <v>1.4</v>
      </c>
      <c r="G1939" s="65" t="s">
        <v>3497</v>
      </c>
      <c r="H1939" s="65" t="s">
        <v>3498</v>
      </c>
      <c r="I1939" s="65" t="s">
        <v>3502</v>
      </c>
      <c r="J1939" s="65" t="str">
        <f>IF(VLOOKUP(I1939,'Cross-Page Data'!$D$4:$F$48,3,FALSE)="natural gas",VLOOKUP(E1939,'Cross-Page Data'!$I$4:$J$19,2,FALSE),IF(VLOOKUP(I1939,'Cross-Page Data'!$D$4:$F$48,3,FALSE)="solar",IF(E1939="PV","solar PV","solar thermal"),IF(VLOOKUP(I1939,'Cross-Page Data'!$D$4:$F$48,3,FALSE)="wind",VLOOKUP(E1939,'Cross-Page Data'!$I$4:$J$19,2,FALSE),IF(VLOOKUP(I1939,'Cross-Page Data'!$D$4:$F$48,3,FALSE)="hydro",VLOOKUP(E1939,'Cross-Page Data'!$I$4:$J$19,2,FALSE),VLOOKUP(I1939,'Cross-Page Data'!$D$4:$F$48,3,FALSE)))))</f>
        <v>natural gas peaker</v>
      </c>
      <c r="K1939" s="65" t="b">
        <f t="shared" si="30"/>
        <v>1</v>
      </c>
    </row>
    <row r="1940" spans="2:11" ht="14.65" customHeight="1">
      <c r="B1940" s="65">
        <v>1162</v>
      </c>
      <c r="C1940" s="65" t="s">
        <v>3413</v>
      </c>
      <c r="D1940" s="65" t="s">
        <v>3580</v>
      </c>
      <c r="E1940" s="65" t="s">
        <v>3510</v>
      </c>
      <c r="F1940" s="65">
        <v>2.1</v>
      </c>
      <c r="G1940" s="65" t="s">
        <v>3497</v>
      </c>
      <c r="H1940" s="65" t="s">
        <v>3498</v>
      </c>
      <c r="I1940" s="65" t="s">
        <v>3502</v>
      </c>
      <c r="J1940" s="65" t="str">
        <f>IF(VLOOKUP(I1940,'Cross-Page Data'!$D$4:$F$48,3,FALSE)="natural gas",VLOOKUP(E1940,'Cross-Page Data'!$I$4:$J$19,2,FALSE),IF(VLOOKUP(I1940,'Cross-Page Data'!$D$4:$F$48,3,FALSE)="solar",IF(E1940="PV","solar PV","solar thermal"),IF(VLOOKUP(I1940,'Cross-Page Data'!$D$4:$F$48,3,FALSE)="wind",VLOOKUP(E1940,'Cross-Page Data'!$I$4:$J$19,2,FALSE),IF(VLOOKUP(I1940,'Cross-Page Data'!$D$4:$F$48,3,FALSE)="hydro",VLOOKUP(E1940,'Cross-Page Data'!$I$4:$J$19,2,FALSE),VLOOKUP(I1940,'Cross-Page Data'!$D$4:$F$48,3,FALSE)))))</f>
        <v>natural gas peaker</v>
      </c>
      <c r="K1940" s="65" t="b">
        <f t="shared" si="30"/>
        <v>1</v>
      </c>
    </row>
    <row r="1941" spans="2:11" ht="14.65" customHeight="1">
      <c r="B1941" s="65">
        <v>1162</v>
      </c>
      <c r="C1941" s="65" t="s">
        <v>3413</v>
      </c>
      <c r="D1941" s="65" t="s">
        <v>3580</v>
      </c>
      <c r="E1941" s="65" t="s">
        <v>3510</v>
      </c>
      <c r="F1941" s="65">
        <v>6</v>
      </c>
      <c r="G1941" s="65" t="s">
        <v>3497</v>
      </c>
      <c r="H1941" s="65" t="s">
        <v>3498</v>
      </c>
      <c r="I1941" s="65" t="s">
        <v>3502</v>
      </c>
      <c r="J1941" s="65" t="str">
        <f>IF(VLOOKUP(I1941,'Cross-Page Data'!$D$4:$F$48,3,FALSE)="natural gas",VLOOKUP(E1941,'Cross-Page Data'!$I$4:$J$19,2,FALSE),IF(VLOOKUP(I1941,'Cross-Page Data'!$D$4:$F$48,3,FALSE)="solar",IF(E1941="PV","solar PV","solar thermal"),IF(VLOOKUP(I1941,'Cross-Page Data'!$D$4:$F$48,3,FALSE)="wind",VLOOKUP(E1941,'Cross-Page Data'!$I$4:$J$19,2,FALSE),IF(VLOOKUP(I1941,'Cross-Page Data'!$D$4:$F$48,3,FALSE)="hydro",VLOOKUP(E1941,'Cross-Page Data'!$I$4:$J$19,2,FALSE),VLOOKUP(I1941,'Cross-Page Data'!$D$4:$F$48,3,FALSE)))))</f>
        <v>natural gas peaker</v>
      </c>
      <c r="K1941" s="65" t="b">
        <f t="shared" si="30"/>
        <v>1</v>
      </c>
    </row>
    <row r="1942" spans="2:11" ht="27" customHeight="1">
      <c r="B1942" s="65">
        <v>1162</v>
      </c>
      <c r="C1942" s="65" t="s">
        <v>3413</v>
      </c>
      <c r="D1942" s="65" t="s">
        <v>3579</v>
      </c>
      <c r="E1942" s="65" t="s">
        <v>3510</v>
      </c>
      <c r="F1942" s="65">
        <v>1.7</v>
      </c>
      <c r="G1942" s="65" t="s">
        <v>3497</v>
      </c>
      <c r="H1942" s="65" t="s">
        <v>3498</v>
      </c>
      <c r="I1942" s="65" t="s">
        <v>3508</v>
      </c>
      <c r="J1942" s="65" t="str">
        <f>IF(VLOOKUP(I1942,'Cross-Page Data'!$D$4:$F$48,3,FALSE)="natural gas",VLOOKUP(E1942,'Cross-Page Data'!$I$4:$J$19,2,FALSE),IF(VLOOKUP(I1942,'Cross-Page Data'!$D$4:$F$48,3,FALSE)="solar",IF(E1942="PV","solar PV","solar thermal"),IF(VLOOKUP(I1942,'Cross-Page Data'!$D$4:$F$48,3,FALSE)="wind",VLOOKUP(E1942,'Cross-Page Data'!$I$4:$J$19,2,FALSE),IF(VLOOKUP(I1942,'Cross-Page Data'!$D$4:$F$48,3,FALSE)="hydro",VLOOKUP(E1942,'Cross-Page Data'!$I$4:$J$19,2,FALSE),VLOOKUP(I1942,'Cross-Page Data'!$D$4:$F$48,3,FALSE)))))</f>
        <v>petroleum</v>
      </c>
      <c r="K1942" s="65" t="b">
        <f t="shared" si="30"/>
        <v>1</v>
      </c>
    </row>
    <row r="1943" spans="2:11" ht="27" customHeight="1">
      <c r="B1943" s="65">
        <v>1162</v>
      </c>
      <c r="C1943" s="65" t="s">
        <v>3413</v>
      </c>
      <c r="D1943" s="65" t="s">
        <v>3579</v>
      </c>
      <c r="E1943" s="65" t="s">
        <v>3510</v>
      </c>
      <c r="F1943" s="65">
        <v>1.7</v>
      </c>
      <c r="G1943" s="65" t="s">
        <v>3497</v>
      </c>
      <c r="H1943" s="65" t="s">
        <v>3498</v>
      </c>
      <c r="I1943" s="65" t="s">
        <v>3508</v>
      </c>
      <c r="J1943" s="65" t="str">
        <f>IF(VLOOKUP(I1943,'Cross-Page Data'!$D$4:$F$48,3,FALSE)="natural gas",VLOOKUP(E1943,'Cross-Page Data'!$I$4:$J$19,2,FALSE),IF(VLOOKUP(I1943,'Cross-Page Data'!$D$4:$F$48,3,FALSE)="solar",IF(E1943="PV","solar PV","solar thermal"),IF(VLOOKUP(I1943,'Cross-Page Data'!$D$4:$F$48,3,FALSE)="wind",VLOOKUP(E1943,'Cross-Page Data'!$I$4:$J$19,2,FALSE),IF(VLOOKUP(I1943,'Cross-Page Data'!$D$4:$F$48,3,FALSE)="hydro",VLOOKUP(E1943,'Cross-Page Data'!$I$4:$J$19,2,FALSE),VLOOKUP(I1943,'Cross-Page Data'!$D$4:$F$48,3,FALSE)))))</f>
        <v>petroleum</v>
      </c>
      <c r="K1943" s="65" t="b">
        <f t="shared" si="30"/>
        <v>1</v>
      </c>
    </row>
    <row r="1944" spans="2:11" ht="27" customHeight="1">
      <c r="B1944" s="65">
        <v>1163</v>
      </c>
      <c r="C1944" s="65" t="s">
        <v>3413</v>
      </c>
      <c r="D1944" s="65" t="s">
        <v>3579</v>
      </c>
      <c r="E1944" s="65" t="s">
        <v>3510</v>
      </c>
      <c r="F1944" s="65">
        <v>1.2</v>
      </c>
      <c r="G1944" s="65" t="s">
        <v>3497</v>
      </c>
      <c r="H1944" s="65" t="s">
        <v>3498</v>
      </c>
      <c r="I1944" s="65" t="s">
        <v>3508</v>
      </c>
      <c r="J1944" s="65" t="str">
        <f>IF(VLOOKUP(I1944,'Cross-Page Data'!$D$4:$F$48,3,FALSE)="natural gas",VLOOKUP(E1944,'Cross-Page Data'!$I$4:$J$19,2,FALSE),IF(VLOOKUP(I1944,'Cross-Page Data'!$D$4:$F$48,3,FALSE)="solar",IF(E1944="PV","solar PV","solar thermal"),IF(VLOOKUP(I1944,'Cross-Page Data'!$D$4:$F$48,3,FALSE)="wind",VLOOKUP(E1944,'Cross-Page Data'!$I$4:$J$19,2,FALSE),IF(VLOOKUP(I1944,'Cross-Page Data'!$D$4:$F$48,3,FALSE)="hydro",VLOOKUP(E1944,'Cross-Page Data'!$I$4:$J$19,2,FALSE),VLOOKUP(I1944,'Cross-Page Data'!$D$4:$F$48,3,FALSE)))))</f>
        <v>petroleum</v>
      </c>
      <c r="K1944" s="65" t="b">
        <f t="shared" si="30"/>
        <v>1</v>
      </c>
    </row>
    <row r="1945" spans="2:11" ht="27" customHeight="1">
      <c r="B1945" s="65">
        <v>1163</v>
      </c>
      <c r="C1945" s="65" t="s">
        <v>3413</v>
      </c>
      <c r="D1945" s="65" t="s">
        <v>3579</v>
      </c>
      <c r="E1945" s="65" t="s">
        <v>3510</v>
      </c>
      <c r="F1945" s="65">
        <v>0.3</v>
      </c>
      <c r="G1945" s="65" t="s">
        <v>3497</v>
      </c>
      <c r="H1945" s="65" t="s">
        <v>3498</v>
      </c>
      <c r="I1945" s="65" t="s">
        <v>3508</v>
      </c>
      <c r="J1945" s="65" t="str">
        <f>IF(VLOOKUP(I1945,'Cross-Page Data'!$D$4:$F$48,3,FALSE)="natural gas",VLOOKUP(E1945,'Cross-Page Data'!$I$4:$J$19,2,FALSE),IF(VLOOKUP(I1945,'Cross-Page Data'!$D$4:$F$48,3,FALSE)="solar",IF(E1945="PV","solar PV","solar thermal"),IF(VLOOKUP(I1945,'Cross-Page Data'!$D$4:$F$48,3,FALSE)="wind",VLOOKUP(E1945,'Cross-Page Data'!$I$4:$J$19,2,FALSE),IF(VLOOKUP(I1945,'Cross-Page Data'!$D$4:$F$48,3,FALSE)="hydro",VLOOKUP(E1945,'Cross-Page Data'!$I$4:$J$19,2,FALSE),VLOOKUP(I1945,'Cross-Page Data'!$D$4:$F$48,3,FALSE)))))</f>
        <v>petroleum</v>
      </c>
      <c r="K1945" s="65" t="b">
        <f t="shared" si="30"/>
        <v>1</v>
      </c>
    </row>
    <row r="1946" spans="2:11" ht="27" customHeight="1">
      <c r="B1946" s="65">
        <v>1164</v>
      </c>
      <c r="C1946" s="65" t="s">
        <v>3413</v>
      </c>
      <c r="D1946" s="65" t="s">
        <v>3579</v>
      </c>
      <c r="E1946" s="65" t="s">
        <v>3510</v>
      </c>
      <c r="F1946" s="65">
        <v>0.6</v>
      </c>
      <c r="G1946" s="65" t="s">
        <v>3497</v>
      </c>
      <c r="H1946" s="65" t="s">
        <v>3498</v>
      </c>
      <c r="I1946" s="65" t="s">
        <v>3508</v>
      </c>
      <c r="J1946" s="65" t="str">
        <f>IF(VLOOKUP(I1946,'Cross-Page Data'!$D$4:$F$48,3,FALSE)="natural gas",VLOOKUP(E1946,'Cross-Page Data'!$I$4:$J$19,2,FALSE),IF(VLOOKUP(I1946,'Cross-Page Data'!$D$4:$F$48,3,FALSE)="solar",IF(E1946="PV","solar PV","solar thermal"),IF(VLOOKUP(I1946,'Cross-Page Data'!$D$4:$F$48,3,FALSE)="wind",VLOOKUP(E1946,'Cross-Page Data'!$I$4:$J$19,2,FALSE),IF(VLOOKUP(I1946,'Cross-Page Data'!$D$4:$F$48,3,FALSE)="hydro",VLOOKUP(E1946,'Cross-Page Data'!$I$4:$J$19,2,FALSE),VLOOKUP(I1946,'Cross-Page Data'!$D$4:$F$48,3,FALSE)))))</f>
        <v>petroleum</v>
      </c>
      <c r="K1946" s="65" t="b">
        <f t="shared" si="30"/>
        <v>1</v>
      </c>
    </row>
    <row r="1947" spans="2:11" ht="14.65" customHeight="1">
      <c r="B1947" s="65">
        <v>1164</v>
      </c>
      <c r="C1947" s="65" t="s">
        <v>3413</v>
      </c>
      <c r="D1947" s="65" t="s">
        <v>3579</v>
      </c>
      <c r="E1947" s="65" t="s">
        <v>3510</v>
      </c>
      <c r="F1947" s="65">
        <v>0.5</v>
      </c>
      <c r="G1947" s="65" t="s">
        <v>3497</v>
      </c>
      <c r="H1947" s="65" t="s">
        <v>3498</v>
      </c>
      <c r="I1947" s="65" t="s">
        <v>3508</v>
      </c>
      <c r="J1947" s="65" t="str">
        <f>IF(VLOOKUP(I1947,'Cross-Page Data'!$D$4:$F$48,3,FALSE)="natural gas",VLOOKUP(E1947,'Cross-Page Data'!$I$4:$J$19,2,FALSE),IF(VLOOKUP(I1947,'Cross-Page Data'!$D$4:$F$48,3,FALSE)="solar",IF(E1947="PV","solar PV","solar thermal"),IF(VLOOKUP(I1947,'Cross-Page Data'!$D$4:$F$48,3,FALSE)="wind",VLOOKUP(E1947,'Cross-Page Data'!$I$4:$J$19,2,FALSE),IF(VLOOKUP(I1947,'Cross-Page Data'!$D$4:$F$48,3,FALSE)="hydro",VLOOKUP(E1947,'Cross-Page Data'!$I$4:$J$19,2,FALSE),VLOOKUP(I1947,'Cross-Page Data'!$D$4:$F$48,3,FALSE)))))</f>
        <v>petroleum</v>
      </c>
      <c r="K1947" s="65" t="b">
        <f t="shared" si="30"/>
        <v>1</v>
      </c>
    </row>
    <row r="1948" spans="2:11" ht="14.65" customHeight="1">
      <c r="B1948" s="65">
        <v>1164</v>
      </c>
      <c r="C1948" s="65" t="s">
        <v>3413</v>
      </c>
      <c r="D1948" s="65" t="s">
        <v>3579</v>
      </c>
      <c r="E1948" s="65" t="s">
        <v>3510</v>
      </c>
      <c r="F1948" s="65">
        <v>1.8</v>
      </c>
      <c r="G1948" s="65" t="s">
        <v>3497</v>
      </c>
      <c r="H1948" s="65" t="s">
        <v>3498</v>
      </c>
      <c r="I1948" s="65" t="s">
        <v>3508</v>
      </c>
      <c r="J1948" s="65" t="str">
        <f>IF(VLOOKUP(I1948,'Cross-Page Data'!$D$4:$F$48,3,FALSE)="natural gas",VLOOKUP(E1948,'Cross-Page Data'!$I$4:$J$19,2,FALSE),IF(VLOOKUP(I1948,'Cross-Page Data'!$D$4:$F$48,3,FALSE)="solar",IF(E1948="PV","solar PV","solar thermal"),IF(VLOOKUP(I1948,'Cross-Page Data'!$D$4:$F$48,3,FALSE)="wind",VLOOKUP(E1948,'Cross-Page Data'!$I$4:$J$19,2,FALSE),IF(VLOOKUP(I1948,'Cross-Page Data'!$D$4:$F$48,3,FALSE)="hydro",VLOOKUP(E1948,'Cross-Page Data'!$I$4:$J$19,2,FALSE),VLOOKUP(I1948,'Cross-Page Data'!$D$4:$F$48,3,FALSE)))))</f>
        <v>petroleum</v>
      </c>
      <c r="K1948" s="65" t="b">
        <f t="shared" si="30"/>
        <v>1</v>
      </c>
    </row>
    <row r="1949" spans="2:11" ht="14.65" customHeight="1">
      <c r="B1949" s="65">
        <v>1164</v>
      </c>
      <c r="C1949" s="65" t="s">
        <v>3413</v>
      </c>
      <c r="D1949" s="65" t="s">
        <v>3579</v>
      </c>
      <c r="E1949" s="65" t="s">
        <v>3510</v>
      </c>
      <c r="F1949" s="65">
        <v>1.8</v>
      </c>
      <c r="G1949" s="65" t="s">
        <v>3497</v>
      </c>
      <c r="H1949" s="65" t="s">
        <v>3498</v>
      </c>
      <c r="I1949" s="65" t="s">
        <v>3508</v>
      </c>
      <c r="J1949" s="65" t="str">
        <f>IF(VLOOKUP(I1949,'Cross-Page Data'!$D$4:$F$48,3,FALSE)="natural gas",VLOOKUP(E1949,'Cross-Page Data'!$I$4:$J$19,2,FALSE),IF(VLOOKUP(I1949,'Cross-Page Data'!$D$4:$F$48,3,FALSE)="solar",IF(E1949="PV","solar PV","solar thermal"),IF(VLOOKUP(I1949,'Cross-Page Data'!$D$4:$F$48,3,FALSE)="wind",VLOOKUP(E1949,'Cross-Page Data'!$I$4:$J$19,2,FALSE),IF(VLOOKUP(I1949,'Cross-Page Data'!$D$4:$F$48,3,FALSE)="hydro",VLOOKUP(E1949,'Cross-Page Data'!$I$4:$J$19,2,FALSE),VLOOKUP(I1949,'Cross-Page Data'!$D$4:$F$48,3,FALSE)))))</f>
        <v>petroleum</v>
      </c>
      <c r="K1949" s="65" t="b">
        <f t="shared" si="30"/>
        <v>1</v>
      </c>
    </row>
    <row r="1950" spans="2:11" ht="14.65" customHeight="1">
      <c r="B1950" s="65">
        <v>1164</v>
      </c>
      <c r="C1950" s="65" t="s">
        <v>3413</v>
      </c>
      <c r="D1950" s="65" t="s">
        <v>3579</v>
      </c>
      <c r="E1950" s="65" t="s">
        <v>3510</v>
      </c>
      <c r="F1950" s="65">
        <v>1.8</v>
      </c>
      <c r="G1950" s="65" t="s">
        <v>3497</v>
      </c>
      <c r="H1950" s="65" t="s">
        <v>3498</v>
      </c>
      <c r="I1950" s="65" t="s">
        <v>3508</v>
      </c>
      <c r="J1950" s="65" t="str">
        <f>IF(VLOOKUP(I1950,'Cross-Page Data'!$D$4:$F$48,3,FALSE)="natural gas",VLOOKUP(E1950,'Cross-Page Data'!$I$4:$J$19,2,FALSE),IF(VLOOKUP(I1950,'Cross-Page Data'!$D$4:$F$48,3,FALSE)="solar",IF(E1950="PV","solar PV","solar thermal"),IF(VLOOKUP(I1950,'Cross-Page Data'!$D$4:$F$48,3,FALSE)="wind",VLOOKUP(E1950,'Cross-Page Data'!$I$4:$J$19,2,FALSE),IF(VLOOKUP(I1950,'Cross-Page Data'!$D$4:$F$48,3,FALSE)="hydro",VLOOKUP(E1950,'Cross-Page Data'!$I$4:$J$19,2,FALSE),VLOOKUP(I1950,'Cross-Page Data'!$D$4:$F$48,3,FALSE)))))</f>
        <v>petroleum</v>
      </c>
      <c r="K1950" s="65" t="b">
        <f t="shared" si="30"/>
        <v>1</v>
      </c>
    </row>
    <row r="1951" spans="2:11" ht="14.65" customHeight="1">
      <c r="B1951" s="65">
        <v>1165</v>
      </c>
      <c r="C1951" s="65" t="s">
        <v>3413</v>
      </c>
      <c r="D1951" s="65" t="s">
        <v>3579</v>
      </c>
      <c r="E1951" s="65" t="s">
        <v>3510</v>
      </c>
      <c r="F1951" s="65">
        <v>0.2</v>
      </c>
      <c r="G1951" s="65" t="s">
        <v>3497</v>
      </c>
      <c r="H1951" s="65" t="s">
        <v>3498</v>
      </c>
      <c r="I1951" s="65" t="s">
        <v>3508</v>
      </c>
      <c r="J1951" s="65" t="str">
        <f>IF(VLOOKUP(I1951,'Cross-Page Data'!$D$4:$F$48,3,FALSE)="natural gas",VLOOKUP(E1951,'Cross-Page Data'!$I$4:$J$19,2,FALSE),IF(VLOOKUP(I1951,'Cross-Page Data'!$D$4:$F$48,3,FALSE)="solar",IF(E1951="PV","solar PV","solar thermal"),IF(VLOOKUP(I1951,'Cross-Page Data'!$D$4:$F$48,3,FALSE)="wind",VLOOKUP(E1951,'Cross-Page Data'!$I$4:$J$19,2,FALSE),IF(VLOOKUP(I1951,'Cross-Page Data'!$D$4:$F$48,3,FALSE)="hydro",VLOOKUP(E1951,'Cross-Page Data'!$I$4:$J$19,2,FALSE),VLOOKUP(I1951,'Cross-Page Data'!$D$4:$F$48,3,FALSE)))))</f>
        <v>petroleum</v>
      </c>
      <c r="K1951" s="65" t="b">
        <f t="shared" si="30"/>
        <v>1</v>
      </c>
    </row>
    <row r="1952" spans="2:11" ht="14.65" customHeight="1">
      <c r="B1952" s="65">
        <v>1165</v>
      </c>
      <c r="C1952" s="65" t="s">
        <v>3413</v>
      </c>
      <c r="D1952" s="65" t="s">
        <v>3579</v>
      </c>
      <c r="E1952" s="65" t="s">
        <v>3510</v>
      </c>
      <c r="F1952" s="65">
        <v>0.2</v>
      </c>
      <c r="G1952" s="65" t="s">
        <v>3497</v>
      </c>
      <c r="H1952" s="65" t="s">
        <v>3498</v>
      </c>
      <c r="I1952" s="65" t="s">
        <v>3508</v>
      </c>
      <c r="J1952" s="65" t="str">
        <f>IF(VLOOKUP(I1952,'Cross-Page Data'!$D$4:$F$48,3,FALSE)="natural gas",VLOOKUP(E1952,'Cross-Page Data'!$I$4:$J$19,2,FALSE),IF(VLOOKUP(I1952,'Cross-Page Data'!$D$4:$F$48,3,FALSE)="solar",IF(E1952="PV","solar PV","solar thermal"),IF(VLOOKUP(I1952,'Cross-Page Data'!$D$4:$F$48,3,FALSE)="wind",VLOOKUP(E1952,'Cross-Page Data'!$I$4:$J$19,2,FALSE),IF(VLOOKUP(I1952,'Cross-Page Data'!$D$4:$F$48,3,FALSE)="hydro",VLOOKUP(E1952,'Cross-Page Data'!$I$4:$J$19,2,FALSE),VLOOKUP(I1952,'Cross-Page Data'!$D$4:$F$48,3,FALSE)))))</f>
        <v>petroleum</v>
      </c>
      <c r="K1952" s="65" t="b">
        <f t="shared" si="30"/>
        <v>1</v>
      </c>
    </row>
    <row r="1953" spans="2:11" ht="14.65" customHeight="1">
      <c r="B1953" s="65">
        <v>1165</v>
      </c>
      <c r="C1953" s="65" t="s">
        <v>3413</v>
      </c>
      <c r="D1953" s="65" t="s">
        <v>3579</v>
      </c>
      <c r="E1953" s="65" t="s">
        <v>3510</v>
      </c>
      <c r="F1953" s="65">
        <v>0.5</v>
      </c>
      <c r="G1953" s="65" t="s">
        <v>3497</v>
      </c>
      <c r="H1953" s="65" t="s">
        <v>3498</v>
      </c>
      <c r="I1953" s="65" t="s">
        <v>3508</v>
      </c>
      <c r="J1953" s="65" t="str">
        <f>IF(VLOOKUP(I1953,'Cross-Page Data'!$D$4:$F$48,3,FALSE)="natural gas",VLOOKUP(E1953,'Cross-Page Data'!$I$4:$J$19,2,FALSE),IF(VLOOKUP(I1953,'Cross-Page Data'!$D$4:$F$48,3,FALSE)="solar",IF(E1953="PV","solar PV","solar thermal"),IF(VLOOKUP(I1953,'Cross-Page Data'!$D$4:$F$48,3,FALSE)="wind",VLOOKUP(E1953,'Cross-Page Data'!$I$4:$J$19,2,FALSE),IF(VLOOKUP(I1953,'Cross-Page Data'!$D$4:$F$48,3,FALSE)="hydro",VLOOKUP(E1953,'Cross-Page Data'!$I$4:$J$19,2,FALSE),VLOOKUP(I1953,'Cross-Page Data'!$D$4:$F$48,3,FALSE)))))</f>
        <v>petroleum</v>
      </c>
      <c r="K1953" s="65" t="b">
        <f t="shared" si="30"/>
        <v>1</v>
      </c>
    </row>
    <row r="1954" spans="2:11" ht="14.65" customHeight="1">
      <c r="B1954" s="65">
        <v>1165</v>
      </c>
      <c r="C1954" s="65" t="s">
        <v>3413</v>
      </c>
      <c r="D1954" s="65" t="s">
        <v>3579</v>
      </c>
      <c r="E1954" s="65" t="s">
        <v>3510</v>
      </c>
      <c r="F1954" s="65">
        <v>1</v>
      </c>
      <c r="G1954" s="65" t="s">
        <v>3497</v>
      </c>
      <c r="H1954" s="65" t="s">
        <v>3498</v>
      </c>
      <c r="I1954" s="65" t="s">
        <v>3508</v>
      </c>
      <c r="J1954" s="65" t="str">
        <f>IF(VLOOKUP(I1954,'Cross-Page Data'!$D$4:$F$48,3,FALSE)="natural gas",VLOOKUP(E1954,'Cross-Page Data'!$I$4:$J$19,2,FALSE),IF(VLOOKUP(I1954,'Cross-Page Data'!$D$4:$F$48,3,FALSE)="solar",IF(E1954="PV","solar PV","solar thermal"),IF(VLOOKUP(I1954,'Cross-Page Data'!$D$4:$F$48,3,FALSE)="wind",VLOOKUP(E1954,'Cross-Page Data'!$I$4:$J$19,2,FALSE),IF(VLOOKUP(I1954,'Cross-Page Data'!$D$4:$F$48,3,FALSE)="hydro",VLOOKUP(E1954,'Cross-Page Data'!$I$4:$J$19,2,FALSE),VLOOKUP(I1954,'Cross-Page Data'!$D$4:$F$48,3,FALSE)))))</f>
        <v>petroleum</v>
      </c>
      <c r="K1954" s="65" t="b">
        <f t="shared" si="30"/>
        <v>1</v>
      </c>
    </row>
    <row r="1955" spans="2:11" ht="14.65" customHeight="1">
      <c r="B1955" s="65">
        <v>1165</v>
      </c>
      <c r="C1955" s="65" t="s">
        <v>3413</v>
      </c>
      <c r="D1955" s="65" t="s">
        <v>3580</v>
      </c>
      <c r="E1955" s="65" t="s">
        <v>3510</v>
      </c>
      <c r="F1955" s="65">
        <v>1.6</v>
      </c>
      <c r="G1955" s="65" t="s">
        <v>3497</v>
      </c>
      <c r="H1955" s="65" t="s">
        <v>3498</v>
      </c>
      <c r="I1955" s="65" t="s">
        <v>3502</v>
      </c>
      <c r="J1955" s="65" t="str">
        <f>IF(VLOOKUP(I1955,'Cross-Page Data'!$D$4:$F$48,3,FALSE)="natural gas",VLOOKUP(E1955,'Cross-Page Data'!$I$4:$J$19,2,FALSE),IF(VLOOKUP(I1955,'Cross-Page Data'!$D$4:$F$48,3,FALSE)="solar",IF(E1955="PV","solar PV","solar thermal"),IF(VLOOKUP(I1955,'Cross-Page Data'!$D$4:$F$48,3,FALSE)="wind",VLOOKUP(E1955,'Cross-Page Data'!$I$4:$J$19,2,FALSE),IF(VLOOKUP(I1955,'Cross-Page Data'!$D$4:$F$48,3,FALSE)="hydro",VLOOKUP(E1955,'Cross-Page Data'!$I$4:$J$19,2,FALSE),VLOOKUP(I1955,'Cross-Page Data'!$D$4:$F$48,3,FALSE)))))</f>
        <v>natural gas peaker</v>
      </c>
      <c r="K1955" s="65" t="b">
        <f t="shared" si="30"/>
        <v>1</v>
      </c>
    </row>
    <row r="1956" spans="2:11" ht="14.65" customHeight="1">
      <c r="B1956" s="65">
        <v>1165</v>
      </c>
      <c r="C1956" s="65" t="s">
        <v>3413</v>
      </c>
      <c r="D1956" s="65" t="s">
        <v>3580</v>
      </c>
      <c r="E1956" s="65" t="s">
        <v>3510</v>
      </c>
      <c r="F1956" s="65">
        <v>2.5</v>
      </c>
      <c r="G1956" s="65" t="s">
        <v>3497</v>
      </c>
      <c r="H1956" s="65" t="s">
        <v>3498</v>
      </c>
      <c r="I1956" s="65" t="s">
        <v>3502</v>
      </c>
      <c r="J1956" s="65" t="str">
        <f>IF(VLOOKUP(I1956,'Cross-Page Data'!$D$4:$F$48,3,FALSE)="natural gas",VLOOKUP(E1956,'Cross-Page Data'!$I$4:$J$19,2,FALSE),IF(VLOOKUP(I1956,'Cross-Page Data'!$D$4:$F$48,3,FALSE)="solar",IF(E1956="PV","solar PV","solar thermal"),IF(VLOOKUP(I1956,'Cross-Page Data'!$D$4:$F$48,3,FALSE)="wind",VLOOKUP(E1956,'Cross-Page Data'!$I$4:$J$19,2,FALSE),IF(VLOOKUP(I1956,'Cross-Page Data'!$D$4:$F$48,3,FALSE)="hydro",VLOOKUP(E1956,'Cross-Page Data'!$I$4:$J$19,2,FALSE),VLOOKUP(I1956,'Cross-Page Data'!$D$4:$F$48,3,FALSE)))))</f>
        <v>natural gas peaker</v>
      </c>
      <c r="K1956" s="65" t="b">
        <f t="shared" si="30"/>
        <v>1</v>
      </c>
    </row>
    <row r="1957" spans="2:11" ht="14.65" customHeight="1">
      <c r="B1957" s="65">
        <v>1165</v>
      </c>
      <c r="C1957" s="65" t="s">
        <v>3413</v>
      </c>
      <c r="D1957" s="65" t="s">
        <v>3579</v>
      </c>
      <c r="E1957" s="65" t="s">
        <v>3510</v>
      </c>
      <c r="F1957" s="65">
        <v>1.8</v>
      </c>
      <c r="G1957" s="65" t="s">
        <v>3497</v>
      </c>
      <c r="H1957" s="65" t="s">
        <v>3498</v>
      </c>
      <c r="I1957" s="65" t="s">
        <v>3508</v>
      </c>
      <c r="J1957" s="65" t="str">
        <f>IF(VLOOKUP(I1957,'Cross-Page Data'!$D$4:$F$48,3,FALSE)="natural gas",VLOOKUP(E1957,'Cross-Page Data'!$I$4:$J$19,2,FALSE),IF(VLOOKUP(I1957,'Cross-Page Data'!$D$4:$F$48,3,FALSE)="solar",IF(E1957="PV","solar PV","solar thermal"),IF(VLOOKUP(I1957,'Cross-Page Data'!$D$4:$F$48,3,FALSE)="wind",VLOOKUP(E1957,'Cross-Page Data'!$I$4:$J$19,2,FALSE),IF(VLOOKUP(I1957,'Cross-Page Data'!$D$4:$F$48,3,FALSE)="hydro",VLOOKUP(E1957,'Cross-Page Data'!$I$4:$J$19,2,FALSE),VLOOKUP(I1957,'Cross-Page Data'!$D$4:$F$48,3,FALSE)))))</f>
        <v>petroleum</v>
      </c>
      <c r="K1957" s="65" t="b">
        <f t="shared" si="30"/>
        <v>1</v>
      </c>
    </row>
    <row r="1958" spans="2:11" ht="14.65" customHeight="1">
      <c r="B1958" s="65">
        <v>1165</v>
      </c>
      <c r="C1958" s="65" t="s">
        <v>3413</v>
      </c>
      <c r="D1958" s="65" t="s">
        <v>3579</v>
      </c>
      <c r="E1958" s="65" t="s">
        <v>3510</v>
      </c>
      <c r="F1958" s="65">
        <v>1.8</v>
      </c>
      <c r="G1958" s="65" t="s">
        <v>3497</v>
      </c>
      <c r="H1958" s="65" t="s">
        <v>3498</v>
      </c>
      <c r="I1958" s="65" t="s">
        <v>3508</v>
      </c>
      <c r="J1958" s="65" t="str">
        <f>IF(VLOOKUP(I1958,'Cross-Page Data'!$D$4:$F$48,3,FALSE)="natural gas",VLOOKUP(E1958,'Cross-Page Data'!$I$4:$J$19,2,FALSE),IF(VLOOKUP(I1958,'Cross-Page Data'!$D$4:$F$48,3,FALSE)="solar",IF(E1958="PV","solar PV","solar thermal"),IF(VLOOKUP(I1958,'Cross-Page Data'!$D$4:$F$48,3,FALSE)="wind",VLOOKUP(E1958,'Cross-Page Data'!$I$4:$J$19,2,FALSE),IF(VLOOKUP(I1958,'Cross-Page Data'!$D$4:$F$48,3,FALSE)="hydro",VLOOKUP(E1958,'Cross-Page Data'!$I$4:$J$19,2,FALSE),VLOOKUP(I1958,'Cross-Page Data'!$D$4:$F$48,3,FALSE)))))</f>
        <v>petroleum</v>
      </c>
      <c r="K1958" s="65" t="b">
        <f t="shared" si="30"/>
        <v>1</v>
      </c>
    </row>
    <row r="1959" spans="2:11" ht="14.65" customHeight="1">
      <c r="B1959" s="65">
        <v>1166</v>
      </c>
      <c r="C1959" s="65" t="s">
        <v>3413</v>
      </c>
      <c r="D1959" s="65" t="s">
        <v>3579</v>
      </c>
      <c r="E1959" s="65" t="s">
        <v>3510</v>
      </c>
      <c r="F1959" s="65">
        <v>2</v>
      </c>
      <c r="G1959" s="65" t="s">
        <v>3497</v>
      </c>
      <c r="H1959" s="65" t="s">
        <v>3498</v>
      </c>
      <c r="I1959" s="65" t="s">
        <v>3508</v>
      </c>
      <c r="J1959" s="65" t="str">
        <f>IF(VLOOKUP(I1959,'Cross-Page Data'!$D$4:$F$48,3,FALSE)="natural gas",VLOOKUP(E1959,'Cross-Page Data'!$I$4:$J$19,2,FALSE),IF(VLOOKUP(I1959,'Cross-Page Data'!$D$4:$F$48,3,FALSE)="solar",IF(E1959="PV","solar PV","solar thermal"),IF(VLOOKUP(I1959,'Cross-Page Data'!$D$4:$F$48,3,FALSE)="wind",VLOOKUP(E1959,'Cross-Page Data'!$I$4:$J$19,2,FALSE),IF(VLOOKUP(I1959,'Cross-Page Data'!$D$4:$F$48,3,FALSE)="hydro",VLOOKUP(E1959,'Cross-Page Data'!$I$4:$J$19,2,FALSE),VLOOKUP(I1959,'Cross-Page Data'!$D$4:$F$48,3,FALSE)))))</f>
        <v>petroleum</v>
      </c>
      <c r="K1959" s="65" t="b">
        <f t="shared" si="30"/>
        <v>1</v>
      </c>
    </row>
    <row r="1960" spans="2:11" ht="14.65" customHeight="1">
      <c r="B1960" s="65">
        <v>1166</v>
      </c>
      <c r="C1960" s="65" t="s">
        <v>3413</v>
      </c>
      <c r="D1960" s="65" t="s">
        <v>3579</v>
      </c>
      <c r="E1960" s="65" t="s">
        <v>3510</v>
      </c>
      <c r="F1960" s="65">
        <v>2</v>
      </c>
      <c r="G1960" s="65" t="s">
        <v>3497</v>
      </c>
      <c r="H1960" s="65" t="s">
        <v>3498</v>
      </c>
      <c r="I1960" s="65" t="s">
        <v>3508</v>
      </c>
      <c r="J1960" s="65" t="str">
        <f>IF(VLOOKUP(I1960,'Cross-Page Data'!$D$4:$F$48,3,FALSE)="natural gas",VLOOKUP(E1960,'Cross-Page Data'!$I$4:$J$19,2,FALSE),IF(VLOOKUP(I1960,'Cross-Page Data'!$D$4:$F$48,3,FALSE)="solar",IF(E1960="PV","solar PV","solar thermal"),IF(VLOOKUP(I1960,'Cross-Page Data'!$D$4:$F$48,3,FALSE)="wind",VLOOKUP(E1960,'Cross-Page Data'!$I$4:$J$19,2,FALSE),IF(VLOOKUP(I1960,'Cross-Page Data'!$D$4:$F$48,3,FALSE)="hydro",VLOOKUP(E1960,'Cross-Page Data'!$I$4:$J$19,2,FALSE),VLOOKUP(I1960,'Cross-Page Data'!$D$4:$F$48,3,FALSE)))))</f>
        <v>petroleum</v>
      </c>
      <c r="K1960" s="65" t="b">
        <f t="shared" si="30"/>
        <v>1</v>
      </c>
    </row>
    <row r="1961" spans="2:11" ht="14.65" customHeight="1">
      <c r="B1961" s="65">
        <v>1166</v>
      </c>
      <c r="C1961" s="65" t="s">
        <v>3413</v>
      </c>
      <c r="D1961" s="65" t="s">
        <v>3579</v>
      </c>
      <c r="E1961" s="65" t="s">
        <v>3510</v>
      </c>
      <c r="F1961" s="65">
        <v>2</v>
      </c>
      <c r="G1961" s="65" t="s">
        <v>3497</v>
      </c>
      <c r="H1961" s="65" t="s">
        <v>3498</v>
      </c>
      <c r="I1961" s="65" t="s">
        <v>3508</v>
      </c>
      <c r="J1961" s="65" t="str">
        <f>IF(VLOOKUP(I1961,'Cross-Page Data'!$D$4:$F$48,3,FALSE)="natural gas",VLOOKUP(E1961,'Cross-Page Data'!$I$4:$J$19,2,FALSE),IF(VLOOKUP(I1961,'Cross-Page Data'!$D$4:$F$48,3,FALSE)="solar",IF(E1961="PV","solar PV","solar thermal"),IF(VLOOKUP(I1961,'Cross-Page Data'!$D$4:$F$48,3,FALSE)="wind",VLOOKUP(E1961,'Cross-Page Data'!$I$4:$J$19,2,FALSE),IF(VLOOKUP(I1961,'Cross-Page Data'!$D$4:$F$48,3,FALSE)="hydro",VLOOKUP(E1961,'Cross-Page Data'!$I$4:$J$19,2,FALSE),VLOOKUP(I1961,'Cross-Page Data'!$D$4:$F$48,3,FALSE)))))</f>
        <v>petroleum</v>
      </c>
      <c r="K1961" s="65" t="b">
        <f t="shared" si="30"/>
        <v>1</v>
      </c>
    </row>
    <row r="1962" spans="2:11" ht="14.65" customHeight="1">
      <c r="B1962" s="65">
        <v>1166</v>
      </c>
      <c r="C1962" s="65" t="s">
        <v>3413</v>
      </c>
      <c r="D1962" s="65" t="s">
        <v>3579</v>
      </c>
      <c r="E1962" s="65" t="s">
        <v>3510</v>
      </c>
      <c r="F1962" s="65">
        <v>2</v>
      </c>
      <c r="G1962" s="65" t="s">
        <v>3497</v>
      </c>
      <c r="H1962" s="65" t="s">
        <v>3498</v>
      </c>
      <c r="I1962" s="65" t="s">
        <v>3508</v>
      </c>
      <c r="J1962" s="65" t="str">
        <f>IF(VLOOKUP(I1962,'Cross-Page Data'!$D$4:$F$48,3,FALSE)="natural gas",VLOOKUP(E1962,'Cross-Page Data'!$I$4:$J$19,2,FALSE),IF(VLOOKUP(I1962,'Cross-Page Data'!$D$4:$F$48,3,FALSE)="solar",IF(E1962="PV","solar PV","solar thermal"),IF(VLOOKUP(I1962,'Cross-Page Data'!$D$4:$F$48,3,FALSE)="wind",VLOOKUP(E1962,'Cross-Page Data'!$I$4:$J$19,2,FALSE),IF(VLOOKUP(I1962,'Cross-Page Data'!$D$4:$F$48,3,FALSE)="hydro",VLOOKUP(E1962,'Cross-Page Data'!$I$4:$J$19,2,FALSE),VLOOKUP(I1962,'Cross-Page Data'!$D$4:$F$48,3,FALSE)))))</f>
        <v>petroleum</v>
      </c>
      <c r="K1962" s="65" t="b">
        <f t="shared" si="30"/>
        <v>1</v>
      </c>
    </row>
    <row r="1963" spans="2:11" ht="14.65" customHeight="1">
      <c r="B1963" s="65">
        <v>1166</v>
      </c>
      <c r="C1963" s="65" t="s">
        <v>3413</v>
      </c>
      <c r="D1963" s="65" t="s">
        <v>3579</v>
      </c>
      <c r="E1963" s="65" t="s">
        <v>3510</v>
      </c>
      <c r="F1963" s="65">
        <v>2</v>
      </c>
      <c r="G1963" s="65" t="s">
        <v>3497</v>
      </c>
      <c r="H1963" s="65" t="s">
        <v>3498</v>
      </c>
      <c r="I1963" s="65" t="s">
        <v>3508</v>
      </c>
      <c r="J1963" s="65" t="str">
        <f>IF(VLOOKUP(I1963,'Cross-Page Data'!$D$4:$F$48,3,FALSE)="natural gas",VLOOKUP(E1963,'Cross-Page Data'!$I$4:$J$19,2,FALSE),IF(VLOOKUP(I1963,'Cross-Page Data'!$D$4:$F$48,3,FALSE)="solar",IF(E1963="PV","solar PV","solar thermal"),IF(VLOOKUP(I1963,'Cross-Page Data'!$D$4:$F$48,3,FALSE)="wind",VLOOKUP(E1963,'Cross-Page Data'!$I$4:$J$19,2,FALSE),IF(VLOOKUP(I1963,'Cross-Page Data'!$D$4:$F$48,3,FALSE)="hydro",VLOOKUP(E1963,'Cross-Page Data'!$I$4:$J$19,2,FALSE),VLOOKUP(I1963,'Cross-Page Data'!$D$4:$F$48,3,FALSE)))))</f>
        <v>petroleum</v>
      </c>
      <c r="K1963" s="65" t="b">
        <f t="shared" si="30"/>
        <v>1</v>
      </c>
    </row>
    <row r="1964" spans="2:11" ht="14.65" customHeight="1">
      <c r="B1964" s="65">
        <v>1166</v>
      </c>
      <c r="C1964" s="65" t="s">
        <v>3413</v>
      </c>
      <c r="D1964" s="65" t="s">
        <v>3579</v>
      </c>
      <c r="E1964" s="65" t="s">
        <v>3510</v>
      </c>
      <c r="F1964" s="65">
        <v>2</v>
      </c>
      <c r="G1964" s="65" t="s">
        <v>3497</v>
      </c>
      <c r="H1964" s="65" t="s">
        <v>3498</v>
      </c>
      <c r="I1964" s="65" t="s">
        <v>3508</v>
      </c>
      <c r="J1964" s="65" t="str">
        <f>IF(VLOOKUP(I1964,'Cross-Page Data'!$D$4:$F$48,3,FALSE)="natural gas",VLOOKUP(E1964,'Cross-Page Data'!$I$4:$J$19,2,FALSE),IF(VLOOKUP(I1964,'Cross-Page Data'!$D$4:$F$48,3,FALSE)="solar",IF(E1964="PV","solar PV","solar thermal"),IF(VLOOKUP(I1964,'Cross-Page Data'!$D$4:$F$48,3,FALSE)="wind",VLOOKUP(E1964,'Cross-Page Data'!$I$4:$J$19,2,FALSE),IF(VLOOKUP(I1964,'Cross-Page Data'!$D$4:$F$48,3,FALSE)="hydro",VLOOKUP(E1964,'Cross-Page Data'!$I$4:$J$19,2,FALSE),VLOOKUP(I1964,'Cross-Page Data'!$D$4:$F$48,3,FALSE)))))</f>
        <v>petroleum</v>
      </c>
      <c r="K1964" s="65" t="b">
        <f t="shared" si="30"/>
        <v>1</v>
      </c>
    </row>
    <row r="1965" spans="2:11" ht="14.65" customHeight="1">
      <c r="B1965" s="65">
        <v>1166</v>
      </c>
      <c r="C1965" s="65" t="s">
        <v>3413</v>
      </c>
      <c r="D1965" s="65" t="s">
        <v>3579</v>
      </c>
      <c r="E1965" s="65" t="s">
        <v>3510</v>
      </c>
      <c r="F1965" s="65">
        <v>2</v>
      </c>
      <c r="G1965" s="65" t="s">
        <v>3497</v>
      </c>
      <c r="H1965" s="65" t="s">
        <v>3498</v>
      </c>
      <c r="I1965" s="65" t="s">
        <v>3508</v>
      </c>
      <c r="J1965" s="65" t="str">
        <f>IF(VLOOKUP(I1965,'Cross-Page Data'!$D$4:$F$48,3,FALSE)="natural gas",VLOOKUP(E1965,'Cross-Page Data'!$I$4:$J$19,2,FALSE),IF(VLOOKUP(I1965,'Cross-Page Data'!$D$4:$F$48,3,FALSE)="solar",IF(E1965="PV","solar PV","solar thermal"),IF(VLOOKUP(I1965,'Cross-Page Data'!$D$4:$F$48,3,FALSE)="wind",VLOOKUP(E1965,'Cross-Page Data'!$I$4:$J$19,2,FALSE),IF(VLOOKUP(I1965,'Cross-Page Data'!$D$4:$F$48,3,FALSE)="hydro",VLOOKUP(E1965,'Cross-Page Data'!$I$4:$J$19,2,FALSE),VLOOKUP(I1965,'Cross-Page Data'!$D$4:$F$48,3,FALSE)))))</f>
        <v>petroleum</v>
      </c>
      <c r="K1965" s="65" t="b">
        <f t="shared" si="30"/>
        <v>1</v>
      </c>
    </row>
    <row r="1966" spans="2:11" ht="14.65" customHeight="1">
      <c r="B1966" s="65">
        <v>1166</v>
      </c>
      <c r="C1966" s="65" t="s">
        <v>3413</v>
      </c>
      <c r="D1966" s="65" t="s">
        <v>3579</v>
      </c>
      <c r="E1966" s="65" t="s">
        <v>3510</v>
      </c>
      <c r="F1966" s="65">
        <v>2</v>
      </c>
      <c r="G1966" s="65" t="s">
        <v>3497</v>
      </c>
      <c r="H1966" s="65" t="s">
        <v>3498</v>
      </c>
      <c r="I1966" s="65" t="s">
        <v>3508</v>
      </c>
      <c r="J1966" s="65" t="str">
        <f>IF(VLOOKUP(I1966,'Cross-Page Data'!$D$4:$F$48,3,FALSE)="natural gas",VLOOKUP(E1966,'Cross-Page Data'!$I$4:$J$19,2,FALSE),IF(VLOOKUP(I1966,'Cross-Page Data'!$D$4:$F$48,3,FALSE)="solar",IF(E1966="PV","solar PV","solar thermal"),IF(VLOOKUP(I1966,'Cross-Page Data'!$D$4:$F$48,3,FALSE)="wind",VLOOKUP(E1966,'Cross-Page Data'!$I$4:$J$19,2,FALSE),IF(VLOOKUP(I1966,'Cross-Page Data'!$D$4:$F$48,3,FALSE)="hydro",VLOOKUP(E1966,'Cross-Page Data'!$I$4:$J$19,2,FALSE),VLOOKUP(I1966,'Cross-Page Data'!$D$4:$F$48,3,FALSE)))))</f>
        <v>petroleum</v>
      </c>
      <c r="K1966" s="65" t="b">
        <f t="shared" si="30"/>
        <v>1</v>
      </c>
    </row>
    <row r="1967" spans="2:11" ht="14.65" customHeight="1">
      <c r="B1967" s="65">
        <v>1166</v>
      </c>
      <c r="C1967" s="65" t="s">
        <v>3413</v>
      </c>
      <c r="D1967" s="65" t="s">
        <v>3579</v>
      </c>
      <c r="E1967" s="65" t="s">
        <v>3510</v>
      </c>
      <c r="F1967" s="65">
        <v>2</v>
      </c>
      <c r="G1967" s="65" t="s">
        <v>3497</v>
      </c>
      <c r="H1967" s="65" t="s">
        <v>3498</v>
      </c>
      <c r="I1967" s="65" t="s">
        <v>3508</v>
      </c>
      <c r="J1967" s="65" t="str">
        <f>IF(VLOOKUP(I1967,'Cross-Page Data'!$D$4:$F$48,3,FALSE)="natural gas",VLOOKUP(E1967,'Cross-Page Data'!$I$4:$J$19,2,FALSE),IF(VLOOKUP(I1967,'Cross-Page Data'!$D$4:$F$48,3,FALSE)="solar",IF(E1967="PV","solar PV","solar thermal"),IF(VLOOKUP(I1967,'Cross-Page Data'!$D$4:$F$48,3,FALSE)="wind",VLOOKUP(E1967,'Cross-Page Data'!$I$4:$J$19,2,FALSE),IF(VLOOKUP(I1967,'Cross-Page Data'!$D$4:$F$48,3,FALSE)="hydro",VLOOKUP(E1967,'Cross-Page Data'!$I$4:$J$19,2,FALSE),VLOOKUP(I1967,'Cross-Page Data'!$D$4:$F$48,3,FALSE)))))</f>
        <v>petroleum</v>
      </c>
      <c r="K1967" s="65" t="b">
        <f t="shared" si="30"/>
        <v>1</v>
      </c>
    </row>
    <row r="1968" spans="2:11" ht="14.65" customHeight="1">
      <c r="B1968" s="65">
        <v>1166</v>
      </c>
      <c r="C1968" s="65" t="s">
        <v>3413</v>
      </c>
      <c r="D1968" s="65" t="s">
        <v>3579</v>
      </c>
      <c r="E1968" s="65" t="s">
        <v>3510</v>
      </c>
      <c r="F1968" s="65">
        <v>2</v>
      </c>
      <c r="G1968" s="65" t="s">
        <v>3497</v>
      </c>
      <c r="H1968" s="65" t="s">
        <v>3498</v>
      </c>
      <c r="I1968" s="65" t="s">
        <v>3508</v>
      </c>
      <c r="J1968" s="65" t="str">
        <f>IF(VLOOKUP(I1968,'Cross-Page Data'!$D$4:$F$48,3,FALSE)="natural gas",VLOOKUP(E1968,'Cross-Page Data'!$I$4:$J$19,2,FALSE),IF(VLOOKUP(I1968,'Cross-Page Data'!$D$4:$F$48,3,FALSE)="solar",IF(E1968="PV","solar PV","solar thermal"),IF(VLOOKUP(I1968,'Cross-Page Data'!$D$4:$F$48,3,FALSE)="wind",VLOOKUP(E1968,'Cross-Page Data'!$I$4:$J$19,2,FALSE),IF(VLOOKUP(I1968,'Cross-Page Data'!$D$4:$F$48,3,FALSE)="hydro",VLOOKUP(E1968,'Cross-Page Data'!$I$4:$J$19,2,FALSE),VLOOKUP(I1968,'Cross-Page Data'!$D$4:$F$48,3,FALSE)))))</f>
        <v>petroleum</v>
      </c>
      <c r="K1968" s="65" t="b">
        <f t="shared" si="30"/>
        <v>1</v>
      </c>
    </row>
    <row r="1969" spans="2:11" ht="14.65" customHeight="1">
      <c r="B1969" s="65">
        <v>1166</v>
      </c>
      <c r="C1969" s="65" t="s">
        <v>3413</v>
      </c>
      <c r="D1969" s="65" t="s">
        <v>3579</v>
      </c>
      <c r="E1969" s="65" t="s">
        <v>3510</v>
      </c>
      <c r="F1969" s="65">
        <v>2</v>
      </c>
      <c r="G1969" s="65" t="s">
        <v>3497</v>
      </c>
      <c r="H1969" s="65" t="s">
        <v>3498</v>
      </c>
      <c r="I1969" s="65" t="s">
        <v>3508</v>
      </c>
      <c r="J1969" s="65" t="str">
        <f>IF(VLOOKUP(I1969,'Cross-Page Data'!$D$4:$F$48,3,FALSE)="natural gas",VLOOKUP(E1969,'Cross-Page Data'!$I$4:$J$19,2,FALSE),IF(VLOOKUP(I1969,'Cross-Page Data'!$D$4:$F$48,3,FALSE)="solar",IF(E1969="PV","solar PV","solar thermal"),IF(VLOOKUP(I1969,'Cross-Page Data'!$D$4:$F$48,3,FALSE)="wind",VLOOKUP(E1969,'Cross-Page Data'!$I$4:$J$19,2,FALSE),IF(VLOOKUP(I1969,'Cross-Page Data'!$D$4:$F$48,3,FALSE)="hydro",VLOOKUP(E1969,'Cross-Page Data'!$I$4:$J$19,2,FALSE),VLOOKUP(I1969,'Cross-Page Data'!$D$4:$F$48,3,FALSE)))))</f>
        <v>petroleum</v>
      </c>
      <c r="K1969" s="65" t="b">
        <f t="shared" si="30"/>
        <v>1</v>
      </c>
    </row>
    <row r="1970" spans="2:11" ht="27" customHeight="1">
      <c r="B1970" s="65">
        <v>1166</v>
      </c>
      <c r="C1970" s="65" t="s">
        <v>3413</v>
      </c>
      <c r="D1970" s="65" t="s">
        <v>3579</v>
      </c>
      <c r="E1970" s="65" t="s">
        <v>3510</v>
      </c>
      <c r="F1970" s="65">
        <v>2</v>
      </c>
      <c r="G1970" s="65" t="s">
        <v>3497</v>
      </c>
      <c r="H1970" s="65" t="s">
        <v>3498</v>
      </c>
      <c r="I1970" s="65" t="s">
        <v>3508</v>
      </c>
      <c r="J1970" s="65" t="str">
        <f>IF(VLOOKUP(I1970,'Cross-Page Data'!$D$4:$F$48,3,FALSE)="natural gas",VLOOKUP(E1970,'Cross-Page Data'!$I$4:$J$19,2,FALSE),IF(VLOOKUP(I1970,'Cross-Page Data'!$D$4:$F$48,3,FALSE)="solar",IF(E1970="PV","solar PV","solar thermal"),IF(VLOOKUP(I1970,'Cross-Page Data'!$D$4:$F$48,3,FALSE)="wind",VLOOKUP(E1970,'Cross-Page Data'!$I$4:$J$19,2,FALSE),IF(VLOOKUP(I1970,'Cross-Page Data'!$D$4:$F$48,3,FALSE)="hydro",VLOOKUP(E1970,'Cross-Page Data'!$I$4:$J$19,2,FALSE),VLOOKUP(I1970,'Cross-Page Data'!$D$4:$F$48,3,FALSE)))))</f>
        <v>petroleum</v>
      </c>
      <c r="K1970" s="65" t="b">
        <f t="shared" si="30"/>
        <v>1</v>
      </c>
    </row>
    <row r="1971" spans="2:11" ht="27" customHeight="1">
      <c r="B1971" s="65">
        <v>1167</v>
      </c>
      <c r="C1971" s="65" t="s">
        <v>3413</v>
      </c>
      <c r="D1971" s="65" t="s">
        <v>3576</v>
      </c>
      <c r="E1971" s="65" t="s">
        <v>3505</v>
      </c>
      <c r="F1971" s="65">
        <v>19.399999999999999</v>
      </c>
      <c r="G1971" s="65" t="s">
        <v>3497</v>
      </c>
      <c r="H1971" s="65" t="s">
        <v>3498</v>
      </c>
      <c r="I1971" s="65" t="s">
        <v>3516</v>
      </c>
      <c r="J1971" s="65" t="str">
        <f>IF(VLOOKUP(I1971,'Cross-Page Data'!$D$4:$F$48,3,FALSE)="natural gas",VLOOKUP(E1971,'Cross-Page Data'!$I$4:$J$19,2,FALSE),IF(VLOOKUP(I1971,'Cross-Page Data'!$D$4:$F$48,3,FALSE)="solar",IF(E1971="PV","solar PV","solar thermal"),IF(VLOOKUP(I1971,'Cross-Page Data'!$D$4:$F$48,3,FALSE)="wind",VLOOKUP(E1971,'Cross-Page Data'!$I$4:$J$19,2,FALSE),IF(VLOOKUP(I1971,'Cross-Page Data'!$D$4:$F$48,3,FALSE)="hydro",VLOOKUP(E1971,'Cross-Page Data'!$I$4:$J$19,2,FALSE),VLOOKUP(I1971,'Cross-Page Data'!$D$4:$F$48,3,FALSE)))))</f>
        <v>hard coal</v>
      </c>
      <c r="K1971" s="65" t="b">
        <f t="shared" si="30"/>
        <v>1</v>
      </c>
    </row>
    <row r="1972" spans="2:11" ht="27" customHeight="1">
      <c r="B1972" s="65">
        <v>1167</v>
      </c>
      <c r="C1972" s="65" t="s">
        <v>3413</v>
      </c>
      <c r="D1972" s="65" t="s">
        <v>3576</v>
      </c>
      <c r="E1972" s="65" t="s">
        <v>3505</v>
      </c>
      <c r="F1972" s="65">
        <v>25.1</v>
      </c>
      <c r="G1972" s="65" t="s">
        <v>3497</v>
      </c>
      <c r="H1972" s="65" t="s">
        <v>3498</v>
      </c>
      <c r="I1972" s="65" t="s">
        <v>3516</v>
      </c>
      <c r="J1972" s="65" t="str">
        <f>IF(VLOOKUP(I1972,'Cross-Page Data'!$D$4:$F$48,3,FALSE)="natural gas",VLOOKUP(E1972,'Cross-Page Data'!$I$4:$J$19,2,FALSE),IF(VLOOKUP(I1972,'Cross-Page Data'!$D$4:$F$48,3,FALSE)="solar",IF(E1972="PV","solar PV","solar thermal"),IF(VLOOKUP(I1972,'Cross-Page Data'!$D$4:$F$48,3,FALSE)="wind",VLOOKUP(E1972,'Cross-Page Data'!$I$4:$J$19,2,FALSE),IF(VLOOKUP(I1972,'Cross-Page Data'!$D$4:$F$48,3,FALSE)="hydro",VLOOKUP(E1972,'Cross-Page Data'!$I$4:$J$19,2,FALSE),VLOOKUP(I1972,'Cross-Page Data'!$D$4:$F$48,3,FALSE)))))</f>
        <v>hard coal</v>
      </c>
      <c r="K1972" s="65" t="b">
        <f t="shared" si="30"/>
        <v>1</v>
      </c>
    </row>
    <row r="1973" spans="2:11" ht="27" customHeight="1">
      <c r="B1973" s="65">
        <v>1167</v>
      </c>
      <c r="C1973" s="65" t="s">
        <v>3413</v>
      </c>
      <c r="D1973" s="65" t="s">
        <v>3576</v>
      </c>
      <c r="E1973" s="65" t="s">
        <v>3505</v>
      </c>
      <c r="F1973" s="65">
        <v>18.8</v>
      </c>
      <c r="G1973" s="65" t="s">
        <v>3507</v>
      </c>
      <c r="H1973" s="65" t="s">
        <v>3498</v>
      </c>
      <c r="I1973" s="65" t="s">
        <v>3516</v>
      </c>
      <c r="J1973" s="65" t="str">
        <f>IF(VLOOKUP(I1973,'Cross-Page Data'!$D$4:$F$48,3,FALSE)="natural gas",VLOOKUP(E1973,'Cross-Page Data'!$I$4:$J$19,2,FALSE),IF(VLOOKUP(I1973,'Cross-Page Data'!$D$4:$F$48,3,FALSE)="solar",IF(E1973="PV","solar PV","solar thermal"),IF(VLOOKUP(I1973,'Cross-Page Data'!$D$4:$F$48,3,FALSE)="wind",VLOOKUP(E1973,'Cross-Page Data'!$I$4:$J$19,2,FALSE),IF(VLOOKUP(I1973,'Cross-Page Data'!$D$4:$F$48,3,FALSE)="hydro",VLOOKUP(E1973,'Cross-Page Data'!$I$4:$J$19,2,FALSE),VLOOKUP(I1973,'Cross-Page Data'!$D$4:$F$48,3,FALSE)))))</f>
        <v>hard coal</v>
      </c>
      <c r="K1973" s="65" t="b">
        <f t="shared" si="30"/>
        <v>1</v>
      </c>
    </row>
    <row r="1974" spans="2:11" ht="27" customHeight="1">
      <c r="B1974" s="65">
        <v>1167</v>
      </c>
      <c r="C1974" s="65" t="s">
        <v>3413</v>
      </c>
      <c r="D1974" s="65" t="s">
        <v>3576</v>
      </c>
      <c r="E1974" s="65" t="s">
        <v>3505</v>
      </c>
      <c r="F1974" s="65">
        <v>162.69999999999999</v>
      </c>
      <c r="G1974" s="65" t="s">
        <v>3497</v>
      </c>
      <c r="H1974" s="65" t="s">
        <v>3498</v>
      </c>
      <c r="I1974" s="65" t="s">
        <v>3516</v>
      </c>
      <c r="J1974" s="65" t="str">
        <f>IF(VLOOKUP(I1974,'Cross-Page Data'!$D$4:$F$48,3,FALSE)="natural gas",VLOOKUP(E1974,'Cross-Page Data'!$I$4:$J$19,2,FALSE),IF(VLOOKUP(I1974,'Cross-Page Data'!$D$4:$F$48,3,FALSE)="solar",IF(E1974="PV","solar PV","solar thermal"),IF(VLOOKUP(I1974,'Cross-Page Data'!$D$4:$F$48,3,FALSE)="wind",VLOOKUP(E1974,'Cross-Page Data'!$I$4:$J$19,2,FALSE),IF(VLOOKUP(I1974,'Cross-Page Data'!$D$4:$F$48,3,FALSE)="hydro",VLOOKUP(E1974,'Cross-Page Data'!$I$4:$J$19,2,FALSE),VLOOKUP(I1974,'Cross-Page Data'!$D$4:$F$48,3,FALSE)))))</f>
        <v>hard coal</v>
      </c>
      <c r="K1974" s="65" t="b">
        <f t="shared" si="30"/>
        <v>1</v>
      </c>
    </row>
    <row r="1975" spans="2:11" ht="14.65" customHeight="1">
      <c r="B1975" s="65">
        <v>1168</v>
      </c>
      <c r="C1975" s="65" t="s">
        <v>3413</v>
      </c>
      <c r="D1975" s="65" t="s">
        <v>3580</v>
      </c>
      <c r="E1975" s="65" t="s">
        <v>3510</v>
      </c>
      <c r="F1975" s="65">
        <v>3.5</v>
      </c>
      <c r="G1975" s="65" t="s">
        <v>3497</v>
      </c>
      <c r="H1975" s="65" t="s">
        <v>3498</v>
      </c>
      <c r="I1975" s="65" t="s">
        <v>3502</v>
      </c>
      <c r="J1975" s="65" t="str">
        <f>IF(VLOOKUP(I1975,'Cross-Page Data'!$D$4:$F$48,3,FALSE)="natural gas",VLOOKUP(E1975,'Cross-Page Data'!$I$4:$J$19,2,FALSE),IF(VLOOKUP(I1975,'Cross-Page Data'!$D$4:$F$48,3,FALSE)="solar",IF(E1975="PV","solar PV","solar thermal"),IF(VLOOKUP(I1975,'Cross-Page Data'!$D$4:$F$48,3,FALSE)="wind",VLOOKUP(E1975,'Cross-Page Data'!$I$4:$J$19,2,FALSE),IF(VLOOKUP(I1975,'Cross-Page Data'!$D$4:$F$48,3,FALSE)="hydro",VLOOKUP(E1975,'Cross-Page Data'!$I$4:$J$19,2,FALSE),VLOOKUP(I1975,'Cross-Page Data'!$D$4:$F$48,3,FALSE)))))</f>
        <v>natural gas peaker</v>
      </c>
      <c r="K1975" s="65" t="b">
        <f t="shared" si="30"/>
        <v>1</v>
      </c>
    </row>
    <row r="1976" spans="2:11" ht="14.65" customHeight="1">
      <c r="B1976" s="65">
        <v>1168</v>
      </c>
      <c r="C1976" s="65" t="s">
        <v>3413</v>
      </c>
      <c r="D1976" s="65" t="s">
        <v>3580</v>
      </c>
      <c r="E1976" s="65" t="s">
        <v>3510</v>
      </c>
      <c r="F1976" s="65">
        <v>5</v>
      </c>
      <c r="G1976" s="65" t="s">
        <v>3497</v>
      </c>
      <c r="H1976" s="65" t="s">
        <v>3498</v>
      </c>
      <c r="I1976" s="65" t="s">
        <v>3502</v>
      </c>
      <c r="J1976" s="65" t="str">
        <f>IF(VLOOKUP(I1976,'Cross-Page Data'!$D$4:$F$48,3,FALSE)="natural gas",VLOOKUP(E1976,'Cross-Page Data'!$I$4:$J$19,2,FALSE),IF(VLOOKUP(I1976,'Cross-Page Data'!$D$4:$F$48,3,FALSE)="solar",IF(E1976="PV","solar PV","solar thermal"),IF(VLOOKUP(I1976,'Cross-Page Data'!$D$4:$F$48,3,FALSE)="wind",VLOOKUP(E1976,'Cross-Page Data'!$I$4:$J$19,2,FALSE),IF(VLOOKUP(I1976,'Cross-Page Data'!$D$4:$F$48,3,FALSE)="hydro",VLOOKUP(E1976,'Cross-Page Data'!$I$4:$J$19,2,FALSE),VLOOKUP(I1976,'Cross-Page Data'!$D$4:$F$48,3,FALSE)))))</f>
        <v>natural gas peaker</v>
      </c>
      <c r="K1976" s="65" t="b">
        <f t="shared" si="30"/>
        <v>1</v>
      </c>
    </row>
    <row r="1977" spans="2:11" ht="14.65" customHeight="1">
      <c r="B1977" s="65">
        <v>1168</v>
      </c>
      <c r="C1977" s="65" t="s">
        <v>3413</v>
      </c>
      <c r="D1977" s="65" t="s">
        <v>3580</v>
      </c>
      <c r="E1977" s="65" t="s">
        <v>3510</v>
      </c>
      <c r="F1977" s="65">
        <v>5</v>
      </c>
      <c r="G1977" s="65" t="s">
        <v>3497</v>
      </c>
      <c r="H1977" s="65" t="s">
        <v>3498</v>
      </c>
      <c r="I1977" s="65" t="s">
        <v>3502</v>
      </c>
      <c r="J1977" s="65" t="str">
        <f>IF(VLOOKUP(I1977,'Cross-Page Data'!$D$4:$F$48,3,FALSE)="natural gas",VLOOKUP(E1977,'Cross-Page Data'!$I$4:$J$19,2,FALSE),IF(VLOOKUP(I1977,'Cross-Page Data'!$D$4:$F$48,3,FALSE)="solar",IF(E1977="PV","solar PV","solar thermal"),IF(VLOOKUP(I1977,'Cross-Page Data'!$D$4:$F$48,3,FALSE)="wind",VLOOKUP(E1977,'Cross-Page Data'!$I$4:$J$19,2,FALSE),IF(VLOOKUP(I1977,'Cross-Page Data'!$D$4:$F$48,3,FALSE)="hydro",VLOOKUP(E1977,'Cross-Page Data'!$I$4:$J$19,2,FALSE),VLOOKUP(I1977,'Cross-Page Data'!$D$4:$F$48,3,FALSE)))))</f>
        <v>natural gas peaker</v>
      </c>
      <c r="K1977" s="65" t="b">
        <f t="shared" si="30"/>
        <v>1</v>
      </c>
    </row>
    <row r="1978" spans="2:11" ht="14.65" customHeight="1">
      <c r="B1978" s="65">
        <v>1168</v>
      </c>
      <c r="C1978" s="65" t="s">
        <v>3413</v>
      </c>
      <c r="D1978" s="65" t="s">
        <v>3579</v>
      </c>
      <c r="E1978" s="65" t="s">
        <v>3510</v>
      </c>
      <c r="F1978" s="65">
        <v>5.3</v>
      </c>
      <c r="G1978" s="65" t="s">
        <v>3497</v>
      </c>
      <c r="H1978" s="65" t="s">
        <v>3498</v>
      </c>
      <c r="I1978" s="65" t="s">
        <v>3508</v>
      </c>
      <c r="J1978" s="65" t="str">
        <f>IF(VLOOKUP(I1978,'Cross-Page Data'!$D$4:$F$48,3,FALSE)="natural gas",VLOOKUP(E1978,'Cross-Page Data'!$I$4:$J$19,2,FALSE),IF(VLOOKUP(I1978,'Cross-Page Data'!$D$4:$F$48,3,FALSE)="solar",IF(E1978="PV","solar PV","solar thermal"),IF(VLOOKUP(I1978,'Cross-Page Data'!$D$4:$F$48,3,FALSE)="wind",VLOOKUP(E1978,'Cross-Page Data'!$I$4:$J$19,2,FALSE),IF(VLOOKUP(I1978,'Cross-Page Data'!$D$4:$F$48,3,FALSE)="hydro",VLOOKUP(E1978,'Cross-Page Data'!$I$4:$J$19,2,FALSE),VLOOKUP(I1978,'Cross-Page Data'!$D$4:$F$48,3,FALSE)))))</f>
        <v>petroleum</v>
      </c>
      <c r="K1978" s="65" t="b">
        <f t="shared" si="30"/>
        <v>1</v>
      </c>
    </row>
    <row r="1979" spans="2:11" ht="14.65" customHeight="1">
      <c r="B1979" s="65">
        <v>1168</v>
      </c>
      <c r="C1979" s="65" t="s">
        <v>3413</v>
      </c>
      <c r="D1979" s="65" t="s">
        <v>3579</v>
      </c>
      <c r="E1979" s="65" t="s">
        <v>3510</v>
      </c>
      <c r="F1979" s="65">
        <v>5.3</v>
      </c>
      <c r="G1979" s="65" t="s">
        <v>3497</v>
      </c>
      <c r="H1979" s="65" t="s">
        <v>3498</v>
      </c>
      <c r="I1979" s="65" t="s">
        <v>3508</v>
      </c>
      <c r="J1979" s="65" t="str">
        <f>IF(VLOOKUP(I1979,'Cross-Page Data'!$D$4:$F$48,3,FALSE)="natural gas",VLOOKUP(E1979,'Cross-Page Data'!$I$4:$J$19,2,FALSE),IF(VLOOKUP(I1979,'Cross-Page Data'!$D$4:$F$48,3,FALSE)="solar",IF(E1979="PV","solar PV","solar thermal"),IF(VLOOKUP(I1979,'Cross-Page Data'!$D$4:$F$48,3,FALSE)="wind",VLOOKUP(E1979,'Cross-Page Data'!$I$4:$J$19,2,FALSE),IF(VLOOKUP(I1979,'Cross-Page Data'!$D$4:$F$48,3,FALSE)="hydro",VLOOKUP(E1979,'Cross-Page Data'!$I$4:$J$19,2,FALSE),VLOOKUP(I1979,'Cross-Page Data'!$D$4:$F$48,3,FALSE)))))</f>
        <v>petroleum</v>
      </c>
      <c r="K1979" s="65" t="b">
        <f t="shared" si="30"/>
        <v>1</v>
      </c>
    </row>
    <row r="1980" spans="2:11" ht="14.65" customHeight="1">
      <c r="B1980" s="65">
        <v>1169</v>
      </c>
      <c r="C1980" s="65" t="s">
        <v>3413</v>
      </c>
      <c r="D1980" s="65" t="s">
        <v>3579</v>
      </c>
      <c r="E1980" s="65" t="s">
        <v>3510</v>
      </c>
      <c r="F1980" s="65">
        <v>0.5</v>
      </c>
      <c r="G1980" s="65" t="s">
        <v>3497</v>
      </c>
      <c r="H1980" s="65" t="s">
        <v>3498</v>
      </c>
      <c r="I1980" s="65" t="s">
        <v>3508</v>
      </c>
      <c r="J1980" s="65" t="str">
        <f>IF(VLOOKUP(I1980,'Cross-Page Data'!$D$4:$F$48,3,FALSE)="natural gas",VLOOKUP(E1980,'Cross-Page Data'!$I$4:$J$19,2,FALSE),IF(VLOOKUP(I1980,'Cross-Page Data'!$D$4:$F$48,3,FALSE)="solar",IF(E1980="PV","solar PV","solar thermal"),IF(VLOOKUP(I1980,'Cross-Page Data'!$D$4:$F$48,3,FALSE)="wind",VLOOKUP(E1980,'Cross-Page Data'!$I$4:$J$19,2,FALSE),IF(VLOOKUP(I1980,'Cross-Page Data'!$D$4:$F$48,3,FALSE)="hydro",VLOOKUP(E1980,'Cross-Page Data'!$I$4:$J$19,2,FALSE),VLOOKUP(I1980,'Cross-Page Data'!$D$4:$F$48,3,FALSE)))))</f>
        <v>petroleum</v>
      </c>
      <c r="K1980" s="65" t="b">
        <f t="shared" si="30"/>
        <v>1</v>
      </c>
    </row>
    <row r="1981" spans="2:11" ht="14.65" customHeight="1">
      <c r="B1981" s="65">
        <v>1169</v>
      </c>
      <c r="C1981" s="65" t="s">
        <v>3413</v>
      </c>
      <c r="D1981" s="65" t="s">
        <v>3579</v>
      </c>
      <c r="E1981" s="65" t="s">
        <v>3510</v>
      </c>
      <c r="F1981" s="65">
        <v>1</v>
      </c>
      <c r="G1981" s="65" t="s">
        <v>3497</v>
      </c>
      <c r="H1981" s="65" t="s">
        <v>3498</v>
      </c>
      <c r="I1981" s="65" t="s">
        <v>3508</v>
      </c>
      <c r="J1981" s="65" t="str">
        <f>IF(VLOOKUP(I1981,'Cross-Page Data'!$D$4:$F$48,3,FALSE)="natural gas",VLOOKUP(E1981,'Cross-Page Data'!$I$4:$J$19,2,FALSE),IF(VLOOKUP(I1981,'Cross-Page Data'!$D$4:$F$48,3,FALSE)="solar",IF(E1981="PV","solar PV","solar thermal"),IF(VLOOKUP(I1981,'Cross-Page Data'!$D$4:$F$48,3,FALSE)="wind",VLOOKUP(E1981,'Cross-Page Data'!$I$4:$J$19,2,FALSE),IF(VLOOKUP(I1981,'Cross-Page Data'!$D$4:$F$48,3,FALSE)="hydro",VLOOKUP(E1981,'Cross-Page Data'!$I$4:$J$19,2,FALSE),VLOOKUP(I1981,'Cross-Page Data'!$D$4:$F$48,3,FALSE)))))</f>
        <v>petroleum</v>
      </c>
      <c r="K1981" s="65" t="b">
        <f t="shared" si="30"/>
        <v>1</v>
      </c>
    </row>
    <row r="1982" spans="2:11" ht="14.65" customHeight="1">
      <c r="B1982" s="65">
        <v>1169</v>
      </c>
      <c r="C1982" s="65" t="s">
        <v>3413</v>
      </c>
      <c r="D1982" s="65" t="s">
        <v>3579</v>
      </c>
      <c r="E1982" s="65" t="s">
        <v>3510</v>
      </c>
      <c r="F1982" s="65">
        <v>2.5</v>
      </c>
      <c r="G1982" s="65" t="s">
        <v>3497</v>
      </c>
      <c r="H1982" s="65" t="s">
        <v>3498</v>
      </c>
      <c r="I1982" s="65" t="s">
        <v>3508</v>
      </c>
      <c r="J1982" s="65" t="str">
        <f>IF(VLOOKUP(I1982,'Cross-Page Data'!$D$4:$F$48,3,FALSE)="natural gas",VLOOKUP(E1982,'Cross-Page Data'!$I$4:$J$19,2,FALSE),IF(VLOOKUP(I1982,'Cross-Page Data'!$D$4:$F$48,3,FALSE)="solar",IF(E1982="PV","solar PV","solar thermal"),IF(VLOOKUP(I1982,'Cross-Page Data'!$D$4:$F$48,3,FALSE)="wind",VLOOKUP(E1982,'Cross-Page Data'!$I$4:$J$19,2,FALSE),IF(VLOOKUP(I1982,'Cross-Page Data'!$D$4:$F$48,3,FALSE)="hydro",VLOOKUP(E1982,'Cross-Page Data'!$I$4:$J$19,2,FALSE),VLOOKUP(I1982,'Cross-Page Data'!$D$4:$F$48,3,FALSE)))))</f>
        <v>petroleum</v>
      </c>
      <c r="K1982" s="65" t="b">
        <f t="shared" si="30"/>
        <v>1</v>
      </c>
    </row>
    <row r="1983" spans="2:11" ht="14.65" customHeight="1">
      <c r="B1983" s="65">
        <v>1172</v>
      </c>
      <c r="C1983" s="65" t="s">
        <v>3413</v>
      </c>
      <c r="D1983" s="65" t="s">
        <v>3580</v>
      </c>
      <c r="E1983" s="65" t="s">
        <v>3510</v>
      </c>
      <c r="F1983" s="65">
        <v>3.1</v>
      </c>
      <c r="G1983" s="65" t="s">
        <v>3497</v>
      </c>
      <c r="H1983" s="65" t="s">
        <v>3498</v>
      </c>
      <c r="I1983" s="65" t="s">
        <v>3502</v>
      </c>
      <c r="J1983" s="65" t="str">
        <f>IF(VLOOKUP(I1983,'Cross-Page Data'!$D$4:$F$48,3,FALSE)="natural gas",VLOOKUP(E1983,'Cross-Page Data'!$I$4:$J$19,2,FALSE),IF(VLOOKUP(I1983,'Cross-Page Data'!$D$4:$F$48,3,FALSE)="solar",IF(E1983="PV","solar PV","solar thermal"),IF(VLOOKUP(I1983,'Cross-Page Data'!$D$4:$F$48,3,FALSE)="wind",VLOOKUP(E1983,'Cross-Page Data'!$I$4:$J$19,2,FALSE),IF(VLOOKUP(I1983,'Cross-Page Data'!$D$4:$F$48,3,FALSE)="hydro",VLOOKUP(E1983,'Cross-Page Data'!$I$4:$J$19,2,FALSE),VLOOKUP(I1983,'Cross-Page Data'!$D$4:$F$48,3,FALSE)))))</f>
        <v>natural gas peaker</v>
      </c>
      <c r="K1983" s="65" t="b">
        <f t="shared" si="30"/>
        <v>1</v>
      </c>
    </row>
    <row r="1984" spans="2:11" ht="14.65" customHeight="1">
      <c r="B1984" s="65">
        <v>1172</v>
      </c>
      <c r="C1984" s="65" t="s">
        <v>3413</v>
      </c>
      <c r="D1984" s="65" t="s">
        <v>3580</v>
      </c>
      <c r="E1984" s="65" t="s">
        <v>3510</v>
      </c>
      <c r="F1984" s="65">
        <v>6</v>
      </c>
      <c r="G1984" s="65" t="s">
        <v>3497</v>
      </c>
      <c r="H1984" s="65" t="s">
        <v>3498</v>
      </c>
      <c r="I1984" s="65" t="s">
        <v>3502</v>
      </c>
      <c r="J1984" s="65" t="str">
        <f>IF(VLOOKUP(I1984,'Cross-Page Data'!$D$4:$F$48,3,FALSE)="natural gas",VLOOKUP(E1984,'Cross-Page Data'!$I$4:$J$19,2,FALSE),IF(VLOOKUP(I1984,'Cross-Page Data'!$D$4:$F$48,3,FALSE)="solar",IF(E1984="PV","solar PV","solar thermal"),IF(VLOOKUP(I1984,'Cross-Page Data'!$D$4:$F$48,3,FALSE)="wind",VLOOKUP(E1984,'Cross-Page Data'!$I$4:$J$19,2,FALSE),IF(VLOOKUP(I1984,'Cross-Page Data'!$D$4:$F$48,3,FALSE)="hydro",VLOOKUP(E1984,'Cross-Page Data'!$I$4:$J$19,2,FALSE),VLOOKUP(I1984,'Cross-Page Data'!$D$4:$F$48,3,FALSE)))))</f>
        <v>natural gas peaker</v>
      </c>
      <c r="K1984" s="65" t="b">
        <f t="shared" si="30"/>
        <v>1</v>
      </c>
    </row>
    <row r="1985" spans="2:11" ht="14.65" customHeight="1">
      <c r="B1985" s="65">
        <v>1172</v>
      </c>
      <c r="C1985" s="65" t="s">
        <v>3413</v>
      </c>
      <c r="D1985" s="65" t="s">
        <v>3579</v>
      </c>
      <c r="E1985" s="65" t="s">
        <v>3510</v>
      </c>
      <c r="F1985" s="65">
        <v>3.6</v>
      </c>
      <c r="G1985" s="65" t="s">
        <v>3497</v>
      </c>
      <c r="H1985" s="65" t="s">
        <v>3498</v>
      </c>
      <c r="I1985" s="65" t="s">
        <v>3508</v>
      </c>
      <c r="J1985" s="65" t="str">
        <f>IF(VLOOKUP(I1985,'Cross-Page Data'!$D$4:$F$48,3,FALSE)="natural gas",VLOOKUP(E1985,'Cross-Page Data'!$I$4:$J$19,2,FALSE),IF(VLOOKUP(I1985,'Cross-Page Data'!$D$4:$F$48,3,FALSE)="solar",IF(E1985="PV","solar PV","solar thermal"),IF(VLOOKUP(I1985,'Cross-Page Data'!$D$4:$F$48,3,FALSE)="wind",VLOOKUP(E1985,'Cross-Page Data'!$I$4:$J$19,2,FALSE),IF(VLOOKUP(I1985,'Cross-Page Data'!$D$4:$F$48,3,FALSE)="hydro",VLOOKUP(E1985,'Cross-Page Data'!$I$4:$J$19,2,FALSE),VLOOKUP(I1985,'Cross-Page Data'!$D$4:$F$48,3,FALSE)))))</f>
        <v>petroleum</v>
      </c>
      <c r="K1985" s="65" t="b">
        <f t="shared" si="30"/>
        <v>1</v>
      </c>
    </row>
    <row r="1986" spans="2:11" ht="14.65" customHeight="1">
      <c r="B1986" s="65">
        <v>1172</v>
      </c>
      <c r="C1986" s="65" t="s">
        <v>3413</v>
      </c>
      <c r="D1986" s="65" t="s">
        <v>3579</v>
      </c>
      <c r="E1986" s="65" t="s">
        <v>3510</v>
      </c>
      <c r="F1986" s="65">
        <v>3.6</v>
      </c>
      <c r="G1986" s="65" t="s">
        <v>3497</v>
      </c>
      <c r="H1986" s="65" t="s">
        <v>3498</v>
      </c>
      <c r="I1986" s="65" t="s">
        <v>3508</v>
      </c>
      <c r="J1986" s="65" t="str">
        <f>IF(VLOOKUP(I1986,'Cross-Page Data'!$D$4:$F$48,3,FALSE)="natural gas",VLOOKUP(E1986,'Cross-Page Data'!$I$4:$J$19,2,FALSE),IF(VLOOKUP(I1986,'Cross-Page Data'!$D$4:$F$48,3,FALSE)="solar",IF(E1986="PV","solar PV","solar thermal"),IF(VLOOKUP(I1986,'Cross-Page Data'!$D$4:$F$48,3,FALSE)="wind",VLOOKUP(E1986,'Cross-Page Data'!$I$4:$J$19,2,FALSE),IF(VLOOKUP(I1986,'Cross-Page Data'!$D$4:$F$48,3,FALSE)="hydro",VLOOKUP(E1986,'Cross-Page Data'!$I$4:$J$19,2,FALSE),VLOOKUP(I1986,'Cross-Page Data'!$D$4:$F$48,3,FALSE)))))</f>
        <v>petroleum</v>
      </c>
      <c r="K1986" s="65" t="b">
        <f t="shared" si="30"/>
        <v>1</v>
      </c>
    </row>
    <row r="1987" spans="2:11" ht="14.65" customHeight="1">
      <c r="B1987" s="65">
        <v>1172</v>
      </c>
      <c r="C1987" s="65" t="s">
        <v>3413</v>
      </c>
      <c r="D1987" s="65" t="s">
        <v>3587</v>
      </c>
      <c r="E1987" s="65" t="s">
        <v>3532</v>
      </c>
      <c r="F1987" s="65">
        <v>0.8</v>
      </c>
      <c r="G1987" s="65" t="s">
        <v>3497</v>
      </c>
      <c r="H1987" s="65" t="s">
        <v>3498</v>
      </c>
      <c r="I1987" s="65" t="s">
        <v>3533</v>
      </c>
      <c r="J1987" s="65" t="str">
        <f>IF(VLOOKUP(I1987,'Cross-Page Data'!$D$4:$F$48,3,FALSE)="natural gas",VLOOKUP(E1987,'Cross-Page Data'!$I$4:$J$19,2,FALSE),IF(VLOOKUP(I1987,'Cross-Page Data'!$D$4:$F$48,3,FALSE)="solar",IF(E1987="PV","solar PV","solar thermal"),IF(VLOOKUP(I1987,'Cross-Page Data'!$D$4:$F$48,3,FALSE)="wind",VLOOKUP(E1987,'Cross-Page Data'!$I$4:$J$19,2,FALSE),IF(VLOOKUP(I1987,'Cross-Page Data'!$D$4:$F$48,3,FALSE)="hydro",VLOOKUP(E1987,'Cross-Page Data'!$I$4:$J$19,2,FALSE),VLOOKUP(I1987,'Cross-Page Data'!$D$4:$F$48,3,FALSE)))))</f>
        <v>solar PV</v>
      </c>
      <c r="K1987" s="65" t="b">
        <f t="shared" si="30"/>
        <v>1</v>
      </c>
    </row>
    <row r="1988" spans="2:11" ht="14.65" customHeight="1">
      <c r="B1988" s="65">
        <v>1172</v>
      </c>
      <c r="C1988" s="65" t="s">
        <v>3413</v>
      </c>
      <c r="D1988" s="65" t="s">
        <v>3585</v>
      </c>
      <c r="E1988" s="65" t="s">
        <v>3523</v>
      </c>
      <c r="F1988" s="65">
        <v>0.5</v>
      </c>
      <c r="G1988" s="65" t="s">
        <v>3497</v>
      </c>
      <c r="H1988" s="65" t="s">
        <v>3498</v>
      </c>
      <c r="I1988" s="65" t="s">
        <v>3524</v>
      </c>
      <c r="J1988" s="65" t="str">
        <f>IF(VLOOKUP(I1988,'Cross-Page Data'!$D$4:$F$48,3,FALSE)="natural gas",VLOOKUP(E1988,'Cross-Page Data'!$I$4:$J$19,2,FALSE),IF(VLOOKUP(I1988,'Cross-Page Data'!$D$4:$F$48,3,FALSE)="solar",IF(E1988="PV","solar PV","solar thermal"),IF(VLOOKUP(I1988,'Cross-Page Data'!$D$4:$F$48,3,FALSE)="wind",VLOOKUP(E1988,'Cross-Page Data'!$I$4:$J$19,2,FALSE),IF(VLOOKUP(I1988,'Cross-Page Data'!$D$4:$F$48,3,FALSE)="hydro",VLOOKUP(E1988,'Cross-Page Data'!$I$4:$J$19,2,FALSE),VLOOKUP(I1988,'Cross-Page Data'!$D$4:$F$48,3,FALSE)))))</f>
        <v>onshore wind</v>
      </c>
      <c r="K1988" s="65" t="b">
        <f t="shared" ref="K1988:K2051" si="31">IF(AND($N$3=FALSE,OR(H1988="Commercial CHP",H1988="Industrial CHP",H1988="IPP CHP")),FALSE,IF(AND($N$4=FALSE,OR(H1988="Commercial CHP",H1988="Commercial Non-CHP",H1988="industrial chp", H1988="industrial non-chp")),FALSE, TRUE))</f>
        <v>1</v>
      </c>
    </row>
    <row r="1989" spans="2:11" ht="14.65" customHeight="1">
      <c r="B1989" s="65">
        <v>1173</v>
      </c>
      <c r="C1989" s="65" t="s">
        <v>3413</v>
      </c>
      <c r="D1989" s="65" t="s">
        <v>3574</v>
      </c>
      <c r="E1989" s="65" t="s">
        <v>3499</v>
      </c>
      <c r="F1989" s="65">
        <v>1</v>
      </c>
      <c r="G1989" s="65" t="s">
        <v>3497</v>
      </c>
      <c r="H1989" s="65" t="s">
        <v>3498</v>
      </c>
      <c r="I1989" s="65" t="s">
        <v>3500</v>
      </c>
      <c r="J1989" s="65" t="str">
        <f>IF(VLOOKUP(I1989,'Cross-Page Data'!$D$4:$F$48,3,FALSE)="natural gas",VLOOKUP(E1989,'Cross-Page Data'!$I$4:$J$19,2,FALSE),IF(VLOOKUP(I1989,'Cross-Page Data'!$D$4:$F$48,3,FALSE)="solar",IF(E1989="PV","solar PV","solar thermal"),IF(VLOOKUP(I1989,'Cross-Page Data'!$D$4:$F$48,3,FALSE)="wind",VLOOKUP(E1989,'Cross-Page Data'!$I$4:$J$19,2,FALSE),IF(VLOOKUP(I1989,'Cross-Page Data'!$D$4:$F$48,3,FALSE)="hydro",VLOOKUP(E1989,'Cross-Page Data'!$I$4:$J$19,2,FALSE),VLOOKUP(I1989,'Cross-Page Data'!$D$4:$F$48,3,FALSE)))))</f>
        <v>hydro</v>
      </c>
      <c r="K1989" s="65" t="b">
        <f t="shared" si="31"/>
        <v>1</v>
      </c>
    </row>
    <row r="1990" spans="2:11" ht="14.65" customHeight="1">
      <c r="B1990" s="65">
        <v>1173</v>
      </c>
      <c r="C1990" s="65" t="s">
        <v>3413</v>
      </c>
      <c r="D1990" s="65" t="s">
        <v>3574</v>
      </c>
      <c r="E1990" s="65" t="s">
        <v>3499</v>
      </c>
      <c r="F1990" s="65">
        <v>1.2</v>
      </c>
      <c r="G1990" s="65" t="s">
        <v>3497</v>
      </c>
      <c r="H1990" s="65" t="s">
        <v>3498</v>
      </c>
      <c r="I1990" s="65" t="s">
        <v>3500</v>
      </c>
      <c r="J1990" s="65" t="str">
        <f>IF(VLOOKUP(I1990,'Cross-Page Data'!$D$4:$F$48,3,FALSE)="natural gas",VLOOKUP(E1990,'Cross-Page Data'!$I$4:$J$19,2,FALSE),IF(VLOOKUP(I1990,'Cross-Page Data'!$D$4:$F$48,3,FALSE)="solar",IF(E1990="PV","solar PV","solar thermal"),IF(VLOOKUP(I1990,'Cross-Page Data'!$D$4:$F$48,3,FALSE)="wind",VLOOKUP(E1990,'Cross-Page Data'!$I$4:$J$19,2,FALSE),IF(VLOOKUP(I1990,'Cross-Page Data'!$D$4:$F$48,3,FALSE)="hydro",VLOOKUP(E1990,'Cross-Page Data'!$I$4:$J$19,2,FALSE),VLOOKUP(I1990,'Cross-Page Data'!$D$4:$F$48,3,FALSE)))))</f>
        <v>hydro</v>
      </c>
      <c r="K1990" s="65" t="b">
        <f t="shared" si="31"/>
        <v>1</v>
      </c>
    </row>
    <row r="1991" spans="2:11" ht="14.65" customHeight="1">
      <c r="B1991" s="65">
        <v>1173</v>
      </c>
      <c r="C1991" s="65" t="s">
        <v>3413</v>
      </c>
      <c r="D1991" s="65" t="s">
        <v>3574</v>
      </c>
      <c r="E1991" s="65" t="s">
        <v>3499</v>
      </c>
      <c r="F1991" s="65">
        <v>1</v>
      </c>
      <c r="G1991" s="65" t="s">
        <v>3497</v>
      </c>
      <c r="H1991" s="65" t="s">
        <v>3498</v>
      </c>
      <c r="I1991" s="65" t="s">
        <v>3500</v>
      </c>
      <c r="J1991" s="65" t="str">
        <f>IF(VLOOKUP(I1991,'Cross-Page Data'!$D$4:$F$48,3,FALSE)="natural gas",VLOOKUP(E1991,'Cross-Page Data'!$I$4:$J$19,2,FALSE),IF(VLOOKUP(I1991,'Cross-Page Data'!$D$4:$F$48,3,FALSE)="solar",IF(E1991="PV","solar PV","solar thermal"),IF(VLOOKUP(I1991,'Cross-Page Data'!$D$4:$F$48,3,FALSE)="wind",VLOOKUP(E1991,'Cross-Page Data'!$I$4:$J$19,2,FALSE),IF(VLOOKUP(I1991,'Cross-Page Data'!$D$4:$F$48,3,FALSE)="hydro",VLOOKUP(E1991,'Cross-Page Data'!$I$4:$J$19,2,FALSE),VLOOKUP(I1991,'Cross-Page Data'!$D$4:$F$48,3,FALSE)))))</f>
        <v>hydro</v>
      </c>
      <c r="K1991" s="65" t="b">
        <f t="shared" si="31"/>
        <v>1</v>
      </c>
    </row>
    <row r="1992" spans="2:11" ht="14.65" customHeight="1">
      <c r="B1992" s="65">
        <v>1176</v>
      </c>
      <c r="C1992" s="65" t="s">
        <v>3413</v>
      </c>
      <c r="D1992" s="65" t="s">
        <v>3579</v>
      </c>
      <c r="E1992" s="65" t="s">
        <v>3510</v>
      </c>
      <c r="F1992" s="65">
        <v>0.7</v>
      </c>
      <c r="G1992" s="65" t="s">
        <v>3497</v>
      </c>
      <c r="H1992" s="65" t="s">
        <v>3498</v>
      </c>
      <c r="I1992" s="65" t="s">
        <v>3508</v>
      </c>
      <c r="J1992" s="65" t="str">
        <f>IF(VLOOKUP(I1992,'Cross-Page Data'!$D$4:$F$48,3,FALSE)="natural gas",VLOOKUP(E1992,'Cross-Page Data'!$I$4:$J$19,2,FALSE),IF(VLOOKUP(I1992,'Cross-Page Data'!$D$4:$F$48,3,FALSE)="solar",IF(E1992="PV","solar PV","solar thermal"),IF(VLOOKUP(I1992,'Cross-Page Data'!$D$4:$F$48,3,FALSE)="wind",VLOOKUP(E1992,'Cross-Page Data'!$I$4:$J$19,2,FALSE),IF(VLOOKUP(I1992,'Cross-Page Data'!$D$4:$F$48,3,FALSE)="hydro",VLOOKUP(E1992,'Cross-Page Data'!$I$4:$J$19,2,FALSE),VLOOKUP(I1992,'Cross-Page Data'!$D$4:$F$48,3,FALSE)))))</f>
        <v>petroleum</v>
      </c>
      <c r="K1992" s="65" t="b">
        <f t="shared" si="31"/>
        <v>1</v>
      </c>
    </row>
    <row r="1993" spans="2:11" ht="14.65" customHeight="1">
      <c r="B1993" s="65">
        <v>1176</v>
      </c>
      <c r="C1993" s="65" t="s">
        <v>3413</v>
      </c>
      <c r="D1993" s="65" t="s">
        <v>3579</v>
      </c>
      <c r="E1993" s="65" t="s">
        <v>3510</v>
      </c>
      <c r="F1993" s="65">
        <v>0.7</v>
      </c>
      <c r="G1993" s="65" t="s">
        <v>3497</v>
      </c>
      <c r="H1993" s="65" t="s">
        <v>3498</v>
      </c>
      <c r="I1993" s="65" t="s">
        <v>3508</v>
      </c>
      <c r="J1993" s="65" t="str">
        <f>IF(VLOOKUP(I1993,'Cross-Page Data'!$D$4:$F$48,3,FALSE)="natural gas",VLOOKUP(E1993,'Cross-Page Data'!$I$4:$J$19,2,FALSE),IF(VLOOKUP(I1993,'Cross-Page Data'!$D$4:$F$48,3,FALSE)="solar",IF(E1993="PV","solar PV","solar thermal"),IF(VLOOKUP(I1993,'Cross-Page Data'!$D$4:$F$48,3,FALSE)="wind",VLOOKUP(E1993,'Cross-Page Data'!$I$4:$J$19,2,FALSE),IF(VLOOKUP(I1993,'Cross-Page Data'!$D$4:$F$48,3,FALSE)="hydro",VLOOKUP(E1993,'Cross-Page Data'!$I$4:$J$19,2,FALSE),VLOOKUP(I1993,'Cross-Page Data'!$D$4:$F$48,3,FALSE)))))</f>
        <v>petroleum</v>
      </c>
      <c r="K1993" s="65" t="b">
        <f t="shared" si="31"/>
        <v>1</v>
      </c>
    </row>
    <row r="1994" spans="2:11" ht="14.65" customHeight="1">
      <c r="B1994" s="65">
        <v>1176</v>
      </c>
      <c r="C1994" s="65" t="s">
        <v>3413</v>
      </c>
      <c r="D1994" s="65" t="s">
        <v>3580</v>
      </c>
      <c r="E1994" s="65" t="s">
        <v>3510</v>
      </c>
      <c r="F1994" s="65">
        <v>1.8</v>
      </c>
      <c r="G1994" s="65" t="s">
        <v>3497</v>
      </c>
      <c r="H1994" s="65" t="s">
        <v>3498</v>
      </c>
      <c r="I1994" s="65" t="s">
        <v>3502</v>
      </c>
      <c r="J1994" s="65" t="str">
        <f>IF(VLOOKUP(I1994,'Cross-Page Data'!$D$4:$F$48,3,FALSE)="natural gas",VLOOKUP(E1994,'Cross-Page Data'!$I$4:$J$19,2,FALSE),IF(VLOOKUP(I1994,'Cross-Page Data'!$D$4:$F$48,3,FALSE)="solar",IF(E1994="PV","solar PV","solar thermal"),IF(VLOOKUP(I1994,'Cross-Page Data'!$D$4:$F$48,3,FALSE)="wind",VLOOKUP(E1994,'Cross-Page Data'!$I$4:$J$19,2,FALSE),IF(VLOOKUP(I1994,'Cross-Page Data'!$D$4:$F$48,3,FALSE)="hydro",VLOOKUP(E1994,'Cross-Page Data'!$I$4:$J$19,2,FALSE),VLOOKUP(I1994,'Cross-Page Data'!$D$4:$F$48,3,FALSE)))))</f>
        <v>natural gas peaker</v>
      </c>
      <c r="K1994" s="65" t="b">
        <f t="shared" si="31"/>
        <v>1</v>
      </c>
    </row>
    <row r="1995" spans="2:11" ht="14.65" customHeight="1">
      <c r="B1995" s="65">
        <v>1177</v>
      </c>
      <c r="C1995" s="65" t="s">
        <v>3413</v>
      </c>
      <c r="D1995" s="65" t="s">
        <v>3579</v>
      </c>
      <c r="E1995" s="65" t="s">
        <v>3510</v>
      </c>
      <c r="F1995" s="65">
        <v>0.6</v>
      </c>
      <c r="G1995" s="65" t="s">
        <v>3497</v>
      </c>
      <c r="H1995" s="65" t="s">
        <v>3498</v>
      </c>
      <c r="I1995" s="65" t="s">
        <v>3508</v>
      </c>
      <c r="J1995" s="65" t="str">
        <f>IF(VLOOKUP(I1995,'Cross-Page Data'!$D$4:$F$48,3,FALSE)="natural gas",VLOOKUP(E1995,'Cross-Page Data'!$I$4:$J$19,2,FALSE),IF(VLOOKUP(I1995,'Cross-Page Data'!$D$4:$F$48,3,FALSE)="solar",IF(E1995="PV","solar PV","solar thermal"),IF(VLOOKUP(I1995,'Cross-Page Data'!$D$4:$F$48,3,FALSE)="wind",VLOOKUP(E1995,'Cross-Page Data'!$I$4:$J$19,2,FALSE),IF(VLOOKUP(I1995,'Cross-Page Data'!$D$4:$F$48,3,FALSE)="hydro",VLOOKUP(E1995,'Cross-Page Data'!$I$4:$J$19,2,FALSE),VLOOKUP(I1995,'Cross-Page Data'!$D$4:$F$48,3,FALSE)))))</f>
        <v>petroleum</v>
      </c>
      <c r="K1995" s="65" t="b">
        <f t="shared" si="31"/>
        <v>1</v>
      </c>
    </row>
    <row r="1996" spans="2:11" ht="14.65" customHeight="1">
      <c r="B1996" s="65">
        <v>1177</v>
      </c>
      <c r="C1996" s="65" t="s">
        <v>3413</v>
      </c>
      <c r="D1996" s="65" t="s">
        <v>3579</v>
      </c>
      <c r="E1996" s="65" t="s">
        <v>3510</v>
      </c>
      <c r="F1996" s="65">
        <v>0.9</v>
      </c>
      <c r="G1996" s="65" t="s">
        <v>3497</v>
      </c>
      <c r="H1996" s="65" t="s">
        <v>3498</v>
      </c>
      <c r="I1996" s="65" t="s">
        <v>3508</v>
      </c>
      <c r="J1996" s="65" t="str">
        <f>IF(VLOOKUP(I1996,'Cross-Page Data'!$D$4:$F$48,3,FALSE)="natural gas",VLOOKUP(E1996,'Cross-Page Data'!$I$4:$J$19,2,FALSE),IF(VLOOKUP(I1996,'Cross-Page Data'!$D$4:$F$48,3,FALSE)="solar",IF(E1996="PV","solar PV","solar thermal"),IF(VLOOKUP(I1996,'Cross-Page Data'!$D$4:$F$48,3,FALSE)="wind",VLOOKUP(E1996,'Cross-Page Data'!$I$4:$J$19,2,FALSE),IF(VLOOKUP(I1996,'Cross-Page Data'!$D$4:$F$48,3,FALSE)="hydro",VLOOKUP(E1996,'Cross-Page Data'!$I$4:$J$19,2,FALSE),VLOOKUP(I1996,'Cross-Page Data'!$D$4:$F$48,3,FALSE)))))</f>
        <v>petroleum</v>
      </c>
      <c r="K1996" s="65" t="b">
        <f t="shared" si="31"/>
        <v>1</v>
      </c>
    </row>
    <row r="1997" spans="2:11" ht="14.65" customHeight="1">
      <c r="B1997" s="65">
        <v>1180</v>
      </c>
      <c r="C1997" s="65" t="s">
        <v>3413</v>
      </c>
      <c r="D1997" s="65" t="s">
        <v>3579</v>
      </c>
      <c r="E1997" s="65" t="s">
        <v>3510</v>
      </c>
      <c r="F1997" s="65">
        <v>0.4</v>
      </c>
      <c r="G1997" s="65" t="s">
        <v>3497</v>
      </c>
      <c r="H1997" s="65" t="s">
        <v>3498</v>
      </c>
      <c r="I1997" s="65" t="s">
        <v>3508</v>
      </c>
      <c r="J1997" s="65" t="str">
        <f>IF(VLOOKUP(I1997,'Cross-Page Data'!$D$4:$F$48,3,FALSE)="natural gas",VLOOKUP(E1997,'Cross-Page Data'!$I$4:$J$19,2,FALSE),IF(VLOOKUP(I1997,'Cross-Page Data'!$D$4:$F$48,3,FALSE)="solar",IF(E1997="PV","solar PV","solar thermal"),IF(VLOOKUP(I1997,'Cross-Page Data'!$D$4:$F$48,3,FALSE)="wind",VLOOKUP(E1997,'Cross-Page Data'!$I$4:$J$19,2,FALSE),IF(VLOOKUP(I1997,'Cross-Page Data'!$D$4:$F$48,3,FALSE)="hydro",VLOOKUP(E1997,'Cross-Page Data'!$I$4:$J$19,2,FALSE),VLOOKUP(I1997,'Cross-Page Data'!$D$4:$F$48,3,FALSE)))))</f>
        <v>petroleum</v>
      </c>
      <c r="K1997" s="65" t="b">
        <f t="shared" si="31"/>
        <v>1</v>
      </c>
    </row>
    <row r="1998" spans="2:11" ht="14.65" customHeight="1">
      <c r="B1998" s="65">
        <v>1180</v>
      </c>
      <c r="C1998" s="65" t="s">
        <v>3413</v>
      </c>
      <c r="D1998" s="65" t="s">
        <v>3579</v>
      </c>
      <c r="E1998" s="65" t="s">
        <v>3510</v>
      </c>
      <c r="F1998" s="65">
        <v>0.9</v>
      </c>
      <c r="G1998" s="65" t="s">
        <v>3497</v>
      </c>
      <c r="H1998" s="65" t="s">
        <v>3498</v>
      </c>
      <c r="I1998" s="65" t="s">
        <v>3508</v>
      </c>
      <c r="J1998" s="65" t="str">
        <f>IF(VLOOKUP(I1998,'Cross-Page Data'!$D$4:$F$48,3,FALSE)="natural gas",VLOOKUP(E1998,'Cross-Page Data'!$I$4:$J$19,2,FALSE),IF(VLOOKUP(I1998,'Cross-Page Data'!$D$4:$F$48,3,FALSE)="solar",IF(E1998="PV","solar PV","solar thermal"),IF(VLOOKUP(I1998,'Cross-Page Data'!$D$4:$F$48,3,FALSE)="wind",VLOOKUP(E1998,'Cross-Page Data'!$I$4:$J$19,2,FALSE),IF(VLOOKUP(I1998,'Cross-Page Data'!$D$4:$F$48,3,FALSE)="hydro",VLOOKUP(E1998,'Cross-Page Data'!$I$4:$J$19,2,FALSE),VLOOKUP(I1998,'Cross-Page Data'!$D$4:$F$48,3,FALSE)))))</f>
        <v>petroleum</v>
      </c>
      <c r="K1998" s="65" t="b">
        <f t="shared" si="31"/>
        <v>1</v>
      </c>
    </row>
    <row r="1999" spans="2:11" ht="14.65" customHeight="1">
      <c r="B1999" s="65">
        <v>1180</v>
      </c>
      <c r="C1999" s="65" t="s">
        <v>3413</v>
      </c>
      <c r="D1999" s="65" t="s">
        <v>3579</v>
      </c>
      <c r="E1999" s="65" t="s">
        <v>3510</v>
      </c>
      <c r="F1999" s="65">
        <v>1.6</v>
      </c>
      <c r="G1999" s="65" t="s">
        <v>3497</v>
      </c>
      <c r="H1999" s="65" t="s">
        <v>3498</v>
      </c>
      <c r="I1999" s="65" t="s">
        <v>3508</v>
      </c>
      <c r="J1999" s="65" t="str">
        <f>IF(VLOOKUP(I1999,'Cross-Page Data'!$D$4:$F$48,3,FALSE)="natural gas",VLOOKUP(E1999,'Cross-Page Data'!$I$4:$J$19,2,FALSE),IF(VLOOKUP(I1999,'Cross-Page Data'!$D$4:$F$48,3,FALSE)="solar",IF(E1999="PV","solar PV","solar thermal"),IF(VLOOKUP(I1999,'Cross-Page Data'!$D$4:$F$48,3,FALSE)="wind",VLOOKUP(E1999,'Cross-Page Data'!$I$4:$J$19,2,FALSE),IF(VLOOKUP(I1999,'Cross-Page Data'!$D$4:$F$48,3,FALSE)="hydro",VLOOKUP(E1999,'Cross-Page Data'!$I$4:$J$19,2,FALSE),VLOOKUP(I1999,'Cross-Page Data'!$D$4:$F$48,3,FALSE)))))</f>
        <v>petroleum</v>
      </c>
      <c r="K1999" s="65" t="b">
        <f t="shared" si="31"/>
        <v>1</v>
      </c>
    </row>
    <row r="2000" spans="2:11" ht="14.65" customHeight="1">
      <c r="B2000" s="65">
        <v>1181</v>
      </c>
      <c r="C2000" s="65" t="s">
        <v>3413</v>
      </c>
      <c r="D2000" s="65" t="s">
        <v>3579</v>
      </c>
      <c r="E2000" s="65" t="s">
        <v>3510</v>
      </c>
      <c r="F2000" s="65">
        <v>2.5</v>
      </c>
      <c r="G2000" s="65" t="s">
        <v>3497</v>
      </c>
      <c r="H2000" s="65" t="s">
        <v>3498</v>
      </c>
      <c r="I2000" s="65" t="s">
        <v>3508</v>
      </c>
      <c r="J2000" s="65" t="str">
        <f>IF(VLOOKUP(I2000,'Cross-Page Data'!$D$4:$F$48,3,FALSE)="natural gas",VLOOKUP(E2000,'Cross-Page Data'!$I$4:$J$19,2,FALSE),IF(VLOOKUP(I2000,'Cross-Page Data'!$D$4:$F$48,3,FALSE)="solar",IF(E2000="PV","solar PV","solar thermal"),IF(VLOOKUP(I2000,'Cross-Page Data'!$D$4:$F$48,3,FALSE)="wind",VLOOKUP(E2000,'Cross-Page Data'!$I$4:$J$19,2,FALSE),IF(VLOOKUP(I2000,'Cross-Page Data'!$D$4:$F$48,3,FALSE)="hydro",VLOOKUP(E2000,'Cross-Page Data'!$I$4:$J$19,2,FALSE),VLOOKUP(I2000,'Cross-Page Data'!$D$4:$F$48,3,FALSE)))))</f>
        <v>petroleum</v>
      </c>
      <c r="K2000" s="65" t="b">
        <f t="shared" si="31"/>
        <v>1</v>
      </c>
    </row>
    <row r="2001" spans="2:11" ht="14.65" customHeight="1">
      <c r="B2001" s="65">
        <v>1184</v>
      </c>
      <c r="C2001" s="65" t="s">
        <v>3413</v>
      </c>
      <c r="D2001" s="65" t="s">
        <v>3580</v>
      </c>
      <c r="E2001" s="65" t="s">
        <v>3510</v>
      </c>
      <c r="F2001" s="65">
        <v>1.9</v>
      </c>
      <c r="G2001" s="65" t="s">
        <v>3497</v>
      </c>
      <c r="H2001" s="65" t="s">
        <v>3498</v>
      </c>
      <c r="I2001" s="65" t="s">
        <v>3502</v>
      </c>
      <c r="J2001" s="65" t="str">
        <f>IF(VLOOKUP(I2001,'Cross-Page Data'!$D$4:$F$48,3,FALSE)="natural gas",VLOOKUP(E2001,'Cross-Page Data'!$I$4:$J$19,2,FALSE),IF(VLOOKUP(I2001,'Cross-Page Data'!$D$4:$F$48,3,FALSE)="solar",IF(E2001="PV","solar PV","solar thermal"),IF(VLOOKUP(I2001,'Cross-Page Data'!$D$4:$F$48,3,FALSE)="wind",VLOOKUP(E2001,'Cross-Page Data'!$I$4:$J$19,2,FALSE),IF(VLOOKUP(I2001,'Cross-Page Data'!$D$4:$F$48,3,FALSE)="hydro",VLOOKUP(E2001,'Cross-Page Data'!$I$4:$J$19,2,FALSE),VLOOKUP(I2001,'Cross-Page Data'!$D$4:$F$48,3,FALSE)))))</f>
        <v>natural gas peaker</v>
      </c>
      <c r="K2001" s="65" t="b">
        <f t="shared" si="31"/>
        <v>1</v>
      </c>
    </row>
    <row r="2002" spans="2:11" ht="14.65" customHeight="1">
      <c r="B2002" s="65">
        <v>1184</v>
      </c>
      <c r="C2002" s="65" t="s">
        <v>3413</v>
      </c>
      <c r="D2002" s="65" t="s">
        <v>3580</v>
      </c>
      <c r="E2002" s="65" t="s">
        <v>3510</v>
      </c>
      <c r="F2002" s="65">
        <v>1.1000000000000001</v>
      </c>
      <c r="G2002" s="65" t="s">
        <v>3497</v>
      </c>
      <c r="H2002" s="65" t="s">
        <v>3498</v>
      </c>
      <c r="I2002" s="65" t="s">
        <v>3502</v>
      </c>
      <c r="J2002" s="65" t="str">
        <f>IF(VLOOKUP(I2002,'Cross-Page Data'!$D$4:$F$48,3,FALSE)="natural gas",VLOOKUP(E2002,'Cross-Page Data'!$I$4:$J$19,2,FALSE),IF(VLOOKUP(I2002,'Cross-Page Data'!$D$4:$F$48,3,FALSE)="solar",IF(E2002="PV","solar PV","solar thermal"),IF(VLOOKUP(I2002,'Cross-Page Data'!$D$4:$F$48,3,FALSE)="wind",VLOOKUP(E2002,'Cross-Page Data'!$I$4:$J$19,2,FALSE),IF(VLOOKUP(I2002,'Cross-Page Data'!$D$4:$F$48,3,FALSE)="hydro",VLOOKUP(E2002,'Cross-Page Data'!$I$4:$J$19,2,FALSE),VLOOKUP(I2002,'Cross-Page Data'!$D$4:$F$48,3,FALSE)))))</f>
        <v>natural gas peaker</v>
      </c>
      <c r="K2002" s="65" t="b">
        <f t="shared" si="31"/>
        <v>1</v>
      </c>
    </row>
    <row r="2003" spans="2:11" ht="14.65" customHeight="1">
      <c r="B2003" s="65">
        <v>1184</v>
      </c>
      <c r="C2003" s="65" t="s">
        <v>3413</v>
      </c>
      <c r="D2003" s="65" t="s">
        <v>3580</v>
      </c>
      <c r="E2003" s="65" t="s">
        <v>3510</v>
      </c>
      <c r="F2003" s="65">
        <v>1.8</v>
      </c>
      <c r="G2003" s="65" t="s">
        <v>3497</v>
      </c>
      <c r="H2003" s="65" t="s">
        <v>3498</v>
      </c>
      <c r="I2003" s="65" t="s">
        <v>3502</v>
      </c>
      <c r="J2003" s="65" t="str">
        <f>IF(VLOOKUP(I2003,'Cross-Page Data'!$D$4:$F$48,3,FALSE)="natural gas",VLOOKUP(E2003,'Cross-Page Data'!$I$4:$J$19,2,FALSE),IF(VLOOKUP(I2003,'Cross-Page Data'!$D$4:$F$48,3,FALSE)="solar",IF(E2003="PV","solar PV","solar thermal"),IF(VLOOKUP(I2003,'Cross-Page Data'!$D$4:$F$48,3,FALSE)="wind",VLOOKUP(E2003,'Cross-Page Data'!$I$4:$J$19,2,FALSE),IF(VLOOKUP(I2003,'Cross-Page Data'!$D$4:$F$48,3,FALSE)="hydro",VLOOKUP(E2003,'Cross-Page Data'!$I$4:$J$19,2,FALSE),VLOOKUP(I2003,'Cross-Page Data'!$D$4:$F$48,3,FALSE)))))</f>
        <v>natural gas peaker</v>
      </c>
      <c r="K2003" s="65" t="b">
        <f t="shared" si="31"/>
        <v>1</v>
      </c>
    </row>
    <row r="2004" spans="2:11" ht="14.65" customHeight="1">
      <c r="B2004" s="65">
        <v>1186</v>
      </c>
      <c r="C2004" s="65" t="s">
        <v>3413</v>
      </c>
      <c r="D2004" s="65" t="s">
        <v>3579</v>
      </c>
      <c r="E2004" s="65" t="s">
        <v>3509</v>
      </c>
      <c r="F2004" s="65">
        <v>17</v>
      </c>
      <c r="G2004" s="65" t="s">
        <v>3497</v>
      </c>
      <c r="H2004" s="65" t="s">
        <v>3498</v>
      </c>
      <c r="I2004" s="65" t="s">
        <v>3543</v>
      </c>
      <c r="J2004" s="65" t="str">
        <f>IF(VLOOKUP(I2004,'Cross-Page Data'!$D$4:$F$48,3,FALSE)="natural gas",VLOOKUP(E2004,'Cross-Page Data'!$I$4:$J$19,2,FALSE),IF(VLOOKUP(I2004,'Cross-Page Data'!$D$4:$F$48,3,FALSE)="solar",IF(E2004="PV","solar PV","solar thermal"),IF(VLOOKUP(I2004,'Cross-Page Data'!$D$4:$F$48,3,FALSE)="wind",VLOOKUP(E2004,'Cross-Page Data'!$I$4:$J$19,2,FALSE),IF(VLOOKUP(I2004,'Cross-Page Data'!$D$4:$F$48,3,FALSE)="hydro",VLOOKUP(E2004,'Cross-Page Data'!$I$4:$J$19,2,FALSE),VLOOKUP(I2004,'Cross-Page Data'!$D$4:$F$48,3,FALSE)))))</f>
        <v>other</v>
      </c>
      <c r="K2004" s="65" t="b">
        <f t="shared" si="31"/>
        <v>1</v>
      </c>
    </row>
    <row r="2005" spans="2:11" ht="14.65" customHeight="1">
      <c r="B2005" s="65">
        <v>1187</v>
      </c>
      <c r="C2005" s="65" t="s">
        <v>3413</v>
      </c>
      <c r="D2005" s="65" t="s">
        <v>3579</v>
      </c>
      <c r="E2005" s="65" t="s">
        <v>3510</v>
      </c>
      <c r="F2005" s="65">
        <v>0.6</v>
      </c>
      <c r="G2005" s="65" t="s">
        <v>3497</v>
      </c>
      <c r="H2005" s="65" t="s">
        <v>3498</v>
      </c>
      <c r="I2005" s="65" t="s">
        <v>3508</v>
      </c>
      <c r="J2005" s="65" t="str">
        <f>IF(VLOOKUP(I2005,'Cross-Page Data'!$D$4:$F$48,3,FALSE)="natural gas",VLOOKUP(E2005,'Cross-Page Data'!$I$4:$J$19,2,FALSE),IF(VLOOKUP(I2005,'Cross-Page Data'!$D$4:$F$48,3,FALSE)="solar",IF(E2005="PV","solar PV","solar thermal"),IF(VLOOKUP(I2005,'Cross-Page Data'!$D$4:$F$48,3,FALSE)="wind",VLOOKUP(E2005,'Cross-Page Data'!$I$4:$J$19,2,FALSE),IF(VLOOKUP(I2005,'Cross-Page Data'!$D$4:$F$48,3,FALSE)="hydro",VLOOKUP(E2005,'Cross-Page Data'!$I$4:$J$19,2,FALSE),VLOOKUP(I2005,'Cross-Page Data'!$D$4:$F$48,3,FALSE)))))</f>
        <v>petroleum</v>
      </c>
      <c r="K2005" s="65" t="b">
        <f t="shared" si="31"/>
        <v>1</v>
      </c>
    </row>
    <row r="2006" spans="2:11" ht="14.65" customHeight="1">
      <c r="B2006" s="65">
        <v>1187</v>
      </c>
      <c r="C2006" s="65" t="s">
        <v>3413</v>
      </c>
      <c r="D2006" s="65" t="s">
        <v>3579</v>
      </c>
      <c r="E2006" s="65" t="s">
        <v>3510</v>
      </c>
      <c r="F2006" s="65">
        <v>0.6</v>
      </c>
      <c r="G2006" s="65" t="s">
        <v>3497</v>
      </c>
      <c r="H2006" s="65" t="s">
        <v>3498</v>
      </c>
      <c r="I2006" s="65" t="s">
        <v>3508</v>
      </c>
      <c r="J2006" s="65" t="str">
        <f>IF(VLOOKUP(I2006,'Cross-Page Data'!$D$4:$F$48,3,FALSE)="natural gas",VLOOKUP(E2006,'Cross-Page Data'!$I$4:$J$19,2,FALSE),IF(VLOOKUP(I2006,'Cross-Page Data'!$D$4:$F$48,3,FALSE)="solar",IF(E2006="PV","solar PV","solar thermal"),IF(VLOOKUP(I2006,'Cross-Page Data'!$D$4:$F$48,3,FALSE)="wind",VLOOKUP(E2006,'Cross-Page Data'!$I$4:$J$19,2,FALSE),IF(VLOOKUP(I2006,'Cross-Page Data'!$D$4:$F$48,3,FALSE)="hydro",VLOOKUP(E2006,'Cross-Page Data'!$I$4:$J$19,2,FALSE),VLOOKUP(I2006,'Cross-Page Data'!$D$4:$F$48,3,FALSE)))))</f>
        <v>petroleum</v>
      </c>
      <c r="K2006" s="65" t="b">
        <f t="shared" si="31"/>
        <v>1</v>
      </c>
    </row>
    <row r="2007" spans="2:11" ht="14.65" customHeight="1">
      <c r="B2007" s="65">
        <v>1187</v>
      </c>
      <c r="C2007" s="65" t="s">
        <v>3413</v>
      </c>
      <c r="D2007" s="65" t="s">
        <v>3579</v>
      </c>
      <c r="E2007" s="65" t="s">
        <v>3510</v>
      </c>
      <c r="F2007" s="65">
        <v>1.3</v>
      </c>
      <c r="G2007" s="65" t="s">
        <v>3497</v>
      </c>
      <c r="H2007" s="65" t="s">
        <v>3498</v>
      </c>
      <c r="I2007" s="65" t="s">
        <v>3508</v>
      </c>
      <c r="J2007" s="65" t="str">
        <f>IF(VLOOKUP(I2007,'Cross-Page Data'!$D$4:$F$48,3,FALSE)="natural gas",VLOOKUP(E2007,'Cross-Page Data'!$I$4:$J$19,2,FALSE),IF(VLOOKUP(I2007,'Cross-Page Data'!$D$4:$F$48,3,FALSE)="solar",IF(E2007="PV","solar PV","solar thermal"),IF(VLOOKUP(I2007,'Cross-Page Data'!$D$4:$F$48,3,FALSE)="wind",VLOOKUP(E2007,'Cross-Page Data'!$I$4:$J$19,2,FALSE),IF(VLOOKUP(I2007,'Cross-Page Data'!$D$4:$F$48,3,FALSE)="hydro",VLOOKUP(E2007,'Cross-Page Data'!$I$4:$J$19,2,FALSE),VLOOKUP(I2007,'Cross-Page Data'!$D$4:$F$48,3,FALSE)))))</f>
        <v>petroleum</v>
      </c>
      <c r="K2007" s="65" t="b">
        <f t="shared" si="31"/>
        <v>1</v>
      </c>
    </row>
    <row r="2008" spans="2:11" ht="14.65" customHeight="1">
      <c r="B2008" s="65">
        <v>1187</v>
      </c>
      <c r="C2008" s="65" t="s">
        <v>3413</v>
      </c>
      <c r="D2008" s="65" t="s">
        <v>3579</v>
      </c>
      <c r="E2008" s="65" t="s">
        <v>3510</v>
      </c>
      <c r="F2008" s="65">
        <v>1.3</v>
      </c>
      <c r="G2008" s="65" t="s">
        <v>3497</v>
      </c>
      <c r="H2008" s="65" t="s">
        <v>3498</v>
      </c>
      <c r="I2008" s="65" t="s">
        <v>3508</v>
      </c>
      <c r="J2008" s="65" t="str">
        <f>IF(VLOOKUP(I2008,'Cross-Page Data'!$D$4:$F$48,3,FALSE)="natural gas",VLOOKUP(E2008,'Cross-Page Data'!$I$4:$J$19,2,FALSE),IF(VLOOKUP(I2008,'Cross-Page Data'!$D$4:$F$48,3,FALSE)="solar",IF(E2008="PV","solar PV","solar thermal"),IF(VLOOKUP(I2008,'Cross-Page Data'!$D$4:$F$48,3,FALSE)="wind",VLOOKUP(E2008,'Cross-Page Data'!$I$4:$J$19,2,FALSE),IF(VLOOKUP(I2008,'Cross-Page Data'!$D$4:$F$48,3,FALSE)="hydro",VLOOKUP(E2008,'Cross-Page Data'!$I$4:$J$19,2,FALSE),VLOOKUP(I2008,'Cross-Page Data'!$D$4:$F$48,3,FALSE)))))</f>
        <v>petroleum</v>
      </c>
      <c r="K2008" s="65" t="b">
        <f t="shared" si="31"/>
        <v>1</v>
      </c>
    </row>
    <row r="2009" spans="2:11" ht="14.65" customHeight="1">
      <c r="B2009" s="65">
        <v>1187</v>
      </c>
      <c r="C2009" s="65" t="s">
        <v>3413</v>
      </c>
      <c r="D2009" s="65" t="s">
        <v>3579</v>
      </c>
      <c r="E2009" s="65" t="s">
        <v>3510</v>
      </c>
      <c r="F2009" s="65">
        <v>2.5</v>
      </c>
      <c r="G2009" s="65" t="s">
        <v>3497</v>
      </c>
      <c r="H2009" s="65" t="s">
        <v>3498</v>
      </c>
      <c r="I2009" s="65" t="s">
        <v>3508</v>
      </c>
      <c r="J2009" s="65" t="str">
        <f>IF(VLOOKUP(I2009,'Cross-Page Data'!$D$4:$F$48,3,FALSE)="natural gas",VLOOKUP(E2009,'Cross-Page Data'!$I$4:$J$19,2,FALSE),IF(VLOOKUP(I2009,'Cross-Page Data'!$D$4:$F$48,3,FALSE)="solar",IF(E2009="PV","solar PV","solar thermal"),IF(VLOOKUP(I2009,'Cross-Page Data'!$D$4:$F$48,3,FALSE)="wind",VLOOKUP(E2009,'Cross-Page Data'!$I$4:$J$19,2,FALSE),IF(VLOOKUP(I2009,'Cross-Page Data'!$D$4:$F$48,3,FALSE)="hydro",VLOOKUP(E2009,'Cross-Page Data'!$I$4:$J$19,2,FALSE),VLOOKUP(I2009,'Cross-Page Data'!$D$4:$F$48,3,FALSE)))))</f>
        <v>petroleum</v>
      </c>
      <c r="K2009" s="65" t="b">
        <f t="shared" si="31"/>
        <v>1</v>
      </c>
    </row>
    <row r="2010" spans="2:11" ht="14.65" customHeight="1">
      <c r="B2010" s="65">
        <v>1188</v>
      </c>
      <c r="C2010" s="65" t="s">
        <v>3413</v>
      </c>
      <c r="D2010" s="65" t="s">
        <v>3579</v>
      </c>
      <c r="E2010" s="65" t="s">
        <v>3510</v>
      </c>
      <c r="F2010" s="65">
        <v>1.3</v>
      </c>
      <c r="G2010" s="65" t="s">
        <v>3497</v>
      </c>
      <c r="H2010" s="65" t="s">
        <v>3498</v>
      </c>
      <c r="I2010" s="65" t="s">
        <v>3508</v>
      </c>
      <c r="J2010" s="65" t="str">
        <f>IF(VLOOKUP(I2010,'Cross-Page Data'!$D$4:$F$48,3,FALSE)="natural gas",VLOOKUP(E2010,'Cross-Page Data'!$I$4:$J$19,2,FALSE),IF(VLOOKUP(I2010,'Cross-Page Data'!$D$4:$F$48,3,FALSE)="solar",IF(E2010="PV","solar PV","solar thermal"),IF(VLOOKUP(I2010,'Cross-Page Data'!$D$4:$F$48,3,FALSE)="wind",VLOOKUP(E2010,'Cross-Page Data'!$I$4:$J$19,2,FALSE),IF(VLOOKUP(I2010,'Cross-Page Data'!$D$4:$F$48,3,FALSE)="hydro",VLOOKUP(E2010,'Cross-Page Data'!$I$4:$J$19,2,FALSE),VLOOKUP(I2010,'Cross-Page Data'!$D$4:$F$48,3,FALSE)))))</f>
        <v>petroleum</v>
      </c>
      <c r="K2010" s="65" t="b">
        <f t="shared" si="31"/>
        <v>1</v>
      </c>
    </row>
    <row r="2011" spans="2:11" ht="14.65" customHeight="1">
      <c r="B2011" s="65">
        <v>1188</v>
      </c>
      <c r="C2011" s="65" t="s">
        <v>3413</v>
      </c>
      <c r="D2011" s="65" t="s">
        <v>3579</v>
      </c>
      <c r="E2011" s="65" t="s">
        <v>3510</v>
      </c>
      <c r="F2011" s="65">
        <v>2</v>
      </c>
      <c r="G2011" s="65" t="s">
        <v>3497</v>
      </c>
      <c r="H2011" s="65" t="s">
        <v>3498</v>
      </c>
      <c r="I2011" s="65" t="s">
        <v>3508</v>
      </c>
      <c r="J2011" s="65" t="str">
        <f>IF(VLOOKUP(I2011,'Cross-Page Data'!$D$4:$F$48,3,FALSE)="natural gas",VLOOKUP(E2011,'Cross-Page Data'!$I$4:$J$19,2,FALSE),IF(VLOOKUP(I2011,'Cross-Page Data'!$D$4:$F$48,3,FALSE)="solar",IF(E2011="PV","solar PV","solar thermal"),IF(VLOOKUP(I2011,'Cross-Page Data'!$D$4:$F$48,3,FALSE)="wind",VLOOKUP(E2011,'Cross-Page Data'!$I$4:$J$19,2,FALSE),IF(VLOOKUP(I2011,'Cross-Page Data'!$D$4:$F$48,3,FALSE)="hydro",VLOOKUP(E2011,'Cross-Page Data'!$I$4:$J$19,2,FALSE),VLOOKUP(I2011,'Cross-Page Data'!$D$4:$F$48,3,FALSE)))))</f>
        <v>petroleum</v>
      </c>
      <c r="K2011" s="65" t="b">
        <f t="shared" si="31"/>
        <v>1</v>
      </c>
    </row>
    <row r="2012" spans="2:11" ht="14.65" customHeight="1">
      <c r="B2012" s="65">
        <v>1188</v>
      </c>
      <c r="C2012" s="65" t="s">
        <v>3413</v>
      </c>
      <c r="D2012" s="65" t="s">
        <v>3579</v>
      </c>
      <c r="E2012" s="65" t="s">
        <v>3510</v>
      </c>
      <c r="F2012" s="65">
        <v>3.1</v>
      </c>
      <c r="G2012" s="65" t="s">
        <v>3497</v>
      </c>
      <c r="H2012" s="65" t="s">
        <v>3498</v>
      </c>
      <c r="I2012" s="65" t="s">
        <v>3508</v>
      </c>
      <c r="J2012" s="65" t="str">
        <f>IF(VLOOKUP(I2012,'Cross-Page Data'!$D$4:$F$48,3,FALSE)="natural gas",VLOOKUP(E2012,'Cross-Page Data'!$I$4:$J$19,2,FALSE),IF(VLOOKUP(I2012,'Cross-Page Data'!$D$4:$F$48,3,FALSE)="solar",IF(E2012="PV","solar PV","solar thermal"),IF(VLOOKUP(I2012,'Cross-Page Data'!$D$4:$F$48,3,FALSE)="wind",VLOOKUP(E2012,'Cross-Page Data'!$I$4:$J$19,2,FALSE),IF(VLOOKUP(I2012,'Cross-Page Data'!$D$4:$F$48,3,FALSE)="hydro",VLOOKUP(E2012,'Cross-Page Data'!$I$4:$J$19,2,FALSE),VLOOKUP(I2012,'Cross-Page Data'!$D$4:$F$48,3,FALSE)))))</f>
        <v>petroleum</v>
      </c>
      <c r="K2012" s="65" t="b">
        <f t="shared" si="31"/>
        <v>1</v>
      </c>
    </row>
    <row r="2013" spans="2:11" ht="14.65" customHeight="1">
      <c r="B2013" s="65">
        <v>1188</v>
      </c>
      <c r="C2013" s="65" t="s">
        <v>3413</v>
      </c>
      <c r="D2013" s="65" t="s">
        <v>3579</v>
      </c>
      <c r="E2013" s="65" t="s">
        <v>3510</v>
      </c>
      <c r="F2013" s="65">
        <v>3.1</v>
      </c>
      <c r="G2013" s="65" t="s">
        <v>3497</v>
      </c>
      <c r="H2013" s="65" t="s">
        <v>3498</v>
      </c>
      <c r="I2013" s="65" t="s">
        <v>3508</v>
      </c>
      <c r="J2013" s="65" t="str">
        <f>IF(VLOOKUP(I2013,'Cross-Page Data'!$D$4:$F$48,3,FALSE)="natural gas",VLOOKUP(E2013,'Cross-Page Data'!$I$4:$J$19,2,FALSE),IF(VLOOKUP(I2013,'Cross-Page Data'!$D$4:$F$48,3,FALSE)="solar",IF(E2013="PV","solar PV","solar thermal"),IF(VLOOKUP(I2013,'Cross-Page Data'!$D$4:$F$48,3,FALSE)="wind",VLOOKUP(E2013,'Cross-Page Data'!$I$4:$J$19,2,FALSE),IF(VLOOKUP(I2013,'Cross-Page Data'!$D$4:$F$48,3,FALSE)="hydro",VLOOKUP(E2013,'Cross-Page Data'!$I$4:$J$19,2,FALSE),VLOOKUP(I2013,'Cross-Page Data'!$D$4:$F$48,3,FALSE)))))</f>
        <v>petroleum</v>
      </c>
      <c r="K2013" s="65" t="b">
        <f t="shared" si="31"/>
        <v>1</v>
      </c>
    </row>
    <row r="2014" spans="2:11" ht="14.65" customHeight="1">
      <c r="B2014" s="65">
        <v>1188</v>
      </c>
      <c r="C2014" s="65" t="s">
        <v>3413</v>
      </c>
      <c r="D2014" s="65" t="s">
        <v>3579</v>
      </c>
      <c r="E2014" s="65" t="s">
        <v>3510</v>
      </c>
      <c r="F2014" s="65">
        <v>2</v>
      </c>
      <c r="G2014" s="65" t="s">
        <v>3497</v>
      </c>
      <c r="H2014" s="65" t="s">
        <v>3498</v>
      </c>
      <c r="I2014" s="65" t="s">
        <v>3508</v>
      </c>
      <c r="J2014" s="65" t="str">
        <f>IF(VLOOKUP(I2014,'Cross-Page Data'!$D$4:$F$48,3,FALSE)="natural gas",VLOOKUP(E2014,'Cross-Page Data'!$I$4:$J$19,2,FALSE),IF(VLOOKUP(I2014,'Cross-Page Data'!$D$4:$F$48,3,FALSE)="solar",IF(E2014="PV","solar PV","solar thermal"),IF(VLOOKUP(I2014,'Cross-Page Data'!$D$4:$F$48,3,FALSE)="wind",VLOOKUP(E2014,'Cross-Page Data'!$I$4:$J$19,2,FALSE),IF(VLOOKUP(I2014,'Cross-Page Data'!$D$4:$F$48,3,FALSE)="hydro",VLOOKUP(E2014,'Cross-Page Data'!$I$4:$J$19,2,FALSE),VLOOKUP(I2014,'Cross-Page Data'!$D$4:$F$48,3,FALSE)))))</f>
        <v>petroleum</v>
      </c>
      <c r="K2014" s="65" t="b">
        <f t="shared" si="31"/>
        <v>1</v>
      </c>
    </row>
    <row r="2015" spans="2:11" ht="14.65" customHeight="1">
      <c r="B2015" s="65">
        <v>1188</v>
      </c>
      <c r="C2015" s="65" t="s">
        <v>3413</v>
      </c>
      <c r="D2015" s="65" t="s">
        <v>3579</v>
      </c>
      <c r="E2015" s="65" t="s">
        <v>3510</v>
      </c>
      <c r="F2015" s="65">
        <v>2</v>
      </c>
      <c r="G2015" s="65" t="s">
        <v>3497</v>
      </c>
      <c r="H2015" s="65" t="s">
        <v>3498</v>
      </c>
      <c r="I2015" s="65" t="s">
        <v>3508</v>
      </c>
      <c r="J2015" s="65" t="str">
        <f>IF(VLOOKUP(I2015,'Cross-Page Data'!$D$4:$F$48,3,FALSE)="natural gas",VLOOKUP(E2015,'Cross-Page Data'!$I$4:$J$19,2,FALSE),IF(VLOOKUP(I2015,'Cross-Page Data'!$D$4:$F$48,3,FALSE)="solar",IF(E2015="PV","solar PV","solar thermal"),IF(VLOOKUP(I2015,'Cross-Page Data'!$D$4:$F$48,3,FALSE)="wind",VLOOKUP(E2015,'Cross-Page Data'!$I$4:$J$19,2,FALSE),IF(VLOOKUP(I2015,'Cross-Page Data'!$D$4:$F$48,3,FALSE)="hydro",VLOOKUP(E2015,'Cross-Page Data'!$I$4:$J$19,2,FALSE),VLOOKUP(I2015,'Cross-Page Data'!$D$4:$F$48,3,FALSE)))))</f>
        <v>petroleum</v>
      </c>
      <c r="K2015" s="65" t="b">
        <f t="shared" si="31"/>
        <v>1</v>
      </c>
    </row>
    <row r="2016" spans="2:11" ht="14.65" customHeight="1">
      <c r="B2016" s="65">
        <v>1190</v>
      </c>
      <c r="C2016" s="65" t="s">
        <v>3413</v>
      </c>
      <c r="D2016" s="65" t="s">
        <v>3579</v>
      </c>
      <c r="E2016" s="65" t="s">
        <v>3510</v>
      </c>
      <c r="F2016" s="65">
        <v>0.6</v>
      </c>
      <c r="G2016" s="65" t="s">
        <v>3497</v>
      </c>
      <c r="H2016" s="65" t="s">
        <v>3498</v>
      </c>
      <c r="I2016" s="65" t="s">
        <v>3508</v>
      </c>
      <c r="J2016" s="65" t="str">
        <f>IF(VLOOKUP(I2016,'Cross-Page Data'!$D$4:$F$48,3,FALSE)="natural gas",VLOOKUP(E2016,'Cross-Page Data'!$I$4:$J$19,2,FALSE),IF(VLOOKUP(I2016,'Cross-Page Data'!$D$4:$F$48,3,FALSE)="solar",IF(E2016="PV","solar PV","solar thermal"),IF(VLOOKUP(I2016,'Cross-Page Data'!$D$4:$F$48,3,FALSE)="wind",VLOOKUP(E2016,'Cross-Page Data'!$I$4:$J$19,2,FALSE),IF(VLOOKUP(I2016,'Cross-Page Data'!$D$4:$F$48,3,FALSE)="hydro",VLOOKUP(E2016,'Cross-Page Data'!$I$4:$J$19,2,FALSE),VLOOKUP(I2016,'Cross-Page Data'!$D$4:$F$48,3,FALSE)))))</f>
        <v>petroleum</v>
      </c>
      <c r="K2016" s="65" t="b">
        <f t="shared" si="31"/>
        <v>1</v>
      </c>
    </row>
    <row r="2017" spans="2:11" ht="14.65" customHeight="1">
      <c r="B2017" s="65">
        <v>1190</v>
      </c>
      <c r="C2017" s="65" t="s">
        <v>3413</v>
      </c>
      <c r="D2017" s="65" t="s">
        <v>3579</v>
      </c>
      <c r="E2017" s="65" t="s">
        <v>3510</v>
      </c>
      <c r="F2017" s="65">
        <v>1.1000000000000001</v>
      </c>
      <c r="G2017" s="65" t="s">
        <v>3497</v>
      </c>
      <c r="H2017" s="65" t="s">
        <v>3498</v>
      </c>
      <c r="I2017" s="65" t="s">
        <v>3508</v>
      </c>
      <c r="J2017" s="65" t="str">
        <f>IF(VLOOKUP(I2017,'Cross-Page Data'!$D$4:$F$48,3,FALSE)="natural gas",VLOOKUP(E2017,'Cross-Page Data'!$I$4:$J$19,2,FALSE),IF(VLOOKUP(I2017,'Cross-Page Data'!$D$4:$F$48,3,FALSE)="solar",IF(E2017="PV","solar PV","solar thermal"),IF(VLOOKUP(I2017,'Cross-Page Data'!$D$4:$F$48,3,FALSE)="wind",VLOOKUP(E2017,'Cross-Page Data'!$I$4:$J$19,2,FALSE),IF(VLOOKUP(I2017,'Cross-Page Data'!$D$4:$F$48,3,FALSE)="hydro",VLOOKUP(E2017,'Cross-Page Data'!$I$4:$J$19,2,FALSE),VLOOKUP(I2017,'Cross-Page Data'!$D$4:$F$48,3,FALSE)))))</f>
        <v>petroleum</v>
      </c>
      <c r="K2017" s="65" t="b">
        <f t="shared" si="31"/>
        <v>1</v>
      </c>
    </row>
    <row r="2018" spans="2:11" ht="14.65" customHeight="1">
      <c r="B2018" s="65">
        <v>1190</v>
      </c>
      <c r="C2018" s="65" t="s">
        <v>3413</v>
      </c>
      <c r="D2018" s="65" t="s">
        <v>3579</v>
      </c>
      <c r="E2018" s="65" t="s">
        <v>3510</v>
      </c>
      <c r="F2018" s="65">
        <v>1</v>
      </c>
      <c r="G2018" s="65" t="s">
        <v>3497</v>
      </c>
      <c r="H2018" s="65" t="s">
        <v>3498</v>
      </c>
      <c r="I2018" s="65" t="s">
        <v>3508</v>
      </c>
      <c r="J2018" s="65" t="str">
        <f>IF(VLOOKUP(I2018,'Cross-Page Data'!$D$4:$F$48,3,FALSE)="natural gas",VLOOKUP(E2018,'Cross-Page Data'!$I$4:$J$19,2,FALSE),IF(VLOOKUP(I2018,'Cross-Page Data'!$D$4:$F$48,3,FALSE)="solar",IF(E2018="PV","solar PV","solar thermal"),IF(VLOOKUP(I2018,'Cross-Page Data'!$D$4:$F$48,3,FALSE)="wind",VLOOKUP(E2018,'Cross-Page Data'!$I$4:$J$19,2,FALSE),IF(VLOOKUP(I2018,'Cross-Page Data'!$D$4:$F$48,3,FALSE)="hydro",VLOOKUP(E2018,'Cross-Page Data'!$I$4:$J$19,2,FALSE),VLOOKUP(I2018,'Cross-Page Data'!$D$4:$F$48,3,FALSE)))))</f>
        <v>petroleum</v>
      </c>
      <c r="K2018" s="65" t="b">
        <f t="shared" si="31"/>
        <v>1</v>
      </c>
    </row>
    <row r="2019" spans="2:11" ht="14.65" customHeight="1">
      <c r="B2019" s="65">
        <v>1191</v>
      </c>
      <c r="C2019" s="65" t="s">
        <v>3413</v>
      </c>
      <c r="D2019" s="65" t="s">
        <v>3579</v>
      </c>
      <c r="E2019" s="65" t="s">
        <v>3510</v>
      </c>
      <c r="F2019" s="65">
        <v>2.6</v>
      </c>
      <c r="G2019" s="65" t="s">
        <v>3497</v>
      </c>
      <c r="H2019" s="65" t="s">
        <v>3498</v>
      </c>
      <c r="I2019" s="65" t="s">
        <v>3508</v>
      </c>
      <c r="J2019" s="65" t="str">
        <f>IF(VLOOKUP(I2019,'Cross-Page Data'!$D$4:$F$48,3,FALSE)="natural gas",VLOOKUP(E2019,'Cross-Page Data'!$I$4:$J$19,2,FALSE),IF(VLOOKUP(I2019,'Cross-Page Data'!$D$4:$F$48,3,FALSE)="solar",IF(E2019="PV","solar PV","solar thermal"),IF(VLOOKUP(I2019,'Cross-Page Data'!$D$4:$F$48,3,FALSE)="wind",VLOOKUP(E2019,'Cross-Page Data'!$I$4:$J$19,2,FALSE),IF(VLOOKUP(I2019,'Cross-Page Data'!$D$4:$F$48,3,FALSE)="hydro",VLOOKUP(E2019,'Cross-Page Data'!$I$4:$J$19,2,FALSE),VLOOKUP(I2019,'Cross-Page Data'!$D$4:$F$48,3,FALSE)))))</f>
        <v>petroleum</v>
      </c>
      <c r="K2019" s="65" t="b">
        <f t="shared" si="31"/>
        <v>1</v>
      </c>
    </row>
    <row r="2020" spans="2:11" ht="14.65" customHeight="1">
      <c r="B2020" s="65">
        <v>1191</v>
      </c>
      <c r="C2020" s="65" t="s">
        <v>3413</v>
      </c>
      <c r="D2020" s="65" t="s">
        <v>3579</v>
      </c>
      <c r="E2020" s="65" t="s">
        <v>3510</v>
      </c>
      <c r="F2020" s="65">
        <v>1.1000000000000001</v>
      </c>
      <c r="G2020" s="65" t="s">
        <v>3497</v>
      </c>
      <c r="H2020" s="65" t="s">
        <v>3498</v>
      </c>
      <c r="I2020" s="65" t="s">
        <v>3508</v>
      </c>
      <c r="J2020" s="65" t="str">
        <f>IF(VLOOKUP(I2020,'Cross-Page Data'!$D$4:$F$48,3,FALSE)="natural gas",VLOOKUP(E2020,'Cross-Page Data'!$I$4:$J$19,2,FALSE),IF(VLOOKUP(I2020,'Cross-Page Data'!$D$4:$F$48,3,FALSE)="solar",IF(E2020="PV","solar PV","solar thermal"),IF(VLOOKUP(I2020,'Cross-Page Data'!$D$4:$F$48,3,FALSE)="wind",VLOOKUP(E2020,'Cross-Page Data'!$I$4:$J$19,2,FALSE),IF(VLOOKUP(I2020,'Cross-Page Data'!$D$4:$F$48,3,FALSE)="hydro",VLOOKUP(E2020,'Cross-Page Data'!$I$4:$J$19,2,FALSE),VLOOKUP(I2020,'Cross-Page Data'!$D$4:$F$48,3,FALSE)))))</f>
        <v>petroleum</v>
      </c>
      <c r="K2020" s="65" t="b">
        <f t="shared" si="31"/>
        <v>1</v>
      </c>
    </row>
    <row r="2021" spans="2:11" ht="14.65" customHeight="1">
      <c r="B2021" s="65">
        <v>1191</v>
      </c>
      <c r="C2021" s="65" t="s">
        <v>3413</v>
      </c>
      <c r="D2021" s="65" t="s">
        <v>3579</v>
      </c>
      <c r="E2021" s="65" t="s">
        <v>3510</v>
      </c>
      <c r="F2021" s="65">
        <v>1.8</v>
      </c>
      <c r="G2021" s="65" t="s">
        <v>3497</v>
      </c>
      <c r="H2021" s="65" t="s">
        <v>3498</v>
      </c>
      <c r="I2021" s="65" t="s">
        <v>3508</v>
      </c>
      <c r="J2021" s="65" t="str">
        <f>IF(VLOOKUP(I2021,'Cross-Page Data'!$D$4:$F$48,3,FALSE)="natural gas",VLOOKUP(E2021,'Cross-Page Data'!$I$4:$J$19,2,FALSE),IF(VLOOKUP(I2021,'Cross-Page Data'!$D$4:$F$48,3,FALSE)="solar",IF(E2021="PV","solar PV","solar thermal"),IF(VLOOKUP(I2021,'Cross-Page Data'!$D$4:$F$48,3,FALSE)="wind",VLOOKUP(E2021,'Cross-Page Data'!$I$4:$J$19,2,FALSE),IF(VLOOKUP(I2021,'Cross-Page Data'!$D$4:$F$48,3,FALSE)="hydro",VLOOKUP(E2021,'Cross-Page Data'!$I$4:$J$19,2,FALSE),VLOOKUP(I2021,'Cross-Page Data'!$D$4:$F$48,3,FALSE)))))</f>
        <v>petroleum</v>
      </c>
      <c r="K2021" s="65" t="b">
        <f t="shared" si="31"/>
        <v>1</v>
      </c>
    </row>
    <row r="2022" spans="2:11" ht="14.65" customHeight="1">
      <c r="B2022" s="65">
        <v>1192</v>
      </c>
      <c r="C2022" s="65" t="s">
        <v>3413</v>
      </c>
      <c r="D2022" s="65" t="s">
        <v>3579</v>
      </c>
      <c r="E2022" s="65" t="s">
        <v>3510</v>
      </c>
      <c r="F2022" s="65">
        <v>1</v>
      </c>
      <c r="G2022" s="65" t="s">
        <v>3497</v>
      </c>
      <c r="H2022" s="65" t="s">
        <v>3498</v>
      </c>
      <c r="I2022" s="65" t="s">
        <v>3508</v>
      </c>
      <c r="J2022" s="65" t="str">
        <f>IF(VLOOKUP(I2022,'Cross-Page Data'!$D$4:$F$48,3,FALSE)="natural gas",VLOOKUP(E2022,'Cross-Page Data'!$I$4:$J$19,2,FALSE),IF(VLOOKUP(I2022,'Cross-Page Data'!$D$4:$F$48,3,FALSE)="solar",IF(E2022="PV","solar PV","solar thermal"),IF(VLOOKUP(I2022,'Cross-Page Data'!$D$4:$F$48,3,FALSE)="wind",VLOOKUP(E2022,'Cross-Page Data'!$I$4:$J$19,2,FALSE),IF(VLOOKUP(I2022,'Cross-Page Data'!$D$4:$F$48,3,FALSE)="hydro",VLOOKUP(E2022,'Cross-Page Data'!$I$4:$J$19,2,FALSE),VLOOKUP(I2022,'Cross-Page Data'!$D$4:$F$48,3,FALSE)))))</f>
        <v>petroleum</v>
      </c>
      <c r="K2022" s="65" t="b">
        <f t="shared" si="31"/>
        <v>1</v>
      </c>
    </row>
    <row r="2023" spans="2:11" ht="14.65" customHeight="1">
      <c r="B2023" s="65">
        <v>1192</v>
      </c>
      <c r="C2023" s="65" t="s">
        <v>3413</v>
      </c>
      <c r="D2023" s="65" t="s">
        <v>3579</v>
      </c>
      <c r="E2023" s="65" t="s">
        <v>3510</v>
      </c>
      <c r="F2023" s="65">
        <v>1</v>
      </c>
      <c r="G2023" s="65" t="s">
        <v>3497</v>
      </c>
      <c r="H2023" s="65" t="s">
        <v>3498</v>
      </c>
      <c r="I2023" s="65" t="s">
        <v>3508</v>
      </c>
      <c r="J2023" s="65" t="str">
        <f>IF(VLOOKUP(I2023,'Cross-Page Data'!$D$4:$F$48,3,FALSE)="natural gas",VLOOKUP(E2023,'Cross-Page Data'!$I$4:$J$19,2,FALSE),IF(VLOOKUP(I2023,'Cross-Page Data'!$D$4:$F$48,3,FALSE)="solar",IF(E2023="PV","solar PV","solar thermal"),IF(VLOOKUP(I2023,'Cross-Page Data'!$D$4:$F$48,3,FALSE)="wind",VLOOKUP(E2023,'Cross-Page Data'!$I$4:$J$19,2,FALSE),IF(VLOOKUP(I2023,'Cross-Page Data'!$D$4:$F$48,3,FALSE)="hydro",VLOOKUP(E2023,'Cross-Page Data'!$I$4:$J$19,2,FALSE),VLOOKUP(I2023,'Cross-Page Data'!$D$4:$F$48,3,FALSE)))))</f>
        <v>petroleum</v>
      </c>
      <c r="K2023" s="65" t="b">
        <f t="shared" si="31"/>
        <v>1</v>
      </c>
    </row>
    <row r="2024" spans="2:11" ht="14.65" customHeight="1">
      <c r="B2024" s="65">
        <v>1192</v>
      </c>
      <c r="C2024" s="65" t="s">
        <v>3413</v>
      </c>
      <c r="D2024" s="65" t="s">
        <v>3579</v>
      </c>
      <c r="E2024" s="65" t="s">
        <v>3510</v>
      </c>
      <c r="F2024" s="65">
        <v>1.2</v>
      </c>
      <c r="G2024" s="65" t="s">
        <v>3497</v>
      </c>
      <c r="H2024" s="65" t="s">
        <v>3498</v>
      </c>
      <c r="I2024" s="65" t="s">
        <v>3508</v>
      </c>
      <c r="J2024" s="65" t="str">
        <f>IF(VLOOKUP(I2024,'Cross-Page Data'!$D$4:$F$48,3,FALSE)="natural gas",VLOOKUP(E2024,'Cross-Page Data'!$I$4:$J$19,2,FALSE),IF(VLOOKUP(I2024,'Cross-Page Data'!$D$4:$F$48,3,FALSE)="solar",IF(E2024="PV","solar PV","solar thermal"),IF(VLOOKUP(I2024,'Cross-Page Data'!$D$4:$F$48,3,FALSE)="wind",VLOOKUP(E2024,'Cross-Page Data'!$I$4:$J$19,2,FALSE),IF(VLOOKUP(I2024,'Cross-Page Data'!$D$4:$F$48,3,FALSE)="hydro",VLOOKUP(E2024,'Cross-Page Data'!$I$4:$J$19,2,FALSE),VLOOKUP(I2024,'Cross-Page Data'!$D$4:$F$48,3,FALSE)))))</f>
        <v>petroleum</v>
      </c>
      <c r="K2024" s="65" t="b">
        <f t="shared" si="31"/>
        <v>1</v>
      </c>
    </row>
    <row r="2025" spans="2:11" ht="14.65" customHeight="1">
      <c r="B2025" s="65">
        <v>1193</v>
      </c>
      <c r="C2025" s="65" t="s">
        <v>3413</v>
      </c>
      <c r="D2025" s="65" t="s">
        <v>3579</v>
      </c>
      <c r="E2025" s="65" t="s">
        <v>3510</v>
      </c>
      <c r="F2025" s="65">
        <v>2</v>
      </c>
      <c r="G2025" s="65" t="s">
        <v>3497</v>
      </c>
      <c r="H2025" s="65" t="s">
        <v>3498</v>
      </c>
      <c r="I2025" s="65" t="s">
        <v>3508</v>
      </c>
      <c r="J2025" s="65" t="str">
        <f>IF(VLOOKUP(I2025,'Cross-Page Data'!$D$4:$F$48,3,FALSE)="natural gas",VLOOKUP(E2025,'Cross-Page Data'!$I$4:$J$19,2,FALSE),IF(VLOOKUP(I2025,'Cross-Page Data'!$D$4:$F$48,3,FALSE)="solar",IF(E2025="PV","solar PV","solar thermal"),IF(VLOOKUP(I2025,'Cross-Page Data'!$D$4:$F$48,3,FALSE)="wind",VLOOKUP(E2025,'Cross-Page Data'!$I$4:$J$19,2,FALSE),IF(VLOOKUP(I2025,'Cross-Page Data'!$D$4:$F$48,3,FALSE)="hydro",VLOOKUP(E2025,'Cross-Page Data'!$I$4:$J$19,2,FALSE),VLOOKUP(I2025,'Cross-Page Data'!$D$4:$F$48,3,FALSE)))))</f>
        <v>petroleum</v>
      </c>
      <c r="K2025" s="65" t="b">
        <f t="shared" si="31"/>
        <v>1</v>
      </c>
    </row>
    <row r="2026" spans="2:11" ht="14.65" customHeight="1">
      <c r="B2026" s="65">
        <v>1193</v>
      </c>
      <c r="C2026" s="65" t="s">
        <v>3413</v>
      </c>
      <c r="D2026" s="65" t="s">
        <v>3579</v>
      </c>
      <c r="E2026" s="65" t="s">
        <v>3510</v>
      </c>
      <c r="F2026" s="65">
        <v>2</v>
      </c>
      <c r="G2026" s="65" t="s">
        <v>3497</v>
      </c>
      <c r="H2026" s="65" t="s">
        <v>3498</v>
      </c>
      <c r="I2026" s="65" t="s">
        <v>3508</v>
      </c>
      <c r="J2026" s="65" t="str">
        <f>IF(VLOOKUP(I2026,'Cross-Page Data'!$D$4:$F$48,3,FALSE)="natural gas",VLOOKUP(E2026,'Cross-Page Data'!$I$4:$J$19,2,FALSE),IF(VLOOKUP(I2026,'Cross-Page Data'!$D$4:$F$48,3,FALSE)="solar",IF(E2026="PV","solar PV","solar thermal"),IF(VLOOKUP(I2026,'Cross-Page Data'!$D$4:$F$48,3,FALSE)="wind",VLOOKUP(E2026,'Cross-Page Data'!$I$4:$J$19,2,FALSE),IF(VLOOKUP(I2026,'Cross-Page Data'!$D$4:$F$48,3,FALSE)="hydro",VLOOKUP(E2026,'Cross-Page Data'!$I$4:$J$19,2,FALSE),VLOOKUP(I2026,'Cross-Page Data'!$D$4:$F$48,3,FALSE)))))</f>
        <v>petroleum</v>
      </c>
      <c r="K2026" s="65" t="b">
        <f t="shared" si="31"/>
        <v>1</v>
      </c>
    </row>
    <row r="2027" spans="2:11" ht="14.65" customHeight="1">
      <c r="B2027" s="65">
        <v>1194</v>
      </c>
      <c r="C2027" s="65" t="s">
        <v>3413</v>
      </c>
      <c r="D2027" s="65" t="s">
        <v>3579</v>
      </c>
      <c r="E2027" s="65" t="s">
        <v>3510</v>
      </c>
      <c r="F2027" s="65">
        <v>1.3</v>
      </c>
      <c r="G2027" s="65" t="s">
        <v>3497</v>
      </c>
      <c r="H2027" s="65" t="s">
        <v>3498</v>
      </c>
      <c r="I2027" s="65" t="s">
        <v>3508</v>
      </c>
      <c r="J2027" s="65" t="str">
        <f>IF(VLOOKUP(I2027,'Cross-Page Data'!$D$4:$F$48,3,FALSE)="natural gas",VLOOKUP(E2027,'Cross-Page Data'!$I$4:$J$19,2,FALSE),IF(VLOOKUP(I2027,'Cross-Page Data'!$D$4:$F$48,3,FALSE)="solar",IF(E2027="PV","solar PV","solar thermal"),IF(VLOOKUP(I2027,'Cross-Page Data'!$D$4:$F$48,3,FALSE)="wind",VLOOKUP(E2027,'Cross-Page Data'!$I$4:$J$19,2,FALSE),IF(VLOOKUP(I2027,'Cross-Page Data'!$D$4:$F$48,3,FALSE)="hydro",VLOOKUP(E2027,'Cross-Page Data'!$I$4:$J$19,2,FALSE),VLOOKUP(I2027,'Cross-Page Data'!$D$4:$F$48,3,FALSE)))))</f>
        <v>petroleum</v>
      </c>
      <c r="K2027" s="65" t="b">
        <f t="shared" si="31"/>
        <v>1</v>
      </c>
    </row>
    <row r="2028" spans="2:11" ht="27" customHeight="1">
      <c r="B2028" s="65">
        <v>1194</v>
      </c>
      <c r="C2028" s="65" t="s">
        <v>3413</v>
      </c>
      <c r="D2028" s="65" t="s">
        <v>3579</v>
      </c>
      <c r="E2028" s="65" t="s">
        <v>3510</v>
      </c>
      <c r="F2028" s="65">
        <v>0.6</v>
      </c>
      <c r="G2028" s="65" t="s">
        <v>3497</v>
      </c>
      <c r="H2028" s="65" t="s">
        <v>3498</v>
      </c>
      <c r="I2028" s="65" t="s">
        <v>3508</v>
      </c>
      <c r="J2028" s="65" t="str">
        <f>IF(VLOOKUP(I2028,'Cross-Page Data'!$D$4:$F$48,3,FALSE)="natural gas",VLOOKUP(E2028,'Cross-Page Data'!$I$4:$J$19,2,FALSE),IF(VLOOKUP(I2028,'Cross-Page Data'!$D$4:$F$48,3,FALSE)="solar",IF(E2028="PV","solar PV","solar thermal"),IF(VLOOKUP(I2028,'Cross-Page Data'!$D$4:$F$48,3,FALSE)="wind",VLOOKUP(E2028,'Cross-Page Data'!$I$4:$J$19,2,FALSE),IF(VLOOKUP(I2028,'Cross-Page Data'!$D$4:$F$48,3,FALSE)="hydro",VLOOKUP(E2028,'Cross-Page Data'!$I$4:$J$19,2,FALSE),VLOOKUP(I2028,'Cross-Page Data'!$D$4:$F$48,3,FALSE)))))</f>
        <v>petroleum</v>
      </c>
      <c r="K2028" s="65" t="b">
        <f t="shared" si="31"/>
        <v>1</v>
      </c>
    </row>
    <row r="2029" spans="2:11" ht="14.65" customHeight="1">
      <c r="B2029" s="65">
        <v>1194</v>
      </c>
      <c r="C2029" s="65" t="s">
        <v>3413</v>
      </c>
      <c r="D2029" s="65" t="s">
        <v>3579</v>
      </c>
      <c r="E2029" s="65" t="s">
        <v>3510</v>
      </c>
      <c r="F2029" s="65">
        <v>0.5</v>
      </c>
      <c r="G2029" s="65" t="s">
        <v>3497</v>
      </c>
      <c r="H2029" s="65" t="s">
        <v>3498</v>
      </c>
      <c r="I2029" s="65" t="s">
        <v>3508</v>
      </c>
      <c r="J2029" s="65" t="str">
        <f>IF(VLOOKUP(I2029,'Cross-Page Data'!$D$4:$F$48,3,FALSE)="natural gas",VLOOKUP(E2029,'Cross-Page Data'!$I$4:$J$19,2,FALSE),IF(VLOOKUP(I2029,'Cross-Page Data'!$D$4:$F$48,3,FALSE)="solar",IF(E2029="PV","solar PV","solar thermal"),IF(VLOOKUP(I2029,'Cross-Page Data'!$D$4:$F$48,3,FALSE)="wind",VLOOKUP(E2029,'Cross-Page Data'!$I$4:$J$19,2,FALSE),IF(VLOOKUP(I2029,'Cross-Page Data'!$D$4:$F$48,3,FALSE)="hydro",VLOOKUP(E2029,'Cross-Page Data'!$I$4:$J$19,2,FALSE),VLOOKUP(I2029,'Cross-Page Data'!$D$4:$F$48,3,FALSE)))))</f>
        <v>petroleum</v>
      </c>
      <c r="K2029" s="65" t="b">
        <f t="shared" si="31"/>
        <v>1</v>
      </c>
    </row>
    <row r="2030" spans="2:11" ht="14.65" customHeight="1">
      <c r="B2030" s="65">
        <v>1194</v>
      </c>
      <c r="C2030" s="65" t="s">
        <v>3413</v>
      </c>
      <c r="D2030" s="65" t="s">
        <v>3579</v>
      </c>
      <c r="E2030" s="65" t="s">
        <v>3510</v>
      </c>
      <c r="F2030" s="65">
        <v>2.5</v>
      </c>
      <c r="G2030" s="65" t="s">
        <v>3497</v>
      </c>
      <c r="H2030" s="65" t="s">
        <v>3498</v>
      </c>
      <c r="I2030" s="65" t="s">
        <v>3508</v>
      </c>
      <c r="J2030" s="65" t="str">
        <f>IF(VLOOKUP(I2030,'Cross-Page Data'!$D$4:$F$48,3,FALSE)="natural gas",VLOOKUP(E2030,'Cross-Page Data'!$I$4:$J$19,2,FALSE),IF(VLOOKUP(I2030,'Cross-Page Data'!$D$4:$F$48,3,FALSE)="solar",IF(E2030="PV","solar PV","solar thermal"),IF(VLOOKUP(I2030,'Cross-Page Data'!$D$4:$F$48,3,FALSE)="wind",VLOOKUP(E2030,'Cross-Page Data'!$I$4:$J$19,2,FALSE),IF(VLOOKUP(I2030,'Cross-Page Data'!$D$4:$F$48,3,FALSE)="hydro",VLOOKUP(E2030,'Cross-Page Data'!$I$4:$J$19,2,FALSE),VLOOKUP(I2030,'Cross-Page Data'!$D$4:$F$48,3,FALSE)))))</f>
        <v>petroleum</v>
      </c>
      <c r="K2030" s="65" t="b">
        <f t="shared" si="31"/>
        <v>1</v>
      </c>
    </row>
    <row r="2031" spans="2:11" ht="14.65" customHeight="1">
      <c r="B2031" s="65">
        <v>1194</v>
      </c>
      <c r="C2031" s="65" t="s">
        <v>3413</v>
      </c>
      <c r="D2031" s="65" t="s">
        <v>3579</v>
      </c>
      <c r="E2031" s="65" t="s">
        <v>3510</v>
      </c>
      <c r="F2031" s="65">
        <v>3.7</v>
      </c>
      <c r="G2031" s="65" t="s">
        <v>3497</v>
      </c>
      <c r="H2031" s="65" t="s">
        <v>3498</v>
      </c>
      <c r="I2031" s="65" t="s">
        <v>3508</v>
      </c>
      <c r="J2031" s="65" t="str">
        <f>IF(VLOOKUP(I2031,'Cross-Page Data'!$D$4:$F$48,3,FALSE)="natural gas",VLOOKUP(E2031,'Cross-Page Data'!$I$4:$J$19,2,FALSE),IF(VLOOKUP(I2031,'Cross-Page Data'!$D$4:$F$48,3,FALSE)="solar",IF(E2031="PV","solar PV","solar thermal"),IF(VLOOKUP(I2031,'Cross-Page Data'!$D$4:$F$48,3,FALSE)="wind",VLOOKUP(E2031,'Cross-Page Data'!$I$4:$J$19,2,FALSE),IF(VLOOKUP(I2031,'Cross-Page Data'!$D$4:$F$48,3,FALSE)="hydro",VLOOKUP(E2031,'Cross-Page Data'!$I$4:$J$19,2,FALSE),VLOOKUP(I2031,'Cross-Page Data'!$D$4:$F$48,3,FALSE)))))</f>
        <v>petroleum</v>
      </c>
      <c r="K2031" s="65" t="b">
        <f t="shared" si="31"/>
        <v>1</v>
      </c>
    </row>
    <row r="2032" spans="2:11" ht="14.65" customHeight="1">
      <c r="B2032" s="65">
        <v>1194</v>
      </c>
      <c r="C2032" s="65" t="s">
        <v>3413</v>
      </c>
      <c r="D2032" s="65" t="s">
        <v>3579</v>
      </c>
      <c r="E2032" s="65" t="s">
        <v>3510</v>
      </c>
      <c r="F2032" s="65">
        <v>5.6</v>
      </c>
      <c r="G2032" s="65" t="s">
        <v>3497</v>
      </c>
      <c r="H2032" s="65" t="s">
        <v>3498</v>
      </c>
      <c r="I2032" s="65" t="s">
        <v>3508</v>
      </c>
      <c r="J2032" s="65" t="str">
        <f>IF(VLOOKUP(I2032,'Cross-Page Data'!$D$4:$F$48,3,FALSE)="natural gas",VLOOKUP(E2032,'Cross-Page Data'!$I$4:$J$19,2,FALSE),IF(VLOOKUP(I2032,'Cross-Page Data'!$D$4:$F$48,3,FALSE)="solar",IF(E2032="PV","solar PV","solar thermal"),IF(VLOOKUP(I2032,'Cross-Page Data'!$D$4:$F$48,3,FALSE)="wind",VLOOKUP(E2032,'Cross-Page Data'!$I$4:$J$19,2,FALSE),IF(VLOOKUP(I2032,'Cross-Page Data'!$D$4:$F$48,3,FALSE)="hydro",VLOOKUP(E2032,'Cross-Page Data'!$I$4:$J$19,2,FALSE),VLOOKUP(I2032,'Cross-Page Data'!$D$4:$F$48,3,FALSE)))))</f>
        <v>petroleum</v>
      </c>
      <c r="K2032" s="65" t="b">
        <f t="shared" si="31"/>
        <v>1</v>
      </c>
    </row>
    <row r="2033" spans="2:11" ht="14.65" customHeight="1">
      <c r="B2033" s="65">
        <v>1194</v>
      </c>
      <c r="C2033" s="65" t="s">
        <v>3413</v>
      </c>
      <c r="D2033" s="65" t="s">
        <v>3579</v>
      </c>
      <c r="E2033" s="65" t="s">
        <v>3510</v>
      </c>
      <c r="F2033" s="65">
        <v>3</v>
      </c>
      <c r="G2033" s="65" t="s">
        <v>3497</v>
      </c>
      <c r="H2033" s="65" t="s">
        <v>3498</v>
      </c>
      <c r="I2033" s="65" t="s">
        <v>3508</v>
      </c>
      <c r="J2033" s="65" t="str">
        <f>IF(VLOOKUP(I2033,'Cross-Page Data'!$D$4:$F$48,3,FALSE)="natural gas",VLOOKUP(E2033,'Cross-Page Data'!$I$4:$J$19,2,FALSE),IF(VLOOKUP(I2033,'Cross-Page Data'!$D$4:$F$48,3,FALSE)="solar",IF(E2033="PV","solar PV","solar thermal"),IF(VLOOKUP(I2033,'Cross-Page Data'!$D$4:$F$48,3,FALSE)="wind",VLOOKUP(E2033,'Cross-Page Data'!$I$4:$J$19,2,FALSE),IF(VLOOKUP(I2033,'Cross-Page Data'!$D$4:$F$48,3,FALSE)="hydro",VLOOKUP(E2033,'Cross-Page Data'!$I$4:$J$19,2,FALSE),VLOOKUP(I2033,'Cross-Page Data'!$D$4:$F$48,3,FALSE)))))</f>
        <v>petroleum</v>
      </c>
      <c r="K2033" s="65" t="b">
        <f t="shared" si="31"/>
        <v>1</v>
      </c>
    </row>
    <row r="2034" spans="2:11" ht="14.65" customHeight="1">
      <c r="B2034" s="65">
        <v>1198</v>
      </c>
      <c r="C2034" s="65" t="s">
        <v>3413</v>
      </c>
      <c r="D2034" s="65" t="s">
        <v>3579</v>
      </c>
      <c r="E2034" s="65" t="s">
        <v>3509</v>
      </c>
      <c r="F2034" s="65">
        <v>20.7</v>
      </c>
      <c r="G2034" s="65" t="s">
        <v>3497</v>
      </c>
      <c r="H2034" s="65" t="s">
        <v>3498</v>
      </c>
      <c r="I2034" s="65" t="s">
        <v>3508</v>
      </c>
      <c r="J2034" s="65" t="str">
        <f>IF(VLOOKUP(I2034,'Cross-Page Data'!$D$4:$F$48,3,FALSE)="natural gas",VLOOKUP(E2034,'Cross-Page Data'!$I$4:$J$19,2,FALSE),IF(VLOOKUP(I2034,'Cross-Page Data'!$D$4:$F$48,3,FALSE)="solar",IF(E2034="PV","solar PV","solar thermal"),IF(VLOOKUP(I2034,'Cross-Page Data'!$D$4:$F$48,3,FALSE)="wind",VLOOKUP(E2034,'Cross-Page Data'!$I$4:$J$19,2,FALSE),IF(VLOOKUP(I2034,'Cross-Page Data'!$D$4:$F$48,3,FALSE)="hydro",VLOOKUP(E2034,'Cross-Page Data'!$I$4:$J$19,2,FALSE),VLOOKUP(I2034,'Cross-Page Data'!$D$4:$F$48,3,FALSE)))))</f>
        <v>petroleum</v>
      </c>
      <c r="K2034" s="65" t="b">
        <f t="shared" si="31"/>
        <v>1</v>
      </c>
    </row>
    <row r="2035" spans="2:11" ht="14.65" customHeight="1">
      <c r="B2035" s="65">
        <v>1199</v>
      </c>
      <c r="C2035" s="65" t="s">
        <v>3413</v>
      </c>
      <c r="D2035" s="65" t="s">
        <v>3579</v>
      </c>
      <c r="E2035" s="65" t="s">
        <v>3510</v>
      </c>
      <c r="F2035" s="65">
        <v>1</v>
      </c>
      <c r="G2035" s="65" t="s">
        <v>3497</v>
      </c>
      <c r="H2035" s="65" t="s">
        <v>3498</v>
      </c>
      <c r="I2035" s="65" t="s">
        <v>3508</v>
      </c>
      <c r="J2035" s="65" t="str">
        <f>IF(VLOOKUP(I2035,'Cross-Page Data'!$D$4:$F$48,3,FALSE)="natural gas",VLOOKUP(E2035,'Cross-Page Data'!$I$4:$J$19,2,FALSE),IF(VLOOKUP(I2035,'Cross-Page Data'!$D$4:$F$48,3,FALSE)="solar",IF(E2035="PV","solar PV","solar thermal"),IF(VLOOKUP(I2035,'Cross-Page Data'!$D$4:$F$48,3,FALSE)="wind",VLOOKUP(E2035,'Cross-Page Data'!$I$4:$J$19,2,FALSE),IF(VLOOKUP(I2035,'Cross-Page Data'!$D$4:$F$48,3,FALSE)="hydro",VLOOKUP(E2035,'Cross-Page Data'!$I$4:$J$19,2,FALSE),VLOOKUP(I2035,'Cross-Page Data'!$D$4:$F$48,3,FALSE)))))</f>
        <v>petroleum</v>
      </c>
      <c r="K2035" s="65" t="b">
        <f t="shared" si="31"/>
        <v>1</v>
      </c>
    </row>
    <row r="2036" spans="2:11" ht="14.65" customHeight="1">
      <c r="B2036" s="65">
        <v>1199</v>
      </c>
      <c r="C2036" s="65" t="s">
        <v>3413</v>
      </c>
      <c r="D2036" s="65" t="s">
        <v>3579</v>
      </c>
      <c r="E2036" s="65" t="s">
        <v>3510</v>
      </c>
      <c r="F2036" s="65">
        <v>0.9</v>
      </c>
      <c r="G2036" s="65" t="s">
        <v>3497</v>
      </c>
      <c r="H2036" s="65" t="s">
        <v>3498</v>
      </c>
      <c r="I2036" s="65" t="s">
        <v>3508</v>
      </c>
      <c r="J2036" s="65" t="str">
        <f>IF(VLOOKUP(I2036,'Cross-Page Data'!$D$4:$F$48,3,FALSE)="natural gas",VLOOKUP(E2036,'Cross-Page Data'!$I$4:$J$19,2,FALSE),IF(VLOOKUP(I2036,'Cross-Page Data'!$D$4:$F$48,3,FALSE)="solar",IF(E2036="PV","solar PV","solar thermal"),IF(VLOOKUP(I2036,'Cross-Page Data'!$D$4:$F$48,3,FALSE)="wind",VLOOKUP(E2036,'Cross-Page Data'!$I$4:$J$19,2,FALSE),IF(VLOOKUP(I2036,'Cross-Page Data'!$D$4:$F$48,3,FALSE)="hydro",VLOOKUP(E2036,'Cross-Page Data'!$I$4:$J$19,2,FALSE),VLOOKUP(I2036,'Cross-Page Data'!$D$4:$F$48,3,FALSE)))))</f>
        <v>petroleum</v>
      </c>
      <c r="K2036" s="65" t="b">
        <f t="shared" si="31"/>
        <v>1</v>
      </c>
    </row>
    <row r="2037" spans="2:11" ht="14.65" customHeight="1">
      <c r="B2037" s="65">
        <v>1199</v>
      </c>
      <c r="C2037" s="65" t="s">
        <v>3413</v>
      </c>
      <c r="D2037" s="65" t="s">
        <v>3579</v>
      </c>
      <c r="E2037" s="65" t="s">
        <v>3510</v>
      </c>
      <c r="F2037" s="65">
        <v>2</v>
      </c>
      <c r="G2037" s="65" t="s">
        <v>3497</v>
      </c>
      <c r="H2037" s="65" t="s">
        <v>3498</v>
      </c>
      <c r="I2037" s="65" t="s">
        <v>3508</v>
      </c>
      <c r="J2037" s="65" t="str">
        <f>IF(VLOOKUP(I2037,'Cross-Page Data'!$D$4:$F$48,3,FALSE)="natural gas",VLOOKUP(E2037,'Cross-Page Data'!$I$4:$J$19,2,FALSE),IF(VLOOKUP(I2037,'Cross-Page Data'!$D$4:$F$48,3,FALSE)="solar",IF(E2037="PV","solar PV","solar thermal"),IF(VLOOKUP(I2037,'Cross-Page Data'!$D$4:$F$48,3,FALSE)="wind",VLOOKUP(E2037,'Cross-Page Data'!$I$4:$J$19,2,FALSE),IF(VLOOKUP(I2037,'Cross-Page Data'!$D$4:$F$48,3,FALSE)="hydro",VLOOKUP(E2037,'Cross-Page Data'!$I$4:$J$19,2,FALSE),VLOOKUP(I2037,'Cross-Page Data'!$D$4:$F$48,3,FALSE)))))</f>
        <v>petroleum</v>
      </c>
      <c r="K2037" s="65" t="b">
        <f t="shared" si="31"/>
        <v>1</v>
      </c>
    </row>
    <row r="2038" spans="2:11" ht="14.65" customHeight="1">
      <c r="B2038" s="65">
        <v>1199</v>
      </c>
      <c r="C2038" s="65" t="s">
        <v>3413</v>
      </c>
      <c r="D2038" s="65" t="s">
        <v>3579</v>
      </c>
      <c r="E2038" s="65" t="s">
        <v>3510</v>
      </c>
      <c r="F2038" s="65">
        <v>2.5</v>
      </c>
      <c r="G2038" s="65" t="s">
        <v>3497</v>
      </c>
      <c r="H2038" s="65" t="s">
        <v>3498</v>
      </c>
      <c r="I2038" s="65" t="s">
        <v>3508</v>
      </c>
      <c r="J2038" s="65" t="str">
        <f>IF(VLOOKUP(I2038,'Cross-Page Data'!$D$4:$F$48,3,FALSE)="natural gas",VLOOKUP(E2038,'Cross-Page Data'!$I$4:$J$19,2,FALSE),IF(VLOOKUP(I2038,'Cross-Page Data'!$D$4:$F$48,3,FALSE)="solar",IF(E2038="PV","solar PV","solar thermal"),IF(VLOOKUP(I2038,'Cross-Page Data'!$D$4:$F$48,3,FALSE)="wind",VLOOKUP(E2038,'Cross-Page Data'!$I$4:$J$19,2,FALSE),IF(VLOOKUP(I2038,'Cross-Page Data'!$D$4:$F$48,3,FALSE)="hydro",VLOOKUP(E2038,'Cross-Page Data'!$I$4:$J$19,2,FALSE),VLOOKUP(I2038,'Cross-Page Data'!$D$4:$F$48,3,FALSE)))))</f>
        <v>petroleum</v>
      </c>
      <c r="K2038" s="65" t="b">
        <f t="shared" si="31"/>
        <v>1</v>
      </c>
    </row>
    <row r="2039" spans="2:11" ht="14.65" customHeight="1">
      <c r="B2039" s="65">
        <v>1200</v>
      </c>
      <c r="C2039" s="65" t="s">
        <v>3413</v>
      </c>
      <c r="D2039" s="65" t="s">
        <v>3579</v>
      </c>
      <c r="E2039" s="65" t="s">
        <v>3510</v>
      </c>
      <c r="F2039" s="65">
        <v>2.1</v>
      </c>
      <c r="G2039" s="65" t="s">
        <v>3497</v>
      </c>
      <c r="H2039" s="65" t="s">
        <v>3498</v>
      </c>
      <c r="I2039" s="65" t="s">
        <v>3508</v>
      </c>
      <c r="J2039" s="65" t="str">
        <f>IF(VLOOKUP(I2039,'Cross-Page Data'!$D$4:$F$48,3,FALSE)="natural gas",VLOOKUP(E2039,'Cross-Page Data'!$I$4:$J$19,2,FALSE),IF(VLOOKUP(I2039,'Cross-Page Data'!$D$4:$F$48,3,FALSE)="solar",IF(E2039="PV","solar PV","solar thermal"),IF(VLOOKUP(I2039,'Cross-Page Data'!$D$4:$F$48,3,FALSE)="wind",VLOOKUP(E2039,'Cross-Page Data'!$I$4:$J$19,2,FALSE),IF(VLOOKUP(I2039,'Cross-Page Data'!$D$4:$F$48,3,FALSE)="hydro",VLOOKUP(E2039,'Cross-Page Data'!$I$4:$J$19,2,FALSE),VLOOKUP(I2039,'Cross-Page Data'!$D$4:$F$48,3,FALSE)))))</f>
        <v>petroleum</v>
      </c>
      <c r="K2039" s="65" t="b">
        <f t="shared" si="31"/>
        <v>1</v>
      </c>
    </row>
    <row r="2040" spans="2:11" ht="14.65" customHeight="1">
      <c r="B2040" s="65">
        <v>1200</v>
      </c>
      <c r="C2040" s="65" t="s">
        <v>3413</v>
      </c>
      <c r="D2040" s="65" t="s">
        <v>3579</v>
      </c>
      <c r="E2040" s="65" t="s">
        <v>3510</v>
      </c>
      <c r="F2040" s="65">
        <v>2.7</v>
      </c>
      <c r="G2040" s="65" t="s">
        <v>3497</v>
      </c>
      <c r="H2040" s="65" t="s">
        <v>3498</v>
      </c>
      <c r="I2040" s="65" t="s">
        <v>3508</v>
      </c>
      <c r="J2040" s="65" t="str">
        <f>IF(VLOOKUP(I2040,'Cross-Page Data'!$D$4:$F$48,3,FALSE)="natural gas",VLOOKUP(E2040,'Cross-Page Data'!$I$4:$J$19,2,FALSE),IF(VLOOKUP(I2040,'Cross-Page Data'!$D$4:$F$48,3,FALSE)="solar",IF(E2040="PV","solar PV","solar thermal"),IF(VLOOKUP(I2040,'Cross-Page Data'!$D$4:$F$48,3,FALSE)="wind",VLOOKUP(E2040,'Cross-Page Data'!$I$4:$J$19,2,FALSE),IF(VLOOKUP(I2040,'Cross-Page Data'!$D$4:$F$48,3,FALSE)="hydro",VLOOKUP(E2040,'Cross-Page Data'!$I$4:$J$19,2,FALSE),VLOOKUP(I2040,'Cross-Page Data'!$D$4:$F$48,3,FALSE)))))</f>
        <v>petroleum</v>
      </c>
      <c r="K2040" s="65" t="b">
        <f t="shared" si="31"/>
        <v>1</v>
      </c>
    </row>
    <row r="2041" spans="2:11" ht="14.65" customHeight="1">
      <c r="B2041" s="65">
        <v>1200</v>
      </c>
      <c r="C2041" s="65" t="s">
        <v>3413</v>
      </c>
      <c r="D2041" s="65" t="s">
        <v>3579</v>
      </c>
      <c r="E2041" s="65" t="s">
        <v>3509</v>
      </c>
      <c r="F2041" s="65">
        <v>5</v>
      </c>
      <c r="G2041" s="65" t="s">
        <v>3497</v>
      </c>
      <c r="H2041" s="65" t="s">
        <v>3498</v>
      </c>
      <c r="I2041" s="65" t="s">
        <v>3508</v>
      </c>
      <c r="J2041" s="65" t="str">
        <f>IF(VLOOKUP(I2041,'Cross-Page Data'!$D$4:$F$48,3,FALSE)="natural gas",VLOOKUP(E2041,'Cross-Page Data'!$I$4:$J$19,2,FALSE),IF(VLOOKUP(I2041,'Cross-Page Data'!$D$4:$F$48,3,FALSE)="solar",IF(E2041="PV","solar PV","solar thermal"),IF(VLOOKUP(I2041,'Cross-Page Data'!$D$4:$F$48,3,FALSE)="wind",VLOOKUP(E2041,'Cross-Page Data'!$I$4:$J$19,2,FALSE),IF(VLOOKUP(I2041,'Cross-Page Data'!$D$4:$F$48,3,FALSE)="hydro",VLOOKUP(E2041,'Cross-Page Data'!$I$4:$J$19,2,FALSE),VLOOKUP(I2041,'Cross-Page Data'!$D$4:$F$48,3,FALSE)))))</f>
        <v>petroleum</v>
      </c>
      <c r="K2041" s="65" t="b">
        <f t="shared" si="31"/>
        <v>1</v>
      </c>
    </row>
    <row r="2042" spans="2:11" ht="14.65" customHeight="1">
      <c r="B2042" s="65">
        <v>1200</v>
      </c>
      <c r="C2042" s="65" t="s">
        <v>3413</v>
      </c>
      <c r="D2042" s="65" t="s">
        <v>3579</v>
      </c>
      <c r="E2042" s="65" t="s">
        <v>3509</v>
      </c>
      <c r="F2042" s="65">
        <v>5</v>
      </c>
      <c r="G2042" s="65" t="s">
        <v>3497</v>
      </c>
      <c r="H2042" s="65" t="s">
        <v>3498</v>
      </c>
      <c r="I2042" s="65" t="s">
        <v>3508</v>
      </c>
      <c r="J2042" s="65" t="str">
        <f>IF(VLOOKUP(I2042,'Cross-Page Data'!$D$4:$F$48,3,FALSE)="natural gas",VLOOKUP(E2042,'Cross-Page Data'!$I$4:$J$19,2,FALSE),IF(VLOOKUP(I2042,'Cross-Page Data'!$D$4:$F$48,3,FALSE)="solar",IF(E2042="PV","solar PV","solar thermal"),IF(VLOOKUP(I2042,'Cross-Page Data'!$D$4:$F$48,3,FALSE)="wind",VLOOKUP(E2042,'Cross-Page Data'!$I$4:$J$19,2,FALSE),IF(VLOOKUP(I2042,'Cross-Page Data'!$D$4:$F$48,3,FALSE)="hydro",VLOOKUP(E2042,'Cross-Page Data'!$I$4:$J$19,2,FALSE),VLOOKUP(I2042,'Cross-Page Data'!$D$4:$F$48,3,FALSE)))))</f>
        <v>petroleum</v>
      </c>
      <c r="K2042" s="65" t="b">
        <f t="shared" si="31"/>
        <v>1</v>
      </c>
    </row>
    <row r="2043" spans="2:11" ht="27" customHeight="1">
      <c r="B2043" s="65">
        <v>1202</v>
      </c>
      <c r="C2043" s="65" t="s">
        <v>3413</v>
      </c>
      <c r="D2043" s="65" t="s">
        <v>3579</v>
      </c>
      <c r="E2043" s="65" t="s">
        <v>3510</v>
      </c>
      <c r="F2043" s="65">
        <v>1.6</v>
      </c>
      <c r="G2043" s="65" t="s">
        <v>3497</v>
      </c>
      <c r="H2043" s="65" t="s">
        <v>3498</v>
      </c>
      <c r="I2043" s="65" t="s">
        <v>3508</v>
      </c>
      <c r="J2043" s="65" t="str">
        <f>IF(VLOOKUP(I2043,'Cross-Page Data'!$D$4:$F$48,3,FALSE)="natural gas",VLOOKUP(E2043,'Cross-Page Data'!$I$4:$J$19,2,FALSE),IF(VLOOKUP(I2043,'Cross-Page Data'!$D$4:$F$48,3,FALSE)="solar",IF(E2043="PV","solar PV","solar thermal"),IF(VLOOKUP(I2043,'Cross-Page Data'!$D$4:$F$48,3,FALSE)="wind",VLOOKUP(E2043,'Cross-Page Data'!$I$4:$J$19,2,FALSE),IF(VLOOKUP(I2043,'Cross-Page Data'!$D$4:$F$48,3,FALSE)="hydro",VLOOKUP(E2043,'Cross-Page Data'!$I$4:$J$19,2,FALSE),VLOOKUP(I2043,'Cross-Page Data'!$D$4:$F$48,3,FALSE)))))</f>
        <v>petroleum</v>
      </c>
      <c r="K2043" s="65" t="b">
        <f t="shared" si="31"/>
        <v>1</v>
      </c>
    </row>
    <row r="2044" spans="2:11" ht="14.65" customHeight="1">
      <c r="B2044" s="65">
        <v>1202</v>
      </c>
      <c r="C2044" s="65" t="s">
        <v>3413</v>
      </c>
      <c r="D2044" s="65" t="s">
        <v>3579</v>
      </c>
      <c r="E2044" s="65" t="s">
        <v>3510</v>
      </c>
      <c r="F2044" s="65">
        <v>1.6</v>
      </c>
      <c r="G2044" s="65" t="s">
        <v>3497</v>
      </c>
      <c r="H2044" s="65" t="s">
        <v>3498</v>
      </c>
      <c r="I2044" s="65" t="s">
        <v>3508</v>
      </c>
      <c r="J2044" s="65" t="str">
        <f>IF(VLOOKUP(I2044,'Cross-Page Data'!$D$4:$F$48,3,FALSE)="natural gas",VLOOKUP(E2044,'Cross-Page Data'!$I$4:$J$19,2,FALSE),IF(VLOOKUP(I2044,'Cross-Page Data'!$D$4:$F$48,3,FALSE)="solar",IF(E2044="PV","solar PV","solar thermal"),IF(VLOOKUP(I2044,'Cross-Page Data'!$D$4:$F$48,3,FALSE)="wind",VLOOKUP(E2044,'Cross-Page Data'!$I$4:$J$19,2,FALSE),IF(VLOOKUP(I2044,'Cross-Page Data'!$D$4:$F$48,3,FALSE)="hydro",VLOOKUP(E2044,'Cross-Page Data'!$I$4:$J$19,2,FALSE),VLOOKUP(I2044,'Cross-Page Data'!$D$4:$F$48,3,FALSE)))))</f>
        <v>petroleum</v>
      </c>
      <c r="K2044" s="65" t="b">
        <f t="shared" si="31"/>
        <v>1</v>
      </c>
    </row>
    <row r="2045" spans="2:11" ht="27" customHeight="1">
      <c r="B2045" s="65">
        <v>1202</v>
      </c>
      <c r="C2045" s="65" t="s">
        <v>3413</v>
      </c>
      <c r="D2045" s="65" t="s">
        <v>3579</v>
      </c>
      <c r="E2045" s="65" t="s">
        <v>3510</v>
      </c>
      <c r="F2045" s="65">
        <v>1.6</v>
      </c>
      <c r="G2045" s="65" t="s">
        <v>3497</v>
      </c>
      <c r="H2045" s="65" t="s">
        <v>3498</v>
      </c>
      <c r="I2045" s="65" t="s">
        <v>3508</v>
      </c>
      <c r="J2045" s="65" t="str">
        <f>IF(VLOOKUP(I2045,'Cross-Page Data'!$D$4:$F$48,3,FALSE)="natural gas",VLOOKUP(E2045,'Cross-Page Data'!$I$4:$J$19,2,FALSE),IF(VLOOKUP(I2045,'Cross-Page Data'!$D$4:$F$48,3,FALSE)="solar",IF(E2045="PV","solar PV","solar thermal"),IF(VLOOKUP(I2045,'Cross-Page Data'!$D$4:$F$48,3,FALSE)="wind",VLOOKUP(E2045,'Cross-Page Data'!$I$4:$J$19,2,FALSE),IF(VLOOKUP(I2045,'Cross-Page Data'!$D$4:$F$48,3,FALSE)="hydro",VLOOKUP(E2045,'Cross-Page Data'!$I$4:$J$19,2,FALSE),VLOOKUP(I2045,'Cross-Page Data'!$D$4:$F$48,3,FALSE)))))</f>
        <v>petroleum</v>
      </c>
      <c r="K2045" s="65" t="b">
        <f t="shared" si="31"/>
        <v>1</v>
      </c>
    </row>
    <row r="2046" spans="2:11" ht="14.65" customHeight="1">
      <c r="B2046" s="65">
        <v>1202</v>
      </c>
      <c r="C2046" s="65" t="s">
        <v>3413</v>
      </c>
      <c r="D2046" s="65" t="s">
        <v>3579</v>
      </c>
      <c r="E2046" s="65" t="s">
        <v>3510</v>
      </c>
      <c r="F2046" s="65">
        <v>2.2000000000000002</v>
      </c>
      <c r="G2046" s="65" t="s">
        <v>3497</v>
      </c>
      <c r="H2046" s="65" t="s">
        <v>3498</v>
      </c>
      <c r="I2046" s="65" t="s">
        <v>3508</v>
      </c>
      <c r="J2046" s="65" t="str">
        <f>IF(VLOOKUP(I2046,'Cross-Page Data'!$D$4:$F$48,3,FALSE)="natural gas",VLOOKUP(E2046,'Cross-Page Data'!$I$4:$J$19,2,FALSE),IF(VLOOKUP(I2046,'Cross-Page Data'!$D$4:$F$48,3,FALSE)="solar",IF(E2046="PV","solar PV","solar thermal"),IF(VLOOKUP(I2046,'Cross-Page Data'!$D$4:$F$48,3,FALSE)="wind",VLOOKUP(E2046,'Cross-Page Data'!$I$4:$J$19,2,FALSE),IF(VLOOKUP(I2046,'Cross-Page Data'!$D$4:$F$48,3,FALSE)="hydro",VLOOKUP(E2046,'Cross-Page Data'!$I$4:$J$19,2,FALSE),VLOOKUP(I2046,'Cross-Page Data'!$D$4:$F$48,3,FALSE)))))</f>
        <v>petroleum</v>
      </c>
      <c r="K2046" s="65" t="b">
        <f t="shared" si="31"/>
        <v>1</v>
      </c>
    </row>
    <row r="2047" spans="2:11" ht="14.65" customHeight="1">
      <c r="B2047" s="65">
        <v>1202</v>
      </c>
      <c r="C2047" s="65" t="s">
        <v>3413</v>
      </c>
      <c r="D2047" s="65" t="s">
        <v>3579</v>
      </c>
      <c r="E2047" s="65" t="s">
        <v>3510</v>
      </c>
      <c r="F2047" s="65">
        <v>2.2000000000000002</v>
      </c>
      <c r="G2047" s="65" t="s">
        <v>3497</v>
      </c>
      <c r="H2047" s="65" t="s">
        <v>3498</v>
      </c>
      <c r="I2047" s="65" t="s">
        <v>3508</v>
      </c>
      <c r="J2047" s="65" t="str">
        <f>IF(VLOOKUP(I2047,'Cross-Page Data'!$D$4:$F$48,3,FALSE)="natural gas",VLOOKUP(E2047,'Cross-Page Data'!$I$4:$J$19,2,FALSE),IF(VLOOKUP(I2047,'Cross-Page Data'!$D$4:$F$48,3,FALSE)="solar",IF(E2047="PV","solar PV","solar thermal"),IF(VLOOKUP(I2047,'Cross-Page Data'!$D$4:$F$48,3,FALSE)="wind",VLOOKUP(E2047,'Cross-Page Data'!$I$4:$J$19,2,FALSE),IF(VLOOKUP(I2047,'Cross-Page Data'!$D$4:$F$48,3,FALSE)="hydro",VLOOKUP(E2047,'Cross-Page Data'!$I$4:$J$19,2,FALSE),VLOOKUP(I2047,'Cross-Page Data'!$D$4:$F$48,3,FALSE)))))</f>
        <v>petroleum</v>
      </c>
      <c r="K2047" s="65" t="b">
        <f t="shared" si="31"/>
        <v>1</v>
      </c>
    </row>
    <row r="2048" spans="2:11" ht="14.65" customHeight="1">
      <c r="B2048" s="65">
        <v>1203</v>
      </c>
      <c r="C2048" s="65" t="s">
        <v>3413</v>
      </c>
      <c r="D2048" s="65" t="s">
        <v>3579</v>
      </c>
      <c r="E2048" s="65" t="s">
        <v>3510</v>
      </c>
      <c r="F2048" s="65">
        <v>1.5</v>
      </c>
      <c r="G2048" s="65" t="s">
        <v>3497</v>
      </c>
      <c r="H2048" s="65" t="s">
        <v>3498</v>
      </c>
      <c r="I2048" s="65" t="s">
        <v>3508</v>
      </c>
      <c r="J2048" s="65" t="str">
        <f>IF(VLOOKUP(I2048,'Cross-Page Data'!$D$4:$F$48,3,FALSE)="natural gas",VLOOKUP(E2048,'Cross-Page Data'!$I$4:$J$19,2,FALSE),IF(VLOOKUP(I2048,'Cross-Page Data'!$D$4:$F$48,3,FALSE)="solar",IF(E2048="PV","solar PV","solar thermal"),IF(VLOOKUP(I2048,'Cross-Page Data'!$D$4:$F$48,3,FALSE)="wind",VLOOKUP(E2048,'Cross-Page Data'!$I$4:$J$19,2,FALSE),IF(VLOOKUP(I2048,'Cross-Page Data'!$D$4:$F$48,3,FALSE)="hydro",VLOOKUP(E2048,'Cross-Page Data'!$I$4:$J$19,2,FALSE),VLOOKUP(I2048,'Cross-Page Data'!$D$4:$F$48,3,FALSE)))))</f>
        <v>petroleum</v>
      </c>
      <c r="K2048" s="65" t="b">
        <f t="shared" si="31"/>
        <v>1</v>
      </c>
    </row>
    <row r="2049" spans="2:11" ht="14.65" customHeight="1">
      <c r="B2049" s="65">
        <v>1203</v>
      </c>
      <c r="C2049" s="65" t="s">
        <v>3413</v>
      </c>
      <c r="D2049" s="65" t="s">
        <v>3579</v>
      </c>
      <c r="E2049" s="65" t="s">
        <v>3510</v>
      </c>
      <c r="F2049" s="65">
        <v>1.7</v>
      </c>
      <c r="G2049" s="65" t="s">
        <v>3497</v>
      </c>
      <c r="H2049" s="65" t="s">
        <v>3498</v>
      </c>
      <c r="I2049" s="65" t="s">
        <v>3508</v>
      </c>
      <c r="J2049" s="65" t="str">
        <f>IF(VLOOKUP(I2049,'Cross-Page Data'!$D$4:$F$48,3,FALSE)="natural gas",VLOOKUP(E2049,'Cross-Page Data'!$I$4:$J$19,2,FALSE),IF(VLOOKUP(I2049,'Cross-Page Data'!$D$4:$F$48,3,FALSE)="solar",IF(E2049="PV","solar PV","solar thermal"),IF(VLOOKUP(I2049,'Cross-Page Data'!$D$4:$F$48,3,FALSE)="wind",VLOOKUP(E2049,'Cross-Page Data'!$I$4:$J$19,2,FALSE),IF(VLOOKUP(I2049,'Cross-Page Data'!$D$4:$F$48,3,FALSE)="hydro",VLOOKUP(E2049,'Cross-Page Data'!$I$4:$J$19,2,FALSE),VLOOKUP(I2049,'Cross-Page Data'!$D$4:$F$48,3,FALSE)))))</f>
        <v>petroleum</v>
      </c>
      <c r="K2049" s="65" t="b">
        <f t="shared" si="31"/>
        <v>1</v>
      </c>
    </row>
    <row r="2050" spans="2:11" ht="14.65" customHeight="1">
      <c r="B2050" s="65">
        <v>1203</v>
      </c>
      <c r="C2050" s="65" t="s">
        <v>3413</v>
      </c>
      <c r="D2050" s="65" t="s">
        <v>3579</v>
      </c>
      <c r="E2050" s="65" t="s">
        <v>3510</v>
      </c>
      <c r="F2050" s="65">
        <v>4.4000000000000004</v>
      </c>
      <c r="G2050" s="65" t="s">
        <v>3497</v>
      </c>
      <c r="H2050" s="65" t="s">
        <v>3498</v>
      </c>
      <c r="I2050" s="65" t="s">
        <v>3508</v>
      </c>
      <c r="J2050" s="65" t="str">
        <f>IF(VLOOKUP(I2050,'Cross-Page Data'!$D$4:$F$48,3,FALSE)="natural gas",VLOOKUP(E2050,'Cross-Page Data'!$I$4:$J$19,2,FALSE),IF(VLOOKUP(I2050,'Cross-Page Data'!$D$4:$F$48,3,FALSE)="solar",IF(E2050="PV","solar PV","solar thermal"),IF(VLOOKUP(I2050,'Cross-Page Data'!$D$4:$F$48,3,FALSE)="wind",VLOOKUP(E2050,'Cross-Page Data'!$I$4:$J$19,2,FALSE),IF(VLOOKUP(I2050,'Cross-Page Data'!$D$4:$F$48,3,FALSE)="hydro",VLOOKUP(E2050,'Cross-Page Data'!$I$4:$J$19,2,FALSE),VLOOKUP(I2050,'Cross-Page Data'!$D$4:$F$48,3,FALSE)))))</f>
        <v>petroleum</v>
      </c>
      <c r="K2050" s="65" t="b">
        <f t="shared" si="31"/>
        <v>1</v>
      </c>
    </row>
    <row r="2051" spans="2:11" ht="14.65" customHeight="1">
      <c r="B2051" s="65">
        <v>1203</v>
      </c>
      <c r="C2051" s="65" t="s">
        <v>3413</v>
      </c>
      <c r="D2051" s="65" t="s">
        <v>3579</v>
      </c>
      <c r="E2051" s="65" t="s">
        <v>3510</v>
      </c>
      <c r="F2051" s="65">
        <v>2</v>
      </c>
      <c r="G2051" s="65" t="s">
        <v>3497</v>
      </c>
      <c r="H2051" s="65" t="s">
        <v>3498</v>
      </c>
      <c r="I2051" s="65" t="s">
        <v>3508</v>
      </c>
      <c r="J2051" s="65" t="str">
        <f>IF(VLOOKUP(I2051,'Cross-Page Data'!$D$4:$F$48,3,FALSE)="natural gas",VLOOKUP(E2051,'Cross-Page Data'!$I$4:$J$19,2,FALSE),IF(VLOOKUP(I2051,'Cross-Page Data'!$D$4:$F$48,3,FALSE)="solar",IF(E2051="PV","solar PV","solar thermal"),IF(VLOOKUP(I2051,'Cross-Page Data'!$D$4:$F$48,3,FALSE)="wind",VLOOKUP(E2051,'Cross-Page Data'!$I$4:$J$19,2,FALSE),IF(VLOOKUP(I2051,'Cross-Page Data'!$D$4:$F$48,3,FALSE)="hydro",VLOOKUP(E2051,'Cross-Page Data'!$I$4:$J$19,2,FALSE),VLOOKUP(I2051,'Cross-Page Data'!$D$4:$F$48,3,FALSE)))))</f>
        <v>petroleum</v>
      </c>
      <c r="K2051" s="65" t="b">
        <f t="shared" si="31"/>
        <v>1</v>
      </c>
    </row>
    <row r="2052" spans="2:11" ht="14.65" customHeight="1">
      <c r="B2052" s="65">
        <v>1203</v>
      </c>
      <c r="C2052" s="65" t="s">
        <v>3413</v>
      </c>
      <c r="D2052" s="65" t="s">
        <v>3579</v>
      </c>
      <c r="E2052" s="65" t="s">
        <v>3510</v>
      </c>
      <c r="F2052" s="65">
        <v>2</v>
      </c>
      <c r="G2052" s="65" t="s">
        <v>3497</v>
      </c>
      <c r="H2052" s="65" t="s">
        <v>3498</v>
      </c>
      <c r="I2052" s="65" t="s">
        <v>3508</v>
      </c>
      <c r="J2052" s="65" t="str">
        <f>IF(VLOOKUP(I2052,'Cross-Page Data'!$D$4:$F$48,3,FALSE)="natural gas",VLOOKUP(E2052,'Cross-Page Data'!$I$4:$J$19,2,FALSE),IF(VLOOKUP(I2052,'Cross-Page Data'!$D$4:$F$48,3,FALSE)="solar",IF(E2052="PV","solar PV","solar thermal"),IF(VLOOKUP(I2052,'Cross-Page Data'!$D$4:$F$48,3,FALSE)="wind",VLOOKUP(E2052,'Cross-Page Data'!$I$4:$J$19,2,FALSE),IF(VLOOKUP(I2052,'Cross-Page Data'!$D$4:$F$48,3,FALSE)="hydro",VLOOKUP(E2052,'Cross-Page Data'!$I$4:$J$19,2,FALSE),VLOOKUP(I2052,'Cross-Page Data'!$D$4:$F$48,3,FALSE)))))</f>
        <v>petroleum</v>
      </c>
      <c r="K2052" s="65" t="b">
        <f t="shared" ref="K2052:K2115" si="32">IF(AND($N$3=FALSE,OR(H2052="Commercial CHP",H2052="Industrial CHP",H2052="IPP CHP")),FALSE,IF(AND($N$4=FALSE,OR(H2052="Commercial CHP",H2052="Commercial Non-CHP",H2052="industrial chp", H2052="industrial non-chp")),FALSE, TRUE))</f>
        <v>1</v>
      </c>
    </row>
    <row r="2053" spans="2:11" ht="14.65" customHeight="1">
      <c r="B2053" s="65">
        <v>1203</v>
      </c>
      <c r="C2053" s="65" t="s">
        <v>3413</v>
      </c>
      <c r="D2053" s="65" t="s">
        <v>3579</v>
      </c>
      <c r="E2053" s="65" t="s">
        <v>3510</v>
      </c>
      <c r="F2053" s="65">
        <v>2</v>
      </c>
      <c r="G2053" s="65" t="s">
        <v>3497</v>
      </c>
      <c r="H2053" s="65" t="s">
        <v>3498</v>
      </c>
      <c r="I2053" s="65" t="s">
        <v>3508</v>
      </c>
      <c r="J2053" s="65" t="str">
        <f>IF(VLOOKUP(I2053,'Cross-Page Data'!$D$4:$F$48,3,FALSE)="natural gas",VLOOKUP(E2053,'Cross-Page Data'!$I$4:$J$19,2,FALSE),IF(VLOOKUP(I2053,'Cross-Page Data'!$D$4:$F$48,3,FALSE)="solar",IF(E2053="PV","solar PV","solar thermal"),IF(VLOOKUP(I2053,'Cross-Page Data'!$D$4:$F$48,3,FALSE)="wind",VLOOKUP(E2053,'Cross-Page Data'!$I$4:$J$19,2,FALSE),IF(VLOOKUP(I2053,'Cross-Page Data'!$D$4:$F$48,3,FALSE)="hydro",VLOOKUP(E2053,'Cross-Page Data'!$I$4:$J$19,2,FALSE),VLOOKUP(I2053,'Cross-Page Data'!$D$4:$F$48,3,FALSE)))))</f>
        <v>petroleum</v>
      </c>
      <c r="K2053" s="65" t="b">
        <f t="shared" si="32"/>
        <v>1</v>
      </c>
    </row>
    <row r="2054" spans="2:11" ht="14.65" customHeight="1">
      <c r="B2054" s="65">
        <v>1206</v>
      </c>
      <c r="C2054" s="65" t="s">
        <v>3413</v>
      </c>
      <c r="D2054" s="65" t="s">
        <v>3577</v>
      </c>
      <c r="E2054" s="65" t="s">
        <v>3405</v>
      </c>
      <c r="F2054" s="65">
        <v>6.5</v>
      </c>
      <c r="G2054" s="65" t="s">
        <v>3497</v>
      </c>
      <c r="H2054" s="65" t="s">
        <v>3498</v>
      </c>
      <c r="I2054" s="65" t="s">
        <v>3502</v>
      </c>
      <c r="J2054" s="65" t="str">
        <f>IF(VLOOKUP(I2054,'Cross-Page Data'!$D$4:$F$48,3,FALSE)="natural gas",VLOOKUP(E2054,'Cross-Page Data'!$I$4:$J$19,2,FALSE),IF(VLOOKUP(I2054,'Cross-Page Data'!$D$4:$F$48,3,FALSE)="solar",IF(E2054="PV","solar PV","solar thermal"),IF(VLOOKUP(I2054,'Cross-Page Data'!$D$4:$F$48,3,FALSE)="wind",VLOOKUP(E2054,'Cross-Page Data'!$I$4:$J$19,2,FALSE),IF(VLOOKUP(I2054,'Cross-Page Data'!$D$4:$F$48,3,FALSE)="hydro",VLOOKUP(E2054,'Cross-Page Data'!$I$4:$J$19,2,FALSE),VLOOKUP(I2054,'Cross-Page Data'!$D$4:$F$48,3,FALSE)))))</f>
        <v>natural gas nonpeaker</v>
      </c>
      <c r="K2054" s="65" t="b">
        <f t="shared" si="32"/>
        <v>1</v>
      </c>
    </row>
    <row r="2055" spans="2:11" ht="14.65" customHeight="1">
      <c r="B2055" s="65">
        <v>1206</v>
      </c>
      <c r="C2055" s="65" t="s">
        <v>3413</v>
      </c>
      <c r="D2055" s="65" t="s">
        <v>3577</v>
      </c>
      <c r="E2055" s="65" t="s">
        <v>3405</v>
      </c>
      <c r="F2055" s="65">
        <v>6.5</v>
      </c>
      <c r="G2055" s="65" t="s">
        <v>3497</v>
      </c>
      <c r="H2055" s="65" t="s">
        <v>3498</v>
      </c>
      <c r="I2055" s="65" t="s">
        <v>3502</v>
      </c>
      <c r="J2055" s="65" t="str">
        <f>IF(VLOOKUP(I2055,'Cross-Page Data'!$D$4:$F$48,3,FALSE)="natural gas",VLOOKUP(E2055,'Cross-Page Data'!$I$4:$J$19,2,FALSE),IF(VLOOKUP(I2055,'Cross-Page Data'!$D$4:$F$48,3,FALSE)="solar",IF(E2055="PV","solar PV","solar thermal"),IF(VLOOKUP(I2055,'Cross-Page Data'!$D$4:$F$48,3,FALSE)="wind",VLOOKUP(E2055,'Cross-Page Data'!$I$4:$J$19,2,FALSE),IF(VLOOKUP(I2055,'Cross-Page Data'!$D$4:$F$48,3,FALSE)="hydro",VLOOKUP(E2055,'Cross-Page Data'!$I$4:$J$19,2,FALSE),VLOOKUP(I2055,'Cross-Page Data'!$D$4:$F$48,3,FALSE)))))</f>
        <v>natural gas nonpeaker</v>
      </c>
      <c r="K2055" s="65" t="b">
        <f t="shared" si="32"/>
        <v>1</v>
      </c>
    </row>
    <row r="2056" spans="2:11" ht="14.65" customHeight="1">
      <c r="B2056" s="65">
        <v>1206</v>
      </c>
      <c r="C2056" s="65" t="s">
        <v>3413</v>
      </c>
      <c r="D2056" s="65" t="s">
        <v>3577</v>
      </c>
      <c r="E2056" s="65" t="s">
        <v>3405</v>
      </c>
      <c r="F2056" s="65">
        <v>7</v>
      </c>
      <c r="G2056" s="65" t="s">
        <v>3497</v>
      </c>
      <c r="H2056" s="65" t="s">
        <v>3498</v>
      </c>
      <c r="I2056" s="65" t="s">
        <v>3502</v>
      </c>
      <c r="J2056" s="65" t="str">
        <f>IF(VLOOKUP(I2056,'Cross-Page Data'!$D$4:$F$48,3,FALSE)="natural gas",VLOOKUP(E2056,'Cross-Page Data'!$I$4:$J$19,2,FALSE),IF(VLOOKUP(I2056,'Cross-Page Data'!$D$4:$F$48,3,FALSE)="solar",IF(E2056="PV","solar PV","solar thermal"),IF(VLOOKUP(I2056,'Cross-Page Data'!$D$4:$F$48,3,FALSE)="wind",VLOOKUP(E2056,'Cross-Page Data'!$I$4:$J$19,2,FALSE),IF(VLOOKUP(I2056,'Cross-Page Data'!$D$4:$F$48,3,FALSE)="hydro",VLOOKUP(E2056,'Cross-Page Data'!$I$4:$J$19,2,FALSE),VLOOKUP(I2056,'Cross-Page Data'!$D$4:$F$48,3,FALSE)))))</f>
        <v>natural gas nonpeaker</v>
      </c>
      <c r="K2056" s="65" t="b">
        <f t="shared" si="32"/>
        <v>1</v>
      </c>
    </row>
    <row r="2057" spans="2:11" ht="14.65" customHeight="1">
      <c r="B2057" s="65">
        <v>1206</v>
      </c>
      <c r="C2057" s="65" t="s">
        <v>3413</v>
      </c>
      <c r="D2057" s="65" t="s">
        <v>3577</v>
      </c>
      <c r="E2057" s="65" t="s">
        <v>3407</v>
      </c>
      <c r="F2057" s="65">
        <v>29.2</v>
      </c>
      <c r="G2057" s="65" t="s">
        <v>3497</v>
      </c>
      <c r="H2057" s="65" t="s">
        <v>3498</v>
      </c>
      <c r="I2057" s="65" t="s">
        <v>3502</v>
      </c>
      <c r="J2057" s="65" t="str">
        <f>IF(VLOOKUP(I2057,'Cross-Page Data'!$D$4:$F$48,3,FALSE)="natural gas",VLOOKUP(E2057,'Cross-Page Data'!$I$4:$J$19,2,FALSE),IF(VLOOKUP(I2057,'Cross-Page Data'!$D$4:$F$48,3,FALSE)="solar",IF(E2057="PV","solar PV","solar thermal"),IF(VLOOKUP(I2057,'Cross-Page Data'!$D$4:$F$48,3,FALSE)="wind",VLOOKUP(E2057,'Cross-Page Data'!$I$4:$J$19,2,FALSE),IF(VLOOKUP(I2057,'Cross-Page Data'!$D$4:$F$48,3,FALSE)="hydro",VLOOKUP(E2057,'Cross-Page Data'!$I$4:$J$19,2,FALSE),VLOOKUP(I2057,'Cross-Page Data'!$D$4:$F$48,3,FALSE)))))</f>
        <v>natural gas nonpeaker</v>
      </c>
      <c r="K2057" s="65" t="b">
        <f t="shared" si="32"/>
        <v>1</v>
      </c>
    </row>
    <row r="2058" spans="2:11" ht="14.65" customHeight="1">
      <c r="B2058" s="65">
        <v>1206</v>
      </c>
      <c r="C2058" s="65" t="s">
        <v>3413</v>
      </c>
      <c r="D2058" s="65" t="s">
        <v>3577</v>
      </c>
      <c r="E2058" s="65" t="s">
        <v>3407</v>
      </c>
      <c r="F2058" s="65">
        <v>27.4</v>
      </c>
      <c r="G2058" s="65" t="s">
        <v>3497</v>
      </c>
      <c r="H2058" s="65" t="s">
        <v>3498</v>
      </c>
      <c r="I2058" s="65" t="s">
        <v>3502</v>
      </c>
      <c r="J2058" s="65" t="str">
        <f>IF(VLOOKUP(I2058,'Cross-Page Data'!$D$4:$F$48,3,FALSE)="natural gas",VLOOKUP(E2058,'Cross-Page Data'!$I$4:$J$19,2,FALSE),IF(VLOOKUP(I2058,'Cross-Page Data'!$D$4:$F$48,3,FALSE)="solar",IF(E2058="PV","solar PV","solar thermal"),IF(VLOOKUP(I2058,'Cross-Page Data'!$D$4:$F$48,3,FALSE)="wind",VLOOKUP(E2058,'Cross-Page Data'!$I$4:$J$19,2,FALSE),IF(VLOOKUP(I2058,'Cross-Page Data'!$D$4:$F$48,3,FALSE)="hydro",VLOOKUP(E2058,'Cross-Page Data'!$I$4:$J$19,2,FALSE),VLOOKUP(I2058,'Cross-Page Data'!$D$4:$F$48,3,FALSE)))))</f>
        <v>natural gas nonpeaker</v>
      </c>
      <c r="K2058" s="65" t="b">
        <f t="shared" si="32"/>
        <v>1</v>
      </c>
    </row>
    <row r="2059" spans="2:11" ht="14.65" customHeight="1">
      <c r="B2059" s="65">
        <v>1217</v>
      </c>
      <c r="C2059" s="65" t="s">
        <v>3413</v>
      </c>
      <c r="D2059" s="65" t="s">
        <v>3575</v>
      </c>
      <c r="E2059" s="65" t="s">
        <v>3505</v>
      </c>
      <c r="F2059" s="65">
        <v>37.5</v>
      </c>
      <c r="G2059" s="65" t="s">
        <v>3497</v>
      </c>
      <c r="H2059" s="65" t="s">
        <v>3498</v>
      </c>
      <c r="I2059" s="65" t="s">
        <v>3502</v>
      </c>
      <c r="J2059" s="65" t="str">
        <f>IF(VLOOKUP(I2059,'Cross-Page Data'!$D$4:$F$48,3,FALSE)="natural gas",VLOOKUP(E2059,'Cross-Page Data'!$I$4:$J$19,2,FALSE),IF(VLOOKUP(I2059,'Cross-Page Data'!$D$4:$F$48,3,FALSE)="solar",IF(E2059="PV","solar PV","solar thermal"),IF(VLOOKUP(I2059,'Cross-Page Data'!$D$4:$F$48,3,FALSE)="wind",VLOOKUP(E2059,'Cross-Page Data'!$I$4:$J$19,2,FALSE),IF(VLOOKUP(I2059,'Cross-Page Data'!$D$4:$F$48,3,FALSE)="hydro",VLOOKUP(E2059,'Cross-Page Data'!$I$4:$J$19,2,FALSE),VLOOKUP(I2059,'Cross-Page Data'!$D$4:$F$48,3,FALSE)))))</f>
        <v>natural gas peaker</v>
      </c>
      <c r="K2059" s="65" t="b">
        <f t="shared" si="32"/>
        <v>1</v>
      </c>
    </row>
    <row r="2060" spans="2:11" ht="27" customHeight="1">
      <c r="B2060" s="65">
        <v>1217</v>
      </c>
      <c r="C2060" s="65" t="s">
        <v>3413</v>
      </c>
      <c r="D2060" s="65" t="s">
        <v>3578</v>
      </c>
      <c r="E2060" s="65" t="s">
        <v>3509</v>
      </c>
      <c r="F2060" s="65">
        <v>76</v>
      </c>
      <c r="G2060" s="65" t="s">
        <v>3497</v>
      </c>
      <c r="H2060" s="65" t="s">
        <v>3498</v>
      </c>
      <c r="I2060" s="65" t="s">
        <v>3502</v>
      </c>
      <c r="J2060" s="65" t="str">
        <f>IF(VLOOKUP(I2060,'Cross-Page Data'!$D$4:$F$48,3,FALSE)="natural gas",VLOOKUP(E2060,'Cross-Page Data'!$I$4:$J$19,2,FALSE),IF(VLOOKUP(I2060,'Cross-Page Data'!$D$4:$F$48,3,FALSE)="solar",IF(E2060="PV","solar PV","solar thermal"),IF(VLOOKUP(I2060,'Cross-Page Data'!$D$4:$F$48,3,FALSE)="wind",VLOOKUP(E2060,'Cross-Page Data'!$I$4:$J$19,2,FALSE),IF(VLOOKUP(I2060,'Cross-Page Data'!$D$4:$F$48,3,FALSE)="hydro",VLOOKUP(E2060,'Cross-Page Data'!$I$4:$J$19,2,FALSE),VLOOKUP(I2060,'Cross-Page Data'!$D$4:$F$48,3,FALSE)))))</f>
        <v>natural gas peaker</v>
      </c>
      <c r="K2060" s="65" t="b">
        <f t="shared" si="32"/>
        <v>1</v>
      </c>
    </row>
    <row r="2061" spans="2:11" ht="27" customHeight="1">
      <c r="B2061" s="65">
        <v>1224</v>
      </c>
      <c r="C2061" s="65" t="s">
        <v>3417</v>
      </c>
      <c r="D2061" s="65" t="s">
        <v>3579</v>
      </c>
      <c r="E2061" s="65" t="s">
        <v>3510</v>
      </c>
      <c r="F2061" s="65">
        <v>2</v>
      </c>
      <c r="G2061" s="65" t="s">
        <v>3497</v>
      </c>
      <c r="H2061" s="65" t="s">
        <v>3498</v>
      </c>
      <c r="I2061" s="65" t="s">
        <v>3508</v>
      </c>
      <c r="J2061" s="65" t="str">
        <f>IF(VLOOKUP(I2061,'Cross-Page Data'!$D$4:$F$48,3,FALSE)="natural gas",VLOOKUP(E2061,'Cross-Page Data'!$I$4:$J$19,2,FALSE),IF(VLOOKUP(I2061,'Cross-Page Data'!$D$4:$F$48,3,FALSE)="solar",IF(E2061="PV","solar PV","solar thermal"),IF(VLOOKUP(I2061,'Cross-Page Data'!$D$4:$F$48,3,FALSE)="wind",VLOOKUP(E2061,'Cross-Page Data'!$I$4:$J$19,2,FALSE),IF(VLOOKUP(I2061,'Cross-Page Data'!$D$4:$F$48,3,FALSE)="hydro",VLOOKUP(E2061,'Cross-Page Data'!$I$4:$J$19,2,FALSE),VLOOKUP(I2061,'Cross-Page Data'!$D$4:$F$48,3,FALSE)))))</f>
        <v>petroleum</v>
      </c>
      <c r="K2061" s="65" t="b">
        <f t="shared" si="32"/>
        <v>1</v>
      </c>
    </row>
    <row r="2062" spans="2:11" ht="27" customHeight="1">
      <c r="B2062" s="65">
        <v>1224</v>
      </c>
      <c r="C2062" s="65" t="s">
        <v>3417</v>
      </c>
      <c r="D2062" s="65" t="s">
        <v>3579</v>
      </c>
      <c r="E2062" s="65" t="s">
        <v>3510</v>
      </c>
      <c r="F2062" s="65">
        <v>2</v>
      </c>
      <c r="G2062" s="65" t="s">
        <v>3497</v>
      </c>
      <c r="H2062" s="65" t="s">
        <v>3498</v>
      </c>
      <c r="I2062" s="65" t="s">
        <v>3508</v>
      </c>
      <c r="J2062" s="65" t="str">
        <f>IF(VLOOKUP(I2062,'Cross-Page Data'!$D$4:$F$48,3,FALSE)="natural gas",VLOOKUP(E2062,'Cross-Page Data'!$I$4:$J$19,2,FALSE),IF(VLOOKUP(I2062,'Cross-Page Data'!$D$4:$F$48,3,FALSE)="solar",IF(E2062="PV","solar PV","solar thermal"),IF(VLOOKUP(I2062,'Cross-Page Data'!$D$4:$F$48,3,FALSE)="wind",VLOOKUP(E2062,'Cross-Page Data'!$I$4:$J$19,2,FALSE),IF(VLOOKUP(I2062,'Cross-Page Data'!$D$4:$F$48,3,FALSE)="hydro",VLOOKUP(E2062,'Cross-Page Data'!$I$4:$J$19,2,FALSE),VLOOKUP(I2062,'Cross-Page Data'!$D$4:$F$48,3,FALSE)))))</f>
        <v>petroleum</v>
      </c>
      <c r="K2062" s="65" t="b">
        <f t="shared" si="32"/>
        <v>1</v>
      </c>
    </row>
    <row r="2063" spans="2:11" ht="27" customHeight="1">
      <c r="B2063" s="65">
        <v>1225</v>
      </c>
      <c r="C2063" s="65" t="s">
        <v>3417</v>
      </c>
      <c r="D2063" s="65" t="s">
        <v>3578</v>
      </c>
      <c r="E2063" s="65" t="s">
        <v>3509</v>
      </c>
      <c r="F2063" s="65">
        <v>13</v>
      </c>
      <c r="G2063" s="65" t="s">
        <v>3497</v>
      </c>
      <c r="H2063" s="65" t="s">
        <v>3498</v>
      </c>
      <c r="I2063" s="65" t="s">
        <v>3502</v>
      </c>
      <c r="J2063" s="65" t="str">
        <f>IF(VLOOKUP(I2063,'Cross-Page Data'!$D$4:$F$48,3,FALSE)="natural gas",VLOOKUP(E2063,'Cross-Page Data'!$I$4:$J$19,2,FALSE),IF(VLOOKUP(I2063,'Cross-Page Data'!$D$4:$F$48,3,FALSE)="solar",IF(E2063="PV","solar PV","solar thermal"),IF(VLOOKUP(I2063,'Cross-Page Data'!$D$4:$F$48,3,FALSE)="wind",VLOOKUP(E2063,'Cross-Page Data'!$I$4:$J$19,2,FALSE),IF(VLOOKUP(I2063,'Cross-Page Data'!$D$4:$F$48,3,FALSE)="hydro",VLOOKUP(E2063,'Cross-Page Data'!$I$4:$J$19,2,FALSE),VLOOKUP(I2063,'Cross-Page Data'!$D$4:$F$48,3,FALSE)))))</f>
        <v>natural gas peaker</v>
      </c>
      <c r="K2063" s="65" t="b">
        <f t="shared" si="32"/>
        <v>1</v>
      </c>
    </row>
    <row r="2064" spans="2:11" ht="14.65" customHeight="1">
      <c r="B2064" s="65">
        <v>1230</v>
      </c>
      <c r="C2064" s="65" t="s">
        <v>3417</v>
      </c>
      <c r="D2064" s="65" t="s">
        <v>3575</v>
      </c>
      <c r="E2064" s="65" t="s">
        <v>3505</v>
      </c>
      <c r="F2064" s="65">
        <v>52</v>
      </c>
      <c r="G2064" s="65" t="s">
        <v>3497</v>
      </c>
      <c r="H2064" s="65" t="s">
        <v>3498</v>
      </c>
      <c r="I2064" s="65" t="s">
        <v>3502</v>
      </c>
      <c r="J2064" s="65" t="str">
        <f>IF(VLOOKUP(I2064,'Cross-Page Data'!$D$4:$F$48,3,FALSE)="natural gas",VLOOKUP(E2064,'Cross-Page Data'!$I$4:$J$19,2,FALSE),IF(VLOOKUP(I2064,'Cross-Page Data'!$D$4:$F$48,3,FALSE)="solar",IF(E2064="PV","solar PV","solar thermal"),IF(VLOOKUP(I2064,'Cross-Page Data'!$D$4:$F$48,3,FALSE)="wind",VLOOKUP(E2064,'Cross-Page Data'!$I$4:$J$19,2,FALSE),IF(VLOOKUP(I2064,'Cross-Page Data'!$D$4:$F$48,3,FALSE)="hydro",VLOOKUP(E2064,'Cross-Page Data'!$I$4:$J$19,2,FALSE),VLOOKUP(I2064,'Cross-Page Data'!$D$4:$F$48,3,FALSE)))))</f>
        <v>natural gas peaker</v>
      </c>
      <c r="K2064" s="65" t="b">
        <f t="shared" si="32"/>
        <v>1</v>
      </c>
    </row>
    <row r="2065" spans="2:11" ht="14.65" customHeight="1">
      <c r="B2065" s="65">
        <v>1230</v>
      </c>
      <c r="C2065" s="65" t="s">
        <v>3417</v>
      </c>
      <c r="D2065" s="65" t="s">
        <v>3578</v>
      </c>
      <c r="E2065" s="65" t="s">
        <v>3509</v>
      </c>
      <c r="F2065" s="65">
        <v>13.7</v>
      </c>
      <c r="G2065" s="65" t="s">
        <v>3497</v>
      </c>
      <c r="H2065" s="65" t="s">
        <v>3498</v>
      </c>
      <c r="I2065" s="65" t="s">
        <v>3502</v>
      </c>
      <c r="J2065" s="65" t="str">
        <f>IF(VLOOKUP(I2065,'Cross-Page Data'!$D$4:$F$48,3,FALSE)="natural gas",VLOOKUP(E2065,'Cross-Page Data'!$I$4:$J$19,2,FALSE),IF(VLOOKUP(I2065,'Cross-Page Data'!$D$4:$F$48,3,FALSE)="solar",IF(E2065="PV","solar PV","solar thermal"),IF(VLOOKUP(I2065,'Cross-Page Data'!$D$4:$F$48,3,FALSE)="wind",VLOOKUP(E2065,'Cross-Page Data'!$I$4:$J$19,2,FALSE),IF(VLOOKUP(I2065,'Cross-Page Data'!$D$4:$F$48,3,FALSE)="hydro",VLOOKUP(E2065,'Cross-Page Data'!$I$4:$J$19,2,FALSE),VLOOKUP(I2065,'Cross-Page Data'!$D$4:$F$48,3,FALSE)))))</f>
        <v>natural gas peaker</v>
      </c>
      <c r="K2065" s="65" t="b">
        <f t="shared" si="32"/>
        <v>1</v>
      </c>
    </row>
    <row r="2066" spans="2:11" ht="14.65" customHeight="1">
      <c r="B2066" s="65">
        <v>1233</v>
      </c>
      <c r="C2066" s="65" t="s">
        <v>3417</v>
      </c>
      <c r="D2066" s="65" t="s">
        <v>3575</v>
      </c>
      <c r="E2066" s="65" t="s">
        <v>3505</v>
      </c>
      <c r="F2066" s="65">
        <v>146.69999999999999</v>
      </c>
      <c r="G2066" s="65" t="s">
        <v>3497</v>
      </c>
      <c r="H2066" s="65" t="s">
        <v>3498</v>
      </c>
      <c r="I2066" s="65" t="s">
        <v>3502</v>
      </c>
      <c r="J2066" s="65" t="str">
        <f>IF(VLOOKUP(I2066,'Cross-Page Data'!$D$4:$F$48,3,FALSE)="natural gas",VLOOKUP(E2066,'Cross-Page Data'!$I$4:$J$19,2,FALSE),IF(VLOOKUP(I2066,'Cross-Page Data'!$D$4:$F$48,3,FALSE)="solar",IF(E2066="PV","solar PV","solar thermal"),IF(VLOOKUP(I2066,'Cross-Page Data'!$D$4:$F$48,3,FALSE)="wind",VLOOKUP(E2066,'Cross-Page Data'!$I$4:$J$19,2,FALSE),IF(VLOOKUP(I2066,'Cross-Page Data'!$D$4:$F$48,3,FALSE)="hydro",VLOOKUP(E2066,'Cross-Page Data'!$I$4:$J$19,2,FALSE),VLOOKUP(I2066,'Cross-Page Data'!$D$4:$F$48,3,FALSE)))))</f>
        <v>natural gas peaker</v>
      </c>
      <c r="K2066" s="65" t="b">
        <f t="shared" si="32"/>
        <v>1</v>
      </c>
    </row>
    <row r="2067" spans="2:11" ht="14.65" customHeight="1">
      <c r="B2067" s="65">
        <v>1235</v>
      </c>
      <c r="C2067" s="65" t="s">
        <v>3417</v>
      </c>
      <c r="D2067" s="65" t="s">
        <v>3575</v>
      </c>
      <c r="E2067" s="65" t="s">
        <v>3505</v>
      </c>
      <c r="F2067" s="65">
        <v>92.7</v>
      </c>
      <c r="G2067" s="65" t="s">
        <v>3497</v>
      </c>
      <c r="H2067" s="65" t="s">
        <v>3498</v>
      </c>
      <c r="I2067" s="65" t="s">
        <v>3502</v>
      </c>
      <c r="J2067" s="65" t="str">
        <f>IF(VLOOKUP(I2067,'Cross-Page Data'!$D$4:$F$48,3,FALSE)="natural gas",VLOOKUP(E2067,'Cross-Page Data'!$I$4:$J$19,2,FALSE),IF(VLOOKUP(I2067,'Cross-Page Data'!$D$4:$F$48,3,FALSE)="solar",IF(E2067="PV","solar PV","solar thermal"),IF(VLOOKUP(I2067,'Cross-Page Data'!$D$4:$F$48,3,FALSE)="wind",VLOOKUP(E2067,'Cross-Page Data'!$I$4:$J$19,2,FALSE),IF(VLOOKUP(I2067,'Cross-Page Data'!$D$4:$F$48,3,FALSE)="hydro",VLOOKUP(E2067,'Cross-Page Data'!$I$4:$J$19,2,FALSE),VLOOKUP(I2067,'Cross-Page Data'!$D$4:$F$48,3,FALSE)))))</f>
        <v>natural gas peaker</v>
      </c>
      <c r="K2067" s="65" t="b">
        <f t="shared" si="32"/>
        <v>1</v>
      </c>
    </row>
    <row r="2068" spans="2:11" ht="14.65" customHeight="1">
      <c r="B2068" s="65">
        <v>1239</v>
      </c>
      <c r="C2068" s="65" t="s">
        <v>3417</v>
      </c>
      <c r="D2068" s="65" t="s">
        <v>3578</v>
      </c>
      <c r="E2068" s="65" t="s">
        <v>3509</v>
      </c>
      <c r="F2068" s="65">
        <v>13</v>
      </c>
      <c r="G2068" s="65" t="s">
        <v>3497</v>
      </c>
      <c r="H2068" s="65" t="s">
        <v>3498</v>
      </c>
      <c r="I2068" s="65" t="s">
        <v>3502</v>
      </c>
      <c r="J2068" s="65" t="str">
        <f>IF(VLOOKUP(I2068,'Cross-Page Data'!$D$4:$F$48,3,FALSE)="natural gas",VLOOKUP(E2068,'Cross-Page Data'!$I$4:$J$19,2,FALSE),IF(VLOOKUP(I2068,'Cross-Page Data'!$D$4:$F$48,3,FALSE)="solar",IF(E2068="PV","solar PV","solar thermal"),IF(VLOOKUP(I2068,'Cross-Page Data'!$D$4:$F$48,3,FALSE)="wind",VLOOKUP(E2068,'Cross-Page Data'!$I$4:$J$19,2,FALSE),IF(VLOOKUP(I2068,'Cross-Page Data'!$D$4:$F$48,3,FALSE)="hydro",VLOOKUP(E2068,'Cross-Page Data'!$I$4:$J$19,2,FALSE),VLOOKUP(I2068,'Cross-Page Data'!$D$4:$F$48,3,FALSE)))))</f>
        <v>natural gas peaker</v>
      </c>
      <c r="K2068" s="65" t="b">
        <f t="shared" si="32"/>
        <v>1</v>
      </c>
    </row>
    <row r="2069" spans="2:11" ht="14.65" customHeight="1">
      <c r="B2069" s="65">
        <v>1239</v>
      </c>
      <c r="C2069" s="65" t="s">
        <v>3417</v>
      </c>
      <c r="D2069" s="65" t="s">
        <v>3578</v>
      </c>
      <c r="E2069" s="65" t="s">
        <v>3509</v>
      </c>
      <c r="F2069" s="65">
        <v>15</v>
      </c>
      <c r="G2069" s="65" t="s">
        <v>3497</v>
      </c>
      <c r="H2069" s="65" t="s">
        <v>3498</v>
      </c>
      <c r="I2069" s="65" t="s">
        <v>3502</v>
      </c>
      <c r="J2069" s="65" t="str">
        <f>IF(VLOOKUP(I2069,'Cross-Page Data'!$D$4:$F$48,3,FALSE)="natural gas",VLOOKUP(E2069,'Cross-Page Data'!$I$4:$J$19,2,FALSE),IF(VLOOKUP(I2069,'Cross-Page Data'!$D$4:$F$48,3,FALSE)="solar",IF(E2069="PV","solar PV","solar thermal"),IF(VLOOKUP(I2069,'Cross-Page Data'!$D$4:$F$48,3,FALSE)="wind",VLOOKUP(E2069,'Cross-Page Data'!$I$4:$J$19,2,FALSE),IF(VLOOKUP(I2069,'Cross-Page Data'!$D$4:$F$48,3,FALSE)="hydro",VLOOKUP(E2069,'Cross-Page Data'!$I$4:$J$19,2,FALSE),VLOOKUP(I2069,'Cross-Page Data'!$D$4:$F$48,3,FALSE)))))</f>
        <v>natural gas peaker</v>
      </c>
      <c r="K2069" s="65" t="b">
        <f t="shared" si="32"/>
        <v>1</v>
      </c>
    </row>
    <row r="2070" spans="2:11" ht="14.65" customHeight="1">
      <c r="B2070" s="65">
        <v>1239</v>
      </c>
      <c r="C2070" s="65" t="s">
        <v>3417</v>
      </c>
      <c r="D2070" s="65" t="s">
        <v>3577</v>
      </c>
      <c r="E2070" s="65" t="s">
        <v>3407</v>
      </c>
      <c r="F2070" s="65">
        <v>149</v>
      </c>
      <c r="G2070" s="65" t="s">
        <v>3497</v>
      </c>
      <c r="H2070" s="65" t="s">
        <v>3498</v>
      </c>
      <c r="I2070" s="65" t="s">
        <v>3502</v>
      </c>
      <c r="J2070" s="65" t="str">
        <f>IF(VLOOKUP(I2070,'Cross-Page Data'!$D$4:$F$48,3,FALSE)="natural gas",VLOOKUP(E2070,'Cross-Page Data'!$I$4:$J$19,2,FALSE),IF(VLOOKUP(I2070,'Cross-Page Data'!$D$4:$F$48,3,FALSE)="solar",IF(E2070="PV","solar PV","solar thermal"),IF(VLOOKUP(I2070,'Cross-Page Data'!$D$4:$F$48,3,FALSE)="wind",VLOOKUP(E2070,'Cross-Page Data'!$I$4:$J$19,2,FALSE),IF(VLOOKUP(I2070,'Cross-Page Data'!$D$4:$F$48,3,FALSE)="hydro",VLOOKUP(E2070,'Cross-Page Data'!$I$4:$J$19,2,FALSE),VLOOKUP(I2070,'Cross-Page Data'!$D$4:$F$48,3,FALSE)))))</f>
        <v>natural gas nonpeaker</v>
      </c>
      <c r="K2070" s="65" t="b">
        <f t="shared" si="32"/>
        <v>1</v>
      </c>
    </row>
    <row r="2071" spans="2:11" ht="14.65" customHeight="1">
      <c r="B2071" s="65">
        <v>1239</v>
      </c>
      <c r="C2071" s="65" t="s">
        <v>3417</v>
      </c>
      <c r="D2071" s="65" t="s">
        <v>3577</v>
      </c>
      <c r="E2071" s="65" t="s">
        <v>3405</v>
      </c>
      <c r="F2071" s="65">
        <v>117</v>
      </c>
      <c r="G2071" s="65" t="s">
        <v>3497</v>
      </c>
      <c r="H2071" s="65" t="s">
        <v>3498</v>
      </c>
      <c r="I2071" s="65" t="s">
        <v>3502</v>
      </c>
      <c r="J2071" s="65" t="str">
        <f>IF(VLOOKUP(I2071,'Cross-Page Data'!$D$4:$F$48,3,FALSE)="natural gas",VLOOKUP(E2071,'Cross-Page Data'!$I$4:$J$19,2,FALSE),IF(VLOOKUP(I2071,'Cross-Page Data'!$D$4:$F$48,3,FALSE)="solar",IF(E2071="PV","solar PV","solar thermal"),IF(VLOOKUP(I2071,'Cross-Page Data'!$D$4:$F$48,3,FALSE)="wind",VLOOKUP(E2071,'Cross-Page Data'!$I$4:$J$19,2,FALSE),IF(VLOOKUP(I2071,'Cross-Page Data'!$D$4:$F$48,3,FALSE)="hydro",VLOOKUP(E2071,'Cross-Page Data'!$I$4:$J$19,2,FALSE),VLOOKUP(I2071,'Cross-Page Data'!$D$4:$F$48,3,FALSE)))))</f>
        <v>natural gas nonpeaker</v>
      </c>
      <c r="K2071" s="65" t="b">
        <f t="shared" si="32"/>
        <v>1</v>
      </c>
    </row>
    <row r="2072" spans="2:11" ht="14.65" customHeight="1">
      <c r="B2072" s="65">
        <v>1240</v>
      </c>
      <c r="C2072" s="65" t="s">
        <v>3417</v>
      </c>
      <c r="D2072" s="65" t="s">
        <v>3579</v>
      </c>
      <c r="E2072" s="65" t="s">
        <v>3510</v>
      </c>
      <c r="F2072" s="65">
        <v>3</v>
      </c>
      <c r="G2072" s="65" t="s">
        <v>3497</v>
      </c>
      <c r="H2072" s="65" t="s">
        <v>3498</v>
      </c>
      <c r="I2072" s="65" t="s">
        <v>3508</v>
      </c>
      <c r="J2072" s="65" t="str">
        <f>IF(VLOOKUP(I2072,'Cross-Page Data'!$D$4:$F$48,3,FALSE)="natural gas",VLOOKUP(E2072,'Cross-Page Data'!$I$4:$J$19,2,FALSE),IF(VLOOKUP(I2072,'Cross-Page Data'!$D$4:$F$48,3,FALSE)="solar",IF(E2072="PV","solar PV","solar thermal"),IF(VLOOKUP(I2072,'Cross-Page Data'!$D$4:$F$48,3,FALSE)="wind",VLOOKUP(E2072,'Cross-Page Data'!$I$4:$J$19,2,FALSE),IF(VLOOKUP(I2072,'Cross-Page Data'!$D$4:$F$48,3,FALSE)="hydro",VLOOKUP(E2072,'Cross-Page Data'!$I$4:$J$19,2,FALSE),VLOOKUP(I2072,'Cross-Page Data'!$D$4:$F$48,3,FALSE)))))</f>
        <v>petroleum</v>
      </c>
      <c r="K2072" s="65" t="b">
        <f t="shared" si="32"/>
        <v>1</v>
      </c>
    </row>
    <row r="2073" spans="2:11" ht="14.65" customHeight="1">
      <c r="B2073" s="65">
        <v>1240</v>
      </c>
      <c r="C2073" s="65" t="s">
        <v>3417</v>
      </c>
      <c r="D2073" s="65" t="s">
        <v>3578</v>
      </c>
      <c r="E2073" s="65" t="s">
        <v>3509</v>
      </c>
      <c r="F2073" s="65">
        <v>69</v>
      </c>
      <c r="G2073" s="65" t="s">
        <v>3497</v>
      </c>
      <c r="H2073" s="65" t="s">
        <v>3498</v>
      </c>
      <c r="I2073" s="65" t="s">
        <v>3502</v>
      </c>
      <c r="J2073" s="65" t="str">
        <f>IF(VLOOKUP(I2073,'Cross-Page Data'!$D$4:$F$48,3,FALSE)="natural gas",VLOOKUP(E2073,'Cross-Page Data'!$I$4:$J$19,2,FALSE),IF(VLOOKUP(I2073,'Cross-Page Data'!$D$4:$F$48,3,FALSE)="solar",IF(E2073="PV","solar PV","solar thermal"),IF(VLOOKUP(I2073,'Cross-Page Data'!$D$4:$F$48,3,FALSE)="wind",VLOOKUP(E2073,'Cross-Page Data'!$I$4:$J$19,2,FALSE),IF(VLOOKUP(I2073,'Cross-Page Data'!$D$4:$F$48,3,FALSE)="hydro",VLOOKUP(E2073,'Cross-Page Data'!$I$4:$J$19,2,FALSE),VLOOKUP(I2073,'Cross-Page Data'!$D$4:$F$48,3,FALSE)))))</f>
        <v>natural gas peaker</v>
      </c>
      <c r="K2073" s="65" t="b">
        <f t="shared" si="32"/>
        <v>1</v>
      </c>
    </row>
    <row r="2074" spans="2:11" ht="14.65" customHeight="1">
      <c r="B2074" s="65">
        <v>1240</v>
      </c>
      <c r="C2074" s="65" t="s">
        <v>3417</v>
      </c>
      <c r="D2074" s="65" t="s">
        <v>3578</v>
      </c>
      <c r="E2074" s="65" t="s">
        <v>3509</v>
      </c>
      <c r="F2074" s="65">
        <v>71.599999999999994</v>
      </c>
      <c r="G2074" s="65" t="s">
        <v>3497</v>
      </c>
      <c r="H2074" s="65" t="s">
        <v>3498</v>
      </c>
      <c r="I2074" s="65" t="s">
        <v>3502</v>
      </c>
      <c r="J2074" s="65" t="str">
        <f>IF(VLOOKUP(I2074,'Cross-Page Data'!$D$4:$F$48,3,FALSE)="natural gas",VLOOKUP(E2074,'Cross-Page Data'!$I$4:$J$19,2,FALSE),IF(VLOOKUP(I2074,'Cross-Page Data'!$D$4:$F$48,3,FALSE)="solar",IF(E2074="PV","solar PV","solar thermal"),IF(VLOOKUP(I2074,'Cross-Page Data'!$D$4:$F$48,3,FALSE)="wind",VLOOKUP(E2074,'Cross-Page Data'!$I$4:$J$19,2,FALSE),IF(VLOOKUP(I2074,'Cross-Page Data'!$D$4:$F$48,3,FALSE)="hydro",VLOOKUP(E2074,'Cross-Page Data'!$I$4:$J$19,2,FALSE),VLOOKUP(I2074,'Cross-Page Data'!$D$4:$F$48,3,FALSE)))))</f>
        <v>natural gas peaker</v>
      </c>
      <c r="K2074" s="65" t="b">
        <f t="shared" si="32"/>
        <v>1</v>
      </c>
    </row>
    <row r="2075" spans="2:11" ht="14.65" customHeight="1">
      <c r="B2075" s="65">
        <v>1240</v>
      </c>
      <c r="C2075" s="65" t="s">
        <v>3417</v>
      </c>
      <c r="D2075" s="65" t="s">
        <v>3578</v>
      </c>
      <c r="E2075" s="65" t="s">
        <v>3509</v>
      </c>
      <c r="F2075" s="65">
        <v>148.30000000000001</v>
      </c>
      <c r="G2075" s="65" t="s">
        <v>3497</v>
      </c>
      <c r="H2075" s="65" t="s">
        <v>3498</v>
      </c>
      <c r="I2075" s="65" t="s">
        <v>3502</v>
      </c>
      <c r="J2075" s="65" t="str">
        <f>IF(VLOOKUP(I2075,'Cross-Page Data'!$D$4:$F$48,3,FALSE)="natural gas",VLOOKUP(E2075,'Cross-Page Data'!$I$4:$J$19,2,FALSE),IF(VLOOKUP(I2075,'Cross-Page Data'!$D$4:$F$48,3,FALSE)="solar",IF(E2075="PV","solar PV","solar thermal"),IF(VLOOKUP(I2075,'Cross-Page Data'!$D$4:$F$48,3,FALSE)="wind",VLOOKUP(E2075,'Cross-Page Data'!$I$4:$J$19,2,FALSE),IF(VLOOKUP(I2075,'Cross-Page Data'!$D$4:$F$48,3,FALSE)="hydro",VLOOKUP(E2075,'Cross-Page Data'!$I$4:$J$19,2,FALSE),VLOOKUP(I2075,'Cross-Page Data'!$D$4:$F$48,3,FALSE)))))</f>
        <v>natural gas peaker</v>
      </c>
      <c r="K2075" s="65" t="b">
        <f t="shared" si="32"/>
        <v>1</v>
      </c>
    </row>
    <row r="2076" spans="2:11" ht="14.65" customHeight="1">
      <c r="B2076" s="65">
        <v>1241</v>
      </c>
      <c r="C2076" s="65" t="s">
        <v>3417</v>
      </c>
      <c r="D2076" s="65" t="s">
        <v>3576</v>
      </c>
      <c r="E2076" s="65" t="s">
        <v>3505</v>
      </c>
      <c r="F2076" s="65">
        <v>746</v>
      </c>
      <c r="G2076" s="65" t="s">
        <v>3497</v>
      </c>
      <c r="H2076" s="65" t="s">
        <v>3498</v>
      </c>
      <c r="I2076" s="65" t="s">
        <v>3503</v>
      </c>
      <c r="J2076" s="65" t="str">
        <f>IF(VLOOKUP(I2076,'Cross-Page Data'!$D$4:$F$48,3,FALSE)="natural gas",VLOOKUP(E2076,'Cross-Page Data'!$I$4:$J$19,2,FALSE),IF(VLOOKUP(I2076,'Cross-Page Data'!$D$4:$F$48,3,FALSE)="solar",IF(E2076="PV","solar PV","solar thermal"),IF(VLOOKUP(I2076,'Cross-Page Data'!$D$4:$F$48,3,FALSE)="wind",VLOOKUP(E2076,'Cross-Page Data'!$I$4:$J$19,2,FALSE),IF(VLOOKUP(I2076,'Cross-Page Data'!$D$4:$F$48,3,FALSE)="hydro",VLOOKUP(E2076,'Cross-Page Data'!$I$4:$J$19,2,FALSE),VLOOKUP(I2076,'Cross-Page Data'!$D$4:$F$48,3,FALSE)))))</f>
        <v>hard coal</v>
      </c>
      <c r="K2076" s="65" t="b">
        <f t="shared" si="32"/>
        <v>1</v>
      </c>
    </row>
    <row r="2077" spans="2:11" ht="14.65" customHeight="1">
      <c r="B2077" s="65">
        <v>1241</v>
      </c>
      <c r="C2077" s="65" t="s">
        <v>3417</v>
      </c>
      <c r="D2077" s="65" t="s">
        <v>3576</v>
      </c>
      <c r="E2077" s="65" t="s">
        <v>3505</v>
      </c>
      <c r="F2077" s="65">
        <v>662</v>
      </c>
      <c r="G2077" s="65" t="s">
        <v>3497</v>
      </c>
      <c r="H2077" s="65" t="s">
        <v>3498</v>
      </c>
      <c r="I2077" s="65" t="s">
        <v>3503</v>
      </c>
      <c r="J2077" s="65" t="str">
        <f>IF(VLOOKUP(I2077,'Cross-Page Data'!$D$4:$F$48,3,FALSE)="natural gas",VLOOKUP(E2077,'Cross-Page Data'!$I$4:$J$19,2,FALSE),IF(VLOOKUP(I2077,'Cross-Page Data'!$D$4:$F$48,3,FALSE)="solar",IF(E2077="PV","solar PV","solar thermal"),IF(VLOOKUP(I2077,'Cross-Page Data'!$D$4:$F$48,3,FALSE)="wind",VLOOKUP(E2077,'Cross-Page Data'!$I$4:$J$19,2,FALSE),IF(VLOOKUP(I2077,'Cross-Page Data'!$D$4:$F$48,3,FALSE)="hydro",VLOOKUP(E2077,'Cross-Page Data'!$I$4:$J$19,2,FALSE),VLOOKUP(I2077,'Cross-Page Data'!$D$4:$F$48,3,FALSE)))))</f>
        <v>hard coal</v>
      </c>
      <c r="K2077" s="65" t="b">
        <f t="shared" si="32"/>
        <v>1</v>
      </c>
    </row>
    <row r="2078" spans="2:11" ht="14.65" customHeight="1">
      <c r="B2078" s="65">
        <v>1248</v>
      </c>
      <c r="C2078" s="65" t="s">
        <v>3417</v>
      </c>
      <c r="D2078" s="65" t="s">
        <v>3578</v>
      </c>
      <c r="E2078" s="65" t="s">
        <v>3509</v>
      </c>
      <c r="F2078" s="65">
        <v>53.7</v>
      </c>
      <c r="G2078" s="65" t="s">
        <v>3497</v>
      </c>
      <c r="H2078" s="65" t="s">
        <v>3498</v>
      </c>
      <c r="I2078" s="65" t="s">
        <v>3502</v>
      </c>
      <c r="J2078" s="65" t="str">
        <f>IF(VLOOKUP(I2078,'Cross-Page Data'!$D$4:$F$48,3,FALSE)="natural gas",VLOOKUP(E2078,'Cross-Page Data'!$I$4:$J$19,2,FALSE),IF(VLOOKUP(I2078,'Cross-Page Data'!$D$4:$F$48,3,FALSE)="solar",IF(E2078="PV","solar PV","solar thermal"),IF(VLOOKUP(I2078,'Cross-Page Data'!$D$4:$F$48,3,FALSE)="wind",VLOOKUP(E2078,'Cross-Page Data'!$I$4:$J$19,2,FALSE),IF(VLOOKUP(I2078,'Cross-Page Data'!$D$4:$F$48,3,FALSE)="hydro",VLOOKUP(E2078,'Cross-Page Data'!$I$4:$J$19,2,FALSE),VLOOKUP(I2078,'Cross-Page Data'!$D$4:$F$48,3,FALSE)))))</f>
        <v>natural gas peaker</v>
      </c>
      <c r="K2078" s="65" t="b">
        <f t="shared" si="32"/>
        <v>1</v>
      </c>
    </row>
    <row r="2079" spans="2:11" ht="14.65" customHeight="1">
      <c r="B2079" s="65">
        <v>1248</v>
      </c>
      <c r="C2079" s="65" t="s">
        <v>3417</v>
      </c>
      <c r="D2079" s="65" t="s">
        <v>3578</v>
      </c>
      <c r="E2079" s="65" t="s">
        <v>3509</v>
      </c>
      <c r="F2079" s="65">
        <v>56.1</v>
      </c>
      <c r="G2079" s="65" t="s">
        <v>3497</v>
      </c>
      <c r="H2079" s="65" t="s">
        <v>3498</v>
      </c>
      <c r="I2079" s="65" t="s">
        <v>3502</v>
      </c>
      <c r="J2079" s="65" t="str">
        <f>IF(VLOOKUP(I2079,'Cross-Page Data'!$D$4:$F$48,3,FALSE)="natural gas",VLOOKUP(E2079,'Cross-Page Data'!$I$4:$J$19,2,FALSE),IF(VLOOKUP(I2079,'Cross-Page Data'!$D$4:$F$48,3,FALSE)="solar",IF(E2079="PV","solar PV","solar thermal"),IF(VLOOKUP(I2079,'Cross-Page Data'!$D$4:$F$48,3,FALSE)="wind",VLOOKUP(E2079,'Cross-Page Data'!$I$4:$J$19,2,FALSE),IF(VLOOKUP(I2079,'Cross-Page Data'!$D$4:$F$48,3,FALSE)="hydro",VLOOKUP(E2079,'Cross-Page Data'!$I$4:$J$19,2,FALSE),VLOOKUP(I2079,'Cross-Page Data'!$D$4:$F$48,3,FALSE)))))</f>
        <v>natural gas peaker</v>
      </c>
      <c r="K2079" s="65" t="b">
        <f t="shared" si="32"/>
        <v>1</v>
      </c>
    </row>
    <row r="2080" spans="2:11" ht="14.65" customHeight="1">
      <c r="B2080" s="65">
        <v>1248</v>
      </c>
      <c r="C2080" s="65" t="s">
        <v>3417</v>
      </c>
      <c r="D2080" s="65" t="s">
        <v>3578</v>
      </c>
      <c r="E2080" s="65" t="s">
        <v>3509</v>
      </c>
      <c r="F2080" s="65">
        <v>55.4</v>
      </c>
      <c r="G2080" s="65" t="s">
        <v>3497</v>
      </c>
      <c r="H2080" s="65" t="s">
        <v>3498</v>
      </c>
      <c r="I2080" s="65" t="s">
        <v>3502</v>
      </c>
      <c r="J2080" s="65" t="str">
        <f>IF(VLOOKUP(I2080,'Cross-Page Data'!$D$4:$F$48,3,FALSE)="natural gas",VLOOKUP(E2080,'Cross-Page Data'!$I$4:$J$19,2,FALSE),IF(VLOOKUP(I2080,'Cross-Page Data'!$D$4:$F$48,3,FALSE)="solar",IF(E2080="PV","solar PV","solar thermal"),IF(VLOOKUP(I2080,'Cross-Page Data'!$D$4:$F$48,3,FALSE)="wind",VLOOKUP(E2080,'Cross-Page Data'!$I$4:$J$19,2,FALSE),IF(VLOOKUP(I2080,'Cross-Page Data'!$D$4:$F$48,3,FALSE)="hydro",VLOOKUP(E2080,'Cross-Page Data'!$I$4:$J$19,2,FALSE),VLOOKUP(I2080,'Cross-Page Data'!$D$4:$F$48,3,FALSE)))))</f>
        <v>natural gas peaker</v>
      </c>
      <c r="K2080" s="65" t="b">
        <f t="shared" si="32"/>
        <v>1</v>
      </c>
    </row>
    <row r="2081" spans="2:11" ht="14.65" customHeight="1">
      <c r="B2081" s="65">
        <v>1248</v>
      </c>
      <c r="C2081" s="65" t="s">
        <v>3417</v>
      </c>
      <c r="D2081" s="65" t="s">
        <v>3579</v>
      </c>
      <c r="E2081" s="65" t="s">
        <v>3509</v>
      </c>
      <c r="F2081" s="65">
        <v>58.4</v>
      </c>
      <c r="G2081" s="65" t="s">
        <v>3497</v>
      </c>
      <c r="H2081" s="65" t="s">
        <v>3498</v>
      </c>
      <c r="I2081" s="65" t="s">
        <v>3508</v>
      </c>
      <c r="J2081" s="65" t="str">
        <f>IF(VLOOKUP(I2081,'Cross-Page Data'!$D$4:$F$48,3,FALSE)="natural gas",VLOOKUP(E2081,'Cross-Page Data'!$I$4:$J$19,2,FALSE),IF(VLOOKUP(I2081,'Cross-Page Data'!$D$4:$F$48,3,FALSE)="solar",IF(E2081="PV","solar PV","solar thermal"),IF(VLOOKUP(I2081,'Cross-Page Data'!$D$4:$F$48,3,FALSE)="wind",VLOOKUP(E2081,'Cross-Page Data'!$I$4:$J$19,2,FALSE),IF(VLOOKUP(I2081,'Cross-Page Data'!$D$4:$F$48,3,FALSE)="hydro",VLOOKUP(E2081,'Cross-Page Data'!$I$4:$J$19,2,FALSE),VLOOKUP(I2081,'Cross-Page Data'!$D$4:$F$48,3,FALSE)))))</f>
        <v>petroleum</v>
      </c>
      <c r="K2081" s="65" t="b">
        <f t="shared" si="32"/>
        <v>1</v>
      </c>
    </row>
    <row r="2082" spans="2:11" ht="14.65" customHeight="1">
      <c r="B2082" s="65">
        <v>1248</v>
      </c>
      <c r="C2082" s="65" t="s">
        <v>3417</v>
      </c>
      <c r="D2082" s="65" t="s">
        <v>3579</v>
      </c>
      <c r="E2082" s="65" t="s">
        <v>3510</v>
      </c>
      <c r="F2082" s="65">
        <v>3</v>
      </c>
      <c r="G2082" s="65" t="s">
        <v>3497</v>
      </c>
      <c r="H2082" s="65" t="s">
        <v>3498</v>
      </c>
      <c r="I2082" s="65" t="s">
        <v>3508</v>
      </c>
      <c r="J2082" s="65" t="str">
        <f>IF(VLOOKUP(I2082,'Cross-Page Data'!$D$4:$F$48,3,FALSE)="natural gas",VLOOKUP(E2082,'Cross-Page Data'!$I$4:$J$19,2,FALSE),IF(VLOOKUP(I2082,'Cross-Page Data'!$D$4:$F$48,3,FALSE)="solar",IF(E2082="PV","solar PV","solar thermal"),IF(VLOOKUP(I2082,'Cross-Page Data'!$D$4:$F$48,3,FALSE)="wind",VLOOKUP(E2082,'Cross-Page Data'!$I$4:$J$19,2,FALSE),IF(VLOOKUP(I2082,'Cross-Page Data'!$D$4:$F$48,3,FALSE)="hydro",VLOOKUP(E2082,'Cross-Page Data'!$I$4:$J$19,2,FALSE),VLOOKUP(I2082,'Cross-Page Data'!$D$4:$F$48,3,FALSE)))))</f>
        <v>petroleum</v>
      </c>
      <c r="K2082" s="65" t="b">
        <f t="shared" si="32"/>
        <v>1</v>
      </c>
    </row>
    <row r="2083" spans="2:11" ht="14.65" customHeight="1">
      <c r="B2083" s="65">
        <v>1250</v>
      </c>
      <c r="C2083" s="65" t="s">
        <v>3417</v>
      </c>
      <c r="D2083" s="65" t="s">
        <v>3576</v>
      </c>
      <c r="E2083" s="65" t="s">
        <v>3505</v>
      </c>
      <c r="F2083" s="65">
        <v>111.5</v>
      </c>
      <c r="G2083" s="65" t="s">
        <v>3497</v>
      </c>
      <c r="H2083" s="65" t="s">
        <v>3498</v>
      </c>
      <c r="I2083" s="65" t="s">
        <v>3503</v>
      </c>
      <c r="J2083" s="65" t="str">
        <f>IF(VLOOKUP(I2083,'Cross-Page Data'!$D$4:$F$48,3,FALSE)="natural gas",VLOOKUP(E2083,'Cross-Page Data'!$I$4:$J$19,2,FALSE),IF(VLOOKUP(I2083,'Cross-Page Data'!$D$4:$F$48,3,FALSE)="solar",IF(E2083="PV","solar PV","solar thermal"),IF(VLOOKUP(I2083,'Cross-Page Data'!$D$4:$F$48,3,FALSE)="wind",VLOOKUP(E2083,'Cross-Page Data'!$I$4:$J$19,2,FALSE),IF(VLOOKUP(I2083,'Cross-Page Data'!$D$4:$F$48,3,FALSE)="hydro",VLOOKUP(E2083,'Cross-Page Data'!$I$4:$J$19,2,FALSE),VLOOKUP(I2083,'Cross-Page Data'!$D$4:$F$48,3,FALSE)))))</f>
        <v>hard coal</v>
      </c>
      <c r="K2083" s="65" t="b">
        <f t="shared" si="32"/>
        <v>1</v>
      </c>
    </row>
    <row r="2084" spans="2:11" ht="14.65" customHeight="1">
      <c r="B2084" s="65">
        <v>1250</v>
      </c>
      <c r="C2084" s="65" t="s">
        <v>3417</v>
      </c>
      <c r="D2084" s="65" t="s">
        <v>3576</v>
      </c>
      <c r="E2084" s="65" t="s">
        <v>3505</v>
      </c>
      <c r="F2084" s="65">
        <v>374.5</v>
      </c>
      <c r="G2084" s="65" t="s">
        <v>3497</v>
      </c>
      <c r="H2084" s="65" t="s">
        <v>3498</v>
      </c>
      <c r="I2084" s="65" t="s">
        <v>3503</v>
      </c>
      <c r="J2084" s="65" t="str">
        <f>IF(VLOOKUP(I2084,'Cross-Page Data'!$D$4:$F$48,3,FALSE)="natural gas",VLOOKUP(E2084,'Cross-Page Data'!$I$4:$J$19,2,FALSE),IF(VLOOKUP(I2084,'Cross-Page Data'!$D$4:$F$48,3,FALSE)="solar",IF(E2084="PV","solar PV","solar thermal"),IF(VLOOKUP(I2084,'Cross-Page Data'!$D$4:$F$48,3,FALSE)="wind",VLOOKUP(E2084,'Cross-Page Data'!$I$4:$J$19,2,FALSE),IF(VLOOKUP(I2084,'Cross-Page Data'!$D$4:$F$48,3,FALSE)="hydro",VLOOKUP(E2084,'Cross-Page Data'!$I$4:$J$19,2,FALSE),VLOOKUP(I2084,'Cross-Page Data'!$D$4:$F$48,3,FALSE)))))</f>
        <v>hard coal</v>
      </c>
      <c r="K2084" s="65" t="b">
        <f t="shared" si="32"/>
        <v>1</v>
      </c>
    </row>
    <row r="2085" spans="2:11" ht="27" customHeight="1">
      <c r="B2085" s="65">
        <v>1258</v>
      </c>
      <c r="C2085" s="65" t="s">
        <v>3417</v>
      </c>
      <c r="D2085" s="65" t="s">
        <v>3580</v>
      </c>
      <c r="E2085" s="65" t="s">
        <v>3510</v>
      </c>
      <c r="F2085" s="65">
        <v>4.0999999999999996</v>
      </c>
      <c r="G2085" s="65" t="s">
        <v>3497</v>
      </c>
      <c r="H2085" s="65" t="s">
        <v>3498</v>
      </c>
      <c r="I2085" s="65" t="s">
        <v>3502</v>
      </c>
      <c r="J2085" s="65" t="str">
        <f>IF(VLOOKUP(I2085,'Cross-Page Data'!$D$4:$F$48,3,FALSE)="natural gas",VLOOKUP(E2085,'Cross-Page Data'!$I$4:$J$19,2,FALSE),IF(VLOOKUP(I2085,'Cross-Page Data'!$D$4:$F$48,3,FALSE)="solar",IF(E2085="PV","solar PV","solar thermal"),IF(VLOOKUP(I2085,'Cross-Page Data'!$D$4:$F$48,3,FALSE)="wind",VLOOKUP(E2085,'Cross-Page Data'!$I$4:$J$19,2,FALSE),IF(VLOOKUP(I2085,'Cross-Page Data'!$D$4:$F$48,3,FALSE)="hydro",VLOOKUP(E2085,'Cross-Page Data'!$I$4:$J$19,2,FALSE),VLOOKUP(I2085,'Cross-Page Data'!$D$4:$F$48,3,FALSE)))))</f>
        <v>natural gas peaker</v>
      </c>
      <c r="K2085" s="65" t="b">
        <f t="shared" si="32"/>
        <v>1</v>
      </c>
    </row>
    <row r="2086" spans="2:11" ht="40.4" customHeight="1">
      <c r="B2086" s="65">
        <v>1258</v>
      </c>
      <c r="C2086" s="65" t="s">
        <v>3417</v>
      </c>
      <c r="D2086" s="65" t="s">
        <v>3580</v>
      </c>
      <c r="E2086" s="65" t="s">
        <v>3510</v>
      </c>
      <c r="F2086" s="65">
        <v>3</v>
      </c>
      <c r="G2086" s="65" t="s">
        <v>3497</v>
      </c>
      <c r="H2086" s="65" t="s">
        <v>3498</v>
      </c>
      <c r="I2086" s="65" t="s">
        <v>3502</v>
      </c>
      <c r="J2086" s="65" t="str">
        <f>IF(VLOOKUP(I2086,'Cross-Page Data'!$D$4:$F$48,3,FALSE)="natural gas",VLOOKUP(E2086,'Cross-Page Data'!$I$4:$J$19,2,FALSE),IF(VLOOKUP(I2086,'Cross-Page Data'!$D$4:$F$48,3,FALSE)="solar",IF(E2086="PV","solar PV","solar thermal"),IF(VLOOKUP(I2086,'Cross-Page Data'!$D$4:$F$48,3,FALSE)="wind",VLOOKUP(E2086,'Cross-Page Data'!$I$4:$J$19,2,FALSE),IF(VLOOKUP(I2086,'Cross-Page Data'!$D$4:$F$48,3,FALSE)="hydro",VLOOKUP(E2086,'Cross-Page Data'!$I$4:$J$19,2,FALSE),VLOOKUP(I2086,'Cross-Page Data'!$D$4:$F$48,3,FALSE)))))</f>
        <v>natural gas peaker</v>
      </c>
      <c r="K2086" s="65" t="b">
        <f t="shared" si="32"/>
        <v>1</v>
      </c>
    </row>
    <row r="2087" spans="2:11" ht="14.65" customHeight="1">
      <c r="B2087" s="65">
        <v>1258</v>
      </c>
      <c r="C2087" s="65" t="s">
        <v>3417</v>
      </c>
      <c r="D2087" s="65" t="s">
        <v>3580</v>
      </c>
      <c r="E2087" s="65" t="s">
        <v>3510</v>
      </c>
      <c r="F2087" s="65">
        <v>4</v>
      </c>
      <c r="G2087" s="65" t="s">
        <v>3497</v>
      </c>
      <c r="H2087" s="65" t="s">
        <v>3498</v>
      </c>
      <c r="I2087" s="65" t="s">
        <v>3502</v>
      </c>
      <c r="J2087" s="65" t="str">
        <f>IF(VLOOKUP(I2087,'Cross-Page Data'!$D$4:$F$48,3,FALSE)="natural gas",VLOOKUP(E2087,'Cross-Page Data'!$I$4:$J$19,2,FALSE),IF(VLOOKUP(I2087,'Cross-Page Data'!$D$4:$F$48,3,FALSE)="solar",IF(E2087="PV","solar PV","solar thermal"),IF(VLOOKUP(I2087,'Cross-Page Data'!$D$4:$F$48,3,FALSE)="wind",VLOOKUP(E2087,'Cross-Page Data'!$I$4:$J$19,2,FALSE),IF(VLOOKUP(I2087,'Cross-Page Data'!$D$4:$F$48,3,FALSE)="hydro",VLOOKUP(E2087,'Cross-Page Data'!$I$4:$J$19,2,FALSE),VLOOKUP(I2087,'Cross-Page Data'!$D$4:$F$48,3,FALSE)))))</f>
        <v>natural gas peaker</v>
      </c>
      <c r="K2087" s="65" t="b">
        <f t="shared" si="32"/>
        <v>1</v>
      </c>
    </row>
    <row r="2088" spans="2:11" ht="14.65" customHeight="1">
      <c r="B2088" s="65">
        <v>1259</v>
      </c>
      <c r="C2088" s="65" t="s">
        <v>3417</v>
      </c>
      <c r="D2088" s="65" t="s">
        <v>3580</v>
      </c>
      <c r="E2088" s="65" t="s">
        <v>3510</v>
      </c>
      <c r="F2088" s="65">
        <v>0.6</v>
      </c>
      <c r="G2088" s="65" t="s">
        <v>3497</v>
      </c>
      <c r="H2088" s="65" t="s">
        <v>3498</v>
      </c>
      <c r="I2088" s="65" t="s">
        <v>3502</v>
      </c>
      <c r="J2088" s="65" t="str">
        <f>IF(VLOOKUP(I2088,'Cross-Page Data'!$D$4:$F$48,3,FALSE)="natural gas",VLOOKUP(E2088,'Cross-Page Data'!$I$4:$J$19,2,FALSE),IF(VLOOKUP(I2088,'Cross-Page Data'!$D$4:$F$48,3,FALSE)="solar",IF(E2088="PV","solar PV","solar thermal"),IF(VLOOKUP(I2088,'Cross-Page Data'!$D$4:$F$48,3,FALSE)="wind",VLOOKUP(E2088,'Cross-Page Data'!$I$4:$J$19,2,FALSE),IF(VLOOKUP(I2088,'Cross-Page Data'!$D$4:$F$48,3,FALSE)="hydro",VLOOKUP(E2088,'Cross-Page Data'!$I$4:$J$19,2,FALSE),VLOOKUP(I2088,'Cross-Page Data'!$D$4:$F$48,3,FALSE)))))</f>
        <v>natural gas peaker</v>
      </c>
      <c r="K2088" s="65" t="b">
        <f t="shared" si="32"/>
        <v>1</v>
      </c>
    </row>
    <row r="2089" spans="2:11" ht="14.65" customHeight="1">
      <c r="B2089" s="65">
        <v>1259</v>
      </c>
      <c r="C2089" s="65" t="s">
        <v>3417</v>
      </c>
      <c r="D2089" s="65" t="s">
        <v>3580</v>
      </c>
      <c r="E2089" s="65" t="s">
        <v>3510</v>
      </c>
      <c r="F2089" s="65">
        <v>0.7</v>
      </c>
      <c r="G2089" s="65" t="s">
        <v>3497</v>
      </c>
      <c r="H2089" s="65" t="s">
        <v>3498</v>
      </c>
      <c r="I2089" s="65" t="s">
        <v>3502</v>
      </c>
      <c r="J2089" s="65" t="str">
        <f>IF(VLOOKUP(I2089,'Cross-Page Data'!$D$4:$F$48,3,FALSE)="natural gas",VLOOKUP(E2089,'Cross-Page Data'!$I$4:$J$19,2,FALSE),IF(VLOOKUP(I2089,'Cross-Page Data'!$D$4:$F$48,3,FALSE)="solar",IF(E2089="PV","solar PV","solar thermal"),IF(VLOOKUP(I2089,'Cross-Page Data'!$D$4:$F$48,3,FALSE)="wind",VLOOKUP(E2089,'Cross-Page Data'!$I$4:$J$19,2,FALSE),IF(VLOOKUP(I2089,'Cross-Page Data'!$D$4:$F$48,3,FALSE)="hydro",VLOOKUP(E2089,'Cross-Page Data'!$I$4:$J$19,2,FALSE),VLOOKUP(I2089,'Cross-Page Data'!$D$4:$F$48,3,FALSE)))))</f>
        <v>natural gas peaker</v>
      </c>
      <c r="K2089" s="65" t="b">
        <f t="shared" si="32"/>
        <v>1</v>
      </c>
    </row>
    <row r="2090" spans="2:11" ht="14.65" customHeight="1">
      <c r="B2090" s="65">
        <v>1259</v>
      </c>
      <c r="C2090" s="65" t="s">
        <v>3417</v>
      </c>
      <c r="D2090" s="65" t="s">
        <v>3579</v>
      </c>
      <c r="E2090" s="65" t="s">
        <v>3510</v>
      </c>
      <c r="F2090" s="65">
        <v>1.1000000000000001</v>
      </c>
      <c r="G2090" s="65" t="s">
        <v>3497</v>
      </c>
      <c r="H2090" s="65" t="s">
        <v>3498</v>
      </c>
      <c r="I2090" s="65" t="s">
        <v>3508</v>
      </c>
      <c r="J2090" s="65" t="str">
        <f>IF(VLOOKUP(I2090,'Cross-Page Data'!$D$4:$F$48,3,FALSE)="natural gas",VLOOKUP(E2090,'Cross-Page Data'!$I$4:$J$19,2,FALSE),IF(VLOOKUP(I2090,'Cross-Page Data'!$D$4:$F$48,3,FALSE)="solar",IF(E2090="PV","solar PV","solar thermal"),IF(VLOOKUP(I2090,'Cross-Page Data'!$D$4:$F$48,3,FALSE)="wind",VLOOKUP(E2090,'Cross-Page Data'!$I$4:$J$19,2,FALSE),IF(VLOOKUP(I2090,'Cross-Page Data'!$D$4:$F$48,3,FALSE)="hydro",VLOOKUP(E2090,'Cross-Page Data'!$I$4:$J$19,2,FALSE),VLOOKUP(I2090,'Cross-Page Data'!$D$4:$F$48,3,FALSE)))))</f>
        <v>petroleum</v>
      </c>
      <c r="K2090" s="65" t="b">
        <f t="shared" si="32"/>
        <v>1</v>
      </c>
    </row>
    <row r="2091" spans="2:11" ht="14.65" customHeight="1">
      <c r="B2091" s="65">
        <v>1259</v>
      </c>
      <c r="C2091" s="65" t="s">
        <v>3417</v>
      </c>
      <c r="D2091" s="65" t="s">
        <v>3579</v>
      </c>
      <c r="E2091" s="65" t="s">
        <v>3510</v>
      </c>
      <c r="F2091" s="65">
        <v>1.8</v>
      </c>
      <c r="G2091" s="65" t="s">
        <v>3497</v>
      </c>
      <c r="H2091" s="65" t="s">
        <v>3498</v>
      </c>
      <c r="I2091" s="65" t="s">
        <v>3508</v>
      </c>
      <c r="J2091" s="65" t="str">
        <f>IF(VLOOKUP(I2091,'Cross-Page Data'!$D$4:$F$48,3,FALSE)="natural gas",VLOOKUP(E2091,'Cross-Page Data'!$I$4:$J$19,2,FALSE),IF(VLOOKUP(I2091,'Cross-Page Data'!$D$4:$F$48,3,FALSE)="solar",IF(E2091="PV","solar PV","solar thermal"),IF(VLOOKUP(I2091,'Cross-Page Data'!$D$4:$F$48,3,FALSE)="wind",VLOOKUP(E2091,'Cross-Page Data'!$I$4:$J$19,2,FALSE),IF(VLOOKUP(I2091,'Cross-Page Data'!$D$4:$F$48,3,FALSE)="hydro",VLOOKUP(E2091,'Cross-Page Data'!$I$4:$J$19,2,FALSE),VLOOKUP(I2091,'Cross-Page Data'!$D$4:$F$48,3,FALSE)))))</f>
        <v>petroleum</v>
      </c>
      <c r="K2091" s="65" t="b">
        <f t="shared" si="32"/>
        <v>1</v>
      </c>
    </row>
    <row r="2092" spans="2:11" ht="14.65" customHeight="1">
      <c r="B2092" s="65">
        <v>1259</v>
      </c>
      <c r="C2092" s="65" t="s">
        <v>3417</v>
      </c>
      <c r="D2092" s="65" t="s">
        <v>3579</v>
      </c>
      <c r="E2092" s="65" t="s">
        <v>3510</v>
      </c>
      <c r="F2092" s="65">
        <v>0.7</v>
      </c>
      <c r="G2092" s="65" t="s">
        <v>3497</v>
      </c>
      <c r="H2092" s="65" t="s">
        <v>3498</v>
      </c>
      <c r="I2092" s="65" t="s">
        <v>3508</v>
      </c>
      <c r="J2092" s="65" t="str">
        <f>IF(VLOOKUP(I2092,'Cross-Page Data'!$D$4:$F$48,3,FALSE)="natural gas",VLOOKUP(E2092,'Cross-Page Data'!$I$4:$J$19,2,FALSE),IF(VLOOKUP(I2092,'Cross-Page Data'!$D$4:$F$48,3,FALSE)="solar",IF(E2092="PV","solar PV","solar thermal"),IF(VLOOKUP(I2092,'Cross-Page Data'!$D$4:$F$48,3,FALSE)="wind",VLOOKUP(E2092,'Cross-Page Data'!$I$4:$J$19,2,FALSE),IF(VLOOKUP(I2092,'Cross-Page Data'!$D$4:$F$48,3,FALSE)="hydro",VLOOKUP(E2092,'Cross-Page Data'!$I$4:$J$19,2,FALSE),VLOOKUP(I2092,'Cross-Page Data'!$D$4:$F$48,3,FALSE)))))</f>
        <v>petroleum</v>
      </c>
      <c r="K2092" s="65" t="b">
        <f t="shared" si="32"/>
        <v>1</v>
      </c>
    </row>
    <row r="2093" spans="2:11" ht="14.65" customHeight="1">
      <c r="B2093" s="65">
        <v>1261</v>
      </c>
      <c r="C2093" s="65" t="s">
        <v>3417</v>
      </c>
      <c r="D2093" s="65" t="s">
        <v>3580</v>
      </c>
      <c r="E2093" s="65" t="s">
        <v>3510</v>
      </c>
      <c r="F2093" s="65">
        <v>1.1000000000000001</v>
      </c>
      <c r="G2093" s="65" t="s">
        <v>3497</v>
      </c>
      <c r="H2093" s="65" t="s">
        <v>3498</v>
      </c>
      <c r="I2093" s="65" t="s">
        <v>3502</v>
      </c>
      <c r="J2093" s="65" t="str">
        <f>IF(VLOOKUP(I2093,'Cross-Page Data'!$D$4:$F$48,3,FALSE)="natural gas",VLOOKUP(E2093,'Cross-Page Data'!$I$4:$J$19,2,FALSE),IF(VLOOKUP(I2093,'Cross-Page Data'!$D$4:$F$48,3,FALSE)="solar",IF(E2093="PV","solar PV","solar thermal"),IF(VLOOKUP(I2093,'Cross-Page Data'!$D$4:$F$48,3,FALSE)="wind",VLOOKUP(E2093,'Cross-Page Data'!$I$4:$J$19,2,FALSE),IF(VLOOKUP(I2093,'Cross-Page Data'!$D$4:$F$48,3,FALSE)="hydro",VLOOKUP(E2093,'Cross-Page Data'!$I$4:$J$19,2,FALSE),VLOOKUP(I2093,'Cross-Page Data'!$D$4:$F$48,3,FALSE)))))</f>
        <v>natural gas peaker</v>
      </c>
      <c r="K2093" s="65" t="b">
        <f t="shared" si="32"/>
        <v>1</v>
      </c>
    </row>
    <row r="2094" spans="2:11" ht="14.65" customHeight="1">
      <c r="B2094" s="65">
        <v>1261</v>
      </c>
      <c r="C2094" s="65" t="s">
        <v>3417</v>
      </c>
      <c r="D2094" s="65" t="s">
        <v>3579</v>
      </c>
      <c r="E2094" s="65" t="s">
        <v>3510</v>
      </c>
      <c r="F2094" s="65">
        <v>0.3</v>
      </c>
      <c r="G2094" s="65" t="s">
        <v>3497</v>
      </c>
      <c r="H2094" s="65" t="s">
        <v>3498</v>
      </c>
      <c r="I2094" s="65" t="s">
        <v>3508</v>
      </c>
      <c r="J2094" s="65" t="str">
        <f>IF(VLOOKUP(I2094,'Cross-Page Data'!$D$4:$F$48,3,FALSE)="natural gas",VLOOKUP(E2094,'Cross-Page Data'!$I$4:$J$19,2,FALSE),IF(VLOOKUP(I2094,'Cross-Page Data'!$D$4:$F$48,3,FALSE)="solar",IF(E2094="PV","solar PV","solar thermal"),IF(VLOOKUP(I2094,'Cross-Page Data'!$D$4:$F$48,3,FALSE)="wind",VLOOKUP(E2094,'Cross-Page Data'!$I$4:$J$19,2,FALSE),IF(VLOOKUP(I2094,'Cross-Page Data'!$D$4:$F$48,3,FALSE)="hydro",VLOOKUP(E2094,'Cross-Page Data'!$I$4:$J$19,2,FALSE),VLOOKUP(I2094,'Cross-Page Data'!$D$4:$F$48,3,FALSE)))))</f>
        <v>petroleum</v>
      </c>
      <c r="K2094" s="65" t="b">
        <f t="shared" si="32"/>
        <v>1</v>
      </c>
    </row>
    <row r="2095" spans="2:11" ht="27" customHeight="1">
      <c r="B2095" s="65">
        <v>1261</v>
      </c>
      <c r="C2095" s="65" t="s">
        <v>3417</v>
      </c>
      <c r="D2095" s="65" t="s">
        <v>3580</v>
      </c>
      <c r="E2095" s="65" t="s">
        <v>3510</v>
      </c>
      <c r="F2095" s="65">
        <v>1</v>
      </c>
      <c r="G2095" s="65" t="s">
        <v>3497</v>
      </c>
      <c r="H2095" s="65" t="s">
        <v>3498</v>
      </c>
      <c r="I2095" s="65" t="s">
        <v>3502</v>
      </c>
      <c r="J2095" s="65" t="str">
        <f>IF(VLOOKUP(I2095,'Cross-Page Data'!$D$4:$F$48,3,FALSE)="natural gas",VLOOKUP(E2095,'Cross-Page Data'!$I$4:$J$19,2,FALSE),IF(VLOOKUP(I2095,'Cross-Page Data'!$D$4:$F$48,3,FALSE)="solar",IF(E2095="PV","solar PV","solar thermal"),IF(VLOOKUP(I2095,'Cross-Page Data'!$D$4:$F$48,3,FALSE)="wind",VLOOKUP(E2095,'Cross-Page Data'!$I$4:$J$19,2,FALSE),IF(VLOOKUP(I2095,'Cross-Page Data'!$D$4:$F$48,3,FALSE)="hydro",VLOOKUP(E2095,'Cross-Page Data'!$I$4:$J$19,2,FALSE),VLOOKUP(I2095,'Cross-Page Data'!$D$4:$F$48,3,FALSE)))))</f>
        <v>natural gas peaker</v>
      </c>
      <c r="K2095" s="65" t="b">
        <f t="shared" si="32"/>
        <v>1</v>
      </c>
    </row>
    <row r="2096" spans="2:11" ht="14.65" customHeight="1">
      <c r="B2096" s="65">
        <v>1261</v>
      </c>
      <c r="C2096" s="65" t="s">
        <v>3417</v>
      </c>
      <c r="D2096" s="65" t="s">
        <v>3579</v>
      </c>
      <c r="E2096" s="65" t="s">
        <v>3510</v>
      </c>
      <c r="F2096" s="65">
        <v>0.7</v>
      </c>
      <c r="G2096" s="65" t="s">
        <v>3497</v>
      </c>
      <c r="H2096" s="65" t="s">
        <v>3498</v>
      </c>
      <c r="I2096" s="65" t="s">
        <v>3508</v>
      </c>
      <c r="J2096" s="65" t="str">
        <f>IF(VLOOKUP(I2096,'Cross-Page Data'!$D$4:$F$48,3,FALSE)="natural gas",VLOOKUP(E2096,'Cross-Page Data'!$I$4:$J$19,2,FALSE),IF(VLOOKUP(I2096,'Cross-Page Data'!$D$4:$F$48,3,FALSE)="solar",IF(E2096="PV","solar PV","solar thermal"),IF(VLOOKUP(I2096,'Cross-Page Data'!$D$4:$F$48,3,FALSE)="wind",VLOOKUP(E2096,'Cross-Page Data'!$I$4:$J$19,2,FALSE),IF(VLOOKUP(I2096,'Cross-Page Data'!$D$4:$F$48,3,FALSE)="hydro",VLOOKUP(E2096,'Cross-Page Data'!$I$4:$J$19,2,FALSE),VLOOKUP(I2096,'Cross-Page Data'!$D$4:$F$48,3,FALSE)))))</f>
        <v>petroleum</v>
      </c>
      <c r="K2096" s="65" t="b">
        <f t="shared" si="32"/>
        <v>1</v>
      </c>
    </row>
    <row r="2097" spans="2:11" ht="14.65" customHeight="1">
      <c r="B2097" s="65">
        <v>1261</v>
      </c>
      <c r="C2097" s="65" t="s">
        <v>3417</v>
      </c>
      <c r="D2097" s="65" t="s">
        <v>3580</v>
      </c>
      <c r="E2097" s="65" t="s">
        <v>3510</v>
      </c>
      <c r="F2097" s="65">
        <v>2.2000000000000002</v>
      </c>
      <c r="G2097" s="65" t="s">
        <v>3497</v>
      </c>
      <c r="H2097" s="65" t="s">
        <v>3498</v>
      </c>
      <c r="I2097" s="65" t="s">
        <v>3502</v>
      </c>
      <c r="J2097" s="65" t="str">
        <f>IF(VLOOKUP(I2097,'Cross-Page Data'!$D$4:$F$48,3,FALSE)="natural gas",VLOOKUP(E2097,'Cross-Page Data'!$I$4:$J$19,2,FALSE),IF(VLOOKUP(I2097,'Cross-Page Data'!$D$4:$F$48,3,FALSE)="solar",IF(E2097="PV","solar PV","solar thermal"),IF(VLOOKUP(I2097,'Cross-Page Data'!$D$4:$F$48,3,FALSE)="wind",VLOOKUP(E2097,'Cross-Page Data'!$I$4:$J$19,2,FALSE),IF(VLOOKUP(I2097,'Cross-Page Data'!$D$4:$F$48,3,FALSE)="hydro",VLOOKUP(E2097,'Cross-Page Data'!$I$4:$J$19,2,FALSE),VLOOKUP(I2097,'Cross-Page Data'!$D$4:$F$48,3,FALSE)))))</f>
        <v>natural gas peaker</v>
      </c>
      <c r="K2097" s="65" t="b">
        <f t="shared" si="32"/>
        <v>1</v>
      </c>
    </row>
    <row r="2098" spans="2:11" ht="14.65" customHeight="1">
      <c r="B2098" s="65">
        <v>1261</v>
      </c>
      <c r="C2098" s="65" t="s">
        <v>3417</v>
      </c>
      <c r="D2098" s="65" t="s">
        <v>3580</v>
      </c>
      <c r="E2098" s="65" t="s">
        <v>3510</v>
      </c>
      <c r="F2098" s="65">
        <v>2.2000000000000002</v>
      </c>
      <c r="G2098" s="65" t="s">
        <v>3497</v>
      </c>
      <c r="H2098" s="65" t="s">
        <v>3498</v>
      </c>
      <c r="I2098" s="65" t="s">
        <v>3502</v>
      </c>
      <c r="J2098" s="65" t="str">
        <f>IF(VLOOKUP(I2098,'Cross-Page Data'!$D$4:$F$48,3,FALSE)="natural gas",VLOOKUP(E2098,'Cross-Page Data'!$I$4:$J$19,2,FALSE),IF(VLOOKUP(I2098,'Cross-Page Data'!$D$4:$F$48,3,FALSE)="solar",IF(E2098="PV","solar PV","solar thermal"),IF(VLOOKUP(I2098,'Cross-Page Data'!$D$4:$F$48,3,FALSE)="wind",VLOOKUP(E2098,'Cross-Page Data'!$I$4:$J$19,2,FALSE),IF(VLOOKUP(I2098,'Cross-Page Data'!$D$4:$F$48,3,FALSE)="hydro",VLOOKUP(E2098,'Cross-Page Data'!$I$4:$J$19,2,FALSE),VLOOKUP(I2098,'Cross-Page Data'!$D$4:$F$48,3,FALSE)))))</f>
        <v>natural gas peaker</v>
      </c>
      <c r="K2098" s="65" t="b">
        <f t="shared" si="32"/>
        <v>1</v>
      </c>
    </row>
    <row r="2099" spans="2:11" ht="14.65" customHeight="1">
      <c r="B2099" s="65">
        <v>1261</v>
      </c>
      <c r="C2099" s="65" t="s">
        <v>3417</v>
      </c>
      <c r="D2099" s="65" t="s">
        <v>3580</v>
      </c>
      <c r="E2099" s="65" t="s">
        <v>3510</v>
      </c>
      <c r="F2099" s="65">
        <v>2</v>
      </c>
      <c r="G2099" s="65" t="s">
        <v>3497</v>
      </c>
      <c r="H2099" s="65" t="s">
        <v>3498</v>
      </c>
      <c r="I2099" s="65" t="s">
        <v>3502</v>
      </c>
      <c r="J2099" s="65" t="str">
        <f>IF(VLOOKUP(I2099,'Cross-Page Data'!$D$4:$F$48,3,FALSE)="natural gas",VLOOKUP(E2099,'Cross-Page Data'!$I$4:$J$19,2,FALSE),IF(VLOOKUP(I2099,'Cross-Page Data'!$D$4:$F$48,3,FALSE)="solar",IF(E2099="PV","solar PV","solar thermal"),IF(VLOOKUP(I2099,'Cross-Page Data'!$D$4:$F$48,3,FALSE)="wind",VLOOKUP(E2099,'Cross-Page Data'!$I$4:$J$19,2,FALSE),IF(VLOOKUP(I2099,'Cross-Page Data'!$D$4:$F$48,3,FALSE)="hydro",VLOOKUP(E2099,'Cross-Page Data'!$I$4:$J$19,2,FALSE),VLOOKUP(I2099,'Cross-Page Data'!$D$4:$F$48,3,FALSE)))))</f>
        <v>natural gas peaker</v>
      </c>
      <c r="K2099" s="65" t="b">
        <f t="shared" si="32"/>
        <v>1</v>
      </c>
    </row>
    <row r="2100" spans="2:11" ht="14.65" customHeight="1">
      <c r="B2100" s="65">
        <v>1261</v>
      </c>
      <c r="C2100" s="65" t="s">
        <v>3417</v>
      </c>
      <c r="D2100" s="65" t="s">
        <v>3579</v>
      </c>
      <c r="E2100" s="65" t="s">
        <v>3510</v>
      </c>
      <c r="F2100" s="65">
        <v>2</v>
      </c>
      <c r="G2100" s="65" t="s">
        <v>3497</v>
      </c>
      <c r="H2100" s="65" t="s">
        <v>3498</v>
      </c>
      <c r="I2100" s="65" t="s">
        <v>3508</v>
      </c>
      <c r="J2100" s="65" t="str">
        <f>IF(VLOOKUP(I2100,'Cross-Page Data'!$D$4:$F$48,3,FALSE)="natural gas",VLOOKUP(E2100,'Cross-Page Data'!$I$4:$J$19,2,FALSE),IF(VLOOKUP(I2100,'Cross-Page Data'!$D$4:$F$48,3,FALSE)="solar",IF(E2100="PV","solar PV","solar thermal"),IF(VLOOKUP(I2100,'Cross-Page Data'!$D$4:$F$48,3,FALSE)="wind",VLOOKUP(E2100,'Cross-Page Data'!$I$4:$J$19,2,FALSE),IF(VLOOKUP(I2100,'Cross-Page Data'!$D$4:$F$48,3,FALSE)="hydro",VLOOKUP(E2100,'Cross-Page Data'!$I$4:$J$19,2,FALSE),VLOOKUP(I2100,'Cross-Page Data'!$D$4:$F$48,3,FALSE)))))</f>
        <v>petroleum</v>
      </c>
      <c r="K2100" s="65" t="b">
        <f t="shared" si="32"/>
        <v>1</v>
      </c>
    </row>
    <row r="2101" spans="2:11" ht="14.65" customHeight="1">
      <c r="B2101" s="65">
        <v>1262</v>
      </c>
      <c r="C2101" s="65" t="s">
        <v>3417</v>
      </c>
      <c r="D2101" s="65" t="s">
        <v>3579</v>
      </c>
      <c r="E2101" s="65" t="s">
        <v>3510</v>
      </c>
      <c r="F2101" s="65">
        <v>1.5</v>
      </c>
      <c r="G2101" s="65" t="s">
        <v>3497</v>
      </c>
      <c r="H2101" s="65" t="s">
        <v>3498</v>
      </c>
      <c r="I2101" s="65" t="s">
        <v>3508</v>
      </c>
      <c r="J2101" s="65" t="str">
        <f>IF(VLOOKUP(I2101,'Cross-Page Data'!$D$4:$F$48,3,FALSE)="natural gas",VLOOKUP(E2101,'Cross-Page Data'!$I$4:$J$19,2,FALSE),IF(VLOOKUP(I2101,'Cross-Page Data'!$D$4:$F$48,3,FALSE)="solar",IF(E2101="PV","solar PV","solar thermal"),IF(VLOOKUP(I2101,'Cross-Page Data'!$D$4:$F$48,3,FALSE)="wind",VLOOKUP(E2101,'Cross-Page Data'!$I$4:$J$19,2,FALSE),IF(VLOOKUP(I2101,'Cross-Page Data'!$D$4:$F$48,3,FALSE)="hydro",VLOOKUP(E2101,'Cross-Page Data'!$I$4:$J$19,2,FALSE),VLOOKUP(I2101,'Cross-Page Data'!$D$4:$F$48,3,FALSE)))))</f>
        <v>petroleum</v>
      </c>
      <c r="K2101" s="65" t="b">
        <f t="shared" si="32"/>
        <v>1</v>
      </c>
    </row>
    <row r="2102" spans="2:11" ht="27" customHeight="1">
      <c r="B2102" s="65">
        <v>1262</v>
      </c>
      <c r="C2102" s="65" t="s">
        <v>3417</v>
      </c>
      <c r="D2102" s="65" t="s">
        <v>3579</v>
      </c>
      <c r="E2102" s="65" t="s">
        <v>3510</v>
      </c>
      <c r="F2102" s="65">
        <v>0.7</v>
      </c>
      <c r="G2102" s="65" t="s">
        <v>3497</v>
      </c>
      <c r="H2102" s="65" t="s">
        <v>3498</v>
      </c>
      <c r="I2102" s="65" t="s">
        <v>3508</v>
      </c>
      <c r="J2102" s="65" t="str">
        <f>IF(VLOOKUP(I2102,'Cross-Page Data'!$D$4:$F$48,3,FALSE)="natural gas",VLOOKUP(E2102,'Cross-Page Data'!$I$4:$J$19,2,FALSE),IF(VLOOKUP(I2102,'Cross-Page Data'!$D$4:$F$48,3,FALSE)="solar",IF(E2102="PV","solar PV","solar thermal"),IF(VLOOKUP(I2102,'Cross-Page Data'!$D$4:$F$48,3,FALSE)="wind",VLOOKUP(E2102,'Cross-Page Data'!$I$4:$J$19,2,FALSE),IF(VLOOKUP(I2102,'Cross-Page Data'!$D$4:$F$48,3,FALSE)="hydro",VLOOKUP(E2102,'Cross-Page Data'!$I$4:$J$19,2,FALSE),VLOOKUP(I2102,'Cross-Page Data'!$D$4:$F$48,3,FALSE)))))</f>
        <v>petroleum</v>
      </c>
      <c r="K2102" s="65" t="b">
        <f t="shared" si="32"/>
        <v>1</v>
      </c>
    </row>
    <row r="2103" spans="2:11" ht="27" customHeight="1">
      <c r="B2103" s="65">
        <v>1262</v>
      </c>
      <c r="C2103" s="65" t="s">
        <v>3417</v>
      </c>
      <c r="D2103" s="65" t="s">
        <v>3579</v>
      </c>
      <c r="E2103" s="65" t="s">
        <v>3510</v>
      </c>
      <c r="F2103" s="65">
        <v>0.7</v>
      </c>
      <c r="G2103" s="65" t="s">
        <v>3497</v>
      </c>
      <c r="H2103" s="65" t="s">
        <v>3498</v>
      </c>
      <c r="I2103" s="65" t="s">
        <v>3508</v>
      </c>
      <c r="J2103" s="65" t="str">
        <f>IF(VLOOKUP(I2103,'Cross-Page Data'!$D$4:$F$48,3,FALSE)="natural gas",VLOOKUP(E2103,'Cross-Page Data'!$I$4:$J$19,2,FALSE),IF(VLOOKUP(I2103,'Cross-Page Data'!$D$4:$F$48,3,FALSE)="solar",IF(E2103="PV","solar PV","solar thermal"),IF(VLOOKUP(I2103,'Cross-Page Data'!$D$4:$F$48,3,FALSE)="wind",VLOOKUP(E2103,'Cross-Page Data'!$I$4:$J$19,2,FALSE),IF(VLOOKUP(I2103,'Cross-Page Data'!$D$4:$F$48,3,FALSE)="hydro",VLOOKUP(E2103,'Cross-Page Data'!$I$4:$J$19,2,FALSE),VLOOKUP(I2103,'Cross-Page Data'!$D$4:$F$48,3,FALSE)))))</f>
        <v>petroleum</v>
      </c>
      <c r="K2103" s="65" t="b">
        <f t="shared" si="32"/>
        <v>1</v>
      </c>
    </row>
    <row r="2104" spans="2:11" ht="14.65" customHeight="1">
      <c r="B2104" s="65">
        <v>1263</v>
      </c>
      <c r="C2104" s="65" t="s">
        <v>3417</v>
      </c>
      <c r="D2104" s="65" t="s">
        <v>3579</v>
      </c>
      <c r="E2104" s="65" t="s">
        <v>3510</v>
      </c>
      <c r="F2104" s="65">
        <v>1</v>
      </c>
      <c r="G2104" s="65" t="s">
        <v>3497</v>
      </c>
      <c r="H2104" s="65" t="s">
        <v>3498</v>
      </c>
      <c r="I2104" s="65" t="s">
        <v>3508</v>
      </c>
      <c r="J2104" s="65" t="str">
        <f>IF(VLOOKUP(I2104,'Cross-Page Data'!$D$4:$F$48,3,FALSE)="natural gas",VLOOKUP(E2104,'Cross-Page Data'!$I$4:$J$19,2,FALSE),IF(VLOOKUP(I2104,'Cross-Page Data'!$D$4:$F$48,3,FALSE)="solar",IF(E2104="PV","solar PV","solar thermal"),IF(VLOOKUP(I2104,'Cross-Page Data'!$D$4:$F$48,3,FALSE)="wind",VLOOKUP(E2104,'Cross-Page Data'!$I$4:$J$19,2,FALSE),IF(VLOOKUP(I2104,'Cross-Page Data'!$D$4:$F$48,3,FALSE)="hydro",VLOOKUP(E2104,'Cross-Page Data'!$I$4:$J$19,2,FALSE),VLOOKUP(I2104,'Cross-Page Data'!$D$4:$F$48,3,FALSE)))))</f>
        <v>petroleum</v>
      </c>
      <c r="K2104" s="65" t="b">
        <f t="shared" si="32"/>
        <v>1</v>
      </c>
    </row>
    <row r="2105" spans="2:11" ht="14.65" customHeight="1">
      <c r="B2105" s="65">
        <v>1263</v>
      </c>
      <c r="C2105" s="65" t="s">
        <v>3417</v>
      </c>
      <c r="D2105" s="65" t="s">
        <v>3579</v>
      </c>
      <c r="E2105" s="65" t="s">
        <v>3510</v>
      </c>
      <c r="F2105" s="65">
        <v>1.7</v>
      </c>
      <c r="G2105" s="65" t="s">
        <v>3497</v>
      </c>
      <c r="H2105" s="65" t="s">
        <v>3498</v>
      </c>
      <c r="I2105" s="65" t="s">
        <v>3508</v>
      </c>
      <c r="J2105" s="65" t="str">
        <f>IF(VLOOKUP(I2105,'Cross-Page Data'!$D$4:$F$48,3,FALSE)="natural gas",VLOOKUP(E2105,'Cross-Page Data'!$I$4:$J$19,2,FALSE),IF(VLOOKUP(I2105,'Cross-Page Data'!$D$4:$F$48,3,FALSE)="solar",IF(E2105="PV","solar PV","solar thermal"),IF(VLOOKUP(I2105,'Cross-Page Data'!$D$4:$F$48,3,FALSE)="wind",VLOOKUP(E2105,'Cross-Page Data'!$I$4:$J$19,2,FALSE),IF(VLOOKUP(I2105,'Cross-Page Data'!$D$4:$F$48,3,FALSE)="hydro",VLOOKUP(E2105,'Cross-Page Data'!$I$4:$J$19,2,FALSE),VLOOKUP(I2105,'Cross-Page Data'!$D$4:$F$48,3,FALSE)))))</f>
        <v>petroleum</v>
      </c>
      <c r="K2105" s="65" t="b">
        <f t="shared" si="32"/>
        <v>1</v>
      </c>
    </row>
    <row r="2106" spans="2:11" ht="14.65" customHeight="1">
      <c r="B2106" s="65">
        <v>1263</v>
      </c>
      <c r="C2106" s="65" t="s">
        <v>3417</v>
      </c>
      <c r="D2106" s="65" t="s">
        <v>3579</v>
      </c>
      <c r="E2106" s="65" t="s">
        <v>3510</v>
      </c>
      <c r="F2106" s="65">
        <v>3.7</v>
      </c>
      <c r="G2106" s="65" t="s">
        <v>3497</v>
      </c>
      <c r="H2106" s="65" t="s">
        <v>3498</v>
      </c>
      <c r="I2106" s="65" t="s">
        <v>3508</v>
      </c>
      <c r="J2106" s="65" t="str">
        <f>IF(VLOOKUP(I2106,'Cross-Page Data'!$D$4:$F$48,3,FALSE)="natural gas",VLOOKUP(E2106,'Cross-Page Data'!$I$4:$J$19,2,FALSE),IF(VLOOKUP(I2106,'Cross-Page Data'!$D$4:$F$48,3,FALSE)="solar",IF(E2106="PV","solar PV","solar thermal"),IF(VLOOKUP(I2106,'Cross-Page Data'!$D$4:$F$48,3,FALSE)="wind",VLOOKUP(E2106,'Cross-Page Data'!$I$4:$J$19,2,FALSE),IF(VLOOKUP(I2106,'Cross-Page Data'!$D$4:$F$48,3,FALSE)="hydro",VLOOKUP(E2106,'Cross-Page Data'!$I$4:$J$19,2,FALSE),VLOOKUP(I2106,'Cross-Page Data'!$D$4:$F$48,3,FALSE)))))</f>
        <v>petroleum</v>
      </c>
      <c r="K2106" s="65" t="b">
        <f t="shared" si="32"/>
        <v>1</v>
      </c>
    </row>
    <row r="2107" spans="2:11" ht="14.65" customHeight="1">
      <c r="B2107" s="65">
        <v>1263</v>
      </c>
      <c r="C2107" s="65" t="s">
        <v>3417</v>
      </c>
      <c r="D2107" s="65" t="s">
        <v>3579</v>
      </c>
      <c r="E2107" s="65" t="s">
        <v>3510</v>
      </c>
      <c r="F2107" s="65">
        <v>5.0999999999999996</v>
      </c>
      <c r="G2107" s="65" t="s">
        <v>3497</v>
      </c>
      <c r="H2107" s="65" t="s">
        <v>3498</v>
      </c>
      <c r="I2107" s="65" t="s">
        <v>3508</v>
      </c>
      <c r="J2107" s="65" t="str">
        <f>IF(VLOOKUP(I2107,'Cross-Page Data'!$D$4:$F$48,3,FALSE)="natural gas",VLOOKUP(E2107,'Cross-Page Data'!$I$4:$J$19,2,FALSE),IF(VLOOKUP(I2107,'Cross-Page Data'!$D$4:$F$48,3,FALSE)="solar",IF(E2107="PV","solar PV","solar thermal"),IF(VLOOKUP(I2107,'Cross-Page Data'!$D$4:$F$48,3,FALSE)="wind",VLOOKUP(E2107,'Cross-Page Data'!$I$4:$J$19,2,FALSE),IF(VLOOKUP(I2107,'Cross-Page Data'!$D$4:$F$48,3,FALSE)="hydro",VLOOKUP(E2107,'Cross-Page Data'!$I$4:$J$19,2,FALSE),VLOOKUP(I2107,'Cross-Page Data'!$D$4:$F$48,3,FALSE)))))</f>
        <v>petroleum</v>
      </c>
      <c r="K2107" s="65" t="b">
        <f t="shared" si="32"/>
        <v>1</v>
      </c>
    </row>
    <row r="2108" spans="2:11" ht="14.65" customHeight="1">
      <c r="B2108" s="65">
        <v>1263</v>
      </c>
      <c r="C2108" s="65" t="s">
        <v>3417</v>
      </c>
      <c r="D2108" s="65" t="s">
        <v>3579</v>
      </c>
      <c r="E2108" s="65" t="s">
        <v>3510</v>
      </c>
      <c r="F2108" s="65">
        <v>2.8</v>
      </c>
      <c r="G2108" s="65" t="s">
        <v>3497</v>
      </c>
      <c r="H2108" s="65" t="s">
        <v>3498</v>
      </c>
      <c r="I2108" s="65" t="s">
        <v>3508</v>
      </c>
      <c r="J2108" s="65" t="str">
        <f>IF(VLOOKUP(I2108,'Cross-Page Data'!$D$4:$F$48,3,FALSE)="natural gas",VLOOKUP(E2108,'Cross-Page Data'!$I$4:$J$19,2,FALSE),IF(VLOOKUP(I2108,'Cross-Page Data'!$D$4:$F$48,3,FALSE)="solar",IF(E2108="PV","solar PV","solar thermal"),IF(VLOOKUP(I2108,'Cross-Page Data'!$D$4:$F$48,3,FALSE)="wind",VLOOKUP(E2108,'Cross-Page Data'!$I$4:$J$19,2,FALSE),IF(VLOOKUP(I2108,'Cross-Page Data'!$D$4:$F$48,3,FALSE)="hydro",VLOOKUP(E2108,'Cross-Page Data'!$I$4:$J$19,2,FALSE),VLOOKUP(I2108,'Cross-Page Data'!$D$4:$F$48,3,FALSE)))))</f>
        <v>petroleum</v>
      </c>
      <c r="K2108" s="65" t="b">
        <f t="shared" si="32"/>
        <v>1</v>
      </c>
    </row>
    <row r="2109" spans="2:11" ht="14.65" customHeight="1">
      <c r="B2109" s="65">
        <v>1264</v>
      </c>
      <c r="C2109" s="65" t="s">
        <v>3417</v>
      </c>
      <c r="D2109" s="65" t="s">
        <v>3579</v>
      </c>
      <c r="E2109" s="65" t="s">
        <v>3510</v>
      </c>
      <c r="F2109" s="65">
        <v>1.1000000000000001</v>
      </c>
      <c r="G2109" s="65" t="s">
        <v>3497</v>
      </c>
      <c r="H2109" s="65" t="s">
        <v>3498</v>
      </c>
      <c r="I2109" s="65" t="s">
        <v>3508</v>
      </c>
      <c r="J2109" s="65" t="str">
        <f>IF(VLOOKUP(I2109,'Cross-Page Data'!$D$4:$F$48,3,FALSE)="natural gas",VLOOKUP(E2109,'Cross-Page Data'!$I$4:$J$19,2,FALSE),IF(VLOOKUP(I2109,'Cross-Page Data'!$D$4:$F$48,3,FALSE)="solar",IF(E2109="PV","solar PV","solar thermal"),IF(VLOOKUP(I2109,'Cross-Page Data'!$D$4:$F$48,3,FALSE)="wind",VLOOKUP(E2109,'Cross-Page Data'!$I$4:$J$19,2,FALSE),IF(VLOOKUP(I2109,'Cross-Page Data'!$D$4:$F$48,3,FALSE)="hydro",VLOOKUP(E2109,'Cross-Page Data'!$I$4:$J$19,2,FALSE),VLOOKUP(I2109,'Cross-Page Data'!$D$4:$F$48,3,FALSE)))))</f>
        <v>petroleum</v>
      </c>
      <c r="K2109" s="65" t="b">
        <f t="shared" si="32"/>
        <v>1</v>
      </c>
    </row>
    <row r="2110" spans="2:11" ht="14.65" customHeight="1">
      <c r="B2110" s="65">
        <v>1264</v>
      </c>
      <c r="C2110" s="65" t="s">
        <v>3417</v>
      </c>
      <c r="D2110" s="65" t="s">
        <v>3579</v>
      </c>
      <c r="E2110" s="65" t="s">
        <v>3510</v>
      </c>
      <c r="F2110" s="65">
        <v>1.1000000000000001</v>
      </c>
      <c r="G2110" s="65" t="s">
        <v>3497</v>
      </c>
      <c r="H2110" s="65" t="s">
        <v>3498</v>
      </c>
      <c r="I2110" s="65" t="s">
        <v>3508</v>
      </c>
      <c r="J2110" s="65" t="str">
        <f>IF(VLOOKUP(I2110,'Cross-Page Data'!$D$4:$F$48,3,FALSE)="natural gas",VLOOKUP(E2110,'Cross-Page Data'!$I$4:$J$19,2,FALSE),IF(VLOOKUP(I2110,'Cross-Page Data'!$D$4:$F$48,3,FALSE)="solar",IF(E2110="PV","solar PV","solar thermal"),IF(VLOOKUP(I2110,'Cross-Page Data'!$D$4:$F$48,3,FALSE)="wind",VLOOKUP(E2110,'Cross-Page Data'!$I$4:$J$19,2,FALSE),IF(VLOOKUP(I2110,'Cross-Page Data'!$D$4:$F$48,3,FALSE)="hydro",VLOOKUP(E2110,'Cross-Page Data'!$I$4:$J$19,2,FALSE),VLOOKUP(I2110,'Cross-Page Data'!$D$4:$F$48,3,FALSE)))))</f>
        <v>petroleum</v>
      </c>
      <c r="K2110" s="65" t="b">
        <f t="shared" si="32"/>
        <v>1</v>
      </c>
    </row>
    <row r="2111" spans="2:11" ht="14.65" customHeight="1">
      <c r="B2111" s="65">
        <v>1264</v>
      </c>
      <c r="C2111" s="65" t="s">
        <v>3417</v>
      </c>
      <c r="D2111" s="65" t="s">
        <v>3579</v>
      </c>
      <c r="E2111" s="65" t="s">
        <v>3510</v>
      </c>
      <c r="F2111" s="65">
        <v>1.8</v>
      </c>
      <c r="G2111" s="65" t="s">
        <v>3497</v>
      </c>
      <c r="H2111" s="65" t="s">
        <v>3498</v>
      </c>
      <c r="I2111" s="65" t="s">
        <v>3508</v>
      </c>
      <c r="J2111" s="65" t="str">
        <f>IF(VLOOKUP(I2111,'Cross-Page Data'!$D$4:$F$48,3,FALSE)="natural gas",VLOOKUP(E2111,'Cross-Page Data'!$I$4:$J$19,2,FALSE),IF(VLOOKUP(I2111,'Cross-Page Data'!$D$4:$F$48,3,FALSE)="solar",IF(E2111="PV","solar PV","solar thermal"),IF(VLOOKUP(I2111,'Cross-Page Data'!$D$4:$F$48,3,FALSE)="wind",VLOOKUP(E2111,'Cross-Page Data'!$I$4:$J$19,2,FALSE),IF(VLOOKUP(I2111,'Cross-Page Data'!$D$4:$F$48,3,FALSE)="hydro",VLOOKUP(E2111,'Cross-Page Data'!$I$4:$J$19,2,FALSE),VLOOKUP(I2111,'Cross-Page Data'!$D$4:$F$48,3,FALSE)))))</f>
        <v>petroleum</v>
      </c>
      <c r="K2111" s="65" t="b">
        <f t="shared" si="32"/>
        <v>1</v>
      </c>
    </row>
    <row r="2112" spans="2:11" ht="14.65" customHeight="1">
      <c r="B2112" s="65">
        <v>1264</v>
      </c>
      <c r="C2112" s="65" t="s">
        <v>3417</v>
      </c>
      <c r="D2112" s="65" t="s">
        <v>3579</v>
      </c>
      <c r="E2112" s="65" t="s">
        <v>3510</v>
      </c>
      <c r="F2112" s="65">
        <v>3</v>
      </c>
      <c r="G2112" s="65" t="s">
        <v>3497</v>
      </c>
      <c r="H2112" s="65" t="s">
        <v>3498</v>
      </c>
      <c r="I2112" s="65" t="s">
        <v>3508</v>
      </c>
      <c r="J2112" s="65" t="str">
        <f>IF(VLOOKUP(I2112,'Cross-Page Data'!$D$4:$F$48,3,FALSE)="natural gas",VLOOKUP(E2112,'Cross-Page Data'!$I$4:$J$19,2,FALSE),IF(VLOOKUP(I2112,'Cross-Page Data'!$D$4:$F$48,3,FALSE)="solar",IF(E2112="PV","solar PV","solar thermal"),IF(VLOOKUP(I2112,'Cross-Page Data'!$D$4:$F$48,3,FALSE)="wind",VLOOKUP(E2112,'Cross-Page Data'!$I$4:$J$19,2,FALSE),IF(VLOOKUP(I2112,'Cross-Page Data'!$D$4:$F$48,3,FALSE)="hydro",VLOOKUP(E2112,'Cross-Page Data'!$I$4:$J$19,2,FALSE),VLOOKUP(I2112,'Cross-Page Data'!$D$4:$F$48,3,FALSE)))))</f>
        <v>petroleum</v>
      </c>
      <c r="K2112" s="65" t="b">
        <f t="shared" si="32"/>
        <v>1</v>
      </c>
    </row>
    <row r="2113" spans="2:11" ht="14.65" customHeight="1">
      <c r="B2113" s="65">
        <v>1264</v>
      </c>
      <c r="C2113" s="65" t="s">
        <v>3417</v>
      </c>
      <c r="D2113" s="65" t="s">
        <v>3579</v>
      </c>
      <c r="E2113" s="65" t="s">
        <v>3510</v>
      </c>
      <c r="F2113" s="65">
        <v>0.6</v>
      </c>
      <c r="G2113" s="65" t="s">
        <v>3497</v>
      </c>
      <c r="H2113" s="65" t="s">
        <v>3498</v>
      </c>
      <c r="I2113" s="65" t="s">
        <v>3508</v>
      </c>
      <c r="J2113" s="65" t="str">
        <f>IF(VLOOKUP(I2113,'Cross-Page Data'!$D$4:$F$48,3,FALSE)="natural gas",VLOOKUP(E2113,'Cross-Page Data'!$I$4:$J$19,2,FALSE),IF(VLOOKUP(I2113,'Cross-Page Data'!$D$4:$F$48,3,FALSE)="solar",IF(E2113="PV","solar PV","solar thermal"),IF(VLOOKUP(I2113,'Cross-Page Data'!$D$4:$F$48,3,FALSE)="wind",VLOOKUP(E2113,'Cross-Page Data'!$I$4:$J$19,2,FALSE),IF(VLOOKUP(I2113,'Cross-Page Data'!$D$4:$F$48,3,FALSE)="hydro",VLOOKUP(E2113,'Cross-Page Data'!$I$4:$J$19,2,FALSE),VLOOKUP(I2113,'Cross-Page Data'!$D$4:$F$48,3,FALSE)))))</f>
        <v>petroleum</v>
      </c>
      <c r="K2113" s="65" t="b">
        <f t="shared" si="32"/>
        <v>1</v>
      </c>
    </row>
    <row r="2114" spans="2:11" ht="14.65" customHeight="1">
      <c r="B2114" s="65">
        <v>1264</v>
      </c>
      <c r="C2114" s="65" t="s">
        <v>3417</v>
      </c>
      <c r="D2114" s="65" t="s">
        <v>3579</v>
      </c>
      <c r="E2114" s="65" t="s">
        <v>3510</v>
      </c>
      <c r="F2114" s="65">
        <v>3.5</v>
      </c>
      <c r="G2114" s="65" t="s">
        <v>3497</v>
      </c>
      <c r="H2114" s="65" t="s">
        <v>3498</v>
      </c>
      <c r="I2114" s="65" t="s">
        <v>3508</v>
      </c>
      <c r="J2114" s="65" t="str">
        <f>IF(VLOOKUP(I2114,'Cross-Page Data'!$D$4:$F$48,3,FALSE)="natural gas",VLOOKUP(E2114,'Cross-Page Data'!$I$4:$J$19,2,FALSE),IF(VLOOKUP(I2114,'Cross-Page Data'!$D$4:$F$48,3,FALSE)="solar",IF(E2114="PV","solar PV","solar thermal"),IF(VLOOKUP(I2114,'Cross-Page Data'!$D$4:$F$48,3,FALSE)="wind",VLOOKUP(E2114,'Cross-Page Data'!$I$4:$J$19,2,FALSE),IF(VLOOKUP(I2114,'Cross-Page Data'!$D$4:$F$48,3,FALSE)="hydro",VLOOKUP(E2114,'Cross-Page Data'!$I$4:$J$19,2,FALSE),VLOOKUP(I2114,'Cross-Page Data'!$D$4:$F$48,3,FALSE)))))</f>
        <v>petroleum</v>
      </c>
      <c r="K2114" s="65" t="b">
        <f t="shared" si="32"/>
        <v>1</v>
      </c>
    </row>
    <row r="2115" spans="2:11" ht="14.65" customHeight="1">
      <c r="B2115" s="65">
        <v>1264</v>
      </c>
      <c r="C2115" s="65" t="s">
        <v>3417</v>
      </c>
      <c r="D2115" s="65" t="s">
        <v>3579</v>
      </c>
      <c r="E2115" s="65" t="s">
        <v>3510</v>
      </c>
      <c r="F2115" s="65">
        <v>5.5</v>
      </c>
      <c r="G2115" s="65" t="s">
        <v>3497</v>
      </c>
      <c r="H2115" s="65" t="s">
        <v>3498</v>
      </c>
      <c r="I2115" s="65" t="s">
        <v>3508</v>
      </c>
      <c r="J2115" s="65" t="str">
        <f>IF(VLOOKUP(I2115,'Cross-Page Data'!$D$4:$F$48,3,FALSE)="natural gas",VLOOKUP(E2115,'Cross-Page Data'!$I$4:$J$19,2,FALSE),IF(VLOOKUP(I2115,'Cross-Page Data'!$D$4:$F$48,3,FALSE)="solar",IF(E2115="PV","solar PV","solar thermal"),IF(VLOOKUP(I2115,'Cross-Page Data'!$D$4:$F$48,3,FALSE)="wind",VLOOKUP(E2115,'Cross-Page Data'!$I$4:$J$19,2,FALSE),IF(VLOOKUP(I2115,'Cross-Page Data'!$D$4:$F$48,3,FALSE)="hydro",VLOOKUP(E2115,'Cross-Page Data'!$I$4:$J$19,2,FALSE),VLOOKUP(I2115,'Cross-Page Data'!$D$4:$F$48,3,FALSE)))))</f>
        <v>petroleum</v>
      </c>
      <c r="K2115" s="65" t="b">
        <f t="shared" si="32"/>
        <v>1</v>
      </c>
    </row>
    <row r="2116" spans="2:11" ht="14.65" customHeight="1">
      <c r="B2116" s="65">
        <v>1265</v>
      </c>
      <c r="C2116" s="65" t="s">
        <v>3417</v>
      </c>
      <c r="D2116" s="65" t="s">
        <v>3580</v>
      </c>
      <c r="E2116" s="65" t="s">
        <v>3510</v>
      </c>
      <c r="F2116" s="65">
        <v>1</v>
      </c>
      <c r="G2116" s="65" t="s">
        <v>3497</v>
      </c>
      <c r="H2116" s="65" t="s">
        <v>3498</v>
      </c>
      <c r="I2116" s="65" t="s">
        <v>3502</v>
      </c>
      <c r="J2116" s="65" t="str">
        <f>IF(VLOOKUP(I2116,'Cross-Page Data'!$D$4:$F$48,3,FALSE)="natural gas",VLOOKUP(E2116,'Cross-Page Data'!$I$4:$J$19,2,FALSE),IF(VLOOKUP(I2116,'Cross-Page Data'!$D$4:$F$48,3,FALSE)="solar",IF(E2116="PV","solar PV","solar thermal"),IF(VLOOKUP(I2116,'Cross-Page Data'!$D$4:$F$48,3,FALSE)="wind",VLOOKUP(E2116,'Cross-Page Data'!$I$4:$J$19,2,FALSE),IF(VLOOKUP(I2116,'Cross-Page Data'!$D$4:$F$48,3,FALSE)="hydro",VLOOKUP(E2116,'Cross-Page Data'!$I$4:$J$19,2,FALSE),VLOOKUP(I2116,'Cross-Page Data'!$D$4:$F$48,3,FALSE)))))</f>
        <v>natural gas peaker</v>
      </c>
      <c r="K2116" s="65" t="b">
        <f t="shared" ref="K2116:K2179" si="33">IF(AND($N$3=FALSE,OR(H2116="Commercial CHP",H2116="Industrial CHP",H2116="IPP CHP")),FALSE,IF(AND($N$4=FALSE,OR(H2116="Commercial CHP",H2116="Commercial Non-CHP",H2116="industrial chp", H2116="industrial non-chp")),FALSE, TRUE))</f>
        <v>1</v>
      </c>
    </row>
    <row r="2117" spans="2:11" ht="14.65" customHeight="1">
      <c r="B2117" s="65">
        <v>1265</v>
      </c>
      <c r="C2117" s="65" t="s">
        <v>3417</v>
      </c>
      <c r="D2117" s="65" t="s">
        <v>3580</v>
      </c>
      <c r="E2117" s="65" t="s">
        <v>3510</v>
      </c>
      <c r="F2117" s="65">
        <v>0.8</v>
      </c>
      <c r="G2117" s="65" t="s">
        <v>3497</v>
      </c>
      <c r="H2117" s="65" t="s">
        <v>3498</v>
      </c>
      <c r="I2117" s="65" t="s">
        <v>3502</v>
      </c>
      <c r="J2117" s="65" t="str">
        <f>IF(VLOOKUP(I2117,'Cross-Page Data'!$D$4:$F$48,3,FALSE)="natural gas",VLOOKUP(E2117,'Cross-Page Data'!$I$4:$J$19,2,FALSE),IF(VLOOKUP(I2117,'Cross-Page Data'!$D$4:$F$48,3,FALSE)="solar",IF(E2117="PV","solar PV","solar thermal"),IF(VLOOKUP(I2117,'Cross-Page Data'!$D$4:$F$48,3,FALSE)="wind",VLOOKUP(E2117,'Cross-Page Data'!$I$4:$J$19,2,FALSE),IF(VLOOKUP(I2117,'Cross-Page Data'!$D$4:$F$48,3,FALSE)="hydro",VLOOKUP(E2117,'Cross-Page Data'!$I$4:$J$19,2,FALSE),VLOOKUP(I2117,'Cross-Page Data'!$D$4:$F$48,3,FALSE)))))</f>
        <v>natural gas peaker</v>
      </c>
      <c r="K2117" s="65" t="b">
        <f t="shared" si="33"/>
        <v>1</v>
      </c>
    </row>
    <row r="2118" spans="2:11" ht="14.65" customHeight="1">
      <c r="B2118" s="65">
        <v>1265</v>
      </c>
      <c r="C2118" s="65" t="s">
        <v>3417</v>
      </c>
      <c r="D2118" s="65" t="s">
        <v>3580</v>
      </c>
      <c r="E2118" s="65" t="s">
        <v>3510</v>
      </c>
      <c r="F2118" s="65">
        <v>1</v>
      </c>
      <c r="G2118" s="65" t="s">
        <v>3497</v>
      </c>
      <c r="H2118" s="65" t="s">
        <v>3498</v>
      </c>
      <c r="I2118" s="65" t="s">
        <v>3502</v>
      </c>
      <c r="J2118" s="65" t="str">
        <f>IF(VLOOKUP(I2118,'Cross-Page Data'!$D$4:$F$48,3,FALSE)="natural gas",VLOOKUP(E2118,'Cross-Page Data'!$I$4:$J$19,2,FALSE),IF(VLOOKUP(I2118,'Cross-Page Data'!$D$4:$F$48,3,FALSE)="solar",IF(E2118="PV","solar PV","solar thermal"),IF(VLOOKUP(I2118,'Cross-Page Data'!$D$4:$F$48,3,FALSE)="wind",VLOOKUP(E2118,'Cross-Page Data'!$I$4:$J$19,2,FALSE),IF(VLOOKUP(I2118,'Cross-Page Data'!$D$4:$F$48,3,FALSE)="hydro",VLOOKUP(E2118,'Cross-Page Data'!$I$4:$J$19,2,FALSE),VLOOKUP(I2118,'Cross-Page Data'!$D$4:$F$48,3,FALSE)))))</f>
        <v>natural gas peaker</v>
      </c>
      <c r="K2118" s="65" t="b">
        <f t="shared" si="33"/>
        <v>1</v>
      </c>
    </row>
    <row r="2119" spans="2:11" ht="14.65" customHeight="1">
      <c r="B2119" s="65">
        <v>1265</v>
      </c>
      <c r="C2119" s="65" t="s">
        <v>3417</v>
      </c>
      <c r="D2119" s="65" t="s">
        <v>3580</v>
      </c>
      <c r="E2119" s="65" t="s">
        <v>3510</v>
      </c>
      <c r="F2119" s="65">
        <v>0.8</v>
      </c>
      <c r="G2119" s="65" t="s">
        <v>3497</v>
      </c>
      <c r="H2119" s="65" t="s">
        <v>3498</v>
      </c>
      <c r="I2119" s="65" t="s">
        <v>3502</v>
      </c>
      <c r="J2119" s="65" t="str">
        <f>IF(VLOOKUP(I2119,'Cross-Page Data'!$D$4:$F$48,3,FALSE)="natural gas",VLOOKUP(E2119,'Cross-Page Data'!$I$4:$J$19,2,FALSE),IF(VLOOKUP(I2119,'Cross-Page Data'!$D$4:$F$48,3,FALSE)="solar",IF(E2119="PV","solar PV","solar thermal"),IF(VLOOKUP(I2119,'Cross-Page Data'!$D$4:$F$48,3,FALSE)="wind",VLOOKUP(E2119,'Cross-Page Data'!$I$4:$J$19,2,FALSE),IF(VLOOKUP(I2119,'Cross-Page Data'!$D$4:$F$48,3,FALSE)="hydro",VLOOKUP(E2119,'Cross-Page Data'!$I$4:$J$19,2,FALSE),VLOOKUP(I2119,'Cross-Page Data'!$D$4:$F$48,3,FALSE)))))</f>
        <v>natural gas peaker</v>
      </c>
      <c r="K2119" s="65" t="b">
        <f t="shared" si="33"/>
        <v>1</v>
      </c>
    </row>
    <row r="2120" spans="2:11" ht="14.65" customHeight="1">
      <c r="B2120" s="65">
        <v>1266</v>
      </c>
      <c r="C2120" s="65" t="s">
        <v>3417</v>
      </c>
      <c r="D2120" s="65" t="s">
        <v>3579</v>
      </c>
      <c r="E2120" s="65" t="s">
        <v>3510</v>
      </c>
      <c r="F2120" s="65">
        <v>2</v>
      </c>
      <c r="G2120" s="65" t="s">
        <v>3497</v>
      </c>
      <c r="H2120" s="65" t="s">
        <v>3498</v>
      </c>
      <c r="I2120" s="65" t="s">
        <v>3508</v>
      </c>
      <c r="J2120" s="65" t="str">
        <f>IF(VLOOKUP(I2120,'Cross-Page Data'!$D$4:$F$48,3,FALSE)="natural gas",VLOOKUP(E2120,'Cross-Page Data'!$I$4:$J$19,2,FALSE),IF(VLOOKUP(I2120,'Cross-Page Data'!$D$4:$F$48,3,FALSE)="solar",IF(E2120="PV","solar PV","solar thermal"),IF(VLOOKUP(I2120,'Cross-Page Data'!$D$4:$F$48,3,FALSE)="wind",VLOOKUP(E2120,'Cross-Page Data'!$I$4:$J$19,2,FALSE),IF(VLOOKUP(I2120,'Cross-Page Data'!$D$4:$F$48,3,FALSE)="hydro",VLOOKUP(E2120,'Cross-Page Data'!$I$4:$J$19,2,FALSE),VLOOKUP(I2120,'Cross-Page Data'!$D$4:$F$48,3,FALSE)))))</f>
        <v>petroleum</v>
      </c>
      <c r="K2120" s="65" t="b">
        <f t="shared" si="33"/>
        <v>1</v>
      </c>
    </row>
    <row r="2121" spans="2:11" ht="14.65" customHeight="1">
      <c r="B2121" s="65">
        <v>1266</v>
      </c>
      <c r="C2121" s="65" t="s">
        <v>3417</v>
      </c>
      <c r="D2121" s="65" t="s">
        <v>3579</v>
      </c>
      <c r="E2121" s="65" t="s">
        <v>3510</v>
      </c>
      <c r="F2121" s="65">
        <v>1.3</v>
      </c>
      <c r="G2121" s="65" t="s">
        <v>3497</v>
      </c>
      <c r="H2121" s="65" t="s">
        <v>3498</v>
      </c>
      <c r="I2121" s="65" t="s">
        <v>3508</v>
      </c>
      <c r="J2121" s="65" t="str">
        <f>IF(VLOOKUP(I2121,'Cross-Page Data'!$D$4:$F$48,3,FALSE)="natural gas",VLOOKUP(E2121,'Cross-Page Data'!$I$4:$J$19,2,FALSE),IF(VLOOKUP(I2121,'Cross-Page Data'!$D$4:$F$48,3,FALSE)="solar",IF(E2121="PV","solar PV","solar thermal"),IF(VLOOKUP(I2121,'Cross-Page Data'!$D$4:$F$48,3,FALSE)="wind",VLOOKUP(E2121,'Cross-Page Data'!$I$4:$J$19,2,FALSE),IF(VLOOKUP(I2121,'Cross-Page Data'!$D$4:$F$48,3,FALSE)="hydro",VLOOKUP(E2121,'Cross-Page Data'!$I$4:$J$19,2,FALSE),VLOOKUP(I2121,'Cross-Page Data'!$D$4:$F$48,3,FALSE)))))</f>
        <v>petroleum</v>
      </c>
      <c r="K2121" s="65" t="b">
        <f t="shared" si="33"/>
        <v>1</v>
      </c>
    </row>
    <row r="2122" spans="2:11" ht="14.65" customHeight="1">
      <c r="B2122" s="65">
        <v>1266</v>
      </c>
      <c r="C2122" s="65" t="s">
        <v>3417</v>
      </c>
      <c r="D2122" s="65" t="s">
        <v>3579</v>
      </c>
      <c r="E2122" s="65" t="s">
        <v>3510</v>
      </c>
      <c r="F2122" s="65">
        <v>2.2999999999999998</v>
      </c>
      <c r="G2122" s="65" t="s">
        <v>3497</v>
      </c>
      <c r="H2122" s="65" t="s">
        <v>3498</v>
      </c>
      <c r="I2122" s="65" t="s">
        <v>3508</v>
      </c>
      <c r="J2122" s="65" t="str">
        <f>IF(VLOOKUP(I2122,'Cross-Page Data'!$D$4:$F$48,3,FALSE)="natural gas",VLOOKUP(E2122,'Cross-Page Data'!$I$4:$J$19,2,FALSE),IF(VLOOKUP(I2122,'Cross-Page Data'!$D$4:$F$48,3,FALSE)="solar",IF(E2122="PV","solar PV","solar thermal"),IF(VLOOKUP(I2122,'Cross-Page Data'!$D$4:$F$48,3,FALSE)="wind",VLOOKUP(E2122,'Cross-Page Data'!$I$4:$J$19,2,FALSE),IF(VLOOKUP(I2122,'Cross-Page Data'!$D$4:$F$48,3,FALSE)="hydro",VLOOKUP(E2122,'Cross-Page Data'!$I$4:$J$19,2,FALSE),VLOOKUP(I2122,'Cross-Page Data'!$D$4:$F$48,3,FALSE)))))</f>
        <v>petroleum</v>
      </c>
      <c r="K2122" s="65" t="b">
        <f t="shared" si="33"/>
        <v>1</v>
      </c>
    </row>
    <row r="2123" spans="2:11" ht="14.65" customHeight="1">
      <c r="B2123" s="65">
        <v>1266</v>
      </c>
      <c r="C2123" s="65" t="s">
        <v>3417</v>
      </c>
      <c r="D2123" s="65" t="s">
        <v>3580</v>
      </c>
      <c r="E2123" s="65" t="s">
        <v>3510</v>
      </c>
      <c r="F2123" s="65">
        <v>1</v>
      </c>
      <c r="G2123" s="65" t="s">
        <v>3497</v>
      </c>
      <c r="H2123" s="65" t="s">
        <v>3498</v>
      </c>
      <c r="I2123" s="65" t="s">
        <v>3502</v>
      </c>
      <c r="J2123" s="65" t="str">
        <f>IF(VLOOKUP(I2123,'Cross-Page Data'!$D$4:$F$48,3,FALSE)="natural gas",VLOOKUP(E2123,'Cross-Page Data'!$I$4:$J$19,2,FALSE),IF(VLOOKUP(I2123,'Cross-Page Data'!$D$4:$F$48,3,FALSE)="solar",IF(E2123="PV","solar PV","solar thermal"),IF(VLOOKUP(I2123,'Cross-Page Data'!$D$4:$F$48,3,FALSE)="wind",VLOOKUP(E2123,'Cross-Page Data'!$I$4:$J$19,2,FALSE),IF(VLOOKUP(I2123,'Cross-Page Data'!$D$4:$F$48,3,FALSE)="hydro",VLOOKUP(E2123,'Cross-Page Data'!$I$4:$J$19,2,FALSE),VLOOKUP(I2123,'Cross-Page Data'!$D$4:$F$48,3,FALSE)))))</f>
        <v>natural gas peaker</v>
      </c>
      <c r="K2123" s="65" t="b">
        <f t="shared" si="33"/>
        <v>1</v>
      </c>
    </row>
    <row r="2124" spans="2:11" ht="14.65" customHeight="1">
      <c r="B2124" s="65">
        <v>1266</v>
      </c>
      <c r="C2124" s="65" t="s">
        <v>3417</v>
      </c>
      <c r="D2124" s="65" t="s">
        <v>3580</v>
      </c>
      <c r="E2124" s="65" t="s">
        <v>3510</v>
      </c>
      <c r="F2124" s="65">
        <v>4.8</v>
      </c>
      <c r="G2124" s="65" t="s">
        <v>3497</v>
      </c>
      <c r="H2124" s="65" t="s">
        <v>3498</v>
      </c>
      <c r="I2124" s="65" t="s">
        <v>3502</v>
      </c>
      <c r="J2124" s="65" t="str">
        <f>IF(VLOOKUP(I2124,'Cross-Page Data'!$D$4:$F$48,3,FALSE)="natural gas",VLOOKUP(E2124,'Cross-Page Data'!$I$4:$J$19,2,FALSE),IF(VLOOKUP(I2124,'Cross-Page Data'!$D$4:$F$48,3,FALSE)="solar",IF(E2124="PV","solar PV","solar thermal"),IF(VLOOKUP(I2124,'Cross-Page Data'!$D$4:$F$48,3,FALSE)="wind",VLOOKUP(E2124,'Cross-Page Data'!$I$4:$J$19,2,FALSE),IF(VLOOKUP(I2124,'Cross-Page Data'!$D$4:$F$48,3,FALSE)="hydro",VLOOKUP(E2124,'Cross-Page Data'!$I$4:$J$19,2,FALSE),VLOOKUP(I2124,'Cross-Page Data'!$D$4:$F$48,3,FALSE)))))</f>
        <v>natural gas peaker</v>
      </c>
      <c r="K2124" s="65" t="b">
        <f t="shared" si="33"/>
        <v>1</v>
      </c>
    </row>
    <row r="2125" spans="2:11" ht="14.65" customHeight="1">
      <c r="B2125" s="65">
        <v>1268</v>
      </c>
      <c r="C2125" s="65" t="s">
        <v>3417</v>
      </c>
      <c r="D2125" s="65" t="s">
        <v>3578</v>
      </c>
      <c r="E2125" s="65" t="s">
        <v>3509</v>
      </c>
      <c r="F2125" s="65">
        <v>42</v>
      </c>
      <c r="G2125" s="65" t="s">
        <v>3497</v>
      </c>
      <c r="H2125" s="65" t="s">
        <v>3498</v>
      </c>
      <c r="I2125" s="65" t="s">
        <v>3502</v>
      </c>
      <c r="J2125" s="65" t="str">
        <f>IF(VLOOKUP(I2125,'Cross-Page Data'!$D$4:$F$48,3,FALSE)="natural gas",VLOOKUP(E2125,'Cross-Page Data'!$I$4:$J$19,2,FALSE),IF(VLOOKUP(I2125,'Cross-Page Data'!$D$4:$F$48,3,FALSE)="solar",IF(E2125="PV","solar PV","solar thermal"),IF(VLOOKUP(I2125,'Cross-Page Data'!$D$4:$F$48,3,FALSE)="wind",VLOOKUP(E2125,'Cross-Page Data'!$I$4:$J$19,2,FALSE),IF(VLOOKUP(I2125,'Cross-Page Data'!$D$4:$F$48,3,FALSE)="hydro",VLOOKUP(E2125,'Cross-Page Data'!$I$4:$J$19,2,FALSE),VLOOKUP(I2125,'Cross-Page Data'!$D$4:$F$48,3,FALSE)))))</f>
        <v>natural gas peaker</v>
      </c>
      <c r="K2125" s="65" t="b">
        <f t="shared" si="33"/>
        <v>1</v>
      </c>
    </row>
    <row r="2126" spans="2:11" ht="14.65" customHeight="1">
      <c r="B2126" s="65">
        <v>1268</v>
      </c>
      <c r="C2126" s="65" t="s">
        <v>3417</v>
      </c>
      <c r="D2126" s="65" t="s">
        <v>3580</v>
      </c>
      <c r="E2126" s="65" t="s">
        <v>3510</v>
      </c>
      <c r="F2126" s="65">
        <v>2</v>
      </c>
      <c r="G2126" s="65" t="s">
        <v>3497</v>
      </c>
      <c r="H2126" s="65" t="s">
        <v>3498</v>
      </c>
      <c r="I2126" s="65" t="s">
        <v>3502</v>
      </c>
      <c r="J2126" s="65" t="str">
        <f>IF(VLOOKUP(I2126,'Cross-Page Data'!$D$4:$F$48,3,FALSE)="natural gas",VLOOKUP(E2126,'Cross-Page Data'!$I$4:$J$19,2,FALSE),IF(VLOOKUP(I2126,'Cross-Page Data'!$D$4:$F$48,3,FALSE)="solar",IF(E2126="PV","solar PV","solar thermal"),IF(VLOOKUP(I2126,'Cross-Page Data'!$D$4:$F$48,3,FALSE)="wind",VLOOKUP(E2126,'Cross-Page Data'!$I$4:$J$19,2,FALSE),IF(VLOOKUP(I2126,'Cross-Page Data'!$D$4:$F$48,3,FALSE)="hydro",VLOOKUP(E2126,'Cross-Page Data'!$I$4:$J$19,2,FALSE),VLOOKUP(I2126,'Cross-Page Data'!$D$4:$F$48,3,FALSE)))))</f>
        <v>natural gas peaker</v>
      </c>
      <c r="K2126" s="65" t="b">
        <f t="shared" si="33"/>
        <v>1</v>
      </c>
    </row>
    <row r="2127" spans="2:11" ht="14.65" customHeight="1">
      <c r="B2127" s="65">
        <v>1268</v>
      </c>
      <c r="C2127" s="65" t="s">
        <v>3417</v>
      </c>
      <c r="D2127" s="65" t="s">
        <v>3580</v>
      </c>
      <c r="E2127" s="65" t="s">
        <v>3510</v>
      </c>
      <c r="F2127" s="65">
        <v>2</v>
      </c>
      <c r="G2127" s="65" t="s">
        <v>3497</v>
      </c>
      <c r="H2127" s="65" t="s">
        <v>3498</v>
      </c>
      <c r="I2127" s="65" t="s">
        <v>3502</v>
      </c>
      <c r="J2127" s="65" t="str">
        <f>IF(VLOOKUP(I2127,'Cross-Page Data'!$D$4:$F$48,3,FALSE)="natural gas",VLOOKUP(E2127,'Cross-Page Data'!$I$4:$J$19,2,FALSE),IF(VLOOKUP(I2127,'Cross-Page Data'!$D$4:$F$48,3,FALSE)="solar",IF(E2127="PV","solar PV","solar thermal"),IF(VLOOKUP(I2127,'Cross-Page Data'!$D$4:$F$48,3,FALSE)="wind",VLOOKUP(E2127,'Cross-Page Data'!$I$4:$J$19,2,FALSE),IF(VLOOKUP(I2127,'Cross-Page Data'!$D$4:$F$48,3,FALSE)="hydro",VLOOKUP(E2127,'Cross-Page Data'!$I$4:$J$19,2,FALSE),VLOOKUP(I2127,'Cross-Page Data'!$D$4:$F$48,3,FALSE)))))</f>
        <v>natural gas peaker</v>
      </c>
      <c r="K2127" s="65" t="b">
        <f t="shared" si="33"/>
        <v>1</v>
      </c>
    </row>
    <row r="2128" spans="2:11" ht="14.65" customHeight="1">
      <c r="B2128" s="65">
        <v>1270</v>
      </c>
      <c r="C2128" s="65" t="s">
        <v>3417</v>
      </c>
      <c r="D2128" s="65" t="s">
        <v>3575</v>
      </c>
      <c r="E2128" s="65" t="s">
        <v>3505</v>
      </c>
      <c r="F2128" s="65">
        <v>3</v>
      </c>
      <c r="G2128" s="65" t="s">
        <v>3497</v>
      </c>
      <c r="H2128" s="65" t="s">
        <v>3498</v>
      </c>
      <c r="I2128" s="65" t="s">
        <v>3502</v>
      </c>
      <c r="J2128" s="65" t="str">
        <f>IF(VLOOKUP(I2128,'Cross-Page Data'!$D$4:$F$48,3,FALSE)="natural gas",VLOOKUP(E2128,'Cross-Page Data'!$I$4:$J$19,2,FALSE),IF(VLOOKUP(I2128,'Cross-Page Data'!$D$4:$F$48,3,FALSE)="solar",IF(E2128="PV","solar PV","solar thermal"),IF(VLOOKUP(I2128,'Cross-Page Data'!$D$4:$F$48,3,FALSE)="wind",VLOOKUP(E2128,'Cross-Page Data'!$I$4:$J$19,2,FALSE),IF(VLOOKUP(I2128,'Cross-Page Data'!$D$4:$F$48,3,FALSE)="hydro",VLOOKUP(E2128,'Cross-Page Data'!$I$4:$J$19,2,FALSE),VLOOKUP(I2128,'Cross-Page Data'!$D$4:$F$48,3,FALSE)))))</f>
        <v>natural gas peaker</v>
      </c>
      <c r="K2128" s="65" t="b">
        <f t="shared" si="33"/>
        <v>1</v>
      </c>
    </row>
    <row r="2129" spans="2:11" ht="14.65" customHeight="1">
      <c r="B2129" s="65">
        <v>1270</v>
      </c>
      <c r="C2129" s="65" t="s">
        <v>3417</v>
      </c>
      <c r="D2129" s="65" t="s">
        <v>3575</v>
      </c>
      <c r="E2129" s="65" t="s">
        <v>3505</v>
      </c>
      <c r="F2129" s="65">
        <v>5</v>
      </c>
      <c r="G2129" s="65" t="s">
        <v>3497</v>
      </c>
      <c r="H2129" s="65" t="s">
        <v>3498</v>
      </c>
      <c r="I2129" s="65" t="s">
        <v>3502</v>
      </c>
      <c r="J2129" s="65" t="str">
        <f>IF(VLOOKUP(I2129,'Cross-Page Data'!$D$4:$F$48,3,FALSE)="natural gas",VLOOKUP(E2129,'Cross-Page Data'!$I$4:$J$19,2,FALSE),IF(VLOOKUP(I2129,'Cross-Page Data'!$D$4:$F$48,3,FALSE)="solar",IF(E2129="PV","solar PV","solar thermal"),IF(VLOOKUP(I2129,'Cross-Page Data'!$D$4:$F$48,3,FALSE)="wind",VLOOKUP(E2129,'Cross-Page Data'!$I$4:$J$19,2,FALSE),IF(VLOOKUP(I2129,'Cross-Page Data'!$D$4:$F$48,3,FALSE)="hydro",VLOOKUP(E2129,'Cross-Page Data'!$I$4:$J$19,2,FALSE),VLOOKUP(I2129,'Cross-Page Data'!$D$4:$F$48,3,FALSE)))))</f>
        <v>natural gas peaker</v>
      </c>
      <c r="K2129" s="65" t="b">
        <f t="shared" si="33"/>
        <v>1</v>
      </c>
    </row>
    <row r="2130" spans="2:11" ht="14.65" customHeight="1">
      <c r="B2130" s="65">
        <v>1270</v>
      </c>
      <c r="C2130" s="65" t="s">
        <v>3417</v>
      </c>
      <c r="D2130" s="65" t="s">
        <v>3580</v>
      </c>
      <c r="E2130" s="65" t="s">
        <v>3510</v>
      </c>
      <c r="F2130" s="65">
        <v>0.9</v>
      </c>
      <c r="G2130" s="65" t="s">
        <v>3497</v>
      </c>
      <c r="H2130" s="65" t="s">
        <v>3498</v>
      </c>
      <c r="I2130" s="65" t="s">
        <v>3502</v>
      </c>
      <c r="J2130" s="65" t="str">
        <f>IF(VLOOKUP(I2130,'Cross-Page Data'!$D$4:$F$48,3,FALSE)="natural gas",VLOOKUP(E2130,'Cross-Page Data'!$I$4:$J$19,2,FALSE),IF(VLOOKUP(I2130,'Cross-Page Data'!$D$4:$F$48,3,FALSE)="solar",IF(E2130="PV","solar PV","solar thermal"),IF(VLOOKUP(I2130,'Cross-Page Data'!$D$4:$F$48,3,FALSE)="wind",VLOOKUP(E2130,'Cross-Page Data'!$I$4:$J$19,2,FALSE),IF(VLOOKUP(I2130,'Cross-Page Data'!$D$4:$F$48,3,FALSE)="hydro",VLOOKUP(E2130,'Cross-Page Data'!$I$4:$J$19,2,FALSE),VLOOKUP(I2130,'Cross-Page Data'!$D$4:$F$48,3,FALSE)))))</f>
        <v>natural gas peaker</v>
      </c>
      <c r="K2130" s="65" t="b">
        <f t="shared" si="33"/>
        <v>1</v>
      </c>
    </row>
    <row r="2131" spans="2:11" ht="14.65" customHeight="1">
      <c r="B2131" s="65">
        <v>1270</v>
      </c>
      <c r="C2131" s="65" t="s">
        <v>3417</v>
      </c>
      <c r="D2131" s="65" t="s">
        <v>3580</v>
      </c>
      <c r="E2131" s="65" t="s">
        <v>3510</v>
      </c>
      <c r="F2131" s="65">
        <v>2</v>
      </c>
      <c r="G2131" s="65" t="s">
        <v>3497</v>
      </c>
      <c r="H2131" s="65" t="s">
        <v>3498</v>
      </c>
      <c r="I2131" s="65" t="s">
        <v>3502</v>
      </c>
      <c r="J2131" s="65" t="str">
        <f>IF(VLOOKUP(I2131,'Cross-Page Data'!$D$4:$F$48,3,FALSE)="natural gas",VLOOKUP(E2131,'Cross-Page Data'!$I$4:$J$19,2,FALSE),IF(VLOOKUP(I2131,'Cross-Page Data'!$D$4:$F$48,3,FALSE)="solar",IF(E2131="PV","solar PV","solar thermal"),IF(VLOOKUP(I2131,'Cross-Page Data'!$D$4:$F$48,3,FALSE)="wind",VLOOKUP(E2131,'Cross-Page Data'!$I$4:$J$19,2,FALSE),IF(VLOOKUP(I2131,'Cross-Page Data'!$D$4:$F$48,3,FALSE)="hydro",VLOOKUP(E2131,'Cross-Page Data'!$I$4:$J$19,2,FALSE),VLOOKUP(I2131,'Cross-Page Data'!$D$4:$F$48,3,FALSE)))))</f>
        <v>natural gas peaker</v>
      </c>
      <c r="K2131" s="65" t="b">
        <f t="shared" si="33"/>
        <v>1</v>
      </c>
    </row>
    <row r="2132" spans="2:11" ht="14.65" customHeight="1">
      <c r="B2132" s="65">
        <v>1270</v>
      </c>
      <c r="C2132" s="65" t="s">
        <v>3417</v>
      </c>
      <c r="D2132" s="65" t="s">
        <v>3580</v>
      </c>
      <c r="E2132" s="65" t="s">
        <v>3510</v>
      </c>
      <c r="F2132" s="65">
        <v>5</v>
      </c>
      <c r="G2132" s="65" t="s">
        <v>3497</v>
      </c>
      <c r="H2132" s="65" t="s">
        <v>3498</v>
      </c>
      <c r="I2132" s="65" t="s">
        <v>3502</v>
      </c>
      <c r="J2132" s="65" t="str">
        <f>IF(VLOOKUP(I2132,'Cross-Page Data'!$D$4:$F$48,3,FALSE)="natural gas",VLOOKUP(E2132,'Cross-Page Data'!$I$4:$J$19,2,FALSE),IF(VLOOKUP(I2132,'Cross-Page Data'!$D$4:$F$48,3,FALSE)="solar",IF(E2132="PV","solar PV","solar thermal"),IF(VLOOKUP(I2132,'Cross-Page Data'!$D$4:$F$48,3,FALSE)="wind",VLOOKUP(E2132,'Cross-Page Data'!$I$4:$J$19,2,FALSE),IF(VLOOKUP(I2132,'Cross-Page Data'!$D$4:$F$48,3,FALSE)="hydro",VLOOKUP(E2132,'Cross-Page Data'!$I$4:$J$19,2,FALSE),VLOOKUP(I2132,'Cross-Page Data'!$D$4:$F$48,3,FALSE)))))</f>
        <v>natural gas peaker</v>
      </c>
      <c r="K2132" s="65" t="b">
        <f t="shared" si="33"/>
        <v>1</v>
      </c>
    </row>
    <row r="2133" spans="2:11" ht="14.65" customHeight="1">
      <c r="B2133" s="65">
        <v>1270</v>
      </c>
      <c r="C2133" s="65" t="s">
        <v>3417</v>
      </c>
      <c r="D2133" s="65" t="s">
        <v>3580</v>
      </c>
      <c r="E2133" s="65" t="s">
        <v>3510</v>
      </c>
      <c r="F2133" s="65">
        <v>3.5</v>
      </c>
      <c r="G2133" s="65" t="s">
        <v>3497</v>
      </c>
      <c r="H2133" s="65" t="s">
        <v>3498</v>
      </c>
      <c r="I2133" s="65" t="s">
        <v>3502</v>
      </c>
      <c r="J2133" s="65" t="str">
        <f>IF(VLOOKUP(I2133,'Cross-Page Data'!$D$4:$F$48,3,FALSE)="natural gas",VLOOKUP(E2133,'Cross-Page Data'!$I$4:$J$19,2,FALSE),IF(VLOOKUP(I2133,'Cross-Page Data'!$D$4:$F$48,3,FALSE)="solar",IF(E2133="PV","solar PV","solar thermal"),IF(VLOOKUP(I2133,'Cross-Page Data'!$D$4:$F$48,3,FALSE)="wind",VLOOKUP(E2133,'Cross-Page Data'!$I$4:$J$19,2,FALSE),IF(VLOOKUP(I2133,'Cross-Page Data'!$D$4:$F$48,3,FALSE)="hydro",VLOOKUP(E2133,'Cross-Page Data'!$I$4:$J$19,2,FALSE),VLOOKUP(I2133,'Cross-Page Data'!$D$4:$F$48,3,FALSE)))))</f>
        <v>natural gas peaker</v>
      </c>
      <c r="K2133" s="65" t="b">
        <f t="shared" si="33"/>
        <v>1</v>
      </c>
    </row>
    <row r="2134" spans="2:11" ht="14.65" customHeight="1">
      <c r="B2134" s="65">
        <v>1270</v>
      </c>
      <c r="C2134" s="65" t="s">
        <v>3417</v>
      </c>
      <c r="D2134" s="65" t="s">
        <v>3580</v>
      </c>
      <c r="E2134" s="65" t="s">
        <v>3510</v>
      </c>
      <c r="F2134" s="65">
        <v>3.5</v>
      </c>
      <c r="G2134" s="65" t="s">
        <v>3497</v>
      </c>
      <c r="H2134" s="65" t="s">
        <v>3498</v>
      </c>
      <c r="I2134" s="65" t="s">
        <v>3502</v>
      </c>
      <c r="J2134" s="65" t="str">
        <f>IF(VLOOKUP(I2134,'Cross-Page Data'!$D$4:$F$48,3,FALSE)="natural gas",VLOOKUP(E2134,'Cross-Page Data'!$I$4:$J$19,2,FALSE),IF(VLOOKUP(I2134,'Cross-Page Data'!$D$4:$F$48,3,FALSE)="solar",IF(E2134="PV","solar PV","solar thermal"),IF(VLOOKUP(I2134,'Cross-Page Data'!$D$4:$F$48,3,FALSE)="wind",VLOOKUP(E2134,'Cross-Page Data'!$I$4:$J$19,2,FALSE),IF(VLOOKUP(I2134,'Cross-Page Data'!$D$4:$F$48,3,FALSE)="hydro",VLOOKUP(E2134,'Cross-Page Data'!$I$4:$J$19,2,FALSE),VLOOKUP(I2134,'Cross-Page Data'!$D$4:$F$48,3,FALSE)))))</f>
        <v>natural gas peaker</v>
      </c>
      <c r="K2134" s="65" t="b">
        <f t="shared" si="33"/>
        <v>1</v>
      </c>
    </row>
    <row r="2135" spans="2:11" ht="14.65" customHeight="1">
      <c r="B2135" s="65">
        <v>1270</v>
      </c>
      <c r="C2135" s="65" t="s">
        <v>3417</v>
      </c>
      <c r="D2135" s="65" t="s">
        <v>3580</v>
      </c>
      <c r="E2135" s="65" t="s">
        <v>3510</v>
      </c>
      <c r="F2135" s="65">
        <v>6.8</v>
      </c>
      <c r="G2135" s="65" t="s">
        <v>3497</v>
      </c>
      <c r="H2135" s="65" t="s">
        <v>3498</v>
      </c>
      <c r="I2135" s="65" t="s">
        <v>3502</v>
      </c>
      <c r="J2135" s="65" t="str">
        <f>IF(VLOOKUP(I2135,'Cross-Page Data'!$D$4:$F$48,3,FALSE)="natural gas",VLOOKUP(E2135,'Cross-Page Data'!$I$4:$J$19,2,FALSE),IF(VLOOKUP(I2135,'Cross-Page Data'!$D$4:$F$48,3,FALSE)="solar",IF(E2135="PV","solar PV","solar thermal"),IF(VLOOKUP(I2135,'Cross-Page Data'!$D$4:$F$48,3,FALSE)="wind",VLOOKUP(E2135,'Cross-Page Data'!$I$4:$J$19,2,FALSE),IF(VLOOKUP(I2135,'Cross-Page Data'!$D$4:$F$48,3,FALSE)="hydro",VLOOKUP(E2135,'Cross-Page Data'!$I$4:$J$19,2,FALSE),VLOOKUP(I2135,'Cross-Page Data'!$D$4:$F$48,3,FALSE)))))</f>
        <v>natural gas peaker</v>
      </c>
      <c r="K2135" s="65" t="b">
        <f t="shared" si="33"/>
        <v>1</v>
      </c>
    </row>
    <row r="2136" spans="2:11" ht="14.65" customHeight="1">
      <c r="B2136" s="65">
        <v>1271</v>
      </c>
      <c r="C2136" s="65" t="s">
        <v>3417</v>
      </c>
      <c r="D2136" s="65" t="s">
        <v>3579</v>
      </c>
      <c r="E2136" s="65" t="s">
        <v>3510</v>
      </c>
      <c r="F2136" s="65">
        <v>2</v>
      </c>
      <c r="G2136" s="65" t="s">
        <v>3497</v>
      </c>
      <c r="H2136" s="65" t="s">
        <v>3498</v>
      </c>
      <c r="I2136" s="65" t="s">
        <v>3508</v>
      </c>
      <c r="J2136" s="65" t="str">
        <f>IF(VLOOKUP(I2136,'Cross-Page Data'!$D$4:$F$48,3,FALSE)="natural gas",VLOOKUP(E2136,'Cross-Page Data'!$I$4:$J$19,2,FALSE),IF(VLOOKUP(I2136,'Cross-Page Data'!$D$4:$F$48,3,FALSE)="solar",IF(E2136="PV","solar PV","solar thermal"),IF(VLOOKUP(I2136,'Cross-Page Data'!$D$4:$F$48,3,FALSE)="wind",VLOOKUP(E2136,'Cross-Page Data'!$I$4:$J$19,2,FALSE),IF(VLOOKUP(I2136,'Cross-Page Data'!$D$4:$F$48,3,FALSE)="hydro",VLOOKUP(E2136,'Cross-Page Data'!$I$4:$J$19,2,FALSE),VLOOKUP(I2136,'Cross-Page Data'!$D$4:$F$48,3,FALSE)))))</f>
        <v>petroleum</v>
      </c>
      <c r="K2136" s="65" t="b">
        <f t="shared" si="33"/>
        <v>1</v>
      </c>
    </row>
    <row r="2137" spans="2:11" ht="14.65" customHeight="1">
      <c r="B2137" s="65">
        <v>1271</v>
      </c>
      <c r="C2137" s="65" t="s">
        <v>3417</v>
      </c>
      <c r="D2137" s="65" t="s">
        <v>3579</v>
      </c>
      <c r="E2137" s="65" t="s">
        <v>3510</v>
      </c>
      <c r="F2137" s="65">
        <v>2</v>
      </c>
      <c r="G2137" s="65" t="s">
        <v>3497</v>
      </c>
      <c r="H2137" s="65" t="s">
        <v>3498</v>
      </c>
      <c r="I2137" s="65" t="s">
        <v>3508</v>
      </c>
      <c r="J2137" s="65" t="str">
        <f>IF(VLOOKUP(I2137,'Cross-Page Data'!$D$4:$F$48,3,FALSE)="natural gas",VLOOKUP(E2137,'Cross-Page Data'!$I$4:$J$19,2,FALSE),IF(VLOOKUP(I2137,'Cross-Page Data'!$D$4:$F$48,3,FALSE)="solar",IF(E2137="PV","solar PV","solar thermal"),IF(VLOOKUP(I2137,'Cross-Page Data'!$D$4:$F$48,3,FALSE)="wind",VLOOKUP(E2137,'Cross-Page Data'!$I$4:$J$19,2,FALSE),IF(VLOOKUP(I2137,'Cross-Page Data'!$D$4:$F$48,3,FALSE)="hydro",VLOOKUP(E2137,'Cross-Page Data'!$I$4:$J$19,2,FALSE),VLOOKUP(I2137,'Cross-Page Data'!$D$4:$F$48,3,FALSE)))))</f>
        <v>petroleum</v>
      </c>
      <c r="K2137" s="65" t="b">
        <f t="shared" si="33"/>
        <v>1</v>
      </c>
    </row>
    <row r="2138" spans="2:11" ht="14.65" customHeight="1">
      <c r="B2138" s="65">
        <v>1271</v>
      </c>
      <c r="C2138" s="65" t="s">
        <v>3417</v>
      </c>
      <c r="D2138" s="65" t="s">
        <v>3575</v>
      </c>
      <c r="E2138" s="65" t="s">
        <v>3505</v>
      </c>
      <c r="F2138" s="65">
        <v>37</v>
      </c>
      <c r="G2138" s="65" t="s">
        <v>3497</v>
      </c>
      <c r="H2138" s="65" t="s">
        <v>3498</v>
      </c>
      <c r="I2138" s="65" t="s">
        <v>3502</v>
      </c>
      <c r="J2138" s="65" t="str">
        <f>IF(VLOOKUP(I2138,'Cross-Page Data'!$D$4:$F$48,3,FALSE)="natural gas",VLOOKUP(E2138,'Cross-Page Data'!$I$4:$J$19,2,FALSE),IF(VLOOKUP(I2138,'Cross-Page Data'!$D$4:$F$48,3,FALSE)="solar",IF(E2138="PV","solar PV","solar thermal"),IF(VLOOKUP(I2138,'Cross-Page Data'!$D$4:$F$48,3,FALSE)="wind",VLOOKUP(E2138,'Cross-Page Data'!$I$4:$J$19,2,FALSE),IF(VLOOKUP(I2138,'Cross-Page Data'!$D$4:$F$48,3,FALSE)="hydro",VLOOKUP(E2138,'Cross-Page Data'!$I$4:$J$19,2,FALSE),VLOOKUP(I2138,'Cross-Page Data'!$D$4:$F$48,3,FALSE)))))</f>
        <v>natural gas peaker</v>
      </c>
      <c r="K2138" s="65" t="b">
        <f t="shared" si="33"/>
        <v>1</v>
      </c>
    </row>
    <row r="2139" spans="2:11" ht="14.65" customHeight="1">
      <c r="B2139" s="65">
        <v>1272</v>
      </c>
      <c r="C2139" s="65" t="s">
        <v>3417</v>
      </c>
      <c r="D2139" s="65" t="s">
        <v>3579</v>
      </c>
      <c r="E2139" s="65" t="s">
        <v>3510</v>
      </c>
      <c r="F2139" s="65">
        <v>1.2</v>
      </c>
      <c r="G2139" s="65" t="s">
        <v>3497</v>
      </c>
      <c r="H2139" s="65" t="s">
        <v>3498</v>
      </c>
      <c r="I2139" s="65" t="s">
        <v>3508</v>
      </c>
      <c r="J2139" s="65" t="str">
        <f>IF(VLOOKUP(I2139,'Cross-Page Data'!$D$4:$F$48,3,FALSE)="natural gas",VLOOKUP(E2139,'Cross-Page Data'!$I$4:$J$19,2,FALSE),IF(VLOOKUP(I2139,'Cross-Page Data'!$D$4:$F$48,3,FALSE)="solar",IF(E2139="PV","solar PV","solar thermal"),IF(VLOOKUP(I2139,'Cross-Page Data'!$D$4:$F$48,3,FALSE)="wind",VLOOKUP(E2139,'Cross-Page Data'!$I$4:$J$19,2,FALSE),IF(VLOOKUP(I2139,'Cross-Page Data'!$D$4:$F$48,3,FALSE)="hydro",VLOOKUP(E2139,'Cross-Page Data'!$I$4:$J$19,2,FALSE),VLOOKUP(I2139,'Cross-Page Data'!$D$4:$F$48,3,FALSE)))))</f>
        <v>petroleum</v>
      </c>
      <c r="K2139" s="65" t="b">
        <f t="shared" si="33"/>
        <v>1</v>
      </c>
    </row>
    <row r="2140" spans="2:11" ht="14.65" customHeight="1">
      <c r="B2140" s="65">
        <v>1272</v>
      </c>
      <c r="C2140" s="65" t="s">
        <v>3417</v>
      </c>
      <c r="D2140" s="65" t="s">
        <v>3579</v>
      </c>
      <c r="E2140" s="65" t="s">
        <v>3510</v>
      </c>
      <c r="F2140" s="65">
        <v>1</v>
      </c>
      <c r="G2140" s="65" t="s">
        <v>3497</v>
      </c>
      <c r="H2140" s="65" t="s">
        <v>3498</v>
      </c>
      <c r="I2140" s="65" t="s">
        <v>3508</v>
      </c>
      <c r="J2140" s="65" t="str">
        <f>IF(VLOOKUP(I2140,'Cross-Page Data'!$D$4:$F$48,3,FALSE)="natural gas",VLOOKUP(E2140,'Cross-Page Data'!$I$4:$J$19,2,FALSE),IF(VLOOKUP(I2140,'Cross-Page Data'!$D$4:$F$48,3,FALSE)="solar",IF(E2140="PV","solar PV","solar thermal"),IF(VLOOKUP(I2140,'Cross-Page Data'!$D$4:$F$48,3,FALSE)="wind",VLOOKUP(E2140,'Cross-Page Data'!$I$4:$J$19,2,FALSE),IF(VLOOKUP(I2140,'Cross-Page Data'!$D$4:$F$48,3,FALSE)="hydro",VLOOKUP(E2140,'Cross-Page Data'!$I$4:$J$19,2,FALSE),VLOOKUP(I2140,'Cross-Page Data'!$D$4:$F$48,3,FALSE)))))</f>
        <v>petroleum</v>
      </c>
      <c r="K2140" s="65" t="b">
        <f t="shared" si="33"/>
        <v>1</v>
      </c>
    </row>
    <row r="2141" spans="2:11" ht="14.65" customHeight="1">
      <c r="B2141" s="65">
        <v>1272</v>
      </c>
      <c r="C2141" s="65" t="s">
        <v>3417</v>
      </c>
      <c r="D2141" s="65" t="s">
        <v>3579</v>
      </c>
      <c r="E2141" s="65" t="s">
        <v>3510</v>
      </c>
      <c r="F2141" s="65">
        <v>3.5</v>
      </c>
      <c r="G2141" s="65" t="s">
        <v>3497</v>
      </c>
      <c r="H2141" s="65" t="s">
        <v>3498</v>
      </c>
      <c r="I2141" s="65" t="s">
        <v>3508</v>
      </c>
      <c r="J2141" s="65" t="str">
        <f>IF(VLOOKUP(I2141,'Cross-Page Data'!$D$4:$F$48,3,FALSE)="natural gas",VLOOKUP(E2141,'Cross-Page Data'!$I$4:$J$19,2,FALSE),IF(VLOOKUP(I2141,'Cross-Page Data'!$D$4:$F$48,3,FALSE)="solar",IF(E2141="PV","solar PV","solar thermal"),IF(VLOOKUP(I2141,'Cross-Page Data'!$D$4:$F$48,3,FALSE)="wind",VLOOKUP(E2141,'Cross-Page Data'!$I$4:$J$19,2,FALSE),IF(VLOOKUP(I2141,'Cross-Page Data'!$D$4:$F$48,3,FALSE)="hydro",VLOOKUP(E2141,'Cross-Page Data'!$I$4:$J$19,2,FALSE),VLOOKUP(I2141,'Cross-Page Data'!$D$4:$F$48,3,FALSE)))))</f>
        <v>petroleum</v>
      </c>
      <c r="K2141" s="65" t="b">
        <f t="shared" si="33"/>
        <v>1</v>
      </c>
    </row>
    <row r="2142" spans="2:11" ht="14.65" customHeight="1">
      <c r="B2142" s="65">
        <v>1272</v>
      </c>
      <c r="C2142" s="65" t="s">
        <v>3417</v>
      </c>
      <c r="D2142" s="65" t="s">
        <v>3579</v>
      </c>
      <c r="E2142" s="65" t="s">
        <v>3510</v>
      </c>
      <c r="F2142" s="65">
        <v>3.5</v>
      </c>
      <c r="G2142" s="65" t="s">
        <v>3497</v>
      </c>
      <c r="H2142" s="65" t="s">
        <v>3498</v>
      </c>
      <c r="I2142" s="65" t="s">
        <v>3508</v>
      </c>
      <c r="J2142" s="65" t="str">
        <f>IF(VLOOKUP(I2142,'Cross-Page Data'!$D$4:$F$48,3,FALSE)="natural gas",VLOOKUP(E2142,'Cross-Page Data'!$I$4:$J$19,2,FALSE),IF(VLOOKUP(I2142,'Cross-Page Data'!$D$4:$F$48,3,FALSE)="solar",IF(E2142="PV","solar PV","solar thermal"),IF(VLOOKUP(I2142,'Cross-Page Data'!$D$4:$F$48,3,FALSE)="wind",VLOOKUP(E2142,'Cross-Page Data'!$I$4:$J$19,2,FALSE),IF(VLOOKUP(I2142,'Cross-Page Data'!$D$4:$F$48,3,FALSE)="hydro",VLOOKUP(E2142,'Cross-Page Data'!$I$4:$J$19,2,FALSE),VLOOKUP(I2142,'Cross-Page Data'!$D$4:$F$48,3,FALSE)))))</f>
        <v>petroleum</v>
      </c>
      <c r="K2142" s="65" t="b">
        <f t="shared" si="33"/>
        <v>1</v>
      </c>
    </row>
    <row r="2143" spans="2:11" ht="14.65" customHeight="1">
      <c r="B2143" s="65">
        <v>1272</v>
      </c>
      <c r="C2143" s="65" t="s">
        <v>3417</v>
      </c>
      <c r="D2143" s="65" t="s">
        <v>3579</v>
      </c>
      <c r="E2143" s="65" t="s">
        <v>3510</v>
      </c>
      <c r="F2143" s="65">
        <v>2.5</v>
      </c>
      <c r="G2143" s="65" t="s">
        <v>3497</v>
      </c>
      <c r="H2143" s="65" t="s">
        <v>3498</v>
      </c>
      <c r="I2143" s="65" t="s">
        <v>3508</v>
      </c>
      <c r="J2143" s="65" t="str">
        <f>IF(VLOOKUP(I2143,'Cross-Page Data'!$D$4:$F$48,3,FALSE)="natural gas",VLOOKUP(E2143,'Cross-Page Data'!$I$4:$J$19,2,FALSE),IF(VLOOKUP(I2143,'Cross-Page Data'!$D$4:$F$48,3,FALSE)="solar",IF(E2143="PV","solar PV","solar thermal"),IF(VLOOKUP(I2143,'Cross-Page Data'!$D$4:$F$48,3,FALSE)="wind",VLOOKUP(E2143,'Cross-Page Data'!$I$4:$J$19,2,FALSE),IF(VLOOKUP(I2143,'Cross-Page Data'!$D$4:$F$48,3,FALSE)="hydro",VLOOKUP(E2143,'Cross-Page Data'!$I$4:$J$19,2,FALSE),VLOOKUP(I2143,'Cross-Page Data'!$D$4:$F$48,3,FALSE)))))</f>
        <v>petroleum</v>
      </c>
      <c r="K2143" s="65" t="b">
        <f t="shared" si="33"/>
        <v>1</v>
      </c>
    </row>
    <row r="2144" spans="2:11" ht="14.65" customHeight="1">
      <c r="B2144" s="65">
        <v>1272</v>
      </c>
      <c r="C2144" s="65" t="s">
        <v>3417</v>
      </c>
      <c r="D2144" s="65" t="s">
        <v>3579</v>
      </c>
      <c r="E2144" s="65" t="s">
        <v>3510</v>
      </c>
      <c r="F2144" s="65">
        <v>3</v>
      </c>
      <c r="G2144" s="65" t="s">
        <v>3497</v>
      </c>
      <c r="H2144" s="65" t="s">
        <v>3498</v>
      </c>
      <c r="I2144" s="65" t="s">
        <v>3508</v>
      </c>
      <c r="J2144" s="65" t="str">
        <f>IF(VLOOKUP(I2144,'Cross-Page Data'!$D$4:$F$48,3,FALSE)="natural gas",VLOOKUP(E2144,'Cross-Page Data'!$I$4:$J$19,2,FALSE),IF(VLOOKUP(I2144,'Cross-Page Data'!$D$4:$F$48,3,FALSE)="solar",IF(E2144="PV","solar PV","solar thermal"),IF(VLOOKUP(I2144,'Cross-Page Data'!$D$4:$F$48,3,FALSE)="wind",VLOOKUP(E2144,'Cross-Page Data'!$I$4:$J$19,2,FALSE),IF(VLOOKUP(I2144,'Cross-Page Data'!$D$4:$F$48,3,FALSE)="hydro",VLOOKUP(E2144,'Cross-Page Data'!$I$4:$J$19,2,FALSE),VLOOKUP(I2144,'Cross-Page Data'!$D$4:$F$48,3,FALSE)))))</f>
        <v>petroleum</v>
      </c>
      <c r="K2144" s="65" t="b">
        <f t="shared" si="33"/>
        <v>1</v>
      </c>
    </row>
    <row r="2145" spans="2:11" ht="14.65" customHeight="1">
      <c r="B2145" s="65">
        <v>1274</v>
      </c>
      <c r="C2145" s="65" t="s">
        <v>3417</v>
      </c>
      <c r="D2145" s="65" t="s">
        <v>3579</v>
      </c>
      <c r="E2145" s="65" t="s">
        <v>3510</v>
      </c>
      <c r="F2145" s="65">
        <v>1.8</v>
      </c>
      <c r="G2145" s="65" t="s">
        <v>3497</v>
      </c>
      <c r="H2145" s="65" t="s">
        <v>3498</v>
      </c>
      <c r="I2145" s="65" t="s">
        <v>3508</v>
      </c>
      <c r="J2145" s="65" t="str">
        <f>IF(VLOOKUP(I2145,'Cross-Page Data'!$D$4:$F$48,3,FALSE)="natural gas",VLOOKUP(E2145,'Cross-Page Data'!$I$4:$J$19,2,FALSE),IF(VLOOKUP(I2145,'Cross-Page Data'!$D$4:$F$48,3,FALSE)="solar",IF(E2145="PV","solar PV","solar thermal"),IF(VLOOKUP(I2145,'Cross-Page Data'!$D$4:$F$48,3,FALSE)="wind",VLOOKUP(E2145,'Cross-Page Data'!$I$4:$J$19,2,FALSE),IF(VLOOKUP(I2145,'Cross-Page Data'!$D$4:$F$48,3,FALSE)="hydro",VLOOKUP(E2145,'Cross-Page Data'!$I$4:$J$19,2,FALSE),VLOOKUP(I2145,'Cross-Page Data'!$D$4:$F$48,3,FALSE)))))</f>
        <v>petroleum</v>
      </c>
      <c r="K2145" s="65" t="b">
        <f t="shared" si="33"/>
        <v>1</v>
      </c>
    </row>
    <row r="2146" spans="2:11" ht="14.65" customHeight="1">
      <c r="B2146" s="65">
        <v>1274</v>
      </c>
      <c r="C2146" s="65" t="s">
        <v>3417</v>
      </c>
      <c r="D2146" s="65" t="s">
        <v>3579</v>
      </c>
      <c r="E2146" s="65" t="s">
        <v>3510</v>
      </c>
      <c r="F2146" s="65">
        <v>1.3</v>
      </c>
      <c r="G2146" s="65" t="s">
        <v>3497</v>
      </c>
      <c r="H2146" s="65" t="s">
        <v>3498</v>
      </c>
      <c r="I2146" s="65" t="s">
        <v>3508</v>
      </c>
      <c r="J2146" s="65" t="str">
        <f>IF(VLOOKUP(I2146,'Cross-Page Data'!$D$4:$F$48,3,FALSE)="natural gas",VLOOKUP(E2146,'Cross-Page Data'!$I$4:$J$19,2,FALSE),IF(VLOOKUP(I2146,'Cross-Page Data'!$D$4:$F$48,3,FALSE)="solar",IF(E2146="PV","solar PV","solar thermal"),IF(VLOOKUP(I2146,'Cross-Page Data'!$D$4:$F$48,3,FALSE)="wind",VLOOKUP(E2146,'Cross-Page Data'!$I$4:$J$19,2,FALSE),IF(VLOOKUP(I2146,'Cross-Page Data'!$D$4:$F$48,3,FALSE)="hydro",VLOOKUP(E2146,'Cross-Page Data'!$I$4:$J$19,2,FALSE),VLOOKUP(I2146,'Cross-Page Data'!$D$4:$F$48,3,FALSE)))))</f>
        <v>petroleum</v>
      </c>
      <c r="K2146" s="65" t="b">
        <f t="shared" si="33"/>
        <v>1</v>
      </c>
    </row>
    <row r="2147" spans="2:11" ht="14.65" customHeight="1">
      <c r="B2147" s="65">
        <v>1274</v>
      </c>
      <c r="C2147" s="65" t="s">
        <v>3417</v>
      </c>
      <c r="D2147" s="65" t="s">
        <v>3579</v>
      </c>
      <c r="E2147" s="65" t="s">
        <v>3510</v>
      </c>
      <c r="F2147" s="65">
        <v>0.4</v>
      </c>
      <c r="G2147" s="65" t="s">
        <v>3497</v>
      </c>
      <c r="H2147" s="65" t="s">
        <v>3498</v>
      </c>
      <c r="I2147" s="65" t="s">
        <v>3508</v>
      </c>
      <c r="J2147" s="65" t="str">
        <f>IF(VLOOKUP(I2147,'Cross-Page Data'!$D$4:$F$48,3,FALSE)="natural gas",VLOOKUP(E2147,'Cross-Page Data'!$I$4:$J$19,2,FALSE),IF(VLOOKUP(I2147,'Cross-Page Data'!$D$4:$F$48,3,FALSE)="solar",IF(E2147="PV","solar PV","solar thermal"),IF(VLOOKUP(I2147,'Cross-Page Data'!$D$4:$F$48,3,FALSE)="wind",VLOOKUP(E2147,'Cross-Page Data'!$I$4:$J$19,2,FALSE),IF(VLOOKUP(I2147,'Cross-Page Data'!$D$4:$F$48,3,FALSE)="hydro",VLOOKUP(E2147,'Cross-Page Data'!$I$4:$J$19,2,FALSE),VLOOKUP(I2147,'Cross-Page Data'!$D$4:$F$48,3,FALSE)))))</f>
        <v>petroleum</v>
      </c>
      <c r="K2147" s="65" t="b">
        <f t="shared" si="33"/>
        <v>1</v>
      </c>
    </row>
    <row r="2148" spans="2:11" ht="14.65" customHeight="1">
      <c r="B2148" s="65">
        <v>1274</v>
      </c>
      <c r="C2148" s="65" t="s">
        <v>3417</v>
      </c>
      <c r="D2148" s="65" t="s">
        <v>3579</v>
      </c>
      <c r="E2148" s="65" t="s">
        <v>3510</v>
      </c>
      <c r="F2148" s="65">
        <v>1</v>
      </c>
      <c r="G2148" s="65" t="s">
        <v>3497</v>
      </c>
      <c r="H2148" s="65" t="s">
        <v>3498</v>
      </c>
      <c r="I2148" s="65" t="s">
        <v>3508</v>
      </c>
      <c r="J2148" s="65" t="str">
        <f>IF(VLOOKUP(I2148,'Cross-Page Data'!$D$4:$F$48,3,FALSE)="natural gas",VLOOKUP(E2148,'Cross-Page Data'!$I$4:$J$19,2,FALSE),IF(VLOOKUP(I2148,'Cross-Page Data'!$D$4:$F$48,3,FALSE)="solar",IF(E2148="PV","solar PV","solar thermal"),IF(VLOOKUP(I2148,'Cross-Page Data'!$D$4:$F$48,3,FALSE)="wind",VLOOKUP(E2148,'Cross-Page Data'!$I$4:$J$19,2,FALSE),IF(VLOOKUP(I2148,'Cross-Page Data'!$D$4:$F$48,3,FALSE)="hydro",VLOOKUP(E2148,'Cross-Page Data'!$I$4:$J$19,2,FALSE),VLOOKUP(I2148,'Cross-Page Data'!$D$4:$F$48,3,FALSE)))))</f>
        <v>petroleum</v>
      </c>
      <c r="K2148" s="65" t="b">
        <f t="shared" si="33"/>
        <v>1</v>
      </c>
    </row>
    <row r="2149" spans="2:11" ht="14.65" customHeight="1">
      <c r="B2149" s="65">
        <v>1274</v>
      </c>
      <c r="C2149" s="65" t="s">
        <v>3417</v>
      </c>
      <c r="D2149" s="65" t="s">
        <v>3579</v>
      </c>
      <c r="E2149" s="65" t="s">
        <v>3510</v>
      </c>
      <c r="F2149" s="65">
        <v>2.7</v>
      </c>
      <c r="G2149" s="65" t="s">
        <v>3497</v>
      </c>
      <c r="H2149" s="65" t="s">
        <v>3498</v>
      </c>
      <c r="I2149" s="65" t="s">
        <v>3508</v>
      </c>
      <c r="J2149" s="65" t="str">
        <f>IF(VLOOKUP(I2149,'Cross-Page Data'!$D$4:$F$48,3,FALSE)="natural gas",VLOOKUP(E2149,'Cross-Page Data'!$I$4:$J$19,2,FALSE),IF(VLOOKUP(I2149,'Cross-Page Data'!$D$4:$F$48,3,FALSE)="solar",IF(E2149="PV","solar PV","solar thermal"),IF(VLOOKUP(I2149,'Cross-Page Data'!$D$4:$F$48,3,FALSE)="wind",VLOOKUP(E2149,'Cross-Page Data'!$I$4:$J$19,2,FALSE),IF(VLOOKUP(I2149,'Cross-Page Data'!$D$4:$F$48,3,FALSE)="hydro",VLOOKUP(E2149,'Cross-Page Data'!$I$4:$J$19,2,FALSE),VLOOKUP(I2149,'Cross-Page Data'!$D$4:$F$48,3,FALSE)))))</f>
        <v>petroleum</v>
      </c>
      <c r="K2149" s="65" t="b">
        <f t="shared" si="33"/>
        <v>1</v>
      </c>
    </row>
    <row r="2150" spans="2:11" ht="14.65" customHeight="1">
      <c r="B2150" s="65">
        <v>1276</v>
      </c>
      <c r="C2150" s="65" t="s">
        <v>3417</v>
      </c>
      <c r="D2150" s="65" t="s">
        <v>3579</v>
      </c>
      <c r="E2150" s="65" t="s">
        <v>3510</v>
      </c>
      <c r="F2150" s="65">
        <v>0.9</v>
      </c>
      <c r="G2150" s="65" t="s">
        <v>3497</v>
      </c>
      <c r="H2150" s="65" t="s">
        <v>3498</v>
      </c>
      <c r="I2150" s="65" t="s">
        <v>3508</v>
      </c>
      <c r="J2150" s="65" t="str">
        <f>IF(VLOOKUP(I2150,'Cross-Page Data'!$D$4:$F$48,3,FALSE)="natural gas",VLOOKUP(E2150,'Cross-Page Data'!$I$4:$J$19,2,FALSE),IF(VLOOKUP(I2150,'Cross-Page Data'!$D$4:$F$48,3,FALSE)="solar",IF(E2150="PV","solar PV","solar thermal"),IF(VLOOKUP(I2150,'Cross-Page Data'!$D$4:$F$48,3,FALSE)="wind",VLOOKUP(E2150,'Cross-Page Data'!$I$4:$J$19,2,FALSE),IF(VLOOKUP(I2150,'Cross-Page Data'!$D$4:$F$48,3,FALSE)="hydro",VLOOKUP(E2150,'Cross-Page Data'!$I$4:$J$19,2,FALSE),VLOOKUP(I2150,'Cross-Page Data'!$D$4:$F$48,3,FALSE)))))</f>
        <v>petroleum</v>
      </c>
      <c r="K2150" s="65" t="b">
        <f t="shared" si="33"/>
        <v>1</v>
      </c>
    </row>
    <row r="2151" spans="2:11" ht="14.65" customHeight="1">
      <c r="B2151" s="65">
        <v>1276</v>
      </c>
      <c r="C2151" s="65" t="s">
        <v>3417</v>
      </c>
      <c r="D2151" s="65" t="s">
        <v>3579</v>
      </c>
      <c r="E2151" s="65" t="s">
        <v>3510</v>
      </c>
      <c r="F2151" s="65">
        <v>1</v>
      </c>
      <c r="G2151" s="65" t="s">
        <v>3497</v>
      </c>
      <c r="H2151" s="65" t="s">
        <v>3498</v>
      </c>
      <c r="I2151" s="65" t="s">
        <v>3508</v>
      </c>
      <c r="J2151" s="65" t="str">
        <f>IF(VLOOKUP(I2151,'Cross-Page Data'!$D$4:$F$48,3,FALSE)="natural gas",VLOOKUP(E2151,'Cross-Page Data'!$I$4:$J$19,2,FALSE),IF(VLOOKUP(I2151,'Cross-Page Data'!$D$4:$F$48,3,FALSE)="solar",IF(E2151="PV","solar PV","solar thermal"),IF(VLOOKUP(I2151,'Cross-Page Data'!$D$4:$F$48,3,FALSE)="wind",VLOOKUP(E2151,'Cross-Page Data'!$I$4:$J$19,2,FALSE),IF(VLOOKUP(I2151,'Cross-Page Data'!$D$4:$F$48,3,FALSE)="hydro",VLOOKUP(E2151,'Cross-Page Data'!$I$4:$J$19,2,FALSE),VLOOKUP(I2151,'Cross-Page Data'!$D$4:$F$48,3,FALSE)))))</f>
        <v>petroleum</v>
      </c>
      <c r="K2151" s="65" t="b">
        <f t="shared" si="33"/>
        <v>1</v>
      </c>
    </row>
    <row r="2152" spans="2:11" ht="14.65" customHeight="1">
      <c r="B2152" s="65">
        <v>1276</v>
      </c>
      <c r="C2152" s="65" t="s">
        <v>3417</v>
      </c>
      <c r="D2152" s="65" t="s">
        <v>3579</v>
      </c>
      <c r="E2152" s="65" t="s">
        <v>3510</v>
      </c>
      <c r="F2152" s="65">
        <v>1</v>
      </c>
      <c r="G2152" s="65" t="s">
        <v>3497</v>
      </c>
      <c r="H2152" s="65" t="s">
        <v>3498</v>
      </c>
      <c r="I2152" s="65" t="s">
        <v>3508</v>
      </c>
      <c r="J2152" s="65" t="str">
        <f>IF(VLOOKUP(I2152,'Cross-Page Data'!$D$4:$F$48,3,FALSE)="natural gas",VLOOKUP(E2152,'Cross-Page Data'!$I$4:$J$19,2,FALSE),IF(VLOOKUP(I2152,'Cross-Page Data'!$D$4:$F$48,3,FALSE)="solar",IF(E2152="PV","solar PV","solar thermal"),IF(VLOOKUP(I2152,'Cross-Page Data'!$D$4:$F$48,3,FALSE)="wind",VLOOKUP(E2152,'Cross-Page Data'!$I$4:$J$19,2,FALSE),IF(VLOOKUP(I2152,'Cross-Page Data'!$D$4:$F$48,3,FALSE)="hydro",VLOOKUP(E2152,'Cross-Page Data'!$I$4:$J$19,2,FALSE),VLOOKUP(I2152,'Cross-Page Data'!$D$4:$F$48,3,FALSE)))))</f>
        <v>petroleum</v>
      </c>
      <c r="K2152" s="65" t="b">
        <f t="shared" si="33"/>
        <v>1</v>
      </c>
    </row>
    <row r="2153" spans="2:11" ht="14.65" customHeight="1">
      <c r="B2153" s="65">
        <v>1276</v>
      </c>
      <c r="C2153" s="65" t="s">
        <v>3417</v>
      </c>
      <c r="D2153" s="65" t="s">
        <v>3579</v>
      </c>
      <c r="E2153" s="65" t="s">
        <v>3510</v>
      </c>
      <c r="F2153" s="65">
        <v>1</v>
      </c>
      <c r="G2153" s="65" t="s">
        <v>3497</v>
      </c>
      <c r="H2153" s="65" t="s">
        <v>3498</v>
      </c>
      <c r="I2153" s="65" t="s">
        <v>3508</v>
      </c>
      <c r="J2153" s="65" t="str">
        <f>IF(VLOOKUP(I2153,'Cross-Page Data'!$D$4:$F$48,3,FALSE)="natural gas",VLOOKUP(E2153,'Cross-Page Data'!$I$4:$J$19,2,FALSE),IF(VLOOKUP(I2153,'Cross-Page Data'!$D$4:$F$48,3,FALSE)="solar",IF(E2153="PV","solar PV","solar thermal"),IF(VLOOKUP(I2153,'Cross-Page Data'!$D$4:$F$48,3,FALSE)="wind",VLOOKUP(E2153,'Cross-Page Data'!$I$4:$J$19,2,FALSE),IF(VLOOKUP(I2153,'Cross-Page Data'!$D$4:$F$48,3,FALSE)="hydro",VLOOKUP(E2153,'Cross-Page Data'!$I$4:$J$19,2,FALSE),VLOOKUP(I2153,'Cross-Page Data'!$D$4:$F$48,3,FALSE)))))</f>
        <v>petroleum</v>
      </c>
      <c r="K2153" s="65" t="b">
        <f t="shared" si="33"/>
        <v>1</v>
      </c>
    </row>
    <row r="2154" spans="2:11" ht="14.65" customHeight="1">
      <c r="B2154" s="65">
        <v>1278</v>
      </c>
      <c r="C2154" s="65" t="s">
        <v>3417</v>
      </c>
      <c r="D2154" s="65" t="s">
        <v>3579</v>
      </c>
      <c r="E2154" s="65" t="s">
        <v>3510</v>
      </c>
      <c r="F2154" s="65">
        <v>1.3</v>
      </c>
      <c r="G2154" s="65" t="s">
        <v>3497</v>
      </c>
      <c r="H2154" s="65" t="s">
        <v>3498</v>
      </c>
      <c r="I2154" s="65" t="s">
        <v>3508</v>
      </c>
      <c r="J2154" s="65" t="str">
        <f>IF(VLOOKUP(I2154,'Cross-Page Data'!$D$4:$F$48,3,FALSE)="natural gas",VLOOKUP(E2154,'Cross-Page Data'!$I$4:$J$19,2,FALSE),IF(VLOOKUP(I2154,'Cross-Page Data'!$D$4:$F$48,3,FALSE)="solar",IF(E2154="PV","solar PV","solar thermal"),IF(VLOOKUP(I2154,'Cross-Page Data'!$D$4:$F$48,3,FALSE)="wind",VLOOKUP(E2154,'Cross-Page Data'!$I$4:$J$19,2,FALSE),IF(VLOOKUP(I2154,'Cross-Page Data'!$D$4:$F$48,3,FALSE)="hydro",VLOOKUP(E2154,'Cross-Page Data'!$I$4:$J$19,2,FALSE),VLOOKUP(I2154,'Cross-Page Data'!$D$4:$F$48,3,FALSE)))))</f>
        <v>petroleum</v>
      </c>
      <c r="K2154" s="65" t="b">
        <f t="shared" si="33"/>
        <v>1</v>
      </c>
    </row>
    <row r="2155" spans="2:11" ht="14.65" customHeight="1">
      <c r="B2155" s="65">
        <v>1278</v>
      </c>
      <c r="C2155" s="65" t="s">
        <v>3417</v>
      </c>
      <c r="D2155" s="65" t="s">
        <v>3579</v>
      </c>
      <c r="E2155" s="65" t="s">
        <v>3510</v>
      </c>
      <c r="F2155" s="65">
        <v>0.3</v>
      </c>
      <c r="G2155" s="65" t="s">
        <v>3497</v>
      </c>
      <c r="H2155" s="65" t="s">
        <v>3498</v>
      </c>
      <c r="I2155" s="65" t="s">
        <v>3508</v>
      </c>
      <c r="J2155" s="65" t="str">
        <f>IF(VLOOKUP(I2155,'Cross-Page Data'!$D$4:$F$48,3,FALSE)="natural gas",VLOOKUP(E2155,'Cross-Page Data'!$I$4:$J$19,2,FALSE),IF(VLOOKUP(I2155,'Cross-Page Data'!$D$4:$F$48,3,FALSE)="solar",IF(E2155="PV","solar PV","solar thermal"),IF(VLOOKUP(I2155,'Cross-Page Data'!$D$4:$F$48,3,FALSE)="wind",VLOOKUP(E2155,'Cross-Page Data'!$I$4:$J$19,2,FALSE),IF(VLOOKUP(I2155,'Cross-Page Data'!$D$4:$F$48,3,FALSE)="hydro",VLOOKUP(E2155,'Cross-Page Data'!$I$4:$J$19,2,FALSE),VLOOKUP(I2155,'Cross-Page Data'!$D$4:$F$48,3,FALSE)))))</f>
        <v>petroleum</v>
      </c>
      <c r="K2155" s="65" t="b">
        <f t="shared" si="33"/>
        <v>1</v>
      </c>
    </row>
    <row r="2156" spans="2:11" ht="14.65" customHeight="1">
      <c r="B2156" s="65">
        <v>1278</v>
      </c>
      <c r="C2156" s="65" t="s">
        <v>3417</v>
      </c>
      <c r="D2156" s="65" t="s">
        <v>3579</v>
      </c>
      <c r="E2156" s="65" t="s">
        <v>3510</v>
      </c>
      <c r="F2156" s="65">
        <v>1.3</v>
      </c>
      <c r="G2156" s="65" t="s">
        <v>3497</v>
      </c>
      <c r="H2156" s="65" t="s">
        <v>3498</v>
      </c>
      <c r="I2156" s="65" t="s">
        <v>3508</v>
      </c>
      <c r="J2156" s="65" t="str">
        <f>IF(VLOOKUP(I2156,'Cross-Page Data'!$D$4:$F$48,3,FALSE)="natural gas",VLOOKUP(E2156,'Cross-Page Data'!$I$4:$J$19,2,FALSE),IF(VLOOKUP(I2156,'Cross-Page Data'!$D$4:$F$48,3,FALSE)="solar",IF(E2156="PV","solar PV","solar thermal"),IF(VLOOKUP(I2156,'Cross-Page Data'!$D$4:$F$48,3,FALSE)="wind",VLOOKUP(E2156,'Cross-Page Data'!$I$4:$J$19,2,FALSE),IF(VLOOKUP(I2156,'Cross-Page Data'!$D$4:$F$48,3,FALSE)="hydro",VLOOKUP(E2156,'Cross-Page Data'!$I$4:$J$19,2,FALSE),VLOOKUP(I2156,'Cross-Page Data'!$D$4:$F$48,3,FALSE)))))</f>
        <v>petroleum</v>
      </c>
      <c r="K2156" s="65" t="b">
        <f t="shared" si="33"/>
        <v>1</v>
      </c>
    </row>
    <row r="2157" spans="2:11" ht="14.65" customHeight="1">
      <c r="B2157" s="65">
        <v>1278</v>
      </c>
      <c r="C2157" s="65" t="s">
        <v>3417</v>
      </c>
      <c r="D2157" s="65" t="s">
        <v>3579</v>
      </c>
      <c r="E2157" s="65" t="s">
        <v>3510</v>
      </c>
      <c r="F2157" s="65">
        <v>0.8</v>
      </c>
      <c r="G2157" s="65" t="s">
        <v>3497</v>
      </c>
      <c r="H2157" s="65" t="s">
        <v>3498</v>
      </c>
      <c r="I2157" s="65" t="s">
        <v>3508</v>
      </c>
      <c r="J2157" s="65" t="str">
        <f>IF(VLOOKUP(I2157,'Cross-Page Data'!$D$4:$F$48,3,FALSE)="natural gas",VLOOKUP(E2157,'Cross-Page Data'!$I$4:$J$19,2,FALSE),IF(VLOOKUP(I2157,'Cross-Page Data'!$D$4:$F$48,3,FALSE)="solar",IF(E2157="PV","solar PV","solar thermal"),IF(VLOOKUP(I2157,'Cross-Page Data'!$D$4:$F$48,3,FALSE)="wind",VLOOKUP(E2157,'Cross-Page Data'!$I$4:$J$19,2,FALSE),IF(VLOOKUP(I2157,'Cross-Page Data'!$D$4:$F$48,3,FALSE)="hydro",VLOOKUP(E2157,'Cross-Page Data'!$I$4:$J$19,2,FALSE),VLOOKUP(I2157,'Cross-Page Data'!$D$4:$F$48,3,FALSE)))))</f>
        <v>petroleum</v>
      </c>
      <c r="K2157" s="65" t="b">
        <f t="shared" si="33"/>
        <v>1</v>
      </c>
    </row>
    <row r="2158" spans="2:11" ht="14.65" customHeight="1">
      <c r="B2158" s="65">
        <v>1278</v>
      </c>
      <c r="C2158" s="65" t="s">
        <v>3417</v>
      </c>
      <c r="D2158" s="65" t="s">
        <v>3579</v>
      </c>
      <c r="E2158" s="65" t="s">
        <v>3510</v>
      </c>
      <c r="F2158" s="65">
        <v>2.2000000000000002</v>
      </c>
      <c r="G2158" s="65" t="s">
        <v>3497</v>
      </c>
      <c r="H2158" s="65" t="s">
        <v>3498</v>
      </c>
      <c r="I2158" s="65" t="s">
        <v>3508</v>
      </c>
      <c r="J2158" s="65" t="str">
        <f>IF(VLOOKUP(I2158,'Cross-Page Data'!$D$4:$F$48,3,FALSE)="natural gas",VLOOKUP(E2158,'Cross-Page Data'!$I$4:$J$19,2,FALSE),IF(VLOOKUP(I2158,'Cross-Page Data'!$D$4:$F$48,3,FALSE)="solar",IF(E2158="PV","solar PV","solar thermal"),IF(VLOOKUP(I2158,'Cross-Page Data'!$D$4:$F$48,3,FALSE)="wind",VLOOKUP(E2158,'Cross-Page Data'!$I$4:$J$19,2,FALSE),IF(VLOOKUP(I2158,'Cross-Page Data'!$D$4:$F$48,3,FALSE)="hydro",VLOOKUP(E2158,'Cross-Page Data'!$I$4:$J$19,2,FALSE),VLOOKUP(I2158,'Cross-Page Data'!$D$4:$F$48,3,FALSE)))))</f>
        <v>petroleum</v>
      </c>
      <c r="K2158" s="65" t="b">
        <f t="shared" si="33"/>
        <v>1</v>
      </c>
    </row>
    <row r="2159" spans="2:11" ht="14.65" customHeight="1">
      <c r="B2159" s="65">
        <v>1278</v>
      </c>
      <c r="C2159" s="65" t="s">
        <v>3417</v>
      </c>
      <c r="D2159" s="65" t="s">
        <v>3579</v>
      </c>
      <c r="E2159" s="65" t="s">
        <v>3510</v>
      </c>
      <c r="F2159" s="65">
        <v>2.1</v>
      </c>
      <c r="G2159" s="65" t="s">
        <v>3497</v>
      </c>
      <c r="H2159" s="65" t="s">
        <v>3498</v>
      </c>
      <c r="I2159" s="65" t="s">
        <v>3508</v>
      </c>
      <c r="J2159" s="65" t="str">
        <f>IF(VLOOKUP(I2159,'Cross-Page Data'!$D$4:$F$48,3,FALSE)="natural gas",VLOOKUP(E2159,'Cross-Page Data'!$I$4:$J$19,2,FALSE),IF(VLOOKUP(I2159,'Cross-Page Data'!$D$4:$F$48,3,FALSE)="solar",IF(E2159="PV","solar PV","solar thermal"),IF(VLOOKUP(I2159,'Cross-Page Data'!$D$4:$F$48,3,FALSE)="wind",VLOOKUP(E2159,'Cross-Page Data'!$I$4:$J$19,2,FALSE),IF(VLOOKUP(I2159,'Cross-Page Data'!$D$4:$F$48,3,FALSE)="hydro",VLOOKUP(E2159,'Cross-Page Data'!$I$4:$J$19,2,FALSE),VLOOKUP(I2159,'Cross-Page Data'!$D$4:$F$48,3,FALSE)))))</f>
        <v>petroleum</v>
      </c>
      <c r="K2159" s="65" t="b">
        <f t="shared" si="33"/>
        <v>1</v>
      </c>
    </row>
    <row r="2160" spans="2:11" ht="14.65" customHeight="1">
      <c r="B2160" s="65">
        <v>1278</v>
      </c>
      <c r="C2160" s="65" t="s">
        <v>3417</v>
      </c>
      <c r="D2160" s="65" t="s">
        <v>3579</v>
      </c>
      <c r="E2160" s="65" t="s">
        <v>3510</v>
      </c>
      <c r="F2160" s="65">
        <v>2.2000000000000002</v>
      </c>
      <c r="G2160" s="65" t="s">
        <v>3497</v>
      </c>
      <c r="H2160" s="65" t="s">
        <v>3498</v>
      </c>
      <c r="I2160" s="65" t="s">
        <v>3508</v>
      </c>
      <c r="J2160" s="65" t="str">
        <f>IF(VLOOKUP(I2160,'Cross-Page Data'!$D$4:$F$48,3,FALSE)="natural gas",VLOOKUP(E2160,'Cross-Page Data'!$I$4:$J$19,2,FALSE),IF(VLOOKUP(I2160,'Cross-Page Data'!$D$4:$F$48,3,FALSE)="solar",IF(E2160="PV","solar PV","solar thermal"),IF(VLOOKUP(I2160,'Cross-Page Data'!$D$4:$F$48,3,FALSE)="wind",VLOOKUP(E2160,'Cross-Page Data'!$I$4:$J$19,2,FALSE),IF(VLOOKUP(I2160,'Cross-Page Data'!$D$4:$F$48,3,FALSE)="hydro",VLOOKUP(E2160,'Cross-Page Data'!$I$4:$J$19,2,FALSE),VLOOKUP(I2160,'Cross-Page Data'!$D$4:$F$48,3,FALSE)))))</f>
        <v>petroleum</v>
      </c>
      <c r="K2160" s="65" t="b">
        <f t="shared" si="33"/>
        <v>1</v>
      </c>
    </row>
    <row r="2161" spans="2:11" ht="14.65" customHeight="1">
      <c r="B2161" s="65">
        <v>1279</v>
      </c>
      <c r="C2161" s="65" t="s">
        <v>3417</v>
      </c>
      <c r="D2161" s="65" t="s">
        <v>3580</v>
      </c>
      <c r="E2161" s="65" t="s">
        <v>3510</v>
      </c>
      <c r="F2161" s="65">
        <v>1.1000000000000001</v>
      </c>
      <c r="G2161" s="65" t="s">
        <v>3497</v>
      </c>
      <c r="H2161" s="65" t="s">
        <v>3498</v>
      </c>
      <c r="I2161" s="65" t="s">
        <v>3502</v>
      </c>
      <c r="J2161" s="65" t="str">
        <f>IF(VLOOKUP(I2161,'Cross-Page Data'!$D$4:$F$48,3,FALSE)="natural gas",VLOOKUP(E2161,'Cross-Page Data'!$I$4:$J$19,2,FALSE),IF(VLOOKUP(I2161,'Cross-Page Data'!$D$4:$F$48,3,FALSE)="solar",IF(E2161="PV","solar PV","solar thermal"),IF(VLOOKUP(I2161,'Cross-Page Data'!$D$4:$F$48,3,FALSE)="wind",VLOOKUP(E2161,'Cross-Page Data'!$I$4:$J$19,2,FALSE),IF(VLOOKUP(I2161,'Cross-Page Data'!$D$4:$F$48,3,FALSE)="hydro",VLOOKUP(E2161,'Cross-Page Data'!$I$4:$J$19,2,FALSE),VLOOKUP(I2161,'Cross-Page Data'!$D$4:$F$48,3,FALSE)))))</f>
        <v>natural gas peaker</v>
      </c>
      <c r="K2161" s="65" t="b">
        <f t="shared" si="33"/>
        <v>1</v>
      </c>
    </row>
    <row r="2162" spans="2:11" ht="14.65" customHeight="1">
      <c r="B2162" s="65">
        <v>1279</v>
      </c>
      <c r="C2162" s="65" t="s">
        <v>3417</v>
      </c>
      <c r="D2162" s="65" t="s">
        <v>3580</v>
      </c>
      <c r="E2162" s="65" t="s">
        <v>3510</v>
      </c>
      <c r="F2162" s="65">
        <v>1.8</v>
      </c>
      <c r="G2162" s="65" t="s">
        <v>3497</v>
      </c>
      <c r="H2162" s="65" t="s">
        <v>3498</v>
      </c>
      <c r="I2162" s="65" t="s">
        <v>3502</v>
      </c>
      <c r="J2162" s="65" t="str">
        <f>IF(VLOOKUP(I2162,'Cross-Page Data'!$D$4:$F$48,3,FALSE)="natural gas",VLOOKUP(E2162,'Cross-Page Data'!$I$4:$J$19,2,FALSE),IF(VLOOKUP(I2162,'Cross-Page Data'!$D$4:$F$48,3,FALSE)="solar",IF(E2162="PV","solar PV","solar thermal"),IF(VLOOKUP(I2162,'Cross-Page Data'!$D$4:$F$48,3,FALSE)="wind",VLOOKUP(E2162,'Cross-Page Data'!$I$4:$J$19,2,FALSE),IF(VLOOKUP(I2162,'Cross-Page Data'!$D$4:$F$48,3,FALSE)="hydro",VLOOKUP(E2162,'Cross-Page Data'!$I$4:$J$19,2,FALSE),VLOOKUP(I2162,'Cross-Page Data'!$D$4:$F$48,3,FALSE)))))</f>
        <v>natural gas peaker</v>
      </c>
      <c r="K2162" s="65" t="b">
        <f t="shared" si="33"/>
        <v>1</v>
      </c>
    </row>
    <row r="2163" spans="2:11" ht="14.65" customHeight="1">
      <c r="B2163" s="65">
        <v>1279</v>
      </c>
      <c r="C2163" s="65" t="s">
        <v>3417</v>
      </c>
      <c r="D2163" s="65" t="s">
        <v>3580</v>
      </c>
      <c r="E2163" s="65" t="s">
        <v>3510</v>
      </c>
      <c r="F2163" s="65">
        <v>3.2</v>
      </c>
      <c r="G2163" s="65" t="s">
        <v>3497</v>
      </c>
      <c r="H2163" s="65" t="s">
        <v>3498</v>
      </c>
      <c r="I2163" s="65" t="s">
        <v>3502</v>
      </c>
      <c r="J2163" s="65" t="str">
        <f>IF(VLOOKUP(I2163,'Cross-Page Data'!$D$4:$F$48,3,FALSE)="natural gas",VLOOKUP(E2163,'Cross-Page Data'!$I$4:$J$19,2,FALSE),IF(VLOOKUP(I2163,'Cross-Page Data'!$D$4:$F$48,3,FALSE)="solar",IF(E2163="PV","solar PV","solar thermal"),IF(VLOOKUP(I2163,'Cross-Page Data'!$D$4:$F$48,3,FALSE)="wind",VLOOKUP(E2163,'Cross-Page Data'!$I$4:$J$19,2,FALSE),IF(VLOOKUP(I2163,'Cross-Page Data'!$D$4:$F$48,3,FALSE)="hydro",VLOOKUP(E2163,'Cross-Page Data'!$I$4:$J$19,2,FALSE),VLOOKUP(I2163,'Cross-Page Data'!$D$4:$F$48,3,FALSE)))))</f>
        <v>natural gas peaker</v>
      </c>
      <c r="K2163" s="65" t="b">
        <f t="shared" si="33"/>
        <v>1</v>
      </c>
    </row>
    <row r="2164" spans="2:11" ht="14.65" customHeight="1">
      <c r="B2164" s="65">
        <v>1279</v>
      </c>
      <c r="C2164" s="65" t="s">
        <v>3417</v>
      </c>
      <c r="D2164" s="65" t="s">
        <v>3580</v>
      </c>
      <c r="E2164" s="65" t="s">
        <v>3510</v>
      </c>
      <c r="F2164" s="65">
        <v>3.4</v>
      </c>
      <c r="G2164" s="65" t="s">
        <v>3497</v>
      </c>
      <c r="H2164" s="65" t="s">
        <v>3498</v>
      </c>
      <c r="I2164" s="65" t="s">
        <v>3502</v>
      </c>
      <c r="J2164" s="65" t="str">
        <f>IF(VLOOKUP(I2164,'Cross-Page Data'!$D$4:$F$48,3,FALSE)="natural gas",VLOOKUP(E2164,'Cross-Page Data'!$I$4:$J$19,2,FALSE),IF(VLOOKUP(I2164,'Cross-Page Data'!$D$4:$F$48,3,FALSE)="solar",IF(E2164="PV","solar PV","solar thermal"),IF(VLOOKUP(I2164,'Cross-Page Data'!$D$4:$F$48,3,FALSE)="wind",VLOOKUP(E2164,'Cross-Page Data'!$I$4:$J$19,2,FALSE),IF(VLOOKUP(I2164,'Cross-Page Data'!$D$4:$F$48,3,FALSE)="hydro",VLOOKUP(E2164,'Cross-Page Data'!$I$4:$J$19,2,FALSE),VLOOKUP(I2164,'Cross-Page Data'!$D$4:$F$48,3,FALSE)))))</f>
        <v>natural gas peaker</v>
      </c>
      <c r="K2164" s="65" t="b">
        <f t="shared" si="33"/>
        <v>1</v>
      </c>
    </row>
    <row r="2165" spans="2:11" ht="14.65" customHeight="1">
      <c r="B2165" s="65">
        <v>1280</v>
      </c>
      <c r="C2165" s="65" t="s">
        <v>3417</v>
      </c>
      <c r="D2165" s="65" t="s">
        <v>3580</v>
      </c>
      <c r="E2165" s="65" t="s">
        <v>3510</v>
      </c>
      <c r="F2165" s="65">
        <v>1.8</v>
      </c>
      <c r="G2165" s="65" t="s">
        <v>3497</v>
      </c>
      <c r="H2165" s="65" t="s">
        <v>3498</v>
      </c>
      <c r="I2165" s="65" t="s">
        <v>3502</v>
      </c>
      <c r="J2165" s="65" t="str">
        <f>IF(VLOOKUP(I2165,'Cross-Page Data'!$D$4:$F$48,3,FALSE)="natural gas",VLOOKUP(E2165,'Cross-Page Data'!$I$4:$J$19,2,FALSE),IF(VLOOKUP(I2165,'Cross-Page Data'!$D$4:$F$48,3,FALSE)="solar",IF(E2165="PV","solar PV","solar thermal"),IF(VLOOKUP(I2165,'Cross-Page Data'!$D$4:$F$48,3,FALSE)="wind",VLOOKUP(E2165,'Cross-Page Data'!$I$4:$J$19,2,FALSE),IF(VLOOKUP(I2165,'Cross-Page Data'!$D$4:$F$48,3,FALSE)="hydro",VLOOKUP(E2165,'Cross-Page Data'!$I$4:$J$19,2,FALSE),VLOOKUP(I2165,'Cross-Page Data'!$D$4:$F$48,3,FALSE)))))</f>
        <v>natural gas peaker</v>
      </c>
      <c r="K2165" s="65" t="b">
        <f t="shared" si="33"/>
        <v>1</v>
      </c>
    </row>
    <row r="2166" spans="2:11" ht="14.65" customHeight="1">
      <c r="B2166" s="65">
        <v>1280</v>
      </c>
      <c r="C2166" s="65" t="s">
        <v>3417</v>
      </c>
      <c r="D2166" s="65" t="s">
        <v>3580</v>
      </c>
      <c r="E2166" s="65" t="s">
        <v>3510</v>
      </c>
      <c r="F2166" s="65">
        <v>3.5</v>
      </c>
      <c r="G2166" s="65" t="s">
        <v>3497</v>
      </c>
      <c r="H2166" s="65" t="s">
        <v>3498</v>
      </c>
      <c r="I2166" s="65" t="s">
        <v>3502</v>
      </c>
      <c r="J2166" s="65" t="str">
        <f>IF(VLOOKUP(I2166,'Cross-Page Data'!$D$4:$F$48,3,FALSE)="natural gas",VLOOKUP(E2166,'Cross-Page Data'!$I$4:$J$19,2,FALSE),IF(VLOOKUP(I2166,'Cross-Page Data'!$D$4:$F$48,3,FALSE)="solar",IF(E2166="PV","solar PV","solar thermal"),IF(VLOOKUP(I2166,'Cross-Page Data'!$D$4:$F$48,3,FALSE)="wind",VLOOKUP(E2166,'Cross-Page Data'!$I$4:$J$19,2,FALSE),IF(VLOOKUP(I2166,'Cross-Page Data'!$D$4:$F$48,3,FALSE)="hydro",VLOOKUP(E2166,'Cross-Page Data'!$I$4:$J$19,2,FALSE),VLOOKUP(I2166,'Cross-Page Data'!$D$4:$F$48,3,FALSE)))))</f>
        <v>natural gas peaker</v>
      </c>
      <c r="K2166" s="65" t="b">
        <f t="shared" si="33"/>
        <v>1</v>
      </c>
    </row>
    <row r="2167" spans="2:11" ht="14.65" customHeight="1">
      <c r="B2167" s="65">
        <v>1280</v>
      </c>
      <c r="C2167" s="65" t="s">
        <v>3417</v>
      </c>
      <c r="D2167" s="65" t="s">
        <v>3580</v>
      </c>
      <c r="E2167" s="65" t="s">
        <v>3510</v>
      </c>
      <c r="F2167" s="65">
        <v>0.8</v>
      </c>
      <c r="G2167" s="65" t="s">
        <v>3497</v>
      </c>
      <c r="H2167" s="65" t="s">
        <v>3498</v>
      </c>
      <c r="I2167" s="65" t="s">
        <v>3502</v>
      </c>
      <c r="J2167" s="65" t="str">
        <f>IF(VLOOKUP(I2167,'Cross-Page Data'!$D$4:$F$48,3,FALSE)="natural gas",VLOOKUP(E2167,'Cross-Page Data'!$I$4:$J$19,2,FALSE),IF(VLOOKUP(I2167,'Cross-Page Data'!$D$4:$F$48,3,FALSE)="solar",IF(E2167="PV","solar PV","solar thermal"),IF(VLOOKUP(I2167,'Cross-Page Data'!$D$4:$F$48,3,FALSE)="wind",VLOOKUP(E2167,'Cross-Page Data'!$I$4:$J$19,2,FALSE),IF(VLOOKUP(I2167,'Cross-Page Data'!$D$4:$F$48,3,FALSE)="hydro",VLOOKUP(E2167,'Cross-Page Data'!$I$4:$J$19,2,FALSE),VLOOKUP(I2167,'Cross-Page Data'!$D$4:$F$48,3,FALSE)))))</f>
        <v>natural gas peaker</v>
      </c>
      <c r="K2167" s="65" t="b">
        <f t="shared" si="33"/>
        <v>1</v>
      </c>
    </row>
    <row r="2168" spans="2:11" ht="14.65" customHeight="1">
      <c r="B2168" s="65">
        <v>1280</v>
      </c>
      <c r="C2168" s="65" t="s">
        <v>3417</v>
      </c>
      <c r="D2168" s="65" t="s">
        <v>3580</v>
      </c>
      <c r="E2168" s="65" t="s">
        <v>3510</v>
      </c>
      <c r="F2168" s="65">
        <v>1.1000000000000001</v>
      </c>
      <c r="G2168" s="65" t="s">
        <v>3497</v>
      </c>
      <c r="H2168" s="65" t="s">
        <v>3498</v>
      </c>
      <c r="I2168" s="65" t="s">
        <v>3502</v>
      </c>
      <c r="J2168" s="65" t="str">
        <f>IF(VLOOKUP(I2168,'Cross-Page Data'!$D$4:$F$48,3,FALSE)="natural gas",VLOOKUP(E2168,'Cross-Page Data'!$I$4:$J$19,2,FALSE),IF(VLOOKUP(I2168,'Cross-Page Data'!$D$4:$F$48,3,FALSE)="solar",IF(E2168="PV","solar PV","solar thermal"),IF(VLOOKUP(I2168,'Cross-Page Data'!$D$4:$F$48,3,FALSE)="wind",VLOOKUP(E2168,'Cross-Page Data'!$I$4:$J$19,2,FALSE),IF(VLOOKUP(I2168,'Cross-Page Data'!$D$4:$F$48,3,FALSE)="hydro",VLOOKUP(E2168,'Cross-Page Data'!$I$4:$J$19,2,FALSE),VLOOKUP(I2168,'Cross-Page Data'!$D$4:$F$48,3,FALSE)))))</f>
        <v>natural gas peaker</v>
      </c>
      <c r="K2168" s="65" t="b">
        <f t="shared" si="33"/>
        <v>1</v>
      </c>
    </row>
    <row r="2169" spans="2:11" ht="14.65" customHeight="1">
      <c r="B2169" s="65">
        <v>1280</v>
      </c>
      <c r="C2169" s="65" t="s">
        <v>3417</v>
      </c>
      <c r="D2169" s="65" t="s">
        <v>3579</v>
      </c>
      <c r="E2169" s="65" t="s">
        <v>3510</v>
      </c>
      <c r="F2169" s="65">
        <v>0.7</v>
      </c>
      <c r="G2169" s="65" t="s">
        <v>3497</v>
      </c>
      <c r="H2169" s="65" t="s">
        <v>3498</v>
      </c>
      <c r="I2169" s="65" t="s">
        <v>3508</v>
      </c>
      <c r="J2169" s="65" t="str">
        <f>IF(VLOOKUP(I2169,'Cross-Page Data'!$D$4:$F$48,3,FALSE)="natural gas",VLOOKUP(E2169,'Cross-Page Data'!$I$4:$J$19,2,FALSE),IF(VLOOKUP(I2169,'Cross-Page Data'!$D$4:$F$48,3,FALSE)="solar",IF(E2169="PV","solar PV","solar thermal"),IF(VLOOKUP(I2169,'Cross-Page Data'!$D$4:$F$48,3,FALSE)="wind",VLOOKUP(E2169,'Cross-Page Data'!$I$4:$J$19,2,FALSE),IF(VLOOKUP(I2169,'Cross-Page Data'!$D$4:$F$48,3,FALSE)="hydro",VLOOKUP(E2169,'Cross-Page Data'!$I$4:$J$19,2,FALSE),VLOOKUP(I2169,'Cross-Page Data'!$D$4:$F$48,3,FALSE)))))</f>
        <v>petroleum</v>
      </c>
      <c r="K2169" s="65" t="b">
        <f t="shared" si="33"/>
        <v>1</v>
      </c>
    </row>
    <row r="2170" spans="2:11" ht="14.65" customHeight="1">
      <c r="B2170" s="65">
        <v>1280</v>
      </c>
      <c r="C2170" s="65" t="s">
        <v>3417</v>
      </c>
      <c r="D2170" s="65" t="s">
        <v>3580</v>
      </c>
      <c r="E2170" s="65" t="s">
        <v>3510</v>
      </c>
      <c r="F2170" s="65">
        <v>1.8</v>
      </c>
      <c r="G2170" s="65" t="s">
        <v>3497</v>
      </c>
      <c r="H2170" s="65" t="s">
        <v>3498</v>
      </c>
      <c r="I2170" s="65" t="s">
        <v>3502</v>
      </c>
      <c r="J2170" s="65" t="str">
        <f>IF(VLOOKUP(I2170,'Cross-Page Data'!$D$4:$F$48,3,FALSE)="natural gas",VLOOKUP(E2170,'Cross-Page Data'!$I$4:$J$19,2,FALSE),IF(VLOOKUP(I2170,'Cross-Page Data'!$D$4:$F$48,3,FALSE)="solar",IF(E2170="PV","solar PV","solar thermal"),IF(VLOOKUP(I2170,'Cross-Page Data'!$D$4:$F$48,3,FALSE)="wind",VLOOKUP(E2170,'Cross-Page Data'!$I$4:$J$19,2,FALSE),IF(VLOOKUP(I2170,'Cross-Page Data'!$D$4:$F$48,3,FALSE)="hydro",VLOOKUP(E2170,'Cross-Page Data'!$I$4:$J$19,2,FALSE),VLOOKUP(I2170,'Cross-Page Data'!$D$4:$F$48,3,FALSE)))))</f>
        <v>natural gas peaker</v>
      </c>
      <c r="K2170" s="65" t="b">
        <f t="shared" si="33"/>
        <v>1</v>
      </c>
    </row>
    <row r="2171" spans="2:11" ht="14.65" customHeight="1">
      <c r="B2171" s="65">
        <v>1280</v>
      </c>
      <c r="C2171" s="65" t="s">
        <v>3417</v>
      </c>
      <c r="D2171" s="65" t="s">
        <v>3580</v>
      </c>
      <c r="E2171" s="65" t="s">
        <v>3510</v>
      </c>
      <c r="F2171" s="65">
        <v>1.8</v>
      </c>
      <c r="G2171" s="65" t="s">
        <v>3497</v>
      </c>
      <c r="H2171" s="65" t="s">
        <v>3498</v>
      </c>
      <c r="I2171" s="65" t="s">
        <v>3502</v>
      </c>
      <c r="J2171" s="65" t="str">
        <f>IF(VLOOKUP(I2171,'Cross-Page Data'!$D$4:$F$48,3,FALSE)="natural gas",VLOOKUP(E2171,'Cross-Page Data'!$I$4:$J$19,2,FALSE),IF(VLOOKUP(I2171,'Cross-Page Data'!$D$4:$F$48,3,FALSE)="solar",IF(E2171="PV","solar PV","solar thermal"),IF(VLOOKUP(I2171,'Cross-Page Data'!$D$4:$F$48,3,FALSE)="wind",VLOOKUP(E2171,'Cross-Page Data'!$I$4:$J$19,2,FALSE),IF(VLOOKUP(I2171,'Cross-Page Data'!$D$4:$F$48,3,FALSE)="hydro",VLOOKUP(E2171,'Cross-Page Data'!$I$4:$J$19,2,FALSE),VLOOKUP(I2171,'Cross-Page Data'!$D$4:$F$48,3,FALSE)))))</f>
        <v>natural gas peaker</v>
      </c>
      <c r="K2171" s="65" t="b">
        <f t="shared" si="33"/>
        <v>1</v>
      </c>
    </row>
    <row r="2172" spans="2:11" ht="14.65" customHeight="1">
      <c r="B2172" s="65">
        <v>1280</v>
      </c>
      <c r="C2172" s="65" t="s">
        <v>3417</v>
      </c>
      <c r="D2172" s="65" t="s">
        <v>3580</v>
      </c>
      <c r="E2172" s="65" t="s">
        <v>3510</v>
      </c>
      <c r="F2172" s="65">
        <v>4.5999999999999996</v>
      </c>
      <c r="G2172" s="65" t="s">
        <v>3497</v>
      </c>
      <c r="H2172" s="65" t="s">
        <v>3498</v>
      </c>
      <c r="I2172" s="65" t="s">
        <v>3502</v>
      </c>
      <c r="J2172" s="65" t="str">
        <f>IF(VLOOKUP(I2172,'Cross-Page Data'!$D$4:$F$48,3,FALSE)="natural gas",VLOOKUP(E2172,'Cross-Page Data'!$I$4:$J$19,2,FALSE),IF(VLOOKUP(I2172,'Cross-Page Data'!$D$4:$F$48,3,FALSE)="solar",IF(E2172="PV","solar PV","solar thermal"),IF(VLOOKUP(I2172,'Cross-Page Data'!$D$4:$F$48,3,FALSE)="wind",VLOOKUP(E2172,'Cross-Page Data'!$I$4:$J$19,2,FALSE),IF(VLOOKUP(I2172,'Cross-Page Data'!$D$4:$F$48,3,FALSE)="hydro",VLOOKUP(E2172,'Cross-Page Data'!$I$4:$J$19,2,FALSE),VLOOKUP(I2172,'Cross-Page Data'!$D$4:$F$48,3,FALSE)))))</f>
        <v>natural gas peaker</v>
      </c>
      <c r="K2172" s="65" t="b">
        <f t="shared" si="33"/>
        <v>1</v>
      </c>
    </row>
    <row r="2173" spans="2:11" ht="14.65" customHeight="1">
      <c r="B2173" s="65">
        <v>1283</v>
      </c>
      <c r="C2173" s="65" t="s">
        <v>3417</v>
      </c>
      <c r="D2173" s="65" t="s">
        <v>3579</v>
      </c>
      <c r="E2173" s="65" t="s">
        <v>3510</v>
      </c>
      <c r="F2173" s="65">
        <v>1.5</v>
      </c>
      <c r="G2173" s="65" t="s">
        <v>3497</v>
      </c>
      <c r="H2173" s="65" t="s">
        <v>3498</v>
      </c>
      <c r="I2173" s="65" t="s">
        <v>3508</v>
      </c>
      <c r="J2173" s="65" t="str">
        <f>IF(VLOOKUP(I2173,'Cross-Page Data'!$D$4:$F$48,3,FALSE)="natural gas",VLOOKUP(E2173,'Cross-Page Data'!$I$4:$J$19,2,FALSE),IF(VLOOKUP(I2173,'Cross-Page Data'!$D$4:$F$48,3,FALSE)="solar",IF(E2173="PV","solar PV","solar thermal"),IF(VLOOKUP(I2173,'Cross-Page Data'!$D$4:$F$48,3,FALSE)="wind",VLOOKUP(E2173,'Cross-Page Data'!$I$4:$J$19,2,FALSE),IF(VLOOKUP(I2173,'Cross-Page Data'!$D$4:$F$48,3,FALSE)="hydro",VLOOKUP(E2173,'Cross-Page Data'!$I$4:$J$19,2,FALSE),VLOOKUP(I2173,'Cross-Page Data'!$D$4:$F$48,3,FALSE)))))</f>
        <v>petroleum</v>
      </c>
      <c r="K2173" s="65" t="b">
        <f t="shared" si="33"/>
        <v>1</v>
      </c>
    </row>
    <row r="2174" spans="2:11" ht="14.65" customHeight="1">
      <c r="B2174" s="65">
        <v>1285</v>
      </c>
      <c r="C2174" s="65" t="s">
        <v>3417</v>
      </c>
      <c r="D2174" s="65" t="s">
        <v>3580</v>
      </c>
      <c r="E2174" s="65" t="s">
        <v>3510</v>
      </c>
      <c r="F2174" s="65">
        <v>1.1000000000000001</v>
      </c>
      <c r="G2174" s="65" t="s">
        <v>3497</v>
      </c>
      <c r="H2174" s="65" t="s">
        <v>3498</v>
      </c>
      <c r="I2174" s="65" t="s">
        <v>3502</v>
      </c>
      <c r="J2174" s="65" t="str">
        <f>IF(VLOOKUP(I2174,'Cross-Page Data'!$D$4:$F$48,3,FALSE)="natural gas",VLOOKUP(E2174,'Cross-Page Data'!$I$4:$J$19,2,FALSE),IF(VLOOKUP(I2174,'Cross-Page Data'!$D$4:$F$48,3,FALSE)="solar",IF(E2174="PV","solar PV","solar thermal"),IF(VLOOKUP(I2174,'Cross-Page Data'!$D$4:$F$48,3,FALSE)="wind",VLOOKUP(E2174,'Cross-Page Data'!$I$4:$J$19,2,FALSE),IF(VLOOKUP(I2174,'Cross-Page Data'!$D$4:$F$48,3,FALSE)="hydro",VLOOKUP(E2174,'Cross-Page Data'!$I$4:$J$19,2,FALSE),VLOOKUP(I2174,'Cross-Page Data'!$D$4:$F$48,3,FALSE)))))</f>
        <v>natural gas peaker</v>
      </c>
      <c r="K2174" s="65" t="b">
        <f t="shared" si="33"/>
        <v>1</v>
      </c>
    </row>
    <row r="2175" spans="2:11" ht="14.65" customHeight="1">
      <c r="B2175" s="65">
        <v>1285</v>
      </c>
      <c r="C2175" s="65" t="s">
        <v>3417</v>
      </c>
      <c r="D2175" s="65" t="s">
        <v>3580</v>
      </c>
      <c r="E2175" s="65" t="s">
        <v>3510</v>
      </c>
      <c r="F2175" s="65">
        <v>1.1000000000000001</v>
      </c>
      <c r="G2175" s="65" t="s">
        <v>3497</v>
      </c>
      <c r="H2175" s="65" t="s">
        <v>3498</v>
      </c>
      <c r="I2175" s="65" t="s">
        <v>3502</v>
      </c>
      <c r="J2175" s="65" t="str">
        <f>IF(VLOOKUP(I2175,'Cross-Page Data'!$D$4:$F$48,3,FALSE)="natural gas",VLOOKUP(E2175,'Cross-Page Data'!$I$4:$J$19,2,FALSE),IF(VLOOKUP(I2175,'Cross-Page Data'!$D$4:$F$48,3,FALSE)="solar",IF(E2175="PV","solar PV","solar thermal"),IF(VLOOKUP(I2175,'Cross-Page Data'!$D$4:$F$48,3,FALSE)="wind",VLOOKUP(E2175,'Cross-Page Data'!$I$4:$J$19,2,FALSE),IF(VLOOKUP(I2175,'Cross-Page Data'!$D$4:$F$48,3,FALSE)="hydro",VLOOKUP(E2175,'Cross-Page Data'!$I$4:$J$19,2,FALSE),VLOOKUP(I2175,'Cross-Page Data'!$D$4:$F$48,3,FALSE)))))</f>
        <v>natural gas peaker</v>
      </c>
      <c r="K2175" s="65" t="b">
        <f t="shared" si="33"/>
        <v>1</v>
      </c>
    </row>
    <row r="2176" spans="2:11" ht="14.65" customHeight="1">
      <c r="B2176" s="65">
        <v>1285</v>
      </c>
      <c r="C2176" s="65" t="s">
        <v>3417</v>
      </c>
      <c r="D2176" s="65" t="s">
        <v>3580</v>
      </c>
      <c r="E2176" s="65" t="s">
        <v>3510</v>
      </c>
      <c r="F2176" s="65">
        <v>0.6</v>
      </c>
      <c r="G2176" s="65" t="s">
        <v>3497</v>
      </c>
      <c r="H2176" s="65" t="s">
        <v>3498</v>
      </c>
      <c r="I2176" s="65" t="s">
        <v>3502</v>
      </c>
      <c r="J2176" s="65" t="str">
        <f>IF(VLOOKUP(I2176,'Cross-Page Data'!$D$4:$F$48,3,FALSE)="natural gas",VLOOKUP(E2176,'Cross-Page Data'!$I$4:$J$19,2,FALSE),IF(VLOOKUP(I2176,'Cross-Page Data'!$D$4:$F$48,3,FALSE)="solar",IF(E2176="PV","solar PV","solar thermal"),IF(VLOOKUP(I2176,'Cross-Page Data'!$D$4:$F$48,3,FALSE)="wind",VLOOKUP(E2176,'Cross-Page Data'!$I$4:$J$19,2,FALSE),IF(VLOOKUP(I2176,'Cross-Page Data'!$D$4:$F$48,3,FALSE)="hydro",VLOOKUP(E2176,'Cross-Page Data'!$I$4:$J$19,2,FALSE),VLOOKUP(I2176,'Cross-Page Data'!$D$4:$F$48,3,FALSE)))))</f>
        <v>natural gas peaker</v>
      </c>
      <c r="K2176" s="65" t="b">
        <f t="shared" si="33"/>
        <v>1</v>
      </c>
    </row>
    <row r="2177" spans="2:11" ht="14.65" customHeight="1">
      <c r="B2177" s="65">
        <v>1285</v>
      </c>
      <c r="C2177" s="65" t="s">
        <v>3417</v>
      </c>
      <c r="D2177" s="65" t="s">
        <v>3580</v>
      </c>
      <c r="E2177" s="65" t="s">
        <v>3510</v>
      </c>
      <c r="F2177" s="65">
        <v>1</v>
      </c>
      <c r="G2177" s="65" t="s">
        <v>3497</v>
      </c>
      <c r="H2177" s="65" t="s">
        <v>3498</v>
      </c>
      <c r="I2177" s="65" t="s">
        <v>3502</v>
      </c>
      <c r="J2177" s="65" t="str">
        <f>IF(VLOOKUP(I2177,'Cross-Page Data'!$D$4:$F$48,3,FALSE)="natural gas",VLOOKUP(E2177,'Cross-Page Data'!$I$4:$J$19,2,FALSE),IF(VLOOKUP(I2177,'Cross-Page Data'!$D$4:$F$48,3,FALSE)="solar",IF(E2177="PV","solar PV","solar thermal"),IF(VLOOKUP(I2177,'Cross-Page Data'!$D$4:$F$48,3,FALSE)="wind",VLOOKUP(E2177,'Cross-Page Data'!$I$4:$J$19,2,FALSE),IF(VLOOKUP(I2177,'Cross-Page Data'!$D$4:$F$48,3,FALSE)="hydro",VLOOKUP(E2177,'Cross-Page Data'!$I$4:$J$19,2,FALSE),VLOOKUP(I2177,'Cross-Page Data'!$D$4:$F$48,3,FALSE)))))</f>
        <v>natural gas peaker</v>
      </c>
      <c r="K2177" s="65" t="b">
        <f t="shared" si="33"/>
        <v>1</v>
      </c>
    </row>
    <row r="2178" spans="2:11" ht="14.65" customHeight="1">
      <c r="B2178" s="65">
        <v>1285</v>
      </c>
      <c r="C2178" s="65" t="s">
        <v>3417</v>
      </c>
      <c r="D2178" s="65" t="s">
        <v>3580</v>
      </c>
      <c r="E2178" s="65" t="s">
        <v>3510</v>
      </c>
      <c r="F2178" s="65">
        <v>1.2</v>
      </c>
      <c r="G2178" s="65" t="s">
        <v>3497</v>
      </c>
      <c r="H2178" s="65" t="s">
        <v>3498</v>
      </c>
      <c r="I2178" s="65" t="s">
        <v>3502</v>
      </c>
      <c r="J2178" s="65" t="str">
        <f>IF(VLOOKUP(I2178,'Cross-Page Data'!$D$4:$F$48,3,FALSE)="natural gas",VLOOKUP(E2178,'Cross-Page Data'!$I$4:$J$19,2,FALSE),IF(VLOOKUP(I2178,'Cross-Page Data'!$D$4:$F$48,3,FALSE)="solar",IF(E2178="PV","solar PV","solar thermal"),IF(VLOOKUP(I2178,'Cross-Page Data'!$D$4:$F$48,3,FALSE)="wind",VLOOKUP(E2178,'Cross-Page Data'!$I$4:$J$19,2,FALSE),IF(VLOOKUP(I2178,'Cross-Page Data'!$D$4:$F$48,3,FALSE)="hydro",VLOOKUP(E2178,'Cross-Page Data'!$I$4:$J$19,2,FALSE),VLOOKUP(I2178,'Cross-Page Data'!$D$4:$F$48,3,FALSE)))))</f>
        <v>natural gas peaker</v>
      </c>
      <c r="K2178" s="65" t="b">
        <f t="shared" si="33"/>
        <v>1</v>
      </c>
    </row>
    <row r="2179" spans="2:11" ht="14.65" customHeight="1">
      <c r="B2179" s="65">
        <v>1285</v>
      </c>
      <c r="C2179" s="65" t="s">
        <v>3417</v>
      </c>
      <c r="D2179" s="65" t="s">
        <v>3580</v>
      </c>
      <c r="E2179" s="65" t="s">
        <v>3510</v>
      </c>
      <c r="F2179" s="65">
        <v>1.2</v>
      </c>
      <c r="G2179" s="65" t="s">
        <v>3497</v>
      </c>
      <c r="H2179" s="65" t="s">
        <v>3498</v>
      </c>
      <c r="I2179" s="65" t="s">
        <v>3502</v>
      </c>
      <c r="J2179" s="65" t="str">
        <f>IF(VLOOKUP(I2179,'Cross-Page Data'!$D$4:$F$48,3,FALSE)="natural gas",VLOOKUP(E2179,'Cross-Page Data'!$I$4:$J$19,2,FALSE),IF(VLOOKUP(I2179,'Cross-Page Data'!$D$4:$F$48,3,FALSE)="solar",IF(E2179="PV","solar PV","solar thermal"),IF(VLOOKUP(I2179,'Cross-Page Data'!$D$4:$F$48,3,FALSE)="wind",VLOOKUP(E2179,'Cross-Page Data'!$I$4:$J$19,2,FALSE),IF(VLOOKUP(I2179,'Cross-Page Data'!$D$4:$F$48,3,FALSE)="hydro",VLOOKUP(E2179,'Cross-Page Data'!$I$4:$J$19,2,FALSE),VLOOKUP(I2179,'Cross-Page Data'!$D$4:$F$48,3,FALSE)))))</f>
        <v>natural gas peaker</v>
      </c>
      <c r="K2179" s="65" t="b">
        <f t="shared" si="33"/>
        <v>1</v>
      </c>
    </row>
    <row r="2180" spans="2:11" ht="14.65" customHeight="1">
      <c r="B2180" s="65">
        <v>1286</v>
      </c>
      <c r="C2180" s="65" t="s">
        <v>3417</v>
      </c>
      <c r="D2180" s="65" t="s">
        <v>3579</v>
      </c>
      <c r="E2180" s="65" t="s">
        <v>3510</v>
      </c>
      <c r="F2180" s="65">
        <v>1.1000000000000001</v>
      </c>
      <c r="G2180" s="65" t="s">
        <v>3497</v>
      </c>
      <c r="H2180" s="65" t="s">
        <v>3498</v>
      </c>
      <c r="I2180" s="65" t="s">
        <v>3508</v>
      </c>
      <c r="J2180" s="65" t="str">
        <f>IF(VLOOKUP(I2180,'Cross-Page Data'!$D$4:$F$48,3,FALSE)="natural gas",VLOOKUP(E2180,'Cross-Page Data'!$I$4:$J$19,2,FALSE),IF(VLOOKUP(I2180,'Cross-Page Data'!$D$4:$F$48,3,FALSE)="solar",IF(E2180="PV","solar PV","solar thermal"),IF(VLOOKUP(I2180,'Cross-Page Data'!$D$4:$F$48,3,FALSE)="wind",VLOOKUP(E2180,'Cross-Page Data'!$I$4:$J$19,2,FALSE),IF(VLOOKUP(I2180,'Cross-Page Data'!$D$4:$F$48,3,FALSE)="hydro",VLOOKUP(E2180,'Cross-Page Data'!$I$4:$J$19,2,FALSE),VLOOKUP(I2180,'Cross-Page Data'!$D$4:$F$48,3,FALSE)))))</f>
        <v>petroleum</v>
      </c>
      <c r="K2180" s="65" t="b">
        <f t="shared" ref="K2180:K2243" si="34">IF(AND($N$3=FALSE,OR(H2180="Commercial CHP",H2180="Industrial CHP",H2180="IPP CHP")),FALSE,IF(AND($N$4=FALSE,OR(H2180="Commercial CHP",H2180="Commercial Non-CHP",H2180="industrial chp", H2180="industrial non-chp")),FALSE, TRUE))</f>
        <v>1</v>
      </c>
    </row>
    <row r="2181" spans="2:11" ht="14.65" customHeight="1">
      <c r="B2181" s="65">
        <v>1286</v>
      </c>
      <c r="C2181" s="65" t="s">
        <v>3417</v>
      </c>
      <c r="D2181" s="65" t="s">
        <v>3580</v>
      </c>
      <c r="E2181" s="65" t="s">
        <v>3510</v>
      </c>
      <c r="F2181" s="65">
        <v>2</v>
      </c>
      <c r="G2181" s="65" t="s">
        <v>3497</v>
      </c>
      <c r="H2181" s="65" t="s">
        <v>3498</v>
      </c>
      <c r="I2181" s="65" t="s">
        <v>3502</v>
      </c>
      <c r="J2181" s="65" t="str">
        <f>IF(VLOOKUP(I2181,'Cross-Page Data'!$D$4:$F$48,3,FALSE)="natural gas",VLOOKUP(E2181,'Cross-Page Data'!$I$4:$J$19,2,FALSE),IF(VLOOKUP(I2181,'Cross-Page Data'!$D$4:$F$48,3,FALSE)="solar",IF(E2181="PV","solar PV","solar thermal"),IF(VLOOKUP(I2181,'Cross-Page Data'!$D$4:$F$48,3,FALSE)="wind",VLOOKUP(E2181,'Cross-Page Data'!$I$4:$J$19,2,FALSE),IF(VLOOKUP(I2181,'Cross-Page Data'!$D$4:$F$48,3,FALSE)="hydro",VLOOKUP(E2181,'Cross-Page Data'!$I$4:$J$19,2,FALSE),VLOOKUP(I2181,'Cross-Page Data'!$D$4:$F$48,3,FALSE)))))</f>
        <v>natural gas peaker</v>
      </c>
      <c r="K2181" s="65" t="b">
        <f t="shared" si="34"/>
        <v>1</v>
      </c>
    </row>
    <row r="2182" spans="2:11" ht="14.65" customHeight="1">
      <c r="B2182" s="65">
        <v>1286</v>
      </c>
      <c r="C2182" s="65" t="s">
        <v>3417</v>
      </c>
      <c r="D2182" s="65" t="s">
        <v>3580</v>
      </c>
      <c r="E2182" s="65" t="s">
        <v>3510</v>
      </c>
      <c r="F2182" s="65">
        <v>4</v>
      </c>
      <c r="G2182" s="65" t="s">
        <v>3497</v>
      </c>
      <c r="H2182" s="65" t="s">
        <v>3498</v>
      </c>
      <c r="I2182" s="65" t="s">
        <v>3502</v>
      </c>
      <c r="J2182" s="65" t="str">
        <f>IF(VLOOKUP(I2182,'Cross-Page Data'!$D$4:$F$48,3,FALSE)="natural gas",VLOOKUP(E2182,'Cross-Page Data'!$I$4:$J$19,2,FALSE),IF(VLOOKUP(I2182,'Cross-Page Data'!$D$4:$F$48,3,FALSE)="solar",IF(E2182="PV","solar PV","solar thermal"),IF(VLOOKUP(I2182,'Cross-Page Data'!$D$4:$F$48,3,FALSE)="wind",VLOOKUP(E2182,'Cross-Page Data'!$I$4:$J$19,2,FALSE),IF(VLOOKUP(I2182,'Cross-Page Data'!$D$4:$F$48,3,FALSE)="hydro",VLOOKUP(E2182,'Cross-Page Data'!$I$4:$J$19,2,FALSE),VLOOKUP(I2182,'Cross-Page Data'!$D$4:$F$48,3,FALSE)))))</f>
        <v>natural gas peaker</v>
      </c>
      <c r="K2182" s="65" t="b">
        <f t="shared" si="34"/>
        <v>1</v>
      </c>
    </row>
    <row r="2183" spans="2:11" ht="14.65" customHeight="1">
      <c r="B2183" s="65">
        <v>1286</v>
      </c>
      <c r="C2183" s="65" t="s">
        <v>3417</v>
      </c>
      <c r="D2183" s="65" t="s">
        <v>3580</v>
      </c>
      <c r="E2183" s="65" t="s">
        <v>3510</v>
      </c>
      <c r="F2183" s="65">
        <v>7</v>
      </c>
      <c r="G2183" s="65" t="s">
        <v>3497</v>
      </c>
      <c r="H2183" s="65" t="s">
        <v>3498</v>
      </c>
      <c r="I2183" s="65" t="s">
        <v>3502</v>
      </c>
      <c r="J2183" s="65" t="str">
        <f>IF(VLOOKUP(I2183,'Cross-Page Data'!$D$4:$F$48,3,FALSE)="natural gas",VLOOKUP(E2183,'Cross-Page Data'!$I$4:$J$19,2,FALSE),IF(VLOOKUP(I2183,'Cross-Page Data'!$D$4:$F$48,3,FALSE)="solar",IF(E2183="PV","solar PV","solar thermal"),IF(VLOOKUP(I2183,'Cross-Page Data'!$D$4:$F$48,3,FALSE)="wind",VLOOKUP(E2183,'Cross-Page Data'!$I$4:$J$19,2,FALSE),IF(VLOOKUP(I2183,'Cross-Page Data'!$D$4:$F$48,3,FALSE)="hydro",VLOOKUP(E2183,'Cross-Page Data'!$I$4:$J$19,2,FALSE),VLOOKUP(I2183,'Cross-Page Data'!$D$4:$F$48,3,FALSE)))))</f>
        <v>natural gas peaker</v>
      </c>
      <c r="K2183" s="65" t="b">
        <f t="shared" si="34"/>
        <v>1</v>
      </c>
    </row>
    <row r="2184" spans="2:11" ht="14.65" customHeight="1">
      <c r="B2184" s="65">
        <v>1287</v>
      </c>
      <c r="C2184" s="65" t="s">
        <v>3417</v>
      </c>
      <c r="D2184" s="65" t="s">
        <v>3579</v>
      </c>
      <c r="E2184" s="65" t="s">
        <v>3510</v>
      </c>
      <c r="F2184" s="65">
        <v>1.8</v>
      </c>
      <c r="G2184" s="65" t="s">
        <v>3497</v>
      </c>
      <c r="H2184" s="65" t="s">
        <v>3498</v>
      </c>
      <c r="I2184" s="65" t="s">
        <v>3508</v>
      </c>
      <c r="J2184" s="65" t="str">
        <f>IF(VLOOKUP(I2184,'Cross-Page Data'!$D$4:$F$48,3,FALSE)="natural gas",VLOOKUP(E2184,'Cross-Page Data'!$I$4:$J$19,2,FALSE),IF(VLOOKUP(I2184,'Cross-Page Data'!$D$4:$F$48,3,FALSE)="solar",IF(E2184="PV","solar PV","solar thermal"),IF(VLOOKUP(I2184,'Cross-Page Data'!$D$4:$F$48,3,FALSE)="wind",VLOOKUP(E2184,'Cross-Page Data'!$I$4:$J$19,2,FALSE),IF(VLOOKUP(I2184,'Cross-Page Data'!$D$4:$F$48,3,FALSE)="hydro",VLOOKUP(E2184,'Cross-Page Data'!$I$4:$J$19,2,FALSE),VLOOKUP(I2184,'Cross-Page Data'!$D$4:$F$48,3,FALSE)))))</f>
        <v>petroleum</v>
      </c>
      <c r="K2184" s="65" t="b">
        <f t="shared" si="34"/>
        <v>1</v>
      </c>
    </row>
    <row r="2185" spans="2:11" ht="14.65" customHeight="1">
      <c r="B2185" s="65">
        <v>1287</v>
      </c>
      <c r="C2185" s="65" t="s">
        <v>3417</v>
      </c>
      <c r="D2185" s="65" t="s">
        <v>3579</v>
      </c>
      <c r="E2185" s="65" t="s">
        <v>3510</v>
      </c>
      <c r="F2185" s="65">
        <v>2.2000000000000002</v>
      </c>
      <c r="G2185" s="65" t="s">
        <v>3497</v>
      </c>
      <c r="H2185" s="65" t="s">
        <v>3498</v>
      </c>
      <c r="I2185" s="65" t="s">
        <v>3508</v>
      </c>
      <c r="J2185" s="65" t="str">
        <f>IF(VLOOKUP(I2185,'Cross-Page Data'!$D$4:$F$48,3,FALSE)="natural gas",VLOOKUP(E2185,'Cross-Page Data'!$I$4:$J$19,2,FALSE),IF(VLOOKUP(I2185,'Cross-Page Data'!$D$4:$F$48,3,FALSE)="solar",IF(E2185="PV","solar PV","solar thermal"),IF(VLOOKUP(I2185,'Cross-Page Data'!$D$4:$F$48,3,FALSE)="wind",VLOOKUP(E2185,'Cross-Page Data'!$I$4:$J$19,2,FALSE),IF(VLOOKUP(I2185,'Cross-Page Data'!$D$4:$F$48,3,FALSE)="hydro",VLOOKUP(E2185,'Cross-Page Data'!$I$4:$J$19,2,FALSE),VLOOKUP(I2185,'Cross-Page Data'!$D$4:$F$48,3,FALSE)))))</f>
        <v>petroleum</v>
      </c>
      <c r="K2185" s="65" t="b">
        <f t="shared" si="34"/>
        <v>1</v>
      </c>
    </row>
    <row r="2186" spans="2:11" ht="14.65" customHeight="1">
      <c r="B2186" s="65">
        <v>1287</v>
      </c>
      <c r="C2186" s="65" t="s">
        <v>3417</v>
      </c>
      <c r="D2186" s="65" t="s">
        <v>3580</v>
      </c>
      <c r="E2186" s="65" t="s">
        <v>3510</v>
      </c>
      <c r="F2186" s="65">
        <v>3</v>
      </c>
      <c r="G2186" s="65" t="s">
        <v>3497</v>
      </c>
      <c r="H2186" s="65" t="s">
        <v>3498</v>
      </c>
      <c r="I2186" s="65" t="s">
        <v>3502</v>
      </c>
      <c r="J2186" s="65" t="str">
        <f>IF(VLOOKUP(I2186,'Cross-Page Data'!$D$4:$F$48,3,FALSE)="natural gas",VLOOKUP(E2186,'Cross-Page Data'!$I$4:$J$19,2,FALSE),IF(VLOOKUP(I2186,'Cross-Page Data'!$D$4:$F$48,3,FALSE)="solar",IF(E2186="PV","solar PV","solar thermal"),IF(VLOOKUP(I2186,'Cross-Page Data'!$D$4:$F$48,3,FALSE)="wind",VLOOKUP(E2186,'Cross-Page Data'!$I$4:$J$19,2,FALSE),IF(VLOOKUP(I2186,'Cross-Page Data'!$D$4:$F$48,3,FALSE)="hydro",VLOOKUP(E2186,'Cross-Page Data'!$I$4:$J$19,2,FALSE),VLOOKUP(I2186,'Cross-Page Data'!$D$4:$F$48,3,FALSE)))))</f>
        <v>natural gas peaker</v>
      </c>
      <c r="K2186" s="65" t="b">
        <f t="shared" si="34"/>
        <v>1</v>
      </c>
    </row>
    <row r="2187" spans="2:11" ht="14.65" customHeight="1">
      <c r="B2187" s="65">
        <v>1287</v>
      </c>
      <c r="C2187" s="65" t="s">
        <v>3417</v>
      </c>
      <c r="D2187" s="65" t="s">
        <v>3580</v>
      </c>
      <c r="E2187" s="65" t="s">
        <v>3510</v>
      </c>
      <c r="F2187" s="65">
        <v>3</v>
      </c>
      <c r="G2187" s="65" t="s">
        <v>3497</v>
      </c>
      <c r="H2187" s="65" t="s">
        <v>3498</v>
      </c>
      <c r="I2187" s="65" t="s">
        <v>3502</v>
      </c>
      <c r="J2187" s="65" t="str">
        <f>IF(VLOOKUP(I2187,'Cross-Page Data'!$D$4:$F$48,3,FALSE)="natural gas",VLOOKUP(E2187,'Cross-Page Data'!$I$4:$J$19,2,FALSE),IF(VLOOKUP(I2187,'Cross-Page Data'!$D$4:$F$48,3,FALSE)="solar",IF(E2187="PV","solar PV","solar thermal"),IF(VLOOKUP(I2187,'Cross-Page Data'!$D$4:$F$48,3,FALSE)="wind",VLOOKUP(E2187,'Cross-Page Data'!$I$4:$J$19,2,FALSE),IF(VLOOKUP(I2187,'Cross-Page Data'!$D$4:$F$48,3,FALSE)="hydro",VLOOKUP(E2187,'Cross-Page Data'!$I$4:$J$19,2,FALSE),VLOOKUP(I2187,'Cross-Page Data'!$D$4:$F$48,3,FALSE)))))</f>
        <v>natural gas peaker</v>
      </c>
      <c r="K2187" s="65" t="b">
        <f t="shared" si="34"/>
        <v>1</v>
      </c>
    </row>
    <row r="2188" spans="2:11" ht="14.65" customHeight="1">
      <c r="B2188" s="65">
        <v>1287</v>
      </c>
      <c r="C2188" s="65" t="s">
        <v>3417</v>
      </c>
      <c r="D2188" s="65" t="s">
        <v>3579</v>
      </c>
      <c r="E2188" s="65" t="s">
        <v>3510</v>
      </c>
      <c r="F2188" s="65">
        <v>1.4</v>
      </c>
      <c r="G2188" s="65" t="s">
        <v>3497</v>
      </c>
      <c r="H2188" s="65" t="s">
        <v>3498</v>
      </c>
      <c r="I2188" s="65" t="s">
        <v>3508</v>
      </c>
      <c r="J2188" s="65" t="str">
        <f>IF(VLOOKUP(I2188,'Cross-Page Data'!$D$4:$F$48,3,FALSE)="natural gas",VLOOKUP(E2188,'Cross-Page Data'!$I$4:$J$19,2,FALSE),IF(VLOOKUP(I2188,'Cross-Page Data'!$D$4:$F$48,3,FALSE)="solar",IF(E2188="PV","solar PV","solar thermal"),IF(VLOOKUP(I2188,'Cross-Page Data'!$D$4:$F$48,3,FALSE)="wind",VLOOKUP(E2188,'Cross-Page Data'!$I$4:$J$19,2,FALSE),IF(VLOOKUP(I2188,'Cross-Page Data'!$D$4:$F$48,3,FALSE)="hydro",VLOOKUP(E2188,'Cross-Page Data'!$I$4:$J$19,2,FALSE),VLOOKUP(I2188,'Cross-Page Data'!$D$4:$F$48,3,FALSE)))))</f>
        <v>petroleum</v>
      </c>
      <c r="K2188" s="65" t="b">
        <f t="shared" si="34"/>
        <v>1</v>
      </c>
    </row>
    <row r="2189" spans="2:11" ht="14.65" customHeight="1">
      <c r="B2189" s="65">
        <v>1287</v>
      </c>
      <c r="C2189" s="65" t="s">
        <v>3417</v>
      </c>
      <c r="D2189" s="65" t="s">
        <v>3579</v>
      </c>
      <c r="E2189" s="65" t="s">
        <v>3510</v>
      </c>
      <c r="F2189" s="65">
        <v>2.4</v>
      </c>
      <c r="G2189" s="65" t="s">
        <v>3497</v>
      </c>
      <c r="H2189" s="65" t="s">
        <v>3498</v>
      </c>
      <c r="I2189" s="65" t="s">
        <v>3508</v>
      </c>
      <c r="J2189" s="65" t="str">
        <f>IF(VLOOKUP(I2189,'Cross-Page Data'!$D$4:$F$48,3,FALSE)="natural gas",VLOOKUP(E2189,'Cross-Page Data'!$I$4:$J$19,2,FALSE),IF(VLOOKUP(I2189,'Cross-Page Data'!$D$4:$F$48,3,FALSE)="solar",IF(E2189="PV","solar PV","solar thermal"),IF(VLOOKUP(I2189,'Cross-Page Data'!$D$4:$F$48,3,FALSE)="wind",VLOOKUP(E2189,'Cross-Page Data'!$I$4:$J$19,2,FALSE),IF(VLOOKUP(I2189,'Cross-Page Data'!$D$4:$F$48,3,FALSE)="hydro",VLOOKUP(E2189,'Cross-Page Data'!$I$4:$J$19,2,FALSE),VLOOKUP(I2189,'Cross-Page Data'!$D$4:$F$48,3,FALSE)))))</f>
        <v>petroleum</v>
      </c>
      <c r="K2189" s="65" t="b">
        <f t="shared" si="34"/>
        <v>1</v>
      </c>
    </row>
    <row r="2190" spans="2:11" ht="14.65" customHeight="1">
      <c r="B2190" s="65">
        <v>1287</v>
      </c>
      <c r="C2190" s="65" t="s">
        <v>3417</v>
      </c>
      <c r="D2190" s="65" t="s">
        <v>3579</v>
      </c>
      <c r="E2190" s="65" t="s">
        <v>3510</v>
      </c>
      <c r="F2190" s="65">
        <v>3.8</v>
      </c>
      <c r="G2190" s="65" t="s">
        <v>3497</v>
      </c>
      <c r="H2190" s="65" t="s">
        <v>3498</v>
      </c>
      <c r="I2190" s="65" t="s">
        <v>3508</v>
      </c>
      <c r="J2190" s="65" t="str">
        <f>IF(VLOOKUP(I2190,'Cross-Page Data'!$D$4:$F$48,3,FALSE)="natural gas",VLOOKUP(E2190,'Cross-Page Data'!$I$4:$J$19,2,FALSE),IF(VLOOKUP(I2190,'Cross-Page Data'!$D$4:$F$48,3,FALSE)="solar",IF(E2190="PV","solar PV","solar thermal"),IF(VLOOKUP(I2190,'Cross-Page Data'!$D$4:$F$48,3,FALSE)="wind",VLOOKUP(E2190,'Cross-Page Data'!$I$4:$J$19,2,FALSE),IF(VLOOKUP(I2190,'Cross-Page Data'!$D$4:$F$48,3,FALSE)="hydro",VLOOKUP(E2190,'Cross-Page Data'!$I$4:$J$19,2,FALSE),VLOOKUP(I2190,'Cross-Page Data'!$D$4:$F$48,3,FALSE)))))</f>
        <v>petroleum</v>
      </c>
      <c r="K2190" s="65" t="b">
        <f t="shared" si="34"/>
        <v>1</v>
      </c>
    </row>
    <row r="2191" spans="2:11" ht="14.65" customHeight="1">
      <c r="B2191" s="65">
        <v>1287</v>
      </c>
      <c r="C2191" s="65" t="s">
        <v>3417</v>
      </c>
      <c r="D2191" s="65" t="s">
        <v>3579</v>
      </c>
      <c r="E2191" s="65" t="s">
        <v>3510</v>
      </c>
      <c r="F2191" s="65">
        <v>1.8</v>
      </c>
      <c r="G2191" s="65" t="s">
        <v>3497</v>
      </c>
      <c r="H2191" s="65" t="s">
        <v>3498</v>
      </c>
      <c r="I2191" s="65" t="s">
        <v>3508</v>
      </c>
      <c r="J2191" s="65" t="str">
        <f>IF(VLOOKUP(I2191,'Cross-Page Data'!$D$4:$F$48,3,FALSE)="natural gas",VLOOKUP(E2191,'Cross-Page Data'!$I$4:$J$19,2,FALSE),IF(VLOOKUP(I2191,'Cross-Page Data'!$D$4:$F$48,3,FALSE)="solar",IF(E2191="PV","solar PV","solar thermal"),IF(VLOOKUP(I2191,'Cross-Page Data'!$D$4:$F$48,3,FALSE)="wind",VLOOKUP(E2191,'Cross-Page Data'!$I$4:$J$19,2,FALSE),IF(VLOOKUP(I2191,'Cross-Page Data'!$D$4:$F$48,3,FALSE)="hydro",VLOOKUP(E2191,'Cross-Page Data'!$I$4:$J$19,2,FALSE),VLOOKUP(I2191,'Cross-Page Data'!$D$4:$F$48,3,FALSE)))))</f>
        <v>petroleum</v>
      </c>
      <c r="K2191" s="65" t="b">
        <f t="shared" si="34"/>
        <v>1</v>
      </c>
    </row>
    <row r="2192" spans="2:11" ht="14.65" customHeight="1">
      <c r="B2192" s="65">
        <v>1291</v>
      </c>
      <c r="C2192" s="65" t="s">
        <v>3417</v>
      </c>
      <c r="D2192" s="65" t="s">
        <v>3580</v>
      </c>
      <c r="E2192" s="65" t="s">
        <v>3510</v>
      </c>
      <c r="F2192" s="65">
        <v>5</v>
      </c>
      <c r="G2192" s="65" t="s">
        <v>3497</v>
      </c>
      <c r="H2192" s="65" t="s">
        <v>3498</v>
      </c>
      <c r="I2192" s="65" t="s">
        <v>3502</v>
      </c>
      <c r="J2192" s="65" t="str">
        <f>IF(VLOOKUP(I2192,'Cross-Page Data'!$D$4:$F$48,3,FALSE)="natural gas",VLOOKUP(E2192,'Cross-Page Data'!$I$4:$J$19,2,FALSE),IF(VLOOKUP(I2192,'Cross-Page Data'!$D$4:$F$48,3,FALSE)="solar",IF(E2192="PV","solar PV","solar thermal"),IF(VLOOKUP(I2192,'Cross-Page Data'!$D$4:$F$48,3,FALSE)="wind",VLOOKUP(E2192,'Cross-Page Data'!$I$4:$J$19,2,FALSE),IF(VLOOKUP(I2192,'Cross-Page Data'!$D$4:$F$48,3,FALSE)="hydro",VLOOKUP(E2192,'Cross-Page Data'!$I$4:$J$19,2,FALSE),VLOOKUP(I2192,'Cross-Page Data'!$D$4:$F$48,3,FALSE)))))</f>
        <v>natural gas peaker</v>
      </c>
      <c r="K2192" s="65" t="b">
        <f t="shared" si="34"/>
        <v>1</v>
      </c>
    </row>
    <row r="2193" spans="2:11" ht="14.65" customHeight="1">
      <c r="B2193" s="65">
        <v>1291</v>
      </c>
      <c r="C2193" s="65" t="s">
        <v>3417</v>
      </c>
      <c r="D2193" s="65" t="s">
        <v>3579</v>
      </c>
      <c r="E2193" s="65" t="s">
        <v>3510</v>
      </c>
      <c r="F2193" s="65">
        <v>2.9</v>
      </c>
      <c r="G2193" s="65" t="s">
        <v>3497</v>
      </c>
      <c r="H2193" s="65" t="s">
        <v>3498</v>
      </c>
      <c r="I2193" s="65" t="s">
        <v>3508</v>
      </c>
      <c r="J2193" s="65" t="str">
        <f>IF(VLOOKUP(I2193,'Cross-Page Data'!$D$4:$F$48,3,FALSE)="natural gas",VLOOKUP(E2193,'Cross-Page Data'!$I$4:$J$19,2,FALSE),IF(VLOOKUP(I2193,'Cross-Page Data'!$D$4:$F$48,3,FALSE)="solar",IF(E2193="PV","solar PV","solar thermal"),IF(VLOOKUP(I2193,'Cross-Page Data'!$D$4:$F$48,3,FALSE)="wind",VLOOKUP(E2193,'Cross-Page Data'!$I$4:$J$19,2,FALSE),IF(VLOOKUP(I2193,'Cross-Page Data'!$D$4:$F$48,3,FALSE)="hydro",VLOOKUP(E2193,'Cross-Page Data'!$I$4:$J$19,2,FALSE),VLOOKUP(I2193,'Cross-Page Data'!$D$4:$F$48,3,FALSE)))))</f>
        <v>petroleum</v>
      </c>
      <c r="K2193" s="65" t="b">
        <f t="shared" si="34"/>
        <v>1</v>
      </c>
    </row>
    <row r="2194" spans="2:11" ht="14.65" customHeight="1">
      <c r="B2194" s="65">
        <v>1291</v>
      </c>
      <c r="C2194" s="65" t="s">
        <v>3417</v>
      </c>
      <c r="D2194" s="65" t="s">
        <v>3580</v>
      </c>
      <c r="E2194" s="65" t="s">
        <v>3510</v>
      </c>
      <c r="F2194" s="65">
        <v>5</v>
      </c>
      <c r="G2194" s="65" t="s">
        <v>3497</v>
      </c>
      <c r="H2194" s="65" t="s">
        <v>3498</v>
      </c>
      <c r="I2194" s="65" t="s">
        <v>3502</v>
      </c>
      <c r="J2194" s="65" t="str">
        <f>IF(VLOOKUP(I2194,'Cross-Page Data'!$D$4:$F$48,3,FALSE)="natural gas",VLOOKUP(E2194,'Cross-Page Data'!$I$4:$J$19,2,FALSE),IF(VLOOKUP(I2194,'Cross-Page Data'!$D$4:$F$48,3,FALSE)="solar",IF(E2194="PV","solar PV","solar thermal"),IF(VLOOKUP(I2194,'Cross-Page Data'!$D$4:$F$48,3,FALSE)="wind",VLOOKUP(E2194,'Cross-Page Data'!$I$4:$J$19,2,FALSE),IF(VLOOKUP(I2194,'Cross-Page Data'!$D$4:$F$48,3,FALSE)="hydro",VLOOKUP(E2194,'Cross-Page Data'!$I$4:$J$19,2,FALSE),VLOOKUP(I2194,'Cross-Page Data'!$D$4:$F$48,3,FALSE)))))</f>
        <v>natural gas peaker</v>
      </c>
      <c r="K2194" s="65" t="b">
        <f t="shared" si="34"/>
        <v>1</v>
      </c>
    </row>
    <row r="2195" spans="2:11" ht="14.65" customHeight="1">
      <c r="B2195" s="65">
        <v>1291</v>
      </c>
      <c r="C2195" s="65" t="s">
        <v>3417</v>
      </c>
      <c r="D2195" s="65" t="s">
        <v>3579</v>
      </c>
      <c r="E2195" s="65" t="s">
        <v>3510</v>
      </c>
      <c r="F2195" s="65">
        <v>2.9</v>
      </c>
      <c r="G2195" s="65" t="s">
        <v>3497</v>
      </c>
      <c r="H2195" s="65" t="s">
        <v>3498</v>
      </c>
      <c r="I2195" s="65" t="s">
        <v>3508</v>
      </c>
      <c r="J2195" s="65" t="str">
        <f>IF(VLOOKUP(I2195,'Cross-Page Data'!$D$4:$F$48,3,FALSE)="natural gas",VLOOKUP(E2195,'Cross-Page Data'!$I$4:$J$19,2,FALSE),IF(VLOOKUP(I2195,'Cross-Page Data'!$D$4:$F$48,3,FALSE)="solar",IF(E2195="PV","solar PV","solar thermal"),IF(VLOOKUP(I2195,'Cross-Page Data'!$D$4:$F$48,3,FALSE)="wind",VLOOKUP(E2195,'Cross-Page Data'!$I$4:$J$19,2,FALSE),IF(VLOOKUP(I2195,'Cross-Page Data'!$D$4:$F$48,3,FALSE)="hydro",VLOOKUP(E2195,'Cross-Page Data'!$I$4:$J$19,2,FALSE),VLOOKUP(I2195,'Cross-Page Data'!$D$4:$F$48,3,FALSE)))))</f>
        <v>petroleum</v>
      </c>
      <c r="K2195" s="65" t="b">
        <f t="shared" si="34"/>
        <v>1</v>
      </c>
    </row>
    <row r="2196" spans="2:11" ht="14.65" customHeight="1">
      <c r="B2196" s="65">
        <v>1291</v>
      </c>
      <c r="C2196" s="65" t="s">
        <v>3417</v>
      </c>
      <c r="D2196" s="65" t="s">
        <v>3579</v>
      </c>
      <c r="E2196" s="65" t="s">
        <v>3510</v>
      </c>
      <c r="F2196" s="65">
        <v>2.9</v>
      </c>
      <c r="G2196" s="65" t="s">
        <v>3497</v>
      </c>
      <c r="H2196" s="65" t="s">
        <v>3498</v>
      </c>
      <c r="I2196" s="65" t="s">
        <v>3508</v>
      </c>
      <c r="J2196" s="65" t="str">
        <f>IF(VLOOKUP(I2196,'Cross-Page Data'!$D$4:$F$48,3,FALSE)="natural gas",VLOOKUP(E2196,'Cross-Page Data'!$I$4:$J$19,2,FALSE),IF(VLOOKUP(I2196,'Cross-Page Data'!$D$4:$F$48,3,FALSE)="solar",IF(E2196="PV","solar PV","solar thermal"),IF(VLOOKUP(I2196,'Cross-Page Data'!$D$4:$F$48,3,FALSE)="wind",VLOOKUP(E2196,'Cross-Page Data'!$I$4:$J$19,2,FALSE),IF(VLOOKUP(I2196,'Cross-Page Data'!$D$4:$F$48,3,FALSE)="hydro",VLOOKUP(E2196,'Cross-Page Data'!$I$4:$J$19,2,FALSE),VLOOKUP(I2196,'Cross-Page Data'!$D$4:$F$48,3,FALSE)))))</f>
        <v>petroleum</v>
      </c>
      <c r="K2196" s="65" t="b">
        <f t="shared" si="34"/>
        <v>1</v>
      </c>
    </row>
    <row r="2197" spans="2:11" ht="14.65" customHeight="1">
      <c r="B2197" s="65">
        <v>1291</v>
      </c>
      <c r="C2197" s="65" t="s">
        <v>3417</v>
      </c>
      <c r="D2197" s="65" t="s">
        <v>3579</v>
      </c>
      <c r="E2197" s="65" t="s">
        <v>3510</v>
      </c>
      <c r="F2197" s="65">
        <v>2.9</v>
      </c>
      <c r="G2197" s="65" t="s">
        <v>3497</v>
      </c>
      <c r="H2197" s="65" t="s">
        <v>3498</v>
      </c>
      <c r="I2197" s="65" t="s">
        <v>3508</v>
      </c>
      <c r="J2197" s="65" t="str">
        <f>IF(VLOOKUP(I2197,'Cross-Page Data'!$D$4:$F$48,3,FALSE)="natural gas",VLOOKUP(E2197,'Cross-Page Data'!$I$4:$J$19,2,FALSE),IF(VLOOKUP(I2197,'Cross-Page Data'!$D$4:$F$48,3,FALSE)="solar",IF(E2197="PV","solar PV","solar thermal"),IF(VLOOKUP(I2197,'Cross-Page Data'!$D$4:$F$48,3,FALSE)="wind",VLOOKUP(E2197,'Cross-Page Data'!$I$4:$J$19,2,FALSE),IF(VLOOKUP(I2197,'Cross-Page Data'!$D$4:$F$48,3,FALSE)="hydro",VLOOKUP(E2197,'Cross-Page Data'!$I$4:$J$19,2,FALSE),VLOOKUP(I2197,'Cross-Page Data'!$D$4:$F$48,3,FALSE)))))</f>
        <v>petroleum</v>
      </c>
      <c r="K2197" s="65" t="b">
        <f t="shared" si="34"/>
        <v>1</v>
      </c>
    </row>
    <row r="2198" spans="2:11" ht="14.65" customHeight="1">
      <c r="B2198" s="65">
        <v>1291</v>
      </c>
      <c r="C2198" s="65" t="s">
        <v>3417</v>
      </c>
      <c r="D2198" s="65" t="s">
        <v>3579</v>
      </c>
      <c r="E2198" s="65" t="s">
        <v>3510</v>
      </c>
      <c r="F2198" s="65">
        <v>2.9</v>
      </c>
      <c r="G2198" s="65" t="s">
        <v>3497</v>
      </c>
      <c r="H2198" s="65" t="s">
        <v>3498</v>
      </c>
      <c r="I2198" s="65" t="s">
        <v>3508</v>
      </c>
      <c r="J2198" s="65" t="str">
        <f>IF(VLOOKUP(I2198,'Cross-Page Data'!$D$4:$F$48,3,FALSE)="natural gas",VLOOKUP(E2198,'Cross-Page Data'!$I$4:$J$19,2,FALSE),IF(VLOOKUP(I2198,'Cross-Page Data'!$D$4:$F$48,3,FALSE)="solar",IF(E2198="PV","solar PV","solar thermal"),IF(VLOOKUP(I2198,'Cross-Page Data'!$D$4:$F$48,3,FALSE)="wind",VLOOKUP(E2198,'Cross-Page Data'!$I$4:$J$19,2,FALSE),IF(VLOOKUP(I2198,'Cross-Page Data'!$D$4:$F$48,3,FALSE)="hydro",VLOOKUP(E2198,'Cross-Page Data'!$I$4:$J$19,2,FALSE),VLOOKUP(I2198,'Cross-Page Data'!$D$4:$F$48,3,FALSE)))))</f>
        <v>petroleum</v>
      </c>
      <c r="K2198" s="65" t="b">
        <f t="shared" si="34"/>
        <v>1</v>
      </c>
    </row>
    <row r="2199" spans="2:11" ht="14.65" customHeight="1">
      <c r="B2199" s="65">
        <v>1292</v>
      </c>
      <c r="C2199" s="65" t="s">
        <v>3417</v>
      </c>
      <c r="D2199" s="65" t="s">
        <v>3579</v>
      </c>
      <c r="E2199" s="65" t="s">
        <v>3510</v>
      </c>
      <c r="F2199" s="65">
        <v>2.5</v>
      </c>
      <c r="G2199" s="65" t="s">
        <v>3497</v>
      </c>
      <c r="H2199" s="65" t="s">
        <v>3498</v>
      </c>
      <c r="I2199" s="65" t="s">
        <v>3508</v>
      </c>
      <c r="J2199" s="65" t="str">
        <f>IF(VLOOKUP(I2199,'Cross-Page Data'!$D$4:$F$48,3,FALSE)="natural gas",VLOOKUP(E2199,'Cross-Page Data'!$I$4:$J$19,2,FALSE),IF(VLOOKUP(I2199,'Cross-Page Data'!$D$4:$F$48,3,FALSE)="solar",IF(E2199="PV","solar PV","solar thermal"),IF(VLOOKUP(I2199,'Cross-Page Data'!$D$4:$F$48,3,FALSE)="wind",VLOOKUP(E2199,'Cross-Page Data'!$I$4:$J$19,2,FALSE),IF(VLOOKUP(I2199,'Cross-Page Data'!$D$4:$F$48,3,FALSE)="hydro",VLOOKUP(E2199,'Cross-Page Data'!$I$4:$J$19,2,FALSE),VLOOKUP(I2199,'Cross-Page Data'!$D$4:$F$48,3,FALSE)))))</f>
        <v>petroleum</v>
      </c>
      <c r="K2199" s="65" t="b">
        <f t="shared" si="34"/>
        <v>1</v>
      </c>
    </row>
    <row r="2200" spans="2:11" ht="14.65" customHeight="1">
      <c r="B2200" s="65">
        <v>1294</v>
      </c>
      <c r="C2200" s="65" t="s">
        <v>3417</v>
      </c>
      <c r="D2200" s="65" t="s">
        <v>3575</v>
      </c>
      <c r="E2200" s="65" t="s">
        <v>3505</v>
      </c>
      <c r="F2200" s="65">
        <v>41.9</v>
      </c>
      <c r="G2200" s="65" t="s">
        <v>3497</v>
      </c>
      <c r="H2200" s="65" t="s">
        <v>3498</v>
      </c>
      <c r="I2200" s="65" t="s">
        <v>3502</v>
      </c>
      <c r="J2200" s="65" t="str">
        <f>IF(VLOOKUP(I2200,'Cross-Page Data'!$D$4:$F$48,3,FALSE)="natural gas",VLOOKUP(E2200,'Cross-Page Data'!$I$4:$J$19,2,FALSE),IF(VLOOKUP(I2200,'Cross-Page Data'!$D$4:$F$48,3,FALSE)="solar",IF(E2200="PV","solar PV","solar thermal"),IF(VLOOKUP(I2200,'Cross-Page Data'!$D$4:$F$48,3,FALSE)="wind",VLOOKUP(E2200,'Cross-Page Data'!$I$4:$J$19,2,FALSE),IF(VLOOKUP(I2200,'Cross-Page Data'!$D$4:$F$48,3,FALSE)="hydro",VLOOKUP(E2200,'Cross-Page Data'!$I$4:$J$19,2,FALSE),VLOOKUP(I2200,'Cross-Page Data'!$D$4:$F$48,3,FALSE)))))</f>
        <v>natural gas peaker</v>
      </c>
      <c r="K2200" s="65" t="b">
        <f t="shared" si="34"/>
        <v>1</v>
      </c>
    </row>
    <row r="2201" spans="2:11" ht="14.65" customHeight="1">
      <c r="B2201" s="65">
        <v>1294</v>
      </c>
      <c r="C2201" s="65" t="s">
        <v>3417</v>
      </c>
      <c r="D2201" s="65" t="s">
        <v>3575</v>
      </c>
      <c r="E2201" s="65" t="s">
        <v>3505</v>
      </c>
      <c r="F2201" s="65">
        <v>41.9</v>
      </c>
      <c r="G2201" s="65" t="s">
        <v>3497</v>
      </c>
      <c r="H2201" s="65" t="s">
        <v>3498</v>
      </c>
      <c r="I2201" s="65" t="s">
        <v>3502</v>
      </c>
      <c r="J2201" s="65" t="str">
        <f>IF(VLOOKUP(I2201,'Cross-Page Data'!$D$4:$F$48,3,FALSE)="natural gas",VLOOKUP(E2201,'Cross-Page Data'!$I$4:$J$19,2,FALSE),IF(VLOOKUP(I2201,'Cross-Page Data'!$D$4:$F$48,3,FALSE)="solar",IF(E2201="PV","solar PV","solar thermal"),IF(VLOOKUP(I2201,'Cross-Page Data'!$D$4:$F$48,3,FALSE)="wind",VLOOKUP(E2201,'Cross-Page Data'!$I$4:$J$19,2,FALSE),IF(VLOOKUP(I2201,'Cross-Page Data'!$D$4:$F$48,3,FALSE)="hydro",VLOOKUP(E2201,'Cross-Page Data'!$I$4:$J$19,2,FALSE),VLOOKUP(I2201,'Cross-Page Data'!$D$4:$F$48,3,FALSE)))))</f>
        <v>natural gas peaker</v>
      </c>
      <c r="K2201" s="65" t="b">
        <f t="shared" si="34"/>
        <v>1</v>
      </c>
    </row>
    <row r="2202" spans="2:11" ht="14.65" customHeight="1">
      <c r="B2202" s="65">
        <v>1294</v>
      </c>
      <c r="C2202" s="65" t="s">
        <v>3417</v>
      </c>
      <c r="D2202" s="65" t="s">
        <v>3575</v>
      </c>
      <c r="E2202" s="65" t="s">
        <v>3505</v>
      </c>
      <c r="F2202" s="65">
        <v>56.5</v>
      </c>
      <c r="G2202" s="65" t="s">
        <v>3497</v>
      </c>
      <c r="H2202" s="65" t="s">
        <v>3498</v>
      </c>
      <c r="I2202" s="65" t="s">
        <v>3502</v>
      </c>
      <c r="J2202" s="65" t="str">
        <f>IF(VLOOKUP(I2202,'Cross-Page Data'!$D$4:$F$48,3,FALSE)="natural gas",VLOOKUP(E2202,'Cross-Page Data'!$I$4:$J$19,2,FALSE),IF(VLOOKUP(I2202,'Cross-Page Data'!$D$4:$F$48,3,FALSE)="solar",IF(E2202="PV","solar PV","solar thermal"),IF(VLOOKUP(I2202,'Cross-Page Data'!$D$4:$F$48,3,FALSE)="wind",VLOOKUP(E2202,'Cross-Page Data'!$I$4:$J$19,2,FALSE),IF(VLOOKUP(I2202,'Cross-Page Data'!$D$4:$F$48,3,FALSE)="hydro",VLOOKUP(E2202,'Cross-Page Data'!$I$4:$J$19,2,FALSE),VLOOKUP(I2202,'Cross-Page Data'!$D$4:$F$48,3,FALSE)))))</f>
        <v>natural gas peaker</v>
      </c>
      <c r="K2202" s="65" t="b">
        <f t="shared" si="34"/>
        <v>1</v>
      </c>
    </row>
    <row r="2203" spans="2:11" ht="14.65" customHeight="1">
      <c r="B2203" s="65">
        <v>1295</v>
      </c>
      <c r="C2203" s="65" t="s">
        <v>3417</v>
      </c>
      <c r="D2203" s="65" t="s">
        <v>3579</v>
      </c>
      <c r="E2203" s="65" t="s">
        <v>3509</v>
      </c>
      <c r="F2203" s="65">
        <v>56</v>
      </c>
      <c r="G2203" s="65" t="s">
        <v>3497</v>
      </c>
      <c r="H2203" s="65" t="s">
        <v>3498</v>
      </c>
      <c r="I2203" s="65" t="s">
        <v>3508</v>
      </c>
      <c r="J2203" s="65" t="str">
        <f>IF(VLOOKUP(I2203,'Cross-Page Data'!$D$4:$F$48,3,FALSE)="natural gas",VLOOKUP(E2203,'Cross-Page Data'!$I$4:$J$19,2,FALSE),IF(VLOOKUP(I2203,'Cross-Page Data'!$D$4:$F$48,3,FALSE)="solar",IF(E2203="PV","solar PV","solar thermal"),IF(VLOOKUP(I2203,'Cross-Page Data'!$D$4:$F$48,3,FALSE)="wind",VLOOKUP(E2203,'Cross-Page Data'!$I$4:$J$19,2,FALSE),IF(VLOOKUP(I2203,'Cross-Page Data'!$D$4:$F$48,3,FALSE)="hydro",VLOOKUP(E2203,'Cross-Page Data'!$I$4:$J$19,2,FALSE),VLOOKUP(I2203,'Cross-Page Data'!$D$4:$F$48,3,FALSE)))))</f>
        <v>petroleum</v>
      </c>
      <c r="K2203" s="65" t="b">
        <f t="shared" si="34"/>
        <v>1</v>
      </c>
    </row>
    <row r="2204" spans="2:11" ht="14.65" customHeight="1">
      <c r="B2204" s="65">
        <v>1295</v>
      </c>
      <c r="C2204" s="65" t="s">
        <v>3417</v>
      </c>
      <c r="D2204" s="65" t="s">
        <v>3579</v>
      </c>
      <c r="E2204" s="65" t="s">
        <v>3509</v>
      </c>
      <c r="F2204" s="65">
        <v>46</v>
      </c>
      <c r="G2204" s="65" t="s">
        <v>3497</v>
      </c>
      <c r="H2204" s="65" t="s">
        <v>3498</v>
      </c>
      <c r="I2204" s="65" t="s">
        <v>3508</v>
      </c>
      <c r="J2204" s="65" t="str">
        <f>IF(VLOOKUP(I2204,'Cross-Page Data'!$D$4:$F$48,3,FALSE)="natural gas",VLOOKUP(E2204,'Cross-Page Data'!$I$4:$J$19,2,FALSE),IF(VLOOKUP(I2204,'Cross-Page Data'!$D$4:$F$48,3,FALSE)="solar",IF(E2204="PV","solar PV","solar thermal"),IF(VLOOKUP(I2204,'Cross-Page Data'!$D$4:$F$48,3,FALSE)="wind",VLOOKUP(E2204,'Cross-Page Data'!$I$4:$J$19,2,FALSE),IF(VLOOKUP(I2204,'Cross-Page Data'!$D$4:$F$48,3,FALSE)="hydro",VLOOKUP(E2204,'Cross-Page Data'!$I$4:$J$19,2,FALSE),VLOOKUP(I2204,'Cross-Page Data'!$D$4:$F$48,3,FALSE)))))</f>
        <v>petroleum</v>
      </c>
      <c r="K2204" s="65" t="b">
        <f t="shared" si="34"/>
        <v>1</v>
      </c>
    </row>
    <row r="2205" spans="2:11" ht="14.65" customHeight="1">
      <c r="B2205" s="65">
        <v>1296</v>
      </c>
      <c r="C2205" s="65" t="s">
        <v>3417</v>
      </c>
      <c r="D2205" s="65" t="s">
        <v>3580</v>
      </c>
      <c r="E2205" s="65" t="s">
        <v>3510</v>
      </c>
      <c r="F2205" s="65">
        <v>1.9</v>
      </c>
      <c r="G2205" s="65" t="s">
        <v>3497</v>
      </c>
      <c r="H2205" s="65" t="s">
        <v>3498</v>
      </c>
      <c r="I2205" s="65" t="s">
        <v>3502</v>
      </c>
      <c r="J2205" s="65" t="str">
        <f>IF(VLOOKUP(I2205,'Cross-Page Data'!$D$4:$F$48,3,FALSE)="natural gas",VLOOKUP(E2205,'Cross-Page Data'!$I$4:$J$19,2,FALSE),IF(VLOOKUP(I2205,'Cross-Page Data'!$D$4:$F$48,3,FALSE)="solar",IF(E2205="PV","solar PV","solar thermal"),IF(VLOOKUP(I2205,'Cross-Page Data'!$D$4:$F$48,3,FALSE)="wind",VLOOKUP(E2205,'Cross-Page Data'!$I$4:$J$19,2,FALSE),IF(VLOOKUP(I2205,'Cross-Page Data'!$D$4:$F$48,3,FALSE)="hydro",VLOOKUP(E2205,'Cross-Page Data'!$I$4:$J$19,2,FALSE),VLOOKUP(I2205,'Cross-Page Data'!$D$4:$F$48,3,FALSE)))))</f>
        <v>natural gas peaker</v>
      </c>
      <c r="K2205" s="65" t="b">
        <f t="shared" si="34"/>
        <v>1</v>
      </c>
    </row>
    <row r="2206" spans="2:11" ht="14.65" customHeight="1">
      <c r="B2206" s="65">
        <v>1296</v>
      </c>
      <c r="C2206" s="65" t="s">
        <v>3417</v>
      </c>
      <c r="D2206" s="65" t="s">
        <v>3580</v>
      </c>
      <c r="E2206" s="65" t="s">
        <v>3510</v>
      </c>
      <c r="F2206" s="65">
        <v>1.9</v>
      </c>
      <c r="G2206" s="65" t="s">
        <v>3497</v>
      </c>
      <c r="H2206" s="65" t="s">
        <v>3498</v>
      </c>
      <c r="I2206" s="65" t="s">
        <v>3502</v>
      </c>
      <c r="J2206" s="65" t="str">
        <f>IF(VLOOKUP(I2206,'Cross-Page Data'!$D$4:$F$48,3,FALSE)="natural gas",VLOOKUP(E2206,'Cross-Page Data'!$I$4:$J$19,2,FALSE),IF(VLOOKUP(I2206,'Cross-Page Data'!$D$4:$F$48,3,FALSE)="solar",IF(E2206="PV","solar PV","solar thermal"),IF(VLOOKUP(I2206,'Cross-Page Data'!$D$4:$F$48,3,FALSE)="wind",VLOOKUP(E2206,'Cross-Page Data'!$I$4:$J$19,2,FALSE),IF(VLOOKUP(I2206,'Cross-Page Data'!$D$4:$F$48,3,FALSE)="hydro",VLOOKUP(E2206,'Cross-Page Data'!$I$4:$J$19,2,FALSE),VLOOKUP(I2206,'Cross-Page Data'!$D$4:$F$48,3,FALSE)))))</f>
        <v>natural gas peaker</v>
      </c>
      <c r="K2206" s="65" t="b">
        <f t="shared" si="34"/>
        <v>1</v>
      </c>
    </row>
    <row r="2207" spans="2:11" ht="14.65" customHeight="1">
      <c r="B2207" s="65">
        <v>1296</v>
      </c>
      <c r="C2207" s="65" t="s">
        <v>3417</v>
      </c>
      <c r="D2207" s="65" t="s">
        <v>3580</v>
      </c>
      <c r="E2207" s="65" t="s">
        <v>3510</v>
      </c>
      <c r="F2207" s="65">
        <v>3.4</v>
      </c>
      <c r="G2207" s="65" t="s">
        <v>3497</v>
      </c>
      <c r="H2207" s="65" t="s">
        <v>3498</v>
      </c>
      <c r="I2207" s="65" t="s">
        <v>3502</v>
      </c>
      <c r="J2207" s="65" t="str">
        <f>IF(VLOOKUP(I2207,'Cross-Page Data'!$D$4:$F$48,3,FALSE)="natural gas",VLOOKUP(E2207,'Cross-Page Data'!$I$4:$J$19,2,FALSE),IF(VLOOKUP(I2207,'Cross-Page Data'!$D$4:$F$48,3,FALSE)="solar",IF(E2207="PV","solar PV","solar thermal"),IF(VLOOKUP(I2207,'Cross-Page Data'!$D$4:$F$48,3,FALSE)="wind",VLOOKUP(E2207,'Cross-Page Data'!$I$4:$J$19,2,FALSE),IF(VLOOKUP(I2207,'Cross-Page Data'!$D$4:$F$48,3,FALSE)="hydro",VLOOKUP(E2207,'Cross-Page Data'!$I$4:$J$19,2,FALSE),VLOOKUP(I2207,'Cross-Page Data'!$D$4:$F$48,3,FALSE)))))</f>
        <v>natural gas peaker</v>
      </c>
      <c r="K2207" s="65" t="b">
        <f t="shared" si="34"/>
        <v>1</v>
      </c>
    </row>
    <row r="2208" spans="2:11" ht="14.65" customHeight="1">
      <c r="B2208" s="65">
        <v>1296</v>
      </c>
      <c r="C2208" s="65" t="s">
        <v>3417</v>
      </c>
      <c r="D2208" s="65" t="s">
        <v>3580</v>
      </c>
      <c r="E2208" s="65" t="s">
        <v>3510</v>
      </c>
      <c r="F2208" s="65">
        <v>2.1</v>
      </c>
      <c r="G2208" s="65" t="s">
        <v>3497</v>
      </c>
      <c r="H2208" s="65" t="s">
        <v>3498</v>
      </c>
      <c r="I2208" s="65" t="s">
        <v>3502</v>
      </c>
      <c r="J2208" s="65" t="str">
        <f>IF(VLOOKUP(I2208,'Cross-Page Data'!$D$4:$F$48,3,FALSE)="natural gas",VLOOKUP(E2208,'Cross-Page Data'!$I$4:$J$19,2,FALSE),IF(VLOOKUP(I2208,'Cross-Page Data'!$D$4:$F$48,3,FALSE)="solar",IF(E2208="PV","solar PV","solar thermal"),IF(VLOOKUP(I2208,'Cross-Page Data'!$D$4:$F$48,3,FALSE)="wind",VLOOKUP(E2208,'Cross-Page Data'!$I$4:$J$19,2,FALSE),IF(VLOOKUP(I2208,'Cross-Page Data'!$D$4:$F$48,3,FALSE)="hydro",VLOOKUP(E2208,'Cross-Page Data'!$I$4:$J$19,2,FALSE),VLOOKUP(I2208,'Cross-Page Data'!$D$4:$F$48,3,FALSE)))))</f>
        <v>natural gas peaker</v>
      </c>
      <c r="K2208" s="65" t="b">
        <f t="shared" si="34"/>
        <v>1</v>
      </c>
    </row>
    <row r="2209" spans="2:11" ht="14.65" customHeight="1">
      <c r="B2209" s="65">
        <v>1296</v>
      </c>
      <c r="C2209" s="65" t="s">
        <v>3417</v>
      </c>
      <c r="D2209" s="65" t="s">
        <v>3580</v>
      </c>
      <c r="E2209" s="65" t="s">
        <v>3510</v>
      </c>
      <c r="F2209" s="65">
        <v>2.4</v>
      </c>
      <c r="G2209" s="65" t="s">
        <v>3497</v>
      </c>
      <c r="H2209" s="65" t="s">
        <v>3498</v>
      </c>
      <c r="I2209" s="65" t="s">
        <v>3502</v>
      </c>
      <c r="J2209" s="65" t="str">
        <f>IF(VLOOKUP(I2209,'Cross-Page Data'!$D$4:$F$48,3,FALSE)="natural gas",VLOOKUP(E2209,'Cross-Page Data'!$I$4:$J$19,2,FALSE),IF(VLOOKUP(I2209,'Cross-Page Data'!$D$4:$F$48,3,FALSE)="solar",IF(E2209="PV","solar PV","solar thermal"),IF(VLOOKUP(I2209,'Cross-Page Data'!$D$4:$F$48,3,FALSE)="wind",VLOOKUP(E2209,'Cross-Page Data'!$I$4:$J$19,2,FALSE),IF(VLOOKUP(I2209,'Cross-Page Data'!$D$4:$F$48,3,FALSE)="hydro",VLOOKUP(E2209,'Cross-Page Data'!$I$4:$J$19,2,FALSE),VLOOKUP(I2209,'Cross-Page Data'!$D$4:$F$48,3,FALSE)))))</f>
        <v>natural gas peaker</v>
      </c>
      <c r="K2209" s="65" t="b">
        <f t="shared" si="34"/>
        <v>1</v>
      </c>
    </row>
    <row r="2210" spans="2:11" ht="14.65" customHeight="1">
      <c r="B2210" s="65">
        <v>1296</v>
      </c>
      <c r="C2210" s="65" t="s">
        <v>3417</v>
      </c>
      <c r="D2210" s="65" t="s">
        <v>3580</v>
      </c>
      <c r="E2210" s="65" t="s">
        <v>3510</v>
      </c>
      <c r="F2210" s="65">
        <v>6.3</v>
      </c>
      <c r="G2210" s="65" t="s">
        <v>3497</v>
      </c>
      <c r="H2210" s="65" t="s">
        <v>3498</v>
      </c>
      <c r="I2210" s="65" t="s">
        <v>3502</v>
      </c>
      <c r="J2210" s="65" t="str">
        <f>IF(VLOOKUP(I2210,'Cross-Page Data'!$D$4:$F$48,3,FALSE)="natural gas",VLOOKUP(E2210,'Cross-Page Data'!$I$4:$J$19,2,FALSE),IF(VLOOKUP(I2210,'Cross-Page Data'!$D$4:$F$48,3,FALSE)="solar",IF(E2210="PV","solar PV","solar thermal"),IF(VLOOKUP(I2210,'Cross-Page Data'!$D$4:$F$48,3,FALSE)="wind",VLOOKUP(E2210,'Cross-Page Data'!$I$4:$J$19,2,FALSE),IF(VLOOKUP(I2210,'Cross-Page Data'!$D$4:$F$48,3,FALSE)="hydro",VLOOKUP(E2210,'Cross-Page Data'!$I$4:$J$19,2,FALSE),VLOOKUP(I2210,'Cross-Page Data'!$D$4:$F$48,3,FALSE)))))</f>
        <v>natural gas peaker</v>
      </c>
      <c r="K2210" s="65" t="b">
        <f t="shared" si="34"/>
        <v>1</v>
      </c>
    </row>
    <row r="2211" spans="2:11" ht="14.65" customHeight="1">
      <c r="B2211" s="65">
        <v>1297</v>
      </c>
      <c r="C2211" s="65" t="s">
        <v>3417</v>
      </c>
      <c r="D2211" s="65" t="s">
        <v>3579</v>
      </c>
      <c r="E2211" s="65" t="s">
        <v>3510</v>
      </c>
      <c r="F2211" s="65">
        <v>1.1000000000000001</v>
      </c>
      <c r="G2211" s="65" t="s">
        <v>3497</v>
      </c>
      <c r="H2211" s="65" t="s">
        <v>3498</v>
      </c>
      <c r="I2211" s="65" t="s">
        <v>3508</v>
      </c>
      <c r="J2211" s="65" t="str">
        <f>IF(VLOOKUP(I2211,'Cross-Page Data'!$D$4:$F$48,3,FALSE)="natural gas",VLOOKUP(E2211,'Cross-Page Data'!$I$4:$J$19,2,FALSE),IF(VLOOKUP(I2211,'Cross-Page Data'!$D$4:$F$48,3,FALSE)="solar",IF(E2211="PV","solar PV","solar thermal"),IF(VLOOKUP(I2211,'Cross-Page Data'!$D$4:$F$48,3,FALSE)="wind",VLOOKUP(E2211,'Cross-Page Data'!$I$4:$J$19,2,FALSE),IF(VLOOKUP(I2211,'Cross-Page Data'!$D$4:$F$48,3,FALSE)="hydro",VLOOKUP(E2211,'Cross-Page Data'!$I$4:$J$19,2,FALSE),VLOOKUP(I2211,'Cross-Page Data'!$D$4:$F$48,3,FALSE)))))</f>
        <v>petroleum</v>
      </c>
      <c r="K2211" s="65" t="b">
        <f t="shared" si="34"/>
        <v>1</v>
      </c>
    </row>
    <row r="2212" spans="2:11" ht="14.65" customHeight="1">
      <c r="B2212" s="65">
        <v>1297</v>
      </c>
      <c r="C2212" s="65" t="s">
        <v>3417</v>
      </c>
      <c r="D2212" s="65" t="s">
        <v>3579</v>
      </c>
      <c r="E2212" s="65" t="s">
        <v>3510</v>
      </c>
      <c r="F2212" s="65">
        <v>1.1000000000000001</v>
      </c>
      <c r="G2212" s="65" t="s">
        <v>3497</v>
      </c>
      <c r="H2212" s="65" t="s">
        <v>3498</v>
      </c>
      <c r="I2212" s="65" t="s">
        <v>3508</v>
      </c>
      <c r="J2212" s="65" t="str">
        <f>IF(VLOOKUP(I2212,'Cross-Page Data'!$D$4:$F$48,3,FALSE)="natural gas",VLOOKUP(E2212,'Cross-Page Data'!$I$4:$J$19,2,FALSE),IF(VLOOKUP(I2212,'Cross-Page Data'!$D$4:$F$48,3,FALSE)="solar",IF(E2212="PV","solar PV","solar thermal"),IF(VLOOKUP(I2212,'Cross-Page Data'!$D$4:$F$48,3,FALSE)="wind",VLOOKUP(E2212,'Cross-Page Data'!$I$4:$J$19,2,FALSE),IF(VLOOKUP(I2212,'Cross-Page Data'!$D$4:$F$48,3,FALSE)="hydro",VLOOKUP(E2212,'Cross-Page Data'!$I$4:$J$19,2,FALSE),VLOOKUP(I2212,'Cross-Page Data'!$D$4:$F$48,3,FALSE)))))</f>
        <v>petroleum</v>
      </c>
      <c r="K2212" s="65" t="b">
        <f t="shared" si="34"/>
        <v>1</v>
      </c>
    </row>
    <row r="2213" spans="2:11" ht="14.65" customHeight="1">
      <c r="B2213" s="65">
        <v>1297</v>
      </c>
      <c r="C2213" s="65" t="s">
        <v>3417</v>
      </c>
      <c r="D2213" s="65" t="s">
        <v>3579</v>
      </c>
      <c r="E2213" s="65" t="s">
        <v>3510</v>
      </c>
      <c r="F2213" s="65">
        <v>1.5</v>
      </c>
      <c r="G2213" s="65" t="s">
        <v>3497</v>
      </c>
      <c r="H2213" s="65" t="s">
        <v>3498</v>
      </c>
      <c r="I2213" s="65" t="s">
        <v>3508</v>
      </c>
      <c r="J2213" s="65" t="str">
        <f>IF(VLOOKUP(I2213,'Cross-Page Data'!$D$4:$F$48,3,FALSE)="natural gas",VLOOKUP(E2213,'Cross-Page Data'!$I$4:$J$19,2,FALSE),IF(VLOOKUP(I2213,'Cross-Page Data'!$D$4:$F$48,3,FALSE)="solar",IF(E2213="PV","solar PV","solar thermal"),IF(VLOOKUP(I2213,'Cross-Page Data'!$D$4:$F$48,3,FALSE)="wind",VLOOKUP(E2213,'Cross-Page Data'!$I$4:$J$19,2,FALSE),IF(VLOOKUP(I2213,'Cross-Page Data'!$D$4:$F$48,3,FALSE)="hydro",VLOOKUP(E2213,'Cross-Page Data'!$I$4:$J$19,2,FALSE),VLOOKUP(I2213,'Cross-Page Data'!$D$4:$F$48,3,FALSE)))))</f>
        <v>petroleum</v>
      </c>
      <c r="K2213" s="65" t="b">
        <f t="shared" si="34"/>
        <v>1</v>
      </c>
    </row>
    <row r="2214" spans="2:11" ht="14.65" customHeight="1">
      <c r="B2214" s="65">
        <v>1297</v>
      </c>
      <c r="C2214" s="65" t="s">
        <v>3417</v>
      </c>
      <c r="D2214" s="65" t="s">
        <v>3579</v>
      </c>
      <c r="E2214" s="65" t="s">
        <v>3510</v>
      </c>
      <c r="F2214" s="65">
        <v>1.8</v>
      </c>
      <c r="G2214" s="65" t="s">
        <v>3497</v>
      </c>
      <c r="H2214" s="65" t="s">
        <v>3498</v>
      </c>
      <c r="I2214" s="65" t="s">
        <v>3508</v>
      </c>
      <c r="J2214" s="65" t="str">
        <f>IF(VLOOKUP(I2214,'Cross-Page Data'!$D$4:$F$48,3,FALSE)="natural gas",VLOOKUP(E2214,'Cross-Page Data'!$I$4:$J$19,2,FALSE),IF(VLOOKUP(I2214,'Cross-Page Data'!$D$4:$F$48,3,FALSE)="solar",IF(E2214="PV","solar PV","solar thermal"),IF(VLOOKUP(I2214,'Cross-Page Data'!$D$4:$F$48,3,FALSE)="wind",VLOOKUP(E2214,'Cross-Page Data'!$I$4:$J$19,2,FALSE),IF(VLOOKUP(I2214,'Cross-Page Data'!$D$4:$F$48,3,FALSE)="hydro",VLOOKUP(E2214,'Cross-Page Data'!$I$4:$J$19,2,FALSE),VLOOKUP(I2214,'Cross-Page Data'!$D$4:$F$48,3,FALSE)))))</f>
        <v>petroleum</v>
      </c>
      <c r="K2214" s="65" t="b">
        <f t="shared" si="34"/>
        <v>1</v>
      </c>
    </row>
    <row r="2215" spans="2:11" ht="14.65" customHeight="1">
      <c r="B2215" s="65">
        <v>1299</v>
      </c>
      <c r="C2215" s="65" t="s">
        <v>3417</v>
      </c>
      <c r="D2215" s="65" t="s">
        <v>3579</v>
      </c>
      <c r="E2215" s="65" t="s">
        <v>3510</v>
      </c>
      <c r="F2215" s="65">
        <v>2</v>
      </c>
      <c r="G2215" s="65" t="s">
        <v>3497</v>
      </c>
      <c r="H2215" s="65" t="s">
        <v>3498</v>
      </c>
      <c r="I2215" s="65" t="s">
        <v>3508</v>
      </c>
      <c r="J2215" s="65" t="str">
        <f>IF(VLOOKUP(I2215,'Cross-Page Data'!$D$4:$F$48,3,FALSE)="natural gas",VLOOKUP(E2215,'Cross-Page Data'!$I$4:$J$19,2,FALSE),IF(VLOOKUP(I2215,'Cross-Page Data'!$D$4:$F$48,3,FALSE)="solar",IF(E2215="PV","solar PV","solar thermal"),IF(VLOOKUP(I2215,'Cross-Page Data'!$D$4:$F$48,3,FALSE)="wind",VLOOKUP(E2215,'Cross-Page Data'!$I$4:$J$19,2,FALSE),IF(VLOOKUP(I2215,'Cross-Page Data'!$D$4:$F$48,3,FALSE)="hydro",VLOOKUP(E2215,'Cross-Page Data'!$I$4:$J$19,2,FALSE),VLOOKUP(I2215,'Cross-Page Data'!$D$4:$F$48,3,FALSE)))))</f>
        <v>petroleum</v>
      </c>
      <c r="K2215" s="65" t="b">
        <f t="shared" si="34"/>
        <v>1</v>
      </c>
    </row>
    <row r="2216" spans="2:11" ht="14.65" customHeight="1">
      <c r="B2216" s="65">
        <v>1299</v>
      </c>
      <c r="C2216" s="65" t="s">
        <v>3417</v>
      </c>
      <c r="D2216" s="65" t="s">
        <v>3579</v>
      </c>
      <c r="E2216" s="65" t="s">
        <v>3510</v>
      </c>
      <c r="F2216" s="65">
        <v>2</v>
      </c>
      <c r="G2216" s="65" t="s">
        <v>3497</v>
      </c>
      <c r="H2216" s="65" t="s">
        <v>3498</v>
      </c>
      <c r="I2216" s="65" t="s">
        <v>3508</v>
      </c>
      <c r="J2216" s="65" t="str">
        <f>IF(VLOOKUP(I2216,'Cross-Page Data'!$D$4:$F$48,3,FALSE)="natural gas",VLOOKUP(E2216,'Cross-Page Data'!$I$4:$J$19,2,FALSE),IF(VLOOKUP(I2216,'Cross-Page Data'!$D$4:$F$48,3,FALSE)="solar",IF(E2216="PV","solar PV","solar thermal"),IF(VLOOKUP(I2216,'Cross-Page Data'!$D$4:$F$48,3,FALSE)="wind",VLOOKUP(E2216,'Cross-Page Data'!$I$4:$J$19,2,FALSE),IF(VLOOKUP(I2216,'Cross-Page Data'!$D$4:$F$48,3,FALSE)="hydro",VLOOKUP(E2216,'Cross-Page Data'!$I$4:$J$19,2,FALSE),VLOOKUP(I2216,'Cross-Page Data'!$D$4:$F$48,3,FALSE)))))</f>
        <v>petroleum</v>
      </c>
      <c r="K2216" s="65" t="b">
        <f t="shared" si="34"/>
        <v>1</v>
      </c>
    </row>
    <row r="2217" spans="2:11" ht="14.65" customHeight="1">
      <c r="B2217" s="65">
        <v>1299</v>
      </c>
      <c r="C2217" s="65" t="s">
        <v>3417</v>
      </c>
      <c r="D2217" s="65" t="s">
        <v>3579</v>
      </c>
      <c r="E2217" s="65" t="s">
        <v>3510</v>
      </c>
      <c r="F2217" s="65">
        <v>2</v>
      </c>
      <c r="G2217" s="65" t="s">
        <v>3497</v>
      </c>
      <c r="H2217" s="65" t="s">
        <v>3498</v>
      </c>
      <c r="I2217" s="65" t="s">
        <v>3508</v>
      </c>
      <c r="J2217" s="65" t="str">
        <f>IF(VLOOKUP(I2217,'Cross-Page Data'!$D$4:$F$48,3,FALSE)="natural gas",VLOOKUP(E2217,'Cross-Page Data'!$I$4:$J$19,2,FALSE),IF(VLOOKUP(I2217,'Cross-Page Data'!$D$4:$F$48,3,FALSE)="solar",IF(E2217="PV","solar PV","solar thermal"),IF(VLOOKUP(I2217,'Cross-Page Data'!$D$4:$F$48,3,FALSE)="wind",VLOOKUP(E2217,'Cross-Page Data'!$I$4:$J$19,2,FALSE),IF(VLOOKUP(I2217,'Cross-Page Data'!$D$4:$F$48,3,FALSE)="hydro",VLOOKUP(E2217,'Cross-Page Data'!$I$4:$J$19,2,FALSE),VLOOKUP(I2217,'Cross-Page Data'!$D$4:$F$48,3,FALSE)))))</f>
        <v>petroleum</v>
      </c>
      <c r="K2217" s="65" t="b">
        <f t="shared" si="34"/>
        <v>1</v>
      </c>
    </row>
    <row r="2218" spans="2:11" ht="14.65" customHeight="1">
      <c r="B2218" s="65">
        <v>1299</v>
      </c>
      <c r="C2218" s="65" t="s">
        <v>3417</v>
      </c>
      <c r="D2218" s="65" t="s">
        <v>3579</v>
      </c>
      <c r="E2218" s="65" t="s">
        <v>3510</v>
      </c>
      <c r="F2218" s="65">
        <v>2</v>
      </c>
      <c r="G2218" s="65" t="s">
        <v>3497</v>
      </c>
      <c r="H2218" s="65" t="s">
        <v>3498</v>
      </c>
      <c r="I2218" s="65" t="s">
        <v>3508</v>
      </c>
      <c r="J2218" s="65" t="str">
        <f>IF(VLOOKUP(I2218,'Cross-Page Data'!$D$4:$F$48,3,FALSE)="natural gas",VLOOKUP(E2218,'Cross-Page Data'!$I$4:$J$19,2,FALSE),IF(VLOOKUP(I2218,'Cross-Page Data'!$D$4:$F$48,3,FALSE)="solar",IF(E2218="PV","solar PV","solar thermal"),IF(VLOOKUP(I2218,'Cross-Page Data'!$D$4:$F$48,3,FALSE)="wind",VLOOKUP(E2218,'Cross-Page Data'!$I$4:$J$19,2,FALSE),IF(VLOOKUP(I2218,'Cross-Page Data'!$D$4:$F$48,3,FALSE)="hydro",VLOOKUP(E2218,'Cross-Page Data'!$I$4:$J$19,2,FALSE),VLOOKUP(I2218,'Cross-Page Data'!$D$4:$F$48,3,FALSE)))))</f>
        <v>petroleum</v>
      </c>
      <c r="K2218" s="65" t="b">
        <f t="shared" si="34"/>
        <v>1</v>
      </c>
    </row>
    <row r="2219" spans="2:11" ht="14.65" customHeight="1">
      <c r="B2219" s="65">
        <v>1299</v>
      </c>
      <c r="C2219" s="65" t="s">
        <v>3417</v>
      </c>
      <c r="D2219" s="65" t="s">
        <v>3579</v>
      </c>
      <c r="E2219" s="65" t="s">
        <v>3510</v>
      </c>
      <c r="F2219" s="65">
        <v>2</v>
      </c>
      <c r="G2219" s="65" t="s">
        <v>3497</v>
      </c>
      <c r="H2219" s="65" t="s">
        <v>3498</v>
      </c>
      <c r="I2219" s="65" t="s">
        <v>3508</v>
      </c>
      <c r="J2219" s="65" t="str">
        <f>IF(VLOOKUP(I2219,'Cross-Page Data'!$D$4:$F$48,3,FALSE)="natural gas",VLOOKUP(E2219,'Cross-Page Data'!$I$4:$J$19,2,FALSE),IF(VLOOKUP(I2219,'Cross-Page Data'!$D$4:$F$48,3,FALSE)="solar",IF(E2219="PV","solar PV","solar thermal"),IF(VLOOKUP(I2219,'Cross-Page Data'!$D$4:$F$48,3,FALSE)="wind",VLOOKUP(E2219,'Cross-Page Data'!$I$4:$J$19,2,FALSE),IF(VLOOKUP(I2219,'Cross-Page Data'!$D$4:$F$48,3,FALSE)="hydro",VLOOKUP(E2219,'Cross-Page Data'!$I$4:$J$19,2,FALSE),VLOOKUP(I2219,'Cross-Page Data'!$D$4:$F$48,3,FALSE)))))</f>
        <v>petroleum</v>
      </c>
      <c r="K2219" s="65" t="b">
        <f t="shared" si="34"/>
        <v>1</v>
      </c>
    </row>
    <row r="2220" spans="2:11" ht="14.65" customHeight="1">
      <c r="B2220" s="65">
        <v>1299</v>
      </c>
      <c r="C2220" s="65" t="s">
        <v>3417</v>
      </c>
      <c r="D2220" s="65" t="s">
        <v>3579</v>
      </c>
      <c r="E2220" s="65" t="s">
        <v>3510</v>
      </c>
      <c r="F2220" s="65">
        <v>6</v>
      </c>
      <c r="G2220" s="65" t="s">
        <v>3497</v>
      </c>
      <c r="H2220" s="65" t="s">
        <v>3498</v>
      </c>
      <c r="I2220" s="65" t="s">
        <v>3508</v>
      </c>
      <c r="J2220" s="65" t="str">
        <f>IF(VLOOKUP(I2220,'Cross-Page Data'!$D$4:$F$48,3,FALSE)="natural gas",VLOOKUP(E2220,'Cross-Page Data'!$I$4:$J$19,2,FALSE),IF(VLOOKUP(I2220,'Cross-Page Data'!$D$4:$F$48,3,FALSE)="solar",IF(E2220="PV","solar PV","solar thermal"),IF(VLOOKUP(I2220,'Cross-Page Data'!$D$4:$F$48,3,FALSE)="wind",VLOOKUP(E2220,'Cross-Page Data'!$I$4:$J$19,2,FALSE),IF(VLOOKUP(I2220,'Cross-Page Data'!$D$4:$F$48,3,FALSE)="hydro",VLOOKUP(E2220,'Cross-Page Data'!$I$4:$J$19,2,FALSE),VLOOKUP(I2220,'Cross-Page Data'!$D$4:$F$48,3,FALSE)))))</f>
        <v>petroleum</v>
      </c>
      <c r="K2220" s="65" t="b">
        <f t="shared" si="34"/>
        <v>1</v>
      </c>
    </row>
    <row r="2221" spans="2:11" ht="14.65" customHeight="1">
      <c r="B2221" s="65">
        <v>1300</v>
      </c>
      <c r="C2221" s="65" t="s">
        <v>3417</v>
      </c>
      <c r="D2221" s="65" t="s">
        <v>3579</v>
      </c>
      <c r="E2221" s="65" t="s">
        <v>3510</v>
      </c>
      <c r="F2221" s="65">
        <v>1.1000000000000001</v>
      </c>
      <c r="G2221" s="65" t="s">
        <v>3497</v>
      </c>
      <c r="H2221" s="65" t="s">
        <v>3498</v>
      </c>
      <c r="I2221" s="65" t="s">
        <v>3508</v>
      </c>
      <c r="J2221" s="65" t="str">
        <f>IF(VLOOKUP(I2221,'Cross-Page Data'!$D$4:$F$48,3,FALSE)="natural gas",VLOOKUP(E2221,'Cross-Page Data'!$I$4:$J$19,2,FALSE),IF(VLOOKUP(I2221,'Cross-Page Data'!$D$4:$F$48,3,FALSE)="solar",IF(E2221="PV","solar PV","solar thermal"),IF(VLOOKUP(I2221,'Cross-Page Data'!$D$4:$F$48,3,FALSE)="wind",VLOOKUP(E2221,'Cross-Page Data'!$I$4:$J$19,2,FALSE),IF(VLOOKUP(I2221,'Cross-Page Data'!$D$4:$F$48,3,FALSE)="hydro",VLOOKUP(E2221,'Cross-Page Data'!$I$4:$J$19,2,FALSE),VLOOKUP(I2221,'Cross-Page Data'!$D$4:$F$48,3,FALSE)))))</f>
        <v>petroleum</v>
      </c>
      <c r="K2221" s="65" t="b">
        <f t="shared" si="34"/>
        <v>1</v>
      </c>
    </row>
    <row r="2222" spans="2:11" ht="14.65" customHeight="1">
      <c r="B2222" s="65">
        <v>1300</v>
      </c>
      <c r="C2222" s="65" t="s">
        <v>3417</v>
      </c>
      <c r="D2222" s="65" t="s">
        <v>3579</v>
      </c>
      <c r="E2222" s="65" t="s">
        <v>3510</v>
      </c>
      <c r="F2222" s="65">
        <v>1.1000000000000001</v>
      </c>
      <c r="G2222" s="65" t="s">
        <v>3497</v>
      </c>
      <c r="H2222" s="65" t="s">
        <v>3498</v>
      </c>
      <c r="I2222" s="65" t="s">
        <v>3508</v>
      </c>
      <c r="J2222" s="65" t="str">
        <f>IF(VLOOKUP(I2222,'Cross-Page Data'!$D$4:$F$48,3,FALSE)="natural gas",VLOOKUP(E2222,'Cross-Page Data'!$I$4:$J$19,2,FALSE),IF(VLOOKUP(I2222,'Cross-Page Data'!$D$4:$F$48,3,FALSE)="solar",IF(E2222="PV","solar PV","solar thermal"),IF(VLOOKUP(I2222,'Cross-Page Data'!$D$4:$F$48,3,FALSE)="wind",VLOOKUP(E2222,'Cross-Page Data'!$I$4:$J$19,2,FALSE),IF(VLOOKUP(I2222,'Cross-Page Data'!$D$4:$F$48,3,FALSE)="hydro",VLOOKUP(E2222,'Cross-Page Data'!$I$4:$J$19,2,FALSE),VLOOKUP(I2222,'Cross-Page Data'!$D$4:$F$48,3,FALSE)))))</f>
        <v>petroleum</v>
      </c>
      <c r="K2222" s="65" t="b">
        <f t="shared" si="34"/>
        <v>1</v>
      </c>
    </row>
    <row r="2223" spans="2:11" ht="14.65" customHeight="1">
      <c r="B2223" s="65">
        <v>1300</v>
      </c>
      <c r="C2223" s="65" t="s">
        <v>3417</v>
      </c>
      <c r="D2223" s="65" t="s">
        <v>3579</v>
      </c>
      <c r="E2223" s="65" t="s">
        <v>3510</v>
      </c>
      <c r="F2223" s="65">
        <v>0.6</v>
      </c>
      <c r="G2223" s="65" t="s">
        <v>3497</v>
      </c>
      <c r="H2223" s="65" t="s">
        <v>3498</v>
      </c>
      <c r="I2223" s="65" t="s">
        <v>3508</v>
      </c>
      <c r="J2223" s="65" t="str">
        <f>IF(VLOOKUP(I2223,'Cross-Page Data'!$D$4:$F$48,3,FALSE)="natural gas",VLOOKUP(E2223,'Cross-Page Data'!$I$4:$J$19,2,FALSE),IF(VLOOKUP(I2223,'Cross-Page Data'!$D$4:$F$48,3,FALSE)="solar",IF(E2223="PV","solar PV","solar thermal"),IF(VLOOKUP(I2223,'Cross-Page Data'!$D$4:$F$48,3,FALSE)="wind",VLOOKUP(E2223,'Cross-Page Data'!$I$4:$J$19,2,FALSE),IF(VLOOKUP(I2223,'Cross-Page Data'!$D$4:$F$48,3,FALSE)="hydro",VLOOKUP(E2223,'Cross-Page Data'!$I$4:$J$19,2,FALSE),VLOOKUP(I2223,'Cross-Page Data'!$D$4:$F$48,3,FALSE)))))</f>
        <v>petroleum</v>
      </c>
      <c r="K2223" s="65" t="b">
        <f t="shared" si="34"/>
        <v>1</v>
      </c>
    </row>
    <row r="2224" spans="2:11" ht="14.65" customHeight="1">
      <c r="B2224" s="65">
        <v>1300</v>
      </c>
      <c r="C2224" s="65" t="s">
        <v>3417</v>
      </c>
      <c r="D2224" s="65" t="s">
        <v>3579</v>
      </c>
      <c r="E2224" s="65" t="s">
        <v>3510</v>
      </c>
      <c r="F2224" s="65">
        <v>1.1000000000000001</v>
      </c>
      <c r="G2224" s="65" t="s">
        <v>3497</v>
      </c>
      <c r="H2224" s="65" t="s">
        <v>3498</v>
      </c>
      <c r="I2224" s="65" t="s">
        <v>3508</v>
      </c>
      <c r="J2224" s="65" t="str">
        <f>IF(VLOOKUP(I2224,'Cross-Page Data'!$D$4:$F$48,3,FALSE)="natural gas",VLOOKUP(E2224,'Cross-Page Data'!$I$4:$J$19,2,FALSE),IF(VLOOKUP(I2224,'Cross-Page Data'!$D$4:$F$48,3,FALSE)="solar",IF(E2224="PV","solar PV","solar thermal"),IF(VLOOKUP(I2224,'Cross-Page Data'!$D$4:$F$48,3,FALSE)="wind",VLOOKUP(E2224,'Cross-Page Data'!$I$4:$J$19,2,FALSE),IF(VLOOKUP(I2224,'Cross-Page Data'!$D$4:$F$48,3,FALSE)="hydro",VLOOKUP(E2224,'Cross-Page Data'!$I$4:$J$19,2,FALSE),VLOOKUP(I2224,'Cross-Page Data'!$D$4:$F$48,3,FALSE)))))</f>
        <v>petroleum</v>
      </c>
      <c r="K2224" s="65" t="b">
        <f t="shared" si="34"/>
        <v>1</v>
      </c>
    </row>
    <row r="2225" spans="2:11" ht="14.65" customHeight="1">
      <c r="B2225" s="65">
        <v>1300</v>
      </c>
      <c r="C2225" s="65" t="s">
        <v>3417</v>
      </c>
      <c r="D2225" s="65" t="s">
        <v>3579</v>
      </c>
      <c r="E2225" s="65" t="s">
        <v>3510</v>
      </c>
      <c r="F2225" s="65">
        <v>3</v>
      </c>
      <c r="G2225" s="65" t="s">
        <v>3497</v>
      </c>
      <c r="H2225" s="65" t="s">
        <v>3498</v>
      </c>
      <c r="I2225" s="65" t="s">
        <v>3508</v>
      </c>
      <c r="J2225" s="65" t="str">
        <f>IF(VLOOKUP(I2225,'Cross-Page Data'!$D$4:$F$48,3,FALSE)="natural gas",VLOOKUP(E2225,'Cross-Page Data'!$I$4:$J$19,2,FALSE),IF(VLOOKUP(I2225,'Cross-Page Data'!$D$4:$F$48,3,FALSE)="solar",IF(E2225="PV","solar PV","solar thermal"),IF(VLOOKUP(I2225,'Cross-Page Data'!$D$4:$F$48,3,FALSE)="wind",VLOOKUP(E2225,'Cross-Page Data'!$I$4:$J$19,2,FALSE),IF(VLOOKUP(I2225,'Cross-Page Data'!$D$4:$F$48,3,FALSE)="hydro",VLOOKUP(E2225,'Cross-Page Data'!$I$4:$J$19,2,FALSE),VLOOKUP(I2225,'Cross-Page Data'!$D$4:$F$48,3,FALSE)))))</f>
        <v>petroleum</v>
      </c>
      <c r="K2225" s="65" t="b">
        <f t="shared" si="34"/>
        <v>1</v>
      </c>
    </row>
    <row r="2226" spans="2:11" ht="14.65" customHeight="1">
      <c r="B2226" s="65">
        <v>1300</v>
      </c>
      <c r="C2226" s="65" t="s">
        <v>3417</v>
      </c>
      <c r="D2226" s="65" t="s">
        <v>3579</v>
      </c>
      <c r="E2226" s="65" t="s">
        <v>3510</v>
      </c>
      <c r="F2226" s="65">
        <v>1.8</v>
      </c>
      <c r="G2226" s="65" t="s">
        <v>3497</v>
      </c>
      <c r="H2226" s="65" t="s">
        <v>3498</v>
      </c>
      <c r="I2226" s="65" t="s">
        <v>3508</v>
      </c>
      <c r="J2226" s="65" t="str">
        <f>IF(VLOOKUP(I2226,'Cross-Page Data'!$D$4:$F$48,3,FALSE)="natural gas",VLOOKUP(E2226,'Cross-Page Data'!$I$4:$J$19,2,FALSE),IF(VLOOKUP(I2226,'Cross-Page Data'!$D$4:$F$48,3,FALSE)="solar",IF(E2226="PV","solar PV","solar thermal"),IF(VLOOKUP(I2226,'Cross-Page Data'!$D$4:$F$48,3,FALSE)="wind",VLOOKUP(E2226,'Cross-Page Data'!$I$4:$J$19,2,FALSE),IF(VLOOKUP(I2226,'Cross-Page Data'!$D$4:$F$48,3,FALSE)="hydro",VLOOKUP(E2226,'Cross-Page Data'!$I$4:$J$19,2,FALSE),VLOOKUP(I2226,'Cross-Page Data'!$D$4:$F$48,3,FALSE)))))</f>
        <v>petroleum</v>
      </c>
      <c r="K2226" s="65" t="b">
        <f t="shared" si="34"/>
        <v>1</v>
      </c>
    </row>
    <row r="2227" spans="2:11" ht="14.65" customHeight="1">
      <c r="B2227" s="65">
        <v>1305</v>
      </c>
      <c r="C2227" s="65" t="s">
        <v>3417</v>
      </c>
      <c r="D2227" s="65" t="s">
        <v>3578</v>
      </c>
      <c r="E2227" s="65" t="s">
        <v>3509</v>
      </c>
      <c r="F2227" s="65">
        <v>50.6</v>
      </c>
      <c r="G2227" s="65" t="s">
        <v>3497</v>
      </c>
      <c r="H2227" s="65" t="s">
        <v>3498</v>
      </c>
      <c r="I2227" s="65" t="s">
        <v>3502</v>
      </c>
      <c r="J2227" s="65" t="str">
        <f>IF(VLOOKUP(I2227,'Cross-Page Data'!$D$4:$F$48,3,FALSE)="natural gas",VLOOKUP(E2227,'Cross-Page Data'!$I$4:$J$19,2,FALSE),IF(VLOOKUP(I2227,'Cross-Page Data'!$D$4:$F$48,3,FALSE)="solar",IF(E2227="PV","solar PV","solar thermal"),IF(VLOOKUP(I2227,'Cross-Page Data'!$D$4:$F$48,3,FALSE)="wind",VLOOKUP(E2227,'Cross-Page Data'!$I$4:$J$19,2,FALSE),IF(VLOOKUP(I2227,'Cross-Page Data'!$D$4:$F$48,3,FALSE)="hydro",VLOOKUP(E2227,'Cross-Page Data'!$I$4:$J$19,2,FALSE),VLOOKUP(I2227,'Cross-Page Data'!$D$4:$F$48,3,FALSE)))))</f>
        <v>natural gas peaker</v>
      </c>
      <c r="K2227" s="65" t="b">
        <f t="shared" si="34"/>
        <v>1</v>
      </c>
    </row>
    <row r="2228" spans="2:11" ht="14.65" customHeight="1">
      <c r="B2228" s="65">
        <v>1305</v>
      </c>
      <c r="C2228" s="65" t="s">
        <v>3417</v>
      </c>
      <c r="D2228" s="65" t="s">
        <v>3579</v>
      </c>
      <c r="E2228" s="65" t="s">
        <v>3509</v>
      </c>
      <c r="F2228" s="65">
        <v>52.2</v>
      </c>
      <c r="G2228" s="65" t="s">
        <v>3497</v>
      </c>
      <c r="H2228" s="65" t="s">
        <v>3498</v>
      </c>
      <c r="I2228" s="65" t="s">
        <v>3508</v>
      </c>
      <c r="J2228" s="65" t="str">
        <f>IF(VLOOKUP(I2228,'Cross-Page Data'!$D$4:$F$48,3,FALSE)="natural gas",VLOOKUP(E2228,'Cross-Page Data'!$I$4:$J$19,2,FALSE),IF(VLOOKUP(I2228,'Cross-Page Data'!$D$4:$F$48,3,FALSE)="solar",IF(E2228="PV","solar PV","solar thermal"),IF(VLOOKUP(I2228,'Cross-Page Data'!$D$4:$F$48,3,FALSE)="wind",VLOOKUP(E2228,'Cross-Page Data'!$I$4:$J$19,2,FALSE),IF(VLOOKUP(I2228,'Cross-Page Data'!$D$4:$F$48,3,FALSE)="hydro",VLOOKUP(E2228,'Cross-Page Data'!$I$4:$J$19,2,FALSE),VLOOKUP(I2228,'Cross-Page Data'!$D$4:$F$48,3,FALSE)))))</f>
        <v>petroleum</v>
      </c>
      <c r="K2228" s="65" t="b">
        <f t="shared" si="34"/>
        <v>1</v>
      </c>
    </row>
    <row r="2229" spans="2:11" ht="14.65" customHeight="1">
      <c r="B2229" s="65">
        <v>1305</v>
      </c>
      <c r="C2229" s="65" t="s">
        <v>3417</v>
      </c>
      <c r="D2229" s="65" t="s">
        <v>3578</v>
      </c>
      <c r="E2229" s="65" t="s">
        <v>3509</v>
      </c>
      <c r="F2229" s="65">
        <v>51.9</v>
      </c>
      <c r="G2229" s="65" t="s">
        <v>3497</v>
      </c>
      <c r="H2229" s="65" t="s">
        <v>3498</v>
      </c>
      <c r="I2229" s="65" t="s">
        <v>3502</v>
      </c>
      <c r="J2229" s="65" t="str">
        <f>IF(VLOOKUP(I2229,'Cross-Page Data'!$D$4:$F$48,3,FALSE)="natural gas",VLOOKUP(E2229,'Cross-Page Data'!$I$4:$J$19,2,FALSE),IF(VLOOKUP(I2229,'Cross-Page Data'!$D$4:$F$48,3,FALSE)="solar",IF(E2229="PV","solar PV","solar thermal"),IF(VLOOKUP(I2229,'Cross-Page Data'!$D$4:$F$48,3,FALSE)="wind",VLOOKUP(E2229,'Cross-Page Data'!$I$4:$J$19,2,FALSE),IF(VLOOKUP(I2229,'Cross-Page Data'!$D$4:$F$48,3,FALSE)="hydro",VLOOKUP(E2229,'Cross-Page Data'!$I$4:$J$19,2,FALSE),VLOOKUP(I2229,'Cross-Page Data'!$D$4:$F$48,3,FALSE)))))</f>
        <v>natural gas peaker</v>
      </c>
      <c r="K2229" s="65" t="b">
        <f t="shared" si="34"/>
        <v>1</v>
      </c>
    </row>
    <row r="2230" spans="2:11" ht="14.65" customHeight="1">
      <c r="B2230" s="65">
        <v>1306</v>
      </c>
      <c r="C2230" s="65" t="s">
        <v>3417</v>
      </c>
      <c r="D2230" s="65" t="s">
        <v>3580</v>
      </c>
      <c r="E2230" s="65" t="s">
        <v>3510</v>
      </c>
      <c r="F2230" s="65">
        <v>0.8</v>
      </c>
      <c r="G2230" s="65" t="s">
        <v>3497</v>
      </c>
      <c r="H2230" s="65" t="s">
        <v>3498</v>
      </c>
      <c r="I2230" s="65" t="s">
        <v>3502</v>
      </c>
      <c r="J2230" s="65" t="str">
        <f>IF(VLOOKUP(I2230,'Cross-Page Data'!$D$4:$F$48,3,FALSE)="natural gas",VLOOKUP(E2230,'Cross-Page Data'!$I$4:$J$19,2,FALSE),IF(VLOOKUP(I2230,'Cross-Page Data'!$D$4:$F$48,3,FALSE)="solar",IF(E2230="PV","solar PV","solar thermal"),IF(VLOOKUP(I2230,'Cross-Page Data'!$D$4:$F$48,3,FALSE)="wind",VLOOKUP(E2230,'Cross-Page Data'!$I$4:$J$19,2,FALSE),IF(VLOOKUP(I2230,'Cross-Page Data'!$D$4:$F$48,3,FALSE)="hydro",VLOOKUP(E2230,'Cross-Page Data'!$I$4:$J$19,2,FALSE),VLOOKUP(I2230,'Cross-Page Data'!$D$4:$F$48,3,FALSE)))))</f>
        <v>natural gas peaker</v>
      </c>
      <c r="K2230" s="65" t="b">
        <f t="shared" si="34"/>
        <v>1</v>
      </c>
    </row>
    <row r="2231" spans="2:11" ht="14.65" customHeight="1">
      <c r="B2231" s="65">
        <v>1306</v>
      </c>
      <c r="C2231" s="65" t="s">
        <v>3417</v>
      </c>
      <c r="D2231" s="65" t="s">
        <v>3580</v>
      </c>
      <c r="E2231" s="65" t="s">
        <v>3510</v>
      </c>
      <c r="F2231" s="65">
        <v>1.1000000000000001</v>
      </c>
      <c r="G2231" s="65" t="s">
        <v>3497</v>
      </c>
      <c r="H2231" s="65" t="s">
        <v>3498</v>
      </c>
      <c r="I2231" s="65" t="s">
        <v>3502</v>
      </c>
      <c r="J2231" s="65" t="str">
        <f>IF(VLOOKUP(I2231,'Cross-Page Data'!$D$4:$F$48,3,FALSE)="natural gas",VLOOKUP(E2231,'Cross-Page Data'!$I$4:$J$19,2,FALSE),IF(VLOOKUP(I2231,'Cross-Page Data'!$D$4:$F$48,3,FALSE)="solar",IF(E2231="PV","solar PV","solar thermal"),IF(VLOOKUP(I2231,'Cross-Page Data'!$D$4:$F$48,3,FALSE)="wind",VLOOKUP(E2231,'Cross-Page Data'!$I$4:$J$19,2,FALSE),IF(VLOOKUP(I2231,'Cross-Page Data'!$D$4:$F$48,3,FALSE)="hydro",VLOOKUP(E2231,'Cross-Page Data'!$I$4:$J$19,2,FALSE),VLOOKUP(I2231,'Cross-Page Data'!$D$4:$F$48,3,FALSE)))))</f>
        <v>natural gas peaker</v>
      </c>
      <c r="K2231" s="65" t="b">
        <f t="shared" si="34"/>
        <v>1</v>
      </c>
    </row>
    <row r="2232" spans="2:11" ht="14.65" customHeight="1">
      <c r="B2232" s="65">
        <v>1306</v>
      </c>
      <c r="C2232" s="65" t="s">
        <v>3417</v>
      </c>
      <c r="D2232" s="65" t="s">
        <v>3580</v>
      </c>
      <c r="E2232" s="65" t="s">
        <v>3510</v>
      </c>
      <c r="F2232" s="65">
        <v>1.3</v>
      </c>
      <c r="G2232" s="65" t="s">
        <v>3497</v>
      </c>
      <c r="H2232" s="65" t="s">
        <v>3498</v>
      </c>
      <c r="I2232" s="65" t="s">
        <v>3502</v>
      </c>
      <c r="J2232" s="65" t="str">
        <f>IF(VLOOKUP(I2232,'Cross-Page Data'!$D$4:$F$48,3,FALSE)="natural gas",VLOOKUP(E2232,'Cross-Page Data'!$I$4:$J$19,2,FALSE),IF(VLOOKUP(I2232,'Cross-Page Data'!$D$4:$F$48,3,FALSE)="solar",IF(E2232="PV","solar PV","solar thermal"),IF(VLOOKUP(I2232,'Cross-Page Data'!$D$4:$F$48,3,FALSE)="wind",VLOOKUP(E2232,'Cross-Page Data'!$I$4:$J$19,2,FALSE),IF(VLOOKUP(I2232,'Cross-Page Data'!$D$4:$F$48,3,FALSE)="hydro",VLOOKUP(E2232,'Cross-Page Data'!$I$4:$J$19,2,FALSE),VLOOKUP(I2232,'Cross-Page Data'!$D$4:$F$48,3,FALSE)))))</f>
        <v>natural gas peaker</v>
      </c>
      <c r="K2232" s="65" t="b">
        <f t="shared" si="34"/>
        <v>1</v>
      </c>
    </row>
    <row r="2233" spans="2:11" ht="14.65" customHeight="1">
      <c r="B2233" s="65">
        <v>1306</v>
      </c>
      <c r="C2233" s="65" t="s">
        <v>3417</v>
      </c>
      <c r="D2233" s="65" t="s">
        <v>3579</v>
      </c>
      <c r="E2233" s="65" t="s">
        <v>3510</v>
      </c>
      <c r="F2233" s="65">
        <v>1.5</v>
      </c>
      <c r="G2233" s="65" t="s">
        <v>3497</v>
      </c>
      <c r="H2233" s="65" t="s">
        <v>3498</v>
      </c>
      <c r="I2233" s="65" t="s">
        <v>3508</v>
      </c>
      <c r="J2233" s="65" t="str">
        <f>IF(VLOOKUP(I2233,'Cross-Page Data'!$D$4:$F$48,3,FALSE)="natural gas",VLOOKUP(E2233,'Cross-Page Data'!$I$4:$J$19,2,FALSE),IF(VLOOKUP(I2233,'Cross-Page Data'!$D$4:$F$48,3,FALSE)="solar",IF(E2233="PV","solar PV","solar thermal"),IF(VLOOKUP(I2233,'Cross-Page Data'!$D$4:$F$48,3,FALSE)="wind",VLOOKUP(E2233,'Cross-Page Data'!$I$4:$J$19,2,FALSE),IF(VLOOKUP(I2233,'Cross-Page Data'!$D$4:$F$48,3,FALSE)="hydro",VLOOKUP(E2233,'Cross-Page Data'!$I$4:$J$19,2,FALSE),VLOOKUP(I2233,'Cross-Page Data'!$D$4:$F$48,3,FALSE)))))</f>
        <v>petroleum</v>
      </c>
      <c r="K2233" s="65" t="b">
        <f t="shared" si="34"/>
        <v>1</v>
      </c>
    </row>
    <row r="2234" spans="2:11" ht="14.65" customHeight="1">
      <c r="B2234" s="65">
        <v>1306</v>
      </c>
      <c r="C2234" s="65" t="s">
        <v>3417</v>
      </c>
      <c r="D2234" s="65" t="s">
        <v>3580</v>
      </c>
      <c r="E2234" s="65" t="s">
        <v>3510</v>
      </c>
      <c r="F2234" s="65">
        <v>1.9</v>
      </c>
      <c r="G2234" s="65" t="s">
        <v>3497</v>
      </c>
      <c r="H2234" s="65" t="s">
        <v>3498</v>
      </c>
      <c r="I2234" s="65" t="s">
        <v>3502</v>
      </c>
      <c r="J2234" s="65" t="str">
        <f>IF(VLOOKUP(I2234,'Cross-Page Data'!$D$4:$F$48,3,FALSE)="natural gas",VLOOKUP(E2234,'Cross-Page Data'!$I$4:$J$19,2,FALSE),IF(VLOOKUP(I2234,'Cross-Page Data'!$D$4:$F$48,3,FALSE)="solar",IF(E2234="PV","solar PV","solar thermal"),IF(VLOOKUP(I2234,'Cross-Page Data'!$D$4:$F$48,3,FALSE)="wind",VLOOKUP(E2234,'Cross-Page Data'!$I$4:$J$19,2,FALSE),IF(VLOOKUP(I2234,'Cross-Page Data'!$D$4:$F$48,3,FALSE)="hydro",VLOOKUP(E2234,'Cross-Page Data'!$I$4:$J$19,2,FALSE),VLOOKUP(I2234,'Cross-Page Data'!$D$4:$F$48,3,FALSE)))))</f>
        <v>natural gas peaker</v>
      </c>
      <c r="K2234" s="65" t="b">
        <f t="shared" si="34"/>
        <v>1</v>
      </c>
    </row>
    <row r="2235" spans="2:11" ht="14.65" customHeight="1">
      <c r="B2235" s="65">
        <v>1307</v>
      </c>
      <c r="C2235" s="65" t="s">
        <v>3417</v>
      </c>
      <c r="D2235" s="65" t="s">
        <v>3580</v>
      </c>
      <c r="E2235" s="65" t="s">
        <v>3510</v>
      </c>
      <c r="F2235" s="65">
        <v>1.2</v>
      </c>
      <c r="G2235" s="65" t="s">
        <v>3497</v>
      </c>
      <c r="H2235" s="65" t="s">
        <v>3498</v>
      </c>
      <c r="I2235" s="65" t="s">
        <v>3502</v>
      </c>
      <c r="J2235" s="65" t="str">
        <f>IF(VLOOKUP(I2235,'Cross-Page Data'!$D$4:$F$48,3,FALSE)="natural gas",VLOOKUP(E2235,'Cross-Page Data'!$I$4:$J$19,2,FALSE),IF(VLOOKUP(I2235,'Cross-Page Data'!$D$4:$F$48,3,FALSE)="solar",IF(E2235="PV","solar PV","solar thermal"),IF(VLOOKUP(I2235,'Cross-Page Data'!$D$4:$F$48,3,FALSE)="wind",VLOOKUP(E2235,'Cross-Page Data'!$I$4:$J$19,2,FALSE),IF(VLOOKUP(I2235,'Cross-Page Data'!$D$4:$F$48,3,FALSE)="hydro",VLOOKUP(E2235,'Cross-Page Data'!$I$4:$J$19,2,FALSE),VLOOKUP(I2235,'Cross-Page Data'!$D$4:$F$48,3,FALSE)))))</f>
        <v>natural gas peaker</v>
      </c>
      <c r="K2235" s="65" t="b">
        <f t="shared" si="34"/>
        <v>1</v>
      </c>
    </row>
    <row r="2236" spans="2:11" ht="14.65" customHeight="1">
      <c r="B2236" s="65">
        <v>1307</v>
      </c>
      <c r="C2236" s="65" t="s">
        <v>3417</v>
      </c>
      <c r="D2236" s="65" t="s">
        <v>3580</v>
      </c>
      <c r="E2236" s="65" t="s">
        <v>3510</v>
      </c>
      <c r="F2236" s="65">
        <v>0.5</v>
      </c>
      <c r="G2236" s="65" t="s">
        <v>3497</v>
      </c>
      <c r="H2236" s="65" t="s">
        <v>3498</v>
      </c>
      <c r="I2236" s="65" t="s">
        <v>3502</v>
      </c>
      <c r="J2236" s="65" t="str">
        <f>IF(VLOOKUP(I2236,'Cross-Page Data'!$D$4:$F$48,3,FALSE)="natural gas",VLOOKUP(E2236,'Cross-Page Data'!$I$4:$J$19,2,FALSE),IF(VLOOKUP(I2236,'Cross-Page Data'!$D$4:$F$48,3,FALSE)="solar",IF(E2236="PV","solar PV","solar thermal"),IF(VLOOKUP(I2236,'Cross-Page Data'!$D$4:$F$48,3,FALSE)="wind",VLOOKUP(E2236,'Cross-Page Data'!$I$4:$J$19,2,FALSE),IF(VLOOKUP(I2236,'Cross-Page Data'!$D$4:$F$48,3,FALSE)="hydro",VLOOKUP(E2236,'Cross-Page Data'!$I$4:$J$19,2,FALSE),VLOOKUP(I2236,'Cross-Page Data'!$D$4:$F$48,3,FALSE)))))</f>
        <v>natural gas peaker</v>
      </c>
      <c r="K2236" s="65" t="b">
        <f t="shared" si="34"/>
        <v>1</v>
      </c>
    </row>
    <row r="2237" spans="2:11" ht="14.65" customHeight="1">
      <c r="B2237" s="65">
        <v>1307</v>
      </c>
      <c r="C2237" s="65" t="s">
        <v>3417</v>
      </c>
      <c r="D2237" s="65" t="s">
        <v>3580</v>
      </c>
      <c r="E2237" s="65" t="s">
        <v>3510</v>
      </c>
      <c r="F2237" s="65">
        <v>1.8</v>
      </c>
      <c r="G2237" s="65" t="s">
        <v>3497</v>
      </c>
      <c r="H2237" s="65" t="s">
        <v>3498</v>
      </c>
      <c r="I2237" s="65" t="s">
        <v>3502</v>
      </c>
      <c r="J2237" s="65" t="str">
        <f>IF(VLOOKUP(I2237,'Cross-Page Data'!$D$4:$F$48,3,FALSE)="natural gas",VLOOKUP(E2237,'Cross-Page Data'!$I$4:$J$19,2,FALSE),IF(VLOOKUP(I2237,'Cross-Page Data'!$D$4:$F$48,3,FALSE)="solar",IF(E2237="PV","solar PV","solar thermal"),IF(VLOOKUP(I2237,'Cross-Page Data'!$D$4:$F$48,3,FALSE)="wind",VLOOKUP(E2237,'Cross-Page Data'!$I$4:$J$19,2,FALSE),IF(VLOOKUP(I2237,'Cross-Page Data'!$D$4:$F$48,3,FALSE)="hydro",VLOOKUP(E2237,'Cross-Page Data'!$I$4:$J$19,2,FALSE),VLOOKUP(I2237,'Cross-Page Data'!$D$4:$F$48,3,FALSE)))))</f>
        <v>natural gas peaker</v>
      </c>
      <c r="K2237" s="65" t="b">
        <f t="shared" si="34"/>
        <v>1</v>
      </c>
    </row>
    <row r="2238" spans="2:11" ht="14.65" customHeight="1">
      <c r="B2238" s="65">
        <v>1307</v>
      </c>
      <c r="C2238" s="65" t="s">
        <v>3417</v>
      </c>
      <c r="D2238" s="65" t="s">
        <v>3580</v>
      </c>
      <c r="E2238" s="65" t="s">
        <v>3510</v>
      </c>
      <c r="F2238" s="65">
        <v>2.7</v>
      </c>
      <c r="G2238" s="65" t="s">
        <v>3497</v>
      </c>
      <c r="H2238" s="65" t="s">
        <v>3498</v>
      </c>
      <c r="I2238" s="65" t="s">
        <v>3502</v>
      </c>
      <c r="J2238" s="65" t="str">
        <f>IF(VLOOKUP(I2238,'Cross-Page Data'!$D$4:$F$48,3,FALSE)="natural gas",VLOOKUP(E2238,'Cross-Page Data'!$I$4:$J$19,2,FALSE),IF(VLOOKUP(I2238,'Cross-Page Data'!$D$4:$F$48,3,FALSE)="solar",IF(E2238="PV","solar PV","solar thermal"),IF(VLOOKUP(I2238,'Cross-Page Data'!$D$4:$F$48,3,FALSE)="wind",VLOOKUP(E2238,'Cross-Page Data'!$I$4:$J$19,2,FALSE),IF(VLOOKUP(I2238,'Cross-Page Data'!$D$4:$F$48,3,FALSE)="hydro",VLOOKUP(E2238,'Cross-Page Data'!$I$4:$J$19,2,FALSE),VLOOKUP(I2238,'Cross-Page Data'!$D$4:$F$48,3,FALSE)))))</f>
        <v>natural gas peaker</v>
      </c>
      <c r="K2238" s="65" t="b">
        <f t="shared" si="34"/>
        <v>1</v>
      </c>
    </row>
    <row r="2239" spans="2:11" ht="14.65" customHeight="1">
      <c r="B2239" s="65">
        <v>1307</v>
      </c>
      <c r="C2239" s="65" t="s">
        <v>3417</v>
      </c>
      <c r="D2239" s="65" t="s">
        <v>3579</v>
      </c>
      <c r="E2239" s="65" t="s">
        <v>3510</v>
      </c>
      <c r="F2239" s="65">
        <v>1.8</v>
      </c>
      <c r="G2239" s="65" t="s">
        <v>3497</v>
      </c>
      <c r="H2239" s="65" t="s">
        <v>3498</v>
      </c>
      <c r="I2239" s="65" t="s">
        <v>3508</v>
      </c>
      <c r="J2239" s="65" t="str">
        <f>IF(VLOOKUP(I2239,'Cross-Page Data'!$D$4:$F$48,3,FALSE)="natural gas",VLOOKUP(E2239,'Cross-Page Data'!$I$4:$J$19,2,FALSE),IF(VLOOKUP(I2239,'Cross-Page Data'!$D$4:$F$48,3,FALSE)="solar",IF(E2239="PV","solar PV","solar thermal"),IF(VLOOKUP(I2239,'Cross-Page Data'!$D$4:$F$48,3,FALSE)="wind",VLOOKUP(E2239,'Cross-Page Data'!$I$4:$J$19,2,FALSE),IF(VLOOKUP(I2239,'Cross-Page Data'!$D$4:$F$48,3,FALSE)="hydro",VLOOKUP(E2239,'Cross-Page Data'!$I$4:$J$19,2,FALSE),VLOOKUP(I2239,'Cross-Page Data'!$D$4:$F$48,3,FALSE)))))</f>
        <v>petroleum</v>
      </c>
      <c r="K2239" s="65" t="b">
        <f t="shared" si="34"/>
        <v>1</v>
      </c>
    </row>
    <row r="2240" spans="2:11" ht="14.65" customHeight="1">
      <c r="B2240" s="65">
        <v>1312</v>
      </c>
      <c r="C2240" s="65" t="s">
        <v>3417</v>
      </c>
      <c r="D2240" s="65" t="s">
        <v>3579</v>
      </c>
      <c r="E2240" s="65" t="s">
        <v>3510</v>
      </c>
      <c r="F2240" s="65">
        <v>0.9</v>
      </c>
      <c r="G2240" s="65" t="s">
        <v>3497</v>
      </c>
      <c r="H2240" s="65" t="s">
        <v>3498</v>
      </c>
      <c r="I2240" s="65" t="s">
        <v>3508</v>
      </c>
      <c r="J2240" s="65" t="str">
        <f>IF(VLOOKUP(I2240,'Cross-Page Data'!$D$4:$F$48,3,FALSE)="natural gas",VLOOKUP(E2240,'Cross-Page Data'!$I$4:$J$19,2,FALSE),IF(VLOOKUP(I2240,'Cross-Page Data'!$D$4:$F$48,3,FALSE)="solar",IF(E2240="PV","solar PV","solar thermal"),IF(VLOOKUP(I2240,'Cross-Page Data'!$D$4:$F$48,3,FALSE)="wind",VLOOKUP(E2240,'Cross-Page Data'!$I$4:$J$19,2,FALSE),IF(VLOOKUP(I2240,'Cross-Page Data'!$D$4:$F$48,3,FALSE)="hydro",VLOOKUP(E2240,'Cross-Page Data'!$I$4:$J$19,2,FALSE),VLOOKUP(I2240,'Cross-Page Data'!$D$4:$F$48,3,FALSE)))))</f>
        <v>petroleum</v>
      </c>
      <c r="K2240" s="65" t="b">
        <f t="shared" si="34"/>
        <v>1</v>
      </c>
    </row>
    <row r="2241" spans="2:11" ht="14.65" customHeight="1">
      <c r="B2241" s="65">
        <v>1312</v>
      </c>
      <c r="C2241" s="65" t="s">
        <v>3417</v>
      </c>
      <c r="D2241" s="65" t="s">
        <v>3579</v>
      </c>
      <c r="E2241" s="65" t="s">
        <v>3510</v>
      </c>
      <c r="F2241" s="65">
        <v>0.6</v>
      </c>
      <c r="G2241" s="65" t="s">
        <v>3497</v>
      </c>
      <c r="H2241" s="65" t="s">
        <v>3498</v>
      </c>
      <c r="I2241" s="65" t="s">
        <v>3508</v>
      </c>
      <c r="J2241" s="65" t="str">
        <f>IF(VLOOKUP(I2241,'Cross-Page Data'!$D$4:$F$48,3,FALSE)="natural gas",VLOOKUP(E2241,'Cross-Page Data'!$I$4:$J$19,2,FALSE),IF(VLOOKUP(I2241,'Cross-Page Data'!$D$4:$F$48,3,FALSE)="solar",IF(E2241="PV","solar PV","solar thermal"),IF(VLOOKUP(I2241,'Cross-Page Data'!$D$4:$F$48,3,FALSE)="wind",VLOOKUP(E2241,'Cross-Page Data'!$I$4:$J$19,2,FALSE),IF(VLOOKUP(I2241,'Cross-Page Data'!$D$4:$F$48,3,FALSE)="hydro",VLOOKUP(E2241,'Cross-Page Data'!$I$4:$J$19,2,FALSE),VLOOKUP(I2241,'Cross-Page Data'!$D$4:$F$48,3,FALSE)))))</f>
        <v>petroleum</v>
      </c>
      <c r="K2241" s="65" t="b">
        <f t="shared" si="34"/>
        <v>1</v>
      </c>
    </row>
    <row r="2242" spans="2:11" ht="14.65" customHeight="1">
      <c r="B2242" s="65">
        <v>1312</v>
      </c>
      <c r="C2242" s="65" t="s">
        <v>3417</v>
      </c>
      <c r="D2242" s="65" t="s">
        <v>3579</v>
      </c>
      <c r="E2242" s="65" t="s">
        <v>3510</v>
      </c>
      <c r="F2242" s="65">
        <v>1.2</v>
      </c>
      <c r="G2242" s="65" t="s">
        <v>3497</v>
      </c>
      <c r="H2242" s="65" t="s">
        <v>3498</v>
      </c>
      <c r="I2242" s="65" t="s">
        <v>3508</v>
      </c>
      <c r="J2242" s="65" t="str">
        <f>IF(VLOOKUP(I2242,'Cross-Page Data'!$D$4:$F$48,3,FALSE)="natural gas",VLOOKUP(E2242,'Cross-Page Data'!$I$4:$J$19,2,FALSE),IF(VLOOKUP(I2242,'Cross-Page Data'!$D$4:$F$48,3,FALSE)="solar",IF(E2242="PV","solar PV","solar thermal"),IF(VLOOKUP(I2242,'Cross-Page Data'!$D$4:$F$48,3,FALSE)="wind",VLOOKUP(E2242,'Cross-Page Data'!$I$4:$J$19,2,FALSE),IF(VLOOKUP(I2242,'Cross-Page Data'!$D$4:$F$48,3,FALSE)="hydro",VLOOKUP(E2242,'Cross-Page Data'!$I$4:$J$19,2,FALSE),VLOOKUP(I2242,'Cross-Page Data'!$D$4:$F$48,3,FALSE)))))</f>
        <v>petroleum</v>
      </c>
      <c r="K2242" s="65" t="b">
        <f t="shared" si="34"/>
        <v>1</v>
      </c>
    </row>
    <row r="2243" spans="2:11" ht="14.65" customHeight="1">
      <c r="B2243" s="65">
        <v>1312</v>
      </c>
      <c r="C2243" s="65" t="s">
        <v>3417</v>
      </c>
      <c r="D2243" s="65" t="s">
        <v>3579</v>
      </c>
      <c r="E2243" s="65" t="s">
        <v>3510</v>
      </c>
      <c r="F2243" s="65">
        <v>1.3</v>
      </c>
      <c r="G2243" s="65" t="s">
        <v>3497</v>
      </c>
      <c r="H2243" s="65" t="s">
        <v>3498</v>
      </c>
      <c r="I2243" s="65" t="s">
        <v>3508</v>
      </c>
      <c r="J2243" s="65" t="str">
        <f>IF(VLOOKUP(I2243,'Cross-Page Data'!$D$4:$F$48,3,FALSE)="natural gas",VLOOKUP(E2243,'Cross-Page Data'!$I$4:$J$19,2,FALSE),IF(VLOOKUP(I2243,'Cross-Page Data'!$D$4:$F$48,3,FALSE)="solar",IF(E2243="PV","solar PV","solar thermal"),IF(VLOOKUP(I2243,'Cross-Page Data'!$D$4:$F$48,3,FALSE)="wind",VLOOKUP(E2243,'Cross-Page Data'!$I$4:$J$19,2,FALSE),IF(VLOOKUP(I2243,'Cross-Page Data'!$D$4:$F$48,3,FALSE)="hydro",VLOOKUP(E2243,'Cross-Page Data'!$I$4:$J$19,2,FALSE),VLOOKUP(I2243,'Cross-Page Data'!$D$4:$F$48,3,FALSE)))))</f>
        <v>petroleum</v>
      </c>
      <c r="K2243" s="65" t="b">
        <f t="shared" si="34"/>
        <v>1</v>
      </c>
    </row>
    <row r="2244" spans="2:11" ht="14.65" customHeight="1">
      <c r="B2244" s="65">
        <v>1312</v>
      </c>
      <c r="C2244" s="65" t="s">
        <v>3417</v>
      </c>
      <c r="D2244" s="65" t="s">
        <v>3579</v>
      </c>
      <c r="E2244" s="65" t="s">
        <v>3510</v>
      </c>
      <c r="F2244" s="65">
        <v>1.2</v>
      </c>
      <c r="G2244" s="65" t="s">
        <v>3497</v>
      </c>
      <c r="H2244" s="65" t="s">
        <v>3498</v>
      </c>
      <c r="I2244" s="65" t="s">
        <v>3508</v>
      </c>
      <c r="J2244" s="65" t="str">
        <f>IF(VLOOKUP(I2244,'Cross-Page Data'!$D$4:$F$48,3,FALSE)="natural gas",VLOOKUP(E2244,'Cross-Page Data'!$I$4:$J$19,2,FALSE),IF(VLOOKUP(I2244,'Cross-Page Data'!$D$4:$F$48,3,FALSE)="solar",IF(E2244="PV","solar PV","solar thermal"),IF(VLOOKUP(I2244,'Cross-Page Data'!$D$4:$F$48,3,FALSE)="wind",VLOOKUP(E2244,'Cross-Page Data'!$I$4:$J$19,2,FALSE),IF(VLOOKUP(I2244,'Cross-Page Data'!$D$4:$F$48,3,FALSE)="hydro",VLOOKUP(E2244,'Cross-Page Data'!$I$4:$J$19,2,FALSE),VLOOKUP(I2244,'Cross-Page Data'!$D$4:$F$48,3,FALSE)))))</f>
        <v>petroleum</v>
      </c>
      <c r="K2244" s="65" t="b">
        <f t="shared" ref="K2244:K2307" si="35">IF(AND($N$3=FALSE,OR(H2244="Commercial CHP",H2244="Industrial CHP",H2244="IPP CHP")),FALSE,IF(AND($N$4=FALSE,OR(H2244="Commercial CHP",H2244="Commercial Non-CHP",H2244="industrial chp", H2244="industrial non-chp")),FALSE, TRUE))</f>
        <v>1</v>
      </c>
    </row>
    <row r="2245" spans="2:11" ht="14.65" customHeight="1">
      <c r="B2245" s="65">
        <v>1313</v>
      </c>
      <c r="C2245" s="65" t="s">
        <v>3417</v>
      </c>
      <c r="D2245" s="65" t="s">
        <v>3580</v>
      </c>
      <c r="E2245" s="65" t="s">
        <v>3510</v>
      </c>
      <c r="F2245" s="65">
        <v>0.9</v>
      </c>
      <c r="G2245" s="65" t="s">
        <v>3497</v>
      </c>
      <c r="H2245" s="65" t="s">
        <v>3498</v>
      </c>
      <c r="I2245" s="65" t="s">
        <v>3502</v>
      </c>
      <c r="J2245" s="65" t="str">
        <f>IF(VLOOKUP(I2245,'Cross-Page Data'!$D$4:$F$48,3,FALSE)="natural gas",VLOOKUP(E2245,'Cross-Page Data'!$I$4:$J$19,2,FALSE),IF(VLOOKUP(I2245,'Cross-Page Data'!$D$4:$F$48,3,FALSE)="solar",IF(E2245="PV","solar PV","solar thermal"),IF(VLOOKUP(I2245,'Cross-Page Data'!$D$4:$F$48,3,FALSE)="wind",VLOOKUP(E2245,'Cross-Page Data'!$I$4:$J$19,2,FALSE),IF(VLOOKUP(I2245,'Cross-Page Data'!$D$4:$F$48,3,FALSE)="hydro",VLOOKUP(E2245,'Cross-Page Data'!$I$4:$J$19,2,FALSE),VLOOKUP(I2245,'Cross-Page Data'!$D$4:$F$48,3,FALSE)))))</f>
        <v>natural gas peaker</v>
      </c>
      <c r="K2245" s="65" t="b">
        <f t="shared" si="35"/>
        <v>1</v>
      </c>
    </row>
    <row r="2246" spans="2:11" ht="14.65" customHeight="1">
      <c r="B2246" s="65">
        <v>1313</v>
      </c>
      <c r="C2246" s="65" t="s">
        <v>3417</v>
      </c>
      <c r="D2246" s="65" t="s">
        <v>3579</v>
      </c>
      <c r="E2246" s="65" t="s">
        <v>3510</v>
      </c>
      <c r="F2246" s="65">
        <v>0.7</v>
      </c>
      <c r="G2246" s="65" t="s">
        <v>3497</v>
      </c>
      <c r="H2246" s="65" t="s">
        <v>3498</v>
      </c>
      <c r="I2246" s="65" t="s">
        <v>3508</v>
      </c>
      <c r="J2246" s="65" t="str">
        <f>IF(VLOOKUP(I2246,'Cross-Page Data'!$D$4:$F$48,3,FALSE)="natural gas",VLOOKUP(E2246,'Cross-Page Data'!$I$4:$J$19,2,FALSE),IF(VLOOKUP(I2246,'Cross-Page Data'!$D$4:$F$48,3,FALSE)="solar",IF(E2246="PV","solar PV","solar thermal"),IF(VLOOKUP(I2246,'Cross-Page Data'!$D$4:$F$48,3,FALSE)="wind",VLOOKUP(E2246,'Cross-Page Data'!$I$4:$J$19,2,FALSE),IF(VLOOKUP(I2246,'Cross-Page Data'!$D$4:$F$48,3,FALSE)="hydro",VLOOKUP(E2246,'Cross-Page Data'!$I$4:$J$19,2,FALSE),VLOOKUP(I2246,'Cross-Page Data'!$D$4:$F$48,3,FALSE)))))</f>
        <v>petroleum</v>
      </c>
      <c r="K2246" s="65" t="b">
        <f t="shared" si="35"/>
        <v>1</v>
      </c>
    </row>
    <row r="2247" spans="2:11" ht="14.65" customHeight="1">
      <c r="B2247" s="65">
        <v>1313</v>
      </c>
      <c r="C2247" s="65" t="s">
        <v>3417</v>
      </c>
      <c r="D2247" s="65" t="s">
        <v>3580</v>
      </c>
      <c r="E2247" s="65" t="s">
        <v>3510</v>
      </c>
      <c r="F2247" s="65">
        <v>1.1000000000000001</v>
      </c>
      <c r="G2247" s="65" t="s">
        <v>3497</v>
      </c>
      <c r="H2247" s="65" t="s">
        <v>3498</v>
      </c>
      <c r="I2247" s="65" t="s">
        <v>3502</v>
      </c>
      <c r="J2247" s="65" t="str">
        <f>IF(VLOOKUP(I2247,'Cross-Page Data'!$D$4:$F$48,3,FALSE)="natural gas",VLOOKUP(E2247,'Cross-Page Data'!$I$4:$J$19,2,FALSE),IF(VLOOKUP(I2247,'Cross-Page Data'!$D$4:$F$48,3,FALSE)="solar",IF(E2247="PV","solar PV","solar thermal"),IF(VLOOKUP(I2247,'Cross-Page Data'!$D$4:$F$48,3,FALSE)="wind",VLOOKUP(E2247,'Cross-Page Data'!$I$4:$J$19,2,FALSE),IF(VLOOKUP(I2247,'Cross-Page Data'!$D$4:$F$48,3,FALSE)="hydro",VLOOKUP(E2247,'Cross-Page Data'!$I$4:$J$19,2,FALSE),VLOOKUP(I2247,'Cross-Page Data'!$D$4:$F$48,3,FALSE)))))</f>
        <v>natural gas peaker</v>
      </c>
      <c r="K2247" s="65" t="b">
        <f t="shared" si="35"/>
        <v>1</v>
      </c>
    </row>
    <row r="2248" spans="2:11" ht="14.65" customHeight="1">
      <c r="B2248" s="65">
        <v>1313</v>
      </c>
      <c r="C2248" s="65" t="s">
        <v>3417</v>
      </c>
      <c r="D2248" s="65" t="s">
        <v>3580</v>
      </c>
      <c r="E2248" s="65" t="s">
        <v>3510</v>
      </c>
      <c r="F2248" s="65">
        <v>1.9</v>
      </c>
      <c r="G2248" s="65" t="s">
        <v>3497</v>
      </c>
      <c r="H2248" s="65" t="s">
        <v>3498</v>
      </c>
      <c r="I2248" s="65" t="s">
        <v>3502</v>
      </c>
      <c r="J2248" s="65" t="str">
        <f>IF(VLOOKUP(I2248,'Cross-Page Data'!$D$4:$F$48,3,FALSE)="natural gas",VLOOKUP(E2248,'Cross-Page Data'!$I$4:$J$19,2,FALSE),IF(VLOOKUP(I2248,'Cross-Page Data'!$D$4:$F$48,3,FALSE)="solar",IF(E2248="PV","solar PV","solar thermal"),IF(VLOOKUP(I2248,'Cross-Page Data'!$D$4:$F$48,3,FALSE)="wind",VLOOKUP(E2248,'Cross-Page Data'!$I$4:$J$19,2,FALSE),IF(VLOOKUP(I2248,'Cross-Page Data'!$D$4:$F$48,3,FALSE)="hydro",VLOOKUP(E2248,'Cross-Page Data'!$I$4:$J$19,2,FALSE),VLOOKUP(I2248,'Cross-Page Data'!$D$4:$F$48,3,FALSE)))))</f>
        <v>natural gas peaker</v>
      </c>
      <c r="K2248" s="65" t="b">
        <f t="shared" si="35"/>
        <v>1</v>
      </c>
    </row>
    <row r="2249" spans="2:11" ht="14.65" customHeight="1">
      <c r="B2249" s="65">
        <v>1313</v>
      </c>
      <c r="C2249" s="65" t="s">
        <v>3417</v>
      </c>
      <c r="D2249" s="65" t="s">
        <v>3580</v>
      </c>
      <c r="E2249" s="65" t="s">
        <v>3510</v>
      </c>
      <c r="F2249" s="65">
        <v>1.9</v>
      </c>
      <c r="G2249" s="65" t="s">
        <v>3497</v>
      </c>
      <c r="H2249" s="65" t="s">
        <v>3498</v>
      </c>
      <c r="I2249" s="65" t="s">
        <v>3502</v>
      </c>
      <c r="J2249" s="65" t="str">
        <f>IF(VLOOKUP(I2249,'Cross-Page Data'!$D$4:$F$48,3,FALSE)="natural gas",VLOOKUP(E2249,'Cross-Page Data'!$I$4:$J$19,2,FALSE),IF(VLOOKUP(I2249,'Cross-Page Data'!$D$4:$F$48,3,FALSE)="solar",IF(E2249="PV","solar PV","solar thermal"),IF(VLOOKUP(I2249,'Cross-Page Data'!$D$4:$F$48,3,FALSE)="wind",VLOOKUP(E2249,'Cross-Page Data'!$I$4:$J$19,2,FALSE),IF(VLOOKUP(I2249,'Cross-Page Data'!$D$4:$F$48,3,FALSE)="hydro",VLOOKUP(E2249,'Cross-Page Data'!$I$4:$J$19,2,FALSE),VLOOKUP(I2249,'Cross-Page Data'!$D$4:$F$48,3,FALSE)))))</f>
        <v>natural gas peaker</v>
      </c>
      <c r="K2249" s="65" t="b">
        <f t="shared" si="35"/>
        <v>1</v>
      </c>
    </row>
    <row r="2250" spans="2:11" ht="14.65" customHeight="1">
      <c r="B2250" s="65">
        <v>1313</v>
      </c>
      <c r="C2250" s="65" t="s">
        <v>3417</v>
      </c>
      <c r="D2250" s="65" t="s">
        <v>3580</v>
      </c>
      <c r="E2250" s="65" t="s">
        <v>3510</v>
      </c>
      <c r="F2250" s="65">
        <v>1.5</v>
      </c>
      <c r="G2250" s="65" t="s">
        <v>3497</v>
      </c>
      <c r="H2250" s="65" t="s">
        <v>3498</v>
      </c>
      <c r="I2250" s="65" t="s">
        <v>3502</v>
      </c>
      <c r="J2250" s="65" t="str">
        <f>IF(VLOOKUP(I2250,'Cross-Page Data'!$D$4:$F$48,3,FALSE)="natural gas",VLOOKUP(E2250,'Cross-Page Data'!$I$4:$J$19,2,FALSE),IF(VLOOKUP(I2250,'Cross-Page Data'!$D$4:$F$48,3,FALSE)="solar",IF(E2250="PV","solar PV","solar thermal"),IF(VLOOKUP(I2250,'Cross-Page Data'!$D$4:$F$48,3,FALSE)="wind",VLOOKUP(E2250,'Cross-Page Data'!$I$4:$J$19,2,FALSE),IF(VLOOKUP(I2250,'Cross-Page Data'!$D$4:$F$48,3,FALSE)="hydro",VLOOKUP(E2250,'Cross-Page Data'!$I$4:$J$19,2,FALSE),VLOOKUP(I2250,'Cross-Page Data'!$D$4:$F$48,3,FALSE)))))</f>
        <v>natural gas peaker</v>
      </c>
      <c r="K2250" s="65" t="b">
        <f t="shared" si="35"/>
        <v>1</v>
      </c>
    </row>
    <row r="2251" spans="2:11" ht="14.65" customHeight="1">
      <c r="B2251" s="65">
        <v>1313</v>
      </c>
      <c r="C2251" s="65" t="s">
        <v>3417</v>
      </c>
      <c r="D2251" s="65" t="s">
        <v>3579</v>
      </c>
      <c r="E2251" s="65" t="s">
        <v>3510</v>
      </c>
      <c r="F2251" s="65">
        <v>0.7</v>
      </c>
      <c r="G2251" s="65" t="s">
        <v>3497</v>
      </c>
      <c r="H2251" s="65" t="s">
        <v>3498</v>
      </c>
      <c r="I2251" s="65" t="s">
        <v>3508</v>
      </c>
      <c r="J2251" s="65" t="str">
        <f>IF(VLOOKUP(I2251,'Cross-Page Data'!$D$4:$F$48,3,FALSE)="natural gas",VLOOKUP(E2251,'Cross-Page Data'!$I$4:$J$19,2,FALSE),IF(VLOOKUP(I2251,'Cross-Page Data'!$D$4:$F$48,3,FALSE)="solar",IF(E2251="PV","solar PV","solar thermal"),IF(VLOOKUP(I2251,'Cross-Page Data'!$D$4:$F$48,3,FALSE)="wind",VLOOKUP(E2251,'Cross-Page Data'!$I$4:$J$19,2,FALSE),IF(VLOOKUP(I2251,'Cross-Page Data'!$D$4:$F$48,3,FALSE)="hydro",VLOOKUP(E2251,'Cross-Page Data'!$I$4:$J$19,2,FALSE),VLOOKUP(I2251,'Cross-Page Data'!$D$4:$F$48,3,FALSE)))))</f>
        <v>petroleum</v>
      </c>
      <c r="K2251" s="65" t="b">
        <f t="shared" si="35"/>
        <v>1</v>
      </c>
    </row>
    <row r="2252" spans="2:11" ht="14.65" customHeight="1">
      <c r="B2252" s="65">
        <v>1313</v>
      </c>
      <c r="C2252" s="65" t="s">
        <v>3417</v>
      </c>
      <c r="D2252" s="65" t="s">
        <v>3580</v>
      </c>
      <c r="E2252" s="65" t="s">
        <v>3510</v>
      </c>
      <c r="F2252" s="65">
        <v>1.9</v>
      </c>
      <c r="G2252" s="65" t="s">
        <v>3497</v>
      </c>
      <c r="H2252" s="65" t="s">
        <v>3498</v>
      </c>
      <c r="I2252" s="65" t="s">
        <v>3502</v>
      </c>
      <c r="J2252" s="65" t="str">
        <f>IF(VLOOKUP(I2252,'Cross-Page Data'!$D$4:$F$48,3,FALSE)="natural gas",VLOOKUP(E2252,'Cross-Page Data'!$I$4:$J$19,2,FALSE),IF(VLOOKUP(I2252,'Cross-Page Data'!$D$4:$F$48,3,FALSE)="solar",IF(E2252="PV","solar PV","solar thermal"),IF(VLOOKUP(I2252,'Cross-Page Data'!$D$4:$F$48,3,FALSE)="wind",VLOOKUP(E2252,'Cross-Page Data'!$I$4:$J$19,2,FALSE),IF(VLOOKUP(I2252,'Cross-Page Data'!$D$4:$F$48,3,FALSE)="hydro",VLOOKUP(E2252,'Cross-Page Data'!$I$4:$J$19,2,FALSE),VLOOKUP(I2252,'Cross-Page Data'!$D$4:$F$48,3,FALSE)))))</f>
        <v>natural gas peaker</v>
      </c>
      <c r="K2252" s="65" t="b">
        <f t="shared" si="35"/>
        <v>1</v>
      </c>
    </row>
    <row r="2253" spans="2:11" ht="14.65" customHeight="1">
      <c r="B2253" s="65">
        <v>1313</v>
      </c>
      <c r="C2253" s="65" t="s">
        <v>3417</v>
      </c>
      <c r="D2253" s="65" t="s">
        <v>3580</v>
      </c>
      <c r="E2253" s="65" t="s">
        <v>3510</v>
      </c>
      <c r="F2253" s="65">
        <v>0.9</v>
      </c>
      <c r="G2253" s="65" t="s">
        <v>3497</v>
      </c>
      <c r="H2253" s="65" t="s">
        <v>3498</v>
      </c>
      <c r="I2253" s="65" t="s">
        <v>3502</v>
      </c>
      <c r="J2253" s="65" t="str">
        <f>IF(VLOOKUP(I2253,'Cross-Page Data'!$D$4:$F$48,3,FALSE)="natural gas",VLOOKUP(E2253,'Cross-Page Data'!$I$4:$J$19,2,FALSE),IF(VLOOKUP(I2253,'Cross-Page Data'!$D$4:$F$48,3,FALSE)="solar",IF(E2253="PV","solar PV","solar thermal"),IF(VLOOKUP(I2253,'Cross-Page Data'!$D$4:$F$48,3,FALSE)="wind",VLOOKUP(E2253,'Cross-Page Data'!$I$4:$J$19,2,FALSE),IF(VLOOKUP(I2253,'Cross-Page Data'!$D$4:$F$48,3,FALSE)="hydro",VLOOKUP(E2253,'Cross-Page Data'!$I$4:$J$19,2,FALSE),VLOOKUP(I2253,'Cross-Page Data'!$D$4:$F$48,3,FALSE)))))</f>
        <v>natural gas peaker</v>
      </c>
      <c r="K2253" s="65" t="b">
        <f t="shared" si="35"/>
        <v>1</v>
      </c>
    </row>
    <row r="2254" spans="2:11" ht="14.65" customHeight="1">
      <c r="B2254" s="65">
        <v>1314</v>
      </c>
      <c r="C2254" s="65" t="s">
        <v>3417</v>
      </c>
      <c r="D2254" s="65" t="s">
        <v>3579</v>
      </c>
      <c r="E2254" s="65" t="s">
        <v>3510</v>
      </c>
      <c r="F2254" s="65">
        <v>1.8</v>
      </c>
      <c r="G2254" s="65" t="s">
        <v>3497</v>
      </c>
      <c r="H2254" s="65" t="s">
        <v>3498</v>
      </c>
      <c r="I2254" s="65" t="s">
        <v>3508</v>
      </c>
      <c r="J2254" s="65" t="str">
        <f>IF(VLOOKUP(I2254,'Cross-Page Data'!$D$4:$F$48,3,FALSE)="natural gas",VLOOKUP(E2254,'Cross-Page Data'!$I$4:$J$19,2,FALSE),IF(VLOOKUP(I2254,'Cross-Page Data'!$D$4:$F$48,3,FALSE)="solar",IF(E2254="PV","solar PV","solar thermal"),IF(VLOOKUP(I2254,'Cross-Page Data'!$D$4:$F$48,3,FALSE)="wind",VLOOKUP(E2254,'Cross-Page Data'!$I$4:$J$19,2,FALSE),IF(VLOOKUP(I2254,'Cross-Page Data'!$D$4:$F$48,3,FALSE)="hydro",VLOOKUP(E2254,'Cross-Page Data'!$I$4:$J$19,2,FALSE),VLOOKUP(I2254,'Cross-Page Data'!$D$4:$F$48,3,FALSE)))))</f>
        <v>petroleum</v>
      </c>
      <c r="K2254" s="65" t="b">
        <f t="shared" si="35"/>
        <v>1</v>
      </c>
    </row>
    <row r="2255" spans="2:11" ht="14.65" customHeight="1">
      <c r="B2255" s="65">
        <v>1314</v>
      </c>
      <c r="C2255" s="65" t="s">
        <v>3417</v>
      </c>
      <c r="D2255" s="65" t="s">
        <v>3579</v>
      </c>
      <c r="E2255" s="65" t="s">
        <v>3510</v>
      </c>
      <c r="F2255" s="65">
        <v>1</v>
      </c>
      <c r="G2255" s="65" t="s">
        <v>3497</v>
      </c>
      <c r="H2255" s="65" t="s">
        <v>3498</v>
      </c>
      <c r="I2255" s="65" t="s">
        <v>3508</v>
      </c>
      <c r="J2255" s="65" t="str">
        <f>IF(VLOOKUP(I2255,'Cross-Page Data'!$D$4:$F$48,3,FALSE)="natural gas",VLOOKUP(E2255,'Cross-Page Data'!$I$4:$J$19,2,FALSE),IF(VLOOKUP(I2255,'Cross-Page Data'!$D$4:$F$48,3,FALSE)="solar",IF(E2255="PV","solar PV","solar thermal"),IF(VLOOKUP(I2255,'Cross-Page Data'!$D$4:$F$48,3,FALSE)="wind",VLOOKUP(E2255,'Cross-Page Data'!$I$4:$J$19,2,FALSE),IF(VLOOKUP(I2255,'Cross-Page Data'!$D$4:$F$48,3,FALSE)="hydro",VLOOKUP(E2255,'Cross-Page Data'!$I$4:$J$19,2,FALSE),VLOOKUP(I2255,'Cross-Page Data'!$D$4:$F$48,3,FALSE)))))</f>
        <v>petroleum</v>
      </c>
      <c r="K2255" s="65" t="b">
        <f t="shared" si="35"/>
        <v>1</v>
      </c>
    </row>
    <row r="2256" spans="2:11" ht="14.65" customHeight="1">
      <c r="B2256" s="65">
        <v>1314</v>
      </c>
      <c r="C2256" s="65" t="s">
        <v>3417</v>
      </c>
      <c r="D2256" s="65" t="s">
        <v>3579</v>
      </c>
      <c r="E2256" s="65" t="s">
        <v>3510</v>
      </c>
      <c r="F2256" s="65">
        <v>2.8</v>
      </c>
      <c r="G2256" s="65" t="s">
        <v>3497</v>
      </c>
      <c r="H2256" s="65" t="s">
        <v>3498</v>
      </c>
      <c r="I2256" s="65" t="s">
        <v>3508</v>
      </c>
      <c r="J2256" s="65" t="str">
        <f>IF(VLOOKUP(I2256,'Cross-Page Data'!$D$4:$F$48,3,FALSE)="natural gas",VLOOKUP(E2256,'Cross-Page Data'!$I$4:$J$19,2,FALSE),IF(VLOOKUP(I2256,'Cross-Page Data'!$D$4:$F$48,3,FALSE)="solar",IF(E2256="PV","solar PV","solar thermal"),IF(VLOOKUP(I2256,'Cross-Page Data'!$D$4:$F$48,3,FALSE)="wind",VLOOKUP(E2256,'Cross-Page Data'!$I$4:$J$19,2,FALSE),IF(VLOOKUP(I2256,'Cross-Page Data'!$D$4:$F$48,3,FALSE)="hydro",VLOOKUP(E2256,'Cross-Page Data'!$I$4:$J$19,2,FALSE),VLOOKUP(I2256,'Cross-Page Data'!$D$4:$F$48,3,FALSE)))))</f>
        <v>petroleum</v>
      </c>
      <c r="K2256" s="65" t="b">
        <f t="shared" si="35"/>
        <v>1</v>
      </c>
    </row>
    <row r="2257" spans="2:11" ht="14.65" customHeight="1">
      <c r="B2257" s="65">
        <v>1315</v>
      </c>
      <c r="C2257" s="65" t="s">
        <v>3417</v>
      </c>
      <c r="D2257" s="65" t="s">
        <v>3579</v>
      </c>
      <c r="E2257" s="65" t="s">
        <v>3510</v>
      </c>
      <c r="F2257" s="65">
        <v>1.4</v>
      </c>
      <c r="G2257" s="65" t="s">
        <v>3497</v>
      </c>
      <c r="H2257" s="65" t="s">
        <v>3498</v>
      </c>
      <c r="I2257" s="65" t="s">
        <v>3508</v>
      </c>
      <c r="J2257" s="65" t="str">
        <f>IF(VLOOKUP(I2257,'Cross-Page Data'!$D$4:$F$48,3,FALSE)="natural gas",VLOOKUP(E2257,'Cross-Page Data'!$I$4:$J$19,2,FALSE),IF(VLOOKUP(I2257,'Cross-Page Data'!$D$4:$F$48,3,FALSE)="solar",IF(E2257="PV","solar PV","solar thermal"),IF(VLOOKUP(I2257,'Cross-Page Data'!$D$4:$F$48,3,FALSE)="wind",VLOOKUP(E2257,'Cross-Page Data'!$I$4:$J$19,2,FALSE),IF(VLOOKUP(I2257,'Cross-Page Data'!$D$4:$F$48,3,FALSE)="hydro",VLOOKUP(E2257,'Cross-Page Data'!$I$4:$J$19,2,FALSE),VLOOKUP(I2257,'Cross-Page Data'!$D$4:$F$48,3,FALSE)))))</f>
        <v>petroleum</v>
      </c>
      <c r="K2257" s="65" t="b">
        <f t="shared" si="35"/>
        <v>1</v>
      </c>
    </row>
    <row r="2258" spans="2:11" ht="14.65" customHeight="1">
      <c r="B2258" s="65">
        <v>1315</v>
      </c>
      <c r="C2258" s="65" t="s">
        <v>3417</v>
      </c>
      <c r="D2258" s="65" t="s">
        <v>3579</v>
      </c>
      <c r="E2258" s="65" t="s">
        <v>3510</v>
      </c>
      <c r="F2258" s="65">
        <v>1.2</v>
      </c>
      <c r="G2258" s="65" t="s">
        <v>3497</v>
      </c>
      <c r="H2258" s="65" t="s">
        <v>3498</v>
      </c>
      <c r="I2258" s="65" t="s">
        <v>3508</v>
      </c>
      <c r="J2258" s="65" t="str">
        <f>IF(VLOOKUP(I2258,'Cross-Page Data'!$D$4:$F$48,3,FALSE)="natural gas",VLOOKUP(E2258,'Cross-Page Data'!$I$4:$J$19,2,FALSE),IF(VLOOKUP(I2258,'Cross-Page Data'!$D$4:$F$48,3,FALSE)="solar",IF(E2258="PV","solar PV","solar thermal"),IF(VLOOKUP(I2258,'Cross-Page Data'!$D$4:$F$48,3,FALSE)="wind",VLOOKUP(E2258,'Cross-Page Data'!$I$4:$J$19,2,FALSE),IF(VLOOKUP(I2258,'Cross-Page Data'!$D$4:$F$48,3,FALSE)="hydro",VLOOKUP(E2258,'Cross-Page Data'!$I$4:$J$19,2,FALSE),VLOOKUP(I2258,'Cross-Page Data'!$D$4:$F$48,3,FALSE)))))</f>
        <v>petroleum</v>
      </c>
      <c r="K2258" s="65" t="b">
        <f t="shared" si="35"/>
        <v>1</v>
      </c>
    </row>
    <row r="2259" spans="2:11" ht="14.65" customHeight="1">
      <c r="B2259" s="65">
        <v>1315</v>
      </c>
      <c r="C2259" s="65" t="s">
        <v>3417</v>
      </c>
      <c r="D2259" s="65" t="s">
        <v>3579</v>
      </c>
      <c r="E2259" s="65" t="s">
        <v>3510</v>
      </c>
      <c r="F2259" s="65">
        <v>0.6</v>
      </c>
      <c r="G2259" s="65" t="s">
        <v>3497</v>
      </c>
      <c r="H2259" s="65" t="s">
        <v>3498</v>
      </c>
      <c r="I2259" s="65" t="s">
        <v>3508</v>
      </c>
      <c r="J2259" s="65" t="str">
        <f>IF(VLOOKUP(I2259,'Cross-Page Data'!$D$4:$F$48,3,FALSE)="natural gas",VLOOKUP(E2259,'Cross-Page Data'!$I$4:$J$19,2,FALSE),IF(VLOOKUP(I2259,'Cross-Page Data'!$D$4:$F$48,3,FALSE)="solar",IF(E2259="PV","solar PV","solar thermal"),IF(VLOOKUP(I2259,'Cross-Page Data'!$D$4:$F$48,3,FALSE)="wind",VLOOKUP(E2259,'Cross-Page Data'!$I$4:$J$19,2,FALSE),IF(VLOOKUP(I2259,'Cross-Page Data'!$D$4:$F$48,3,FALSE)="hydro",VLOOKUP(E2259,'Cross-Page Data'!$I$4:$J$19,2,FALSE),VLOOKUP(I2259,'Cross-Page Data'!$D$4:$F$48,3,FALSE)))))</f>
        <v>petroleum</v>
      </c>
      <c r="K2259" s="65" t="b">
        <f t="shared" si="35"/>
        <v>1</v>
      </c>
    </row>
    <row r="2260" spans="2:11" ht="14.65" customHeight="1">
      <c r="B2260" s="65">
        <v>1315</v>
      </c>
      <c r="C2260" s="65" t="s">
        <v>3417</v>
      </c>
      <c r="D2260" s="65" t="s">
        <v>3580</v>
      </c>
      <c r="E2260" s="65" t="s">
        <v>3510</v>
      </c>
      <c r="F2260" s="65">
        <v>0.4</v>
      </c>
      <c r="G2260" s="65" t="s">
        <v>3497</v>
      </c>
      <c r="H2260" s="65" t="s">
        <v>3498</v>
      </c>
      <c r="I2260" s="65" t="s">
        <v>3502</v>
      </c>
      <c r="J2260" s="65" t="str">
        <f>IF(VLOOKUP(I2260,'Cross-Page Data'!$D$4:$F$48,3,FALSE)="natural gas",VLOOKUP(E2260,'Cross-Page Data'!$I$4:$J$19,2,FALSE),IF(VLOOKUP(I2260,'Cross-Page Data'!$D$4:$F$48,3,FALSE)="solar",IF(E2260="PV","solar PV","solar thermal"),IF(VLOOKUP(I2260,'Cross-Page Data'!$D$4:$F$48,3,FALSE)="wind",VLOOKUP(E2260,'Cross-Page Data'!$I$4:$J$19,2,FALSE),IF(VLOOKUP(I2260,'Cross-Page Data'!$D$4:$F$48,3,FALSE)="hydro",VLOOKUP(E2260,'Cross-Page Data'!$I$4:$J$19,2,FALSE),VLOOKUP(I2260,'Cross-Page Data'!$D$4:$F$48,3,FALSE)))))</f>
        <v>natural gas peaker</v>
      </c>
      <c r="K2260" s="65" t="b">
        <f t="shared" si="35"/>
        <v>1</v>
      </c>
    </row>
    <row r="2261" spans="2:11" ht="14.65" customHeight="1">
      <c r="B2261" s="65">
        <v>1315</v>
      </c>
      <c r="C2261" s="65" t="s">
        <v>3417</v>
      </c>
      <c r="D2261" s="65" t="s">
        <v>3580</v>
      </c>
      <c r="E2261" s="65" t="s">
        <v>3510</v>
      </c>
      <c r="F2261" s="65">
        <v>0.4</v>
      </c>
      <c r="G2261" s="65" t="s">
        <v>3497</v>
      </c>
      <c r="H2261" s="65" t="s">
        <v>3498</v>
      </c>
      <c r="I2261" s="65" t="s">
        <v>3502</v>
      </c>
      <c r="J2261" s="65" t="str">
        <f>IF(VLOOKUP(I2261,'Cross-Page Data'!$D$4:$F$48,3,FALSE)="natural gas",VLOOKUP(E2261,'Cross-Page Data'!$I$4:$J$19,2,FALSE),IF(VLOOKUP(I2261,'Cross-Page Data'!$D$4:$F$48,3,FALSE)="solar",IF(E2261="PV","solar PV","solar thermal"),IF(VLOOKUP(I2261,'Cross-Page Data'!$D$4:$F$48,3,FALSE)="wind",VLOOKUP(E2261,'Cross-Page Data'!$I$4:$J$19,2,FALSE),IF(VLOOKUP(I2261,'Cross-Page Data'!$D$4:$F$48,3,FALSE)="hydro",VLOOKUP(E2261,'Cross-Page Data'!$I$4:$J$19,2,FALSE),VLOOKUP(I2261,'Cross-Page Data'!$D$4:$F$48,3,FALSE)))))</f>
        <v>natural gas peaker</v>
      </c>
      <c r="K2261" s="65" t="b">
        <f t="shared" si="35"/>
        <v>1</v>
      </c>
    </row>
    <row r="2262" spans="2:11" ht="14.65" customHeight="1">
      <c r="B2262" s="65">
        <v>1315</v>
      </c>
      <c r="C2262" s="65" t="s">
        <v>3417</v>
      </c>
      <c r="D2262" s="65" t="s">
        <v>3580</v>
      </c>
      <c r="E2262" s="65" t="s">
        <v>3510</v>
      </c>
      <c r="F2262" s="65">
        <v>0.6</v>
      </c>
      <c r="G2262" s="65" t="s">
        <v>3497</v>
      </c>
      <c r="H2262" s="65" t="s">
        <v>3498</v>
      </c>
      <c r="I2262" s="65" t="s">
        <v>3502</v>
      </c>
      <c r="J2262" s="65" t="str">
        <f>IF(VLOOKUP(I2262,'Cross-Page Data'!$D$4:$F$48,3,FALSE)="natural gas",VLOOKUP(E2262,'Cross-Page Data'!$I$4:$J$19,2,FALSE),IF(VLOOKUP(I2262,'Cross-Page Data'!$D$4:$F$48,3,FALSE)="solar",IF(E2262="PV","solar PV","solar thermal"),IF(VLOOKUP(I2262,'Cross-Page Data'!$D$4:$F$48,3,FALSE)="wind",VLOOKUP(E2262,'Cross-Page Data'!$I$4:$J$19,2,FALSE),IF(VLOOKUP(I2262,'Cross-Page Data'!$D$4:$F$48,3,FALSE)="hydro",VLOOKUP(E2262,'Cross-Page Data'!$I$4:$J$19,2,FALSE),VLOOKUP(I2262,'Cross-Page Data'!$D$4:$F$48,3,FALSE)))))</f>
        <v>natural gas peaker</v>
      </c>
      <c r="K2262" s="65" t="b">
        <f t="shared" si="35"/>
        <v>1</v>
      </c>
    </row>
    <row r="2263" spans="2:11" ht="14.65" customHeight="1">
      <c r="B2263" s="65">
        <v>1316</v>
      </c>
      <c r="C2263" s="65" t="s">
        <v>3417</v>
      </c>
      <c r="D2263" s="65" t="s">
        <v>3578</v>
      </c>
      <c r="E2263" s="65" t="s">
        <v>3509</v>
      </c>
      <c r="F2263" s="65">
        <v>8</v>
      </c>
      <c r="G2263" s="65" t="s">
        <v>3497</v>
      </c>
      <c r="H2263" s="65" t="s">
        <v>3498</v>
      </c>
      <c r="I2263" s="65" t="s">
        <v>3502</v>
      </c>
      <c r="J2263" s="65" t="str">
        <f>IF(VLOOKUP(I2263,'Cross-Page Data'!$D$4:$F$48,3,FALSE)="natural gas",VLOOKUP(E2263,'Cross-Page Data'!$I$4:$J$19,2,FALSE),IF(VLOOKUP(I2263,'Cross-Page Data'!$D$4:$F$48,3,FALSE)="solar",IF(E2263="PV","solar PV","solar thermal"),IF(VLOOKUP(I2263,'Cross-Page Data'!$D$4:$F$48,3,FALSE)="wind",VLOOKUP(E2263,'Cross-Page Data'!$I$4:$J$19,2,FALSE),IF(VLOOKUP(I2263,'Cross-Page Data'!$D$4:$F$48,3,FALSE)="hydro",VLOOKUP(E2263,'Cross-Page Data'!$I$4:$J$19,2,FALSE),VLOOKUP(I2263,'Cross-Page Data'!$D$4:$F$48,3,FALSE)))))</f>
        <v>natural gas peaker</v>
      </c>
      <c r="K2263" s="65" t="b">
        <f t="shared" si="35"/>
        <v>1</v>
      </c>
    </row>
    <row r="2264" spans="2:11" ht="14.65" customHeight="1">
      <c r="B2264" s="65">
        <v>1316</v>
      </c>
      <c r="C2264" s="65" t="s">
        <v>3417</v>
      </c>
      <c r="D2264" s="65" t="s">
        <v>3580</v>
      </c>
      <c r="E2264" s="65" t="s">
        <v>3510</v>
      </c>
      <c r="F2264" s="65">
        <v>3.2</v>
      </c>
      <c r="G2264" s="65" t="s">
        <v>3497</v>
      </c>
      <c r="H2264" s="65" t="s">
        <v>3498</v>
      </c>
      <c r="I2264" s="65" t="s">
        <v>3502</v>
      </c>
      <c r="J2264" s="65" t="str">
        <f>IF(VLOOKUP(I2264,'Cross-Page Data'!$D$4:$F$48,3,FALSE)="natural gas",VLOOKUP(E2264,'Cross-Page Data'!$I$4:$J$19,2,FALSE),IF(VLOOKUP(I2264,'Cross-Page Data'!$D$4:$F$48,3,FALSE)="solar",IF(E2264="PV","solar PV","solar thermal"),IF(VLOOKUP(I2264,'Cross-Page Data'!$D$4:$F$48,3,FALSE)="wind",VLOOKUP(E2264,'Cross-Page Data'!$I$4:$J$19,2,FALSE),IF(VLOOKUP(I2264,'Cross-Page Data'!$D$4:$F$48,3,FALSE)="hydro",VLOOKUP(E2264,'Cross-Page Data'!$I$4:$J$19,2,FALSE),VLOOKUP(I2264,'Cross-Page Data'!$D$4:$F$48,3,FALSE)))))</f>
        <v>natural gas peaker</v>
      </c>
      <c r="K2264" s="65" t="b">
        <f t="shared" si="35"/>
        <v>1</v>
      </c>
    </row>
    <row r="2265" spans="2:11" ht="14.65" customHeight="1">
      <c r="B2265" s="65">
        <v>1316</v>
      </c>
      <c r="C2265" s="65" t="s">
        <v>3417</v>
      </c>
      <c r="D2265" s="65" t="s">
        <v>3580</v>
      </c>
      <c r="E2265" s="65" t="s">
        <v>3510</v>
      </c>
      <c r="F2265" s="65">
        <v>3</v>
      </c>
      <c r="G2265" s="65" t="s">
        <v>3497</v>
      </c>
      <c r="H2265" s="65" t="s">
        <v>3498</v>
      </c>
      <c r="I2265" s="65" t="s">
        <v>3502</v>
      </c>
      <c r="J2265" s="65" t="str">
        <f>IF(VLOOKUP(I2265,'Cross-Page Data'!$D$4:$F$48,3,FALSE)="natural gas",VLOOKUP(E2265,'Cross-Page Data'!$I$4:$J$19,2,FALSE),IF(VLOOKUP(I2265,'Cross-Page Data'!$D$4:$F$48,3,FALSE)="solar",IF(E2265="PV","solar PV","solar thermal"),IF(VLOOKUP(I2265,'Cross-Page Data'!$D$4:$F$48,3,FALSE)="wind",VLOOKUP(E2265,'Cross-Page Data'!$I$4:$J$19,2,FALSE),IF(VLOOKUP(I2265,'Cross-Page Data'!$D$4:$F$48,3,FALSE)="hydro",VLOOKUP(E2265,'Cross-Page Data'!$I$4:$J$19,2,FALSE),VLOOKUP(I2265,'Cross-Page Data'!$D$4:$F$48,3,FALSE)))))</f>
        <v>natural gas peaker</v>
      </c>
      <c r="K2265" s="65" t="b">
        <f t="shared" si="35"/>
        <v>1</v>
      </c>
    </row>
    <row r="2266" spans="2:11" ht="14.65" customHeight="1">
      <c r="B2266" s="65">
        <v>1316</v>
      </c>
      <c r="C2266" s="65" t="s">
        <v>3417</v>
      </c>
      <c r="D2266" s="65" t="s">
        <v>3580</v>
      </c>
      <c r="E2266" s="65" t="s">
        <v>3510</v>
      </c>
      <c r="F2266" s="65">
        <v>5.9</v>
      </c>
      <c r="G2266" s="65" t="s">
        <v>3497</v>
      </c>
      <c r="H2266" s="65" t="s">
        <v>3498</v>
      </c>
      <c r="I2266" s="65" t="s">
        <v>3502</v>
      </c>
      <c r="J2266" s="65" t="str">
        <f>IF(VLOOKUP(I2266,'Cross-Page Data'!$D$4:$F$48,3,FALSE)="natural gas",VLOOKUP(E2266,'Cross-Page Data'!$I$4:$J$19,2,FALSE),IF(VLOOKUP(I2266,'Cross-Page Data'!$D$4:$F$48,3,FALSE)="solar",IF(E2266="PV","solar PV","solar thermal"),IF(VLOOKUP(I2266,'Cross-Page Data'!$D$4:$F$48,3,FALSE)="wind",VLOOKUP(E2266,'Cross-Page Data'!$I$4:$J$19,2,FALSE),IF(VLOOKUP(I2266,'Cross-Page Data'!$D$4:$F$48,3,FALSE)="hydro",VLOOKUP(E2266,'Cross-Page Data'!$I$4:$J$19,2,FALSE),VLOOKUP(I2266,'Cross-Page Data'!$D$4:$F$48,3,FALSE)))))</f>
        <v>natural gas peaker</v>
      </c>
      <c r="K2266" s="65" t="b">
        <f t="shared" si="35"/>
        <v>1</v>
      </c>
    </row>
    <row r="2267" spans="2:11" ht="14.65" customHeight="1">
      <c r="B2267" s="65">
        <v>1316</v>
      </c>
      <c r="C2267" s="65" t="s">
        <v>3417</v>
      </c>
      <c r="D2267" s="65" t="s">
        <v>3580</v>
      </c>
      <c r="E2267" s="65" t="s">
        <v>3510</v>
      </c>
      <c r="F2267" s="65">
        <v>5.9</v>
      </c>
      <c r="G2267" s="65" t="s">
        <v>3497</v>
      </c>
      <c r="H2267" s="65" t="s">
        <v>3498</v>
      </c>
      <c r="I2267" s="65" t="s">
        <v>3502</v>
      </c>
      <c r="J2267" s="65" t="str">
        <f>IF(VLOOKUP(I2267,'Cross-Page Data'!$D$4:$F$48,3,FALSE)="natural gas",VLOOKUP(E2267,'Cross-Page Data'!$I$4:$J$19,2,FALSE),IF(VLOOKUP(I2267,'Cross-Page Data'!$D$4:$F$48,3,FALSE)="solar",IF(E2267="PV","solar PV","solar thermal"),IF(VLOOKUP(I2267,'Cross-Page Data'!$D$4:$F$48,3,FALSE)="wind",VLOOKUP(E2267,'Cross-Page Data'!$I$4:$J$19,2,FALSE),IF(VLOOKUP(I2267,'Cross-Page Data'!$D$4:$F$48,3,FALSE)="hydro",VLOOKUP(E2267,'Cross-Page Data'!$I$4:$J$19,2,FALSE),VLOOKUP(I2267,'Cross-Page Data'!$D$4:$F$48,3,FALSE)))))</f>
        <v>natural gas peaker</v>
      </c>
      <c r="K2267" s="65" t="b">
        <f t="shared" si="35"/>
        <v>1</v>
      </c>
    </row>
    <row r="2268" spans="2:11" ht="14.65" customHeight="1">
      <c r="B2268" s="65">
        <v>1317</v>
      </c>
      <c r="C2268" s="65" t="s">
        <v>3417</v>
      </c>
      <c r="D2268" s="65" t="s">
        <v>3575</v>
      </c>
      <c r="E2268" s="65" t="s">
        <v>3505</v>
      </c>
      <c r="F2268" s="65">
        <v>13</v>
      </c>
      <c r="G2268" s="65" t="s">
        <v>3497</v>
      </c>
      <c r="H2268" s="65" t="s">
        <v>3498</v>
      </c>
      <c r="I2268" s="65" t="s">
        <v>3502</v>
      </c>
      <c r="J2268" s="65" t="str">
        <f>IF(VLOOKUP(I2268,'Cross-Page Data'!$D$4:$F$48,3,FALSE)="natural gas",VLOOKUP(E2268,'Cross-Page Data'!$I$4:$J$19,2,FALSE),IF(VLOOKUP(I2268,'Cross-Page Data'!$D$4:$F$48,3,FALSE)="solar",IF(E2268="PV","solar PV","solar thermal"),IF(VLOOKUP(I2268,'Cross-Page Data'!$D$4:$F$48,3,FALSE)="wind",VLOOKUP(E2268,'Cross-Page Data'!$I$4:$J$19,2,FALSE),IF(VLOOKUP(I2268,'Cross-Page Data'!$D$4:$F$48,3,FALSE)="hydro",VLOOKUP(E2268,'Cross-Page Data'!$I$4:$J$19,2,FALSE),VLOOKUP(I2268,'Cross-Page Data'!$D$4:$F$48,3,FALSE)))))</f>
        <v>natural gas peaker</v>
      </c>
      <c r="K2268" s="65" t="b">
        <f t="shared" si="35"/>
        <v>1</v>
      </c>
    </row>
    <row r="2269" spans="2:11" ht="14.65" customHeight="1">
      <c r="B2269" s="65">
        <v>1317</v>
      </c>
      <c r="C2269" s="65" t="s">
        <v>3417</v>
      </c>
      <c r="D2269" s="65" t="s">
        <v>3579</v>
      </c>
      <c r="E2269" s="65" t="s">
        <v>3510</v>
      </c>
      <c r="F2269" s="65">
        <v>1.5</v>
      </c>
      <c r="G2269" s="65" t="s">
        <v>3497</v>
      </c>
      <c r="H2269" s="65" t="s">
        <v>3498</v>
      </c>
      <c r="I2269" s="65" t="s">
        <v>3508</v>
      </c>
      <c r="J2269" s="65" t="str">
        <f>IF(VLOOKUP(I2269,'Cross-Page Data'!$D$4:$F$48,3,FALSE)="natural gas",VLOOKUP(E2269,'Cross-Page Data'!$I$4:$J$19,2,FALSE),IF(VLOOKUP(I2269,'Cross-Page Data'!$D$4:$F$48,3,FALSE)="solar",IF(E2269="PV","solar PV","solar thermal"),IF(VLOOKUP(I2269,'Cross-Page Data'!$D$4:$F$48,3,FALSE)="wind",VLOOKUP(E2269,'Cross-Page Data'!$I$4:$J$19,2,FALSE),IF(VLOOKUP(I2269,'Cross-Page Data'!$D$4:$F$48,3,FALSE)="hydro",VLOOKUP(E2269,'Cross-Page Data'!$I$4:$J$19,2,FALSE),VLOOKUP(I2269,'Cross-Page Data'!$D$4:$F$48,3,FALSE)))))</f>
        <v>petroleum</v>
      </c>
      <c r="K2269" s="65" t="b">
        <f t="shared" si="35"/>
        <v>1</v>
      </c>
    </row>
    <row r="2270" spans="2:11" ht="14.65" customHeight="1">
      <c r="B2270" s="65">
        <v>1319</v>
      </c>
      <c r="C2270" s="65" t="s">
        <v>3417</v>
      </c>
      <c r="D2270" s="65" t="s">
        <v>3580</v>
      </c>
      <c r="E2270" s="65" t="s">
        <v>3510</v>
      </c>
      <c r="F2270" s="65">
        <v>3.2</v>
      </c>
      <c r="G2270" s="65" t="s">
        <v>3497</v>
      </c>
      <c r="H2270" s="65" t="s">
        <v>3498</v>
      </c>
      <c r="I2270" s="65" t="s">
        <v>3502</v>
      </c>
      <c r="J2270" s="65" t="str">
        <f>IF(VLOOKUP(I2270,'Cross-Page Data'!$D$4:$F$48,3,FALSE)="natural gas",VLOOKUP(E2270,'Cross-Page Data'!$I$4:$J$19,2,FALSE),IF(VLOOKUP(I2270,'Cross-Page Data'!$D$4:$F$48,3,FALSE)="solar",IF(E2270="PV","solar PV","solar thermal"),IF(VLOOKUP(I2270,'Cross-Page Data'!$D$4:$F$48,3,FALSE)="wind",VLOOKUP(E2270,'Cross-Page Data'!$I$4:$J$19,2,FALSE),IF(VLOOKUP(I2270,'Cross-Page Data'!$D$4:$F$48,3,FALSE)="hydro",VLOOKUP(E2270,'Cross-Page Data'!$I$4:$J$19,2,FALSE),VLOOKUP(I2270,'Cross-Page Data'!$D$4:$F$48,3,FALSE)))))</f>
        <v>natural gas peaker</v>
      </c>
      <c r="K2270" s="65" t="b">
        <f t="shared" si="35"/>
        <v>1</v>
      </c>
    </row>
    <row r="2271" spans="2:11" ht="14.65" customHeight="1">
      <c r="B2271" s="65">
        <v>1319</v>
      </c>
      <c r="C2271" s="65" t="s">
        <v>3417</v>
      </c>
      <c r="D2271" s="65" t="s">
        <v>3580</v>
      </c>
      <c r="E2271" s="65" t="s">
        <v>3510</v>
      </c>
      <c r="F2271" s="65">
        <v>3.2</v>
      </c>
      <c r="G2271" s="65" t="s">
        <v>3497</v>
      </c>
      <c r="H2271" s="65" t="s">
        <v>3498</v>
      </c>
      <c r="I2271" s="65" t="s">
        <v>3502</v>
      </c>
      <c r="J2271" s="65" t="str">
        <f>IF(VLOOKUP(I2271,'Cross-Page Data'!$D$4:$F$48,3,FALSE)="natural gas",VLOOKUP(E2271,'Cross-Page Data'!$I$4:$J$19,2,FALSE),IF(VLOOKUP(I2271,'Cross-Page Data'!$D$4:$F$48,3,FALSE)="solar",IF(E2271="PV","solar PV","solar thermal"),IF(VLOOKUP(I2271,'Cross-Page Data'!$D$4:$F$48,3,FALSE)="wind",VLOOKUP(E2271,'Cross-Page Data'!$I$4:$J$19,2,FALSE),IF(VLOOKUP(I2271,'Cross-Page Data'!$D$4:$F$48,3,FALSE)="hydro",VLOOKUP(E2271,'Cross-Page Data'!$I$4:$J$19,2,FALSE),VLOOKUP(I2271,'Cross-Page Data'!$D$4:$F$48,3,FALSE)))))</f>
        <v>natural gas peaker</v>
      </c>
      <c r="K2271" s="65" t="b">
        <f t="shared" si="35"/>
        <v>1</v>
      </c>
    </row>
    <row r="2272" spans="2:11" ht="14.65" customHeight="1">
      <c r="B2272" s="65">
        <v>1319</v>
      </c>
      <c r="C2272" s="65" t="s">
        <v>3417</v>
      </c>
      <c r="D2272" s="65" t="s">
        <v>3580</v>
      </c>
      <c r="E2272" s="65" t="s">
        <v>3510</v>
      </c>
      <c r="F2272" s="65">
        <v>3</v>
      </c>
      <c r="G2272" s="65" t="s">
        <v>3497</v>
      </c>
      <c r="H2272" s="65" t="s">
        <v>3498</v>
      </c>
      <c r="I2272" s="65" t="s">
        <v>3502</v>
      </c>
      <c r="J2272" s="65" t="str">
        <f>IF(VLOOKUP(I2272,'Cross-Page Data'!$D$4:$F$48,3,FALSE)="natural gas",VLOOKUP(E2272,'Cross-Page Data'!$I$4:$J$19,2,FALSE),IF(VLOOKUP(I2272,'Cross-Page Data'!$D$4:$F$48,3,FALSE)="solar",IF(E2272="PV","solar PV","solar thermal"),IF(VLOOKUP(I2272,'Cross-Page Data'!$D$4:$F$48,3,FALSE)="wind",VLOOKUP(E2272,'Cross-Page Data'!$I$4:$J$19,2,FALSE),IF(VLOOKUP(I2272,'Cross-Page Data'!$D$4:$F$48,3,FALSE)="hydro",VLOOKUP(E2272,'Cross-Page Data'!$I$4:$J$19,2,FALSE),VLOOKUP(I2272,'Cross-Page Data'!$D$4:$F$48,3,FALSE)))))</f>
        <v>natural gas peaker</v>
      </c>
      <c r="K2272" s="65" t="b">
        <f t="shared" si="35"/>
        <v>1</v>
      </c>
    </row>
    <row r="2273" spans="2:11" ht="14.65" customHeight="1">
      <c r="B2273" s="65">
        <v>1319</v>
      </c>
      <c r="C2273" s="65" t="s">
        <v>3417</v>
      </c>
      <c r="D2273" s="65" t="s">
        <v>3579</v>
      </c>
      <c r="E2273" s="65" t="s">
        <v>3510</v>
      </c>
      <c r="F2273" s="65">
        <v>2.5</v>
      </c>
      <c r="G2273" s="65" t="s">
        <v>3497</v>
      </c>
      <c r="H2273" s="65" t="s">
        <v>3498</v>
      </c>
      <c r="I2273" s="65" t="s">
        <v>3508</v>
      </c>
      <c r="J2273" s="65" t="str">
        <f>IF(VLOOKUP(I2273,'Cross-Page Data'!$D$4:$F$48,3,FALSE)="natural gas",VLOOKUP(E2273,'Cross-Page Data'!$I$4:$J$19,2,FALSE),IF(VLOOKUP(I2273,'Cross-Page Data'!$D$4:$F$48,3,FALSE)="solar",IF(E2273="PV","solar PV","solar thermal"),IF(VLOOKUP(I2273,'Cross-Page Data'!$D$4:$F$48,3,FALSE)="wind",VLOOKUP(E2273,'Cross-Page Data'!$I$4:$J$19,2,FALSE),IF(VLOOKUP(I2273,'Cross-Page Data'!$D$4:$F$48,3,FALSE)="hydro",VLOOKUP(E2273,'Cross-Page Data'!$I$4:$J$19,2,FALSE),VLOOKUP(I2273,'Cross-Page Data'!$D$4:$F$48,3,FALSE)))))</f>
        <v>petroleum</v>
      </c>
      <c r="K2273" s="65" t="b">
        <f t="shared" si="35"/>
        <v>1</v>
      </c>
    </row>
    <row r="2274" spans="2:11" ht="14.65" customHeight="1">
      <c r="B2274" s="65">
        <v>1319</v>
      </c>
      <c r="C2274" s="65" t="s">
        <v>3417</v>
      </c>
      <c r="D2274" s="65" t="s">
        <v>3579</v>
      </c>
      <c r="E2274" s="65" t="s">
        <v>3510</v>
      </c>
      <c r="F2274" s="65">
        <v>2.5</v>
      </c>
      <c r="G2274" s="65" t="s">
        <v>3497</v>
      </c>
      <c r="H2274" s="65" t="s">
        <v>3498</v>
      </c>
      <c r="I2274" s="65" t="s">
        <v>3508</v>
      </c>
      <c r="J2274" s="65" t="str">
        <f>IF(VLOOKUP(I2274,'Cross-Page Data'!$D$4:$F$48,3,FALSE)="natural gas",VLOOKUP(E2274,'Cross-Page Data'!$I$4:$J$19,2,FALSE),IF(VLOOKUP(I2274,'Cross-Page Data'!$D$4:$F$48,3,FALSE)="solar",IF(E2274="PV","solar PV","solar thermal"),IF(VLOOKUP(I2274,'Cross-Page Data'!$D$4:$F$48,3,FALSE)="wind",VLOOKUP(E2274,'Cross-Page Data'!$I$4:$J$19,2,FALSE),IF(VLOOKUP(I2274,'Cross-Page Data'!$D$4:$F$48,3,FALSE)="hydro",VLOOKUP(E2274,'Cross-Page Data'!$I$4:$J$19,2,FALSE),VLOOKUP(I2274,'Cross-Page Data'!$D$4:$F$48,3,FALSE)))))</f>
        <v>petroleum</v>
      </c>
      <c r="K2274" s="65" t="b">
        <f t="shared" si="35"/>
        <v>1</v>
      </c>
    </row>
    <row r="2275" spans="2:11" ht="14.65" customHeight="1">
      <c r="B2275" s="65">
        <v>1320</v>
      </c>
      <c r="C2275" s="65" t="s">
        <v>3417</v>
      </c>
      <c r="D2275" s="65" t="s">
        <v>3579</v>
      </c>
      <c r="E2275" s="65" t="s">
        <v>3510</v>
      </c>
      <c r="F2275" s="65">
        <v>2.7</v>
      </c>
      <c r="G2275" s="65" t="s">
        <v>3497</v>
      </c>
      <c r="H2275" s="65" t="s">
        <v>3498</v>
      </c>
      <c r="I2275" s="65" t="s">
        <v>3508</v>
      </c>
      <c r="J2275" s="65" t="str">
        <f>IF(VLOOKUP(I2275,'Cross-Page Data'!$D$4:$F$48,3,FALSE)="natural gas",VLOOKUP(E2275,'Cross-Page Data'!$I$4:$J$19,2,FALSE),IF(VLOOKUP(I2275,'Cross-Page Data'!$D$4:$F$48,3,FALSE)="solar",IF(E2275="PV","solar PV","solar thermal"),IF(VLOOKUP(I2275,'Cross-Page Data'!$D$4:$F$48,3,FALSE)="wind",VLOOKUP(E2275,'Cross-Page Data'!$I$4:$J$19,2,FALSE),IF(VLOOKUP(I2275,'Cross-Page Data'!$D$4:$F$48,3,FALSE)="hydro",VLOOKUP(E2275,'Cross-Page Data'!$I$4:$J$19,2,FALSE),VLOOKUP(I2275,'Cross-Page Data'!$D$4:$F$48,3,FALSE)))))</f>
        <v>petroleum</v>
      </c>
      <c r="K2275" s="65" t="b">
        <f t="shared" si="35"/>
        <v>1</v>
      </c>
    </row>
    <row r="2276" spans="2:11" ht="14.65" customHeight="1">
      <c r="B2276" s="65">
        <v>1320</v>
      </c>
      <c r="C2276" s="65" t="s">
        <v>3417</v>
      </c>
      <c r="D2276" s="65" t="s">
        <v>3580</v>
      </c>
      <c r="E2276" s="65" t="s">
        <v>3510</v>
      </c>
      <c r="F2276" s="65">
        <v>4.0999999999999996</v>
      </c>
      <c r="G2276" s="65" t="s">
        <v>3497</v>
      </c>
      <c r="H2276" s="65" t="s">
        <v>3498</v>
      </c>
      <c r="I2276" s="65" t="s">
        <v>3502</v>
      </c>
      <c r="J2276" s="65" t="str">
        <f>IF(VLOOKUP(I2276,'Cross-Page Data'!$D$4:$F$48,3,FALSE)="natural gas",VLOOKUP(E2276,'Cross-Page Data'!$I$4:$J$19,2,FALSE),IF(VLOOKUP(I2276,'Cross-Page Data'!$D$4:$F$48,3,FALSE)="solar",IF(E2276="PV","solar PV","solar thermal"),IF(VLOOKUP(I2276,'Cross-Page Data'!$D$4:$F$48,3,FALSE)="wind",VLOOKUP(E2276,'Cross-Page Data'!$I$4:$J$19,2,FALSE),IF(VLOOKUP(I2276,'Cross-Page Data'!$D$4:$F$48,3,FALSE)="hydro",VLOOKUP(E2276,'Cross-Page Data'!$I$4:$J$19,2,FALSE),VLOOKUP(I2276,'Cross-Page Data'!$D$4:$F$48,3,FALSE)))))</f>
        <v>natural gas peaker</v>
      </c>
      <c r="K2276" s="65" t="b">
        <f t="shared" si="35"/>
        <v>1</v>
      </c>
    </row>
    <row r="2277" spans="2:11" ht="14.65" customHeight="1">
      <c r="B2277" s="65">
        <v>1320</v>
      </c>
      <c r="C2277" s="65" t="s">
        <v>3417</v>
      </c>
      <c r="D2277" s="65" t="s">
        <v>3579</v>
      </c>
      <c r="E2277" s="65" t="s">
        <v>3510</v>
      </c>
      <c r="F2277" s="65">
        <v>1.2</v>
      </c>
      <c r="G2277" s="65" t="s">
        <v>3497</v>
      </c>
      <c r="H2277" s="65" t="s">
        <v>3498</v>
      </c>
      <c r="I2277" s="65" t="s">
        <v>3508</v>
      </c>
      <c r="J2277" s="65" t="str">
        <f>IF(VLOOKUP(I2277,'Cross-Page Data'!$D$4:$F$48,3,FALSE)="natural gas",VLOOKUP(E2277,'Cross-Page Data'!$I$4:$J$19,2,FALSE),IF(VLOOKUP(I2277,'Cross-Page Data'!$D$4:$F$48,3,FALSE)="solar",IF(E2277="PV","solar PV","solar thermal"),IF(VLOOKUP(I2277,'Cross-Page Data'!$D$4:$F$48,3,FALSE)="wind",VLOOKUP(E2277,'Cross-Page Data'!$I$4:$J$19,2,FALSE),IF(VLOOKUP(I2277,'Cross-Page Data'!$D$4:$F$48,3,FALSE)="hydro",VLOOKUP(E2277,'Cross-Page Data'!$I$4:$J$19,2,FALSE),VLOOKUP(I2277,'Cross-Page Data'!$D$4:$F$48,3,FALSE)))))</f>
        <v>petroleum</v>
      </c>
      <c r="K2277" s="65" t="b">
        <f t="shared" si="35"/>
        <v>1</v>
      </c>
    </row>
    <row r="2278" spans="2:11" ht="14.65" customHeight="1">
      <c r="B2278" s="65">
        <v>1320</v>
      </c>
      <c r="C2278" s="65" t="s">
        <v>3417</v>
      </c>
      <c r="D2278" s="65" t="s">
        <v>3579</v>
      </c>
      <c r="E2278" s="65" t="s">
        <v>3510</v>
      </c>
      <c r="F2278" s="65">
        <v>0.6</v>
      </c>
      <c r="G2278" s="65" t="s">
        <v>3497</v>
      </c>
      <c r="H2278" s="65" t="s">
        <v>3498</v>
      </c>
      <c r="I2278" s="65" t="s">
        <v>3508</v>
      </c>
      <c r="J2278" s="65" t="str">
        <f>IF(VLOOKUP(I2278,'Cross-Page Data'!$D$4:$F$48,3,FALSE)="natural gas",VLOOKUP(E2278,'Cross-Page Data'!$I$4:$J$19,2,FALSE),IF(VLOOKUP(I2278,'Cross-Page Data'!$D$4:$F$48,3,FALSE)="solar",IF(E2278="PV","solar PV","solar thermal"),IF(VLOOKUP(I2278,'Cross-Page Data'!$D$4:$F$48,3,FALSE)="wind",VLOOKUP(E2278,'Cross-Page Data'!$I$4:$J$19,2,FALSE),IF(VLOOKUP(I2278,'Cross-Page Data'!$D$4:$F$48,3,FALSE)="hydro",VLOOKUP(E2278,'Cross-Page Data'!$I$4:$J$19,2,FALSE),VLOOKUP(I2278,'Cross-Page Data'!$D$4:$F$48,3,FALSE)))))</f>
        <v>petroleum</v>
      </c>
      <c r="K2278" s="65" t="b">
        <f t="shared" si="35"/>
        <v>1</v>
      </c>
    </row>
    <row r="2279" spans="2:11" ht="14.65" customHeight="1">
      <c r="B2279" s="65">
        <v>1320</v>
      </c>
      <c r="C2279" s="65" t="s">
        <v>3417</v>
      </c>
      <c r="D2279" s="65" t="s">
        <v>3579</v>
      </c>
      <c r="E2279" s="65" t="s">
        <v>3510</v>
      </c>
      <c r="F2279" s="65">
        <v>0.7</v>
      </c>
      <c r="G2279" s="65" t="s">
        <v>3497</v>
      </c>
      <c r="H2279" s="65" t="s">
        <v>3498</v>
      </c>
      <c r="I2279" s="65" t="s">
        <v>3508</v>
      </c>
      <c r="J2279" s="65" t="str">
        <f>IF(VLOOKUP(I2279,'Cross-Page Data'!$D$4:$F$48,3,FALSE)="natural gas",VLOOKUP(E2279,'Cross-Page Data'!$I$4:$J$19,2,FALSE),IF(VLOOKUP(I2279,'Cross-Page Data'!$D$4:$F$48,3,FALSE)="solar",IF(E2279="PV","solar PV","solar thermal"),IF(VLOOKUP(I2279,'Cross-Page Data'!$D$4:$F$48,3,FALSE)="wind",VLOOKUP(E2279,'Cross-Page Data'!$I$4:$J$19,2,FALSE),IF(VLOOKUP(I2279,'Cross-Page Data'!$D$4:$F$48,3,FALSE)="hydro",VLOOKUP(E2279,'Cross-Page Data'!$I$4:$J$19,2,FALSE),VLOOKUP(I2279,'Cross-Page Data'!$D$4:$F$48,3,FALSE)))))</f>
        <v>petroleum</v>
      </c>
      <c r="K2279" s="65" t="b">
        <f t="shared" si="35"/>
        <v>1</v>
      </c>
    </row>
    <row r="2280" spans="2:11" ht="14.65" customHeight="1">
      <c r="B2280" s="65">
        <v>1320</v>
      </c>
      <c r="C2280" s="65" t="s">
        <v>3417</v>
      </c>
      <c r="D2280" s="65" t="s">
        <v>3579</v>
      </c>
      <c r="E2280" s="65" t="s">
        <v>3510</v>
      </c>
      <c r="F2280" s="65">
        <v>1.2</v>
      </c>
      <c r="G2280" s="65" t="s">
        <v>3497</v>
      </c>
      <c r="H2280" s="65" t="s">
        <v>3498</v>
      </c>
      <c r="I2280" s="65" t="s">
        <v>3508</v>
      </c>
      <c r="J2280" s="65" t="str">
        <f>IF(VLOOKUP(I2280,'Cross-Page Data'!$D$4:$F$48,3,FALSE)="natural gas",VLOOKUP(E2280,'Cross-Page Data'!$I$4:$J$19,2,FALSE),IF(VLOOKUP(I2280,'Cross-Page Data'!$D$4:$F$48,3,FALSE)="solar",IF(E2280="PV","solar PV","solar thermal"),IF(VLOOKUP(I2280,'Cross-Page Data'!$D$4:$F$48,3,FALSE)="wind",VLOOKUP(E2280,'Cross-Page Data'!$I$4:$J$19,2,FALSE),IF(VLOOKUP(I2280,'Cross-Page Data'!$D$4:$F$48,3,FALSE)="hydro",VLOOKUP(E2280,'Cross-Page Data'!$I$4:$J$19,2,FALSE),VLOOKUP(I2280,'Cross-Page Data'!$D$4:$F$48,3,FALSE)))))</f>
        <v>petroleum</v>
      </c>
      <c r="K2280" s="65" t="b">
        <f t="shared" si="35"/>
        <v>1</v>
      </c>
    </row>
    <row r="2281" spans="2:11" ht="14.65" customHeight="1">
      <c r="B2281" s="65">
        <v>1320</v>
      </c>
      <c r="C2281" s="65" t="s">
        <v>3417</v>
      </c>
      <c r="D2281" s="65" t="s">
        <v>3579</v>
      </c>
      <c r="E2281" s="65" t="s">
        <v>3510</v>
      </c>
      <c r="F2281" s="65">
        <v>1.2</v>
      </c>
      <c r="G2281" s="65" t="s">
        <v>3497</v>
      </c>
      <c r="H2281" s="65" t="s">
        <v>3498</v>
      </c>
      <c r="I2281" s="65" t="s">
        <v>3508</v>
      </c>
      <c r="J2281" s="65" t="str">
        <f>IF(VLOOKUP(I2281,'Cross-Page Data'!$D$4:$F$48,3,FALSE)="natural gas",VLOOKUP(E2281,'Cross-Page Data'!$I$4:$J$19,2,FALSE),IF(VLOOKUP(I2281,'Cross-Page Data'!$D$4:$F$48,3,FALSE)="solar",IF(E2281="PV","solar PV","solar thermal"),IF(VLOOKUP(I2281,'Cross-Page Data'!$D$4:$F$48,3,FALSE)="wind",VLOOKUP(E2281,'Cross-Page Data'!$I$4:$J$19,2,FALSE),IF(VLOOKUP(I2281,'Cross-Page Data'!$D$4:$F$48,3,FALSE)="hydro",VLOOKUP(E2281,'Cross-Page Data'!$I$4:$J$19,2,FALSE),VLOOKUP(I2281,'Cross-Page Data'!$D$4:$F$48,3,FALSE)))))</f>
        <v>petroleum</v>
      </c>
      <c r="K2281" s="65" t="b">
        <f t="shared" si="35"/>
        <v>1</v>
      </c>
    </row>
    <row r="2282" spans="2:11" ht="14.65" customHeight="1">
      <c r="B2282" s="65">
        <v>1320</v>
      </c>
      <c r="C2282" s="65" t="s">
        <v>3417</v>
      </c>
      <c r="D2282" s="65" t="s">
        <v>3579</v>
      </c>
      <c r="E2282" s="65" t="s">
        <v>3510</v>
      </c>
      <c r="F2282" s="65">
        <v>1.8</v>
      </c>
      <c r="G2282" s="65" t="s">
        <v>3497</v>
      </c>
      <c r="H2282" s="65" t="s">
        <v>3498</v>
      </c>
      <c r="I2282" s="65" t="s">
        <v>3508</v>
      </c>
      <c r="J2282" s="65" t="str">
        <f>IF(VLOOKUP(I2282,'Cross-Page Data'!$D$4:$F$48,3,FALSE)="natural gas",VLOOKUP(E2282,'Cross-Page Data'!$I$4:$J$19,2,FALSE),IF(VLOOKUP(I2282,'Cross-Page Data'!$D$4:$F$48,3,FALSE)="solar",IF(E2282="PV","solar PV","solar thermal"),IF(VLOOKUP(I2282,'Cross-Page Data'!$D$4:$F$48,3,FALSE)="wind",VLOOKUP(E2282,'Cross-Page Data'!$I$4:$J$19,2,FALSE),IF(VLOOKUP(I2282,'Cross-Page Data'!$D$4:$F$48,3,FALSE)="hydro",VLOOKUP(E2282,'Cross-Page Data'!$I$4:$J$19,2,FALSE),VLOOKUP(I2282,'Cross-Page Data'!$D$4:$F$48,3,FALSE)))))</f>
        <v>petroleum</v>
      </c>
      <c r="K2282" s="65" t="b">
        <f t="shared" si="35"/>
        <v>1</v>
      </c>
    </row>
    <row r="2283" spans="2:11" ht="14.65" customHeight="1">
      <c r="B2283" s="65">
        <v>1320</v>
      </c>
      <c r="C2283" s="65" t="s">
        <v>3417</v>
      </c>
      <c r="D2283" s="65" t="s">
        <v>3579</v>
      </c>
      <c r="E2283" s="65" t="s">
        <v>3510</v>
      </c>
      <c r="F2283" s="65">
        <v>2.1</v>
      </c>
      <c r="G2283" s="65" t="s">
        <v>3497</v>
      </c>
      <c r="H2283" s="65" t="s">
        <v>3498</v>
      </c>
      <c r="I2283" s="65" t="s">
        <v>3508</v>
      </c>
      <c r="J2283" s="65" t="str">
        <f>IF(VLOOKUP(I2283,'Cross-Page Data'!$D$4:$F$48,3,FALSE)="natural gas",VLOOKUP(E2283,'Cross-Page Data'!$I$4:$J$19,2,FALSE),IF(VLOOKUP(I2283,'Cross-Page Data'!$D$4:$F$48,3,FALSE)="solar",IF(E2283="PV","solar PV","solar thermal"),IF(VLOOKUP(I2283,'Cross-Page Data'!$D$4:$F$48,3,FALSE)="wind",VLOOKUP(E2283,'Cross-Page Data'!$I$4:$J$19,2,FALSE),IF(VLOOKUP(I2283,'Cross-Page Data'!$D$4:$F$48,3,FALSE)="hydro",VLOOKUP(E2283,'Cross-Page Data'!$I$4:$J$19,2,FALSE),VLOOKUP(I2283,'Cross-Page Data'!$D$4:$F$48,3,FALSE)))))</f>
        <v>petroleum</v>
      </c>
      <c r="K2283" s="65" t="b">
        <f t="shared" si="35"/>
        <v>1</v>
      </c>
    </row>
    <row r="2284" spans="2:11" ht="14.65" customHeight="1">
      <c r="B2284" s="65">
        <v>1320</v>
      </c>
      <c r="C2284" s="65" t="s">
        <v>3417</v>
      </c>
      <c r="D2284" s="65" t="s">
        <v>3579</v>
      </c>
      <c r="E2284" s="65" t="s">
        <v>3510</v>
      </c>
      <c r="F2284" s="65">
        <v>2.1</v>
      </c>
      <c r="G2284" s="65" t="s">
        <v>3497</v>
      </c>
      <c r="H2284" s="65" t="s">
        <v>3498</v>
      </c>
      <c r="I2284" s="65" t="s">
        <v>3508</v>
      </c>
      <c r="J2284" s="65" t="str">
        <f>IF(VLOOKUP(I2284,'Cross-Page Data'!$D$4:$F$48,3,FALSE)="natural gas",VLOOKUP(E2284,'Cross-Page Data'!$I$4:$J$19,2,FALSE),IF(VLOOKUP(I2284,'Cross-Page Data'!$D$4:$F$48,3,FALSE)="solar",IF(E2284="PV","solar PV","solar thermal"),IF(VLOOKUP(I2284,'Cross-Page Data'!$D$4:$F$48,3,FALSE)="wind",VLOOKUP(E2284,'Cross-Page Data'!$I$4:$J$19,2,FALSE),IF(VLOOKUP(I2284,'Cross-Page Data'!$D$4:$F$48,3,FALSE)="hydro",VLOOKUP(E2284,'Cross-Page Data'!$I$4:$J$19,2,FALSE),VLOOKUP(I2284,'Cross-Page Data'!$D$4:$F$48,3,FALSE)))))</f>
        <v>petroleum</v>
      </c>
      <c r="K2284" s="65" t="b">
        <f t="shared" si="35"/>
        <v>1</v>
      </c>
    </row>
    <row r="2285" spans="2:11" ht="14.65" customHeight="1">
      <c r="B2285" s="65">
        <v>1320</v>
      </c>
      <c r="C2285" s="65" t="s">
        <v>3417</v>
      </c>
      <c r="D2285" s="65" t="s">
        <v>3579</v>
      </c>
      <c r="E2285" s="65" t="s">
        <v>3510</v>
      </c>
      <c r="F2285" s="65">
        <v>1</v>
      </c>
      <c r="G2285" s="65" t="s">
        <v>3497</v>
      </c>
      <c r="H2285" s="65" t="s">
        <v>3498</v>
      </c>
      <c r="I2285" s="65" t="s">
        <v>3508</v>
      </c>
      <c r="J2285" s="65" t="str">
        <f>IF(VLOOKUP(I2285,'Cross-Page Data'!$D$4:$F$48,3,FALSE)="natural gas",VLOOKUP(E2285,'Cross-Page Data'!$I$4:$J$19,2,FALSE),IF(VLOOKUP(I2285,'Cross-Page Data'!$D$4:$F$48,3,FALSE)="solar",IF(E2285="PV","solar PV","solar thermal"),IF(VLOOKUP(I2285,'Cross-Page Data'!$D$4:$F$48,3,FALSE)="wind",VLOOKUP(E2285,'Cross-Page Data'!$I$4:$J$19,2,FALSE),IF(VLOOKUP(I2285,'Cross-Page Data'!$D$4:$F$48,3,FALSE)="hydro",VLOOKUP(E2285,'Cross-Page Data'!$I$4:$J$19,2,FALSE),VLOOKUP(I2285,'Cross-Page Data'!$D$4:$F$48,3,FALSE)))))</f>
        <v>petroleum</v>
      </c>
      <c r="K2285" s="65" t="b">
        <f t="shared" si="35"/>
        <v>1</v>
      </c>
    </row>
    <row r="2286" spans="2:11" ht="14.65" customHeight="1">
      <c r="B2286" s="65">
        <v>1321</v>
      </c>
      <c r="C2286" s="65" t="s">
        <v>3417</v>
      </c>
      <c r="D2286" s="65" t="s">
        <v>3579</v>
      </c>
      <c r="E2286" s="65" t="s">
        <v>3510</v>
      </c>
      <c r="F2286" s="65">
        <v>1.5</v>
      </c>
      <c r="G2286" s="65" t="s">
        <v>3497</v>
      </c>
      <c r="H2286" s="65" t="s">
        <v>3498</v>
      </c>
      <c r="I2286" s="65" t="s">
        <v>3508</v>
      </c>
      <c r="J2286" s="65" t="str">
        <f>IF(VLOOKUP(I2286,'Cross-Page Data'!$D$4:$F$48,3,FALSE)="natural gas",VLOOKUP(E2286,'Cross-Page Data'!$I$4:$J$19,2,FALSE),IF(VLOOKUP(I2286,'Cross-Page Data'!$D$4:$F$48,3,FALSE)="solar",IF(E2286="PV","solar PV","solar thermal"),IF(VLOOKUP(I2286,'Cross-Page Data'!$D$4:$F$48,3,FALSE)="wind",VLOOKUP(E2286,'Cross-Page Data'!$I$4:$J$19,2,FALSE),IF(VLOOKUP(I2286,'Cross-Page Data'!$D$4:$F$48,3,FALSE)="hydro",VLOOKUP(E2286,'Cross-Page Data'!$I$4:$J$19,2,FALSE),VLOOKUP(I2286,'Cross-Page Data'!$D$4:$F$48,3,FALSE)))))</f>
        <v>petroleum</v>
      </c>
      <c r="K2286" s="65" t="b">
        <f t="shared" si="35"/>
        <v>1</v>
      </c>
    </row>
    <row r="2287" spans="2:11" ht="14.65" customHeight="1">
      <c r="B2287" s="65">
        <v>1321</v>
      </c>
      <c r="C2287" s="65" t="s">
        <v>3417</v>
      </c>
      <c r="D2287" s="65" t="s">
        <v>3579</v>
      </c>
      <c r="E2287" s="65" t="s">
        <v>3510</v>
      </c>
      <c r="F2287" s="65">
        <v>2.7</v>
      </c>
      <c r="G2287" s="65" t="s">
        <v>3497</v>
      </c>
      <c r="H2287" s="65" t="s">
        <v>3498</v>
      </c>
      <c r="I2287" s="65" t="s">
        <v>3508</v>
      </c>
      <c r="J2287" s="65" t="str">
        <f>IF(VLOOKUP(I2287,'Cross-Page Data'!$D$4:$F$48,3,FALSE)="natural gas",VLOOKUP(E2287,'Cross-Page Data'!$I$4:$J$19,2,FALSE),IF(VLOOKUP(I2287,'Cross-Page Data'!$D$4:$F$48,3,FALSE)="solar",IF(E2287="PV","solar PV","solar thermal"),IF(VLOOKUP(I2287,'Cross-Page Data'!$D$4:$F$48,3,FALSE)="wind",VLOOKUP(E2287,'Cross-Page Data'!$I$4:$J$19,2,FALSE),IF(VLOOKUP(I2287,'Cross-Page Data'!$D$4:$F$48,3,FALSE)="hydro",VLOOKUP(E2287,'Cross-Page Data'!$I$4:$J$19,2,FALSE),VLOOKUP(I2287,'Cross-Page Data'!$D$4:$F$48,3,FALSE)))))</f>
        <v>petroleum</v>
      </c>
      <c r="K2287" s="65" t="b">
        <f t="shared" si="35"/>
        <v>1</v>
      </c>
    </row>
    <row r="2288" spans="2:11" ht="14.65" customHeight="1">
      <c r="B2288" s="65">
        <v>1321</v>
      </c>
      <c r="C2288" s="65" t="s">
        <v>3417</v>
      </c>
      <c r="D2288" s="65" t="s">
        <v>3579</v>
      </c>
      <c r="E2288" s="65" t="s">
        <v>3510</v>
      </c>
      <c r="F2288" s="65">
        <v>0.9</v>
      </c>
      <c r="G2288" s="65" t="s">
        <v>3497</v>
      </c>
      <c r="H2288" s="65" t="s">
        <v>3498</v>
      </c>
      <c r="I2288" s="65" t="s">
        <v>3508</v>
      </c>
      <c r="J2288" s="65" t="str">
        <f>IF(VLOOKUP(I2288,'Cross-Page Data'!$D$4:$F$48,3,FALSE)="natural gas",VLOOKUP(E2288,'Cross-Page Data'!$I$4:$J$19,2,FALSE),IF(VLOOKUP(I2288,'Cross-Page Data'!$D$4:$F$48,3,FALSE)="solar",IF(E2288="PV","solar PV","solar thermal"),IF(VLOOKUP(I2288,'Cross-Page Data'!$D$4:$F$48,3,FALSE)="wind",VLOOKUP(E2288,'Cross-Page Data'!$I$4:$J$19,2,FALSE),IF(VLOOKUP(I2288,'Cross-Page Data'!$D$4:$F$48,3,FALSE)="hydro",VLOOKUP(E2288,'Cross-Page Data'!$I$4:$J$19,2,FALSE),VLOOKUP(I2288,'Cross-Page Data'!$D$4:$F$48,3,FALSE)))))</f>
        <v>petroleum</v>
      </c>
      <c r="K2288" s="65" t="b">
        <f t="shared" si="35"/>
        <v>1</v>
      </c>
    </row>
    <row r="2289" spans="2:11" ht="14.65" customHeight="1">
      <c r="B2289" s="65">
        <v>1322</v>
      </c>
      <c r="C2289" s="65" t="s">
        <v>3417</v>
      </c>
      <c r="D2289" s="65" t="s">
        <v>3579</v>
      </c>
      <c r="E2289" s="65" t="s">
        <v>3510</v>
      </c>
      <c r="F2289" s="65">
        <v>1.3</v>
      </c>
      <c r="G2289" s="65" t="s">
        <v>3497</v>
      </c>
      <c r="H2289" s="65" t="s">
        <v>3498</v>
      </c>
      <c r="I2289" s="65" t="s">
        <v>3508</v>
      </c>
      <c r="J2289" s="65" t="str">
        <f>IF(VLOOKUP(I2289,'Cross-Page Data'!$D$4:$F$48,3,FALSE)="natural gas",VLOOKUP(E2289,'Cross-Page Data'!$I$4:$J$19,2,FALSE),IF(VLOOKUP(I2289,'Cross-Page Data'!$D$4:$F$48,3,FALSE)="solar",IF(E2289="PV","solar PV","solar thermal"),IF(VLOOKUP(I2289,'Cross-Page Data'!$D$4:$F$48,3,FALSE)="wind",VLOOKUP(E2289,'Cross-Page Data'!$I$4:$J$19,2,FALSE),IF(VLOOKUP(I2289,'Cross-Page Data'!$D$4:$F$48,3,FALSE)="hydro",VLOOKUP(E2289,'Cross-Page Data'!$I$4:$J$19,2,FALSE),VLOOKUP(I2289,'Cross-Page Data'!$D$4:$F$48,3,FALSE)))))</f>
        <v>petroleum</v>
      </c>
      <c r="K2289" s="65" t="b">
        <f t="shared" si="35"/>
        <v>1</v>
      </c>
    </row>
    <row r="2290" spans="2:11" ht="14.65" customHeight="1">
      <c r="B2290" s="65">
        <v>1322</v>
      </c>
      <c r="C2290" s="65" t="s">
        <v>3417</v>
      </c>
      <c r="D2290" s="65" t="s">
        <v>3579</v>
      </c>
      <c r="E2290" s="65" t="s">
        <v>3510</v>
      </c>
      <c r="F2290" s="65">
        <v>1.7</v>
      </c>
      <c r="G2290" s="65" t="s">
        <v>3497</v>
      </c>
      <c r="H2290" s="65" t="s">
        <v>3498</v>
      </c>
      <c r="I2290" s="65" t="s">
        <v>3508</v>
      </c>
      <c r="J2290" s="65" t="str">
        <f>IF(VLOOKUP(I2290,'Cross-Page Data'!$D$4:$F$48,3,FALSE)="natural gas",VLOOKUP(E2290,'Cross-Page Data'!$I$4:$J$19,2,FALSE),IF(VLOOKUP(I2290,'Cross-Page Data'!$D$4:$F$48,3,FALSE)="solar",IF(E2290="PV","solar PV","solar thermal"),IF(VLOOKUP(I2290,'Cross-Page Data'!$D$4:$F$48,3,FALSE)="wind",VLOOKUP(E2290,'Cross-Page Data'!$I$4:$J$19,2,FALSE),IF(VLOOKUP(I2290,'Cross-Page Data'!$D$4:$F$48,3,FALSE)="hydro",VLOOKUP(E2290,'Cross-Page Data'!$I$4:$J$19,2,FALSE),VLOOKUP(I2290,'Cross-Page Data'!$D$4:$F$48,3,FALSE)))))</f>
        <v>petroleum</v>
      </c>
      <c r="K2290" s="65" t="b">
        <f t="shared" si="35"/>
        <v>1</v>
      </c>
    </row>
    <row r="2291" spans="2:11" ht="14.65" customHeight="1">
      <c r="B2291" s="65">
        <v>1322</v>
      </c>
      <c r="C2291" s="65" t="s">
        <v>3417</v>
      </c>
      <c r="D2291" s="65" t="s">
        <v>3579</v>
      </c>
      <c r="E2291" s="65" t="s">
        <v>3510</v>
      </c>
      <c r="F2291" s="65">
        <v>2</v>
      </c>
      <c r="G2291" s="65" t="s">
        <v>3497</v>
      </c>
      <c r="H2291" s="65" t="s">
        <v>3498</v>
      </c>
      <c r="I2291" s="65" t="s">
        <v>3508</v>
      </c>
      <c r="J2291" s="65" t="str">
        <f>IF(VLOOKUP(I2291,'Cross-Page Data'!$D$4:$F$48,3,FALSE)="natural gas",VLOOKUP(E2291,'Cross-Page Data'!$I$4:$J$19,2,FALSE),IF(VLOOKUP(I2291,'Cross-Page Data'!$D$4:$F$48,3,FALSE)="solar",IF(E2291="PV","solar PV","solar thermal"),IF(VLOOKUP(I2291,'Cross-Page Data'!$D$4:$F$48,3,FALSE)="wind",VLOOKUP(E2291,'Cross-Page Data'!$I$4:$J$19,2,FALSE),IF(VLOOKUP(I2291,'Cross-Page Data'!$D$4:$F$48,3,FALSE)="hydro",VLOOKUP(E2291,'Cross-Page Data'!$I$4:$J$19,2,FALSE),VLOOKUP(I2291,'Cross-Page Data'!$D$4:$F$48,3,FALSE)))))</f>
        <v>petroleum</v>
      </c>
      <c r="K2291" s="65" t="b">
        <f t="shared" si="35"/>
        <v>1</v>
      </c>
    </row>
    <row r="2292" spans="2:11" ht="14.65" customHeight="1">
      <c r="B2292" s="65">
        <v>1324</v>
      </c>
      <c r="C2292" s="65" t="s">
        <v>3417</v>
      </c>
      <c r="D2292" s="65" t="s">
        <v>3580</v>
      </c>
      <c r="E2292" s="65" t="s">
        <v>3510</v>
      </c>
      <c r="F2292" s="65">
        <v>1</v>
      </c>
      <c r="G2292" s="65" t="s">
        <v>3497</v>
      </c>
      <c r="H2292" s="65" t="s">
        <v>3498</v>
      </c>
      <c r="I2292" s="65" t="s">
        <v>3502</v>
      </c>
      <c r="J2292" s="65" t="str">
        <f>IF(VLOOKUP(I2292,'Cross-Page Data'!$D$4:$F$48,3,FALSE)="natural gas",VLOOKUP(E2292,'Cross-Page Data'!$I$4:$J$19,2,FALSE),IF(VLOOKUP(I2292,'Cross-Page Data'!$D$4:$F$48,3,FALSE)="solar",IF(E2292="PV","solar PV","solar thermal"),IF(VLOOKUP(I2292,'Cross-Page Data'!$D$4:$F$48,3,FALSE)="wind",VLOOKUP(E2292,'Cross-Page Data'!$I$4:$J$19,2,FALSE),IF(VLOOKUP(I2292,'Cross-Page Data'!$D$4:$F$48,3,FALSE)="hydro",VLOOKUP(E2292,'Cross-Page Data'!$I$4:$J$19,2,FALSE),VLOOKUP(I2292,'Cross-Page Data'!$D$4:$F$48,3,FALSE)))))</f>
        <v>natural gas peaker</v>
      </c>
      <c r="K2292" s="65" t="b">
        <f t="shared" si="35"/>
        <v>1</v>
      </c>
    </row>
    <row r="2293" spans="2:11" ht="14.65" customHeight="1">
      <c r="B2293" s="65">
        <v>1324</v>
      </c>
      <c r="C2293" s="65" t="s">
        <v>3417</v>
      </c>
      <c r="D2293" s="65" t="s">
        <v>3580</v>
      </c>
      <c r="E2293" s="65" t="s">
        <v>3510</v>
      </c>
      <c r="F2293" s="65">
        <v>1</v>
      </c>
      <c r="G2293" s="65" t="s">
        <v>3497</v>
      </c>
      <c r="H2293" s="65" t="s">
        <v>3498</v>
      </c>
      <c r="I2293" s="65" t="s">
        <v>3502</v>
      </c>
      <c r="J2293" s="65" t="str">
        <f>IF(VLOOKUP(I2293,'Cross-Page Data'!$D$4:$F$48,3,FALSE)="natural gas",VLOOKUP(E2293,'Cross-Page Data'!$I$4:$J$19,2,FALSE),IF(VLOOKUP(I2293,'Cross-Page Data'!$D$4:$F$48,3,FALSE)="solar",IF(E2293="PV","solar PV","solar thermal"),IF(VLOOKUP(I2293,'Cross-Page Data'!$D$4:$F$48,3,FALSE)="wind",VLOOKUP(E2293,'Cross-Page Data'!$I$4:$J$19,2,FALSE),IF(VLOOKUP(I2293,'Cross-Page Data'!$D$4:$F$48,3,FALSE)="hydro",VLOOKUP(E2293,'Cross-Page Data'!$I$4:$J$19,2,FALSE),VLOOKUP(I2293,'Cross-Page Data'!$D$4:$F$48,3,FALSE)))))</f>
        <v>natural gas peaker</v>
      </c>
      <c r="K2293" s="65" t="b">
        <f t="shared" si="35"/>
        <v>1</v>
      </c>
    </row>
    <row r="2294" spans="2:11" ht="14.65" customHeight="1">
      <c r="B2294" s="65">
        <v>1324</v>
      </c>
      <c r="C2294" s="65" t="s">
        <v>3417</v>
      </c>
      <c r="D2294" s="65" t="s">
        <v>3580</v>
      </c>
      <c r="E2294" s="65" t="s">
        <v>3510</v>
      </c>
      <c r="F2294" s="65">
        <v>0.4</v>
      </c>
      <c r="G2294" s="65" t="s">
        <v>3497</v>
      </c>
      <c r="H2294" s="65" t="s">
        <v>3498</v>
      </c>
      <c r="I2294" s="65" t="s">
        <v>3502</v>
      </c>
      <c r="J2294" s="65" t="str">
        <f>IF(VLOOKUP(I2294,'Cross-Page Data'!$D$4:$F$48,3,FALSE)="natural gas",VLOOKUP(E2294,'Cross-Page Data'!$I$4:$J$19,2,FALSE),IF(VLOOKUP(I2294,'Cross-Page Data'!$D$4:$F$48,3,FALSE)="solar",IF(E2294="PV","solar PV","solar thermal"),IF(VLOOKUP(I2294,'Cross-Page Data'!$D$4:$F$48,3,FALSE)="wind",VLOOKUP(E2294,'Cross-Page Data'!$I$4:$J$19,2,FALSE),IF(VLOOKUP(I2294,'Cross-Page Data'!$D$4:$F$48,3,FALSE)="hydro",VLOOKUP(E2294,'Cross-Page Data'!$I$4:$J$19,2,FALSE),VLOOKUP(I2294,'Cross-Page Data'!$D$4:$F$48,3,FALSE)))))</f>
        <v>natural gas peaker</v>
      </c>
      <c r="K2294" s="65" t="b">
        <f t="shared" si="35"/>
        <v>1</v>
      </c>
    </row>
    <row r="2295" spans="2:11" ht="14.65" customHeight="1">
      <c r="B2295" s="65">
        <v>1324</v>
      </c>
      <c r="C2295" s="65" t="s">
        <v>3417</v>
      </c>
      <c r="D2295" s="65" t="s">
        <v>3580</v>
      </c>
      <c r="E2295" s="65" t="s">
        <v>3510</v>
      </c>
      <c r="F2295" s="65">
        <v>0.6</v>
      </c>
      <c r="G2295" s="65" t="s">
        <v>3497</v>
      </c>
      <c r="H2295" s="65" t="s">
        <v>3498</v>
      </c>
      <c r="I2295" s="65" t="s">
        <v>3502</v>
      </c>
      <c r="J2295" s="65" t="str">
        <f>IF(VLOOKUP(I2295,'Cross-Page Data'!$D$4:$F$48,3,FALSE)="natural gas",VLOOKUP(E2295,'Cross-Page Data'!$I$4:$J$19,2,FALSE),IF(VLOOKUP(I2295,'Cross-Page Data'!$D$4:$F$48,3,FALSE)="solar",IF(E2295="PV","solar PV","solar thermal"),IF(VLOOKUP(I2295,'Cross-Page Data'!$D$4:$F$48,3,FALSE)="wind",VLOOKUP(E2295,'Cross-Page Data'!$I$4:$J$19,2,FALSE),IF(VLOOKUP(I2295,'Cross-Page Data'!$D$4:$F$48,3,FALSE)="hydro",VLOOKUP(E2295,'Cross-Page Data'!$I$4:$J$19,2,FALSE),VLOOKUP(I2295,'Cross-Page Data'!$D$4:$F$48,3,FALSE)))))</f>
        <v>natural gas peaker</v>
      </c>
      <c r="K2295" s="65" t="b">
        <f t="shared" si="35"/>
        <v>1</v>
      </c>
    </row>
    <row r="2296" spans="2:11" ht="14.65" customHeight="1">
      <c r="B2296" s="65">
        <v>1325</v>
      </c>
      <c r="C2296" s="65" t="s">
        <v>3417</v>
      </c>
      <c r="D2296" s="65" t="s">
        <v>3579</v>
      </c>
      <c r="E2296" s="65" t="s">
        <v>3510</v>
      </c>
      <c r="F2296" s="65">
        <v>1.4</v>
      </c>
      <c r="G2296" s="65" t="s">
        <v>3497</v>
      </c>
      <c r="H2296" s="65" t="s">
        <v>3498</v>
      </c>
      <c r="I2296" s="65" t="s">
        <v>3508</v>
      </c>
      <c r="J2296" s="65" t="str">
        <f>IF(VLOOKUP(I2296,'Cross-Page Data'!$D$4:$F$48,3,FALSE)="natural gas",VLOOKUP(E2296,'Cross-Page Data'!$I$4:$J$19,2,FALSE),IF(VLOOKUP(I2296,'Cross-Page Data'!$D$4:$F$48,3,FALSE)="solar",IF(E2296="PV","solar PV","solar thermal"),IF(VLOOKUP(I2296,'Cross-Page Data'!$D$4:$F$48,3,FALSE)="wind",VLOOKUP(E2296,'Cross-Page Data'!$I$4:$J$19,2,FALSE),IF(VLOOKUP(I2296,'Cross-Page Data'!$D$4:$F$48,3,FALSE)="hydro",VLOOKUP(E2296,'Cross-Page Data'!$I$4:$J$19,2,FALSE),VLOOKUP(I2296,'Cross-Page Data'!$D$4:$F$48,3,FALSE)))))</f>
        <v>petroleum</v>
      </c>
      <c r="K2296" s="65" t="b">
        <f t="shared" si="35"/>
        <v>1</v>
      </c>
    </row>
    <row r="2297" spans="2:11" ht="14.65" customHeight="1">
      <c r="B2297" s="65">
        <v>1325</v>
      </c>
      <c r="C2297" s="65" t="s">
        <v>3417</v>
      </c>
      <c r="D2297" s="65" t="s">
        <v>3579</v>
      </c>
      <c r="E2297" s="65" t="s">
        <v>3510</v>
      </c>
      <c r="F2297" s="65">
        <v>1.1000000000000001</v>
      </c>
      <c r="G2297" s="65" t="s">
        <v>3497</v>
      </c>
      <c r="H2297" s="65" t="s">
        <v>3498</v>
      </c>
      <c r="I2297" s="65" t="s">
        <v>3508</v>
      </c>
      <c r="J2297" s="65" t="str">
        <f>IF(VLOOKUP(I2297,'Cross-Page Data'!$D$4:$F$48,3,FALSE)="natural gas",VLOOKUP(E2297,'Cross-Page Data'!$I$4:$J$19,2,FALSE),IF(VLOOKUP(I2297,'Cross-Page Data'!$D$4:$F$48,3,FALSE)="solar",IF(E2297="PV","solar PV","solar thermal"),IF(VLOOKUP(I2297,'Cross-Page Data'!$D$4:$F$48,3,FALSE)="wind",VLOOKUP(E2297,'Cross-Page Data'!$I$4:$J$19,2,FALSE),IF(VLOOKUP(I2297,'Cross-Page Data'!$D$4:$F$48,3,FALSE)="hydro",VLOOKUP(E2297,'Cross-Page Data'!$I$4:$J$19,2,FALSE),VLOOKUP(I2297,'Cross-Page Data'!$D$4:$F$48,3,FALSE)))))</f>
        <v>petroleum</v>
      </c>
      <c r="K2297" s="65" t="b">
        <f t="shared" si="35"/>
        <v>1</v>
      </c>
    </row>
    <row r="2298" spans="2:11" ht="14.65" customHeight="1">
      <c r="B2298" s="65">
        <v>1326</v>
      </c>
      <c r="C2298" s="65" t="s">
        <v>3417</v>
      </c>
      <c r="D2298" s="65" t="s">
        <v>3579</v>
      </c>
      <c r="E2298" s="65" t="s">
        <v>3510</v>
      </c>
      <c r="F2298" s="65">
        <v>1.3</v>
      </c>
      <c r="G2298" s="65" t="s">
        <v>3497</v>
      </c>
      <c r="H2298" s="65" t="s">
        <v>3498</v>
      </c>
      <c r="I2298" s="65" t="s">
        <v>3508</v>
      </c>
      <c r="J2298" s="65" t="str">
        <f>IF(VLOOKUP(I2298,'Cross-Page Data'!$D$4:$F$48,3,FALSE)="natural gas",VLOOKUP(E2298,'Cross-Page Data'!$I$4:$J$19,2,FALSE),IF(VLOOKUP(I2298,'Cross-Page Data'!$D$4:$F$48,3,FALSE)="solar",IF(E2298="PV","solar PV","solar thermal"),IF(VLOOKUP(I2298,'Cross-Page Data'!$D$4:$F$48,3,FALSE)="wind",VLOOKUP(E2298,'Cross-Page Data'!$I$4:$J$19,2,FALSE),IF(VLOOKUP(I2298,'Cross-Page Data'!$D$4:$F$48,3,FALSE)="hydro",VLOOKUP(E2298,'Cross-Page Data'!$I$4:$J$19,2,FALSE),VLOOKUP(I2298,'Cross-Page Data'!$D$4:$F$48,3,FALSE)))))</f>
        <v>petroleum</v>
      </c>
      <c r="K2298" s="65" t="b">
        <f t="shared" si="35"/>
        <v>1</v>
      </c>
    </row>
    <row r="2299" spans="2:11" ht="14.65" customHeight="1">
      <c r="B2299" s="65">
        <v>1326</v>
      </c>
      <c r="C2299" s="65" t="s">
        <v>3417</v>
      </c>
      <c r="D2299" s="65" t="s">
        <v>3579</v>
      </c>
      <c r="E2299" s="65" t="s">
        <v>3510</v>
      </c>
      <c r="F2299" s="65">
        <v>0.4</v>
      </c>
      <c r="G2299" s="65" t="s">
        <v>3497</v>
      </c>
      <c r="H2299" s="65" t="s">
        <v>3498</v>
      </c>
      <c r="I2299" s="65" t="s">
        <v>3508</v>
      </c>
      <c r="J2299" s="65" t="str">
        <f>IF(VLOOKUP(I2299,'Cross-Page Data'!$D$4:$F$48,3,FALSE)="natural gas",VLOOKUP(E2299,'Cross-Page Data'!$I$4:$J$19,2,FALSE),IF(VLOOKUP(I2299,'Cross-Page Data'!$D$4:$F$48,3,FALSE)="solar",IF(E2299="PV","solar PV","solar thermal"),IF(VLOOKUP(I2299,'Cross-Page Data'!$D$4:$F$48,3,FALSE)="wind",VLOOKUP(E2299,'Cross-Page Data'!$I$4:$J$19,2,FALSE),IF(VLOOKUP(I2299,'Cross-Page Data'!$D$4:$F$48,3,FALSE)="hydro",VLOOKUP(E2299,'Cross-Page Data'!$I$4:$J$19,2,FALSE),VLOOKUP(I2299,'Cross-Page Data'!$D$4:$F$48,3,FALSE)))))</f>
        <v>petroleum</v>
      </c>
      <c r="K2299" s="65" t="b">
        <f t="shared" si="35"/>
        <v>1</v>
      </c>
    </row>
    <row r="2300" spans="2:11" ht="14.65" customHeight="1">
      <c r="B2300" s="65">
        <v>1326</v>
      </c>
      <c r="C2300" s="65" t="s">
        <v>3417</v>
      </c>
      <c r="D2300" s="65" t="s">
        <v>3579</v>
      </c>
      <c r="E2300" s="65" t="s">
        <v>3510</v>
      </c>
      <c r="F2300" s="65">
        <v>2.2000000000000002</v>
      </c>
      <c r="G2300" s="65" t="s">
        <v>3497</v>
      </c>
      <c r="H2300" s="65" t="s">
        <v>3498</v>
      </c>
      <c r="I2300" s="65" t="s">
        <v>3508</v>
      </c>
      <c r="J2300" s="65" t="str">
        <f>IF(VLOOKUP(I2300,'Cross-Page Data'!$D$4:$F$48,3,FALSE)="natural gas",VLOOKUP(E2300,'Cross-Page Data'!$I$4:$J$19,2,FALSE),IF(VLOOKUP(I2300,'Cross-Page Data'!$D$4:$F$48,3,FALSE)="solar",IF(E2300="PV","solar PV","solar thermal"),IF(VLOOKUP(I2300,'Cross-Page Data'!$D$4:$F$48,3,FALSE)="wind",VLOOKUP(E2300,'Cross-Page Data'!$I$4:$J$19,2,FALSE),IF(VLOOKUP(I2300,'Cross-Page Data'!$D$4:$F$48,3,FALSE)="hydro",VLOOKUP(E2300,'Cross-Page Data'!$I$4:$J$19,2,FALSE),VLOOKUP(I2300,'Cross-Page Data'!$D$4:$F$48,3,FALSE)))))</f>
        <v>petroleum</v>
      </c>
      <c r="K2300" s="65" t="b">
        <f t="shared" si="35"/>
        <v>1</v>
      </c>
    </row>
    <row r="2301" spans="2:11" ht="14.65" customHeight="1">
      <c r="B2301" s="65">
        <v>1326</v>
      </c>
      <c r="C2301" s="65" t="s">
        <v>3417</v>
      </c>
      <c r="D2301" s="65" t="s">
        <v>3579</v>
      </c>
      <c r="E2301" s="65" t="s">
        <v>3510</v>
      </c>
      <c r="F2301" s="65">
        <v>0.8</v>
      </c>
      <c r="G2301" s="65" t="s">
        <v>3497</v>
      </c>
      <c r="H2301" s="65" t="s">
        <v>3498</v>
      </c>
      <c r="I2301" s="65" t="s">
        <v>3508</v>
      </c>
      <c r="J2301" s="65" t="str">
        <f>IF(VLOOKUP(I2301,'Cross-Page Data'!$D$4:$F$48,3,FALSE)="natural gas",VLOOKUP(E2301,'Cross-Page Data'!$I$4:$J$19,2,FALSE),IF(VLOOKUP(I2301,'Cross-Page Data'!$D$4:$F$48,3,FALSE)="solar",IF(E2301="PV","solar PV","solar thermal"),IF(VLOOKUP(I2301,'Cross-Page Data'!$D$4:$F$48,3,FALSE)="wind",VLOOKUP(E2301,'Cross-Page Data'!$I$4:$J$19,2,FALSE),IF(VLOOKUP(I2301,'Cross-Page Data'!$D$4:$F$48,3,FALSE)="hydro",VLOOKUP(E2301,'Cross-Page Data'!$I$4:$J$19,2,FALSE),VLOOKUP(I2301,'Cross-Page Data'!$D$4:$F$48,3,FALSE)))))</f>
        <v>petroleum</v>
      </c>
      <c r="K2301" s="65" t="b">
        <f t="shared" si="35"/>
        <v>1</v>
      </c>
    </row>
    <row r="2302" spans="2:11" ht="14.65" customHeight="1">
      <c r="B2302" s="65">
        <v>1326</v>
      </c>
      <c r="C2302" s="65" t="s">
        <v>3417</v>
      </c>
      <c r="D2302" s="65" t="s">
        <v>3579</v>
      </c>
      <c r="E2302" s="65" t="s">
        <v>3510</v>
      </c>
      <c r="F2302" s="65">
        <v>1.2</v>
      </c>
      <c r="G2302" s="65" t="s">
        <v>3497</v>
      </c>
      <c r="H2302" s="65" t="s">
        <v>3498</v>
      </c>
      <c r="I2302" s="65" t="s">
        <v>3508</v>
      </c>
      <c r="J2302" s="65" t="str">
        <f>IF(VLOOKUP(I2302,'Cross-Page Data'!$D$4:$F$48,3,FALSE)="natural gas",VLOOKUP(E2302,'Cross-Page Data'!$I$4:$J$19,2,FALSE),IF(VLOOKUP(I2302,'Cross-Page Data'!$D$4:$F$48,3,FALSE)="solar",IF(E2302="PV","solar PV","solar thermal"),IF(VLOOKUP(I2302,'Cross-Page Data'!$D$4:$F$48,3,FALSE)="wind",VLOOKUP(E2302,'Cross-Page Data'!$I$4:$J$19,2,FALSE),IF(VLOOKUP(I2302,'Cross-Page Data'!$D$4:$F$48,3,FALSE)="hydro",VLOOKUP(E2302,'Cross-Page Data'!$I$4:$J$19,2,FALSE),VLOOKUP(I2302,'Cross-Page Data'!$D$4:$F$48,3,FALSE)))))</f>
        <v>petroleum</v>
      </c>
      <c r="K2302" s="65" t="b">
        <f t="shared" si="35"/>
        <v>1</v>
      </c>
    </row>
    <row r="2303" spans="2:11" ht="14.65" customHeight="1">
      <c r="B2303" s="65">
        <v>1326</v>
      </c>
      <c r="C2303" s="65" t="s">
        <v>3417</v>
      </c>
      <c r="D2303" s="65" t="s">
        <v>3579</v>
      </c>
      <c r="E2303" s="65" t="s">
        <v>3510</v>
      </c>
      <c r="F2303" s="65">
        <v>1.2</v>
      </c>
      <c r="G2303" s="65" t="s">
        <v>3497</v>
      </c>
      <c r="H2303" s="65" t="s">
        <v>3498</v>
      </c>
      <c r="I2303" s="65" t="s">
        <v>3508</v>
      </c>
      <c r="J2303" s="65" t="str">
        <f>IF(VLOOKUP(I2303,'Cross-Page Data'!$D$4:$F$48,3,FALSE)="natural gas",VLOOKUP(E2303,'Cross-Page Data'!$I$4:$J$19,2,FALSE),IF(VLOOKUP(I2303,'Cross-Page Data'!$D$4:$F$48,3,FALSE)="solar",IF(E2303="PV","solar PV","solar thermal"),IF(VLOOKUP(I2303,'Cross-Page Data'!$D$4:$F$48,3,FALSE)="wind",VLOOKUP(E2303,'Cross-Page Data'!$I$4:$J$19,2,FALSE),IF(VLOOKUP(I2303,'Cross-Page Data'!$D$4:$F$48,3,FALSE)="hydro",VLOOKUP(E2303,'Cross-Page Data'!$I$4:$J$19,2,FALSE),VLOOKUP(I2303,'Cross-Page Data'!$D$4:$F$48,3,FALSE)))))</f>
        <v>petroleum</v>
      </c>
      <c r="K2303" s="65" t="b">
        <f t="shared" si="35"/>
        <v>1</v>
      </c>
    </row>
    <row r="2304" spans="2:11" ht="14.65" customHeight="1">
      <c r="B2304" s="65">
        <v>1326</v>
      </c>
      <c r="C2304" s="65" t="s">
        <v>3417</v>
      </c>
      <c r="D2304" s="65" t="s">
        <v>3579</v>
      </c>
      <c r="E2304" s="65" t="s">
        <v>3510</v>
      </c>
      <c r="F2304" s="65">
        <v>1.2</v>
      </c>
      <c r="G2304" s="65" t="s">
        <v>3497</v>
      </c>
      <c r="H2304" s="65" t="s">
        <v>3498</v>
      </c>
      <c r="I2304" s="65" t="s">
        <v>3508</v>
      </c>
      <c r="J2304" s="65" t="str">
        <f>IF(VLOOKUP(I2304,'Cross-Page Data'!$D$4:$F$48,3,FALSE)="natural gas",VLOOKUP(E2304,'Cross-Page Data'!$I$4:$J$19,2,FALSE),IF(VLOOKUP(I2304,'Cross-Page Data'!$D$4:$F$48,3,FALSE)="solar",IF(E2304="PV","solar PV","solar thermal"),IF(VLOOKUP(I2304,'Cross-Page Data'!$D$4:$F$48,3,FALSE)="wind",VLOOKUP(E2304,'Cross-Page Data'!$I$4:$J$19,2,FALSE),IF(VLOOKUP(I2304,'Cross-Page Data'!$D$4:$F$48,3,FALSE)="hydro",VLOOKUP(E2304,'Cross-Page Data'!$I$4:$J$19,2,FALSE),VLOOKUP(I2304,'Cross-Page Data'!$D$4:$F$48,3,FALSE)))))</f>
        <v>petroleum</v>
      </c>
      <c r="K2304" s="65" t="b">
        <f t="shared" si="35"/>
        <v>1</v>
      </c>
    </row>
    <row r="2305" spans="2:11" ht="14.65" customHeight="1">
      <c r="B2305" s="65">
        <v>1327</v>
      </c>
      <c r="C2305" s="65" t="s">
        <v>3417</v>
      </c>
      <c r="D2305" s="65" t="s">
        <v>3580</v>
      </c>
      <c r="E2305" s="65" t="s">
        <v>3510</v>
      </c>
      <c r="F2305" s="65">
        <v>0.9</v>
      </c>
      <c r="G2305" s="65" t="s">
        <v>3497</v>
      </c>
      <c r="H2305" s="65" t="s">
        <v>3498</v>
      </c>
      <c r="I2305" s="65" t="s">
        <v>3502</v>
      </c>
      <c r="J2305" s="65" t="str">
        <f>IF(VLOOKUP(I2305,'Cross-Page Data'!$D$4:$F$48,3,FALSE)="natural gas",VLOOKUP(E2305,'Cross-Page Data'!$I$4:$J$19,2,FALSE),IF(VLOOKUP(I2305,'Cross-Page Data'!$D$4:$F$48,3,FALSE)="solar",IF(E2305="PV","solar PV","solar thermal"),IF(VLOOKUP(I2305,'Cross-Page Data'!$D$4:$F$48,3,FALSE)="wind",VLOOKUP(E2305,'Cross-Page Data'!$I$4:$J$19,2,FALSE),IF(VLOOKUP(I2305,'Cross-Page Data'!$D$4:$F$48,3,FALSE)="hydro",VLOOKUP(E2305,'Cross-Page Data'!$I$4:$J$19,2,FALSE),VLOOKUP(I2305,'Cross-Page Data'!$D$4:$F$48,3,FALSE)))))</f>
        <v>natural gas peaker</v>
      </c>
      <c r="K2305" s="65" t="b">
        <f t="shared" si="35"/>
        <v>1</v>
      </c>
    </row>
    <row r="2306" spans="2:11" ht="14.65" customHeight="1">
      <c r="B2306" s="65">
        <v>1327</v>
      </c>
      <c r="C2306" s="65" t="s">
        <v>3417</v>
      </c>
      <c r="D2306" s="65" t="s">
        <v>3580</v>
      </c>
      <c r="E2306" s="65" t="s">
        <v>3510</v>
      </c>
      <c r="F2306" s="65">
        <v>0.9</v>
      </c>
      <c r="G2306" s="65" t="s">
        <v>3497</v>
      </c>
      <c r="H2306" s="65" t="s">
        <v>3498</v>
      </c>
      <c r="I2306" s="65" t="s">
        <v>3502</v>
      </c>
      <c r="J2306" s="65" t="str">
        <f>IF(VLOOKUP(I2306,'Cross-Page Data'!$D$4:$F$48,3,FALSE)="natural gas",VLOOKUP(E2306,'Cross-Page Data'!$I$4:$J$19,2,FALSE),IF(VLOOKUP(I2306,'Cross-Page Data'!$D$4:$F$48,3,FALSE)="solar",IF(E2306="PV","solar PV","solar thermal"),IF(VLOOKUP(I2306,'Cross-Page Data'!$D$4:$F$48,3,FALSE)="wind",VLOOKUP(E2306,'Cross-Page Data'!$I$4:$J$19,2,FALSE),IF(VLOOKUP(I2306,'Cross-Page Data'!$D$4:$F$48,3,FALSE)="hydro",VLOOKUP(E2306,'Cross-Page Data'!$I$4:$J$19,2,FALSE),VLOOKUP(I2306,'Cross-Page Data'!$D$4:$F$48,3,FALSE)))))</f>
        <v>natural gas peaker</v>
      </c>
      <c r="K2306" s="65" t="b">
        <f t="shared" si="35"/>
        <v>1</v>
      </c>
    </row>
    <row r="2307" spans="2:11" ht="14.65" customHeight="1">
      <c r="B2307" s="65">
        <v>1327</v>
      </c>
      <c r="C2307" s="65" t="s">
        <v>3417</v>
      </c>
      <c r="D2307" s="65" t="s">
        <v>3580</v>
      </c>
      <c r="E2307" s="65" t="s">
        <v>3510</v>
      </c>
      <c r="F2307" s="65">
        <v>1.7</v>
      </c>
      <c r="G2307" s="65" t="s">
        <v>3497</v>
      </c>
      <c r="H2307" s="65" t="s">
        <v>3498</v>
      </c>
      <c r="I2307" s="65" t="s">
        <v>3502</v>
      </c>
      <c r="J2307" s="65" t="str">
        <f>IF(VLOOKUP(I2307,'Cross-Page Data'!$D$4:$F$48,3,FALSE)="natural gas",VLOOKUP(E2307,'Cross-Page Data'!$I$4:$J$19,2,FALSE),IF(VLOOKUP(I2307,'Cross-Page Data'!$D$4:$F$48,3,FALSE)="solar",IF(E2307="PV","solar PV","solar thermal"),IF(VLOOKUP(I2307,'Cross-Page Data'!$D$4:$F$48,3,FALSE)="wind",VLOOKUP(E2307,'Cross-Page Data'!$I$4:$J$19,2,FALSE),IF(VLOOKUP(I2307,'Cross-Page Data'!$D$4:$F$48,3,FALSE)="hydro",VLOOKUP(E2307,'Cross-Page Data'!$I$4:$J$19,2,FALSE),VLOOKUP(I2307,'Cross-Page Data'!$D$4:$F$48,3,FALSE)))))</f>
        <v>natural gas peaker</v>
      </c>
      <c r="K2307" s="65" t="b">
        <f t="shared" si="35"/>
        <v>1</v>
      </c>
    </row>
    <row r="2308" spans="2:11" ht="14.65" customHeight="1">
      <c r="B2308" s="65">
        <v>1327</v>
      </c>
      <c r="C2308" s="65" t="s">
        <v>3417</v>
      </c>
      <c r="D2308" s="65" t="s">
        <v>3580</v>
      </c>
      <c r="E2308" s="65" t="s">
        <v>3510</v>
      </c>
      <c r="F2308" s="65">
        <v>0.5</v>
      </c>
      <c r="G2308" s="65" t="s">
        <v>3497</v>
      </c>
      <c r="H2308" s="65" t="s">
        <v>3498</v>
      </c>
      <c r="I2308" s="65" t="s">
        <v>3502</v>
      </c>
      <c r="J2308" s="65" t="str">
        <f>IF(VLOOKUP(I2308,'Cross-Page Data'!$D$4:$F$48,3,FALSE)="natural gas",VLOOKUP(E2308,'Cross-Page Data'!$I$4:$J$19,2,FALSE),IF(VLOOKUP(I2308,'Cross-Page Data'!$D$4:$F$48,3,FALSE)="solar",IF(E2308="PV","solar PV","solar thermal"),IF(VLOOKUP(I2308,'Cross-Page Data'!$D$4:$F$48,3,FALSE)="wind",VLOOKUP(E2308,'Cross-Page Data'!$I$4:$J$19,2,FALSE),IF(VLOOKUP(I2308,'Cross-Page Data'!$D$4:$F$48,3,FALSE)="hydro",VLOOKUP(E2308,'Cross-Page Data'!$I$4:$J$19,2,FALSE),VLOOKUP(I2308,'Cross-Page Data'!$D$4:$F$48,3,FALSE)))))</f>
        <v>natural gas peaker</v>
      </c>
      <c r="K2308" s="65" t="b">
        <f t="shared" ref="K2308:K2371" si="36">IF(AND($N$3=FALSE,OR(H2308="Commercial CHP",H2308="Industrial CHP",H2308="IPP CHP")),FALSE,IF(AND($N$4=FALSE,OR(H2308="Commercial CHP",H2308="Commercial Non-CHP",H2308="industrial chp", H2308="industrial non-chp")),FALSE, TRUE))</f>
        <v>1</v>
      </c>
    </row>
    <row r="2309" spans="2:11" ht="14.65" customHeight="1">
      <c r="B2309" s="65">
        <v>1327</v>
      </c>
      <c r="C2309" s="65" t="s">
        <v>3417</v>
      </c>
      <c r="D2309" s="65" t="s">
        <v>3580</v>
      </c>
      <c r="E2309" s="65" t="s">
        <v>3510</v>
      </c>
      <c r="F2309" s="65">
        <v>1</v>
      </c>
      <c r="G2309" s="65" t="s">
        <v>3497</v>
      </c>
      <c r="H2309" s="65" t="s">
        <v>3498</v>
      </c>
      <c r="I2309" s="65" t="s">
        <v>3502</v>
      </c>
      <c r="J2309" s="65" t="str">
        <f>IF(VLOOKUP(I2309,'Cross-Page Data'!$D$4:$F$48,3,FALSE)="natural gas",VLOOKUP(E2309,'Cross-Page Data'!$I$4:$J$19,2,FALSE),IF(VLOOKUP(I2309,'Cross-Page Data'!$D$4:$F$48,3,FALSE)="solar",IF(E2309="PV","solar PV","solar thermal"),IF(VLOOKUP(I2309,'Cross-Page Data'!$D$4:$F$48,3,FALSE)="wind",VLOOKUP(E2309,'Cross-Page Data'!$I$4:$J$19,2,FALSE),IF(VLOOKUP(I2309,'Cross-Page Data'!$D$4:$F$48,3,FALSE)="hydro",VLOOKUP(E2309,'Cross-Page Data'!$I$4:$J$19,2,FALSE),VLOOKUP(I2309,'Cross-Page Data'!$D$4:$F$48,3,FALSE)))))</f>
        <v>natural gas peaker</v>
      </c>
      <c r="K2309" s="65" t="b">
        <f t="shared" si="36"/>
        <v>1</v>
      </c>
    </row>
    <row r="2310" spans="2:11" ht="14.65" customHeight="1">
      <c r="B2310" s="65">
        <v>1328</v>
      </c>
      <c r="C2310" s="65" t="s">
        <v>3417</v>
      </c>
      <c r="D2310" s="65" t="s">
        <v>3580</v>
      </c>
      <c r="E2310" s="65" t="s">
        <v>3510</v>
      </c>
      <c r="F2310" s="65">
        <v>1.3</v>
      </c>
      <c r="G2310" s="65" t="s">
        <v>3497</v>
      </c>
      <c r="H2310" s="65" t="s">
        <v>3498</v>
      </c>
      <c r="I2310" s="65" t="s">
        <v>3502</v>
      </c>
      <c r="J2310" s="65" t="str">
        <f>IF(VLOOKUP(I2310,'Cross-Page Data'!$D$4:$F$48,3,FALSE)="natural gas",VLOOKUP(E2310,'Cross-Page Data'!$I$4:$J$19,2,FALSE),IF(VLOOKUP(I2310,'Cross-Page Data'!$D$4:$F$48,3,FALSE)="solar",IF(E2310="PV","solar PV","solar thermal"),IF(VLOOKUP(I2310,'Cross-Page Data'!$D$4:$F$48,3,FALSE)="wind",VLOOKUP(E2310,'Cross-Page Data'!$I$4:$J$19,2,FALSE),IF(VLOOKUP(I2310,'Cross-Page Data'!$D$4:$F$48,3,FALSE)="hydro",VLOOKUP(E2310,'Cross-Page Data'!$I$4:$J$19,2,FALSE),VLOOKUP(I2310,'Cross-Page Data'!$D$4:$F$48,3,FALSE)))))</f>
        <v>natural gas peaker</v>
      </c>
      <c r="K2310" s="65" t="b">
        <f t="shared" si="36"/>
        <v>1</v>
      </c>
    </row>
    <row r="2311" spans="2:11" ht="14.65" customHeight="1">
      <c r="B2311" s="65">
        <v>1328</v>
      </c>
      <c r="C2311" s="65" t="s">
        <v>3417</v>
      </c>
      <c r="D2311" s="65" t="s">
        <v>3580</v>
      </c>
      <c r="E2311" s="65" t="s">
        <v>3510</v>
      </c>
      <c r="F2311" s="65">
        <v>3.2</v>
      </c>
      <c r="G2311" s="65" t="s">
        <v>3497</v>
      </c>
      <c r="H2311" s="65" t="s">
        <v>3498</v>
      </c>
      <c r="I2311" s="65" t="s">
        <v>3502</v>
      </c>
      <c r="J2311" s="65" t="str">
        <f>IF(VLOOKUP(I2311,'Cross-Page Data'!$D$4:$F$48,3,FALSE)="natural gas",VLOOKUP(E2311,'Cross-Page Data'!$I$4:$J$19,2,FALSE),IF(VLOOKUP(I2311,'Cross-Page Data'!$D$4:$F$48,3,FALSE)="solar",IF(E2311="PV","solar PV","solar thermal"),IF(VLOOKUP(I2311,'Cross-Page Data'!$D$4:$F$48,3,FALSE)="wind",VLOOKUP(E2311,'Cross-Page Data'!$I$4:$J$19,2,FALSE),IF(VLOOKUP(I2311,'Cross-Page Data'!$D$4:$F$48,3,FALSE)="hydro",VLOOKUP(E2311,'Cross-Page Data'!$I$4:$J$19,2,FALSE),VLOOKUP(I2311,'Cross-Page Data'!$D$4:$F$48,3,FALSE)))))</f>
        <v>natural gas peaker</v>
      </c>
      <c r="K2311" s="65" t="b">
        <f t="shared" si="36"/>
        <v>1</v>
      </c>
    </row>
    <row r="2312" spans="2:11" ht="14.65" customHeight="1">
      <c r="B2312" s="65">
        <v>1328</v>
      </c>
      <c r="C2312" s="65" t="s">
        <v>3417</v>
      </c>
      <c r="D2312" s="65" t="s">
        <v>3580</v>
      </c>
      <c r="E2312" s="65" t="s">
        <v>3510</v>
      </c>
      <c r="F2312" s="65">
        <v>1.3</v>
      </c>
      <c r="G2312" s="65" t="s">
        <v>3497</v>
      </c>
      <c r="H2312" s="65" t="s">
        <v>3498</v>
      </c>
      <c r="I2312" s="65" t="s">
        <v>3502</v>
      </c>
      <c r="J2312" s="65" t="str">
        <f>IF(VLOOKUP(I2312,'Cross-Page Data'!$D$4:$F$48,3,FALSE)="natural gas",VLOOKUP(E2312,'Cross-Page Data'!$I$4:$J$19,2,FALSE),IF(VLOOKUP(I2312,'Cross-Page Data'!$D$4:$F$48,3,FALSE)="solar",IF(E2312="PV","solar PV","solar thermal"),IF(VLOOKUP(I2312,'Cross-Page Data'!$D$4:$F$48,3,FALSE)="wind",VLOOKUP(E2312,'Cross-Page Data'!$I$4:$J$19,2,FALSE),IF(VLOOKUP(I2312,'Cross-Page Data'!$D$4:$F$48,3,FALSE)="hydro",VLOOKUP(E2312,'Cross-Page Data'!$I$4:$J$19,2,FALSE),VLOOKUP(I2312,'Cross-Page Data'!$D$4:$F$48,3,FALSE)))))</f>
        <v>natural gas peaker</v>
      </c>
      <c r="K2312" s="65" t="b">
        <f t="shared" si="36"/>
        <v>1</v>
      </c>
    </row>
    <row r="2313" spans="2:11" ht="14.65" customHeight="1">
      <c r="B2313" s="65">
        <v>1328</v>
      </c>
      <c r="C2313" s="65" t="s">
        <v>3417</v>
      </c>
      <c r="D2313" s="65" t="s">
        <v>3580</v>
      </c>
      <c r="E2313" s="65" t="s">
        <v>3510</v>
      </c>
      <c r="F2313" s="65">
        <v>1.1000000000000001</v>
      </c>
      <c r="G2313" s="65" t="s">
        <v>3497</v>
      </c>
      <c r="H2313" s="65" t="s">
        <v>3498</v>
      </c>
      <c r="I2313" s="65" t="s">
        <v>3502</v>
      </c>
      <c r="J2313" s="65" t="str">
        <f>IF(VLOOKUP(I2313,'Cross-Page Data'!$D$4:$F$48,3,FALSE)="natural gas",VLOOKUP(E2313,'Cross-Page Data'!$I$4:$J$19,2,FALSE),IF(VLOOKUP(I2313,'Cross-Page Data'!$D$4:$F$48,3,FALSE)="solar",IF(E2313="PV","solar PV","solar thermal"),IF(VLOOKUP(I2313,'Cross-Page Data'!$D$4:$F$48,3,FALSE)="wind",VLOOKUP(E2313,'Cross-Page Data'!$I$4:$J$19,2,FALSE),IF(VLOOKUP(I2313,'Cross-Page Data'!$D$4:$F$48,3,FALSE)="hydro",VLOOKUP(E2313,'Cross-Page Data'!$I$4:$J$19,2,FALSE),VLOOKUP(I2313,'Cross-Page Data'!$D$4:$F$48,3,FALSE)))))</f>
        <v>natural gas peaker</v>
      </c>
      <c r="K2313" s="65" t="b">
        <f t="shared" si="36"/>
        <v>1</v>
      </c>
    </row>
    <row r="2314" spans="2:11" ht="14.65" customHeight="1">
      <c r="B2314" s="65">
        <v>1328</v>
      </c>
      <c r="C2314" s="65" t="s">
        <v>3417</v>
      </c>
      <c r="D2314" s="65" t="s">
        <v>3580</v>
      </c>
      <c r="E2314" s="65" t="s">
        <v>3510</v>
      </c>
      <c r="F2314" s="65">
        <v>2</v>
      </c>
      <c r="G2314" s="65" t="s">
        <v>3497</v>
      </c>
      <c r="H2314" s="65" t="s">
        <v>3498</v>
      </c>
      <c r="I2314" s="65" t="s">
        <v>3502</v>
      </c>
      <c r="J2314" s="65" t="str">
        <f>IF(VLOOKUP(I2314,'Cross-Page Data'!$D$4:$F$48,3,FALSE)="natural gas",VLOOKUP(E2314,'Cross-Page Data'!$I$4:$J$19,2,FALSE),IF(VLOOKUP(I2314,'Cross-Page Data'!$D$4:$F$48,3,FALSE)="solar",IF(E2314="PV","solar PV","solar thermal"),IF(VLOOKUP(I2314,'Cross-Page Data'!$D$4:$F$48,3,FALSE)="wind",VLOOKUP(E2314,'Cross-Page Data'!$I$4:$J$19,2,FALSE),IF(VLOOKUP(I2314,'Cross-Page Data'!$D$4:$F$48,3,FALSE)="hydro",VLOOKUP(E2314,'Cross-Page Data'!$I$4:$J$19,2,FALSE),VLOOKUP(I2314,'Cross-Page Data'!$D$4:$F$48,3,FALSE)))))</f>
        <v>natural gas peaker</v>
      </c>
      <c r="K2314" s="65" t="b">
        <f t="shared" si="36"/>
        <v>1</v>
      </c>
    </row>
    <row r="2315" spans="2:11" ht="14.65" customHeight="1">
      <c r="B2315" s="65">
        <v>1328</v>
      </c>
      <c r="C2315" s="65" t="s">
        <v>3417</v>
      </c>
      <c r="D2315" s="65" t="s">
        <v>3580</v>
      </c>
      <c r="E2315" s="65" t="s">
        <v>3510</v>
      </c>
      <c r="F2315" s="65">
        <v>2.4</v>
      </c>
      <c r="G2315" s="65" t="s">
        <v>3497</v>
      </c>
      <c r="H2315" s="65" t="s">
        <v>3498</v>
      </c>
      <c r="I2315" s="65" t="s">
        <v>3502</v>
      </c>
      <c r="J2315" s="65" t="str">
        <f>IF(VLOOKUP(I2315,'Cross-Page Data'!$D$4:$F$48,3,FALSE)="natural gas",VLOOKUP(E2315,'Cross-Page Data'!$I$4:$J$19,2,FALSE),IF(VLOOKUP(I2315,'Cross-Page Data'!$D$4:$F$48,3,FALSE)="solar",IF(E2315="PV","solar PV","solar thermal"),IF(VLOOKUP(I2315,'Cross-Page Data'!$D$4:$F$48,3,FALSE)="wind",VLOOKUP(E2315,'Cross-Page Data'!$I$4:$J$19,2,FALSE),IF(VLOOKUP(I2315,'Cross-Page Data'!$D$4:$F$48,3,FALSE)="hydro",VLOOKUP(E2315,'Cross-Page Data'!$I$4:$J$19,2,FALSE),VLOOKUP(I2315,'Cross-Page Data'!$D$4:$F$48,3,FALSE)))))</f>
        <v>natural gas peaker</v>
      </c>
      <c r="K2315" s="65" t="b">
        <f t="shared" si="36"/>
        <v>1</v>
      </c>
    </row>
    <row r="2316" spans="2:11" ht="14.65" customHeight="1">
      <c r="B2316" s="65">
        <v>1328</v>
      </c>
      <c r="C2316" s="65" t="s">
        <v>3417</v>
      </c>
      <c r="D2316" s="65" t="s">
        <v>3580</v>
      </c>
      <c r="E2316" s="65" t="s">
        <v>3510</v>
      </c>
      <c r="F2316" s="65">
        <v>1.3</v>
      </c>
      <c r="G2316" s="65" t="s">
        <v>3497</v>
      </c>
      <c r="H2316" s="65" t="s">
        <v>3498</v>
      </c>
      <c r="I2316" s="65" t="s">
        <v>3502</v>
      </c>
      <c r="J2316" s="65" t="str">
        <f>IF(VLOOKUP(I2316,'Cross-Page Data'!$D$4:$F$48,3,FALSE)="natural gas",VLOOKUP(E2316,'Cross-Page Data'!$I$4:$J$19,2,FALSE),IF(VLOOKUP(I2316,'Cross-Page Data'!$D$4:$F$48,3,FALSE)="solar",IF(E2316="PV","solar PV","solar thermal"),IF(VLOOKUP(I2316,'Cross-Page Data'!$D$4:$F$48,3,FALSE)="wind",VLOOKUP(E2316,'Cross-Page Data'!$I$4:$J$19,2,FALSE),IF(VLOOKUP(I2316,'Cross-Page Data'!$D$4:$F$48,3,FALSE)="hydro",VLOOKUP(E2316,'Cross-Page Data'!$I$4:$J$19,2,FALSE),VLOOKUP(I2316,'Cross-Page Data'!$D$4:$F$48,3,FALSE)))))</f>
        <v>natural gas peaker</v>
      </c>
      <c r="K2316" s="65" t="b">
        <f t="shared" si="36"/>
        <v>1</v>
      </c>
    </row>
    <row r="2317" spans="2:11" ht="14.65" customHeight="1">
      <c r="B2317" s="65">
        <v>1328</v>
      </c>
      <c r="C2317" s="65" t="s">
        <v>3417</v>
      </c>
      <c r="D2317" s="65" t="s">
        <v>3580</v>
      </c>
      <c r="E2317" s="65" t="s">
        <v>3510</v>
      </c>
      <c r="F2317" s="65">
        <v>1.3</v>
      </c>
      <c r="G2317" s="65" t="s">
        <v>3497</v>
      </c>
      <c r="H2317" s="65" t="s">
        <v>3498</v>
      </c>
      <c r="I2317" s="65" t="s">
        <v>3502</v>
      </c>
      <c r="J2317" s="65" t="str">
        <f>IF(VLOOKUP(I2317,'Cross-Page Data'!$D$4:$F$48,3,FALSE)="natural gas",VLOOKUP(E2317,'Cross-Page Data'!$I$4:$J$19,2,FALSE),IF(VLOOKUP(I2317,'Cross-Page Data'!$D$4:$F$48,3,FALSE)="solar",IF(E2317="PV","solar PV","solar thermal"),IF(VLOOKUP(I2317,'Cross-Page Data'!$D$4:$F$48,3,FALSE)="wind",VLOOKUP(E2317,'Cross-Page Data'!$I$4:$J$19,2,FALSE),IF(VLOOKUP(I2317,'Cross-Page Data'!$D$4:$F$48,3,FALSE)="hydro",VLOOKUP(E2317,'Cross-Page Data'!$I$4:$J$19,2,FALSE),VLOOKUP(I2317,'Cross-Page Data'!$D$4:$F$48,3,FALSE)))))</f>
        <v>natural gas peaker</v>
      </c>
      <c r="K2317" s="65" t="b">
        <f t="shared" si="36"/>
        <v>1</v>
      </c>
    </row>
    <row r="2318" spans="2:11" ht="14.65" customHeight="1">
      <c r="B2318" s="65">
        <v>1328</v>
      </c>
      <c r="C2318" s="65" t="s">
        <v>3417</v>
      </c>
      <c r="D2318" s="65" t="s">
        <v>3580</v>
      </c>
      <c r="E2318" s="65" t="s">
        <v>3510</v>
      </c>
      <c r="F2318" s="65">
        <v>1.3</v>
      </c>
      <c r="G2318" s="65" t="s">
        <v>3497</v>
      </c>
      <c r="H2318" s="65" t="s">
        <v>3498</v>
      </c>
      <c r="I2318" s="65" t="s">
        <v>3502</v>
      </c>
      <c r="J2318" s="65" t="str">
        <f>IF(VLOOKUP(I2318,'Cross-Page Data'!$D$4:$F$48,3,FALSE)="natural gas",VLOOKUP(E2318,'Cross-Page Data'!$I$4:$J$19,2,FALSE),IF(VLOOKUP(I2318,'Cross-Page Data'!$D$4:$F$48,3,FALSE)="solar",IF(E2318="PV","solar PV","solar thermal"),IF(VLOOKUP(I2318,'Cross-Page Data'!$D$4:$F$48,3,FALSE)="wind",VLOOKUP(E2318,'Cross-Page Data'!$I$4:$J$19,2,FALSE),IF(VLOOKUP(I2318,'Cross-Page Data'!$D$4:$F$48,3,FALSE)="hydro",VLOOKUP(E2318,'Cross-Page Data'!$I$4:$J$19,2,FALSE),VLOOKUP(I2318,'Cross-Page Data'!$D$4:$F$48,3,FALSE)))))</f>
        <v>natural gas peaker</v>
      </c>
      <c r="K2318" s="65" t="b">
        <f t="shared" si="36"/>
        <v>1</v>
      </c>
    </row>
    <row r="2319" spans="2:11" ht="14.65" customHeight="1">
      <c r="B2319" s="65">
        <v>1329</v>
      </c>
      <c r="C2319" s="65" t="s">
        <v>3417</v>
      </c>
      <c r="D2319" s="65" t="s">
        <v>3579</v>
      </c>
      <c r="E2319" s="65" t="s">
        <v>3510</v>
      </c>
      <c r="F2319" s="65">
        <v>1</v>
      </c>
      <c r="G2319" s="65" t="s">
        <v>3497</v>
      </c>
      <c r="H2319" s="65" t="s">
        <v>3498</v>
      </c>
      <c r="I2319" s="65" t="s">
        <v>3508</v>
      </c>
      <c r="J2319" s="65" t="str">
        <f>IF(VLOOKUP(I2319,'Cross-Page Data'!$D$4:$F$48,3,FALSE)="natural gas",VLOOKUP(E2319,'Cross-Page Data'!$I$4:$J$19,2,FALSE),IF(VLOOKUP(I2319,'Cross-Page Data'!$D$4:$F$48,3,FALSE)="solar",IF(E2319="PV","solar PV","solar thermal"),IF(VLOOKUP(I2319,'Cross-Page Data'!$D$4:$F$48,3,FALSE)="wind",VLOOKUP(E2319,'Cross-Page Data'!$I$4:$J$19,2,FALSE),IF(VLOOKUP(I2319,'Cross-Page Data'!$D$4:$F$48,3,FALSE)="hydro",VLOOKUP(E2319,'Cross-Page Data'!$I$4:$J$19,2,FALSE),VLOOKUP(I2319,'Cross-Page Data'!$D$4:$F$48,3,FALSE)))))</f>
        <v>petroleum</v>
      </c>
      <c r="K2319" s="65" t="b">
        <f t="shared" si="36"/>
        <v>1</v>
      </c>
    </row>
    <row r="2320" spans="2:11" ht="14.65" customHeight="1">
      <c r="B2320" s="65">
        <v>1329</v>
      </c>
      <c r="C2320" s="65" t="s">
        <v>3417</v>
      </c>
      <c r="D2320" s="65" t="s">
        <v>3579</v>
      </c>
      <c r="E2320" s="65" t="s">
        <v>3510</v>
      </c>
      <c r="F2320" s="65">
        <v>0.8</v>
      </c>
      <c r="G2320" s="65" t="s">
        <v>3497</v>
      </c>
      <c r="H2320" s="65" t="s">
        <v>3498</v>
      </c>
      <c r="I2320" s="65" t="s">
        <v>3508</v>
      </c>
      <c r="J2320" s="65" t="str">
        <f>IF(VLOOKUP(I2320,'Cross-Page Data'!$D$4:$F$48,3,FALSE)="natural gas",VLOOKUP(E2320,'Cross-Page Data'!$I$4:$J$19,2,FALSE),IF(VLOOKUP(I2320,'Cross-Page Data'!$D$4:$F$48,3,FALSE)="solar",IF(E2320="PV","solar PV","solar thermal"),IF(VLOOKUP(I2320,'Cross-Page Data'!$D$4:$F$48,3,FALSE)="wind",VLOOKUP(E2320,'Cross-Page Data'!$I$4:$J$19,2,FALSE),IF(VLOOKUP(I2320,'Cross-Page Data'!$D$4:$F$48,3,FALSE)="hydro",VLOOKUP(E2320,'Cross-Page Data'!$I$4:$J$19,2,FALSE),VLOOKUP(I2320,'Cross-Page Data'!$D$4:$F$48,3,FALSE)))))</f>
        <v>petroleum</v>
      </c>
      <c r="K2320" s="65" t="b">
        <f t="shared" si="36"/>
        <v>1</v>
      </c>
    </row>
    <row r="2321" spans="2:11" ht="14.65" customHeight="1">
      <c r="B2321" s="65">
        <v>1329</v>
      </c>
      <c r="C2321" s="65" t="s">
        <v>3417</v>
      </c>
      <c r="D2321" s="65" t="s">
        <v>3579</v>
      </c>
      <c r="E2321" s="65" t="s">
        <v>3510</v>
      </c>
      <c r="F2321" s="65">
        <v>0.7</v>
      </c>
      <c r="G2321" s="65" t="s">
        <v>3497</v>
      </c>
      <c r="H2321" s="65" t="s">
        <v>3498</v>
      </c>
      <c r="I2321" s="65" t="s">
        <v>3508</v>
      </c>
      <c r="J2321" s="65" t="str">
        <f>IF(VLOOKUP(I2321,'Cross-Page Data'!$D$4:$F$48,3,FALSE)="natural gas",VLOOKUP(E2321,'Cross-Page Data'!$I$4:$J$19,2,FALSE),IF(VLOOKUP(I2321,'Cross-Page Data'!$D$4:$F$48,3,FALSE)="solar",IF(E2321="PV","solar PV","solar thermal"),IF(VLOOKUP(I2321,'Cross-Page Data'!$D$4:$F$48,3,FALSE)="wind",VLOOKUP(E2321,'Cross-Page Data'!$I$4:$J$19,2,FALSE),IF(VLOOKUP(I2321,'Cross-Page Data'!$D$4:$F$48,3,FALSE)="hydro",VLOOKUP(E2321,'Cross-Page Data'!$I$4:$J$19,2,FALSE),VLOOKUP(I2321,'Cross-Page Data'!$D$4:$F$48,3,FALSE)))))</f>
        <v>petroleum</v>
      </c>
      <c r="K2321" s="65" t="b">
        <f t="shared" si="36"/>
        <v>1</v>
      </c>
    </row>
    <row r="2322" spans="2:11" ht="14.65" customHeight="1">
      <c r="B2322" s="65">
        <v>1329</v>
      </c>
      <c r="C2322" s="65" t="s">
        <v>3417</v>
      </c>
      <c r="D2322" s="65" t="s">
        <v>3579</v>
      </c>
      <c r="E2322" s="65" t="s">
        <v>3510</v>
      </c>
      <c r="F2322" s="65">
        <v>0.4</v>
      </c>
      <c r="G2322" s="65" t="s">
        <v>3497</v>
      </c>
      <c r="H2322" s="65" t="s">
        <v>3498</v>
      </c>
      <c r="I2322" s="65" t="s">
        <v>3508</v>
      </c>
      <c r="J2322" s="65" t="str">
        <f>IF(VLOOKUP(I2322,'Cross-Page Data'!$D$4:$F$48,3,FALSE)="natural gas",VLOOKUP(E2322,'Cross-Page Data'!$I$4:$J$19,2,FALSE),IF(VLOOKUP(I2322,'Cross-Page Data'!$D$4:$F$48,3,FALSE)="solar",IF(E2322="PV","solar PV","solar thermal"),IF(VLOOKUP(I2322,'Cross-Page Data'!$D$4:$F$48,3,FALSE)="wind",VLOOKUP(E2322,'Cross-Page Data'!$I$4:$J$19,2,FALSE),IF(VLOOKUP(I2322,'Cross-Page Data'!$D$4:$F$48,3,FALSE)="hydro",VLOOKUP(E2322,'Cross-Page Data'!$I$4:$J$19,2,FALSE),VLOOKUP(I2322,'Cross-Page Data'!$D$4:$F$48,3,FALSE)))))</f>
        <v>petroleum</v>
      </c>
      <c r="K2322" s="65" t="b">
        <f t="shared" si="36"/>
        <v>1</v>
      </c>
    </row>
    <row r="2323" spans="2:11" ht="14.65" customHeight="1">
      <c r="B2323" s="65">
        <v>1329</v>
      </c>
      <c r="C2323" s="65" t="s">
        <v>3417</v>
      </c>
      <c r="D2323" s="65" t="s">
        <v>3579</v>
      </c>
      <c r="E2323" s="65" t="s">
        <v>3510</v>
      </c>
      <c r="F2323" s="65">
        <v>1.3</v>
      </c>
      <c r="G2323" s="65" t="s">
        <v>3497</v>
      </c>
      <c r="H2323" s="65" t="s">
        <v>3498</v>
      </c>
      <c r="I2323" s="65" t="s">
        <v>3508</v>
      </c>
      <c r="J2323" s="65" t="str">
        <f>IF(VLOOKUP(I2323,'Cross-Page Data'!$D$4:$F$48,3,FALSE)="natural gas",VLOOKUP(E2323,'Cross-Page Data'!$I$4:$J$19,2,FALSE),IF(VLOOKUP(I2323,'Cross-Page Data'!$D$4:$F$48,3,FALSE)="solar",IF(E2323="PV","solar PV","solar thermal"),IF(VLOOKUP(I2323,'Cross-Page Data'!$D$4:$F$48,3,FALSE)="wind",VLOOKUP(E2323,'Cross-Page Data'!$I$4:$J$19,2,FALSE),IF(VLOOKUP(I2323,'Cross-Page Data'!$D$4:$F$48,3,FALSE)="hydro",VLOOKUP(E2323,'Cross-Page Data'!$I$4:$J$19,2,FALSE),VLOOKUP(I2323,'Cross-Page Data'!$D$4:$F$48,3,FALSE)))))</f>
        <v>petroleum</v>
      </c>
      <c r="K2323" s="65" t="b">
        <f t="shared" si="36"/>
        <v>1</v>
      </c>
    </row>
    <row r="2324" spans="2:11" ht="14.65" customHeight="1">
      <c r="B2324" s="65">
        <v>1329</v>
      </c>
      <c r="C2324" s="65" t="s">
        <v>3417</v>
      </c>
      <c r="D2324" s="65" t="s">
        <v>3579</v>
      </c>
      <c r="E2324" s="65" t="s">
        <v>3510</v>
      </c>
      <c r="F2324" s="65">
        <v>0.9</v>
      </c>
      <c r="G2324" s="65" t="s">
        <v>3497</v>
      </c>
      <c r="H2324" s="65" t="s">
        <v>3498</v>
      </c>
      <c r="I2324" s="65" t="s">
        <v>3508</v>
      </c>
      <c r="J2324" s="65" t="str">
        <f>IF(VLOOKUP(I2324,'Cross-Page Data'!$D$4:$F$48,3,FALSE)="natural gas",VLOOKUP(E2324,'Cross-Page Data'!$I$4:$J$19,2,FALSE),IF(VLOOKUP(I2324,'Cross-Page Data'!$D$4:$F$48,3,FALSE)="solar",IF(E2324="PV","solar PV","solar thermal"),IF(VLOOKUP(I2324,'Cross-Page Data'!$D$4:$F$48,3,FALSE)="wind",VLOOKUP(E2324,'Cross-Page Data'!$I$4:$J$19,2,FALSE),IF(VLOOKUP(I2324,'Cross-Page Data'!$D$4:$F$48,3,FALSE)="hydro",VLOOKUP(E2324,'Cross-Page Data'!$I$4:$J$19,2,FALSE),VLOOKUP(I2324,'Cross-Page Data'!$D$4:$F$48,3,FALSE)))))</f>
        <v>petroleum</v>
      </c>
      <c r="K2324" s="65" t="b">
        <f t="shared" si="36"/>
        <v>1</v>
      </c>
    </row>
    <row r="2325" spans="2:11" ht="14.65" customHeight="1">
      <c r="B2325" s="65">
        <v>1329</v>
      </c>
      <c r="C2325" s="65" t="s">
        <v>3417</v>
      </c>
      <c r="D2325" s="65" t="s">
        <v>3579</v>
      </c>
      <c r="E2325" s="65" t="s">
        <v>3510</v>
      </c>
      <c r="F2325" s="65">
        <v>2.2999999999999998</v>
      </c>
      <c r="G2325" s="65" t="s">
        <v>3497</v>
      </c>
      <c r="H2325" s="65" t="s">
        <v>3498</v>
      </c>
      <c r="I2325" s="65" t="s">
        <v>3508</v>
      </c>
      <c r="J2325" s="65" t="str">
        <f>IF(VLOOKUP(I2325,'Cross-Page Data'!$D$4:$F$48,3,FALSE)="natural gas",VLOOKUP(E2325,'Cross-Page Data'!$I$4:$J$19,2,FALSE),IF(VLOOKUP(I2325,'Cross-Page Data'!$D$4:$F$48,3,FALSE)="solar",IF(E2325="PV","solar PV","solar thermal"),IF(VLOOKUP(I2325,'Cross-Page Data'!$D$4:$F$48,3,FALSE)="wind",VLOOKUP(E2325,'Cross-Page Data'!$I$4:$J$19,2,FALSE),IF(VLOOKUP(I2325,'Cross-Page Data'!$D$4:$F$48,3,FALSE)="hydro",VLOOKUP(E2325,'Cross-Page Data'!$I$4:$J$19,2,FALSE),VLOOKUP(I2325,'Cross-Page Data'!$D$4:$F$48,3,FALSE)))))</f>
        <v>petroleum</v>
      </c>
      <c r="K2325" s="65" t="b">
        <f t="shared" si="36"/>
        <v>1</v>
      </c>
    </row>
    <row r="2326" spans="2:11" ht="14.65" customHeight="1">
      <c r="B2326" s="65">
        <v>1330</v>
      </c>
      <c r="C2326" s="65" t="s">
        <v>3417</v>
      </c>
      <c r="D2326" s="65" t="s">
        <v>3575</v>
      </c>
      <c r="E2326" s="65" t="s">
        <v>3505</v>
      </c>
      <c r="F2326" s="65">
        <v>19.5</v>
      </c>
      <c r="G2326" s="65" t="s">
        <v>3497</v>
      </c>
      <c r="H2326" s="65" t="s">
        <v>3498</v>
      </c>
      <c r="I2326" s="65" t="s">
        <v>3502</v>
      </c>
      <c r="J2326" s="65" t="str">
        <f>IF(VLOOKUP(I2326,'Cross-Page Data'!$D$4:$F$48,3,FALSE)="natural gas",VLOOKUP(E2326,'Cross-Page Data'!$I$4:$J$19,2,FALSE),IF(VLOOKUP(I2326,'Cross-Page Data'!$D$4:$F$48,3,FALSE)="solar",IF(E2326="PV","solar PV","solar thermal"),IF(VLOOKUP(I2326,'Cross-Page Data'!$D$4:$F$48,3,FALSE)="wind",VLOOKUP(E2326,'Cross-Page Data'!$I$4:$J$19,2,FALSE),IF(VLOOKUP(I2326,'Cross-Page Data'!$D$4:$F$48,3,FALSE)="hydro",VLOOKUP(E2326,'Cross-Page Data'!$I$4:$J$19,2,FALSE),VLOOKUP(I2326,'Cross-Page Data'!$D$4:$F$48,3,FALSE)))))</f>
        <v>natural gas peaker</v>
      </c>
      <c r="K2326" s="65" t="b">
        <f t="shared" si="36"/>
        <v>1</v>
      </c>
    </row>
    <row r="2327" spans="2:11" ht="14.65" customHeight="1">
      <c r="B2327" s="65">
        <v>1330</v>
      </c>
      <c r="C2327" s="65" t="s">
        <v>3417</v>
      </c>
      <c r="D2327" s="65" t="s">
        <v>3579</v>
      </c>
      <c r="E2327" s="65" t="s">
        <v>3510</v>
      </c>
      <c r="F2327" s="65">
        <v>2</v>
      </c>
      <c r="G2327" s="65" t="s">
        <v>3497</v>
      </c>
      <c r="H2327" s="65" t="s">
        <v>3498</v>
      </c>
      <c r="I2327" s="65" t="s">
        <v>3508</v>
      </c>
      <c r="J2327" s="65" t="str">
        <f>IF(VLOOKUP(I2327,'Cross-Page Data'!$D$4:$F$48,3,FALSE)="natural gas",VLOOKUP(E2327,'Cross-Page Data'!$I$4:$J$19,2,FALSE),IF(VLOOKUP(I2327,'Cross-Page Data'!$D$4:$F$48,3,FALSE)="solar",IF(E2327="PV","solar PV","solar thermal"),IF(VLOOKUP(I2327,'Cross-Page Data'!$D$4:$F$48,3,FALSE)="wind",VLOOKUP(E2327,'Cross-Page Data'!$I$4:$J$19,2,FALSE),IF(VLOOKUP(I2327,'Cross-Page Data'!$D$4:$F$48,3,FALSE)="hydro",VLOOKUP(E2327,'Cross-Page Data'!$I$4:$J$19,2,FALSE),VLOOKUP(I2327,'Cross-Page Data'!$D$4:$F$48,3,FALSE)))))</f>
        <v>petroleum</v>
      </c>
      <c r="K2327" s="65" t="b">
        <f t="shared" si="36"/>
        <v>1</v>
      </c>
    </row>
    <row r="2328" spans="2:11" ht="14.65" customHeight="1">
      <c r="B2328" s="65">
        <v>1330</v>
      </c>
      <c r="C2328" s="65" t="s">
        <v>3417</v>
      </c>
      <c r="D2328" s="65" t="s">
        <v>3579</v>
      </c>
      <c r="E2328" s="65" t="s">
        <v>3510</v>
      </c>
      <c r="F2328" s="65">
        <v>2</v>
      </c>
      <c r="G2328" s="65" t="s">
        <v>3497</v>
      </c>
      <c r="H2328" s="65" t="s">
        <v>3498</v>
      </c>
      <c r="I2328" s="65" t="s">
        <v>3508</v>
      </c>
      <c r="J2328" s="65" t="str">
        <f>IF(VLOOKUP(I2328,'Cross-Page Data'!$D$4:$F$48,3,FALSE)="natural gas",VLOOKUP(E2328,'Cross-Page Data'!$I$4:$J$19,2,FALSE),IF(VLOOKUP(I2328,'Cross-Page Data'!$D$4:$F$48,3,FALSE)="solar",IF(E2328="PV","solar PV","solar thermal"),IF(VLOOKUP(I2328,'Cross-Page Data'!$D$4:$F$48,3,FALSE)="wind",VLOOKUP(E2328,'Cross-Page Data'!$I$4:$J$19,2,FALSE),IF(VLOOKUP(I2328,'Cross-Page Data'!$D$4:$F$48,3,FALSE)="hydro",VLOOKUP(E2328,'Cross-Page Data'!$I$4:$J$19,2,FALSE),VLOOKUP(I2328,'Cross-Page Data'!$D$4:$F$48,3,FALSE)))))</f>
        <v>petroleum</v>
      </c>
      <c r="K2328" s="65" t="b">
        <f t="shared" si="36"/>
        <v>1</v>
      </c>
    </row>
    <row r="2329" spans="2:11" ht="14.65" customHeight="1">
      <c r="B2329" s="65">
        <v>1332</v>
      </c>
      <c r="C2329" s="65" t="s">
        <v>3417</v>
      </c>
      <c r="D2329" s="65" t="s">
        <v>3578</v>
      </c>
      <c r="E2329" s="65" t="s">
        <v>3509</v>
      </c>
      <c r="F2329" s="65">
        <v>11.1</v>
      </c>
      <c r="G2329" s="65" t="s">
        <v>3497</v>
      </c>
      <c r="H2329" s="65" t="s">
        <v>3498</v>
      </c>
      <c r="I2329" s="65" t="s">
        <v>3502</v>
      </c>
      <c r="J2329" s="65" t="str">
        <f>IF(VLOOKUP(I2329,'Cross-Page Data'!$D$4:$F$48,3,FALSE)="natural gas",VLOOKUP(E2329,'Cross-Page Data'!$I$4:$J$19,2,FALSE),IF(VLOOKUP(I2329,'Cross-Page Data'!$D$4:$F$48,3,FALSE)="solar",IF(E2329="PV","solar PV","solar thermal"),IF(VLOOKUP(I2329,'Cross-Page Data'!$D$4:$F$48,3,FALSE)="wind",VLOOKUP(E2329,'Cross-Page Data'!$I$4:$J$19,2,FALSE),IF(VLOOKUP(I2329,'Cross-Page Data'!$D$4:$F$48,3,FALSE)="hydro",VLOOKUP(E2329,'Cross-Page Data'!$I$4:$J$19,2,FALSE),VLOOKUP(I2329,'Cross-Page Data'!$D$4:$F$48,3,FALSE)))))</f>
        <v>natural gas peaker</v>
      </c>
      <c r="K2329" s="65" t="b">
        <f t="shared" si="36"/>
        <v>1</v>
      </c>
    </row>
    <row r="2330" spans="2:11" ht="14.65" customHeight="1">
      <c r="B2330" s="65">
        <v>1336</v>
      </c>
      <c r="C2330" s="65" t="s">
        <v>3417</v>
      </c>
      <c r="D2330" s="65" t="s">
        <v>3575</v>
      </c>
      <c r="E2330" s="65" t="s">
        <v>3505</v>
      </c>
      <c r="F2330" s="65">
        <v>92.7</v>
      </c>
      <c r="G2330" s="65" t="s">
        <v>3497</v>
      </c>
      <c r="H2330" s="65" t="s">
        <v>3498</v>
      </c>
      <c r="I2330" s="65" t="s">
        <v>3502</v>
      </c>
      <c r="J2330" s="65" t="str">
        <f>IF(VLOOKUP(I2330,'Cross-Page Data'!$D$4:$F$48,3,FALSE)="natural gas",VLOOKUP(E2330,'Cross-Page Data'!$I$4:$J$19,2,FALSE),IF(VLOOKUP(I2330,'Cross-Page Data'!$D$4:$F$48,3,FALSE)="solar",IF(E2330="PV","solar PV","solar thermal"),IF(VLOOKUP(I2330,'Cross-Page Data'!$D$4:$F$48,3,FALSE)="wind",VLOOKUP(E2330,'Cross-Page Data'!$I$4:$J$19,2,FALSE),IF(VLOOKUP(I2330,'Cross-Page Data'!$D$4:$F$48,3,FALSE)="hydro",VLOOKUP(E2330,'Cross-Page Data'!$I$4:$J$19,2,FALSE),VLOOKUP(I2330,'Cross-Page Data'!$D$4:$F$48,3,FALSE)))))</f>
        <v>natural gas peaker</v>
      </c>
      <c r="K2330" s="65" t="b">
        <f t="shared" si="36"/>
        <v>1</v>
      </c>
    </row>
    <row r="2331" spans="2:11" ht="14.65" customHeight="1">
      <c r="B2331" s="65">
        <v>1336</v>
      </c>
      <c r="C2331" s="65" t="s">
        <v>3417</v>
      </c>
      <c r="D2331" s="65" t="s">
        <v>3578</v>
      </c>
      <c r="E2331" s="65" t="s">
        <v>3509</v>
      </c>
      <c r="F2331" s="65">
        <v>12.8</v>
      </c>
      <c r="G2331" s="65" t="s">
        <v>3497</v>
      </c>
      <c r="H2331" s="65" t="s">
        <v>3498</v>
      </c>
      <c r="I2331" s="65" t="s">
        <v>3502</v>
      </c>
      <c r="J2331" s="65" t="str">
        <f>IF(VLOOKUP(I2331,'Cross-Page Data'!$D$4:$F$48,3,FALSE)="natural gas",VLOOKUP(E2331,'Cross-Page Data'!$I$4:$J$19,2,FALSE),IF(VLOOKUP(I2331,'Cross-Page Data'!$D$4:$F$48,3,FALSE)="solar",IF(E2331="PV","solar PV","solar thermal"),IF(VLOOKUP(I2331,'Cross-Page Data'!$D$4:$F$48,3,FALSE)="wind",VLOOKUP(E2331,'Cross-Page Data'!$I$4:$J$19,2,FALSE),IF(VLOOKUP(I2331,'Cross-Page Data'!$D$4:$F$48,3,FALSE)="hydro",VLOOKUP(E2331,'Cross-Page Data'!$I$4:$J$19,2,FALSE),VLOOKUP(I2331,'Cross-Page Data'!$D$4:$F$48,3,FALSE)))))</f>
        <v>natural gas peaker</v>
      </c>
      <c r="K2331" s="65" t="b">
        <f t="shared" si="36"/>
        <v>1</v>
      </c>
    </row>
    <row r="2332" spans="2:11" ht="14.65" customHeight="1">
      <c r="B2332" s="65">
        <v>1336</v>
      </c>
      <c r="C2332" s="65" t="s">
        <v>3417</v>
      </c>
      <c r="D2332" s="65" t="s">
        <v>3578</v>
      </c>
      <c r="E2332" s="65" t="s">
        <v>3509</v>
      </c>
      <c r="F2332" s="65">
        <v>49.4</v>
      </c>
      <c r="G2332" s="65" t="s">
        <v>3497</v>
      </c>
      <c r="H2332" s="65" t="s">
        <v>3498</v>
      </c>
      <c r="I2332" s="65" t="s">
        <v>3502</v>
      </c>
      <c r="J2332" s="65" t="str">
        <f>IF(VLOOKUP(I2332,'Cross-Page Data'!$D$4:$F$48,3,FALSE)="natural gas",VLOOKUP(E2332,'Cross-Page Data'!$I$4:$J$19,2,FALSE),IF(VLOOKUP(I2332,'Cross-Page Data'!$D$4:$F$48,3,FALSE)="solar",IF(E2332="PV","solar PV","solar thermal"),IF(VLOOKUP(I2332,'Cross-Page Data'!$D$4:$F$48,3,FALSE)="wind",VLOOKUP(E2332,'Cross-Page Data'!$I$4:$J$19,2,FALSE),IF(VLOOKUP(I2332,'Cross-Page Data'!$D$4:$F$48,3,FALSE)="hydro",VLOOKUP(E2332,'Cross-Page Data'!$I$4:$J$19,2,FALSE),VLOOKUP(I2332,'Cross-Page Data'!$D$4:$F$48,3,FALSE)))))</f>
        <v>natural gas peaker</v>
      </c>
      <c r="K2332" s="65" t="b">
        <f t="shared" si="36"/>
        <v>1</v>
      </c>
    </row>
    <row r="2333" spans="2:11" ht="14.65" customHeight="1">
      <c r="B2333" s="65">
        <v>1336</v>
      </c>
      <c r="C2333" s="65" t="s">
        <v>3417</v>
      </c>
      <c r="D2333" s="65" t="s">
        <v>3578</v>
      </c>
      <c r="E2333" s="65" t="s">
        <v>3509</v>
      </c>
      <c r="F2333" s="65">
        <v>48.4</v>
      </c>
      <c r="G2333" s="65" t="s">
        <v>3497</v>
      </c>
      <c r="H2333" s="65" t="s">
        <v>3498</v>
      </c>
      <c r="I2333" s="65" t="s">
        <v>3502</v>
      </c>
      <c r="J2333" s="65" t="str">
        <f>IF(VLOOKUP(I2333,'Cross-Page Data'!$D$4:$F$48,3,FALSE)="natural gas",VLOOKUP(E2333,'Cross-Page Data'!$I$4:$J$19,2,FALSE),IF(VLOOKUP(I2333,'Cross-Page Data'!$D$4:$F$48,3,FALSE)="solar",IF(E2333="PV","solar PV","solar thermal"),IF(VLOOKUP(I2333,'Cross-Page Data'!$D$4:$F$48,3,FALSE)="wind",VLOOKUP(E2333,'Cross-Page Data'!$I$4:$J$19,2,FALSE),IF(VLOOKUP(I2333,'Cross-Page Data'!$D$4:$F$48,3,FALSE)="hydro",VLOOKUP(E2333,'Cross-Page Data'!$I$4:$J$19,2,FALSE),VLOOKUP(I2333,'Cross-Page Data'!$D$4:$F$48,3,FALSE)))))</f>
        <v>natural gas peaker</v>
      </c>
      <c r="K2333" s="65" t="b">
        <f t="shared" si="36"/>
        <v>1</v>
      </c>
    </row>
    <row r="2334" spans="2:11" ht="14.65" customHeight="1">
      <c r="B2334" s="65">
        <v>1353</v>
      </c>
      <c r="C2334" s="65" t="s">
        <v>3418</v>
      </c>
      <c r="D2334" s="65" t="s">
        <v>3575</v>
      </c>
      <c r="E2334" s="65" t="s">
        <v>3505</v>
      </c>
      <c r="F2334" s="65">
        <v>260</v>
      </c>
      <c r="G2334" s="65" t="s">
        <v>3497</v>
      </c>
      <c r="H2334" s="65" t="s">
        <v>3498</v>
      </c>
      <c r="I2334" s="65" t="s">
        <v>3502</v>
      </c>
      <c r="J2334" s="65" t="str">
        <f>IF(VLOOKUP(I2334,'Cross-Page Data'!$D$4:$F$48,3,FALSE)="natural gas",VLOOKUP(E2334,'Cross-Page Data'!$I$4:$J$19,2,FALSE),IF(VLOOKUP(I2334,'Cross-Page Data'!$D$4:$F$48,3,FALSE)="solar",IF(E2334="PV","solar PV","solar thermal"),IF(VLOOKUP(I2334,'Cross-Page Data'!$D$4:$F$48,3,FALSE)="wind",VLOOKUP(E2334,'Cross-Page Data'!$I$4:$J$19,2,FALSE),IF(VLOOKUP(I2334,'Cross-Page Data'!$D$4:$F$48,3,FALSE)="hydro",VLOOKUP(E2334,'Cross-Page Data'!$I$4:$J$19,2,FALSE),VLOOKUP(I2334,'Cross-Page Data'!$D$4:$F$48,3,FALSE)))))</f>
        <v>natural gas peaker</v>
      </c>
      <c r="K2334" s="65" t="b">
        <f t="shared" si="36"/>
        <v>1</v>
      </c>
    </row>
    <row r="2335" spans="2:11" ht="14.65" customHeight="1">
      <c r="B2335" s="65">
        <v>1354</v>
      </c>
      <c r="C2335" s="65" t="s">
        <v>3418</v>
      </c>
      <c r="D2335" s="65" t="s">
        <v>3574</v>
      </c>
      <c r="E2335" s="65" t="s">
        <v>3499</v>
      </c>
      <c r="F2335" s="65">
        <v>10.5</v>
      </c>
      <c r="G2335" s="65" t="s">
        <v>3497</v>
      </c>
      <c r="H2335" s="65" t="s">
        <v>3498</v>
      </c>
      <c r="I2335" s="65" t="s">
        <v>3500</v>
      </c>
      <c r="J2335" s="65" t="str">
        <f>IF(VLOOKUP(I2335,'Cross-Page Data'!$D$4:$F$48,3,FALSE)="natural gas",VLOOKUP(E2335,'Cross-Page Data'!$I$4:$J$19,2,FALSE),IF(VLOOKUP(I2335,'Cross-Page Data'!$D$4:$F$48,3,FALSE)="solar",IF(E2335="PV","solar PV","solar thermal"),IF(VLOOKUP(I2335,'Cross-Page Data'!$D$4:$F$48,3,FALSE)="wind",VLOOKUP(E2335,'Cross-Page Data'!$I$4:$J$19,2,FALSE),IF(VLOOKUP(I2335,'Cross-Page Data'!$D$4:$F$48,3,FALSE)="hydro",VLOOKUP(E2335,'Cross-Page Data'!$I$4:$J$19,2,FALSE),VLOOKUP(I2335,'Cross-Page Data'!$D$4:$F$48,3,FALSE)))))</f>
        <v>hydro</v>
      </c>
      <c r="K2335" s="65" t="b">
        <f t="shared" si="36"/>
        <v>1</v>
      </c>
    </row>
    <row r="2336" spans="2:11" ht="14.65" customHeight="1">
      <c r="B2336" s="65">
        <v>1354</v>
      </c>
      <c r="C2336" s="65" t="s">
        <v>3418</v>
      </c>
      <c r="D2336" s="65" t="s">
        <v>3574</v>
      </c>
      <c r="E2336" s="65" t="s">
        <v>3499</v>
      </c>
      <c r="F2336" s="65">
        <v>10.5</v>
      </c>
      <c r="G2336" s="65" t="s">
        <v>3497</v>
      </c>
      <c r="H2336" s="65" t="s">
        <v>3498</v>
      </c>
      <c r="I2336" s="65" t="s">
        <v>3500</v>
      </c>
      <c r="J2336" s="65" t="str">
        <f>IF(VLOOKUP(I2336,'Cross-Page Data'!$D$4:$F$48,3,FALSE)="natural gas",VLOOKUP(E2336,'Cross-Page Data'!$I$4:$J$19,2,FALSE),IF(VLOOKUP(I2336,'Cross-Page Data'!$D$4:$F$48,3,FALSE)="solar",IF(E2336="PV","solar PV","solar thermal"),IF(VLOOKUP(I2336,'Cross-Page Data'!$D$4:$F$48,3,FALSE)="wind",VLOOKUP(E2336,'Cross-Page Data'!$I$4:$J$19,2,FALSE),IF(VLOOKUP(I2336,'Cross-Page Data'!$D$4:$F$48,3,FALSE)="hydro",VLOOKUP(E2336,'Cross-Page Data'!$I$4:$J$19,2,FALSE),VLOOKUP(I2336,'Cross-Page Data'!$D$4:$F$48,3,FALSE)))))</f>
        <v>hydro</v>
      </c>
      <c r="K2336" s="65" t="b">
        <f t="shared" si="36"/>
        <v>1</v>
      </c>
    </row>
    <row r="2337" spans="2:11" ht="14.65" customHeight="1">
      <c r="B2337" s="65">
        <v>1354</v>
      </c>
      <c r="C2337" s="65" t="s">
        <v>3418</v>
      </c>
      <c r="D2337" s="65" t="s">
        <v>3574</v>
      </c>
      <c r="E2337" s="65" t="s">
        <v>3499</v>
      </c>
      <c r="F2337" s="65">
        <v>10.5</v>
      </c>
      <c r="G2337" s="65" t="s">
        <v>3497</v>
      </c>
      <c r="H2337" s="65" t="s">
        <v>3498</v>
      </c>
      <c r="I2337" s="65" t="s">
        <v>3500</v>
      </c>
      <c r="J2337" s="65" t="str">
        <f>IF(VLOOKUP(I2337,'Cross-Page Data'!$D$4:$F$48,3,FALSE)="natural gas",VLOOKUP(E2337,'Cross-Page Data'!$I$4:$J$19,2,FALSE),IF(VLOOKUP(I2337,'Cross-Page Data'!$D$4:$F$48,3,FALSE)="solar",IF(E2337="PV","solar PV","solar thermal"),IF(VLOOKUP(I2337,'Cross-Page Data'!$D$4:$F$48,3,FALSE)="wind",VLOOKUP(E2337,'Cross-Page Data'!$I$4:$J$19,2,FALSE),IF(VLOOKUP(I2337,'Cross-Page Data'!$D$4:$F$48,3,FALSE)="hydro",VLOOKUP(E2337,'Cross-Page Data'!$I$4:$J$19,2,FALSE),VLOOKUP(I2337,'Cross-Page Data'!$D$4:$F$48,3,FALSE)))))</f>
        <v>hydro</v>
      </c>
      <c r="K2337" s="65" t="b">
        <f t="shared" si="36"/>
        <v>1</v>
      </c>
    </row>
    <row r="2338" spans="2:11" ht="14.65" customHeight="1">
      <c r="B2338" s="65">
        <v>1355</v>
      </c>
      <c r="C2338" s="65" t="s">
        <v>3418</v>
      </c>
      <c r="D2338" s="65" t="s">
        <v>3578</v>
      </c>
      <c r="E2338" s="65" t="s">
        <v>3509</v>
      </c>
      <c r="F2338" s="65">
        <v>121</v>
      </c>
      <c r="G2338" s="65" t="s">
        <v>3497</v>
      </c>
      <c r="H2338" s="65" t="s">
        <v>3498</v>
      </c>
      <c r="I2338" s="65" t="s">
        <v>3502</v>
      </c>
      <c r="J2338" s="65" t="str">
        <f>IF(VLOOKUP(I2338,'Cross-Page Data'!$D$4:$F$48,3,FALSE)="natural gas",VLOOKUP(E2338,'Cross-Page Data'!$I$4:$J$19,2,FALSE),IF(VLOOKUP(I2338,'Cross-Page Data'!$D$4:$F$48,3,FALSE)="solar",IF(E2338="PV","solar PV","solar thermal"),IF(VLOOKUP(I2338,'Cross-Page Data'!$D$4:$F$48,3,FALSE)="wind",VLOOKUP(E2338,'Cross-Page Data'!$I$4:$J$19,2,FALSE),IF(VLOOKUP(I2338,'Cross-Page Data'!$D$4:$F$48,3,FALSE)="hydro",VLOOKUP(E2338,'Cross-Page Data'!$I$4:$J$19,2,FALSE),VLOOKUP(I2338,'Cross-Page Data'!$D$4:$F$48,3,FALSE)))))</f>
        <v>natural gas peaker</v>
      </c>
      <c r="K2338" s="65" t="b">
        <f t="shared" si="36"/>
        <v>1</v>
      </c>
    </row>
    <row r="2339" spans="2:11" ht="14.65" customHeight="1">
      <c r="B2339" s="65">
        <v>1355</v>
      </c>
      <c r="C2339" s="65" t="s">
        <v>3418</v>
      </c>
      <c r="D2339" s="65" t="s">
        <v>3578</v>
      </c>
      <c r="E2339" s="65" t="s">
        <v>3509</v>
      </c>
      <c r="F2339" s="65">
        <v>121</v>
      </c>
      <c r="G2339" s="65" t="s">
        <v>3497</v>
      </c>
      <c r="H2339" s="65" t="s">
        <v>3498</v>
      </c>
      <c r="I2339" s="65" t="s">
        <v>3502</v>
      </c>
      <c r="J2339" s="65" t="str">
        <f>IF(VLOOKUP(I2339,'Cross-Page Data'!$D$4:$F$48,3,FALSE)="natural gas",VLOOKUP(E2339,'Cross-Page Data'!$I$4:$J$19,2,FALSE),IF(VLOOKUP(I2339,'Cross-Page Data'!$D$4:$F$48,3,FALSE)="solar",IF(E2339="PV","solar PV","solar thermal"),IF(VLOOKUP(I2339,'Cross-Page Data'!$D$4:$F$48,3,FALSE)="wind",VLOOKUP(E2339,'Cross-Page Data'!$I$4:$J$19,2,FALSE),IF(VLOOKUP(I2339,'Cross-Page Data'!$D$4:$F$48,3,FALSE)="hydro",VLOOKUP(E2339,'Cross-Page Data'!$I$4:$J$19,2,FALSE),VLOOKUP(I2339,'Cross-Page Data'!$D$4:$F$48,3,FALSE)))))</f>
        <v>natural gas peaker</v>
      </c>
      <c r="K2339" s="65" t="b">
        <f t="shared" si="36"/>
        <v>1</v>
      </c>
    </row>
    <row r="2340" spans="2:11" ht="14.65" customHeight="1">
      <c r="B2340" s="65">
        <v>1355</v>
      </c>
      <c r="C2340" s="65" t="s">
        <v>3418</v>
      </c>
      <c r="D2340" s="65" t="s">
        <v>3576</v>
      </c>
      <c r="E2340" s="65" t="s">
        <v>3505</v>
      </c>
      <c r="F2340" s="65">
        <v>412</v>
      </c>
      <c r="G2340" s="65" t="s">
        <v>3497</v>
      </c>
      <c r="H2340" s="65" t="s">
        <v>3498</v>
      </c>
      <c r="I2340" s="65" t="s">
        <v>3506</v>
      </c>
      <c r="J2340" s="65" t="str">
        <f>IF(VLOOKUP(I2340,'Cross-Page Data'!$D$4:$F$48,3,FALSE)="natural gas",VLOOKUP(E2340,'Cross-Page Data'!$I$4:$J$19,2,FALSE),IF(VLOOKUP(I2340,'Cross-Page Data'!$D$4:$F$48,3,FALSE)="solar",IF(E2340="PV","solar PV","solar thermal"),IF(VLOOKUP(I2340,'Cross-Page Data'!$D$4:$F$48,3,FALSE)="wind",VLOOKUP(E2340,'Cross-Page Data'!$I$4:$J$19,2,FALSE),IF(VLOOKUP(I2340,'Cross-Page Data'!$D$4:$F$48,3,FALSE)="hydro",VLOOKUP(E2340,'Cross-Page Data'!$I$4:$J$19,2,FALSE),VLOOKUP(I2340,'Cross-Page Data'!$D$4:$F$48,3,FALSE)))))</f>
        <v>hard coal</v>
      </c>
      <c r="K2340" s="65" t="b">
        <f t="shared" si="36"/>
        <v>1</v>
      </c>
    </row>
    <row r="2341" spans="2:11" ht="14.65" customHeight="1">
      <c r="B2341" s="65">
        <v>1355</v>
      </c>
      <c r="C2341" s="65" t="s">
        <v>3418</v>
      </c>
      <c r="D2341" s="65" t="s">
        <v>3578</v>
      </c>
      <c r="E2341" s="65" t="s">
        <v>3509</v>
      </c>
      <c r="F2341" s="65">
        <v>130</v>
      </c>
      <c r="G2341" s="65" t="s">
        <v>3497</v>
      </c>
      <c r="H2341" s="65" t="s">
        <v>3498</v>
      </c>
      <c r="I2341" s="65" t="s">
        <v>3502</v>
      </c>
      <c r="J2341" s="65" t="str">
        <f>IF(VLOOKUP(I2341,'Cross-Page Data'!$D$4:$F$48,3,FALSE)="natural gas",VLOOKUP(E2341,'Cross-Page Data'!$I$4:$J$19,2,FALSE),IF(VLOOKUP(I2341,'Cross-Page Data'!$D$4:$F$48,3,FALSE)="solar",IF(E2341="PV","solar PV","solar thermal"),IF(VLOOKUP(I2341,'Cross-Page Data'!$D$4:$F$48,3,FALSE)="wind",VLOOKUP(E2341,'Cross-Page Data'!$I$4:$J$19,2,FALSE),IF(VLOOKUP(I2341,'Cross-Page Data'!$D$4:$F$48,3,FALSE)="hydro",VLOOKUP(E2341,'Cross-Page Data'!$I$4:$J$19,2,FALSE),VLOOKUP(I2341,'Cross-Page Data'!$D$4:$F$48,3,FALSE)))))</f>
        <v>natural gas peaker</v>
      </c>
      <c r="K2341" s="65" t="b">
        <f t="shared" si="36"/>
        <v>1</v>
      </c>
    </row>
    <row r="2342" spans="2:11" ht="14.65" customHeight="1">
      <c r="B2342" s="65">
        <v>1355</v>
      </c>
      <c r="C2342" s="65" t="s">
        <v>3418</v>
      </c>
      <c r="D2342" s="65" t="s">
        <v>3578</v>
      </c>
      <c r="E2342" s="65" t="s">
        <v>3509</v>
      </c>
      <c r="F2342" s="65">
        <v>146</v>
      </c>
      <c r="G2342" s="65" t="s">
        <v>3497</v>
      </c>
      <c r="H2342" s="65" t="s">
        <v>3498</v>
      </c>
      <c r="I2342" s="65" t="s">
        <v>3502</v>
      </c>
      <c r="J2342" s="65" t="str">
        <f>IF(VLOOKUP(I2342,'Cross-Page Data'!$D$4:$F$48,3,FALSE)="natural gas",VLOOKUP(E2342,'Cross-Page Data'!$I$4:$J$19,2,FALSE),IF(VLOOKUP(I2342,'Cross-Page Data'!$D$4:$F$48,3,FALSE)="solar",IF(E2342="PV","solar PV","solar thermal"),IF(VLOOKUP(I2342,'Cross-Page Data'!$D$4:$F$48,3,FALSE)="wind",VLOOKUP(E2342,'Cross-Page Data'!$I$4:$J$19,2,FALSE),IF(VLOOKUP(I2342,'Cross-Page Data'!$D$4:$F$48,3,FALSE)="hydro",VLOOKUP(E2342,'Cross-Page Data'!$I$4:$J$19,2,FALSE),VLOOKUP(I2342,'Cross-Page Data'!$D$4:$F$48,3,FALSE)))))</f>
        <v>natural gas peaker</v>
      </c>
      <c r="K2342" s="65" t="b">
        <f t="shared" si="36"/>
        <v>1</v>
      </c>
    </row>
    <row r="2343" spans="2:11" ht="14.65" customHeight="1">
      <c r="B2343" s="65">
        <v>1355</v>
      </c>
      <c r="C2343" s="65" t="s">
        <v>3418</v>
      </c>
      <c r="D2343" s="65" t="s">
        <v>3578</v>
      </c>
      <c r="E2343" s="65" t="s">
        <v>3509</v>
      </c>
      <c r="F2343" s="65">
        <v>146</v>
      </c>
      <c r="G2343" s="65" t="s">
        <v>3497</v>
      </c>
      <c r="H2343" s="65" t="s">
        <v>3498</v>
      </c>
      <c r="I2343" s="65" t="s">
        <v>3502</v>
      </c>
      <c r="J2343" s="65" t="str">
        <f>IF(VLOOKUP(I2343,'Cross-Page Data'!$D$4:$F$48,3,FALSE)="natural gas",VLOOKUP(E2343,'Cross-Page Data'!$I$4:$J$19,2,FALSE),IF(VLOOKUP(I2343,'Cross-Page Data'!$D$4:$F$48,3,FALSE)="solar",IF(E2343="PV","solar PV","solar thermal"),IF(VLOOKUP(I2343,'Cross-Page Data'!$D$4:$F$48,3,FALSE)="wind",VLOOKUP(E2343,'Cross-Page Data'!$I$4:$J$19,2,FALSE),IF(VLOOKUP(I2343,'Cross-Page Data'!$D$4:$F$48,3,FALSE)="hydro",VLOOKUP(E2343,'Cross-Page Data'!$I$4:$J$19,2,FALSE),VLOOKUP(I2343,'Cross-Page Data'!$D$4:$F$48,3,FALSE)))))</f>
        <v>natural gas peaker</v>
      </c>
      <c r="K2343" s="65" t="b">
        <f t="shared" si="36"/>
        <v>1</v>
      </c>
    </row>
    <row r="2344" spans="2:11" ht="14.65" customHeight="1">
      <c r="B2344" s="65">
        <v>1355</v>
      </c>
      <c r="C2344" s="65" t="s">
        <v>3418</v>
      </c>
      <c r="D2344" s="65" t="s">
        <v>3578</v>
      </c>
      <c r="E2344" s="65" t="s">
        <v>3509</v>
      </c>
      <c r="F2344" s="65">
        <v>121</v>
      </c>
      <c r="G2344" s="65" t="s">
        <v>3497</v>
      </c>
      <c r="H2344" s="65" t="s">
        <v>3498</v>
      </c>
      <c r="I2344" s="65" t="s">
        <v>3502</v>
      </c>
      <c r="J2344" s="65" t="str">
        <f>IF(VLOOKUP(I2344,'Cross-Page Data'!$D$4:$F$48,3,FALSE)="natural gas",VLOOKUP(E2344,'Cross-Page Data'!$I$4:$J$19,2,FALSE),IF(VLOOKUP(I2344,'Cross-Page Data'!$D$4:$F$48,3,FALSE)="solar",IF(E2344="PV","solar PV","solar thermal"),IF(VLOOKUP(I2344,'Cross-Page Data'!$D$4:$F$48,3,FALSE)="wind",VLOOKUP(E2344,'Cross-Page Data'!$I$4:$J$19,2,FALSE),IF(VLOOKUP(I2344,'Cross-Page Data'!$D$4:$F$48,3,FALSE)="hydro",VLOOKUP(E2344,'Cross-Page Data'!$I$4:$J$19,2,FALSE),VLOOKUP(I2344,'Cross-Page Data'!$D$4:$F$48,3,FALSE)))))</f>
        <v>natural gas peaker</v>
      </c>
      <c r="K2344" s="65" t="b">
        <f t="shared" si="36"/>
        <v>1</v>
      </c>
    </row>
    <row r="2345" spans="2:11" ht="14.65" customHeight="1">
      <c r="B2345" s="65">
        <v>1355</v>
      </c>
      <c r="C2345" s="65" t="s">
        <v>3418</v>
      </c>
      <c r="D2345" s="65" t="s">
        <v>3578</v>
      </c>
      <c r="E2345" s="65" t="s">
        <v>3509</v>
      </c>
      <c r="F2345" s="65">
        <v>121</v>
      </c>
      <c r="G2345" s="65" t="s">
        <v>3497</v>
      </c>
      <c r="H2345" s="65" t="s">
        <v>3498</v>
      </c>
      <c r="I2345" s="65" t="s">
        <v>3502</v>
      </c>
      <c r="J2345" s="65" t="str">
        <f>IF(VLOOKUP(I2345,'Cross-Page Data'!$D$4:$F$48,3,FALSE)="natural gas",VLOOKUP(E2345,'Cross-Page Data'!$I$4:$J$19,2,FALSE),IF(VLOOKUP(I2345,'Cross-Page Data'!$D$4:$F$48,3,FALSE)="solar",IF(E2345="PV","solar PV","solar thermal"),IF(VLOOKUP(I2345,'Cross-Page Data'!$D$4:$F$48,3,FALSE)="wind",VLOOKUP(E2345,'Cross-Page Data'!$I$4:$J$19,2,FALSE),IF(VLOOKUP(I2345,'Cross-Page Data'!$D$4:$F$48,3,FALSE)="hydro",VLOOKUP(E2345,'Cross-Page Data'!$I$4:$J$19,2,FALSE),VLOOKUP(I2345,'Cross-Page Data'!$D$4:$F$48,3,FALSE)))))</f>
        <v>natural gas peaker</v>
      </c>
      <c r="K2345" s="65" t="b">
        <f t="shared" si="36"/>
        <v>1</v>
      </c>
    </row>
    <row r="2346" spans="2:11" ht="14.65" customHeight="1">
      <c r="B2346" s="65">
        <v>1355</v>
      </c>
      <c r="C2346" s="65" t="s">
        <v>3418</v>
      </c>
      <c r="D2346" s="65" t="s">
        <v>3587</v>
      </c>
      <c r="E2346" s="65" t="s">
        <v>3532</v>
      </c>
      <c r="F2346" s="65">
        <v>10</v>
      </c>
      <c r="G2346" s="65" t="s">
        <v>3497</v>
      </c>
      <c r="H2346" s="65" t="s">
        <v>3498</v>
      </c>
      <c r="I2346" s="65" t="s">
        <v>3533</v>
      </c>
      <c r="J2346" s="65" t="str">
        <f>IF(VLOOKUP(I2346,'Cross-Page Data'!$D$4:$F$48,3,FALSE)="natural gas",VLOOKUP(E2346,'Cross-Page Data'!$I$4:$J$19,2,FALSE),IF(VLOOKUP(I2346,'Cross-Page Data'!$D$4:$F$48,3,FALSE)="solar",IF(E2346="PV","solar PV","solar thermal"),IF(VLOOKUP(I2346,'Cross-Page Data'!$D$4:$F$48,3,FALSE)="wind",VLOOKUP(E2346,'Cross-Page Data'!$I$4:$J$19,2,FALSE),IF(VLOOKUP(I2346,'Cross-Page Data'!$D$4:$F$48,3,FALSE)="hydro",VLOOKUP(E2346,'Cross-Page Data'!$I$4:$J$19,2,FALSE),VLOOKUP(I2346,'Cross-Page Data'!$D$4:$F$48,3,FALSE)))))</f>
        <v>solar PV</v>
      </c>
      <c r="K2346" s="65" t="b">
        <f t="shared" si="36"/>
        <v>1</v>
      </c>
    </row>
    <row r="2347" spans="2:11" ht="14.65" customHeight="1">
      <c r="B2347" s="65">
        <v>1356</v>
      </c>
      <c r="C2347" s="65" t="s">
        <v>3418</v>
      </c>
      <c r="D2347" s="65" t="s">
        <v>3576</v>
      </c>
      <c r="E2347" s="65" t="s">
        <v>3505</v>
      </c>
      <c r="F2347" s="65">
        <v>474</v>
      </c>
      <c r="G2347" s="65" t="s">
        <v>3497</v>
      </c>
      <c r="H2347" s="65" t="s">
        <v>3498</v>
      </c>
      <c r="I2347" s="65" t="s">
        <v>3516</v>
      </c>
      <c r="J2347" s="65" t="str">
        <f>IF(VLOOKUP(I2347,'Cross-Page Data'!$D$4:$F$48,3,FALSE)="natural gas",VLOOKUP(E2347,'Cross-Page Data'!$I$4:$J$19,2,FALSE),IF(VLOOKUP(I2347,'Cross-Page Data'!$D$4:$F$48,3,FALSE)="solar",IF(E2347="PV","solar PV","solar thermal"),IF(VLOOKUP(I2347,'Cross-Page Data'!$D$4:$F$48,3,FALSE)="wind",VLOOKUP(E2347,'Cross-Page Data'!$I$4:$J$19,2,FALSE),IF(VLOOKUP(I2347,'Cross-Page Data'!$D$4:$F$48,3,FALSE)="hydro",VLOOKUP(E2347,'Cross-Page Data'!$I$4:$J$19,2,FALSE),VLOOKUP(I2347,'Cross-Page Data'!$D$4:$F$48,3,FALSE)))))</f>
        <v>hard coal</v>
      </c>
      <c r="K2347" s="65" t="b">
        <f t="shared" si="36"/>
        <v>1</v>
      </c>
    </row>
    <row r="2348" spans="2:11" ht="14.65" customHeight="1">
      <c r="B2348" s="65">
        <v>1356</v>
      </c>
      <c r="C2348" s="65" t="s">
        <v>3418</v>
      </c>
      <c r="D2348" s="65" t="s">
        <v>3576</v>
      </c>
      <c r="E2348" s="65" t="s">
        <v>3505</v>
      </c>
      <c r="F2348" s="65">
        <v>495</v>
      </c>
      <c r="G2348" s="65" t="s">
        <v>3497</v>
      </c>
      <c r="H2348" s="65" t="s">
        <v>3498</v>
      </c>
      <c r="I2348" s="65" t="s">
        <v>3516</v>
      </c>
      <c r="J2348" s="65" t="str">
        <f>IF(VLOOKUP(I2348,'Cross-Page Data'!$D$4:$F$48,3,FALSE)="natural gas",VLOOKUP(E2348,'Cross-Page Data'!$I$4:$J$19,2,FALSE),IF(VLOOKUP(I2348,'Cross-Page Data'!$D$4:$F$48,3,FALSE)="solar",IF(E2348="PV","solar PV","solar thermal"),IF(VLOOKUP(I2348,'Cross-Page Data'!$D$4:$F$48,3,FALSE)="wind",VLOOKUP(E2348,'Cross-Page Data'!$I$4:$J$19,2,FALSE),IF(VLOOKUP(I2348,'Cross-Page Data'!$D$4:$F$48,3,FALSE)="hydro",VLOOKUP(E2348,'Cross-Page Data'!$I$4:$J$19,2,FALSE),VLOOKUP(I2348,'Cross-Page Data'!$D$4:$F$48,3,FALSE)))))</f>
        <v>hard coal</v>
      </c>
      <c r="K2348" s="65" t="b">
        <f t="shared" si="36"/>
        <v>1</v>
      </c>
    </row>
    <row r="2349" spans="2:11" ht="14.65" customHeight="1">
      <c r="B2349" s="65">
        <v>1356</v>
      </c>
      <c r="C2349" s="65" t="s">
        <v>3418</v>
      </c>
      <c r="D2349" s="65" t="s">
        <v>3576</v>
      </c>
      <c r="E2349" s="65" t="s">
        <v>3505</v>
      </c>
      <c r="F2349" s="65">
        <v>485</v>
      </c>
      <c r="G2349" s="65" t="s">
        <v>3497</v>
      </c>
      <c r="H2349" s="65" t="s">
        <v>3498</v>
      </c>
      <c r="I2349" s="65" t="s">
        <v>3516</v>
      </c>
      <c r="J2349" s="65" t="str">
        <f>IF(VLOOKUP(I2349,'Cross-Page Data'!$D$4:$F$48,3,FALSE)="natural gas",VLOOKUP(E2349,'Cross-Page Data'!$I$4:$J$19,2,FALSE),IF(VLOOKUP(I2349,'Cross-Page Data'!$D$4:$F$48,3,FALSE)="solar",IF(E2349="PV","solar PV","solar thermal"),IF(VLOOKUP(I2349,'Cross-Page Data'!$D$4:$F$48,3,FALSE)="wind",VLOOKUP(E2349,'Cross-Page Data'!$I$4:$J$19,2,FALSE),IF(VLOOKUP(I2349,'Cross-Page Data'!$D$4:$F$48,3,FALSE)="hydro",VLOOKUP(E2349,'Cross-Page Data'!$I$4:$J$19,2,FALSE),VLOOKUP(I2349,'Cross-Page Data'!$D$4:$F$48,3,FALSE)))))</f>
        <v>hard coal</v>
      </c>
      <c r="K2349" s="65" t="b">
        <f t="shared" si="36"/>
        <v>1</v>
      </c>
    </row>
    <row r="2350" spans="2:11" ht="14.65" customHeight="1">
      <c r="B2350" s="65">
        <v>1356</v>
      </c>
      <c r="C2350" s="65" t="s">
        <v>3418</v>
      </c>
      <c r="D2350" s="65" t="s">
        <v>3576</v>
      </c>
      <c r="E2350" s="65" t="s">
        <v>3505</v>
      </c>
      <c r="F2350" s="65">
        <v>465</v>
      </c>
      <c r="G2350" s="65" t="s">
        <v>3497</v>
      </c>
      <c r="H2350" s="65" t="s">
        <v>3498</v>
      </c>
      <c r="I2350" s="65" t="s">
        <v>3516</v>
      </c>
      <c r="J2350" s="65" t="str">
        <f>IF(VLOOKUP(I2350,'Cross-Page Data'!$D$4:$F$48,3,FALSE)="natural gas",VLOOKUP(E2350,'Cross-Page Data'!$I$4:$J$19,2,FALSE),IF(VLOOKUP(I2350,'Cross-Page Data'!$D$4:$F$48,3,FALSE)="solar",IF(E2350="PV","solar PV","solar thermal"),IF(VLOOKUP(I2350,'Cross-Page Data'!$D$4:$F$48,3,FALSE)="wind",VLOOKUP(E2350,'Cross-Page Data'!$I$4:$J$19,2,FALSE),IF(VLOOKUP(I2350,'Cross-Page Data'!$D$4:$F$48,3,FALSE)="hydro",VLOOKUP(E2350,'Cross-Page Data'!$I$4:$J$19,2,FALSE),VLOOKUP(I2350,'Cross-Page Data'!$D$4:$F$48,3,FALSE)))))</f>
        <v>hard coal</v>
      </c>
      <c r="K2350" s="65" t="b">
        <f t="shared" si="36"/>
        <v>1</v>
      </c>
    </row>
    <row r="2351" spans="2:11" ht="14.65" customHeight="1">
      <c r="B2351" s="65">
        <v>1358</v>
      </c>
      <c r="C2351" s="65" t="s">
        <v>3418</v>
      </c>
      <c r="D2351" s="65" t="s">
        <v>3578</v>
      </c>
      <c r="E2351" s="65" t="s">
        <v>3509</v>
      </c>
      <c r="F2351" s="65">
        <v>12</v>
      </c>
      <c r="G2351" s="65" t="s">
        <v>3497</v>
      </c>
      <c r="H2351" s="65" t="s">
        <v>3498</v>
      </c>
      <c r="I2351" s="65" t="s">
        <v>3502</v>
      </c>
      <c r="J2351" s="65" t="str">
        <f>IF(VLOOKUP(I2351,'Cross-Page Data'!$D$4:$F$48,3,FALSE)="natural gas",VLOOKUP(E2351,'Cross-Page Data'!$I$4:$J$19,2,FALSE),IF(VLOOKUP(I2351,'Cross-Page Data'!$D$4:$F$48,3,FALSE)="solar",IF(E2351="PV","solar PV","solar thermal"),IF(VLOOKUP(I2351,'Cross-Page Data'!$D$4:$F$48,3,FALSE)="wind",VLOOKUP(E2351,'Cross-Page Data'!$I$4:$J$19,2,FALSE),IF(VLOOKUP(I2351,'Cross-Page Data'!$D$4:$F$48,3,FALSE)="hydro",VLOOKUP(E2351,'Cross-Page Data'!$I$4:$J$19,2,FALSE),VLOOKUP(I2351,'Cross-Page Data'!$D$4:$F$48,3,FALSE)))))</f>
        <v>natural gas peaker</v>
      </c>
      <c r="K2351" s="65" t="b">
        <f t="shared" si="36"/>
        <v>1</v>
      </c>
    </row>
    <row r="2352" spans="2:11" ht="14.65" customHeight="1">
      <c r="B2352" s="65">
        <v>1358</v>
      </c>
      <c r="C2352" s="65" t="s">
        <v>3418</v>
      </c>
      <c r="D2352" s="65" t="s">
        <v>3578</v>
      </c>
      <c r="E2352" s="65" t="s">
        <v>3509</v>
      </c>
      <c r="F2352" s="65">
        <v>12</v>
      </c>
      <c r="G2352" s="65" t="s">
        <v>3497</v>
      </c>
      <c r="H2352" s="65" t="s">
        <v>3498</v>
      </c>
      <c r="I2352" s="65" t="s">
        <v>3502</v>
      </c>
      <c r="J2352" s="65" t="str">
        <f>IF(VLOOKUP(I2352,'Cross-Page Data'!$D$4:$F$48,3,FALSE)="natural gas",VLOOKUP(E2352,'Cross-Page Data'!$I$4:$J$19,2,FALSE),IF(VLOOKUP(I2352,'Cross-Page Data'!$D$4:$F$48,3,FALSE)="solar",IF(E2352="PV","solar PV","solar thermal"),IF(VLOOKUP(I2352,'Cross-Page Data'!$D$4:$F$48,3,FALSE)="wind",VLOOKUP(E2352,'Cross-Page Data'!$I$4:$J$19,2,FALSE),IF(VLOOKUP(I2352,'Cross-Page Data'!$D$4:$F$48,3,FALSE)="hydro",VLOOKUP(E2352,'Cross-Page Data'!$I$4:$J$19,2,FALSE),VLOOKUP(I2352,'Cross-Page Data'!$D$4:$F$48,3,FALSE)))))</f>
        <v>natural gas peaker</v>
      </c>
      <c r="K2352" s="65" t="b">
        <f t="shared" si="36"/>
        <v>1</v>
      </c>
    </row>
    <row r="2353" spans="2:11" ht="14.65" customHeight="1">
      <c r="B2353" s="65">
        <v>1359</v>
      </c>
      <c r="C2353" s="65" t="s">
        <v>3418</v>
      </c>
      <c r="D2353" s="65" t="s">
        <v>3574</v>
      </c>
      <c r="E2353" s="65" t="s">
        <v>3499</v>
      </c>
      <c r="F2353" s="65">
        <v>0.7</v>
      </c>
      <c r="G2353" s="65" t="s">
        <v>3497</v>
      </c>
      <c r="H2353" s="65" t="s">
        <v>3581</v>
      </c>
      <c r="I2353" s="65" t="s">
        <v>3500</v>
      </c>
      <c r="J2353" s="65" t="str">
        <f>IF(VLOOKUP(I2353,'Cross-Page Data'!$D$4:$F$48,3,FALSE)="natural gas",VLOOKUP(E2353,'Cross-Page Data'!$I$4:$J$19,2,FALSE),IF(VLOOKUP(I2353,'Cross-Page Data'!$D$4:$F$48,3,FALSE)="solar",IF(E2353="PV","solar PV","solar thermal"),IF(VLOOKUP(I2353,'Cross-Page Data'!$D$4:$F$48,3,FALSE)="wind",VLOOKUP(E2353,'Cross-Page Data'!$I$4:$J$19,2,FALSE),IF(VLOOKUP(I2353,'Cross-Page Data'!$D$4:$F$48,3,FALSE)="hydro",VLOOKUP(E2353,'Cross-Page Data'!$I$4:$J$19,2,FALSE),VLOOKUP(I2353,'Cross-Page Data'!$D$4:$F$48,3,FALSE)))))</f>
        <v>hydro</v>
      </c>
      <c r="K2353" s="65" t="b">
        <f t="shared" si="36"/>
        <v>1</v>
      </c>
    </row>
    <row r="2354" spans="2:11" ht="14.65" customHeight="1">
      <c r="B2354" s="65">
        <v>1359</v>
      </c>
      <c r="C2354" s="65" t="s">
        <v>3418</v>
      </c>
      <c r="D2354" s="65" t="s">
        <v>3574</v>
      </c>
      <c r="E2354" s="65" t="s">
        <v>3499</v>
      </c>
      <c r="F2354" s="65">
        <v>0.9</v>
      </c>
      <c r="G2354" s="65" t="s">
        <v>3497</v>
      </c>
      <c r="H2354" s="65" t="s">
        <v>3581</v>
      </c>
      <c r="I2354" s="65" t="s">
        <v>3500</v>
      </c>
      <c r="J2354" s="65" t="str">
        <f>IF(VLOOKUP(I2354,'Cross-Page Data'!$D$4:$F$48,3,FALSE)="natural gas",VLOOKUP(E2354,'Cross-Page Data'!$I$4:$J$19,2,FALSE),IF(VLOOKUP(I2354,'Cross-Page Data'!$D$4:$F$48,3,FALSE)="solar",IF(E2354="PV","solar PV","solar thermal"),IF(VLOOKUP(I2354,'Cross-Page Data'!$D$4:$F$48,3,FALSE)="wind",VLOOKUP(E2354,'Cross-Page Data'!$I$4:$J$19,2,FALSE),IF(VLOOKUP(I2354,'Cross-Page Data'!$D$4:$F$48,3,FALSE)="hydro",VLOOKUP(E2354,'Cross-Page Data'!$I$4:$J$19,2,FALSE),VLOOKUP(I2354,'Cross-Page Data'!$D$4:$F$48,3,FALSE)))))</f>
        <v>hydro</v>
      </c>
      <c r="K2354" s="65" t="b">
        <f t="shared" si="36"/>
        <v>1</v>
      </c>
    </row>
    <row r="2355" spans="2:11" ht="14.65" customHeight="1">
      <c r="B2355" s="65">
        <v>1359</v>
      </c>
      <c r="C2355" s="65" t="s">
        <v>3418</v>
      </c>
      <c r="D2355" s="65" t="s">
        <v>3574</v>
      </c>
      <c r="E2355" s="65" t="s">
        <v>3499</v>
      </c>
      <c r="F2355" s="65">
        <v>0.7</v>
      </c>
      <c r="G2355" s="65" t="s">
        <v>3497</v>
      </c>
      <c r="H2355" s="65" t="s">
        <v>3581</v>
      </c>
      <c r="I2355" s="65" t="s">
        <v>3500</v>
      </c>
      <c r="J2355" s="65" t="str">
        <f>IF(VLOOKUP(I2355,'Cross-Page Data'!$D$4:$F$48,3,FALSE)="natural gas",VLOOKUP(E2355,'Cross-Page Data'!$I$4:$J$19,2,FALSE),IF(VLOOKUP(I2355,'Cross-Page Data'!$D$4:$F$48,3,FALSE)="solar",IF(E2355="PV","solar PV","solar thermal"),IF(VLOOKUP(I2355,'Cross-Page Data'!$D$4:$F$48,3,FALSE)="wind",VLOOKUP(E2355,'Cross-Page Data'!$I$4:$J$19,2,FALSE),IF(VLOOKUP(I2355,'Cross-Page Data'!$D$4:$F$48,3,FALSE)="hydro",VLOOKUP(E2355,'Cross-Page Data'!$I$4:$J$19,2,FALSE),VLOOKUP(I2355,'Cross-Page Data'!$D$4:$F$48,3,FALSE)))))</f>
        <v>hydro</v>
      </c>
      <c r="K2355" s="65" t="b">
        <f t="shared" si="36"/>
        <v>1</v>
      </c>
    </row>
    <row r="2356" spans="2:11" ht="14.65" customHeight="1">
      <c r="B2356" s="65">
        <v>1363</v>
      </c>
      <c r="C2356" s="65" t="s">
        <v>3418</v>
      </c>
      <c r="D2356" s="65" t="s">
        <v>3577</v>
      </c>
      <c r="E2356" s="65" t="s">
        <v>3407</v>
      </c>
      <c r="F2356" s="65">
        <v>213</v>
      </c>
      <c r="G2356" s="65" t="s">
        <v>3497</v>
      </c>
      <c r="H2356" s="65" t="s">
        <v>3498</v>
      </c>
      <c r="I2356" s="65" t="s">
        <v>3502</v>
      </c>
      <c r="J2356" s="65" t="str">
        <f>IF(VLOOKUP(I2356,'Cross-Page Data'!$D$4:$F$48,3,FALSE)="natural gas",VLOOKUP(E2356,'Cross-Page Data'!$I$4:$J$19,2,FALSE),IF(VLOOKUP(I2356,'Cross-Page Data'!$D$4:$F$48,3,FALSE)="solar",IF(E2356="PV","solar PV","solar thermal"),IF(VLOOKUP(I2356,'Cross-Page Data'!$D$4:$F$48,3,FALSE)="wind",VLOOKUP(E2356,'Cross-Page Data'!$I$4:$J$19,2,FALSE),IF(VLOOKUP(I2356,'Cross-Page Data'!$D$4:$F$48,3,FALSE)="hydro",VLOOKUP(E2356,'Cross-Page Data'!$I$4:$J$19,2,FALSE),VLOOKUP(I2356,'Cross-Page Data'!$D$4:$F$48,3,FALSE)))))</f>
        <v>natural gas nonpeaker</v>
      </c>
      <c r="K2356" s="65" t="b">
        <f t="shared" si="36"/>
        <v>1</v>
      </c>
    </row>
    <row r="2357" spans="2:11" ht="14.65" customHeight="1">
      <c r="B2357" s="65">
        <v>1363</v>
      </c>
      <c r="C2357" s="65" t="s">
        <v>3418</v>
      </c>
      <c r="D2357" s="65" t="s">
        <v>3577</v>
      </c>
      <c r="E2357" s="65" t="s">
        <v>3407</v>
      </c>
      <c r="F2357" s="65">
        <v>213</v>
      </c>
      <c r="G2357" s="65" t="s">
        <v>3497</v>
      </c>
      <c r="H2357" s="65" t="s">
        <v>3498</v>
      </c>
      <c r="I2357" s="65" t="s">
        <v>3502</v>
      </c>
      <c r="J2357" s="65" t="str">
        <f>IF(VLOOKUP(I2357,'Cross-Page Data'!$D$4:$F$48,3,FALSE)="natural gas",VLOOKUP(E2357,'Cross-Page Data'!$I$4:$J$19,2,FALSE),IF(VLOOKUP(I2357,'Cross-Page Data'!$D$4:$F$48,3,FALSE)="solar",IF(E2357="PV","solar PV","solar thermal"),IF(VLOOKUP(I2357,'Cross-Page Data'!$D$4:$F$48,3,FALSE)="wind",VLOOKUP(E2357,'Cross-Page Data'!$I$4:$J$19,2,FALSE),IF(VLOOKUP(I2357,'Cross-Page Data'!$D$4:$F$48,3,FALSE)="hydro",VLOOKUP(E2357,'Cross-Page Data'!$I$4:$J$19,2,FALSE),VLOOKUP(I2357,'Cross-Page Data'!$D$4:$F$48,3,FALSE)))))</f>
        <v>natural gas nonpeaker</v>
      </c>
      <c r="K2357" s="65" t="b">
        <f t="shared" si="36"/>
        <v>1</v>
      </c>
    </row>
    <row r="2358" spans="2:11" ht="14.65" customHeight="1">
      <c r="B2358" s="65">
        <v>1363</v>
      </c>
      <c r="C2358" s="65" t="s">
        <v>3418</v>
      </c>
      <c r="D2358" s="65" t="s">
        <v>3577</v>
      </c>
      <c r="E2358" s="65" t="s">
        <v>3405</v>
      </c>
      <c r="F2358" s="65">
        <v>237</v>
      </c>
      <c r="G2358" s="65" t="s">
        <v>3497</v>
      </c>
      <c r="H2358" s="65" t="s">
        <v>3498</v>
      </c>
      <c r="I2358" s="65" t="s">
        <v>3502</v>
      </c>
      <c r="J2358" s="65" t="str">
        <f>IF(VLOOKUP(I2358,'Cross-Page Data'!$D$4:$F$48,3,FALSE)="natural gas",VLOOKUP(E2358,'Cross-Page Data'!$I$4:$J$19,2,FALSE),IF(VLOOKUP(I2358,'Cross-Page Data'!$D$4:$F$48,3,FALSE)="solar",IF(E2358="PV","solar PV","solar thermal"),IF(VLOOKUP(I2358,'Cross-Page Data'!$D$4:$F$48,3,FALSE)="wind",VLOOKUP(E2358,'Cross-Page Data'!$I$4:$J$19,2,FALSE),IF(VLOOKUP(I2358,'Cross-Page Data'!$D$4:$F$48,3,FALSE)="hydro",VLOOKUP(E2358,'Cross-Page Data'!$I$4:$J$19,2,FALSE),VLOOKUP(I2358,'Cross-Page Data'!$D$4:$F$48,3,FALSE)))))</f>
        <v>natural gas nonpeaker</v>
      </c>
      <c r="K2358" s="65" t="b">
        <f t="shared" si="36"/>
        <v>1</v>
      </c>
    </row>
    <row r="2359" spans="2:11" ht="14.65" customHeight="1">
      <c r="B2359" s="65">
        <v>1364</v>
      </c>
      <c r="C2359" s="65" t="s">
        <v>3418</v>
      </c>
      <c r="D2359" s="65" t="s">
        <v>3576</v>
      </c>
      <c r="E2359" s="65" t="s">
        <v>3505</v>
      </c>
      <c r="F2359" s="65">
        <v>300</v>
      </c>
      <c r="G2359" s="65" t="s">
        <v>3497</v>
      </c>
      <c r="H2359" s="65" t="s">
        <v>3498</v>
      </c>
      <c r="I2359" s="65" t="s">
        <v>3506</v>
      </c>
      <c r="J2359" s="65" t="str">
        <f>IF(VLOOKUP(I2359,'Cross-Page Data'!$D$4:$F$48,3,FALSE)="natural gas",VLOOKUP(E2359,'Cross-Page Data'!$I$4:$J$19,2,FALSE),IF(VLOOKUP(I2359,'Cross-Page Data'!$D$4:$F$48,3,FALSE)="solar",IF(E2359="PV","solar PV","solar thermal"),IF(VLOOKUP(I2359,'Cross-Page Data'!$D$4:$F$48,3,FALSE)="wind",VLOOKUP(E2359,'Cross-Page Data'!$I$4:$J$19,2,FALSE),IF(VLOOKUP(I2359,'Cross-Page Data'!$D$4:$F$48,3,FALSE)="hydro",VLOOKUP(E2359,'Cross-Page Data'!$I$4:$J$19,2,FALSE),VLOOKUP(I2359,'Cross-Page Data'!$D$4:$F$48,3,FALSE)))))</f>
        <v>hard coal</v>
      </c>
      <c r="K2359" s="65" t="b">
        <f t="shared" si="36"/>
        <v>1</v>
      </c>
    </row>
    <row r="2360" spans="2:11" ht="14.65" customHeight="1">
      <c r="B2360" s="65">
        <v>1364</v>
      </c>
      <c r="C2360" s="65" t="s">
        <v>3418</v>
      </c>
      <c r="D2360" s="65" t="s">
        <v>3576</v>
      </c>
      <c r="E2360" s="65" t="s">
        <v>3505</v>
      </c>
      <c r="F2360" s="65">
        <v>297</v>
      </c>
      <c r="G2360" s="65" t="s">
        <v>3497</v>
      </c>
      <c r="H2360" s="65" t="s">
        <v>3498</v>
      </c>
      <c r="I2360" s="65" t="s">
        <v>3506</v>
      </c>
      <c r="J2360" s="65" t="str">
        <f>IF(VLOOKUP(I2360,'Cross-Page Data'!$D$4:$F$48,3,FALSE)="natural gas",VLOOKUP(E2360,'Cross-Page Data'!$I$4:$J$19,2,FALSE),IF(VLOOKUP(I2360,'Cross-Page Data'!$D$4:$F$48,3,FALSE)="solar",IF(E2360="PV","solar PV","solar thermal"),IF(VLOOKUP(I2360,'Cross-Page Data'!$D$4:$F$48,3,FALSE)="wind",VLOOKUP(E2360,'Cross-Page Data'!$I$4:$J$19,2,FALSE),IF(VLOOKUP(I2360,'Cross-Page Data'!$D$4:$F$48,3,FALSE)="hydro",VLOOKUP(E2360,'Cross-Page Data'!$I$4:$J$19,2,FALSE),VLOOKUP(I2360,'Cross-Page Data'!$D$4:$F$48,3,FALSE)))))</f>
        <v>hard coal</v>
      </c>
      <c r="K2360" s="65" t="b">
        <f t="shared" si="36"/>
        <v>1</v>
      </c>
    </row>
    <row r="2361" spans="2:11" ht="14.65" customHeight="1">
      <c r="B2361" s="65">
        <v>1364</v>
      </c>
      <c r="C2361" s="65" t="s">
        <v>3418</v>
      </c>
      <c r="D2361" s="65" t="s">
        <v>3576</v>
      </c>
      <c r="E2361" s="65" t="s">
        <v>3505</v>
      </c>
      <c r="F2361" s="65">
        <v>391</v>
      </c>
      <c r="G2361" s="65" t="s">
        <v>3497</v>
      </c>
      <c r="H2361" s="65" t="s">
        <v>3498</v>
      </c>
      <c r="I2361" s="65" t="s">
        <v>3506</v>
      </c>
      <c r="J2361" s="65" t="str">
        <f>IF(VLOOKUP(I2361,'Cross-Page Data'!$D$4:$F$48,3,FALSE)="natural gas",VLOOKUP(E2361,'Cross-Page Data'!$I$4:$J$19,2,FALSE),IF(VLOOKUP(I2361,'Cross-Page Data'!$D$4:$F$48,3,FALSE)="solar",IF(E2361="PV","solar PV","solar thermal"),IF(VLOOKUP(I2361,'Cross-Page Data'!$D$4:$F$48,3,FALSE)="wind",VLOOKUP(E2361,'Cross-Page Data'!$I$4:$J$19,2,FALSE),IF(VLOOKUP(I2361,'Cross-Page Data'!$D$4:$F$48,3,FALSE)="hydro",VLOOKUP(E2361,'Cross-Page Data'!$I$4:$J$19,2,FALSE),VLOOKUP(I2361,'Cross-Page Data'!$D$4:$F$48,3,FALSE)))))</f>
        <v>hard coal</v>
      </c>
      <c r="K2361" s="65" t="b">
        <f t="shared" si="36"/>
        <v>1</v>
      </c>
    </row>
    <row r="2362" spans="2:11" ht="14.65" customHeight="1">
      <c r="B2362" s="65">
        <v>1364</v>
      </c>
      <c r="C2362" s="65" t="s">
        <v>3418</v>
      </c>
      <c r="D2362" s="65" t="s">
        <v>3576</v>
      </c>
      <c r="E2362" s="65" t="s">
        <v>3505</v>
      </c>
      <c r="F2362" s="65">
        <v>477</v>
      </c>
      <c r="G2362" s="65" t="s">
        <v>3497</v>
      </c>
      <c r="H2362" s="65" t="s">
        <v>3498</v>
      </c>
      <c r="I2362" s="65" t="s">
        <v>3506</v>
      </c>
      <c r="J2362" s="65" t="str">
        <f>IF(VLOOKUP(I2362,'Cross-Page Data'!$D$4:$F$48,3,FALSE)="natural gas",VLOOKUP(E2362,'Cross-Page Data'!$I$4:$J$19,2,FALSE),IF(VLOOKUP(I2362,'Cross-Page Data'!$D$4:$F$48,3,FALSE)="solar",IF(E2362="PV","solar PV","solar thermal"),IF(VLOOKUP(I2362,'Cross-Page Data'!$D$4:$F$48,3,FALSE)="wind",VLOOKUP(E2362,'Cross-Page Data'!$I$4:$J$19,2,FALSE),IF(VLOOKUP(I2362,'Cross-Page Data'!$D$4:$F$48,3,FALSE)="hydro",VLOOKUP(E2362,'Cross-Page Data'!$I$4:$J$19,2,FALSE),VLOOKUP(I2362,'Cross-Page Data'!$D$4:$F$48,3,FALSE)))))</f>
        <v>hard coal</v>
      </c>
      <c r="K2362" s="65" t="b">
        <f t="shared" si="36"/>
        <v>1</v>
      </c>
    </row>
    <row r="2363" spans="2:11" ht="14.65" customHeight="1">
      <c r="B2363" s="65">
        <v>1365</v>
      </c>
      <c r="C2363" s="65" t="s">
        <v>3418</v>
      </c>
      <c r="D2363" s="65" t="s">
        <v>3574</v>
      </c>
      <c r="E2363" s="65" t="s">
        <v>3499</v>
      </c>
      <c r="F2363" s="65">
        <v>12.6</v>
      </c>
      <c r="G2363" s="65" t="s">
        <v>3497</v>
      </c>
      <c r="H2363" s="65" t="s">
        <v>3498</v>
      </c>
      <c r="I2363" s="65" t="s">
        <v>3500</v>
      </c>
      <c r="J2363" s="65" t="str">
        <f>IF(VLOOKUP(I2363,'Cross-Page Data'!$D$4:$F$48,3,FALSE)="natural gas",VLOOKUP(E2363,'Cross-Page Data'!$I$4:$J$19,2,FALSE),IF(VLOOKUP(I2363,'Cross-Page Data'!$D$4:$F$48,3,FALSE)="solar",IF(E2363="PV","solar PV","solar thermal"),IF(VLOOKUP(I2363,'Cross-Page Data'!$D$4:$F$48,3,FALSE)="wind",VLOOKUP(E2363,'Cross-Page Data'!$I$4:$J$19,2,FALSE),IF(VLOOKUP(I2363,'Cross-Page Data'!$D$4:$F$48,3,FALSE)="hydro",VLOOKUP(E2363,'Cross-Page Data'!$I$4:$J$19,2,FALSE),VLOOKUP(I2363,'Cross-Page Data'!$D$4:$F$48,3,FALSE)))))</f>
        <v>hydro</v>
      </c>
      <c r="K2363" s="65" t="b">
        <f t="shared" si="36"/>
        <v>1</v>
      </c>
    </row>
    <row r="2364" spans="2:11" ht="14.65" customHeight="1">
      <c r="B2364" s="65">
        <v>1365</v>
      </c>
      <c r="C2364" s="65" t="s">
        <v>3418</v>
      </c>
      <c r="D2364" s="65" t="s">
        <v>3574</v>
      </c>
      <c r="E2364" s="65" t="s">
        <v>3499</v>
      </c>
      <c r="F2364" s="65">
        <v>12.6</v>
      </c>
      <c r="G2364" s="65" t="s">
        <v>3497</v>
      </c>
      <c r="H2364" s="65" t="s">
        <v>3498</v>
      </c>
      <c r="I2364" s="65" t="s">
        <v>3500</v>
      </c>
      <c r="J2364" s="65" t="str">
        <f>IF(VLOOKUP(I2364,'Cross-Page Data'!$D$4:$F$48,3,FALSE)="natural gas",VLOOKUP(E2364,'Cross-Page Data'!$I$4:$J$19,2,FALSE),IF(VLOOKUP(I2364,'Cross-Page Data'!$D$4:$F$48,3,FALSE)="solar",IF(E2364="PV","solar PV","solar thermal"),IF(VLOOKUP(I2364,'Cross-Page Data'!$D$4:$F$48,3,FALSE)="wind",VLOOKUP(E2364,'Cross-Page Data'!$I$4:$J$19,2,FALSE),IF(VLOOKUP(I2364,'Cross-Page Data'!$D$4:$F$48,3,FALSE)="hydro",VLOOKUP(E2364,'Cross-Page Data'!$I$4:$J$19,2,FALSE),VLOOKUP(I2364,'Cross-Page Data'!$D$4:$F$48,3,FALSE)))))</f>
        <v>hydro</v>
      </c>
      <c r="K2364" s="65" t="b">
        <f t="shared" si="36"/>
        <v>1</v>
      </c>
    </row>
    <row r="2365" spans="2:11" ht="14.65" customHeight="1">
      <c r="B2365" s="65">
        <v>1365</v>
      </c>
      <c r="C2365" s="65" t="s">
        <v>3418</v>
      </c>
      <c r="D2365" s="65" t="s">
        <v>3574</v>
      </c>
      <c r="E2365" s="65" t="s">
        <v>3499</v>
      </c>
      <c r="F2365" s="65">
        <v>12.6</v>
      </c>
      <c r="G2365" s="65" t="s">
        <v>3497</v>
      </c>
      <c r="H2365" s="65" t="s">
        <v>3498</v>
      </c>
      <c r="I2365" s="65" t="s">
        <v>3500</v>
      </c>
      <c r="J2365" s="65" t="str">
        <f>IF(VLOOKUP(I2365,'Cross-Page Data'!$D$4:$F$48,3,FALSE)="natural gas",VLOOKUP(E2365,'Cross-Page Data'!$I$4:$J$19,2,FALSE),IF(VLOOKUP(I2365,'Cross-Page Data'!$D$4:$F$48,3,FALSE)="solar",IF(E2365="PV","solar PV","solar thermal"),IF(VLOOKUP(I2365,'Cross-Page Data'!$D$4:$F$48,3,FALSE)="wind",VLOOKUP(E2365,'Cross-Page Data'!$I$4:$J$19,2,FALSE),IF(VLOOKUP(I2365,'Cross-Page Data'!$D$4:$F$48,3,FALSE)="hydro",VLOOKUP(E2365,'Cross-Page Data'!$I$4:$J$19,2,FALSE),VLOOKUP(I2365,'Cross-Page Data'!$D$4:$F$48,3,FALSE)))))</f>
        <v>hydro</v>
      </c>
      <c r="K2365" s="65" t="b">
        <f t="shared" si="36"/>
        <v>1</v>
      </c>
    </row>
    <row r="2366" spans="2:11" ht="14.65" customHeight="1">
      <c r="B2366" s="65">
        <v>1365</v>
      </c>
      <c r="C2366" s="65" t="s">
        <v>3418</v>
      </c>
      <c r="D2366" s="65" t="s">
        <v>3574</v>
      </c>
      <c r="E2366" s="65" t="s">
        <v>3499</v>
      </c>
      <c r="F2366" s="65">
        <v>12.6</v>
      </c>
      <c r="G2366" s="65" t="s">
        <v>3497</v>
      </c>
      <c r="H2366" s="65" t="s">
        <v>3498</v>
      </c>
      <c r="I2366" s="65" t="s">
        <v>3500</v>
      </c>
      <c r="J2366" s="65" t="str">
        <f>IF(VLOOKUP(I2366,'Cross-Page Data'!$D$4:$F$48,3,FALSE)="natural gas",VLOOKUP(E2366,'Cross-Page Data'!$I$4:$J$19,2,FALSE),IF(VLOOKUP(I2366,'Cross-Page Data'!$D$4:$F$48,3,FALSE)="solar",IF(E2366="PV","solar PV","solar thermal"),IF(VLOOKUP(I2366,'Cross-Page Data'!$D$4:$F$48,3,FALSE)="wind",VLOOKUP(E2366,'Cross-Page Data'!$I$4:$J$19,2,FALSE),IF(VLOOKUP(I2366,'Cross-Page Data'!$D$4:$F$48,3,FALSE)="hydro",VLOOKUP(E2366,'Cross-Page Data'!$I$4:$J$19,2,FALSE),VLOOKUP(I2366,'Cross-Page Data'!$D$4:$F$48,3,FALSE)))))</f>
        <v>hydro</v>
      </c>
      <c r="K2366" s="65" t="b">
        <f t="shared" si="36"/>
        <v>1</v>
      </c>
    </row>
    <row r="2367" spans="2:11" ht="14.65" customHeight="1">
      <c r="B2367" s="65">
        <v>1365</v>
      </c>
      <c r="C2367" s="65" t="s">
        <v>3418</v>
      </c>
      <c r="D2367" s="65" t="s">
        <v>3574</v>
      </c>
      <c r="E2367" s="65" t="s">
        <v>3499</v>
      </c>
      <c r="F2367" s="65">
        <v>12.6</v>
      </c>
      <c r="G2367" s="65" t="s">
        <v>3497</v>
      </c>
      <c r="H2367" s="65" t="s">
        <v>3498</v>
      </c>
      <c r="I2367" s="65" t="s">
        <v>3500</v>
      </c>
      <c r="J2367" s="65" t="str">
        <f>IF(VLOOKUP(I2367,'Cross-Page Data'!$D$4:$F$48,3,FALSE)="natural gas",VLOOKUP(E2367,'Cross-Page Data'!$I$4:$J$19,2,FALSE),IF(VLOOKUP(I2367,'Cross-Page Data'!$D$4:$F$48,3,FALSE)="solar",IF(E2367="PV","solar PV","solar thermal"),IF(VLOOKUP(I2367,'Cross-Page Data'!$D$4:$F$48,3,FALSE)="wind",VLOOKUP(E2367,'Cross-Page Data'!$I$4:$J$19,2,FALSE),IF(VLOOKUP(I2367,'Cross-Page Data'!$D$4:$F$48,3,FALSE)="hydro",VLOOKUP(E2367,'Cross-Page Data'!$I$4:$J$19,2,FALSE),VLOOKUP(I2367,'Cross-Page Data'!$D$4:$F$48,3,FALSE)))))</f>
        <v>hydro</v>
      </c>
      <c r="K2367" s="65" t="b">
        <f t="shared" si="36"/>
        <v>1</v>
      </c>
    </row>
    <row r="2368" spans="2:11" ht="14.65" customHeight="1">
      <c r="B2368" s="65">
        <v>1365</v>
      </c>
      <c r="C2368" s="65" t="s">
        <v>3418</v>
      </c>
      <c r="D2368" s="65" t="s">
        <v>3574</v>
      </c>
      <c r="E2368" s="65" t="s">
        <v>3499</v>
      </c>
      <c r="F2368" s="65">
        <v>12.6</v>
      </c>
      <c r="G2368" s="65" t="s">
        <v>3497</v>
      </c>
      <c r="H2368" s="65" t="s">
        <v>3498</v>
      </c>
      <c r="I2368" s="65" t="s">
        <v>3500</v>
      </c>
      <c r="J2368" s="65" t="str">
        <f>IF(VLOOKUP(I2368,'Cross-Page Data'!$D$4:$F$48,3,FALSE)="natural gas",VLOOKUP(E2368,'Cross-Page Data'!$I$4:$J$19,2,FALSE),IF(VLOOKUP(I2368,'Cross-Page Data'!$D$4:$F$48,3,FALSE)="solar",IF(E2368="PV","solar PV","solar thermal"),IF(VLOOKUP(I2368,'Cross-Page Data'!$D$4:$F$48,3,FALSE)="wind",VLOOKUP(E2368,'Cross-Page Data'!$I$4:$J$19,2,FALSE),IF(VLOOKUP(I2368,'Cross-Page Data'!$D$4:$F$48,3,FALSE)="hydro",VLOOKUP(E2368,'Cross-Page Data'!$I$4:$J$19,2,FALSE),VLOOKUP(I2368,'Cross-Page Data'!$D$4:$F$48,3,FALSE)))))</f>
        <v>hydro</v>
      </c>
      <c r="K2368" s="65" t="b">
        <f t="shared" si="36"/>
        <v>1</v>
      </c>
    </row>
    <row r="2369" spans="2:11" ht="14.65" customHeight="1">
      <c r="B2369" s="65">
        <v>1365</v>
      </c>
      <c r="C2369" s="65" t="s">
        <v>3418</v>
      </c>
      <c r="D2369" s="65" t="s">
        <v>3574</v>
      </c>
      <c r="E2369" s="65" t="s">
        <v>3499</v>
      </c>
      <c r="F2369" s="65">
        <v>12.6</v>
      </c>
      <c r="G2369" s="65" t="s">
        <v>3497</v>
      </c>
      <c r="H2369" s="65" t="s">
        <v>3498</v>
      </c>
      <c r="I2369" s="65" t="s">
        <v>3500</v>
      </c>
      <c r="J2369" s="65" t="str">
        <f>IF(VLOOKUP(I2369,'Cross-Page Data'!$D$4:$F$48,3,FALSE)="natural gas",VLOOKUP(E2369,'Cross-Page Data'!$I$4:$J$19,2,FALSE),IF(VLOOKUP(I2369,'Cross-Page Data'!$D$4:$F$48,3,FALSE)="solar",IF(E2369="PV","solar PV","solar thermal"),IF(VLOOKUP(I2369,'Cross-Page Data'!$D$4:$F$48,3,FALSE)="wind",VLOOKUP(E2369,'Cross-Page Data'!$I$4:$J$19,2,FALSE),IF(VLOOKUP(I2369,'Cross-Page Data'!$D$4:$F$48,3,FALSE)="hydro",VLOOKUP(E2369,'Cross-Page Data'!$I$4:$J$19,2,FALSE),VLOOKUP(I2369,'Cross-Page Data'!$D$4:$F$48,3,FALSE)))))</f>
        <v>hydro</v>
      </c>
      <c r="K2369" s="65" t="b">
        <f t="shared" si="36"/>
        <v>1</v>
      </c>
    </row>
    <row r="2370" spans="2:11" ht="14.65" customHeight="1">
      <c r="B2370" s="65">
        <v>1365</v>
      </c>
      <c r="C2370" s="65" t="s">
        <v>3418</v>
      </c>
      <c r="D2370" s="65" t="s">
        <v>3574</v>
      </c>
      <c r="E2370" s="65" t="s">
        <v>3499</v>
      </c>
      <c r="F2370" s="65">
        <v>12.6</v>
      </c>
      <c r="G2370" s="65" t="s">
        <v>3497</v>
      </c>
      <c r="H2370" s="65" t="s">
        <v>3498</v>
      </c>
      <c r="I2370" s="65" t="s">
        <v>3500</v>
      </c>
      <c r="J2370" s="65" t="str">
        <f>IF(VLOOKUP(I2370,'Cross-Page Data'!$D$4:$F$48,3,FALSE)="natural gas",VLOOKUP(E2370,'Cross-Page Data'!$I$4:$J$19,2,FALSE),IF(VLOOKUP(I2370,'Cross-Page Data'!$D$4:$F$48,3,FALSE)="solar",IF(E2370="PV","solar PV","solar thermal"),IF(VLOOKUP(I2370,'Cross-Page Data'!$D$4:$F$48,3,FALSE)="wind",VLOOKUP(E2370,'Cross-Page Data'!$I$4:$J$19,2,FALSE),IF(VLOOKUP(I2370,'Cross-Page Data'!$D$4:$F$48,3,FALSE)="hydro",VLOOKUP(E2370,'Cross-Page Data'!$I$4:$J$19,2,FALSE),VLOOKUP(I2370,'Cross-Page Data'!$D$4:$F$48,3,FALSE)))))</f>
        <v>hydro</v>
      </c>
      <c r="K2370" s="65" t="b">
        <f t="shared" si="36"/>
        <v>1</v>
      </c>
    </row>
    <row r="2371" spans="2:11" ht="14.65" customHeight="1">
      <c r="B2371" s="65">
        <v>1366</v>
      </c>
      <c r="C2371" s="65" t="s">
        <v>3418</v>
      </c>
      <c r="D2371" s="65" t="s">
        <v>3578</v>
      </c>
      <c r="E2371" s="65" t="s">
        <v>3509</v>
      </c>
      <c r="F2371" s="65">
        <v>12</v>
      </c>
      <c r="G2371" s="65" t="s">
        <v>3497</v>
      </c>
      <c r="H2371" s="65" t="s">
        <v>3498</v>
      </c>
      <c r="I2371" s="65" t="s">
        <v>3502</v>
      </c>
      <c r="J2371" s="65" t="str">
        <f>IF(VLOOKUP(I2371,'Cross-Page Data'!$D$4:$F$48,3,FALSE)="natural gas",VLOOKUP(E2371,'Cross-Page Data'!$I$4:$J$19,2,FALSE),IF(VLOOKUP(I2371,'Cross-Page Data'!$D$4:$F$48,3,FALSE)="solar",IF(E2371="PV","solar PV","solar thermal"),IF(VLOOKUP(I2371,'Cross-Page Data'!$D$4:$F$48,3,FALSE)="wind",VLOOKUP(E2371,'Cross-Page Data'!$I$4:$J$19,2,FALSE),IF(VLOOKUP(I2371,'Cross-Page Data'!$D$4:$F$48,3,FALSE)="hydro",VLOOKUP(E2371,'Cross-Page Data'!$I$4:$J$19,2,FALSE),VLOOKUP(I2371,'Cross-Page Data'!$D$4:$F$48,3,FALSE)))))</f>
        <v>natural gas peaker</v>
      </c>
      <c r="K2371" s="65" t="b">
        <f t="shared" si="36"/>
        <v>1</v>
      </c>
    </row>
    <row r="2372" spans="2:11" ht="14.65" customHeight="1">
      <c r="B2372" s="65">
        <v>1366</v>
      </c>
      <c r="C2372" s="65" t="s">
        <v>3418</v>
      </c>
      <c r="D2372" s="65" t="s">
        <v>3578</v>
      </c>
      <c r="E2372" s="65" t="s">
        <v>3509</v>
      </c>
      <c r="F2372" s="65">
        <v>23</v>
      </c>
      <c r="G2372" s="65" t="s">
        <v>3497</v>
      </c>
      <c r="H2372" s="65" t="s">
        <v>3498</v>
      </c>
      <c r="I2372" s="65" t="s">
        <v>3502</v>
      </c>
      <c r="J2372" s="65" t="str">
        <f>IF(VLOOKUP(I2372,'Cross-Page Data'!$D$4:$F$48,3,FALSE)="natural gas",VLOOKUP(E2372,'Cross-Page Data'!$I$4:$J$19,2,FALSE),IF(VLOOKUP(I2372,'Cross-Page Data'!$D$4:$F$48,3,FALSE)="solar",IF(E2372="PV","solar PV","solar thermal"),IF(VLOOKUP(I2372,'Cross-Page Data'!$D$4:$F$48,3,FALSE)="wind",VLOOKUP(E2372,'Cross-Page Data'!$I$4:$J$19,2,FALSE),IF(VLOOKUP(I2372,'Cross-Page Data'!$D$4:$F$48,3,FALSE)="hydro",VLOOKUP(E2372,'Cross-Page Data'!$I$4:$J$19,2,FALSE),VLOOKUP(I2372,'Cross-Page Data'!$D$4:$F$48,3,FALSE)))))</f>
        <v>natural gas peaker</v>
      </c>
      <c r="K2372" s="65" t="b">
        <f t="shared" ref="K2372:K2435" si="37">IF(AND($N$3=FALSE,OR(H2372="Commercial CHP",H2372="Industrial CHP",H2372="IPP CHP")),FALSE,IF(AND($N$4=FALSE,OR(H2372="Commercial CHP",H2372="Commercial Non-CHP",H2372="industrial chp", H2372="industrial non-chp")),FALSE, TRUE))</f>
        <v>1</v>
      </c>
    </row>
    <row r="2373" spans="2:11" ht="14.65" customHeight="1">
      <c r="B2373" s="65">
        <v>1366</v>
      </c>
      <c r="C2373" s="65" t="s">
        <v>3418</v>
      </c>
      <c r="D2373" s="65" t="s">
        <v>3578</v>
      </c>
      <c r="E2373" s="65" t="s">
        <v>3509</v>
      </c>
      <c r="F2373" s="65">
        <v>147</v>
      </c>
      <c r="G2373" s="65" t="s">
        <v>3497</v>
      </c>
      <c r="H2373" s="65" t="s">
        <v>3498</v>
      </c>
      <c r="I2373" s="65" t="s">
        <v>3502</v>
      </c>
      <c r="J2373" s="65" t="str">
        <f>IF(VLOOKUP(I2373,'Cross-Page Data'!$D$4:$F$48,3,FALSE)="natural gas",VLOOKUP(E2373,'Cross-Page Data'!$I$4:$J$19,2,FALSE),IF(VLOOKUP(I2373,'Cross-Page Data'!$D$4:$F$48,3,FALSE)="solar",IF(E2373="PV","solar PV","solar thermal"),IF(VLOOKUP(I2373,'Cross-Page Data'!$D$4:$F$48,3,FALSE)="wind",VLOOKUP(E2373,'Cross-Page Data'!$I$4:$J$19,2,FALSE),IF(VLOOKUP(I2373,'Cross-Page Data'!$D$4:$F$48,3,FALSE)="hydro",VLOOKUP(E2373,'Cross-Page Data'!$I$4:$J$19,2,FALSE),VLOOKUP(I2373,'Cross-Page Data'!$D$4:$F$48,3,FALSE)))))</f>
        <v>natural gas peaker</v>
      </c>
      <c r="K2373" s="65" t="b">
        <f t="shared" si="37"/>
        <v>1</v>
      </c>
    </row>
    <row r="2374" spans="2:11" ht="14.65" customHeight="1">
      <c r="B2374" s="65">
        <v>1368</v>
      </c>
      <c r="C2374" s="65" t="s">
        <v>3418</v>
      </c>
      <c r="D2374" s="65" t="s">
        <v>3578</v>
      </c>
      <c r="E2374" s="65" t="s">
        <v>3509</v>
      </c>
      <c r="F2374" s="65">
        <v>14</v>
      </c>
      <c r="G2374" s="65" t="s">
        <v>3497</v>
      </c>
      <c r="H2374" s="65" t="s">
        <v>3498</v>
      </c>
      <c r="I2374" s="65" t="s">
        <v>3502</v>
      </c>
      <c r="J2374" s="65" t="str">
        <f>IF(VLOOKUP(I2374,'Cross-Page Data'!$D$4:$F$48,3,FALSE)="natural gas",VLOOKUP(E2374,'Cross-Page Data'!$I$4:$J$19,2,FALSE),IF(VLOOKUP(I2374,'Cross-Page Data'!$D$4:$F$48,3,FALSE)="solar",IF(E2374="PV","solar PV","solar thermal"),IF(VLOOKUP(I2374,'Cross-Page Data'!$D$4:$F$48,3,FALSE)="wind",VLOOKUP(E2374,'Cross-Page Data'!$I$4:$J$19,2,FALSE),IF(VLOOKUP(I2374,'Cross-Page Data'!$D$4:$F$48,3,FALSE)="hydro",VLOOKUP(E2374,'Cross-Page Data'!$I$4:$J$19,2,FALSE),VLOOKUP(I2374,'Cross-Page Data'!$D$4:$F$48,3,FALSE)))))</f>
        <v>natural gas peaker</v>
      </c>
      <c r="K2374" s="65" t="b">
        <f t="shared" si="37"/>
        <v>1</v>
      </c>
    </row>
    <row r="2375" spans="2:11" ht="14.65" customHeight="1">
      <c r="B2375" s="65">
        <v>1371</v>
      </c>
      <c r="C2375" s="65" t="s">
        <v>3418</v>
      </c>
      <c r="D2375" s="65" t="s">
        <v>3574</v>
      </c>
      <c r="E2375" s="65" t="s">
        <v>3499</v>
      </c>
      <c r="F2375" s="65">
        <v>37</v>
      </c>
      <c r="G2375" s="65" t="s">
        <v>3497</v>
      </c>
      <c r="H2375" s="65" t="s">
        <v>3498</v>
      </c>
      <c r="I2375" s="65" t="s">
        <v>3500</v>
      </c>
      <c r="J2375" s="65" t="str">
        <f>IF(VLOOKUP(I2375,'Cross-Page Data'!$D$4:$F$48,3,FALSE)="natural gas",VLOOKUP(E2375,'Cross-Page Data'!$I$4:$J$19,2,FALSE),IF(VLOOKUP(I2375,'Cross-Page Data'!$D$4:$F$48,3,FALSE)="solar",IF(E2375="PV","solar PV","solar thermal"),IF(VLOOKUP(I2375,'Cross-Page Data'!$D$4:$F$48,3,FALSE)="wind",VLOOKUP(E2375,'Cross-Page Data'!$I$4:$J$19,2,FALSE),IF(VLOOKUP(I2375,'Cross-Page Data'!$D$4:$F$48,3,FALSE)="hydro",VLOOKUP(E2375,'Cross-Page Data'!$I$4:$J$19,2,FALSE),VLOOKUP(I2375,'Cross-Page Data'!$D$4:$F$48,3,FALSE)))))</f>
        <v>hydro</v>
      </c>
      <c r="K2375" s="65" t="b">
        <f t="shared" si="37"/>
        <v>1</v>
      </c>
    </row>
    <row r="2376" spans="2:11" ht="14.65" customHeight="1">
      <c r="B2376" s="65">
        <v>1371</v>
      </c>
      <c r="C2376" s="65" t="s">
        <v>3418</v>
      </c>
      <c r="D2376" s="65" t="s">
        <v>3574</v>
      </c>
      <c r="E2376" s="65" t="s">
        <v>3499</v>
      </c>
      <c r="F2376" s="65">
        <v>37</v>
      </c>
      <c r="G2376" s="65" t="s">
        <v>3497</v>
      </c>
      <c r="H2376" s="65" t="s">
        <v>3498</v>
      </c>
      <c r="I2376" s="65" t="s">
        <v>3500</v>
      </c>
      <c r="J2376" s="65" t="str">
        <f>IF(VLOOKUP(I2376,'Cross-Page Data'!$D$4:$F$48,3,FALSE)="natural gas",VLOOKUP(E2376,'Cross-Page Data'!$I$4:$J$19,2,FALSE),IF(VLOOKUP(I2376,'Cross-Page Data'!$D$4:$F$48,3,FALSE)="solar",IF(E2376="PV","solar PV","solar thermal"),IF(VLOOKUP(I2376,'Cross-Page Data'!$D$4:$F$48,3,FALSE)="wind",VLOOKUP(E2376,'Cross-Page Data'!$I$4:$J$19,2,FALSE),IF(VLOOKUP(I2376,'Cross-Page Data'!$D$4:$F$48,3,FALSE)="hydro",VLOOKUP(E2376,'Cross-Page Data'!$I$4:$J$19,2,FALSE),VLOOKUP(I2376,'Cross-Page Data'!$D$4:$F$48,3,FALSE)))))</f>
        <v>hydro</v>
      </c>
      <c r="K2376" s="65" t="b">
        <f t="shared" si="37"/>
        <v>1</v>
      </c>
    </row>
    <row r="2377" spans="2:11" ht="14.65" customHeight="1">
      <c r="B2377" s="65">
        <v>1371</v>
      </c>
      <c r="C2377" s="65" t="s">
        <v>3418</v>
      </c>
      <c r="D2377" s="65" t="s">
        <v>3574</v>
      </c>
      <c r="E2377" s="65" t="s">
        <v>3499</v>
      </c>
      <c r="F2377" s="65">
        <v>37</v>
      </c>
      <c r="G2377" s="65" t="s">
        <v>3497</v>
      </c>
      <c r="H2377" s="65" t="s">
        <v>3498</v>
      </c>
      <c r="I2377" s="65" t="s">
        <v>3500</v>
      </c>
      <c r="J2377" s="65" t="str">
        <f>IF(VLOOKUP(I2377,'Cross-Page Data'!$D$4:$F$48,3,FALSE)="natural gas",VLOOKUP(E2377,'Cross-Page Data'!$I$4:$J$19,2,FALSE),IF(VLOOKUP(I2377,'Cross-Page Data'!$D$4:$F$48,3,FALSE)="solar",IF(E2377="PV","solar PV","solar thermal"),IF(VLOOKUP(I2377,'Cross-Page Data'!$D$4:$F$48,3,FALSE)="wind",VLOOKUP(E2377,'Cross-Page Data'!$I$4:$J$19,2,FALSE),IF(VLOOKUP(I2377,'Cross-Page Data'!$D$4:$F$48,3,FALSE)="hydro",VLOOKUP(E2377,'Cross-Page Data'!$I$4:$J$19,2,FALSE),VLOOKUP(I2377,'Cross-Page Data'!$D$4:$F$48,3,FALSE)))))</f>
        <v>hydro</v>
      </c>
      <c r="K2377" s="65" t="b">
        <f t="shared" si="37"/>
        <v>1</v>
      </c>
    </row>
    <row r="2378" spans="2:11" ht="14.65" customHeight="1">
      <c r="B2378" s="65">
        <v>1371</v>
      </c>
      <c r="C2378" s="65" t="s">
        <v>3418</v>
      </c>
      <c r="D2378" s="65" t="s">
        <v>3574</v>
      </c>
      <c r="E2378" s="65" t="s">
        <v>3499</v>
      </c>
      <c r="F2378" s="65">
        <v>37</v>
      </c>
      <c r="G2378" s="65" t="s">
        <v>3497</v>
      </c>
      <c r="H2378" s="65" t="s">
        <v>3498</v>
      </c>
      <c r="I2378" s="65" t="s">
        <v>3500</v>
      </c>
      <c r="J2378" s="65" t="str">
        <f>IF(VLOOKUP(I2378,'Cross-Page Data'!$D$4:$F$48,3,FALSE)="natural gas",VLOOKUP(E2378,'Cross-Page Data'!$I$4:$J$19,2,FALSE),IF(VLOOKUP(I2378,'Cross-Page Data'!$D$4:$F$48,3,FALSE)="solar",IF(E2378="PV","solar PV","solar thermal"),IF(VLOOKUP(I2378,'Cross-Page Data'!$D$4:$F$48,3,FALSE)="wind",VLOOKUP(E2378,'Cross-Page Data'!$I$4:$J$19,2,FALSE),IF(VLOOKUP(I2378,'Cross-Page Data'!$D$4:$F$48,3,FALSE)="hydro",VLOOKUP(E2378,'Cross-Page Data'!$I$4:$J$19,2,FALSE),VLOOKUP(I2378,'Cross-Page Data'!$D$4:$F$48,3,FALSE)))))</f>
        <v>hydro</v>
      </c>
      <c r="K2378" s="65" t="b">
        <f t="shared" si="37"/>
        <v>1</v>
      </c>
    </row>
    <row r="2379" spans="2:11" ht="14.65" customHeight="1">
      <c r="B2379" s="65">
        <v>1374</v>
      </c>
      <c r="C2379" s="65" t="s">
        <v>3418</v>
      </c>
      <c r="D2379" s="65" t="s">
        <v>3576</v>
      </c>
      <c r="E2379" s="65" t="s">
        <v>3505</v>
      </c>
      <c r="F2379" s="65">
        <v>137</v>
      </c>
      <c r="G2379" s="65" t="s">
        <v>3497</v>
      </c>
      <c r="H2379" s="65" t="s">
        <v>3498</v>
      </c>
      <c r="I2379" s="65" t="s">
        <v>3506</v>
      </c>
      <c r="J2379" s="65" t="str">
        <f>IF(VLOOKUP(I2379,'Cross-Page Data'!$D$4:$F$48,3,FALSE)="natural gas",VLOOKUP(E2379,'Cross-Page Data'!$I$4:$J$19,2,FALSE),IF(VLOOKUP(I2379,'Cross-Page Data'!$D$4:$F$48,3,FALSE)="solar",IF(E2379="PV","solar PV","solar thermal"),IF(VLOOKUP(I2379,'Cross-Page Data'!$D$4:$F$48,3,FALSE)="wind",VLOOKUP(E2379,'Cross-Page Data'!$I$4:$J$19,2,FALSE),IF(VLOOKUP(I2379,'Cross-Page Data'!$D$4:$F$48,3,FALSE)="hydro",VLOOKUP(E2379,'Cross-Page Data'!$I$4:$J$19,2,FALSE),VLOOKUP(I2379,'Cross-Page Data'!$D$4:$F$48,3,FALSE)))))</f>
        <v>hard coal</v>
      </c>
      <c r="K2379" s="65" t="b">
        <f t="shared" si="37"/>
        <v>1</v>
      </c>
    </row>
    <row r="2380" spans="2:11" ht="14.65" customHeight="1">
      <c r="B2380" s="65">
        <v>1374</v>
      </c>
      <c r="C2380" s="65" t="s">
        <v>3418</v>
      </c>
      <c r="D2380" s="65" t="s">
        <v>3576</v>
      </c>
      <c r="E2380" s="65" t="s">
        <v>3505</v>
      </c>
      <c r="F2380" s="65">
        <v>262.8</v>
      </c>
      <c r="G2380" s="65" t="s">
        <v>3497</v>
      </c>
      <c r="H2380" s="65" t="s">
        <v>3498</v>
      </c>
      <c r="I2380" s="65" t="s">
        <v>3506</v>
      </c>
      <c r="J2380" s="65" t="str">
        <f>IF(VLOOKUP(I2380,'Cross-Page Data'!$D$4:$F$48,3,FALSE)="natural gas",VLOOKUP(E2380,'Cross-Page Data'!$I$4:$J$19,2,FALSE),IF(VLOOKUP(I2380,'Cross-Page Data'!$D$4:$F$48,3,FALSE)="solar",IF(E2380="PV","solar PV","solar thermal"),IF(VLOOKUP(I2380,'Cross-Page Data'!$D$4:$F$48,3,FALSE)="wind",VLOOKUP(E2380,'Cross-Page Data'!$I$4:$J$19,2,FALSE),IF(VLOOKUP(I2380,'Cross-Page Data'!$D$4:$F$48,3,FALSE)="hydro",VLOOKUP(E2380,'Cross-Page Data'!$I$4:$J$19,2,FALSE),VLOOKUP(I2380,'Cross-Page Data'!$D$4:$F$48,3,FALSE)))))</f>
        <v>hard coal</v>
      </c>
      <c r="K2380" s="65" t="b">
        <f t="shared" si="37"/>
        <v>1</v>
      </c>
    </row>
    <row r="2381" spans="2:11" ht="14.65" customHeight="1">
      <c r="B2381" s="65">
        <v>1376</v>
      </c>
      <c r="C2381" s="65" t="s">
        <v>3418</v>
      </c>
      <c r="D2381" s="65" t="s">
        <v>3579</v>
      </c>
      <c r="E2381" s="65" t="s">
        <v>3510</v>
      </c>
      <c r="F2381" s="65">
        <v>1.4</v>
      </c>
      <c r="G2381" s="65" t="s">
        <v>3497</v>
      </c>
      <c r="H2381" s="65" t="s">
        <v>3498</v>
      </c>
      <c r="I2381" s="65" t="s">
        <v>3508</v>
      </c>
      <c r="J2381" s="65" t="str">
        <f>IF(VLOOKUP(I2381,'Cross-Page Data'!$D$4:$F$48,3,FALSE)="natural gas",VLOOKUP(E2381,'Cross-Page Data'!$I$4:$J$19,2,FALSE),IF(VLOOKUP(I2381,'Cross-Page Data'!$D$4:$F$48,3,FALSE)="solar",IF(E2381="PV","solar PV","solar thermal"),IF(VLOOKUP(I2381,'Cross-Page Data'!$D$4:$F$48,3,FALSE)="wind",VLOOKUP(E2381,'Cross-Page Data'!$I$4:$J$19,2,FALSE),IF(VLOOKUP(I2381,'Cross-Page Data'!$D$4:$F$48,3,FALSE)="hydro",VLOOKUP(E2381,'Cross-Page Data'!$I$4:$J$19,2,FALSE),VLOOKUP(I2381,'Cross-Page Data'!$D$4:$F$48,3,FALSE)))))</f>
        <v>petroleum</v>
      </c>
      <c r="K2381" s="65" t="b">
        <f t="shared" si="37"/>
        <v>1</v>
      </c>
    </row>
    <row r="2382" spans="2:11" ht="14.65" customHeight="1">
      <c r="B2382" s="65">
        <v>1376</v>
      </c>
      <c r="C2382" s="65" t="s">
        <v>3418</v>
      </c>
      <c r="D2382" s="65" t="s">
        <v>3579</v>
      </c>
      <c r="E2382" s="65" t="s">
        <v>3510</v>
      </c>
      <c r="F2382" s="65">
        <v>1.4</v>
      </c>
      <c r="G2382" s="65" t="s">
        <v>3497</v>
      </c>
      <c r="H2382" s="65" t="s">
        <v>3498</v>
      </c>
      <c r="I2382" s="65" t="s">
        <v>3508</v>
      </c>
      <c r="J2382" s="65" t="str">
        <f>IF(VLOOKUP(I2382,'Cross-Page Data'!$D$4:$F$48,3,FALSE)="natural gas",VLOOKUP(E2382,'Cross-Page Data'!$I$4:$J$19,2,FALSE),IF(VLOOKUP(I2382,'Cross-Page Data'!$D$4:$F$48,3,FALSE)="solar",IF(E2382="PV","solar PV","solar thermal"),IF(VLOOKUP(I2382,'Cross-Page Data'!$D$4:$F$48,3,FALSE)="wind",VLOOKUP(E2382,'Cross-Page Data'!$I$4:$J$19,2,FALSE),IF(VLOOKUP(I2382,'Cross-Page Data'!$D$4:$F$48,3,FALSE)="hydro",VLOOKUP(E2382,'Cross-Page Data'!$I$4:$J$19,2,FALSE),VLOOKUP(I2382,'Cross-Page Data'!$D$4:$F$48,3,FALSE)))))</f>
        <v>petroleum</v>
      </c>
      <c r="K2382" s="65" t="b">
        <f t="shared" si="37"/>
        <v>1</v>
      </c>
    </row>
    <row r="2383" spans="2:11" ht="14.65" customHeight="1">
      <c r="B2383" s="65">
        <v>1376</v>
      </c>
      <c r="C2383" s="65" t="s">
        <v>3418</v>
      </c>
      <c r="D2383" s="65" t="s">
        <v>3579</v>
      </c>
      <c r="E2383" s="65" t="s">
        <v>3510</v>
      </c>
      <c r="F2383" s="65">
        <v>0.8</v>
      </c>
      <c r="G2383" s="65" t="s">
        <v>3497</v>
      </c>
      <c r="H2383" s="65" t="s">
        <v>3498</v>
      </c>
      <c r="I2383" s="65" t="s">
        <v>3508</v>
      </c>
      <c r="J2383" s="65" t="str">
        <f>IF(VLOOKUP(I2383,'Cross-Page Data'!$D$4:$F$48,3,FALSE)="natural gas",VLOOKUP(E2383,'Cross-Page Data'!$I$4:$J$19,2,FALSE),IF(VLOOKUP(I2383,'Cross-Page Data'!$D$4:$F$48,3,FALSE)="solar",IF(E2383="PV","solar PV","solar thermal"),IF(VLOOKUP(I2383,'Cross-Page Data'!$D$4:$F$48,3,FALSE)="wind",VLOOKUP(E2383,'Cross-Page Data'!$I$4:$J$19,2,FALSE),IF(VLOOKUP(I2383,'Cross-Page Data'!$D$4:$F$48,3,FALSE)="hydro",VLOOKUP(E2383,'Cross-Page Data'!$I$4:$J$19,2,FALSE),VLOOKUP(I2383,'Cross-Page Data'!$D$4:$F$48,3,FALSE)))))</f>
        <v>petroleum</v>
      </c>
      <c r="K2383" s="65" t="b">
        <f t="shared" si="37"/>
        <v>1</v>
      </c>
    </row>
    <row r="2384" spans="2:11" ht="14.65" customHeight="1">
      <c r="B2384" s="65">
        <v>1376</v>
      </c>
      <c r="C2384" s="65" t="s">
        <v>3418</v>
      </c>
      <c r="D2384" s="65" t="s">
        <v>3579</v>
      </c>
      <c r="E2384" s="65" t="s">
        <v>3510</v>
      </c>
      <c r="F2384" s="65">
        <v>1.1000000000000001</v>
      </c>
      <c r="G2384" s="65" t="s">
        <v>3497</v>
      </c>
      <c r="H2384" s="65" t="s">
        <v>3498</v>
      </c>
      <c r="I2384" s="65" t="s">
        <v>3508</v>
      </c>
      <c r="J2384" s="65" t="str">
        <f>IF(VLOOKUP(I2384,'Cross-Page Data'!$D$4:$F$48,3,FALSE)="natural gas",VLOOKUP(E2384,'Cross-Page Data'!$I$4:$J$19,2,FALSE),IF(VLOOKUP(I2384,'Cross-Page Data'!$D$4:$F$48,3,FALSE)="solar",IF(E2384="PV","solar PV","solar thermal"),IF(VLOOKUP(I2384,'Cross-Page Data'!$D$4:$F$48,3,FALSE)="wind",VLOOKUP(E2384,'Cross-Page Data'!$I$4:$J$19,2,FALSE),IF(VLOOKUP(I2384,'Cross-Page Data'!$D$4:$F$48,3,FALSE)="hydro",VLOOKUP(E2384,'Cross-Page Data'!$I$4:$J$19,2,FALSE),VLOOKUP(I2384,'Cross-Page Data'!$D$4:$F$48,3,FALSE)))))</f>
        <v>petroleum</v>
      </c>
      <c r="K2384" s="65" t="b">
        <f t="shared" si="37"/>
        <v>1</v>
      </c>
    </row>
    <row r="2385" spans="2:11" ht="14.65" customHeight="1">
      <c r="B2385" s="65">
        <v>1376</v>
      </c>
      <c r="C2385" s="65" t="s">
        <v>3418</v>
      </c>
      <c r="D2385" s="65" t="s">
        <v>3579</v>
      </c>
      <c r="E2385" s="65" t="s">
        <v>3510</v>
      </c>
      <c r="F2385" s="65">
        <v>1.2</v>
      </c>
      <c r="G2385" s="65" t="s">
        <v>3497</v>
      </c>
      <c r="H2385" s="65" t="s">
        <v>3498</v>
      </c>
      <c r="I2385" s="65" t="s">
        <v>3508</v>
      </c>
      <c r="J2385" s="65" t="str">
        <f>IF(VLOOKUP(I2385,'Cross-Page Data'!$D$4:$F$48,3,FALSE)="natural gas",VLOOKUP(E2385,'Cross-Page Data'!$I$4:$J$19,2,FALSE),IF(VLOOKUP(I2385,'Cross-Page Data'!$D$4:$F$48,3,FALSE)="solar",IF(E2385="PV","solar PV","solar thermal"),IF(VLOOKUP(I2385,'Cross-Page Data'!$D$4:$F$48,3,FALSE)="wind",VLOOKUP(E2385,'Cross-Page Data'!$I$4:$J$19,2,FALSE),IF(VLOOKUP(I2385,'Cross-Page Data'!$D$4:$F$48,3,FALSE)="hydro",VLOOKUP(E2385,'Cross-Page Data'!$I$4:$J$19,2,FALSE),VLOOKUP(I2385,'Cross-Page Data'!$D$4:$F$48,3,FALSE)))))</f>
        <v>petroleum</v>
      </c>
      <c r="K2385" s="65" t="b">
        <f t="shared" si="37"/>
        <v>1</v>
      </c>
    </row>
    <row r="2386" spans="2:11" ht="14.65" customHeight="1">
      <c r="B2386" s="65">
        <v>1376</v>
      </c>
      <c r="C2386" s="65" t="s">
        <v>3418</v>
      </c>
      <c r="D2386" s="65" t="s">
        <v>3579</v>
      </c>
      <c r="E2386" s="65" t="s">
        <v>3510</v>
      </c>
      <c r="F2386" s="65">
        <v>3</v>
      </c>
      <c r="G2386" s="65" t="s">
        <v>3497</v>
      </c>
      <c r="H2386" s="65" t="s">
        <v>3498</v>
      </c>
      <c r="I2386" s="65" t="s">
        <v>3508</v>
      </c>
      <c r="J2386" s="65" t="str">
        <f>IF(VLOOKUP(I2386,'Cross-Page Data'!$D$4:$F$48,3,FALSE)="natural gas",VLOOKUP(E2386,'Cross-Page Data'!$I$4:$J$19,2,FALSE),IF(VLOOKUP(I2386,'Cross-Page Data'!$D$4:$F$48,3,FALSE)="solar",IF(E2386="PV","solar PV","solar thermal"),IF(VLOOKUP(I2386,'Cross-Page Data'!$D$4:$F$48,3,FALSE)="wind",VLOOKUP(E2386,'Cross-Page Data'!$I$4:$J$19,2,FALSE),IF(VLOOKUP(I2386,'Cross-Page Data'!$D$4:$F$48,3,FALSE)="hydro",VLOOKUP(E2386,'Cross-Page Data'!$I$4:$J$19,2,FALSE),VLOOKUP(I2386,'Cross-Page Data'!$D$4:$F$48,3,FALSE)))))</f>
        <v>petroleum</v>
      </c>
      <c r="K2386" s="65" t="b">
        <f t="shared" si="37"/>
        <v>1</v>
      </c>
    </row>
    <row r="2387" spans="2:11" ht="14.65" customHeight="1">
      <c r="B2387" s="65">
        <v>1376</v>
      </c>
      <c r="C2387" s="65" t="s">
        <v>3418</v>
      </c>
      <c r="D2387" s="65" t="s">
        <v>3579</v>
      </c>
      <c r="E2387" s="65" t="s">
        <v>3510</v>
      </c>
      <c r="F2387" s="65">
        <v>3</v>
      </c>
      <c r="G2387" s="65" t="s">
        <v>3497</v>
      </c>
      <c r="H2387" s="65" t="s">
        <v>3498</v>
      </c>
      <c r="I2387" s="65" t="s">
        <v>3508</v>
      </c>
      <c r="J2387" s="65" t="str">
        <f>IF(VLOOKUP(I2387,'Cross-Page Data'!$D$4:$F$48,3,FALSE)="natural gas",VLOOKUP(E2387,'Cross-Page Data'!$I$4:$J$19,2,FALSE),IF(VLOOKUP(I2387,'Cross-Page Data'!$D$4:$F$48,3,FALSE)="solar",IF(E2387="PV","solar PV","solar thermal"),IF(VLOOKUP(I2387,'Cross-Page Data'!$D$4:$F$48,3,FALSE)="wind",VLOOKUP(E2387,'Cross-Page Data'!$I$4:$J$19,2,FALSE),IF(VLOOKUP(I2387,'Cross-Page Data'!$D$4:$F$48,3,FALSE)="hydro",VLOOKUP(E2387,'Cross-Page Data'!$I$4:$J$19,2,FALSE),VLOOKUP(I2387,'Cross-Page Data'!$D$4:$F$48,3,FALSE)))))</f>
        <v>petroleum</v>
      </c>
      <c r="K2387" s="65" t="b">
        <f t="shared" si="37"/>
        <v>1</v>
      </c>
    </row>
    <row r="2388" spans="2:11" ht="14.65" customHeight="1">
      <c r="B2388" s="65">
        <v>1377</v>
      </c>
      <c r="C2388" s="65" t="s">
        <v>3418</v>
      </c>
      <c r="D2388" s="65" t="s">
        <v>3574</v>
      </c>
      <c r="E2388" s="65" t="s">
        <v>3499</v>
      </c>
      <c r="F2388" s="65">
        <v>44</v>
      </c>
      <c r="G2388" s="65" t="s">
        <v>3497</v>
      </c>
      <c r="H2388" s="65" t="s">
        <v>3498</v>
      </c>
      <c r="I2388" s="65" t="s">
        <v>3500</v>
      </c>
      <c r="J2388" s="65" t="str">
        <f>IF(VLOOKUP(I2388,'Cross-Page Data'!$D$4:$F$48,3,FALSE)="natural gas",VLOOKUP(E2388,'Cross-Page Data'!$I$4:$J$19,2,FALSE),IF(VLOOKUP(I2388,'Cross-Page Data'!$D$4:$F$48,3,FALSE)="solar",IF(E2388="PV","solar PV","solar thermal"),IF(VLOOKUP(I2388,'Cross-Page Data'!$D$4:$F$48,3,FALSE)="wind",VLOOKUP(E2388,'Cross-Page Data'!$I$4:$J$19,2,FALSE),IF(VLOOKUP(I2388,'Cross-Page Data'!$D$4:$F$48,3,FALSE)="hydro",VLOOKUP(E2388,'Cross-Page Data'!$I$4:$J$19,2,FALSE),VLOOKUP(I2388,'Cross-Page Data'!$D$4:$F$48,3,FALSE)))))</f>
        <v>hydro</v>
      </c>
      <c r="K2388" s="65" t="b">
        <f t="shared" si="37"/>
        <v>1</v>
      </c>
    </row>
    <row r="2389" spans="2:11" ht="14.65" customHeight="1">
      <c r="B2389" s="65">
        <v>1377</v>
      </c>
      <c r="C2389" s="65" t="s">
        <v>3418</v>
      </c>
      <c r="D2389" s="65" t="s">
        <v>3574</v>
      </c>
      <c r="E2389" s="65" t="s">
        <v>3499</v>
      </c>
      <c r="F2389" s="65">
        <v>45.4</v>
      </c>
      <c r="G2389" s="65" t="s">
        <v>3497</v>
      </c>
      <c r="H2389" s="65" t="s">
        <v>3498</v>
      </c>
      <c r="I2389" s="65" t="s">
        <v>3500</v>
      </c>
      <c r="J2389" s="65" t="str">
        <f>IF(VLOOKUP(I2389,'Cross-Page Data'!$D$4:$F$48,3,FALSE)="natural gas",VLOOKUP(E2389,'Cross-Page Data'!$I$4:$J$19,2,FALSE),IF(VLOOKUP(I2389,'Cross-Page Data'!$D$4:$F$48,3,FALSE)="solar",IF(E2389="PV","solar PV","solar thermal"),IF(VLOOKUP(I2389,'Cross-Page Data'!$D$4:$F$48,3,FALSE)="wind",VLOOKUP(E2389,'Cross-Page Data'!$I$4:$J$19,2,FALSE),IF(VLOOKUP(I2389,'Cross-Page Data'!$D$4:$F$48,3,FALSE)="hydro",VLOOKUP(E2389,'Cross-Page Data'!$I$4:$J$19,2,FALSE),VLOOKUP(I2389,'Cross-Page Data'!$D$4:$F$48,3,FALSE)))))</f>
        <v>hydro</v>
      </c>
      <c r="K2389" s="65" t="b">
        <f t="shared" si="37"/>
        <v>1</v>
      </c>
    </row>
    <row r="2390" spans="2:11" ht="14.65" customHeight="1">
      <c r="B2390" s="65">
        <v>1377</v>
      </c>
      <c r="C2390" s="65" t="s">
        <v>3418</v>
      </c>
      <c r="D2390" s="65" t="s">
        <v>3574</v>
      </c>
      <c r="E2390" s="65" t="s">
        <v>3499</v>
      </c>
      <c r="F2390" s="65">
        <v>44.9</v>
      </c>
      <c r="G2390" s="65" t="s">
        <v>3497</v>
      </c>
      <c r="H2390" s="65" t="s">
        <v>3498</v>
      </c>
      <c r="I2390" s="65" t="s">
        <v>3500</v>
      </c>
      <c r="J2390" s="65" t="str">
        <f>IF(VLOOKUP(I2390,'Cross-Page Data'!$D$4:$F$48,3,FALSE)="natural gas",VLOOKUP(E2390,'Cross-Page Data'!$I$4:$J$19,2,FALSE),IF(VLOOKUP(I2390,'Cross-Page Data'!$D$4:$F$48,3,FALSE)="solar",IF(E2390="PV","solar PV","solar thermal"),IF(VLOOKUP(I2390,'Cross-Page Data'!$D$4:$F$48,3,FALSE)="wind",VLOOKUP(E2390,'Cross-Page Data'!$I$4:$J$19,2,FALSE),IF(VLOOKUP(I2390,'Cross-Page Data'!$D$4:$F$48,3,FALSE)="hydro",VLOOKUP(E2390,'Cross-Page Data'!$I$4:$J$19,2,FALSE),VLOOKUP(I2390,'Cross-Page Data'!$D$4:$F$48,3,FALSE)))))</f>
        <v>hydro</v>
      </c>
      <c r="K2390" s="65" t="b">
        <f t="shared" si="37"/>
        <v>1</v>
      </c>
    </row>
    <row r="2391" spans="2:11" ht="14.65" customHeight="1">
      <c r="B2391" s="65">
        <v>1377</v>
      </c>
      <c r="C2391" s="65" t="s">
        <v>3418</v>
      </c>
      <c r="D2391" s="65" t="s">
        <v>3574</v>
      </c>
      <c r="E2391" s="65" t="s">
        <v>3499</v>
      </c>
      <c r="F2391" s="65">
        <v>43.1</v>
      </c>
      <c r="G2391" s="65" t="s">
        <v>3497</v>
      </c>
      <c r="H2391" s="65" t="s">
        <v>3498</v>
      </c>
      <c r="I2391" s="65" t="s">
        <v>3500</v>
      </c>
      <c r="J2391" s="65" t="str">
        <f>IF(VLOOKUP(I2391,'Cross-Page Data'!$D$4:$F$48,3,FALSE)="natural gas",VLOOKUP(E2391,'Cross-Page Data'!$I$4:$J$19,2,FALSE),IF(VLOOKUP(I2391,'Cross-Page Data'!$D$4:$F$48,3,FALSE)="solar",IF(E2391="PV","solar PV","solar thermal"),IF(VLOOKUP(I2391,'Cross-Page Data'!$D$4:$F$48,3,FALSE)="wind",VLOOKUP(E2391,'Cross-Page Data'!$I$4:$J$19,2,FALSE),IF(VLOOKUP(I2391,'Cross-Page Data'!$D$4:$F$48,3,FALSE)="hydro",VLOOKUP(E2391,'Cross-Page Data'!$I$4:$J$19,2,FALSE),VLOOKUP(I2391,'Cross-Page Data'!$D$4:$F$48,3,FALSE)))))</f>
        <v>hydro</v>
      </c>
      <c r="K2391" s="65" t="b">
        <f t="shared" si="37"/>
        <v>1</v>
      </c>
    </row>
    <row r="2392" spans="2:11" ht="14.65" customHeight="1">
      <c r="B2392" s="65">
        <v>1377</v>
      </c>
      <c r="C2392" s="65" t="s">
        <v>3418</v>
      </c>
      <c r="D2392" s="65" t="s">
        <v>3574</v>
      </c>
      <c r="E2392" s="65" t="s">
        <v>3499</v>
      </c>
      <c r="F2392" s="65">
        <v>45.1</v>
      </c>
      <c r="G2392" s="65" t="s">
        <v>3497</v>
      </c>
      <c r="H2392" s="65" t="s">
        <v>3498</v>
      </c>
      <c r="I2392" s="65" t="s">
        <v>3500</v>
      </c>
      <c r="J2392" s="65" t="str">
        <f>IF(VLOOKUP(I2392,'Cross-Page Data'!$D$4:$F$48,3,FALSE)="natural gas",VLOOKUP(E2392,'Cross-Page Data'!$I$4:$J$19,2,FALSE),IF(VLOOKUP(I2392,'Cross-Page Data'!$D$4:$F$48,3,FALSE)="solar",IF(E2392="PV","solar PV","solar thermal"),IF(VLOOKUP(I2392,'Cross-Page Data'!$D$4:$F$48,3,FALSE)="wind",VLOOKUP(E2392,'Cross-Page Data'!$I$4:$J$19,2,FALSE),IF(VLOOKUP(I2392,'Cross-Page Data'!$D$4:$F$48,3,FALSE)="hydro",VLOOKUP(E2392,'Cross-Page Data'!$I$4:$J$19,2,FALSE),VLOOKUP(I2392,'Cross-Page Data'!$D$4:$F$48,3,FALSE)))))</f>
        <v>hydro</v>
      </c>
      <c r="K2392" s="65" t="b">
        <f t="shared" si="37"/>
        <v>1</v>
      </c>
    </row>
    <row r="2393" spans="2:11" ht="14.65" customHeight="1">
      <c r="B2393" s="65">
        <v>1378</v>
      </c>
      <c r="C2393" s="65" t="s">
        <v>3418</v>
      </c>
      <c r="D2393" s="65" t="s">
        <v>3576</v>
      </c>
      <c r="E2393" s="65" t="s">
        <v>3505</v>
      </c>
      <c r="F2393" s="65">
        <v>971</v>
      </c>
      <c r="G2393" s="65" t="s">
        <v>3497</v>
      </c>
      <c r="H2393" s="65" t="s">
        <v>3498</v>
      </c>
      <c r="I2393" s="65" t="s">
        <v>3506</v>
      </c>
      <c r="J2393" s="65" t="str">
        <f>IF(VLOOKUP(I2393,'Cross-Page Data'!$D$4:$F$48,3,FALSE)="natural gas",VLOOKUP(E2393,'Cross-Page Data'!$I$4:$J$19,2,FALSE),IF(VLOOKUP(I2393,'Cross-Page Data'!$D$4:$F$48,3,FALSE)="solar",IF(E2393="PV","solar PV","solar thermal"),IF(VLOOKUP(I2393,'Cross-Page Data'!$D$4:$F$48,3,FALSE)="wind",VLOOKUP(E2393,'Cross-Page Data'!$I$4:$J$19,2,FALSE),IF(VLOOKUP(I2393,'Cross-Page Data'!$D$4:$F$48,3,FALSE)="hydro",VLOOKUP(E2393,'Cross-Page Data'!$I$4:$J$19,2,FALSE),VLOOKUP(I2393,'Cross-Page Data'!$D$4:$F$48,3,FALSE)))))</f>
        <v>hard coal</v>
      </c>
      <c r="K2393" s="65" t="b">
        <f t="shared" si="37"/>
        <v>1</v>
      </c>
    </row>
    <row r="2394" spans="2:11" ht="14.65" customHeight="1">
      <c r="B2394" s="65">
        <v>1378</v>
      </c>
      <c r="C2394" s="65" t="s">
        <v>3418</v>
      </c>
      <c r="D2394" s="65" t="s">
        <v>3577</v>
      </c>
      <c r="E2394" s="65" t="s">
        <v>3407</v>
      </c>
      <c r="F2394" s="65">
        <v>211</v>
      </c>
      <c r="G2394" s="65" t="s">
        <v>3497</v>
      </c>
      <c r="H2394" s="65" t="s">
        <v>3498</v>
      </c>
      <c r="I2394" s="65" t="s">
        <v>3502</v>
      </c>
      <c r="J2394" s="65" t="str">
        <f>IF(VLOOKUP(I2394,'Cross-Page Data'!$D$4:$F$48,3,FALSE)="natural gas",VLOOKUP(E2394,'Cross-Page Data'!$I$4:$J$19,2,FALSE),IF(VLOOKUP(I2394,'Cross-Page Data'!$D$4:$F$48,3,FALSE)="solar",IF(E2394="PV","solar PV","solar thermal"),IF(VLOOKUP(I2394,'Cross-Page Data'!$D$4:$F$48,3,FALSE)="wind",VLOOKUP(E2394,'Cross-Page Data'!$I$4:$J$19,2,FALSE),IF(VLOOKUP(I2394,'Cross-Page Data'!$D$4:$F$48,3,FALSE)="hydro",VLOOKUP(E2394,'Cross-Page Data'!$I$4:$J$19,2,FALSE),VLOOKUP(I2394,'Cross-Page Data'!$D$4:$F$48,3,FALSE)))))</f>
        <v>natural gas nonpeaker</v>
      </c>
      <c r="K2394" s="65" t="b">
        <f t="shared" si="37"/>
        <v>1</v>
      </c>
    </row>
    <row r="2395" spans="2:11" ht="14.65" customHeight="1">
      <c r="B2395" s="65">
        <v>1378</v>
      </c>
      <c r="C2395" s="65" t="s">
        <v>3418</v>
      </c>
      <c r="D2395" s="65" t="s">
        <v>3577</v>
      </c>
      <c r="E2395" s="65" t="s">
        <v>3407</v>
      </c>
      <c r="F2395" s="65">
        <v>211</v>
      </c>
      <c r="G2395" s="65" t="s">
        <v>3497</v>
      </c>
      <c r="H2395" s="65" t="s">
        <v>3498</v>
      </c>
      <c r="I2395" s="65" t="s">
        <v>3502</v>
      </c>
      <c r="J2395" s="65" t="str">
        <f>IF(VLOOKUP(I2395,'Cross-Page Data'!$D$4:$F$48,3,FALSE)="natural gas",VLOOKUP(E2395,'Cross-Page Data'!$I$4:$J$19,2,FALSE),IF(VLOOKUP(I2395,'Cross-Page Data'!$D$4:$F$48,3,FALSE)="solar",IF(E2395="PV","solar PV","solar thermal"),IF(VLOOKUP(I2395,'Cross-Page Data'!$D$4:$F$48,3,FALSE)="wind",VLOOKUP(E2395,'Cross-Page Data'!$I$4:$J$19,2,FALSE),IF(VLOOKUP(I2395,'Cross-Page Data'!$D$4:$F$48,3,FALSE)="hydro",VLOOKUP(E2395,'Cross-Page Data'!$I$4:$J$19,2,FALSE),VLOOKUP(I2395,'Cross-Page Data'!$D$4:$F$48,3,FALSE)))))</f>
        <v>natural gas nonpeaker</v>
      </c>
      <c r="K2395" s="65" t="b">
        <f t="shared" si="37"/>
        <v>1</v>
      </c>
    </row>
    <row r="2396" spans="2:11" ht="14.65" customHeight="1">
      <c r="B2396" s="65">
        <v>1378</v>
      </c>
      <c r="C2396" s="65" t="s">
        <v>3418</v>
      </c>
      <c r="D2396" s="65" t="s">
        <v>3577</v>
      </c>
      <c r="E2396" s="65" t="s">
        <v>3407</v>
      </c>
      <c r="F2396" s="65">
        <v>211</v>
      </c>
      <c r="G2396" s="65" t="s">
        <v>3497</v>
      </c>
      <c r="H2396" s="65" t="s">
        <v>3498</v>
      </c>
      <c r="I2396" s="65" t="s">
        <v>3502</v>
      </c>
      <c r="J2396" s="65" t="str">
        <f>IF(VLOOKUP(I2396,'Cross-Page Data'!$D$4:$F$48,3,FALSE)="natural gas",VLOOKUP(E2396,'Cross-Page Data'!$I$4:$J$19,2,FALSE),IF(VLOOKUP(I2396,'Cross-Page Data'!$D$4:$F$48,3,FALSE)="solar",IF(E2396="PV","solar PV","solar thermal"),IF(VLOOKUP(I2396,'Cross-Page Data'!$D$4:$F$48,3,FALSE)="wind",VLOOKUP(E2396,'Cross-Page Data'!$I$4:$J$19,2,FALSE),IF(VLOOKUP(I2396,'Cross-Page Data'!$D$4:$F$48,3,FALSE)="hydro",VLOOKUP(E2396,'Cross-Page Data'!$I$4:$J$19,2,FALSE),VLOOKUP(I2396,'Cross-Page Data'!$D$4:$F$48,3,FALSE)))))</f>
        <v>natural gas nonpeaker</v>
      </c>
      <c r="K2396" s="65" t="b">
        <f t="shared" si="37"/>
        <v>1</v>
      </c>
    </row>
    <row r="2397" spans="2:11" ht="14.65" customHeight="1">
      <c r="B2397" s="65">
        <v>1378</v>
      </c>
      <c r="C2397" s="65" t="s">
        <v>3418</v>
      </c>
      <c r="D2397" s="65" t="s">
        <v>3577</v>
      </c>
      <c r="E2397" s="65" t="s">
        <v>3405</v>
      </c>
      <c r="F2397" s="65">
        <v>467</v>
      </c>
      <c r="G2397" s="65" t="s">
        <v>3497</v>
      </c>
      <c r="H2397" s="65" t="s">
        <v>3498</v>
      </c>
      <c r="I2397" s="65" t="s">
        <v>3502</v>
      </c>
      <c r="J2397" s="65" t="str">
        <f>IF(VLOOKUP(I2397,'Cross-Page Data'!$D$4:$F$48,3,FALSE)="natural gas",VLOOKUP(E2397,'Cross-Page Data'!$I$4:$J$19,2,FALSE),IF(VLOOKUP(I2397,'Cross-Page Data'!$D$4:$F$48,3,FALSE)="solar",IF(E2397="PV","solar PV","solar thermal"),IF(VLOOKUP(I2397,'Cross-Page Data'!$D$4:$F$48,3,FALSE)="wind",VLOOKUP(E2397,'Cross-Page Data'!$I$4:$J$19,2,FALSE),IF(VLOOKUP(I2397,'Cross-Page Data'!$D$4:$F$48,3,FALSE)="hydro",VLOOKUP(E2397,'Cross-Page Data'!$I$4:$J$19,2,FALSE),VLOOKUP(I2397,'Cross-Page Data'!$D$4:$F$48,3,FALSE)))))</f>
        <v>natural gas nonpeaker</v>
      </c>
      <c r="K2397" s="65" t="b">
        <f t="shared" si="37"/>
        <v>1</v>
      </c>
    </row>
    <row r="2398" spans="2:11" ht="14.65" customHeight="1">
      <c r="B2398" s="65">
        <v>1379</v>
      </c>
      <c r="C2398" s="65" t="s">
        <v>3418</v>
      </c>
      <c r="D2398" s="65" t="s">
        <v>3576</v>
      </c>
      <c r="E2398" s="65" t="s">
        <v>3505</v>
      </c>
      <c r="F2398" s="65">
        <v>134</v>
      </c>
      <c r="G2398" s="65" t="s">
        <v>3497</v>
      </c>
      <c r="H2398" s="65" t="s">
        <v>3498</v>
      </c>
      <c r="I2398" s="65" t="s">
        <v>3503</v>
      </c>
      <c r="J2398" s="65" t="str">
        <f>IF(VLOOKUP(I2398,'Cross-Page Data'!$D$4:$F$48,3,FALSE)="natural gas",VLOOKUP(E2398,'Cross-Page Data'!$I$4:$J$19,2,FALSE),IF(VLOOKUP(I2398,'Cross-Page Data'!$D$4:$F$48,3,FALSE)="solar",IF(E2398="PV","solar PV","solar thermal"),IF(VLOOKUP(I2398,'Cross-Page Data'!$D$4:$F$48,3,FALSE)="wind",VLOOKUP(E2398,'Cross-Page Data'!$I$4:$J$19,2,FALSE),IF(VLOOKUP(I2398,'Cross-Page Data'!$D$4:$F$48,3,FALSE)="hydro",VLOOKUP(E2398,'Cross-Page Data'!$I$4:$J$19,2,FALSE),VLOOKUP(I2398,'Cross-Page Data'!$D$4:$F$48,3,FALSE)))))</f>
        <v>hard coal</v>
      </c>
      <c r="K2398" s="65" t="b">
        <f t="shared" si="37"/>
        <v>1</v>
      </c>
    </row>
    <row r="2399" spans="2:11" ht="14.65" customHeight="1">
      <c r="B2399" s="65">
        <v>1379</v>
      </c>
      <c r="C2399" s="65" t="s">
        <v>3418</v>
      </c>
      <c r="D2399" s="65" t="s">
        <v>3576</v>
      </c>
      <c r="E2399" s="65" t="s">
        <v>3505</v>
      </c>
      <c r="F2399" s="65">
        <v>134</v>
      </c>
      <c r="G2399" s="65" t="s">
        <v>3497</v>
      </c>
      <c r="H2399" s="65" t="s">
        <v>3498</v>
      </c>
      <c r="I2399" s="65" t="s">
        <v>3503</v>
      </c>
      <c r="J2399" s="65" t="str">
        <f>IF(VLOOKUP(I2399,'Cross-Page Data'!$D$4:$F$48,3,FALSE)="natural gas",VLOOKUP(E2399,'Cross-Page Data'!$I$4:$J$19,2,FALSE),IF(VLOOKUP(I2399,'Cross-Page Data'!$D$4:$F$48,3,FALSE)="solar",IF(E2399="PV","solar PV","solar thermal"),IF(VLOOKUP(I2399,'Cross-Page Data'!$D$4:$F$48,3,FALSE)="wind",VLOOKUP(E2399,'Cross-Page Data'!$I$4:$J$19,2,FALSE),IF(VLOOKUP(I2399,'Cross-Page Data'!$D$4:$F$48,3,FALSE)="hydro",VLOOKUP(E2399,'Cross-Page Data'!$I$4:$J$19,2,FALSE),VLOOKUP(I2399,'Cross-Page Data'!$D$4:$F$48,3,FALSE)))))</f>
        <v>hard coal</v>
      </c>
      <c r="K2399" s="65" t="b">
        <f t="shared" si="37"/>
        <v>1</v>
      </c>
    </row>
    <row r="2400" spans="2:11" ht="14.65" customHeight="1">
      <c r="B2400" s="65">
        <v>1379</v>
      </c>
      <c r="C2400" s="65" t="s">
        <v>3418</v>
      </c>
      <c r="D2400" s="65" t="s">
        <v>3576</v>
      </c>
      <c r="E2400" s="65" t="s">
        <v>3505</v>
      </c>
      <c r="F2400" s="65">
        <v>134</v>
      </c>
      <c r="G2400" s="65" t="s">
        <v>3497</v>
      </c>
      <c r="H2400" s="65" t="s">
        <v>3498</v>
      </c>
      <c r="I2400" s="65" t="s">
        <v>3503</v>
      </c>
      <c r="J2400" s="65" t="str">
        <f>IF(VLOOKUP(I2400,'Cross-Page Data'!$D$4:$F$48,3,FALSE)="natural gas",VLOOKUP(E2400,'Cross-Page Data'!$I$4:$J$19,2,FALSE),IF(VLOOKUP(I2400,'Cross-Page Data'!$D$4:$F$48,3,FALSE)="solar",IF(E2400="PV","solar PV","solar thermal"),IF(VLOOKUP(I2400,'Cross-Page Data'!$D$4:$F$48,3,FALSE)="wind",VLOOKUP(E2400,'Cross-Page Data'!$I$4:$J$19,2,FALSE),IF(VLOOKUP(I2400,'Cross-Page Data'!$D$4:$F$48,3,FALSE)="hydro",VLOOKUP(E2400,'Cross-Page Data'!$I$4:$J$19,2,FALSE),VLOOKUP(I2400,'Cross-Page Data'!$D$4:$F$48,3,FALSE)))))</f>
        <v>hard coal</v>
      </c>
      <c r="K2400" s="65" t="b">
        <f t="shared" si="37"/>
        <v>1</v>
      </c>
    </row>
    <row r="2401" spans="2:11" ht="14.65" customHeight="1">
      <c r="B2401" s="65">
        <v>1379</v>
      </c>
      <c r="C2401" s="65" t="s">
        <v>3418</v>
      </c>
      <c r="D2401" s="65" t="s">
        <v>3576</v>
      </c>
      <c r="E2401" s="65" t="s">
        <v>3505</v>
      </c>
      <c r="F2401" s="65">
        <v>134</v>
      </c>
      <c r="G2401" s="65" t="s">
        <v>3497</v>
      </c>
      <c r="H2401" s="65" t="s">
        <v>3498</v>
      </c>
      <c r="I2401" s="65" t="s">
        <v>3503</v>
      </c>
      <c r="J2401" s="65" t="str">
        <f>IF(VLOOKUP(I2401,'Cross-Page Data'!$D$4:$F$48,3,FALSE)="natural gas",VLOOKUP(E2401,'Cross-Page Data'!$I$4:$J$19,2,FALSE),IF(VLOOKUP(I2401,'Cross-Page Data'!$D$4:$F$48,3,FALSE)="solar",IF(E2401="PV","solar PV","solar thermal"),IF(VLOOKUP(I2401,'Cross-Page Data'!$D$4:$F$48,3,FALSE)="wind",VLOOKUP(E2401,'Cross-Page Data'!$I$4:$J$19,2,FALSE),IF(VLOOKUP(I2401,'Cross-Page Data'!$D$4:$F$48,3,FALSE)="hydro",VLOOKUP(E2401,'Cross-Page Data'!$I$4:$J$19,2,FALSE),VLOOKUP(I2401,'Cross-Page Data'!$D$4:$F$48,3,FALSE)))))</f>
        <v>hard coal</v>
      </c>
      <c r="K2401" s="65" t="b">
        <f t="shared" si="37"/>
        <v>1</v>
      </c>
    </row>
    <row r="2402" spans="2:11" ht="14.65" customHeight="1">
      <c r="B2402" s="65">
        <v>1379</v>
      </c>
      <c r="C2402" s="65" t="s">
        <v>3418</v>
      </c>
      <c r="D2402" s="65" t="s">
        <v>3576</v>
      </c>
      <c r="E2402" s="65" t="s">
        <v>3505</v>
      </c>
      <c r="F2402" s="65">
        <v>134</v>
      </c>
      <c r="G2402" s="65" t="s">
        <v>3497</v>
      </c>
      <c r="H2402" s="65" t="s">
        <v>3498</v>
      </c>
      <c r="I2402" s="65" t="s">
        <v>3503</v>
      </c>
      <c r="J2402" s="65" t="str">
        <f>IF(VLOOKUP(I2402,'Cross-Page Data'!$D$4:$F$48,3,FALSE)="natural gas",VLOOKUP(E2402,'Cross-Page Data'!$I$4:$J$19,2,FALSE),IF(VLOOKUP(I2402,'Cross-Page Data'!$D$4:$F$48,3,FALSE)="solar",IF(E2402="PV","solar PV","solar thermal"),IF(VLOOKUP(I2402,'Cross-Page Data'!$D$4:$F$48,3,FALSE)="wind",VLOOKUP(E2402,'Cross-Page Data'!$I$4:$J$19,2,FALSE),IF(VLOOKUP(I2402,'Cross-Page Data'!$D$4:$F$48,3,FALSE)="hydro",VLOOKUP(E2402,'Cross-Page Data'!$I$4:$J$19,2,FALSE),VLOOKUP(I2402,'Cross-Page Data'!$D$4:$F$48,3,FALSE)))))</f>
        <v>hard coal</v>
      </c>
      <c r="K2402" s="65" t="b">
        <f t="shared" si="37"/>
        <v>1</v>
      </c>
    </row>
    <row r="2403" spans="2:11" ht="14.65" customHeight="1">
      <c r="B2403" s="65">
        <v>1379</v>
      </c>
      <c r="C2403" s="65" t="s">
        <v>3418</v>
      </c>
      <c r="D2403" s="65" t="s">
        <v>3576</v>
      </c>
      <c r="E2403" s="65" t="s">
        <v>3505</v>
      </c>
      <c r="F2403" s="65">
        <v>134</v>
      </c>
      <c r="G2403" s="65" t="s">
        <v>3497</v>
      </c>
      <c r="H2403" s="65" t="s">
        <v>3498</v>
      </c>
      <c r="I2403" s="65" t="s">
        <v>3503</v>
      </c>
      <c r="J2403" s="65" t="str">
        <f>IF(VLOOKUP(I2403,'Cross-Page Data'!$D$4:$F$48,3,FALSE)="natural gas",VLOOKUP(E2403,'Cross-Page Data'!$I$4:$J$19,2,FALSE),IF(VLOOKUP(I2403,'Cross-Page Data'!$D$4:$F$48,3,FALSE)="solar",IF(E2403="PV","solar PV","solar thermal"),IF(VLOOKUP(I2403,'Cross-Page Data'!$D$4:$F$48,3,FALSE)="wind",VLOOKUP(E2403,'Cross-Page Data'!$I$4:$J$19,2,FALSE),IF(VLOOKUP(I2403,'Cross-Page Data'!$D$4:$F$48,3,FALSE)="hydro",VLOOKUP(E2403,'Cross-Page Data'!$I$4:$J$19,2,FALSE),VLOOKUP(I2403,'Cross-Page Data'!$D$4:$F$48,3,FALSE)))))</f>
        <v>hard coal</v>
      </c>
      <c r="K2403" s="65" t="b">
        <f t="shared" si="37"/>
        <v>1</v>
      </c>
    </row>
    <row r="2404" spans="2:11" ht="14.65" customHeight="1">
      <c r="B2404" s="65">
        <v>1379</v>
      </c>
      <c r="C2404" s="65" t="s">
        <v>3418</v>
      </c>
      <c r="D2404" s="65" t="s">
        <v>3576</v>
      </c>
      <c r="E2404" s="65" t="s">
        <v>3505</v>
      </c>
      <c r="F2404" s="65">
        <v>134</v>
      </c>
      <c r="G2404" s="65" t="s">
        <v>3497</v>
      </c>
      <c r="H2404" s="65" t="s">
        <v>3498</v>
      </c>
      <c r="I2404" s="65" t="s">
        <v>3503</v>
      </c>
      <c r="J2404" s="65" t="str">
        <f>IF(VLOOKUP(I2404,'Cross-Page Data'!$D$4:$F$48,3,FALSE)="natural gas",VLOOKUP(E2404,'Cross-Page Data'!$I$4:$J$19,2,FALSE),IF(VLOOKUP(I2404,'Cross-Page Data'!$D$4:$F$48,3,FALSE)="solar",IF(E2404="PV","solar PV","solar thermal"),IF(VLOOKUP(I2404,'Cross-Page Data'!$D$4:$F$48,3,FALSE)="wind",VLOOKUP(E2404,'Cross-Page Data'!$I$4:$J$19,2,FALSE),IF(VLOOKUP(I2404,'Cross-Page Data'!$D$4:$F$48,3,FALSE)="hydro",VLOOKUP(E2404,'Cross-Page Data'!$I$4:$J$19,2,FALSE),VLOOKUP(I2404,'Cross-Page Data'!$D$4:$F$48,3,FALSE)))))</f>
        <v>hard coal</v>
      </c>
      <c r="K2404" s="65" t="b">
        <f t="shared" si="37"/>
        <v>1</v>
      </c>
    </row>
    <row r="2405" spans="2:11" ht="14.65" customHeight="1">
      <c r="B2405" s="65">
        <v>1379</v>
      </c>
      <c r="C2405" s="65" t="s">
        <v>3418</v>
      </c>
      <c r="D2405" s="65" t="s">
        <v>3576</v>
      </c>
      <c r="E2405" s="65" t="s">
        <v>3505</v>
      </c>
      <c r="F2405" s="65">
        <v>134</v>
      </c>
      <c r="G2405" s="65" t="s">
        <v>3497</v>
      </c>
      <c r="H2405" s="65" t="s">
        <v>3498</v>
      </c>
      <c r="I2405" s="65" t="s">
        <v>3503</v>
      </c>
      <c r="J2405" s="65" t="str">
        <f>IF(VLOOKUP(I2405,'Cross-Page Data'!$D$4:$F$48,3,FALSE)="natural gas",VLOOKUP(E2405,'Cross-Page Data'!$I$4:$J$19,2,FALSE),IF(VLOOKUP(I2405,'Cross-Page Data'!$D$4:$F$48,3,FALSE)="solar",IF(E2405="PV","solar PV","solar thermal"),IF(VLOOKUP(I2405,'Cross-Page Data'!$D$4:$F$48,3,FALSE)="wind",VLOOKUP(E2405,'Cross-Page Data'!$I$4:$J$19,2,FALSE),IF(VLOOKUP(I2405,'Cross-Page Data'!$D$4:$F$48,3,FALSE)="hydro",VLOOKUP(E2405,'Cross-Page Data'!$I$4:$J$19,2,FALSE),VLOOKUP(I2405,'Cross-Page Data'!$D$4:$F$48,3,FALSE)))))</f>
        <v>hard coal</v>
      </c>
      <c r="K2405" s="65" t="b">
        <f t="shared" si="37"/>
        <v>1</v>
      </c>
    </row>
    <row r="2406" spans="2:11" ht="14.65" customHeight="1">
      <c r="B2406" s="65">
        <v>1379</v>
      </c>
      <c r="C2406" s="65" t="s">
        <v>3418</v>
      </c>
      <c r="D2406" s="65" t="s">
        <v>3576</v>
      </c>
      <c r="E2406" s="65" t="s">
        <v>3505</v>
      </c>
      <c r="F2406" s="65">
        <v>134</v>
      </c>
      <c r="G2406" s="65" t="s">
        <v>3497</v>
      </c>
      <c r="H2406" s="65" t="s">
        <v>3498</v>
      </c>
      <c r="I2406" s="65" t="s">
        <v>3503</v>
      </c>
      <c r="J2406" s="65" t="str">
        <f>IF(VLOOKUP(I2406,'Cross-Page Data'!$D$4:$F$48,3,FALSE)="natural gas",VLOOKUP(E2406,'Cross-Page Data'!$I$4:$J$19,2,FALSE),IF(VLOOKUP(I2406,'Cross-Page Data'!$D$4:$F$48,3,FALSE)="solar",IF(E2406="PV","solar PV","solar thermal"),IF(VLOOKUP(I2406,'Cross-Page Data'!$D$4:$F$48,3,FALSE)="wind",VLOOKUP(E2406,'Cross-Page Data'!$I$4:$J$19,2,FALSE),IF(VLOOKUP(I2406,'Cross-Page Data'!$D$4:$F$48,3,FALSE)="hydro",VLOOKUP(E2406,'Cross-Page Data'!$I$4:$J$19,2,FALSE),VLOOKUP(I2406,'Cross-Page Data'!$D$4:$F$48,3,FALSE)))))</f>
        <v>hard coal</v>
      </c>
      <c r="K2406" s="65" t="b">
        <f t="shared" si="37"/>
        <v>1</v>
      </c>
    </row>
    <row r="2407" spans="2:11" ht="14.65" customHeight="1">
      <c r="B2407" s="65">
        <v>1380</v>
      </c>
      <c r="C2407" s="65" t="s">
        <v>3418</v>
      </c>
      <c r="D2407" s="65" t="s">
        <v>3574</v>
      </c>
      <c r="E2407" s="65" t="s">
        <v>3499</v>
      </c>
      <c r="F2407" s="65">
        <v>52</v>
      </c>
      <c r="G2407" s="65" t="s">
        <v>3497</v>
      </c>
      <c r="H2407" s="65" t="s">
        <v>3498</v>
      </c>
      <c r="I2407" s="65" t="s">
        <v>3500</v>
      </c>
      <c r="J2407" s="65" t="str">
        <f>IF(VLOOKUP(I2407,'Cross-Page Data'!$D$4:$F$48,3,FALSE)="natural gas",VLOOKUP(E2407,'Cross-Page Data'!$I$4:$J$19,2,FALSE),IF(VLOOKUP(I2407,'Cross-Page Data'!$D$4:$F$48,3,FALSE)="solar",IF(E2407="PV","solar PV","solar thermal"),IF(VLOOKUP(I2407,'Cross-Page Data'!$D$4:$F$48,3,FALSE)="wind",VLOOKUP(E2407,'Cross-Page Data'!$I$4:$J$19,2,FALSE),IF(VLOOKUP(I2407,'Cross-Page Data'!$D$4:$F$48,3,FALSE)="hydro",VLOOKUP(E2407,'Cross-Page Data'!$I$4:$J$19,2,FALSE),VLOOKUP(I2407,'Cross-Page Data'!$D$4:$F$48,3,FALSE)))))</f>
        <v>hydro</v>
      </c>
      <c r="K2407" s="65" t="b">
        <f t="shared" si="37"/>
        <v>1</v>
      </c>
    </row>
    <row r="2408" spans="2:11" ht="14.65" customHeight="1">
      <c r="B2408" s="65">
        <v>1380</v>
      </c>
      <c r="C2408" s="65" t="s">
        <v>3418</v>
      </c>
      <c r="D2408" s="65" t="s">
        <v>3574</v>
      </c>
      <c r="E2408" s="65" t="s">
        <v>3499</v>
      </c>
      <c r="F2408" s="65">
        <v>52</v>
      </c>
      <c r="G2408" s="65" t="s">
        <v>3497</v>
      </c>
      <c r="H2408" s="65" t="s">
        <v>3498</v>
      </c>
      <c r="I2408" s="65" t="s">
        <v>3500</v>
      </c>
      <c r="J2408" s="65" t="str">
        <f>IF(VLOOKUP(I2408,'Cross-Page Data'!$D$4:$F$48,3,FALSE)="natural gas",VLOOKUP(E2408,'Cross-Page Data'!$I$4:$J$19,2,FALSE),IF(VLOOKUP(I2408,'Cross-Page Data'!$D$4:$F$48,3,FALSE)="solar",IF(E2408="PV","solar PV","solar thermal"),IF(VLOOKUP(I2408,'Cross-Page Data'!$D$4:$F$48,3,FALSE)="wind",VLOOKUP(E2408,'Cross-Page Data'!$I$4:$J$19,2,FALSE),IF(VLOOKUP(I2408,'Cross-Page Data'!$D$4:$F$48,3,FALSE)="hydro",VLOOKUP(E2408,'Cross-Page Data'!$I$4:$J$19,2,FALSE),VLOOKUP(I2408,'Cross-Page Data'!$D$4:$F$48,3,FALSE)))))</f>
        <v>hydro</v>
      </c>
      <c r="K2408" s="65" t="b">
        <f t="shared" si="37"/>
        <v>1</v>
      </c>
    </row>
    <row r="2409" spans="2:11" ht="14.65" customHeight="1">
      <c r="B2409" s="65">
        <v>1380</v>
      </c>
      <c r="C2409" s="65" t="s">
        <v>3418</v>
      </c>
      <c r="D2409" s="65" t="s">
        <v>3574</v>
      </c>
      <c r="E2409" s="65" t="s">
        <v>3499</v>
      </c>
      <c r="F2409" s="65">
        <v>52</v>
      </c>
      <c r="G2409" s="65" t="s">
        <v>3497</v>
      </c>
      <c r="H2409" s="65" t="s">
        <v>3498</v>
      </c>
      <c r="I2409" s="65" t="s">
        <v>3500</v>
      </c>
      <c r="J2409" s="65" t="str">
        <f>IF(VLOOKUP(I2409,'Cross-Page Data'!$D$4:$F$48,3,FALSE)="natural gas",VLOOKUP(E2409,'Cross-Page Data'!$I$4:$J$19,2,FALSE),IF(VLOOKUP(I2409,'Cross-Page Data'!$D$4:$F$48,3,FALSE)="solar",IF(E2409="PV","solar PV","solar thermal"),IF(VLOOKUP(I2409,'Cross-Page Data'!$D$4:$F$48,3,FALSE)="wind",VLOOKUP(E2409,'Cross-Page Data'!$I$4:$J$19,2,FALSE),IF(VLOOKUP(I2409,'Cross-Page Data'!$D$4:$F$48,3,FALSE)="hydro",VLOOKUP(E2409,'Cross-Page Data'!$I$4:$J$19,2,FALSE),VLOOKUP(I2409,'Cross-Page Data'!$D$4:$F$48,3,FALSE)))))</f>
        <v>hydro</v>
      </c>
      <c r="K2409" s="65" t="b">
        <f t="shared" si="37"/>
        <v>1</v>
      </c>
    </row>
    <row r="2410" spans="2:11" ht="14.65" customHeight="1">
      <c r="B2410" s="65">
        <v>1380</v>
      </c>
      <c r="C2410" s="65" t="s">
        <v>3418</v>
      </c>
      <c r="D2410" s="65" t="s">
        <v>3574</v>
      </c>
      <c r="E2410" s="65" t="s">
        <v>3499</v>
      </c>
      <c r="F2410" s="65">
        <v>52</v>
      </c>
      <c r="G2410" s="65" t="s">
        <v>3497</v>
      </c>
      <c r="H2410" s="65" t="s">
        <v>3498</v>
      </c>
      <c r="I2410" s="65" t="s">
        <v>3500</v>
      </c>
      <c r="J2410" s="65" t="str">
        <f>IF(VLOOKUP(I2410,'Cross-Page Data'!$D$4:$F$48,3,FALSE)="natural gas",VLOOKUP(E2410,'Cross-Page Data'!$I$4:$J$19,2,FALSE),IF(VLOOKUP(I2410,'Cross-Page Data'!$D$4:$F$48,3,FALSE)="solar",IF(E2410="PV","solar PV","solar thermal"),IF(VLOOKUP(I2410,'Cross-Page Data'!$D$4:$F$48,3,FALSE)="wind",VLOOKUP(E2410,'Cross-Page Data'!$I$4:$J$19,2,FALSE),IF(VLOOKUP(I2410,'Cross-Page Data'!$D$4:$F$48,3,FALSE)="hydro",VLOOKUP(E2410,'Cross-Page Data'!$I$4:$J$19,2,FALSE),VLOOKUP(I2410,'Cross-Page Data'!$D$4:$F$48,3,FALSE)))))</f>
        <v>hydro</v>
      </c>
      <c r="K2410" s="65" t="b">
        <f t="shared" si="37"/>
        <v>1</v>
      </c>
    </row>
    <row r="2411" spans="2:11" ht="14.65" customHeight="1">
      <c r="B2411" s="65">
        <v>1380</v>
      </c>
      <c r="C2411" s="65" t="s">
        <v>3418</v>
      </c>
      <c r="D2411" s="65" t="s">
        <v>3574</v>
      </c>
      <c r="E2411" s="65" t="s">
        <v>3499</v>
      </c>
      <c r="F2411" s="65">
        <v>52</v>
      </c>
      <c r="G2411" s="65" t="s">
        <v>3497</v>
      </c>
      <c r="H2411" s="65" t="s">
        <v>3498</v>
      </c>
      <c r="I2411" s="65" t="s">
        <v>3500</v>
      </c>
      <c r="J2411" s="65" t="str">
        <f>IF(VLOOKUP(I2411,'Cross-Page Data'!$D$4:$F$48,3,FALSE)="natural gas",VLOOKUP(E2411,'Cross-Page Data'!$I$4:$J$19,2,FALSE),IF(VLOOKUP(I2411,'Cross-Page Data'!$D$4:$F$48,3,FALSE)="solar",IF(E2411="PV","solar PV","solar thermal"),IF(VLOOKUP(I2411,'Cross-Page Data'!$D$4:$F$48,3,FALSE)="wind",VLOOKUP(E2411,'Cross-Page Data'!$I$4:$J$19,2,FALSE),IF(VLOOKUP(I2411,'Cross-Page Data'!$D$4:$F$48,3,FALSE)="hydro",VLOOKUP(E2411,'Cross-Page Data'!$I$4:$J$19,2,FALSE),VLOOKUP(I2411,'Cross-Page Data'!$D$4:$F$48,3,FALSE)))))</f>
        <v>hydro</v>
      </c>
      <c r="K2411" s="65" t="b">
        <f t="shared" si="37"/>
        <v>1</v>
      </c>
    </row>
    <row r="2412" spans="2:11" ht="14.65" customHeight="1">
      <c r="B2412" s="65">
        <v>1380</v>
      </c>
      <c r="C2412" s="65" t="s">
        <v>3418</v>
      </c>
      <c r="D2412" s="65" t="s">
        <v>3574</v>
      </c>
      <c r="E2412" s="65" t="s">
        <v>3499</v>
      </c>
      <c r="F2412" s="65">
        <v>52</v>
      </c>
      <c r="G2412" s="65" t="s">
        <v>3497</v>
      </c>
      <c r="H2412" s="65" t="s">
        <v>3498</v>
      </c>
      <c r="I2412" s="65" t="s">
        <v>3500</v>
      </c>
      <c r="J2412" s="65" t="str">
        <f>IF(VLOOKUP(I2412,'Cross-Page Data'!$D$4:$F$48,3,FALSE)="natural gas",VLOOKUP(E2412,'Cross-Page Data'!$I$4:$J$19,2,FALSE),IF(VLOOKUP(I2412,'Cross-Page Data'!$D$4:$F$48,3,FALSE)="solar",IF(E2412="PV","solar PV","solar thermal"),IF(VLOOKUP(I2412,'Cross-Page Data'!$D$4:$F$48,3,FALSE)="wind",VLOOKUP(E2412,'Cross-Page Data'!$I$4:$J$19,2,FALSE),IF(VLOOKUP(I2412,'Cross-Page Data'!$D$4:$F$48,3,FALSE)="hydro",VLOOKUP(E2412,'Cross-Page Data'!$I$4:$J$19,2,FALSE),VLOOKUP(I2412,'Cross-Page Data'!$D$4:$F$48,3,FALSE)))))</f>
        <v>hydro</v>
      </c>
      <c r="K2412" s="65" t="b">
        <f t="shared" si="37"/>
        <v>1</v>
      </c>
    </row>
    <row r="2413" spans="2:11" ht="14.65" customHeight="1">
      <c r="B2413" s="65">
        <v>1381</v>
      </c>
      <c r="C2413" s="65" t="s">
        <v>3418</v>
      </c>
      <c r="D2413" s="65" t="s">
        <v>3576</v>
      </c>
      <c r="E2413" s="65" t="s">
        <v>3505</v>
      </c>
      <c r="F2413" s="65">
        <v>150</v>
      </c>
      <c r="G2413" s="65" t="s">
        <v>3497</v>
      </c>
      <c r="H2413" s="65" t="s">
        <v>3498</v>
      </c>
      <c r="I2413" s="65" t="s">
        <v>3506</v>
      </c>
      <c r="J2413" s="65" t="str">
        <f>IF(VLOOKUP(I2413,'Cross-Page Data'!$D$4:$F$48,3,FALSE)="natural gas",VLOOKUP(E2413,'Cross-Page Data'!$I$4:$J$19,2,FALSE),IF(VLOOKUP(I2413,'Cross-Page Data'!$D$4:$F$48,3,FALSE)="solar",IF(E2413="PV","solar PV","solar thermal"),IF(VLOOKUP(I2413,'Cross-Page Data'!$D$4:$F$48,3,FALSE)="wind",VLOOKUP(E2413,'Cross-Page Data'!$I$4:$J$19,2,FALSE),IF(VLOOKUP(I2413,'Cross-Page Data'!$D$4:$F$48,3,FALSE)="hydro",VLOOKUP(E2413,'Cross-Page Data'!$I$4:$J$19,2,FALSE),VLOOKUP(I2413,'Cross-Page Data'!$D$4:$F$48,3,FALSE)))))</f>
        <v>hard coal</v>
      </c>
      <c r="K2413" s="65" t="b">
        <f t="shared" si="37"/>
        <v>1</v>
      </c>
    </row>
    <row r="2414" spans="2:11" ht="14.65" customHeight="1">
      <c r="B2414" s="65">
        <v>1381</v>
      </c>
      <c r="C2414" s="65" t="s">
        <v>3418</v>
      </c>
      <c r="D2414" s="65" t="s">
        <v>3576</v>
      </c>
      <c r="E2414" s="65" t="s">
        <v>3505</v>
      </c>
      <c r="F2414" s="65">
        <v>138</v>
      </c>
      <c r="G2414" s="65" t="s">
        <v>3497</v>
      </c>
      <c r="H2414" s="65" t="s">
        <v>3498</v>
      </c>
      <c r="I2414" s="65" t="s">
        <v>3506</v>
      </c>
      <c r="J2414" s="65" t="str">
        <f>IF(VLOOKUP(I2414,'Cross-Page Data'!$D$4:$F$48,3,FALSE)="natural gas",VLOOKUP(E2414,'Cross-Page Data'!$I$4:$J$19,2,FALSE),IF(VLOOKUP(I2414,'Cross-Page Data'!$D$4:$F$48,3,FALSE)="solar",IF(E2414="PV","solar PV","solar thermal"),IF(VLOOKUP(I2414,'Cross-Page Data'!$D$4:$F$48,3,FALSE)="wind",VLOOKUP(E2414,'Cross-Page Data'!$I$4:$J$19,2,FALSE),IF(VLOOKUP(I2414,'Cross-Page Data'!$D$4:$F$48,3,FALSE)="hydro",VLOOKUP(E2414,'Cross-Page Data'!$I$4:$J$19,2,FALSE),VLOOKUP(I2414,'Cross-Page Data'!$D$4:$F$48,3,FALSE)))))</f>
        <v>hard coal</v>
      </c>
      <c r="K2414" s="65" t="b">
        <f t="shared" si="37"/>
        <v>1</v>
      </c>
    </row>
    <row r="2415" spans="2:11" ht="14.65" customHeight="1">
      <c r="B2415" s="65">
        <v>1381</v>
      </c>
      <c r="C2415" s="65" t="s">
        <v>3418</v>
      </c>
      <c r="D2415" s="65" t="s">
        <v>3576</v>
      </c>
      <c r="E2415" s="65" t="s">
        <v>3505</v>
      </c>
      <c r="F2415" s="65">
        <v>155</v>
      </c>
      <c r="G2415" s="65" t="s">
        <v>3497</v>
      </c>
      <c r="H2415" s="65" t="s">
        <v>3498</v>
      </c>
      <c r="I2415" s="65" t="s">
        <v>3506</v>
      </c>
      <c r="J2415" s="65" t="str">
        <f>IF(VLOOKUP(I2415,'Cross-Page Data'!$D$4:$F$48,3,FALSE)="natural gas",VLOOKUP(E2415,'Cross-Page Data'!$I$4:$J$19,2,FALSE),IF(VLOOKUP(I2415,'Cross-Page Data'!$D$4:$F$48,3,FALSE)="solar",IF(E2415="PV","solar PV","solar thermal"),IF(VLOOKUP(I2415,'Cross-Page Data'!$D$4:$F$48,3,FALSE)="wind",VLOOKUP(E2415,'Cross-Page Data'!$I$4:$J$19,2,FALSE),IF(VLOOKUP(I2415,'Cross-Page Data'!$D$4:$F$48,3,FALSE)="hydro",VLOOKUP(E2415,'Cross-Page Data'!$I$4:$J$19,2,FALSE),VLOOKUP(I2415,'Cross-Page Data'!$D$4:$F$48,3,FALSE)))))</f>
        <v>hard coal</v>
      </c>
      <c r="K2415" s="65" t="b">
        <f t="shared" si="37"/>
        <v>1</v>
      </c>
    </row>
    <row r="2416" spans="2:11" ht="14.65" customHeight="1">
      <c r="B2416" s="65">
        <v>1383</v>
      </c>
      <c r="C2416" s="65" t="s">
        <v>3418</v>
      </c>
      <c r="D2416" s="65" t="s">
        <v>3576</v>
      </c>
      <c r="E2416" s="65" t="s">
        <v>3505</v>
      </c>
      <c r="F2416" s="65">
        <v>65</v>
      </c>
      <c r="G2416" s="65" t="s">
        <v>3497</v>
      </c>
      <c r="H2416" s="65" t="s">
        <v>3498</v>
      </c>
      <c r="I2416" s="65" t="s">
        <v>3506</v>
      </c>
      <c r="J2416" s="65" t="str">
        <f>IF(VLOOKUP(I2416,'Cross-Page Data'!$D$4:$F$48,3,FALSE)="natural gas",VLOOKUP(E2416,'Cross-Page Data'!$I$4:$J$19,2,FALSE),IF(VLOOKUP(I2416,'Cross-Page Data'!$D$4:$F$48,3,FALSE)="solar",IF(E2416="PV","solar PV","solar thermal"),IF(VLOOKUP(I2416,'Cross-Page Data'!$D$4:$F$48,3,FALSE)="wind",VLOOKUP(E2416,'Cross-Page Data'!$I$4:$J$19,2,FALSE),IF(VLOOKUP(I2416,'Cross-Page Data'!$D$4:$F$48,3,FALSE)="hydro",VLOOKUP(E2416,'Cross-Page Data'!$I$4:$J$19,2,FALSE),VLOOKUP(I2416,'Cross-Page Data'!$D$4:$F$48,3,FALSE)))))</f>
        <v>hard coal</v>
      </c>
      <c r="K2416" s="65" t="b">
        <f t="shared" si="37"/>
        <v>1</v>
      </c>
    </row>
    <row r="2417" spans="2:11" ht="14.65" customHeight="1">
      <c r="B2417" s="65">
        <v>1383</v>
      </c>
      <c r="C2417" s="65" t="s">
        <v>3418</v>
      </c>
      <c r="D2417" s="65" t="s">
        <v>3578</v>
      </c>
      <c r="E2417" s="65" t="s">
        <v>3509</v>
      </c>
      <c r="F2417" s="65">
        <v>58</v>
      </c>
      <c r="G2417" s="65" t="s">
        <v>3497</v>
      </c>
      <c r="H2417" s="65" t="s">
        <v>3498</v>
      </c>
      <c r="I2417" s="65" t="s">
        <v>3502</v>
      </c>
      <c r="J2417" s="65" t="str">
        <f>IF(VLOOKUP(I2417,'Cross-Page Data'!$D$4:$F$48,3,FALSE)="natural gas",VLOOKUP(E2417,'Cross-Page Data'!$I$4:$J$19,2,FALSE),IF(VLOOKUP(I2417,'Cross-Page Data'!$D$4:$F$48,3,FALSE)="solar",IF(E2417="PV","solar PV","solar thermal"),IF(VLOOKUP(I2417,'Cross-Page Data'!$D$4:$F$48,3,FALSE)="wind",VLOOKUP(E2417,'Cross-Page Data'!$I$4:$J$19,2,FALSE),IF(VLOOKUP(I2417,'Cross-Page Data'!$D$4:$F$48,3,FALSE)="hydro",VLOOKUP(E2417,'Cross-Page Data'!$I$4:$J$19,2,FALSE),VLOOKUP(I2417,'Cross-Page Data'!$D$4:$F$48,3,FALSE)))))</f>
        <v>natural gas peaker</v>
      </c>
      <c r="K2417" s="65" t="b">
        <f t="shared" si="37"/>
        <v>1</v>
      </c>
    </row>
    <row r="2418" spans="2:11" ht="14.65" customHeight="1">
      <c r="B2418" s="65">
        <v>1384</v>
      </c>
      <c r="C2418" s="65" t="s">
        <v>3418</v>
      </c>
      <c r="D2418" s="65" t="s">
        <v>3576</v>
      </c>
      <c r="E2418" s="65" t="s">
        <v>3505</v>
      </c>
      <c r="F2418" s="65">
        <v>116</v>
      </c>
      <c r="G2418" s="65" t="s">
        <v>3497</v>
      </c>
      <c r="H2418" s="65" t="s">
        <v>3498</v>
      </c>
      <c r="I2418" s="65" t="s">
        <v>3506</v>
      </c>
      <c r="J2418" s="65" t="str">
        <f>IF(VLOOKUP(I2418,'Cross-Page Data'!$D$4:$F$48,3,FALSE)="natural gas",VLOOKUP(E2418,'Cross-Page Data'!$I$4:$J$19,2,FALSE),IF(VLOOKUP(I2418,'Cross-Page Data'!$D$4:$F$48,3,FALSE)="solar",IF(E2418="PV","solar PV","solar thermal"),IF(VLOOKUP(I2418,'Cross-Page Data'!$D$4:$F$48,3,FALSE)="wind",VLOOKUP(E2418,'Cross-Page Data'!$I$4:$J$19,2,FALSE),IF(VLOOKUP(I2418,'Cross-Page Data'!$D$4:$F$48,3,FALSE)="hydro",VLOOKUP(E2418,'Cross-Page Data'!$I$4:$J$19,2,FALSE),VLOOKUP(I2418,'Cross-Page Data'!$D$4:$F$48,3,FALSE)))))</f>
        <v>hard coal</v>
      </c>
      <c r="K2418" s="65" t="b">
        <f t="shared" si="37"/>
        <v>1</v>
      </c>
    </row>
    <row r="2419" spans="2:11" ht="14.65" customHeight="1">
      <c r="B2419" s="65">
        <v>1384</v>
      </c>
      <c r="C2419" s="65" t="s">
        <v>3418</v>
      </c>
      <c r="D2419" s="65" t="s">
        <v>3576</v>
      </c>
      <c r="E2419" s="65" t="s">
        <v>3505</v>
      </c>
      <c r="F2419" s="65">
        <v>225</v>
      </c>
      <c r="G2419" s="65" t="s">
        <v>3497</v>
      </c>
      <c r="H2419" s="65" t="s">
        <v>3498</v>
      </c>
      <c r="I2419" s="65" t="s">
        <v>3506</v>
      </c>
      <c r="J2419" s="65" t="str">
        <f>IF(VLOOKUP(I2419,'Cross-Page Data'!$D$4:$F$48,3,FALSE)="natural gas",VLOOKUP(E2419,'Cross-Page Data'!$I$4:$J$19,2,FALSE),IF(VLOOKUP(I2419,'Cross-Page Data'!$D$4:$F$48,3,FALSE)="solar",IF(E2419="PV","solar PV","solar thermal"),IF(VLOOKUP(I2419,'Cross-Page Data'!$D$4:$F$48,3,FALSE)="wind",VLOOKUP(E2419,'Cross-Page Data'!$I$4:$J$19,2,FALSE),IF(VLOOKUP(I2419,'Cross-Page Data'!$D$4:$F$48,3,FALSE)="hydro",VLOOKUP(E2419,'Cross-Page Data'!$I$4:$J$19,2,FALSE),VLOOKUP(I2419,'Cross-Page Data'!$D$4:$F$48,3,FALSE)))))</f>
        <v>hard coal</v>
      </c>
      <c r="K2419" s="65" t="b">
        <f t="shared" si="37"/>
        <v>1</v>
      </c>
    </row>
    <row r="2420" spans="2:11" ht="14.65" customHeight="1">
      <c r="B2420" s="65">
        <v>1391</v>
      </c>
      <c r="C2420" s="65" t="s">
        <v>3419</v>
      </c>
      <c r="D2420" s="65" t="s">
        <v>3594</v>
      </c>
      <c r="E2420" s="65" t="s">
        <v>3505</v>
      </c>
      <c r="F2420" s="65">
        <v>18</v>
      </c>
      <c r="G2420" s="65" t="s">
        <v>3507</v>
      </c>
      <c r="H2420" s="65" t="s">
        <v>3595</v>
      </c>
      <c r="I2420" s="65" t="s">
        <v>3539</v>
      </c>
      <c r="J2420" s="65" t="str">
        <f>IF(VLOOKUP(I2420,'Cross-Page Data'!$D$4:$F$48,3,FALSE)="natural gas",VLOOKUP(E2420,'Cross-Page Data'!$I$4:$J$19,2,FALSE),IF(VLOOKUP(I2420,'Cross-Page Data'!$D$4:$F$48,3,FALSE)="solar",IF(E2420="PV","solar PV","solar thermal"),IF(VLOOKUP(I2420,'Cross-Page Data'!$D$4:$F$48,3,FALSE)="wind",VLOOKUP(E2420,'Cross-Page Data'!$I$4:$J$19,2,FALSE),IF(VLOOKUP(I2420,'Cross-Page Data'!$D$4:$F$48,3,FALSE)="hydro",VLOOKUP(E2420,'Cross-Page Data'!$I$4:$J$19,2,FALSE),VLOOKUP(I2420,'Cross-Page Data'!$D$4:$F$48,3,FALSE)))))</f>
        <v>other</v>
      </c>
      <c r="K2420" s="65" t="b">
        <f t="shared" si="37"/>
        <v>0</v>
      </c>
    </row>
    <row r="2421" spans="2:11" ht="14.65" customHeight="1">
      <c r="B2421" s="65">
        <v>1391</v>
      </c>
      <c r="C2421" s="65" t="s">
        <v>3419</v>
      </c>
      <c r="D2421" s="65" t="s">
        <v>3594</v>
      </c>
      <c r="E2421" s="65" t="s">
        <v>3505</v>
      </c>
      <c r="F2421" s="65">
        <v>55</v>
      </c>
      <c r="G2421" s="65" t="s">
        <v>3507</v>
      </c>
      <c r="H2421" s="65" t="s">
        <v>3595</v>
      </c>
      <c r="I2421" s="65" t="s">
        <v>3539</v>
      </c>
      <c r="J2421" s="65" t="str">
        <f>IF(VLOOKUP(I2421,'Cross-Page Data'!$D$4:$F$48,3,FALSE)="natural gas",VLOOKUP(E2421,'Cross-Page Data'!$I$4:$J$19,2,FALSE),IF(VLOOKUP(I2421,'Cross-Page Data'!$D$4:$F$48,3,FALSE)="solar",IF(E2421="PV","solar PV","solar thermal"),IF(VLOOKUP(I2421,'Cross-Page Data'!$D$4:$F$48,3,FALSE)="wind",VLOOKUP(E2421,'Cross-Page Data'!$I$4:$J$19,2,FALSE),IF(VLOOKUP(I2421,'Cross-Page Data'!$D$4:$F$48,3,FALSE)="hydro",VLOOKUP(E2421,'Cross-Page Data'!$I$4:$J$19,2,FALSE),VLOOKUP(I2421,'Cross-Page Data'!$D$4:$F$48,3,FALSE)))))</f>
        <v>other</v>
      </c>
      <c r="K2421" s="65" t="b">
        <f t="shared" si="37"/>
        <v>0</v>
      </c>
    </row>
    <row r="2422" spans="2:11" ht="14.65" customHeight="1">
      <c r="B2422" s="65">
        <v>1391</v>
      </c>
      <c r="C2422" s="65" t="s">
        <v>3419</v>
      </c>
      <c r="D2422" s="65" t="s">
        <v>3594</v>
      </c>
      <c r="E2422" s="65" t="s">
        <v>3505</v>
      </c>
      <c r="F2422" s="65">
        <v>55</v>
      </c>
      <c r="G2422" s="65" t="s">
        <v>3507</v>
      </c>
      <c r="H2422" s="65" t="s">
        <v>3595</v>
      </c>
      <c r="I2422" s="65" t="s">
        <v>3539</v>
      </c>
      <c r="J2422" s="65" t="str">
        <f>IF(VLOOKUP(I2422,'Cross-Page Data'!$D$4:$F$48,3,FALSE)="natural gas",VLOOKUP(E2422,'Cross-Page Data'!$I$4:$J$19,2,FALSE),IF(VLOOKUP(I2422,'Cross-Page Data'!$D$4:$F$48,3,FALSE)="solar",IF(E2422="PV","solar PV","solar thermal"),IF(VLOOKUP(I2422,'Cross-Page Data'!$D$4:$F$48,3,FALSE)="wind",VLOOKUP(E2422,'Cross-Page Data'!$I$4:$J$19,2,FALSE),IF(VLOOKUP(I2422,'Cross-Page Data'!$D$4:$F$48,3,FALSE)="hydro",VLOOKUP(E2422,'Cross-Page Data'!$I$4:$J$19,2,FALSE),VLOOKUP(I2422,'Cross-Page Data'!$D$4:$F$48,3,FALSE)))))</f>
        <v>other</v>
      </c>
      <c r="K2422" s="65" t="b">
        <f t="shared" si="37"/>
        <v>0</v>
      </c>
    </row>
    <row r="2423" spans="2:11" ht="14.65" customHeight="1">
      <c r="B2423" s="65">
        <v>1391</v>
      </c>
      <c r="C2423" s="65" t="s">
        <v>3419</v>
      </c>
      <c r="D2423" s="65" t="s">
        <v>3594</v>
      </c>
      <c r="E2423" s="65" t="s">
        <v>3509</v>
      </c>
      <c r="F2423" s="65">
        <v>100</v>
      </c>
      <c r="G2423" s="65" t="s">
        <v>3507</v>
      </c>
      <c r="H2423" s="65" t="s">
        <v>3595</v>
      </c>
      <c r="I2423" s="65" t="s">
        <v>3539</v>
      </c>
      <c r="J2423" s="65" t="str">
        <f>IF(VLOOKUP(I2423,'Cross-Page Data'!$D$4:$F$48,3,FALSE)="natural gas",VLOOKUP(E2423,'Cross-Page Data'!$I$4:$J$19,2,FALSE),IF(VLOOKUP(I2423,'Cross-Page Data'!$D$4:$F$48,3,FALSE)="solar",IF(E2423="PV","solar PV","solar thermal"),IF(VLOOKUP(I2423,'Cross-Page Data'!$D$4:$F$48,3,FALSE)="wind",VLOOKUP(E2423,'Cross-Page Data'!$I$4:$J$19,2,FALSE),IF(VLOOKUP(I2423,'Cross-Page Data'!$D$4:$F$48,3,FALSE)="hydro",VLOOKUP(E2423,'Cross-Page Data'!$I$4:$J$19,2,FALSE),VLOOKUP(I2423,'Cross-Page Data'!$D$4:$F$48,3,FALSE)))))</f>
        <v>other</v>
      </c>
      <c r="K2423" s="65" t="b">
        <f t="shared" si="37"/>
        <v>0</v>
      </c>
    </row>
    <row r="2424" spans="2:11" ht="14.65" customHeight="1">
      <c r="B2424" s="65">
        <v>1391</v>
      </c>
      <c r="C2424" s="65" t="s">
        <v>3419</v>
      </c>
      <c r="D2424" s="65" t="s">
        <v>3594</v>
      </c>
      <c r="E2424" s="65" t="s">
        <v>3509</v>
      </c>
      <c r="F2424" s="65">
        <v>154.4</v>
      </c>
      <c r="G2424" s="65" t="s">
        <v>3507</v>
      </c>
      <c r="H2424" s="65" t="s">
        <v>3595</v>
      </c>
      <c r="I2424" s="65" t="s">
        <v>3539</v>
      </c>
      <c r="J2424" s="65" t="str">
        <f>IF(VLOOKUP(I2424,'Cross-Page Data'!$D$4:$F$48,3,FALSE)="natural gas",VLOOKUP(E2424,'Cross-Page Data'!$I$4:$J$19,2,FALSE),IF(VLOOKUP(I2424,'Cross-Page Data'!$D$4:$F$48,3,FALSE)="solar",IF(E2424="PV","solar PV","solar thermal"),IF(VLOOKUP(I2424,'Cross-Page Data'!$D$4:$F$48,3,FALSE)="wind",VLOOKUP(E2424,'Cross-Page Data'!$I$4:$J$19,2,FALSE),IF(VLOOKUP(I2424,'Cross-Page Data'!$D$4:$F$48,3,FALSE)="hydro",VLOOKUP(E2424,'Cross-Page Data'!$I$4:$J$19,2,FALSE),VLOOKUP(I2424,'Cross-Page Data'!$D$4:$F$48,3,FALSE)))))</f>
        <v>other</v>
      </c>
      <c r="K2424" s="65" t="b">
        <f t="shared" si="37"/>
        <v>0</v>
      </c>
    </row>
    <row r="2425" spans="2:11" ht="14.65" customHeight="1">
      <c r="B2425" s="65">
        <v>1392</v>
      </c>
      <c r="C2425" s="65" t="s">
        <v>3419</v>
      </c>
      <c r="D2425" s="65" t="s">
        <v>3575</v>
      </c>
      <c r="E2425" s="65" t="s">
        <v>3505</v>
      </c>
      <c r="F2425" s="65">
        <v>40</v>
      </c>
      <c r="G2425" s="65" t="s">
        <v>3497</v>
      </c>
      <c r="H2425" s="65" t="s">
        <v>3498</v>
      </c>
      <c r="I2425" s="65" t="s">
        <v>3502</v>
      </c>
      <c r="J2425" s="65" t="str">
        <f>IF(VLOOKUP(I2425,'Cross-Page Data'!$D$4:$F$48,3,FALSE)="natural gas",VLOOKUP(E2425,'Cross-Page Data'!$I$4:$J$19,2,FALSE),IF(VLOOKUP(I2425,'Cross-Page Data'!$D$4:$F$48,3,FALSE)="solar",IF(E2425="PV","solar PV","solar thermal"),IF(VLOOKUP(I2425,'Cross-Page Data'!$D$4:$F$48,3,FALSE)="wind",VLOOKUP(E2425,'Cross-Page Data'!$I$4:$J$19,2,FALSE),IF(VLOOKUP(I2425,'Cross-Page Data'!$D$4:$F$48,3,FALSE)="hydro",VLOOKUP(E2425,'Cross-Page Data'!$I$4:$J$19,2,FALSE),VLOOKUP(I2425,'Cross-Page Data'!$D$4:$F$48,3,FALSE)))))</f>
        <v>natural gas peaker</v>
      </c>
      <c r="K2425" s="65" t="b">
        <f t="shared" si="37"/>
        <v>1</v>
      </c>
    </row>
    <row r="2426" spans="2:11" ht="14.65" customHeight="1">
      <c r="B2426" s="65">
        <v>1392</v>
      </c>
      <c r="C2426" s="65" t="s">
        <v>3419</v>
      </c>
      <c r="D2426" s="65" t="s">
        <v>3575</v>
      </c>
      <c r="E2426" s="65" t="s">
        <v>3505</v>
      </c>
      <c r="F2426" s="65">
        <v>40</v>
      </c>
      <c r="G2426" s="65" t="s">
        <v>3497</v>
      </c>
      <c r="H2426" s="65" t="s">
        <v>3498</v>
      </c>
      <c r="I2426" s="65" t="s">
        <v>3502</v>
      </c>
      <c r="J2426" s="65" t="str">
        <f>IF(VLOOKUP(I2426,'Cross-Page Data'!$D$4:$F$48,3,FALSE)="natural gas",VLOOKUP(E2426,'Cross-Page Data'!$I$4:$J$19,2,FALSE),IF(VLOOKUP(I2426,'Cross-Page Data'!$D$4:$F$48,3,FALSE)="solar",IF(E2426="PV","solar PV","solar thermal"),IF(VLOOKUP(I2426,'Cross-Page Data'!$D$4:$F$48,3,FALSE)="wind",VLOOKUP(E2426,'Cross-Page Data'!$I$4:$J$19,2,FALSE),IF(VLOOKUP(I2426,'Cross-Page Data'!$D$4:$F$48,3,FALSE)="hydro",VLOOKUP(E2426,'Cross-Page Data'!$I$4:$J$19,2,FALSE),VLOOKUP(I2426,'Cross-Page Data'!$D$4:$F$48,3,FALSE)))))</f>
        <v>natural gas peaker</v>
      </c>
      <c r="K2426" s="65" t="b">
        <f t="shared" si="37"/>
        <v>1</v>
      </c>
    </row>
    <row r="2427" spans="2:11" ht="14.65" customHeight="1">
      <c r="B2427" s="65">
        <v>1392</v>
      </c>
      <c r="C2427" s="65" t="s">
        <v>3419</v>
      </c>
      <c r="D2427" s="65" t="s">
        <v>3575</v>
      </c>
      <c r="E2427" s="65" t="s">
        <v>3505</v>
      </c>
      <c r="F2427" s="65">
        <v>58</v>
      </c>
      <c r="G2427" s="65" t="s">
        <v>3497</v>
      </c>
      <c r="H2427" s="65" t="s">
        <v>3498</v>
      </c>
      <c r="I2427" s="65" t="s">
        <v>3502</v>
      </c>
      <c r="J2427" s="65" t="str">
        <f>IF(VLOOKUP(I2427,'Cross-Page Data'!$D$4:$F$48,3,FALSE)="natural gas",VLOOKUP(E2427,'Cross-Page Data'!$I$4:$J$19,2,FALSE),IF(VLOOKUP(I2427,'Cross-Page Data'!$D$4:$F$48,3,FALSE)="solar",IF(E2427="PV","solar PV","solar thermal"),IF(VLOOKUP(I2427,'Cross-Page Data'!$D$4:$F$48,3,FALSE)="wind",VLOOKUP(E2427,'Cross-Page Data'!$I$4:$J$19,2,FALSE),IF(VLOOKUP(I2427,'Cross-Page Data'!$D$4:$F$48,3,FALSE)="hydro",VLOOKUP(E2427,'Cross-Page Data'!$I$4:$J$19,2,FALSE),VLOOKUP(I2427,'Cross-Page Data'!$D$4:$F$48,3,FALSE)))))</f>
        <v>natural gas peaker</v>
      </c>
      <c r="K2427" s="65" t="b">
        <f t="shared" si="37"/>
        <v>1</v>
      </c>
    </row>
    <row r="2428" spans="2:11" ht="14.65" customHeight="1">
      <c r="B2428" s="65">
        <v>1393</v>
      </c>
      <c r="C2428" s="65" t="s">
        <v>3419</v>
      </c>
      <c r="D2428" s="65" t="s">
        <v>3596</v>
      </c>
      <c r="E2428" s="65" t="s">
        <v>3505</v>
      </c>
      <c r="F2428" s="65">
        <v>97.2</v>
      </c>
      <c r="G2428" s="65" t="s">
        <v>3507</v>
      </c>
      <c r="H2428" s="65" t="s">
        <v>3498</v>
      </c>
      <c r="I2428" s="65" t="s">
        <v>3531</v>
      </c>
      <c r="J2428" s="65" t="str">
        <f>IF(VLOOKUP(I2428,'Cross-Page Data'!$D$4:$F$48,3,FALSE)="natural gas",VLOOKUP(E2428,'Cross-Page Data'!$I$4:$J$19,2,FALSE),IF(VLOOKUP(I2428,'Cross-Page Data'!$D$4:$F$48,3,FALSE)="solar",IF(E2428="PV","solar PV","solar thermal"),IF(VLOOKUP(I2428,'Cross-Page Data'!$D$4:$F$48,3,FALSE)="wind",VLOOKUP(E2428,'Cross-Page Data'!$I$4:$J$19,2,FALSE),IF(VLOOKUP(I2428,'Cross-Page Data'!$D$4:$F$48,3,FALSE)="hydro",VLOOKUP(E2428,'Cross-Page Data'!$I$4:$J$19,2,FALSE),VLOOKUP(I2428,'Cross-Page Data'!$D$4:$F$48,3,FALSE)))))</f>
        <v>petroleum</v>
      </c>
      <c r="K2428" s="65" t="b">
        <f t="shared" si="37"/>
        <v>1</v>
      </c>
    </row>
    <row r="2429" spans="2:11" ht="14.65" customHeight="1">
      <c r="B2429" s="65">
        <v>1393</v>
      </c>
      <c r="C2429" s="65" t="s">
        <v>3419</v>
      </c>
      <c r="D2429" s="65" t="s">
        <v>3596</v>
      </c>
      <c r="E2429" s="65" t="s">
        <v>3505</v>
      </c>
      <c r="F2429" s="65">
        <v>93.2</v>
      </c>
      <c r="G2429" s="65" t="s">
        <v>3507</v>
      </c>
      <c r="H2429" s="65" t="s">
        <v>3498</v>
      </c>
      <c r="I2429" s="65" t="s">
        <v>3531</v>
      </c>
      <c r="J2429" s="65" t="str">
        <f>IF(VLOOKUP(I2429,'Cross-Page Data'!$D$4:$F$48,3,FALSE)="natural gas",VLOOKUP(E2429,'Cross-Page Data'!$I$4:$J$19,2,FALSE),IF(VLOOKUP(I2429,'Cross-Page Data'!$D$4:$F$48,3,FALSE)="solar",IF(E2429="PV","solar PV","solar thermal"),IF(VLOOKUP(I2429,'Cross-Page Data'!$D$4:$F$48,3,FALSE)="wind",VLOOKUP(E2429,'Cross-Page Data'!$I$4:$J$19,2,FALSE),IF(VLOOKUP(I2429,'Cross-Page Data'!$D$4:$F$48,3,FALSE)="hydro",VLOOKUP(E2429,'Cross-Page Data'!$I$4:$J$19,2,FALSE),VLOOKUP(I2429,'Cross-Page Data'!$D$4:$F$48,3,FALSE)))))</f>
        <v>petroleum</v>
      </c>
      <c r="K2429" s="65" t="b">
        <f t="shared" si="37"/>
        <v>1</v>
      </c>
    </row>
    <row r="2430" spans="2:11" ht="14.65" customHeight="1">
      <c r="B2430" s="65">
        <v>1393</v>
      </c>
      <c r="C2430" s="65" t="s">
        <v>3419</v>
      </c>
      <c r="D2430" s="65" t="s">
        <v>3575</v>
      </c>
      <c r="E2430" s="65" t="s">
        <v>3505</v>
      </c>
      <c r="F2430" s="65">
        <v>424.7</v>
      </c>
      <c r="G2430" s="65" t="s">
        <v>3497</v>
      </c>
      <c r="H2430" s="65" t="s">
        <v>3498</v>
      </c>
      <c r="I2430" s="65" t="s">
        <v>3502</v>
      </c>
      <c r="J2430" s="65" t="str">
        <f>IF(VLOOKUP(I2430,'Cross-Page Data'!$D$4:$F$48,3,FALSE)="natural gas",VLOOKUP(E2430,'Cross-Page Data'!$I$4:$J$19,2,FALSE),IF(VLOOKUP(I2430,'Cross-Page Data'!$D$4:$F$48,3,FALSE)="solar",IF(E2430="PV","solar PV","solar thermal"),IF(VLOOKUP(I2430,'Cross-Page Data'!$D$4:$F$48,3,FALSE)="wind",VLOOKUP(E2430,'Cross-Page Data'!$I$4:$J$19,2,FALSE),IF(VLOOKUP(I2430,'Cross-Page Data'!$D$4:$F$48,3,FALSE)="hydro",VLOOKUP(E2430,'Cross-Page Data'!$I$4:$J$19,2,FALSE),VLOOKUP(I2430,'Cross-Page Data'!$D$4:$F$48,3,FALSE)))))</f>
        <v>natural gas peaker</v>
      </c>
      <c r="K2430" s="65" t="b">
        <f t="shared" si="37"/>
        <v>1</v>
      </c>
    </row>
    <row r="2431" spans="2:11" ht="14.65" customHeight="1">
      <c r="B2431" s="65">
        <v>1393</v>
      </c>
      <c r="C2431" s="65" t="s">
        <v>3419</v>
      </c>
      <c r="D2431" s="65" t="s">
        <v>3576</v>
      </c>
      <c r="E2431" s="65" t="s">
        <v>3505</v>
      </c>
      <c r="F2431" s="65">
        <v>550</v>
      </c>
      <c r="G2431" s="65" t="s">
        <v>3497</v>
      </c>
      <c r="H2431" s="65" t="s">
        <v>3498</v>
      </c>
      <c r="I2431" s="65" t="s">
        <v>3503</v>
      </c>
      <c r="J2431" s="65" t="str">
        <f>IF(VLOOKUP(I2431,'Cross-Page Data'!$D$4:$F$48,3,FALSE)="natural gas",VLOOKUP(E2431,'Cross-Page Data'!$I$4:$J$19,2,FALSE),IF(VLOOKUP(I2431,'Cross-Page Data'!$D$4:$F$48,3,FALSE)="solar",IF(E2431="PV","solar PV","solar thermal"),IF(VLOOKUP(I2431,'Cross-Page Data'!$D$4:$F$48,3,FALSE)="wind",VLOOKUP(E2431,'Cross-Page Data'!$I$4:$J$19,2,FALSE),IF(VLOOKUP(I2431,'Cross-Page Data'!$D$4:$F$48,3,FALSE)="hydro",VLOOKUP(E2431,'Cross-Page Data'!$I$4:$J$19,2,FALSE),VLOOKUP(I2431,'Cross-Page Data'!$D$4:$F$48,3,FALSE)))))</f>
        <v>hard coal</v>
      </c>
      <c r="K2431" s="65" t="b">
        <f t="shared" si="37"/>
        <v>1</v>
      </c>
    </row>
    <row r="2432" spans="2:11" ht="14.65" customHeight="1">
      <c r="B2432" s="65">
        <v>1396</v>
      </c>
      <c r="C2432" s="65" t="s">
        <v>3419</v>
      </c>
      <c r="D2432" s="65" t="s">
        <v>3577</v>
      </c>
      <c r="E2432" s="65" t="s">
        <v>3405</v>
      </c>
      <c r="F2432" s="65">
        <v>99.5</v>
      </c>
      <c r="G2432" s="65" t="s">
        <v>3497</v>
      </c>
      <c r="H2432" s="65" t="s">
        <v>3498</v>
      </c>
      <c r="I2432" s="65" t="s">
        <v>3502</v>
      </c>
      <c r="J2432" s="65" t="str">
        <f>IF(VLOOKUP(I2432,'Cross-Page Data'!$D$4:$F$48,3,FALSE)="natural gas",VLOOKUP(E2432,'Cross-Page Data'!$I$4:$J$19,2,FALSE),IF(VLOOKUP(I2432,'Cross-Page Data'!$D$4:$F$48,3,FALSE)="solar",IF(E2432="PV","solar PV","solar thermal"),IF(VLOOKUP(I2432,'Cross-Page Data'!$D$4:$F$48,3,FALSE)="wind",VLOOKUP(E2432,'Cross-Page Data'!$I$4:$J$19,2,FALSE),IF(VLOOKUP(I2432,'Cross-Page Data'!$D$4:$F$48,3,FALSE)="hydro",VLOOKUP(E2432,'Cross-Page Data'!$I$4:$J$19,2,FALSE),VLOOKUP(I2432,'Cross-Page Data'!$D$4:$F$48,3,FALSE)))))</f>
        <v>natural gas nonpeaker</v>
      </c>
      <c r="K2432" s="65" t="b">
        <f t="shared" si="37"/>
        <v>1</v>
      </c>
    </row>
    <row r="2433" spans="2:11" ht="14.65" customHeight="1">
      <c r="B2433" s="65">
        <v>1396</v>
      </c>
      <c r="C2433" s="65" t="s">
        <v>3419</v>
      </c>
      <c r="D2433" s="65" t="s">
        <v>3577</v>
      </c>
      <c r="E2433" s="65" t="s">
        <v>3405</v>
      </c>
      <c r="F2433" s="65">
        <v>179.8</v>
      </c>
      <c r="G2433" s="65" t="s">
        <v>3497</v>
      </c>
      <c r="H2433" s="65" t="s">
        <v>3498</v>
      </c>
      <c r="I2433" s="65" t="s">
        <v>3502</v>
      </c>
      <c r="J2433" s="65" t="str">
        <f>IF(VLOOKUP(I2433,'Cross-Page Data'!$D$4:$F$48,3,FALSE)="natural gas",VLOOKUP(E2433,'Cross-Page Data'!$I$4:$J$19,2,FALSE),IF(VLOOKUP(I2433,'Cross-Page Data'!$D$4:$F$48,3,FALSE)="solar",IF(E2433="PV","solar PV","solar thermal"),IF(VLOOKUP(I2433,'Cross-Page Data'!$D$4:$F$48,3,FALSE)="wind",VLOOKUP(E2433,'Cross-Page Data'!$I$4:$J$19,2,FALSE),IF(VLOOKUP(I2433,'Cross-Page Data'!$D$4:$F$48,3,FALSE)="hydro",VLOOKUP(E2433,'Cross-Page Data'!$I$4:$J$19,2,FALSE),VLOOKUP(I2433,'Cross-Page Data'!$D$4:$F$48,3,FALSE)))))</f>
        <v>natural gas nonpeaker</v>
      </c>
      <c r="K2433" s="65" t="b">
        <f t="shared" si="37"/>
        <v>1</v>
      </c>
    </row>
    <row r="2434" spans="2:11" ht="14.65" customHeight="1">
      <c r="B2434" s="65">
        <v>1396</v>
      </c>
      <c r="C2434" s="65" t="s">
        <v>3419</v>
      </c>
      <c r="D2434" s="65" t="s">
        <v>3577</v>
      </c>
      <c r="E2434" s="65" t="s">
        <v>3407</v>
      </c>
      <c r="F2434" s="65">
        <v>152.30000000000001</v>
      </c>
      <c r="G2434" s="65" t="s">
        <v>3497</v>
      </c>
      <c r="H2434" s="65" t="s">
        <v>3498</v>
      </c>
      <c r="I2434" s="65" t="s">
        <v>3502</v>
      </c>
      <c r="J2434" s="65" t="str">
        <f>IF(VLOOKUP(I2434,'Cross-Page Data'!$D$4:$F$48,3,FALSE)="natural gas",VLOOKUP(E2434,'Cross-Page Data'!$I$4:$J$19,2,FALSE),IF(VLOOKUP(I2434,'Cross-Page Data'!$D$4:$F$48,3,FALSE)="solar",IF(E2434="PV","solar PV","solar thermal"),IF(VLOOKUP(I2434,'Cross-Page Data'!$D$4:$F$48,3,FALSE)="wind",VLOOKUP(E2434,'Cross-Page Data'!$I$4:$J$19,2,FALSE),IF(VLOOKUP(I2434,'Cross-Page Data'!$D$4:$F$48,3,FALSE)="hydro",VLOOKUP(E2434,'Cross-Page Data'!$I$4:$J$19,2,FALSE),VLOOKUP(I2434,'Cross-Page Data'!$D$4:$F$48,3,FALSE)))))</f>
        <v>natural gas nonpeaker</v>
      </c>
      <c r="K2434" s="65" t="b">
        <f t="shared" si="37"/>
        <v>1</v>
      </c>
    </row>
    <row r="2435" spans="2:11" ht="14.65" customHeight="1">
      <c r="B2435" s="65">
        <v>1396</v>
      </c>
      <c r="C2435" s="65" t="s">
        <v>3419</v>
      </c>
      <c r="D2435" s="65" t="s">
        <v>3577</v>
      </c>
      <c r="E2435" s="65" t="s">
        <v>3407</v>
      </c>
      <c r="F2435" s="65">
        <v>154.4</v>
      </c>
      <c r="G2435" s="65" t="s">
        <v>3497</v>
      </c>
      <c r="H2435" s="65" t="s">
        <v>3498</v>
      </c>
      <c r="I2435" s="65" t="s">
        <v>3502</v>
      </c>
      <c r="J2435" s="65" t="str">
        <f>IF(VLOOKUP(I2435,'Cross-Page Data'!$D$4:$F$48,3,FALSE)="natural gas",VLOOKUP(E2435,'Cross-Page Data'!$I$4:$J$19,2,FALSE),IF(VLOOKUP(I2435,'Cross-Page Data'!$D$4:$F$48,3,FALSE)="solar",IF(E2435="PV","solar PV","solar thermal"),IF(VLOOKUP(I2435,'Cross-Page Data'!$D$4:$F$48,3,FALSE)="wind",VLOOKUP(E2435,'Cross-Page Data'!$I$4:$J$19,2,FALSE),IF(VLOOKUP(I2435,'Cross-Page Data'!$D$4:$F$48,3,FALSE)="hydro",VLOOKUP(E2435,'Cross-Page Data'!$I$4:$J$19,2,FALSE),VLOOKUP(I2435,'Cross-Page Data'!$D$4:$F$48,3,FALSE)))))</f>
        <v>natural gas nonpeaker</v>
      </c>
      <c r="K2435" s="65" t="b">
        <f t="shared" si="37"/>
        <v>1</v>
      </c>
    </row>
    <row r="2436" spans="2:11" ht="14.65" customHeight="1">
      <c r="B2436" s="65">
        <v>1396</v>
      </c>
      <c r="C2436" s="65" t="s">
        <v>3419</v>
      </c>
      <c r="D2436" s="65" t="s">
        <v>3577</v>
      </c>
      <c r="E2436" s="65" t="s">
        <v>3407</v>
      </c>
      <c r="F2436" s="65">
        <v>151.6</v>
      </c>
      <c r="G2436" s="65" t="s">
        <v>3497</v>
      </c>
      <c r="H2436" s="65" t="s">
        <v>3498</v>
      </c>
      <c r="I2436" s="65" t="s">
        <v>3502</v>
      </c>
      <c r="J2436" s="65" t="str">
        <f>IF(VLOOKUP(I2436,'Cross-Page Data'!$D$4:$F$48,3,FALSE)="natural gas",VLOOKUP(E2436,'Cross-Page Data'!$I$4:$J$19,2,FALSE),IF(VLOOKUP(I2436,'Cross-Page Data'!$D$4:$F$48,3,FALSE)="solar",IF(E2436="PV","solar PV","solar thermal"),IF(VLOOKUP(I2436,'Cross-Page Data'!$D$4:$F$48,3,FALSE)="wind",VLOOKUP(E2436,'Cross-Page Data'!$I$4:$J$19,2,FALSE),IF(VLOOKUP(I2436,'Cross-Page Data'!$D$4:$F$48,3,FALSE)="hydro",VLOOKUP(E2436,'Cross-Page Data'!$I$4:$J$19,2,FALSE),VLOOKUP(I2436,'Cross-Page Data'!$D$4:$F$48,3,FALSE)))))</f>
        <v>natural gas nonpeaker</v>
      </c>
      <c r="K2436" s="65" t="b">
        <f t="shared" ref="K2436:K2499" si="38">IF(AND($N$3=FALSE,OR(H2436="Commercial CHP",H2436="Industrial CHP",H2436="IPP CHP")),FALSE,IF(AND($N$4=FALSE,OR(H2436="Commercial CHP",H2436="Commercial Non-CHP",H2436="industrial chp", H2436="industrial non-chp")),FALSE, TRUE))</f>
        <v>1</v>
      </c>
    </row>
    <row r="2437" spans="2:11" ht="14.65" customHeight="1">
      <c r="B2437" s="65">
        <v>1400</v>
      </c>
      <c r="C2437" s="65" t="s">
        <v>3419</v>
      </c>
      <c r="D2437" s="65" t="s">
        <v>3575</v>
      </c>
      <c r="E2437" s="65" t="s">
        <v>3505</v>
      </c>
      <c r="F2437" s="65">
        <v>326.60000000000002</v>
      </c>
      <c r="G2437" s="65" t="s">
        <v>3497</v>
      </c>
      <c r="H2437" s="65" t="s">
        <v>3498</v>
      </c>
      <c r="I2437" s="65" t="s">
        <v>3502</v>
      </c>
      <c r="J2437" s="65" t="str">
        <f>IF(VLOOKUP(I2437,'Cross-Page Data'!$D$4:$F$48,3,FALSE)="natural gas",VLOOKUP(E2437,'Cross-Page Data'!$I$4:$J$19,2,FALSE),IF(VLOOKUP(I2437,'Cross-Page Data'!$D$4:$F$48,3,FALSE)="solar",IF(E2437="PV","solar PV","solar thermal"),IF(VLOOKUP(I2437,'Cross-Page Data'!$D$4:$F$48,3,FALSE)="wind",VLOOKUP(E2437,'Cross-Page Data'!$I$4:$J$19,2,FALSE),IF(VLOOKUP(I2437,'Cross-Page Data'!$D$4:$F$48,3,FALSE)="hydro",VLOOKUP(E2437,'Cross-Page Data'!$I$4:$J$19,2,FALSE),VLOOKUP(I2437,'Cross-Page Data'!$D$4:$F$48,3,FALSE)))))</f>
        <v>natural gas peaker</v>
      </c>
      <c r="K2437" s="65" t="b">
        <f t="shared" si="38"/>
        <v>1</v>
      </c>
    </row>
    <row r="2438" spans="2:11" ht="14.65" customHeight="1">
      <c r="B2438" s="65">
        <v>1400</v>
      </c>
      <c r="C2438" s="65" t="s">
        <v>3419</v>
      </c>
      <c r="D2438" s="65" t="s">
        <v>3578</v>
      </c>
      <c r="E2438" s="65" t="s">
        <v>3509</v>
      </c>
      <c r="F2438" s="65">
        <v>34</v>
      </c>
      <c r="G2438" s="65" t="s">
        <v>3497</v>
      </c>
      <c r="H2438" s="65" t="s">
        <v>3498</v>
      </c>
      <c r="I2438" s="65" t="s">
        <v>3502</v>
      </c>
      <c r="J2438" s="65" t="str">
        <f>IF(VLOOKUP(I2438,'Cross-Page Data'!$D$4:$F$48,3,FALSE)="natural gas",VLOOKUP(E2438,'Cross-Page Data'!$I$4:$J$19,2,FALSE),IF(VLOOKUP(I2438,'Cross-Page Data'!$D$4:$F$48,3,FALSE)="solar",IF(E2438="PV","solar PV","solar thermal"),IF(VLOOKUP(I2438,'Cross-Page Data'!$D$4:$F$48,3,FALSE)="wind",VLOOKUP(E2438,'Cross-Page Data'!$I$4:$J$19,2,FALSE),IF(VLOOKUP(I2438,'Cross-Page Data'!$D$4:$F$48,3,FALSE)="hydro",VLOOKUP(E2438,'Cross-Page Data'!$I$4:$J$19,2,FALSE),VLOOKUP(I2438,'Cross-Page Data'!$D$4:$F$48,3,FALSE)))))</f>
        <v>natural gas peaker</v>
      </c>
      <c r="K2438" s="65" t="b">
        <f t="shared" si="38"/>
        <v>1</v>
      </c>
    </row>
    <row r="2439" spans="2:11" ht="14.65" customHeight="1">
      <c r="B2439" s="65">
        <v>1402</v>
      </c>
      <c r="C2439" s="65" t="s">
        <v>3419</v>
      </c>
      <c r="D2439" s="65" t="s">
        <v>3575</v>
      </c>
      <c r="E2439" s="65" t="s">
        <v>3505</v>
      </c>
      <c r="F2439" s="65">
        <v>415</v>
      </c>
      <c r="G2439" s="65" t="s">
        <v>3497</v>
      </c>
      <c r="H2439" s="65" t="s">
        <v>3498</v>
      </c>
      <c r="I2439" s="65" t="s">
        <v>3502</v>
      </c>
      <c r="J2439" s="65" t="str">
        <f>IF(VLOOKUP(I2439,'Cross-Page Data'!$D$4:$F$48,3,FALSE)="natural gas",VLOOKUP(E2439,'Cross-Page Data'!$I$4:$J$19,2,FALSE),IF(VLOOKUP(I2439,'Cross-Page Data'!$D$4:$F$48,3,FALSE)="solar",IF(E2439="PV","solar PV","solar thermal"),IF(VLOOKUP(I2439,'Cross-Page Data'!$D$4:$F$48,3,FALSE)="wind",VLOOKUP(E2439,'Cross-Page Data'!$I$4:$J$19,2,FALSE),IF(VLOOKUP(I2439,'Cross-Page Data'!$D$4:$F$48,3,FALSE)="hydro",VLOOKUP(E2439,'Cross-Page Data'!$I$4:$J$19,2,FALSE),VLOOKUP(I2439,'Cross-Page Data'!$D$4:$F$48,3,FALSE)))))</f>
        <v>natural gas peaker</v>
      </c>
      <c r="K2439" s="65" t="b">
        <f t="shared" si="38"/>
        <v>1</v>
      </c>
    </row>
    <row r="2440" spans="2:11" ht="14.65" customHeight="1">
      <c r="B2440" s="65">
        <v>1402</v>
      </c>
      <c r="C2440" s="65" t="s">
        <v>3419</v>
      </c>
      <c r="D2440" s="65" t="s">
        <v>3575</v>
      </c>
      <c r="E2440" s="65" t="s">
        <v>3505</v>
      </c>
      <c r="F2440" s="65">
        <v>517.4</v>
      </c>
      <c r="G2440" s="65" t="s">
        <v>3497</v>
      </c>
      <c r="H2440" s="65" t="s">
        <v>3498</v>
      </c>
      <c r="I2440" s="65" t="s">
        <v>3502</v>
      </c>
      <c r="J2440" s="65" t="str">
        <f>IF(VLOOKUP(I2440,'Cross-Page Data'!$D$4:$F$48,3,FALSE)="natural gas",VLOOKUP(E2440,'Cross-Page Data'!$I$4:$J$19,2,FALSE),IF(VLOOKUP(I2440,'Cross-Page Data'!$D$4:$F$48,3,FALSE)="solar",IF(E2440="PV","solar PV","solar thermal"),IF(VLOOKUP(I2440,'Cross-Page Data'!$D$4:$F$48,3,FALSE)="wind",VLOOKUP(E2440,'Cross-Page Data'!$I$4:$J$19,2,FALSE),IF(VLOOKUP(I2440,'Cross-Page Data'!$D$4:$F$48,3,FALSE)="hydro",VLOOKUP(E2440,'Cross-Page Data'!$I$4:$J$19,2,FALSE),VLOOKUP(I2440,'Cross-Page Data'!$D$4:$F$48,3,FALSE)))))</f>
        <v>natural gas peaker</v>
      </c>
      <c r="K2440" s="65" t="b">
        <f t="shared" si="38"/>
        <v>1</v>
      </c>
    </row>
    <row r="2441" spans="2:11" ht="14.65" customHeight="1">
      <c r="B2441" s="65">
        <v>1403</v>
      </c>
      <c r="C2441" s="65" t="s">
        <v>3419</v>
      </c>
      <c r="D2441" s="65" t="s">
        <v>3575</v>
      </c>
      <c r="E2441" s="65" t="s">
        <v>3505</v>
      </c>
      <c r="F2441" s="65">
        <v>743.8</v>
      </c>
      <c r="G2441" s="65" t="s">
        <v>3497</v>
      </c>
      <c r="H2441" s="65" t="s">
        <v>3498</v>
      </c>
      <c r="I2441" s="65" t="s">
        <v>3502</v>
      </c>
      <c r="J2441" s="65" t="str">
        <f>IF(VLOOKUP(I2441,'Cross-Page Data'!$D$4:$F$48,3,FALSE)="natural gas",VLOOKUP(E2441,'Cross-Page Data'!$I$4:$J$19,2,FALSE),IF(VLOOKUP(I2441,'Cross-Page Data'!$D$4:$F$48,3,FALSE)="solar",IF(E2441="PV","solar PV","solar thermal"),IF(VLOOKUP(I2441,'Cross-Page Data'!$D$4:$F$48,3,FALSE)="wind",VLOOKUP(E2441,'Cross-Page Data'!$I$4:$J$19,2,FALSE),IF(VLOOKUP(I2441,'Cross-Page Data'!$D$4:$F$48,3,FALSE)="hydro",VLOOKUP(E2441,'Cross-Page Data'!$I$4:$J$19,2,FALSE),VLOOKUP(I2441,'Cross-Page Data'!$D$4:$F$48,3,FALSE)))))</f>
        <v>natural gas peaker</v>
      </c>
      <c r="K2441" s="65" t="b">
        <f t="shared" si="38"/>
        <v>1</v>
      </c>
    </row>
    <row r="2442" spans="2:11" ht="14.65" customHeight="1">
      <c r="B2442" s="65">
        <v>1403</v>
      </c>
      <c r="C2442" s="65" t="s">
        <v>3419</v>
      </c>
      <c r="D2442" s="65" t="s">
        <v>3575</v>
      </c>
      <c r="E2442" s="65" t="s">
        <v>3505</v>
      </c>
      <c r="F2442" s="65">
        <v>729.5</v>
      </c>
      <c r="G2442" s="65" t="s">
        <v>3497</v>
      </c>
      <c r="H2442" s="65" t="s">
        <v>3498</v>
      </c>
      <c r="I2442" s="65" t="s">
        <v>3502</v>
      </c>
      <c r="J2442" s="65" t="str">
        <f>IF(VLOOKUP(I2442,'Cross-Page Data'!$D$4:$F$48,3,FALSE)="natural gas",VLOOKUP(E2442,'Cross-Page Data'!$I$4:$J$19,2,FALSE),IF(VLOOKUP(I2442,'Cross-Page Data'!$D$4:$F$48,3,FALSE)="solar",IF(E2442="PV","solar PV","solar thermal"),IF(VLOOKUP(I2442,'Cross-Page Data'!$D$4:$F$48,3,FALSE)="wind",VLOOKUP(E2442,'Cross-Page Data'!$I$4:$J$19,2,FALSE),IF(VLOOKUP(I2442,'Cross-Page Data'!$D$4:$F$48,3,FALSE)="hydro",VLOOKUP(E2442,'Cross-Page Data'!$I$4:$J$19,2,FALSE),VLOOKUP(I2442,'Cross-Page Data'!$D$4:$F$48,3,FALSE)))))</f>
        <v>natural gas peaker</v>
      </c>
      <c r="K2442" s="65" t="b">
        <f t="shared" si="38"/>
        <v>1</v>
      </c>
    </row>
    <row r="2443" spans="2:11" ht="14.65" customHeight="1">
      <c r="B2443" s="65">
        <v>1403</v>
      </c>
      <c r="C2443" s="65" t="s">
        <v>3419</v>
      </c>
      <c r="D2443" s="65" t="s">
        <v>3577</v>
      </c>
      <c r="E2443" s="65" t="s">
        <v>3407</v>
      </c>
      <c r="F2443" s="65">
        <v>168</v>
      </c>
      <c r="G2443" s="65" t="s">
        <v>3497</v>
      </c>
      <c r="H2443" s="65" t="s">
        <v>3498</v>
      </c>
      <c r="I2443" s="65" t="s">
        <v>3502</v>
      </c>
      <c r="J2443" s="65" t="str">
        <f>IF(VLOOKUP(I2443,'Cross-Page Data'!$D$4:$F$48,3,FALSE)="natural gas",VLOOKUP(E2443,'Cross-Page Data'!$I$4:$J$19,2,FALSE),IF(VLOOKUP(I2443,'Cross-Page Data'!$D$4:$F$48,3,FALSE)="solar",IF(E2443="PV","solar PV","solar thermal"),IF(VLOOKUP(I2443,'Cross-Page Data'!$D$4:$F$48,3,FALSE)="wind",VLOOKUP(E2443,'Cross-Page Data'!$I$4:$J$19,2,FALSE),IF(VLOOKUP(I2443,'Cross-Page Data'!$D$4:$F$48,3,FALSE)="hydro",VLOOKUP(E2443,'Cross-Page Data'!$I$4:$J$19,2,FALSE),VLOOKUP(I2443,'Cross-Page Data'!$D$4:$F$48,3,FALSE)))))</f>
        <v>natural gas nonpeaker</v>
      </c>
      <c r="K2443" s="65" t="b">
        <f t="shared" si="38"/>
        <v>1</v>
      </c>
    </row>
    <row r="2444" spans="2:11" ht="14.65" customHeight="1">
      <c r="B2444" s="65">
        <v>1403</v>
      </c>
      <c r="C2444" s="65" t="s">
        <v>3419</v>
      </c>
      <c r="D2444" s="65" t="s">
        <v>3577</v>
      </c>
      <c r="E2444" s="65" t="s">
        <v>3407</v>
      </c>
      <c r="F2444" s="65">
        <v>168</v>
      </c>
      <c r="G2444" s="65" t="s">
        <v>3497</v>
      </c>
      <c r="H2444" s="65" t="s">
        <v>3498</v>
      </c>
      <c r="I2444" s="65" t="s">
        <v>3502</v>
      </c>
      <c r="J2444" s="65" t="str">
        <f>IF(VLOOKUP(I2444,'Cross-Page Data'!$D$4:$F$48,3,FALSE)="natural gas",VLOOKUP(E2444,'Cross-Page Data'!$I$4:$J$19,2,FALSE),IF(VLOOKUP(I2444,'Cross-Page Data'!$D$4:$F$48,3,FALSE)="solar",IF(E2444="PV","solar PV","solar thermal"),IF(VLOOKUP(I2444,'Cross-Page Data'!$D$4:$F$48,3,FALSE)="wind",VLOOKUP(E2444,'Cross-Page Data'!$I$4:$J$19,2,FALSE),IF(VLOOKUP(I2444,'Cross-Page Data'!$D$4:$F$48,3,FALSE)="hydro",VLOOKUP(E2444,'Cross-Page Data'!$I$4:$J$19,2,FALSE),VLOOKUP(I2444,'Cross-Page Data'!$D$4:$F$48,3,FALSE)))))</f>
        <v>natural gas nonpeaker</v>
      </c>
      <c r="K2444" s="65" t="b">
        <f t="shared" si="38"/>
        <v>1</v>
      </c>
    </row>
    <row r="2445" spans="2:11" ht="14.65" customHeight="1">
      <c r="B2445" s="65">
        <v>1403</v>
      </c>
      <c r="C2445" s="65" t="s">
        <v>3419</v>
      </c>
      <c r="D2445" s="65" t="s">
        <v>3577</v>
      </c>
      <c r="E2445" s="65" t="s">
        <v>3405</v>
      </c>
      <c r="F2445" s="65">
        <v>553.20000000000005</v>
      </c>
      <c r="G2445" s="65" t="s">
        <v>3497</v>
      </c>
      <c r="H2445" s="65" t="s">
        <v>3498</v>
      </c>
      <c r="I2445" s="65" t="s">
        <v>3502</v>
      </c>
      <c r="J2445" s="65" t="str">
        <f>IF(VLOOKUP(I2445,'Cross-Page Data'!$D$4:$F$48,3,FALSE)="natural gas",VLOOKUP(E2445,'Cross-Page Data'!$I$4:$J$19,2,FALSE),IF(VLOOKUP(I2445,'Cross-Page Data'!$D$4:$F$48,3,FALSE)="solar",IF(E2445="PV","solar PV","solar thermal"),IF(VLOOKUP(I2445,'Cross-Page Data'!$D$4:$F$48,3,FALSE)="wind",VLOOKUP(E2445,'Cross-Page Data'!$I$4:$J$19,2,FALSE),IF(VLOOKUP(I2445,'Cross-Page Data'!$D$4:$F$48,3,FALSE)="hydro",VLOOKUP(E2445,'Cross-Page Data'!$I$4:$J$19,2,FALSE),VLOOKUP(I2445,'Cross-Page Data'!$D$4:$F$48,3,FALSE)))))</f>
        <v>natural gas nonpeaker</v>
      </c>
      <c r="K2445" s="65" t="b">
        <f t="shared" si="38"/>
        <v>1</v>
      </c>
    </row>
    <row r="2446" spans="2:11" ht="14.65" customHeight="1">
      <c r="B2446" s="65">
        <v>1404</v>
      </c>
      <c r="C2446" s="65" t="s">
        <v>3419</v>
      </c>
      <c r="D2446" s="65" t="s">
        <v>3578</v>
      </c>
      <c r="E2446" s="65" t="s">
        <v>3509</v>
      </c>
      <c r="F2446" s="65">
        <v>47</v>
      </c>
      <c r="G2446" s="65" t="s">
        <v>3497</v>
      </c>
      <c r="H2446" s="65" t="s">
        <v>3498</v>
      </c>
      <c r="I2446" s="65" t="s">
        <v>3502</v>
      </c>
      <c r="J2446" s="65" t="str">
        <f>IF(VLOOKUP(I2446,'Cross-Page Data'!$D$4:$F$48,3,FALSE)="natural gas",VLOOKUP(E2446,'Cross-Page Data'!$I$4:$J$19,2,FALSE),IF(VLOOKUP(I2446,'Cross-Page Data'!$D$4:$F$48,3,FALSE)="solar",IF(E2446="PV","solar PV","solar thermal"),IF(VLOOKUP(I2446,'Cross-Page Data'!$D$4:$F$48,3,FALSE)="wind",VLOOKUP(E2446,'Cross-Page Data'!$I$4:$J$19,2,FALSE),IF(VLOOKUP(I2446,'Cross-Page Data'!$D$4:$F$48,3,FALSE)="hydro",VLOOKUP(E2446,'Cross-Page Data'!$I$4:$J$19,2,FALSE),VLOOKUP(I2446,'Cross-Page Data'!$D$4:$F$48,3,FALSE)))))</f>
        <v>natural gas peaker</v>
      </c>
      <c r="K2446" s="65" t="b">
        <f t="shared" si="38"/>
        <v>1</v>
      </c>
    </row>
    <row r="2447" spans="2:11" ht="14.65" customHeight="1">
      <c r="B2447" s="65">
        <v>1416</v>
      </c>
      <c r="C2447" s="65" t="s">
        <v>3419</v>
      </c>
      <c r="D2447" s="65" t="s">
        <v>3575</v>
      </c>
      <c r="E2447" s="65" t="s">
        <v>3505</v>
      </c>
      <c r="F2447" s="65">
        <v>110</v>
      </c>
      <c r="G2447" s="65" t="s">
        <v>3497</v>
      </c>
      <c r="H2447" s="65" t="s">
        <v>3498</v>
      </c>
      <c r="I2447" s="65" t="s">
        <v>3502</v>
      </c>
      <c r="J2447" s="65" t="str">
        <f>IF(VLOOKUP(I2447,'Cross-Page Data'!$D$4:$F$48,3,FALSE)="natural gas",VLOOKUP(E2447,'Cross-Page Data'!$I$4:$J$19,2,FALSE),IF(VLOOKUP(I2447,'Cross-Page Data'!$D$4:$F$48,3,FALSE)="solar",IF(E2447="PV","solar PV","solar thermal"),IF(VLOOKUP(I2447,'Cross-Page Data'!$D$4:$F$48,3,FALSE)="wind",VLOOKUP(E2447,'Cross-Page Data'!$I$4:$J$19,2,FALSE),IF(VLOOKUP(I2447,'Cross-Page Data'!$D$4:$F$48,3,FALSE)="hydro",VLOOKUP(E2447,'Cross-Page Data'!$I$4:$J$19,2,FALSE),VLOOKUP(I2447,'Cross-Page Data'!$D$4:$F$48,3,FALSE)))))</f>
        <v>natural gas peaker</v>
      </c>
      <c r="K2447" s="65" t="b">
        <f t="shared" si="38"/>
        <v>1</v>
      </c>
    </row>
    <row r="2448" spans="2:11" ht="14.65" customHeight="1">
      <c r="B2448" s="65">
        <v>1417</v>
      </c>
      <c r="C2448" s="65" t="s">
        <v>3419</v>
      </c>
      <c r="D2448" s="65" t="s">
        <v>3575</v>
      </c>
      <c r="E2448" s="65" t="s">
        <v>3505</v>
      </c>
      <c r="F2448" s="65">
        <v>26</v>
      </c>
      <c r="G2448" s="65" t="s">
        <v>3497</v>
      </c>
      <c r="H2448" s="65" t="s">
        <v>3498</v>
      </c>
      <c r="I2448" s="65" t="s">
        <v>3502</v>
      </c>
      <c r="J2448" s="65" t="str">
        <f>IF(VLOOKUP(I2448,'Cross-Page Data'!$D$4:$F$48,3,FALSE)="natural gas",VLOOKUP(E2448,'Cross-Page Data'!$I$4:$J$19,2,FALSE),IF(VLOOKUP(I2448,'Cross-Page Data'!$D$4:$F$48,3,FALSE)="solar",IF(E2448="PV","solar PV","solar thermal"),IF(VLOOKUP(I2448,'Cross-Page Data'!$D$4:$F$48,3,FALSE)="wind",VLOOKUP(E2448,'Cross-Page Data'!$I$4:$J$19,2,FALSE),IF(VLOOKUP(I2448,'Cross-Page Data'!$D$4:$F$48,3,FALSE)="hydro",VLOOKUP(E2448,'Cross-Page Data'!$I$4:$J$19,2,FALSE),VLOOKUP(I2448,'Cross-Page Data'!$D$4:$F$48,3,FALSE)))))</f>
        <v>natural gas peaker</v>
      </c>
      <c r="K2448" s="65" t="b">
        <f t="shared" si="38"/>
        <v>1</v>
      </c>
    </row>
    <row r="2449" spans="2:11" ht="14.65" customHeight="1">
      <c r="B2449" s="65">
        <v>1417</v>
      </c>
      <c r="C2449" s="65" t="s">
        <v>3419</v>
      </c>
      <c r="D2449" s="65" t="s">
        <v>3575</v>
      </c>
      <c r="E2449" s="65" t="s">
        <v>3505</v>
      </c>
      <c r="F2449" s="65">
        <v>109</v>
      </c>
      <c r="G2449" s="65" t="s">
        <v>3497</v>
      </c>
      <c r="H2449" s="65" t="s">
        <v>3498</v>
      </c>
      <c r="I2449" s="65" t="s">
        <v>3502</v>
      </c>
      <c r="J2449" s="65" t="str">
        <f>IF(VLOOKUP(I2449,'Cross-Page Data'!$D$4:$F$48,3,FALSE)="natural gas",VLOOKUP(E2449,'Cross-Page Data'!$I$4:$J$19,2,FALSE),IF(VLOOKUP(I2449,'Cross-Page Data'!$D$4:$F$48,3,FALSE)="solar",IF(E2449="PV","solar PV","solar thermal"),IF(VLOOKUP(I2449,'Cross-Page Data'!$D$4:$F$48,3,FALSE)="wind",VLOOKUP(E2449,'Cross-Page Data'!$I$4:$J$19,2,FALSE),IF(VLOOKUP(I2449,'Cross-Page Data'!$D$4:$F$48,3,FALSE)="hydro",VLOOKUP(E2449,'Cross-Page Data'!$I$4:$J$19,2,FALSE),VLOOKUP(I2449,'Cross-Page Data'!$D$4:$F$48,3,FALSE)))))</f>
        <v>natural gas peaker</v>
      </c>
      <c r="K2449" s="65" t="b">
        <f t="shared" si="38"/>
        <v>1</v>
      </c>
    </row>
    <row r="2450" spans="2:11" ht="14.65" customHeight="1">
      <c r="B2450" s="65">
        <v>1417</v>
      </c>
      <c r="C2450" s="65" t="s">
        <v>3419</v>
      </c>
      <c r="D2450" s="65" t="s">
        <v>3575</v>
      </c>
      <c r="E2450" s="65" t="s">
        <v>3505</v>
      </c>
      <c r="F2450" s="65">
        <v>108</v>
      </c>
      <c r="G2450" s="65" t="s">
        <v>3497</v>
      </c>
      <c r="H2450" s="65" t="s">
        <v>3498</v>
      </c>
      <c r="I2450" s="65" t="s">
        <v>3502</v>
      </c>
      <c r="J2450" s="65" t="str">
        <f>IF(VLOOKUP(I2450,'Cross-Page Data'!$D$4:$F$48,3,FALSE)="natural gas",VLOOKUP(E2450,'Cross-Page Data'!$I$4:$J$19,2,FALSE),IF(VLOOKUP(I2450,'Cross-Page Data'!$D$4:$F$48,3,FALSE)="solar",IF(E2450="PV","solar PV","solar thermal"),IF(VLOOKUP(I2450,'Cross-Page Data'!$D$4:$F$48,3,FALSE)="wind",VLOOKUP(E2450,'Cross-Page Data'!$I$4:$J$19,2,FALSE),IF(VLOOKUP(I2450,'Cross-Page Data'!$D$4:$F$48,3,FALSE)="hydro",VLOOKUP(E2450,'Cross-Page Data'!$I$4:$J$19,2,FALSE),VLOOKUP(I2450,'Cross-Page Data'!$D$4:$F$48,3,FALSE)))))</f>
        <v>natural gas peaker</v>
      </c>
      <c r="K2450" s="65" t="b">
        <f t="shared" si="38"/>
        <v>1</v>
      </c>
    </row>
    <row r="2451" spans="2:11" ht="14.65" customHeight="1">
      <c r="B2451" s="65">
        <v>1439</v>
      </c>
      <c r="C2451" s="65" t="s">
        <v>3419</v>
      </c>
      <c r="D2451" s="65" t="s">
        <v>3575</v>
      </c>
      <c r="E2451" s="65" t="s">
        <v>3505</v>
      </c>
      <c r="F2451" s="65">
        <v>10</v>
      </c>
      <c r="G2451" s="65" t="s">
        <v>3497</v>
      </c>
      <c r="H2451" s="65" t="s">
        <v>3498</v>
      </c>
      <c r="I2451" s="65" t="s">
        <v>3502</v>
      </c>
      <c r="J2451" s="65" t="str">
        <f>IF(VLOOKUP(I2451,'Cross-Page Data'!$D$4:$F$48,3,FALSE)="natural gas",VLOOKUP(E2451,'Cross-Page Data'!$I$4:$J$19,2,FALSE),IF(VLOOKUP(I2451,'Cross-Page Data'!$D$4:$F$48,3,FALSE)="solar",IF(E2451="PV","solar PV","solar thermal"),IF(VLOOKUP(I2451,'Cross-Page Data'!$D$4:$F$48,3,FALSE)="wind",VLOOKUP(E2451,'Cross-Page Data'!$I$4:$J$19,2,FALSE),IF(VLOOKUP(I2451,'Cross-Page Data'!$D$4:$F$48,3,FALSE)="hydro",VLOOKUP(E2451,'Cross-Page Data'!$I$4:$J$19,2,FALSE),VLOOKUP(I2451,'Cross-Page Data'!$D$4:$F$48,3,FALSE)))))</f>
        <v>natural gas peaker</v>
      </c>
      <c r="K2451" s="65" t="b">
        <f t="shared" si="38"/>
        <v>1</v>
      </c>
    </row>
    <row r="2452" spans="2:11" ht="14.65" customHeight="1">
      <c r="B2452" s="65">
        <v>1439</v>
      </c>
      <c r="C2452" s="65" t="s">
        <v>3419</v>
      </c>
      <c r="D2452" s="65" t="s">
        <v>3575</v>
      </c>
      <c r="E2452" s="65" t="s">
        <v>3505</v>
      </c>
      <c r="F2452" s="65">
        <v>23.5</v>
      </c>
      <c r="G2452" s="65" t="s">
        <v>3497</v>
      </c>
      <c r="H2452" s="65" t="s">
        <v>3498</v>
      </c>
      <c r="I2452" s="65" t="s">
        <v>3502</v>
      </c>
      <c r="J2452" s="65" t="str">
        <f>IF(VLOOKUP(I2452,'Cross-Page Data'!$D$4:$F$48,3,FALSE)="natural gas",VLOOKUP(E2452,'Cross-Page Data'!$I$4:$J$19,2,FALSE),IF(VLOOKUP(I2452,'Cross-Page Data'!$D$4:$F$48,3,FALSE)="solar",IF(E2452="PV","solar PV","solar thermal"),IF(VLOOKUP(I2452,'Cross-Page Data'!$D$4:$F$48,3,FALSE)="wind",VLOOKUP(E2452,'Cross-Page Data'!$I$4:$J$19,2,FALSE),IF(VLOOKUP(I2452,'Cross-Page Data'!$D$4:$F$48,3,FALSE)="hydro",VLOOKUP(E2452,'Cross-Page Data'!$I$4:$J$19,2,FALSE),VLOOKUP(I2452,'Cross-Page Data'!$D$4:$F$48,3,FALSE)))))</f>
        <v>natural gas peaker</v>
      </c>
      <c r="K2452" s="65" t="b">
        <f t="shared" si="38"/>
        <v>1</v>
      </c>
    </row>
    <row r="2453" spans="2:11" ht="14.65" customHeight="1">
      <c r="B2453" s="65">
        <v>1439</v>
      </c>
      <c r="C2453" s="65" t="s">
        <v>3419</v>
      </c>
      <c r="D2453" s="65" t="s">
        <v>3575</v>
      </c>
      <c r="E2453" s="65" t="s">
        <v>3505</v>
      </c>
      <c r="F2453" s="65">
        <v>34</v>
      </c>
      <c r="G2453" s="65" t="s">
        <v>3497</v>
      </c>
      <c r="H2453" s="65" t="s">
        <v>3498</v>
      </c>
      <c r="I2453" s="65" t="s">
        <v>3502</v>
      </c>
      <c r="J2453" s="65" t="str">
        <f>IF(VLOOKUP(I2453,'Cross-Page Data'!$D$4:$F$48,3,FALSE)="natural gas",VLOOKUP(E2453,'Cross-Page Data'!$I$4:$J$19,2,FALSE),IF(VLOOKUP(I2453,'Cross-Page Data'!$D$4:$F$48,3,FALSE)="solar",IF(E2453="PV","solar PV","solar thermal"),IF(VLOOKUP(I2453,'Cross-Page Data'!$D$4:$F$48,3,FALSE)="wind",VLOOKUP(E2453,'Cross-Page Data'!$I$4:$J$19,2,FALSE),IF(VLOOKUP(I2453,'Cross-Page Data'!$D$4:$F$48,3,FALSE)="hydro",VLOOKUP(E2453,'Cross-Page Data'!$I$4:$J$19,2,FALSE),VLOOKUP(I2453,'Cross-Page Data'!$D$4:$F$48,3,FALSE)))))</f>
        <v>natural gas peaker</v>
      </c>
      <c r="K2453" s="65" t="b">
        <f t="shared" si="38"/>
        <v>1</v>
      </c>
    </row>
    <row r="2454" spans="2:11" ht="14.65" customHeight="1">
      <c r="B2454" s="65">
        <v>1453</v>
      </c>
      <c r="C2454" s="65" t="s">
        <v>3419</v>
      </c>
      <c r="D2454" s="65" t="s">
        <v>3580</v>
      </c>
      <c r="E2454" s="65" t="s">
        <v>3510</v>
      </c>
      <c r="F2454" s="65">
        <v>1.8</v>
      </c>
      <c r="G2454" s="65" t="s">
        <v>3497</v>
      </c>
      <c r="H2454" s="65" t="s">
        <v>3498</v>
      </c>
      <c r="I2454" s="65" t="s">
        <v>3502</v>
      </c>
      <c r="J2454" s="65" t="str">
        <f>IF(VLOOKUP(I2454,'Cross-Page Data'!$D$4:$F$48,3,FALSE)="natural gas",VLOOKUP(E2454,'Cross-Page Data'!$I$4:$J$19,2,FALSE),IF(VLOOKUP(I2454,'Cross-Page Data'!$D$4:$F$48,3,FALSE)="solar",IF(E2454="PV","solar PV","solar thermal"),IF(VLOOKUP(I2454,'Cross-Page Data'!$D$4:$F$48,3,FALSE)="wind",VLOOKUP(E2454,'Cross-Page Data'!$I$4:$J$19,2,FALSE),IF(VLOOKUP(I2454,'Cross-Page Data'!$D$4:$F$48,3,FALSE)="hydro",VLOOKUP(E2454,'Cross-Page Data'!$I$4:$J$19,2,FALSE),VLOOKUP(I2454,'Cross-Page Data'!$D$4:$F$48,3,FALSE)))))</f>
        <v>natural gas peaker</v>
      </c>
      <c r="K2454" s="65" t="b">
        <f t="shared" si="38"/>
        <v>1</v>
      </c>
    </row>
    <row r="2455" spans="2:11" ht="14.65" customHeight="1">
      <c r="B2455" s="65">
        <v>1453</v>
      </c>
      <c r="C2455" s="65" t="s">
        <v>3419</v>
      </c>
      <c r="D2455" s="65" t="s">
        <v>3580</v>
      </c>
      <c r="E2455" s="65" t="s">
        <v>3510</v>
      </c>
      <c r="F2455" s="65">
        <v>0.6</v>
      </c>
      <c r="G2455" s="65" t="s">
        <v>3497</v>
      </c>
      <c r="H2455" s="65" t="s">
        <v>3498</v>
      </c>
      <c r="I2455" s="65" t="s">
        <v>3502</v>
      </c>
      <c r="J2455" s="65" t="str">
        <f>IF(VLOOKUP(I2455,'Cross-Page Data'!$D$4:$F$48,3,FALSE)="natural gas",VLOOKUP(E2455,'Cross-Page Data'!$I$4:$J$19,2,FALSE),IF(VLOOKUP(I2455,'Cross-Page Data'!$D$4:$F$48,3,FALSE)="solar",IF(E2455="PV","solar PV","solar thermal"),IF(VLOOKUP(I2455,'Cross-Page Data'!$D$4:$F$48,3,FALSE)="wind",VLOOKUP(E2455,'Cross-Page Data'!$I$4:$J$19,2,FALSE),IF(VLOOKUP(I2455,'Cross-Page Data'!$D$4:$F$48,3,FALSE)="hydro",VLOOKUP(E2455,'Cross-Page Data'!$I$4:$J$19,2,FALSE),VLOOKUP(I2455,'Cross-Page Data'!$D$4:$F$48,3,FALSE)))))</f>
        <v>natural gas peaker</v>
      </c>
      <c r="K2455" s="65" t="b">
        <f t="shared" si="38"/>
        <v>1</v>
      </c>
    </row>
    <row r="2456" spans="2:11" ht="14.65" customHeight="1">
      <c r="B2456" s="65">
        <v>1453</v>
      </c>
      <c r="C2456" s="65" t="s">
        <v>3419</v>
      </c>
      <c r="D2456" s="65" t="s">
        <v>3580</v>
      </c>
      <c r="E2456" s="65" t="s">
        <v>3510</v>
      </c>
      <c r="F2456" s="65">
        <v>0.7</v>
      </c>
      <c r="G2456" s="65" t="s">
        <v>3497</v>
      </c>
      <c r="H2456" s="65" t="s">
        <v>3498</v>
      </c>
      <c r="I2456" s="65" t="s">
        <v>3502</v>
      </c>
      <c r="J2456" s="65" t="str">
        <f>IF(VLOOKUP(I2456,'Cross-Page Data'!$D$4:$F$48,3,FALSE)="natural gas",VLOOKUP(E2456,'Cross-Page Data'!$I$4:$J$19,2,FALSE),IF(VLOOKUP(I2456,'Cross-Page Data'!$D$4:$F$48,3,FALSE)="solar",IF(E2456="PV","solar PV","solar thermal"),IF(VLOOKUP(I2456,'Cross-Page Data'!$D$4:$F$48,3,FALSE)="wind",VLOOKUP(E2456,'Cross-Page Data'!$I$4:$J$19,2,FALSE),IF(VLOOKUP(I2456,'Cross-Page Data'!$D$4:$F$48,3,FALSE)="hydro",VLOOKUP(E2456,'Cross-Page Data'!$I$4:$J$19,2,FALSE),VLOOKUP(I2456,'Cross-Page Data'!$D$4:$F$48,3,FALSE)))))</f>
        <v>natural gas peaker</v>
      </c>
      <c r="K2456" s="65" t="b">
        <f t="shared" si="38"/>
        <v>1</v>
      </c>
    </row>
    <row r="2457" spans="2:11" ht="14.65" customHeight="1">
      <c r="B2457" s="65">
        <v>1453</v>
      </c>
      <c r="C2457" s="65" t="s">
        <v>3419</v>
      </c>
      <c r="D2457" s="65" t="s">
        <v>3580</v>
      </c>
      <c r="E2457" s="65" t="s">
        <v>3510</v>
      </c>
      <c r="F2457" s="65">
        <v>1.2</v>
      </c>
      <c r="G2457" s="65" t="s">
        <v>3497</v>
      </c>
      <c r="H2457" s="65" t="s">
        <v>3498</v>
      </c>
      <c r="I2457" s="65" t="s">
        <v>3502</v>
      </c>
      <c r="J2457" s="65" t="str">
        <f>IF(VLOOKUP(I2457,'Cross-Page Data'!$D$4:$F$48,3,FALSE)="natural gas",VLOOKUP(E2457,'Cross-Page Data'!$I$4:$J$19,2,FALSE),IF(VLOOKUP(I2457,'Cross-Page Data'!$D$4:$F$48,3,FALSE)="solar",IF(E2457="PV","solar PV","solar thermal"),IF(VLOOKUP(I2457,'Cross-Page Data'!$D$4:$F$48,3,FALSE)="wind",VLOOKUP(E2457,'Cross-Page Data'!$I$4:$J$19,2,FALSE),IF(VLOOKUP(I2457,'Cross-Page Data'!$D$4:$F$48,3,FALSE)="hydro",VLOOKUP(E2457,'Cross-Page Data'!$I$4:$J$19,2,FALSE),VLOOKUP(I2457,'Cross-Page Data'!$D$4:$F$48,3,FALSE)))))</f>
        <v>natural gas peaker</v>
      </c>
      <c r="K2457" s="65" t="b">
        <f t="shared" si="38"/>
        <v>1</v>
      </c>
    </row>
    <row r="2458" spans="2:11" ht="14.65" customHeight="1">
      <c r="B2458" s="65">
        <v>1453</v>
      </c>
      <c r="C2458" s="65" t="s">
        <v>3419</v>
      </c>
      <c r="D2458" s="65" t="s">
        <v>3580</v>
      </c>
      <c r="E2458" s="65" t="s">
        <v>3510</v>
      </c>
      <c r="F2458" s="65">
        <v>1.2</v>
      </c>
      <c r="G2458" s="65" t="s">
        <v>3497</v>
      </c>
      <c r="H2458" s="65" t="s">
        <v>3498</v>
      </c>
      <c r="I2458" s="65" t="s">
        <v>3502</v>
      </c>
      <c r="J2458" s="65" t="str">
        <f>IF(VLOOKUP(I2458,'Cross-Page Data'!$D$4:$F$48,3,FALSE)="natural gas",VLOOKUP(E2458,'Cross-Page Data'!$I$4:$J$19,2,FALSE),IF(VLOOKUP(I2458,'Cross-Page Data'!$D$4:$F$48,3,FALSE)="solar",IF(E2458="PV","solar PV","solar thermal"),IF(VLOOKUP(I2458,'Cross-Page Data'!$D$4:$F$48,3,FALSE)="wind",VLOOKUP(E2458,'Cross-Page Data'!$I$4:$J$19,2,FALSE),IF(VLOOKUP(I2458,'Cross-Page Data'!$D$4:$F$48,3,FALSE)="hydro",VLOOKUP(E2458,'Cross-Page Data'!$I$4:$J$19,2,FALSE),VLOOKUP(I2458,'Cross-Page Data'!$D$4:$F$48,3,FALSE)))))</f>
        <v>natural gas peaker</v>
      </c>
      <c r="K2458" s="65" t="b">
        <f t="shared" si="38"/>
        <v>1</v>
      </c>
    </row>
    <row r="2459" spans="2:11" ht="14.65" customHeight="1">
      <c r="B2459" s="65">
        <v>1453</v>
      </c>
      <c r="C2459" s="65" t="s">
        <v>3419</v>
      </c>
      <c r="D2459" s="65" t="s">
        <v>3580</v>
      </c>
      <c r="E2459" s="65" t="s">
        <v>3510</v>
      </c>
      <c r="F2459" s="65">
        <v>1.5</v>
      </c>
      <c r="G2459" s="65" t="s">
        <v>3497</v>
      </c>
      <c r="H2459" s="65" t="s">
        <v>3498</v>
      </c>
      <c r="I2459" s="65" t="s">
        <v>3502</v>
      </c>
      <c r="J2459" s="65" t="str">
        <f>IF(VLOOKUP(I2459,'Cross-Page Data'!$D$4:$F$48,3,FALSE)="natural gas",VLOOKUP(E2459,'Cross-Page Data'!$I$4:$J$19,2,FALSE),IF(VLOOKUP(I2459,'Cross-Page Data'!$D$4:$F$48,3,FALSE)="solar",IF(E2459="PV","solar PV","solar thermal"),IF(VLOOKUP(I2459,'Cross-Page Data'!$D$4:$F$48,3,FALSE)="wind",VLOOKUP(E2459,'Cross-Page Data'!$I$4:$J$19,2,FALSE),IF(VLOOKUP(I2459,'Cross-Page Data'!$D$4:$F$48,3,FALSE)="hydro",VLOOKUP(E2459,'Cross-Page Data'!$I$4:$J$19,2,FALSE),VLOOKUP(I2459,'Cross-Page Data'!$D$4:$F$48,3,FALSE)))))</f>
        <v>natural gas peaker</v>
      </c>
      <c r="K2459" s="65" t="b">
        <f t="shared" si="38"/>
        <v>1</v>
      </c>
    </row>
    <row r="2460" spans="2:11" ht="14.65" customHeight="1">
      <c r="B2460" s="65">
        <v>1456</v>
      </c>
      <c r="C2460" s="65" t="s">
        <v>3419</v>
      </c>
      <c r="D2460" s="65" t="s">
        <v>3579</v>
      </c>
      <c r="E2460" s="65" t="s">
        <v>3510</v>
      </c>
      <c r="F2460" s="65">
        <v>3.4</v>
      </c>
      <c r="G2460" s="65" t="s">
        <v>3497</v>
      </c>
      <c r="H2460" s="65" t="s">
        <v>3498</v>
      </c>
      <c r="I2460" s="65" t="s">
        <v>3508</v>
      </c>
      <c r="J2460" s="65" t="str">
        <f>IF(VLOOKUP(I2460,'Cross-Page Data'!$D$4:$F$48,3,FALSE)="natural gas",VLOOKUP(E2460,'Cross-Page Data'!$I$4:$J$19,2,FALSE),IF(VLOOKUP(I2460,'Cross-Page Data'!$D$4:$F$48,3,FALSE)="solar",IF(E2460="PV","solar PV","solar thermal"),IF(VLOOKUP(I2460,'Cross-Page Data'!$D$4:$F$48,3,FALSE)="wind",VLOOKUP(E2460,'Cross-Page Data'!$I$4:$J$19,2,FALSE),IF(VLOOKUP(I2460,'Cross-Page Data'!$D$4:$F$48,3,FALSE)="hydro",VLOOKUP(E2460,'Cross-Page Data'!$I$4:$J$19,2,FALSE),VLOOKUP(I2460,'Cross-Page Data'!$D$4:$F$48,3,FALSE)))))</f>
        <v>petroleum</v>
      </c>
      <c r="K2460" s="65" t="b">
        <f t="shared" si="38"/>
        <v>1</v>
      </c>
    </row>
    <row r="2461" spans="2:11" ht="14.65" customHeight="1">
      <c r="B2461" s="65">
        <v>1456</v>
      </c>
      <c r="C2461" s="65" t="s">
        <v>3419</v>
      </c>
      <c r="D2461" s="65" t="s">
        <v>3579</v>
      </c>
      <c r="E2461" s="65" t="s">
        <v>3510</v>
      </c>
      <c r="F2461" s="65">
        <v>3.6</v>
      </c>
      <c r="G2461" s="65" t="s">
        <v>3497</v>
      </c>
      <c r="H2461" s="65" t="s">
        <v>3498</v>
      </c>
      <c r="I2461" s="65" t="s">
        <v>3508</v>
      </c>
      <c r="J2461" s="65" t="str">
        <f>IF(VLOOKUP(I2461,'Cross-Page Data'!$D$4:$F$48,3,FALSE)="natural gas",VLOOKUP(E2461,'Cross-Page Data'!$I$4:$J$19,2,FALSE),IF(VLOOKUP(I2461,'Cross-Page Data'!$D$4:$F$48,3,FALSE)="solar",IF(E2461="PV","solar PV","solar thermal"),IF(VLOOKUP(I2461,'Cross-Page Data'!$D$4:$F$48,3,FALSE)="wind",VLOOKUP(E2461,'Cross-Page Data'!$I$4:$J$19,2,FALSE),IF(VLOOKUP(I2461,'Cross-Page Data'!$D$4:$F$48,3,FALSE)="hydro",VLOOKUP(E2461,'Cross-Page Data'!$I$4:$J$19,2,FALSE),VLOOKUP(I2461,'Cross-Page Data'!$D$4:$F$48,3,FALSE)))))</f>
        <v>petroleum</v>
      </c>
      <c r="K2461" s="65" t="b">
        <f t="shared" si="38"/>
        <v>1</v>
      </c>
    </row>
    <row r="2462" spans="2:11" ht="14.65" customHeight="1">
      <c r="B2462" s="65">
        <v>1464</v>
      </c>
      <c r="C2462" s="65" t="s">
        <v>3419</v>
      </c>
      <c r="D2462" s="65" t="s">
        <v>3575</v>
      </c>
      <c r="E2462" s="65" t="s">
        <v>3505</v>
      </c>
      <c r="F2462" s="65">
        <v>110</v>
      </c>
      <c r="G2462" s="65" t="s">
        <v>3497</v>
      </c>
      <c r="H2462" s="65" t="s">
        <v>3581</v>
      </c>
      <c r="I2462" s="65" t="s">
        <v>3502</v>
      </c>
      <c r="J2462" s="65" t="str">
        <f>IF(VLOOKUP(I2462,'Cross-Page Data'!$D$4:$F$48,3,FALSE)="natural gas",VLOOKUP(E2462,'Cross-Page Data'!$I$4:$J$19,2,FALSE),IF(VLOOKUP(I2462,'Cross-Page Data'!$D$4:$F$48,3,FALSE)="solar",IF(E2462="PV","solar PV","solar thermal"),IF(VLOOKUP(I2462,'Cross-Page Data'!$D$4:$F$48,3,FALSE)="wind",VLOOKUP(E2462,'Cross-Page Data'!$I$4:$J$19,2,FALSE),IF(VLOOKUP(I2462,'Cross-Page Data'!$D$4:$F$48,3,FALSE)="hydro",VLOOKUP(E2462,'Cross-Page Data'!$I$4:$J$19,2,FALSE),VLOOKUP(I2462,'Cross-Page Data'!$D$4:$F$48,3,FALSE)))))</f>
        <v>natural gas peaker</v>
      </c>
      <c r="K2462" s="65" t="b">
        <f t="shared" si="38"/>
        <v>1</v>
      </c>
    </row>
    <row r="2463" spans="2:11" ht="14.65" customHeight="1">
      <c r="B2463" s="65">
        <v>1464</v>
      </c>
      <c r="C2463" s="65" t="s">
        <v>3419</v>
      </c>
      <c r="D2463" s="65" t="s">
        <v>3575</v>
      </c>
      <c r="E2463" s="65" t="s">
        <v>3505</v>
      </c>
      <c r="F2463" s="65">
        <v>110</v>
      </c>
      <c r="G2463" s="65" t="s">
        <v>3497</v>
      </c>
      <c r="H2463" s="65" t="s">
        <v>3581</v>
      </c>
      <c r="I2463" s="65" t="s">
        <v>3502</v>
      </c>
      <c r="J2463" s="65" t="str">
        <f>IF(VLOOKUP(I2463,'Cross-Page Data'!$D$4:$F$48,3,FALSE)="natural gas",VLOOKUP(E2463,'Cross-Page Data'!$I$4:$J$19,2,FALSE),IF(VLOOKUP(I2463,'Cross-Page Data'!$D$4:$F$48,3,FALSE)="solar",IF(E2463="PV","solar PV","solar thermal"),IF(VLOOKUP(I2463,'Cross-Page Data'!$D$4:$F$48,3,FALSE)="wind",VLOOKUP(E2463,'Cross-Page Data'!$I$4:$J$19,2,FALSE),IF(VLOOKUP(I2463,'Cross-Page Data'!$D$4:$F$48,3,FALSE)="hydro",VLOOKUP(E2463,'Cross-Page Data'!$I$4:$J$19,2,FALSE),VLOOKUP(I2463,'Cross-Page Data'!$D$4:$F$48,3,FALSE)))))</f>
        <v>natural gas peaker</v>
      </c>
      <c r="K2463" s="65" t="b">
        <f t="shared" si="38"/>
        <v>1</v>
      </c>
    </row>
    <row r="2464" spans="2:11" ht="14.65" customHeight="1">
      <c r="B2464" s="65">
        <v>1464</v>
      </c>
      <c r="C2464" s="65" t="s">
        <v>3419</v>
      </c>
      <c r="D2464" s="65" t="s">
        <v>3578</v>
      </c>
      <c r="E2464" s="65" t="s">
        <v>3509</v>
      </c>
      <c r="F2464" s="65">
        <v>105</v>
      </c>
      <c r="G2464" s="65" t="s">
        <v>3497</v>
      </c>
      <c r="H2464" s="65" t="s">
        <v>3581</v>
      </c>
      <c r="I2464" s="65" t="s">
        <v>3502</v>
      </c>
      <c r="J2464" s="65" t="str">
        <f>IF(VLOOKUP(I2464,'Cross-Page Data'!$D$4:$F$48,3,FALSE)="natural gas",VLOOKUP(E2464,'Cross-Page Data'!$I$4:$J$19,2,FALSE),IF(VLOOKUP(I2464,'Cross-Page Data'!$D$4:$F$48,3,FALSE)="solar",IF(E2464="PV","solar PV","solar thermal"),IF(VLOOKUP(I2464,'Cross-Page Data'!$D$4:$F$48,3,FALSE)="wind",VLOOKUP(E2464,'Cross-Page Data'!$I$4:$J$19,2,FALSE),IF(VLOOKUP(I2464,'Cross-Page Data'!$D$4:$F$48,3,FALSE)="hydro",VLOOKUP(E2464,'Cross-Page Data'!$I$4:$J$19,2,FALSE),VLOOKUP(I2464,'Cross-Page Data'!$D$4:$F$48,3,FALSE)))))</f>
        <v>natural gas peaker</v>
      </c>
      <c r="K2464" s="65" t="b">
        <f t="shared" si="38"/>
        <v>1</v>
      </c>
    </row>
    <row r="2465" spans="2:11" ht="14.65" customHeight="1">
      <c r="B2465" s="65">
        <v>1464</v>
      </c>
      <c r="C2465" s="65" t="s">
        <v>3419</v>
      </c>
      <c r="D2465" s="65" t="s">
        <v>3578</v>
      </c>
      <c r="E2465" s="65" t="s">
        <v>3509</v>
      </c>
      <c r="F2465" s="65">
        <v>105</v>
      </c>
      <c r="G2465" s="65" t="s">
        <v>3497</v>
      </c>
      <c r="H2465" s="65" t="s">
        <v>3581</v>
      </c>
      <c r="I2465" s="65" t="s">
        <v>3502</v>
      </c>
      <c r="J2465" s="65" t="str">
        <f>IF(VLOOKUP(I2465,'Cross-Page Data'!$D$4:$F$48,3,FALSE)="natural gas",VLOOKUP(E2465,'Cross-Page Data'!$I$4:$J$19,2,FALSE),IF(VLOOKUP(I2465,'Cross-Page Data'!$D$4:$F$48,3,FALSE)="solar",IF(E2465="PV","solar PV","solar thermal"),IF(VLOOKUP(I2465,'Cross-Page Data'!$D$4:$F$48,3,FALSE)="wind",VLOOKUP(E2465,'Cross-Page Data'!$I$4:$J$19,2,FALSE),IF(VLOOKUP(I2465,'Cross-Page Data'!$D$4:$F$48,3,FALSE)="hydro",VLOOKUP(E2465,'Cross-Page Data'!$I$4:$J$19,2,FALSE),VLOOKUP(I2465,'Cross-Page Data'!$D$4:$F$48,3,FALSE)))))</f>
        <v>natural gas peaker</v>
      </c>
      <c r="K2465" s="65" t="b">
        <f t="shared" si="38"/>
        <v>1</v>
      </c>
    </row>
    <row r="2466" spans="2:11" ht="14.65" customHeight="1">
      <c r="B2466" s="65">
        <v>1469</v>
      </c>
      <c r="C2466" s="65" t="s">
        <v>3422</v>
      </c>
      <c r="D2466" s="65" t="s">
        <v>3574</v>
      </c>
      <c r="E2466" s="65" t="s">
        <v>3499</v>
      </c>
      <c r="F2466" s="65">
        <v>2.6</v>
      </c>
      <c r="G2466" s="65" t="s">
        <v>3497</v>
      </c>
      <c r="H2466" s="65" t="s">
        <v>3581</v>
      </c>
      <c r="I2466" s="65" t="s">
        <v>3500</v>
      </c>
      <c r="J2466" s="65" t="str">
        <f>IF(VLOOKUP(I2466,'Cross-Page Data'!$D$4:$F$48,3,FALSE)="natural gas",VLOOKUP(E2466,'Cross-Page Data'!$I$4:$J$19,2,FALSE),IF(VLOOKUP(I2466,'Cross-Page Data'!$D$4:$F$48,3,FALSE)="solar",IF(E2466="PV","solar PV","solar thermal"),IF(VLOOKUP(I2466,'Cross-Page Data'!$D$4:$F$48,3,FALSE)="wind",VLOOKUP(E2466,'Cross-Page Data'!$I$4:$J$19,2,FALSE),IF(VLOOKUP(I2466,'Cross-Page Data'!$D$4:$F$48,3,FALSE)="hydro",VLOOKUP(E2466,'Cross-Page Data'!$I$4:$J$19,2,FALSE),VLOOKUP(I2466,'Cross-Page Data'!$D$4:$F$48,3,FALSE)))))</f>
        <v>hydro</v>
      </c>
      <c r="K2466" s="65" t="b">
        <f t="shared" si="38"/>
        <v>1</v>
      </c>
    </row>
    <row r="2467" spans="2:11" ht="14.65" customHeight="1">
      <c r="B2467" s="65">
        <v>1469</v>
      </c>
      <c r="C2467" s="65" t="s">
        <v>3422</v>
      </c>
      <c r="D2467" s="65" t="s">
        <v>3574</v>
      </c>
      <c r="E2467" s="65" t="s">
        <v>3499</v>
      </c>
      <c r="F2467" s="65">
        <v>2.1</v>
      </c>
      <c r="G2467" s="65" t="s">
        <v>3497</v>
      </c>
      <c r="H2467" s="65" t="s">
        <v>3581</v>
      </c>
      <c r="I2467" s="65" t="s">
        <v>3500</v>
      </c>
      <c r="J2467" s="65" t="str">
        <f>IF(VLOOKUP(I2467,'Cross-Page Data'!$D$4:$F$48,3,FALSE)="natural gas",VLOOKUP(E2467,'Cross-Page Data'!$I$4:$J$19,2,FALSE),IF(VLOOKUP(I2467,'Cross-Page Data'!$D$4:$F$48,3,FALSE)="solar",IF(E2467="PV","solar PV","solar thermal"),IF(VLOOKUP(I2467,'Cross-Page Data'!$D$4:$F$48,3,FALSE)="wind",VLOOKUP(E2467,'Cross-Page Data'!$I$4:$J$19,2,FALSE),IF(VLOOKUP(I2467,'Cross-Page Data'!$D$4:$F$48,3,FALSE)="hydro",VLOOKUP(E2467,'Cross-Page Data'!$I$4:$J$19,2,FALSE),VLOOKUP(I2467,'Cross-Page Data'!$D$4:$F$48,3,FALSE)))))</f>
        <v>hydro</v>
      </c>
      <c r="K2467" s="65" t="b">
        <f t="shared" si="38"/>
        <v>1</v>
      </c>
    </row>
    <row r="2468" spans="2:11" ht="14.65" customHeight="1">
      <c r="B2468" s="65">
        <v>1469</v>
      </c>
      <c r="C2468" s="65" t="s">
        <v>3422</v>
      </c>
      <c r="D2468" s="65" t="s">
        <v>3574</v>
      </c>
      <c r="E2468" s="65" t="s">
        <v>3499</v>
      </c>
      <c r="F2468" s="65">
        <v>2.1</v>
      </c>
      <c r="G2468" s="65" t="s">
        <v>3497</v>
      </c>
      <c r="H2468" s="65" t="s">
        <v>3581</v>
      </c>
      <c r="I2468" s="65" t="s">
        <v>3500</v>
      </c>
      <c r="J2468" s="65" t="str">
        <f>IF(VLOOKUP(I2468,'Cross-Page Data'!$D$4:$F$48,3,FALSE)="natural gas",VLOOKUP(E2468,'Cross-Page Data'!$I$4:$J$19,2,FALSE),IF(VLOOKUP(I2468,'Cross-Page Data'!$D$4:$F$48,3,FALSE)="solar",IF(E2468="PV","solar PV","solar thermal"),IF(VLOOKUP(I2468,'Cross-Page Data'!$D$4:$F$48,3,FALSE)="wind",VLOOKUP(E2468,'Cross-Page Data'!$I$4:$J$19,2,FALSE),IF(VLOOKUP(I2468,'Cross-Page Data'!$D$4:$F$48,3,FALSE)="hydro",VLOOKUP(E2468,'Cross-Page Data'!$I$4:$J$19,2,FALSE),VLOOKUP(I2468,'Cross-Page Data'!$D$4:$F$48,3,FALSE)))))</f>
        <v>hydro</v>
      </c>
      <c r="K2468" s="65" t="b">
        <f t="shared" si="38"/>
        <v>1</v>
      </c>
    </row>
    <row r="2469" spans="2:11" ht="14.65" customHeight="1">
      <c r="B2469" s="65">
        <v>1469</v>
      </c>
      <c r="C2469" s="65" t="s">
        <v>3422</v>
      </c>
      <c r="D2469" s="65" t="s">
        <v>3574</v>
      </c>
      <c r="E2469" s="65" t="s">
        <v>3499</v>
      </c>
      <c r="F2469" s="65">
        <v>2.5</v>
      </c>
      <c r="G2469" s="65" t="s">
        <v>3497</v>
      </c>
      <c r="H2469" s="65" t="s">
        <v>3581</v>
      </c>
      <c r="I2469" s="65" t="s">
        <v>3500</v>
      </c>
      <c r="J2469" s="65" t="str">
        <f>IF(VLOOKUP(I2469,'Cross-Page Data'!$D$4:$F$48,3,FALSE)="natural gas",VLOOKUP(E2469,'Cross-Page Data'!$I$4:$J$19,2,FALSE),IF(VLOOKUP(I2469,'Cross-Page Data'!$D$4:$F$48,3,FALSE)="solar",IF(E2469="PV","solar PV","solar thermal"),IF(VLOOKUP(I2469,'Cross-Page Data'!$D$4:$F$48,3,FALSE)="wind",VLOOKUP(E2469,'Cross-Page Data'!$I$4:$J$19,2,FALSE),IF(VLOOKUP(I2469,'Cross-Page Data'!$D$4:$F$48,3,FALSE)="hydro",VLOOKUP(E2469,'Cross-Page Data'!$I$4:$J$19,2,FALSE),VLOOKUP(I2469,'Cross-Page Data'!$D$4:$F$48,3,FALSE)))))</f>
        <v>hydro</v>
      </c>
      <c r="K2469" s="65" t="b">
        <f t="shared" si="38"/>
        <v>1</v>
      </c>
    </row>
    <row r="2470" spans="2:11" ht="14.65" customHeight="1">
      <c r="B2470" s="65">
        <v>1475</v>
      </c>
      <c r="C2470" s="65" t="s">
        <v>3422</v>
      </c>
      <c r="D2470" s="65" t="s">
        <v>3574</v>
      </c>
      <c r="E2470" s="65" t="s">
        <v>3499</v>
      </c>
      <c r="F2470" s="65">
        <v>0.7</v>
      </c>
      <c r="G2470" s="65" t="s">
        <v>3497</v>
      </c>
      <c r="H2470" s="65" t="s">
        <v>3581</v>
      </c>
      <c r="I2470" s="65" t="s">
        <v>3500</v>
      </c>
      <c r="J2470" s="65" t="str">
        <f>IF(VLOOKUP(I2470,'Cross-Page Data'!$D$4:$F$48,3,FALSE)="natural gas",VLOOKUP(E2470,'Cross-Page Data'!$I$4:$J$19,2,FALSE),IF(VLOOKUP(I2470,'Cross-Page Data'!$D$4:$F$48,3,FALSE)="solar",IF(E2470="PV","solar PV","solar thermal"),IF(VLOOKUP(I2470,'Cross-Page Data'!$D$4:$F$48,3,FALSE)="wind",VLOOKUP(E2470,'Cross-Page Data'!$I$4:$J$19,2,FALSE),IF(VLOOKUP(I2470,'Cross-Page Data'!$D$4:$F$48,3,FALSE)="hydro",VLOOKUP(E2470,'Cross-Page Data'!$I$4:$J$19,2,FALSE),VLOOKUP(I2470,'Cross-Page Data'!$D$4:$F$48,3,FALSE)))))</f>
        <v>hydro</v>
      </c>
      <c r="K2470" s="65" t="b">
        <f t="shared" si="38"/>
        <v>1</v>
      </c>
    </row>
    <row r="2471" spans="2:11" ht="14.65" customHeight="1">
      <c r="B2471" s="65">
        <v>1475</v>
      </c>
      <c r="C2471" s="65" t="s">
        <v>3422</v>
      </c>
      <c r="D2471" s="65" t="s">
        <v>3574</v>
      </c>
      <c r="E2471" s="65" t="s">
        <v>3499</v>
      </c>
      <c r="F2471" s="65">
        <v>0.7</v>
      </c>
      <c r="G2471" s="65" t="s">
        <v>3497</v>
      </c>
      <c r="H2471" s="65" t="s">
        <v>3581</v>
      </c>
      <c r="I2471" s="65" t="s">
        <v>3500</v>
      </c>
      <c r="J2471" s="65" t="str">
        <f>IF(VLOOKUP(I2471,'Cross-Page Data'!$D$4:$F$48,3,FALSE)="natural gas",VLOOKUP(E2471,'Cross-Page Data'!$I$4:$J$19,2,FALSE),IF(VLOOKUP(I2471,'Cross-Page Data'!$D$4:$F$48,3,FALSE)="solar",IF(E2471="PV","solar PV","solar thermal"),IF(VLOOKUP(I2471,'Cross-Page Data'!$D$4:$F$48,3,FALSE)="wind",VLOOKUP(E2471,'Cross-Page Data'!$I$4:$J$19,2,FALSE),IF(VLOOKUP(I2471,'Cross-Page Data'!$D$4:$F$48,3,FALSE)="hydro",VLOOKUP(E2471,'Cross-Page Data'!$I$4:$J$19,2,FALSE),VLOOKUP(I2471,'Cross-Page Data'!$D$4:$F$48,3,FALSE)))))</f>
        <v>hydro</v>
      </c>
      <c r="K2471" s="65" t="b">
        <f t="shared" si="38"/>
        <v>1</v>
      </c>
    </row>
    <row r="2472" spans="2:11" ht="14.65" customHeight="1">
      <c r="B2472" s="65">
        <v>1475</v>
      </c>
      <c r="C2472" s="65" t="s">
        <v>3422</v>
      </c>
      <c r="D2472" s="65" t="s">
        <v>3574</v>
      </c>
      <c r="E2472" s="65" t="s">
        <v>3499</v>
      </c>
      <c r="F2472" s="65">
        <v>1.6</v>
      </c>
      <c r="G2472" s="65" t="s">
        <v>3497</v>
      </c>
      <c r="H2472" s="65" t="s">
        <v>3581</v>
      </c>
      <c r="I2472" s="65" t="s">
        <v>3500</v>
      </c>
      <c r="J2472" s="65" t="str">
        <f>IF(VLOOKUP(I2472,'Cross-Page Data'!$D$4:$F$48,3,FALSE)="natural gas",VLOOKUP(E2472,'Cross-Page Data'!$I$4:$J$19,2,FALSE),IF(VLOOKUP(I2472,'Cross-Page Data'!$D$4:$F$48,3,FALSE)="solar",IF(E2472="PV","solar PV","solar thermal"),IF(VLOOKUP(I2472,'Cross-Page Data'!$D$4:$F$48,3,FALSE)="wind",VLOOKUP(E2472,'Cross-Page Data'!$I$4:$J$19,2,FALSE),IF(VLOOKUP(I2472,'Cross-Page Data'!$D$4:$F$48,3,FALSE)="hydro",VLOOKUP(E2472,'Cross-Page Data'!$I$4:$J$19,2,FALSE),VLOOKUP(I2472,'Cross-Page Data'!$D$4:$F$48,3,FALSE)))))</f>
        <v>hydro</v>
      </c>
      <c r="K2472" s="65" t="b">
        <f t="shared" si="38"/>
        <v>1</v>
      </c>
    </row>
    <row r="2473" spans="2:11" ht="14.65" customHeight="1">
      <c r="B2473" s="65">
        <v>1475</v>
      </c>
      <c r="C2473" s="65" t="s">
        <v>3422</v>
      </c>
      <c r="D2473" s="65" t="s">
        <v>3574</v>
      </c>
      <c r="E2473" s="65" t="s">
        <v>3499</v>
      </c>
      <c r="F2473" s="65">
        <v>1.6</v>
      </c>
      <c r="G2473" s="65" t="s">
        <v>3497</v>
      </c>
      <c r="H2473" s="65" t="s">
        <v>3581</v>
      </c>
      <c r="I2473" s="65" t="s">
        <v>3500</v>
      </c>
      <c r="J2473" s="65" t="str">
        <f>IF(VLOOKUP(I2473,'Cross-Page Data'!$D$4:$F$48,3,FALSE)="natural gas",VLOOKUP(E2473,'Cross-Page Data'!$I$4:$J$19,2,FALSE),IF(VLOOKUP(I2473,'Cross-Page Data'!$D$4:$F$48,3,FALSE)="solar",IF(E2473="PV","solar PV","solar thermal"),IF(VLOOKUP(I2473,'Cross-Page Data'!$D$4:$F$48,3,FALSE)="wind",VLOOKUP(E2473,'Cross-Page Data'!$I$4:$J$19,2,FALSE),IF(VLOOKUP(I2473,'Cross-Page Data'!$D$4:$F$48,3,FALSE)="hydro",VLOOKUP(E2473,'Cross-Page Data'!$I$4:$J$19,2,FALSE),VLOOKUP(I2473,'Cross-Page Data'!$D$4:$F$48,3,FALSE)))))</f>
        <v>hydro</v>
      </c>
      <c r="K2473" s="65" t="b">
        <f t="shared" si="38"/>
        <v>1</v>
      </c>
    </row>
    <row r="2474" spans="2:11" ht="14.65" customHeight="1">
      <c r="B2474" s="65">
        <v>1475</v>
      </c>
      <c r="C2474" s="65" t="s">
        <v>3422</v>
      </c>
      <c r="D2474" s="65" t="s">
        <v>3574</v>
      </c>
      <c r="E2474" s="65" t="s">
        <v>3499</v>
      </c>
      <c r="F2474" s="65">
        <v>1.6</v>
      </c>
      <c r="G2474" s="65" t="s">
        <v>3497</v>
      </c>
      <c r="H2474" s="65" t="s">
        <v>3581</v>
      </c>
      <c r="I2474" s="65" t="s">
        <v>3500</v>
      </c>
      <c r="J2474" s="65" t="str">
        <f>IF(VLOOKUP(I2474,'Cross-Page Data'!$D$4:$F$48,3,FALSE)="natural gas",VLOOKUP(E2474,'Cross-Page Data'!$I$4:$J$19,2,FALSE),IF(VLOOKUP(I2474,'Cross-Page Data'!$D$4:$F$48,3,FALSE)="solar",IF(E2474="PV","solar PV","solar thermal"),IF(VLOOKUP(I2474,'Cross-Page Data'!$D$4:$F$48,3,FALSE)="wind",VLOOKUP(E2474,'Cross-Page Data'!$I$4:$J$19,2,FALSE),IF(VLOOKUP(I2474,'Cross-Page Data'!$D$4:$F$48,3,FALSE)="hydro",VLOOKUP(E2474,'Cross-Page Data'!$I$4:$J$19,2,FALSE),VLOOKUP(I2474,'Cross-Page Data'!$D$4:$F$48,3,FALSE)))))</f>
        <v>hydro</v>
      </c>
      <c r="K2474" s="65" t="b">
        <f t="shared" si="38"/>
        <v>1</v>
      </c>
    </row>
    <row r="2475" spans="2:11" ht="14.65" customHeight="1">
      <c r="B2475" s="65">
        <v>1475</v>
      </c>
      <c r="C2475" s="65" t="s">
        <v>3422</v>
      </c>
      <c r="D2475" s="65" t="s">
        <v>3574</v>
      </c>
      <c r="E2475" s="65" t="s">
        <v>3499</v>
      </c>
      <c r="F2475" s="65">
        <v>1.6</v>
      </c>
      <c r="G2475" s="65" t="s">
        <v>3497</v>
      </c>
      <c r="H2475" s="65" t="s">
        <v>3581</v>
      </c>
      <c r="I2475" s="65" t="s">
        <v>3500</v>
      </c>
      <c r="J2475" s="65" t="str">
        <f>IF(VLOOKUP(I2475,'Cross-Page Data'!$D$4:$F$48,3,FALSE)="natural gas",VLOOKUP(E2475,'Cross-Page Data'!$I$4:$J$19,2,FALSE),IF(VLOOKUP(I2475,'Cross-Page Data'!$D$4:$F$48,3,FALSE)="solar",IF(E2475="PV","solar PV","solar thermal"),IF(VLOOKUP(I2475,'Cross-Page Data'!$D$4:$F$48,3,FALSE)="wind",VLOOKUP(E2475,'Cross-Page Data'!$I$4:$J$19,2,FALSE),IF(VLOOKUP(I2475,'Cross-Page Data'!$D$4:$F$48,3,FALSE)="hydro",VLOOKUP(E2475,'Cross-Page Data'!$I$4:$J$19,2,FALSE),VLOOKUP(I2475,'Cross-Page Data'!$D$4:$F$48,3,FALSE)))))</f>
        <v>hydro</v>
      </c>
      <c r="K2475" s="65" t="b">
        <f t="shared" si="38"/>
        <v>1</v>
      </c>
    </row>
    <row r="2476" spans="2:11" ht="14.65" customHeight="1">
      <c r="B2476" s="65">
        <v>1478</v>
      </c>
      <c r="C2476" s="65" t="s">
        <v>3422</v>
      </c>
      <c r="D2476" s="65" t="s">
        <v>3574</v>
      </c>
      <c r="E2476" s="65" t="s">
        <v>3499</v>
      </c>
      <c r="F2476" s="65">
        <v>0.5</v>
      </c>
      <c r="G2476" s="65" t="s">
        <v>3497</v>
      </c>
      <c r="H2476" s="65" t="s">
        <v>3581</v>
      </c>
      <c r="I2476" s="65" t="s">
        <v>3500</v>
      </c>
      <c r="J2476" s="65" t="str">
        <f>IF(VLOOKUP(I2476,'Cross-Page Data'!$D$4:$F$48,3,FALSE)="natural gas",VLOOKUP(E2476,'Cross-Page Data'!$I$4:$J$19,2,FALSE),IF(VLOOKUP(I2476,'Cross-Page Data'!$D$4:$F$48,3,FALSE)="solar",IF(E2476="PV","solar PV","solar thermal"),IF(VLOOKUP(I2476,'Cross-Page Data'!$D$4:$F$48,3,FALSE)="wind",VLOOKUP(E2476,'Cross-Page Data'!$I$4:$J$19,2,FALSE),IF(VLOOKUP(I2476,'Cross-Page Data'!$D$4:$F$48,3,FALSE)="hydro",VLOOKUP(E2476,'Cross-Page Data'!$I$4:$J$19,2,FALSE),VLOOKUP(I2476,'Cross-Page Data'!$D$4:$F$48,3,FALSE)))))</f>
        <v>hydro</v>
      </c>
      <c r="K2476" s="65" t="b">
        <f t="shared" si="38"/>
        <v>1</v>
      </c>
    </row>
    <row r="2477" spans="2:11" ht="14.65" customHeight="1">
      <c r="B2477" s="65">
        <v>1478</v>
      </c>
      <c r="C2477" s="65" t="s">
        <v>3422</v>
      </c>
      <c r="D2477" s="65" t="s">
        <v>3574</v>
      </c>
      <c r="E2477" s="65" t="s">
        <v>3499</v>
      </c>
      <c r="F2477" s="65">
        <v>0.5</v>
      </c>
      <c r="G2477" s="65" t="s">
        <v>3497</v>
      </c>
      <c r="H2477" s="65" t="s">
        <v>3581</v>
      </c>
      <c r="I2477" s="65" t="s">
        <v>3500</v>
      </c>
      <c r="J2477" s="65" t="str">
        <f>IF(VLOOKUP(I2477,'Cross-Page Data'!$D$4:$F$48,3,FALSE)="natural gas",VLOOKUP(E2477,'Cross-Page Data'!$I$4:$J$19,2,FALSE),IF(VLOOKUP(I2477,'Cross-Page Data'!$D$4:$F$48,3,FALSE)="solar",IF(E2477="PV","solar PV","solar thermal"),IF(VLOOKUP(I2477,'Cross-Page Data'!$D$4:$F$48,3,FALSE)="wind",VLOOKUP(E2477,'Cross-Page Data'!$I$4:$J$19,2,FALSE),IF(VLOOKUP(I2477,'Cross-Page Data'!$D$4:$F$48,3,FALSE)="hydro",VLOOKUP(E2477,'Cross-Page Data'!$I$4:$J$19,2,FALSE),VLOOKUP(I2477,'Cross-Page Data'!$D$4:$F$48,3,FALSE)))))</f>
        <v>hydro</v>
      </c>
      <c r="K2477" s="65" t="b">
        <f t="shared" si="38"/>
        <v>1</v>
      </c>
    </row>
    <row r="2478" spans="2:11" ht="14.65" customHeight="1">
      <c r="B2478" s="65">
        <v>1478</v>
      </c>
      <c r="C2478" s="65" t="s">
        <v>3422</v>
      </c>
      <c r="D2478" s="65" t="s">
        <v>3574</v>
      </c>
      <c r="E2478" s="65" t="s">
        <v>3499</v>
      </c>
      <c r="F2478" s="65">
        <v>0.5</v>
      </c>
      <c r="G2478" s="65" t="s">
        <v>3497</v>
      </c>
      <c r="H2478" s="65" t="s">
        <v>3581</v>
      </c>
      <c r="I2478" s="65" t="s">
        <v>3500</v>
      </c>
      <c r="J2478" s="65" t="str">
        <f>IF(VLOOKUP(I2478,'Cross-Page Data'!$D$4:$F$48,3,FALSE)="natural gas",VLOOKUP(E2478,'Cross-Page Data'!$I$4:$J$19,2,FALSE),IF(VLOOKUP(I2478,'Cross-Page Data'!$D$4:$F$48,3,FALSE)="solar",IF(E2478="PV","solar PV","solar thermal"),IF(VLOOKUP(I2478,'Cross-Page Data'!$D$4:$F$48,3,FALSE)="wind",VLOOKUP(E2478,'Cross-Page Data'!$I$4:$J$19,2,FALSE),IF(VLOOKUP(I2478,'Cross-Page Data'!$D$4:$F$48,3,FALSE)="hydro",VLOOKUP(E2478,'Cross-Page Data'!$I$4:$J$19,2,FALSE),VLOOKUP(I2478,'Cross-Page Data'!$D$4:$F$48,3,FALSE)))))</f>
        <v>hydro</v>
      </c>
      <c r="K2478" s="65" t="b">
        <f t="shared" si="38"/>
        <v>1</v>
      </c>
    </row>
    <row r="2479" spans="2:11" ht="14.65" customHeight="1">
      <c r="B2479" s="65">
        <v>1478</v>
      </c>
      <c r="C2479" s="65" t="s">
        <v>3422</v>
      </c>
      <c r="D2479" s="65" t="s">
        <v>3574</v>
      </c>
      <c r="E2479" s="65" t="s">
        <v>3499</v>
      </c>
      <c r="F2479" s="65">
        <v>0.6</v>
      </c>
      <c r="G2479" s="65" t="s">
        <v>3497</v>
      </c>
      <c r="H2479" s="65" t="s">
        <v>3581</v>
      </c>
      <c r="I2479" s="65" t="s">
        <v>3500</v>
      </c>
      <c r="J2479" s="65" t="str">
        <f>IF(VLOOKUP(I2479,'Cross-Page Data'!$D$4:$F$48,3,FALSE)="natural gas",VLOOKUP(E2479,'Cross-Page Data'!$I$4:$J$19,2,FALSE),IF(VLOOKUP(I2479,'Cross-Page Data'!$D$4:$F$48,3,FALSE)="solar",IF(E2479="PV","solar PV","solar thermal"),IF(VLOOKUP(I2479,'Cross-Page Data'!$D$4:$F$48,3,FALSE)="wind",VLOOKUP(E2479,'Cross-Page Data'!$I$4:$J$19,2,FALSE),IF(VLOOKUP(I2479,'Cross-Page Data'!$D$4:$F$48,3,FALSE)="hydro",VLOOKUP(E2479,'Cross-Page Data'!$I$4:$J$19,2,FALSE),VLOOKUP(I2479,'Cross-Page Data'!$D$4:$F$48,3,FALSE)))))</f>
        <v>hydro</v>
      </c>
      <c r="K2479" s="65" t="b">
        <f t="shared" si="38"/>
        <v>1</v>
      </c>
    </row>
    <row r="2480" spans="2:11" ht="14.65" customHeight="1">
      <c r="B2480" s="65">
        <v>1480</v>
      </c>
      <c r="C2480" s="65" t="s">
        <v>3422</v>
      </c>
      <c r="D2480" s="65" t="s">
        <v>3574</v>
      </c>
      <c r="E2480" s="65" t="s">
        <v>3499</v>
      </c>
      <c r="F2480" s="65">
        <v>3.4</v>
      </c>
      <c r="G2480" s="65" t="s">
        <v>3497</v>
      </c>
      <c r="H2480" s="65" t="s">
        <v>3581</v>
      </c>
      <c r="I2480" s="65" t="s">
        <v>3500</v>
      </c>
      <c r="J2480" s="65" t="str">
        <f>IF(VLOOKUP(I2480,'Cross-Page Data'!$D$4:$F$48,3,FALSE)="natural gas",VLOOKUP(E2480,'Cross-Page Data'!$I$4:$J$19,2,FALSE),IF(VLOOKUP(I2480,'Cross-Page Data'!$D$4:$F$48,3,FALSE)="solar",IF(E2480="PV","solar PV","solar thermal"),IF(VLOOKUP(I2480,'Cross-Page Data'!$D$4:$F$48,3,FALSE)="wind",VLOOKUP(E2480,'Cross-Page Data'!$I$4:$J$19,2,FALSE),IF(VLOOKUP(I2480,'Cross-Page Data'!$D$4:$F$48,3,FALSE)="hydro",VLOOKUP(E2480,'Cross-Page Data'!$I$4:$J$19,2,FALSE),VLOOKUP(I2480,'Cross-Page Data'!$D$4:$F$48,3,FALSE)))))</f>
        <v>hydro</v>
      </c>
      <c r="K2480" s="65" t="b">
        <f t="shared" si="38"/>
        <v>1</v>
      </c>
    </row>
    <row r="2481" spans="2:11" ht="14.65" customHeight="1">
      <c r="B2481" s="65">
        <v>1481</v>
      </c>
      <c r="C2481" s="65" t="s">
        <v>3422</v>
      </c>
      <c r="D2481" s="65" t="s">
        <v>3574</v>
      </c>
      <c r="E2481" s="65" t="s">
        <v>3499</v>
      </c>
      <c r="F2481" s="65">
        <v>2</v>
      </c>
      <c r="G2481" s="65" t="s">
        <v>3497</v>
      </c>
      <c r="H2481" s="65" t="s">
        <v>3581</v>
      </c>
      <c r="I2481" s="65" t="s">
        <v>3500</v>
      </c>
      <c r="J2481" s="65" t="str">
        <f>IF(VLOOKUP(I2481,'Cross-Page Data'!$D$4:$F$48,3,FALSE)="natural gas",VLOOKUP(E2481,'Cross-Page Data'!$I$4:$J$19,2,FALSE),IF(VLOOKUP(I2481,'Cross-Page Data'!$D$4:$F$48,3,FALSE)="solar",IF(E2481="PV","solar PV","solar thermal"),IF(VLOOKUP(I2481,'Cross-Page Data'!$D$4:$F$48,3,FALSE)="wind",VLOOKUP(E2481,'Cross-Page Data'!$I$4:$J$19,2,FALSE),IF(VLOOKUP(I2481,'Cross-Page Data'!$D$4:$F$48,3,FALSE)="hydro",VLOOKUP(E2481,'Cross-Page Data'!$I$4:$J$19,2,FALSE),VLOOKUP(I2481,'Cross-Page Data'!$D$4:$F$48,3,FALSE)))))</f>
        <v>hydro</v>
      </c>
      <c r="K2481" s="65" t="b">
        <f t="shared" si="38"/>
        <v>1</v>
      </c>
    </row>
    <row r="2482" spans="2:11" ht="14.65" customHeight="1">
      <c r="B2482" s="65">
        <v>1481</v>
      </c>
      <c r="C2482" s="65" t="s">
        <v>3422</v>
      </c>
      <c r="D2482" s="65" t="s">
        <v>3574</v>
      </c>
      <c r="E2482" s="65" t="s">
        <v>3499</v>
      </c>
      <c r="F2482" s="65">
        <v>2</v>
      </c>
      <c r="G2482" s="65" t="s">
        <v>3497</v>
      </c>
      <c r="H2482" s="65" t="s">
        <v>3581</v>
      </c>
      <c r="I2482" s="65" t="s">
        <v>3500</v>
      </c>
      <c r="J2482" s="65" t="str">
        <f>IF(VLOOKUP(I2482,'Cross-Page Data'!$D$4:$F$48,3,FALSE)="natural gas",VLOOKUP(E2482,'Cross-Page Data'!$I$4:$J$19,2,FALSE),IF(VLOOKUP(I2482,'Cross-Page Data'!$D$4:$F$48,3,FALSE)="solar",IF(E2482="PV","solar PV","solar thermal"),IF(VLOOKUP(I2482,'Cross-Page Data'!$D$4:$F$48,3,FALSE)="wind",VLOOKUP(E2482,'Cross-Page Data'!$I$4:$J$19,2,FALSE),IF(VLOOKUP(I2482,'Cross-Page Data'!$D$4:$F$48,3,FALSE)="hydro",VLOOKUP(E2482,'Cross-Page Data'!$I$4:$J$19,2,FALSE),VLOOKUP(I2482,'Cross-Page Data'!$D$4:$F$48,3,FALSE)))))</f>
        <v>hydro</v>
      </c>
      <c r="K2482" s="65" t="b">
        <f t="shared" si="38"/>
        <v>1</v>
      </c>
    </row>
    <row r="2483" spans="2:11" ht="14.65" customHeight="1">
      <c r="B2483" s="65">
        <v>1482</v>
      </c>
      <c r="C2483" s="65" t="s">
        <v>3422</v>
      </c>
      <c r="D2483" s="65" t="s">
        <v>3574</v>
      </c>
      <c r="E2483" s="65" t="s">
        <v>3499</v>
      </c>
      <c r="F2483" s="65">
        <v>1.5</v>
      </c>
      <c r="G2483" s="65" t="s">
        <v>3497</v>
      </c>
      <c r="H2483" s="65" t="s">
        <v>3581</v>
      </c>
      <c r="I2483" s="65" t="s">
        <v>3500</v>
      </c>
      <c r="J2483" s="65" t="str">
        <f>IF(VLOOKUP(I2483,'Cross-Page Data'!$D$4:$F$48,3,FALSE)="natural gas",VLOOKUP(E2483,'Cross-Page Data'!$I$4:$J$19,2,FALSE),IF(VLOOKUP(I2483,'Cross-Page Data'!$D$4:$F$48,3,FALSE)="solar",IF(E2483="PV","solar PV","solar thermal"),IF(VLOOKUP(I2483,'Cross-Page Data'!$D$4:$F$48,3,FALSE)="wind",VLOOKUP(E2483,'Cross-Page Data'!$I$4:$J$19,2,FALSE),IF(VLOOKUP(I2483,'Cross-Page Data'!$D$4:$F$48,3,FALSE)="hydro",VLOOKUP(E2483,'Cross-Page Data'!$I$4:$J$19,2,FALSE),VLOOKUP(I2483,'Cross-Page Data'!$D$4:$F$48,3,FALSE)))))</f>
        <v>hydro</v>
      </c>
      <c r="K2483" s="65" t="b">
        <f t="shared" si="38"/>
        <v>1</v>
      </c>
    </row>
    <row r="2484" spans="2:11" ht="14.65" customHeight="1">
      <c r="B2484" s="65">
        <v>1482</v>
      </c>
      <c r="C2484" s="65" t="s">
        <v>3422</v>
      </c>
      <c r="D2484" s="65" t="s">
        <v>3574</v>
      </c>
      <c r="E2484" s="65" t="s">
        <v>3499</v>
      </c>
      <c r="F2484" s="65">
        <v>1.5</v>
      </c>
      <c r="G2484" s="65" t="s">
        <v>3497</v>
      </c>
      <c r="H2484" s="65" t="s">
        <v>3581</v>
      </c>
      <c r="I2484" s="65" t="s">
        <v>3500</v>
      </c>
      <c r="J2484" s="65" t="str">
        <f>IF(VLOOKUP(I2484,'Cross-Page Data'!$D$4:$F$48,3,FALSE)="natural gas",VLOOKUP(E2484,'Cross-Page Data'!$I$4:$J$19,2,FALSE),IF(VLOOKUP(I2484,'Cross-Page Data'!$D$4:$F$48,3,FALSE)="solar",IF(E2484="PV","solar PV","solar thermal"),IF(VLOOKUP(I2484,'Cross-Page Data'!$D$4:$F$48,3,FALSE)="wind",VLOOKUP(E2484,'Cross-Page Data'!$I$4:$J$19,2,FALSE),IF(VLOOKUP(I2484,'Cross-Page Data'!$D$4:$F$48,3,FALSE)="hydro",VLOOKUP(E2484,'Cross-Page Data'!$I$4:$J$19,2,FALSE),VLOOKUP(I2484,'Cross-Page Data'!$D$4:$F$48,3,FALSE)))))</f>
        <v>hydro</v>
      </c>
      <c r="K2484" s="65" t="b">
        <f t="shared" si="38"/>
        <v>1</v>
      </c>
    </row>
    <row r="2485" spans="2:11" ht="14.65" customHeight="1">
      <c r="B2485" s="65">
        <v>1482</v>
      </c>
      <c r="C2485" s="65" t="s">
        <v>3422</v>
      </c>
      <c r="D2485" s="65" t="s">
        <v>3574</v>
      </c>
      <c r="E2485" s="65" t="s">
        <v>3499</v>
      </c>
      <c r="F2485" s="65">
        <v>1.5</v>
      </c>
      <c r="G2485" s="65" t="s">
        <v>3497</v>
      </c>
      <c r="H2485" s="65" t="s">
        <v>3581</v>
      </c>
      <c r="I2485" s="65" t="s">
        <v>3500</v>
      </c>
      <c r="J2485" s="65" t="str">
        <f>IF(VLOOKUP(I2485,'Cross-Page Data'!$D$4:$F$48,3,FALSE)="natural gas",VLOOKUP(E2485,'Cross-Page Data'!$I$4:$J$19,2,FALSE),IF(VLOOKUP(I2485,'Cross-Page Data'!$D$4:$F$48,3,FALSE)="solar",IF(E2485="PV","solar PV","solar thermal"),IF(VLOOKUP(I2485,'Cross-Page Data'!$D$4:$F$48,3,FALSE)="wind",VLOOKUP(E2485,'Cross-Page Data'!$I$4:$J$19,2,FALSE),IF(VLOOKUP(I2485,'Cross-Page Data'!$D$4:$F$48,3,FALSE)="hydro",VLOOKUP(E2485,'Cross-Page Data'!$I$4:$J$19,2,FALSE),VLOOKUP(I2485,'Cross-Page Data'!$D$4:$F$48,3,FALSE)))))</f>
        <v>hydro</v>
      </c>
      <c r="K2485" s="65" t="b">
        <f t="shared" si="38"/>
        <v>1</v>
      </c>
    </row>
    <row r="2486" spans="2:11" ht="14.65" customHeight="1">
      <c r="B2486" s="65">
        <v>1482</v>
      </c>
      <c r="C2486" s="65" t="s">
        <v>3422</v>
      </c>
      <c r="D2486" s="65" t="s">
        <v>3574</v>
      </c>
      <c r="E2486" s="65" t="s">
        <v>3499</v>
      </c>
      <c r="F2486" s="65">
        <v>1.5</v>
      </c>
      <c r="G2486" s="65" t="s">
        <v>3497</v>
      </c>
      <c r="H2486" s="65" t="s">
        <v>3581</v>
      </c>
      <c r="I2486" s="65" t="s">
        <v>3500</v>
      </c>
      <c r="J2486" s="65" t="str">
        <f>IF(VLOOKUP(I2486,'Cross-Page Data'!$D$4:$F$48,3,FALSE)="natural gas",VLOOKUP(E2486,'Cross-Page Data'!$I$4:$J$19,2,FALSE),IF(VLOOKUP(I2486,'Cross-Page Data'!$D$4:$F$48,3,FALSE)="solar",IF(E2486="PV","solar PV","solar thermal"),IF(VLOOKUP(I2486,'Cross-Page Data'!$D$4:$F$48,3,FALSE)="wind",VLOOKUP(E2486,'Cross-Page Data'!$I$4:$J$19,2,FALSE),IF(VLOOKUP(I2486,'Cross-Page Data'!$D$4:$F$48,3,FALSE)="hydro",VLOOKUP(E2486,'Cross-Page Data'!$I$4:$J$19,2,FALSE),VLOOKUP(I2486,'Cross-Page Data'!$D$4:$F$48,3,FALSE)))))</f>
        <v>hydro</v>
      </c>
      <c r="K2486" s="65" t="b">
        <f t="shared" si="38"/>
        <v>1</v>
      </c>
    </row>
    <row r="2487" spans="2:11" ht="14.65" customHeight="1">
      <c r="B2487" s="65">
        <v>1482</v>
      </c>
      <c r="C2487" s="65" t="s">
        <v>3422</v>
      </c>
      <c r="D2487" s="65" t="s">
        <v>3574</v>
      </c>
      <c r="E2487" s="65" t="s">
        <v>3499</v>
      </c>
      <c r="F2487" s="65">
        <v>1.5</v>
      </c>
      <c r="G2487" s="65" t="s">
        <v>3497</v>
      </c>
      <c r="H2487" s="65" t="s">
        <v>3581</v>
      </c>
      <c r="I2487" s="65" t="s">
        <v>3500</v>
      </c>
      <c r="J2487" s="65" t="str">
        <f>IF(VLOOKUP(I2487,'Cross-Page Data'!$D$4:$F$48,3,FALSE)="natural gas",VLOOKUP(E2487,'Cross-Page Data'!$I$4:$J$19,2,FALSE),IF(VLOOKUP(I2487,'Cross-Page Data'!$D$4:$F$48,3,FALSE)="solar",IF(E2487="PV","solar PV","solar thermal"),IF(VLOOKUP(I2487,'Cross-Page Data'!$D$4:$F$48,3,FALSE)="wind",VLOOKUP(E2487,'Cross-Page Data'!$I$4:$J$19,2,FALSE),IF(VLOOKUP(I2487,'Cross-Page Data'!$D$4:$F$48,3,FALSE)="hydro",VLOOKUP(E2487,'Cross-Page Data'!$I$4:$J$19,2,FALSE),VLOOKUP(I2487,'Cross-Page Data'!$D$4:$F$48,3,FALSE)))))</f>
        <v>hydro</v>
      </c>
      <c r="K2487" s="65" t="b">
        <f t="shared" si="38"/>
        <v>1</v>
      </c>
    </row>
    <row r="2488" spans="2:11" ht="14.65" customHeight="1">
      <c r="B2488" s="65">
        <v>1482</v>
      </c>
      <c r="C2488" s="65" t="s">
        <v>3422</v>
      </c>
      <c r="D2488" s="65" t="s">
        <v>3574</v>
      </c>
      <c r="E2488" s="65" t="s">
        <v>3499</v>
      </c>
      <c r="F2488" s="65">
        <v>1.5</v>
      </c>
      <c r="G2488" s="65" t="s">
        <v>3497</v>
      </c>
      <c r="H2488" s="65" t="s">
        <v>3581</v>
      </c>
      <c r="I2488" s="65" t="s">
        <v>3500</v>
      </c>
      <c r="J2488" s="65" t="str">
        <f>IF(VLOOKUP(I2488,'Cross-Page Data'!$D$4:$F$48,3,FALSE)="natural gas",VLOOKUP(E2488,'Cross-Page Data'!$I$4:$J$19,2,FALSE),IF(VLOOKUP(I2488,'Cross-Page Data'!$D$4:$F$48,3,FALSE)="solar",IF(E2488="PV","solar PV","solar thermal"),IF(VLOOKUP(I2488,'Cross-Page Data'!$D$4:$F$48,3,FALSE)="wind",VLOOKUP(E2488,'Cross-Page Data'!$I$4:$J$19,2,FALSE),IF(VLOOKUP(I2488,'Cross-Page Data'!$D$4:$F$48,3,FALSE)="hydro",VLOOKUP(E2488,'Cross-Page Data'!$I$4:$J$19,2,FALSE),VLOOKUP(I2488,'Cross-Page Data'!$D$4:$F$48,3,FALSE)))))</f>
        <v>hydro</v>
      </c>
      <c r="K2488" s="65" t="b">
        <f t="shared" si="38"/>
        <v>1</v>
      </c>
    </row>
    <row r="2489" spans="2:11" ht="14.65" customHeight="1">
      <c r="B2489" s="65">
        <v>1483</v>
      </c>
      <c r="C2489" s="65" t="s">
        <v>3422</v>
      </c>
      <c r="D2489" s="65" t="s">
        <v>3574</v>
      </c>
      <c r="E2489" s="65" t="s">
        <v>3499</v>
      </c>
      <c r="F2489" s="65">
        <v>13</v>
      </c>
      <c r="G2489" s="65" t="s">
        <v>3497</v>
      </c>
      <c r="H2489" s="65" t="s">
        <v>3581</v>
      </c>
      <c r="I2489" s="65" t="s">
        <v>3500</v>
      </c>
      <c r="J2489" s="65" t="str">
        <f>IF(VLOOKUP(I2489,'Cross-Page Data'!$D$4:$F$48,3,FALSE)="natural gas",VLOOKUP(E2489,'Cross-Page Data'!$I$4:$J$19,2,FALSE),IF(VLOOKUP(I2489,'Cross-Page Data'!$D$4:$F$48,3,FALSE)="solar",IF(E2489="PV","solar PV","solar thermal"),IF(VLOOKUP(I2489,'Cross-Page Data'!$D$4:$F$48,3,FALSE)="wind",VLOOKUP(E2489,'Cross-Page Data'!$I$4:$J$19,2,FALSE),IF(VLOOKUP(I2489,'Cross-Page Data'!$D$4:$F$48,3,FALSE)="hydro",VLOOKUP(E2489,'Cross-Page Data'!$I$4:$J$19,2,FALSE),VLOOKUP(I2489,'Cross-Page Data'!$D$4:$F$48,3,FALSE)))))</f>
        <v>hydro</v>
      </c>
      <c r="K2489" s="65" t="b">
        <f t="shared" si="38"/>
        <v>1</v>
      </c>
    </row>
    <row r="2490" spans="2:11" ht="14.65" customHeight="1">
      <c r="B2490" s="65">
        <v>1483</v>
      </c>
      <c r="C2490" s="65" t="s">
        <v>3422</v>
      </c>
      <c r="D2490" s="65" t="s">
        <v>3574</v>
      </c>
      <c r="E2490" s="65" t="s">
        <v>3499</v>
      </c>
      <c r="F2490" s="65">
        <v>3.5</v>
      </c>
      <c r="G2490" s="65" t="s">
        <v>3497</v>
      </c>
      <c r="H2490" s="65" t="s">
        <v>3581</v>
      </c>
      <c r="I2490" s="65" t="s">
        <v>3500</v>
      </c>
      <c r="J2490" s="65" t="str">
        <f>IF(VLOOKUP(I2490,'Cross-Page Data'!$D$4:$F$48,3,FALSE)="natural gas",VLOOKUP(E2490,'Cross-Page Data'!$I$4:$J$19,2,FALSE),IF(VLOOKUP(I2490,'Cross-Page Data'!$D$4:$F$48,3,FALSE)="solar",IF(E2490="PV","solar PV","solar thermal"),IF(VLOOKUP(I2490,'Cross-Page Data'!$D$4:$F$48,3,FALSE)="wind",VLOOKUP(E2490,'Cross-Page Data'!$I$4:$J$19,2,FALSE),IF(VLOOKUP(I2490,'Cross-Page Data'!$D$4:$F$48,3,FALSE)="hydro",VLOOKUP(E2490,'Cross-Page Data'!$I$4:$J$19,2,FALSE),VLOOKUP(I2490,'Cross-Page Data'!$D$4:$F$48,3,FALSE)))))</f>
        <v>hydro</v>
      </c>
      <c r="K2490" s="65" t="b">
        <f t="shared" si="38"/>
        <v>1</v>
      </c>
    </row>
    <row r="2491" spans="2:11" ht="14.65" customHeight="1">
      <c r="B2491" s="65">
        <v>1483</v>
      </c>
      <c r="C2491" s="65" t="s">
        <v>3422</v>
      </c>
      <c r="D2491" s="65" t="s">
        <v>3574</v>
      </c>
      <c r="E2491" s="65" t="s">
        <v>3499</v>
      </c>
      <c r="F2491" s="65">
        <v>3.5</v>
      </c>
      <c r="G2491" s="65" t="s">
        <v>3497</v>
      </c>
      <c r="H2491" s="65" t="s">
        <v>3581</v>
      </c>
      <c r="I2491" s="65" t="s">
        <v>3500</v>
      </c>
      <c r="J2491" s="65" t="str">
        <f>IF(VLOOKUP(I2491,'Cross-Page Data'!$D$4:$F$48,3,FALSE)="natural gas",VLOOKUP(E2491,'Cross-Page Data'!$I$4:$J$19,2,FALSE),IF(VLOOKUP(I2491,'Cross-Page Data'!$D$4:$F$48,3,FALSE)="solar",IF(E2491="PV","solar PV","solar thermal"),IF(VLOOKUP(I2491,'Cross-Page Data'!$D$4:$F$48,3,FALSE)="wind",VLOOKUP(E2491,'Cross-Page Data'!$I$4:$J$19,2,FALSE),IF(VLOOKUP(I2491,'Cross-Page Data'!$D$4:$F$48,3,FALSE)="hydro",VLOOKUP(E2491,'Cross-Page Data'!$I$4:$J$19,2,FALSE),VLOOKUP(I2491,'Cross-Page Data'!$D$4:$F$48,3,FALSE)))))</f>
        <v>hydro</v>
      </c>
      <c r="K2491" s="65" t="b">
        <f t="shared" si="38"/>
        <v>1</v>
      </c>
    </row>
    <row r="2492" spans="2:11" ht="14.65" customHeight="1">
      <c r="B2492" s="65">
        <v>1484</v>
      </c>
      <c r="C2492" s="65" t="s">
        <v>3422</v>
      </c>
      <c r="D2492" s="65" t="s">
        <v>3579</v>
      </c>
      <c r="E2492" s="65" t="s">
        <v>3509</v>
      </c>
      <c r="F2492" s="65">
        <v>16</v>
      </c>
      <c r="G2492" s="65" t="s">
        <v>3497</v>
      </c>
      <c r="H2492" s="65" t="s">
        <v>3581</v>
      </c>
      <c r="I2492" s="65" t="s">
        <v>3508</v>
      </c>
      <c r="J2492" s="65" t="str">
        <f>IF(VLOOKUP(I2492,'Cross-Page Data'!$D$4:$F$48,3,FALSE)="natural gas",VLOOKUP(E2492,'Cross-Page Data'!$I$4:$J$19,2,FALSE),IF(VLOOKUP(I2492,'Cross-Page Data'!$D$4:$F$48,3,FALSE)="solar",IF(E2492="PV","solar PV","solar thermal"),IF(VLOOKUP(I2492,'Cross-Page Data'!$D$4:$F$48,3,FALSE)="wind",VLOOKUP(E2492,'Cross-Page Data'!$I$4:$J$19,2,FALSE),IF(VLOOKUP(I2492,'Cross-Page Data'!$D$4:$F$48,3,FALSE)="hydro",VLOOKUP(E2492,'Cross-Page Data'!$I$4:$J$19,2,FALSE),VLOOKUP(I2492,'Cross-Page Data'!$D$4:$F$48,3,FALSE)))))</f>
        <v>petroleum</v>
      </c>
      <c r="K2492" s="65" t="b">
        <f t="shared" si="38"/>
        <v>1</v>
      </c>
    </row>
    <row r="2493" spans="2:11" ht="14.65" customHeight="1">
      <c r="B2493" s="65">
        <v>1484</v>
      </c>
      <c r="C2493" s="65" t="s">
        <v>3422</v>
      </c>
      <c r="D2493" s="65" t="s">
        <v>3579</v>
      </c>
      <c r="E2493" s="65" t="s">
        <v>3509</v>
      </c>
      <c r="F2493" s="65">
        <v>16</v>
      </c>
      <c r="G2493" s="65" t="s">
        <v>3497</v>
      </c>
      <c r="H2493" s="65" t="s">
        <v>3581</v>
      </c>
      <c r="I2493" s="65" t="s">
        <v>3508</v>
      </c>
      <c r="J2493" s="65" t="str">
        <f>IF(VLOOKUP(I2493,'Cross-Page Data'!$D$4:$F$48,3,FALSE)="natural gas",VLOOKUP(E2493,'Cross-Page Data'!$I$4:$J$19,2,FALSE),IF(VLOOKUP(I2493,'Cross-Page Data'!$D$4:$F$48,3,FALSE)="solar",IF(E2493="PV","solar PV","solar thermal"),IF(VLOOKUP(I2493,'Cross-Page Data'!$D$4:$F$48,3,FALSE)="wind",VLOOKUP(E2493,'Cross-Page Data'!$I$4:$J$19,2,FALSE),IF(VLOOKUP(I2493,'Cross-Page Data'!$D$4:$F$48,3,FALSE)="hydro",VLOOKUP(E2493,'Cross-Page Data'!$I$4:$J$19,2,FALSE),VLOOKUP(I2493,'Cross-Page Data'!$D$4:$F$48,3,FALSE)))))</f>
        <v>petroleum</v>
      </c>
      <c r="K2493" s="65" t="b">
        <f t="shared" si="38"/>
        <v>1</v>
      </c>
    </row>
    <row r="2494" spans="2:11" ht="14.65" customHeight="1">
      <c r="B2494" s="65">
        <v>1486</v>
      </c>
      <c r="C2494" s="65" t="s">
        <v>3422</v>
      </c>
      <c r="D2494" s="65" t="s">
        <v>3574</v>
      </c>
      <c r="E2494" s="65" t="s">
        <v>3499</v>
      </c>
      <c r="F2494" s="65">
        <v>8</v>
      </c>
      <c r="G2494" s="65" t="s">
        <v>3497</v>
      </c>
      <c r="H2494" s="65" t="s">
        <v>3581</v>
      </c>
      <c r="I2494" s="65" t="s">
        <v>3500</v>
      </c>
      <c r="J2494" s="65" t="str">
        <f>IF(VLOOKUP(I2494,'Cross-Page Data'!$D$4:$F$48,3,FALSE)="natural gas",VLOOKUP(E2494,'Cross-Page Data'!$I$4:$J$19,2,FALSE),IF(VLOOKUP(I2494,'Cross-Page Data'!$D$4:$F$48,3,FALSE)="solar",IF(E2494="PV","solar PV","solar thermal"),IF(VLOOKUP(I2494,'Cross-Page Data'!$D$4:$F$48,3,FALSE)="wind",VLOOKUP(E2494,'Cross-Page Data'!$I$4:$J$19,2,FALSE),IF(VLOOKUP(I2494,'Cross-Page Data'!$D$4:$F$48,3,FALSE)="hydro",VLOOKUP(E2494,'Cross-Page Data'!$I$4:$J$19,2,FALSE),VLOOKUP(I2494,'Cross-Page Data'!$D$4:$F$48,3,FALSE)))))</f>
        <v>hydro</v>
      </c>
      <c r="K2494" s="65" t="b">
        <f t="shared" si="38"/>
        <v>1</v>
      </c>
    </row>
    <row r="2495" spans="2:11" ht="14.65" customHeight="1">
      <c r="B2495" s="65">
        <v>1488</v>
      </c>
      <c r="C2495" s="65" t="s">
        <v>3422</v>
      </c>
      <c r="D2495" s="65" t="s">
        <v>3574</v>
      </c>
      <c r="E2495" s="65" t="s">
        <v>3499</v>
      </c>
      <c r="F2495" s="65">
        <v>0.7</v>
      </c>
      <c r="G2495" s="65" t="s">
        <v>3497</v>
      </c>
      <c r="H2495" s="65" t="s">
        <v>3581</v>
      </c>
      <c r="I2495" s="65" t="s">
        <v>3500</v>
      </c>
      <c r="J2495" s="65" t="str">
        <f>IF(VLOOKUP(I2495,'Cross-Page Data'!$D$4:$F$48,3,FALSE)="natural gas",VLOOKUP(E2495,'Cross-Page Data'!$I$4:$J$19,2,FALSE),IF(VLOOKUP(I2495,'Cross-Page Data'!$D$4:$F$48,3,FALSE)="solar",IF(E2495="PV","solar PV","solar thermal"),IF(VLOOKUP(I2495,'Cross-Page Data'!$D$4:$F$48,3,FALSE)="wind",VLOOKUP(E2495,'Cross-Page Data'!$I$4:$J$19,2,FALSE),IF(VLOOKUP(I2495,'Cross-Page Data'!$D$4:$F$48,3,FALSE)="hydro",VLOOKUP(E2495,'Cross-Page Data'!$I$4:$J$19,2,FALSE),VLOOKUP(I2495,'Cross-Page Data'!$D$4:$F$48,3,FALSE)))))</f>
        <v>hydro</v>
      </c>
      <c r="K2495" s="65" t="b">
        <f t="shared" si="38"/>
        <v>1</v>
      </c>
    </row>
    <row r="2496" spans="2:11" ht="14.65" customHeight="1">
      <c r="B2496" s="65">
        <v>1488</v>
      </c>
      <c r="C2496" s="65" t="s">
        <v>3422</v>
      </c>
      <c r="D2496" s="65" t="s">
        <v>3574</v>
      </c>
      <c r="E2496" s="65" t="s">
        <v>3499</v>
      </c>
      <c r="F2496" s="65">
        <v>0.7</v>
      </c>
      <c r="G2496" s="65" t="s">
        <v>3497</v>
      </c>
      <c r="H2496" s="65" t="s">
        <v>3581</v>
      </c>
      <c r="I2496" s="65" t="s">
        <v>3500</v>
      </c>
      <c r="J2496" s="65" t="str">
        <f>IF(VLOOKUP(I2496,'Cross-Page Data'!$D$4:$F$48,3,FALSE)="natural gas",VLOOKUP(E2496,'Cross-Page Data'!$I$4:$J$19,2,FALSE),IF(VLOOKUP(I2496,'Cross-Page Data'!$D$4:$F$48,3,FALSE)="solar",IF(E2496="PV","solar PV","solar thermal"),IF(VLOOKUP(I2496,'Cross-Page Data'!$D$4:$F$48,3,FALSE)="wind",VLOOKUP(E2496,'Cross-Page Data'!$I$4:$J$19,2,FALSE),IF(VLOOKUP(I2496,'Cross-Page Data'!$D$4:$F$48,3,FALSE)="hydro",VLOOKUP(E2496,'Cross-Page Data'!$I$4:$J$19,2,FALSE),VLOOKUP(I2496,'Cross-Page Data'!$D$4:$F$48,3,FALSE)))))</f>
        <v>hydro</v>
      </c>
      <c r="K2496" s="65" t="b">
        <f t="shared" si="38"/>
        <v>1</v>
      </c>
    </row>
    <row r="2497" spans="2:11" ht="14.65" customHeight="1">
      <c r="B2497" s="65">
        <v>1488</v>
      </c>
      <c r="C2497" s="65" t="s">
        <v>3422</v>
      </c>
      <c r="D2497" s="65" t="s">
        <v>3574</v>
      </c>
      <c r="E2497" s="65" t="s">
        <v>3499</v>
      </c>
      <c r="F2497" s="65">
        <v>0.8</v>
      </c>
      <c r="G2497" s="65" t="s">
        <v>3497</v>
      </c>
      <c r="H2497" s="65" t="s">
        <v>3581</v>
      </c>
      <c r="I2497" s="65" t="s">
        <v>3500</v>
      </c>
      <c r="J2497" s="65" t="str">
        <f>IF(VLOOKUP(I2497,'Cross-Page Data'!$D$4:$F$48,3,FALSE)="natural gas",VLOOKUP(E2497,'Cross-Page Data'!$I$4:$J$19,2,FALSE),IF(VLOOKUP(I2497,'Cross-Page Data'!$D$4:$F$48,3,FALSE)="solar",IF(E2497="PV","solar PV","solar thermal"),IF(VLOOKUP(I2497,'Cross-Page Data'!$D$4:$F$48,3,FALSE)="wind",VLOOKUP(E2497,'Cross-Page Data'!$I$4:$J$19,2,FALSE),IF(VLOOKUP(I2497,'Cross-Page Data'!$D$4:$F$48,3,FALSE)="hydro",VLOOKUP(E2497,'Cross-Page Data'!$I$4:$J$19,2,FALSE),VLOOKUP(I2497,'Cross-Page Data'!$D$4:$F$48,3,FALSE)))))</f>
        <v>hydro</v>
      </c>
      <c r="K2497" s="65" t="b">
        <f t="shared" si="38"/>
        <v>1</v>
      </c>
    </row>
    <row r="2498" spans="2:11" ht="14.65" customHeight="1">
      <c r="B2498" s="65">
        <v>1488</v>
      </c>
      <c r="C2498" s="65" t="s">
        <v>3422</v>
      </c>
      <c r="D2498" s="65" t="s">
        <v>3574</v>
      </c>
      <c r="E2498" s="65" t="s">
        <v>3499</v>
      </c>
      <c r="F2498" s="65">
        <v>0.7</v>
      </c>
      <c r="G2498" s="65" t="s">
        <v>3497</v>
      </c>
      <c r="H2498" s="65" t="s">
        <v>3581</v>
      </c>
      <c r="I2498" s="65" t="s">
        <v>3500</v>
      </c>
      <c r="J2498" s="65" t="str">
        <f>IF(VLOOKUP(I2498,'Cross-Page Data'!$D$4:$F$48,3,FALSE)="natural gas",VLOOKUP(E2498,'Cross-Page Data'!$I$4:$J$19,2,FALSE),IF(VLOOKUP(I2498,'Cross-Page Data'!$D$4:$F$48,3,FALSE)="solar",IF(E2498="PV","solar PV","solar thermal"),IF(VLOOKUP(I2498,'Cross-Page Data'!$D$4:$F$48,3,FALSE)="wind",VLOOKUP(E2498,'Cross-Page Data'!$I$4:$J$19,2,FALSE),IF(VLOOKUP(I2498,'Cross-Page Data'!$D$4:$F$48,3,FALSE)="hydro",VLOOKUP(E2498,'Cross-Page Data'!$I$4:$J$19,2,FALSE),VLOOKUP(I2498,'Cross-Page Data'!$D$4:$F$48,3,FALSE)))))</f>
        <v>hydro</v>
      </c>
      <c r="K2498" s="65" t="b">
        <f t="shared" si="38"/>
        <v>1</v>
      </c>
    </row>
    <row r="2499" spans="2:11" ht="14.65" customHeight="1">
      <c r="B2499" s="65">
        <v>1488</v>
      </c>
      <c r="C2499" s="65" t="s">
        <v>3422</v>
      </c>
      <c r="D2499" s="65" t="s">
        <v>3574</v>
      </c>
      <c r="E2499" s="65" t="s">
        <v>3499</v>
      </c>
      <c r="F2499" s="65">
        <v>0.7</v>
      </c>
      <c r="G2499" s="65" t="s">
        <v>3497</v>
      </c>
      <c r="H2499" s="65" t="s">
        <v>3581</v>
      </c>
      <c r="I2499" s="65" t="s">
        <v>3500</v>
      </c>
      <c r="J2499" s="65" t="str">
        <f>IF(VLOOKUP(I2499,'Cross-Page Data'!$D$4:$F$48,3,FALSE)="natural gas",VLOOKUP(E2499,'Cross-Page Data'!$I$4:$J$19,2,FALSE),IF(VLOOKUP(I2499,'Cross-Page Data'!$D$4:$F$48,3,FALSE)="solar",IF(E2499="PV","solar PV","solar thermal"),IF(VLOOKUP(I2499,'Cross-Page Data'!$D$4:$F$48,3,FALSE)="wind",VLOOKUP(E2499,'Cross-Page Data'!$I$4:$J$19,2,FALSE),IF(VLOOKUP(I2499,'Cross-Page Data'!$D$4:$F$48,3,FALSE)="hydro",VLOOKUP(E2499,'Cross-Page Data'!$I$4:$J$19,2,FALSE),VLOOKUP(I2499,'Cross-Page Data'!$D$4:$F$48,3,FALSE)))))</f>
        <v>hydro</v>
      </c>
      <c r="K2499" s="65" t="b">
        <f t="shared" si="38"/>
        <v>1</v>
      </c>
    </row>
    <row r="2500" spans="2:11" ht="14.65" customHeight="1">
      <c r="B2500" s="65">
        <v>1488</v>
      </c>
      <c r="C2500" s="65" t="s">
        <v>3422</v>
      </c>
      <c r="D2500" s="65" t="s">
        <v>3574</v>
      </c>
      <c r="E2500" s="65" t="s">
        <v>3499</v>
      </c>
      <c r="F2500" s="65">
        <v>1.7</v>
      </c>
      <c r="G2500" s="65" t="s">
        <v>3497</v>
      </c>
      <c r="H2500" s="65" t="s">
        <v>3581</v>
      </c>
      <c r="I2500" s="65" t="s">
        <v>3500</v>
      </c>
      <c r="J2500" s="65" t="str">
        <f>IF(VLOOKUP(I2500,'Cross-Page Data'!$D$4:$F$48,3,FALSE)="natural gas",VLOOKUP(E2500,'Cross-Page Data'!$I$4:$J$19,2,FALSE),IF(VLOOKUP(I2500,'Cross-Page Data'!$D$4:$F$48,3,FALSE)="solar",IF(E2500="PV","solar PV","solar thermal"),IF(VLOOKUP(I2500,'Cross-Page Data'!$D$4:$F$48,3,FALSE)="wind",VLOOKUP(E2500,'Cross-Page Data'!$I$4:$J$19,2,FALSE),IF(VLOOKUP(I2500,'Cross-Page Data'!$D$4:$F$48,3,FALSE)="hydro",VLOOKUP(E2500,'Cross-Page Data'!$I$4:$J$19,2,FALSE),VLOOKUP(I2500,'Cross-Page Data'!$D$4:$F$48,3,FALSE)))))</f>
        <v>hydro</v>
      </c>
      <c r="K2500" s="65" t="b">
        <f t="shared" ref="K2500:K2563" si="39">IF(AND($N$3=FALSE,OR(H2500="Commercial CHP",H2500="Industrial CHP",H2500="IPP CHP")),FALSE,IF(AND($N$4=FALSE,OR(H2500="Commercial CHP",H2500="Commercial Non-CHP",H2500="industrial chp", H2500="industrial non-chp")),FALSE, TRUE))</f>
        <v>1</v>
      </c>
    </row>
    <row r="2501" spans="2:11" ht="14.65" customHeight="1">
      <c r="B2501" s="65">
        <v>1488</v>
      </c>
      <c r="C2501" s="65" t="s">
        <v>3422</v>
      </c>
      <c r="D2501" s="65" t="s">
        <v>3574</v>
      </c>
      <c r="E2501" s="65" t="s">
        <v>3499</v>
      </c>
      <c r="F2501" s="65">
        <v>0.9</v>
      </c>
      <c r="G2501" s="65" t="s">
        <v>3497</v>
      </c>
      <c r="H2501" s="65" t="s">
        <v>3581</v>
      </c>
      <c r="I2501" s="65" t="s">
        <v>3500</v>
      </c>
      <c r="J2501" s="65" t="str">
        <f>IF(VLOOKUP(I2501,'Cross-Page Data'!$D$4:$F$48,3,FALSE)="natural gas",VLOOKUP(E2501,'Cross-Page Data'!$I$4:$J$19,2,FALSE),IF(VLOOKUP(I2501,'Cross-Page Data'!$D$4:$F$48,3,FALSE)="solar",IF(E2501="PV","solar PV","solar thermal"),IF(VLOOKUP(I2501,'Cross-Page Data'!$D$4:$F$48,3,FALSE)="wind",VLOOKUP(E2501,'Cross-Page Data'!$I$4:$J$19,2,FALSE),IF(VLOOKUP(I2501,'Cross-Page Data'!$D$4:$F$48,3,FALSE)="hydro",VLOOKUP(E2501,'Cross-Page Data'!$I$4:$J$19,2,FALSE),VLOOKUP(I2501,'Cross-Page Data'!$D$4:$F$48,3,FALSE)))))</f>
        <v>hydro</v>
      </c>
      <c r="K2501" s="65" t="b">
        <f t="shared" si="39"/>
        <v>1</v>
      </c>
    </row>
    <row r="2502" spans="2:11" ht="14.65" customHeight="1">
      <c r="B2502" s="65">
        <v>1491</v>
      </c>
      <c r="C2502" s="65" t="s">
        <v>3422</v>
      </c>
      <c r="D2502" s="65" t="s">
        <v>3574</v>
      </c>
      <c r="E2502" s="65" t="s">
        <v>3499</v>
      </c>
      <c r="F2502" s="65">
        <v>7.2</v>
      </c>
      <c r="G2502" s="65" t="s">
        <v>3497</v>
      </c>
      <c r="H2502" s="65" t="s">
        <v>3581</v>
      </c>
      <c r="I2502" s="65" t="s">
        <v>3500</v>
      </c>
      <c r="J2502" s="65" t="str">
        <f>IF(VLOOKUP(I2502,'Cross-Page Data'!$D$4:$F$48,3,FALSE)="natural gas",VLOOKUP(E2502,'Cross-Page Data'!$I$4:$J$19,2,FALSE),IF(VLOOKUP(I2502,'Cross-Page Data'!$D$4:$F$48,3,FALSE)="solar",IF(E2502="PV","solar PV","solar thermal"),IF(VLOOKUP(I2502,'Cross-Page Data'!$D$4:$F$48,3,FALSE)="wind",VLOOKUP(E2502,'Cross-Page Data'!$I$4:$J$19,2,FALSE),IF(VLOOKUP(I2502,'Cross-Page Data'!$D$4:$F$48,3,FALSE)="hydro",VLOOKUP(E2502,'Cross-Page Data'!$I$4:$J$19,2,FALSE),VLOOKUP(I2502,'Cross-Page Data'!$D$4:$F$48,3,FALSE)))))</f>
        <v>hydro</v>
      </c>
      <c r="K2502" s="65" t="b">
        <f t="shared" si="39"/>
        <v>1</v>
      </c>
    </row>
    <row r="2503" spans="2:11" ht="14.65" customHeight="1">
      <c r="B2503" s="65">
        <v>1491</v>
      </c>
      <c r="C2503" s="65" t="s">
        <v>3422</v>
      </c>
      <c r="D2503" s="65" t="s">
        <v>3574</v>
      </c>
      <c r="E2503" s="65" t="s">
        <v>3499</v>
      </c>
      <c r="F2503" s="65">
        <v>8.1</v>
      </c>
      <c r="G2503" s="65" t="s">
        <v>3497</v>
      </c>
      <c r="H2503" s="65" t="s">
        <v>3581</v>
      </c>
      <c r="I2503" s="65" t="s">
        <v>3500</v>
      </c>
      <c r="J2503" s="65" t="str">
        <f>IF(VLOOKUP(I2503,'Cross-Page Data'!$D$4:$F$48,3,FALSE)="natural gas",VLOOKUP(E2503,'Cross-Page Data'!$I$4:$J$19,2,FALSE),IF(VLOOKUP(I2503,'Cross-Page Data'!$D$4:$F$48,3,FALSE)="solar",IF(E2503="PV","solar PV","solar thermal"),IF(VLOOKUP(I2503,'Cross-Page Data'!$D$4:$F$48,3,FALSE)="wind",VLOOKUP(E2503,'Cross-Page Data'!$I$4:$J$19,2,FALSE),IF(VLOOKUP(I2503,'Cross-Page Data'!$D$4:$F$48,3,FALSE)="hydro",VLOOKUP(E2503,'Cross-Page Data'!$I$4:$J$19,2,FALSE),VLOOKUP(I2503,'Cross-Page Data'!$D$4:$F$48,3,FALSE)))))</f>
        <v>hydro</v>
      </c>
      <c r="K2503" s="65" t="b">
        <f t="shared" si="39"/>
        <v>1</v>
      </c>
    </row>
    <row r="2504" spans="2:11" ht="14.65" customHeight="1">
      <c r="B2504" s="65">
        <v>1491</v>
      </c>
      <c r="C2504" s="65" t="s">
        <v>3422</v>
      </c>
      <c r="D2504" s="65" t="s">
        <v>3574</v>
      </c>
      <c r="E2504" s="65" t="s">
        <v>3499</v>
      </c>
      <c r="F2504" s="65">
        <v>7.9</v>
      </c>
      <c r="G2504" s="65" t="s">
        <v>3497</v>
      </c>
      <c r="H2504" s="65" t="s">
        <v>3581</v>
      </c>
      <c r="I2504" s="65" t="s">
        <v>3500</v>
      </c>
      <c r="J2504" s="65" t="str">
        <f>IF(VLOOKUP(I2504,'Cross-Page Data'!$D$4:$F$48,3,FALSE)="natural gas",VLOOKUP(E2504,'Cross-Page Data'!$I$4:$J$19,2,FALSE),IF(VLOOKUP(I2504,'Cross-Page Data'!$D$4:$F$48,3,FALSE)="solar",IF(E2504="PV","solar PV","solar thermal"),IF(VLOOKUP(I2504,'Cross-Page Data'!$D$4:$F$48,3,FALSE)="wind",VLOOKUP(E2504,'Cross-Page Data'!$I$4:$J$19,2,FALSE),IF(VLOOKUP(I2504,'Cross-Page Data'!$D$4:$F$48,3,FALSE)="hydro",VLOOKUP(E2504,'Cross-Page Data'!$I$4:$J$19,2,FALSE),VLOOKUP(I2504,'Cross-Page Data'!$D$4:$F$48,3,FALSE)))))</f>
        <v>hydro</v>
      </c>
      <c r="K2504" s="65" t="b">
        <f t="shared" si="39"/>
        <v>1</v>
      </c>
    </row>
    <row r="2505" spans="2:11" ht="14.65" customHeight="1">
      <c r="B2505" s="65">
        <v>1492</v>
      </c>
      <c r="C2505" s="65" t="s">
        <v>3422</v>
      </c>
      <c r="D2505" s="65" t="s">
        <v>3574</v>
      </c>
      <c r="E2505" s="65" t="s">
        <v>3499</v>
      </c>
      <c r="F2505" s="65">
        <v>16.8</v>
      </c>
      <c r="G2505" s="65" t="s">
        <v>3497</v>
      </c>
      <c r="H2505" s="65" t="s">
        <v>3581</v>
      </c>
      <c r="I2505" s="65" t="s">
        <v>3500</v>
      </c>
      <c r="J2505" s="65" t="str">
        <f>IF(VLOOKUP(I2505,'Cross-Page Data'!$D$4:$F$48,3,FALSE)="natural gas",VLOOKUP(E2505,'Cross-Page Data'!$I$4:$J$19,2,FALSE),IF(VLOOKUP(I2505,'Cross-Page Data'!$D$4:$F$48,3,FALSE)="solar",IF(E2505="PV","solar PV","solar thermal"),IF(VLOOKUP(I2505,'Cross-Page Data'!$D$4:$F$48,3,FALSE)="wind",VLOOKUP(E2505,'Cross-Page Data'!$I$4:$J$19,2,FALSE),IF(VLOOKUP(I2505,'Cross-Page Data'!$D$4:$F$48,3,FALSE)="hydro",VLOOKUP(E2505,'Cross-Page Data'!$I$4:$J$19,2,FALSE),VLOOKUP(I2505,'Cross-Page Data'!$D$4:$F$48,3,FALSE)))))</f>
        <v>hydro</v>
      </c>
      <c r="K2505" s="65" t="b">
        <f t="shared" si="39"/>
        <v>1</v>
      </c>
    </row>
    <row r="2506" spans="2:11" ht="14.65" customHeight="1">
      <c r="B2506" s="65">
        <v>1492</v>
      </c>
      <c r="C2506" s="65" t="s">
        <v>3422</v>
      </c>
      <c r="D2506" s="65" t="s">
        <v>3574</v>
      </c>
      <c r="E2506" s="65" t="s">
        <v>3499</v>
      </c>
      <c r="F2506" s="65">
        <v>35</v>
      </c>
      <c r="G2506" s="65" t="s">
        <v>3497</v>
      </c>
      <c r="H2506" s="65" t="s">
        <v>3581</v>
      </c>
      <c r="I2506" s="65" t="s">
        <v>3500</v>
      </c>
      <c r="J2506" s="65" t="str">
        <f>IF(VLOOKUP(I2506,'Cross-Page Data'!$D$4:$F$48,3,FALSE)="natural gas",VLOOKUP(E2506,'Cross-Page Data'!$I$4:$J$19,2,FALSE),IF(VLOOKUP(I2506,'Cross-Page Data'!$D$4:$F$48,3,FALSE)="solar",IF(E2506="PV","solar PV","solar thermal"),IF(VLOOKUP(I2506,'Cross-Page Data'!$D$4:$F$48,3,FALSE)="wind",VLOOKUP(E2506,'Cross-Page Data'!$I$4:$J$19,2,FALSE),IF(VLOOKUP(I2506,'Cross-Page Data'!$D$4:$F$48,3,FALSE)="hydro",VLOOKUP(E2506,'Cross-Page Data'!$I$4:$J$19,2,FALSE),VLOOKUP(I2506,'Cross-Page Data'!$D$4:$F$48,3,FALSE)))))</f>
        <v>hydro</v>
      </c>
      <c r="K2506" s="65" t="b">
        <f t="shared" si="39"/>
        <v>1</v>
      </c>
    </row>
    <row r="2507" spans="2:11" ht="14.65" customHeight="1">
      <c r="B2507" s="65">
        <v>1492</v>
      </c>
      <c r="C2507" s="65" t="s">
        <v>3422</v>
      </c>
      <c r="D2507" s="65" t="s">
        <v>3574</v>
      </c>
      <c r="E2507" s="65" t="s">
        <v>3499</v>
      </c>
      <c r="F2507" s="65">
        <v>34.200000000000003</v>
      </c>
      <c r="G2507" s="65" t="s">
        <v>3497</v>
      </c>
      <c r="H2507" s="65" t="s">
        <v>3581</v>
      </c>
      <c r="I2507" s="65" t="s">
        <v>3500</v>
      </c>
      <c r="J2507" s="65" t="str">
        <f>IF(VLOOKUP(I2507,'Cross-Page Data'!$D$4:$F$48,3,FALSE)="natural gas",VLOOKUP(E2507,'Cross-Page Data'!$I$4:$J$19,2,FALSE),IF(VLOOKUP(I2507,'Cross-Page Data'!$D$4:$F$48,3,FALSE)="solar",IF(E2507="PV","solar PV","solar thermal"),IF(VLOOKUP(I2507,'Cross-Page Data'!$D$4:$F$48,3,FALSE)="wind",VLOOKUP(E2507,'Cross-Page Data'!$I$4:$J$19,2,FALSE),IF(VLOOKUP(I2507,'Cross-Page Data'!$D$4:$F$48,3,FALSE)="hydro",VLOOKUP(E2507,'Cross-Page Data'!$I$4:$J$19,2,FALSE),VLOOKUP(I2507,'Cross-Page Data'!$D$4:$F$48,3,FALSE)))))</f>
        <v>hydro</v>
      </c>
      <c r="K2507" s="65" t="b">
        <f t="shared" si="39"/>
        <v>1</v>
      </c>
    </row>
    <row r="2508" spans="2:11" ht="14.65" customHeight="1">
      <c r="B2508" s="65">
        <v>1492</v>
      </c>
      <c r="C2508" s="65" t="s">
        <v>3422</v>
      </c>
      <c r="D2508" s="65" t="s">
        <v>3574</v>
      </c>
      <c r="E2508" s="65" t="s">
        <v>3499</v>
      </c>
      <c r="F2508" s="65">
        <v>1.4</v>
      </c>
      <c r="G2508" s="65" t="s">
        <v>3497</v>
      </c>
      <c r="H2508" s="65" t="s">
        <v>3581</v>
      </c>
      <c r="I2508" s="65" t="s">
        <v>3500</v>
      </c>
      <c r="J2508" s="65" t="str">
        <f>IF(VLOOKUP(I2508,'Cross-Page Data'!$D$4:$F$48,3,FALSE)="natural gas",VLOOKUP(E2508,'Cross-Page Data'!$I$4:$J$19,2,FALSE),IF(VLOOKUP(I2508,'Cross-Page Data'!$D$4:$F$48,3,FALSE)="solar",IF(E2508="PV","solar PV","solar thermal"),IF(VLOOKUP(I2508,'Cross-Page Data'!$D$4:$F$48,3,FALSE)="wind",VLOOKUP(E2508,'Cross-Page Data'!$I$4:$J$19,2,FALSE),IF(VLOOKUP(I2508,'Cross-Page Data'!$D$4:$F$48,3,FALSE)="hydro",VLOOKUP(E2508,'Cross-Page Data'!$I$4:$J$19,2,FALSE),VLOOKUP(I2508,'Cross-Page Data'!$D$4:$F$48,3,FALSE)))))</f>
        <v>hydro</v>
      </c>
      <c r="K2508" s="65" t="b">
        <f t="shared" si="39"/>
        <v>1</v>
      </c>
    </row>
    <row r="2509" spans="2:11" ht="14.65" customHeight="1">
      <c r="B2509" s="65">
        <v>1493</v>
      </c>
      <c r="C2509" s="65" t="s">
        <v>3422</v>
      </c>
      <c r="D2509" s="65" t="s">
        <v>3574</v>
      </c>
      <c r="E2509" s="65" t="s">
        <v>3499</v>
      </c>
      <c r="F2509" s="65">
        <v>3.1</v>
      </c>
      <c r="G2509" s="65" t="s">
        <v>3497</v>
      </c>
      <c r="H2509" s="65" t="s">
        <v>3581</v>
      </c>
      <c r="I2509" s="65" t="s">
        <v>3500</v>
      </c>
      <c r="J2509" s="65" t="str">
        <f>IF(VLOOKUP(I2509,'Cross-Page Data'!$D$4:$F$48,3,FALSE)="natural gas",VLOOKUP(E2509,'Cross-Page Data'!$I$4:$J$19,2,FALSE),IF(VLOOKUP(I2509,'Cross-Page Data'!$D$4:$F$48,3,FALSE)="solar",IF(E2509="PV","solar PV","solar thermal"),IF(VLOOKUP(I2509,'Cross-Page Data'!$D$4:$F$48,3,FALSE)="wind",VLOOKUP(E2509,'Cross-Page Data'!$I$4:$J$19,2,FALSE),IF(VLOOKUP(I2509,'Cross-Page Data'!$D$4:$F$48,3,FALSE)="hydro",VLOOKUP(E2509,'Cross-Page Data'!$I$4:$J$19,2,FALSE),VLOOKUP(I2509,'Cross-Page Data'!$D$4:$F$48,3,FALSE)))))</f>
        <v>hydro</v>
      </c>
      <c r="K2509" s="65" t="b">
        <f t="shared" si="39"/>
        <v>1</v>
      </c>
    </row>
    <row r="2510" spans="2:11" ht="14.65" customHeight="1">
      <c r="B2510" s="65">
        <v>1493</v>
      </c>
      <c r="C2510" s="65" t="s">
        <v>3422</v>
      </c>
      <c r="D2510" s="65" t="s">
        <v>3574</v>
      </c>
      <c r="E2510" s="65" t="s">
        <v>3499</v>
      </c>
      <c r="F2510" s="65">
        <v>8.5</v>
      </c>
      <c r="G2510" s="65" t="s">
        <v>3497</v>
      </c>
      <c r="H2510" s="65" t="s">
        <v>3581</v>
      </c>
      <c r="I2510" s="65" t="s">
        <v>3500</v>
      </c>
      <c r="J2510" s="65" t="str">
        <f>IF(VLOOKUP(I2510,'Cross-Page Data'!$D$4:$F$48,3,FALSE)="natural gas",VLOOKUP(E2510,'Cross-Page Data'!$I$4:$J$19,2,FALSE),IF(VLOOKUP(I2510,'Cross-Page Data'!$D$4:$F$48,3,FALSE)="solar",IF(E2510="PV","solar PV","solar thermal"),IF(VLOOKUP(I2510,'Cross-Page Data'!$D$4:$F$48,3,FALSE)="wind",VLOOKUP(E2510,'Cross-Page Data'!$I$4:$J$19,2,FALSE),IF(VLOOKUP(I2510,'Cross-Page Data'!$D$4:$F$48,3,FALSE)="hydro",VLOOKUP(E2510,'Cross-Page Data'!$I$4:$J$19,2,FALSE),VLOOKUP(I2510,'Cross-Page Data'!$D$4:$F$48,3,FALSE)))))</f>
        <v>hydro</v>
      </c>
      <c r="K2510" s="65" t="b">
        <f t="shared" si="39"/>
        <v>1</v>
      </c>
    </row>
    <row r="2511" spans="2:11" ht="14.65" customHeight="1">
      <c r="B2511" s="65">
        <v>1497</v>
      </c>
      <c r="C2511" s="65" t="s">
        <v>3422</v>
      </c>
      <c r="D2511" s="65" t="s">
        <v>3574</v>
      </c>
      <c r="E2511" s="65" t="s">
        <v>3499</v>
      </c>
      <c r="F2511" s="65">
        <v>2.8</v>
      </c>
      <c r="G2511" s="65" t="s">
        <v>3497</v>
      </c>
      <c r="H2511" s="65" t="s">
        <v>3581</v>
      </c>
      <c r="I2511" s="65" t="s">
        <v>3500</v>
      </c>
      <c r="J2511" s="65" t="str">
        <f>IF(VLOOKUP(I2511,'Cross-Page Data'!$D$4:$F$48,3,FALSE)="natural gas",VLOOKUP(E2511,'Cross-Page Data'!$I$4:$J$19,2,FALSE),IF(VLOOKUP(I2511,'Cross-Page Data'!$D$4:$F$48,3,FALSE)="solar",IF(E2511="PV","solar PV","solar thermal"),IF(VLOOKUP(I2511,'Cross-Page Data'!$D$4:$F$48,3,FALSE)="wind",VLOOKUP(E2511,'Cross-Page Data'!$I$4:$J$19,2,FALSE),IF(VLOOKUP(I2511,'Cross-Page Data'!$D$4:$F$48,3,FALSE)="hydro",VLOOKUP(E2511,'Cross-Page Data'!$I$4:$J$19,2,FALSE),VLOOKUP(I2511,'Cross-Page Data'!$D$4:$F$48,3,FALSE)))))</f>
        <v>hydro</v>
      </c>
      <c r="K2511" s="65" t="b">
        <f t="shared" si="39"/>
        <v>1</v>
      </c>
    </row>
    <row r="2512" spans="2:11" ht="14.65" customHeight="1">
      <c r="B2512" s="65">
        <v>1498</v>
      </c>
      <c r="C2512" s="65" t="s">
        <v>3422</v>
      </c>
      <c r="D2512" s="65" t="s">
        <v>3574</v>
      </c>
      <c r="E2512" s="65" t="s">
        <v>3499</v>
      </c>
      <c r="F2512" s="65">
        <v>1.6</v>
      </c>
      <c r="G2512" s="65" t="s">
        <v>3497</v>
      </c>
      <c r="H2512" s="65" t="s">
        <v>3581</v>
      </c>
      <c r="I2512" s="65" t="s">
        <v>3500</v>
      </c>
      <c r="J2512" s="65" t="str">
        <f>IF(VLOOKUP(I2512,'Cross-Page Data'!$D$4:$F$48,3,FALSE)="natural gas",VLOOKUP(E2512,'Cross-Page Data'!$I$4:$J$19,2,FALSE),IF(VLOOKUP(I2512,'Cross-Page Data'!$D$4:$F$48,3,FALSE)="solar",IF(E2512="PV","solar PV","solar thermal"),IF(VLOOKUP(I2512,'Cross-Page Data'!$D$4:$F$48,3,FALSE)="wind",VLOOKUP(E2512,'Cross-Page Data'!$I$4:$J$19,2,FALSE),IF(VLOOKUP(I2512,'Cross-Page Data'!$D$4:$F$48,3,FALSE)="hydro",VLOOKUP(E2512,'Cross-Page Data'!$I$4:$J$19,2,FALSE),VLOOKUP(I2512,'Cross-Page Data'!$D$4:$F$48,3,FALSE)))))</f>
        <v>hydro</v>
      </c>
      <c r="K2512" s="65" t="b">
        <f t="shared" si="39"/>
        <v>1</v>
      </c>
    </row>
    <row r="2513" spans="2:11" ht="14.65" customHeight="1">
      <c r="B2513" s="65">
        <v>1500</v>
      </c>
      <c r="C2513" s="65" t="s">
        <v>3422</v>
      </c>
      <c r="D2513" s="65" t="s">
        <v>3574</v>
      </c>
      <c r="E2513" s="65" t="s">
        <v>3499</v>
      </c>
      <c r="F2513" s="65">
        <v>1.8</v>
      </c>
      <c r="G2513" s="65" t="s">
        <v>3497</v>
      </c>
      <c r="H2513" s="65" t="s">
        <v>3581</v>
      </c>
      <c r="I2513" s="65" t="s">
        <v>3500</v>
      </c>
      <c r="J2513" s="65" t="str">
        <f>IF(VLOOKUP(I2513,'Cross-Page Data'!$D$4:$F$48,3,FALSE)="natural gas",VLOOKUP(E2513,'Cross-Page Data'!$I$4:$J$19,2,FALSE),IF(VLOOKUP(I2513,'Cross-Page Data'!$D$4:$F$48,3,FALSE)="solar",IF(E2513="PV","solar PV","solar thermal"),IF(VLOOKUP(I2513,'Cross-Page Data'!$D$4:$F$48,3,FALSE)="wind",VLOOKUP(E2513,'Cross-Page Data'!$I$4:$J$19,2,FALSE),IF(VLOOKUP(I2513,'Cross-Page Data'!$D$4:$F$48,3,FALSE)="hydro",VLOOKUP(E2513,'Cross-Page Data'!$I$4:$J$19,2,FALSE),VLOOKUP(I2513,'Cross-Page Data'!$D$4:$F$48,3,FALSE)))))</f>
        <v>hydro</v>
      </c>
      <c r="K2513" s="65" t="b">
        <f t="shared" si="39"/>
        <v>1</v>
      </c>
    </row>
    <row r="2514" spans="2:11" ht="14.65" customHeight="1">
      <c r="B2514" s="65">
        <v>1501</v>
      </c>
      <c r="C2514" s="65" t="s">
        <v>3422</v>
      </c>
      <c r="D2514" s="65" t="s">
        <v>3574</v>
      </c>
      <c r="E2514" s="65" t="s">
        <v>3499</v>
      </c>
      <c r="F2514" s="65">
        <v>1</v>
      </c>
      <c r="G2514" s="65" t="s">
        <v>3497</v>
      </c>
      <c r="H2514" s="65" t="s">
        <v>3581</v>
      </c>
      <c r="I2514" s="65" t="s">
        <v>3500</v>
      </c>
      <c r="J2514" s="65" t="str">
        <f>IF(VLOOKUP(I2514,'Cross-Page Data'!$D$4:$F$48,3,FALSE)="natural gas",VLOOKUP(E2514,'Cross-Page Data'!$I$4:$J$19,2,FALSE),IF(VLOOKUP(I2514,'Cross-Page Data'!$D$4:$F$48,3,FALSE)="solar",IF(E2514="PV","solar PV","solar thermal"),IF(VLOOKUP(I2514,'Cross-Page Data'!$D$4:$F$48,3,FALSE)="wind",VLOOKUP(E2514,'Cross-Page Data'!$I$4:$J$19,2,FALSE),IF(VLOOKUP(I2514,'Cross-Page Data'!$D$4:$F$48,3,FALSE)="hydro",VLOOKUP(E2514,'Cross-Page Data'!$I$4:$J$19,2,FALSE),VLOOKUP(I2514,'Cross-Page Data'!$D$4:$F$48,3,FALSE)))))</f>
        <v>hydro</v>
      </c>
      <c r="K2514" s="65" t="b">
        <f t="shared" si="39"/>
        <v>1</v>
      </c>
    </row>
    <row r="2515" spans="2:11" ht="14.65" customHeight="1">
      <c r="B2515" s="65">
        <v>1501</v>
      </c>
      <c r="C2515" s="65" t="s">
        <v>3422</v>
      </c>
      <c r="D2515" s="65" t="s">
        <v>3574</v>
      </c>
      <c r="E2515" s="65" t="s">
        <v>3499</v>
      </c>
      <c r="F2515" s="65">
        <v>1</v>
      </c>
      <c r="G2515" s="65" t="s">
        <v>3497</v>
      </c>
      <c r="H2515" s="65" t="s">
        <v>3581</v>
      </c>
      <c r="I2515" s="65" t="s">
        <v>3500</v>
      </c>
      <c r="J2515" s="65" t="str">
        <f>IF(VLOOKUP(I2515,'Cross-Page Data'!$D$4:$F$48,3,FALSE)="natural gas",VLOOKUP(E2515,'Cross-Page Data'!$I$4:$J$19,2,FALSE),IF(VLOOKUP(I2515,'Cross-Page Data'!$D$4:$F$48,3,FALSE)="solar",IF(E2515="PV","solar PV","solar thermal"),IF(VLOOKUP(I2515,'Cross-Page Data'!$D$4:$F$48,3,FALSE)="wind",VLOOKUP(E2515,'Cross-Page Data'!$I$4:$J$19,2,FALSE),IF(VLOOKUP(I2515,'Cross-Page Data'!$D$4:$F$48,3,FALSE)="hydro",VLOOKUP(E2515,'Cross-Page Data'!$I$4:$J$19,2,FALSE),VLOOKUP(I2515,'Cross-Page Data'!$D$4:$F$48,3,FALSE)))))</f>
        <v>hydro</v>
      </c>
      <c r="K2515" s="65" t="b">
        <f t="shared" si="39"/>
        <v>1</v>
      </c>
    </row>
    <row r="2516" spans="2:11" ht="14.65" customHeight="1">
      <c r="B2516" s="65">
        <v>1504</v>
      </c>
      <c r="C2516" s="65" t="s">
        <v>3422</v>
      </c>
      <c r="D2516" s="65" t="s">
        <v>3574</v>
      </c>
      <c r="E2516" s="65" t="s">
        <v>3499</v>
      </c>
      <c r="F2516" s="65">
        <v>0.9</v>
      </c>
      <c r="G2516" s="65" t="s">
        <v>3497</v>
      </c>
      <c r="H2516" s="65" t="s">
        <v>3581</v>
      </c>
      <c r="I2516" s="65" t="s">
        <v>3500</v>
      </c>
      <c r="J2516" s="65" t="str">
        <f>IF(VLOOKUP(I2516,'Cross-Page Data'!$D$4:$F$48,3,FALSE)="natural gas",VLOOKUP(E2516,'Cross-Page Data'!$I$4:$J$19,2,FALSE),IF(VLOOKUP(I2516,'Cross-Page Data'!$D$4:$F$48,3,FALSE)="solar",IF(E2516="PV","solar PV","solar thermal"),IF(VLOOKUP(I2516,'Cross-Page Data'!$D$4:$F$48,3,FALSE)="wind",VLOOKUP(E2516,'Cross-Page Data'!$I$4:$J$19,2,FALSE),IF(VLOOKUP(I2516,'Cross-Page Data'!$D$4:$F$48,3,FALSE)="hydro",VLOOKUP(E2516,'Cross-Page Data'!$I$4:$J$19,2,FALSE),VLOOKUP(I2516,'Cross-Page Data'!$D$4:$F$48,3,FALSE)))))</f>
        <v>hydro</v>
      </c>
      <c r="K2516" s="65" t="b">
        <f t="shared" si="39"/>
        <v>1</v>
      </c>
    </row>
    <row r="2517" spans="2:11" ht="14.65" customHeight="1">
      <c r="B2517" s="65">
        <v>1504</v>
      </c>
      <c r="C2517" s="65" t="s">
        <v>3422</v>
      </c>
      <c r="D2517" s="65" t="s">
        <v>3574</v>
      </c>
      <c r="E2517" s="65" t="s">
        <v>3499</v>
      </c>
      <c r="F2517" s="65">
        <v>0.9</v>
      </c>
      <c r="G2517" s="65" t="s">
        <v>3497</v>
      </c>
      <c r="H2517" s="65" t="s">
        <v>3581</v>
      </c>
      <c r="I2517" s="65" t="s">
        <v>3500</v>
      </c>
      <c r="J2517" s="65" t="str">
        <f>IF(VLOOKUP(I2517,'Cross-Page Data'!$D$4:$F$48,3,FALSE)="natural gas",VLOOKUP(E2517,'Cross-Page Data'!$I$4:$J$19,2,FALSE),IF(VLOOKUP(I2517,'Cross-Page Data'!$D$4:$F$48,3,FALSE)="solar",IF(E2517="PV","solar PV","solar thermal"),IF(VLOOKUP(I2517,'Cross-Page Data'!$D$4:$F$48,3,FALSE)="wind",VLOOKUP(E2517,'Cross-Page Data'!$I$4:$J$19,2,FALSE),IF(VLOOKUP(I2517,'Cross-Page Data'!$D$4:$F$48,3,FALSE)="hydro",VLOOKUP(E2517,'Cross-Page Data'!$I$4:$J$19,2,FALSE),VLOOKUP(I2517,'Cross-Page Data'!$D$4:$F$48,3,FALSE)))))</f>
        <v>hydro</v>
      </c>
      <c r="K2517" s="65" t="b">
        <f t="shared" si="39"/>
        <v>1</v>
      </c>
    </row>
    <row r="2518" spans="2:11" ht="14.65" customHeight="1">
      <c r="B2518" s="65">
        <v>1504</v>
      </c>
      <c r="C2518" s="65" t="s">
        <v>3422</v>
      </c>
      <c r="D2518" s="65" t="s">
        <v>3574</v>
      </c>
      <c r="E2518" s="65" t="s">
        <v>3499</v>
      </c>
      <c r="F2518" s="65">
        <v>0.9</v>
      </c>
      <c r="G2518" s="65" t="s">
        <v>3497</v>
      </c>
      <c r="H2518" s="65" t="s">
        <v>3581</v>
      </c>
      <c r="I2518" s="65" t="s">
        <v>3500</v>
      </c>
      <c r="J2518" s="65" t="str">
        <f>IF(VLOOKUP(I2518,'Cross-Page Data'!$D$4:$F$48,3,FALSE)="natural gas",VLOOKUP(E2518,'Cross-Page Data'!$I$4:$J$19,2,FALSE),IF(VLOOKUP(I2518,'Cross-Page Data'!$D$4:$F$48,3,FALSE)="solar",IF(E2518="PV","solar PV","solar thermal"),IF(VLOOKUP(I2518,'Cross-Page Data'!$D$4:$F$48,3,FALSE)="wind",VLOOKUP(E2518,'Cross-Page Data'!$I$4:$J$19,2,FALSE),IF(VLOOKUP(I2518,'Cross-Page Data'!$D$4:$F$48,3,FALSE)="hydro",VLOOKUP(E2518,'Cross-Page Data'!$I$4:$J$19,2,FALSE),VLOOKUP(I2518,'Cross-Page Data'!$D$4:$F$48,3,FALSE)))))</f>
        <v>hydro</v>
      </c>
      <c r="K2518" s="65" t="b">
        <f t="shared" si="39"/>
        <v>1</v>
      </c>
    </row>
    <row r="2519" spans="2:11" ht="14.65" customHeight="1">
      <c r="B2519" s="65">
        <v>1504</v>
      </c>
      <c r="C2519" s="65" t="s">
        <v>3422</v>
      </c>
      <c r="D2519" s="65" t="s">
        <v>3574</v>
      </c>
      <c r="E2519" s="65" t="s">
        <v>3499</v>
      </c>
      <c r="F2519" s="65">
        <v>0.9</v>
      </c>
      <c r="G2519" s="65" t="s">
        <v>3497</v>
      </c>
      <c r="H2519" s="65" t="s">
        <v>3581</v>
      </c>
      <c r="I2519" s="65" t="s">
        <v>3500</v>
      </c>
      <c r="J2519" s="65" t="str">
        <f>IF(VLOOKUP(I2519,'Cross-Page Data'!$D$4:$F$48,3,FALSE)="natural gas",VLOOKUP(E2519,'Cross-Page Data'!$I$4:$J$19,2,FALSE),IF(VLOOKUP(I2519,'Cross-Page Data'!$D$4:$F$48,3,FALSE)="solar",IF(E2519="PV","solar PV","solar thermal"),IF(VLOOKUP(I2519,'Cross-Page Data'!$D$4:$F$48,3,FALSE)="wind",VLOOKUP(E2519,'Cross-Page Data'!$I$4:$J$19,2,FALSE),IF(VLOOKUP(I2519,'Cross-Page Data'!$D$4:$F$48,3,FALSE)="hydro",VLOOKUP(E2519,'Cross-Page Data'!$I$4:$J$19,2,FALSE),VLOOKUP(I2519,'Cross-Page Data'!$D$4:$F$48,3,FALSE)))))</f>
        <v>hydro</v>
      </c>
      <c r="K2519" s="65" t="b">
        <f t="shared" si="39"/>
        <v>1</v>
      </c>
    </row>
    <row r="2520" spans="2:11" ht="14.65" customHeight="1">
      <c r="B2520" s="65">
        <v>1504</v>
      </c>
      <c r="C2520" s="65" t="s">
        <v>3422</v>
      </c>
      <c r="D2520" s="65" t="s">
        <v>3574</v>
      </c>
      <c r="E2520" s="65" t="s">
        <v>3499</v>
      </c>
      <c r="F2520" s="65">
        <v>0.9</v>
      </c>
      <c r="G2520" s="65" t="s">
        <v>3497</v>
      </c>
      <c r="H2520" s="65" t="s">
        <v>3581</v>
      </c>
      <c r="I2520" s="65" t="s">
        <v>3500</v>
      </c>
      <c r="J2520" s="65" t="str">
        <f>IF(VLOOKUP(I2520,'Cross-Page Data'!$D$4:$F$48,3,FALSE)="natural gas",VLOOKUP(E2520,'Cross-Page Data'!$I$4:$J$19,2,FALSE),IF(VLOOKUP(I2520,'Cross-Page Data'!$D$4:$F$48,3,FALSE)="solar",IF(E2520="PV","solar PV","solar thermal"),IF(VLOOKUP(I2520,'Cross-Page Data'!$D$4:$F$48,3,FALSE)="wind",VLOOKUP(E2520,'Cross-Page Data'!$I$4:$J$19,2,FALSE),IF(VLOOKUP(I2520,'Cross-Page Data'!$D$4:$F$48,3,FALSE)="hydro",VLOOKUP(E2520,'Cross-Page Data'!$I$4:$J$19,2,FALSE),VLOOKUP(I2520,'Cross-Page Data'!$D$4:$F$48,3,FALSE)))))</f>
        <v>hydro</v>
      </c>
      <c r="K2520" s="65" t="b">
        <f t="shared" si="39"/>
        <v>1</v>
      </c>
    </row>
    <row r="2521" spans="2:11" ht="14.65" customHeight="1">
      <c r="B2521" s="65">
        <v>1504</v>
      </c>
      <c r="C2521" s="65" t="s">
        <v>3422</v>
      </c>
      <c r="D2521" s="65" t="s">
        <v>3574</v>
      </c>
      <c r="E2521" s="65" t="s">
        <v>3499</v>
      </c>
      <c r="F2521" s="65">
        <v>0.9</v>
      </c>
      <c r="G2521" s="65" t="s">
        <v>3497</v>
      </c>
      <c r="H2521" s="65" t="s">
        <v>3581</v>
      </c>
      <c r="I2521" s="65" t="s">
        <v>3500</v>
      </c>
      <c r="J2521" s="65" t="str">
        <f>IF(VLOOKUP(I2521,'Cross-Page Data'!$D$4:$F$48,3,FALSE)="natural gas",VLOOKUP(E2521,'Cross-Page Data'!$I$4:$J$19,2,FALSE),IF(VLOOKUP(I2521,'Cross-Page Data'!$D$4:$F$48,3,FALSE)="solar",IF(E2521="PV","solar PV","solar thermal"),IF(VLOOKUP(I2521,'Cross-Page Data'!$D$4:$F$48,3,FALSE)="wind",VLOOKUP(E2521,'Cross-Page Data'!$I$4:$J$19,2,FALSE),IF(VLOOKUP(I2521,'Cross-Page Data'!$D$4:$F$48,3,FALSE)="hydro",VLOOKUP(E2521,'Cross-Page Data'!$I$4:$J$19,2,FALSE),VLOOKUP(I2521,'Cross-Page Data'!$D$4:$F$48,3,FALSE)))))</f>
        <v>hydro</v>
      </c>
      <c r="K2521" s="65" t="b">
        <f t="shared" si="39"/>
        <v>1</v>
      </c>
    </row>
    <row r="2522" spans="2:11" ht="14.65" customHeight="1">
      <c r="B2522" s="65">
        <v>1504</v>
      </c>
      <c r="C2522" s="65" t="s">
        <v>3422</v>
      </c>
      <c r="D2522" s="65" t="s">
        <v>3574</v>
      </c>
      <c r="E2522" s="65" t="s">
        <v>3499</v>
      </c>
      <c r="F2522" s="65">
        <v>1.9</v>
      </c>
      <c r="G2522" s="65" t="s">
        <v>3497</v>
      </c>
      <c r="H2522" s="65" t="s">
        <v>3581</v>
      </c>
      <c r="I2522" s="65" t="s">
        <v>3500</v>
      </c>
      <c r="J2522" s="65" t="str">
        <f>IF(VLOOKUP(I2522,'Cross-Page Data'!$D$4:$F$48,3,FALSE)="natural gas",VLOOKUP(E2522,'Cross-Page Data'!$I$4:$J$19,2,FALSE),IF(VLOOKUP(I2522,'Cross-Page Data'!$D$4:$F$48,3,FALSE)="solar",IF(E2522="PV","solar PV","solar thermal"),IF(VLOOKUP(I2522,'Cross-Page Data'!$D$4:$F$48,3,FALSE)="wind",VLOOKUP(E2522,'Cross-Page Data'!$I$4:$J$19,2,FALSE),IF(VLOOKUP(I2522,'Cross-Page Data'!$D$4:$F$48,3,FALSE)="hydro",VLOOKUP(E2522,'Cross-Page Data'!$I$4:$J$19,2,FALSE),VLOOKUP(I2522,'Cross-Page Data'!$D$4:$F$48,3,FALSE)))))</f>
        <v>hydro</v>
      </c>
      <c r="K2522" s="65" t="b">
        <f t="shared" si="39"/>
        <v>1</v>
      </c>
    </row>
    <row r="2523" spans="2:11" ht="14.65" customHeight="1">
      <c r="B2523" s="65">
        <v>1504</v>
      </c>
      <c r="C2523" s="65" t="s">
        <v>3422</v>
      </c>
      <c r="D2523" s="65" t="s">
        <v>3574</v>
      </c>
      <c r="E2523" s="65" t="s">
        <v>3499</v>
      </c>
      <c r="F2523" s="65">
        <v>1.9</v>
      </c>
      <c r="G2523" s="65" t="s">
        <v>3497</v>
      </c>
      <c r="H2523" s="65" t="s">
        <v>3581</v>
      </c>
      <c r="I2523" s="65" t="s">
        <v>3500</v>
      </c>
      <c r="J2523" s="65" t="str">
        <f>IF(VLOOKUP(I2523,'Cross-Page Data'!$D$4:$F$48,3,FALSE)="natural gas",VLOOKUP(E2523,'Cross-Page Data'!$I$4:$J$19,2,FALSE),IF(VLOOKUP(I2523,'Cross-Page Data'!$D$4:$F$48,3,FALSE)="solar",IF(E2523="PV","solar PV","solar thermal"),IF(VLOOKUP(I2523,'Cross-Page Data'!$D$4:$F$48,3,FALSE)="wind",VLOOKUP(E2523,'Cross-Page Data'!$I$4:$J$19,2,FALSE),IF(VLOOKUP(I2523,'Cross-Page Data'!$D$4:$F$48,3,FALSE)="hydro",VLOOKUP(E2523,'Cross-Page Data'!$I$4:$J$19,2,FALSE),VLOOKUP(I2523,'Cross-Page Data'!$D$4:$F$48,3,FALSE)))))</f>
        <v>hydro</v>
      </c>
      <c r="K2523" s="65" t="b">
        <f t="shared" si="39"/>
        <v>1</v>
      </c>
    </row>
    <row r="2524" spans="2:11" ht="14.65" customHeight="1">
      <c r="B2524" s="65">
        <v>1505</v>
      </c>
      <c r="C2524" s="65" t="s">
        <v>3422</v>
      </c>
      <c r="D2524" s="65" t="s">
        <v>3574</v>
      </c>
      <c r="E2524" s="65" t="s">
        <v>3499</v>
      </c>
      <c r="F2524" s="65">
        <v>10.8</v>
      </c>
      <c r="G2524" s="65" t="s">
        <v>3497</v>
      </c>
      <c r="H2524" s="65" t="s">
        <v>3581</v>
      </c>
      <c r="I2524" s="65" t="s">
        <v>3500</v>
      </c>
      <c r="J2524" s="65" t="str">
        <f>IF(VLOOKUP(I2524,'Cross-Page Data'!$D$4:$F$48,3,FALSE)="natural gas",VLOOKUP(E2524,'Cross-Page Data'!$I$4:$J$19,2,FALSE),IF(VLOOKUP(I2524,'Cross-Page Data'!$D$4:$F$48,3,FALSE)="solar",IF(E2524="PV","solar PV","solar thermal"),IF(VLOOKUP(I2524,'Cross-Page Data'!$D$4:$F$48,3,FALSE)="wind",VLOOKUP(E2524,'Cross-Page Data'!$I$4:$J$19,2,FALSE),IF(VLOOKUP(I2524,'Cross-Page Data'!$D$4:$F$48,3,FALSE)="hydro",VLOOKUP(E2524,'Cross-Page Data'!$I$4:$J$19,2,FALSE),VLOOKUP(I2524,'Cross-Page Data'!$D$4:$F$48,3,FALSE)))))</f>
        <v>hydro</v>
      </c>
      <c r="K2524" s="65" t="b">
        <f t="shared" si="39"/>
        <v>1</v>
      </c>
    </row>
    <row r="2525" spans="2:11" ht="14.65" customHeight="1">
      <c r="B2525" s="65">
        <v>1505</v>
      </c>
      <c r="C2525" s="65" t="s">
        <v>3422</v>
      </c>
      <c r="D2525" s="65" t="s">
        <v>3574</v>
      </c>
      <c r="E2525" s="65" t="s">
        <v>3499</v>
      </c>
      <c r="F2525" s="65">
        <v>10.8</v>
      </c>
      <c r="G2525" s="65" t="s">
        <v>3497</v>
      </c>
      <c r="H2525" s="65" t="s">
        <v>3581</v>
      </c>
      <c r="I2525" s="65" t="s">
        <v>3500</v>
      </c>
      <c r="J2525" s="65" t="str">
        <f>IF(VLOOKUP(I2525,'Cross-Page Data'!$D$4:$F$48,3,FALSE)="natural gas",VLOOKUP(E2525,'Cross-Page Data'!$I$4:$J$19,2,FALSE),IF(VLOOKUP(I2525,'Cross-Page Data'!$D$4:$F$48,3,FALSE)="solar",IF(E2525="PV","solar PV","solar thermal"),IF(VLOOKUP(I2525,'Cross-Page Data'!$D$4:$F$48,3,FALSE)="wind",VLOOKUP(E2525,'Cross-Page Data'!$I$4:$J$19,2,FALSE),IF(VLOOKUP(I2525,'Cross-Page Data'!$D$4:$F$48,3,FALSE)="hydro",VLOOKUP(E2525,'Cross-Page Data'!$I$4:$J$19,2,FALSE),VLOOKUP(I2525,'Cross-Page Data'!$D$4:$F$48,3,FALSE)))))</f>
        <v>hydro</v>
      </c>
      <c r="K2525" s="65" t="b">
        <f t="shared" si="39"/>
        <v>1</v>
      </c>
    </row>
    <row r="2526" spans="2:11" ht="14.65" customHeight="1">
      <c r="B2526" s="65">
        <v>1507</v>
      </c>
      <c r="C2526" s="65" t="s">
        <v>3422</v>
      </c>
      <c r="D2526" s="65" t="s">
        <v>3579</v>
      </c>
      <c r="E2526" s="65" t="s">
        <v>3505</v>
      </c>
      <c r="F2526" s="65">
        <v>50.1</v>
      </c>
      <c r="G2526" s="65" t="s">
        <v>3497</v>
      </c>
      <c r="H2526" s="65" t="s">
        <v>3581</v>
      </c>
      <c r="I2526" s="65" t="s">
        <v>3528</v>
      </c>
      <c r="J2526" s="65" t="str">
        <f>IF(VLOOKUP(I2526,'Cross-Page Data'!$D$4:$F$48,3,FALSE)="natural gas",VLOOKUP(E2526,'Cross-Page Data'!$I$4:$J$19,2,FALSE),IF(VLOOKUP(I2526,'Cross-Page Data'!$D$4:$F$48,3,FALSE)="solar",IF(E2526="PV","solar PV","solar thermal"),IF(VLOOKUP(I2526,'Cross-Page Data'!$D$4:$F$48,3,FALSE)="wind",VLOOKUP(E2526,'Cross-Page Data'!$I$4:$J$19,2,FALSE),IF(VLOOKUP(I2526,'Cross-Page Data'!$D$4:$F$48,3,FALSE)="hydro",VLOOKUP(E2526,'Cross-Page Data'!$I$4:$J$19,2,FALSE),VLOOKUP(I2526,'Cross-Page Data'!$D$4:$F$48,3,FALSE)))))</f>
        <v>petroleum</v>
      </c>
      <c r="K2526" s="65" t="b">
        <f t="shared" si="39"/>
        <v>1</v>
      </c>
    </row>
    <row r="2527" spans="2:11" ht="14.65" customHeight="1">
      <c r="B2527" s="65">
        <v>1507</v>
      </c>
      <c r="C2527" s="65" t="s">
        <v>3422</v>
      </c>
      <c r="D2527" s="65" t="s">
        <v>3579</v>
      </c>
      <c r="E2527" s="65" t="s">
        <v>3505</v>
      </c>
      <c r="F2527" s="65">
        <v>47.8</v>
      </c>
      <c r="G2527" s="65" t="s">
        <v>3497</v>
      </c>
      <c r="H2527" s="65" t="s">
        <v>3581</v>
      </c>
      <c r="I2527" s="65" t="s">
        <v>3528</v>
      </c>
      <c r="J2527" s="65" t="str">
        <f>IF(VLOOKUP(I2527,'Cross-Page Data'!$D$4:$F$48,3,FALSE)="natural gas",VLOOKUP(E2527,'Cross-Page Data'!$I$4:$J$19,2,FALSE),IF(VLOOKUP(I2527,'Cross-Page Data'!$D$4:$F$48,3,FALSE)="solar",IF(E2527="PV","solar PV","solar thermal"),IF(VLOOKUP(I2527,'Cross-Page Data'!$D$4:$F$48,3,FALSE)="wind",VLOOKUP(E2527,'Cross-Page Data'!$I$4:$J$19,2,FALSE),IF(VLOOKUP(I2527,'Cross-Page Data'!$D$4:$F$48,3,FALSE)="hydro",VLOOKUP(E2527,'Cross-Page Data'!$I$4:$J$19,2,FALSE),VLOOKUP(I2527,'Cross-Page Data'!$D$4:$F$48,3,FALSE)))))</f>
        <v>petroleum</v>
      </c>
      <c r="K2527" s="65" t="b">
        <f t="shared" si="39"/>
        <v>1</v>
      </c>
    </row>
    <row r="2528" spans="2:11" ht="14.65" customHeight="1">
      <c r="B2528" s="65">
        <v>1507</v>
      </c>
      <c r="C2528" s="65" t="s">
        <v>3422</v>
      </c>
      <c r="D2528" s="65" t="s">
        <v>3579</v>
      </c>
      <c r="E2528" s="65" t="s">
        <v>3505</v>
      </c>
      <c r="F2528" s="65">
        <v>110.9</v>
      </c>
      <c r="G2528" s="65" t="s">
        <v>3497</v>
      </c>
      <c r="H2528" s="65" t="s">
        <v>3581</v>
      </c>
      <c r="I2528" s="65" t="s">
        <v>3528</v>
      </c>
      <c r="J2528" s="65" t="str">
        <f>IF(VLOOKUP(I2528,'Cross-Page Data'!$D$4:$F$48,3,FALSE)="natural gas",VLOOKUP(E2528,'Cross-Page Data'!$I$4:$J$19,2,FALSE),IF(VLOOKUP(I2528,'Cross-Page Data'!$D$4:$F$48,3,FALSE)="solar",IF(E2528="PV","solar PV","solar thermal"),IF(VLOOKUP(I2528,'Cross-Page Data'!$D$4:$F$48,3,FALSE)="wind",VLOOKUP(E2528,'Cross-Page Data'!$I$4:$J$19,2,FALSE),IF(VLOOKUP(I2528,'Cross-Page Data'!$D$4:$F$48,3,FALSE)="hydro",VLOOKUP(E2528,'Cross-Page Data'!$I$4:$J$19,2,FALSE),VLOOKUP(I2528,'Cross-Page Data'!$D$4:$F$48,3,FALSE)))))</f>
        <v>petroleum</v>
      </c>
      <c r="K2528" s="65" t="b">
        <f t="shared" si="39"/>
        <v>1</v>
      </c>
    </row>
    <row r="2529" spans="2:11" ht="14.65" customHeight="1">
      <c r="B2529" s="65">
        <v>1507</v>
      </c>
      <c r="C2529" s="65" t="s">
        <v>3422</v>
      </c>
      <c r="D2529" s="65" t="s">
        <v>3579</v>
      </c>
      <c r="E2529" s="65" t="s">
        <v>3505</v>
      </c>
      <c r="F2529" s="65">
        <v>602.1</v>
      </c>
      <c r="G2529" s="65" t="s">
        <v>3497</v>
      </c>
      <c r="H2529" s="65" t="s">
        <v>3581</v>
      </c>
      <c r="I2529" s="65" t="s">
        <v>3528</v>
      </c>
      <c r="J2529" s="65" t="str">
        <f>IF(VLOOKUP(I2529,'Cross-Page Data'!$D$4:$F$48,3,FALSE)="natural gas",VLOOKUP(E2529,'Cross-Page Data'!$I$4:$J$19,2,FALSE),IF(VLOOKUP(I2529,'Cross-Page Data'!$D$4:$F$48,3,FALSE)="solar",IF(E2529="PV","solar PV","solar thermal"),IF(VLOOKUP(I2529,'Cross-Page Data'!$D$4:$F$48,3,FALSE)="wind",VLOOKUP(E2529,'Cross-Page Data'!$I$4:$J$19,2,FALSE),IF(VLOOKUP(I2529,'Cross-Page Data'!$D$4:$F$48,3,FALSE)="hydro",VLOOKUP(E2529,'Cross-Page Data'!$I$4:$J$19,2,FALSE),VLOOKUP(I2529,'Cross-Page Data'!$D$4:$F$48,3,FALSE)))))</f>
        <v>petroleum</v>
      </c>
      <c r="K2529" s="65" t="b">
        <f t="shared" si="39"/>
        <v>1</v>
      </c>
    </row>
    <row r="2530" spans="2:11" ht="14.65" customHeight="1">
      <c r="B2530" s="65">
        <v>1507</v>
      </c>
      <c r="C2530" s="65" t="s">
        <v>3422</v>
      </c>
      <c r="D2530" s="65" t="s">
        <v>3591</v>
      </c>
      <c r="E2530" s="65" t="s">
        <v>3536</v>
      </c>
      <c r="F2530" s="65">
        <v>16.2</v>
      </c>
      <c r="G2530" s="65" t="s">
        <v>3497</v>
      </c>
      <c r="H2530" s="65" t="s">
        <v>3581</v>
      </c>
      <c r="I2530" s="65" t="s">
        <v>3537</v>
      </c>
      <c r="J2530" s="65" t="str">
        <f>IF(VLOOKUP(I2530,'Cross-Page Data'!$D$4:$F$48,3,FALSE)="natural gas",VLOOKUP(E2530,'Cross-Page Data'!$I$4:$J$19,2,FALSE),IF(VLOOKUP(I2530,'Cross-Page Data'!$D$4:$F$48,3,FALSE)="solar",IF(E2530="PV","solar PV","solar thermal"),IF(VLOOKUP(I2530,'Cross-Page Data'!$D$4:$F$48,3,FALSE)="wind",VLOOKUP(E2530,'Cross-Page Data'!$I$4:$J$19,2,FALSE),IF(VLOOKUP(I2530,'Cross-Page Data'!$D$4:$F$48,3,FALSE)="hydro",VLOOKUP(E2530,'Cross-Page Data'!$I$4:$J$19,2,FALSE),VLOOKUP(I2530,'Cross-Page Data'!$D$4:$F$48,3,FALSE)))))</f>
        <v>other</v>
      </c>
      <c r="K2530" s="65" t="b">
        <f t="shared" si="39"/>
        <v>1</v>
      </c>
    </row>
    <row r="2531" spans="2:11" ht="14.65" customHeight="1">
      <c r="B2531" s="65">
        <v>1508</v>
      </c>
      <c r="C2531" s="65" t="s">
        <v>3422</v>
      </c>
      <c r="D2531" s="65" t="s">
        <v>3574</v>
      </c>
      <c r="E2531" s="65" t="s">
        <v>3499</v>
      </c>
      <c r="F2531" s="65">
        <v>0.6</v>
      </c>
      <c r="G2531" s="65" t="s">
        <v>3497</v>
      </c>
      <c r="H2531" s="65" t="s">
        <v>3581</v>
      </c>
      <c r="I2531" s="65" t="s">
        <v>3500</v>
      </c>
      <c r="J2531" s="65" t="str">
        <f>IF(VLOOKUP(I2531,'Cross-Page Data'!$D$4:$F$48,3,FALSE)="natural gas",VLOOKUP(E2531,'Cross-Page Data'!$I$4:$J$19,2,FALSE),IF(VLOOKUP(I2531,'Cross-Page Data'!$D$4:$F$48,3,FALSE)="solar",IF(E2531="PV","solar PV","solar thermal"),IF(VLOOKUP(I2531,'Cross-Page Data'!$D$4:$F$48,3,FALSE)="wind",VLOOKUP(E2531,'Cross-Page Data'!$I$4:$J$19,2,FALSE),IF(VLOOKUP(I2531,'Cross-Page Data'!$D$4:$F$48,3,FALSE)="hydro",VLOOKUP(E2531,'Cross-Page Data'!$I$4:$J$19,2,FALSE),VLOOKUP(I2531,'Cross-Page Data'!$D$4:$F$48,3,FALSE)))))</f>
        <v>hydro</v>
      </c>
      <c r="K2531" s="65" t="b">
        <f t="shared" si="39"/>
        <v>1</v>
      </c>
    </row>
    <row r="2532" spans="2:11" ht="14.65" customHeight="1">
      <c r="B2532" s="65">
        <v>1508</v>
      </c>
      <c r="C2532" s="65" t="s">
        <v>3422</v>
      </c>
      <c r="D2532" s="65" t="s">
        <v>3574</v>
      </c>
      <c r="E2532" s="65" t="s">
        <v>3499</v>
      </c>
      <c r="F2532" s="65">
        <v>0.6</v>
      </c>
      <c r="G2532" s="65" t="s">
        <v>3497</v>
      </c>
      <c r="H2532" s="65" t="s">
        <v>3581</v>
      </c>
      <c r="I2532" s="65" t="s">
        <v>3500</v>
      </c>
      <c r="J2532" s="65" t="str">
        <f>IF(VLOOKUP(I2532,'Cross-Page Data'!$D$4:$F$48,3,FALSE)="natural gas",VLOOKUP(E2532,'Cross-Page Data'!$I$4:$J$19,2,FALSE),IF(VLOOKUP(I2532,'Cross-Page Data'!$D$4:$F$48,3,FALSE)="solar",IF(E2532="PV","solar PV","solar thermal"),IF(VLOOKUP(I2532,'Cross-Page Data'!$D$4:$F$48,3,FALSE)="wind",VLOOKUP(E2532,'Cross-Page Data'!$I$4:$J$19,2,FALSE),IF(VLOOKUP(I2532,'Cross-Page Data'!$D$4:$F$48,3,FALSE)="hydro",VLOOKUP(E2532,'Cross-Page Data'!$I$4:$J$19,2,FALSE),VLOOKUP(I2532,'Cross-Page Data'!$D$4:$F$48,3,FALSE)))))</f>
        <v>hydro</v>
      </c>
      <c r="K2532" s="65" t="b">
        <f t="shared" si="39"/>
        <v>1</v>
      </c>
    </row>
    <row r="2533" spans="2:11" ht="14.65" customHeight="1">
      <c r="B2533" s="65">
        <v>1508</v>
      </c>
      <c r="C2533" s="65" t="s">
        <v>3422</v>
      </c>
      <c r="D2533" s="65" t="s">
        <v>3574</v>
      </c>
      <c r="E2533" s="65" t="s">
        <v>3499</v>
      </c>
      <c r="F2533" s="65">
        <v>1.1000000000000001</v>
      </c>
      <c r="G2533" s="65" t="s">
        <v>3497</v>
      </c>
      <c r="H2533" s="65" t="s">
        <v>3581</v>
      </c>
      <c r="I2533" s="65" t="s">
        <v>3500</v>
      </c>
      <c r="J2533" s="65" t="str">
        <f>IF(VLOOKUP(I2533,'Cross-Page Data'!$D$4:$F$48,3,FALSE)="natural gas",VLOOKUP(E2533,'Cross-Page Data'!$I$4:$J$19,2,FALSE),IF(VLOOKUP(I2533,'Cross-Page Data'!$D$4:$F$48,3,FALSE)="solar",IF(E2533="PV","solar PV","solar thermal"),IF(VLOOKUP(I2533,'Cross-Page Data'!$D$4:$F$48,3,FALSE)="wind",VLOOKUP(E2533,'Cross-Page Data'!$I$4:$J$19,2,FALSE),IF(VLOOKUP(I2533,'Cross-Page Data'!$D$4:$F$48,3,FALSE)="hydro",VLOOKUP(E2533,'Cross-Page Data'!$I$4:$J$19,2,FALSE),VLOOKUP(I2533,'Cross-Page Data'!$D$4:$F$48,3,FALSE)))))</f>
        <v>hydro</v>
      </c>
      <c r="K2533" s="65" t="b">
        <f t="shared" si="39"/>
        <v>1</v>
      </c>
    </row>
    <row r="2534" spans="2:11" ht="14.65" customHeight="1">
      <c r="B2534" s="65">
        <v>1508</v>
      </c>
      <c r="C2534" s="65" t="s">
        <v>3422</v>
      </c>
      <c r="D2534" s="65" t="s">
        <v>3574</v>
      </c>
      <c r="E2534" s="65" t="s">
        <v>3499</v>
      </c>
      <c r="F2534" s="65">
        <v>0.7</v>
      </c>
      <c r="G2534" s="65" t="s">
        <v>3497</v>
      </c>
      <c r="H2534" s="65" t="s">
        <v>3581</v>
      </c>
      <c r="I2534" s="65" t="s">
        <v>3500</v>
      </c>
      <c r="J2534" s="65" t="str">
        <f>IF(VLOOKUP(I2534,'Cross-Page Data'!$D$4:$F$48,3,FALSE)="natural gas",VLOOKUP(E2534,'Cross-Page Data'!$I$4:$J$19,2,FALSE),IF(VLOOKUP(I2534,'Cross-Page Data'!$D$4:$F$48,3,FALSE)="solar",IF(E2534="PV","solar PV","solar thermal"),IF(VLOOKUP(I2534,'Cross-Page Data'!$D$4:$F$48,3,FALSE)="wind",VLOOKUP(E2534,'Cross-Page Data'!$I$4:$J$19,2,FALSE),IF(VLOOKUP(I2534,'Cross-Page Data'!$D$4:$F$48,3,FALSE)="hydro",VLOOKUP(E2534,'Cross-Page Data'!$I$4:$J$19,2,FALSE),VLOOKUP(I2534,'Cross-Page Data'!$D$4:$F$48,3,FALSE)))))</f>
        <v>hydro</v>
      </c>
      <c r="K2534" s="65" t="b">
        <f t="shared" si="39"/>
        <v>1</v>
      </c>
    </row>
    <row r="2535" spans="2:11" ht="14.65" customHeight="1">
      <c r="B2535" s="65">
        <v>1508</v>
      </c>
      <c r="C2535" s="65" t="s">
        <v>3422</v>
      </c>
      <c r="D2535" s="65" t="s">
        <v>3574</v>
      </c>
      <c r="E2535" s="65" t="s">
        <v>3499</v>
      </c>
      <c r="F2535" s="65">
        <v>0.7</v>
      </c>
      <c r="G2535" s="65" t="s">
        <v>3497</v>
      </c>
      <c r="H2535" s="65" t="s">
        <v>3581</v>
      </c>
      <c r="I2535" s="65" t="s">
        <v>3500</v>
      </c>
      <c r="J2535" s="65" t="str">
        <f>IF(VLOOKUP(I2535,'Cross-Page Data'!$D$4:$F$48,3,FALSE)="natural gas",VLOOKUP(E2535,'Cross-Page Data'!$I$4:$J$19,2,FALSE),IF(VLOOKUP(I2535,'Cross-Page Data'!$D$4:$F$48,3,FALSE)="solar",IF(E2535="PV","solar PV","solar thermal"),IF(VLOOKUP(I2535,'Cross-Page Data'!$D$4:$F$48,3,FALSE)="wind",VLOOKUP(E2535,'Cross-Page Data'!$I$4:$J$19,2,FALSE),IF(VLOOKUP(I2535,'Cross-Page Data'!$D$4:$F$48,3,FALSE)="hydro",VLOOKUP(E2535,'Cross-Page Data'!$I$4:$J$19,2,FALSE),VLOOKUP(I2535,'Cross-Page Data'!$D$4:$F$48,3,FALSE)))))</f>
        <v>hydro</v>
      </c>
      <c r="K2535" s="65" t="b">
        <f t="shared" si="39"/>
        <v>1</v>
      </c>
    </row>
    <row r="2536" spans="2:11" ht="14.65" customHeight="1">
      <c r="B2536" s="65">
        <v>1508</v>
      </c>
      <c r="C2536" s="65" t="s">
        <v>3422</v>
      </c>
      <c r="D2536" s="65" t="s">
        <v>3574</v>
      </c>
      <c r="E2536" s="65" t="s">
        <v>3499</v>
      </c>
      <c r="F2536" s="65">
        <v>4</v>
      </c>
      <c r="G2536" s="65" t="s">
        <v>3497</v>
      </c>
      <c r="H2536" s="65" t="s">
        <v>3581</v>
      </c>
      <c r="I2536" s="65" t="s">
        <v>3500</v>
      </c>
      <c r="J2536" s="65" t="str">
        <f>IF(VLOOKUP(I2536,'Cross-Page Data'!$D$4:$F$48,3,FALSE)="natural gas",VLOOKUP(E2536,'Cross-Page Data'!$I$4:$J$19,2,FALSE),IF(VLOOKUP(I2536,'Cross-Page Data'!$D$4:$F$48,3,FALSE)="solar",IF(E2536="PV","solar PV","solar thermal"),IF(VLOOKUP(I2536,'Cross-Page Data'!$D$4:$F$48,3,FALSE)="wind",VLOOKUP(E2536,'Cross-Page Data'!$I$4:$J$19,2,FALSE),IF(VLOOKUP(I2536,'Cross-Page Data'!$D$4:$F$48,3,FALSE)="hydro",VLOOKUP(E2536,'Cross-Page Data'!$I$4:$J$19,2,FALSE),VLOOKUP(I2536,'Cross-Page Data'!$D$4:$F$48,3,FALSE)))))</f>
        <v>hydro</v>
      </c>
      <c r="K2536" s="65" t="b">
        <f t="shared" si="39"/>
        <v>1</v>
      </c>
    </row>
    <row r="2537" spans="2:11" ht="14.65" customHeight="1">
      <c r="B2537" s="65">
        <v>1509</v>
      </c>
      <c r="C2537" s="65" t="s">
        <v>3422</v>
      </c>
      <c r="D2537" s="65" t="s">
        <v>3574</v>
      </c>
      <c r="E2537" s="65" t="s">
        <v>3499</v>
      </c>
      <c r="F2537" s="65">
        <v>3.3</v>
      </c>
      <c r="G2537" s="65" t="s">
        <v>3497</v>
      </c>
      <c r="H2537" s="65" t="s">
        <v>3581</v>
      </c>
      <c r="I2537" s="65" t="s">
        <v>3500</v>
      </c>
      <c r="J2537" s="65" t="str">
        <f>IF(VLOOKUP(I2537,'Cross-Page Data'!$D$4:$F$48,3,FALSE)="natural gas",VLOOKUP(E2537,'Cross-Page Data'!$I$4:$J$19,2,FALSE),IF(VLOOKUP(I2537,'Cross-Page Data'!$D$4:$F$48,3,FALSE)="solar",IF(E2537="PV","solar PV","solar thermal"),IF(VLOOKUP(I2537,'Cross-Page Data'!$D$4:$F$48,3,FALSE)="wind",VLOOKUP(E2537,'Cross-Page Data'!$I$4:$J$19,2,FALSE),IF(VLOOKUP(I2537,'Cross-Page Data'!$D$4:$F$48,3,FALSE)="hydro",VLOOKUP(E2537,'Cross-Page Data'!$I$4:$J$19,2,FALSE),VLOOKUP(I2537,'Cross-Page Data'!$D$4:$F$48,3,FALSE)))))</f>
        <v>hydro</v>
      </c>
      <c r="K2537" s="65" t="b">
        <f t="shared" si="39"/>
        <v>1</v>
      </c>
    </row>
    <row r="2538" spans="2:11" ht="14.65" customHeight="1">
      <c r="B2538" s="65">
        <v>1509</v>
      </c>
      <c r="C2538" s="65" t="s">
        <v>3422</v>
      </c>
      <c r="D2538" s="65" t="s">
        <v>3574</v>
      </c>
      <c r="E2538" s="65" t="s">
        <v>3499</v>
      </c>
      <c r="F2538" s="65">
        <v>3.3</v>
      </c>
      <c r="G2538" s="65" t="s">
        <v>3497</v>
      </c>
      <c r="H2538" s="65" t="s">
        <v>3581</v>
      </c>
      <c r="I2538" s="65" t="s">
        <v>3500</v>
      </c>
      <c r="J2538" s="65" t="str">
        <f>IF(VLOOKUP(I2538,'Cross-Page Data'!$D$4:$F$48,3,FALSE)="natural gas",VLOOKUP(E2538,'Cross-Page Data'!$I$4:$J$19,2,FALSE),IF(VLOOKUP(I2538,'Cross-Page Data'!$D$4:$F$48,3,FALSE)="solar",IF(E2538="PV","solar PV","solar thermal"),IF(VLOOKUP(I2538,'Cross-Page Data'!$D$4:$F$48,3,FALSE)="wind",VLOOKUP(E2538,'Cross-Page Data'!$I$4:$J$19,2,FALSE),IF(VLOOKUP(I2538,'Cross-Page Data'!$D$4:$F$48,3,FALSE)="hydro",VLOOKUP(E2538,'Cross-Page Data'!$I$4:$J$19,2,FALSE),VLOOKUP(I2538,'Cross-Page Data'!$D$4:$F$48,3,FALSE)))))</f>
        <v>hydro</v>
      </c>
      <c r="K2538" s="65" t="b">
        <f t="shared" si="39"/>
        <v>1</v>
      </c>
    </row>
    <row r="2539" spans="2:11" ht="14.65" customHeight="1">
      <c r="B2539" s="65">
        <v>1509</v>
      </c>
      <c r="C2539" s="65" t="s">
        <v>3422</v>
      </c>
      <c r="D2539" s="65" t="s">
        <v>3574</v>
      </c>
      <c r="E2539" s="65" t="s">
        <v>3499</v>
      </c>
      <c r="F2539" s="65">
        <v>3.3</v>
      </c>
      <c r="G2539" s="65" t="s">
        <v>3497</v>
      </c>
      <c r="H2539" s="65" t="s">
        <v>3581</v>
      </c>
      <c r="I2539" s="65" t="s">
        <v>3500</v>
      </c>
      <c r="J2539" s="65" t="str">
        <f>IF(VLOOKUP(I2539,'Cross-Page Data'!$D$4:$F$48,3,FALSE)="natural gas",VLOOKUP(E2539,'Cross-Page Data'!$I$4:$J$19,2,FALSE),IF(VLOOKUP(I2539,'Cross-Page Data'!$D$4:$F$48,3,FALSE)="solar",IF(E2539="PV","solar PV","solar thermal"),IF(VLOOKUP(I2539,'Cross-Page Data'!$D$4:$F$48,3,FALSE)="wind",VLOOKUP(E2539,'Cross-Page Data'!$I$4:$J$19,2,FALSE),IF(VLOOKUP(I2539,'Cross-Page Data'!$D$4:$F$48,3,FALSE)="hydro",VLOOKUP(E2539,'Cross-Page Data'!$I$4:$J$19,2,FALSE),VLOOKUP(I2539,'Cross-Page Data'!$D$4:$F$48,3,FALSE)))))</f>
        <v>hydro</v>
      </c>
      <c r="K2539" s="65" t="b">
        <f t="shared" si="39"/>
        <v>1</v>
      </c>
    </row>
    <row r="2540" spans="2:11" ht="14.65" customHeight="1">
      <c r="B2540" s="65">
        <v>1509</v>
      </c>
      <c r="C2540" s="65" t="s">
        <v>3422</v>
      </c>
      <c r="D2540" s="65" t="s">
        <v>3574</v>
      </c>
      <c r="E2540" s="65" t="s">
        <v>3499</v>
      </c>
      <c r="F2540" s="65">
        <v>3.3</v>
      </c>
      <c r="G2540" s="65" t="s">
        <v>3497</v>
      </c>
      <c r="H2540" s="65" t="s">
        <v>3581</v>
      </c>
      <c r="I2540" s="65" t="s">
        <v>3500</v>
      </c>
      <c r="J2540" s="65" t="str">
        <f>IF(VLOOKUP(I2540,'Cross-Page Data'!$D$4:$F$48,3,FALSE)="natural gas",VLOOKUP(E2540,'Cross-Page Data'!$I$4:$J$19,2,FALSE),IF(VLOOKUP(I2540,'Cross-Page Data'!$D$4:$F$48,3,FALSE)="solar",IF(E2540="PV","solar PV","solar thermal"),IF(VLOOKUP(I2540,'Cross-Page Data'!$D$4:$F$48,3,FALSE)="wind",VLOOKUP(E2540,'Cross-Page Data'!$I$4:$J$19,2,FALSE),IF(VLOOKUP(I2540,'Cross-Page Data'!$D$4:$F$48,3,FALSE)="hydro",VLOOKUP(E2540,'Cross-Page Data'!$I$4:$J$19,2,FALSE),VLOOKUP(I2540,'Cross-Page Data'!$D$4:$F$48,3,FALSE)))))</f>
        <v>hydro</v>
      </c>
      <c r="K2540" s="65" t="b">
        <f t="shared" si="39"/>
        <v>1</v>
      </c>
    </row>
    <row r="2541" spans="2:11" ht="14.65" customHeight="1">
      <c r="B2541" s="65">
        <v>1510</v>
      </c>
      <c r="C2541" s="65" t="s">
        <v>3422</v>
      </c>
      <c r="D2541" s="65" t="s">
        <v>3574</v>
      </c>
      <c r="E2541" s="65" t="s">
        <v>3499</v>
      </c>
      <c r="F2541" s="65">
        <v>8.1999999999999993</v>
      </c>
      <c r="G2541" s="65" t="s">
        <v>3497</v>
      </c>
      <c r="H2541" s="65" t="s">
        <v>3581</v>
      </c>
      <c r="I2541" s="65" t="s">
        <v>3500</v>
      </c>
      <c r="J2541" s="65" t="str">
        <f>IF(VLOOKUP(I2541,'Cross-Page Data'!$D$4:$F$48,3,FALSE)="natural gas",VLOOKUP(E2541,'Cross-Page Data'!$I$4:$J$19,2,FALSE),IF(VLOOKUP(I2541,'Cross-Page Data'!$D$4:$F$48,3,FALSE)="solar",IF(E2541="PV","solar PV","solar thermal"),IF(VLOOKUP(I2541,'Cross-Page Data'!$D$4:$F$48,3,FALSE)="wind",VLOOKUP(E2541,'Cross-Page Data'!$I$4:$J$19,2,FALSE),IF(VLOOKUP(I2541,'Cross-Page Data'!$D$4:$F$48,3,FALSE)="hydro",VLOOKUP(E2541,'Cross-Page Data'!$I$4:$J$19,2,FALSE),VLOOKUP(I2541,'Cross-Page Data'!$D$4:$F$48,3,FALSE)))))</f>
        <v>hydro</v>
      </c>
      <c r="K2541" s="65" t="b">
        <f t="shared" si="39"/>
        <v>1</v>
      </c>
    </row>
    <row r="2542" spans="2:11" ht="14.65" customHeight="1">
      <c r="B2542" s="65">
        <v>1510</v>
      </c>
      <c r="C2542" s="65" t="s">
        <v>3422</v>
      </c>
      <c r="D2542" s="65" t="s">
        <v>3574</v>
      </c>
      <c r="E2542" s="65" t="s">
        <v>3499</v>
      </c>
      <c r="F2542" s="65">
        <v>6.7</v>
      </c>
      <c r="G2542" s="65" t="s">
        <v>3497</v>
      </c>
      <c r="H2542" s="65" t="s">
        <v>3581</v>
      </c>
      <c r="I2542" s="65" t="s">
        <v>3500</v>
      </c>
      <c r="J2542" s="65" t="str">
        <f>IF(VLOOKUP(I2542,'Cross-Page Data'!$D$4:$F$48,3,FALSE)="natural gas",VLOOKUP(E2542,'Cross-Page Data'!$I$4:$J$19,2,FALSE),IF(VLOOKUP(I2542,'Cross-Page Data'!$D$4:$F$48,3,FALSE)="solar",IF(E2542="PV","solar PV","solar thermal"),IF(VLOOKUP(I2542,'Cross-Page Data'!$D$4:$F$48,3,FALSE)="wind",VLOOKUP(E2542,'Cross-Page Data'!$I$4:$J$19,2,FALSE),IF(VLOOKUP(I2542,'Cross-Page Data'!$D$4:$F$48,3,FALSE)="hydro",VLOOKUP(E2542,'Cross-Page Data'!$I$4:$J$19,2,FALSE),VLOOKUP(I2542,'Cross-Page Data'!$D$4:$F$48,3,FALSE)))))</f>
        <v>hydro</v>
      </c>
      <c r="K2542" s="65" t="b">
        <f t="shared" si="39"/>
        <v>1</v>
      </c>
    </row>
    <row r="2543" spans="2:11" ht="14.65" customHeight="1">
      <c r="B2543" s="65">
        <v>1511</v>
      </c>
      <c r="C2543" s="65" t="s">
        <v>3422</v>
      </c>
      <c r="D2543" s="65" t="s">
        <v>3574</v>
      </c>
      <c r="E2543" s="65" t="s">
        <v>3499</v>
      </c>
      <c r="F2543" s="65">
        <v>29.4</v>
      </c>
      <c r="G2543" s="65" t="s">
        <v>3497</v>
      </c>
      <c r="H2543" s="65" t="s">
        <v>3581</v>
      </c>
      <c r="I2543" s="65" t="s">
        <v>3500</v>
      </c>
      <c r="J2543" s="65" t="str">
        <f>IF(VLOOKUP(I2543,'Cross-Page Data'!$D$4:$F$48,3,FALSE)="natural gas",VLOOKUP(E2543,'Cross-Page Data'!$I$4:$J$19,2,FALSE),IF(VLOOKUP(I2543,'Cross-Page Data'!$D$4:$F$48,3,FALSE)="solar",IF(E2543="PV","solar PV","solar thermal"),IF(VLOOKUP(I2543,'Cross-Page Data'!$D$4:$F$48,3,FALSE)="wind",VLOOKUP(E2543,'Cross-Page Data'!$I$4:$J$19,2,FALSE),IF(VLOOKUP(I2543,'Cross-Page Data'!$D$4:$F$48,3,FALSE)="hydro",VLOOKUP(E2543,'Cross-Page Data'!$I$4:$J$19,2,FALSE),VLOOKUP(I2543,'Cross-Page Data'!$D$4:$F$48,3,FALSE)))))</f>
        <v>hydro</v>
      </c>
      <c r="K2543" s="65" t="b">
        <f t="shared" si="39"/>
        <v>1</v>
      </c>
    </row>
    <row r="2544" spans="2:11" ht="14.65" customHeight="1">
      <c r="B2544" s="65">
        <v>1511</v>
      </c>
      <c r="C2544" s="65" t="s">
        <v>3422</v>
      </c>
      <c r="D2544" s="65" t="s">
        <v>3574</v>
      </c>
      <c r="E2544" s="65" t="s">
        <v>3499</v>
      </c>
      <c r="F2544" s="65">
        <v>29.9</v>
      </c>
      <c r="G2544" s="65" t="s">
        <v>3497</v>
      </c>
      <c r="H2544" s="65" t="s">
        <v>3581</v>
      </c>
      <c r="I2544" s="65" t="s">
        <v>3500</v>
      </c>
      <c r="J2544" s="65" t="str">
        <f>IF(VLOOKUP(I2544,'Cross-Page Data'!$D$4:$F$48,3,FALSE)="natural gas",VLOOKUP(E2544,'Cross-Page Data'!$I$4:$J$19,2,FALSE),IF(VLOOKUP(I2544,'Cross-Page Data'!$D$4:$F$48,3,FALSE)="solar",IF(E2544="PV","solar PV","solar thermal"),IF(VLOOKUP(I2544,'Cross-Page Data'!$D$4:$F$48,3,FALSE)="wind",VLOOKUP(E2544,'Cross-Page Data'!$I$4:$J$19,2,FALSE),IF(VLOOKUP(I2544,'Cross-Page Data'!$D$4:$F$48,3,FALSE)="hydro",VLOOKUP(E2544,'Cross-Page Data'!$I$4:$J$19,2,FALSE),VLOOKUP(I2544,'Cross-Page Data'!$D$4:$F$48,3,FALSE)))))</f>
        <v>hydro</v>
      </c>
      <c r="K2544" s="65" t="b">
        <f t="shared" si="39"/>
        <v>1</v>
      </c>
    </row>
    <row r="2545" spans="2:11" ht="14.65" customHeight="1">
      <c r="B2545" s="65">
        <v>1511</v>
      </c>
      <c r="C2545" s="65" t="s">
        <v>3422</v>
      </c>
      <c r="D2545" s="65" t="s">
        <v>3574</v>
      </c>
      <c r="E2545" s="65" t="s">
        <v>3499</v>
      </c>
      <c r="F2545" s="65">
        <v>29.2</v>
      </c>
      <c r="G2545" s="65" t="s">
        <v>3497</v>
      </c>
      <c r="H2545" s="65" t="s">
        <v>3581</v>
      </c>
      <c r="I2545" s="65" t="s">
        <v>3500</v>
      </c>
      <c r="J2545" s="65" t="str">
        <f>IF(VLOOKUP(I2545,'Cross-Page Data'!$D$4:$F$48,3,FALSE)="natural gas",VLOOKUP(E2545,'Cross-Page Data'!$I$4:$J$19,2,FALSE),IF(VLOOKUP(I2545,'Cross-Page Data'!$D$4:$F$48,3,FALSE)="solar",IF(E2545="PV","solar PV","solar thermal"),IF(VLOOKUP(I2545,'Cross-Page Data'!$D$4:$F$48,3,FALSE)="wind",VLOOKUP(E2545,'Cross-Page Data'!$I$4:$J$19,2,FALSE),IF(VLOOKUP(I2545,'Cross-Page Data'!$D$4:$F$48,3,FALSE)="hydro",VLOOKUP(E2545,'Cross-Page Data'!$I$4:$J$19,2,FALSE),VLOOKUP(I2545,'Cross-Page Data'!$D$4:$F$48,3,FALSE)))))</f>
        <v>hydro</v>
      </c>
      <c r="K2545" s="65" t="b">
        <f t="shared" si="39"/>
        <v>1</v>
      </c>
    </row>
    <row r="2546" spans="2:11" ht="14.65" customHeight="1">
      <c r="B2546" s="65">
        <v>1513</v>
      </c>
      <c r="C2546" s="65" t="s">
        <v>3422</v>
      </c>
      <c r="D2546" s="65" t="s">
        <v>3579</v>
      </c>
      <c r="E2546" s="65" t="s">
        <v>3505</v>
      </c>
      <c r="F2546" s="65">
        <v>9</v>
      </c>
      <c r="G2546" s="65" t="s">
        <v>3497</v>
      </c>
      <c r="H2546" s="65" t="s">
        <v>3581</v>
      </c>
      <c r="I2546" s="65" t="s">
        <v>3528</v>
      </c>
      <c r="J2546" s="65" t="str">
        <f>IF(VLOOKUP(I2546,'Cross-Page Data'!$D$4:$F$48,3,FALSE)="natural gas",VLOOKUP(E2546,'Cross-Page Data'!$I$4:$J$19,2,FALSE),IF(VLOOKUP(I2546,'Cross-Page Data'!$D$4:$F$48,3,FALSE)="solar",IF(E2546="PV","solar PV","solar thermal"),IF(VLOOKUP(I2546,'Cross-Page Data'!$D$4:$F$48,3,FALSE)="wind",VLOOKUP(E2546,'Cross-Page Data'!$I$4:$J$19,2,FALSE),IF(VLOOKUP(I2546,'Cross-Page Data'!$D$4:$F$48,3,FALSE)="hydro",VLOOKUP(E2546,'Cross-Page Data'!$I$4:$J$19,2,FALSE),VLOOKUP(I2546,'Cross-Page Data'!$D$4:$F$48,3,FALSE)))))</f>
        <v>petroleum</v>
      </c>
      <c r="K2546" s="65" t="b">
        <f t="shared" si="39"/>
        <v>1</v>
      </c>
    </row>
    <row r="2547" spans="2:11" ht="14.65" customHeight="1">
      <c r="B2547" s="65">
        <v>1513</v>
      </c>
      <c r="C2547" s="65" t="s">
        <v>3422</v>
      </c>
      <c r="D2547" s="65" t="s">
        <v>3579</v>
      </c>
      <c r="E2547" s="65" t="s">
        <v>3510</v>
      </c>
      <c r="F2547" s="65">
        <v>2.5</v>
      </c>
      <c r="G2547" s="65" t="s">
        <v>3497</v>
      </c>
      <c r="H2547" s="65" t="s">
        <v>3581</v>
      </c>
      <c r="I2547" s="65" t="s">
        <v>3508</v>
      </c>
      <c r="J2547" s="65" t="str">
        <f>IF(VLOOKUP(I2547,'Cross-Page Data'!$D$4:$F$48,3,FALSE)="natural gas",VLOOKUP(E2547,'Cross-Page Data'!$I$4:$J$19,2,FALSE),IF(VLOOKUP(I2547,'Cross-Page Data'!$D$4:$F$48,3,FALSE)="solar",IF(E2547="PV","solar PV","solar thermal"),IF(VLOOKUP(I2547,'Cross-Page Data'!$D$4:$F$48,3,FALSE)="wind",VLOOKUP(E2547,'Cross-Page Data'!$I$4:$J$19,2,FALSE),IF(VLOOKUP(I2547,'Cross-Page Data'!$D$4:$F$48,3,FALSE)="hydro",VLOOKUP(E2547,'Cross-Page Data'!$I$4:$J$19,2,FALSE),VLOOKUP(I2547,'Cross-Page Data'!$D$4:$F$48,3,FALSE)))))</f>
        <v>petroleum</v>
      </c>
      <c r="K2547" s="65" t="b">
        <f t="shared" si="39"/>
        <v>1</v>
      </c>
    </row>
    <row r="2548" spans="2:11" ht="14.65" customHeight="1">
      <c r="B2548" s="65">
        <v>1513</v>
      </c>
      <c r="C2548" s="65" t="s">
        <v>3422</v>
      </c>
      <c r="D2548" s="65" t="s">
        <v>3579</v>
      </c>
      <c r="E2548" s="65" t="s">
        <v>3510</v>
      </c>
      <c r="F2548" s="65">
        <v>2.5</v>
      </c>
      <c r="G2548" s="65" t="s">
        <v>3497</v>
      </c>
      <c r="H2548" s="65" t="s">
        <v>3581</v>
      </c>
      <c r="I2548" s="65" t="s">
        <v>3508</v>
      </c>
      <c r="J2548" s="65" t="str">
        <f>IF(VLOOKUP(I2548,'Cross-Page Data'!$D$4:$F$48,3,FALSE)="natural gas",VLOOKUP(E2548,'Cross-Page Data'!$I$4:$J$19,2,FALSE),IF(VLOOKUP(I2548,'Cross-Page Data'!$D$4:$F$48,3,FALSE)="solar",IF(E2548="PV","solar PV","solar thermal"),IF(VLOOKUP(I2548,'Cross-Page Data'!$D$4:$F$48,3,FALSE)="wind",VLOOKUP(E2548,'Cross-Page Data'!$I$4:$J$19,2,FALSE),IF(VLOOKUP(I2548,'Cross-Page Data'!$D$4:$F$48,3,FALSE)="hydro",VLOOKUP(E2548,'Cross-Page Data'!$I$4:$J$19,2,FALSE),VLOOKUP(I2548,'Cross-Page Data'!$D$4:$F$48,3,FALSE)))))</f>
        <v>petroleum</v>
      </c>
      <c r="K2548" s="65" t="b">
        <f t="shared" si="39"/>
        <v>1</v>
      </c>
    </row>
    <row r="2549" spans="2:11" ht="14.65" customHeight="1">
      <c r="B2549" s="65">
        <v>1513</v>
      </c>
      <c r="C2549" s="65" t="s">
        <v>3422</v>
      </c>
      <c r="D2549" s="65" t="s">
        <v>3579</v>
      </c>
      <c r="E2549" s="65" t="s">
        <v>3510</v>
      </c>
      <c r="F2549" s="65">
        <v>1</v>
      </c>
      <c r="G2549" s="65" t="s">
        <v>3497</v>
      </c>
      <c r="H2549" s="65" t="s">
        <v>3581</v>
      </c>
      <c r="I2549" s="65" t="s">
        <v>3508</v>
      </c>
      <c r="J2549" s="65" t="str">
        <f>IF(VLOOKUP(I2549,'Cross-Page Data'!$D$4:$F$48,3,FALSE)="natural gas",VLOOKUP(E2549,'Cross-Page Data'!$I$4:$J$19,2,FALSE),IF(VLOOKUP(I2549,'Cross-Page Data'!$D$4:$F$48,3,FALSE)="solar",IF(E2549="PV","solar PV","solar thermal"),IF(VLOOKUP(I2549,'Cross-Page Data'!$D$4:$F$48,3,FALSE)="wind",VLOOKUP(E2549,'Cross-Page Data'!$I$4:$J$19,2,FALSE),IF(VLOOKUP(I2549,'Cross-Page Data'!$D$4:$F$48,3,FALSE)="hydro",VLOOKUP(E2549,'Cross-Page Data'!$I$4:$J$19,2,FALSE),VLOOKUP(I2549,'Cross-Page Data'!$D$4:$F$48,3,FALSE)))))</f>
        <v>petroleum</v>
      </c>
      <c r="K2549" s="65" t="b">
        <f t="shared" si="39"/>
        <v>1</v>
      </c>
    </row>
    <row r="2550" spans="2:11" ht="14.65" customHeight="1">
      <c r="B2550" s="65">
        <v>1513</v>
      </c>
      <c r="C2550" s="65" t="s">
        <v>3422</v>
      </c>
      <c r="D2550" s="65" t="s">
        <v>3579</v>
      </c>
      <c r="E2550" s="65" t="s">
        <v>3510</v>
      </c>
      <c r="F2550" s="65">
        <v>1</v>
      </c>
      <c r="G2550" s="65" t="s">
        <v>3497</v>
      </c>
      <c r="H2550" s="65" t="s">
        <v>3581</v>
      </c>
      <c r="I2550" s="65" t="s">
        <v>3508</v>
      </c>
      <c r="J2550" s="65" t="str">
        <f>IF(VLOOKUP(I2550,'Cross-Page Data'!$D$4:$F$48,3,FALSE)="natural gas",VLOOKUP(E2550,'Cross-Page Data'!$I$4:$J$19,2,FALSE),IF(VLOOKUP(I2550,'Cross-Page Data'!$D$4:$F$48,3,FALSE)="solar",IF(E2550="PV","solar PV","solar thermal"),IF(VLOOKUP(I2550,'Cross-Page Data'!$D$4:$F$48,3,FALSE)="wind",VLOOKUP(E2550,'Cross-Page Data'!$I$4:$J$19,2,FALSE),IF(VLOOKUP(I2550,'Cross-Page Data'!$D$4:$F$48,3,FALSE)="hydro",VLOOKUP(E2550,'Cross-Page Data'!$I$4:$J$19,2,FALSE),VLOOKUP(I2550,'Cross-Page Data'!$D$4:$F$48,3,FALSE)))))</f>
        <v>petroleum</v>
      </c>
      <c r="K2550" s="65" t="b">
        <f t="shared" si="39"/>
        <v>1</v>
      </c>
    </row>
    <row r="2551" spans="2:11" ht="14.65" customHeight="1">
      <c r="B2551" s="65">
        <v>1513</v>
      </c>
      <c r="C2551" s="65" t="s">
        <v>3422</v>
      </c>
      <c r="D2551" s="65" t="s">
        <v>3574</v>
      </c>
      <c r="E2551" s="65" t="s">
        <v>3499</v>
      </c>
      <c r="F2551" s="65">
        <v>0.4</v>
      </c>
      <c r="G2551" s="65" t="s">
        <v>3497</v>
      </c>
      <c r="H2551" s="65" t="s">
        <v>3581</v>
      </c>
      <c r="I2551" s="65" t="s">
        <v>3500</v>
      </c>
      <c r="J2551" s="65" t="str">
        <f>IF(VLOOKUP(I2551,'Cross-Page Data'!$D$4:$F$48,3,FALSE)="natural gas",VLOOKUP(E2551,'Cross-Page Data'!$I$4:$J$19,2,FALSE),IF(VLOOKUP(I2551,'Cross-Page Data'!$D$4:$F$48,3,FALSE)="solar",IF(E2551="PV","solar PV","solar thermal"),IF(VLOOKUP(I2551,'Cross-Page Data'!$D$4:$F$48,3,FALSE)="wind",VLOOKUP(E2551,'Cross-Page Data'!$I$4:$J$19,2,FALSE),IF(VLOOKUP(I2551,'Cross-Page Data'!$D$4:$F$48,3,FALSE)="hydro",VLOOKUP(E2551,'Cross-Page Data'!$I$4:$J$19,2,FALSE),VLOOKUP(I2551,'Cross-Page Data'!$D$4:$F$48,3,FALSE)))))</f>
        <v>hydro</v>
      </c>
      <c r="K2551" s="65" t="b">
        <f t="shared" si="39"/>
        <v>1</v>
      </c>
    </row>
    <row r="2552" spans="2:11" ht="14.65" customHeight="1">
      <c r="B2552" s="65">
        <v>1513</v>
      </c>
      <c r="C2552" s="65" t="s">
        <v>3422</v>
      </c>
      <c r="D2552" s="65" t="s">
        <v>3574</v>
      </c>
      <c r="E2552" s="65" t="s">
        <v>3499</v>
      </c>
      <c r="F2552" s="65">
        <v>0.4</v>
      </c>
      <c r="G2552" s="65" t="s">
        <v>3497</v>
      </c>
      <c r="H2552" s="65" t="s">
        <v>3581</v>
      </c>
      <c r="I2552" s="65" t="s">
        <v>3500</v>
      </c>
      <c r="J2552" s="65" t="str">
        <f>IF(VLOOKUP(I2552,'Cross-Page Data'!$D$4:$F$48,3,FALSE)="natural gas",VLOOKUP(E2552,'Cross-Page Data'!$I$4:$J$19,2,FALSE),IF(VLOOKUP(I2552,'Cross-Page Data'!$D$4:$F$48,3,FALSE)="solar",IF(E2552="PV","solar PV","solar thermal"),IF(VLOOKUP(I2552,'Cross-Page Data'!$D$4:$F$48,3,FALSE)="wind",VLOOKUP(E2552,'Cross-Page Data'!$I$4:$J$19,2,FALSE),IF(VLOOKUP(I2552,'Cross-Page Data'!$D$4:$F$48,3,FALSE)="hydro",VLOOKUP(E2552,'Cross-Page Data'!$I$4:$J$19,2,FALSE),VLOOKUP(I2552,'Cross-Page Data'!$D$4:$F$48,3,FALSE)))))</f>
        <v>hydro</v>
      </c>
      <c r="K2552" s="65" t="b">
        <f t="shared" si="39"/>
        <v>1</v>
      </c>
    </row>
    <row r="2553" spans="2:11" ht="14.65" customHeight="1">
      <c r="B2553" s="65">
        <v>1513</v>
      </c>
      <c r="C2553" s="65" t="s">
        <v>3422</v>
      </c>
      <c r="D2553" s="65" t="s">
        <v>3579</v>
      </c>
      <c r="E2553" s="65" t="s">
        <v>3505</v>
      </c>
      <c r="F2553" s="65">
        <v>14</v>
      </c>
      <c r="G2553" s="65" t="s">
        <v>3497</v>
      </c>
      <c r="H2553" s="65" t="s">
        <v>3581</v>
      </c>
      <c r="I2553" s="65" t="s">
        <v>3528</v>
      </c>
      <c r="J2553" s="65" t="str">
        <f>IF(VLOOKUP(I2553,'Cross-Page Data'!$D$4:$F$48,3,FALSE)="natural gas",VLOOKUP(E2553,'Cross-Page Data'!$I$4:$J$19,2,FALSE),IF(VLOOKUP(I2553,'Cross-Page Data'!$D$4:$F$48,3,FALSE)="solar",IF(E2553="PV","solar PV","solar thermal"),IF(VLOOKUP(I2553,'Cross-Page Data'!$D$4:$F$48,3,FALSE)="wind",VLOOKUP(E2553,'Cross-Page Data'!$I$4:$J$19,2,FALSE),IF(VLOOKUP(I2553,'Cross-Page Data'!$D$4:$F$48,3,FALSE)="hydro",VLOOKUP(E2553,'Cross-Page Data'!$I$4:$J$19,2,FALSE),VLOOKUP(I2553,'Cross-Page Data'!$D$4:$F$48,3,FALSE)))))</f>
        <v>petroleum</v>
      </c>
      <c r="K2553" s="65" t="b">
        <f t="shared" si="39"/>
        <v>1</v>
      </c>
    </row>
    <row r="2554" spans="2:11" ht="14.65" customHeight="1">
      <c r="B2554" s="65">
        <v>1514</v>
      </c>
      <c r="C2554" s="65" t="s">
        <v>3422</v>
      </c>
      <c r="D2554" s="65" t="s">
        <v>3579</v>
      </c>
      <c r="E2554" s="65" t="s">
        <v>3510</v>
      </c>
      <c r="F2554" s="65">
        <v>1.4</v>
      </c>
      <c r="G2554" s="65" t="s">
        <v>3497</v>
      </c>
      <c r="H2554" s="65" t="s">
        <v>3581</v>
      </c>
      <c r="I2554" s="65" t="s">
        <v>3508</v>
      </c>
      <c r="J2554" s="65" t="str">
        <f>IF(VLOOKUP(I2554,'Cross-Page Data'!$D$4:$F$48,3,FALSE)="natural gas",VLOOKUP(E2554,'Cross-Page Data'!$I$4:$J$19,2,FALSE),IF(VLOOKUP(I2554,'Cross-Page Data'!$D$4:$F$48,3,FALSE)="solar",IF(E2554="PV","solar PV","solar thermal"),IF(VLOOKUP(I2554,'Cross-Page Data'!$D$4:$F$48,3,FALSE)="wind",VLOOKUP(E2554,'Cross-Page Data'!$I$4:$J$19,2,FALSE),IF(VLOOKUP(I2554,'Cross-Page Data'!$D$4:$F$48,3,FALSE)="hydro",VLOOKUP(E2554,'Cross-Page Data'!$I$4:$J$19,2,FALSE),VLOOKUP(I2554,'Cross-Page Data'!$D$4:$F$48,3,FALSE)))))</f>
        <v>petroleum</v>
      </c>
      <c r="K2554" s="65" t="b">
        <f t="shared" si="39"/>
        <v>1</v>
      </c>
    </row>
    <row r="2555" spans="2:11" ht="14.65" customHeight="1">
      <c r="B2555" s="65">
        <v>1514</v>
      </c>
      <c r="C2555" s="65" t="s">
        <v>3422</v>
      </c>
      <c r="D2555" s="65" t="s">
        <v>3579</v>
      </c>
      <c r="E2555" s="65" t="s">
        <v>3510</v>
      </c>
      <c r="F2555" s="65">
        <v>1.4</v>
      </c>
      <c r="G2555" s="65" t="s">
        <v>3497</v>
      </c>
      <c r="H2555" s="65" t="s">
        <v>3581</v>
      </c>
      <c r="I2555" s="65" t="s">
        <v>3508</v>
      </c>
      <c r="J2555" s="65" t="str">
        <f>IF(VLOOKUP(I2555,'Cross-Page Data'!$D$4:$F$48,3,FALSE)="natural gas",VLOOKUP(E2555,'Cross-Page Data'!$I$4:$J$19,2,FALSE),IF(VLOOKUP(I2555,'Cross-Page Data'!$D$4:$F$48,3,FALSE)="solar",IF(E2555="PV","solar PV","solar thermal"),IF(VLOOKUP(I2555,'Cross-Page Data'!$D$4:$F$48,3,FALSE)="wind",VLOOKUP(E2555,'Cross-Page Data'!$I$4:$J$19,2,FALSE),IF(VLOOKUP(I2555,'Cross-Page Data'!$D$4:$F$48,3,FALSE)="hydro",VLOOKUP(E2555,'Cross-Page Data'!$I$4:$J$19,2,FALSE),VLOOKUP(I2555,'Cross-Page Data'!$D$4:$F$48,3,FALSE)))))</f>
        <v>petroleum</v>
      </c>
      <c r="K2555" s="65" t="b">
        <f t="shared" si="39"/>
        <v>1</v>
      </c>
    </row>
    <row r="2556" spans="2:11" ht="14.65" customHeight="1">
      <c r="B2556" s="65">
        <v>1514</v>
      </c>
      <c r="C2556" s="65" t="s">
        <v>3422</v>
      </c>
      <c r="D2556" s="65" t="s">
        <v>3579</v>
      </c>
      <c r="E2556" s="65" t="s">
        <v>3510</v>
      </c>
      <c r="F2556" s="65">
        <v>1.4</v>
      </c>
      <c r="G2556" s="65" t="s">
        <v>3497</v>
      </c>
      <c r="H2556" s="65" t="s">
        <v>3581</v>
      </c>
      <c r="I2556" s="65" t="s">
        <v>3508</v>
      </c>
      <c r="J2556" s="65" t="str">
        <f>IF(VLOOKUP(I2556,'Cross-Page Data'!$D$4:$F$48,3,FALSE)="natural gas",VLOOKUP(E2556,'Cross-Page Data'!$I$4:$J$19,2,FALSE),IF(VLOOKUP(I2556,'Cross-Page Data'!$D$4:$F$48,3,FALSE)="solar",IF(E2556="PV","solar PV","solar thermal"),IF(VLOOKUP(I2556,'Cross-Page Data'!$D$4:$F$48,3,FALSE)="wind",VLOOKUP(E2556,'Cross-Page Data'!$I$4:$J$19,2,FALSE),IF(VLOOKUP(I2556,'Cross-Page Data'!$D$4:$F$48,3,FALSE)="hydro",VLOOKUP(E2556,'Cross-Page Data'!$I$4:$J$19,2,FALSE),VLOOKUP(I2556,'Cross-Page Data'!$D$4:$F$48,3,FALSE)))))</f>
        <v>petroleum</v>
      </c>
      <c r="K2556" s="65" t="b">
        <f t="shared" si="39"/>
        <v>1</v>
      </c>
    </row>
    <row r="2557" spans="2:11" ht="14.65" customHeight="1">
      <c r="B2557" s="65">
        <v>1516</v>
      </c>
      <c r="C2557" s="65" t="s">
        <v>3422</v>
      </c>
      <c r="D2557" s="65" t="s">
        <v>3574</v>
      </c>
      <c r="E2557" s="65" t="s">
        <v>3499</v>
      </c>
      <c r="F2557" s="65">
        <v>1.4</v>
      </c>
      <c r="G2557" s="65" t="s">
        <v>3497</v>
      </c>
      <c r="H2557" s="65" t="s">
        <v>3581</v>
      </c>
      <c r="I2557" s="65" t="s">
        <v>3500</v>
      </c>
      <c r="J2557" s="65" t="str">
        <f>IF(VLOOKUP(I2557,'Cross-Page Data'!$D$4:$F$48,3,FALSE)="natural gas",VLOOKUP(E2557,'Cross-Page Data'!$I$4:$J$19,2,FALSE),IF(VLOOKUP(I2557,'Cross-Page Data'!$D$4:$F$48,3,FALSE)="solar",IF(E2557="PV","solar PV","solar thermal"),IF(VLOOKUP(I2557,'Cross-Page Data'!$D$4:$F$48,3,FALSE)="wind",VLOOKUP(E2557,'Cross-Page Data'!$I$4:$J$19,2,FALSE),IF(VLOOKUP(I2557,'Cross-Page Data'!$D$4:$F$48,3,FALSE)="hydro",VLOOKUP(E2557,'Cross-Page Data'!$I$4:$J$19,2,FALSE),VLOOKUP(I2557,'Cross-Page Data'!$D$4:$F$48,3,FALSE)))))</f>
        <v>hydro</v>
      </c>
      <c r="K2557" s="65" t="b">
        <f t="shared" si="39"/>
        <v>1</v>
      </c>
    </row>
    <row r="2558" spans="2:11" ht="14.65" customHeight="1">
      <c r="B2558" s="65">
        <v>1554</v>
      </c>
      <c r="C2558" s="65" t="s">
        <v>3421</v>
      </c>
      <c r="D2558" s="65" t="s">
        <v>3575</v>
      </c>
      <c r="E2558" s="65" t="s">
        <v>3505</v>
      </c>
      <c r="F2558" s="65">
        <v>126</v>
      </c>
      <c r="G2558" s="65" t="s">
        <v>3497</v>
      </c>
      <c r="H2558" s="65" t="s">
        <v>3581</v>
      </c>
      <c r="I2558" s="65" t="s">
        <v>3502</v>
      </c>
      <c r="J2558" s="65" t="str">
        <f>IF(VLOOKUP(I2558,'Cross-Page Data'!$D$4:$F$48,3,FALSE)="natural gas",VLOOKUP(E2558,'Cross-Page Data'!$I$4:$J$19,2,FALSE),IF(VLOOKUP(I2558,'Cross-Page Data'!$D$4:$F$48,3,FALSE)="solar",IF(E2558="PV","solar PV","solar thermal"),IF(VLOOKUP(I2558,'Cross-Page Data'!$D$4:$F$48,3,FALSE)="wind",VLOOKUP(E2558,'Cross-Page Data'!$I$4:$J$19,2,FALSE),IF(VLOOKUP(I2558,'Cross-Page Data'!$D$4:$F$48,3,FALSE)="hydro",VLOOKUP(E2558,'Cross-Page Data'!$I$4:$J$19,2,FALSE),VLOOKUP(I2558,'Cross-Page Data'!$D$4:$F$48,3,FALSE)))))</f>
        <v>natural gas peaker</v>
      </c>
      <c r="K2558" s="65" t="b">
        <f t="shared" si="39"/>
        <v>1</v>
      </c>
    </row>
    <row r="2559" spans="2:11" ht="14.65" customHeight="1">
      <c r="B2559" s="65">
        <v>1554</v>
      </c>
      <c r="C2559" s="65" t="s">
        <v>3421</v>
      </c>
      <c r="D2559" s="65" t="s">
        <v>3576</v>
      </c>
      <c r="E2559" s="65" t="s">
        <v>3505</v>
      </c>
      <c r="F2559" s="65">
        <v>118</v>
      </c>
      <c r="G2559" s="65" t="s">
        <v>3497</v>
      </c>
      <c r="H2559" s="65" t="s">
        <v>3581</v>
      </c>
      <c r="I2559" s="65" t="s">
        <v>3516</v>
      </c>
      <c r="J2559" s="65" t="str">
        <f>IF(VLOOKUP(I2559,'Cross-Page Data'!$D$4:$F$48,3,FALSE)="natural gas",VLOOKUP(E2559,'Cross-Page Data'!$I$4:$J$19,2,FALSE),IF(VLOOKUP(I2559,'Cross-Page Data'!$D$4:$F$48,3,FALSE)="solar",IF(E2559="PV","solar PV","solar thermal"),IF(VLOOKUP(I2559,'Cross-Page Data'!$D$4:$F$48,3,FALSE)="wind",VLOOKUP(E2559,'Cross-Page Data'!$I$4:$J$19,2,FALSE),IF(VLOOKUP(I2559,'Cross-Page Data'!$D$4:$F$48,3,FALSE)="hydro",VLOOKUP(E2559,'Cross-Page Data'!$I$4:$J$19,2,FALSE),VLOOKUP(I2559,'Cross-Page Data'!$D$4:$F$48,3,FALSE)))))</f>
        <v>hard coal</v>
      </c>
      <c r="K2559" s="65" t="b">
        <f t="shared" si="39"/>
        <v>1</v>
      </c>
    </row>
    <row r="2560" spans="2:11" ht="14.65" customHeight="1">
      <c r="B2560" s="65">
        <v>1554</v>
      </c>
      <c r="C2560" s="65" t="s">
        <v>3421</v>
      </c>
      <c r="D2560" s="65" t="s">
        <v>3576</v>
      </c>
      <c r="E2560" s="65" t="s">
        <v>3505</v>
      </c>
      <c r="F2560" s="65">
        <v>305</v>
      </c>
      <c r="G2560" s="65" t="s">
        <v>3497</v>
      </c>
      <c r="H2560" s="65" t="s">
        <v>3581</v>
      </c>
      <c r="I2560" s="65" t="s">
        <v>3516</v>
      </c>
      <c r="J2560" s="65" t="str">
        <f>IF(VLOOKUP(I2560,'Cross-Page Data'!$D$4:$F$48,3,FALSE)="natural gas",VLOOKUP(E2560,'Cross-Page Data'!$I$4:$J$19,2,FALSE),IF(VLOOKUP(I2560,'Cross-Page Data'!$D$4:$F$48,3,FALSE)="solar",IF(E2560="PV","solar PV","solar thermal"),IF(VLOOKUP(I2560,'Cross-Page Data'!$D$4:$F$48,3,FALSE)="wind",VLOOKUP(E2560,'Cross-Page Data'!$I$4:$J$19,2,FALSE),IF(VLOOKUP(I2560,'Cross-Page Data'!$D$4:$F$48,3,FALSE)="hydro",VLOOKUP(E2560,'Cross-Page Data'!$I$4:$J$19,2,FALSE),VLOOKUP(I2560,'Cross-Page Data'!$D$4:$F$48,3,FALSE)))))</f>
        <v>hard coal</v>
      </c>
      <c r="K2560" s="65" t="b">
        <f t="shared" si="39"/>
        <v>1</v>
      </c>
    </row>
    <row r="2561" spans="2:11" ht="14.65" customHeight="1">
      <c r="B2561" s="65">
        <v>1554</v>
      </c>
      <c r="C2561" s="65" t="s">
        <v>3421</v>
      </c>
      <c r="D2561" s="65" t="s">
        <v>3579</v>
      </c>
      <c r="E2561" s="65" t="s">
        <v>3505</v>
      </c>
      <c r="F2561" s="65">
        <v>397</v>
      </c>
      <c r="G2561" s="65" t="s">
        <v>3497</v>
      </c>
      <c r="H2561" s="65" t="s">
        <v>3581</v>
      </c>
      <c r="I2561" s="65" t="s">
        <v>3528</v>
      </c>
      <c r="J2561" s="65" t="str">
        <f>IF(VLOOKUP(I2561,'Cross-Page Data'!$D$4:$F$48,3,FALSE)="natural gas",VLOOKUP(E2561,'Cross-Page Data'!$I$4:$J$19,2,FALSE),IF(VLOOKUP(I2561,'Cross-Page Data'!$D$4:$F$48,3,FALSE)="solar",IF(E2561="PV","solar PV","solar thermal"),IF(VLOOKUP(I2561,'Cross-Page Data'!$D$4:$F$48,3,FALSE)="wind",VLOOKUP(E2561,'Cross-Page Data'!$I$4:$J$19,2,FALSE),IF(VLOOKUP(I2561,'Cross-Page Data'!$D$4:$F$48,3,FALSE)="hydro",VLOOKUP(E2561,'Cross-Page Data'!$I$4:$J$19,2,FALSE),VLOOKUP(I2561,'Cross-Page Data'!$D$4:$F$48,3,FALSE)))))</f>
        <v>petroleum</v>
      </c>
      <c r="K2561" s="65" t="b">
        <f t="shared" si="39"/>
        <v>1</v>
      </c>
    </row>
    <row r="2562" spans="2:11" ht="14.65" customHeight="1">
      <c r="B2562" s="65">
        <v>1554</v>
      </c>
      <c r="C2562" s="65" t="s">
        <v>3421</v>
      </c>
      <c r="D2562" s="65" t="s">
        <v>3579</v>
      </c>
      <c r="E2562" s="65" t="s">
        <v>3509</v>
      </c>
      <c r="F2562" s="65">
        <v>12.9</v>
      </c>
      <c r="G2562" s="65" t="s">
        <v>3497</v>
      </c>
      <c r="H2562" s="65" t="s">
        <v>3581</v>
      </c>
      <c r="I2562" s="65" t="s">
        <v>3508</v>
      </c>
      <c r="J2562" s="65" t="str">
        <f>IF(VLOOKUP(I2562,'Cross-Page Data'!$D$4:$F$48,3,FALSE)="natural gas",VLOOKUP(E2562,'Cross-Page Data'!$I$4:$J$19,2,FALSE),IF(VLOOKUP(I2562,'Cross-Page Data'!$D$4:$F$48,3,FALSE)="solar",IF(E2562="PV","solar PV","solar thermal"),IF(VLOOKUP(I2562,'Cross-Page Data'!$D$4:$F$48,3,FALSE)="wind",VLOOKUP(E2562,'Cross-Page Data'!$I$4:$J$19,2,FALSE),IF(VLOOKUP(I2562,'Cross-Page Data'!$D$4:$F$48,3,FALSE)="hydro",VLOOKUP(E2562,'Cross-Page Data'!$I$4:$J$19,2,FALSE),VLOOKUP(I2562,'Cross-Page Data'!$D$4:$F$48,3,FALSE)))))</f>
        <v>petroleum</v>
      </c>
      <c r="K2562" s="65" t="b">
        <f t="shared" si="39"/>
        <v>1</v>
      </c>
    </row>
    <row r="2563" spans="2:11" ht="14.65" customHeight="1">
      <c r="B2563" s="65">
        <v>1555</v>
      </c>
      <c r="C2563" s="65" t="s">
        <v>3421</v>
      </c>
      <c r="D2563" s="65" t="s">
        <v>3578</v>
      </c>
      <c r="E2563" s="65" t="s">
        <v>3509</v>
      </c>
      <c r="F2563" s="65">
        <v>14</v>
      </c>
      <c r="G2563" s="65" t="s">
        <v>3497</v>
      </c>
      <c r="H2563" s="65" t="s">
        <v>3581</v>
      </c>
      <c r="I2563" s="65" t="s">
        <v>3502</v>
      </c>
      <c r="J2563" s="65" t="str">
        <f>IF(VLOOKUP(I2563,'Cross-Page Data'!$D$4:$F$48,3,FALSE)="natural gas",VLOOKUP(E2563,'Cross-Page Data'!$I$4:$J$19,2,FALSE),IF(VLOOKUP(I2563,'Cross-Page Data'!$D$4:$F$48,3,FALSE)="solar",IF(E2563="PV","solar PV","solar thermal"),IF(VLOOKUP(I2563,'Cross-Page Data'!$D$4:$F$48,3,FALSE)="wind",VLOOKUP(E2563,'Cross-Page Data'!$I$4:$J$19,2,FALSE),IF(VLOOKUP(I2563,'Cross-Page Data'!$D$4:$F$48,3,FALSE)="hydro",VLOOKUP(E2563,'Cross-Page Data'!$I$4:$J$19,2,FALSE),VLOOKUP(I2563,'Cross-Page Data'!$D$4:$F$48,3,FALSE)))))</f>
        <v>natural gas peaker</v>
      </c>
      <c r="K2563" s="65" t="b">
        <f t="shared" si="39"/>
        <v>1</v>
      </c>
    </row>
    <row r="2564" spans="2:11" ht="14.65" customHeight="1">
      <c r="B2564" s="65">
        <v>1555</v>
      </c>
      <c r="C2564" s="65" t="s">
        <v>3421</v>
      </c>
      <c r="D2564" s="65" t="s">
        <v>3578</v>
      </c>
      <c r="E2564" s="65" t="s">
        <v>3509</v>
      </c>
      <c r="F2564" s="65">
        <v>14</v>
      </c>
      <c r="G2564" s="65" t="s">
        <v>3497</v>
      </c>
      <c r="H2564" s="65" t="s">
        <v>3581</v>
      </c>
      <c r="I2564" s="65" t="s">
        <v>3502</v>
      </c>
      <c r="J2564" s="65" t="str">
        <f>IF(VLOOKUP(I2564,'Cross-Page Data'!$D$4:$F$48,3,FALSE)="natural gas",VLOOKUP(E2564,'Cross-Page Data'!$I$4:$J$19,2,FALSE),IF(VLOOKUP(I2564,'Cross-Page Data'!$D$4:$F$48,3,FALSE)="solar",IF(E2564="PV","solar PV","solar thermal"),IF(VLOOKUP(I2564,'Cross-Page Data'!$D$4:$F$48,3,FALSE)="wind",VLOOKUP(E2564,'Cross-Page Data'!$I$4:$J$19,2,FALSE),IF(VLOOKUP(I2564,'Cross-Page Data'!$D$4:$F$48,3,FALSE)="hydro",VLOOKUP(E2564,'Cross-Page Data'!$I$4:$J$19,2,FALSE),VLOOKUP(I2564,'Cross-Page Data'!$D$4:$F$48,3,FALSE)))))</f>
        <v>natural gas peaker</v>
      </c>
      <c r="K2564" s="65" t="b">
        <f t="shared" ref="K2564:K2627" si="40">IF(AND($N$3=FALSE,OR(H2564="Commercial CHP",H2564="Industrial CHP",H2564="IPP CHP")),FALSE,IF(AND($N$4=FALSE,OR(H2564="Commercial CHP",H2564="Commercial Non-CHP",H2564="industrial chp", H2564="industrial non-chp")),FALSE, TRUE))</f>
        <v>1</v>
      </c>
    </row>
    <row r="2565" spans="2:11" ht="14.65" customHeight="1">
      <c r="B2565" s="65">
        <v>1555</v>
      </c>
      <c r="C2565" s="65" t="s">
        <v>3421</v>
      </c>
      <c r="D2565" s="65" t="s">
        <v>3578</v>
      </c>
      <c r="E2565" s="65" t="s">
        <v>3509</v>
      </c>
      <c r="F2565" s="65">
        <v>14</v>
      </c>
      <c r="G2565" s="65" t="s">
        <v>3497</v>
      </c>
      <c r="H2565" s="65" t="s">
        <v>3581</v>
      </c>
      <c r="I2565" s="65" t="s">
        <v>3502</v>
      </c>
      <c r="J2565" s="65" t="str">
        <f>IF(VLOOKUP(I2565,'Cross-Page Data'!$D$4:$F$48,3,FALSE)="natural gas",VLOOKUP(E2565,'Cross-Page Data'!$I$4:$J$19,2,FALSE),IF(VLOOKUP(I2565,'Cross-Page Data'!$D$4:$F$48,3,FALSE)="solar",IF(E2565="PV","solar PV","solar thermal"),IF(VLOOKUP(I2565,'Cross-Page Data'!$D$4:$F$48,3,FALSE)="wind",VLOOKUP(E2565,'Cross-Page Data'!$I$4:$J$19,2,FALSE),IF(VLOOKUP(I2565,'Cross-Page Data'!$D$4:$F$48,3,FALSE)="hydro",VLOOKUP(E2565,'Cross-Page Data'!$I$4:$J$19,2,FALSE),VLOOKUP(I2565,'Cross-Page Data'!$D$4:$F$48,3,FALSE)))))</f>
        <v>natural gas peaker</v>
      </c>
      <c r="K2565" s="65" t="b">
        <f t="shared" si="40"/>
        <v>1</v>
      </c>
    </row>
    <row r="2566" spans="2:11" ht="14.65" customHeight="1">
      <c r="B2566" s="65">
        <v>1555</v>
      </c>
      <c r="C2566" s="65" t="s">
        <v>3421</v>
      </c>
      <c r="D2566" s="65" t="s">
        <v>3578</v>
      </c>
      <c r="E2566" s="65" t="s">
        <v>3509</v>
      </c>
      <c r="F2566" s="65">
        <v>14</v>
      </c>
      <c r="G2566" s="65" t="s">
        <v>3497</v>
      </c>
      <c r="H2566" s="65" t="s">
        <v>3581</v>
      </c>
      <c r="I2566" s="65" t="s">
        <v>3502</v>
      </c>
      <c r="J2566" s="65" t="str">
        <f>IF(VLOOKUP(I2566,'Cross-Page Data'!$D$4:$F$48,3,FALSE)="natural gas",VLOOKUP(E2566,'Cross-Page Data'!$I$4:$J$19,2,FALSE),IF(VLOOKUP(I2566,'Cross-Page Data'!$D$4:$F$48,3,FALSE)="solar",IF(E2566="PV","solar PV","solar thermal"),IF(VLOOKUP(I2566,'Cross-Page Data'!$D$4:$F$48,3,FALSE)="wind",VLOOKUP(E2566,'Cross-Page Data'!$I$4:$J$19,2,FALSE),IF(VLOOKUP(I2566,'Cross-Page Data'!$D$4:$F$48,3,FALSE)="hydro",VLOOKUP(E2566,'Cross-Page Data'!$I$4:$J$19,2,FALSE),VLOOKUP(I2566,'Cross-Page Data'!$D$4:$F$48,3,FALSE)))))</f>
        <v>natural gas peaker</v>
      </c>
      <c r="K2566" s="65" t="b">
        <f t="shared" si="40"/>
        <v>1</v>
      </c>
    </row>
    <row r="2567" spans="2:11" ht="14.65" customHeight="1">
      <c r="B2567" s="65">
        <v>1555</v>
      </c>
      <c r="C2567" s="65" t="s">
        <v>3421</v>
      </c>
      <c r="D2567" s="65" t="s">
        <v>3578</v>
      </c>
      <c r="E2567" s="65" t="s">
        <v>3509</v>
      </c>
      <c r="F2567" s="65">
        <v>14.6</v>
      </c>
      <c r="G2567" s="65" t="s">
        <v>3497</v>
      </c>
      <c r="H2567" s="65" t="s">
        <v>3581</v>
      </c>
      <c r="I2567" s="65" t="s">
        <v>3502</v>
      </c>
      <c r="J2567" s="65" t="str">
        <f>IF(VLOOKUP(I2567,'Cross-Page Data'!$D$4:$F$48,3,FALSE)="natural gas",VLOOKUP(E2567,'Cross-Page Data'!$I$4:$J$19,2,FALSE),IF(VLOOKUP(I2567,'Cross-Page Data'!$D$4:$F$48,3,FALSE)="solar",IF(E2567="PV","solar PV","solar thermal"),IF(VLOOKUP(I2567,'Cross-Page Data'!$D$4:$F$48,3,FALSE)="wind",VLOOKUP(E2567,'Cross-Page Data'!$I$4:$J$19,2,FALSE),IF(VLOOKUP(I2567,'Cross-Page Data'!$D$4:$F$48,3,FALSE)="hydro",VLOOKUP(E2567,'Cross-Page Data'!$I$4:$J$19,2,FALSE),VLOOKUP(I2567,'Cross-Page Data'!$D$4:$F$48,3,FALSE)))))</f>
        <v>natural gas peaker</v>
      </c>
      <c r="K2567" s="65" t="b">
        <f t="shared" si="40"/>
        <v>1</v>
      </c>
    </row>
    <row r="2568" spans="2:11" ht="14.65" customHeight="1">
      <c r="B2568" s="65">
        <v>1555</v>
      </c>
      <c r="C2568" s="65" t="s">
        <v>3421</v>
      </c>
      <c r="D2568" s="65" t="s">
        <v>3578</v>
      </c>
      <c r="E2568" s="65" t="s">
        <v>3509</v>
      </c>
      <c r="F2568" s="65">
        <v>15.6</v>
      </c>
      <c r="G2568" s="65" t="s">
        <v>3497</v>
      </c>
      <c r="H2568" s="65" t="s">
        <v>3581</v>
      </c>
      <c r="I2568" s="65" t="s">
        <v>3502</v>
      </c>
      <c r="J2568" s="65" t="str">
        <f>IF(VLOOKUP(I2568,'Cross-Page Data'!$D$4:$F$48,3,FALSE)="natural gas",VLOOKUP(E2568,'Cross-Page Data'!$I$4:$J$19,2,FALSE),IF(VLOOKUP(I2568,'Cross-Page Data'!$D$4:$F$48,3,FALSE)="solar",IF(E2568="PV","solar PV","solar thermal"),IF(VLOOKUP(I2568,'Cross-Page Data'!$D$4:$F$48,3,FALSE)="wind",VLOOKUP(E2568,'Cross-Page Data'!$I$4:$J$19,2,FALSE),IF(VLOOKUP(I2568,'Cross-Page Data'!$D$4:$F$48,3,FALSE)="hydro",VLOOKUP(E2568,'Cross-Page Data'!$I$4:$J$19,2,FALSE),VLOOKUP(I2568,'Cross-Page Data'!$D$4:$F$48,3,FALSE)))))</f>
        <v>natural gas peaker</v>
      </c>
      <c r="K2568" s="65" t="b">
        <f t="shared" si="40"/>
        <v>1</v>
      </c>
    </row>
    <row r="2569" spans="2:11" ht="14.65" customHeight="1">
      <c r="B2569" s="65">
        <v>1555</v>
      </c>
      <c r="C2569" s="65" t="s">
        <v>3421</v>
      </c>
      <c r="D2569" s="65" t="s">
        <v>3578</v>
      </c>
      <c r="E2569" s="65" t="s">
        <v>3509</v>
      </c>
      <c r="F2569" s="65">
        <v>14.5</v>
      </c>
      <c r="G2569" s="65" t="s">
        <v>3497</v>
      </c>
      <c r="H2569" s="65" t="s">
        <v>3581</v>
      </c>
      <c r="I2569" s="65" t="s">
        <v>3502</v>
      </c>
      <c r="J2569" s="65" t="str">
        <f>IF(VLOOKUP(I2569,'Cross-Page Data'!$D$4:$F$48,3,FALSE)="natural gas",VLOOKUP(E2569,'Cross-Page Data'!$I$4:$J$19,2,FALSE),IF(VLOOKUP(I2569,'Cross-Page Data'!$D$4:$F$48,3,FALSE)="solar",IF(E2569="PV","solar PV","solar thermal"),IF(VLOOKUP(I2569,'Cross-Page Data'!$D$4:$F$48,3,FALSE)="wind",VLOOKUP(E2569,'Cross-Page Data'!$I$4:$J$19,2,FALSE),IF(VLOOKUP(I2569,'Cross-Page Data'!$D$4:$F$48,3,FALSE)="hydro",VLOOKUP(E2569,'Cross-Page Data'!$I$4:$J$19,2,FALSE),VLOOKUP(I2569,'Cross-Page Data'!$D$4:$F$48,3,FALSE)))))</f>
        <v>natural gas peaker</v>
      </c>
      <c r="K2569" s="65" t="b">
        <f t="shared" si="40"/>
        <v>1</v>
      </c>
    </row>
    <row r="2570" spans="2:11" ht="14.65" customHeight="1">
      <c r="B2570" s="65">
        <v>1555</v>
      </c>
      <c r="C2570" s="65" t="s">
        <v>3421</v>
      </c>
      <c r="D2570" s="65" t="s">
        <v>3578</v>
      </c>
      <c r="E2570" s="65" t="s">
        <v>3509</v>
      </c>
      <c r="F2570" s="65">
        <v>16</v>
      </c>
      <c r="G2570" s="65" t="s">
        <v>3497</v>
      </c>
      <c r="H2570" s="65" t="s">
        <v>3581</v>
      </c>
      <c r="I2570" s="65" t="s">
        <v>3502</v>
      </c>
      <c r="J2570" s="65" t="str">
        <f>IF(VLOOKUP(I2570,'Cross-Page Data'!$D$4:$F$48,3,FALSE)="natural gas",VLOOKUP(E2570,'Cross-Page Data'!$I$4:$J$19,2,FALSE),IF(VLOOKUP(I2570,'Cross-Page Data'!$D$4:$F$48,3,FALSE)="solar",IF(E2570="PV","solar PV","solar thermal"),IF(VLOOKUP(I2570,'Cross-Page Data'!$D$4:$F$48,3,FALSE)="wind",VLOOKUP(E2570,'Cross-Page Data'!$I$4:$J$19,2,FALSE),IF(VLOOKUP(I2570,'Cross-Page Data'!$D$4:$F$48,3,FALSE)="hydro",VLOOKUP(E2570,'Cross-Page Data'!$I$4:$J$19,2,FALSE),VLOOKUP(I2570,'Cross-Page Data'!$D$4:$F$48,3,FALSE)))))</f>
        <v>natural gas peaker</v>
      </c>
      <c r="K2570" s="65" t="b">
        <f t="shared" si="40"/>
        <v>1</v>
      </c>
    </row>
    <row r="2571" spans="2:11" ht="14.65" customHeight="1">
      <c r="B2571" s="65">
        <v>1556</v>
      </c>
      <c r="C2571" s="65" t="s">
        <v>3421</v>
      </c>
      <c r="D2571" s="65" t="s">
        <v>3579</v>
      </c>
      <c r="E2571" s="65" t="s">
        <v>3509</v>
      </c>
      <c r="F2571" s="65">
        <v>52</v>
      </c>
      <c r="G2571" s="65" t="s">
        <v>3497</v>
      </c>
      <c r="H2571" s="65" t="s">
        <v>3581</v>
      </c>
      <c r="I2571" s="65" t="s">
        <v>3508</v>
      </c>
      <c r="J2571" s="65" t="str">
        <f>IF(VLOOKUP(I2571,'Cross-Page Data'!$D$4:$F$48,3,FALSE)="natural gas",VLOOKUP(E2571,'Cross-Page Data'!$I$4:$J$19,2,FALSE),IF(VLOOKUP(I2571,'Cross-Page Data'!$D$4:$F$48,3,FALSE)="solar",IF(E2571="PV","solar PV","solar thermal"),IF(VLOOKUP(I2571,'Cross-Page Data'!$D$4:$F$48,3,FALSE)="wind",VLOOKUP(E2571,'Cross-Page Data'!$I$4:$J$19,2,FALSE),IF(VLOOKUP(I2571,'Cross-Page Data'!$D$4:$F$48,3,FALSE)="hydro",VLOOKUP(E2571,'Cross-Page Data'!$I$4:$J$19,2,FALSE),VLOOKUP(I2571,'Cross-Page Data'!$D$4:$F$48,3,FALSE)))))</f>
        <v>petroleum</v>
      </c>
      <c r="K2571" s="65" t="b">
        <f t="shared" si="40"/>
        <v>1</v>
      </c>
    </row>
    <row r="2572" spans="2:11" ht="14.65" customHeight="1">
      <c r="B2572" s="65">
        <v>1556</v>
      </c>
      <c r="C2572" s="65" t="s">
        <v>3421</v>
      </c>
      <c r="D2572" s="65" t="s">
        <v>3579</v>
      </c>
      <c r="E2572" s="65" t="s">
        <v>3509</v>
      </c>
      <c r="F2572" s="65">
        <v>51</v>
      </c>
      <c r="G2572" s="65" t="s">
        <v>3497</v>
      </c>
      <c r="H2572" s="65" t="s">
        <v>3581</v>
      </c>
      <c r="I2572" s="65" t="s">
        <v>3508</v>
      </c>
      <c r="J2572" s="65" t="str">
        <f>IF(VLOOKUP(I2572,'Cross-Page Data'!$D$4:$F$48,3,FALSE)="natural gas",VLOOKUP(E2572,'Cross-Page Data'!$I$4:$J$19,2,FALSE),IF(VLOOKUP(I2572,'Cross-Page Data'!$D$4:$F$48,3,FALSE)="solar",IF(E2572="PV","solar PV","solar thermal"),IF(VLOOKUP(I2572,'Cross-Page Data'!$D$4:$F$48,3,FALSE)="wind",VLOOKUP(E2572,'Cross-Page Data'!$I$4:$J$19,2,FALSE),IF(VLOOKUP(I2572,'Cross-Page Data'!$D$4:$F$48,3,FALSE)="hydro",VLOOKUP(E2572,'Cross-Page Data'!$I$4:$J$19,2,FALSE),VLOOKUP(I2572,'Cross-Page Data'!$D$4:$F$48,3,FALSE)))))</f>
        <v>petroleum</v>
      </c>
      <c r="K2572" s="65" t="b">
        <f t="shared" si="40"/>
        <v>1</v>
      </c>
    </row>
    <row r="2573" spans="2:11" ht="14.65" customHeight="1">
      <c r="B2573" s="65">
        <v>1556</v>
      </c>
      <c r="C2573" s="65" t="s">
        <v>3421</v>
      </c>
      <c r="D2573" s="65" t="s">
        <v>3579</v>
      </c>
      <c r="E2573" s="65" t="s">
        <v>3509</v>
      </c>
      <c r="F2573" s="65">
        <v>52</v>
      </c>
      <c r="G2573" s="65" t="s">
        <v>3497</v>
      </c>
      <c r="H2573" s="65" t="s">
        <v>3581</v>
      </c>
      <c r="I2573" s="65" t="s">
        <v>3508</v>
      </c>
      <c r="J2573" s="65" t="str">
        <f>IF(VLOOKUP(I2573,'Cross-Page Data'!$D$4:$F$48,3,FALSE)="natural gas",VLOOKUP(E2573,'Cross-Page Data'!$I$4:$J$19,2,FALSE),IF(VLOOKUP(I2573,'Cross-Page Data'!$D$4:$F$48,3,FALSE)="solar",IF(E2573="PV","solar PV","solar thermal"),IF(VLOOKUP(I2573,'Cross-Page Data'!$D$4:$F$48,3,FALSE)="wind",VLOOKUP(E2573,'Cross-Page Data'!$I$4:$J$19,2,FALSE),IF(VLOOKUP(I2573,'Cross-Page Data'!$D$4:$F$48,3,FALSE)="hydro",VLOOKUP(E2573,'Cross-Page Data'!$I$4:$J$19,2,FALSE),VLOOKUP(I2573,'Cross-Page Data'!$D$4:$F$48,3,FALSE)))))</f>
        <v>petroleum</v>
      </c>
      <c r="K2573" s="65" t="b">
        <f t="shared" si="40"/>
        <v>1</v>
      </c>
    </row>
    <row r="2574" spans="2:11" ht="14.65" customHeight="1">
      <c r="B2574" s="65">
        <v>1556</v>
      </c>
      <c r="C2574" s="65" t="s">
        <v>3421</v>
      </c>
      <c r="D2574" s="65" t="s">
        <v>3578</v>
      </c>
      <c r="E2574" s="65" t="s">
        <v>3509</v>
      </c>
      <c r="F2574" s="65">
        <v>139</v>
      </c>
      <c r="G2574" s="65" t="s">
        <v>3497</v>
      </c>
      <c r="H2574" s="65" t="s">
        <v>3581</v>
      </c>
      <c r="I2574" s="65" t="s">
        <v>3502</v>
      </c>
      <c r="J2574" s="65" t="str">
        <f>IF(VLOOKUP(I2574,'Cross-Page Data'!$D$4:$F$48,3,FALSE)="natural gas",VLOOKUP(E2574,'Cross-Page Data'!$I$4:$J$19,2,FALSE),IF(VLOOKUP(I2574,'Cross-Page Data'!$D$4:$F$48,3,FALSE)="solar",IF(E2574="PV","solar PV","solar thermal"),IF(VLOOKUP(I2574,'Cross-Page Data'!$D$4:$F$48,3,FALSE)="wind",VLOOKUP(E2574,'Cross-Page Data'!$I$4:$J$19,2,FALSE),IF(VLOOKUP(I2574,'Cross-Page Data'!$D$4:$F$48,3,FALSE)="hydro",VLOOKUP(E2574,'Cross-Page Data'!$I$4:$J$19,2,FALSE),VLOOKUP(I2574,'Cross-Page Data'!$D$4:$F$48,3,FALSE)))))</f>
        <v>natural gas peaker</v>
      </c>
      <c r="K2574" s="65" t="b">
        <f t="shared" si="40"/>
        <v>1</v>
      </c>
    </row>
    <row r="2575" spans="2:11" ht="14.65" customHeight="1">
      <c r="B2575" s="65">
        <v>1556</v>
      </c>
      <c r="C2575" s="65" t="s">
        <v>3421</v>
      </c>
      <c r="D2575" s="65" t="s">
        <v>3578</v>
      </c>
      <c r="E2575" s="65" t="s">
        <v>3509</v>
      </c>
      <c r="F2575" s="65">
        <v>109.8</v>
      </c>
      <c r="G2575" s="65" t="s">
        <v>3497</v>
      </c>
      <c r="H2575" s="65" t="s">
        <v>3581</v>
      </c>
      <c r="I2575" s="65" t="s">
        <v>3502</v>
      </c>
      <c r="J2575" s="65" t="str">
        <f>IF(VLOOKUP(I2575,'Cross-Page Data'!$D$4:$F$48,3,FALSE)="natural gas",VLOOKUP(E2575,'Cross-Page Data'!$I$4:$J$19,2,FALSE),IF(VLOOKUP(I2575,'Cross-Page Data'!$D$4:$F$48,3,FALSE)="solar",IF(E2575="PV","solar PV","solar thermal"),IF(VLOOKUP(I2575,'Cross-Page Data'!$D$4:$F$48,3,FALSE)="wind",VLOOKUP(E2575,'Cross-Page Data'!$I$4:$J$19,2,FALSE),IF(VLOOKUP(I2575,'Cross-Page Data'!$D$4:$F$48,3,FALSE)="hydro",VLOOKUP(E2575,'Cross-Page Data'!$I$4:$J$19,2,FALSE),VLOOKUP(I2575,'Cross-Page Data'!$D$4:$F$48,3,FALSE)))))</f>
        <v>natural gas peaker</v>
      </c>
      <c r="K2575" s="65" t="b">
        <f t="shared" si="40"/>
        <v>1</v>
      </c>
    </row>
    <row r="2576" spans="2:11" ht="14.65" customHeight="1">
      <c r="B2576" s="65">
        <v>1557</v>
      </c>
      <c r="C2576" s="65" t="s">
        <v>3421</v>
      </c>
      <c r="D2576" s="65" t="s">
        <v>3579</v>
      </c>
      <c r="E2576" s="65" t="s">
        <v>3509</v>
      </c>
      <c r="F2576" s="65">
        <v>15.3</v>
      </c>
      <c r="G2576" s="65" t="s">
        <v>3497</v>
      </c>
      <c r="H2576" s="65" t="s">
        <v>3581</v>
      </c>
      <c r="I2576" s="65" t="s">
        <v>3508</v>
      </c>
      <c r="J2576" s="65" t="str">
        <f>IF(VLOOKUP(I2576,'Cross-Page Data'!$D$4:$F$48,3,FALSE)="natural gas",VLOOKUP(E2576,'Cross-Page Data'!$I$4:$J$19,2,FALSE),IF(VLOOKUP(I2576,'Cross-Page Data'!$D$4:$F$48,3,FALSE)="solar",IF(E2576="PV","solar PV","solar thermal"),IF(VLOOKUP(I2576,'Cross-Page Data'!$D$4:$F$48,3,FALSE)="wind",VLOOKUP(E2576,'Cross-Page Data'!$I$4:$J$19,2,FALSE),IF(VLOOKUP(I2576,'Cross-Page Data'!$D$4:$F$48,3,FALSE)="hydro",VLOOKUP(E2576,'Cross-Page Data'!$I$4:$J$19,2,FALSE),VLOOKUP(I2576,'Cross-Page Data'!$D$4:$F$48,3,FALSE)))))</f>
        <v>petroleum</v>
      </c>
      <c r="K2576" s="65" t="b">
        <f t="shared" si="40"/>
        <v>1</v>
      </c>
    </row>
    <row r="2577" spans="2:11" ht="14.65" customHeight="1">
      <c r="B2577" s="65">
        <v>1557</v>
      </c>
      <c r="C2577" s="65" t="s">
        <v>3421</v>
      </c>
      <c r="D2577" s="65" t="s">
        <v>3579</v>
      </c>
      <c r="E2577" s="65" t="s">
        <v>3509</v>
      </c>
      <c r="F2577" s="65">
        <v>16</v>
      </c>
      <c r="G2577" s="65" t="s">
        <v>3497</v>
      </c>
      <c r="H2577" s="65" t="s">
        <v>3581</v>
      </c>
      <c r="I2577" s="65" t="s">
        <v>3508</v>
      </c>
      <c r="J2577" s="65" t="str">
        <f>IF(VLOOKUP(I2577,'Cross-Page Data'!$D$4:$F$48,3,FALSE)="natural gas",VLOOKUP(E2577,'Cross-Page Data'!$I$4:$J$19,2,FALSE),IF(VLOOKUP(I2577,'Cross-Page Data'!$D$4:$F$48,3,FALSE)="solar",IF(E2577="PV","solar PV","solar thermal"),IF(VLOOKUP(I2577,'Cross-Page Data'!$D$4:$F$48,3,FALSE)="wind",VLOOKUP(E2577,'Cross-Page Data'!$I$4:$J$19,2,FALSE),IF(VLOOKUP(I2577,'Cross-Page Data'!$D$4:$F$48,3,FALSE)="hydro",VLOOKUP(E2577,'Cross-Page Data'!$I$4:$J$19,2,FALSE),VLOOKUP(I2577,'Cross-Page Data'!$D$4:$F$48,3,FALSE)))))</f>
        <v>petroleum</v>
      </c>
      <c r="K2577" s="65" t="b">
        <f t="shared" si="40"/>
        <v>1</v>
      </c>
    </row>
    <row r="2578" spans="2:11" ht="14.65" customHeight="1">
      <c r="B2578" s="65">
        <v>1557</v>
      </c>
      <c r="C2578" s="65" t="s">
        <v>3421</v>
      </c>
      <c r="D2578" s="65" t="s">
        <v>3579</v>
      </c>
      <c r="E2578" s="65" t="s">
        <v>3509</v>
      </c>
      <c r="F2578" s="65">
        <v>14.8</v>
      </c>
      <c r="G2578" s="65" t="s">
        <v>3497</v>
      </c>
      <c r="H2578" s="65" t="s">
        <v>3581</v>
      </c>
      <c r="I2578" s="65" t="s">
        <v>3508</v>
      </c>
      <c r="J2578" s="65" t="str">
        <f>IF(VLOOKUP(I2578,'Cross-Page Data'!$D$4:$F$48,3,FALSE)="natural gas",VLOOKUP(E2578,'Cross-Page Data'!$I$4:$J$19,2,FALSE),IF(VLOOKUP(I2578,'Cross-Page Data'!$D$4:$F$48,3,FALSE)="solar",IF(E2578="PV","solar PV","solar thermal"),IF(VLOOKUP(I2578,'Cross-Page Data'!$D$4:$F$48,3,FALSE)="wind",VLOOKUP(E2578,'Cross-Page Data'!$I$4:$J$19,2,FALSE),IF(VLOOKUP(I2578,'Cross-Page Data'!$D$4:$F$48,3,FALSE)="hydro",VLOOKUP(E2578,'Cross-Page Data'!$I$4:$J$19,2,FALSE),VLOOKUP(I2578,'Cross-Page Data'!$D$4:$F$48,3,FALSE)))))</f>
        <v>petroleum</v>
      </c>
      <c r="K2578" s="65" t="b">
        <f t="shared" si="40"/>
        <v>1</v>
      </c>
    </row>
    <row r="2579" spans="2:11" ht="14.65" customHeight="1">
      <c r="B2579" s="65">
        <v>1557</v>
      </c>
      <c r="C2579" s="65" t="s">
        <v>3421</v>
      </c>
      <c r="D2579" s="65" t="s">
        <v>3579</v>
      </c>
      <c r="E2579" s="65" t="s">
        <v>3509</v>
      </c>
      <c r="F2579" s="65">
        <v>14.8</v>
      </c>
      <c r="G2579" s="65" t="s">
        <v>3497</v>
      </c>
      <c r="H2579" s="65" t="s">
        <v>3581</v>
      </c>
      <c r="I2579" s="65" t="s">
        <v>3508</v>
      </c>
      <c r="J2579" s="65" t="str">
        <f>IF(VLOOKUP(I2579,'Cross-Page Data'!$D$4:$F$48,3,FALSE)="natural gas",VLOOKUP(E2579,'Cross-Page Data'!$I$4:$J$19,2,FALSE),IF(VLOOKUP(I2579,'Cross-Page Data'!$D$4:$F$48,3,FALSE)="solar",IF(E2579="PV","solar PV","solar thermal"),IF(VLOOKUP(I2579,'Cross-Page Data'!$D$4:$F$48,3,FALSE)="wind",VLOOKUP(E2579,'Cross-Page Data'!$I$4:$J$19,2,FALSE),IF(VLOOKUP(I2579,'Cross-Page Data'!$D$4:$F$48,3,FALSE)="hydro",VLOOKUP(E2579,'Cross-Page Data'!$I$4:$J$19,2,FALSE),VLOOKUP(I2579,'Cross-Page Data'!$D$4:$F$48,3,FALSE)))))</f>
        <v>petroleum</v>
      </c>
      <c r="K2579" s="65" t="b">
        <f t="shared" si="40"/>
        <v>1</v>
      </c>
    </row>
    <row r="2580" spans="2:11" ht="14.65" customHeight="1">
      <c r="B2580" s="65">
        <v>1560</v>
      </c>
      <c r="C2580" s="65" t="s">
        <v>3421</v>
      </c>
      <c r="D2580" s="65" t="s">
        <v>3578</v>
      </c>
      <c r="E2580" s="65" t="s">
        <v>3509</v>
      </c>
      <c r="F2580" s="65">
        <v>115.8</v>
      </c>
      <c r="G2580" s="65" t="s">
        <v>3497</v>
      </c>
      <c r="H2580" s="65" t="s">
        <v>3581</v>
      </c>
      <c r="I2580" s="65" t="s">
        <v>3502</v>
      </c>
      <c r="J2580" s="65" t="str">
        <f>IF(VLOOKUP(I2580,'Cross-Page Data'!$D$4:$F$48,3,FALSE)="natural gas",VLOOKUP(E2580,'Cross-Page Data'!$I$4:$J$19,2,FALSE),IF(VLOOKUP(I2580,'Cross-Page Data'!$D$4:$F$48,3,FALSE)="solar",IF(E2580="PV","solar PV","solar thermal"),IF(VLOOKUP(I2580,'Cross-Page Data'!$D$4:$F$48,3,FALSE)="wind",VLOOKUP(E2580,'Cross-Page Data'!$I$4:$J$19,2,FALSE),IF(VLOOKUP(I2580,'Cross-Page Data'!$D$4:$F$48,3,FALSE)="hydro",VLOOKUP(E2580,'Cross-Page Data'!$I$4:$J$19,2,FALSE),VLOOKUP(I2580,'Cross-Page Data'!$D$4:$F$48,3,FALSE)))))</f>
        <v>natural gas peaker</v>
      </c>
      <c r="K2580" s="65" t="b">
        <f t="shared" si="40"/>
        <v>1</v>
      </c>
    </row>
    <row r="2581" spans="2:11" ht="14.65" customHeight="1">
      <c r="B2581" s="65">
        <v>1563</v>
      </c>
      <c r="C2581" s="65" t="s">
        <v>3421</v>
      </c>
      <c r="D2581" s="65" t="s">
        <v>3579</v>
      </c>
      <c r="E2581" s="65" t="s">
        <v>3510</v>
      </c>
      <c r="F2581" s="65">
        <v>2.6</v>
      </c>
      <c r="G2581" s="65" t="s">
        <v>3497</v>
      </c>
      <c r="H2581" s="65" t="s">
        <v>3581</v>
      </c>
      <c r="I2581" s="65" t="s">
        <v>3508</v>
      </c>
      <c r="J2581" s="65" t="str">
        <f>IF(VLOOKUP(I2581,'Cross-Page Data'!$D$4:$F$48,3,FALSE)="natural gas",VLOOKUP(E2581,'Cross-Page Data'!$I$4:$J$19,2,FALSE),IF(VLOOKUP(I2581,'Cross-Page Data'!$D$4:$F$48,3,FALSE)="solar",IF(E2581="PV","solar PV","solar thermal"),IF(VLOOKUP(I2581,'Cross-Page Data'!$D$4:$F$48,3,FALSE)="wind",VLOOKUP(E2581,'Cross-Page Data'!$I$4:$J$19,2,FALSE),IF(VLOOKUP(I2581,'Cross-Page Data'!$D$4:$F$48,3,FALSE)="hydro",VLOOKUP(E2581,'Cross-Page Data'!$I$4:$J$19,2,FALSE),VLOOKUP(I2581,'Cross-Page Data'!$D$4:$F$48,3,FALSE)))))</f>
        <v>petroleum</v>
      </c>
      <c r="K2581" s="65" t="b">
        <f t="shared" si="40"/>
        <v>1</v>
      </c>
    </row>
    <row r="2582" spans="2:11" ht="14.65" customHeight="1">
      <c r="B2582" s="65">
        <v>1563</v>
      </c>
      <c r="C2582" s="65" t="s">
        <v>3421</v>
      </c>
      <c r="D2582" s="65" t="s">
        <v>3579</v>
      </c>
      <c r="E2582" s="65" t="s">
        <v>3510</v>
      </c>
      <c r="F2582" s="65">
        <v>2.6</v>
      </c>
      <c r="G2582" s="65" t="s">
        <v>3497</v>
      </c>
      <c r="H2582" s="65" t="s">
        <v>3581</v>
      </c>
      <c r="I2582" s="65" t="s">
        <v>3508</v>
      </c>
      <c r="J2582" s="65" t="str">
        <f>IF(VLOOKUP(I2582,'Cross-Page Data'!$D$4:$F$48,3,FALSE)="natural gas",VLOOKUP(E2582,'Cross-Page Data'!$I$4:$J$19,2,FALSE),IF(VLOOKUP(I2582,'Cross-Page Data'!$D$4:$F$48,3,FALSE)="solar",IF(E2582="PV","solar PV","solar thermal"),IF(VLOOKUP(I2582,'Cross-Page Data'!$D$4:$F$48,3,FALSE)="wind",VLOOKUP(E2582,'Cross-Page Data'!$I$4:$J$19,2,FALSE),IF(VLOOKUP(I2582,'Cross-Page Data'!$D$4:$F$48,3,FALSE)="hydro",VLOOKUP(E2582,'Cross-Page Data'!$I$4:$J$19,2,FALSE),VLOOKUP(I2582,'Cross-Page Data'!$D$4:$F$48,3,FALSE)))))</f>
        <v>petroleum</v>
      </c>
      <c r="K2582" s="65" t="b">
        <f t="shared" si="40"/>
        <v>1</v>
      </c>
    </row>
    <row r="2583" spans="2:11" ht="14.65" customHeight="1">
      <c r="B2583" s="65">
        <v>1563</v>
      </c>
      <c r="C2583" s="65" t="s">
        <v>3421</v>
      </c>
      <c r="D2583" s="65" t="s">
        <v>3579</v>
      </c>
      <c r="E2583" s="65" t="s">
        <v>3510</v>
      </c>
      <c r="F2583" s="65">
        <v>2.6</v>
      </c>
      <c r="G2583" s="65" t="s">
        <v>3497</v>
      </c>
      <c r="H2583" s="65" t="s">
        <v>3581</v>
      </c>
      <c r="I2583" s="65" t="s">
        <v>3508</v>
      </c>
      <c r="J2583" s="65" t="str">
        <f>IF(VLOOKUP(I2583,'Cross-Page Data'!$D$4:$F$48,3,FALSE)="natural gas",VLOOKUP(E2583,'Cross-Page Data'!$I$4:$J$19,2,FALSE),IF(VLOOKUP(I2583,'Cross-Page Data'!$D$4:$F$48,3,FALSE)="solar",IF(E2583="PV","solar PV","solar thermal"),IF(VLOOKUP(I2583,'Cross-Page Data'!$D$4:$F$48,3,FALSE)="wind",VLOOKUP(E2583,'Cross-Page Data'!$I$4:$J$19,2,FALSE),IF(VLOOKUP(I2583,'Cross-Page Data'!$D$4:$F$48,3,FALSE)="hydro",VLOOKUP(E2583,'Cross-Page Data'!$I$4:$J$19,2,FALSE),VLOOKUP(I2583,'Cross-Page Data'!$D$4:$F$48,3,FALSE)))))</f>
        <v>petroleum</v>
      </c>
      <c r="K2583" s="65" t="b">
        <f t="shared" si="40"/>
        <v>1</v>
      </c>
    </row>
    <row r="2584" spans="2:11" ht="14.65" customHeight="1">
      <c r="B2584" s="65">
        <v>1563</v>
      </c>
      <c r="C2584" s="65" t="s">
        <v>3421</v>
      </c>
      <c r="D2584" s="65" t="s">
        <v>3579</v>
      </c>
      <c r="E2584" s="65" t="s">
        <v>3510</v>
      </c>
      <c r="F2584" s="65">
        <v>2.6</v>
      </c>
      <c r="G2584" s="65" t="s">
        <v>3497</v>
      </c>
      <c r="H2584" s="65" t="s">
        <v>3581</v>
      </c>
      <c r="I2584" s="65" t="s">
        <v>3508</v>
      </c>
      <c r="J2584" s="65" t="str">
        <f>IF(VLOOKUP(I2584,'Cross-Page Data'!$D$4:$F$48,3,FALSE)="natural gas",VLOOKUP(E2584,'Cross-Page Data'!$I$4:$J$19,2,FALSE),IF(VLOOKUP(I2584,'Cross-Page Data'!$D$4:$F$48,3,FALSE)="solar",IF(E2584="PV","solar PV","solar thermal"),IF(VLOOKUP(I2584,'Cross-Page Data'!$D$4:$F$48,3,FALSE)="wind",VLOOKUP(E2584,'Cross-Page Data'!$I$4:$J$19,2,FALSE),IF(VLOOKUP(I2584,'Cross-Page Data'!$D$4:$F$48,3,FALSE)="hydro",VLOOKUP(E2584,'Cross-Page Data'!$I$4:$J$19,2,FALSE),VLOOKUP(I2584,'Cross-Page Data'!$D$4:$F$48,3,FALSE)))))</f>
        <v>petroleum</v>
      </c>
      <c r="K2584" s="65" t="b">
        <f t="shared" si="40"/>
        <v>1</v>
      </c>
    </row>
    <row r="2585" spans="2:11" ht="14.65" customHeight="1">
      <c r="B2585" s="65">
        <v>1564</v>
      </c>
      <c r="C2585" s="65" t="s">
        <v>3421</v>
      </c>
      <c r="D2585" s="65" t="s">
        <v>3579</v>
      </c>
      <c r="E2585" s="65" t="s">
        <v>3509</v>
      </c>
      <c r="F2585" s="65">
        <v>14.3</v>
      </c>
      <c r="G2585" s="65" t="s">
        <v>3497</v>
      </c>
      <c r="H2585" s="65" t="s">
        <v>3581</v>
      </c>
      <c r="I2585" s="65" t="s">
        <v>3508</v>
      </c>
      <c r="J2585" s="65" t="str">
        <f>IF(VLOOKUP(I2585,'Cross-Page Data'!$D$4:$F$48,3,FALSE)="natural gas",VLOOKUP(E2585,'Cross-Page Data'!$I$4:$J$19,2,FALSE),IF(VLOOKUP(I2585,'Cross-Page Data'!$D$4:$F$48,3,FALSE)="solar",IF(E2585="PV","solar PV","solar thermal"),IF(VLOOKUP(I2585,'Cross-Page Data'!$D$4:$F$48,3,FALSE)="wind",VLOOKUP(E2585,'Cross-Page Data'!$I$4:$J$19,2,FALSE),IF(VLOOKUP(I2585,'Cross-Page Data'!$D$4:$F$48,3,FALSE)="hydro",VLOOKUP(E2585,'Cross-Page Data'!$I$4:$J$19,2,FALSE),VLOOKUP(I2585,'Cross-Page Data'!$D$4:$F$48,3,FALSE)))))</f>
        <v>petroleum</v>
      </c>
      <c r="K2585" s="65" t="b">
        <f t="shared" si="40"/>
        <v>1</v>
      </c>
    </row>
    <row r="2586" spans="2:11" ht="14.65" customHeight="1">
      <c r="B2586" s="65">
        <v>1564</v>
      </c>
      <c r="C2586" s="65" t="s">
        <v>3421</v>
      </c>
      <c r="D2586" s="65" t="s">
        <v>3579</v>
      </c>
      <c r="E2586" s="65" t="s">
        <v>3505</v>
      </c>
      <c r="F2586" s="65">
        <v>153</v>
      </c>
      <c r="G2586" s="65" t="s">
        <v>3497</v>
      </c>
      <c r="H2586" s="65" t="s">
        <v>3581</v>
      </c>
      <c r="I2586" s="65" t="s">
        <v>3528</v>
      </c>
      <c r="J2586" s="65" t="str">
        <f>IF(VLOOKUP(I2586,'Cross-Page Data'!$D$4:$F$48,3,FALSE)="natural gas",VLOOKUP(E2586,'Cross-Page Data'!$I$4:$J$19,2,FALSE),IF(VLOOKUP(I2586,'Cross-Page Data'!$D$4:$F$48,3,FALSE)="solar",IF(E2586="PV","solar PV","solar thermal"),IF(VLOOKUP(I2586,'Cross-Page Data'!$D$4:$F$48,3,FALSE)="wind",VLOOKUP(E2586,'Cross-Page Data'!$I$4:$J$19,2,FALSE),IF(VLOOKUP(I2586,'Cross-Page Data'!$D$4:$F$48,3,FALSE)="hydro",VLOOKUP(E2586,'Cross-Page Data'!$I$4:$J$19,2,FALSE),VLOOKUP(I2586,'Cross-Page Data'!$D$4:$F$48,3,FALSE)))))</f>
        <v>petroleum</v>
      </c>
      <c r="K2586" s="65" t="b">
        <f t="shared" si="40"/>
        <v>1</v>
      </c>
    </row>
    <row r="2587" spans="2:11" ht="14.65" customHeight="1">
      <c r="B2587" s="65">
        <v>1567</v>
      </c>
      <c r="C2587" s="65" t="s">
        <v>3421</v>
      </c>
      <c r="D2587" s="65" t="s">
        <v>3574</v>
      </c>
      <c r="E2587" s="65" t="s">
        <v>3499</v>
      </c>
      <c r="F2587" s="65">
        <v>9</v>
      </c>
      <c r="G2587" s="65" t="s">
        <v>3497</v>
      </c>
      <c r="H2587" s="65" t="s">
        <v>3581</v>
      </c>
      <c r="I2587" s="65" t="s">
        <v>3500</v>
      </c>
      <c r="J2587" s="65" t="str">
        <f>IF(VLOOKUP(I2587,'Cross-Page Data'!$D$4:$F$48,3,FALSE)="natural gas",VLOOKUP(E2587,'Cross-Page Data'!$I$4:$J$19,2,FALSE),IF(VLOOKUP(I2587,'Cross-Page Data'!$D$4:$F$48,3,FALSE)="solar",IF(E2587="PV","solar PV","solar thermal"),IF(VLOOKUP(I2587,'Cross-Page Data'!$D$4:$F$48,3,FALSE)="wind",VLOOKUP(E2587,'Cross-Page Data'!$I$4:$J$19,2,FALSE),IF(VLOOKUP(I2587,'Cross-Page Data'!$D$4:$F$48,3,FALSE)="hydro",VLOOKUP(E2587,'Cross-Page Data'!$I$4:$J$19,2,FALSE),VLOOKUP(I2587,'Cross-Page Data'!$D$4:$F$48,3,FALSE)))))</f>
        <v>hydro</v>
      </c>
      <c r="K2587" s="65" t="b">
        <f t="shared" si="40"/>
        <v>1</v>
      </c>
    </row>
    <row r="2588" spans="2:11" ht="14.65" customHeight="1">
      <c r="B2588" s="65">
        <v>1567</v>
      </c>
      <c r="C2588" s="65" t="s">
        <v>3421</v>
      </c>
      <c r="D2588" s="65" t="s">
        <v>3574</v>
      </c>
      <c r="E2588" s="65" t="s">
        <v>3499</v>
      </c>
      <c r="F2588" s="65">
        <v>9</v>
      </c>
      <c r="G2588" s="65" t="s">
        <v>3497</v>
      </c>
      <c r="H2588" s="65" t="s">
        <v>3581</v>
      </c>
      <c r="I2588" s="65" t="s">
        <v>3500</v>
      </c>
      <c r="J2588" s="65" t="str">
        <f>IF(VLOOKUP(I2588,'Cross-Page Data'!$D$4:$F$48,3,FALSE)="natural gas",VLOOKUP(E2588,'Cross-Page Data'!$I$4:$J$19,2,FALSE),IF(VLOOKUP(I2588,'Cross-Page Data'!$D$4:$F$48,3,FALSE)="solar",IF(E2588="PV","solar PV","solar thermal"),IF(VLOOKUP(I2588,'Cross-Page Data'!$D$4:$F$48,3,FALSE)="wind",VLOOKUP(E2588,'Cross-Page Data'!$I$4:$J$19,2,FALSE),IF(VLOOKUP(I2588,'Cross-Page Data'!$D$4:$F$48,3,FALSE)="hydro",VLOOKUP(E2588,'Cross-Page Data'!$I$4:$J$19,2,FALSE),VLOOKUP(I2588,'Cross-Page Data'!$D$4:$F$48,3,FALSE)))))</f>
        <v>hydro</v>
      </c>
      <c r="K2588" s="65" t="b">
        <f t="shared" si="40"/>
        <v>1</v>
      </c>
    </row>
    <row r="2589" spans="2:11" ht="14.65" customHeight="1">
      <c r="B2589" s="65">
        <v>1571</v>
      </c>
      <c r="C2589" s="65" t="s">
        <v>3421</v>
      </c>
      <c r="D2589" s="65" t="s">
        <v>3575</v>
      </c>
      <c r="E2589" s="65" t="s">
        <v>3505</v>
      </c>
      <c r="F2589" s="65">
        <v>597.20000000000005</v>
      </c>
      <c r="G2589" s="65" t="s">
        <v>3497</v>
      </c>
      <c r="H2589" s="65" t="s">
        <v>3581</v>
      </c>
      <c r="I2589" s="65" t="s">
        <v>3502</v>
      </c>
      <c r="J2589" s="65" t="str">
        <f>IF(VLOOKUP(I2589,'Cross-Page Data'!$D$4:$F$48,3,FALSE)="natural gas",VLOOKUP(E2589,'Cross-Page Data'!$I$4:$J$19,2,FALSE),IF(VLOOKUP(I2589,'Cross-Page Data'!$D$4:$F$48,3,FALSE)="solar",IF(E2589="PV","solar PV","solar thermal"),IF(VLOOKUP(I2589,'Cross-Page Data'!$D$4:$F$48,3,FALSE)="wind",VLOOKUP(E2589,'Cross-Page Data'!$I$4:$J$19,2,FALSE),IF(VLOOKUP(I2589,'Cross-Page Data'!$D$4:$F$48,3,FALSE)="hydro",VLOOKUP(E2589,'Cross-Page Data'!$I$4:$J$19,2,FALSE),VLOOKUP(I2589,'Cross-Page Data'!$D$4:$F$48,3,FALSE)))))</f>
        <v>natural gas peaker</v>
      </c>
      <c r="K2589" s="65" t="b">
        <f t="shared" si="40"/>
        <v>1</v>
      </c>
    </row>
    <row r="2590" spans="2:11" ht="14.65" customHeight="1">
      <c r="B2590" s="65">
        <v>1571</v>
      </c>
      <c r="C2590" s="65" t="s">
        <v>3421</v>
      </c>
      <c r="D2590" s="65" t="s">
        <v>3575</v>
      </c>
      <c r="E2590" s="65" t="s">
        <v>3505</v>
      </c>
      <c r="F2590" s="65">
        <v>585.70000000000005</v>
      </c>
      <c r="G2590" s="65" t="s">
        <v>3497</v>
      </c>
      <c r="H2590" s="65" t="s">
        <v>3581</v>
      </c>
      <c r="I2590" s="65" t="s">
        <v>3502</v>
      </c>
      <c r="J2590" s="65" t="str">
        <f>IF(VLOOKUP(I2590,'Cross-Page Data'!$D$4:$F$48,3,FALSE)="natural gas",VLOOKUP(E2590,'Cross-Page Data'!$I$4:$J$19,2,FALSE),IF(VLOOKUP(I2590,'Cross-Page Data'!$D$4:$F$48,3,FALSE)="solar",IF(E2590="PV","solar PV","solar thermal"),IF(VLOOKUP(I2590,'Cross-Page Data'!$D$4:$F$48,3,FALSE)="wind",VLOOKUP(E2590,'Cross-Page Data'!$I$4:$J$19,2,FALSE),IF(VLOOKUP(I2590,'Cross-Page Data'!$D$4:$F$48,3,FALSE)="hydro",VLOOKUP(E2590,'Cross-Page Data'!$I$4:$J$19,2,FALSE),VLOOKUP(I2590,'Cross-Page Data'!$D$4:$F$48,3,FALSE)))))</f>
        <v>natural gas peaker</v>
      </c>
      <c r="K2590" s="65" t="b">
        <f t="shared" si="40"/>
        <v>1</v>
      </c>
    </row>
    <row r="2591" spans="2:11" ht="14.65" customHeight="1">
      <c r="B2591" s="65">
        <v>1571</v>
      </c>
      <c r="C2591" s="65" t="s">
        <v>3421</v>
      </c>
      <c r="D2591" s="65" t="s">
        <v>3579</v>
      </c>
      <c r="E2591" s="65" t="s">
        <v>3509</v>
      </c>
      <c r="F2591" s="65">
        <v>20</v>
      </c>
      <c r="G2591" s="65" t="s">
        <v>3497</v>
      </c>
      <c r="H2591" s="65" t="s">
        <v>3581</v>
      </c>
      <c r="I2591" s="65" t="s">
        <v>3508</v>
      </c>
      <c r="J2591" s="65" t="str">
        <f>IF(VLOOKUP(I2591,'Cross-Page Data'!$D$4:$F$48,3,FALSE)="natural gas",VLOOKUP(E2591,'Cross-Page Data'!$I$4:$J$19,2,FALSE),IF(VLOOKUP(I2591,'Cross-Page Data'!$D$4:$F$48,3,FALSE)="solar",IF(E2591="PV","solar PV","solar thermal"),IF(VLOOKUP(I2591,'Cross-Page Data'!$D$4:$F$48,3,FALSE)="wind",VLOOKUP(E2591,'Cross-Page Data'!$I$4:$J$19,2,FALSE),IF(VLOOKUP(I2591,'Cross-Page Data'!$D$4:$F$48,3,FALSE)="hydro",VLOOKUP(E2591,'Cross-Page Data'!$I$4:$J$19,2,FALSE),VLOOKUP(I2591,'Cross-Page Data'!$D$4:$F$48,3,FALSE)))))</f>
        <v>petroleum</v>
      </c>
      <c r="K2591" s="65" t="b">
        <f t="shared" si="40"/>
        <v>1</v>
      </c>
    </row>
    <row r="2592" spans="2:11" ht="14.65" customHeight="1">
      <c r="B2592" s="65">
        <v>1571</v>
      </c>
      <c r="C2592" s="65" t="s">
        <v>3421</v>
      </c>
      <c r="D2592" s="65" t="s">
        <v>3579</v>
      </c>
      <c r="E2592" s="65" t="s">
        <v>3509</v>
      </c>
      <c r="F2592" s="65">
        <v>26</v>
      </c>
      <c r="G2592" s="65" t="s">
        <v>3497</v>
      </c>
      <c r="H2592" s="65" t="s">
        <v>3581</v>
      </c>
      <c r="I2592" s="65" t="s">
        <v>3508</v>
      </c>
      <c r="J2592" s="65" t="str">
        <f>IF(VLOOKUP(I2592,'Cross-Page Data'!$D$4:$F$48,3,FALSE)="natural gas",VLOOKUP(E2592,'Cross-Page Data'!$I$4:$J$19,2,FALSE),IF(VLOOKUP(I2592,'Cross-Page Data'!$D$4:$F$48,3,FALSE)="solar",IF(E2592="PV","solar PV","solar thermal"),IF(VLOOKUP(I2592,'Cross-Page Data'!$D$4:$F$48,3,FALSE)="wind",VLOOKUP(E2592,'Cross-Page Data'!$I$4:$J$19,2,FALSE),IF(VLOOKUP(I2592,'Cross-Page Data'!$D$4:$F$48,3,FALSE)="hydro",VLOOKUP(E2592,'Cross-Page Data'!$I$4:$J$19,2,FALSE),VLOOKUP(I2592,'Cross-Page Data'!$D$4:$F$48,3,FALSE)))))</f>
        <v>petroleum</v>
      </c>
      <c r="K2592" s="65" t="b">
        <f t="shared" si="40"/>
        <v>1</v>
      </c>
    </row>
    <row r="2593" spans="2:11" ht="14.65" customHeight="1">
      <c r="B2593" s="65">
        <v>1571</v>
      </c>
      <c r="C2593" s="65" t="s">
        <v>3421</v>
      </c>
      <c r="D2593" s="65" t="s">
        <v>3578</v>
      </c>
      <c r="E2593" s="65" t="s">
        <v>3509</v>
      </c>
      <c r="F2593" s="65">
        <v>87.6</v>
      </c>
      <c r="G2593" s="65" t="s">
        <v>3497</v>
      </c>
      <c r="H2593" s="65" t="s">
        <v>3581</v>
      </c>
      <c r="I2593" s="65" t="s">
        <v>3502</v>
      </c>
      <c r="J2593" s="65" t="str">
        <f>IF(VLOOKUP(I2593,'Cross-Page Data'!$D$4:$F$48,3,FALSE)="natural gas",VLOOKUP(E2593,'Cross-Page Data'!$I$4:$J$19,2,FALSE),IF(VLOOKUP(I2593,'Cross-Page Data'!$D$4:$F$48,3,FALSE)="solar",IF(E2593="PV","solar PV","solar thermal"),IF(VLOOKUP(I2593,'Cross-Page Data'!$D$4:$F$48,3,FALSE)="wind",VLOOKUP(E2593,'Cross-Page Data'!$I$4:$J$19,2,FALSE),IF(VLOOKUP(I2593,'Cross-Page Data'!$D$4:$F$48,3,FALSE)="hydro",VLOOKUP(E2593,'Cross-Page Data'!$I$4:$J$19,2,FALSE),VLOOKUP(I2593,'Cross-Page Data'!$D$4:$F$48,3,FALSE)))))</f>
        <v>natural gas peaker</v>
      </c>
      <c r="K2593" s="65" t="b">
        <f t="shared" si="40"/>
        <v>1</v>
      </c>
    </row>
    <row r="2594" spans="2:11" ht="27" customHeight="1">
      <c r="B2594" s="65">
        <v>1571</v>
      </c>
      <c r="C2594" s="65" t="s">
        <v>3421</v>
      </c>
      <c r="D2594" s="65" t="s">
        <v>3578</v>
      </c>
      <c r="E2594" s="65" t="s">
        <v>3509</v>
      </c>
      <c r="F2594" s="65">
        <v>87.6</v>
      </c>
      <c r="G2594" s="65" t="s">
        <v>3497</v>
      </c>
      <c r="H2594" s="65" t="s">
        <v>3581</v>
      </c>
      <c r="I2594" s="65" t="s">
        <v>3502</v>
      </c>
      <c r="J2594" s="65" t="str">
        <f>IF(VLOOKUP(I2594,'Cross-Page Data'!$D$4:$F$48,3,FALSE)="natural gas",VLOOKUP(E2594,'Cross-Page Data'!$I$4:$J$19,2,FALSE),IF(VLOOKUP(I2594,'Cross-Page Data'!$D$4:$F$48,3,FALSE)="solar",IF(E2594="PV","solar PV","solar thermal"),IF(VLOOKUP(I2594,'Cross-Page Data'!$D$4:$F$48,3,FALSE)="wind",VLOOKUP(E2594,'Cross-Page Data'!$I$4:$J$19,2,FALSE),IF(VLOOKUP(I2594,'Cross-Page Data'!$D$4:$F$48,3,FALSE)="hydro",VLOOKUP(E2594,'Cross-Page Data'!$I$4:$J$19,2,FALSE),VLOOKUP(I2594,'Cross-Page Data'!$D$4:$F$48,3,FALSE)))))</f>
        <v>natural gas peaker</v>
      </c>
      <c r="K2594" s="65" t="b">
        <f t="shared" si="40"/>
        <v>1</v>
      </c>
    </row>
    <row r="2595" spans="2:11" ht="14.65" customHeight="1">
      <c r="B2595" s="65">
        <v>1571</v>
      </c>
      <c r="C2595" s="65" t="s">
        <v>3421</v>
      </c>
      <c r="D2595" s="65" t="s">
        <v>3578</v>
      </c>
      <c r="E2595" s="65" t="s">
        <v>3509</v>
      </c>
      <c r="F2595" s="65">
        <v>112</v>
      </c>
      <c r="G2595" s="65" t="s">
        <v>3497</v>
      </c>
      <c r="H2595" s="65" t="s">
        <v>3581</v>
      </c>
      <c r="I2595" s="65" t="s">
        <v>3502</v>
      </c>
      <c r="J2595" s="65" t="str">
        <f>IF(VLOOKUP(I2595,'Cross-Page Data'!$D$4:$F$48,3,FALSE)="natural gas",VLOOKUP(E2595,'Cross-Page Data'!$I$4:$J$19,2,FALSE),IF(VLOOKUP(I2595,'Cross-Page Data'!$D$4:$F$48,3,FALSE)="solar",IF(E2595="PV","solar PV","solar thermal"),IF(VLOOKUP(I2595,'Cross-Page Data'!$D$4:$F$48,3,FALSE)="wind",VLOOKUP(E2595,'Cross-Page Data'!$I$4:$J$19,2,FALSE),IF(VLOOKUP(I2595,'Cross-Page Data'!$D$4:$F$48,3,FALSE)="hydro",VLOOKUP(E2595,'Cross-Page Data'!$I$4:$J$19,2,FALSE),VLOOKUP(I2595,'Cross-Page Data'!$D$4:$F$48,3,FALSE)))))</f>
        <v>natural gas peaker</v>
      </c>
      <c r="K2595" s="65" t="b">
        <f t="shared" si="40"/>
        <v>1</v>
      </c>
    </row>
    <row r="2596" spans="2:11" ht="14.65" customHeight="1">
      <c r="B2596" s="65">
        <v>1571</v>
      </c>
      <c r="C2596" s="65" t="s">
        <v>3421</v>
      </c>
      <c r="D2596" s="65" t="s">
        <v>3578</v>
      </c>
      <c r="E2596" s="65" t="s">
        <v>3509</v>
      </c>
      <c r="F2596" s="65">
        <v>114.9</v>
      </c>
      <c r="G2596" s="65" t="s">
        <v>3497</v>
      </c>
      <c r="H2596" s="65" t="s">
        <v>3581</v>
      </c>
      <c r="I2596" s="65" t="s">
        <v>3502</v>
      </c>
      <c r="J2596" s="65" t="str">
        <f>IF(VLOOKUP(I2596,'Cross-Page Data'!$D$4:$F$48,3,FALSE)="natural gas",VLOOKUP(E2596,'Cross-Page Data'!$I$4:$J$19,2,FALSE),IF(VLOOKUP(I2596,'Cross-Page Data'!$D$4:$F$48,3,FALSE)="solar",IF(E2596="PV","solar PV","solar thermal"),IF(VLOOKUP(I2596,'Cross-Page Data'!$D$4:$F$48,3,FALSE)="wind",VLOOKUP(E2596,'Cross-Page Data'!$I$4:$J$19,2,FALSE),IF(VLOOKUP(I2596,'Cross-Page Data'!$D$4:$F$48,3,FALSE)="hydro",VLOOKUP(E2596,'Cross-Page Data'!$I$4:$J$19,2,FALSE),VLOOKUP(I2596,'Cross-Page Data'!$D$4:$F$48,3,FALSE)))))</f>
        <v>natural gas peaker</v>
      </c>
      <c r="K2596" s="65" t="b">
        <f t="shared" si="40"/>
        <v>1</v>
      </c>
    </row>
    <row r="2597" spans="2:11" ht="14.65" customHeight="1">
      <c r="B2597" s="65">
        <v>1571</v>
      </c>
      <c r="C2597" s="65" t="s">
        <v>3421</v>
      </c>
      <c r="D2597" s="65" t="s">
        <v>3576</v>
      </c>
      <c r="E2597" s="65" t="s">
        <v>3505</v>
      </c>
      <c r="F2597" s="65">
        <v>333.1</v>
      </c>
      <c r="G2597" s="65" t="s">
        <v>3497</v>
      </c>
      <c r="H2597" s="65" t="s">
        <v>3581</v>
      </c>
      <c r="I2597" s="65" t="s">
        <v>3506</v>
      </c>
      <c r="J2597" s="65" t="str">
        <f>IF(VLOOKUP(I2597,'Cross-Page Data'!$D$4:$F$48,3,FALSE)="natural gas",VLOOKUP(E2597,'Cross-Page Data'!$I$4:$J$19,2,FALSE),IF(VLOOKUP(I2597,'Cross-Page Data'!$D$4:$F$48,3,FALSE)="solar",IF(E2597="PV","solar PV","solar thermal"),IF(VLOOKUP(I2597,'Cross-Page Data'!$D$4:$F$48,3,FALSE)="wind",VLOOKUP(E2597,'Cross-Page Data'!$I$4:$J$19,2,FALSE),IF(VLOOKUP(I2597,'Cross-Page Data'!$D$4:$F$48,3,FALSE)="hydro",VLOOKUP(E2597,'Cross-Page Data'!$I$4:$J$19,2,FALSE),VLOOKUP(I2597,'Cross-Page Data'!$D$4:$F$48,3,FALSE)))))</f>
        <v>hard coal</v>
      </c>
      <c r="K2597" s="65" t="b">
        <f t="shared" si="40"/>
        <v>1</v>
      </c>
    </row>
    <row r="2598" spans="2:11" ht="14.65" customHeight="1">
      <c r="B2598" s="65">
        <v>1571</v>
      </c>
      <c r="C2598" s="65" t="s">
        <v>3421</v>
      </c>
      <c r="D2598" s="65" t="s">
        <v>3576</v>
      </c>
      <c r="E2598" s="65" t="s">
        <v>3505</v>
      </c>
      <c r="F2598" s="65">
        <v>336.9</v>
      </c>
      <c r="G2598" s="65" t="s">
        <v>3497</v>
      </c>
      <c r="H2598" s="65" t="s">
        <v>3581</v>
      </c>
      <c r="I2598" s="65" t="s">
        <v>3506</v>
      </c>
      <c r="J2598" s="65" t="str">
        <f>IF(VLOOKUP(I2598,'Cross-Page Data'!$D$4:$F$48,3,FALSE)="natural gas",VLOOKUP(E2598,'Cross-Page Data'!$I$4:$J$19,2,FALSE),IF(VLOOKUP(I2598,'Cross-Page Data'!$D$4:$F$48,3,FALSE)="solar",IF(E2598="PV","solar PV","solar thermal"),IF(VLOOKUP(I2598,'Cross-Page Data'!$D$4:$F$48,3,FALSE)="wind",VLOOKUP(E2598,'Cross-Page Data'!$I$4:$J$19,2,FALSE),IF(VLOOKUP(I2598,'Cross-Page Data'!$D$4:$F$48,3,FALSE)="hydro",VLOOKUP(E2598,'Cross-Page Data'!$I$4:$J$19,2,FALSE),VLOOKUP(I2598,'Cross-Page Data'!$D$4:$F$48,3,FALSE)))))</f>
        <v>hard coal</v>
      </c>
      <c r="K2598" s="65" t="b">
        <f t="shared" si="40"/>
        <v>1</v>
      </c>
    </row>
    <row r="2599" spans="2:11" ht="14.65" customHeight="1">
      <c r="B2599" s="65">
        <v>1572</v>
      </c>
      <c r="C2599" s="65" t="s">
        <v>3421</v>
      </c>
      <c r="D2599" s="65" t="s">
        <v>3576</v>
      </c>
      <c r="E2599" s="65" t="s">
        <v>3505</v>
      </c>
      <c r="F2599" s="65">
        <v>173</v>
      </c>
      <c r="G2599" s="65" t="s">
        <v>3497</v>
      </c>
      <c r="H2599" s="65" t="s">
        <v>3581</v>
      </c>
      <c r="I2599" s="65" t="s">
        <v>3506</v>
      </c>
      <c r="J2599" s="65" t="str">
        <f>IF(VLOOKUP(I2599,'Cross-Page Data'!$D$4:$F$48,3,FALSE)="natural gas",VLOOKUP(E2599,'Cross-Page Data'!$I$4:$J$19,2,FALSE),IF(VLOOKUP(I2599,'Cross-Page Data'!$D$4:$F$48,3,FALSE)="solar",IF(E2599="PV","solar PV","solar thermal"),IF(VLOOKUP(I2599,'Cross-Page Data'!$D$4:$F$48,3,FALSE)="wind",VLOOKUP(E2599,'Cross-Page Data'!$I$4:$J$19,2,FALSE),IF(VLOOKUP(I2599,'Cross-Page Data'!$D$4:$F$48,3,FALSE)="hydro",VLOOKUP(E2599,'Cross-Page Data'!$I$4:$J$19,2,FALSE),VLOOKUP(I2599,'Cross-Page Data'!$D$4:$F$48,3,FALSE)))))</f>
        <v>hard coal</v>
      </c>
      <c r="K2599" s="65" t="b">
        <f t="shared" si="40"/>
        <v>1</v>
      </c>
    </row>
    <row r="2600" spans="2:11" ht="14.65" customHeight="1">
      <c r="B2600" s="65">
        <v>1572</v>
      </c>
      <c r="C2600" s="65" t="s">
        <v>3421</v>
      </c>
      <c r="D2600" s="65" t="s">
        <v>3576</v>
      </c>
      <c r="E2600" s="65" t="s">
        <v>3505</v>
      </c>
      <c r="F2600" s="65">
        <v>173</v>
      </c>
      <c r="G2600" s="65" t="s">
        <v>3497</v>
      </c>
      <c r="H2600" s="65" t="s">
        <v>3581</v>
      </c>
      <c r="I2600" s="65" t="s">
        <v>3506</v>
      </c>
      <c r="J2600" s="65" t="str">
        <f>IF(VLOOKUP(I2600,'Cross-Page Data'!$D$4:$F$48,3,FALSE)="natural gas",VLOOKUP(E2600,'Cross-Page Data'!$I$4:$J$19,2,FALSE),IF(VLOOKUP(I2600,'Cross-Page Data'!$D$4:$F$48,3,FALSE)="solar",IF(E2600="PV","solar PV","solar thermal"),IF(VLOOKUP(I2600,'Cross-Page Data'!$D$4:$F$48,3,FALSE)="wind",VLOOKUP(E2600,'Cross-Page Data'!$I$4:$J$19,2,FALSE),IF(VLOOKUP(I2600,'Cross-Page Data'!$D$4:$F$48,3,FALSE)="hydro",VLOOKUP(E2600,'Cross-Page Data'!$I$4:$J$19,2,FALSE),VLOOKUP(I2600,'Cross-Page Data'!$D$4:$F$48,3,FALSE)))))</f>
        <v>hard coal</v>
      </c>
      <c r="K2600" s="65" t="b">
        <f t="shared" si="40"/>
        <v>1</v>
      </c>
    </row>
    <row r="2601" spans="2:11" ht="14.65" customHeight="1">
      <c r="B2601" s="65">
        <v>1572</v>
      </c>
      <c r="C2601" s="65" t="s">
        <v>3421</v>
      </c>
      <c r="D2601" s="65" t="s">
        <v>3579</v>
      </c>
      <c r="E2601" s="65" t="s">
        <v>3509</v>
      </c>
      <c r="F2601" s="65">
        <v>18</v>
      </c>
      <c r="G2601" s="65" t="s">
        <v>3497</v>
      </c>
      <c r="H2601" s="65" t="s">
        <v>3581</v>
      </c>
      <c r="I2601" s="65" t="s">
        <v>3508</v>
      </c>
      <c r="J2601" s="65" t="str">
        <f>IF(VLOOKUP(I2601,'Cross-Page Data'!$D$4:$F$48,3,FALSE)="natural gas",VLOOKUP(E2601,'Cross-Page Data'!$I$4:$J$19,2,FALSE),IF(VLOOKUP(I2601,'Cross-Page Data'!$D$4:$F$48,3,FALSE)="solar",IF(E2601="PV","solar PV","solar thermal"),IF(VLOOKUP(I2601,'Cross-Page Data'!$D$4:$F$48,3,FALSE)="wind",VLOOKUP(E2601,'Cross-Page Data'!$I$4:$J$19,2,FALSE),IF(VLOOKUP(I2601,'Cross-Page Data'!$D$4:$F$48,3,FALSE)="hydro",VLOOKUP(E2601,'Cross-Page Data'!$I$4:$J$19,2,FALSE),VLOOKUP(I2601,'Cross-Page Data'!$D$4:$F$48,3,FALSE)))))</f>
        <v>petroleum</v>
      </c>
      <c r="K2601" s="65" t="b">
        <f t="shared" si="40"/>
        <v>1</v>
      </c>
    </row>
    <row r="2602" spans="2:11" ht="14.65" customHeight="1">
      <c r="B2602" s="65">
        <v>1572</v>
      </c>
      <c r="C2602" s="65" t="s">
        <v>3421</v>
      </c>
      <c r="D2602" s="65" t="s">
        <v>3578</v>
      </c>
      <c r="E2602" s="65" t="s">
        <v>3509</v>
      </c>
      <c r="F2602" s="65">
        <v>147</v>
      </c>
      <c r="G2602" s="65" t="s">
        <v>3497</v>
      </c>
      <c r="H2602" s="65" t="s">
        <v>3581</v>
      </c>
      <c r="I2602" s="65" t="s">
        <v>3502</v>
      </c>
      <c r="J2602" s="65" t="str">
        <f>IF(VLOOKUP(I2602,'Cross-Page Data'!$D$4:$F$48,3,FALSE)="natural gas",VLOOKUP(E2602,'Cross-Page Data'!$I$4:$J$19,2,FALSE),IF(VLOOKUP(I2602,'Cross-Page Data'!$D$4:$F$48,3,FALSE)="solar",IF(E2602="PV","solar PV","solar thermal"),IF(VLOOKUP(I2602,'Cross-Page Data'!$D$4:$F$48,3,FALSE)="wind",VLOOKUP(E2602,'Cross-Page Data'!$I$4:$J$19,2,FALSE),IF(VLOOKUP(I2602,'Cross-Page Data'!$D$4:$F$48,3,FALSE)="hydro",VLOOKUP(E2602,'Cross-Page Data'!$I$4:$J$19,2,FALSE),VLOOKUP(I2602,'Cross-Page Data'!$D$4:$F$48,3,FALSE)))))</f>
        <v>natural gas peaker</v>
      </c>
      <c r="K2602" s="65" t="b">
        <f t="shared" si="40"/>
        <v>1</v>
      </c>
    </row>
    <row r="2603" spans="2:11" ht="14.65" customHeight="1">
      <c r="B2603" s="65">
        <v>1572</v>
      </c>
      <c r="C2603" s="65" t="s">
        <v>3421</v>
      </c>
      <c r="D2603" s="65" t="s">
        <v>3578</v>
      </c>
      <c r="E2603" s="65" t="s">
        <v>3509</v>
      </c>
      <c r="F2603" s="65">
        <v>147</v>
      </c>
      <c r="G2603" s="65" t="s">
        <v>3497</v>
      </c>
      <c r="H2603" s="65" t="s">
        <v>3581</v>
      </c>
      <c r="I2603" s="65" t="s">
        <v>3502</v>
      </c>
      <c r="J2603" s="65" t="str">
        <f>IF(VLOOKUP(I2603,'Cross-Page Data'!$D$4:$F$48,3,FALSE)="natural gas",VLOOKUP(E2603,'Cross-Page Data'!$I$4:$J$19,2,FALSE),IF(VLOOKUP(I2603,'Cross-Page Data'!$D$4:$F$48,3,FALSE)="solar",IF(E2603="PV","solar PV","solar thermal"),IF(VLOOKUP(I2603,'Cross-Page Data'!$D$4:$F$48,3,FALSE)="wind",VLOOKUP(E2603,'Cross-Page Data'!$I$4:$J$19,2,FALSE),IF(VLOOKUP(I2603,'Cross-Page Data'!$D$4:$F$48,3,FALSE)="hydro",VLOOKUP(E2603,'Cross-Page Data'!$I$4:$J$19,2,FALSE),VLOOKUP(I2603,'Cross-Page Data'!$D$4:$F$48,3,FALSE)))))</f>
        <v>natural gas peaker</v>
      </c>
      <c r="K2603" s="65" t="b">
        <f t="shared" si="40"/>
        <v>1</v>
      </c>
    </row>
    <row r="2604" spans="2:11" ht="14.65" customHeight="1">
      <c r="B2604" s="65">
        <v>1572</v>
      </c>
      <c r="C2604" s="65" t="s">
        <v>3421</v>
      </c>
      <c r="D2604" s="65" t="s">
        <v>3576</v>
      </c>
      <c r="E2604" s="65" t="s">
        <v>3505</v>
      </c>
      <c r="F2604" s="65">
        <v>173</v>
      </c>
      <c r="G2604" s="65" t="s">
        <v>3497</v>
      </c>
      <c r="H2604" s="65" t="s">
        <v>3581</v>
      </c>
      <c r="I2604" s="65" t="s">
        <v>3506</v>
      </c>
      <c r="J2604" s="65" t="str">
        <f>IF(VLOOKUP(I2604,'Cross-Page Data'!$D$4:$F$48,3,FALSE)="natural gas",VLOOKUP(E2604,'Cross-Page Data'!$I$4:$J$19,2,FALSE),IF(VLOOKUP(I2604,'Cross-Page Data'!$D$4:$F$48,3,FALSE)="solar",IF(E2604="PV","solar PV","solar thermal"),IF(VLOOKUP(I2604,'Cross-Page Data'!$D$4:$F$48,3,FALSE)="wind",VLOOKUP(E2604,'Cross-Page Data'!$I$4:$J$19,2,FALSE),IF(VLOOKUP(I2604,'Cross-Page Data'!$D$4:$F$48,3,FALSE)="hydro",VLOOKUP(E2604,'Cross-Page Data'!$I$4:$J$19,2,FALSE),VLOOKUP(I2604,'Cross-Page Data'!$D$4:$F$48,3,FALSE)))))</f>
        <v>hard coal</v>
      </c>
      <c r="K2604" s="65" t="b">
        <f t="shared" si="40"/>
        <v>1</v>
      </c>
    </row>
    <row r="2605" spans="2:11" ht="14.65" customHeight="1">
      <c r="B2605" s="65">
        <v>1573</v>
      </c>
      <c r="C2605" s="65" t="s">
        <v>3421</v>
      </c>
      <c r="D2605" s="65" t="s">
        <v>3579</v>
      </c>
      <c r="E2605" s="65" t="s">
        <v>3509</v>
      </c>
      <c r="F2605" s="65">
        <v>48</v>
      </c>
      <c r="G2605" s="65" t="s">
        <v>3497</v>
      </c>
      <c r="H2605" s="65" t="s">
        <v>3581</v>
      </c>
      <c r="I2605" s="65" t="s">
        <v>3508</v>
      </c>
      <c r="J2605" s="65" t="str">
        <f>IF(VLOOKUP(I2605,'Cross-Page Data'!$D$4:$F$48,3,FALSE)="natural gas",VLOOKUP(E2605,'Cross-Page Data'!$I$4:$J$19,2,FALSE),IF(VLOOKUP(I2605,'Cross-Page Data'!$D$4:$F$48,3,FALSE)="solar",IF(E2605="PV","solar PV","solar thermal"),IF(VLOOKUP(I2605,'Cross-Page Data'!$D$4:$F$48,3,FALSE)="wind",VLOOKUP(E2605,'Cross-Page Data'!$I$4:$J$19,2,FALSE),IF(VLOOKUP(I2605,'Cross-Page Data'!$D$4:$F$48,3,FALSE)="hydro",VLOOKUP(E2605,'Cross-Page Data'!$I$4:$J$19,2,FALSE),VLOOKUP(I2605,'Cross-Page Data'!$D$4:$F$48,3,FALSE)))))</f>
        <v>petroleum</v>
      </c>
      <c r="K2605" s="65" t="b">
        <f t="shared" si="40"/>
        <v>1</v>
      </c>
    </row>
    <row r="2606" spans="2:11" ht="14.65" customHeight="1">
      <c r="B2606" s="65">
        <v>1573</v>
      </c>
      <c r="C2606" s="65" t="s">
        <v>3421</v>
      </c>
      <c r="D2606" s="65" t="s">
        <v>3579</v>
      </c>
      <c r="E2606" s="65" t="s">
        <v>3509</v>
      </c>
      <c r="F2606" s="65">
        <v>48</v>
      </c>
      <c r="G2606" s="65" t="s">
        <v>3497</v>
      </c>
      <c r="H2606" s="65" t="s">
        <v>3581</v>
      </c>
      <c r="I2606" s="65" t="s">
        <v>3508</v>
      </c>
      <c r="J2606" s="65" t="str">
        <f>IF(VLOOKUP(I2606,'Cross-Page Data'!$D$4:$F$48,3,FALSE)="natural gas",VLOOKUP(E2606,'Cross-Page Data'!$I$4:$J$19,2,FALSE),IF(VLOOKUP(I2606,'Cross-Page Data'!$D$4:$F$48,3,FALSE)="solar",IF(E2606="PV","solar PV","solar thermal"),IF(VLOOKUP(I2606,'Cross-Page Data'!$D$4:$F$48,3,FALSE)="wind",VLOOKUP(E2606,'Cross-Page Data'!$I$4:$J$19,2,FALSE),IF(VLOOKUP(I2606,'Cross-Page Data'!$D$4:$F$48,3,FALSE)="hydro",VLOOKUP(E2606,'Cross-Page Data'!$I$4:$J$19,2,FALSE),VLOOKUP(I2606,'Cross-Page Data'!$D$4:$F$48,3,FALSE)))))</f>
        <v>petroleum</v>
      </c>
      <c r="K2606" s="65" t="b">
        <f t="shared" si="40"/>
        <v>1</v>
      </c>
    </row>
    <row r="2607" spans="2:11" ht="14.65" customHeight="1">
      <c r="B2607" s="65">
        <v>1573</v>
      </c>
      <c r="C2607" s="65" t="s">
        <v>3421</v>
      </c>
      <c r="D2607" s="65" t="s">
        <v>3579</v>
      </c>
      <c r="E2607" s="65" t="s">
        <v>3509</v>
      </c>
      <c r="F2607" s="65">
        <v>48</v>
      </c>
      <c r="G2607" s="65" t="s">
        <v>3497</v>
      </c>
      <c r="H2607" s="65" t="s">
        <v>3581</v>
      </c>
      <c r="I2607" s="65" t="s">
        <v>3508</v>
      </c>
      <c r="J2607" s="65" t="str">
        <f>IF(VLOOKUP(I2607,'Cross-Page Data'!$D$4:$F$48,3,FALSE)="natural gas",VLOOKUP(E2607,'Cross-Page Data'!$I$4:$J$19,2,FALSE),IF(VLOOKUP(I2607,'Cross-Page Data'!$D$4:$F$48,3,FALSE)="solar",IF(E2607="PV","solar PV","solar thermal"),IF(VLOOKUP(I2607,'Cross-Page Data'!$D$4:$F$48,3,FALSE)="wind",VLOOKUP(E2607,'Cross-Page Data'!$I$4:$J$19,2,FALSE),IF(VLOOKUP(I2607,'Cross-Page Data'!$D$4:$F$48,3,FALSE)="hydro",VLOOKUP(E2607,'Cross-Page Data'!$I$4:$J$19,2,FALSE),VLOOKUP(I2607,'Cross-Page Data'!$D$4:$F$48,3,FALSE)))))</f>
        <v>petroleum</v>
      </c>
      <c r="K2607" s="65" t="b">
        <f t="shared" si="40"/>
        <v>1</v>
      </c>
    </row>
    <row r="2608" spans="2:11" ht="27" customHeight="1">
      <c r="B2608" s="65">
        <v>1573</v>
      </c>
      <c r="C2608" s="65" t="s">
        <v>3421</v>
      </c>
      <c r="D2608" s="65" t="s">
        <v>3579</v>
      </c>
      <c r="E2608" s="65" t="s">
        <v>3509</v>
      </c>
      <c r="F2608" s="65">
        <v>48</v>
      </c>
      <c r="G2608" s="65" t="s">
        <v>3497</v>
      </c>
      <c r="H2608" s="65" t="s">
        <v>3581</v>
      </c>
      <c r="I2608" s="65" t="s">
        <v>3508</v>
      </c>
      <c r="J2608" s="65" t="str">
        <f>IF(VLOOKUP(I2608,'Cross-Page Data'!$D$4:$F$48,3,FALSE)="natural gas",VLOOKUP(E2608,'Cross-Page Data'!$I$4:$J$19,2,FALSE),IF(VLOOKUP(I2608,'Cross-Page Data'!$D$4:$F$48,3,FALSE)="solar",IF(E2608="PV","solar PV","solar thermal"),IF(VLOOKUP(I2608,'Cross-Page Data'!$D$4:$F$48,3,FALSE)="wind",VLOOKUP(E2608,'Cross-Page Data'!$I$4:$J$19,2,FALSE),IF(VLOOKUP(I2608,'Cross-Page Data'!$D$4:$F$48,3,FALSE)="hydro",VLOOKUP(E2608,'Cross-Page Data'!$I$4:$J$19,2,FALSE),VLOOKUP(I2608,'Cross-Page Data'!$D$4:$F$48,3,FALSE)))))</f>
        <v>petroleum</v>
      </c>
      <c r="K2608" s="65" t="b">
        <f t="shared" si="40"/>
        <v>1</v>
      </c>
    </row>
    <row r="2609" spans="2:11" ht="27" customHeight="1">
      <c r="B2609" s="65">
        <v>1573</v>
      </c>
      <c r="C2609" s="65" t="s">
        <v>3421</v>
      </c>
      <c r="D2609" s="65" t="s">
        <v>3579</v>
      </c>
      <c r="E2609" s="65" t="s">
        <v>3509</v>
      </c>
      <c r="F2609" s="65">
        <v>13</v>
      </c>
      <c r="G2609" s="65" t="s">
        <v>3497</v>
      </c>
      <c r="H2609" s="65" t="s">
        <v>3581</v>
      </c>
      <c r="I2609" s="65" t="s">
        <v>3508</v>
      </c>
      <c r="J2609" s="65" t="str">
        <f>IF(VLOOKUP(I2609,'Cross-Page Data'!$D$4:$F$48,3,FALSE)="natural gas",VLOOKUP(E2609,'Cross-Page Data'!$I$4:$J$19,2,FALSE),IF(VLOOKUP(I2609,'Cross-Page Data'!$D$4:$F$48,3,FALSE)="solar",IF(E2609="PV","solar PV","solar thermal"),IF(VLOOKUP(I2609,'Cross-Page Data'!$D$4:$F$48,3,FALSE)="wind",VLOOKUP(E2609,'Cross-Page Data'!$I$4:$J$19,2,FALSE),IF(VLOOKUP(I2609,'Cross-Page Data'!$D$4:$F$48,3,FALSE)="hydro",VLOOKUP(E2609,'Cross-Page Data'!$I$4:$J$19,2,FALSE),VLOOKUP(I2609,'Cross-Page Data'!$D$4:$F$48,3,FALSE)))))</f>
        <v>petroleum</v>
      </c>
      <c r="K2609" s="65" t="b">
        <f t="shared" si="40"/>
        <v>1</v>
      </c>
    </row>
    <row r="2610" spans="2:11" ht="27" customHeight="1">
      <c r="B2610" s="65">
        <v>1573</v>
      </c>
      <c r="C2610" s="65" t="s">
        <v>3421</v>
      </c>
      <c r="D2610" s="65" t="s">
        <v>3579</v>
      </c>
      <c r="E2610" s="65" t="s">
        <v>3509</v>
      </c>
      <c r="F2610" s="65">
        <v>13</v>
      </c>
      <c r="G2610" s="65" t="s">
        <v>3497</v>
      </c>
      <c r="H2610" s="65" t="s">
        <v>3581</v>
      </c>
      <c r="I2610" s="65" t="s">
        <v>3508</v>
      </c>
      <c r="J2610" s="65" t="str">
        <f>IF(VLOOKUP(I2610,'Cross-Page Data'!$D$4:$F$48,3,FALSE)="natural gas",VLOOKUP(E2610,'Cross-Page Data'!$I$4:$J$19,2,FALSE),IF(VLOOKUP(I2610,'Cross-Page Data'!$D$4:$F$48,3,FALSE)="solar",IF(E2610="PV","solar PV","solar thermal"),IF(VLOOKUP(I2610,'Cross-Page Data'!$D$4:$F$48,3,FALSE)="wind",VLOOKUP(E2610,'Cross-Page Data'!$I$4:$J$19,2,FALSE),IF(VLOOKUP(I2610,'Cross-Page Data'!$D$4:$F$48,3,FALSE)="hydro",VLOOKUP(E2610,'Cross-Page Data'!$I$4:$J$19,2,FALSE),VLOOKUP(I2610,'Cross-Page Data'!$D$4:$F$48,3,FALSE)))))</f>
        <v>petroleum</v>
      </c>
      <c r="K2610" s="65" t="b">
        <f t="shared" si="40"/>
        <v>1</v>
      </c>
    </row>
    <row r="2611" spans="2:11" ht="27" customHeight="1">
      <c r="B2611" s="65">
        <v>1573</v>
      </c>
      <c r="C2611" s="65" t="s">
        <v>3421</v>
      </c>
      <c r="D2611" s="65" t="s">
        <v>3576</v>
      </c>
      <c r="E2611" s="65" t="s">
        <v>3505</v>
      </c>
      <c r="F2611" s="65">
        <v>596</v>
      </c>
      <c r="G2611" s="65" t="s">
        <v>3497</v>
      </c>
      <c r="H2611" s="65" t="s">
        <v>3581</v>
      </c>
      <c r="I2611" s="65" t="s">
        <v>3506</v>
      </c>
      <c r="J2611" s="65" t="str">
        <f>IF(VLOOKUP(I2611,'Cross-Page Data'!$D$4:$F$48,3,FALSE)="natural gas",VLOOKUP(E2611,'Cross-Page Data'!$I$4:$J$19,2,FALSE),IF(VLOOKUP(I2611,'Cross-Page Data'!$D$4:$F$48,3,FALSE)="solar",IF(E2611="PV","solar PV","solar thermal"),IF(VLOOKUP(I2611,'Cross-Page Data'!$D$4:$F$48,3,FALSE)="wind",VLOOKUP(E2611,'Cross-Page Data'!$I$4:$J$19,2,FALSE),IF(VLOOKUP(I2611,'Cross-Page Data'!$D$4:$F$48,3,FALSE)="hydro",VLOOKUP(E2611,'Cross-Page Data'!$I$4:$J$19,2,FALSE),VLOOKUP(I2611,'Cross-Page Data'!$D$4:$F$48,3,FALSE)))))</f>
        <v>hard coal</v>
      </c>
      <c r="K2611" s="65" t="b">
        <f t="shared" si="40"/>
        <v>1</v>
      </c>
    </row>
    <row r="2612" spans="2:11" ht="27" customHeight="1">
      <c r="B2612" s="65">
        <v>1573</v>
      </c>
      <c r="C2612" s="65" t="s">
        <v>3421</v>
      </c>
      <c r="D2612" s="65" t="s">
        <v>3576</v>
      </c>
      <c r="E2612" s="65" t="s">
        <v>3505</v>
      </c>
      <c r="F2612" s="65">
        <v>609</v>
      </c>
      <c r="G2612" s="65" t="s">
        <v>3497</v>
      </c>
      <c r="H2612" s="65" t="s">
        <v>3581</v>
      </c>
      <c r="I2612" s="65" t="s">
        <v>3506</v>
      </c>
      <c r="J2612" s="65" t="str">
        <f>IF(VLOOKUP(I2612,'Cross-Page Data'!$D$4:$F$48,3,FALSE)="natural gas",VLOOKUP(E2612,'Cross-Page Data'!$I$4:$J$19,2,FALSE),IF(VLOOKUP(I2612,'Cross-Page Data'!$D$4:$F$48,3,FALSE)="solar",IF(E2612="PV","solar PV","solar thermal"),IF(VLOOKUP(I2612,'Cross-Page Data'!$D$4:$F$48,3,FALSE)="wind",VLOOKUP(E2612,'Cross-Page Data'!$I$4:$J$19,2,FALSE),IF(VLOOKUP(I2612,'Cross-Page Data'!$D$4:$F$48,3,FALSE)="hydro",VLOOKUP(E2612,'Cross-Page Data'!$I$4:$J$19,2,FALSE),VLOOKUP(I2612,'Cross-Page Data'!$D$4:$F$48,3,FALSE)))))</f>
        <v>hard coal</v>
      </c>
      <c r="K2612" s="65" t="b">
        <f t="shared" si="40"/>
        <v>1</v>
      </c>
    </row>
    <row r="2613" spans="2:11" ht="14.65" customHeight="1">
      <c r="B2613" s="65">
        <v>1574</v>
      </c>
      <c r="C2613" s="65" t="s">
        <v>3421</v>
      </c>
      <c r="D2613" s="65" t="s">
        <v>3574</v>
      </c>
      <c r="E2613" s="65" t="s">
        <v>3499</v>
      </c>
      <c r="F2613" s="65">
        <v>48</v>
      </c>
      <c r="G2613" s="65" t="s">
        <v>3497</v>
      </c>
      <c r="H2613" s="65" t="s">
        <v>3581</v>
      </c>
      <c r="I2613" s="65" t="s">
        <v>3500</v>
      </c>
      <c r="J2613" s="65" t="str">
        <f>IF(VLOOKUP(I2613,'Cross-Page Data'!$D$4:$F$48,3,FALSE)="natural gas",VLOOKUP(E2613,'Cross-Page Data'!$I$4:$J$19,2,FALSE),IF(VLOOKUP(I2613,'Cross-Page Data'!$D$4:$F$48,3,FALSE)="solar",IF(E2613="PV","solar PV","solar thermal"),IF(VLOOKUP(I2613,'Cross-Page Data'!$D$4:$F$48,3,FALSE)="wind",VLOOKUP(E2613,'Cross-Page Data'!$I$4:$J$19,2,FALSE),IF(VLOOKUP(I2613,'Cross-Page Data'!$D$4:$F$48,3,FALSE)="hydro",VLOOKUP(E2613,'Cross-Page Data'!$I$4:$J$19,2,FALSE),VLOOKUP(I2613,'Cross-Page Data'!$D$4:$F$48,3,FALSE)))))</f>
        <v>hydro</v>
      </c>
      <c r="K2613" s="65" t="b">
        <f t="shared" si="40"/>
        <v>1</v>
      </c>
    </row>
    <row r="2614" spans="2:11" ht="14.65" customHeight="1">
      <c r="B2614" s="65">
        <v>1574</v>
      </c>
      <c r="C2614" s="65" t="s">
        <v>3421</v>
      </c>
      <c r="D2614" s="65" t="s">
        <v>3574</v>
      </c>
      <c r="E2614" s="65" t="s">
        <v>3499</v>
      </c>
      <c r="F2614" s="65">
        <v>65</v>
      </c>
      <c r="G2614" s="65" t="s">
        <v>3497</v>
      </c>
      <c r="H2614" s="65" t="s">
        <v>3581</v>
      </c>
      <c r="I2614" s="65" t="s">
        <v>3500</v>
      </c>
      <c r="J2614" s="65" t="str">
        <f>IF(VLOOKUP(I2614,'Cross-Page Data'!$D$4:$F$48,3,FALSE)="natural gas",VLOOKUP(E2614,'Cross-Page Data'!$I$4:$J$19,2,FALSE),IF(VLOOKUP(I2614,'Cross-Page Data'!$D$4:$F$48,3,FALSE)="solar",IF(E2614="PV","solar PV","solar thermal"),IF(VLOOKUP(I2614,'Cross-Page Data'!$D$4:$F$48,3,FALSE)="wind",VLOOKUP(E2614,'Cross-Page Data'!$I$4:$J$19,2,FALSE),IF(VLOOKUP(I2614,'Cross-Page Data'!$D$4:$F$48,3,FALSE)="hydro",VLOOKUP(E2614,'Cross-Page Data'!$I$4:$J$19,2,FALSE),VLOOKUP(I2614,'Cross-Page Data'!$D$4:$F$48,3,FALSE)))))</f>
        <v>hydro</v>
      </c>
      <c r="K2614" s="65" t="b">
        <f t="shared" si="40"/>
        <v>1</v>
      </c>
    </row>
    <row r="2615" spans="2:11" ht="14.65" customHeight="1">
      <c r="B2615" s="65">
        <v>1574</v>
      </c>
      <c r="C2615" s="65" t="s">
        <v>3421</v>
      </c>
      <c r="D2615" s="65" t="s">
        <v>3574</v>
      </c>
      <c r="E2615" s="65" t="s">
        <v>3499</v>
      </c>
      <c r="F2615" s="65">
        <v>65</v>
      </c>
      <c r="G2615" s="65" t="s">
        <v>3497</v>
      </c>
      <c r="H2615" s="65" t="s">
        <v>3581</v>
      </c>
      <c r="I2615" s="65" t="s">
        <v>3500</v>
      </c>
      <c r="J2615" s="65" t="str">
        <f>IF(VLOOKUP(I2615,'Cross-Page Data'!$D$4:$F$48,3,FALSE)="natural gas",VLOOKUP(E2615,'Cross-Page Data'!$I$4:$J$19,2,FALSE),IF(VLOOKUP(I2615,'Cross-Page Data'!$D$4:$F$48,3,FALSE)="solar",IF(E2615="PV","solar PV","solar thermal"),IF(VLOOKUP(I2615,'Cross-Page Data'!$D$4:$F$48,3,FALSE)="wind",VLOOKUP(E2615,'Cross-Page Data'!$I$4:$J$19,2,FALSE),IF(VLOOKUP(I2615,'Cross-Page Data'!$D$4:$F$48,3,FALSE)="hydro",VLOOKUP(E2615,'Cross-Page Data'!$I$4:$J$19,2,FALSE),VLOOKUP(I2615,'Cross-Page Data'!$D$4:$F$48,3,FALSE)))))</f>
        <v>hydro</v>
      </c>
      <c r="K2615" s="65" t="b">
        <f t="shared" si="40"/>
        <v>1</v>
      </c>
    </row>
    <row r="2616" spans="2:11" ht="14.65" customHeight="1">
      <c r="B2616" s="65">
        <v>1574</v>
      </c>
      <c r="C2616" s="65" t="s">
        <v>3421</v>
      </c>
      <c r="D2616" s="65" t="s">
        <v>3574</v>
      </c>
      <c r="E2616" s="65" t="s">
        <v>3499</v>
      </c>
      <c r="F2616" s="65">
        <v>36</v>
      </c>
      <c r="G2616" s="65" t="s">
        <v>3497</v>
      </c>
      <c r="H2616" s="65" t="s">
        <v>3581</v>
      </c>
      <c r="I2616" s="65" t="s">
        <v>3500</v>
      </c>
      <c r="J2616" s="65" t="str">
        <f>IF(VLOOKUP(I2616,'Cross-Page Data'!$D$4:$F$48,3,FALSE)="natural gas",VLOOKUP(E2616,'Cross-Page Data'!$I$4:$J$19,2,FALSE),IF(VLOOKUP(I2616,'Cross-Page Data'!$D$4:$F$48,3,FALSE)="solar",IF(E2616="PV","solar PV","solar thermal"),IF(VLOOKUP(I2616,'Cross-Page Data'!$D$4:$F$48,3,FALSE)="wind",VLOOKUP(E2616,'Cross-Page Data'!$I$4:$J$19,2,FALSE),IF(VLOOKUP(I2616,'Cross-Page Data'!$D$4:$F$48,3,FALSE)="hydro",VLOOKUP(E2616,'Cross-Page Data'!$I$4:$J$19,2,FALSE),VLOOKUP(I2616,'Cross-Page Data'!$D$4:$F$48,3,FALSE)))))</f>
        <v>hydro</v>
      </c>
      <c r="K2616" s="65" t="b">
        <f t="shared" si="40"/>
        <v>1</v>
      </c>
    </row>
    <row r="2617" spans="2:11" ht="14.65" customHeight="1">
      <c r="B2617" s="65">
        <v>1574</v>
      </c>
      <c r="C2617" s="65" t="s">
        <v>3421</v>
      </c>
      <c r="D2617" s="65" t="s">
        <v>3574</v>
      </c>
      <c r="E2617" s="65" t="s">
        <v>3499</v>
      </c>
      <c r="F2617" s="65">
        <v>48</v>
      </c>
      <c r="G2617" s="65" t="s">
        <v>3497</v>
      </c>
      <c r="H2617" s="65" t="s">
        <v>3581</v>
      </c>
      <c r="I2617" s="65" t="s">
        <v>3500</v>
      </c>
      <c r="J2617" s="65" t="str">
        <f>IF(VLOOKUP(I2617,'Cross-Page Data'!$D$4:$F$48,3,FALSE)="natural gas",VLOOKUP(E2617,'Cross-Page Data'!$I$4:$J$19,2,FALSE),IF(VLOOKUP(I2617,'Cross-Page Data'!$D$4:$F$48,3,FALSE)="solar",IF(E2617="PV","solar PV","solar thermal"),IF(VLOOKUP(I2617,'Cross-Page Data'!$D$4:$F$48,3,FALSE)="wind",VLOOKUP(E2617,'Cross-Page Data'!$I$4:$J$19,2,FALSE),IF(VLOOKUP(I2617,'Cross-Page Data'!$D$4:$F$48,3,FALSE)="hydro",VLOOKUP(E2617,'Cross-Page Data'!$I$4:$J$19,2,FALSE),VLOOKUP(I2617,'Cross-Page Data'!$D$4:$F$48,3,FALSE)))))</f>
        <v>hydro</v>
      </c>
      <c r="K2617" s="65" t="b">
        <f t="shared" si="40"/>
        <v>1</v>
      </c>
    </row>
    <row r="2618" spans="2:11" ht="14.65" customHeight="1">
      <c r="B2618" s="65">
        <v>1574</v>
      </c>
      <c r="C2618" s="65" t="s">
        <v>3421</v>
      </c>
      <c r="D2618" s="65" t="s">
        <v>3574</v>
      </c>
      <c r="E2618" s="65" t="s">
        <v>3499</v>
      </c>
      <c r="F2618" s="65">
        <v>48</v>
      </c>
      <c r="G2618" s="65" t="s">
        <v>3497</v>
      </c>
      <c r="H2618" s="65" t="s">
        <v>3581</v>
      </c>
      <c r="I2618" s="65" t="s">
        <v>3500</v>
      </c>
      <c r="J2618" s="65" t="str">
        <f>IF(VLOOKUP(I2618,'Cross-Page Data'!$D$4:$F$48,3,FALSE)="natural gas",VLOOKUP(E2618,'Cross-Page Data'!$I$4:$J$19,2,FALSE),IF(VLOOKUP(I2618,'Cross-Page Data'!$D$4:$F$48,3,FALSE)="solar",IF(E2618="PV","solar PV","solar thermal"),IF(VLOOKUP(I2618,'Cross-Page Data'!$D$4:$F$48,3,FALSE)="wind",VLOOKUP(E2618,'Cross-Page Data'!$I$4:$J$19,2,FALSE),IF(VLOOKUP(I2618,'Cross-Page Data'!$D$4:$F$48,3,FALSE)="hydro",VLOOKUP(E2618,'Cross-Page Data'!$I$4:$J$19,2,FALSE),VLOOKUP(I2618,'Cross-Page Data'!$D$4:$F$48,3,FALSE)))))</f>
        <v>hydro</v>
      </c>
      <c r="K2618" s="65" t="b">
        <f t="shared" si="40"/>
        <v>1</v>
      </c>
    </row>
    <row r="2619" spans="2:11" ht="27" customHeight="1">
      <c r="B2619" s="65">
        <v>1574</v>
      </c>
      <c r="C2619" s="65" t="s">
        <v>3421</v>
      </c>
      <c r="D2619" s="65" t="s">
        <v>3574</v>
      </c>
      <c r="E2619" s="65" t="s">
        <v>3499</v>
      </c>
      <c r="F2619" s="65">
        <v>36</v>
      </c>
      <c r="G2619" s="65" t="s">
        <v>3497</v>
      </c>
      <c r="H2619" s="65" t="s">
        <v>3581</v>
      </c>
      <c r="I2619" s="65" t="s">
        <v>3500</v>
      </c>
      <c r="J2619" s="65" t="str">
        <f>IF(VLOOKUP(I2619,'Cross-Page Data'!$D$4:$F$48,3,FALSE)="natural gas",VLOOKUP(E2619,'Cross-Page Data'!$I$4:$J$19,2,FALSE),IF(VLOOKUP(I2619,'Cross-Page Data'!$D$4:$F$48,3,FALSE)="solar",IF(E2619="PV","solar PV","solar thermal"),IF(VLOOKUP(I2619,'Cross-Page Data'!$D$4:$F$48,3,FALSE)="wind",VLOOKUP(E2619,'Cross-Page Data'!$I$4:$J$19,2,FALSE),IF(VLOOKUP(I2619,'Cross-Page Data'!$D$4:$F$48,3,FALSE)="hydro",VLOOKUP(E2619,'Cross-Page Data'!$I$4:$J$19,2,FALSE),VLOOKUP(I2619,'Cross-Page Data'!$D$4:$F$48,3,FALSE)))))</f>
        <v>hydro</v>
      </c>
      <c r="K2619" s="65" t="b">
        <f t="shared" si="40"/>
        <v>1</v>
      </c>
    </row>
    <row r="2620" spans="2:11" ht="14.65" customHeight="1">
      <c r="B2620" s="65">
        <v>1574</v>
      </c>
      <c r="C2620" s="65" t="s">
        <v>3421</v>
      </c>
      <c r="D2620" s="65" t="s">
        <v>3574</v>
      </c>
      <c r="E2620" s="65" t="s">
        <v>3499</v>
      </c>
      <c r="F2620" s="65">
        <v>48</v>
      </c>
      <c r="G2620" s="65" t="s">
        <v>3497</v>
      </c>
      <c r="H2620" s="65" t="s">
        <v>3581</v>
      </c>
      <c r="I2620" s="65" t="s">
        <v>3500</v>
      </c>
      <c r="J2620" s="65" t="str">
        <f>IF(VLOOKUP(I2620,'Cross-Page Data'!$D$4:$F$48,3,FALSE)="natural gas",VLOOKUP(E2620,'Cross-Page Data'!$I$4:$J$19,2,FALSE),IF(VLOOKUP(I2620,'Cross-Page Data'!$D$4:$F$48,3,FALSE)="solar",IF(E2620="PV","solar PV","solar thermal"),IF(VLOOKUP(I2620,'Cross-Page Data'!$D$4:$F$48,3,FALSE)="wind",VLOOKUP(E2620,'Cross-Page Data'!$I$4:$J$19,2,FALSE),IF(VLOOKUP(I2620,'Cross-Page Data'!$D$4:$F$48,3,FALSE)="hydro",VLOOKUP(E2620,'Cross-Page Data'!$I$4:$J$19,2,FALSE),VLOOKUP(I2620,'Cross-Page Data'!$D$4:$F$48,3,FALSE)))))</f>
        <v>hydro</v>
      </c>
      <c r="K2620" s="65" t="b">
        <f t="shared" si="40"/>
        <v>1</v>
      </c>
    </row>
    <row r="2621" spans="2:11" ht="14.65" customHeight="1">
      <c r="B2621" s="65">
        <v>1574</v>
      </c>
      <c r="C2621" s="65" t="s">
        <v>3421</v>
      </c>
      <c r="D2621" s="65" t="s">
        <v>3574</v>
      </c>
      <c r="E2621" s="65" t="s">
        <v>3499</v>
      </c>
      <c r="F2621" s="65">
        <v>48</v>
      </c>
      <c r="G2621" s="65" t="s">
        <v>3497</v>
      </c>
      <c r="H2621" s="65" t="s">
        <v>3581</v>
      </c>
      <c r="I2621" s="65" t="s">
        <v>3500</v>
      </c>
      <c r="J2621" s="65" t="str">
        <f>IF(VLOOKUP(I2621,'Cross-Page Data'!$D$4:$F$48,3,FALSE)="natural gas",VLOOKUP(E2621,'Cross-Page Data'!$I$4:$J$19,2,FALSE),IF(VLOOKUP(I2621,'Cross-Page Data'!$D$4:$F$48,3,FALSE)="solar",IF(E2621="PV","solar PV","solar thermal"),IF(VLOOKUP(I2621,'Cross-Page Data'!$D$4:$F$48,3,FALSE)="wind",VLOOKUP(E2621,'Cross-Page Data'!$I$4:$J$19,2,FALSE),IF(VLOOKUP(I2621,'Cross-Page Data'!$D$4:$F$48,3,FALSE)="hydro",VLOOKUP(E2621,'Cross-Page Data'!$I$4:$J$19,2,FALSE),VLOOKUP(I2621,'Cross-Page Data'!$D$4:$F$48,3,FALSE)))))</f>
        <v>hydro</v>
      </c>
      <c r="K2621" s="65" t="b">
        <f t="shared" si="40"/>
        <v>1</v>
      </c>
    </row>
    <row r="2622" spans="2:11" ht="14.65" customHeight="1">
      <c r="B2622" s="65">
        <v>1574</v>
      </c>
      <c r="C2622" s="65" t="s">
        <v>3421</v>
      </c>
      <c r="D2622" s="65" t="s">
        <v>3574</v>
      </c>
      <c r="E2622" s="65" t="s">
        <v>3499</v>
      </c>
      <c r="F2622" s="65">
        <v>65</v>
      </c>
      <c r="G2622" s="65" t="s">
        <v>3497</v>
      </c>
      <c r="H2622" s="65" t="s">
        <v>3581</v>
      </c>
      <c r="I2622" s="65" t="s">
        <v>3500</v>
      </c>
      <c r="J2622" s="65" t="str">
        <f>IF(VLOOKUP(I2622,'Cross-Page Data'!$D$4:$F$48,3,FALSE)="natural gas",VLOOKUP(E2622,'Cross-Page Data'!$I$4:$J$19,2,FALSE),IF(VLOOKUP(I2622,'Cross-Page Data'!$D$4:$F$48,3,FALSE)="solar",IF(E2622="PV","solar PV","solar thermal"),IF(VLOOKUP(I2622,'Cross-Page Data'!$D$4:$F$48,3,FALSE)="wind",VLOOKUP(E2622,'Cross-Page Data'!$I$4:$J$19,2,FALSE),IF(VLOOKUP(I2622,'Cross-Page Data'!$D$4:$F$48,3,FALSE)="hydro",VLOOKUP(E2622,'Cross-Page Data'!$I$4:$J$19,2,FALSE),VLOOKUP(I2622,'Cross-Page Data'!$D$4:$F$48,3,FALSE)))))</f>
        <v>hydro</v>
      </c>
      <c r="K2622" s="65" t="b">
        <f t="shared" si="40"/>
        <v>1</v>
      </c>
    </row>
    <row r="2623" spans="2:11" ht="14.65" customHeight="1">
      <c r="B2623" s="65">
        <v>1574</v>
      </c>
      <c r="C2623" s="65" t="s">
        <v>3421</v>
      </c>
      <c r="D2623" s="65" t="s">
        <v>3574</v>
      </c>
      <c r="E2623" s="65" t="s">
        <v>3499</v>
      </c>
      <c r="F2623" s="65">
        <v>65</v>
      </c>
      <c r="G2623" s="65" t="s">
        <v>3497</v>
      </c>
      <c r="H2623" s="65" t="s">
        <v>3581</v>
      </c>
      <c r="I2623" s="65" t="s">
        <v>3500</v>
      </c>
      <c r="J2623" s="65" t="str">
        <f>IF(VLOOKUP(I2623,'Cross-Page Data'!$D$4:$F$48,3,FALSE)="natural gas",VLOOKUP(E2623,'Cross-Page Data'!$I$4:$J$19,2,FALSE),IF(VLOOKUP(I2623,'Cross-Page Data'!$D$4:$F$48,3,FALSE)="solar",IF(E2623="PV","solar PV","solar thermal"),IF(VLOOKUP(I2623,'Cross-Page Data'!$D$4:$F$48,3,FALSE)="wind",VLOOKUP(E2623,'Cross-Page Data'!$I$4:$J$19,2,FALSE),IF(VLOOKUP(I2623,'Cross-Page Data'!$D$4:$F$48,3,FALSE)="hydro",VLOOKUP(E2623,'Cross-Page Data'!$I$4:$J$19,2,FALSE),VLOOKUP(I2623,'Cross-Page Data'!$D$4:$F$48,3,FALSE)))))</f>
        <v>hydro</v>
      </c>
      <c r="K2623" s="65" t="b">
        <f t="shared" si="40"/>
        <v>1</v>
      </c>
    </row>
    <row r="2624" spans="2:11" ht="14.65" customHeight="1">
      <c r="B2624" s="65">
        <v>1580</v>
      </c>
      <c r="C2624" s="65" t="s">
        <v>3421</v>
      </c>
      <c r="D2624" s="65" t="s">
        <v>3579</v>
      </c>
      <c r="E2624" s="65" t="s">
        <v>3510</v>
      </c>
      <c r="F2624" s="65">
        <v>3.5</v>
      </c>
      <c r="G2624" s="65" t="s">
        <v>3497</v>
      </c>
      <c r="H2624" s="65" t="s">
        <v>3498</v>
      </c>
      <c r="I2624" s="65" t="s">
        <v>3508</v>
      </c>
      <c r="J2624" s="65" t="str">
        <f>IF(VLOOKUP(I2624,'Cross-Page Data'!$D$4:$F$48,3,FALSE)="natural gas",VLOOKUP(E2624,'Cross-Page Data'!$I$4:$J$19,2,FALSE),IF(VLOOKUP(I2624,'Cross-Page Data'!$D$4:$F$48,3,FALSE)="solar",IF(E2624="PV","solar PV","solar thermal"),IF(VLOOKUP(I2624,'Cross-Page Data'!$D$4:$F$48,3,FALSE)="wind",VLOOKUP(E2624,'Cross-Page Data'!$I$4:$J$19,2,FALSE),IF(VLOOKUP(I2624,'Cross-Page Data'!$D$4:$F$48,3,FALSE)="hydro",VLOOKUP(E2624,'Cross-Page Data'!$I$4:$J$19,2,FALSE),VLOOKUP(I2624,'Cross-Page Data'!$D$4:$F$48,3,FALSE)))))</f>
        <v>petroleum</v>
      </c>
      <c r="K2624" s="65" t="b">
        <f t="shared" si="40"/>
        <v>1</v>
      </c>
    </row>
    <row r="2625" spans="2:11" ht="14.65" customHeight="1">
      <c r="B2625" s="65">
        <v>1580</v>
      </c>
      <c r="C2625" s="65" t="s">
        <v>3421</v>
      </c>
      <c r="D2625" s="65" t="s">
        <v>3579</v>
      </c>
      <c r="E2625" s="65" t="s">
        <v>3510</v>
      </c>
      <c r="F2625" s="65">
        <v>1.5</v>
      </c>
      <c r="G2625" s="65" t="s">
        <v>3497</v>
      </c>
      <c r="H2625" s="65" t="s">
        <v>3498</v>
      </c>
      <c r="I2625" s="65" t="s">
        <v>3508</v>
      </c>
      <c r="J2625" s="65" t="str">
        <f>IF(VLOOKUP(I2625,'Cross-Page Data'!$D$4:$F$48,3,FALSE)="natural gas",VLOOKUP(E2625,'Cross-Page Data'!$I$4:$J$19,2,FALSE),IF(VLOOKUP(I2625,'Cross-Page Data'!$D$4:$F$48,3,FALSE)="solar",IF(E2625="PV","solar PV","solar thermal"),IF(VLOOKUP(I2625,'Cross-Page Data'!$D$4:$F$48,3,FALSE)="wind",VLOOKUP(E2625,'Cross-Page Data'!$I$4:$J$19,2,FALSE),IF(VLOOKUP(I2625,'Cross-Page Data'!$D$4:$F$48,3,FALSE)="hydro",VLOOKUP(E2625,'Cross-Page Data'!$I$4:$J$19,2,FALSE),VLOOKUP(I2625,'Cross-Page Data'!$D$4:$F$48,3,FALSE)))))</f>
        <v>petroleum</v>
      </c>
      <c r="K2625" s="65" t="b">
        <f t="shared" si="40"/>
        <v>1</v>
      </c>
    </row>
    <row r="2626" spans="2:11" ht="14.65" customHeight="1">
      <c r="B2626" s="65">
        <v>1580</v>
      </c>
      <c r="C2626" s="65" t="s">
        <v>3421</v>
      </c>
      <c r="D2626" s="65" t="s">
        <v>3579</v>
      </c>
      <c r="E2626" s="65" t="s">
        <v>3510</v>
      </c>
      <c r="F2626" s="65">
        <v>1.5</v>
      </c>
      <c r="G2626" s="65" t="s">
        <v>3497</v>
      </c>
      <c r="H2626" s="65" t="s">
        <v>3498</v>
      </c>
      <c r="I2626" s="65" t="s">
        <v>3508</v>
      </c>
      <c r="J2626" s="65" t="str">
        <f>IF(VLOOKUP(I2626,'Cross-Page Data'!$D$4:$F$48,3,FALSE)="natural gas",VLOOKUP(E2626,'Cross-Page Data'!$I$4:$J$19,2,FALSE),IF(VLOOKUP(I2626,'Cross-Page Data'!$D$4:$F$48,3,FALSE)="solar",IF(E2626="PV","solar PV","solar thermal"),IF(VLOOKUP(I2626,'Cross-Page Data'!$D$4:$F$48,3,FALSE)="wind",VLOOKUP(E2626,'Cross-Page Data'!$I$4:$J$19,2,FALSE),IF(VLOOKUP(I2626,'Cross-Page Data'!$D$4:$F$48,3,FALSE)="hydro",VLOOKUP(E2626,'Cross-Page Data'!$I$4:$J$19,2,FALSE),VLOOKUP(I2626,'Cross-Page Data'!$D$4:$F$48,3,FALSE)))))</f>
        <v>petroleum</v>
      </c>
      <c r="K2626" s="65" t="b">
        <f t="shared" si="40"/>
        <v>1</v>
      </c>
    </row>
    <row r="2627" spans="2:11" ht="14.65" customHeight="1">
      <c r="B2627" s="65">
        <v>1580</v>
      </c>
      <c r="C2627" s="65" t="s">
        <v>3421</v>
      </c>
      <c r="D2627" s="65" t="s">
        <v>3579</v>
      </c>
      <c r="E2627" s="65" t="s">
        <v>3510</v>
      </c>
      <c r="F2627" s="65">
        <v>3.6</v>
      </c>
      <c r="G2627" s="65" t="s">
        <v>3497</v>
      </c>
      <c r="H2627" s="65" t="s">
        <v>3498</v>
      </c>
      <c r="I2627" s="65" t="s">
        <v>3508</v>
      </c>
      <c r="J2627" s="65" t="str">
        <f>IF(VLOOKUP(I2627,'Cross-Page Data'!$D$4:$F$48,3,FALSE)="natural gas",VLOOKUP(E2627,'Cross-Page Data'!$I$4:$J$19,2,FALSE),IF(VLOOKUP(I2627,'Cross-Page Data'!$D$4:$F$48,3,FALSE)="solar",IF(E2627="PV","solar PV","solar thermal"),IF(VLOOKUP(I2627,'Cross-Page Data'!$D$4:$F$48,3,FALSE)="wind",VLOOKUP(E2627,'Cross-Page Data'!$I$4:$J$19,2,FALSE),IF(VLOOKUP(I2627,'Cross-Page Data'!$D$4:$F$48,3,FALSE)="hydro",VLOOKUP(E2627,'Cross-Page Data'!$I$4:$J$19,2,FALSE),VLOOKUP(I2627,'Cross-Page Data'!$D$4:$F$48,3,FALSE)))))</f>
        <v>petroleum</v>
      </c>
      <c r="K2627" s="65" t="b">
        <f t="shared" si="40"/>
        <v>1</v>
      </c>
    </row>
    <row r="2628" spans="2:11" ht="27" customHeight="1">
      <c r="B2628" s="65">
        <v>1580</v>
      </c>
      <c r="C2628" s="65" t="s">
        <v>3421</v>
      </c>
      <c r="D2628" s="65" t="s">
        <v>3579</v>
      </c>
      <c r="E2628" s="65" t="s">
        <v>3510</v>
      </c>
      <c r="F2628" s="65">
        <v>4.0999999999999996</v>
      </c>
      <c r="G2628" s="65" t="s">
        <v>3497</v>
      </c>
      <c r="H2628" s="65" t="s">
        <v>3498</v>
      </c>
      <c r="I2628" s="65" t="s">
        <v>3508</v>
      </c>
      <c r="J2628" s="65" t="str">
        <f>IF(VLOOKUP(I2628,'Cross-Page Data'!$D$4:$F$48,3,FALSE)="natural gas",VLOOKUP(E2628,'Cross-Page Data'!$I$4:$J$19,2,FALSE),IF(VLOOKUP(I2628,'Cross-Page Data'!$D$4:$F$48,3,FALSE)="solar",IF(E2628="PV","solar PV","solar thermal"),IF(VLOOKUP(I2628,'Cross-Page Data'!$D$4:$F$48,3,FALSE)="wind",VLOOKUP(E2628,'Cross-Page Data'!$I$4:$J$19,2,FALSE),IF(VLOOKUP(I2628,'Cross-Page Data'!$D$4:$F$48,3,FALSE)="hydro",VLOOKUP(E2628,'Cross-Page Data'!$I$4:$J$19,2,FALSE),VLOOKUP(I2628,'Cross-Page Data'!$D$4:$F$48,3,FALSE)))))</f>
        <v>petroleum</v>
      </c>
      <c r="K2628" s="65" t="b">
        <f t="shared" ref="K2628:K2691" si="41">IF(AND($N$3=FALSE,OR(H2628="Commercial CHP",H2628="Industrial CHP",H2628="IPP CHP")),FALSE,IF(AND($N$4=FALSE,OR(H2628="Commercial CHP",H2628="Commercial Non-CHP",H2628="industrial chp", H2628="industrial non-chp")),FALSE, TRUE))</f>
        <v>1</v>
      </c>
    </row>
    <row r="2629" spans="2:11" ht="27" customHeight="1">
      <c r="B2629" s="65">
        <v>1580</v>
      </c>
      <c r="C2629" s="65" t="s">
        <v>3421</v>
      </c>
      <c r="D2629" s="65" t="s">
        <v>3579</v>
      </c>
      <c r="E2629" s="65" t="s">
        <v>3510</v>
      </c>
      <c r="F2629" s="65">
        <v>5.6</v>
      </c>
      <c r="G2629" s="65" t="s">
        <v>3497</v>
      </c>
      <c r="H2629" s="65" t="s">
        <v>3498</v>
      </c>
      <c r="I2629" s="65" t="s">
        <v>3508</v>
      </c>
      <c r="J2629" s="65" t="str">
        <f>IF(VLOOKUP(I2629,'Cross-Page Data'!$D$4:$F$48,3,FALSE)="natural gas",VLOOKUP(E2629,'Cross-Page Data'!$I$4:$J$19,2,FALSE),IF(VLOOKUP(I2629,'Cross-Page Data'!$D$4:$F$48,3,FALSE)="solar",IF(E2629="PV","solar PV","solar thermal"),IF(VLOOKUP(I2629,'Cross-Page Data'!$D$4:$F$48,3,FALSE)="wind",VLOOKUP(E2629,'Cross-Page Data'!$I$4:$J$19,2,FALSE),IF(VLOOKUP(I2629,'Cross-Page Data'!$D$4:$F$48,3,FALSE)="hydro",VLOOKUP(E2629,'Cross-Page Data'!$I$4:$J$19,2,FALSE),VLOOKUP(I2629,'Cross-Page Data'!$D$4:$F$48,3,FALSE)))))</f>
        <v>petroleum</v>
      </c>
      <c r="K2629" s="65" t="b">
        <f t="shared" si="41"/>
        <v>1</v>
      </c>
    </row>
    <row r="2630" spans="2:11" ht="14.65" customHeight="1">
      <c r="B2630" s="65">
        <v>1580</v>
      </c>
      <c r="C2630" s="65" t="s">
        <v>3421</v>
      </c>
      <c r="D2630" s="65" t="s">
        <v>3579</v>
      </c>
      <c r="E2630" s="65" t="s">
        <v>3510</v>
      </c>
      <c r="F2630" s="65">
        <v>5.6</v>
      </c>
      <c r="G2630" s="65" t="s">
        <v>3497</v>
      </c>
      <c r="H2630" s="65" t="s">
        <v>3498</v>
      </c>
      <c r="I2630" s="65" t="s">
        <v>3508</v>
      </c>
      <c r="J2630" s="65" t="str">
        <f>IF(VLOOKUP(I2630,'Cross-Page Data'!$D$4:$F$48,3,FALSE)="natural gas",VLOOKUP(E2630,'Cross-Page Data'!$I$4:$J$19,2,FALSE),IF(VLOOKUP(I2630,'Cross-Page Data'!$D$4:$F$48,3,FALSE)="solar",IF(E2630="PV","solar PV","solar thermal"),IF(VLOOKUP(I2630,'Cross-Page Data'!$D$4:$F$48,3,FALSE)="wind",VLOOKUP(E2630,'Cross-Page Data'!$I$4:$J$19,2,FALSE),IF(VLOOKUP(I2630,'Cross-Page Data'!$D$4:$F$48,3,FALSE)="hydro",VLOOKUP(E2630,'Cross-Page Data'!$I$4:$J$19,2,FALSE),VLOOKUP(I2630,'Cross-Page Data'!$D$4:$F$48,3,FALSE)))))</f>
        <v>petroleum</v>
      </c>
      <c r="K2630" s="65" t="b">
        <f t="shared" si="41"/>
        <v>1</v>
      </c>
    </row>
    <row r="2631" spans="2:11" ht="14.65" customHeight="1">
      <c r="B2631" s="65">
        <v>1580</v>
      </c>
      <c r="C2631" s="65" t="s">
        <v>3421</v>
      </c>
      <c r="D2631" s="65" t="s">
        <v>3579</v>
      </c>
      <c r="E2631" s="65" t="s">
        <v>3510</v>
      </c>
      <c r="F2631" s="65">
        <v>2</v>
      </c>
      <c r="G2631" s="65" t="s">
        <v>3497</v>
      </c>
      <c r="H2631" s="65" t="s">
        <v>3498</v>
      </c>
      <c r="I2631" s="65" t="s">
        <v>3508</v>
      </c>
      <c r="J2631" s="65" t="str">
        <f>IF(VLOOKUP(I2631,'Cross-Page Data'!$D$4:$F$48,3,FALSE)="natural gas",VLOOKUP(E2631,'Cross-Page Data'!$I$4:$J$19,2,FALSE),IF(VLOOKUP(I2631,'Cross-Page Data'!$D$4:$F$48,3,FALSE)="solar",IF(E2631="PV","solar PV","solar thermal"),IF(VLOOKUP(I2631,'Cross-Page Data'!$D$4:$F$48,3,FALSE)="wind",VLOOKUP(E2631,'Cross-Page Data'!$I$4:$J$19,2,FALSE),IF(VLOOKUP(I2631,'Cross-Page Data'!$D$4:$F$48,3,FALSE)="hydro",VLOOKUP(E2631,'Cross-Page Data'!$I$4:$J$19,2,FALSE),VLOOKUP(I2631,'Cross-Page Data'!$D$4:$F$48,3,FALSE)))))</f>
        <v>petroleum</v>
      </c>
      <c r="K2631" s="65" t="b">
        <f t="shared" si="41"/>
        <v>1</v>
      </c>
    </row>
    <row r="2632" spans="2:11" ht="14.65" customHeight="1">
      <c r="B2632" s="65">
        <v>1580</v>
      </c>
      <c r="C2632" s="65" t="s">
        <v>3421</v>
      </c>
      <c r="D2632" s="65" t="s">
        <v>3579</v>
      </c>
      <c r="E2632" s="65" t="s">
        <v>3510</v>
      </c>
      <c r="F2632" s="65">
        <v>2</v>
      </c>
      <c r="G2632" s="65" t="s">
        <v>3497</v>
      </c>
      <c r="H2632" s="65" t="s">
        <v>3498</v>
      </c>
      <c r="I2632" s="65" t="s">
        <v>3508</v>
      </c>
      <c r="J2632" s="65" t="str">
        <f>IF(VLOOKUP(I2632,'Cross-Page Data'!$D$4:$F$48,3,FALSE)="natural gas",VLOOKUP(E2632,'Cross-Page Data'!$I$4:$J$19,2,FALSE),IF(VLOOKUP(I2632,'Cross-Page Data'!$D$4:$F$48,3,FALSE)="solar",IF(E2632="PV","solar PV","solar thermal"),IF(VLOOKUP(I2632,'Cross-Page Data'!$D$4:$F$48,3,FALSE)="wind",VLOOKUP(E2632,'Cross-Page Data'!$I$4:$J$19,2,FALSE),IF(VLOOKUP(I2632,'Cross-Page Data'!$D$4:$F$48,3,FALSE)="hydro",VLOOKUP(E2632,'Cross-Page Data'!$I$4:$J$19,2,FALSE),VLOOKUP(I2632,'Cross-Page Data'!$D$4:$F$48,3,FALSE)))))</f>
        <v>petroleum</v>
      </c>
      <c r="K2632" s="65" t="b">
        <f t="shared" si="41"/>
        <v>1</v>
      </c>
    </row>
    <row r="2633" spans="2:11" ht="14.65" customHeight="1">
      <c r="B2633" s="65">
        <v>1580</v>
      </c>
      <c r="C2633" s="65" t="s">
        <v>3421</v>
      </c>
      <c r="D2633" s="65" t="s">
        <v>3579</v>
      </c>
      <c r="E2633" s="65" t="s">
        <v>3510</v>
      </c>
      <c r="F2633" s="65">
        <v>2.5</v>
      </c>
      <c r="G2633" s="65" t="s">
        <v>3497</v>
      </c>
      <c r="H2633" s="65" t="s">
        <v>3498</v>
      </c>
      <c r="I2633" s="65" t="s">
        <v>3508</v>
      </c>
      <c r="J2633" s="65" t="str">
        <f>IF(VLOOKUP(I2633,'Cross-Page Data'!$D$4:$F$48,3,FALSE)="natural gas",VLOOKUP(E2633,'Cross-Page Data'!$I$4:$J$19,2,FALSE),IF(VLOOKUP(I2633,'Cross-Page Data'!$D$4:$F$48,3,FALSE)="solar",IF(E2633="PV","solar PV","solar thermal"),IF(VLOOKUP(I2633,'Cross-Page Data'!$D$4:$F$48,3,FALSE)="wind",VLOOKUP(E2633,'Cross-Page Data'!$I$4:$J$19,2,FALSE),IF(VLOOKUP(I2633,'Cross-Page Data'!$D$4:$F$48,3,FALSE)="hydro",VLOOKUP(E2633,'Cross-Page Data'!$I$4:$J$19,2,FALSE),VLOOKUP(I2633,'Cross-Page Data'!$D$4:$F$48,3,FALSE)))))</f>
        <v>petroleum</v>
      </c>
      <c r="K2633" s="65" t="b">
        <f t="shared" si="41"/>
        <v>1</v>
      </c>
    </row>
    <row r="2634" spans="2:11" ht="14.65" customHeight="1">
      <c r="B2634" s="65">
        <v>1586</v>
      </c>
      <c r="C2634" s="65" t="s">
        <v>3420</v>
      </c>
      <c r="D2634" s="65" t="s">
        <v>3579</v>
      </c>
      <c r="E2634" s="65" t="s">
        <v>3509</v>
      </c>
      <c r="F2634" s="65">
        <v>10.1</v>
      </c>
      <c r="G2634" s="65" t="s">
        <v>3497</v>
      </c>
      <c r="H2634" s="65" t="s">
        <v>3581</v>
      </c>
      <c r="I2634" s="65" t="s">
        <v>3508</v>
      </c>
      <c r="J2634" s="65" t="str">
        <f>IF(VLOOKUP(I2634,'Cross-Page Data'!$D$4:$F$48,3,FALSE)="natural gas",VLOOKUP(E2634,'Cross-Page Data'!$I$4:$J$19,2,FALSE),IF(VLOOKUP(I2634,'Cross-Page Data'!$D$4:$F$48,3,FALSE)="solar",IF(E2634="PV","solar PV","solar thermal"),IF(VLOOKUP(I2634,'Cross-Page Data'!$D$4:$F$48,3,FALSE)="wind",VLOOKUP(E2634,'Cross-Page Data'!$I$4:$J$19,2,FALSE),IF(VLOOKUP(I2634,'Cross-Page Data'!$D$4:$F$48,3,FALSE)="hydro",VLOOKUP(E2634,'Cross-Page Data'!$I$4:$J$19,2,FALSE),VLOOKUP(I2634,'Cross-Page Data'!$D$4:$F$48,3,FALSE)))))</f>
        <v>petroleum</v>
      </c>
      <c r="K2634" s="65" t="b">
        <f t="shared" si="41"/>
        <v>1</v>
      </c>
    </row>
    <row r="2635" spans="2:11" ht="14.65" customHeight="1">
      <c r="B2635" s="65">
        <v>1586</v>
      </c>
      <c r="C2635" s="65" t="s">
        <v>3420</v>
      </c>
      <c r="D2635" s="65" t="s">
        <v>3579</v>
      </c>
      <c r="E2635" s="65" t="s">
        <v>3509</v>
      </c>
      <c r="F2635" s="65">
        <v>10.199999999999999</v>
      </c>
      <c r="G2635" s="65" t="s">
        <v>3497</v>
      </c>
      <c r="H2635" s="65" t="s">
        <v>3581</v>
      </c>
      <c r="I2635" s="65" t="s">
        <v>3508</v>
      </c>
      <c r="J2635" s="65" t="str">
        <f>IF(VLOOKUP(I2635,'Cross-Page Data'!$D$4:$F$48,3,FALSE)="natural gas",VLOOKUP(E2635,'Cross-Page Data'!$I$4:$J$19,2,FALSE),IF(VLOOKUP(I2635,'Cross-Page Data'!$D$4:$F$48,3,FALSE)="solar",IF(E2635="PV","solar PV","solar thermal"),IF(VLOOKUP(I2635,'Cross-Page Data'!$D$4:$F$48,3,FALSE)="wind",VLOOKUP(E2635,'Cross-Page Data'!$I$4:$J$19,2,FALSE),IF(VLOOKUP(I2635,'Cross-Page Data'!$D$4:$F$48,3,FALSE)="hydro",VLOOKUP(E2635,'Cross-Page Data'!$I$4:$J$19,2,FALSE),VLOOKUP(I2635,'Cross-Page Data'!$D$4:$F$48,3,FALSE)))))</f>
        <v>petroleum</v>
      </c>
      <c r="K2635" s="65" t="b">
        <f t="shared" si="41"/>
        <v>1</v>
      </c>
    </row>
    <row r="2636" spans="2:11" ht="27" customHeight="1">
      <c r="B2636" s="65">
        <v>1586</v>
      </c>
      <c r="C2636" s="65" t="s">
        <v>3420</v>
      </c>
      <c r="D2636" s="65" t="s">
        <v>3579</v>
      </c>
      <c r="E2636" s="65" t="s">
        <v>3509</v>
      </c>
      <c r="F2636" s="65">
        <v>11.3</v>
      </c>
      <c r="G2636" s="65" t="s">
        <v>3497</v>
      </c>
      <c r="H2636" s="65" t="s">
        <v>3581</v>
      </c>
      <c r="I2636" s="65" t="s">
        <v>3508</v>
      </c>
      <c r="J2636" s="65" t="str">
        <f>IF(VLOOKUP(I2636,'Cross-Page Data'!$D$4:$F$48,3,FALSE)="natural gas",VLOOKUP(E2636,'Cross-Page Data'!$I$4:$J$19,2,FALSE),IF(VLOOKUP(I2636,'Cross-Page Data'!$D$4:$F$48,3,FALSE)="solar",IF(E2636="PV","solar PV","solar thermal"),IF(VLOOKUP(I2636,'Cross-Page Data'!$D$4:$F$48,3,FALSE)="wind",VLOOKUP(E2636,'Cross-Page Data'!$I$4:$J$19,2,FALSE),IF(VLOOKUP(I2636,'Cross-Page Data'!$D$4:$F$48,3,FALSE)="hydro",VLOOKUP(E2636,'Cross-Page Data'!$I$4:$J$19,2,FALSE),VLOOKUP(I2636,'Cross-Page Data'!$D$4:$F$48,3,FALSE)))))</f>
        <v>petroleum</v>
      </c>
      <c r="K2636" s="65" t="b">
        <f t="shared" si="41"/>
        <v>1</v>
      </c>
    </row>
    <row r="2637" spans="2:11" ht="27" customHeight="1">
      <c r="B2637" s="65">
        <v>1588</v>
      </c>
      <c r="C2637" s="65" t="s">
        <v>3420</v>
      </c>
      <c r="D2637" s="65" t="s">
        <v>3579</v>
      </c>
      <c r="E2637" s="65" t="s">
        <v>3505</v>
      </c>
      <c r="F2637" s="65">
        <v>541.79999999999995</v>
      </c>
      <c r="G2637" s="65" t="s">
        <v>3497</v>
      </c>
      <c r="H2637" s="65" t="s">
        <v>3581</v>
      </c>
      <c r="I2637" s="65" t="s">
        <v>3528</v>
      </c>
      <c r="J2637" s="65" t="str">
        <f>IF(VLOOKUP(I2637,'Cross-Page Data'!$D$4:$F$48,3,FALSE)="natural gas",VLOOKUP(E2637,'Cross-Page Data'!$I$4:$J$19,2,FALSE),IF(VLOOKUP(I2637,'Cross-Page Data'!$D$4:$F$48,3,FALSE)="solar",IF(E2637="PV","solar PV","solar thermal"),IF(VLOOKUP(I2637,'Cross-Page Data'!$D$4:$F$48,3,FALSE)="wind",VLOOKUP(E2637,'Cross-Page Data'!$I$4:$J$19,2,FALSE),IF(VLOOKUP(I2637,'Cross-Page Data'!$D$4:$F$48,3,FALSE)="hydro",VLOOKUP(E2637,'Cross-Page Data'!$I$4:$J$19,2,FALSE),VLOOKUP(I2637,'Cross-Page Data'!$D$4:$F$48,3,FALSE)))))</f>
        <v>petroleum</v>
      </c>
      <c r="K2637" s="65" t="b">
        <f t="shared" si="41"/>
        <v>1</v>
      </c>
    </row>
    <row r="2638" spans="2:11" ht="27" customHeight="1">
      <c r="B2638" s="65">
        <v>1588</v>
      </c>
      <c r="C2638" s="65" t="s">
        <v>3420</v>
      </c>
      <c r="D2638" s="65" t="s">
        <v>3579</v>
      </c>
      <c r="E2638" s="65" t="s">
        <v>3509</v>
      </c>
      <c r="F2638" s="65">
        <v>9</v>
      </c>
      <c r="G2638" s="65" t="s">
        <v>3497</v>
      </c>
      <c r="H2638" s="65" t="s">
        <v>3581</v>
      </c>
      <c r="I2638" s="65" t="s">
        <v>3508</v>
      </c>
      <c r="J2638" s="65" t="str">
        <f>IF(VLOOKUP(I2638,'Cross-Page Data'!$D$4:$F$48,3,FALSE)="natural gas",VLOOKUP(E2638,'Cross-Page Data'!$I$4:$J$19,2,FALSE),IF(VLOOKUP(I2638,'Cross-Page Data'!$D$4:$F$48,3,FALSE)="solar",IF(E2638="PV","solar PV","solar thermal"),IF(VLOOKUP(I2638,'Cross-Page Data'!$D$4:$F$48,3,FALSE)="wind",VLOOKUP(E2638,'Cross-Page Data'!$I$4:$J$19,2,FALSE),IF(VLOOKUP(I2638,'Cross-Page Data'!$D$4:$F$48,3,FALSE)="hydro",VLOOKUP(E2638,'Cross-Page Data'!$I$4:$J$19,2,FALSE),VLOOKUP(I2638,'Cross-Page Data'!$D$4:$F$48,3,FALSE)))))</f>
        <v>petroleum</v>
      </c>
      <c r="K2638" s="65" t="b">
        <f t="shared" si="41"/>
        <v>1</v>
      </c>
    </row>
    <row r="2639" spans="2:11" ht="27" customHeight="1">
      <c r="B2639" s="65">
        <v>1588</v>
      </c>
      <c r="C2639" s="65" t="s">
        <v>3420</v>
      </c>
      <c r="D2639" s="65" t="s">
        <v>3577</v>
      </c>
      <c r="E2639" s="65" t="s">
        <v>3407</v>
      </c>
      <c r="F2639" s="65">
        <v>228.8</v>
      </c>
      <c r="G2639" s="65" t="s">
        <v>3497</v>
      </c>
      <c r="H2639" s="65" t="s">
        <v>3581</v>
      </c>
      <c r="I2639" s="65" t="s">
        <v>3502</v>
      </c>
      <c r="J2639" s="65" t="str">
        <f>IF(VLOOKUP(I2639,'Cross-Page Data'!$D$4:$F$48,3,FALSE)="natural gas",VLOOKUP(E2639,'Cross-Page Data'!$I$4:$J$19,2,FALSE),IF(VLOOKUP(I2639,'Cross-Page Data'!$D$4:$F$48,3,FALSE)="solar",IF(E2639="PV","solar PV","solar thermal"),IF(VLOOKUP(I2639,'Cross-Page Data'!$D$4:$F$48,3,FALSE)="wind",VLOOKUP(E2639,'Cross-Page Data'!$I$4:$J$19,2,FALSE),IF(VLOOKUP(I2639,'Cross-Page Data'!$D$4:$F$48,3,FALSE)="hydro",VLOOKUP(E2639,'Cross-Page Data'!$I$4:$J$19,2,FALSE),VLOOKUP(I2639,'Cross-Page Data'!$D$4:$F$48,3,FALSE)))))</f>
        <v>natural gas nonpeaker</v>
      </c>
      <c r="K2639" s="65" t="b">
        <f t="shared" si="41"/>
        <v>1</v>
      </c>
    </row>
    <row r="2640" spans="2:11" ht="27" customHeight="1">
      <c r="B2640" s="65">
        <v>1588</v>
      </c>
      <c r="C2640" s="65" t="s">
        <v>3420</v>
      </c>
      <c r="D2640" s="65" t="s">
        <v>3577</v>
      </c>
      <c r="E2640" s="65" t="s">
        <v>3407</v>
      </c>
      <c r="F2640" s="65">
        <v>230</v>
      </c>
      <c r="G2640" s="65" t="s">
        <v>3497</v>
      </c>
      <c r="H2640" s="65" t="s">
        <v>3581</v>
      </c>
      <c r="I2640" s="65" t="s">
        <v>3502</v>
      </c>
      <c r="J2640" s="65" t="str">
        <f>IF(VLOOKUP(I2640,'Cross-Page Data'!$D$4:$F$48,3,FALSE)="natural gas",VLOOKUP(E2640,'Cross-Page Data'!$I$4:$J$19,2,FALSE),IF(VLOOKUP(I2640,'Cross-Page Data'!$D$4:$F$48,3,FALSE)="solar",IF(E2640="PV","solar PV","solar thermal"),IF(VLOOKUP(I2640,'Cross-Page Data'!$D$4:$F$48,3,FALSE)="wind",VLOOKUP(E2640,'Cross-Page Data'!$I$4:$J$19,2,FALSE),IF(VLOOKUP(I2640,'Cross-Page Data'!$D$4:$F$48,3,FALSE)="hydro",VLOOKUP(E2640,'Cross-Page Data'!$I$4:$J$19,2,FALSE),VLOOKUP(I2640,'Cross-Page Data'!$D$4:$F$48,3,FALSE)))))</f>
        <v>natural gas nonpeaker</v>
      </c>
      <c r="K2640" s="65" t="b">
        <f t="shared" si="41"/>
        <v>1</v>
      </c>
    </row>
    <row r="2641" spans="2:11" ht="27" customHeight="1">
      <c r="B2641" s="65">
        <v>1588</v>
      </c>
      <c r="C2641" s="65" t="s">
        <v>3420</v>
      </c>
      <c r="D2641" s="65" t="s">
        <v>3577</v>
      </c>
      <c r="E2641" s="65" t="s">
        <v>3407</v>
      </c>
      <c r="F2641" s="65">
        <v>231.1</v>
      </c>
      <c r="G2641" s="65" t="s">
        <v>3497</v>
      </c>
      <c r="H2641" s="65" t="s">
        <v>3581</v>
      </c>
      <c r="I2641" s="65" t="s">
        <v>3502</v>
      </c>
      <c r="J2641" s="65" t="str">
        <f>IF(VLOOKUP(I2641,'Cross-Page Data'!$D$4:$F$48,3,FALSE)="natural gas",VLOOKUP(E2641,'Cross-Page Data'!$I$4:$J$19,2,FALSE),IF(VLOOKUP(I2641,'Cross-Page Data'!$D$4:$F$48,3,FALSE)="solar",IF(E2641="PV","solar PV","solar thermal"),IF(VLOOKUP(I2641,'Cross-Page Data'!$D$4:$F$48,3,FALSE)="wind",VLOOKUP(E2641,'Cross-Page Data'!$I$4:$J$19,2,FALSE),IF(VLOOKUP(I2641,'Cross-Page Data'!$D$4:$F$48,3,FALSE)="hydro",VLOOKUP(E2641,'Cross-Page Data'!$I$4:$J$19,2,FALSE),VLOOKUP(I2641,'Cross-Page Data'!$D$4:$F$48,3,FALSE)))))</f>
        <v>natural gas nonpeaker</v>
      </c>
      <c r="K2641" s="65" t="b">
        <f t="shared" si="41"/>
        <v>1</v>
      </c>
    </row>
    <row r="2642" spans="2:11" ht="27" customHeight="1">
      <c r="B2642" s="65">
        <v>1588</v>
      </c>
      <c r="C2642" s="65" t="s">
        <v>3420</v>
      </c>
      <c r="D2642" s="65" t="s">
        <v>3577</v>
      </c>
      <c r="E2642" s="65" t="s">
        <v>3407</v>
      </c>
      <c r="F2642" s="65">
        <v>230.8</v>
      </c>
      <c r="G2642" s="65" t="s">
        <v>3497</v>
      </c>
      <c r="H2642" s="65" t="s">
        <v>3581</v>
      </c>
      <c r="I2642" s="65" t="s">
        <v>3502</v>
      </c>
      <c r="J2642" s="65" t="str">
        <f>IF(VLOOKUP(I2642,'Cross-Page Data'!$D$4:$F$48,3,FALSE)="natural gas",VLOOKUP(E2642,'Cross-Page Data'!$I$4:$J$19,2,FALSE),IF(VLOOKUP(I2642,'Cross-Page Data'!$D$4:$F$48,3,FALSE)="solar",IF(E2642="PV","solar PV","solar thermal"),IF(VLOOKUP(I2642,'Cross-Page Data'!$D$4:$F$48,3,FALSE)="wind",VLOOKUP(E2642,'Cross-Page Data'!$I$4:$J$19,2,FALSE),IF(VLOOKUP(I2642,'Cross-Page Data'!$D$4:$F$48,3,FALSE)="hydro",VLOOKUP(E2642,'Cross-Page Data'!$I$4:$J$19,2,FALSE),VLOOKUP(I2642,'Cross-Page Data'!$D$4:$F$48,3,FALSE)))))</f>
        <v>natural gas nonpeaker</v>
      </c>
      <c r="K2642" s="65" t="b">
        <f t="shared" si="41"/>
        <v>1</v>
      </c>
    </row>
    <row r="2643" spans="2:11" ht="27" customHeight="1">
      <c r="B2643" s="65">
        <v>1588</v>
      </c>
      <c r="C2643" s="65" t="s">
        <v>3420</v>
      </c>
      <c r="D2643" s="65" t="s">
        <v>3577</v>
      </c>
      <c r="E2643" s="65" t="s">
        <v>3405</v>
      </c>
      <c r="F2643" s="65">
        <v>244.6</v>
      </c>
      <c r="G2643" s="65" t="s">
        <v>3497</v>
      </c>
      <c r="H2643" s="65" t="s">
        <v>3581</v>
      </c>
      <c r="I2643" s="65" t="s">
        <v>3502</v>
      </c>
      <c r="J2643" s="65" t="str">
        <f>IF(VLOOKUP(I2643,'Cross-Page Data'!$D$4:$F$48,3,FALSE)="natural gas",VLOOKUP(E2643,'Cross-Page Data'!$I$4:$J$19,2,FALSE),IF(VLOOKUP(I2643,'Cross-Page Data'!$D$4:$F$48,3,FALSE)="solar",IF(E2643="PV","solar PV","solar thermal"),IF(VLOOKUP(I2643,'Cross-Page Data'!$D$4:$F$48,3,FALSE)="wind",VLOOKUP(E2643,'Cross-Page Data'!$I$4:$J$19,2,FALSE),IF(VLOOKUP(I2643,'Cross-Page Data'!$D$4:$F$48,3,FALSE)="hydro",VLOOKUP(E2643,'Cross-Page Data'!$I$4:$J$19,2,FALSE),VLOOKUP(I2643,'Cross-Page Data'!$D$4:$F$48,3,FALSE)))))</f>
        <v>natural gas nonpeaker</v>
      </c>
      <c r="K2643" s="65" t="b">
        <f t="shared" si="41"/>
        <v>1</v>
      </c>
    </row>
    <row r="2644" spans="2:11" ht="27" customHeight="1">
      <c r="B2644" s="65">
        <v>1588</v>
      </c>
      <c r="C2644" s="65" t="s">
        <v>3420</v>
      </c>
      <c r="D2644" s="65" t="s">
        <v>3577</v>
      </c>
      <c r="E2644" s="65" t="s">
        <v>3405</v>
      </c>
      <c r="F2644" s="65">
        <v>252</v>
      </c>
      <c r="G2644" s="65" t="s">
        <v>3497</v>
      </c>
      <c r="H2644" s="65" t="s">
        <v>3581</v>
      </c>
      <c r="I2644" s="65" t="s">
        <v>3502</v>
      </c>
      <c r="J2644" s="65" t="str">
        <f>IF(VLOOKUP(I2644,'Cross-Page Data'!$D$4:$F$48,3,FALSE)="natural gas",VLOOKUP(E2644,'Cross-Page Data'!$I$4:$J$19,2,FALSE),IF(VLOOKUP(I2644,'Cross-Page Data'!$D$4:$F$48,3,FALSE)="solar",IF(E2644="PV","solar PV","solar thermal"),IF(VLOOKUP(I2644,'Cross-Page Data'!$D$4:$F$48,3,FALSE)="wind",VLOOKUP(E2644,'Cross-Page Data'!$I$4:$J$19,2,FALSE),IF(VLOOKUP(I2644,'Cross-Page Data'!$D$4:$F$48,3,FALSE)="hydro",VLOOKUP(E2644,'Cross-Page Data'!$I$4:$J$19,2,FALSE),VLOOKUP(I2644,'Cross-Page Data'!$D$4:$F$48,3,FALSE)))))</f>
        <v>natural gas nonpeaker</v>
      </c>
      <c r="K2644" s="65" t="b">
        <f t="shared" si="41"/>
        <v>1</v>
      </c>
    </row>
    <row r="2645" spans="2:11" ht="27" customHeight="1">
      <c r="B2645" s="65">
        <v>1592</v>
      </c>
      <c r="C2645" s="65" t="s">
        <v>3420</v>
      </c>
      <c r="D2645" s="65" t="s">
        <v>3579</v>
      </c>
      <c r="E2645" s="65" t="s">
        <v>3509</v>
      </c>
      <c r="F2645" s="65">
        <v>42</v>
      </c>
      <c r="G2645" s="65" t="s">
        <v>3497</v>
      </c>
      <c r="H2645" s="65" t="s">
        <v>3581</v>
      </c>
      <c r="I2645" s="65" t="s">
        <v>3508</v>
      </c>
      <c r="J2645" s="65" t="str">
        <f>IF(VLOOKUP(I2645,'Cross-Page Data'!$D$4:$F$48,3,FALSE)="natural gas",VLOOKUP(E2645,'Cross-Page Data'!$I$4:$J$19,2,FALSE),IF(VLOOKUP(I2645,'Cross-Page Data'!$D$4:$F$48,3,FALSE)="solar",IF(E2645="PV","solar PV","solar thermal"),IF(VLOOKUP(I2645,'Cross-Page Data'!$D$4:$F$48,3,FALSE)="wind",VLOOKUP(E2645,'Cross-Page Data'!$I$4:$J$19,2,FALSE),IF(VLOOKUP(I2645,'Cross-Page Data'!$D$4:$F$48,3,FALSE)="hydro",VLOOKUP(E2645,'Cross-Page Data'!$I$4:$J$19,2,FALSE),VLOOKUP(I2645,'Cross-Page Data'!$D$4:$F$48,3,FALSE)))))</f>
        <v>petroleum</v>
      </c>
      <c r="K2645" s="65" t="b">
        <f t="shared" si="41"/>
        <v>1</v>
      </c>
    </row>
    <row r="2646" spans="2:11" ht="27" customHeight="1">
      <c r="B2646" s="65">
        <v>1592</v>
      </c>
      <c r="C2646" s="65" t="s">
        <v>3420</v>
      </c>
      <c r="D2646" s="65" t="s">
        <v>3579</v>
      </c>
      <c r="E2646" s="65" t="s">
        <v>3509</v>
      </c>
      <c r="F2646" s="65">
        <v>39.799999999999997</v>
      </c>
      <c r="G2646" s="65" t="s">
        <v>3497</v>
      </c>
      <c r="H2646" s="65" t="s">
        <v>3581</v>
      </c>
      <c r="I2646" s="65" t="s">
        <v>3508</v>
      </c>
      <c r="J2646" s="65" t="str">
        <f>IF(VLOOKUP(I2646,'Cross-Page Data'!$D$4:$F$48,3,FALSE)="natural gas",VLOOKUP(E2646,'Cross-Page Data'!$I$4:$J$19,2,FALSE),IF(VLOOKUP(I2646,'Cross-Page Data'!$D$4:$F$48,3,FALSE)="solar",IF(E2646="PV","solar PV","solar thermal"),IF(VLOOKUP(I2646,'Cross-Page Data'!$D$4:$F$48,3,FALSE)="wind",VLOOKUP(E2646,'Cross-Page Data'!$I$4:$J$19,2,FALSE),IF(VLOOKUP(I2646,'Cross-Page Data'!$D$4:$F$48,3,FALSE)="hydro",VLOOKUP(E2646,'Cross-Page Data'!$I$4:$J$19,2,FALSE),VLOOKUP(I2646,'Cross-Page Data'!$D$4:$F$48,3,FALSE)))))</f>
        <v>petroleum</v>
      </c>
      <c r="K2646" s="65" t="b">
        <f t="shared" si="41"/>
        <v>1</v>
      </c>
    </row>
    <row r="2647" spans="2:11" ht="27" customHeight="1">
      <c r="B2647" s="65">
        <v>1592</v>
      </c>
      <c r="C2647" s="65" t="s">
        <v>3420</v>
      </c>
      <c r="D2647" s="65" t="s">
        <v>3579</v>
      </c>
      <c r="E2647" s="65" t="s">
        <v>3509</v>
      </c>
      <c r="F2647" s="65">
        <v>42</v>
      </c>
      <c r="G2647" s="65" t="s">
        <v>3497</v>
      </c>
      <c r="H2647" s="65" t="s">
        <v>3581</v>
      </c>
      <c r="I2647" s="65" t="s">
        <v>3508</v>
      </c>
      <c r="J2647" s="65" t="str">
        <f>IF(VLOOKUP(I2647,'Cross-Page Data'!$D$4:$F$48,3,FALSE)="natural gas",VLOOKUP(E2647,'Cross-Page Data'!$I$4:$J$19,2,FALSE),IF(VLOOKUP(I2647,'Cross-Page Data'!$D$4:$F$48,3,FALSE)="solar",IF(E2647="PV","solar PV","solar thermal"),IF(VLOOKUP(I2647,'Cross-Page Data'!$D$4:$F$48,3,FALSE)="wind",VLOOKUP(E2647,'Cross-Page Data'!$I$4:$J$19,2,FALSE),IF(VLOOKUP(I2647,'Cross-Page Data'!$D$4:$F$48,3,FALSE)="hydro",VLOOKUP(E2647,'Cross-Page Data'!$I$4:$J$19,2,FALSE),VLOOKUP(I2647,'Cross-Page Data'!$D$4:$F$48,3,FALSE)))))</f>
        <v>petroleum</v>
      </c>
      <c r="K2647" s="65" t="b">
        <f t="shared" si="41"/>
        <v>1</v>
      </c>
    </row>
    <row r="2648" spans="2:11" ht="27" customHeight="1">
      <c r="B2648" s="65">
        <v>1595</v>
      </c>
      <c r="C2648" s="65" t="s">
        <v>3420</v>
      </c>
      <c r="D2648" s="65" t="s">
        <v>3577</v>
      </c>
      <c r="E2648" s="65" t="s">
        <v>3405</v>
      </c>
      <c r="F2648" s="65">
        <v>22.9</v>
      </c>
      <c r="G2648" s="65" t="s">
        <v>3507</v>
      </c>
      <c r="H2648" s="65" t="s">
        <v>3584</v>
      </c>
      <c r="I2648" s="65" t="s">
        <v>3502</v>
      </c>
      <c r="J2648" s="65" t="str">
        <f>IF(VLOOKUP(I2648,'Cross-Page Data'!$D$4:$F$48,3,FALSE)="natural gas",VLOOKUP(E2648,'Cross-Page Data'!$I$4:$J$19,2,FALSE),IF(VLOOKUP(I2648,'Cross-Page Data'!$D$4:$F$48,3,FALSE)="solar",IF(E2648="PV","solar PV","solar thermal"),IF(VLOOKUP(I2648,'Cross-Page Data'!$D$4:$F$48,3,FALSE)="wind",VLOOKUP(E2648,'Cross-Page Data'!$I$4:$J$19,2,FALSE),IF(VLOOKUP(I2648,'Cross-Page Data'!$D$4:$F$48,3,FALSE)="hydro",VLOOKUP(E2648,'Cross-Page Data'!$I$4:$J$19,2,FALSE),VLOOKUP(I2648,'Cross-Page Data'!$D$4:$F$48,3,FALSE)))))</f>
        <v>natural gas nonpeaker</v>
      </c>
      <c r="K2648" s="65" t="b">
        <f t="shared" si="41"/>
        <v>0</v>
      </c>
    </row>
    <row r="2649" spans="2:11" ht="27" customHeight="1">
      <c r="B2649" s="65">
        <v>1595</v>
      </c>
      <c r="C2649" s="65" t="s">
        <v>3420</v>
      </c>
      <c r="D2649" s="65" t="s">
        <v>3577</v>
      </c>
      <c r="E2649" s="65" t="s">
        <v>3407</v>
      </c>
      <c r="F2649" s="65">
        <v>183.1</v>
      </c>
      <c r="G2649" s="65" t="s">
        <v>3507</v>
      </c>
      <c r="H2649" s="65" t="s">
        <v>3584</v>
      </c>
      <c r="I2649" s="65" t="s">
        <v>3502</v>
      </c>
      <c r="J2649" s="65" t="str">
        <f>IF(VLOOKUP(I2649,'Cross-Page Data'!$D$4:$F$48,3,FALSE)="natural gas",VLOOKUP(E2649,'Cross-Page Data'!$I$4:$J$19,2,FALSE),IF(VLOOKUP(I2649,'Cross-Page Data'!$D$4:$F$48,3,FALSE)="solar",IF(E2649="PV","solar PV","solar thermal"),IF(VLOOKUP(I2649,'Cross-Page Data'!$D$4:$F$48,3,FALSE)="wind",VLOOKUP(E2649,'Cross-Page Data'!$I$4:$J$19,2,FALSE),IF(VLOOKUP(I2649,'Cross-Page Data'!$D$4:$F$48,3,FALSE)="hydro",VLOOKUP(E2649,'Cross-Page Data'!$I$4:$J$19,2,FALSE),VLOOKUP(I2649,'Cross-Page Data'!$D$4:$F$48,3,FALSE)))))</f>
        <v>natural gas nonpeaker</v>
      </c>
      <c r="K2649" s="65" t="b">
        <f t="shared" si="41"/>
        <v>0</v>
      </c>
    </row>
    <row r="2650" spans="2:11" ht="27" customHeight="1">
      <c r="B2650" s="65">
        <v>1595</v>
      </c>
      <c r="C2650" s="65" t="s">
        <v>3420</v>
      </c>
      <c r="D2650" s="65" t="s">
        <v>3579</v>
      </c>
      <c r="E2650" s="65" t="s">
        <v>3509</v>
      </c>
      <c r="F2650" s="65">
        <v>18</v>
      </c>
      <c r="G2650" s="65" t="s">
        <v>3497</v>
      </c>
      <c r="H2650" s="65" t="s">
        <v>3584</v>
      </c>
      <c r="I2650" s="65" t="s">
        <v>3508</v>
      </c>
      <c r="J2650" s="65" t="str">
        <f>IF(VLOOKUP(I2650,'Cross-Page Data'!$D$4:$F$48,3,FALSE)="natural gas",VLOOKUP(E2650,'Cross-Page Data'!$I$4:$J$19,2,FALSE),IF(VLOOKUP(I2650,'Cross-Page Data'!$D$4:$F$48,3,FALSE)="solar",IF(E2650="PV","solar PV","solar thermal"),IF(VLOOKUP(I2650,'Cross-Page Data'!$D$4:$F$48,3,FALSE)="wind",VLOOKUP(E2650,'Cross-Page Data'!$I$4:$J$19,2,FALSE),IF(VLOOKUP(I2650,'Cross-Page Data'!$D$4:$F$48,3,FALSE)="hydro",VLOOKUP(E2650,'Cross-Page Data'!$I$4:$J$19,2,FALSE),VLOOKUP(I2650,'Cross-Page Data'!$D$4:$F$48,3,FALSE)))))</f>
        <v>petroleum</v>
      </c>
      <c r="K2650" s="65" t="b">
        <f t="shared" si="41"/>
        <v>0</v>
      </c>
    </row>
    <row r="2651" spans="2:11" ht="27" customHeight="1">
      <c r="B2651" s="65">
        <v>1597</v>
      </c>
      <c r="C2651" s="65" t="s">
        <v>3420</v>
      </c>
      <c r="D2651" s="65" t="s">
        <v>3579</v>
      </c>
      <c r="E2651" s="65" t="s">
        <v>3510</v>
      </c>
      <c r="F2651" s="65">
        <v>2.8</v>
      </c>
      <c r="G2651" s="65" t="s">
        <v>3497</v>
      </c>
      <c r="H2651" s="65" t="s">
        <v>3581</v>
      </c>
      <c r="I2651" s="65" t="s">
        <v>3508</v>
      </c>
      <c r="J2651" s="65" t="str">
        <f>IF(VLOOKUP(I2651,'Cross-Page Data'!$D$4:$F$48,3,FALSE)="natural gas",VLOOKUP(E2651,'Cross-Page Data'!$I$4:$J$19,2,FALSE),IF(VLOOKUP(I2651,'Cross-Page Data'!$D$4:$F$48,3,FALSE)="solar",IF(E2651="PV","solar PV","solar thermal"),IF(VLOOKUP(I2651,'Cross-Page Data'!$D$4:$F$48,3,FALSE)="wind",VLOOKUP(E2651,'Cross-Page Data'!$I$4:$J$19,2,FALSE),IF(VLOOKUP(I2651,'Cross-Page Data'!$D$4:$F$48,3,FALSE)="hydro",VLOOKUP(E2651,'Cross-Page Data'!$I$4:$J$19,2,FALSE),VLOOKUP(I2651,'Cross-Page Data'!$D$4:$F$48,3,FALSE)))))</f>
        <v>petroleum</v>
      </c>
      <c r="K2651" s="65" t="b">
        <f t="shared" si="41"/>
        <v>1</v>
      </c>
    </row>
    <row r="2652" spans="2:11" ht="27" customHeight="1">
      <c r="B2652" s="65">
        <v>1597</v>
      </c>
      <c r="C2652" s="65" t="s">
        <v>3420</v>
      </c>
      <c r="D2652" s="65" t="s">
        <v>3579</v>
      </c>
      <c r="E2652" s="65" t="s">
        <v>3510</v>
      </c>
      <c r="F2652" s="65">
        <v>2.8</v>
      </c>
      <c r="G2652" s="65" t="s">
        <v>3497</v>
      </c>
      <c r="H2652" s="65" t="s">
        <v>3581</v>
      </c>
      <c r="I2652" s="65" t="s">
        <v>3508</v>
      </c>
      <c r="J2652" s="65" t="str">
        <f>IF(VLOOKUP(I2652,'Cross-Page Data'!$D$4:$F$48,3,FALSE)="natural gas",VLOOKUP(E2652,'Cross-Page Data'!$I$4:$J$19,2,FALSE),IF(VLOOKUP(I2652,'Cross-Page Data'!$D$4:$F$48,3,FALSE)="solar",IF(E2652="PV","solar PV","solar thermal"),IF(VLOOKUP(I2652,'Cross-Page Data'!$D$4:$F$48,3,FALSE)="wind",VLOOKUP(E2652,'Cross-Page Data'!$I$4:$J$19,2,FALSE),IF(VLOOKUP(I2652,'Cross-Page Data'!$D$4:$F$48,3,FALSE)="hydro",VLOOKUP(E2652,'Cross-Page Data'!$I$4:$J$19,2,FALSE),VLOOKUP(I2652,'Cross-Page Data'!$D$4:$F$48,3,FALSE)))))</f>
        <v>petroleum</v>
      </c>
      <c r="K2652" s="65" t="b">
        <f t="shared" si="41"/>
        <v>1</v>
      </c>
    </row>
    <row r="2653" spans="2:11" ht="27" customHeight="1">
      <c r="B2653" s="65">
        <v>1597</v>
      </c>
      <c r="C2653" s="65" t="s">
        <v>3420</v>
      </c>
      <c r="D2653" s="65" t="s">
        <v>3579</v>
      </c>
      <c r="E2653" s="65" t="s">
        <v>3510</v>
      </c>
      <c r="F2653" s="65">
        <v>2.8</v>
      </c>
      <c r="G2653" s="65" t="s">
        <v>3497</v>
      </c>
      <c r="H2653" s="65" t="s">
        <v>3581</v>
      </c>
      <c r="I2653" s="65" t="s">
        <v>3508</v>
      </c>
      <c r="J2653" s="65" t="str">
        <f>IF(VLOOKUP(I2653,'Cross-Page Data'!$D$4:$F$48,3,FALSE)="natural gas",VLOOKUP(E2653,'Cross-Page Data'!$I$4:$J$19,2,FALSE),IF(VLOOKUP(I2653,'Cross-Page Data'!$D$4:$F$48,3,FALSE)="solar",IF(E2653="PV","solar PV","solar thermal"),IF(VLOOKUP(I2653,'Cross-Page Data'!$D$4:$F$48,3,FALSE)="wind",VLOOKUP(E2653,'Cross-Page Data'!$I$4:$J$19,2,FALSE),IF(VLOOKUP(I2653,'Cross-Page Data'!$D$4:$F$48,3,FALSE)="hydro",VLOOKUP(E2653,'Cross-Page Data'!$I$4:$J$19,2,FALSE),VLOOKUP(I2653,'Cross-Page Data'!$D$4:$F$48,3,FALSE)))))</f>
        <v>petroleum</v>
      </c>
      <c r="K2653" s="65" t="b">
        <f t="shared" si="41"/>
        <v>1</v>
      </c>
    </row>
    <row r="2654" spans="2:11" ht="27" customHeight="1">
      <c r="B2654" s="65">
        <v>1599</v>
      </c>
      <c r="C2654" s="65" t="s">
        <v>3420</v>
      </c>
      <c r="D2654" s="65" t="s">
        <v>3579</v>
      </c>
      <c r="E2654" s="65" t="s">
        <v>3505</v>
      </c>
      <c r="F2654" s="65">
        <v>560</v>
      </c>
      <c r="G2654" s="65" t="s">
        <v>3497</v>
      </c>
      <c r="H2654" s="65" t="s">
        <v>3581</v>
      </c>
      <c r="I2654" s="65" t="s">
        <v>3528</v>
      </c>
      <c r="J2654" s="65" t="str">
        <f>IF(VLOOKUP(I2654,'Cross-Page Data'!$D$4:$F$48,3,FALSE)="natural gas",VLOOKUP(E2654,'Cross-Page Data'!$I$4:$J$19,2,FALSE),IF(VLOOKUP(I2654,'Cross-Page Data'!$D$4:$F$48,3,FALSE)="solar",IF(E2654="PV","solar PV","solar thermal"),IF(VLOOKUP(I2654,'Cross-Page Data'!$D$4:$F$48,3,FALSE)="wind",VLOOKUP(E2654,'Cross-Page Data'!$I$4:$J$19,2,FALSE),IF(VLOOKUP(I2654,'Cross-Page Data'!$D$4:$F$48,3,FALSE)="hydro",VLOOKUP(E2654,'Cross-Page Data'!$I$4:$J$19,2,FALSE),VLOOKUP(I2654,'Cross-Page Data'!$D$4:$F$48,3,FALSE)))))</f>
        <v>petroleum</v>
      </c>
      <c r="K2654" s="65" t="b">
        <f t="shared" si="41"/>
        <v>1</v>
      </c>
    </row>
    <row r="2655" spans="2:11" ht="27" customHeight="1">
      <c r="B2655" s="65">
        <v>1599</v>
      </c>
      <c r="C2655" s="65" t="s">
        <v>3420</v>
      </c>
      <c r="D2655" s="65" t="s">
        <v>3579</v>
      </c>
      <c r="E2655" s="65" t="s">
        <v>3505</v>
      </c>
      <c r="F2655" s="65">
        <v>553</v>
      </c>
      <c r="G2655" s="65" t="s">
        <v>3497</v>
      </c>
      <c r="H2655" s="65" t="s">
        <v>3581</v>
      </c>
      <c r="I2655" s="65" t="s">
        <v>3528</v>
      </c>
      <c r="J2655" s="65" t="str">
        <f>IF(VLOOKUP(I2655,'Cross-Page Data'!$D$4:$F$48,3,FALSE)="natural gas",VLOOKUP(E2655,'Cross-Page Data'!$I$4:$J$19,2,FALSE),IF(VLOOKUP(I2655,'Cross-Page Data'!$D$4:$F$48,3,FALSE)="solar",IF(E2655="PV","solar PV","solar thermal"),IF(VLOOKUP(I2655,'Cross-Page Data'!$D$4:$F$48,3,FALSE)="wind",VLOOKUP(E2655,'Cross-Page Data'!$I$4:$J$19,2,FALSE),IF(VLOOKUP(I2655,'Cross-Page Data'!$D$4:$F$48,3,FALSE)="hydro",VLOOKUP(E2655,'Cross-Page Data'!$I$4:$J$19,2,FALSE),VLOOKUP(I2655,'Cross-Page Data'!$D$4:$F$48,3,FALSE)))))</f>
        <v>petroleum</v>
      </c>
      <c r="K2655" s="65" t="b">
        <f t="shared" si="41"/>
        <v>1</v>
      </c>
    </row>
    <row r="2656" spans="2:11" ht="27" customHeight="1">
      <c r="B2656" s="65">
        <v>1599</v>
      </c>
      <c r="C2656" s="65" t="s">
        <v>3420</v>
      </c>
      <c r="D2656" s="65" t="s">
        <v>3578</v>
      </c>
      <c r="E2656" s="65" t="s">
        <v>3509</v>
      </c>
      <c r="F2656" s="65">
        <v>330</v>
      </c>
      <c r="G2656" s="65" t="s">
        <v>3497</v>
      </c>
      <c r="H2656" s="65" t="s">
        <v>3581</v>
      </c>
      <c r="I2656" s="65" t="s">
        <v>3502</v>
      </c>
      <c r="J2656" s="65" t="str">
        <f>IF(VLOOKUP(I2656,'Cross-Page Data'!$D$4:$F$48,3,FALSE)="natural gas",VLOOKUP(E2656,'Cross-Page Data'!$I$4:$J$19,2,FALSE),IF(VLOOKUP(I2656,'Cross-Page Data'!$D$4:$F$48,3,FALSE)="solar",IF(E2656="PV","solar PV","solar thermal"),IF(VLOOKUP(I2656,'Cross-Page Data'!$D$4:$F$48,3,FALSE)="wind",VLOOKUP(E2656,'Cross-Page Data'!$I$4:$J$19,2,FALSE),IF(VLOOKUP(I2656,'Cross-Page Data'!$D$4:$F$48,3,FALSE)="hydro",VLOOKUP(E2656,'Cross-Page Data'!$I$4:$J$19,2,FALSE),VLOOKUP(I2656,'Cross-Page Data'!$D$4:$F$48,3,FALSE)))))</f>
        <v>natural gas peaker</v>
      </c>
      <c r="K2656" s="65" t="b">
        <f t="shared" si="41"/>
        <v>1</v>
      </c>
    </row>
    <row r="2657" spans="2:11" ht="27" customHeight="1">
      <c r="B2657" s="65">
        <v>1603</v>
      </c>
      <c r="C2657" s="65" t="s">
        <v>3420</v>
      </c>
      <c r="D2657" s="65" t="s">
        <v>3574</v>
      </c>
      <c r="E2657" s="65" t="s">
        <v>3499</v>
      </c>
      <c r="F2657" s="65">
        <v>0.7</v>
      </c>
      <c r="G2657" s="65" t="s">
        <v>3497</v>
      </c>
      <c r="H2657" s="65" t="s">
        <v>3498</v>
      </c>
      <c r="I2657" s="65" t="s">
        <v>3500</v>
      </c>
      <c r="J2657" s="65" t="str">
        <f>IF(VLOOKUP(I2657,'Cross-Page Data'!$D$4:$F$48,3,FALSE)="natural gas",VLOOKUP(E2657,'Cross-Page Data'!$I$4:$J$19,2,FALSE),IF(VLOOKUP(I2657,'Cross-Page Data'!$D$4:$F$48,3,FALSE)="solar",IF(E2657="PV","solar PV","solar thermal"),IF(VLOOKUP(I2657,'Cross-Page Data'!$D$4:$F$48,3,FALSE)="wind",VLOOKUP(E2657,'Cross-Page Data'!$I$4:$J$19,2,FALSE),IF(VLOOKUP(I2657,'Cross-Page Data'!$D$4:$F$48,3,FALSE)="hydro",VLOOKUP(E2657,'Cross-Page Data'!$I$4:$J$19,2,FALSE),VLOOKUP(I2657,'Cross-Page Data'!$D$4:$F$48,3,FALSE)))))</f>
        <v>hydro</v>
      </c>
      <c r="K2657" s="65" t="b">
        <f t="shared" si="41"/>
        <v>1</v>
      </c>
    </row>
    <row r="2658" spans="2:11" ht="27" customHeight="1">
      <c r="B2658" s="65">
        <v>1603</v>
      </c>
      <c r="C2658" s="65" t="s">
        <v>3420</v>
      </c>
      <c r="D2658" s="65" t="s">
        <v>3574</v>
      </c>
      <c r="E2658" s="65" t="s">
        <v>3499</v>
      </c>
      <c r="F2658" s="65">
        <v>1.5</v>
      </c>
      <c r="G2658" s="65" t="s">
        <v>3497</v>
      </c>
      <c r="H2658" s="65" t="s">
        <v>3498</v>
      </c>
      <c r="I2658" s="65" t="s">
        <v>3500</v>
      </c>
      <c r="J2658" s="65" t="str">
        <f>IF(VLOOKUP(I2658,'Cross-Page Data'!$D$4:$F$48,3,FALSE)="natural gas",VLOOKUP(E2658,'Cross-Page Data'!$I$4:$J$19,2,FALSE),IF(VLOOKUP(I2658,'Cross-Page Data'!$D$4:$F$48,3,FALSE)="solar",IF(E2658="PV","solar PV","solar thermal"),IF(VLOOKUP(I2658,'Cross-Page Data'!$D$4:$F$48,3,FALSE)="wind",VLOOKUP(E2658,'Cross-Page Data'!$I$4:$J$19,2,FALSE),IF(VLOOKUP(I2658,'Cross-Page Data'!$D$4:$F$48,3,FALSE)="hydro",VLOOKUP(E2658,'Cross-Page Data'!$I$4:$J$19,2,FALSE),VLOOKUP(I2658,'Cross-Page Data'!$D$4:$F$48,3,FALSE)))))</f>
        <v>hydro</v>
      </c>
      <c r="K2658" s="65" t="b">
        <f t="shared" si="41"/>
        <v>1</v>
      </c>
    </row>
    <row r="2659" spans="2:11" ht="27" customHeight="1">
      <c r="B2659" s="65">
        <v>1603</v>
      </c>
      <c r="C2659" s="65" t="s">
        <v>3420</v>
      </c>
      <c r="D2659" s="65" t="s">
        <v>3574</v>
      </c>
      <c r="E2659" s="65" t="s">
        <v>3499</v>
      </c>
      <c r="F2659" s="65">
        <v>1.2</v>
      </c>
      <c r="G2659" s="65" t="s">
        <v>3497</v>
      </c>
      <c r="H2659" s="65" t="s">
        <v>3498</v>
      </c>
      <c r="I2659" s="65" t="s">
        <v>3500</v>
      </c>
      <c r="J2659" s="65" t="str">
        <f>IF(VLOOKUP(I2659,'Cross-Page Data'!$D$4:$F$48,3,FALSE)="natural gas",VLOOKUP(E2659,'Cross-Page Data'!$I$4:$J$19,2,FALSE),IF(VLOOKUP(I2659,'Cross-Page Data'!$D$4:$F$48,3,FALSE)="solar",IF(E2659="PV","solar PV","solar thermal"),IF(VLOOKUP(I2659,'Cross-Page Data'!$D$4:$F$48,3,FALSE)="wind",VLOOKUP(E2659,'Cross-Page Data'!$I$4:$J$19,2,FALSE),IF(VLOOKUP(I2659,'Cross-Page Data'!$D$4:$F$48,3,FALSE)="hydro",VLOOKUP(E2659,'Cross-Page Data'!$I$4:$J$19,2,FALSE),VLOOKUP(I2659,'Cross-Page Data'!$D$4:$F$48,3,FALSE)))))</f>
        <v>hydro</v>
      </c>
      <c r="K2659" s="65" t="b">
        <f t="shared" si="41"/>
        <v>1</v>
      </c>
    </row>
    <row r="2660" spans="2:11" ht="27" customHeight="1">
      <c r="B2660" s="65">
        <v>1604</v>
      </c>
      <c r="C2660" s="65" t="s">
        <v>3420</v>
      </c>
      <c r="D2660" s="65" t="s">
        <v>3574</v>
      </c>
      <c r="E2660" s="65" t="s">
        <v>3499</v>
      </c>
      <c r="F2660" s="65">
        <v>0.8</v>
      </c>
      <c r="G2660" s="65" t="s">
        <v>3497</v>
      </c>
      <c r="H2660" s="65" t="s">
        <v>3498</v>
      </c>
      <c r="I2660" s="65" t="s">
        <v>3500</v>
      </c>
      <c r="J2660" s="65" t="str">
        <f>IF(VLOOKUP(I2660,'Cross-Page Data'!$D$4:$F$48,3,FALSE)="natural gas",VLOOKUP(E2660,'Cross-Page Data'!$I$4:$J$19,2,FALSE),IF(VLOOKUP(I2660,'Cross-Page Data'!$D$4:$F$48,3,FALSE)="solar",IF(E2660="PV","solar PV","solar thermal"),IF(VLOOKUP(I2660,'Cross-Page Data'!$D$4:$F$48,3,FALSE)="wind",VLOOKUP(E2660,'Cross-Page Data'!$I$4:$J$19,2,FALSE),IF(VLOOKUP(I2660,'Cross-Page Data'!$D$4:$F$48,3,FALSE)="hydro",VLOOKUP(E2660,'Cross-Page Data'!$I$4:$J$19,2,FALSE),VLOOKUP(I2660,'Cross-Page Data'!$D$4:$F$48,3,FALSE)))))</f>
        <v>hydro</v>
      </c>
      <c r="K2660" s="65" t="b">
        <f t="shared" si="41"/>
        <v>1</v>
      </c>
    </row>
    <row r="2661" spans="2:11" ht="27" customHeight="1">
      <c r="B2661" s="65">
        <v>1604</v>
      </c>
      <c r="C2661" s="65" t="s">
        <v>3420</v>
      </c>
      <c r="D2661" s="65" t="s">
        <v>3574</v>
      </c>
      <c r="E2661" s="65" t="s">
        <v>3499</v>
      </c>
      <c r="F2661" s="65">
        <v>0.8</v>
      </c>
      <c r="G2661" s="65" t="s">
        <v>3497</v>
      </c>
      <c r="H2661" s="65" t="s">
        <v>3498</v>
      </c>
      <c r="I2661" s="65" t="s">
        <v>3500</v>
      </c>
      <c r="J2661" s="65" t="str">
        <f>IF(VLOOKUP(I2661,'Cross-Page Data'!$D$4:$F$48,3,FALSE)="natural gas",VLOOKUP(E2661,'Cross-Page Data'!$I$4:$J$19,2,FALSE),IF(VLOOKUP(I2661,'Cross-Page Data'!$D$4:$F$48,3,FALSE)="solar",IF(E2661="PV","solar PV","solar thermal"),IF(VLOOKUP(I2661,'Cross-Page Data'!$D$4:$F$48,3,FALSE)="wind",VLOOKUP(E2661,'Cross-Page Data'!$I$4:$J$19,2,FALSE),IF(VLOOKUP(I2661,'Cross-Page Data'!$D$4:$F$48,3,FALSE)="hydro",VLOOKUP(E2661,'Cross-Page Data'!$I$4:$J$19,2,FALSE),VLOOKUP(I2661,'Cross-Page Data'!$D$4:$F$48,3,FALSE)))))</f>
        <v>hydro</v>
      </c>
      <c r="K2661" s="65" t="b">
        <f t="shared" si="41"/>
        <v>1</v>
      </c>
    </row>
    <row r="2662" spans="2:11" ht="27" customHeight="1">
      <c r="B2662" s="65">
        <v>1605</v>
      </c>
      <c r="C2662" s="65" t="s">
        <v>3420</v>
      </c>
      <c r="D2662" s="65" t="s">
        <v>3574</v>
      </c>
      <c r="E2662" s="65" t="s">
        <v>3499</v>
      </c>
      <c r="F2662" s="65">
        <v>18.100000000000001</v>
      </c>
      <c r="G2662" s="65" t="s">
        <v>3497</v>
      </c>
      <c r="H2662" s="65" t="s">
        <v>3498</v>
      </c>
      <c r="I2662" s="65" t="s">
        <v>3500</v>
      </c>
      <c r="J2662" s="65" t="str">
        <f>IF(VLOOKUP(I2662,'Cross-Page Data'!$D$4:$F$48,3,FALSE)="natural gas",VLOOKUP(E2662,'Cross-Page Data'!$I$4:$J$19,2,FALSE),IF(VLOOKUP(I2662,'Cross-Page Data'!$D$4:$F$48,3,FALSE)="solar",IF(E2662="PV","solar PV","solar thermal"),IF(VLOOKUP(I2662,'Cross-Page Data'!$D$4:$F$48,3,FALSE)="wind",VLOOKUP(E2662,'Cross-Page Data'!$I$4:$J$19,2,FALSE),IF(VLOOKUP(I2662,'Cross-Page Data'!$D$4:$F$48,3,FALSE)="hydro",VLOOKUP(E2662,'Cross-Page Data'!$I$4:$J$19,2,FALSE),VLOOKUP(I2662,'Cross-Page Data'!$D$4:$F$48,3,FALSE)))))</f>
        <v>hydro</v>
      </c>
      <c r="K2662" s="65" t="b">
        <f t="shared" si="41"/>
        <v>1</v>
      </c>
    </row>
    <row r="2663" spans="2:11" ht="14.65" customHeight="1">
      <c r="B2663" s="65">
        <v>1605</v>
      </c>
      <c r="C2663" s="65" t="s">
        <v>3420</v>
      </c>
      <c r="D2663" s="65" t="s">
        <v>3574</v>
      </c>
      <c r="E2663" s="65" t="s">
        <v>3499</v>
      </c>
      <c r="F2663" s="65">
        <v>15</v>
      </c>
      <c r="G2663" s="65" t="s">
        <v>3497</v>
      </c>
      <c r="H2663" s="65" t="s">
        <v>3498</v>
      </c>
      <c r="I2663" s="65" t="s">
        <v>3500</v>
      </c>
      <c r="J2663" s="65" t="str">
        <f>IF(VLOOKUP(I2663,'Cross-Page Data'!$D$4:$F$48,3,FALSE)="natural gas",VLOOKUP(E2663,'Cross-Page Data'!$I$4:$J$19,2,FALSE),IF(VLOOKUP(I2663,'Cross-Page Data'!$D$4:$F$48,3,FALSE)="solar",IF(E2663="PV","solar PV","solar thermal"),IF(VLOOKUP(I2663,'Cross-Page Data'!$D$4:$F$48,3,FALSE)="wind",VLOOKUP(E2663,'Cross-Page Data'!$I$4:$J$19,2,FALSE),IF(VLOOKUP(I2663,'Cross-Page Data'!$D$4:$F$48,3,FALSE)="hydro",VLOOKUP(E2663,'Cross-Page Data'!$I$4:$J$19,2,FALSE),VLOOKUP(I2663,'Cross-Page Data'!$D$4:$F$48,3,FALSE)))))</f>
        <v>hydro</v>
      </c>
      <c r="K2663" s="65" t="b">
        <f t="shared" si="41"/>
        <v>1</v>
      </c>
    </row>
    <row r="2664" spans="2:11" ht="14.65" customHeight="1">
      <c r="B2664" s="65">
        <v>1607</v>
      </c>
      <c r="C2664" s="65" t="s">
        <v>3420</v>
      </c>
      <c r="D2664" s="65" t="s">
        <v>3574</v>
      </c>
      <c r="E2664" s="65" t="s">
        <v>3499</v>
      </c>
      <c r="F2664" s="65">
        <v>0.8</v>
      </c>
      <c r="G2664" s="65" t="s">
        <v>3497</v>
      </c>
      <c r="H2664" s="65" t="s">
        <v>3498</v>
      </c>
      <c r="I2664" s="65" t="s">
        <v>3500</v>
      </c>
      <c r="J2664" s="65" t="str">
        <f>IF(VLOOKUP(I2664,'Cross-Page Data'!$D$4:$F$48,3,FALSE)="natural gas",VLOOKUP(E2664,'Cross-Page Data'!$I$4:$J$19,2,FALSE),IF(VLOOKUP(I2664,'Cross-Page Data'!$D$4:$F$48,3,FALSE)="solar",IF(E2664="PV","solar PV","solar thermal"),IF(VLOOKUP(I2664,'Cross-Page Data'!$D$4:$F$48,3,FALSE)="wind",VLOOKUP(E2664,'Cross-Page Data'!$I$4:$J$19,2,FALSE),IF(VLOOKUP(I2664,'Cross-Page Data'!$D$4:$F$48,3,FALSE)="hydro",VLOOKUP(E2664,'Cross-Page Data'!$I$4:$J$19,2,FALSE),VLOOKUP(I2664,'Cross-Page Data'!$D$4:$F$48,3,FALSE)))))</f>
        <v>hydro</v>
      </c>
      <c r="K2664" s="65" t="b">
        <f t="shared" si="41"/>
        <v>1</v>
      </c>
    </row>
    <row r="2665" spans="2:11" ht="14.65" customHeight="1">
      <c r="B2665" s="65">
        <v>1607</v>
      </c>
      <c r="C2665" s="65" t="s">
        <v>3420</v>
      </c>
      <c r="D2665" s="65" t="s">
        <v>3574</v>
      </c>
      <c r="E2665" s="65" t="s">
        <v>3499</v>
      </c>
      <c r="F2665" s="65">
        <v>0.6</v>
      </c>
      <c r="G2665" s="65" t="s">
        <v>3497</v>
      </c>
      <c r="H2665" s="65" t="s">
        <v>3498</v>
      </c>
      <c r="I2665" s="65" t="s">
        <v>3500</v>
      </c>
      <c r="J2665" s="65" t="str">
        <f>IF(VLOOKUP(I2665,'Cross-Page Data'!$D$4:$F$48,3,FALSE)="natural gas",VLOOKUP(E2665,'Cross-Page Data'!$I$4:$J$19,2,FALSE),IF(VLOOKUP(I2665,'Cross-Page Data'!$D$4:$F$48,3,FALSE)="solar",IF(E2665="PV","solar PV","solar thermal"),IF(VLOOKUP(I2665,'Cross-Page Data'!$D$4:$F$48,3,FALSE)="wind",VLOOKUP(E2665,'Cross-Page Data'!$I$4:$J$19,2,FALSE),IF(VLOOKUP(I2665,'Cross-Page Data'!$D$4:$F$48,3,FALSE)="hydro",VLOOKUP(E2665,'Cross-Page Data'!$I$4:$J$19,2,FALSE),VLOOKUP(I2665,'Cross-Page Data'!$D$4:$F$48,3,FALSE)))))</f>
        <v>hydro</v>
      </c>
      <c r="K2665" s="65" t="b">
        <f t="shared" si="41"/>
        <v>1</v>
      </c>
    </row>
    <row r="2666" spans="2:11" ht="14.65" customHeight="1">
      <c r="B2666" s="65">
        <v>1607</v>
      </c>
      <c r="C2666" s="65" t="s">
        <v>3420</v>
      </c>
      <c r="D2666" s="65" t="s">
        <v>3574</v>
      </c>
      <c r="E2666" s="65" t="s">
        <v>3499</v>
      </c>
      <c r="F2666" s="65">
        <v>1.5</v>
      </c>
      <c r="G2666" s="65" t="s">
        <v>3497</v>
      </c>
      <c r="H2666" s="65" t="s">
        <v>3498</v>
      </c>
      <c r="I2666" s="65" t="s">
        <v>3500</v>
      </c>
      <c r="J2666" s="65" t="str">
        <f>IF(VLOOKUP(I2666,'Cross-Page Data'!$D$4:$F$48,3,FALSE)="natural gas",VLOOKUP(E2666,'Cross-Page Data'!$I$4:$J$19,2,FALSE),IF(VLOOKUP(I2666,'Cross-Page Data'!$D$4:$F$48,3,FALSE)="solar",IF(E2666="PV","solar PV","solar thermal"),IF(VLOOKUP(I2666,'Cross-Page Data'!$D$4:$F$48,3,FALSE)="wind",VLOOKUP(E2666,'Cross-Page Data'!$I$4:$J$19,2,FALSE),IF(VLOOKUP(I2666,'Cross-Page Data'!$D$4:$F$48,3,FALSE)="hydro",VLOOKUP(E2666,'Cross-Page Data'!$I$4:$J$19,2,FALSE),VLOOKUP(I2666,'Cross-Page Data'!$D$4:$F$48,3,FALSE)))))</f>
        <v>hydro</v>
      </c>
      <c r="K2666" s="65" t="b">
        <f t="shared" si="41"/>
        <v>1</v>
      </c>
    </row>
    <row r="2667" spans="2:11" ht="14.65" customHeight="1">
      <c r="B2667" s="65">
        <v>1607</v>
      </c>
      <c r="C2667" s="65" t="s">
        <v>3420</v>
      </c>
      <c r="D2667" s="65" t="s">
        <v>3574</v>
      </c>
      <c r="E2667" s="65" t="s">
        <v>3499</v>
      </c>
      <c r="F2667" s="65">
        <v>4</v>
      </c>
      <c r="G2667" s="65" t="s">
        <v>3497</v>
      </c>
      <c r="H2667" s="65" t="s">
        <v>3498</v>
      </c>
      <c r="I2667" s="65" t="s">
        <v>3500</v>
      </c>
      <c r="J2667" s="65" t="str">
        <f>IF(VLOOKUP(I2667,'Cross-Page Data'!$D$4:$F$48,3,FALSE)="natural gas",VLOOKUP(E2667,'Cross-Page Data'!$I$4:$J$19,2,FALSE),IF(VLOOKUP(I2667,'Cross-Page Data'!$D$4:$F$48,3,FALSE)="solar",IF(E2667="PV","solar PV","solar thermal"),IF(VLOOKUP(I2667,'Cross-Page Data'!$D$4:$F$48,3,FALSE)="wind",VLOOKUP(E2667,'Cross-Page Data'!$I$4:$J$19,2,FALSE),IF(VLOOKUP(I2667,'Cross-Page Data'!$D$4:$F$48,3,FALSE)="hydro",VLOOKUP(E2667,'Cross-Page Data'!$I$4:$J$19,2,FALSE),VLOOKUP(I2667,'Cross-Page Data'!$D$4:$F$48,3,FALSE)))))</f>
        <v>hydro</v>
      </c>
      <c r="K2667" s="65" t="b">
        <f t="shared" si="41"/>
        <v>1</v>
      </c>
    </row>
    <row r="2668" spans="2:11" ht="14.65" customHeight="1">
      <c r="B2668" s="65">
        <v>1615</v>
      </c>
      <c r="C2668" s="65" t="s">
        <v>3420</v>
      </c>
      <c r="D2668" s="65" t="s">
        <v>3579</v>
      </c>
      <c r="E2668" s="65" t="s">
        <v>3509</v>
      </c>
      <c r="F2668" s="65">
        <v>13.5</v>
      </c>
      <c r="G2668" s="65" t="s">
        <v>3497</v>
      </c>
      <c r="H2668" s="65" t="s">
        <v>3498</v>
      </c>
      <c r="I2668" s="65" t="s">
        <v>3508</v>
      </c>
      <c r="J2668" s="65" t="str">
        <f>IF(VLOOKUP(I2668,'Cross-Page Data'!$D$4:$F$48,3,FALSE)="natural gas",VLOOKUP(E2668,'Cross-Page Data'!$I$4:$J$19,2,FALSE),IF(VLOOKUP(I2668,'Cross-Page Data'!$D$4:$F$48,3,FALSE)="solar",IF(E2668="PV","solar PV","solar thermal"),IF(VLOOKUP(I2668,'Cross-Page Data'!$D$4:$F$48,3,FALSE)="wind",VLOOKUP(E2668,'Cross-Page Data'!$I$4:$J$19,2,FALSE),IF(VLOOKUP(I2668,'Cross-Page Data'!$D$4:$F$48,3,FALSE)="hydro",VLOOKUP(E2668,'Cross-Page Data'!$I$4:$J$19,2,FALSE),VLOOKUP(I2668,'Cross-Page Data'!$D$4:$F$48,3,FALSE)))))</f>
        <v>petroleum</v>
      </c>
      <c r="K2668" s="65" t="b">
        <f t="shared" si="41"/>
        <v>1</v>
      </c>
    </row>
    <row r="2669" spans="2:11" ht="14.65" customHeight="1">
      <c r="B2669" s="65">
        <v>1615</v>
      </c>
      <c r="C2669" s="65" t="s">
        <v>3420</v>
      </c>
      <c r="D2669" s="65" t="s">
        <v>3579</v>
      </c>
      <c r="E2669" s="65" t="s">
        <v>3510</v>
      </c>
      <c r="F2669" s="65">
        <v>1</v>
      </c>
      <c r="G2669" s="65" t="s">
        <v>3497</v>
      </c>
      <c r="H2669" s="65" t="s">
        <v>3498</v>
      </c>
      <c r="I2669" s="65" t="s">
        <v>3508</v>
      </c>
      <c r="J2669" s="65" t="str">
        <f>IF(VLOOKUP(I2669,'Cross-Page Data'!$D$4:$F$48,3,FALSE)="natural gas",VLOOKUP(E2669,'Cross-Page Data'!$I$4:$J$19,2,FALSE),IF(VLOOKUP(I2669,'Cross-Page Data'!$D$4:$F$48,3,FALSE)="solar",IF(E2669="PV","solar PV","solar thermal"),IF(VLOOKUP(I2669,'Cross-Page Data'!$D$4:$F$48,3,FALSE)="wind",VLOOKUP(E2669,'Cross-Page Data'!$I$4:$J$19,2,FALSE),IF(VLOOKUP(I2669,'Cross-Page Data'!$D$4:$F$48,3,FALSE)="hydro",VLOOKUP(E2669,'Cross-Page Data'!$I$4:$J$19,2,FALSE),VLOOKUP(I2669,'Cross-Page Data'!$D$4:$F$48,3,FALSE)))))</f>
        <v>petroleum</v>
      </c>
      <c r="K2669" s="65" t="b">
        <f t="shared" si="41"/>
        <v>1</v>
      </c>
    </row>
    <row r="2670" spans="2:11" ht="14.65" customHeight="1">
      <c r="B2670" s="65">
        <v>1615</v>
      </c>
      <c r="C2670" s="65" t="s">
        <v>3420</v>
      </c>
      <c r="D2670" s="65" t="s">
        <v>3591</v>
      </c>
      <c r="E2670" s="65" t="s">
        <v>3536</v>
      </c>
      <c r="F2670" s="65">
        <v>6</v>
      </c>
      <c r="G2670" s="65" t="s">
        <v>3497</v>
      </c>
      <c r="H2670" s="65" t="s">
        <v>3498</v>
      </c>
      <c r="I2670" s="65" t="s">
        <v>3537</v>
      </c>
      <c r="J2670" s="65" t="str">
        <f>IF(VLOOKUP(I2670,'Cross-Page Data'!$D$4:$F$48,3,FALSE)="natural gas",VLOOKUP(E2670,'Cross-Page Data'!$I$4:$J$19,2,FALSE),IF(VLOOKUP(I2670,'Cross-Page Data'!$D$4:$F$48,3,FALSE)="solar",IF(E2670="PV","solar PV","solar thermal"),IF(VLOOKUP(I2670,'Cross-Page Data'!$D$4:$F$48,3,FALSE)="wind",VLOOKUP(E2670,'Cross-Page Data'!$I$4:$J$19,2,FALSE),IF(VLOOKUP(I2670,'Cross-Page Data'!$D$4:$F$48,3,FALSE)="hydro",VLOOKUP(E2670,'Cross-Page Data'!$I$4:$J$19,2,FALSE),VLOOKUP(I2670,'Cross-Page Data'!$D$4:$F$48,3,FALSE)))))</f>
        <v>other</v>
      </c>
      <c r="K2670" s="65" t="b">
        <f t="shared" si="41"/>
        <v>1</v>
      </c>
    </row>
    <row r="2671" spans="2:11" ht="14.65" customHeight="1">
      <c r="B2671" s="65">
        <v>1620</v>
      </c>
      <c r="C2671" s="65" t="s">
        <v>3420</v>
      </c>
      <c r="D2671" s="65" t="s">
        <v>3574</v>
      </c>
      <c r="E2671" s="65" t="s">
        <v>3499</v>
      </c>
      <c r="F2671" s="65">
        <v>13.9</v>
      </c>
      <c r="G2671" s="65" t="s">
        <v>3497</v>
      </c>
      <c r="H2671" s="65" t="s">
        <v>3581</v>
      </c>
      <c r="I2671" s="65" t="s">
        <v>3500</v>
      </c>
      <c r="J2671" s="65" t="str">
        <f>IF(VLOOKUP(I2671,'Cross-Page Data'!$D$4:$F$48,3,FALSE)="natural gas",VLOOKUP(E2671,'Cross-Page Data'!$I$4:$J$19,2,FALSE),IF(VLOOKUP(I2671,'Cross-Page Data'!$D$4:$F$48,3,FALSE)="solar",IF(E2671="PV","solar PV","solar thermal"),IF(VLOOKUP(I2671,'Cross-Page Data'!$D$4:$F$48,3,FALSE)="wind",VLOOKUP(E2671,'Cross-Page Data'!$I$4:$J$19,2,FALSE),IF(VLOOKUP(I2671,'Cross-Page Data'!$D$4:$F$48,3,FALSE)="hydro",VLOOKUP(E2671,'Cross-Page Data'!$I$4:$J$19,2,FALSE),VLOOKUP(I2671,'Cross-Page Data'!$D$4:$F$48,3,FALSE)))))</f>
        <v>hydro</v>
      </c>
      <c r="K2671" s="65" t="b">
        <f t="shared" si="41"/>
        <v>1</v>
      </c>
    </row>
    <row r="2672" spans="2:11" ht="14.65" customHeight="1">
      <c r="B2672" s="65">
        <v>1629</v>
      </c>
      <c r="C2672" s="65" t="s">
        <v>3420</v>
      </c>
      <c r="D2672" s="65" t="s">
        <v>3574</v>
      </c>
      <c r="E2672" s="65" t="s">
        <v>3499</v>
      </c>
      <c r="F2672" s="65">
        <v>10.3</v>
      </c>
      <c r="G2672" s="65" t="s">
        <v>3497</v>
      </c>
      <c r="H2672" s="65" t="s">
        <v>3581</v>
      </c>
      <c r="I2672" s="65" t="s">
        <v>3500</v>
      </c>
      <c r="J2672" s="65" t="str">
        <f>IF(VLOOKUP(I2672,'Cross-Page Data'!$D$4:$F$48,3,FALSE)="natural gas",VLOOKUP(E2672,'Cross-Page Data'!$I$4:$J$19,2,FALSE),IF(VLOOKUP(I2672,'Cross-Page Data'!$D$4:$F$48,3,FALSE)="solar",IF(E2672="PV","solar PV","solar thermal"),IF(VLOOKUP(I2672,'Cross-Page Data'!$D$4:$F$48,3,FALSE)="wind",VLOOKUP(E2672,'Cross-Page Data'!$I$4:$J$19,2,FALSE),IF(VLOOKUP(I2672,'Cross-Page Data'!$D$4:$F$48,3,FALSE)="hydro",VLOOKUP(E2672,'Cross-Page Data'!$I$4:$J$19,2,FALSE),VLOOKUP(I2672,'Cross-Page Data'!$D$4:$F$48,3,FALSE)))))</f>
        <v>hydro</v>
      </c>
      <c r="K2672" s="65" t="b">
        <f t="shared" si="41"/>
        <v>1</v>
      </c>
    </row>
    <row r="2673" spans="2:11" ht="27" customHeight="1">
      <c r="B2673" s="65">
        <v>1629</v>
      </c>
      <c r="C2673" s="65" t="s">
        <v>3420</v>
      </c>
      <c r="D2673" s="65" t="s">
        <v>3574</v>
      </c>
      <c r="E2673" s="65" t="s">
        <v>3499</v>
      </c>
      <c r="F2673" s="65">
        <v>10.3</v>
      </c>
      <c r="G2673" s="65" t="s">
        <v>3497</v>
      </c>
      <c r="H2673" s="65" t="s">
        <v>3581</v>
      </c>
      <c r="I2673" s="65" t="s">
        <v>3500</v>
      </c>
      <c r="J2673" s="65" t="str">
        <f>IF(VLOOKUP(I2673,'Cross-Page Data'!$D$4:$F$48,3,FALSE)="natural gas",VLOOKUP(E2673,'Cross-Page Data'!$I$4:$J$19,2,FALSE),IF(VLOOKUP(I2673,'Cross-Page Data'!$D$4:$F$48,3,FALSE)="solar",IF(E2673="PV","solar PV","solar thermal"),IF(VLOOKUP(I2673,'Cross-Page Data'!$D$4:$F$48,3,FALSE)="wind",VLOOKUP(E2673,'Cross-Page Data'!$I$4:$J$19,2,FALSE),IF(VLOOKUP(I2673,'Cross-Page Data'!$D$4:$F$48,3,FALSE)="hydro",VLOOKUP(E2673,'Cross-Page Data'!$I$4:$J$19,2,FALSE),VLOOKUP(I2673,'Cross-Page Data'!$D$4:$F$48,3,FALSE)))))</f>
        <v>hydro</v>
      </c>
      <c r="K2673" s="65" t="b">
        <f t="shared" si="41"/>
        <v>1</v>
      </c>
    </row>
    <row r="2674" spans="2:11" ht="27" customHeight="1">
      <c r="B2674" s="65">
        <v>1629</v>
      </c>
      <c r="C2674" s="65" t="s">
        <v>3420</v>
      </c>
      <c r="D2674" s="65" t="s">
        <v>3574</v>
      </c>
      <c r="E2674" s="65" t="s">
        <v>3499</v>
      </c>
      <c r="F2674" s="65">
        <v>10.3</v>
      </c>
      <c r="G2674" s="65" t="s">
        <v>3497</v>
      </c>
      <c r="H2674" s="65" t="s">
        <v>3581</v>
      </c>
      <c r="I2674" s="65" t="s">
        <v>3500</v>
      </c>
      <c r="J2674" s="65" t="str">
        <f>IF(VLOOKUP(I2674,'Cross-Page Data'!$D$4:$F$48,3,FALSE)="natural gas",VLOOKUP(E2674,'Cross-Page Data'!$I$4:$J$19,2,FALSE),IF(VLOOKUP(I2674,'Cross-Page Data'!$D$4:$F$48,3,FALSE)="solar",IF(E2674="PV","solar PV","solar thermal"),IF(VLOOKUP(I2674,'Cross-Page Data'!$D$4:$F$48,3,FALSE)="wind",VLOOKUP(E2674,'Cross-Page Data'!$I$4:$J$19,2,FALSE),IF(VLOOKUP(I2674,'Cross-Page Data'!$D$4:$F$48,3,FALSE)="hydro",VLOOKUP(E2674,'Cross-Page Data'!$I$4:$J$19,2,FALSE),VLOOKUP(I2674,'Cross-Page Data'!$D$4:$F$48,3,FALSE)))))</f>
        <v>hydro</v>
      </c>
      <c r="K2674" s="65" t="b">
        <f t="shared" si="41"/>
        <v>1</v>
      </c>
    </row>
    <row r="2675" spans="2:11" ht="27" customHeight="1">
      <c r="B2675" s="65">
        <v>1629</v>
      </c>
      <c r="C2675" s="65" t="s">
        <v>3420</v>
      </c>
      <c r="D2675" s="65" t="s">
        <v>3574</v>
      </c>
      <c r="E2675" s="65" t="s">
        <v>3499</v>
      </c>
      <c r="F2675" s="65">
        <v>10.3</v>
      </c>
      <c r="G2675" s="65" t="s">
        <v>3497</v>
      </c>
      <c r="H2675" s="65" t="s">
        <v>3581</v>
      </c>
      <c r="I2675" s="65" t="s">
        <v>3500</v>
      </c>
      <c r="J2675" s="65" t="str">
        <f>IF(VLOOKUP(I2675,'Cross-Page Data'!$D$4:$F$48,3,FALSE)="natural gas",VLOOKUP(E2675,'Cross-Page Data'!$I$4:$J$19,2,FALSE),IF(VLOOKUP(I2675,'Cross-Page Data'!$D$4:$F$48,3,FALSE)="solar",IF(E2675="PV","solar PV","solar thermal"),IF(VLOOKUP(I2675,'Cross-Page Data'!$D$4:$F$48,3,FALSE)="wind",VLOOKUP(E2675,'Cross-Page Data'!$I$4:$J$19,2,FALSE),IF(VLOOKUP(I2675,'Cross-Page Data'!$D$4:$F$48,3,FALSE)="hydro",VLOOKUP(E2675,'Cross-Page Data'!$I$4:$J$19,2,FALSE),VLOOKUP(I2675,'Cross-Page Data'!$D$4:$F$48,3,FALSE)))))</f>
        <v>hydro</v>
      </c>
      <c r="K2675" s="65" t="b">
        <f t="shared" si="41"/>
        <v>1</v>
      </c>
    </row>
    <row r="2676" spans="2:11" ht="14.65" customHeight="1">
      <c r="B2676" s="65">
        <v>1629</v>
      </c>
      <c r="C2676" s="65" t="s">
        <v>3420</v>
      </c>
      <c r="D2676" s="65" t="s">
        <v>3574</v>
      </c>
      <c r="E2676" s="65" t="s">
        <v>3499</v>
      </c>
      <c r="F2676" s="65">
        <v>10.3</v>
      </c>
      <c r="G2676" s="65" t="s">
        <v>3497</v>
      </c>
      <c r="H2676" s="65" t="s">
        <v>3581</v>
      </c>
      <c r="I2676" s="65" t="s">
        <v>3500</v>
      </c>
      <c r="J2676" s="65" t="str">
        <f>IF(VLOOKUP(I2676,'Cross-Page Data'!$D$4:$F$48,3,FALSE)="natural gas",VLOOKUP(E2676,'Cross-Page Data'!$I$4:$J$19,2,FALSE),IF(VLOOKUP(I2676,'Cross-Page Data'!$D$4:$F$48,3,FALSE)="solar",IF(E2676="PV","solar PV","solar thermal"),IF(VLOOKUP(I2676,'Cross-Page Data'!$D$4:$F$48,3,FALSE)="wind",VLOOKUP(E2676,'Cross-Page Data'!$I$4:$J$19,2,FALSE),IF(VLOOKUP(I2676,'Cross-Page Data'!$D$4:$F$48,3,FALSE)="hydro",VLOOKUP(E2676,'Cross-Page Data'!$I$4:$J$19,2,FALSE),VLOOKUP(I2676,'Cross-Page Data'!$D$4:$F$48,3,FALSE)))))</f>
        <v>hydro</v>
      </c>
      <c r="K2676" s="65" t="b">
        <f t="shared" si="41"/>
        <v>1</v>
      </c>
    </row>
    <row r="2677" spans="2:11" ht="27" customHeight="1">
      <c r="B2677" s="65">
        <v>1629</v>
      </c>
      <c r="C2677" s="65" t="s">
        <v>3420</v>
      </c>
      <c r="D2677" s="65" t="s">
        <v>3574</v>
      </c>
      <c r="E2677" s="65" t="s">
        <v>3499</v>
      </c>
      <c r="F2677" s="65">
        <v>10.3</v>
      </c>
      <c r="G2677" s="65" t="s">
        <v>3497</v>
      </c>
      <c r="H2677" s="65" t="s">
        <v>3581</v>
      </c>
      <c r="I2677" s="65" t="s">
        <v>3500</v>
      </c>
      <c r="J2677" s="65" t="str">
        <f>IF(VLOOKUP(I2677,'Cross-Page Data'!$D$4:$F$48,3,FALSE)="natural gas",VLOOKUP(E2677,'Cross-Page Data'!$I$4:$J$19,2,FALSE),IF(VLOOKUP(I2677,'Cross-Page Data'!$D$4:$F$48,3,FALSE)="solar",IF(E2677="PV","solar PV","solar thermal"),IF(VLOOKUP(I2677,'Cross-Page Data'!$D$4:$F$48,3,FALSE)="wind",VLOOKUP(E2677,'Cross-Page Data'!$I$4:$J$19,2,FALSE),IF(VLOOKUP(I2677,'Cross-Page Data'!$D$4:$F$48,3,FALSE)="hydro",VLOOKUP(E2677,'Cross-Page Data'!$I$4:$J$19,2,FALSE),VLOOKUP(I2677,'Cross-Page Data'!$D$4:$F$48,3,FALSE)))))</f>
        <v>hydro</v>
      </c>
      <c r="K2677" s="65" t="b">
        <f t="shared" si="41"/>
        <v>1</v>
      </c>
    </row>
    <row r="2678" spans="2:11" ht="14.65" customHeight="1">
      <c r="B2678" s="65">
        <v>1630</v>
      </c>
      <c r="C2678" s="65" t="s">
        <v>3420</v>
      </c>
      <c r="D2678" s="65" t="s">
        <v>3574</v>
      </c>
      <c r="E2678" s="65" t="s">
        <v>3499</v>
      </c>
      <c r="F2678" s="65">
        <v>12.9</v>
      </c>
      <c r="G2678" s="65" t="s">
        <v>3497</v>
      </c>
      <c r="H2678" s="65" t="s">
        <v>3498</v>
      </c>
      <c r="I2678" s="65" t="s">
        <v>3500</v>
      </c>
      <c r="J2678" s="65" t="str">
        <f>IF(VLOOKUP(I2678,'Cross-Page Data'!$D$4:$F$48,3,FALSE)="natural gas",VLOOKUP(E2678,'Cross-Page Data'!$I$4:$J$19,2,FALSE),IF(VLOOKUP(I2678,'Cross-Page Data'!$D$4:$F$48,3,FALSE)="solar",IF(E2678="PV","solar PV","solar thermal"),IF(VLOOKUP(I2678,'Cross-Page Data'!$D$4:$F$48,3,FALSE)="wind",VLOOKUP(E2678,'Cross-Page Data'!$I$4:$J$19,2,FALSE),IF(VLOOKUP(I2678,'Cross-Page Data'!$D$4:$F$48,3,FALSE)="hydro",VLOOKUP(E2678,'Cross-Page Data'!$I$4:$J$19,2,FALSE),VLOOKUP(I2678,'Cross-Page Data'!$D$4:$F$48,3,FALSE)))))</f>
        <v>hydro</v>
      </c>
      <c r="K2678" s="65" t="b">
        <f t="shared" si="41"/>
        <v>1</v>
      </c>
    </row>
    <row r="2679" spans="2:11" ht="14.65" customHeight="1">
      <c r="B2679" s="65">
        <v>1630</v>
      </c>
      <c r="C2679" s="65" t="s">
        <v>3420</v>
      </c>
      <c r="D2679" s="65" t="s">
        <v>3574</v>
      </c>
      <c r="E2679" s="65" t="s">
        <v>3499</v>
      </c>
      <c r="F2679" s="65">
        <v>6.8</v>
      </c>
      <c r="G2679" s="65" t="s">
        <v>3497</v>
      </c>
      <c r="H2679" s="65" t="s">
        <v>3498</v>
      </c>
      <c r="I2679" s="65" t="s">
        <v>3500</v>
      </c>
      <c r="J2679" s="65" t="str">
        <f>IF(VLOOKUP(I2679,'Cross-Page Data'!$D$4:$F$48,3,FALSE)="natural gas",VLOOKUP(E2679,'Cross-Page Data'!$I$4:$J$19,2,FALSE),IF(VLOOKUP(I2679,'Cross-Page Data'!$D$4:$F$48,3,FALSE)="solar",IF(E2679="PV","solar PV","solar thermal"),IF(VLOOKUP(I2679,'Cross-Page Data'!$D$4:$F$48,3,FALSE)="wind",VLOOKUP(E2679,'Cross-Page Data'!$I$4:$J$19,2,FALSE),IF(VLOOKUP(I2679,'Cross-Page Data'!$D$4:$F$48,3,FALSE)="hydro",VLOOKUP(E2679,'Cross-Page Data'!$I$4:$J$19,2,FALSE),VLOOKUP(I2679,'Cross-Page Data'!$D$4:$F$48,3,FALSE)))))</f>
        <v>hydro</v>
      </c>
      <c r="K2679" s="65" t="b">
        <f t="shared" si="41"/>
        <v>1</v>
      </c>
    </row>
    <row r="2680" spans="2:11" ht="14.65" customHeight="1">
      <c r="B2680" s="65">
        <v>1630</v>
      </c>
      <c r="C2680" s="65" t="s">
        <v>3420</v>
      </c>
      <c r="D2680" s="65" t="s">
        <v>3574</v>
      </c>
      <c r="E2680" s="65" t="s">
        <v>3499</v>
      </c>
      <c r="F2680" s="65">
        <v>12.9</v>
      </c>
      <c r="G2680" s="65" t="s">
        <v>3497</v>
      </c>
      <c r="H2680" s="65" t="s">
        <v>3498</v>
      </c>
      <c r="I2680" s="65" t="s">
        <v>3500</v>
      </c>
      <c r="J2680" s="65" t="str">
        <f>IF(VLOOKUP(I2680,'Cross-Page Data'!$D$4:$F$48,3,FALSE)="natural gas",VLOOKUP(E2680,'Cross-Page Data'!$I$4:$J$19,2,FALSE),IF(VLOOKUP(I2680,'Cross-Page Data'!$D$4:$F$48,3,FALSE)="solar",IF(E2680="PV","solar PV","solar thermal"),IF(VLOOKUP(I2680,'Cross-Page Data'!$D$4:$F$48,3,FALSE)="wind",VLOOKUP(E2680,'Cross-Page Data'!$I$4:$J$19,2,FALSE),IF(VLOOKUP(I2680,'Cross-Page Data'!$D$4:$F$48,3,FALSE)="hydro",VLOOKUP(E2680,'Cross-Page Data'!$I$4:$J$19,2,FALSE),VLOOKUP(I2680,'Cross-Page Data'!$D$4:$F$48,3,FALSE)))))</f>
        <v>hydro</v>
      </c>
      <c r="K2680" s="65" t="b">
        <f t="shared" si="41"/>
        <v>1</v>
      </c>
    </row>
    <row r="2681" spans="2:11" ht="14.65" customHeight="1">
      <c r="B2681" s="65">
        <v>1631</v>
      </c>
      <c r="C2681" s="65" t="s">
        <v>3420</v>
      </c>
      <c r="D2681" s="65" t="s">
        <v>3579</v>
      </c>
      <c r="E2681" s="65" t="s">
        <v>3509</v>
      </c>
      <c r="F2681" s="65">
        <v>15.8</v>
      </c>
      <c r="G2681" s="65" t="s">
        <v>3497</v>
      </c>
      <c r="H2681" s="65" t="s">
        <v>3581</v>
      </c>
      <c r="I2681" s="65" t="s">
        <v>3543</v>
      </c>
      <c r="J2681" s="65" t="str">
        <f>IF(VLOOKUP(I2681,'Cross-Page Data'!$D$4:$F$48,3,FALSE)="natural gas",VLOOKUP(E2681,'Cross-Page Data'!$I$4:$J$19,2,FALSE),IF(VLOOKUP(I2681,'Cross-Page Data'!$D$4:$F$48,3,FALSE)="solar",IF(E2681="PV","solar PV","solar thermal"),IF(VLOOKUP(I2681,'Cross-Page Data'!$D$4:$F$48,3,FALSE)="wind",VLOOKUP(E2681,'Cross-Page Data'!$I$4:$J$19,2,FALSE),IF(VLOOKUP(I2681,'Cross-Page Data'!$D$4:$F$48,3,FALSE)="hydro",VLOOKUP(E2681,'Cross-Page Data'!$I$4:$J$19,2,FALSE),VLOOKUP(I2681,'Cross-Page Data'!$D$4:$F$48,3,FALSE)))))</f>
        <v>other</v>
      </c>
      <c r="K2681" s="65" t="b">
        <f t="shared" si="41"/>
        <v>1</v>
      </c>
    </row>
    <row r="2682" spans="2:11" ht="14.65" customHeight="1">
      <c r="B2682" s="65">
        <v>1634</v>
      </c>
      <c r="C2682" s="65" t="s">
        <v>3420</v>
      </c>
      <c r="D2682" s="65" t="s">
        <v>3574</v>
      </c>
      <c r="E2682" s="65" t="s">
        <v>3499</v>
      </c>
      <c r="F2682" s="65">
        <v>0.4</v>
      </c>
      <c r="G2682" s="65" t="s">
        <v>3497</v>
      </c>
      <c r="H2682" s="65" t="s">
        <v>3581</v>
      </c>
      <c r="I2682" s="65" t="s">
        <v>3500</v>
      </c>
      <c r="J2682" s="65" t="str">
        <f>IF(VLOOKUP(I2682,'Cross-Page Data'!$D$4:$F$48,3,FALSE)="natural gas",VLOOKUP(E2682,'Cross-Page Data'!$I$4:$J$19,2,FALSE),IF(VLOOKUP(I2682,'Cross-Page Data'!$D$4:$F$48,3,FALSE)="solar",IF(E2682="PV","solar PV","solar thermal"),IF(VLOOKUP(I2682,'Cross-Page Data'!$D$4:$F$48,3,FALSE)="wind",VLOOKUP(E2682,'Cross-Page Data'!$I$4:$J$19,2,FALSE),IF(VLOOKUP(I2682,'Cross-Page Data'!$D$4:$F$48,3,FALSE)="hydro",VLOOKUP(E2682,'Cross-Page Data'!$I$4:$J$19,2,FALSE),VLOOKUP(I2682,'Cross-Page Data'!$D$4:$F$48,3,FALSE)))))</f>
        <v>hydro</v>
      </c>
      <c r="K2682" s="65" t="b">
        <f t="shared" si="41"/>
        <v>1</v>
      </c>
    </row>
    <row r="2683" spans="2:11" ht="14.65" customHeight="1">
      <c r="B2683" s="65">
        <v>1634</v>
      </c>
      <c r="C2683" s="65" t="s">
        <v>3420</v>
      </c>
      <c r="D2683" s="65" t="s">
        <v>3574</v>
      </c>
      <c r="E2683" s="65" t="s">
        <v>3499</v>
      </c>
      <c r="F2683" s="65">
        <v>0.9</v>
      </c>
      <c r="G2683" s="65" t="s">
        <v>3497</v>
      </c>
      <c r="H2683" s="65" t="s">
        <v>3581</v>
      </c>
      <c r="I2683" s="65" t="s">
        <v>3500</v>
      </c>
      <c r="J2683" s="65" t="str">
        <f>IF(VLOOKUP(I2683,'Cross-Page Data'!$D$4:$F$48,3,FALSE)="natural gas",VLOOKUP(E2683,'Cross-Page Data'!$I$4:$J$19,2,FALSE),IF(VLOOKUP(I2683,'Cross-Page Data'!$D$4:$F$48,3,FALSE)="solar",IF(E2683="PV","solar PV","solar thermal"),IF(VLOOKUP(I2683,'Cross-Page Data'!$D$4:$F$48,3,FALSE)="wind",VLOOKUP(E2683,'Cross-Page Data'!$I$4:$J$19,2,FALSE),IF(VLOOKUP(I2683,'Cross-Page Data'!$D$4:$F$48,3,FALSE)="hydro",VLOOKUP(E2683,'Cross-Page Data'!$I$4:$J$19,2,FALSE),VLOOKUP(I2683,'Cross-Page Data'!$D$4:$F$48,3,FALSE)))))</f>
        <v>hydro</v>
      </c>
      <c r="K2683" s="65" t="b">
        <f t="shared" si="41"/>
        <v>1</v>
      </c>
    </row>
    <row r="2684" spans="2:11" ht="14.65" customHeight="1">
      <c r="B2684" s="65">
        <v>1634</v>
      </c>
      <c r="C2684" s="65" t="s">
        <v>3420</v>
      </c>
      <c r="D2684" s="65" t="s">
        <v>3574</v>
      </c>
      <c r="E2684" s="65" t="s">
        <v>3499</v>
      </c>
      <c r="F2684" s="65">
        <v>0.9</v>
      </c>
      <c r="G2684" s="65" t="s">
        <v>3497</v>
      </c>
      <c r="H2684" s="65" t="s">
        <v>3581</v>
      </c>
      <c r="I2684" s="65" t="s">
        <v>3500</v>
      </c>
      <c r="J2684" s="65" t="str">
        <f>IF(VLOOKUP(I2684,'Cross-Page Data'!$D$4:$F$48,3,FALSE)="natural gas",VLOOKUP(E2684,'Cross-Page Data'!$I$4:$J$19,2,FALSE),IF(VLOOKUP(I2684,'Cross-Page Data'!$D$4:$F$48,3,FALSE)="solar",IF(E2684="PV","solar PV","solar thermal"),IF(VLOOKUP(I2684,'Cross-Page Data'!$D$4:$F$48,3,FALSE)="wind",VLOOKUP(E2684,'Cross-Page Data'!$I$4:$J$19,2,FALSE),IF(VLOOKUP(I2684,'Cross-Page Data'!$D$4:$F$48,3,FALSE)="hydro",VLOOKUP(E2684,'Cross-Page Data'!$I$4:$J$19,2,FALSE),VLOOKUP(I2684,'Cross-Page Data'!$D$4:$F$48,3,FALSE)))))</f>
        <v>hydro</v>
      </c>
      <c r="K2684" s="65" t="b">
        <f t="shared" si="41"/>
        <v>1</v>
      </c>
    </row>
    <row r="2685" spans="2:11" ht="27" customHeight="1">
      <c r="B2685" s="65">
        <v>1634</v>
      </c>
      <c r="C2685" s="65" t="s">
        <v>3420</v>
      </c>
      <c r="D2685" s="65" t="s">
        <v>3574</v>
      </c>
      <c r="E2685" s="65" t="s">
        <v>3499</v>
      </c>
      <c r="F2685" s="65">
        <v>1.3</v>
      </c>
      <c r="G2685" s="65" t="s">
        <v>3497</v>
      </c>
      <c r="H2685" s="65" t="s">
        <v>3581</v>
      </c>
      <c r="I2685" s="65" t="s">
        <v>3500</v>
      </c>
      <c r="J2685" s="65" t="str">
        <f>IF(VLOOKUP(I2685,'Cross-Page Data'!$D$4:$F$48,3,FALSE)="natural gas",VLOOKUP(E2685,'Cross-Page Data'!$I$4:$J$19,2,FALSE),IF(VLOOKUP(I2685,'Cross-Page Data'!$D$4:$F$48,3,FALSE)="solar",IF(E2685="PV","solar PV","solar thermal"),IF(VLOOKUP(I2685,'Cross-Page Data'!$D$4:$F$48,3,FALSE)="wind",VLOOKUP(E2685,'Cross-Page Data'!$I$4:$J$19,2,FALSE),IF(VLOOKUP(I2685,'Cross-Page Data'!$D$4:$F$48,3,FALSE)="hydro",VLOOKUP(E2685,'Cross-Page Data'!$I$4:$J$19,2,FALSE),VLOOKUP(I2685,'Cross-Page Data'!$D$4:$F$48,3,FALSE)))))</f>
        <v>hydro</v>
      </c>
      <c r="K2685" s="65" t="b">
        <f t="shared" si="41"/>
        <v>1</v>
      </c>
    </row>
    <row r="2686" spans="2:11" ht="27" customHeight="1">
      <c r="B2686" s="65">
        <v>1637</v>
      </c>
      <c r="C2686" s="65" t="s">
        <v>3420</v>
      </c>
      <c r="D2686" s="65" t="s">
        <v>3574</v>
      </c>
      <c r="E2686" s="65" t="s">
        <v>3499</v>
      </c>
      <c r="F2686" s="65">
        <v>1.6</v>
      </c>
      <c r="G2686" s="65" t="s">
        <v>3497</v>
      </c>
      <c r="H2686" s="65" t="s">
        <v>3581</v>
      </c>
      <c r="I2686" s="65" t="s">
        <v>3500</v>
      </c>
      <c r="J2686" s="65" t="str">
        <f>IF(VLOOKUP(I2686,'Cross-Page Data'!$D$4:$F$48,3,FALSE)="natural gas",VLOOKUP(E2686,'Cross-Page Data'!$I$4:$J$19,2,FALSE),IF(VLOOKUP(I2686,'Cross-Page Data'!$D$4:$F$48,3,FALSE)="solar",IF(E2686="PV","solar PV","solar thermal"),IF(VLOOKUP(I2686,'Cross-Page Data'!$D$4:$F$48,3,FALSE)="wind",VLOOKUP(E2686,'Cross-Page Data'!$I$4:$J$19,2,FALSE),IF(VLOOKUP(I2686,'Cross-Page Data'!$D$4:$F$48,3,FALSE)="hydro",VLOOKUP(E2686,'Cross-Page Data'!$I$4:$J$19,2,FALSE),VLOOKUP(I2686,'Cross-Page Data'!$D$4:$F$48,3,FALSE)))))</f>
        <v>hydro</v>
      </c>
      <c r="K2686" s="65" t="b">
        <f t="shared" si="41"/>
        <v>1</v>
      </c>
    </row>
    <row r="2687" spans="2:11" ht="27" customHeight="1">
      <c r="B2687" s="65">
        <v>1637</v>
      </c>
      <c r="C2687" s="65" t="s">
        <v>3420</v>
      </c>
      <c r="D2687" s="65" t="s">
        <v>3574</v>
      </c>
      <c r="E2687" s="65" t="s">
        <v>3499</v>
      </c>
      <c r="F2687" s="65">
        <v>1.6</v>
      </c>
      <c r="G2687" s="65" t="s">
        <v>3497</v>
      </c>
      <c r="H2687" s="65" t="s">
        <v>3581</v>
      </c>
      <c r="I2687" s="65" t="s">
        <v>3500</v>
      </c>
      <c r="J2687" s="65" t="str">
        <f>IF(VLOOKUP(I2687,'Cross-Page Data'!$D$4:$F$48,3,FALSE)="natural gas",VLOOKUP(E2687,'Cross-Page Data'!$I$4:$J$19,2,FALSE),IF(VLOOKUP(I2687,'Cross-Page Data'!$D$4:$F$48,3,FALSE)="solar",IF(E2687="PV","solar PV","solar thermal"),IF(VLOOKUP(I2687,'Cross-Page Data'!$D$4:$F$48,3,FALSE)="wind",VLOOKUP(E2687,'Cross-Page Data'!$I$4:$J$19,2,FALSE),IF(VLOOKUP(I2687,'Cross-Page Data'!$D$4:$F$48,3,FALSE)="hydro",VLOOKUP(E2687,'Cross-Page Data'!$I$4:$J$19,2,FALSE),VLOOKUP(I2687,'Cross-Page Data'!$D$4:$F$48,3,FALSE)))))</f>
        <v>hydro</v>
      </c>
      <c r="K2687" s="65" t="b">
        <f t="shared" si="41"/>
        <v>1</v>
      </c>
    </row>
    <row r="2688" spans="2:11" ht="14.65" customHeight="1">
      <c r="B2688" s="65">
        <v>1638</v>
      </c>
      <c r="C2688" s="65" t="s">
        <v>3420</v>
      </c>
      <c r="D2688" s="65" t="s">
        <v>3574</v>
      </c>
      <c r="E2688" s="65" t="s">
        <v>3499</v>
      </c>
      <c r="F2688" s="65">
        <v>1.8</v>
      </c>
      <c r="G2688" s="65" t="s">
        <v>3497</v>
      </c>
      <c r="H2688" s="65" t="s">
        <v>3581</v>
      </c>
      <c r="I2688" s="65" t="s">
        <v>3500</v>
      </c>
      <c r="J2688" s="65" t="str">
        <f>IF(VLOOKUP(I2688,'Cross-Page Data'!$D$4:$F$48,3,FALSE)="natural gas",VLOOKUP(E2688,'Cross-Page Data'!$I$4:$J$19,2,FALSE),IF(VLOOKUP(I2688,'Cross-Page Data'!$D$4:$F$48,3,FALSE)="solar",IF(E2688="PV","solar PV","solar thermal"),IF(VLOOKUP(I2688,'Cross-Page Data'!$D$4:$F$48,3,FALSE)="wind",VLOOKUP(E2688,'Cross-Page Data'!$I$4:$J$19,2,FALSE),IF(VLOOKUP(I2688,'Cross-Page Data'!$D$4:$F$48,3,FALSE)="hydro",VLOOKUP(E2688,'Cross-Page Data'!$I$4:$J$19,2,FALSE),VLOOKUP(I2688,'Cross-Page Data'!$D$4:$F$48,3,FALSE)))))</f>
        <v>hydro</v>
      </c>
      <c r="K2688" s="65" t="b">
        <f t="shared" si="41"/>
        <v>1</v>
      </c>
    </row>
    <row r="2689" spans="2:11" ht="14.65" customHeight="1">
      <c r="B2689" s="65">
        <v>1638</v>
      </c>
      <c r="C2689" s="65" t="s">
        <v>3420</v>
      </c>
      <c r="D2689" s="65" t="s">
        <v>3574</v>
      </c>
      <c r="E2689" s="65" t="s">
        <v>3499</v>
      </c>
      <c r="F2689" s="65">
        <v>1.8</v>
      </c>
      <c r="G2689" s="65" t="s">
        <v>3497</v>
      </c>
      <c r="H2689" s="65" t="s">
        <v>3581</v>
      </c>
      <c r="I2689" s="65" t="s">
        <v>3500</v>
      </c>
      <c r="J2689" s="65" t="str">
        <f>IF(VLOOKUP(I2689,'Cross-Page Data'!$D$4:$F$48,3,FALSE)="natural gas",VLOOKUP(E2689,'Cross-Page Data'!$I$4:$J$19,2,FALSE),IF(VLOOKUP(I2689,'Cross-Page Data'!$D$4:$F$48,3,FALSE)="solar",IF(E2689="PV","solar PV","solar thermal"),IF(VLOOKUP(I2689,'Cross-Page Data'!$D$4:$F$48,3,FALSE)="wind",VLOOKUP(E2689,'Cross-Page Data'!$I$4:$J$19,2,FALSE),IF(VLOOKUP(I2689,'Cross-Page Data'!$D$4:$F$48,3,FALSE)="hydro",VLOOKUP(E2689,'Cross-Page Data'!$I$4:$J$19,2,FALSE),VLOOKUP(I2689,'Cross-Page Data'!$D$4:$F$48,3,FALSE)))))</f>
        <v>hydro</v>
      </c>
      <c r="K2689" s="65" t="b">
        <f t="shared" si="41"/>
        <v>1</v>
      </c>
    </row>
    <row r="2690" spans="2:11" ht="14.65" customHeight="1">
      <c r="B2690" s="65">
        <v>1642</v>
      </c>
      <c r="C2690" s="65" t="s">
        <v>3420</v>
      </c>
      <c r="D2690" s="65" t="s">
        <v>3575</v>
      </c>
      <c r="E2690" s="65" t="s">
        <v>3505</v>
      </c>
      <c r="F2690" s="65">
        <v>94.3</v>
      </c>
      <c r="G2690" s="65" t="s">
        <v>3497</v>
      </c>
      <c r="H2690" s="65" t="s">
        <v>3581</v>
      </c>
      <c r="I2690" s="65" t="s">
        <v>3502</v>
      </c>
      <c r="J2690" s="65" t="str">
        <f>IF(VLOOKUP(I2690,'Cross-Page Data'!$D$4:$F$48,3,FALSE)="natural gas",VLOOKUP(E2690,'Cross-Page Data'!$I$4:$J$19,2,FALSE),IF(VLOOKUP(I2690,'Cross-Page Data'!$D$4:$F$48,3,FALSE)="solar",IF(E2690="PV","solar PV","solar thermal"),IF(VLOOKUP(I2690,'Cross-Page Data'!$D$4:$F$48,3,FALSE)="wind",VLOOKUP(E2690,'Cross-Page Data'!$I$4:$J$19,2,FALSE),IF(VLOOKUP(I2690,'Cross-Page Data'!$D$4:$F$48,3,FALSE)="hydro",VLOOKUP(E2690,'Cross-Page Data'!$I$4:$J$19,2,FALSE),VLOOKUP(I2690,'Cross-Page Data'!$D$4:$F$48,3,FALSE)))))</f>
        <v>natural gas peaker</v>
      </c>
      <c r="K2690" s="65" t="b">
        <f t="shared" si="41"/>
        <v>1</v>
      </c>
    </row>
    <row r="2691" spans="2:11" ht="14.65" customHeight="1">
      <c r="B2691" s="65">
        <v>1642</v>
      </c>
      <c r="C2691" s="65" t="s">
        <v>3420</v>
      </c>
      <c r="D2691" s="65" t="s">
        <v>3578</v>
      </c>
      <c r="E2691" s="65" t="s">
        <v>3509</v>
      </c>
      <c r="F2691" s="65">
        <v>38.1</v>
      </c>
      <c r="G2691" s="65" t="s">
        <v>3497</v>
      </c>
      <c r="H2691" s="65" t="s">
        <v>3581</v>
      </c>
      <c r="I2691" s="65" t="s">
        <v>3502</v>
      </c>
      <c r="J2691" s="65" t="str">
        <f>IF(VLOOKUP(I2691,'Cross-Page Data'!$D$4:$F$48,3,FALSE)="natural gas",VLOOKUP(E2691,'Cross-Page Data'!$I$4:$J$19,2,FALSE),IF(VLOOKUP(I2691,'Cross-Page Data'!$D$4:$F$48,3,FALSE)="solar",IF(E2691="PV","solar PV","solar thermal"),IF(VLOOKUP(I2691,'Cross-Page Data'!$D$4:$F$48,3,FALSE)="wind",VLOOKUP(E2691,'Cross-Page Data'!$I$4:$J$19,2,FALSE),IF(VLOOKUP(I2691,'Cross-Page Data'!$D$4:$F$48,3,FALSE)="hydro",VLOOKUP(E2691,'Cross-Page Data'!$I$4:$J$19,2,FALSE),VLOOKUP(I2691,'Cross-Page Data'!$D$4:$F$48,3,FALSE)))))</f>
        <v>natural gas peaker</v>
      </c>
      <c r="K2691" s="65" t="b">
        <f t="shared" si="41"/>
        <v>1</v>
      </c>
    </row>
    <row r="2692" spans="2:11" ht="14.65" customHeight="1">
      <c r="B2692" s="65">
        <v>1642</v>
      </c>
      <c r="C2692" s="65" t="s">
        <v>3420</v>
      </c>
      <c r="D2692" s="65" t="s">
        <v>3578</v>
      </c>
      <c r="E2692" s="65" t="s">
        <v>3509</v>
      </c>
      <c r="F2692" s="65">
        <v>38.799999999999997</v>
      </c>
      <c r="G2692" s="65" t="s">
        <v>3497</v>
      </c>
      <c r="H2692" s="65" t="s">
        <v>3581</v>
      </c>
      <c r="I2692" s="65" t="s">
        <v>3502</v>
      </c>
      <c r="J2692" s="65" t="str">
        <f>IF(VLOOKUP(I2692,'Cross-Page Data'!$D$4:$F$48,3,FALSE)="natural gas",VLOOKUP(E2692,'Cross-Page Data'!$I$4:$J$19,2,FALSE),IF(VLOOKUP(I2692,'Cross-Page Data'!$D$4:$F$48,3,FALSE)="solar",IF(E2692="PV","solar PV","solar thermal"),IF(VLOOKUP(I2692,'Cross-Page Data'!$D$4:$F$48,3,FALSE)="wind",VLOOKUP(E2692,'Cross-Page Data'!$I$4:$J$19,2,FALSE),IF(VLOOKUP(I2692,'Cross-Page Data'!$D$4:$F$48,3,FALSE)="hydro",VLOOKUP(E2692,'Cross-Page Data'!$I$4:$J$19,2,FALSE),VLOOKUP(I2692,'Cross-Page Data'!$D$4:$F$48,3,FALSE)))))</f>
        <v>natural gas peaker</v>
      </c>
      <c r="K2692" s="65" t="b">
        <f t="shared" ref="K2692:K2755" si="42">IF(AND($N$3=FALSE,OR(H2692="Commercial CHP",H2692="Industrial CHP",H2692="IPP CHP")),FALSE,IF(AND($N$4=FALSE,OR(H2692="Commercial CHP",H2692="Commercial Non-CHP",H2692="industrial chp", H2692="industrial non-chp")),FALSE, TRUE))</f>
        <v>1</v>
      </c>
    </row>
    <row r="2693" spans="2:11" ht="14.65" customHeight="1">
      <c r="B2693" s="65">
        <v>1642</v>
      </c>
      <c r="C2693" s="65" t="s">
        <v>3420</v>
      </c>
      <c r="D2693" s="65" t="s">
        <v>3579</v>
      </c>
      <c r="E2693" s="65" t="s">
        <v>3509</v>
      </c>
      <c r="F2693" s="65">
        <v>16.600000000000001</v>
      </c>
      <c r="G2693" s="65" t="s">
        <v>3497</v>
      </c>
      <c r="H2693" s="65" t="s">
        <v>3581</v>
      </c>
      <c r="I2693" s="65" t="s">
        <v>3543</v>
      </c>
      <c r="J2693" s="65" t="str">
        <f>IF(VLOOKUP(I2693,'Cross-Page Data'!$D$4:$F$48,3,FALSE)="natural gas",VLOOKUP(E2693,'Cross-Page Data'!$I$4:$J$19,2,FALSE),IF(VLOOKUP(I2693,'Cross-Page Data'!$D$4:$F$48,3,FALSE)="solar",IF(E2693="PV","solar PV","solar thermal"),IF(VLOOKUP(I2693,'Cross-Page Data'!$D$4:$F$48,3,FALSE)="wind",VLOOKUP(E2693,'Cross-Page Data'!$I$4:$J$19,2,FALSE),IF(VLOOKUP(I2693,'Cross-Page Data'!$D$4:$F$48,3,FALSE)="hydro",VLOOKUP(E2693,'Cross-Page Data'!$I$4:$J$19,2,FALSE),VLOOKUP(I2693,'Cross-Page Data'!$D$4:$F$48,3,FALSE)))))</f>
        <v>other</v>
      </c>
      <c r="K2693" s="65" t="b">
        <f t="shared" si="42"/>
        <v>1</v>
      </c>
    </row>
    <row r="2694" spans="2:11" ht="14.65" customHeight="1">
      <c r="B2694" s="65">
        <v>1643</v>
      </c>
      <c r="C2694" s="65" t="s">
        <v>3420</v>
      </c>
      <c r="D2694" s="65" t="s">
        <v>3579</v>
      </c>
      <c r="E2694" s="65" t="s">
        <v>3509</v>
      </c>
      <c r="F2694" s="65">
        <v>15.8</v>
      </c>
      <c r="G2694" s="65" t="s">
        <v>3497</v>
      </c>
      <c r="H2694" s="65" t="s">
        <v>3581</v>
      </c>
      <c r="I2694" s="65" t="s">
        <v>3543</v>
      </c>
      <c r="J2694" s="65" t="str">
        <f>IF(VLOOKUP(I2694,'Cross-Page Data'!$D$4:$F$48,3,FALSE)="natural gas",VLOOKUP(E2694,'Cross-Page Data'!$I$4:$J$19,2,FALSE),IF(VLOOKUP(I2694,'Cross-Page Data'!$D$4:$F$48,3,FALSE)="solar",IF(E2694="PV","solar PV","solar thermal"),IF(VLOOKUP(I2694,'Cross-Page Data'!$D$4:$F$48,3,FALSE)="wind",VLOOKUP(E2694,'Cross-Page Data'!$I$4:$J$19,2,FALSE),IF(VLOOKUP(I2694,'Cross-Page Data'!$D$4:$F$48,3,FALSE)="hydro",VLOOKUP(E2694,'Cross-Page Data'!$I$4:$J$19,2,FALSE),VLOOKUP(I2694,'Cross-Page Data'!$D$4:$F$48,3,FALSE)))))</f>
        <v>other</v>
      </c>
      <c r="K2694" s="65" t="b">
        <f t="shared" si="42"/>
        <v>1</v>
      </c>
    </row>
    <row r="2695" spans="2:11" ht="14.65" customHeight="1">
      <c r="B2695" s="65">
        <v>1660</v>
      </c>
      <c r="C2695" s="65" t="s">
        <v>3420</v>
      </c>
      <c r="D2695" s="65" t="s">
        <v>3577</v>
      </c>
      <c r="E2695" s="65" t="s">
        <v>3407</v>
      </c>
      <c r="F2695" s="65">
        <v>62.6</v>
      </c>
      <c r="G2695" s="65" t="s">
        <v>3497</v>
      </c>
      <c r="H2695" s="65" t="s">
        <v>3498</v>
      </c>
      <c r="I2695" s="65" t="s">
        <v>3502</v>
      </c>
      <c r="J2695" s="65" t="str">
        <f>IF(VLOOKUP(I2695,'Cross-Page Data'!$D$4:$F$48,3,FALSE)="natural gas",VLOOKUP(E2695,'Cross-Page Data'!$I$4:$J$19,2,FALSE),IF(VLOOKUP(I2695,'Cross-Page Data'!$D$4:$F$48,3,FALSE)="solar",IF(E2695="PV","solar PV","solar thermal"),IF(VLOOKUP(I2695,'Cross-Page Data'!$D$4:$F$48,3,FALSE)="wind",VLOOKUP(E2695,'Cross-Page Data'!$I$4:$J$19,2,FALSE),IF(VLOOKUP(I2695,'Cross-Page Data'!$D$4:$F$48,3,FALSE)="hydro",VLOOKUP(E2695,'Cross-Page Data'!$I$4:$J$19,2,FALSE),VLOOKUP(I2695,'Cross-Page Data'!$D$4:$F$48,3,FALSE)))))</f>
        <v>natural gas nonpeaker</v>
      </c>
      <c r="K2695" s="65" t="b">
        <f t="shared" si="42"/>
        <v>1</v>
      </c>
    </row>
    <row r="2696" spans="2:11" ht="14.65" customHeight="1">
      <c r="B2696" s="65">
        <v>1660</v>
      </c>
      <c r="C2696" s="65" t="s">
        <v>3420</v>
      </c>
      <c r="D2696" s="65" t="s">
        <v>3577</v>
      </c>
      <c r="E2696" s="65" t="s">
        <v>3405</v>
      </c>
      <c r="F2696" s="65">
        <v>15.5</v>
      </c>
      <c r="G2696" s="65" t="s">
        <v>3497</v>
      </c>
      <c r="H2696" s="65" t="s">
        <v>3498</v>
      </c>
      <c r="I2696" s="65" t="s">
        <v>3502</v>
      </c>
      <c r="J2696" s="65" t="str">
        <f>IF(VLOOKUP(I2696,'Cross-Page Data'!$D$4:$F$48,3,FALSE)="natural gas",VLOOKUP(E2696,'Cross-Page Data'!$I$4:$J$19,2,FALSE),IF(VLOOKUP(I2696,'Cross-Page Data'!$D$4:$F$48,3,FALSE)="solar",IF(E2696="PV","solar PV","solar thermal"),IF(VLOOKUP(I2696,'Cross-Page Data'!$D$4:$F$48,3,FALSE)="wind",VLOOKUP(E2696,'Cross-Page Data'!$I$4:$J$19,2,FALSE),IF(VLOOKUP(I2696,'Cross-Page Data'!$D$4:$F$48,3,FALSE)="hydro",VLOOKUP(E2696,'Cross-Page Data'!$I$4:$J$19,2,FALSE),VLOOKUP(I2696,'Cross-Page Data'!$D$4:$F$48,3,FALSE)))))</f>
        <v>natural gas nonpeaker</v>
      </c>
      <c r="K2696" s="65" t="b">
        <f t="shared" si="42"/>
        <v>1</v>
      </c>
    </row>
    <row r="2697" spans="2:11" ht="14.65" customHeight="1">
      <c r="B2697" s="65">
        <v>1660</v>
      </c>
      <c r="C2697" s="65" t="s">
        <v>3420</v>
      </c>
      <c r="D2697" s="65" t="s">
        <v>3578</v>
      </c>
      <c r="E2697" s="65" t="s">
        <v>3509</v>
      </c>
      <c r="F2697" s="65">
        <v>52.6</v>
      </c>
      <c r="G2697" s="65" t="s">
        <v>3497</v>
      </c>
      <c r="H2697" s="65" t="s">
        <v>3498</v>
      </c>
      <c r="I2697" s="65" t="s">
        <v>3502</v>
      </c>
      <c r="J2697" s="65" t="str">
        <f>IF(VLOOKUP(I2697,'Cross-Page Data'!$D$4:$F$48,3,FALSE)="natural gas",VLOOKUP(E2697,'Cross-Page Data'!$I$4:$J$19,2,FALSE),IF(VLOOKUP(I2697,'Cross-Page Data'!$D$4:$F$48,3,FALSE)="solar",IF(E2697="PV","solar PV","solar thermal"),IF(VLOOKUP(I2697,'Cross-Page Data'!$D$4:$F$48,3,FALSE)="wind",VLOOKUP(E2697,'Cross-Page Data'!$I$4:$J$19,2,FALSE),IF(VLOOKUP(I2697,'Cross-Page Data'!$D$4:$F$48,3,FALSE)="hydro",VLOOKUP(E2697,'Cross-Page Data'!$I$4:$J$19,2,FALSE),VLOOKUP(I2697,'Cross-Page Data'!$D$4:$F$48,3,FALSE)))))</f>
        <v>natural gas peaker</v>
      </c>
      <c r="K2697" s="65" t="b">
        <f t="shared" si="42"/>
        <v>1</v>
      </c>
    </row>
    <row r="2698" spans="2:11" ht="14.65" customHeight="1">
      <c r="B2698" s="65">
        <v>1660</v>
      </c>
      <c r="C2698" s="65" t="s">
        <v>3420</v>
      </c>
      <c r="D2698" s="65" t="s">
        <v>3578</v>
      </c>
      <c r="E2698" s="65" t="s">
        <v>3509</v>
      </c>
      <c r="F2698" s="65">
        <v>52.6</v>
      </c>
      <c r="G2698" s="65" t="s">
        <v>3497</v>
      </c>
      <c r="H2698" s="65" t="s">
        <v>3498</v>
      </c>
      <c r="I2698" s="65" t="s">
        <v>3502</v>
      </c>
      <c r="J2698" s="65" t="str">
        <f>IF(VLOOKUP(I2698,'Cross-Page Data'!$D$4:$F$48,3,FALSE)="natural gas",VLOOKUP(E2698,'Cross-Page Data'!$I$4:$J$19,2,FALSE),IF(VLOOKUP(I2698,'Cross-Page Data'!$D$4:$F$48,3,FALSE)="solar",IF(E2698="PV","solar PV","solar thermal"),IF(VLOOKUP(I2698,'Cross-Page Data'!$D$4:$F$48,3,FALSE)="wind",VLOOKUP(E2698,'Cross-Page Data'!$I$4:$J$19,2,FALSE),IF(VLOOKUP(I2698,'Cross-Page Data'!$D$4:$F$48,3,FALSE)="hydro",VLOOKUP(E2698,'Cross-Page Data'!$I$4:$J$19,2,FALSE),VLOOKUP(I2698,'Cross-Page Data'!$D$4:$F$48,3,FALSE)))))</f>
        <v>natural gas peaker</v>
      </c>
      <c r="K2698" s="65" t="b">
        <f t="shared" si="42"/>
        <v>1</v>
      </c>
    </row>
    <row r="2699" spans="2:11" ht="14.65" customHeight="1">
      <c r="B2699" s="65">
        <v>1670</v>
      </c>
      <c r="C2699" s="65" t="s">
        <v>3420</v>
      </c>
      <c r="D2699" s="65" t="s">
        <v>3580</v>
      </c>
      <c r="E2699" s="65" t="s">
        <v>3510</v>
      </c>
      <c r="F2699" s="65">
        <v>1.2</v>
      </c>
      <c r="G2699" s="65" t="s">
        <v>3497</v>
      </c>
      <c r="H2699" s="65" t="s">
        <v>3498</v>
      </c>
      <c r="I2699" s="65" t="s">
        <v>3502</v>
      </c>
      <c r="J2699" s="65" t="str">
        <f>IF(VLOOKUP(I2699,'Cross-Page Data'!$D$4:$F$48,3,FALSE)="natural gas",VLOOKUP(E2699,'Cross-Page Data'!$I$4:$J$19,2,FALSE),IF(VLOOKUP(I2699,'Cross-Page Data'!$D$4:$F$48,3,FALSE)="solar",IF(E2699="PV","solar PV","solar thermal"),IF(VLOOKUP(I2699,'Cross-Page Data'!$D$4:$F$48,3,FALSE)="wind",VLOOKUP(E2699,'Cross-Page Data'!$I$4:$J$19,2,FALSE),IF(VLOOKUP(I2699,'Cross-Page Data'!$D$4:$F$48,3,FALSE)="hydro",VLOOKUP(E2699,'Cross-Page Data'!$I$4:$J$19,2,FALSE),VLOOKUP(I2699,'Cross-Page Data'!$D$4:$F$48,3,FALSE)))))</f>
        <v>natural gas peaker</v>
      </c>
      <c r="K2699" s="65" t="b">
        <f t="shared" si="42"/>
        <v>1</v>
      </c>
    </row>
    <row r="2700" spans="2:11" ht="14.65" customHeight="1">
      <c r="B2700" s="65">
        <v>1670</v>
      </c>
      <c r="C2700" s="65" t="s">
        <v>3420</v>
      </c>
      <c r="D2700" s="65" t="s">
        <v>3580</v>
      </c>
      <c r="E2700" s="65" t="s">
        <v>3510</v>
      </c>
      <c r="F2700" s="65">
        <v>1.2</v>
      </c>
      <c r="G2700" s="65" t="s">
        <v>3497</v>
      </c>
      <c r="H2700" s="65" t="s">
        <v>3498</v>
      </c>
      <c r="I2700" s="65" t="s">
        <v>3502</v>
      </c>
      <c r="J2700" s="65" t="str">
        <f>IF(VLOOKUP(I2700,'Cross-Page Data'!$D$4:$F$48,3,FALSE)="natural gas",VLOOKUP(E2700,'Cross-Page Data'!$I$4:$J$19,2,FALSE),IF(VLOOKUP(I2700,'Cross-Page Data'!$D$4:$F$48,3,FALSE)="solar",IF(E2700="PV","solar PV","solar thermal"),IF(VLOOKUP(I2700,'Cross-Page Data'!$D$4:$F$48,3,FALSE)="wind",VLOOKUP(E2700,'Cross-Page Data'!$I$4:$J$19,2,FALSE),IF(VLOOKUP(I2700,'Cross-Page Data'!$D$4:$F$48,3,FALSE)="hydro",VLOOKUP(E2700,'Cross-Page Data'!$I$4:$J$19,2,FALSE),VLOOKUP(I2700,'Cross-Page Data'!$D$4:$F$48,3,FALSE)))))</f>
        <v>natural gas peaker</v>
      </c>
      <c r="K2700" s="65" t="b">
        <f t="shared" si="42"/>
        <v>1</v>
      </c>
    </row>
    <row r="2701" spans="2:11" ht="14.65" customHeight="1">
      <c r="B2701" s="65">
        <v>1670</v>
      </c>
      <c r="C2701" s="65" t="s">
        <v>3420</v>
      </c>
      <c r="D2701" s="65" t="s">
        <v>3580</v>
      </c>
      <c r="E2701" s="65" t="s">
        <v>3510</v>
      </c>
      <c r="F2701" s="65">
        <v>1.2</v>
      </c>
      <c r="G2701" s="65" t="s">
        <v>3497</v>
      </c>
      <c r="H2701" s="65" t="s">
        <v>3498</v>
      </c>
      <c r="I2701" s="65" t="s">
        <v>3502</v>
      </c>
      <c r="J2701" s="65" t="str">
        <f>IF(VLOOKUP(I2701,'Cross-Page Data'!$D$4:$F$48,3,FALSE)="natural gas",VLOOKUP(E2701,'Cross-Page Data'!$I$4:$J$19,2,FALSE),IF(VLOOKUP(I2701,'Cross-Page Data'!$D$4:$F$48,3,FALSE)="solar",IF(E2701="PV","solar PV","solar thermal"),IF(VLOOKUP(I2701,'Cross-Page Data'!$D$4:$F$48,3,FALSE)="wind",VLOOKUP(E2701,'Cross-Page Data'!$I$4:$J$19,2,FALSE),IF(VLOOKUP(I2701,'Cross-Page Data'!$D$4:$F$48,3,FALSE)="hydro",VLOOKUP(E2701,'Cross-Page Data'!$I$4:$J$19,2,FALSE),VLOOKUP(I2701,'Cross-Page Data'!$D$4:$F$48,3,FALSE)))))</f>
        <v>natural gas peaker</v>
      </c>
      <c r="K2701" s="65" t="b">
        <f t="shared" si="42"/>
        <v>1</v>
      </c>
    </row>
    <row r="2702" spans="2:11" ht="14.65" customHeight="1">
      <c r="B2702" s="65">
        <v>1670</v>
      </c>
      <c r="C2702" s="65" t="s">
        <v>3420</v>
      </c>
      <c r="D2702" s="65" t="s">
        <v>3580</v>
      </c>
      <c r="E2702" s="65" t="s">
        <v>3510</v>
      </c>
      <c r="F2702" s="65">
        <v>1.2</v>
      </c>
      <c r="G2702" s="65" t="s">
        <v>3497</v>
      </c>
      <c r="H2702" s="65" t="s">
        <v>3498</v>
      </c>
      <c r="I2702" s="65" t="s">
        <v>3502</v>
      </c>
      <c r="J2702" s="65" t="str">
        <f>IF(VLOOKUP(I2702,'Cross-Page Data'!$D$4:$F$48,3,FALSE)="natural gas",VLOOKUP(E2702,'Cross-Page Data'!$I$4:$J$19,2,FALSE),IF(VLOOKUP(I2702,'Cross-Page Data'!$D$4:$F$48,3,FALSE)="solar",IF(E2702="PV","solar PV","solar thermal"),IF(VLOOKUP(I2702,'Cross-Page Data'!$D$4:$F$48,3,FALSE)="wind",VLOOKUP(E2702,'Cross-Page Data'!$I$4:$J$19,2,FALSE),IF(VLOOKUP(I2702,'Cross-Page Data'!$D$4:$F$48,3,FALSE)="hydro",VLOOKUP(E2702,'Cross-Page Data'!$I$4:$J$19,2,FALSE),VLOOKUP(I2702,'Cross-Page Data'!$D$4:$F$48,3,FALSE)))))</f>
        <v>natural gas peaker</v>
      </c>
      <c r="K2702" s="65" t="b">
        <f t="shared" si="42"/>
        <v>1</v>
      </c>
    </row>
    <row r="2703" spans="2:11" ht="14.65" customHeight="1">
      <c r="B2703" s="65">
        <v>1670</v>
      </c>
      <c r="C2703" s="65" t="s">
        <v>3420</v>
      </c>
      <c r="D2703" s="65" t="s">
        <v>3580</v>
      </c>
      <c r="E2703" s="65" t="s">
        <v>3510</v>
      </c>
      <c r="F2703" s="65">
        <v>1.3</v>
      </c>
      <c r="G2703" s="65" t="s">
        <v>3497</v>
      </c>
      <c r="H2703" s="65" t="s">
        <v>3498</v>
      </c>
      <c r="I2703" s="65" t="s">
        <v>3502</v>
      </c>
      <c r="J2703" s="65" t="str">
        <f>IF(VLOOKUP(I2703,'Cross-Page Data'!$D$4:$F$48,3,FALSE)="natural gas",VLOOKUP(E2703,'Cross-Page Data'!$I$4:$J$19,2,FALSE),IF(VLOOKUP(I2703,'Cross-Page Data'!$D$4:$F$48,3,FALSE)="solar",IF(E2703="PV","solar PV","solar thermal"),IF(VLOOKUP(I2703,'Cross-Page Data'!$D$4:$F$48,3,FALSE)="wind",VLOOKUP(E2703,'Cross-Page Data'!$I$4:$J$19,2,FALSE),IF(VLOOKUP(I2703,'Cross-Page Data'!$D$4:$F$48,3,FALSE)="hydro",VLOOKUP(E2703,'Cross-Page Data'!$I$4:$J$19,2,FALSE),VLOOKUP(I2703,'Cross-Page Data'!$D$4:$F$48,3,FALSE)))))</f>
        <v>natural gas peaker</v>
      </c>
      <c r="K2703" s="65" t="b">
        <f t="shared" si="42"/>
        <v>1</v>
      </c>
    </row>
    <row r="2704" spans="2:11" ht="14.65" customHeight="1">
      <c r="B2704" s="65">
        <v>1670</v>
      </c>
      <c r="C2704" s="65" t="s">
        <v>3420</v>
      </c>
      <c r="D2704" s="65" t="s">
        <v>3580</v>
      </c>
      <c r="E2704" s="65" t="s">
        <v>3510</v>
      </c>
      <c r="F2704" s="65">
        <v>1.2</v>
      </c>
      <c r="G2704" s="65" t="s">
        <v>3497</v>
      </c>
      <c r="H2704" s="65" t="s">
        <v>3498</v>
      </c>
      <c r="I2704" s="65" t="s">
        <v>3502</v>
      </c>
      <c r="J2704" s="65" t="str">
        <f>IF(VLOOKUP(I2704,'Cross-Page Data'!$D$4:$F$48,3,FALSE)="natural gas",VLOOKUP(E2704,'Cross-Page Data'!$I$4:$J$19,2,FALSE),IF(VLOOKUP(I2704,'Cross-Page Data'!$D$4:$F$48,3,FALSE)="solar",IF(E2704="PV","solar PV","solar thermal"),IF(VLOOKUP(I2704,'Cross-Page Data'!$D$4:$F$48,3,FALSE)="wind",VLOOKUP(E2704,'Cross-Page Data'!$I$4:$J$19,2,FALSE),IF(VLOOKUP(I2704,'Cross-Page Data'!$D$4:$F$48,3,FALSE)="hydro",VLOOKUP(E2704,'Cross-Page Data'!$I$4:$J$19,2,FALSE),VLOOKUP(I2704,'Cross-Page Data'!$D$4:$F$48,3,FALSE)))))</f>
        <v>natural gas peaker</v>
      </c>
      <c r="K2704" s="65" t="b">
        <f t="shared" si="42"/>
        <v>1</v>
      </c>
    </row>
    <row r="2705" spans="2:11" ht="14.65" customHeight="1">
      <c r="B2705" s="65">
        <v>1670</v>
      </c>
      <c r="C2705" s="65" t="s">
        <v>3420</v>
      </c>
      <c r="D2705" s="65" t="s">
        <v>3579</v>
      </c>
      <c r="E2705" s="65" t="s">
        <v>3510</v>
      </c>
      <c r="F2705" s="65">
        <v>1.3</v>
      </c>
      <c r="G2705" s="65" t="s">
        <v>3497</v>
      </c>
      <c r="H2705" s="65" t="s">
        <v>3498</v>
      </c>
      <c r="I2705" s="65" t="s">
        <v>3508</v>
      </c>
      <c r="J2705" s="65" t="str">
        <f>IF(VLOOKUP(I2705,'Cross-Page Data'!$D$4:$F$48,3,FALSE)="natural gas",VLOOKUP(E2705,'Cross-Page Data'!$I$4:$J$19,2,FALSE),IF(VLOOKUP(I2705,'Cross-Page Data'!$D$4:$F$48,3,FALSE)="solar",IF(E2705="PV","solar PV","solar thermal"),IF(VLOOKUP(I2705,'Cross-Page Data'!$D$4:$F$48,3,FALSE)="wind",VLOOKUP(E2705,'Cross-Page Data'!$I$4:$J$19,2,FALSE),IF(VLOOKUP(I2705,'Cross-Page Data'!$D$4:$F$48,3,FALSE)="hydro",VLOOKUP(E2705,'Cross-Page Data'!$I$4:$J$19,2,FALSE),VLOOKUP(I2705,'Cross-Page Data'!$D$4:$F$48,3,FALSE)))))</f>
        <v>petroleum</v>
      </c>
      <c r="K2705" s="65" t="b">
        <f t="shared" si="42"/>
        <v>1</v>
      </c>
    </row>
    <row r="2706" spans="2:11" ht="14.65" customHeight="1">
      <c r="B2706" s="65">
        <v>1670</v>
      </c>
      <c r="C2706" s="65" t="s">
        <v>3420</v>
      </c>
      <c r="D2706" s="65" t="s">
        <v>3579</v>
      </c>
      <c r="E2706" s="65" t="s">
        <v>3510</v>
      </c>
      <c r="F2706" s="65">
        <v>1.1000000000000001</v>
      </c>
      <c r="G2706" s="65" t="s">
        <v>3497</v>
      </c>
      <c r="H2706" s="65" t="s">
        <v>3498</v>
      </c>
      <c r="I2706" s="65" t="s">
        <v>3508</v>
      </c>
      <c r="J2706" s="65" t="str">
        <f>IF(VLOOKUP(I2706,'Cross-Page Data'!$D$4:$F$48,3,FALSE)="natural gas",VLOOKUP(E2706,'Cross-Page Data'!$I$4:$J$19,2,FALSE),IF(VLOOKUP(I2706,'Cross-Page Data'!$D$4:$F$48,3,FALSE)="solar",IF(E2706="PV","solar PV","solar thermal"),IF(VLOOKUP(I2706,'Cross-Page Data'!$D$4:$F$48,3,FALSE)="wind",VLOOKUP(E2706,'Cross-Page Data'!$I$4:$J$19,2,FALSE),IF(VLOOKUP(I2706,'Cross-Page Data'!$D$4:$F$48,3,FALSE)="hydro",VLOOKUP(E2706,'Cross-Page Data'!$I$4:$J$19,2,FALSE),VLOOKUP(I2706,'Cross-Page Data'!$D$4:$F$48,3,FALSE)))))</f>
        <v>petroleum</v>
      </c>
      <c r="K2706" s="65" t="b">
        <f t="shared" si="42"/>
        <v>1</v>
      </c>
    </row>
    <row r="2707" spans="2:11" ht="14.65" customHeight="1">
      <c r="B2707" s="65">
        <v>1670</v>
      </c>
      <c r="C2707" s="65" t="s">
        <v>3420</v>
      </c>
      <c r="D2707" s="65" t="s">
        <v>3580</v>
      </c>
      <c r="E2707" s="65" t="s">
        <v>3510</v>
      </c>
      <c r="F2707" s="65">
        <v>1.3</v>
      </c>
      <c r="G2707" s="65" t="s">
        <v>3497</v>
      </c>
      <c r="H2707" s="65" t="s">
        <v>3498</v>
      </c>
      <c r="I2707" s="65" t="s">
        <v>3502</v>
      </c>
      <c r="J2707" s="65" t="str">
        <f>IF(VLOOKUP(I2707,'Cross-Page Data'!$D$4:$F$48,3,FALSE)="natural gas",VLOOKUP(E2707,'Cross-Page Data'!$I$4:$J$19,2,FALSE),IF(VLOOKUP(I2707,'Cross-Page Data'!$D$4:$F$48,3,FALSE)="solar",IF(E2707="PV","solar PV","solar thermal"),IF(VLOOKUP(I2707,'Cross-Page Data'!$D$4:$F$48,3,FALSE)="wind",VLOOKUP(E2707,'Cross-Page Data'!$I$4:$J$19,2,FALSE),IF(VLOOKUP(I2707,'Cross-Page Data'!$D$4:$F$48,3,FALSE)="hydro",VLOOKUP(E2707,'Cross-Page Data'!$I$4:$J$19,2,FALSE),VLOOKUP(I2707,'Cross-Page Data'!$D$4:$F$48,3,FALSE)))))</f>
        <v>natural gas peaker</v>
      </c>
      <c r="K2707" s="65" t="b">
        <f t="shared" si="42"/>
        <v>1</v>
      </c>
    </row>
    <row r="2708" spans="2:11" ht="14.65" customHeight="1">
      <c r="B2708" s="65">
        <v>1678</v>
      </c>
      <c r="C2708" s="65" t="s">
        <v>3420</v>
      </c>
      <c r="D2708" s="65" t="s">
        <v>3578</v>
      </c>
      <c r="E2708" s="65" t="s">
        <v>3509</v>
      </c>
      <c r="F2708" s="65">
        <v>16</v>
      </c>
      <c r="G2708" s="65" t="s">
        <v>3497</v>
      </c>
      <c r="H2708" s="65" t="s">
        <v>3498</v>
      </c>
      <c r="I2708" s="65" t="s">
        <v>3502</v>
      </c>
      <c r="J2708" s="65" t="str">
        <f>IF(VLOOKUP(I2708,'Cross-Page Data'!$D$4:$F$48,3,FALSE)="natural gas",VLOOKUP(E2708,'Cross-Page Data'!$I$4:$J$19,2,FALSE),IF(VLOOKUP(I2708,'Cross-Page Data'!$D$4:$F$48,3,FALSE)="solar",IF(E2708="PV","solar PV","solar thermal"),IF(VLOOKUP(I2708,'Cross-Page Data'!$D$4:$F$48,3,FALSE)="wind",VLOOKUP(E2708,'Cross-Page Data'!$I$4:$J$19,2,FALSE),IF(VLOOKUP(I2708,'Cross-Page Data'!$D$4:$F$48,3,FALSE)="hydro",VLOOKUP(E2708,'Cross-Page Data'!$I$4:$J$19,2,FALSE),VLOOKUP(I2708,'Cross-Page Data'!$D$4:$F$48,3,FALSE)))))</f>
        <v>natural gas peaker</v>
      </c>
      <c r="K2708" s="65" t="b">
        <f t="shared" si="42"/>
        <v>1</v>
      </c>
    </row>
    <row r="2709" spans="2:11" ht="14.65" customHeight="1">
      <c r="B2709" s="65">
        <v>1678</v>
      </c>
      <c r="C2709" s="65" t="s">
        <v>3420</v>
      </c>
      <c r="D2709" s="65" t="s">
        <v>3578</v>
      </c>
      <c r="E2709" s="65" t="s">
        <v>3509</v>
      </c>
      <c r="F2709" s="65">
        <v>30</v>
      </c>
      <c r="G2709" s="65" t="s">
        <v>3497</v>
      </c>
      <c r="H2709" s="65" t="s">
        <v>3498</v>
      </c>
      <c r="I2709" s="65" t="s">
        <v>3502</v>
      </c>
      <c r="J2709" s="65" t="str">
        <f>IF(VLOOKUP(I2709,'Cross-Page Data'!$D$4:$F$48,3,FALSE)="natural gas",VLOOKUP(E2709,'Cross-Page Data'!$I$4:$J$19,2,FALSE),IF(VLOOKUP(I2709,'Cross-Page Data'!$D$4:$F$48,3,FALSE)="solar",IF(E2709="PV","solar PV","solar thermal"),IF(VLOOKUP(I2709,'Cross-Page Data'!$D$4:$F$48,3,FALSE)="wind",VLOOKUP(E2709,'Cross-Page Data'!$I$4:$J$19,2,FALSE),IF(VLOOKUP(I2709,'Cross-Page Data'!$D$4:$F$48,3,FALSE)="hydro",VLOOKUP(E2709,'Cross-Page Data'!$I$4:$J$19,2,FALSE),VLOOKUP(I2709,'Cross-Page Data'!$D$4:$F$48,3,FALSE)))))</f>
        <v>natural gas peaker</v>
      </c>
      <c r="K2709" s="65" t="b">
        <f t="shared" si="42"/>
        <v>1</v>
      </c>
    </row>
    <row r="2710" spans="2:11" ht="27" customHeight="1">
      <c r="B2710" s="65">
        <v>1682</v>
      </c>
      <c r="C2710" s="65" t="s">
        <v>3420</v>
      </c>
      <c r="D2710" s="65" t="s">
        <v>3579</v>
      </c>
      <c r="E2710" s="65" t="s">
        <v>3505</v>
      </c>
      <c r="F2710" s="65">
        <v>26</v>
      </c>
      <c r="G2710" s="65" t="s">
        <v>3497</v>
      </c>
      <c r="H2710" s="65" t="s">
        <v>3498</v>
      </c>
      <c r="I2710" s="65" t="s">
        <v>3528</v>
      </c>
      <c r="J2710" s="65" t="str">
        <f>IF(VLOOKUP(I2710,'Cross-Page Data'!$D$4:$F$48,3,FALSE)="natural gas",VLOOKUP(E2710,'Cross-Page Data'!$I$4:$J$19,2,FALSE),IF(VLOOKUP(I2710,'Cross-Page Data'!$D$4:$F$48,3,FALSE)="solar",IF(E2710="PV","solar PV","solar thermal"),IF(VLOOKUP(I2710,'Cross-Page Data'!$D$4:$F$48,3,FALSE)="wind",VLOOKUP(E2710,'Cross-Page Data'!$I$4:$J$19,2,FALSE),IF(VLOOKUP(I2710,'Cross-Page Data'!$D$4:$F$48,3,FALSE)="hydro",VLOOKUP(E2710,'Cross-Page Data'!$I$4:$J$19,2,FALSE),VLOOKUP(I2710,'Cross-Page Data'!$D$4:$F$48,3,FALSE)))))</f>
        <v>petroleum</v>
      </c>
      <c r="K2710" s="65" t="b">
        <f t="shared" si="42"/>
        <v>1</v>
      </c>
    </row>
    <row r="2711" spans="2:11" ht="27" customHeight="1">
      <c r="B2711" s="65">
        <v>1682</v>
      </c>
      <c r="C2711" s="65" t="s">
        <v>3420</v>
      </c>
      <c r="D2711" s="65" t="s">
        <v>3577</v>
      </c>
      <c r="E2711" s="65" t="s">
        <v>3407</v>
      </c>
      <c r="F2711" s="65">
        <v>18</v>
      </c>
      <c r="G2711" s="65" t="s">
        <v>3497</v>
      </c>
      <c r="H2711" s="65" t="s">
        <v>3498</v>
      </c>
      <c r="I2711" s="65" t="s">
        <v>3502</v>
      </c>
      <c r="J2711" s="65" t="str">
        <f>IF(VLOOKUP(I2711,'Cross-Page Data'!$D$4:$F$48,3,FALSE)="natural gas",VLOOKUP(E2711,'Cross-Page Data'!$I$4:$J$19,2,FALSE),IF(VLOOKUP(I2711,'Cross-Page Data'!$D$4:$F$48,3,FALSE)="solar",IF(E2711="PV","solar PV","solar thermal"),IF(VLOOKUP(I2711,'Cross-Page Data'!$D$4:$F$48,3,FALSE)="wind",VLOOKUP(E2711,'Cross-Page Data'!$I$4:$J$19,2,FALSE),IF(VLOOKUP(I2711,'Cross-Page Data'!$D$4:$F$48,3,FALSE)="hydro",VLOOKUP(E2711,'Cross-Page Data'!$I$4:$J$19,2,FALSE),VLOOKUP(I2711,'Cross-Page Data'!$D$4:$F$48,3,FALSE)))))</f>
        <v>natural gas nonpeaker</v>
      </c>
      <c r="K2711" s="65" t="b">
        <f t="shared" si="42"/>
        <v>1</v>
      </c>
    </row>
    <row r="2712" spans="2:11" ht="27" customHeight="1">
      <c r="B2712" s="65">
        <v>1682</v>
      </c>
      <c r="C2712" s="65" t="s">
        <v>3420</v>
      </c>
      <c r="D2712" s="65" t="s">
        <v>3577</v>
      </c>
      <c r="E2712" s="65" t="s">
        <v>3405</v>
      </c>
      <c r="F2712" s="65">
        <v>85</v>
      </c>
      <c r="G2712" s="65" t="s">
        <v>3497</v>
      </c>
      <c r="H2712" s="65" t="s">
        <v>3498</v>
      </c>
      <c r="I2712" s="65" t="s">
        <v>3502</v>
      </c>
      <c r="J2712" s="65" t="str">
        <f>IF(VLOOKUP(I2712,'Cross-Page Data'!$D$4:$F$48,3,FALSE)="natural gas",VLOOKUP(E2712,'Cross-Page Data'!$I$4:$J$19,2,FALSE),IF(VLOOKUP(I2712,'Cross-Page Data'!$D$4:$F$48,3,FALSE)="solar",IF(E2712="PV","solar PV","solar thermal"),IF(VLOOKUP(I2712,'Cross-Page Data'!$D$4:$F$48,3,FALSE)="wind",VLOOKUP(E2712,'Cross-Page Data'!$I$4:$J$19,2,FALSE),IF(VLOOKUP(I2712,'Cross-Page Data'!$D$4:$F$48,3,FALSE)="hydro",VLOOKUP(E2712,'Cross-Page Data'!$I$4:$J$19,2,FALSE),VLOOKUP(I2712,'Cross-Page Data'!$D$4:$F$48,3,FALSE)))))</f>
        <v>natural gas nonpeaker</v>
      </c>
      <c r="K2712" s="65" t="b">
        <f t="shared" si="42"/>
        <v>1</v>
      </c>
    </row>
    <row r="2713" spans="2:11" ht="27" customHeight="1">
      <c r="B2713" s="65">
        <v>1693</v>
      </c>
      <c r="C2713" s="65" t="s">
        <v>3423</v>
      </c>
      <c r="D2713" s="65" t="s">
        <v>3574</v>
      </c>
      <c r="E2713" s="65" t="s">
        <v>3499</v>
      </c>
      <c r="F2713" s="65">
        <v>1.4</v>
      </c>
      <c r="G2713" s="65" t="s">
        <v>3497</v>
      </c>
      <c r="H2713" s="65" t="s">
        <v>3498</v>
      </c>
      <c r="I2713" s="65" t="s">
        <v>3500</v>
      </c>
      <c r="J2713" s="65" t="str">
        <f>IF(VLOOKUP(I2713,'Cross-Page Data'!$D$4:$F$48,3,FALSE)="natural gas",VLOOKUP(E2713,'Cross-Page Data'!$I$4:$J$19,2,FALSE),IF(VLOOKUP(I2713,'Cross-Page Data'!$D$4:$F$48,3,FALSE)="solar",IF(E2713="PV","solar PV","solar thermal"),IF(VLOOKUP(I2713,'Cross-Page Data'!$D$4:$F$48,3,FALSE)="wind",VLOOKUP(E2713,'Cross-Page Data'!$I$4:$J$19,2,FALSE),IF(VLOOKUP(I2713,'Cross-Page Data'!$D$4:$F$48,3,FALSE)="hydro",VLOOKUP(E2713,'Cross-Page Data'!$I$4:$J$19,2,FALSE),VLOOKUP(I2713,'Cross-Page Data'!$D$4:$F$48,3,FALSE)))))</f>
        <v>hydro</v>
      </c>
      <c r="K2713" s="65" t="b">
        <f t="shared" si="42"/>
        <v>1</v>
      </c>
    </row>
    <row r="2714" spans="2:11" ht="27" customHeight="1">
      <c r="B2714" s="65">
        <v>1693</v>
      </c>
      <c r="C2714" s="65" t="s">
        <v>3423</v>
      </c>
      <c r="D2714" s="65" t="s">
        <v>3574</v>
      </c>
      <c r="E2714" s="65" t="s">
        <v>3499</v>
      </c>
      <c r="F2714" s="65">
        <v>1.4</v>
      </c>
      <c r="G2714" s="65" t="s">
        <v>3497</v>
      </c>
      <c r="H2714" s="65" t="s">
        <v>3498</v>
      </c>
      <c r="I2714" s="65" t="s">
        <v>3500</v>
      </c>
      <c r="J2714" s="65" t="str">
        <f>IF(VLOOKUP(I2714,'Cross-Page Data'!$D$4:$F$48,3,FALSE)="natural gas",VLOOKUP(E2714,'Cross-Page Data'!$I$4:$J$19,2,FALSE),IF(VLOOKUP(I2714,'Cross-Page Data'!$D$4:$F$48,3,FALSE)="solar",IF(E2714="PV","solar PV","solar thermal"),IF(VLOOKUP(I2714,'Cross-Page Data'!$D$4:$F$48,3,FALSE)="wind",VLOOKUP(E2714,'Cross-Page Data'!$I$4:$J$19,2,FALSE),IF(VLOOKUP(I2714,'Cross-Page Data'!$D$4:$F$48,3,FALSE)="hydro",VLOOKUP(E2714,'Cross-Page Data'!$I$4:$J$19,2,FALSE),VLOOKUP(I2714,'Cross-Page Data'!$D$4:$F$48,3,FALSE)))))</f>
        <v>hydro</v>
      </c>
      <c r="K2714" s="65" t="b">
        <f t="shared" si="42"/>
        <v>1</v>
      </c>
    </row>
    <row r="2715" spans="2:11" ht="27" customHeight="1">
      <c r="B2715" s="65">
        <v>1694</v>
      </c>
      <c r="C2715" s="65" t="s">
        <v>3423</v>
      </c>
      <c r="D2715" s="65" t="s">
        <v>3574</v>
      </c>
      <c r="E2715" s="65" t="s">
        <v>3499</v>
      </c>
      <c r="F2715" s="65">
        <v>0.2</v>
      </c>
      <c r="G2715" s="65" t="s">
        <v>3497</v>
      </c>
      <c r="H2715" s="65" t="s">
        <v>3498</v>
      </c>
      <c r="I2715" s="65" t="s">
        <v>3500</v>
      </c>
      <c r="J2715" s="65" t="str">
        <f>IF(VLOOKUP(I2715,'Cross-Page Data'!$D$4:$F$48,3,FALSE)="natural gas",VLOOKUP(E2715,'Cross-Page Data'!$I$4:$J$19,2,FALSE),IF(VLOOKUP(I2715,'Cross-Page Data'!$D$4:$F$48,3,FALSE)="solar",IF(E2715="PV","solar PV","solar thermal"),IF(VLOOKUP(I2715,'Cross-Page Data'!$D$4:$F$48,3,FALSE)="wind",VLOOKUP(E2715,'Cross-Page Data'!$I$4:$J$19,2,FALSE),IF(VLOOKUP(I2715,'Cross-Page Data'!$D$4:$F$48,3,FALSE)="hydro",VLOOKUP(E2715,'Cross-Page Data'!$I$4:$J$19,2,FALSE),VLOOKUP(I2715,'Cross-Page Data'!$D$4:$F$48,3,FALSE)))))</f>
        <v>hydro</v>
      </c>
      <c r="K2715" s="65" t="b">
        <f t="shared" si="42"/>
        <v>1</v>
      </c>
    </row>
    <row r="2716" spans="2:11" ht="14.65" customHeight="1">
      <c r="B2716" s="65">
        <v>1694</v>
      </c>
      <c r="C2716" s="65" t="s">
        <v>3423</v>
      </c>
      <c r="D2716" s="65" t="s">
        <v>3574</v>
      </c>
      <c r="E2716" s="65" t="s">
        <v>3499</v>
      </c>
      <c r="F2716" s="65">
        <v>0.5</v>
      </c>
      <c r="G2716" s="65" t="s">
        <v>3497</v>
      </c>
      <c r="H2716" s="65" t="s">
        <v>3498</v>
      </c>
      <c r="I2716" s="65" t="s">
        <v>3500</v>
      </c>
      <c r="J2716" s="65" t="str">
        <f>IF(VLOOKUP(I2716,'Cross-Page Data'!$D$4:$F$48,3,FALSE)="natural gas",VLOOKUP(E2716,'Cross-Page Data'!$I$4:$J$19,2,FALSE),IF(VLOOKUP(I2716,'Cross-Page Data'!$D$4:$F$48,3,FALSE)="solar",IF(E2716="PV","solar PV","solar thermal"),IF(VLOOKUP(I2716,'Cross-Page Data'!$D$4:$F$48,3,FALSE)="wind",VLOOKUP(E2716,'Cross-Page Data'!$I$4:$J$19,2,FALSE),IF(VLOOKUP(I2716,'Cross-Page Data'!$D$4:$F$48,3,FALSE)="hydro",VLOOKUP(E2716,'Cross-Page Data'!$I$4:$J$19,2,FALSE),VLOOKUP(I2716,'Cross-Page Data'!$D$4:$F$48,3,FALSE)))))</f>
        <v>hydro</v>
      </c>
      <c r="K2716" s="65" t="b">
        <f t="shared" si="42"/>
        <v>1</v>
      </c>
    </row>
    <row r="2717" spans="2:11" ht="14.65" customHeight="1">
      <c r="B2717" s="65">
        <v>1694</v>
      </c>
      <c r="C2717" s="65" t="s">
        <v>3423</v>
      </c>
      <c r="D2717" s="65" t="s">
        <v>3574</v>
      </c>
      <c r="E2717" s="65" t="s">
        <v>3499</v>
      </c>
      <c r="F2717" s="65">
        <v>0.6</v>
      </c>
      <c r="G2717" s="65" t="s">
        <v>3497</v>
      </c>
      <c r="H2717" s="65" t="s">
        <v>3498</v>
      </c>
      <c r="I2717" s="65" t="s">
        <v>3500</v>
      </c>
      <c r="J2717" s="65" t="str">
        <f>IF(VLOOKUP(I2717,'Cross-Page Data'!$D$4:$F$48,3,FALSE)="natural gas",VLOOKUP(E2717,'Cross-Page Data'!$I$4:$J$19,2,FALSE),IF(VLOOKUP(I2717,'Cross-Page Data'!$D$4:$F$48,3,FALSE)="solar",IF(E2717="PV","solar PV","solar thermal"),IF(VLOOKUP(I2717,'Cross-Page Data'!$D$4:$F$48,3,FALSE)="wind",VLOOKUP(E2717,'Cross-Page Data'!$I$4:$J$19,2,FALSE),IF(VLOOKUP(I2717,'Cross-Page Data'!$D$4:$F$48,3,FALSE)="hydro",VLOOKUP(E2717,'Cross-Page Data'!$I$4:$J$19,2,FALSE),VLOOKUP(I2717,'Cross-Page Data'!$D$4:$F$48,3,FALSE)))))</f>
        <v>hydro</v>
      </c>
      <c r="K2717" s="65" t="b">
        <f t="shared" si="42"/>
        <v>1</v>
      </c>
    </row>
    <row r="2718" spans="2:11" ht="14.65" customHeight="1">
      <c r="B2718" s="65">
        <v>1698</v>
      </c>
      <c r="C2718" s="65" t="s">
        <v>3423</v>
      </c>
      <c r="D2718" s="65" t="s">
        <v>3574</v>
      </c>
      <c r="E2718" s="65" t="s">
        <v>3499</v>
      </c>
      <c r="F2718" s="65">
        <v>2.1</v>
      </c>
      <c r="G2718" s="65" t="s">
        <v>3497</v>
      </c>
      <c r="H2718" s="65" t="s">
        <v>3498</v>
      </c>
      <c r="I2718" s="65" t="s">
        <v>3500</v>
      </c>
      <c r="J2718" s="65" t="str">
        <f>IF(VLOOKUP(I2718,'Cross-Page Data'!$D$4:$F$48,3,FALSE)="natural gas",VLOOKUP(E2718,'Cross-Page Data'!$I$4:$J$19,2,FALSE),IF(VLOOKUP(I2718,'Cross-Page Data'!$D$4:$F$48,3,FALSE)="solar",IF(E2718="PV","solar PV","solar thermal"),IF(VLOOKUP(I2718,'Cross-Page Data'!$D$4:$F$48,3,FALSE)="wind",VLOOKUP(E2718,'Cross-Page Data'!$I$4:$J$19,2,FALSE),IF(VLOOKUP(I2718,'Cross-Page Data'!$D$4:$F$48,3,FALSE)="hydro",VLOOKUP(E2718,'Cross-Page Data'!$I$4:$J$19,2,FALSE),VLOOKUP(I2718,'Cross-Page Data'!$D$4:$F$48,3,FALSE)))))</f>
        <v>hydro</v>
      </c>
      <c r="K2718" s="65" t="b">
        <f t="shared" si="42"/>
        <v>1</v>
      </c>
    </row>
    <row r="2719" spans="2:11" ht="14.65" customHeight="1">
      <c r="B2719" s="65">
        <v>1698</v>
      </c>
      <c r="C2719" s="65" t="s">
        <v>3423</v>
      </c>
      <c r="D2719" s="65" t="s">
        <v>3574</v>
      </c>
      <c r="E2719" s="65" t="s">
        <v>3499</v>
      </c>
      <c r="F2719" s="65">
        <v>2.1</v>
      </c>
      <c r="G2719" s="65" t="s">
        <v>3497</v>
      </c>
      <c r="H2719" s="65" t="s">
        <v>3498</v>
      </c>
      <c r="I2719" s="65" t="s">
        <v>3500</v>
      </c>
      <c r="J2719" s="65" t="str">
        <f>IF(VLOOKUP(I2719,'Cross-Page Data'!$D$4:$F$48,3,FALSE)="natural gas",VLOOKUP(E2719,'Cross-Page Data'!$I$4:$J$19,2,FALSE),IF(VLOOKUP(I2719,'Cross-Page Data'!$D$4:$F$48,3,FALSE)="solar",IF(E2719="PV","solar PV","solar thermal"),IF(VLOOKUP(I2719,'Cross-Page Data'!$D$4:$F$48,3,FALSE)="wind",VLOOKUP(E2719,'Cross-Page Data'!$I$4:$J$19,2,FALSE),IF(VLOOKUP(I2719,'Cross-Page Data'!$D$4:$F$48,3,FALSE)="hydro",VLOOKUP(E2719,'Cross-Page Data'!$I$4:$J$19,2,FALSE),VLOOKUP(I2719,'Cross-Page Data'!$D$4:$F$48,3,FALSE)))))</f>
        <v>hydro</v>
      </c>
      <c r="K2719" s="65" t="b">
        <f t="shared" si="42"/>
        <v>1</v>
      </c>
    </row>
    <row r="2720" spans="2:11" ht="14.65" customHeight="1">
      <c r="B2720" s="65">
        <v>1698</v>
      </c>
      <c r="C2720" s="65" t="s">
        <v>3423</v>
      </c>
      <c r="D2720" s="65" t="s">
        <v>3574</v>
      </c>
      <c r="E2720" s="65" t="s">
        <v>3499</v>
      </c>
      <c r="F2720" s="65">
        <v>2.1</v>
      </c>
      <c r="G2720" s="65" t="s">
        <v>3497</v>
      </c>
      <c r="H2720" s="65" t="s">
        <v>3498</v>
      </c>
      <c r="I2720" s="65" t="s">
        <v>3500</v>
      </c>
      <c r="J2720" s="65" t="str">
        <f>IF(VLOOKUP(I2720,'Cross-Page Data'!$D$4:$F$48,3,FALSE)="natural gas",VLOOKUP(E2720,'Cross-Page Data'!$I$4:$J$19,2,FALSE),IF(VLOOKUP(I2720,'Cross-Page Data'!$D$4:$F$48,3,FALSE)="solar",IF(E2720="PV","solar PV","solar thermal"),IF(VLOOKUP(I2720,'Cross-Page Data'!$D$4:$F$48,3,FALSE)="wind",VLOOKUP(E2720,'Cross-Page Data'!$I$4:$J$19,2,FALSE),IF(VLOOKUP(I2720,'Cross-Page Data'!$D$4:$F$48,3,FALSE)="hydro",VLOOKUP(E2720,'Cross-Page Data'!$I$4:$J$19,2,FALSE),VLOOKUP(I2720,'Cross-Page Data'!$D$4:$F$48,3,FALSE)))))</f>
        <v>hydro</v>
      </c>
      <c r="K2720" s="65" t="b">
        <f t="shared" si="42"/>
        <v>1</v>
      </c>
    </row>
    <row r="2721" spans="2:11" ht="14.65" customHeight="1">
      <c r="B2721" s="65">
        <v>1700</v>
      </c>
      <c r="C2721" s="65" t="s">
        <v>3423</v>
      </c>
      <c r="D2721" s="65" t="s">
        <v>3574</v>
      </c>
      <c r="E2721" s="65" t="s">
        <v>3499</v>
      </c>
      <c r="F2721" s="65">
        <v>1.5</v>
      </c>
      <c r="G2721" s="65" t="s">
        <v>3497</v>
      </c>
      <c r="H2721" s="65" t="s">
        <v>3498</v>
      </c>
      <c r="I2721" s="65" t="s">
        <v>3500</v>
      </c>
      <c r="J2721" s="65" t="str">
        <f>IF(VLOOKUP(I2721,'Cross-Page Data'!$D$4:$F$48,3,FALSE)="natural gas",VLOOKUP(E2721,'Cross-Page Data'!$I$4:$J$19,2,FALSE),IF(VLOOKUP(I2721,'Cross-Page Data'!$D$4:$F$48,3,FALSE)="solar",IF(E2721="PV","solar PV","solar thermal"),IF(VLOOKUP(I2721,'Cross-Page Data'!$D$4:$F$48,3,FALSE)="wind",VLOOKUP(E2721,'Cross-Page Data'!$I$4:$J$19,2,FALSE),IF(VLOOKUP(I2721,'Cross-Page Data'!$D$4:$F$48,3,FALSE)="hydro",VLOOKUP(E2721,'Cross-Page Data'!$I$4:$J$19,2,FALSE),VLOOKUP(I2721,'Cross-Page Data'!$D$4:$F$48,3,FALSE)))))</f>
        <v>hydro</v>
      </c>
      <c r="K2721" s="65" t="b">
        <f t="shared" si="42"/>
        <v>1</v>
      </c>
    </row>
    <row r="2722" spans="2:11" ht="14.65" customHeight="1">
      <c r="B2722" s="65">
        <v>1700</v>
      </c>
      <c r="C2722" s="65" t="s">
        <v>3423</v>
      </c>
      <c r="D2722" s="65" t="s">
        <v>3574</v>
      </c>
      <c r="E2722" s="65" t="s">
        <v>3499</v>
      </c>
      <c r="F2722" s="65">
        <v>2.7</v>
      </c>
      <c r="G2722" s="65" t="s">
        <v>3497</v>
      </c>
      <c r="H2722" s="65" t="s">
        <v>3498</v>
      </c>
      <c r="I2722" s="65" t="s">
        <v>3500</v>
      </c>
      <c r="J2722" s="65" t="str">
        <f>IF(VLOOKUP(I2722,'Cross-Page Data'!$D$4:$F$48,3,FALSE)="natural gas",VLOOKUP(E2722,'Cross-Page Data'!$I$4:$J$19,2,FALSE),IF(VLOOKUP(I2722,'Cross-Page Data'!$D$4:$F$48,3,FALSE)="solar",IF(E2722="PV","solar PV","solar thermal"),IF(VLOOKUP(I2722,'Cross-Page Data'!$D$4:$F$48,3,FALSE)="wind",VLOOKUP(E2722,'Cross-Page Data'!$I$4:$J$19,2,FALSE),IF(VLOOKUP(I2722,'Cross-Page Data'!$D$4:$F$48,3,FALSE)="hydro",VLOOKUP(E2722,'Cross-Page Data'!$I$4:$J$19,2,FALSE),VLOOKUP(I2722,'Cross-Page Data'!$D$4:$F$48,3,FALSE)))))</f>
        <v>hydro</v>
      </c>
      <c r="K2722" s="65" t="b">
        <f t="shared" si="42"/>
        <v>1</v>
      </c>
    </row>
    <row r="2723" spans="2:11" ht="14.65" customHeight="1">
      <c r="B2723" s="65">
        <v>1700</v>
      </c>
      <c r="C2723" s="65" t="s">
        <v>3423</v>
      </c>
      <c r="D2723" s="65" t="s">
        <v>3574</v>
      </c>
      <c r="E2723" s="65" t="s">
        <v>3499</v>
      </c>
      <c r="F2723" s="65">
        <v>3</v>
      </c>
      <c r="G2723" s="65" t="s">
        <v>3497</v>
      </c>
      <c r="H2723" s="65" t="s">
        <v>3498</v>
      </c>
      <c r="I2723" s="65" t="s">
        <v>3500</v>
      </c>
      <c r="J2723" s="65" t="str">
        <f>IF(VLOOKUP(I2723,'Cross-Page Data'!$D$4:$F$48,3,FALSE)="natural gas",VLOOKUP(E2723,'Cross-Page Data'!$I$4:$J$19,2,FALSE),IF(VLOOKUP(I2723,'Cross-Page Data'!$D$4:$F$48,3,FALSE)="solar",IF(E2723="PV","solar PV","solar thermal"),IF(VLOOKUP(I2723,'Cross-Page Data'!$D$4:$F$48,3,FALSE)="wind",VLOOKUP(E2723,'Cross-Page Data'!$I$4:$J$19,2,FALSE),IF(VLOOKUP(I2723,'Cross-Page Data'!$D$4:$F$48,3,FALSE)="hydro",VLOOKUP(E2723,'Cross-Page Data'!$I$4:$J$19,2,FALSE),VLOOKUP(I2723,'Cross-Page Data'!$D$4:$F$48,3,FALSE)))))</f>
        <v>hydro</v>
      </c>
      <c r="K2723" s="65" t="b">
        <f t="shared" si="42"/>
        <v>1</v>
      </c>
    </row>
    <row r="2724" spans="2:11" ht="14.65" customHeight="1">
      <c r="B2724" s="65">
        <v>1701</v>
      </c>
      <c r="C2724" s="65" t="s">
        <v>3423</v>
      </c>
      <c r="D2724" s="65" t="s">
        <v>3574</v>
      </c>
      <c r="E2724" s="65" t="s">
        <v>3499</v>
      </c>
      <c r="F2724" s="65">
        <v>1.2</v>
      </c>
      <c r="G2724" s="65" t="s">
        <v>3497</v>
      </c>
      <c r="H2724" s="65" t="s">
        <v>3498</v>
      </c>
      <c r="I2724" s="65" t="s">
        <v>3500</v>
      </c>
      <c r="J2724" s="65" t="str">
        <f>IF(VLOOKUP(I2724,'Cross-Page Data'!$D$4:$F$48,3,FALSE)="natural gas",VLOOKUP(E2724,'Cross-Page Data'!$I$4:$J$19,2,FALSE),IF(VLOOKUP(I2724,'Cross-Page Data'!$D$4:$F$48,3,FALSE)="solar",IF(E2724="PV","solar PV","solar thermal"),IF(VLOOKUP(I2724,'Cross-Page Data'!$D$4:$F$48,3,FALSE)="wind",VLOOKUP(E2724,'Cross-Page Data'!$I$4:$J$19,2,FALSE),IF(VLOOKUP(I2724,'Cross-Page Data'!$D$4:$F$48,3,FALSE)="hydro",VLOOKUP(E2724,'Cross-Page Data'!$I$4:$J$19,2,FALSE),VLOOKUP(I2724,'Cross-Page Data'!$D$4:$F$48,3,FALSE)))))</f>
        <v>hydro</v>
      </c>
      <c r="K2724" s="65" t="b">
        <f t="shared" si="42"/>
        <v>1</v>
      </c>
    </row>
    <row r="2725" spans="2:11" ht="14.65" customHeight="1">
      <c r="B2725" s="65">
        <v>1701</v>
      </c>
      <c r="C2725" s="65" t="s">
        <v>3423</v>
      </c>
      <c r="D2725" s="65" t="s">
        <v>3574</v>
      </c>
      <c r="E2725" s="65" t="s">
        <v>3499</v>
      </c>
      <c r="F2725" s="65">
        <v>1.2</v>
      </c>
      <c r="G2725" s="65" t="s">
        <v>3497</v>
      </c>
      <c r="H2725" s="65" t="s">
        <v>3498</v>
      </c>
      <c r="I2725" s="65" t="s">
        <v>3500</v>
      </c>
      <c r="J2725" s="65" t="str">
        <f>IF(VLOOKUP(I2725,'Cross-Page Data'!$D$4:$F$48,3,FALSE)="natural gas",VLOOKUP(E2725,'Cross-Page Data'!$I$4:$J$19,2,FALSE),IF(VLOOKUP(I2725,'Cross-Page Data'!$D$4:$F$48,3,FALSE)="solar",IF(E2725="PV","solar PV","solar thermal"),IF(VLOOKUP(I2725,'Cross-Page Data'!$D$4:$F$48,3,FALSE)="wind",VLOOKUP(E2725,'Cross-Page Data'!$I$4:$J$19,2,FALSE),IF(VLOOKUP(I2725,'Cross-Page Data'!$D$4:$F$48,3,FALSE)="hydro",VLOOKUP(E2725,'Cross-Page Data'!$I$4:$J$19,2,FALSE),VLOOKUP(I2725,'Cross-Page Data'!$D$4:$F$48,3,FALSE)))))</f>
        <v>hydro</v>
      </c>
      <c r="K2725" s="65" t="b">
        <f t="shared" si="42"/>
        <v>1</v>
      </c>
    </row>
    <row r="2726" spans="2:11" ht="14.65" customHeight="1">
      <c r="B2726" s="65">
        <v>1701</v>
      </c>
      <c r="C2726" s="65" t="s">
        <v>3423</v>
      </c>
      <c r="D2726" s="65" t="s">
        <v>3574</v>
      </c>
      <c r="E2726" s="65" t="s">
        <v>3499</v>
      </c>
      <c r="F2726" s="65">
        <v>0.6</v>
      </c>
      <c r="G2726" s="65" t="s">
        <v>3497</v>
      </c>
      <c r="H2726" s="65" t="s">
        <v>3498</v>
      </c>
      <c r="I2726" s="65" t="s">
        <v>3500</v>
      </c>
      <c r="J2726" s="65" t="str">
        <f>IF(VLOOKUP(I2726,'Cross-Page Data'!$D$4:$F$48,3,FALSE)="natural gas",VLOOKUP(E2726,'Cross-Page Data'!$I$4:$J$19,2,FALSE),IF(VLOOKUP(I2726,'Cross-Page Data'!$D$4:$F$48,3,FALSE)="solar",IF(E2726="PV","solar PV","solar thermal"),IF(VLOOKUP(I2726,'Cross-Page Data'!$D$4:$F$48,3,FALSE)="wind",VLOOKUP(E2726,'Cross-Page Data'!$I$4:$J$19,2,FALSE),IF(VLOOKUP(I2726,'Cross-Page Data'!$D$4:$F$48,3,FALSE)="hydro",VLOOKUP(E2726,'Cross-Page Data'!$I$4:$J$19,2,FALSE),VLOOKUP(I2726,'Cross-Page Data'!$D$4:$F$48,3,FALSE)))))</f>
        <v>hydro</v>
      </c>
      <c r="K2726" s="65" t="b">
        <f t="shared" si="42"/>
        <v>1</v>
      </c>
    </row>
    <row r="2727" spans="2:11" ht="14.65" customHeight="1">
      <c r="B2727" s="65">
        <v>1701</v>
      </c>
      <c r="C2727" s="65" t="s">
        <v>3423</v>
      </c>
      <c r="D2727" s="65" t="s">
        <v>3574</v>
      </c>
      <c r="E2727" s="65" t="s">
        <v>3499</v>
      </c>
      <c r="F2727" s="65">
        <v>0.6</v>
      </c>
      <c r="G2727" s="65" t="s">
        <v>3497</v>
      </c>
      <c r="H2727" s="65" t="s">
        <v>3498</v>
      </c>
      <c r="I2727" s="65" t="s">
        <v>3500</v>
      </c>
      <c r="J2727" s="65" t="str">
        <f>IF(VLOOKUP(I2727,'Cross-Page Data'!$D$4:$F$48,3,FALSE)="natural gas",VLOOKUP(E2727,'Cross-Page Data'!$I$4:$J$19,2,FALSE),IF(VLOOKUP(I2727,'Cross-Page Data'!$D$4:$F$48,3,FALSE)="solar",IF(E2727="PV","solar PV","solar thermal"),IF(VLOOKUP(I2727,'Cross-Page Data'!$D$4:$F$48,3,FALSE)="wind",VLOOKUP(E2727,'Cross-Page Data'!$I$4:$J$19,2,FALSE),IF(VLOOKUP(I2727,'Cross-Page Data'!$D$4:$F$48,3,FALSE)="hydro",VLOOKUP(E2727,'Cross-Page Data'!$I$4:$J$19,2,FALSE),VLOOKUP(I2727,'Cross-Page Data'!$D$4:$F$48,3,FALSE)))))</f>
        <v>hydro</v>
      </c>
      <c r="K2727" s="65" t="b">
        <f t="shared" si="42"/>
        <v>1</v>
      </c>
    </row>
    <row r="2728" spans="2:11" ht="14.65" customHeight="1">
      <c r="B2728" s="65">
        <v>1702</v>
      </c>
      <c r="C2728" s="65" t="s">
        <v>3423</v>
      </c>
      <c r="D2728" s="65" t="s">
        <v>3576</v>
      </c>
      <c r="E2728" s="65" t="s">
        <v>3505</v>
      </c>
      <c r="F2728" s="65">
        <v>127.5</v>
      </c>
      <c r="G2728" s="65" t="s">
        <v>3497</v>
      </c>
      <c r="H2728" s="65" t="s">
        <v>3498</v>
      </c>
      <c r="I2728" s="65" t="s">
        <v>3503</v>
      </c>
      <c r="J2728" s="65" t="str">
        <f>IF(VLOOKUP(I2728,'Cross-Page Data'!$D$4:$F$48,3,FALSE)="natural gas",VLOOKUP(E2728,'Cross-Page Data'!$I$4:$J$19,2,FALSE),IF(VLOOKUP(I2728,'Cross-Page Data'!$D$4:$F$48,3,FALSE)="solar",IF(E2728="PV","solar PV","solar thermal"),IF(VLOOKUP(I2728,'Cross-Page Data'!$D$4:$F$48,3,FALSE)="wind",VLOOKUP(E2728,'Cross-Page Data'!$I$4:$J$19,2,FALSE),IF(VLOOKUP(I2728,'Cross-Page Data'!$D$4:$F$48,3,FALSE)="hydro",VLOOKUP(E2728,'Cross-Page Data'!$I$4:$J$19,2,FALSE),VLOOKUP(I2728,'Cross-Page Data'!$D$4:$F$48,3,FALSE)))))</f>
        <v>hard coal</v>
      </c>
      <c r="K2728" s="65" t="b">
        <f t="shared" si="42"/>
        <v>1</v>
      </c>
    </row>
    <row r="2729" spans="2:11" ht="14.65" customHeight="1">
      <c r="B2729" s="65">
        <v>1702</v>
      </c>
      <c r="C2729" s="65" t="s">
        <v>3423</v>
      </c>
      <c r="D2729" s="65" t="s">
        <v>3576</v>
      </c>
      <c r="E2729" s="65" t="s">
        <v>3505</v>
      </c>
      <c r="F2729" s="65">
        <v>127.5</v>
      </c>
      <c r="G2729" s="65" t="s">
        <v>3497</v>
      </c>
      <c r="H2729" s="65" t="s">
        <v>3498</v>
      </c>
      <c r="I2729" s="65" t="s">
        <v>3503</v>
      </c>
      <c r="J2729" s="65" t="str">
        <f>IF(VLOOKUP(I2729,'Cross-Page Data'!$D$4:$F$48,3,FALSE)="natural gas",VLOOKUP(E2729,'Cross-Page Data'!$I$4:$J$19,2,FALSE),IF(VLOOKUP(I2729,'Cross-Page Data'!$D$4:$F$48,3,FALSE)="solar",IF(E2729="PV","solar PV","solar thermal"),IF(VLOOKUP(I2729,'Cross-Page Data'!$D$4:$F$48,3,FALSE)="wind",VLOOKUP(E2729,'Cross-Page Data'!$I$4:$J$19,2,FALSE),IF(VLOOKUP(I2729,'Cross-Page Data'!$D$4:$F$48,3,FALSE)="hydro",VLOOKUP(E2729,'Cross-Page Data'!$I$4:$J$19,2,FALSE),VLOOKUP(I2729,'Cross-Page Data'!$D$4:$F$48,3,FALSE)))))</f>
        <v>hard coal</v>
      </c>
      <c r="K2729" s="65" t="b">
        <f t="shared" si="42"/>
        <v>1</v>
      </c>
    </row>
    <row r="2730" spans="2:11" ht="14.65" customHeight="1">
      <c r="B2730" s="65">
        <v>1702</v>
      </c>
      <c r="C2730" s="65" t="s">
        <v>3423</v>
      </c>
      <c r="D2730" s="65" t="s">
        <v>3576</v>
      </c>
      <c r="E2730" s="65" t="s">
        <v>3505</v>
      </c>
      <c r="F2730" s="65">
        <v>126.5</v>
      </c>
      <c r="G2730" s="65" t="s">
        <v>3497</v>
      </c>
      <c r="H2730" s="65" t="s">
        <v>3498</v>
      </c>
      <c r="I2730" s="65" t="s">
        <v>3503</v>
      </c>
      <c r="J2730" s="65" t="str">
        <f>IF(VLOOKUP(I2730,'Cross-Page Data'!$D$4:$F$48,3,FALSE)="natural gas",VLOOKUP(E2730,'Cross-Page Data'!$I$4:$J$19,2,FALSE),IF(VLOOKUP(I2730,'Cross-Page Data'!$D$4:$F$48,3,FALSE)="solar",IF(E2730="PV","solar PV","solar thermal"),IF(VLOOKUP(I2730,'Cross-Page Data'!$D$4:$F$48,3,FALSE)="wind",VLOOKUP(E2730,'Cross-Page Data'!$I$4:$J$19,2,FALSE),IF(VLOOKUP(I2730,'Cross-Page Data'!$D$4:$F$48,3,FALSE)="hydro",VLOOKUP(E2730,'Cross-Page Data'!$I$4:$J$19,2,FALSE),VLOOKUP(I2730,'Cross-Page Data'!$D$4:$F$48,3,FALSE)))))</f>
        <v>hard coal</v>
      </c>
      <c r="K2730" s="65" t="b">
        <f t="shared" si="42"/>
        <v>1</v>
      </c>
    </row>
    <row r="2731" spans="2:11" ht="14.65" customHeight="1">
      <c r="B2731" s="65">
        <v>1702</v>
      </c>
      <c r="C2731" s="65" t="s">
        <v>3423</v>
      </c>
      <c r="D2731" s="65" t="s">
        <v>3576</v>
      </c>
      <c r="E2731" s="65" t="s">
        <v>3505</v>
      </c>
      <c r="F2731" s="65">
        <v>126.5</v>
      </c>
      <c r="G2731" s="65" t="s">
        <v>3497</v>
      </c>
      <c r="H2731" s="65" t="s">
        <v>3498</v>
      </c>
      <c r="I2731" s="65" t="s">
        <v>3503</v>
      </c>
      <c r="J2731" s="65" t="str">
        <f>IF(VLOOKUP(I2731,'Cross-Page Data'!$D$4:$F$48,3,FALSE)="natural gas",VLOOKUP(E2731,'Cross-Page Data'!$I$4:$J$19,2,FALSE),IF(VLOOKUP(I2731,'Cross-Page Data'!$D$4:$F$48,3,FALSE)="solar",IF(E2731="PV","solar PV","solar thermal"),IF(VLOOKUP(I2731,'Cross-Page Data'!$D$4:$F$48,3,FALSE)="wind",VLOOKUP(E2731,'Cross-Page Data'!$I$4:$J$19,2,FALSE),IF(VLOOKUP(I2731,'Cross-Page Data'!$D$4:$F$48,3,FALSE)="hydro",VLOOKUP(E2731,'Cross-Page Data'!$I$4:$J$19,2,FALSE),VLOOKUP(I2731,'Cross-Page Data'!$D$4:$F$48,3,FALSE)))))</f>
        <v>hard coal</v>
      </c>
      <c r="K2731" s="65" t="b">
        <f t="shared" si="42"/>
        <v>1</v>
      </c>
    </row>
    <row r="2732" spans="2:11" ht="14.65" customHeight="1">
      <c r="B2732" s="65">
        <v>1702</v>
      </c>
      <c r="C2732" s="65" t="s">
        <v>3423</v>
      </c>
      <c r="D2732" s="65" t="s">
        <v>3575</v>
      </c>
      <c r="E2732" s="65" t="s">
        <v>3505</v>
      </c>
      <c r="F2732" s="65">
        <v>593</v>
      </c>
      <c r="G2732" s="65" t="s">
        <v>3497</v>
      </c>
      <c r="H2732" s="65" t="s">
        <v>3498</v>
      </c>
      <c r="I2732" s="65" t="s">
        <v>3502</v>
      </c>
      <c r="J2732" s="65" t="str">
        <f>IF(VLOOKUP(I2732,'Cross-Page Data'!$D$4:$F$48,3,FALSE)="natural gas",VLOOKUP(E2732,'Cross-Page Data'!$I$4:$J$19,2,FALSE),IF(VLOOKUP(I2732,'Cross-Page Data'!$D$4:$F$48,3,FALSE)="solar",IF(E2732="PV","solar PV","solar thermal"),IF(VLOOKUP(I2732,'Cross-Page Data'!$D$4:$F$48,3,FALSE)="wind",VLOOKUP(E2732,'Cross-Page Data'!$I$4:$J$19,2,FALSE),IF(VLOOKUP(I2732,'Cross-Page Data'!$D$4:$F$48,3,FALSE)="hydro",VLOOKUP(E2732,'Cross-Page Data'!$I$4:$J$19,2,FALSE),VLOOKUP(I2732,'Cross-Page Data'!$D$4:$F$48,3,FALSE)))))</f>
        <v>natural gas peaker</v>
      </c>
      <c r="K2732" s="65" t="b">
        <f t="shared" si="42"/>
        <v>1</v>
      </c>
    </row>
    <row r="2733" spans="2:11" ht="14.65" customHeight="1">
      <c r="B2733" s="65">
        <v>1702</v>
      </c>
      <c r="C2733" s="65" t="s">
        <v>3423</v>
      </c>
      <c r="D2733" s="65" t="s">
        <v>3575</v>
      </c>
      <c r="E2733" s="65" t="s">
        <v>3505</v>
      </c>
      <c r="F2733" s="65">
        <v>465</v>
      </c>
      <c r="G2733" s="65" t="s">
        <v>3497</v>
      </c>
      <c r="H2733" s="65" t="s">
        <v>3498</v>
      </c>
      <c r="I2733" s="65" t="s">
        <v>3502</v>
      </c>
      <c r="J2733" s="65" t="str">
        <f>IF(VLOOKUP(I2733,'Cross-Page Data'!$D$4:$F$48,3,FALSE)="natural gas",VLOOKUP(E2733,'Cross-Page Data'!$I$4:$J$19,2,FALSE),IF(VLOOKUP(I2733,'Cross-Page Data'!$D$4:$F$48,3,FALSE)="solar",IF(E2733="PV","solar PV","solar thermal"),IF(VLOOKUP(I2733,'Cross-Page Data'!$D$4:$F$48,3,FALSE)="wind",VLOOKUP(E2733,'Cross-Page Data'!$I$4:$J$19,2,FALSE),IF(VLOOKUP(I2733,'Cross-Page Data'!$D$4:$F$48,3,FALSE)="hydro",VLOOKUP(E2733,'Cross-Page Data'!$I$4:$J$19,2,FALSE),VLOOKUP(I2733,'Cross-Page Data'!$D$4:$F$48,3,FALSE)))))</f>
        <v>natural gas peaker</v>
      </c>
      <c r="K2733" s="65" t="b">
        <f t="shared" si="42"/>
        <v>1</v>
      </c>
    </row>
    <row r="2734" spans="2:11" ht="14.65" customHeight="1">
      <c r="B2734" s="65">
        <v>1704</v>
      </c>
      <c r="C2734" s="65" t="s">
        <v>3423</v>
      </c>
      <c r="D2734" s="65" t="s">
        <v>3574</v>
      </c>
      <c r="E2734" s="65" t="s">
        <v>3499</v>
      </c>
      <c r="F2734" s="65">
        <v>3.1</v>
      </c>
      <c r="G2734" s="65" t="s">
        <v>3497</v>
      </c>
      <c r="H2734" s="65" t="s">
        <v>3498</v>
      </c>
      <c r="I2734" s="65" t="s">
        <v>3500</v>
      </c>
      <c r="J2734" s="65" t="str">
        <f>IF(VLOOKUP(I2734,'Cross-Page Data'!$D$4:$F$48,3,FALSE)="natural gas",VLOOKUP(E2734,'Cross-Page Data'!$I$4:$J$19,2,FALSE),IF(VLOOKUP(I2734,'Cross-Page Data'!$D$4:$F$48,3,FALSE)="solar",IF(E2734="PV","solar PV","solar thermal"),IF(VLOOKUP(I2734,'Cross-Page Data'!$D$4:$F$48,3,FALSE)="wind",VLOOKUP(E2734,'Cross-Page Data'!$I$4:$J$19,2,FALSE),IF(VLOOKUP(I2734,'Cross-Page Data'!$D$4:$F$48,3,FALSE)="hydro",VLOOKUP(E2734,'Cross-Page Data'!$I$4:$J$19,2,FALSE),VLOOKUP(I2734,'Cross-Page Data'!$D$4:$F$48,3,FALSE)))))</f>
        <v>hydro</v>
      </c>
      <c r="K2734" s="65" t="b">
        <f t="shared" si="42"/>
        <v>1</v>
      </c>
    </row>
    <row r="2735" spans="2:11" ht="14.65" customHeight="1">
      <c r="B2735" s="65">
        <v>1704</v>
      </c>
      <c r="C2735" s="65" t="s">
        <v>3423</v>
      </c>
      <c r="D2735" s="65" t="s">
        <v>3574</v>
      </c>
      <c r="E2735" s="65" t="s">
        <v>3499</v>
      </c>
      <c r="F2735" s="65">
        <v>3.1</v>
      </c>
      <c r="G2735" s="65" t="s">
        <v>3497</v>
      </c>
      <c r="H2735" s="65" t="s">
        <v>3498</v>
      </c>
      <c r="I2735" s="65" t="s">
        <v>3500</v>
      </c>
      <c r="J2735" s="65" t="str">
        <f>IF(VLOOKUP(I2735,'Cross-Page Data'!$D$4:$F$48,3,FALSE)="natural gas",VLOOKUP(E2735,'Cross-Page Data'!$I$4:$J$19,2,FALSE),IF(VLOOKUP(I2735,'Cross-Page Data'!$D$4:$F$48,3,FALSE)="solar",IF(E2735="PV","solar PV","solar thermal"),IF(VLOOKUP(I2735,'Cross-Page Data'!$D$4:$F$48,3,FALSE)="wind",VLOOKUP(E2735,'Cross-Page Data'!$I$4:$J$19,2,FALSE),IF(VLOOKUP(I2735,'Cross-Page Data'!$D$4:$F$48,3,FALSE)="hydro",VLOOKUP(E2735,'Cross-Page Data'!$I$4:$J$19,2,FALSE),VLOOKUP(I2735,'Cross-Page Data'!$D$4:$F$48,3,FALSE)))))</f>
        <v>hydro</v>
      </c>
      <c r="K2735" s="65" t="b">
        <f t="shared" si="42"/>
        <v>1</v>
      </c>
    </row>
    <row r="2736" spans="2:11" ht="14.65" customHeight="1">
      <c r="B2736" s="65">
        <v>1705</v>
      </c>
      <c r="C2736" s="65" t="s">
        <v>3423</v>
      </c>
      <c r="D2736" s="65" t="s">
        <v>3574</v>
      </c>
      <c r="E2736" s="65" t="s">
        <v>3499</v>
      </c>
      <c r="F2736" s="65">
        <v>1</v>
      </c>
      <c r="G2736" s="65" t="s">
        <v>3497</v>
      </c>
      <c r="H2736" s="65" t="s">
        <v>3498</v>
      </c>
      <c r="I2736" s="65" t="s">
        <v>3500</v>
      </c>
      <c r="J2736" s="65" t="str">
        <f>IF(VLOOKUP(I2736,'Cross-Page Data'!$D$4:$F$48,3,FALSE)="natural gas",VLOOKUP(E2736,'Cross-Page Data'!$I$4:$J$19,2,FALSE),IF(VLOOKUP(I2736,'Cross-Page Data'!$D$4:$F$48,3,FALSE)="solar",IF(E2736="PV","solar PV","solar thermal"),IF(VLOOKUP(I2736,'Cross-Page Data'!$D$4:$F$48,3,FALSE)="wind",VLOOKUP(E2736,'Cross-Page Data'!$I$4:$J$19,2,FALSE),IF(VLOOKUP(I2736,'Cross-Page Data'!$D$4:$F$48,3,FALSE)="hydro",VLOOKUP(E2736,'Cross-Page Data'!$I$4:$J$19,2,FALSE),VLOOKUP(I2736,'Cross-Page Data'!$D$4:$F$48,3,FALSE)))))</f>
        <v>hydro</v>
      </c>
      <c r="K2736" s="65" t="b">
        <f t="shared" si="42"/>
        <v>1</v>
      </c>
    </row>
    <row r="2737" spans="2:11" ht="14.65" customHeight="1">
      <c r="B2737" s="65">
        <v>1705</v>
      </c>
      <c r="C2737" s="65" t="s">
        <v>3423</v>
      </c>
      <c r="D2737" s="65" t="s">
        <v>3574</v>
      </c>
      <c r="E2737" s="65" t="s">
        <v>3499</v>
      </c>
      <c r="F2737" s="65">
        <v>1</v>
      </c>
      <c r="G2737" s="65" t="s">
        <v>3497</v>
      </c>
      <c r="H2737" s="65" t="s">
        <v>3498</v>
      </c>
      <c r="I2737" s="65" t="s">
        <v>3500</v>
      </c>
      <c r="J2737" s="65" t="str">
        <f>IF(VLOOKUP(I2737,'Cross-Page Data'!$D$4:$F$48,3,FALSE)="natural gas",VLOOKUP(E2737,'Cross-Page Data'!$I$4:$J$19,2,FALSE),IF(VLOOKUP(I2737,'Cross-Page Data'!$D$4:$F$48,3,FALSE)="solar",IF(E2737="PV","solar PV","solar thermal"),IF(VLOOKUP(I2737,'Cross-Page Data'!$D$4:$F$48,3,FALSE)="wind",VLOOKUP(E2737,'Cross-Page Data'!$I$4:$J$19,2,FALSE),IF(VLOOKUP(I2737,'Cross-Page Data'!$D$4:$F$48,3,FALSE)="hydro",VLOOKUP(E2737,'Cross-Page Data'!$I$4:$J$19,2,FALSE),VLOOKUP(I2737,'Cross-Page Data'!$D$4:$F$48,3,FALSE)))))</f>
        <v>hydro</v>
      </c>
      <c r="K2737" s="65" t="b">
        <f t="shared" si="42"/>
        <v>1</v>
      </c>
    </row>
    <row r="2738" spans="2:11" ht="14.65" customHeight="1">
      <c r="B2738" s="65">
        <v>1705</v>
      </c>
      <c r="C2738" s="65" t="s">
        <v>3423</v>
      </c>
      <c r="D2738" s="65" t="s">
        <v>3574</v>
      </c>
      <c r="E2738" s="65" t="s">
        <v>3499</v>
      </c>
      <c r="F2738" s="65">
        <v>1</v>
      </c>
      <c r="G2738" s="65" t="s">
        <v>3497</v>
      </c>
      <c r="H2738" s="65" t="s">
        <v>3498</v>
      </c>
      <c r="I2738" s="65" t="s">
        <v>3500</v>
      </c>
      <c r="J2738" s="65" t="str">
        <f>IF(VLOOKUP(I2738,'Cross-Page Data'!$D$4:$F$48,3,FALSE)="natural gas",VLOOKUP(E2738,'Cross-Page Data'!$I$4:$J$19,2,FALSE),IF(VLOOKUP(I2738,'Cross-Page Data'!$D$4:$F$48,3,FALSE)="solar",IF(E2738="PV","solar PV","solar thermal"),IF(VLOOKUP(I2738,'Cross-Page Data'!$D$4:$F$48,3,FALSE)="wind",VLOOKUP(E2738,'Cross-Page Data'!$I$4:$J$19,2,FALSE),IF(VLOOKUP(I2738,'Cross-Page Data'!$D$4:$F$48,3,FALSE)="hydro",VLOOKUP(E2738,'Cross-Page Data'!$I$4:$J$19,2,FALSE),VLOOKUP(I2738,'Cross-Page Data'!$D$4:$F$48,3,FALSE)))))</f>
        <v>hydro</v>
      </c>
      <c r="K2738" s="65" t="b">
        <f t="shared" si="42"/>
        <v>1</v>
      </c>
    </row>
    <row r="2739" spans="2:11" ht="14.65" customHeight="1">
      <c r="B2739" s="65">
        <v>1707</v>
      </c>
      <c r="C2739" s="65" t="s">
        <v>3423</v>
      </c>
      <c r="D2739" s="65" t="s">
        <v>3574</v>
      </c>
      <c r="E2739" s="65" t="s">
        <v>3499</v>
      </c>
      <c r="F2739" s="65">
        <v>10.7</v>
      </c>
      <c r="G2739" s="65" t="s">
        <v>3497</v>
      </c>
      <c r="H2739" s="65" t="s">
        <v>3498</v>
      </c>
      <c r="I2739" s="65" t="s">
        <v>3500</v>
      </c>
      <c r="J2739" s="65" t="str">
        <f>IF(VLOOKUP(I2739,'Cross-Page Data'!$D$4:$F$48,3,FALSE)="natural gas",VLOOKUP(E2739,'Cross-Page Data'!$I$4:$J$19,2,FALSE),IF(VLOOKUP(I2739,'Cross-Page Data'!$D$4:$F$48,3,FALSE)="solar",IF(E2739="PV","solar PV","solar thermal"),IF(VLOOKUP(I2739,'Cross-Page Data'!$D$4:$F$48,3,FALSE)="wind",VLOOKUP(E2739,'Cross-Page Data'!$I$4:$J$19,2,FALSE),IF(VLOOKUP(I2739,'Cross-Page Data'!$D$4:$F$48,3,FALSE)="hydro",VLOOKUP(E2739,'Cross-Page Data'!$I$4:$J$19,2,FALSE),VLOOKUP(I2739,'Cross-Page Data'!$D$4:$F$48,3,FALSE)))))</f>
        <v>hydro</v>
      </c>
      <c r="K2739" s="65" t="b">
        <f t="shared" si="42"/>
        <v>1</v>
      </c>
    </row>
    <row r="2740" spans="2:11" ht="14.65" customHeight="1">
      <c r="B2740" s="65">
        <v>1707</v>
      </c>
      <c r="C2740" s="65" t="s">
        <v>3423</v>
      </c>
      <c r="D2740" s="65" t="s">
        <v>3574</v>
      </c>
      <c r="E2740" s="65" t="s">
        <v>3499</v>
      </c>
      <c r="F2740" s="65">
        <v>10.7</v>
      </c>
      <c r="G2740" s="65" t="s">
        <v>3497</v>
      </c>
      <c r="H2740" s="65" t="s">
        <v>3498</v>
      </c>
      <c r="I2740" s="65" t="s">
        <v>3500</v>
      </c>
      <c r="J2740" s="65" t="str">
        <f>IF(VLOOKUP(I2740,'Cross-Page Data'!$D$4:$F$48,3,FALSE)="natural gas",VLOOKUP(E2740,'Cross-Page Data'!$I$4:$J$19,2,FALSE),IF(VLOOKUP(I2740,'Cross-Page Data'!$D$4:$F$48,3,FALSE)="solar",IF(E2740="PV","solar PV","solar thermal"),IF(VLOOKUP(I2740,'Cross-Page Data'!$D$4:$F$48,3,FALSE)="wind",VLOOKUP(E2740,'Cross-Page Data'!$I$4:$J$19,2,FALSE),IF(VLOOKUP(I2740,'Cross-Page Data'!$D$4:$F$48,3,FALSE)="hydro",VLOOKUP(E2740,'Cross-Page Data'!$I$4:$J$19,2,FALSE),VLOOKUP(I2740,'Cross-Page Data'!$D$4:$F$48,3,FALSE)))))</f>
        <v>hydro</v>
      </c>
      <c r="K2740" s="65" t="b">
        <f t="shared" si="42"/>
        <v>1</v>
      </c>
    </row>
    <row r="2741" spans="2:11" ht="14.65" customHeight="1">
      <c r="B2741" s="65">
        <v>1707</v>
      </c>
      <c r="C2741" s="65" t="s">
        <v>3423</v>
      </c>
      <c r="D2741" s="65" t="s">
        <v>3574</v>
      </c>
      <c r="E2741" s="65" t="s">
        <v>3499</v>
      </c>
      <c r="F2741" s="65">
        <v>10.7</v>
      </c>
      <c r="G2741" s="65" t="s">
        <v>3497</v>
      </c>
      <c r="H2741" s="65" t="s">
        <v>3498</v>
      </c>
      <c r="I2741" s="65" t="s">
        <v>3500</v>
      </c>
      <c r="J2741" s="65" t="str">
        <f>IF(VLOOKUP(I2741,'Cross-Page Data'!$D$4:$F$48,3,FALSE)="natural gas",VLOOKUP(E2741,'Cross-Page Data'!$I$4:$J$19,2,FALSE),IF(VLOOKUP(I2741,'Cross-Page Data'!$D$4:$F$48,3,FALSE)="solar",IF(E2741="PV","solar PV","solar thermal"),IF(VLOOKUP(I2741,'Cross-Page Data'!$D$4:$F$48,3,FALSE)="wind",VLOOKUP(E2741,'Cross-Page Data'!$I$4:$J$19,2,FALSE),IF(VLOOKUP(I2741,'Cross-Page Data'!$D$4:$F$48,3,FALSE)="hydro",VLOOKUP(E2741,'Cross-Page Data'!$I$4:$J$19,2,FALSE),VLOOKUP(I2741,'Cross-Page Data'!$D$4:$F$48,3,FALSE)))))</f>
        <v>hydro</v>
      </c>
      <c r="K2741" s="65" t="b">
        <f t="shared" si="42"/>
        <v>1</v>
      </c>
    </row>
    <row r="2742" spans="2:11" ht="14.65" customHeight="1">
      <c r="B2742" s="65">
        <v>1708</v>
      </c>
      <c r="C2742" s="65" t="s">
        <v>3423</v>
      </c>
      <c r="D2742" s="65" t="s">
        <v>3574</v>
      </c>
      <c r="E2742" s="65" t="s">
        <v>3499</v>
      </c>
      <c r="F2742" s="65">
        <v>2</v>
      </c>
      <c r="G2742" s="65" t="s">
        <v>3497</v>
      </c>
      <c r="H2742" s="65" t="s">
        <v>3498</v>
      </c>
      <c r="I2742" s="65" t="s">
        <v>3500</v>
      </c>
      <c r="J2742" s="65" t="str">
        <f>IF(VLOOKUP(I2742,'Cross-Page Data'!$D$4:$F$48,3,FALSE)="natural gas",VLOOKUP(E2742,'Cross-Page Data'!$I$4:$J$19,2,FALSE),IF(VLOOKUP(I2742,'Cross-Page Data'!$D$4:$F$48,3,FALSE)="solar",IF(E2742="PV","solar PV","solar thermal"),IF(VLOOKUP(I2742,'Cross-Page Data'!$D$4:$F$48,3,FALSE)="wind",VLOOKUP(E2742,'Cross-Page Data'!$I$4:$J$19,2,FALSE),IF(VLOOKUP(I2742,'Cross-Page Data'!$D$4:$F$48,3,FALSE)="hydro",VLOOKUP(E2742,'Cross-Page Data'!$I$4:$J$19,2,FALSE),VLOOKUP(I2742,'Cross-Page Data'!$D$4:$F$48,3,FALSE)))))</f>
        <v>hydro</v>
      </c>
      <c r="K2742" s="65" t="b">
        <f t="shared" si="42"/>
        <v>1</v>
      </c>
    </row>
    <row r="2743" spans="2:11" ht="14.65" customHeight="1">
      <c r="B2743" s="65">
        <v>1708</v>
      </c>
      <c r="C2743" s="65" t="s">
        <v>3423</v>
      </c>
      <c r="D2743" s="65" t="s">
        <v>3574</v>
      </c>
      <c r="E2743" s="65" t="s">
        <v>3499</v>
      </c>
      <c r="F2743" s="65">
        <v>2</v>
      </c>
      <c r="G2743" s="65" t="s">
        <v>3497</v>
      </c>
      <c r="H2743" s="65" t="s">
        <v>3498</v>
      </c>
      <c r="I2743" s="65" t="s">
        <v>3500</v>
      </c>
      <c r="J2743" s="65" t="str">
        <f>IF(VLOOKUP(I2743,'Cross-Page Data'!$D$4:$F$48,3,FALSE)="natural gas",VLOOKUP(E2743,'Cross-Page Data'!$I$4:$J$19,2,FALSE),IF(VLOOKUP(I2743,'Cross-Page Data'!$D$4:$F$48,3,FALSE)="solar",IF(E2743="PV","solar PV","solar thermal"),IF(VLOOKUP(I2743,'Cross-Page Data'!$D$4:$F$48,3,FALSE)="wind",VLOOKUP(E2743,'Cross-Page Data'!$I$4:$J$19,2,FALSE),IF(VLOOKUP(I2743,'Cross-Page Data'!$D$4:$F$48,3,FALSE)="hydro",VLOOKUP(E2743,'Cross-Page Data'!$I$4:$J$19,2,FALSE),VLOOKUP(I2743,'Cross-Page Data'!$D$4:$F$48,3,FALSE)))))</f>
        <v>hydro</v>
      </c>
      <c r="K2743" s="65" t="b">
        <f t="shared" si="42"/>
        <v>1</v>
      </c>
    </row>
    <row r="2744" spans="2:11" ht="14.65" customHeight="1">
      <c r="B2744" s="65">
        <v>1710</v>
      </c>
      <c r="C2744" s="65" t="s">
        <v>3423</v>
      </c>
      <c r="D2744" s="65" t="s">
        <v>3576</v>
      </c>
      <c r="E2744" s="65" t="s">
        <v>3505</v>
      </c>
      <c r="F2744" s="65">
        <v>260</v>
      </c>
      <c r="G2744" s="65" t="s">
        <v>3497</v>
      </c>
      <c r="H2744" s="65" t="s">
        <v>3498</v>
      </c>
      <c r="I2744" s="65" t="s">
        <v>3503</v>
      </c>
      <c r="J2744" s="65" t="str">
        <f>IF(VLOOKUP(I2744,'Cross-Page Data'!$D$4:$F$48,3,FALSE)="natural gas",VLOOKUP(E2744,'Cross-Page Data'!$I$4:$J$19,2,FALSE),IF(VLOOKUP(I2744,'Cross-Page Data'!$D$4:$F$48,3,FALSE)="solar",IF(E2744="PV","solar PV","solar thermal"),IF(VLOOKUP(I2744,'Cross-Page Data'!$D$4:$F$48,3,FALSE)="wind",VLOOKUP(E2744,'Cross-Page Data'!$I$4:$J$19,2,FALSE),IF(VLOOKUP(I2744,'Cross-Page Data'!$D$4:$F$48,3,FALSE)="hydro",VLOOKUP(E2744,'Cross-Page Data'!$I$4:$J$19,2,FALSE),VLOOKUP(I2744,'Cross-Page Data'!$D$4:$F$48,3,FALSE)))))</f>
        <v>hard coal</v>
      </c>
      <c r="K2744" s="65" t="b">
        <f t="shared" si="42"/>
        <v>1</v>
      </c>
    </row>
    <row r="2745" spans="2:11" ht="14.65" customHeight="1">
      <c r="B2745" s="65">
        <v>1710</v>
      </c>
      <c r="C2745" s="65" t="s">
        <v>3423</v>
      </c>
      <c r="D2745" s="65" t="s">
        <v>3576</v>
      </c>
      <c r="E2745" s="65" t="s">
        <v>3505</v>
      </c>
      <c r="F2745" s="65">
        <v>334</v>
      </c>
      <c r="G2745" s="65" t="s">
        <v>3497</v>
      </c>
      <c r="H2745" s="65" t="s">
        <v>3498</v>
      </c>
      <c r="I2745" s="65" t="s">
        <v>3503</v>
      </c>
      <c r="J2745" s="65" t="str">
        <f>IF(VLOOKUP(I2745,'Cross-Page Data'!$D$4:$F$48,3,FALSE)="natural gas",VLOOKUP(E2745,'Cross-Page Data'!$I$4:$J$19,2,FALSE),IF(VLOOKUP(I2745,'Cross-Page Data'!$D$4:$F$48,3,FALSE)="solar",IF(E2745="PV","solar PV","solar thermal"),IF(VLOOKUP(I2745,'Cross-Page Data'!$D$4:$F$48,3,FALSE)="wind",VLOOKUP(E2745,'Cross-Page Data'!$I$4:$J$19,2,FALSE),IF(VLOOKUP(I2745,'Cross-Page Data'!$D$4:$F$48,3,FALSE)="hydro",VLOOKUP(E2745,'Cross-Page Data'!$I$4:$J$19,2,FALSE),VLOOKUP(I2745,'Cross-Page Data'!$D$4:$F$48,3,FALSE)))))</f>
        <v>hard coal</v>
      </c>
      <c r="K2745" s="65" t="b">
        <f t="shared" si="42"/>
        <v>1</v>
      </c>
    </row>
    <row r="2746" spans="2:11" ht="27" customHeight="1">
      <c r="B2746" s="65">
        <v>1710</v>
      </c>
      <c r="C2746" s="65" t="s">
        <v>3423</v>
      </c>
      <c r="D2746" s="65" t="s">
        <v>3576</v>
      </c>
      <c r="E2746" s="65" t="s">
        <v>3505</v>
      </c>
      <c r="F2746" s="65">
        <v>841</v>
      </c>
      <c r="G2746" s="65" t="s">
        <v>3497</v>
      </c>
      <c r="H2746" s="65" t="s">
        <v>3498</v>
      </c>
      <c r="I2746" s="65" t="s">
        <v>3503</v>
      </c>
      <c r="J2746" s="65" t="str">
        <f>IF(VLOOKUP(I2746,'Cross-Page Data'!$D$4:$F$48,3,FALSE)="natural gas",VLOOKUP(E2746,'Cross-Page Data'!$I$4:$J$19,2,FALSE),IF(VLOOKUP(I2746,'Cross-Page Data'!$D$4:$F$48,3,FALSE)="solar",IF(E2746="PV","solar PV","solar thermal"),IF(VLOOKUP(I2746,'Cross-Page Data'!$D$4:$F$48,3,FALSE)="wind",VLOOKUP(E2746,'Cross-Page Data'!$I$4:$J$19,2,FALSE),IF(VLOOKUP(I2746,'Cross-Page Data'!$D$4:$F$48,3,FALSE)="hydro",VLOOKUP(E2746,'Cross-Page Data'!$I$4:$J$19,2,FALSE),VLOOKUP(I2746,'Cross-Page Data'!$D$4:$F$48,3,FALSE)))))</f>
        <v>hard coal</v>
      </c>
      <c r="K2746" s="65" t="b">
        <f t="shared" si="42"/>
        <v>1</v>
      </c>
    </row>
    <row r="2747" spans="2:11" ht="27" customHeight="1">
      <c r="B2747" s="65">
        <v>1712</v>
      </c>
      <c r="C2747" s="65" t="s">
        <v>3423</v>
      </c>
      <c r="D2747" s="65" t="s">
        <v>3574</v>
      </c>
      <c r="E2747" s="65" t="s">
        <v>3499</v>
      </c>
      <c r="F2747" s="65">
        <v>2.7</v>
      </c>
      <c r="G2747" s="65" t="s">
        <v>3497</v>
      </c>
      <c r="H2747" s="65" t="s">
        <v>3498</v>
      </c>
      <c r="I2747" s="65" t="s">
        <v>3500</v>
      </c>
      <c r="J2747" s="65" t="str">
        <f>IF(VLOOKUP(I2747,'Cross-Page Data'!$D$4:$F$48,3,FALSE)="natural gas",VLOOKUP(E2747,'Cross-Page Data'!$I$4:$J$19,2,FALSE),IF(VLOOKUP(I2747,'Cross-Page Data'!$D$4:$F$48,3,FALSE)="solar",IF(E2747="PV","solar PV","solar thermal"),IF(VLOOKUP(I2747,'Cross-Page Data'!$D$4:$F$48,3,FALSE)="wind",VLOOKUP(E2747,'Cross-Page Data'!$I$4:$J$19,2,FALSE),IF(VLOOKUP(I2747,'Cross-Page Data'!$D$4:$F$48,3,FALSE)="hydro",VLOOKUP(E2747,'Cross-Page Data'!$I$4:$J$19,2,FALSE),VLOOKUP(I2747,'Cross-Page Data'!$D$4:$F$48,3,FALSE)))))</f>
        <v>hydro</v>
      </c>
      <c r="K2747" s="65" t="b">
        <f t="shared" si="42"/>
        <v>1</v>
      </c>
    </row>
    <row r="2748" spans="2:11" ht="14.65" customHeight="1">
      <c r="B2748" s="65">
        <v>1712</v>
      </c>
      <c r="C2748" s="65" t="s">
        <v>3423</v>
      </c>
      <c r="D2748" s="65" t="s">
        <v>3574</v>
      </c>
      <c r="E2748" s="65" t="s">
        <v>3499</v>
      </c>
      <c r="F2748" s="65">
        <v>2.5</v>
      </c>
      <c r="G2748" s="65" t="s">
        <v>3497</v>
      </c>
      <c r="H2748" s="65" t="s">
        <v>3498</v>
      </c>
      <c r="I2748" s="65" t="s">
        <v>3500</v>
      </c>
      <c r="J2748" s="65" t="str">
        <f>IF(VLOOKUP(I2748,'Cross-Page Data'!$D$4:$F$48,3,FALSE)="natural gas",VLOOKUP(E2748,'Cross-Page Data'!$I$4:$J$19,2,FALSE),IF(VLOOKUP(I2748,'Cross-Page Data'!$D$4:$F$48,3,FALSE)="solar",IF(E2748="PV","solar PV","solar thermal"),IF(VLOOKUP(I2748,'Cross-Page Data'!$D$4:$F$48,3,FALSE)="wind",VLOOKUP(E2748,'Cross-Page Data'!$I$4:$J$19,2,FALSE),IF(VLOOKUP(I2748,'Cross-Page Data'!$D$4:$F$48,3,FALSE)="hydro",VLOOKUP(E2748,'Cross-Page Data'!$I$4:$J$19,2,FALSE),VLOOKUP(I2748,'Cross-Page Data'!$D$4:$F$48,3,FALSE)))))</f>
        <v>hydro</v>
      </c>
      <c r="K2748" s="65" t="b">
        <f t="shared" si="42"/>
        <v>1</v>
      </c>
    </row>
    <row r="2749" spans="2:11" ht="14.65" customHeight="1">
      <c r="B2749" s="65">
        <v>1713</v>
      </c>
      <c r="C2749" s="65" t="s">
        <v>3423</v>
      </c>
      <c r="D2749" s="65" t="s">
        <v>3586</v>
      </c>
      <c r="E2749" s="65" t="s">
        <v>3525</v>
      </c>
      <c r="F2749" s="65">
        <v>383</v>
      </c>
      <c r="G2749" s="65" t="s">
        <v>3497</v>
      </c>
      <c r="H2749" s="65" t="s">
        <v>3498</v>
      </c>
      <c r="I2749" s="65" t="s">
        <v>3500</v>
      </c>
      <c r="J2749" s="65" t="str">
        <f>IF(VLOOKUP(I2749,'Cross-Page Data'!$D$4:$F$48,3,FALSE)="natural gas",VLOOKUP(E2749,'Cross-Page Data'!$I$4:$J$19,2,FALSE),IF(VLOOKUP(I2749,'Cross-Page Data'!$D$4:$F$48,3,FALSE)="solar",IF(E2749="PV","solar PV","solar thermal"),IF(VLOOKUP(I2749,'Cross-Page Data'!$D$4:$F$48,3,FALSE)="wind",VLOOKUP(E2749,'Cross-Page Data'!$I$4:$J$19,2,FALSE),IF(VLOOKUP(I2749,'Cross-Page Data'!$D$4:$F$48,3,FALSE)="hydro",VLOOKUP(E2749,'Cross-Page Data'!$I$4:$J$19,2,FALSE),VLOOKUP(I2749,'Cross-Page Data'!$D$4:$F$48,3,FALSE)))))</f>
        <v>other</v>
      </c>
      <c r="K2749" s="65" t="b">
        <f t="shared" si="42"/>
        <v>1</v>
      </c>
    </row>
    <row r="2750" spans="2:11" ht="14.65" customHeight="1">
      <c r="B2750" s="65">
        <v>1713</v>
      </c>
      <c r="C2750" s="65" t="s">
        <v>3423</v>
      </c>
      <c r="D2750" s="65" t="s">
        <v>3586</v>
      </c>
      <c r="E2750" s="65" t="s">
        <v>3525</v>
      </c>
      <c r="F2750" s="65">
        <v>383</v>
      </c>
      <c r="G2750" s="65" t="s">
        <v>3497</v>
      </c>
      <c r="H2750" s="65" t="s">
        <v>3498</v>
      </c>
      <c r="I2750" s="65" t="s">
        <v>3500</v>
      </c>
      <c r="J2750" s="65" t="str">
        <f>IF(VLOOKUP(I2750,'Cross-Page Data'!$D$4:$F$48,3,FALSE)="natural gas",VLOOKUP(E2750,'Cross-Page Data'!$I$4:$J$19,2,FALSE),IF(VLOOKUP(I2750,'Cross-Page Data'!$D$4:$F$48,3,FALSE)="solar",IF(E2750="PV","solar PV","solar thermal"),IF(VLOOKUP(I2750,'Cross-Page Data'!$D$4:$F$48,3,FALSE)="wind",VLOOKUP(E2750,'Cross-Page Data'!$I$4:$J$19,2,FALSE),IF(VLOOKUP(I2750,'Cross-Page Data'!$D$4:$F$48,3,FALSE)="hydro",VLOOKUP(E2750,'Cross-Page Data'!$I$4:$J$19,2,FALSE),VLOOKUP(I2750,'Cross-Page Data'!$D$4:$F$48,3,FALSE)))))</f>
        <v>other</v>
      </c>
      <c r="K2750" s="65" t="b">
        <f t="shared" si="42"/>
        <v>1</v>
      </c>
    </row>
    <row r="2751" spans="2:11" ht="14.65" customHeight="1">
      <c r="B2751" s="65">
        <v>1713</v>
      </c>
      <c r="C2751" s="65" t="s">
        <v>3423</v>
      </c>
      <c r="D2751" s="65" t="s">
        <v>3586</v>
      </c>
      <c r="E2751" s="65" t="s">
        <v>3525</v>
      </c>
      <c r="F2751" s="65">
        <v>317</v>
      </c>
      <c r="G2751" s="65" t="s">
        <v>3497</v>
      </c>
      <c r="H2751" s="65" t="s">
        <v>3498</v>
      </c>
      <c r="I2751" s="65" t="s">
        <v>3500</v>
      </c>
      <c r="J2751" s="65" t="str">
        <f>IF(VLOOKUP(I2751,'Cross-Page Data'!$D$4:$F$48,3,FALSE)="natural gas",VLOOKUP(E2751,'Cross-Page Data'!$I$4:$J$19,2,FALSE),IF(VLOOKUP(I2751,'Cross-Page Data'!$D$4:$F$48,3,FALSE)="solar",IF(E2751="PV","solar PV","solar thermal"),IF(VLOOKUP(I2751,'Cross-Page Data'!$D$4:$F$48,3,FALSE)="wind",VLOOKUP(E2751,'Cross-Page Data'!$I$4:$J$19,2,FALSE),IF(VLOOKUP(I2751,'Cross-Page Data'!$D$4:$F$48,3,FALSE)="hydro",VLOOKUP(E2751,'Cross-Page Data'!$I$4:$J$19,2,FALSE),VLOOKUP(I2751,'Cross-Page Data'!$D$4:$F$48,3,FALSE)))))</f>
        <v>other</v>
      </c>
      <c r="K2751" s="65" t="b">
        <f t="shared" si="42"/>
        <v>1</v>
      </c>
    </row>
    <row r="2752" spans="2:11" ht="14.65" customHeight="1">
      <c r="B2752" s="65">
        <v>1713</v>
      </c>
      <c r="C2752" s="65" t="s">
        <v>3423</v>
      </c>
      <c r="D2752" s="65" t="s">
        <v>3586</v>
      </c>
      <c r="E2752" s="65" t="s">
        <v>3525</v>
      </c>
      <c r="F2752" s="65">
        <v>383</v>
      </c>
      <c r="G2752" s="65" t="s">
        <v>3497</v>
      </c>
      <c r="H2752" s="65" t="s">
        <v>3498</v>
      </c>
      <c r="I2752" s="65" t="s">
        <v>3500</v>
      </c>
      <c r="J2752" s="65" t="str">
        <f>IF(VLOOKUP(I2752,'Cross-Page Data'!$D$4:$F$48,3,FALSE)="natural gas",VLOOKUP(E2752,'Cross-Page Data'!$I$4:$J$19,2,FALSE),IF(VLOOKUP(I2752,'Cross-Page Data'!$D$4:$F$48,3,FALSE)="solar",IF(E2752="PV","solar PV","solar thermal"),IF(VLOOKUP(I2752,'Cross-Page Data'!$D$4:$F$48,3,FALSE)="wind",VLOOKUP(E2752,'Cross-Page Data'!$I$4:$J$19,2,FALSE),IF(VLOOKUP(I2752,'Cross-Page Data'!$D$4:$F$48,3,FALSE)="hydro",VLOOKUP(E2752,'Cross-Page Data'!$I$4:$J$19,2,FALSE),VLOOKUP(I2752,'Cross-Page Data'!$D$4:$F$48,3,FALSE)))))</f>
        <v>other</v>
      </c>
      <c r="K2752" s="65" t="b">
        <f t="shared" si="42"/>
        <v>1</v>
      </c>
    </row>
    <row r="2753" spans="2:11" ht="14.65" customHeight="1">
      <c r="B2753" s="65">
        <v>1713</v>
      </c>
      <c r="C2753" s="65" t="s">
        <v>3423</v>
      </c>
      <c r="D2753" s="65" t="s">
        <v>3586</v>
      </c>
      <c r="E2753" s="65" t="s">
        <v>3525</v>
      </c>
      <c r="F2753" s="65">
        <v>383</v>
      </c>
      <c r="G2753" s="65" t="s">
        <v>3497</v>
      </c>
      <c r="H2753" s="65" t="s">
        <v>3498</v>
      </c>
      <c r="I2753" s="65" t="s">
        <v>3500</v>
      </c>
      <c r="J2753" s="65" t="str">
        <f>IF(VLOOKUP(I2753,'Cross-Page Data'!$D$4:$F$48,3,FALSE)="natural gas",VLOOKUP(E2753,'Cross-Page Data'!$I$4:$J$19,2,FALSE),IF(VLOOKUP(I2753,'Cross-Page Data'!$D$4:$F$48,3,FALSE)="solar",IF(E2753="PV","solar PV","solar thermal"),IF(VLOOKUP(I2753,'Cross-Page Data'!$D$4:$F$48,3,FALSE)="wind",VLOOKUP(E2753,'Cross-Page Data'!$I$4:$J$19,2,FALSE),IF(VLOOKUP(I2753,'Cross-Page Data'!$D$4:$F$48,3,FALSE)="hydro",VLOOKUP(E2753,'Cross-Page Data'!$I$4:$J$19,2,FALSE),VLOOKUP(I2753,'Cross-Page Data'!$D$4:$F$48,3,FALSE)))))</f>
        <v>other</v>
      </c>
      <c r="K2753" s="65" t="b">
        <f t="shared" si="42"/>
        <v>1</v>
      </c>
    </row>
    <row r="2754" spans="2:11" ht="14.65" customHeight="1">
      <c r="B2754" s="65">
        <v>1713</v>
      </c>
      <c r="C2754" s="65" t="s">
        <v>3423</v>
      </c>
      <c r="D2754" s="65" t="s">
        <v>3586</v>
      </c>
      <c r="E2754" s="65" t="s">
        <v>3525</v>
      </c>
      <c r="F2754" s="65">
        <v>383</v>
      </c>
      <c r="G2754" s="65" t="s">
        <v>3497</v>
      </c>
      <c r="H2754" s="65" t="s">
        <v>3498</v>
      </c>
      <c r="I2754" s="65" t="s">
        <v>3500</v>
      </c>
      <c r="J2754" s="65" t="str">
        <f>IF(VLOOKUP(I2754,'Cross-Page Data'!$D$4:$F$48,3,FALSE)="natural gas",VLOOKUP(E2754,'Cross-Page Data'!$I$4:$J$19,2,FALSE),IF(VLOOKUP(I2754,'Cross-Page Data'!$D$4:$F$48,3,FALSE)="solar",IF(E2754="PV","solar PV","solar thermal"),IF(VLOOKUP(I2754,'Cross-Page Data'!$D$4:$F$48,3,FALSE)="wind",VLOOKUP(E2754,'Cross-Page Data'!$I$4:$J$19,2,FALSE),IF(VLOOKUP(I2754,'Cross-Page Data'!$D$4:$F$48,3,FALSE)="hydro",VLOOKUP(E2754,'Cross-Page Data'!$I$4:$J$19,2,FALSE),VLOOKUP(I2754,'Cross-Page Data'!$D$4:$F$48,3,FALSE)))))</f>
        <v>other</v>
      </c>
      <c r="K2754" s="65" t="b">
        <f t="shared" si="42"/>
        <v>1</v>
      </c>
    </row>
    <row r="2755" spans="2:11" ht="14.65" customHeight="1">
      <c r="B2755" s="65">
        <v>1714</v>
      </c>
      <c r="C2755" s="65" t="s">
        <v>3423</v>
      </c>
      <c r="D2755" s="65" t="s">
        <v>3574</v>
      </c>
      <c r="E2755" s="65" t="s">
        <v>3499</v>
      </c>
      <c r="F2755" s="65">
        <v>0.8</v>
      </c>
      <c r="G2755" s="65" t="s">
        <v>3497</v>
      </c>
      <c r="H2755" s="65" t="s">
        <v>3498</v>
      </c>
      <c r="I2755" s="65" t="s">
        <v>3500</v>
      </c>
      <c r="J2755" s="65" t="str">
        <f>IF(VLOOKUP(I2755,'Cross-Page Data'!$D$4:$F$48,3,FALSE)="natural gas",VLOOKUP(E2755,'Cross-Page Data'!$I$4:$J$19,2,FALSE),IF(VLOOKUP(I2755,'Cross-Page Data'!$D$4:$F$48,3,FALSE)="solar",IF(E2755="PV","solar PV","solar thermal"),IF(VLOOKUP(I2755,'Cross-Page Data'!$D$4:$F$48,3,FALSE)="wind",VLOOKUP(E2755,'Cross-Page Data'!$I$4:$J$19,2,FALSE),IF(VLOOKUP(I2755,'Cross-Page Data'!$D$4:$F$48,3,FALSE)="hydro",VLOOKUP(E2755,'Cross-Page Data'!$I$4:$J$19,2,FALSE),VLOOKUP(I2755,'Cross-Page Data'!$D$4:$F$48,3,FALSE)))))</f>
        <v>hydro</v>
      </c>
      <c r="K2755" s="65" t="b">
        <f t="shared" si="42"/>
        <v>1</v>
      </c>
    </row>
    <row r="2756" spans="2:11" ht="14.65" customHeight="1">
      <c r="B2756" s="65">
        <v>1714</v>
      </c>
      <c r="C2756" s="65" t="s">
        <v>3423</v>
      </c>
      <c r="D2756" s="65" t="s">
        <v>3574</v>
      </c>
      <c r="E2756" s="65" t="s">
        <v>3499</v>
      </c>
      <c r="F2756" s="65">
        <v>0.8</v>
      </c>
      <c r="G2756" s="65" t="s">
        <v>3497</v>
      </c>
      <c r="H2756" s="65" t="s">
        <v>3498</v>
      </c>
      <c r="I2756" s="65" t="s">
        <v>3500</v>
      </c>
      <c r="J2756" s="65" t="str">
        <f>IF(VLOOKUP(I2756,'Cross-Page Data'!$D$4:$F$48,3,FALSE)="natural gas",VLOOKUP(E2756,'Cross-Page Data'!$I$4:$J$19,2,FALSE),IF(VLOOKUP(I2756,'Cross-Page Data'!$D$4:$F$48,3,FALSE)="solar",IF(E2756="PV","solar PV","solar thermal"),IF(VLOOKUP(I2756,'Cross-Page Data'!$D$4:$F$48,3,FALSE)="wind",VLOOKUP(E2756,'Cross-Page Data'!$I$4:$J$19,2,FALSE),IF(VLOOKUP(I2756,'Cross-Page Data'!$D$4:$F$48,3,FALSE)="hydro",VLOOKUP(E2756,'Cross-Page Data'!$I$4:$J$19,2,FALSE),VLOOKUP(I2756,'Cross-Page Data'!$D$4:$F$48,3,FALSE)))))</f>
        <v>hydro</v>
      </c>
      <c r="K2756" s="65" t="b">
        <f t="shared" ref="K2756:K2819" si="43">IF(AND($N$3=FALSE,OR(H2756="Commercial CHP",H2756="Industrial CHP",H2756="IPP CHP")),FALSE,IF(AND($N$4=FALSE,OR(H2756="Commercial CHP",H2756="Commercial Non-CHP",H2756="industrial chp", H2756="industrial non-chp")),FALSE, TRUE))</f>
        <v>1</v>
      </c>
    </row>
    <row r="2757" spans="2:11" ht="14.65" customHeight="1">
      <c r="B2757" s="65">
        <v>1715</v>
      </c>
      <c r="C2757" s="65" t="s">
        <v>3423</v>
      </c>
      <c r="D2757" s="65" t="s">
        <v>3582</v>
      </c>
      <c r="E2757" s="65" t="s">
        <v>3505</v>
      </c>
      <c r="F2757" s="65">
        <v>771.6</v>
      </c>
      <c r="G2757" s="65" t="s">
        <v>3497</v>
      </c>
      <c r="H2757" s="65" t="s">
        <v>3581</v>
      </c>
      <c r="I2757" s="65" t="s">
        <v>3512</v>
      </c>
      <c r="J2757" s="65" t="str">
        <f>IF(VLOOKUP(I2757,'Cross-Page Data'!$D$4:$F$48,3,FALSE)="natural gas",VLOOKUP(E2757,'Cross-Page Data'!$I$4:$J$19,2,FALSE),IF(VLOOKUP(I2757,'Cross-Page Data'!$D$4:$F$48,3,FALSE)="solar",IF(E2757="PV","solar PV","solar thermal"),IF(VLOOKUP(I2757,'Cross-Page Data'!$D$4:$F$48,3,FALSE)="wind",VLOOKUP(E2757,'Cross-Page Data'!$I$4:$J$19,2,FALSE),IF(VLOOKUP(I2757,'Cross-Page Data'!$D$4:$F$48,3,FALSE)="hydro",VLOOKUP(E2757,'Cross-Page Data'!$I$4:$J$19,2,FALSE),VLOOKUP(I2757,'Cross-Page Data'!$D$4:$F$48,3,FALSE)))))</f>
        <v>nuclear</v>
      </c>
      <c r="K2757" s="65" t="b">
        <f t="shared" si="43"/>
        <v>1</v>
      </c>
    </row>
    <row r="2758" spans="2:11" ht="14.65" customHeight="1">
      <c r="B2758" s="65">
        <v>1716</v>
      </c>
      <c r="C2758" s="65" t="s">
        <v>3423</v>
      </c>
      <c r="D2758" s="65" t="s">
        <v>3574</v>
      </c>
      <c r="E2758" s="65" t="s">
        <v>3499</v>
      </c>
      <c r="F2758" s="65">
        <v>0.6</v>
      </c>
      <c r="G2758" s="65" t="s">
        <v>3497</v>
      </c>
      <c r="H2758" s="65" t="s">
        <v>3498</v>
      </c>
      <c r="I2758" s="65" t="s">
        <v>3500</v>
      </c>
      <c r="J2758" s="65" t="str">
        <f>IF(VLOOKUP(I2758,'Cross-Page Data'!$D$4:$F$48,3,FALSE)="natural gas",VLOOKUP(E2758,'Cross-Page Data'!$I$4:$J$19,2,FALSE),IF(VLOOKUP(I2758,'Cross-Page Data'!$D$4:$F$48,3,FALSE)="solar",IF(E2758="PV","solar PV","solar thermal"),IF(VLOOKUP(I2758,'Cross-Page Data'!$D$4:$F$48,3,FALSE)="wind",VLOOKUP(E2758,'Cross-Page Data'!$I$4:$J$19,2,FALSE),IF(VLOOKUP(I2758,'Cross-Page Data'!$D$4:$F$48,3,FALSE)="hydro",VLOOKUP(E2758,'Cross-Page Data'!$I$4:$J$19,2,FALSE),VLOOKUP(I2758,'Cross-Page Data'!$D$4:$F$48,3,FALSE)))))</f>
        <v>hydro</v>
      </c>
      <c r="K2758" s="65" t="b">
        <f t="shared" si="43"/>
        <v>1</v>
      </c>
    </row>
    <row r="2759" spans="2:11" ht="14.65" customHeight="1">
      <c r="B2759" s="65">
        <v>1716</v>
      </c>
      <c r="C2759" s="65" t="s">
        <v>3423</v>
      </c>
      <c r="D2759" s="65" t="s">
        <v>3574</v>
      </c>
      <c r="E2759" s="65" t="s">
        <v>3499</v>
      </c>
      <c r="F2759" s="65">
        <v>0.6</v>
      </c>
      <c r="G2759" s="65" t="s">
        <v>3497</v>
      </c>
      <c r="H2759" s="65" t="s">
        <v>3498</v>
      </c>
      <c r="I2759" s="65" t="s">
        <v>3500</v>
      </c>
      <c r="J2759" s="65" t="str">
        <f>IF(VLOOKUP(I2759,'Cross-Page Data'!$D$4:$F$48,3,FALSE)="natural gas",VLOOKUP(E2759,'Cross-Page Data'!$I$4:$J$19,2,FALSE),IF(VLOOKUP(I2759,'Cross-Page Data'!$D$4:$F$48,3,FALSE)="solar",IF(E2759="PV","solar PV","solar thermal"),IF(VLOOKUP(I2759,'Cross-Page Data'!$D$4:$F$48,3,FALSE)="wind",VLOOKUP(E2759,'Cross-Page Data'!$I$4:$J$19,2,FALSE),IF(VLOOKUP(I2759,'Cross-Page Data'!$D$4:$F$48,3,FALSE)="hydro",VLOOKUP(E2759,'Cross-Page Data'!$I$4:$J$19,2,FALSE),VLOOKUP(I2759,'Cross-Page Data'!$D$4:$F$48,3,FALSE)))))</f>
        <v>hydro</v>
      </c>
      <c r="K2759" s="65" t="b">
        <f t="shared" si="43"/>
        <v>1</v>
      </c>
    </row>
    <row r="2760" spans="2:11" ht="14.65" customHeight="1">
      <c r="B2760" s="65">
        <v>1716</v>
      </c>
      <c r="C2760" s="65" t="s">
        <v>3423</v>
      </c>
      <c r="D2760" s="65" t="s">
        <v>3574</v>
      </c>
      <c r="E2760" s="65" t="s">
        <v>3499</v>
      </c>
      <c r="F2760" s="65">
        <v>0.7</v>
      </c>
      <c r="G2760" s="65" t="s">
        <v>3497</v>
      </c>
      <c r="H2760" s="65" t="s">
        <v>3498</v>
      </c>
      <c r="I2760" s="65" t="s">
        <v>3500</v>
      </c>
      <c r="J2760" s="65" t="str">
        <f>IF(VLOOKUP(I2760,'Cross-Page Data'!$D$4:$F$48,3,FALSE)="natural gas",VLOOKUP(E2760,'Cross-Page Data'!$I$4:$J$19,2,FALSE),IF(VLOOKUP(I2760,'Cross-Page Data'!$D$4:$F$48,3,FALSE)="solar",IF(E2760="PV","solar PV","solar thermal"),IF(VLOOKUP(I2760,'Cross-Page Data'!$D$4:$F$48,3,FALSE)="wind",VLOOKUP(E2760,'Cross-Page Data'!$I$4:$J$19,2,FALSE),IF(VLOOKUP(I2760,'Cross-Page Data'!$D$4:$F$48,3,FALSE)="hydro",VLOOKUP(E2760,'Cross-Page Data'!$I$4:$J$19,2,FALSE),VLOOKUP(I2760,'Cross-Page Data'!$D$4:$F$48,3,FALSE)))))</f>
        <v>hydro</v>
      </c>
      <c r="K2760" s="65" t="b">
        <f t="shared" si="43"/>
        <v>1</v>
      </c>
    </row>
    <row r="2761" spans="2:11" ht="14.65" customHeight="1">
      <c r="B2761" s="65">
        <v>1716</v>
      </c>
      <c r="C2761" s="65" t="s">
        <v>3423</v>
      </c>
      <c r="D2761" s="65" t="s">
        <v>3574</v>
      </c>
      <c r="E2761" s="65" t="s">
        <v>3499</v>
      </c>
      <c r="F2761" s="65">
        <v>0.7</v>
      </c>
      <c r="G2761" s="65" t="s">
        <v>3497</v>
      </c>
      <c r="H2761" s="65" t="s">
        <v>3498</v>
      </c>
      <c r="I2761" s="65" t="s">
        <v>3500</v>
      </c>
      <c r="J2761" s="65" t="str">
        <f>IF(VLOOKUP(I2761,'Cross-Page Data'!$D$4:$F$48,3,FALSE)="natural gas",VLOOKUP(E2761,'Cross-Page Data'!$I$4:$J$19,2,FALSE),IF(VLOOKUP(I2761,'Cross-Page Data'!$D$4:$F$48,3,FALSE)="solar",IF(E2761="PV","solar PV","solar thermal"),IF(VLOOKUP(I2761,'Cross-Page Data'!$D$4:$F$48,3,FALSE)="wind",VLOOKUP(E2761,'Cross-Page Data'!$I$4:$J$19,2,FALSE),IF(VLOOKUP(I2761,'Cross-Page Data'!$D$4:$F$48,3,FALSE)="hydro",VLOOKUP(E2761,'Cross-Page Data'!$I$4:$J$19,2,FALSE),VLOOKUP(I2761,'Cross-Page Data'!$D$4:$F$48,3,FALSE)))))</f>
        <v>hydro</v>
      </c>
      <c r="K2761" s="65" t="b">
        <f t="shared" si="43"/>
        <v>1</v>
      </c>
    </row>
    <row r="2762" spans="2:11" ht="14.65" customHeight="1">
      <c r="B2762" s="65">
        <v>1722</v>
      </c>
      <c r="C2762" s="65" t="s">
        <v>3423</v>
      </c>
      <c r="D2762" s="65" t="s">
        <v>3574</v>
      </c>
      <c r="E2762" s="65" t="s">
        <v>3499</v>
      </c>
      <c r="F2762" s="65">
        <v>0.8</v>
      </c>
      <c r="G2762" s="65" t="s">
        <v>3497</v>
      </c>
      <c r="H2762" s="65" t="s">
        <v>3498</v>
      </c>
      <c r="I2762" s="65" t="s">
        <v>3500</v>
      </c>
      <c r="J2762" s="65" t="str">
        <f>IF(VLOOKUP(I2762,'Cross-Page Data'!$D$4:$F$48,3,FALSE)="natural gas",VLOOKUP(E2762,'Cross-Page Data'!$I$4:$J$19,2,FALSE),IF(VLOOKUP(I2762,'Cross-Page Data'!$D$4:$F$48,3,FALSE)="solar",IF(E2762="PV","solar PV","solar thermal"),IF(VLOOKUP(I2762,'Cross-Page Data'!$D$4:$F$48,3,FALSE)="wind",VLOOKUP(E2762,'Cross-Page Data'!$I$4:$J$19,2,FALSE),IF(VLOOKUP(I2762,'Cross-Page Data'!$D$4:$F$48,3,FALSE)="hydro",VLOOKUP(E2762,'Cross-Page Data'!$I$4:$J$19,2,FALSE),VLOOKUP(I2762,'Cross-Page Data'!$D$4:$F$48,3,FALSE)))))</f>
        <v>hydro</v>
      </c>
      <c r="K2762" s="65" t="b">
        <f t="shared" si="43"/>
        <v>1</v>
      </c>
    </row>
    <row r="2763" spans="2:11" ht="14.65" customHeight="1">
      <c r="B2763" s="65">
        <v>1722</v>
      </c>
      <c r="C2763" s="65" t="s">
        <v>3423</v>
      </c>
      <c r="D2763" s="65" t="s">
        <v>3574</v>
      </c>
      <c r="E2763" s="65" t="s">
        <v>3499</v>
      </c>
      <c r="F2763" s="65">
        <v>0.3</v>
      </c>
      <c r="G2763" s="65" t="s">
        <v>3497</v>
      </c>
      <c r="H2763" s="65" t="s">
        <v>3498</v>
      </c>
      <c r="I2763" s="65" t="s">
        <v>3500</v>
      </c>
      <c r="J2763" s="65" t="str">
        <f>IF(VLOOKUP(I2763,'Cross-Page Data'!$D$4:$F$48,3,FALSE)="natural gas",VLOOKUP(E2763,'Cross-Page Data'!$I$4:$J$19,2,FALSE),IF(VLOOKUP(I2763,'Cross-Page Data'!$D$4:$F$48,3,FALSE)="solar",IF(E2763="PV","solar PV","solar thermal"),IF(VLOOKUP(I2763,'Cross-Page Data'!$D$4:$F$48,3,FALSE)="wind",VLOOKUP(E2763,'Cross-Page Data'!$I$4:$J$19,2,FALSE),IF(VLOOKUP(I2763,'Cross-Page Data'!$D$4:$F$48,3,FALSE)="hydro",VLOOKUP(E2763,'Cross-Page Data'!$I$4:$J$19,2,FALSE),VLOOKUP(I2763,'Cross-Page Data'!$D$4:$F$48,3,FALSE)))))</f>
        <v>hydro</v>
      </c>
      <c r="K2763" s="65" t="b">
        <f t="shared" si="43"/>
        <v>1</v>
      </c>
    </row>
    <row r="2764" spans="2:11" ht="14.65" customHeight="1">
      <c r="B2764" s="65">
        <v>1725</v>
      </c>
      <c r="C2764" s="65" t="s">
        <v>3423</v>
      </c>
      <c r="D2764" s="65" t="s">
        <v>3579</v>
      </c>
      <c r="E2764" s="65" t="s">
        <v>3510</v>
      </c>
      <c r="F2764" s="65">
        <v>2</v>
      </c>
      <c r="G2764" s="65" t="s">
        <v>3497</v>
      </c>
      <c r="H2764" s="65" t="s">
        <v>3498</v>
      </c>
      <c r="I2764" s="65" t="s">
        <v>3508</v>
      </c>
      <c r="J2764" s="65" t="str">
        <f>IF(VLOOKUP(I2764,'Cross-Page Data'!$D$4:$F$48,3,FALSE)="natural gas",VLOOKUP(E2764,'Cross-Page Data'!$I$4:$J$19,2,FALSE),IF(VLOOKUP(I2764,'Cross-Page Data'!$D$4:$F$48,3,FALSE)="solar",IF(E2764="PV","solar PV","solar thermal"),IF(VLOOKUP(I2764,'Cross-Page Data'!$D$4:$F$48,3,FALSE)="wind",VLOOKUP(E2764,'Cross-Page Data'!$I$4:$J$19,2,FALSE),IF(VLOOKUP(I2764,'Cross-Page Data'!$D$4:$F$48,3,FALSE)="hydro",VLOOKUP(E2764,'Cross-Page Data'!$I$4:$J$19,2,FALSE),VLOOKUP(I2764,'Cross-Page Data'!$D$4:$F$48,3,FALSE)))))</f>
        <v>petroleum</v>
      </c>
      <c r="K2764" s="65" t="b">
        <f t="shared" si="43"/>
        <v>1</v>
      </c>
    </row>
    <row r="2765" spans="2:11" ht="14.65" customHeight="1">
      <c r="B2765" s="65">
        <v>1725</v>
      </c>
      <c r="C2765" s="65" t="s">
        <v>3423</v>
      </c>
      <c r="D2765" s="65" t="s">
        <v>3579</v>
      </c>
      <c r="E2765" s="65" t="s">
        <v>3510</v>
      </c>
      <c r="F2765" s="65">
        <v>3</v>
      </c>
      <c r="G2765" s="65" t="s">
        <v>3497</v>
      </c>
      <c r="H2765" s="65" t="s">
        <v>3498</v>
      </c>
      <c r="I2765" s="65" t="s">
        <v>3508</v>
      </c>
      <c r="J2765" s="65" t="str">
        <f>IF(VLOOKUP(I2765,'Cross-Page Data'!$D$4:$F$48,3,FALSE)="natural gas",VLOOKUP(E2765,'Cross-Page Data'!$I$4:$J$19,2,FALSE),IF(VLOOKUP(I2765,'Cross-Page Data'!$D$4:$F$48,3,FALSE)="solar",IF(E2765="PV","solar PV","solar thermal"),IF(VLOOKUP(I2765,'Cross-Page Data'!$D$4:$F$48,3,FALSE)="wind",VLOOKUP(E2765,'Cross-Page Data'!$I$4:$J$19,2,FALSE),IF(VLOOKUP(I2765,'Cross-Page Data'!$D$4:$F$48,3,FALSE)="hydro",VLOOKUP(E2765,'Cross-Page Data'!$I$4:$J$19,2,FALSE),VLOOKUP(I2765,'Cross-Page Data'!$D$4:$F$48,3,FALSE)))))</f>
        <v>petroleum</v>
      </c>
      <c r="K2765" s="65" t="b">
        <f t="shared" si="43"/>
        <v>1</v>
      </c>
    </row>
    <row r="2766" spans="2:11" ht="14.65" customHeight="1">
      <c r="B2766" s="65">
        <v>1725</v>
      </c>
      <c r="C2766" s="65" t="s">
        <v>3423</v>
      </c>
      <c r="D2766" s="65" t="s">
        <v>3579</v>
      </c>
      <c r="E2766" s="65" t="s">
        <v>3510</v>
      </c>
      <c r="F2766" s="65">
        <v>3</v>
      </c>
      <c r="G2766" s="65" t="s">
        <v>3497</v>
      </c>
      <c r="H2766" s="65" t="s">
        <v>3498</v>
      </c>
      <c r="I2766" s="65" t="s">
        <v>3508</v>
      </c>
      <c r="J2766" s="65" t="str">
        <f>IF(VLOOKUP(I2766,'Cross-Page Data'!$D$4:$F$48,3,FALSE)="natural gas",VLOOKUP(E2766,'Cross-Page Data'!$I$4:$J$19,2,FALSE),IF(VLOOKUP(I2766,'Cross-Page Data'!$D$4:$F$48,3,FALSE)="solar",IF(E2766="PV","solar PV","solar thermal"),IF(VLOOKUP(I2766,'Cross-Page Data'!$D$4:$F$48,3,FALSE)="wind",VLOOKUP(E2766,'Cross-Page Data'!$I$4:$J$19,2,FALSE),IF(VLOOKUP(I2766,'Cross-Page Data'!$D$4:$F$48,3,FALSE)="hydro",VLOOKUP(E2766,'Cross-Page Data'!$I$4:$J$19,2,FALSE),VLOOKUP(I2766,'Cross-Page Data'!$D$4:$F$48,3,FALSE)))))</f>
        <v>petroleum</v>
      </c>
      <c r="K2766" s="65" t="b">
        <f t="shared" si="43"/>
        <v>1</v>
      </c>
    </row>
    <row r="2767" spans="2:11" ht="14.65" customHeight="1">
      <c r="B2767" s="65">
        <v>1725</v>
      </c>
      <c r="C2767" s="65" t="s">
        <v>3423</v>
      </c>
      <c r="D2767" s="65" t="s">
        <v>3579</v>
      </c>
      <c r="E2767" s="65" t="s">
        <v>3510</v>
      </c>
      <c r="F2767" s="65">
        <v>3</v>
      </c>
      <c r="G2767" s="65" t="s">
        <v>3497</v>
      </c>
      <c r="H2767" s="65" t="s">
        <v>3498</v>
      </c>
      <c r="I2767" s="65" t="s">
        <v>3508</v>
      </c>
      <c r="J2767" s="65" t="str">
        <f>IF(VLOOKUP(I2767,'Cross-Page Data'!$D$4:$F$48,3,FALSE)="natural gas",VLOOKUP(E2767,'Cross-Page Data'!$I$4:$J$19,2,FALSE),IF(VLOOKUP(I2767,'Cross-Page Data'!$D$4:$F$48,3,FALSE)="solar",IF(E2767="PV","solar PV","solar thermal"),IF(VLOOKUP(I2767,'Cross-Page Data'!$D$4:$F$48,3,FALSE)="wind",VLOOKUP(E2767,'Cross-Page Data'!$I$4:$J$19,2,FALSE),IF(VLOOKUP(I2767,'Cross-Page Data'!$D$4:$F$48,3,FALSE)="hydro",VLOOKUP(E2767,'Cross-Page Data'!$I$4:$J$19,2,FALSE),VLOOKUP(I2767,'Cross-Page Data'!$D$4:$F$48,3,FALSE)))))</f>
        <v>petroleum</v>
      </c>
      <c r="K2767" s="65" t="b">
        <f t="shared" si="43"/>
        <v>1</v>
      </c>
    </row>
    <row r="2768" spans="2:11" ht="14.65" customHeight="1">
      <c r="B2768" s="65">
        <v>1725</v>
      </c>
      <c r="C2768" s="65" t="s">
        <v>3423</v>
      </c>
      <c r="D2768" s="65" t="s">
        <v>3579</v>
      </c>
      <c r="E2768" s="65" t="s">
        <v>3510</v>
      </c>
      <c r="F2768" s="65">
        <v>3</v>
      </c>
      <c r="G2768" s="65" t="s">
        <v>3497</v>
      </c>
      <c r="H2768" s="65" t="s">
        <v>3498</v>
      </c>
      <c r="I2768" s="65" t="s">
        <v>3508</v>
      </c>
      <c r="J2768" s="65" t="str">
        <f>IF(VLOOKUP(I2768,'Cross-Page Data'!$D$4:$F$48,3,FALSE)="natural gas",VLOOKUP(E2768,'Cross-Page Data'!$I$4:$J$19,2,FALSE),IF(VLOOKUP(I2768,'Cross-Page Data'!$D$4:$F$48,3,FALSE)="solar",IF(E2768="PV","solar PV","solar thermal"),IF(VLOOKUP(I2768,'Cross-Page Data'!$D$4:$F$48,3,FALSE)="wind",VLOOKUP(E2768,'Cross-Page Data'!$I$4:$J$19,2,FALSE),IF(VLOOKUP(I2768,'Cross-Page Data'!$D$4:$F$48,3,FALSE)="hydro",VLOOKUP(E2768,'Cross-Page Data'!$I$4:$J$19,2,FALSE),VLOOKUP(I2768,'Cross-Page Data'!$D$4:$F$48,3,FALSE)))))</f>
        <v>petroleum</v>
      </c>
      <c r="K2768" s="65" t="b">
        <f t="shared" si="43"/>
        <v>1</v>
      </c>
    </row>
    <row r="2769" spans="2:11" ht="14.65" customHeight="1">
      <c r="B2769" s="65">
        <v>1728</v>
      </c>
      <c r="C2769" s="65" t="s">
        <v>3423</v>
      </c>
      <c r="D2769" s="65" t="s">
        <v>3578</v>
      </c>
      <c r="E2769" s="65" t="s">
        <v>3509</v>
      </c>
      <c r="F2769" s="65">
        <v>64</v>
      </c>
      <c r="G2769" s="65" t="s">
        <v>3497</v>
      </c>
      <c r="H2769" s="65" t="s">
        <v>3498</v>
      </c>
      <c r="I2769" s="65" t="s">
        <v>3502</v>
      </c>
      <c r="J2769" s="65" t="str">
        <f>IF(VLOOKUP(I2769,'Cross-Page Data'!$D$4:$F$48,3,FALSE)="natural gas",VLOOKUP(E2769,'Cross-Page Data'!$I$4:$J$19,2,FALSE),IF(VLOOKUP(I2769,'Cross-Page Data'!$D$4:$F$48,3,FALSE)="solar",IF(E2769="PV","solar PV","solar thermal"),IF(VLOOKUP(I2769,'Cross-Page Data'!$D$4:$F$48,3,FALSE)="wind",VLOOKUP(E2769,'Cross-Page Data'!$I$4:$J$19,2,FALSE),IF(VLOOKUP(I2769,'Cross-Page Data'!$D$4:$F$48,3,FALSE)="hydro",VLOOKUP(E2769,'Cross-Page Data'!$I$4:$J$19,2,FALSE),VLOOKUP(I2769,'Cross-Page Data'!$D$4:$F$48,3,FALSE)))))</f>
        <v>natural gas peaker</v>
      </c>
      <c r="K2769" s="65" t="b">
        <f t="shared" si="43"/>
        <v>1</v>
      </c>
    </row>
    <row r="2770" spans="2:11" ht="14.65" customHeight="1">
      <c r="B2770" s="65">
        <v>1728</v>
      </c>
      <c r="C2770" s="65" t="s">
        <v>3423</v>
      </c>
      <c r="D2770" s="65" t="s">
        <v>3578</v>
      </c>
      <c r="E2770" s="65" t="s">
        <v>3509</v>
      </c>
      <c r="F2770" s="65">
        <v>63</v>
      </c>
      <c r="G2770" s="65" t="s">
        <v>3497</v>
      </c>
      <c r="H2770" s="65" t="s">
        <v>3498</v>
      </c>
      <c r="I2770" s="65" t="s">
        <v>3502</v>
      </c>
      <c r="J2770" s="65" t="str">
        <f>IF(VLOOKUP(I2770,'Cross-Page Data'!$D$4:$F$48,3,FALSE)="natural gas",VLOOKUP(E2770,'Cross-Page Data'!$I$4:$J$19,2,FALSE),IF(VLOOKUP(I2770,'Cross-Page Data'!$D$4:$F$48,3,FALSE)="solar",IF(E2770="PV","solar PV","solar thermal"),IF(VLOOKUP(I2770,'Cross-Page Data'!$D$4:$F$48,3,FALSE)="wind",VLOOKUP(E2770,'Cross-Page Data'!$I$4:$J$19,2,FALSE),IF(VLOOKUP(I2770,'Cross-Page Data'!$D$4:$F$48,3,FALSE)="hydro",VLOOKUP(E2770,'Cross-Page Data'!$I$4:$J$19,2,FALSE),VLOOKUP(I2770,'Cross-Page Data'!$D$4:$F$48,3,FALSE)))))</f>
        <v>natural gas peaker</v>
      </c>
      <c r="K2770" s="65" t="b">
        <f t="shared" si="43"/>
        <v>1</v>
      </c>
    </row>
    <row r="2771" spans="2:11" ht="14.65" customHeight="1">
      <c r="B2771" s="65">
        <v>1729</v>
      </c>
      <c r="C2771" s="65" t="s">
        <v>3423</v>
      </c>
      <c r="D2771" s="65" t="s">
        <v>3582</v>
      </c>
      <c r="E2771" s="65" t="s">
        <v>3505</v>
      </c>
      <c r="F2771" s="65">
        <v>1141</v>
      </c>
      <c r="G2771" s="65" t="s">
        <v>3497</v>
      </c>
      <c r="H2771" s="65" t="s">
        <v>3498</v>
      </c>
      <c r="I2771" s="65" t="s">
        <v>3512</v>
      </c>
      <c r="J2771" s="65" t="str">
        <f>IF(VLOOKUP(I2771,'Cross-Page Data'!$D$4:$F$48,3,FALSE)="natural gas",VLOOKUP(E2771,'Cross-Page Data'!$I$4:$J$19,2,FALSE),IF(VLOOKUP(I2771,'Cross-Page Data'!$D$4:$F$48,3,FALSE)="solar",IF(E2771="PV","solar PV","solar thermal"),IF(VLOOKUP(I2771,'Cross-Page Data'!$D$4:$F$48,3,FALSE)="wind",VLOOKUP(E2771,'Cross-Page Data'!$I$4:$J$19,2,FALSE),IF(VLOOKUP(I2771,'Cross-Page Data'!$D$4:$F$48,3,FALSE)="hydro",VLOOKUP(E2771,'Cross-Page Data'!$I$4:$J$19,2,FALSE),VLOOKUP(I2771,'Cross-Page Data'!$D$4:$F$48,3,FALSE)))))</f>
        <v>nuclear</v>
      </c>
      <c r="K2771" s="65" t="b">
        <f t="shared" si="43"/>
        <v>1</v>
      </c>
    </row>
    <row r="2772" spans="2:11" ht="14.65" customHeight="1">
      <c r="B2772" s="65">
        <v>1729</v>
      </c>
      <c r="C2772" s="65" t="s">
        <v>3423</v>
      </c>
      <c r="D2772" s="65" t="s">
        <v>3579</v>
      </c>
      <c r="E2772" s="65" t="s">
        <v>3509</v>
      </c>
      <c r="F2772" s="65">
        <v>13</v>
      </c>
      <c r="G2772" s="65" t="s">
        <v>3497</v>
      </c>
      <c r="H2772" s="65" t="s">
        <v>3498</v>
      </c>
      <c r="I2772" s="65" t="s">
        <v>3508</v>
      </c>
      <c r="J2772" s="65" t="str">
        <f>IF(VLOOKUP(I2772,'Cross-Page Data'!$D$4:$F$48,3,FALSE)="natural gas",VLOOKUP(E2772,'Cross-Page Data'!$I$4:$J$19,2,FALSE),IF(VLOOKUP(I2772,'Cross-Page Data'!$D$4:$F$48,3,FALSE)="solar",IF(E2772="PV","solar PV","solar thermal"),IF(VLOOKUP(I2772,'Cross-Page Data'!$D$4:$F$48,3,FALSE)="wind",VLOOKUP(E2772,'Cross-Page Data'!$I$4:$J$19,2,FALSE),IF(VLOOKUP(I2772,'Cross-Page Data'!$D$4:$F$48,3,FALSE)="hydro",VLOOKUP(E2772,'Cross-Page Data'!$I$4:$J$19,2,FALSE),VLOOKUP(I2772,'Cross-Page Data'!$D$4:$F$48,3,FALSE)))))</f>
        <v>petroleum</v>
      </c>
      <c r="K2772" s="65" t="b">
        <f t="shared" si="43"/>
        <v>1</v>
      </c>
    </row>
    <row r="2773" spans="2:11" ht="14.65" customHeight="1">
      <c r="B2773" s="65">
        <v>1729</v>
      </c>
      <c r="C2773" s="65" t="s">
        <v>3423</v>
      </c>
      <c r="D2773" s="65" t="s">
        <v>3579</v>
      </c>
      <c r="E2773" s="65" t="s">
        <v>3509</v>
      </c>
      <c r="F2773" s="65">
        <v>12</v>
      </c>
      <c r="G2773" s="65" t="s">
        <v>3497</v>
      </c>
      <c r="H2773" s="65" t="s">
        <v>3498</v>
      </c>
      <c r="I2773" s="65" t="s">
        <v>3508</v>
      </c>
      <c r="J2773" s="65" t="str">
        <f>IF(VLOOKUP(I2773,'Cross-Page Data'!$D$4:$F$48,3,FALSE)="natural gas",VLOOKUP(E2773,'Cross-Page Data'!$I$4:$J$19,2,FALSE),IF(VLOOKUP(I2773,'Cross-Page Data'!$D$4:$F$48,3,FALSE)="solar",IF(E2773="PV","solar PV","solar thermal"),IF(VLOOKUP(I2773,'Cross-Page Data'!$D$4:$F$48,3,FALSE)="wind",VLOOKUP(E2773,'Cross-Page Data'!$I$4:$J$19,2,FALSE),IF(VLOOKUP(I2773,'Cross-Page Data'!$D$4:$F$48,3,FALSE)="hydro",VLOOKUP(E2773,'Cross-Page Data'!$I$4:$J$19,2,FALSE),VLOOKUP(I2773,'Cross-Page Data'!$D$4:$F$48,3,FALSE)))))</f>
        <v>petroleum</v>
      </c>
      <c r="K2773" s="65" t="b">
        <f t="shared" si="43"/>
        <v>1</v>
      </c>
    </row>
    <row r="2774" spans="2:11" ht="14.65" customHeight="1">
      <c r="B2774" s="65">
        <v>1729</v>
      </c>
      <c r="C2774" s="65" t="s">
        <v>3423</v>
      </c>
      <c r="D2774" s="65" t="s">
        <v>3579</v>
      </c>
      <c r="E2774" s="65" t="s">
        <v>3509</v>
      </c>
      <c r="F2774" s="65">
        <v>13</v>
      </c>
      <c r="G2774" s="65" t="s">
        <v>3497</v>
      </c>
      <c r="H2774" s="65" t="s">
        <v>3498</v>
      </c>
      <c r="I2774" s="65" t="s">
        <v>3508</v>
      </c>
      <c r="J2774" s="65" t="str">
        <f>IF(VLOOKUP(I2774,'Cross-Page Data'!$D$4:$F$48,3,FALSE)="natural gas",VLOOKUP(E2774,'Cross-Page Data'!$I$4:$J$19,2,FALSE),IF(VLOOKUP(I2774,'Cross-Page Data'!$D$4:$F$48,3,FALSE)="solar",IF(E2774="PV","solar PV","solar thermal"),IF(VLOOKUP(I2774,'Cross-Page Data'!$D$4:$F$48,3,FALSE)="wind",VLOOKUP(E2774,'Cross-Page Data'!$I$4:$J$19,2,FALSE),IF(VLOOKUP(I2774,'Cross-Page Data'!$D$4:$F$48,3,FALSE)="hydro",VLOOKUP(E2774,'Cross-Page Data'!$I$4:$J$19,2,FALSE),VLOOKUP(I2774,'Cross-Page Data'!$D$4:$F$48,3,FALSE)))))</f>
        <v>petroleum</v>
      </c>
      <c r="K2774" s="65" t="b">
        <f t="shared" si="43"/>
        <v>1</v>
      </c>
    </row>
    <row r="2775" spans="2:11" ht="14.65" customHeight="1">
      <c r="B2775" s="65">
        <v>1729</v>
      </c>
      <c r="C2775" s="65" t="s">
        <v>3423</v>
      </c>
      <c r="D2775" s="65" t="s">
        <v>3579</v>
      </c>
      <c r="E2775" s="65" t="s">
        <v>3509</v>
      </c>
      <c r="F2775" s="65">
        <v>13</v>
      </c>
      <c r="G2775" s="65" t="s">
        <v>3497</v>
      </c>
      <c r="H2775" s="65" t="s">
        <v>3498</v>
      </c>
      <c r="I2775" s="65" t="s">
        <v>3508</v>
      </c>
      <c r="J2775" s="65" t="str">
        <f>IF(VLOOKUP(I2775,'Cross-Page Data'!$D$4:$F$48,3,FALSE)="natural gas",VLOOKUP(E2775,'Cross-Page Data'!$I$4:$J$19,2,FALSE),IF(VLOOKUP(I2775,'Cross-Page Data'!$D$4:$F$48,3,FALSE)="solar",IF(E2775="PV","solar PV","solar thermal"),IF(VLOOKUP(I2775,'Cross-Page Data'!$D$4:$F$48,3,FALSE)="wind",VLOOKUP(E2775,'Cross-Page Data'!$I$4:$J$19,2,FALSE),IF(VLOOKUP(I2775,'Cross-Page Data'!$D$4:$F$48,3,FALSE)="hydro",VLOOKUP(E2775,'Cross-Page Data'!$I$4:$J$19,2,FALSE),VLOOKUP(I2775,'Cross-Page Data'!$D$4:$F$48,3,FALSE)))))</f>
        <v>petroleum</v>
      </c>
      <c r="K2775" s="65" t="b">
        <f t="shared" si="43"/>
        <v>1</v>
      </c>
    </row>
    <row r="2776" spans="2:11" ht="14.65" customHeight="1">
      <c r="B2776" s="65">
        <v>1730</v>
      </c>
      <c r="C2776" s="65" t="s">
        <v>3423</v>
      </c>
      <c r="D2776" s="65" t="s">
        <v>3578</v>
      </c>
      <c r="E2776" s="65" t="s">
        <v>3509</v>
      </c>
      <c r="F2776" s="65">
        <v>11</v>
      </c>
      <c r="G2776" s="65" t="s">
        <v>3497</v>
      </c>
      <c r="H2776" s="65" t="s">
        <v>3498</v>
      </c>
      <c r="I2776" s="65" t="s">
        <v>3502</v>
      </c>
      <c r="J2776" s="65" t="str">
        <f>IF(VLOOKUP(I2776,'Cross-Page Data'!$D$4:$F$48,3,FALSE)="natural gas",VLOOKUP(E2776,'Cross-Page Data'!$I$4:$J$19,2,FALSE),IF(VLOOKUP(I2776,'Cross-Page Data'!$D$4:$F$48,3,FALSE)="solar",IF(E2776="PV","solar PV","solar thermal"),IF(VLOOKUP(I2776,'Cross-Page Data'!$D$4:$F$48,3,FALSE)="wind",VLOOKUP(E2776,'Cross-Page Data'!$I$4:$J$19,2,FALSE),IF(VLOOKUP(I2776,'Cross-Page Data'!$D$4:$F$48,3,FALSE)="hydro",VLOOKUP(E2776,'Cross-Page Data'!$I$4:$J$19,2,FALSE),VLOOKUP(I2776,'Cross-Page Data'!$D$4:$F$48,3,FALSE)))))</f>
        <v>natural gas peaker</v>
      </c>
      <c r="K2776" s="65" t="b">
        <f t="shared" si="43"/>
        <v>1</v>
      </c>
    </row>
    <row r="2777" spans="2:11" ht="14.65" customHeight="1">
      <c r="B2777" s="65">
        <v>1730</v>
      </c>
      <c r="C2777" s="65" t="s">
        <v>3423</v>
      </c>
      <c r="D2777" s="65" t="s">
        <v>3578</v>
      </c>
      <c r="E2777" s="65" t="s">
        <v>3509</v>
      </c>
      <c r="F2777" s="65">
        <v>17</v>
      </c>
      <c r="G2777" s="65" t="s">
        <v>3497</v>
      </c>
      <c r="H2777" s="65" t="s">
        <v>3498</v>
      </c>
      <c r="I2777" s="65" t="s">
        <v>3502</v>
      </c>
      <c r="J2777" s="65" t="str">
        <f>IF(VLOOKUP(I2777,'Cross-Page Data'!$D$4:$F$48,3,FALSE)="natural gas",VLOOKUP(E2777,'Cross-Page Data'!$I$4:$J$19,2,FALSE),IF(VLOOKUP(I2777,'Cross-Page Data'!$D$4:$F$48,3,FALSE)="solar",IF(E2777="PV","solar PV","solar thermal"),IF(VLOOKUP(I2777,'Cross-Page Data'!$D$4:$F$48,3,FALSE)="wind",VLOOKUP(E2777,'Cross-Page Data'!$I$4:$J$19,2,FALSE),IF(VLOOKUP(I2777,'Cross-Page Data'!$D$4:$F$48,3,FALSE)="hydro",VLOOKUP(E2777,'Cross-Page Data'!$I$4:$J$19,2,FALSE),VLOOKUP(I2777,'Cross-Page Data'!$D$4:$F$48,3,FALSE)))))</f>
        <v>natural gas peaker</v>
      </c>
      <c r="K2777" s="65" t="b">
        <f t="shared" si="43"/>
        <v>1</v>
      </c>
    </row>
    <row r="2778" spans="2:11" ht="14.65" customHeight="1">
      <c r="B2778" s="65">
        <v>1730</v>
      </c>
      <c r="C2778" s="65" t="s">
        <v>3423</v>
      </c>
      <c r="D2778" s="65" t="s">
        <v>3578</v>
      </c>
      <c r="E2778" s="65" t="s">
        <v>3509</v>
      </c>
      <c r="F2778" s="65">
        <v>32</v>
      </c>
      <c r="G2778" s="65" t="s">
        <v>3497</v>
      </c>
      <c r="H2778" s="65" t="s">
        <v>3498</v>
      </c>
      <c r="I2778" s="65" t="s">
        <v>3502</v>
      </c>
      <c r="J2778" s="65" t="str">
        <f>IF(VLOOKUP(I2778,'Cross-Page Data'!$D$4:$F$48,3,FALSE)="natural gas",VLOOKUP(E2778,'Cross-Page Data'!$I$4:$J$19,2,FALSE),IF(VLOOKUP(I2778,'Cross-Page Data'!$D$4:$F$48,3,FALSE)="solar",IF(E2778="PV","solar PV","solar thermal"),IF(VLOOKUP(I2778,'Cross-Page Data'!$D$4:$F$48,3,FALSE)="wind",VLOOKUP(E2778,'Cross-Page Data'!$I$4:$J$19,2,FALSE),IF(VLOOKUP(I2778,'Cross-Page Data'!$D$4:$F$48,3,FALSE)="hydro",VLOOKUP(E2778,'Cross-Page Data'!$I$4:$J$19,2,FALSE),VLOOKUP(I2778,'Cross-Page Data'!$D$4:$F$48,3,FALSE)))))</f>
        <v>natural gas peaker</v>
      </c>
      <c r="K2778" s="65" t="b">
        <f t="shared" si="43"/>
        <v>1</v>
      </c>
    </row>
    <row r="2779" spans="2:11" ht="14.65" customHeight="1">
      <c r="B2779" s="65">
        <v>1730</v>
      </c>
      <c r="C2779" s="65" t="s">
        <v>3423</v>
      </c>
      <c r="D2779" s="65" t="s">
        <v>3578</v>
      </c>
      <c r="E2779" s="65" t="s">
        <v>3509</v>
      </c>
      <c r="F2779" s="65">
        <v>33</v>
      </c>
      <c r="G2779" s="65" t="s">
        <v>3497</v>
      </c>
      <c r="H2779" s="65" t="s">
        <v>3498</v>
      </c>
      <c r="I2779" s="65" t="s">
        <v>3502</v>
      </c>
      <c r="J2779" s="65" t="str">
        <f>IF(VLOOKUP(I2779,'Cross-Page Data'!$D$4:$F$48,3,FALSE)="natural gas",VLOOKUP(E2779,'Cross-Page Data'!$I$4:$J$19,2,FALSE),IF(VLOOKUP(I2779,'Cross-Page Data'!$D$4:$F$48,3,FALSE)="solar",IF(E2779="PV","solar PV","solar thermal"),IF(VLOOKUP(I2779,'Cross-Page Data'!$D$4:$F$48,3,FALSE)="wind",VLOOKUP(E2779,'Cross-Page Data'!$I$4:$J$19,2,FALSE),IF(VLOOKUP(I2779,'Cross-Page Data'!$D$4:$F$48,3,FALSE)="hydro",VLOOKUP(E2779,'Cross-Page Data'!$I$4:$J$19,2,FALSE),VLOOKUP(I2779,'Cross-Page Data'!$D$4:$F$48,3,FALSE)))))</f>
        <v>natural gas peaker</v>
      </c>
      <c r="K2779" s="65" t="b">
        <f t="shared" si="43"/>
        <v>1</v>
      </c>
    </row>
    <row r="2780" spans="2:11" ht="14.65" customHeight="1">
      <c r="B2780" s="65">
        <v>1733</v>
      </c>
      <c r="C2780" s="65" t="s">
        <v>3423</v>
      </c>
      <c r="D2780" s="65" t="s">
        <v>3576</v>
      </c>
      <c r="E2780" s="65" t="s">
        <v>3505</v>
      </c>
      <c r="F2780" s="65">
        <v>758</v>
      </c>
      <c r="G2780" s="65" t="s">
        <v>3497</v>
      </c>
      <c r="H2780" s="65" t="s">
        <v>3498</v>
      </c>
      <c r="I2780" s="65" t="s">
        <v>3516</v>
      </c>
      <c r="J2780" s="65" t="str">
        <f>IF(VLOOKUP(I2780,'Cross-Page Data'!$D$4:$F$48,3,FALSE)="natural gas",VLOOKUP(E2780,'Cross-Page Data'!$I$4:$J$19,2,FALSE),IF(VLOOKUP(I2780,'Cross-Page Data'!$D$4:$F$48,3,FALSE)="solar",IF(E2780="PV","solar PV","solar thermal"),IF(VLOOKUP(I2780,'Cross-Page Data'!$D$4:$F$48,3,FALSE)="wind",VLOOKUP(E2780,'Cross-Page Data'!$I$4:$J$19,2,FALSE),IF(VLOOKUP(I2780,'Cross-Page Data'!$D$4:$F$48,3,FALSE)="hydro",VLOOKUP(E2780,'Cross-Page Data'!$I$4:$J$19,2,FALSE),VLOOKUP(I2780,'Cross-Page Data'!$D$4:$F$48,3,FALSE)))))</f>
        <v>hard coal</v>
      </c>
      <c r="K2780" s="65" t="b">
        <f t="shared" si="43"/>
        <v>1</v>
      </c>
    </row>
    <row r="2781" spans="2:11" ht="14.65" customHeight="1">
      <c r="B2781" s="65">
        <v>1733</v>
      </c>
      <c r="C2781" s="65" t="s">
        <v>3423</v>
      </c>
      <c r="D2781" s="65" t="s">
        <v>3576</v>
      </c>
      <c r="E2781" s="65" t="s">
        <v>3505</v>
      </c>
      <c r="F2781" s="65">
        <v>773</v>
      </c>
      <c r="G2781" s="65" t="s">
        <v>3497</v>
      </c>
      <c r="H2781" s="65" t="s">
        <v>3498</v>
      </c>
      <c r="I2781" s="65" t="s">
        <v>3516</v>
      </c>
      <c r="J2781" s="65" t="str">
        <f>IF(VLOOKUP(I2781,'Cross-Page Data'!$D$4:$F$48,3,FALSE)="natural gas",VLOOKUP(E2781,'Cross-Page Data'!$I$4:$J$19,2,FALSE),IF(VLOOKUP(I2781,'Cross-Page Data'!$D$4:$F$48,3,FALSE)="solar",IF(E2781="PV","solar PV","solar thermal"),IF(VLOOKUP(I2781,'Cross-Page Data'!$D$4:$F$48,3,FALSE)="wind",VLOOKUP(E2781,'Cross-Page Data'!$I$4:$J$19,2,FALSE),IF(VLOOKUP(I2781,'Cross-Page Data'!$D$4:$F$48,3,FALSE)="hydro",VLOOKUP(E2781,'Cross-Page Data'!$I$4:$J$19,2,FALSE),VLOOKUP(I2781,'Cross-Page Data'!$D$4:$F$48,3,FALSE)))))</f>
        <v>hard coal</v>
      </c>
      <c r="K2781" s="65" t="b">
        <f t="shared" si="43"/>
        <v>1</v>
      </c>
    </row>
    <row r="2782" spans="2:11" ht="14.65" customHeight="1">
      <c r="B2782" s="65">
        <v>1733</v>
      </c>
      <c r="C2782" s="65" t="s">
        <v>3423</v>
      </c>
      <c r="D2782" s="65" t="s">
        <v>3576</v>
      </c>
      <c r="E2782" s="65" t="s">
        <v>3505</v>
      </c>
      <c r="F2782" s="65">
        <v>773</v>
      </c>
      <c r="G2782" s="65" t="s">
        <v>3497</v>
      </c>
      <c r="H2782" s="65" t="s">
        <v>3498</v>
      </c>
      <c r="I2782" s="65" t="s">
        <v>3516</v>
      </c>
      <c r="J2782" s="65" t="str">
        <f>IF(VLOOKUP(I2782,'Cross-Page Data'!$D$4:$F$48,3,FALSE)="natural gas",VLOOKUP(E2782,'Cross-Page Data'!$I$4:$J$19,2,FALSE),IF(VLOOKUP(I2782,'Cross-Page Data'!$D$4:$F$48,3,FALSE)="solar",IF(E2782="PV","solar PV","solar thermal"),IF(VLOOKUP(I2782,'Cross-Page Data'!$D$4:$F$48,3,FALSE)="wind",VLOOKUP(E2782,'Cross-Page Data'!$I$4:$J$19,2,FALSE),IF(VLOOKUP(I2782,'Cross-Page Data'!$D$4:$F$48,3,FALSE)="hydro",VLOOKUP(E2782,'Cross-Page Data'!$I$4:$J$19,2,FALSE),VLOOKUP(I2782,'Cross-Page Data'!$D$4:$F$48,3,FALSE)))))</f>
        <v>hard coal</v>
      </c>
      <c r="K2782" s="65" t="b">
        <f t="shared" si="43"/>
        <v>1</v>
      </c>
    </row>
    <row r="2783" spans="2:11" ht="14.65" customHeight="1">
      <c r="B2783" s="65">
        <v>1733</v>
      </c>
      <c r="C2783" s="65" t="s">
        <v>3423</v>
      </c>
      <c r="D2783" s="65" t="s">
        <v>3576</v>
      </c>
      <c r="E2783" s="65" t="s">
        <v>3505</v>
      </c>
      <c r="F2783" s="65">
        <v>762</v>
      </c>
      <c r="G2783" s="65" t="s">
        <v>3497</v>
      </c>
      <c r="H2783" s="65" t="s">
        <v>3498</v>
      </c>
      <c r="I2783" s="65" t="s">
        <v>3516</v>
      </c>
      <c r="J2783" s="65" t="str">
        <f>IF(VLOOKUP(I2783,'Cross-Page Data'!$D$4:$F$48,3,FALSE)="natural gas",VLOOKUP(E2783,'Cross-Page Data'!$I$4:$J$19,2,FALSE),IF(VLOOKUP(I2783,'Cross-Page Data'!$D$4:$F$48,3,FALSE)="solar",IF(E2783="PV","solar PV","solar thermal"),IF(VLOOKUP(I2783,'Cross-Page Data'!$D$4:$F$48,3,FALSE)="wind",VLOOKUP(E2783,'Cross-Page Data'!$I$4:$J$19,2,FALSE),IF(VLOOKUP(I2783,'Cross-Page Data'!$D$4:$F$48,3,FALSE)="hydro",VLOOKUP(E2783,'Cross-Page Data'!$I$4:$J$19,2,FALSE),VLOOKUP(I2783,'Cross-Page Data'!$D$4:$F$48,3,FALSE)))))</f>
        <v>hard coal</v>
      </c>
      <c r="K2783" s="65" t="b">
        <f t="shared" si="43"/>
        <v>1</v>
      </c>
    </row>
    <row r="2784" spans="2:11" ht="14.65" customHeight="1">
      <c r="B2784" s="65">
        <v>1733</v>
      </c>
      <c r="C2784" s="65" t="s">
        <v>3423</v>
      </c>
      <c r="D2784" s="65" t="s">
        <v>3579</v>
      </c>
      <c r="E2784" s="65" t="s">
        <v>3510</v>
      </c>
      <c r="F2784" s="65">
        <v>2</v>
      </c>
      <c r="G2784" s="65" t="s">
        <v>3497</v>
      </c>
      <c r="H2784" s="65" t="s">
        <v>3498</v>
      </c>
      <c r="I2784" s="65" t="s">
        <v>3508</v>
      </c>
      <c r="J2784" s="65" t="str">
        <f>IF(VLOOKUP(I2784,'Cross-Page Data'!$D$4:$F$48,3,FALSE)="natural gas",VLOOKUP(E2784,'Cross-Page Data'!$I$4:$J$19,2,FALSE),IF(VLOOKUP(I2784,'Cross-Page Data'!$D$4:$F$48,3,FALSE)="solar",IF(E2784="PV","solar PV","solar thermal"),IF(VLOOKUP(I2784,'Cross-Page Data'!$D$4:$F$48,3,FALSE)="wind",VLOOKUP(E2784,'Cross-Page Data'!$I$4:$J$19,2,FALSE),IF(VLOOKUP(I2784,'Cross-Page Data'!$D$4:$F$48,3,FALSE)="hydro",VLOOKUP(E2784,'Cross-Page Data'!$I$4:$J$19,2,FALSE),VLOOKUP(I2784,'Cross-Page Data'!$D$4:$F$48,3,FALSE)))))</f>
        <v>petroleum</v>
      </c>
      <c r="K2784" s="65" t="b">
        <f t="shared" si="43"/>
        <v>1</v>
      </c>
    </row>
    <row r="2785" spans="2:11" ht="14.65" customHeight="1">
      <c r="B2785" s="65">
        <v>1733</v>
      </c>
      <c r="C2785" s="65" t="s">
        <v>3423</v>
      </c>
      <c r="D2785" s="65" t="s">
        <v>3579</v>
      </c>
      <c r="E2785" s="65" t="s">
        <v>3510</v>
      </c>
      <c r="F2785" s="65">
        <v>3</v>
      </c>
      <c r="G2785" s="65" t="s">
        <v>3497</v>
      </c>
      <c r="H2785" s="65" t="s">
        <v>3498</v>
      </c>
      <c r="I2785" s="65" t="s">
        <v>3508</v>
      </c>
      <c r="J2785" s="65" t="str">
        <f>IF(VLOOKUP(I2785,'Cross-Page Data'!$D$4:$F$48,3,FALSE)="natural gas",VLOOKUP(E2785,'Cross-Page Data'!$I$4:$J$19,2,FALSE),IF(VLOOKUP(I2785,'Cross-Page Data'!$D$4:$F$48,3,FALSE)="solar",IF(E2785="PV","solar PV","solar thermal"),IF(VLOOKUP(I2785,'Cross-Page Data'!$D$4:$F$48,3,FALSE)="wind",VLOOKUP(E2785,'Cross-Page Data'!$I$4:$J$19,2,FALSE),IF(VLOOKUP(I2785,'Cross-Page Data'!$D$4:$F$48,3,FALSE)="hydro",VLOOKUP(E2785,'Cross-Page Data'!$I$4:$J$19,2,FALSE),VLOOKUP(I2785,'Cross-Page Data'!$D$4:$F$48,3,FALSE)))))</f>
        <v>petroleum</v>
      </c>
      <c r="K2785" s="65" t="b">
        <f t="shared" si="43"/>
        <v>1</v>
      </c>
    </row>
    <row r="2786" spans="2:11" ht="14.65" customHeight="1">
      <c r="B2786" s="65">
        <v>1733</v>
      </c>
      <c r="C2786" s="65" t="s">
        <v>3423</v>
      </c>
      <c r="D2786" s="65" t="s">
        <v>3579</v>
      </c>
      <c r="E2786" s="65" t="s">
        <v>3510</v>
      </c>
      <c r="F2786" s="65">
        <v>3</v>
      </c>
      <c r="G2786" s="65" t="s">
        <v>3497</v>
      </c>
      <c r="H2786" s="65" t="s">
        <v>3498</v>
      </c>
      <c r="I2786" s="65" t="s">
        <v>3508</v>
      </c>
      <c r="J2786" s="65" t="str">
        <f>IF(VLOOKUP(I2786,'Cross-Page Data'!$D$4:$F$48,3,FALSE)="natural gas",VLOOKUP(E2786,'Cross-Page Data'!$I$4:$J$19,2,FALSE),IF(VLOOKUP(I2786,'Cross-Page Data'!$D$4:$F$48,3,FALSE)="solar",IF(E2786="PV","solar PV","solar thermal"),IF(VLOOKUP(I2786,'Cross-Page Data'!$D$4:$F$48,3,FALSE)="wind",VLOOKUP(E2786,'Cross-Page Data'!$I$4:$J$19,2,FALSE),IF(VLOOKUP(I2786,'Cross-Page Data'!$D$4:$F$48,3,FALSE)="hydro",VLOOKUP(E2786,'Cross-Page Data'!$I$4:$J$19,2,FALSE),VLOOKUP(I2786,'Cross-Page Data'!$D$4:$F$48,3,FALSE)))))</f>
        <v>petroleum</v>
      </c>
      <c r="K2786" s="65" t="b">
        <f t="shared" si="43"/>
        <v>1</v>
      </c>
    </row>
    <row r="2787" spans="2:11" ht="14.65" customHeight="1">
      <c r="B2787" s="65">
        <v>1733</v>
      </c>
      <c r="C2787" s="65" t="s">
        <v>3423</v>
      </c>
      <c r="D2787" s="65" t="s">
        <v>3579</v>
      </c>
      <c r="E2787" s="65" t="s">
        <v>3510</v>
      </c>
      <c r="F2787" s="65">
        <v>3</v>
      </c>
      <c r="G2787" s="65" t="s">
        <v>3497</v>
      </c>
      <c r="H2787" s="65" t="s">
        <v>3498</v>
      </c>
      <c r="I2787" s="65" t="s">
        <v>3508</v>
      </c>
      <c r="J2787" s="65" t="str">
        <f>IF(VLOOKUP(I2787,'Cross-Page Data'!$D$4:$F$48,3,FALSE)="natural gas",VLOOKUP(E2787,'Cross-Page Data'!$I$4:$J$19,2,FALSE),IF(VLOOKUP(I2787,'Cross-Page Data'!$D$4:$F$48,3,FALSE)="solar",IF(E2787="PV","solar PV","solar thermal"),IF(VLOOKUP(I2787,'Cross-Page Data'!$D$4:$F$48,3,FALSE)="wind",VLOOKUP(E2787,'Cross-Page Data'!$I$4:$J$19,2,FALSE),IF(VLOOKUP(I2787,'Cross-Page Data'!$D$4:$F$48,3,FALSE)="hydro",VLOOKUP(E2787,'Cross-Page Data'!$I$4:$J$19,2,FALSE),VLOOKUP(I2787,'Cross-Page Data'!$D$4:$F$48,3,FALSE)))))</f>
        <v>petroleum</v>
      </c>
      <c r="K2787" s="65" t="b">
        <f t="shared" si="43"/>
        <v>1</v>
      </c>
    </row>
    <row r="2788" spans="2:11" ht="14.65" customHeight="1">
      <c r="B2788" s="65">
        <v>1733</v>
      </c>
      <c r="C2788" s="65" t="s">
        <v>3423</v>
      </c>
      <c r="D2788" s="65" t="s">
        <v>3579</v>
      </c>
      <c r="E2788" s="65" t="s">
        <v>3510</v>
      </c>
      <c r="F2788" s="65">
        <v>3</v>
      </c>
      <c r="G2788" s="65" t="s">
        <v>3497</v>
      </c>
      <c r="H2788" s="65" t="s">
        <v>3498</v>
      </c>
      <c r="I2788" s="65" t="s">
        <v>3508</v>
      </c>
      <c r="J2788" s="65" t="str">
        <f>IF(VLOOKUP(I2788,'Cross-Page Data'!$D$4:$F$48,3,FALSE)="natural gas",VLOOKUP(E2788,'Cross-Page Data'!$I$4:$J$19,2,FALSE),IF(VLOOKUP(I2788,'Cross-Page Data'!$D$4:$F$48,3,FALSE)="solar",IF(E2788="PV","solar PV","solar thermal"),IF(VLOOKUP(I2788,'Cross-Page Data'!$D$4:$F$48,3,FALSE)="wind",VLOOKUP(E2788,'Cross-Page Data'!$I$4:$J$19,2,FALSE),IF(VLOOKUP(I2788,'Cross-Page Data'!$D$4:$F$48,3,FALSE)="hydro",VLOOKUP(E2788,'Cross-Page Data'!$I$4:$J$19,2,FALSE),VLOOKUP(I2788,'Cross-Page Data'!$D$4:$F$48,3,FALSE)))))</f>
        <v>petroleum</v>
      </c>
      <c r="K2788" s="65" t="b">
        <f t="shared" si="43"/>
        <v>1</v>
      </c>
    </row>
    <row r="2789" spans="2:11" ht="14.65" customHeight="1">
      <c r="B2789" s="65">
        <v>1734</v>
      </c>
      <c r="C2789" s="65" t="s">
        <v>3423</v>
      </c>
      <c r="D2789" s="65" t="s">
        <v>3578</v>
      </c>
      <c r="E2789" s="65" t="s">
        <v>3509</v>
      </c>
      <c r="F2789" s="65">
        <v>15</v>
      </c>
      <c r="G2789" s="65" t="s">
        <v>3497</v>
      </c>
      <c r="H2789" s="65" t="s">
        <v>3498</v>
      </c>
      <c r="I2789" s="65" t="s">
        <v>3502</v>
      </c>
      <c r="J2789" s="65" t="str">
        <f>IF(VLOOKUP(I2789,'Cross-Page Data'!$D$4:$F$48,3,FALSE)="natural gas",VLOOKUP(E2789,'Cross-Page Data'!$I$4:$J$19,2,FALSE),IF(VLOOKUP(I2789,'Cross-Page Data'!$D$4:$F$48,3,FALSE)="solar",IF(E2789="PV","solar PV","solar thermal"),IF(VLOOKUP(I2789,'Cross-Page Data'!$D$4:$F$48,3,FALSE)="wind",VLOOKUP(E2789,'Cross-Page Data'!$I$4:$J$19,2,FALSE),IF(VLOOKUP(I2789,'Cross-Page Data'!$D$4:$F$48,3,FALSE)="hydro",VLOOKUP(E2789,'Cross-Page Data'!$I$4:$J$19,2,FALSE),VLOOKUP(I2789,'Cross-Page Data'!$D$4:$F$48,3,FALSE)))))</f>
        <v>natural gas peaker</v>
      </c>
      <c r="K2789" s="65" t="b">
        <f t="shared" si="43"/>
        <v>1</v>
      </c>
    </row>
    <row r="2790" spans="2:11" ht="14.65" customHeight="1">
      <c r="B2790" s="65">
        <v>1734</v>
      </c>
      <c r="C2790" s="65" t="s">
        <v>3423</v>
      </c>
      <c r="D2790" s="65" t="s">
        <v>3578</v>
      </c>
      <c r="E2790" s="65" t="s">
        <v>3509</v>
      </c>
      <c r="F2790" s="65">
        <v>15</v>
      </c>
      <c r="G2790" s="65" t="s">
        <v>3497</v>
      </c>
      <c r="H2790" s="65" t="s">
        <v>3498</v>
      </c>
      <c r="I2790" s="65" t="s">
        <v>3502</v>
      </c>
      <c r="J2790" s="65" t="str">
        <f>IF(VLOOKUP(I2790,'Cross-Page Data'!$D$4:$F$48,3,FALSE)="natural gas",VLOOKUP(E2790,'Cross-Page Data'!$I$4:$J$19,2,FALSE),IF(VLOOKUP(I2790,'Cross-Page Data'!$D$4:$F$48,3,FALSE)="solar",IF(E2790="PV","solar PV","solar thermal"),IF(VLOOKUP(I2790,'Cross-Page Data'!$D$4:$F$48,3,FALSE)="wind",VLOOKUP(E2790,'Cross-Page Data'!$I$4:$J$19,2,FALSE),IF(VLOOKUP(I2790,'Cross-Page Data'!$D$4:$F$48,3,FALSE)="hydro",VLOOKUP(E2790,'Cross-Page Data'!$I$4:$J$19,2,FALSE),VLOOKUP(I2790,'Cross-Page Data'!$D$4:$F$48,3,FALSE)))))</f>
        <v>natural gas peaker</v>
      </c>
      <c r="K2790" s="65" t="b">
        <f t="shared" si="43"/>
        <v>1</v>
      </c>
    </row>
    <row r="2791" spans="2:11" ht="14.65" customHeight="1">
      <c r="B2791" s="65">
        <v>1734</v>
      </c>
      <c r="C2791" s="65" t="s">
        <v>3423</v>
      </c>
      <c r="D2791" s="65" t="s">
        <v>3578</v>
      </c>
      <c r="E2791" s="65" t="s">
        <v>3509</v>
      </c>
      <c r="F2791" s="65">
        <v>14</v>
      </c>
      <c r="G2791" s="65" t="s">
        <v>3497</v>
      </c>
      <c r="H2791" s="65" t="s">
        <v>3498</v>
      </c>
      <c r="I2791" s="65" t="s">
        <v>3502</v>
      </c>
      <c r="J2791" s="65" t="str">
        <f>IF(VLOOKUP(I2791,'Cross-Page Data'!$D$4:$F$48,3,FALSE)="natural gas",VLOOKUP(E2791,'Cross-Page Data'!$I$4:$J$19,2,FALSE),IF(VLOOKUP(I2791,'Cross-Page Data'!$D$4:$F$48,3,FALSE)="solar",IF(E2791="PV","solar PV","solar thermal"),IF(VLOOKUP(I2791,'Cross-Page Data'!$D$4:$F$48,3,FALSE)="wind",VLOOKUP(E2791,'Cross-Page Data'!$I$4:$J$19,2,FALSE),IF(VLOOKUP(I2791,'Cross-Page Data'!$D$4:$F$48,3,FALSE)="hydro",VLOOKUP(E2791,'Cross-Page Data'!$I$4:$J$19,2,FALSE),VLOOKUP(I2791,'Cross-Page Data'!$D$4:$F$48,3,FALSE)))))</f>
        <v>natural gas peaker</v>
      </c>
      <c r="K2791" s="65" t="b">
        <f t="shared" si="43"/>
        <v>1</v>
      </c>
    </row>
    <row r="2792" spans="2:11" ht="14.65" customHeight="1">
      <c r="B2792" s="65">
        <v>1734</v>
      </c>
      <c r="C2792" s="65" t="s">
        <v>3423</v>
      </c>
      <c r="D2792" s="65" t="s">
        <v>3578</v>
      </c>
      <c r="E2792" s="65" t="s">
        <v>3509</v>
      </c>
      <c r="F2792" s="65">
        <v>15</v>
      </c>
      <c r="G2792" s="65" t="s">
        <v>3497</v>
      </c>
      <c r="H2792" s="65" t="s">
        <v>3498</v>
      </c>
      <c r="I2792" s="65" t="s">
        <v>3502</v>
      </c>
      <c r="J2792" s="65" t="str">
        <f>IF(VLOOKUP(I2792,'Cross-Page Data'!$D$4:$F$48,3,FALSE)="natural gas",VLOOKUP(E2792,'Cross-Page Data'!$I$4:$J$19,2,FALSE),IF(VLOOKUP(I2792,'Cross-Page Data'!$D$4:$F$48,3,FALSE)="solar",IF(E2792="PV","solar PV","solar thermal"),IF(VLOOKUP(I2792,'Cross-Page Data'!$D$4:$F$48,3,FALSE)="wind",VLOOKUP(E2792,'Cross-Page Data'!$I$4:$J$19,2,FALSE),IF(VLOOKUP(I2792,'Cross-Page Data'!$D$4:$F$48,3,FALSE)="hydro",VLOOKUP(E2792,'Cross-Page Data'!$I$4:$J$19,2,FALSE),VLOOKUP(I2792,'Cross-Page Data'!$D$4:$F$48,3,FALSE)))))</f>
        <v>natural gas peaker</v>
      </c>
      <c r="K2792" s="65" t="b">
        <f t="shared" si="43"/>
        <v>1</v>
      </c>
    </row>
    <row r="2793" spans="2:11" ht="14.65" customHeight="1">
      <c r="B2793" s="65">
        <v>1734</v>
      </c>
      <c r="C2793" s="65" t="s">
        <v>3423</v>
      </c>
      <c r="D2793" s="65" t="s">
        <v>3578</v>
      </c>
      <c r="E2793" s="65" t="s">
        <v>3509</v>
      </c>
      <c r="F2793" s="65">
        <v>18</v>
      </c>
      <c r="G2793" s="65" t="s">
        <v>3497</v>
      </c>
      <c r="H2793" s="65" t="s">
        <v>3498</v>
      </c>
      <c r="I2793" s="65" t="s">
        <v>3502</v>
      </c>
      <c r="J2793" s="65" t="str">
        <f>IF(VLOOKUP(I2793,'Cross-Page Data'!$D$4:$F$48,3,FALSE)="natural gas",VLOOKUP(E2793,'Cross-Page Data'!$I$4:$J$19,2,FALSE),IF(VLOOKUP(I2793,'Cross-Page Data'!$D$4:$F$48,3,FALSE)="solar",IF(E2793="PV","solar PV","solar thermal"),IF(VLOOKUP(I2793,'Cross-Page Data'!$D$4:$F$48,3,FALSE)="wind",VLOOKUP(E2793,'Cross-Page Data'!$I$4:$J$19,2,FALSE),IF(VLOOKUP(I2793,'Cross-Page Data'!$D$4:$F$48,3,FALSE)="hydro",VLOOKUP(E2793,'Cross-Page Data'!$I$4:$J$19,2,FALSE),VLOOKUP(I2793,'Cross-Page Data'!$D$4:$F$48,3,FALSE)))))</f>
        <v>natural gas peaker</v>
      </c>
      <c r="K2793" s="65" t="b">
        <f t="shared" si="43"/>
        <v>1</v>
      </c>
    </row>
    <row r="2794" spans="2:11" ht="14.65" customHeight="1">
      <c r="B2794" s="65">
        <v>1734</v>
      </c>
      <c r="C2794" s="65" t="s">
        <v>3423</v>
      </c>
      <c r="D2794" s="65" t="s">
        <v>3579</v>
      </c>
      <c r="E2794" s="65" t="s">
        <v>3509</v>
      </c>
      <c r="F2794" s="65">
        <v>19</v>
      </c>
      <c r="G2794" s="65" t="s">
        <v>3497</v>
      </c>
      <c r="H2794" s="65" t="s">
        <v>3498</v>
      </c>
      <c r="I2794" s="65" t="s">
        <v>3508</v>
      </c>
      <c r="J2794" s="65" t="str">
        <f>IF(VLOOKUP(I2794,'Cross-Page Data'!$D$4:$F$48,3,FALSE)="natural gas",VLOOKUP(E2794,'Cross-Page Data'!$I$4:$J$19,2,FALSE),IF(VLOOKUP(I2794,'Cross-Page Data'!$D$4:$F$48,3,FALSE)="solar",IF(E2794="PV","solar PV","solar thermal"),IF(VLOOKUP(I2794,'Cross-Page Data'!$D$4:$F$48,3,FALSE)="wind",VLOOKUP(E2794,'Cross-Page Data'!$I$4:$J$19,2,FALSE),IF(VLOOKUP(I2794,'Cross-Page Data'!$D$4:$F$48,3,FALSE)="hydro",VLOOKUP(E2794,'Cross-Page Data'!$I$4:$J$19,2,FALSE),VLOOKUP(I2794,'Cross-Page Data'!$D$4:$F$48,3,FALSE)))))</f>
        <v>petroleum</v>
      </c>
      <c r="K2794" s="65" t="b">
        <f t="shared" si="43"/>
        <v>1</v>
      </c>
    </row>
    <row r="2795" spans="2:11" ht="14.65" customHeight="1">
      <c r="B2795" s="65">
        <v>1734</v>
      </c>
      <c r="C2795" s="65" t="s">
        <v>3423</v>
      </c>
      <c r="D2795" s="65" t="s">
        <v>3579</v>
      </c>
      <c r="E2795" s="65" t="s">
        <v>3509</v>
      </c>
      <c r="F2795" s="65">
        <v>20</v>
      </c>
      <c r="G2795" s="65" t="s">
        <v>3497</v>
      </c>
      <c r="H2795" s="65" t="s">
        <v>3498</v>
      </c>
      <c r="I2795" s="65" t="s">
        <v>3508</v>
      </c>
      <c r="J2795" s="65" t="str">
        <f>IF(VLOOKUP(I2795,'Cross-Page Data'!$D$4:$F$48,3,FALSE)="natural gas",VLOOKUP(E2795,'Cross-Page Data'!$I$4:$J$19,2,FALSE),IF(VLOOKUP(I2795,'Cross-Page Data'!$D$4:$F$48,3,FALSE)="solar",IF(E2795="PV","solar PV","solar thermal"),IF(VLOOKUP(I2795,'Cross-Page Data'!$D$4:$F$48,3,FALSE)="wind",VLOOKUP(E2795,'Cross-Page Data'!$I$4:$J$19,2,FALSE),IF(VLOOKUP(I2795,'Cross-Page Data'!$D$4:$F$48,3,FALSE)="hydro",VLOOKUP(E2795,'Cross-Page Data'!$I$4:$J$19,2,FALSE),VLOOKUP(I2795,'Cross-Page Data'!$D$4:$F$48,3,FALSE)))))</f>
        <v>petroleum</v>
      </c>
      <c r="K2795" s="65" t="b">
        <f t="shared" si="43"/>
        <v>1</v>
      </c>
    </row>
    <row r="2796" spans="2:11" ht="14.65" customHeight="1">
      <c r="B2796" s="65">
        <v>1735</v>
      </c>
      <c r="C2796" s="65" t="s">
        <v>3423</v>
      </c>
      <c r="D2796" s="65" t="s">
        <v>3579</v>
      </c>
      <c r="E2796" s="65" t="s">
        <v>3510</v>
      </c>
      <c r="F2796" s="65">
        <v>2</v>
      </c>
      <c r="G2796" s="65" t="s">
        <v>3497</v>
      </c>
      <c r="H2796" s="65" t="s">
        <v>3498</v>
      </c>
      <c r="I2796" s="65" t="s">
        <v>3508</v>
      </c>
      <c r="J2796" s="65" t="str">
        <f>IF(VLOOKUP(I2796,'Cross-Page Data'!$D$4:$F$48,3,FALSE)="natural gas",VLOOKUP(E2796,'Cross-Page Data'!$I$4:$J$19,2,FALSE),IF(VLOOKUP(I2796,'Cross-Page Data'!$D$4:$F$48,3,FALSE)="solar",IF(E2796="PV","solar PV","solar thermal"),IF(VLOOKUP(I2796,'Cross-Page Data'!$D$4:$F$48,3,FALSE)="wind",VLOOKUP(E2796,'Cross-Page Data'!$I$4:$J$19,2,FALSE),IF(VLOOKUP(I2796,'Cross-Page Data'!$D$4:$F$48,3,FALSE)="hydro",VLOOKUP(E2796,'Cross-Page Data'!$I$4:$J$19,2,FALSE),VLOOKUP(I2796,'Cross-Page Data'!$D$4:$F$48,3,FALSE)))))</f>
        <v>petroleum</v>
      </c>
      <c r="K2796" s="65" t="b">
        <f t="shared" si="43"/>
        <v>1</v>
      </c>
    </row>
    <row r="2797" spans="2:11" ht="14.65" customHeight="1">
      <c r="B2797" s="65">
        <v>1735</v>
      </c>
      <c r="C2797" s="65" t="s">
        <v>3423</v>
      </c>
      <c r="D2797" s="65" t="s">
        <v>3579</v>
      </c>
      <c r="E2797" s="65" t="s">
        <v>3510</v>
      </c>
      <c r="F2797" s="65">
        <v>3</v>
      </c>
      <c r="G2797" s="65" t="s">
        <v>3497</v>
      </c>
      <c r="H2797" s="65" t="s">
        <v>3498</v>
      </c>
      <c r="I2797" s="65" t="s">
        <v>3508</v>
      </c>
      <c r="J2797" s="65" t="str">
        <f>IF(VLOOKUP(I2797,'Cross-Page Data'!$D$4:$F$48,3,FALSE)="natural gas",VLOOKUP(E2797,'Cross-Page Data'!$I$4:$J$19,2,FALSE),IF(VLOOKUP(I2797,'Cross-Page Data'!$D$4:$F$48,3,FALSE)="solar",IF(E2797="PV","solar PV","solar thermal"),IF(VLOOKUP(I2797,'Cross-Page Data'!$D$4:$F$48,3,FALSE)="wind",VLOOKUP(E2797,'Cross-Page Data'!$I$4:$J$19,2,FALSE),IF(VLOOKUP(I2797,'Cross-Page Data'!$D$4:$F$48,3,FALSE)="hydro",VLOOKUP(E2797,'Cross-Page Data'!$I$4:$J$19,2,FALSE),VLOOKUP(I2797,'Cross-Page Data'!$D$4:$F$48,3,FALSE)))))</f>
        <v>petroleum</v>
      </c>
      <c r="K2797" s="65" t="b">
        <f t="shared" si="43"/>
        <v>1</v>
      </c>
    </row>
    <row r="2798" spans="2:11" ht="14.65" customHeight="1">
      <c r="B2798" s="65">
        <v>1735</v>
      </c>
      <c r="C2798" s="65" t="s">
        <v>3423</v>
      </c>
      <c r="D2798" s="65" t="s">
        <v>3579</v>
      </c>
      <c r="E2798" s="65" t="s">
        <v>3510</v>
      </c>
      <c r="F2798" s="65">
        <v>3</v>
      </c>
      <c r="G2798" s="65" t="s">
        <v>3497</v>
      </c>
      <c r="H2798" s="65" t="s">
        <v>3498</v>
      </c>
      <c r="I2798" s="65" t="s">
        <v>3508</v>
      </c>
      <c r="J2798" s="65" t="str">
        <f>IF(VLOOKUP(I2798,'Cross-Page Data'!$D$4:$F$48,3,FALSE)="natural gas",VLOOKUP(E2798,'Cross-Page Data'!$I$4:$J$19,2,FALSE),IF(VLOOKUP(I2798,'Cross-Page Data'!$D$4:$F$48,3,FALSE)="solar",IF(E2798="PV","solar PV","solar thermal"),IF(VLOOKUP(I2798,'Cross-Page Data'!$D$4:$F$48,3,FALSE)="wind",VLOOKUP(E2798,'Cross-Page Data'!$I$4:$J$19,2,FALSE),IF(VLOOKUP(I2798,'Cross-Page Data'!$D$4:$F$48,3,FALSE)="hydro",VLOOKUP(E2798,'Cross-Page Data'!$I$4:$J$19,2,FALSE),VLOOKUP(I2798,'Cross-Page Data'!$D$4:$F$48,3,FALSE)))))</f>
        <v>petroleum</v>
      </c>
      <c r="K2798" s="65" t="b">
        <f t="shared" si="43"/>
        <v>1</v>
      </c>
    </row>
    <row r="2799" spans="2:11" ht="14.65" customHeight="1">
      <c r="B2799" s="65">
        <v>1735</v>
      </c>
      <c r="C2799" s="65" t="s">
        <v>3423</v>
      </c>
      <c r="D2799" s="65" t="s">
        <v>3579</v>
      </c>
      <c r="E2799" s="65" t="s">
        <v>3510</v>
      </c>
      <c r="F2799" s="65">
        <v>3</v>
      </c>
      <c r="G2799" s="65" t="s">
        <v>3497</v>
      </c>
      <c r="H2799" s="65" t="s">
        <v>3498</v>
      </c>
      <c r="I2799" s="65" t="s">
        <v>3508</v>
      </c>
      <c r="J2799" s="65" t="str">
        <f>IF(VLOOKUP(I2799,'Cross-Page Data'!$D$4:$F$48,3,FALSE)="natural gas",VLOOKUP(E2799,'Cross-Page Data'!$I$4:$J$19,2,FALSE),IF(VLOOKUP(I2799,'Cross-Page Data'!$D$4:$F$48,3,FALSE)="solar",IF(E2799="PV","solar PV","solar thermal"),IF(VLOOKUP(I2799,'Cross-Page Data'!$D$4:$F$48,3,FALSE)="wind",VLOOKUP(E2799,'Cross-Page Data'!$I$4:$J$19,2,FALSE),IF(VLOOKUP(I2799,'Cross-Page Data'!$D$4:$F$48,3,FALSE)="hydro",VLOOKUP(E2799,'Cross-Page Data'!$I$4:$J$19,2,FALSE),VLOOKUP(I2799,'Cross-Page Data'!$D$4:$F$48,3,FALSE)))))</f>
        <v>petroleum</v>
      </c>
      <c r="K2799" s="65" t="b">
        <f t="shared" si="43"/>
        <v>1</v>
      </c>
    </row>
    <row r="2800" spans="2:11" ht="14.65" customHeight="1">
      <c r="B2800" s="65">
        <v>1735</v>
      </c>
      <c r="C2800" s="65" t="s">
        <v>3423</v>
      </c>
      <c r="D2800" s="65" t="s">
        <v>3579</v>
      </c>
      <c r="E2800" s="65" t="s">
        <v>3510</v>
      </c>
      <c r="F2800" s="65">
        <v>3</v>
      </c>
      <c r="G2800" s="65" t="s">
        <v>3497</v>
      </c>
      <c r="H2800" s="65" t="s">
        <v>3498</v>
      </c>
      <c r="I2800" s="65" t="s">
        <v>3508</v>
      </c>
      <c r="J2800" s="65" t="str">
        <f>IF(VLOOKUP(I2800,'Cross-Page Data'!$D$4:$F$48,3,FALSE)="natural gas",VLOOKUP(E2800,'Cross-Page Data'!$I$4:$J$19,2,FALSE),IF(VLOOKUP(I2800,'Cross-Page Data'!$D$4:$F$48,3,FALSE)="solar",IF(E2800="PV","solar PV","solar thermal"),IF(VLOOKUP(I2800,'Cross-Page Data'!$D$4:$F$48,3,FALSE)="wind",VLOOKUP(E2800,'Cross-Page Data'!$I$4:$J$19,2,FALSE),IF(VLOOKUP(I2800,'Cross-Page Data'!$D$4:$F$48,3,FALSE)="hydro",VLOOKUP(E2800,'Cross-Page Data'!$I$4:$J$19,2,FALSE),VLOOKUP(I2800,'Cross-Page Data'!$D$4:$F$48,3,FALSE)))))</f>
        <v>petroleum</v>
      </c>
      <c r="K2800" s="65" t="b">
        <f t="shared" si="43"/>
        <v>1</v>
      </c>
    </row>
    <row r="2801" spans="2:11" ht="14.65" customHeight="1">
      <c r="B2801" s="65">
        <v>1737</v>
      </c>
      <c r="C2801" s="65" t="s">
        <v>3423</v>
      </c>
      <c r="D2801" s="65" t="s">
        <v>3579</v>
      </c>
      <c r="E2801" s="65" t="s">
        <v>3510</v>
      </c>
      <c r="F2801" s="65">
        <v>2</v>
      </c>
      <c r="G2801" s="65" t="s">
        <v>3497</v>
      </c>
      <c r="H2801" s="65" t="s">
        <v>3498</v>
      </c>
      <c r="I2801" s="65" t="s">
        <v>3508</v>
      </c>
      <c r="J2801" s="65" t="str">
        <f>IF(VLOOKUP(I2801,'Cross-Page Data'!$D$4:$F$48,3,FALSE)="natural gas",VLOOKUP(E2801,'Cross-Page Data'!$I$4:$J$19,2,FALSE),IF(VLOOKUP(I2801,'Cross-Page Data'!$D$4:$F$48,3,FALSE)="solar",IF(E2801="PV","solar PV","solar thermal"),IF(VLOOKUP(I2801,'Cross-Page Data'!$D$4:$F$48,3,FALSE)="wind",VLOOKUP(E2801,'Cross-Page Data'!$I$4:$J$19,2,FALSE),IF(VLOOKUP(I2801,'Cross-Page Data'!$D$4:$F$48,3,FALSE)="hydro",VLOOKUP(E2801,'Cross-Page Data'!$I$4:$J$19,2,FALSE),VLOOKUP(I2801,'Cross-Page Data'!$D$4:$F$48,3,FALSE)))))</f>
        <v>petroleum</v>
      </c>
      <c r="K2801" s="65" t="b">
        <f t="shared" si="43"/>
        <v>1</v>
      </c>
    </row>
    <row r="2802" spans="2:11" ht="14.65" customHeight="1">
      <c r="B2802" s="65">
        <v>1737</v>
      </c>
      <c r="C2802" s="65" t="s">
        <v>3423</v>
      </c>
      <c r="D2802" s="65" t="s">
        <v>3579</v>
      </c>
      <c r="E2802" s="65" t="s">
        <v>3510</v>
      </c>
      <c r="F2802" s="65">
        <v>3</v>
      </c>
      <c r="G2802" s="65" t="s">
        <v>3497</v>
      </c>
      <c r="H2802" s="65" t="s">
        <v>3498</v>
      </c>
      <c r="I2802" s="65" t="s">
        <v>3508</v>
      </c>
      <c r="J2802" s="65" t="str">
        <f>IF(VLOOKUP(I2802,'Cross-Page Data'!$D$4:$F$48,3,FALSE)="natural gas",VLOOKUP(E2802,'Cross-Page Data'!$I$4:$J$19,2,FALSE),IF(VLOOKUP(I2802,'Cross-Page Data'!$D$4:$F$48,3,FALSE)="solar",IF(E2802="PV","solar PV","solar thermal"),IF(VLOOKUP(I2802,'Cross-Page Data'!$D$4:$F$48,3,FALSE)="wind",VLOOKUP(E2802,'Cross-Page Data'!$I$4:$J$19,2,FALSE),IF(VLOOKUP(I2802,'Cross-Page Data'!$D$4:$F$48,3,FALSE)="hydro",VLOOKUP(E2802,'Cross-Page Data'!$I$4:$J$19,2,FALSE),VLOOKUP(I2802,'Cross-Page Data'!$D$4:$F$48,3,FALSE)))))</f>
        <v>petroleum</v>
      </c>
      <c r="K2802" s="65" t="b">
        <f t="shared" si="43"/>
        <v>1</v>
      </c>
    </row>
    <row r="2803" spans="2:11" ht="14.65" customHeight="1">
      <c r="B2803" s="65">
        <v>1737</v>
      </c>
      <c r="C2803" s="65" t="s">
        <v>3423</v>
      </c>
      <c r="D2803" s="65" t="s">
        <v>3579</v>
      </c>
      <c r="E2803" s="65" t="s">
        <v>3510</v>
      </c>
      <c r="F2803" s="65">
        <v>3</v>
      </c>
      <c r="G2803" s="65" t="s">
        <v>3497</v>
      </c>
      <c r="H2803" s="65" t="s">
        <v>3498</v>
      </c>
      <c r="I2803" s="65" t="s">
        <v>3508</v>
      </c>
      <c r="J2803" s="65" t="str">
        <f>IF(VLOOKUP(I2803,'Cross-Page Data'!$D$4:$F$48,3,FALSE)="natural gas",VLOOKUP(E2803,'Cross-Page Data'!$I$4:$J$19,2,FALSE),IF(VLOOKUP(I2803,'Cross-Page Data'!$D$4:$F$48,3,FALSE)="solar",IF(E2803="PV","solar PV","solar thermal"),IF(VLOOKUP(I2803,'Cross-Page Data'!$D$4:$F$48,3,FALSE)="wind",VLOOKUP(E2803,'Cross-Page Data'!$I$4:$J$19,2,FALSE),IF(VLOOKUP(I2803,'Cross-Page Data'!$D$4:$F$48,3,FALSE)="hydro",VLOOKUP(E2803,'Cross-Page Data'!$I$4:$J$19,2,FALSE),VLOOKUP(I2803,'Cross-Page Data'!$D$4:$F$48,3,FALSE)))))</f>
        <v>petroleum</v>
      </c>
      <c r="K2803" s="65" t="b">
        <f t="shared" si="43"/>
        <v>1</v>
      </c>
    </row>
    <row r="2804" spans="2:11" ht="14.65" customHeight="1">
      <c r="B2804" s="65">
        <v>1737</v>
      </c>
      <c r="C2804" s="65" t="s">
        <v>3423</v>
      </c>
      <c r="D2804" s="65" t="s">
        <v>3579</v>
      </c>
      <c r="E2804" s="65" t="s">
        <v>3510</v>
      </c>
      <c r="F2804" s="65">
        <v>3</v>
      </c>
      <c r="G2804" s="65" t="s">
        <v>3497</v>
      </c>
      <c r="H2804" s="65" t="s">
        <v>3498</v>
      </c>
      <c r="I2804" s="65" t="s">
        <v>3508</v>
      </c>
      <c r="J2804" s="65" t="str">
        <f>IF(VLOOKUP(I2804,'Cross-Page Data'!$D$4:$F$48,3,FALSE)="natural gas",VLOOKUP(E2804,'Cross-Page Data'!$I$4:$J$19,2,FALSE),IF(VLOOKUP(I2804,'Cross-Page Data'!$D$4:$F$48,3,FALSE)="solar",IF(E2804="PV","solar PV","solar thermal"),IF(VLOOKUP(I2804,'Cross-Page Data'!$D$4:$F$48,3,FALSE)="wind",VLOOKUP(E2804,'Cross-Page Data'!$I$4:$J$19,2,FALSE),IF(VLOOKUP(I2804,'Cross-Page Data'!$D$4:$F$48,3,FALSE)="hydro",VLOOKUP(E2804,'Cross-Page Data'!$I$4:$J$19,2,FALSE),VLOOKUP(I2804,'Cross-Page Data'!$D$4:$F$48,3,FALSE)))))</f>
        <v>petroleum</v>
      </c>
      <c r="K2804" s="65" t="b">
        <f t="shared" si="43"/>
        <v>1</v>
      </c>
    </row>
    <row r="2805" spans="2:11" ht="14.65" customHeight="1">
      <c r="B2805" s="65">
        <v>1737</v>
      </c>
      <c r="C2805" s="65" t="s">
        <v>3423</v>
      </c>
      <c r="D2805" s="65" t="s">
        <v>3579</v>
      </c>
      <c r="E2805" s="65" t="s">
        <v>3510</v>
      </c>
      <c r="F2805" s="65">
        <v>3</v>
      </c>
      <c r="G2805" s="65" t="s">
        <v>3497</v>
      </c>
      <c r="H2805" s="65" t="s">
        <v>3498</v>
      </c>
      <c r="I2805" s="65" t="s">
        <v>3508</v>
      </c>
      <c r="J2805" s="65" t="str">
        <f>IF(VLOOKUP(I2805,'Cross-Page Data'!$D$4:$F$48,3,FALSE)="natural gas",VLOOKUP(E2805,'Cross-Page Data'!$I$4:$J$19,2,FALSE),IF(VLOOKUP(I2805,'Cross-Page Data'!$D$4:$F$48,3,FALSE)="solar",IF(E2805="PV","solar PV","solar thermal"),IF(VLOOKUP(I2805,'Cross-Page Data'!$D$4:$F$48,3,FALSE)="wind",VLOOKUP(E2805,'Cross-Page Data'!$I$4:$J$19,2,FALSE),IF(VLOOKUP(I2805,'Cross-Page Data'!$D$4:$F$48,3,FALSE)="hydro",VLOOKUP(E2805,'Cross-Page Data'!$I$4:$J$19,2,FALSE),VLOOKUP(I2805,'Cross-Page Data'!$D$4:$F$48,3,FALSE)))))</f>
        <v>petroleum</v>
      </c>
      <c r="K2805" s="65" t="b">
        <f t="shared" si="43"/>
        <v>1</v>
      </c>
    </row>
    <row r="2806" spans="2:11" ht="14.65" customHeight="1">
      <c r="B2806" s="65">
        <v>1739</v>
      </c>
      <c r="C2806" s="65" t="s">
        <v>3423</v>
      </c>
      <c r="D2806" s="65" t="s">
        <v>3579</v>
      </c>
      <c r="E2806" s="65" t="s">
        <v>3510</v>
      </c>
      <c r="F2806" s="65">
        <v>2</v>
      </c>
      <c r="G2806" s="65" t="s">
        <v>3497</v>
      </c>
      <c r="H2806" s="65" t="s">
        <v>3498</v>
      </c>
      <c r="I2806" s="65" t="s">
        <v>3508</v>
      </c>
      <c r="J2806" s="65" t="str">
        <f>IF(VLOOKUP(I2806,'Cross-Page Data'!$D$4:$F$48,3,FALSE)="natural gas",VLOOKUP(E2806,'Cross-Page Data'!$I$4:$J$19,2,FALSE),IF(VLOOKUP(I2806,'Cross-Page Data'!$D$4:$F$48,3,FALSE)="solar",IF(E2806="PV","solar PV","solar thermal"),IF(VLOOKUP(I2806,'Cross-Page Data'!$D$4:$F$48,3,FALSE)="wind",VLOOKUP(E2806,'Cross-Page Data'!$I$4:$J$19,2,FALSE),IF(VLOOKUP(I2806,'Cross-Page Data'!$D$4:$F$48,3,FALSE)="hydro",VLOOKUP(E2806,'Cross-Page Data'!$I$4:$J$19,2,FALSE),VLOOKUP(I2806,'Cross-Page Data'!$D$4:$F$48,3,FALSE)))))</f>
        <v>petroleum</v>
      </c>
      <c r="K2806" s="65" t="b">
        <f t="shared" si="43"/>
        <v>1</v>
      </c>
    </row>
    <row r="2807" spans="2:11" ht="14.65" customHeight="1">
      <c r="B2807" s="65">
        <v>1739</v>
      </c>
      <c r="C2807" s="65" t="s">
        <v>3423</v>
      </c>
      <c r="D2807" s="65" t="s">
        <v>3579</v>
      </c>
      <c r="E2807" s="65" t="s">
        <v>3510</v>
      </c>
      <c r="F2807" s="65">
        <v>3</v>
      </c>
      <c r="G2807" s="65" t="s">
        <v>3497</v>
      </c>
      <c r="H2807" s="65" t="s">
        <v>3498</v>
      </c>
      <c r="I2807" s="65" t="s">
        <v>3508</v>
      </c>
      <c r="J2807" s="65" t="str">
        <f>IF(VLOOKUP(I2807,'Cross-Page Data'!$D$4:$F$48,3,FALSE)="natural gas",VLOOKUP(E2807,'Cross-Page Data'!$I$4:$J$19,2,FALSE),IF(VLOOKUP(I2807,'Cross-Page Data'!$D$4:$F$48,3,FALSE)="solar",IF(E2807="PV","solar PV","solar thermal"),IF(VLOOKUP(I2807,'Cross-Page Data'!$D$4:$F$48,3,FALSE)="wind",VLOOKUP(E2807,'Cross-Page Data'!$I$4:$J$19,2,FALSE),IF(VLOOKUP(I2807,'Cross-Page Data'!$D$4:$F$48,3,FALSE)="hydro",VLOOKUP(E2807,'Cross-Page Data'!$I$4:$J$19,2,FALSE),VLOOKUP(I2807,'Cross-Page Data'!$D$4:$F$48,3,FALSE)))))</f>
        <v>petroleum</v>
      </c>
      <c r="K2807" s="65" t="b">
        <f t="shared" si="43"/>
        <v>1</v>
      </c>
    </row>
    <row r="2808" spans="2:11" ht="14.65" customHeight="1">
      <c r="B2808" s="65">
        <v>1739</v>
      </c>
      <c r="C2808" s="65" t="s">
        <v>3423</v>
      </c>
      <c r="D2808" s="65" t="s">
        <v>3579</v>
      </c>
      <c r="E2808" s="65" t="s">
        <v>3510</v>
      </c>
      <c r="F2808" s="65">
        <v>3</v>
      </c>
      <c r="G2808" s="65" t="s">
        <v>3497</v>
      </c>
      <c r="H2808" s="65" t="s">
        <v>3498</v>
      </c>
      <c r="I2808" s="65" t="s">
        <v>3508</v>
      </c>
      <c r="J2808" s="65" t="str">
        <f>IF(VLOOKUP(I2808,'Cross-Page Data'!$D$4:$F$48,3,FALSE)="natural gas",VLOOKUP(E2808,'Cross-Page Data'!$I$4:$J$19,2,FALSE),IF(VLOOKUP(I2808,'Cross-Page Data'!$D$4:$F$48,3,FALSE)="solar",IF(E2808="PV","solar PV","solar thermal"),IF(VLOOKUP(I2808,'Cross-Page Data'!$D$4:$F$48,3,FALSE)="wind",VLOOKUP(E2808,'Cross-Page Data'!$I$4:$J$19,2,FALSE),IF(VLOOKUP(I2808,'Cross-Page Data'!$D$4:$F$48,3,FALSE)="hydro",VLOOKUP(E2808,'Cross-Page Data'!$I$4:$J$19,2,FALSE),VLOOKUP(I2808,'Cross-Page Data'!$D$4:$F$48,3,FALSE)))))</f>
        <v>petroleum</v>
      </c>
      <c r="K2808" s="65" t="b">
        <f t="shared" si="43"/>
        <v>1</v>
      </c>
    </row>
    <row r="2809" spans="2:11" ht="14.65" customHeight="1">
      <c r="B2809" s="65">
        <v>1739</v>
      </c>
      <c r="C2809" s="65" t="s">
        <v>3423</v>
      </c>
      <c r="D2809" s="65" t="s">
        <v>3579</v>
      </c>
      <c r="E2809" s="65" t="s">
        <v>3510</v>
      </c>
      <c r="F2809" s="65">
        <v>3</v>
      </c>
      <c r="G2809" s="65" t="s">
        <v>3497</v>
      </c>
      <c r="H2809" s="65" t="s">
        <v>3498</v>
      </c>
      <c r="I2809" s="65" t="s">
        <v>3508</v>
      </c>
      <c r="J2809" s="65" t="str">
        <f>IF(VLOOKUP(I2809,'Cross-Page Data'!$D$4:$F$48,3,FALSE)="natural gas",VLOOKUP(E2809,'Cross-Page Data'!$I$4:$J$19,2,FALSE),IF(VLOOKUP(I2809,'Cross-Page Data'!$D$4:$F$48,3,FALSE)="solar",IF(E2809="PV","solar PV","solar thermal"),IF(VLOOKUP(I2809,'Cross-Page Data'!$D$4:$F$48,3,FALSE)="wind",VLOOKUP(E2809,'Cross-Page Data'!$I$4:$J$19,2,FALSE),IF(VLOOKUP(I2809,'Cross-Page Data'!$D$4:$F$48,3,FALSE)="hydro",VLOOKUP(E2809,'Cross-Page Data'!$I$4:$J$19,2,FALSE),VLOOKUP(I2809,'Cross-Page Data'!$D$4:$F$48,3,FALSE)))))</f>
        <v>petroleum</v>
      </c>
      <c r="K2809" s="65" t="b">
        <f t="shared" si="43"/>
        <v>1</v>
      </c>
    </row>
    <row r="2810" spans="2:11" ht="14.65" customHeight="1">
      <c r="B2810" s="65">
        <v>1739</v>
      </c>
      <c r="C2810" s="65" t="s">
        <v>3423</v>
      </c>
      <c r="D2810" s="65" t="s">
        <v>3579</v>
      </c>
      <c r="E2810" s="65" t="s">
        <v>3510</v>
      </c>
      <c r="F2810" s="65">
        <v>3</v>
      </c>
      <c r="G2810" s="65" t="s">
        <v>3497</v>
      </c>
      <c r="H2810" s="65" t="s">
        <v>3498</v>
      </c>
      <c r="I2810" s="65" t="s">
        <v>3508</v>
      </c>
      <c r="J2810" s="65" t="str">
        <f>IF(VLOOKUP(I2810,'Cross-Page Data'!$D$4:$F$48,3,FALSE)="natural gas",VLOOKUP(E2810,'Cross-Page Data'!$I$4:$J$19,2,FALSE),IF(VLOOKUP(I2810,'Cross-Page Data'!$D$4:$F$48,3,FALSE)="solar",IF(E2810="PV","solar PV","solar thermal"),IF(VLOOKUP(I2810,'Cross-Page Data'!$D$4:$F$48,3,FALSE)="wind",VLOOKUP(E2810,'Cross-Page Data'!$I$4:$J$19,2,FALSE),IF(VLOOKUP(I2810,'Cross-Page Data'!$D$4:$F$48,3,FALSE)="hydro",VLOOKUP(E2810,'Cross-Page Data'!$I$4:$J$19,2,FALSE),VLOOKUP(I2810,'Cross-Page Data'!$D$4:$F$48,3,FALSE)))))</f>
        <v>petroleum</v>
      </c>
      <c r="K2810" s="65" t="b">
        <f t="shared" si="43"/>
        <v>1</v>
      </c>
    </row>
    <row r="2811" spans="2:11" ht="14.65" customHeight="1">
      <c r="B2811" s="65">
        <v>1740</v>
      </c>
      <c r="C2811" s="65" t="s">
        <v>3423</v>
      </c>
      <c r="D2811" s="65" t="s">
        <v>3576</v>
      </c>
      <c r="E2811" s="65" t="s">
        <v>3505</v>
      </c>
      <c r="F2811" s="65">
        <v>272</v>
      </c>
      <c r="G2811" s="65" t="s">
        <v>3497</v>
      </c>
      <c r="H2811" s="65" t="s">
        <v>3498</v>
      </c>
      <c r="I2811" s="65" t="s">
        <v>3503</v>
      </c>
      <c r="J2811" s="65" t="str">
        <f>IF(VLOOKUP(I2811,'Cross-Page Data'!$D$4:$F$48,3,FALSE)="natural gas",VLOOKUP(E2811,'Cross-Page Data'!$I$4:$J$19,2,FALSE),IF(VLOOKUP(I2811,'Cross-Page Data'!$D$4:$F$48,3,FALSE)="solar",IF(E2811="PV","solar PV","solar thermal"),IF(VLOOKUP(I2811,'Cross-Page Data'!$D$4:$F$48,3,FALSE)="wind",VLOOKUP(E2811,'Cross-Page Data'!$I$4:$J$19,2,FALSE),IF(VLOOKUP(I2811,'Cross-Page Data'!$D$4:$F$48,3,FALSE)="hydro",VLOOKUP(E2811,'Cross-Page Data'!$I$4:$J$19,2,FALSE),VLOOKUP(I2811,'Cross-Page Data'!$D$4:$F$48,3,FALSE)))))</f>
        <v>hard coal</v>
      </c>
      <c r="K2811" s="65" t="b">
        <f t="shared" si="43"/>
        <v>1</v>
      </c>
    </row>
    <row r="2812" spans="2:11" ht="14.65" customHeight="1">
      <c r="B2812" s="65">
        <v>1740</v>
      </c>
      <c r="C2812" s="65" t="s">
        <v>3423</v>
      </c>
      <c r="D2812" s="65" t="s">
        <v>3579</v>
      </c>
      <c r="E2812" s="65" t="s">
        <v>3510</v>
      </c>
      <c r="F2812" s="65">
        <v>2</v>
      </c>
      <c r="G2812" s="65" t="s">
        <v>3497</v>
      </c>
      <c r="H2812" s="65" t="s">
        <v>3498</v>
      </c>
      <c r="I2812" s="65" t="s">
        <v>3508</v>
      </c>
      <c r="J2812" s="65" t="str">
        <f>IF(VLOOKUP(I2812,'Cross-Page Data'!$D$4:$F$48,3,FALSE)="natural gas",VLOOKUP(E2812,'Cross-Page Data'!$I$4:$J$19,2,FALSE),IF(VLOOKUP(I2812,'Cross-Page Data'!$D$4:$F$48,3,FALSE)="solar",IF(E2812="PV","solar PV","solar thermal"),IF(VLOOKUP(I2812,'Cross-Page Data'!$D$4:$F$48,3,FALSE)="wind",VLOOKUP(E2812,'Cross-Page Data'!$I$4:$J$19,2,FALSE),IF(VLOOKUP(I2812,'Cross-Page Data'!$D$4:$F$48,3,FALSE)="hydro",VLOOKUP(E2812,'Cross-Page Data'!$I$4:$J$19,2,FALSE),VLOOKUP(I2812,'Cross-Page Data'!$D$4:$F$48,3,FALSE)))))</f>
        <v>petroleum</v>
      </c>
      <c r="K2812" s="65" t="b">
        <f t="shared" si="43"/>
        <v>1</v>
      </c>
    </row>
    <row r="2813" spans="2:11" ht="14.65" customHeight="1">
      <c r="B2813" s="65">
        <v>1740</v>
      </c>
      <c r="C2813" s="65" t="s">
        <v>3423</v>
      </c>
      <c r="D2813" s="65" t="s">
        <v>3579</v>
      </c>
      <c r="E2813" s="65" t="s">
        <v>3510</v>
      </c>
      <c r="F2813" s="65">
        <v>3</v>
      </c>
      <c r="G2813" s="65" t="s">
        <v>3497</v>
      </c>
      <c r="H2813" s="65" t="s">
        <v>3498</v>
      </c>
      <c r="I2813" s="65" t="s">
        <v>3508</v>
      </c>
      <c r="J2813" s="65" t="str">
        <f>IF(VLOOKUP(I2813,'Cross-Page Data'!$D$4:$F$48,3,FALSE)="natural gas",VLOOKUP(E2813,'Cross-Page Data'!$I$4:$J$19,2,FALSE),IF(VLOOKUP(I2813,'Cross-Page Data'!$D$4:$F$48,3,FALSE)="solar",IF(E2813="PV","solar PV","solar thermal"),IF(VLOOKUP(I2813,'Cross-Page Data'!$D$4:$F$48,3,FALSE)="wind",VLOOKUP(E2813,'Cross-Page Data'!$I$4:$J$19,2,FALSE),IF(VLOOKUP(I2813,'Cross-Page Data'!$D$4:$F$48,3,FALSE)="hydro",VLOOKUP(E2813,'Cross-Page Data'!$I$4:$J$19,2,FALSE),VLOOKUP(I2813,'Cross-Page Data'!$D$4:$F$48,3,FALSE)))))</f>
        <v>petroleum</v>
      </c>
      <c r="K2813" s="65" t="b">
        <f t="shared" si="43"/>
        <v>1</v>
      </c>
    </row>
    <row r="2814" spans="2:11" ht="14.65" customHeight="1">
      <c r="B2814" s="65">
        <v>1740</v>
      </c>
      <c r="C2814" s="65" t="s">
        <v>3423</v>
      </c>
      <c r="D2814" s="65" t="s">
        <v>3579</v>
      </c>
      <c r="E2814" s="65" t="s">
        <v>3510</v>
      </c>
      <c r="F2814" s="65">
        <v>3</v>
      </c>
      <c r="G2814" s="65" t="s">
        <v>3497</v>
      </c>
      <c r="H2814" s="65" t="s">
        <v>3498</v>
      </c>
      <c r="I2814" s="65" t="s">
        <v>3508</v>
      </c>
      <c r="J2814" s="65" t="str">
        <f>IF(VLOOKUP(I2814,'Cross-Page Data'!$D$4:$F$48,3,FALSE)="natural gas",VLOOKUP(E2814,'Cross-Page Data'!$I$4:$J$19,2,FALSE),IF(VLOOKUP(I2814,'Cross-Page Data'!$D$4:$F$48,3,FALSE)="solar",IF(E2814="PV","solar PV","solar thermal"),IF(VLOOKUP(I2814,'Cross-Page Data'!$D$4:$F$48,3,FALSE)="wind",VLOOKUP(E2814,'Cross-Page Data'!$I$4:$J$19,2,FALSE),IF(VLOOKUP(I2814,'Cross-Page Data'!$D$4:$F$48,3,FALSE)="hydro",VLOOKUP(E2814,'Cross-Page Data'!$I$4:$J$19,2,FALSE),VLOOKUP(I2814,'Cross-Page Data'!$D$4:$F$48,3,FALSE)))))</f>
        <v>petroleum</v>
      </c>
      <c r="K2814" s="65" t="b">
        <f t="shared" si="43"/>
        <v>1</v>
      </c>
    </row>
    <row r="2815" spans="2:11" ht="14.65" customHeight="1">
      <c r="B2815" s="65">
        <v>1740</v>
      </c>
      <c r="C2815" s="65" t="s">
        <v>3423</v>
      </c>
      <c r="D2815" s="65" t="s">
        <v>3579</v>
      </c>
      <c r="E2815" s="65" t="s">
        <v>3510</v>
      </c>
      <c r="F2815" s="65">
        <v>3</v>
      </c>
      <c r="G2815" s="65" t="s">
        <v>3497</v>
      </c>
      <c r="H2815" s="65" t="s">
        <v>3498</v>
      </c>
      <c r="I2815" s="65" t="s">
        <v>3508</v>
      </c>
      <c r="J2815" s="65" t="str">
        <f>IF(VLOOKUP(I2815,'Cross-Page Data'!$D$4:$F$48,3,FALSE)="natural gas",VLOOKUP(E2815,'Cross-Page Data'!$I$4:$J$19,2,FALSE),IF(VLOOKUP(I2815,'Cross-Page Data'!$D$4:$F$48,3,FALSE)="solar",IF(E2815="PV","solar PV","solar thermal"),IF(VLOOKUP(I2815,'Cross-Page Data'!$D$4:$F$48,3,FALSE)="wind",VLOOKUP(E2815,'Cross-Page Data'!$I$4:$J$19,2,FALSE),IF(VLOOKUP(I2815,'Cross-Page Data'!$D$4:$F$48,3,FALSE)="hydro",VLOOKUP(E2815,'Cross-Page Data'!$I$4:$J$19,2,FALSE),VLOOKUP(I2815,'Cross-Page Data'!$D$4:$F$48,3,FALSE)))))</f>
        <v>petroleum</v>
      </c>
      <c r="K2815" s="65" t="b">
        <f t="shared" si="43"/>
        <v>1</v>
      </c>
    </row>
    <row r="2816" spans="2:11" ht="14.65" customHeight="1">
      <c r="B2816" s="65">
        <v>1741</v>
      </c>
      <c r="C2816" s="65" t="s">
        <v>3423</v>
      </c>
      <c r="D2816" s="65" t="s">
        <v>3579</v>
      </c>
      <c r="E2816" s="65" t="s">
        <v>3510</v>
      </c>
      <c r="F2816" s="65">
        <v>2</v>
      </c>
      <c r="G2816" s="65" t="s">
        <v>3497</v>
      </c>
      <c r="H2816" s="65" t="s">
        <v>3498</v>
      </c>
      <c r="I2816" s="65" t="s">
        <v>3508</v>
      </c>
      <c r="J2816" s="65" t="str">
        <f>IF(VLOOKUP(I2816,'Cross-Page Data'!$D$4:$F$48,3,FALSE)="natural gas",VLOOKUP(E2816,'Cross-Page Data'!$I$4:$J$19,2,FALSE),IF(VLOOKUP(I2816,'Cross-Page Data'!$D$4:$F$48,3,FALSE)="solar",IF(E2816="PV","solar PV","solar thermal"),IF(VLOOKUP(I2816,'Cross-Page Data'!$D$4:$F$48,3,FALSE)="wind",VLOOKUP(E2816,'Cross-Page Data'!$I$4:$J$19,2,FALSE),IF(VLOOKUP(I2816,'Cross-Page Data'!$D$4:$F$48,3,FALSE)="hydro",VLOOKUP(E2816,'Cross-Page Data'!$I$4:$J$19,2,FALSE),VLOOKUP(I2816,'Cross-Page Data'!$D$4:$F$48,3,FALSE)))))</f>
        <v>petroleum</v>
      </c>
      <c r="K2816" s="65" t="b">
        <f t="shared" si="43"/>
        <v>1</v>
      </c>
    </row>
    <row r="2817" spans="2:11" ht="14.65" customHeight="1">
      <c r="B2817" s="65">
        <v>1741</v>
      </c>
      <c r="C2817" s="65" t="s">
        <v>3423</v>
      </c>
      <c r="D2817" s="65" t="s">
        <v>3579</v>
      </c>
      <c r="E2817" s="65" t="s">
        <v>3510</v>
      </c>
      <c r="F2817" s="65">
        <v>3</v>
      </c>
      <c r="G2817" s="65" t="s">
        <v>3497</v>
      </c>
      <c r="H2817" s="65" t="s">
        <v>3498</v>
      </c>
      <c r="I2817" s="65" t="s">
        <v>3508</v>
      </c>
      <c r="J2817" s="65" t="str">
        <f>IF(VLOOKUP(I2817,'Cross-Page Data'!$D$4:$F$48,3,FALSE)="natural gas",VLOOKUP(E2817,'Cross-Page Data'!$I$4:$J$19,2,FALSE),IF(VLOOKUP(I2817,'Cross-Page Data'!$D$4:$F$48,3,FALSE)="solar",IF(E2817="PV","solar PV","solar thermal"),IF(VLOOKUP(I2817,'Cross-Page Data'!$D$4:$F$48,3,FALSE)="wind",VLOOKUP(E2817,'Cross-Page Data'!$I$4:$J$19,2,FALSE),IF(VLOOKUP(I2817,'Cross-Page Data'!$D$4:$F$48,3,FALSE)="hydro",VLOOKUP(E2817,'Cross-Page Data'!$I$4:$J$19,2,FALSE),VLOOKUP(I2817,'Cross-Page Data'!$D$4:$F$48,3,FALSE)))))</f>
        <v>petroleum</v>
      </c>
      <c r="K2817" s="65" t="b">
        <f t="shared" si="43"/>
        <v>1</v>
      </c>
    </row>
    <row r="2818" spans="2:11" ht="14.65" customHeight="1">
      <c r="B2818" s="65">
        <v>1741</v>
      </c>
      <c r="C2818" s="65" t="s">
        <v>3423</v>
      </c>
      <c r="D2818" s="65" t="s">
        <v>3579</v>
      </c>
      <c r="E2818" s="65" t="s">
        <v>3510</v>
      </c>
      <c r="F2818" s="65">
        <v>3</v>
      </c>
      <c r="G2818" s="65" t="s">
        <v>3497</v>
      </c>
      <c r="H2818" s="65" t="s">
        <v>3498</v>
      </c>
      <c r="I2818" s="65" t="s">
        <v>3508</v>
      </c>
      <c r="J2818" s="65" t="str">
        <f>IF(VLOOKUP(I2818,'Cross-Page Data'!$D$4:$F$48,3,FALSE)="natural gas",VLOOKUP(E2818,'Cross-Page Data'!$I$4:$J$19,2,FALSE),IF(VLOOKUP(I2818,'Cross-Page Data'!$D$4:$F$48,3,FALSE)="solar",IF(E2818="PV","solar PV","solar thermal"),IF(VLOOKUP(I2818,'Cross-Page Data'!$D$4:$F$48,3,FALSE)="wind",VLOOKUP(E2818,'Cross-Page Data'!$I$4:$J$19,2,FALSE),IF(VLOOKUP(I2818,'Cross-Page Data'!$D$4:$F$48,3,FALSE)="hydro",VLOOKUP(E2818,'Cross-Page Data'!$I$4:$J$19,2,FALSE),VLOOKUP(I2818,'Cross-Page Data'!$D$4:$F$48,3,FALSE)))))</f>
        <v>petroleum</v>
      </c>
      <c r="K2818" s="65" t="b">
        <f t="shared" si="43"/>
        <v>1</v>
      </c>
    </row>
    <row r="2819" spans="2:11" ht="14.65" customHeight="1">
      <c r="B2819" s="65">
        <v>1741</v>
      </c>
      <c r="C2819" s="65" t="s">
        <v>3423</v>
      </c>
      <c r="D2819" s="65" t="s">
        <v>3579</v>
      </c>
      <c r="E2819" s="65" t="s">
        <v>3510</v>
      </c>
      <c r="F2819" s="65">
        <v>3</v>
      </c>
      <c r="G2819" s="65" t="s">
        <v>3497</v>
      </c>
      <c r="H2819" s="65" t="s">
        <v>3498</v>
      </c>
      <c r="I2819" s="65" t="s">
        <v>3508</v>
      </c>
      <c r="J2819" s="65" t="str">
        <f>IF(VLOOKUP(I2819,'Cross-Page Data'!$D$4:$F$48,3,FALSE)="natural gas",VLOOKUP(E2819,'Cross-Page Data'!$I$4:$J$19,2,FALSE),IF(VLOOKUP(I2819,'Cross-Page Data'!$D$4:$F$48,3,FALSE)="solar",IF(E2819="PV","solar PV","solar thermal"),IF(VLOOKUP(I2819,'Cross-Page Data'!$D$4:$F$48,3,FALSE)="wind",VLOOKUP(E2819,'Cross-Page Data'!$I$4:$J$19,2,FALSE),IF(VLOOKUP(I2819,'Cross-Page Data'!$D$4:$F$48,3,FALSE)="hydro",VLOOKUP(E2819,'Cross-Page Data'!$I$4:$J$19,2,FALSE),VLOOKUP(I2819,'Cross-Page Data'!$D$4:$F$48,3,FALSE)))))</f>
        <v>petroleum</v>
      </c>
      <c r="K2819" s="65" t="b">
        <f t="shared" si="43"/>
        <v>1</v>
      </c>
    </row>
    <row r="2820" spans="2:11" ht="14.65" customHeight="1">
      <c r="B2820" s="65">
        <v>1741</v>
      </c>
      <c r="C2820" s="65" t="s">
        <v>3423</v>
      </c>
      <c r="D2820" s="65" t="s">
        <v>3579</v>
      </c>
      <c r="E2820" s="65" t="s">
        <v>3510</v>
      </c>
      <c r="F2820" s="65">
        <v>3</v>
      </c>
      <c r="G2820" s="65" t="s">
        <v>3497</v>
      </c>
      <c r="H2820" s="65" t="s">
        <v>3498</v>
      </c>
      <c r="I2820" s="65" t="s">
        <v>3508</v>
      </c>
      <c r="J2820" s="65" t="str">
        <f>IF(VLOOKUP(I2820,'Cross-Page Data'!$D$4:$F$48,3,FALSE)="natural gas",VLOOKUP(E2820,'Cross-Page Data'!$I$4:$J$19,2,FALSE),IF(VLOOKUP(I2820,'Cross-Page Data'!$D$4:$F$48,3,FALSE)="solar",IF(E2820="PV","solar PV","solar thermal"),IF(VLOOKUP(I2820,'Cross-Page Data'!$D$4:$F$48,3,FALSE)="wind",VLOOKUP(E2820,'Cross-Page Data'!$I$4:$J$19,2,FALSE),IF(VLOOKUP(I2820,'Cross-Page Data'!$D$4:$F$48,3,FALSE)="hydro",VLOOKUP(E2820,'Cross-Page Data'!$I$4:$J$19,2,FALSE),VLOOKUP(I2820,'Cross-Page Data'!$D$4:$F$48,3,FALSE)))))</f>
        <v>petroleum</v>
      </c>
      <c r="K2820" s="65" t="b">
        <f t="shared" ref="K2820:K2883" si="44">IF(AND($N$3=FALSE,OR(H2820="Commercial CHP",H2820="Industrial CHP",H2820="IPP CHP")),FALSE,IF(AND($N$4=FALSE,OR(H2820="Commercial CHP",H2820="Commercial Non-CHP",H2820="industrial chp", H2820="industrial non-chp")),FALSE, TRUE))</f>
        <v>1</v>
      </c>
    </row>
    <row r="2821" spans="2:11" ht="14.65" customHeight="1">
      <c r="B2821" s="65">
        <v>1743</v>
      </c>
      <c r="C2821" s="65" t="s">
        <v>3423</v>
      </c>
      <c r="D2821" s="65" t="s">
        <v>3578</v>
      </c>
      <c r="E2821" s="65" t="s">
        <v>3509</v>
      </c>
      <c r="F2821" s="65">
        <v>19</v>
      </c>
      <c r="G2821" s="65" t="s">
        <v>3497</v>
      </c>
      <c r="H2821" s="65" t="s">
        <v>3498</v>
      </c>
      <c r="I2821" s="65" t="s">
        <v>3502</v>
      </c>
      <c r="J2821" s="65" t="str">
        <f>IF(VLOOKUP(I2821,'Cross-Page Data'!$D$4:$F$48,3,FALSE)="natural gas",VLOOKUP(E2821,'Cross-Page Data'!$I$4:$J$19,2,FALSE),IF(VLOOKUP(I2821,'Cross-Page Data'!$D$4:$F$48,3,FALSE)="solar",IF(E2821="PV","solar PV","solar thermal"),IF(VLOOKUP(I2821,'Cross-Page Data'!$D$4:$F$48,3,FALSE)="wind",VLOOKUP(E2821,'Cross-Page Data'!$I$4:$J$19,2,FALSE),IF(VLOOKUP(I2821,'Cross-Page Data'!$D$4:$F$48,3,FALSE)="hydro",VLOOKUP(E2821,'Cross-Page Data'!$I$4:$J$19,2,FALSE),VLOOKUP(I2821,'Cross-Page Data'!$D$4:$F$48,3,FALSE)))))</f>
        <v>natural gas peaker</v>
      </c>
      <c r="K2821" s="65" t="b">
        <f t="shared" si="44"/>
        <v>1</v>
      </c>
    </row>
    <row r="2822" spans="2:11" ht="14.65" customHeight="1">
      <c r="B2822" s="65">
        <v>1743</v>
      </c>
      <c r="C2822" s="65" t="s">
        <v>3423</v>
      </c>
      <c r="D2822" s="65" t="s">
        <v>3579</v>
      </c>
      <c r="E2822" s="65" t="s">
        <v>3510</v>
      </c>
      <c r="F2822" s="65">
        <v>2</v>
      </c>
      <c r="G2822" s="65" t="s">
        <v>3497</v>
      </c>
      <c r="H2822" s="65" t="s">
        <v>3498</v>
      </c>
      <c r="I2822" s="65" t="s">
        <v>3508</v>
      </c>
      <c r="J2822" s="65" t="str">
        <f>IF(VLOOKUP(I2822,'Cross-Page Data'!$D$4:$F$48,3,FALSE)="natural gas",VLOOKUP(E2822,'Cross-Page Data'!$I$4:$J$19,2,FALSE),IF(VLOOKUP(I2822,'Cross-Page Data'!$D$4:$F$48,3,FALSE)="solar",IF(E2822="PV","solar PV","solar thermal"),IF(VLOOKUP(I2822,'Cross-Page Data'!$D$4:$F$48,3,FALSE)="wind",VLOOKUP(E2822,'Cross-Page Data'!$I$4:$J$19,2,FALSE),IF(VLOOKUP(I2822,'Cross-Page Data'!$D$4:$F$48,3,FALSE)="hydro",VLOOKUP(E2822,'Cross-Page Data'!$I$4:$J$19,2,FALSE),VLOOKUP(I2822,'Cross-Page Data'!$D$4:$F$48,3,FALSE)))))</f>
        <v>petroleum</v>
      </c>
      <c r="K2822" s="65" t="b">
        <f t="shared" si="44"/>
        <v>1</v>
      </c>
    </row>
    <row r="2823" spans="2:11" ht="14.65" customHeight="1">
      <c r="B2823" s="65">
        <v>1743</v>
      </c>
      <c r="C2823" s="65" t="s">
        <v>3423</v>
      </c>
      <c r="D2823" s="65" t="s">
        <v>3579</v>
      </c>
      <c r="E2823" s="65" t="s">
        <v>3510</v>
      </c>
      <c r="F2823" s="65">
        <v>3</v>
      </c>
      <c r="G2823" s="65" t="s">
        <v>3497</v>
      </c>
      <c r="H2823" s="65" t="s">
        <v>3498</v>
      </c>
      <c r="I2823" s="65" t="s">
        <v>3508</v>
      </c>
      <c r="J2823" s="65" t="str">
        <f>IF(VLOOKUP(I2823,'Cross-Page Data'!$D$4:$F$48,3,FALSE)="natural gas",VLOOKUP(E2823,'Cross-Page Data'!$I$4:$J$19,2,FALSE),IF(VLOOKUP(I2823,'Cross-Page Data'!$D$4:$F$48,3,FALSE)="solar",IF(E2823="PV","solar PV","solar thermal"),IF(VLOOKUP(I2823,'Cross-Page Data'!$D$4:$F$48,3,FALSE)="wind",VLOOKUP(E2823,'Cross-Page Data'!$I$4:$J$19,2,FALSE),IF(VLOOKUP(I2823,'Cross-Page Data'!$D$4:$F$48,3,FALSE)="hydro",VLOOKUP(E2823,'Cross-Page Data'!$I$4:$J$19,2,FALSE),VLOOKUP(I2823,'Cross-Page Data'!$D$4:$F$48,3,FALSE)))))</f>
        <v>petroleum</v>
      </c>
      <c r="K2823" s="65" t="b">
        <f t="shared" si="44"/>
        <v>1</v>
      </c>
    </row>
    <row r="2824" spans="2:11" ht="14.65" customHeight="1">
      <c r="B2824" s="65">
        <v>1743</v>
      </c>
      <c r="C2824" s="65" t="s">
        <v>3423</v>
      </c>
      <c r="D2824" s="65" t="s">
        <v>3576</v>
      </c>
      <c r="E2824" s="65" t="s">
        <v>3505</v>
      </c>
      <c r="F2824" s="65">
        <v>154</v>
      </c>
      <c r="G2824" s="65" t="s">
        <v>3497</v>
      </c>
      <c r="H2824" s="65" t="s">
        <v>3498</v>
      </c>
      <c r="I2824" s="65" t="s">
        <v>3516</v>
      </c>
      <c r="J2824" s="65" t="str">
        <f>IF(VLOOKUP(I2824,'Cross-Page Data'!$D$4:$F$48,3,FALSE)="natural gas",VLOOKUP(E2824,'Cross-Page Data'!$I$4:$J$19,2,FALSE),IF(VLOOKUP(I2824,'Cross-Page Data'!$D$4:$F$48,3,FALSE)="solar",IF(E2824="PV","solar PV","solar thermal"),IF(VLOOKUP(I2824,'Cross-Page Data'!$D$4:$F$48,3,FALSE)="wind",VLOOKUP(E2824,'Cross-Page Data'!$I$4:$J$19,2,FALSE),IF(VLOOKUP(I2824,'Cross-Page Data'!$D$4:$F$48,3,FALSE)="hydro",VLOOKUP(E2824,'Cross-Page Data'!$I$4:$J$19,2,FALSE),VLOOKUP(I2824,'Cross-Page Data'!$D$4:$F$48,3,FALSE)))))</f>
        <v>hard coal</v>
      </c>
      <c r="K2824" s="65" t="b">
        <f t="shared" si="44"/>
        <v>1</v>
      </c>
    </row>
    <row r="2825" spans="2:11" ht="14.65" customHeight="1">
      <c r="B2825" s="65">
        <v>1743</v>
      </c>
      <c r="C2825" s="65" t="s">
        <v>3423</v>
      </c>
      <c r="D2825" s="65" t="s">
        <v>3576</v>
      </c>
      <c r="E2825" s="65" t="s">
        <v>3505</v>
      </c>
      <c r="F2825" s="65">
        <v>160</v>
      </c>
      <c r="G2825" s="65" t="s">
        <v>3497</v>
      </c>
      <c r="H2825" s="65" t="s">
        <v>3498</v>
      </c>
      <c r="I2825" s="65" t="s">
        <v>3516</v>
      </c>
      <c r="J2825" s="65" t="str">
        <f>IF(VLOOKUP(I2825,'Cross-Page Data'!$D$4:$F$48,3,FALSE)="natural gas",VLOOKUP(E2825,'Cross-Page Data'!$I$4:$J$19,2,FALSE),IF(VLOOKUP(I2825,'Cross-Page Data'!$D$4:$F$48,3,FALSE)="solar",IF(E2825="PV","solar PV","solar thermal"),IF(VLOOKUP(I2825,'Cross-Page Data'!$D$4:$F$48,3,FALSE)="wind",VLOOKUP(E2825,'Cross-Page Data'!$I$4:$J$19,2,FALSE),IF(VLOOKUP(I2825,'Cross-Page Data'!$D$4:$F$48,3,FALSE)="hydro",VLOOKUP(E2825,'Cross-Page Data'!$I$4:$J$19,2,FALSE),VLOOKUP(I2825,'Cross-Page Data'!$D$4:$F$48,3,FALSE)))))</f>
        <v>hard coal</v>
      </c>
      <c r="K2825" s="65" t="b">
        <f t="shared" si="44"/>
        <v>1</v>
      </c>
    </row>
    <row r="2826" spans="2:11" ht="14.65" customHeight="1">
      <c r="B2826" s="65">
        <v>1743</v>
      </c>
      <c r="C2826" s="65" t="s">
        <v>3423</v>
      </c>
      <c r="D2826" s="65" t="s">
        <v>3576</v>
      </c>
      <c r="E2826" s="65" t="s">
        <v>3505</v>
      </c>
      <c r="F2826" s="65">
        <v>311</v>
      </c>
      <c r="G2826" s="65" t="s">
        <v>3497</v>
      </c>
      <c r="H2826" s="65" t="s">
        <v>3498</v>
      </c>
      <c r="I2826" s="65" t="s">
        <v>3516</v>
      </c>
      <c r="J2826" s="65" t="str">
        <f>IF(VLOOKUP(I2826,'Cross-Page Data'!$D$4:$F$48,3,FALSE)="natural gas",VLOOKUP(E2826,'Cross-Page Data'!$I$4:$J$19,2,FALSE),IF(VLOOKUP(I2826,'Cross-Page Data'!$D$4:$F$48,3,FALSE)="solar",IF(E2826="PV","solar PV","solar thermal"),IF(VLOOKUP(I2826,'Cross-Page Data'!$D$4:$F$48,3,FALSE)="wind",VLOOKUP(E2826,'Cross-Page Data'!$I$4:$J$19,2,FALSE),IF(VLOOKUP(I2826,'Cross-Page Data'!$D$4:$F$48,3,FALSE)="hydro",VLOOKUP(E2826,'Cross-Page Data'!$I$4:$J$19,2,FALSE),VLOOKUP(I2826,'Cross-Page Data'!$D$4:$F$48,3,FALSE)))))</f>
        <v>hard coal</v>
      </c>
      <c r="K2826" s="65" t="b">
        <f t="shared" si="44"/>
        <v>1</v>
      </c>
    </row>
    <row r="2827" spans="2:11" ht="14.65" customHeight="1">
      <c r="B2827" s="65">
        <v>1743</v>
      </c>
      <c r="C2827" s="65" t="s">
        <v>3423</v>
      </c>
      <c r="D2827" s="65" t="s">
        <v>3576</v>
      </c>
      <c r="E2827" s="65" t="s">
        <v>3505</v>
      </c>
      <c r="F2827" s="65">
        <v>440</v>
      </c>
      <c r="G2827" s="65" t="s">
        <v>3497</v>
      </c>
      <c r="H2827" s="65" t="s">
        <v>3498</v>
      </c>
      <c r="I2827" s="65" t="s">
        <v>3516</v>
      </c>
      <c r="J2827" s="65" t="str">
        <f>IF(VLOOKUP(I2827,'Cross-Page Data'!$D$4:$F$48,3,FALSE)="natural gas",VLOOKUP(E2827,'Cross-Page Data'!$I$4:$J$19,2,FALSE),IF(VLOOKUP(I2827,'Cross-Page Data'!$D$4:$F$48,3,FALSE)="solar",IF(E2827="PV","solar PV","solar thermal"),IF(VLOOKUP(I2827,'Cross-Page Data'!$D$4:$F$48,3,FALSE)="wind",VLOOKUP(E2827,'Cross-Page Data'!$I$4:$J$19,2,FALSE),IF(VLOOKUP(I2827,'Cross-Page Data'!$D$4:$F$48,3,FALSE)="hydro",VLOOKUP(E2827,'Cross-Page Data'!$I$4:$J$19,2,FALSE),VLOOKUP(I2827,'Cross-Page Data'!$D$4:$F$48,3,FALSE)))))</f>
        <v>hard coal</v>
      </c>
      <c r="K2827" s="65" t="b">
        <f t="shared" si="44"/>
        <v>1</v>
      </c>
    </row>
    <row r="2828" spans="2:11" ht="14.65" customHeight="1">
      <c r="B2828" s="65">
        <v>1744</v>
      </c>
      <c r="C2828" s="65" t="s">
        <v>3423</v>
      </c>
      <c r="D2828" s="65" t="s">
        <v>3579</v>
      </c>
      <c r="E2828" s="65" t="s">
        <v>3509</v>
      </c>
      <c r="F2828" s="65">
        <v>13</v>
      </c>
      <c r="G2828" s="65" t="s">
        <v>3497</v>
      </c>
      <c r="H2828" s="65" t="s">
        <v>3498</v>
      </c>
      <c r="I2828" s="65" t="s">
        <v>3508</v>
      </c>
      <c r="J2828" s="65" t="str">
        <f>IF(VLOOKUP(I2828,'Cross-Page Data'!$D$4:$F$48,3,FALSE)="natural gas",VLOOKUP(E2828,'Cross-Page Data'!$I$4:$J$19,2,FALSE),IF(VLOOKUP(I2828,'Cross-Page Data'!$D$4:$F$48,3,FALSE)="solar",IF(E2828="PV","solar PV","solar thermal"),IF(VLOOKUP(I2828,'Cross-Page Data'!$D$4:$F$48,3,FALSE)="wind",VLOOKUP(E2828,'Cross-Page Data'!$I$4:$J$19,2,FALSE),IF(VLOOKUP(I2828,'Cross-Page Data'!$D$4:$F$48,3,FALSE)="hydro",VLOOKUP(E2828,'Cross-Page Data'!$I$4:$J$19,2,FALSE),VLOOKUP(I2828,'Cross-Page Data'!$D$4:$F$48,3,FALSE)))))</f>
        <v>petroleum</v>
      </c>
      <c r="K2828" s="65" t="b">
        <f t="shared" si="44"/>
        <v>1</v>
      </c>
    </row>
    <row r="2829" spans="2:11" ht="14.65" customHeight="1">
      <c r="B2829" s="65">
        <v>1744</v>
      </c>
      <c r="C2829" s="65" t="s">
        <v>3423</v>
      </c>
      <c r="D2829" s="65" t="s">
        <v>3579</v>
      </c>
      <c r="E2829" s="65" t="s">
        <v>3509</v>
      </c>
      <c r="F2829" s="65">
        <v>13</v>
      </c>
      <c r="G2829" s="65" t="s">
        <v>3497</v>
      </c>
      <c r="H2829" s="65" t="s">
        <v>3498</v>
      </c>
      <c r="I2829" s="65" t="s">
        <v>3508</v>
      </c>
      <c r="J2829" s="65" t="str">
        <f>IF(VLOOKUP(I2829,'Cross-Page Data'!$D$4:$F$48,3,FALSE)="natural gas",VLOOKUP(E2829,'Cross-Page Data'!$I$4:$J$19,2,FALSE),IF(VLOOKUP(I2829,'Cross-Page Data'!$D$4:$F$48,3,FALSE)="solar",IF(E2829="PV","solar PV","solar thermal"),IF(VLOOKUP(I2829,'Cross-Page Data'!$D$4:$F$48,3,FALSE)="wind",VLOOKUP(E2829,'Cross-Page Data'!$I$4:$J$19,2,FALSE),IF(VLOOKUP(I2829,'Cross-Page Data'!$D$4:$F$48,3,FALSE)="hydro",VLOOKUP(E2829,'Cross-Page Data'!$I$4:$J$19,2,FALSE),VLOOKUP(I2829,'Cross-Page Data'!$D$4:$F$48,3,FALSE)))))</f>
        <v>petroleum</v>
      </c>
      <c r="K2829" s="65" t="b">
        <f t="shared" si="44"/>
        <v>1</v>
      </c>
    </row>
    <row r="2830" spans="2:11" ht="14.65" customHeight="1">
      <c r="B2830" s="65">
        <v>1744</v>
      </c>
      <c r="C2830" s="65" t="s">
        <v>3423</v>
      </c>
      <c r="D2830" s="65" t="s">
        <v>3579</v>
      </c>
      <c r="E2830" s="65" t="s">
        <v>3509</v>
      </c>
      <c r="F2830" s="65">
        <v>12</v>
      </c>
      <c r="G2830" s="65" t="s">
        <v>3497</v>
      </c>
      <c r="H2830" s="65" t="s">
        <v>3498</v>
      </c>
      <c r="I2830" s="65" t="s">
        <v>3508</v>
      </c>
      <c r="J2830" s="65" t="str">
        <f>IF(VLOOKUP(I2830,'Cross-Page Data'!$D$4:$F$48,3,FALSE)="natural gas",VLOOKUP(E2830,'Cross-Page Data'!$I$4:$J$19,2,FALSE),IF(VLOOKUP(I2830,'Cross-Page Data'!$D$4:$F$48,3,FALSE)="solar",IF(E2830="PV","solar PV","solar thermal"),IF(VLOOKUP(I2830,'Cross-Page Data'!$D$4:$F$48,3,FALSE)="wind",VLOOKUP(E2830,'Cross-Page Data'!$I$4:$J$19,2,FALSE),IF(VLOOKUP(I2830,'Cross-Page Data'!$D$4:$F$48,3,FALSE)="hydro",VLOOKUP(E2830,'Cross-Page Data'!$I$4:$J$19,2,FALSE),VLOOKUP(I2830,'Cross-Page Data'!$D$4:$F$48,3,FALSE)))))</f>
        <v>petroleum</v>
      </c>
      <c r="K2830" s="65" t="b">
        <f t="shared" si="44"/>
        <v>1</v>
      </c>
    </row>
    <row r="2831" spans="2:11" ht="14.65" customHeight="1">
      <c r="B2831" s="65">
        <v>1744</v>
      </c>
      <c r="C2831" s="65" t="s">
        <v>3423</v>
      </c>
      <c r="D2831" s="65" t="s">
        <v>3579</v>
      </c>
      <c r="E2831" s="65" t="s">
        <v>3509</v>
      </c>
      <c r="F2831" s="65">
        <v>14</v>
      </c>
      <c r="G2831" s="65" t="s">
        <v>3497</v>
      </c>
      <c r="H2831" s="65" t="s">
        <v>3498</v>
      </c>
      <c r="I2831" s="65" t="s">
        <v>3508</v>
      </c>
      <c r="J2831" s="65" t="str">
        <f>IF(VLOOKUP(I2831,'Cross-Page Data'!$D$4:$F$48,3,FALSE)="natural gas",VLOOKUP(E2831,'Cross-Page Data'!$I$4:$J$19,2,FALSE),IF(VLOOKUP(I2831,'Cross-Page Data'!$D$4:$F$48,3,FALSE)="solar",IF(E2831="PV","solar PV","solar thermal"),IF(VLOOKUP(I2831,'Cross-Page Data'!$D$4:$F$48,3,FALSE)="wind",VLOOKUP(E2831,'Cross-Page Data'!$I$4:$J$19,2,FALSE),IF(VLOOKUP(I2831,'Cross-Page Data'!$D$4:$F$48,3,FALSE)="hydro",VLOOKUP(E2831,'Cross-Page Data'!$I$4:$J$19,2,FALSE),VLOOKUP(I2831,'Cross-Page Data'!$D$4:$F$48,3,FALSE)))))</f>
        <v>petroleum</v>
      </c>
      <c r="K2831" s="65" t="b">
        <f t="shared" si="44"/>
        <v>1</v>
      </c>
    </row>
    <row r="2832" spans="2:11" ht="14.65" customHeight="1">
      <c r="B2832" s="65">
        <v>1745</v>
      </c>
      <c r="C2832" s="65" t="s">
        <v>3423</v>
      </c>
      <c r="D2832" s="65" t="s">
        <v>3576</v>
      </c>
      <c r="E2832" s="65" t="s">
        <v>3505</v>
      </c>
      <c r="F2832" s="65">
        <v>495</v>
      </c>
      <c r="G2832" s="65" t="s">
        <v>3497</v>
      </c>
      <c r="H2832" s="65" t="s">
        <v>3498</v>
      </c>
      <c r="I2832" s="65" t="s">
        <v>3503</v>
      </c>
      <c r="J2832" s="65" t="str">
        <f>IF(VLOOKUP(I2832,'Cross-Page Data'!$D$4:$F$48,3,FALSE)="natural gas",VLOOKUP(E2832,'Cross-Page Data'!$I$4:$J$19,2,FALSE),IF(VLOOKUP(I2832,'Cross-Page Data'!$D$4:$F$48,3,FALSE)="solar",IF(E2832="PV","solar PV","solar thermal"),IF(VLOOKUP(I2832,'Cross-Page Data'!$D$4:$F$48,3,FALSE)="wind",VLOOKUP(E2832,'Cross-Page Data'!$I$4:$J$19,2,FALSE),IF(VLOOKUP(I2832,'Cross-Page Data'!$D$4:$F$48,3,FALSE)="hydro",VLOOKUP(E2832,'Cross-Page Data'!$I$4:$J$19,2,FALSE),VLOOKUP(I2832,'Cross-Page Data'!$D$4:$F$48,3,FALSE)))))</f>
        <v>hard coal</v>
      </c>
      <c r="K2832" s="65" t="b">
        <f t="shared" si="44"/>
        <v>1</v>
      </c>
    </row>
    <row r="2833" spans="2:11" ht="14.65" customHeight="1">
      <c r="B2833" s="65">
        <v>1746</v>
      </c>
      <c r="C2833" s="65" t="s">
        <v>3423</v>
      </c>
      <c r="D2833" s="65" t="s">
        <v>3579</v>
      </c>
      <c r="E2833" s="65" t="s">
        <v>3510</v>
      </c>
      <c r="F2833" s="65">
        <v>2</v>
      </c>
      <c r="G2833" s="65" t="s">
        <v>3497</v>
      </c>
      <c r="H2833" s="65" t="s">
        <v>3498</v>
      </c>
      <c r="I2833" s="65" t="s">
        <v>3508</v>
      </c>
      <c r="J2833" s="65" t="str">
        <f>IF(VLOOKUP(I2833,'Cross-Page Data'!$D$4:$F$48,3,FALSE)="natural gas",VLOOKUP(E2833,'Cross-Page Data'!$I$4:$J$19,2,FALSE),IF(VLOOKUP(I2833,'Cross-Page Data'!$D$4:$F$48,3,FALSE)="solar",IF(E2833="PV","solar PV","solar thermal"),IF(VLOOKUP(I2833,'Cross-Page Data'!$D$4:$F$48,3,FALSE)="wind",VLOOKUP(E2833,'Cross-Page Data'!$I$4:$J$19,2,FALSE),IF(VLOOKUP(I2833,'Cross-Page Data'!$D$4:$F$48,3,FALSE)="hydro",VLOOKUP(E2833,'Cross-Page Data'!$I$4:$J$19,2,FALSE),VLOOKUP(I2833,'Cross-Page Data'!$D$4:$F$48,3,FALSE)))))</f>
        <v>petroleum</v>
      </c>
      <c r="K2833" s="65" t="b">
        <f t="shared" si="44"/>
        <v>1</v>
      </c>
    </row>
    <row r="2834" spans="2:11" ht="14.65" customHeight="1">
      <c r="B2834" s="65">
        <v>1746</v>
      </c>
      <c r="C2834" s="65" t="s">
        <v>3423</v>
      </c>
      <c r="D2834" s="65" t="s">
        <v>3579</v>
      </c>
      <c r="E2834" s="65" t="s">
        <v>3510</v>
      </c>
      <c r="F2834" s="65">
        <v>3</v>
      </c>
      <c r="G2834" s="65" t="s">
        <v>3497</v>
      </c>
      <c r="H2834" s="65" t="s">
        <v>3498</v>
      </c>
      <c r="I2834" s="65" t="s">
        <v>3508</v>
      </c>
      <c r="J2834" s="65" t="str">
        <f>IF(VLOOKUP(I2834,'Cross-Page Data'!$D$4:$F$48,3,FALSE)="natural gas",VLOOKUP(E2834,'Cross-Page Data'!$I$4:$J$19,2,FALSE),IF(VLOOKUP(I2834,'Cross-Page Data'!$D$4:$F$48,3,FALSE)="solar",IF(E2834="PV","solar PV","solar thermal"),IF(VLOOKUP(I2834,'Cross-Page Data'!$D$4:$F$48,3,FALSE)="wind",VLOOKUP(E2834,'Cross-Page Data'!$I$4:$J$19,2,FALSE),IF(VLOOKUP(I2834,'Cross-Page Data'!$D$4:$F$48,3,FALSE)="hydro",VLOOKUP(E2834,'Cross-Page Data'!$I$4:$J$19,2,FALSE),VLOOKUP(I2834,'Cross-Page Data'!$D$4:$F$48,3,FALSE)))))</f>
        <v>petroleum</v>
      </c>
      <c r="K2834" s="65" t="b">
        <f t="shared" si="44"/>
        <v>1</v>
      </c>
    </row>
    <row r="2835" spans="2:11" ht="14.65" customHeight="1">
      <c r="B2835" s="65">
        <v>1746</v>
      </c>
      <c r="C2835" s="65" t="s">
        <v>3423</v>
      </c>
      <c r="D2835" s="65" t="s">
        <v>3579</v>
      </c>
      <c r="E2835" s="65" t="s">
        <v>3510</v>
      </c>
      <c r="F2835" s="65">
        <v>3</v>
      </c>
      <c r="G2835" s="65" t="s">
        <v>3497</v>
      </c>
      <c r="H2835" s="65" t="s">
        <v>3498</v>
      </c>
      <c r="I2835" s="65" t="s">
        <v>3508</v>
      </c>
      <c r="J2835" s="65" t="str">
        <f>IF(VLOOKUP(I2835,'Cross-Page Data'!$D$4:$F$48,3,FALSE)="natural gas",VLOOKUP(E2835,'Cross-Page Data'!$I$4:$J$19,2,FALSE),IF(VLOOKUP(I2835,'Cross-Page Data'!$D$4:$F$48,3,FALSE)="solar",IF(E2835="PV","solar PV","solar thermal"),IF(VLOOKUP(I2835,'Cross-Page Data'!$D$4:$F$48,3,FALSE)="wind",VLOOKUP(E2835,'Cross-Page Data'!$I$4:$J$19,2,FALSE),IF(VLOOKUP(I2835,'Cross-Page Data'!$D$4:$F$48,3,FALSE)="hydro",VLOOKUP(E2835,'Cross-Page Data'!$I$4:$J$19,2,FALSE),VLOOKUP(I2835,'Cross-Page Data'!$D$4:$F$48,3,FALSE)))))</f>
        <v>petroleum</v>
      </c>
      <c r="K2835" s="65" t="b">
        <f t="shared" si="44"/>
        <v>1</v>
      </c>
    </row>
    <row r="2836" spans="2:11" ht="14.65" customHeight="1">
      <c r="B2836" s="65">
        <v>1746</v>
      </c>
      <c r="C2836" s="65" t="s">
        <v>3423</v>
      </c>
      <c r="D2836" s="65" t="s">
        <v>3579</v>
      </c>
      <c r="E2836" s="65" t="s">
        <v>3510</v>
      </c>
      <c r="F2836" s="65">
        <v>3</v>
      </c>
      <c r="G2836" s="65" t="s">
        <v>3497</v>
      </c>
      <c r="H2836" s="65" t="s">
        <v>3498</v>
      </c>
      <c r="I2836" s="65" t="s">
        <v>3508</v>
      </c>
      <c r="J2836" s="65" t="str">
        <f>IF(VLOOKUP(I2836,'Cross-Page Data'!$D$4:$F$48,3,FALSE)="natural gas",VLOOKUP(E2836,'Cross-Page Data'!$I$4:$J$19,2,FALSE),IF(VLOOKUP(I2836,'Cross-Page Data'!$D$4:$F$48,3,FALSE)="solar",IF(E2836="PV","solar PV","solar thermal"),IF(VLOOKUP(I2836,'Cross-Page Data'!$D$4:$F$48,3,FALSE)="wind",VLOOKUP(E2836,'Cross-Page Data'!$I$4:$J$19,2,FALSE),IF(VLOOKUP(I2836,'Cross-Page Data'!$D$4:$F$48,3,FALSE)="hydro",VLOOKUP(E2836,'Cross-Page Data'!$I$4:$J$19,2,FALSE),VLOOKUP(I2836,'Cross-Page Data'!$D$4:$F$48,3,FALSE)))))</f>
        <v>petroleum</v>
      </c>
      <c r="K2836" s="65" t="b">
        <f t="shared" si="44"/>
        <v>1</v>
      </c>
    </row>
    <row r="2837" spans="2:11" ht="14.65" customHeight="1">
      <c r="B2837" s="65">
        <v>1746</v>
      </c>
      <c r="C2837" s="65" t="s">
        <v>3423</v>
      </c>
      <c r="D2837" s="65" t="s">
        <v>3579</v>
      </c>
      <c r="E2837" s="65" t="s">
        <v>3510</v>
      </c>
      <c r="F2837" s="65">
        <v>3</v>
      </c>
      <c r="G2837" s="65" t="s">
        <v>3497</v>
      </c>
      <c r="H2837" s="65" t="s">
        <v>3498</v>
      </c>
      <c r="I2837" s="65" t="s">
        <v>3508</v>
      </c>
      <c r="J2837" s="65" t="str">
        <f>IF(VLOOKUP(I2837,'Cross-Page Data'!$D$4:$F$48,3,FALSE)="natural gas",VLOOKUP(E2837,'Cross-Page Data'!$I$4:$J$19,2,FALSE),IF(VLOOKUP(I2837,'Cross-Page Data'!$D$4:$F$48,3,FALSE)="solar",IF(E2837="PV","solar PV","solar thermal"),IF(VLOOKUP(I2837,'Cross-Page Data'!$D$4:$F$48,3,FALSE)="wind",VLOOKUP(E2837,'Cross-Page Data'!$I$4:$J$19,2,FALSE),IF(VLOOKUP(I2837,'Cross-Page Data'!$D$4:$F$48,3,FALSE)="hydro",VLOOKUP(E2837,'Cross-Page Data'!$I$4:$J$19,2,FALSE),VLOOKUP(I2837,'Cross-Page Data'!$D$4:$F$48,3,FALSE)))))</f>
        <v>petroleum</v>
      </c>
      <c r="K2837" s="65" t="b">
        <f t="shared" si="44"/>
        <v>1</v>
      </c>
    </row>
    <row r="2838" spans="2:11" ht="14.65" customHeight="1">
      <c r="B2838" s="65">
        <v>1750</v>
      </c>
      <c r="C2838" s="65" t="s">
        <v>3423</v>
      </c>
      <c r="D2838" s="65" t="s">
        <v>3579</v>
      </c>
      <c r="E2838" s="65" t="s">
        <v>3510</v>
      </c>
      <c r="F2838" s="65">
        <v>2</v>
      </c>
      <c r="G2838" s="65" t="s">
        <v>3497</v>
      </c>
      <c r="H2838" s="65" t="s">
        <v>3498</v>
      </c>
      <c r="I2838" s="65" t="s">
        <v>3508</v>
      </c>
      <c r="J2838" s="65" t="str">
        <f>IF(VLOOKUP(I2838,'Cross-Page Data'!$D$4:$F$48,3,FALSE)="natural gas",VLOOKUP(E2838,'Cross-Page Data'!$I$4:$J$19,2,FALSE),IF(VLOOKUP(I2838,'Cross-Page Data'!$D$4:$F$48,3,FALSE)="solar",IF(E2838="PV","solar PV","solar thermal"),IF(VLOOKUP(I2838,'Cross-Page Data'!$D$4:$F$48,3,FALSE)="wind",VLOOKUP(E2838,'Cross-Page Data'!$I$4:$J$19,2,FALSE),IF(VLOOKUP(I2838,'Cross-Page Data'!$D$4:$F$48,3,FALSE)="hydro",VLOOKUP(E2838,'Cross-Page Data'!$I$4:$J$19,2,FALSE),VLOOKUP(I2838,'Cross-Page Data'!$D$4:$F$48,3,FALSE)))))</f>
        <v>petroleum</v>
      </c>
      <c r="K2838" s="65" t="b">
        <f t="shared" si="44"/>
        <v>1</v>
      </c>
    </row>
    <row r="2839" spans="2:11" ht="14.65" customHeight="1">
      <c r="B2839" s="65">
        <v>1750</v>
      </c>
      <c r="C2839" s="65" t="s">
        <v>3423</v>
      </c>
      <c r="D2839" s="65" t="s">
        <v>3579</v>
      </c>
      <c r="E2839" s="65" t="s">
        <v>3510</v>
      </c>
      <c r="F2839" s="65">
        <v>2.8</v>
      </c>
      <c r="G2839" s="65" t="s">
        <v>3497</v>
      </c>
      <c r="H2839" s="65" t="s">
        <v>3498</v>
      </c>
      <c r="I2839" s="65" t="s">
        <v>3508</v>
      </c>
      <c r="J2839" s="65" t="str">
        <f>IF(VLOOKUP(I2839,'Cross-Page Data'!$D$4:$F$48,3,FALSE)="natural gas",VLOOKUP(E2839,'Cross-Page Data'!$I$4:$J$19,2,FALSE),IF(VLOOKUP(I2839,'Cross-Page Data'!$D$4:$F$48,3,FALSE)="solar",IF(E2839="PV","solar PV","solar thermal"),IF(VLOOKUP(I2839,'Cross-Page Data'!$D$4:$F$48,3,FALSE)="wind",VLOOKUP(E2839,'Cross-Page Data'!$I$4:$J$19,2,FALSE),IF(VLOOKUP(I2839,'Cross-Page Data'!$D$4:$F$48,3,FALSE)="hydro",VLOOKUP(E2839,'Cross-Page Data'!$I$4:$J$19,2,FALSE),VLOOKUP(I2839,'Cross-Page Data'!$D$4:$F$48,3,FALSE)))))</f>
        <v>petroleum</v>
      </c>
      <c r="K2839" s="65" t="b">
        <f t="shared" si="44"/>
        <v>1</v>
      </c>
    </row>
    <row r="2840" spans="2:11" ht="14.65" customHeight="1">
      <c r="B2840" s="65">
        <v>1751</v>
      </c>
      <c r="C2840" s="65" t="s">
        <v>3423</v>
      </c>
      <c r="D2840" s="65" t="s">
        <v>3574</v>
      </c>
      <c r="E2840" s="65" t="s">
        <v>3499</v>
      </c>
      <c r="F2840" s="65">
        <v>0.4</v>
      </c>
      <c r="G2840" s="65" t="s">
        <v>3497</v>
      </c>
      <c r="H2840" s="65" t="s">
        <v>3498</v>
      </c>
      <c r="I2840" s="65" t="s">
        <v>3500</v>
      </c>
      <c r="J2840" s="65" t="str">
        <f>IF(VLOOKUP(I2840,'Cross-Page Data'!$D$4:$F$48,3,FALSE)="natural gas",VLOOKUP(E2840,'Cross-Page Data'!$I$4:$J$19,2,FALSE),IF(VLOOKUP(I2840,'Cross-Page Data'!$D$4:$F$48,3,FALSE)="solar",IF(E2840="PV","solar PV","solar thermal"),IF(VLOOKUP(I2840,'Cross-Page Data'!$D$4:$F$48,3,FALSE)="wind",VLOOKUP(E2840,'Cross-Page Data'!$I$4:$J$19,2,FALSE),IF(VLOOKUP(I2840,'Cross-Page Data'!$D$4:$F$48,3,FALSE)="hydro",VLOOKUP(E2840,'Cross-Page Data'!$I$4:$J$19,2,FALSE),VLOOKUP(I2840,'Cross-Page Data'!$D$4:$F$48,3,FALSE)))))</f>
        <v>hydro</v>
      </c>
      <c r="K2840" s="65" t="b">
        <f t="shared" si="44"/>
        <v>1</v>
      </c>
    </row>
    <row r="2841" spans="2:11" ht="14.65" customHeight="1">
      <c r="B2841" s="65">
        <v>1751</v>
      </c>
      <c r="C2841" s="65" t="s">
        <v>3423</v>
      </c>
      <c r="D2841" s="65" t="s">
        <v>3574</v>
      </c>
      <c r="E2841" s="65" t="s">
        <v>3499</v>
      </c>
      <c r="F2841" s="65">
        <v>0.4</v>
      </c>
      <c r="G2841" s="65" t="s">
        <v>3497</v>
      </c>
      <c r="H2841" s="65" t="s">
        <v>3498</v>
      </c>
      <c r="I2841" s="65" t="s">
        <v>3500</v>
      </c>
      <c r="J2841" s="65" t="str">
        <f>IF(VLOOKUP(I2841,'Cross-Page Data'!$D$4:$F$48,3,FALSE)="natural gas",VLOOKUP(E2841,'Cross-Page Data'!$I$4:$J$19,2,FALSE),IF(VLOOKUP(I2841,'Cross-Page Data'!$D$4:$F$48,3,FALSE)="solar",IF(E2841="PV","solar PV","solar thermal"),IF(VLOOKUP(I2841,'Cross-Page Data'!$D$4:$F$48,3,FALSE)="wind",VLOOKUP(E2841,'Cross-Page Data'!$I$4:$J$19,2,FALSE),IF(VLOOKUP(I2841,'Cross-Page Data'!$D$4:$F$48,3,FALSE)="hydro",VLOOKUP(E2841,'Cross-Page Data'!$I$4:$J$19,2,FALSE),VLOOKUP(I2841,'Cross-Page Data'!$D$4:$F$48,3,FALSE)))))</f>
        <v>hydro</v>
      </c>
      <c r="K2841" s="65" t="b">
        <f t="shared" si="44"/>
        <v>1</v>
      </c>
    </row>
    <row r="2842" spans="2:11" ht="14.65" customHeight="1">
      <c r="B2842" s="65">
        <v>1751</v>
      </c>
      <c r="C2842" s="65" t="s">
        <v>3423</v>
      </c>
      <c r="D2842" s="65" t="s">
        <v>3574</v>
      </c>
      <c r="E2842" s="65" t="s">
        <v>3499</v>
      </c>
      <c r="F2842" s="65">
        <v>0.4</v>
      </c>
      <c r="G2842" s="65" t="s">
        <v>3497</v>
      </c>
      <c r="H2842" s="65" t="s">
        <v>3498</v>
      </c>
      <c r="I2842" s="65" t="s">
        <v>3500</v>
      </c>
      <c r="J2842" s="65" t="str">
        <f>IF(VLOOKUP(I2842,'Cross-Page Data'!$D$4:$F$48,3,FALSE)="natural gas",VLOOKUP(E2842,'Cross-Page Data'!$I$4:$J$19,2,FALSE),IF(VLOOKUP(I2842,'Cross-Page Data'!$D$4:$F$48,3,FALSE)="solar",IF(E2842="PV","solar PV","solar thermal"),IF(VLOOKUP(I2842,'Cross-Page Data'!$D$4:$F$48,3,FALSE)="wind",VLOOKUP(E2842,'Cross-Page Data'!$I$4:$J$19,2,FALSE),IF(VLOOKUP(I2842,'Cross-Page Data'!$D$4:$F$48,3,FALSE)="hydro",VLOOKUP(E2842,'Cross-Page Data'!$I$4:$J$19,2,FALSE),VLOOKUP(I2842,'Cross-Page Data'!$D$4:$F$48,3,FALSE)))))</f>
        <v>hydro</v>
      </c>
      <c r="K2842" s="65" t="b">
        <f t="shared" si="44"/>
        <v>1</v>
      </c>
    </row>
    <row r="2843" spans="2:11" ht="14.65" customHeight="1">
      <c r="B2843" s="65">
        <v>1751</v>
      </c>
      <c r="C2843" s="65" t="s">
        <v>3423</v>
      </c>
      <c r="D2843" s="65" t="s">
        <v>3574</v>
      </c>
      <c r="E2843" s="65" t="s">
        <v>3499</v>
      </c>
      <c r="F2843" s="65">
        <v>0.4</v>
      </c>
      <c r="G2843" s="65" t="s">
        <v>3497</v>
      </c>
      <c r="H2843" s="65" t="s">
        <v>3498</v>
      </c>
      <c r="I2843" s="65" t="s">
        <v>3500</v>
      </c>
      <c r="J2843" s="65" t="str">
        <f>IF(VLOOKUP(I2843,'Cross-Page Data'!$D$4:$F$48,3,FALSE)="natural gas",VLOOKUP(E2843,'Cross-Page Data'!$I$4:$J$19,2,FALSE),IF(VLOOKUP(I2843,'Cross-Page Data'!$D$4:$F$48,3,FALSE)="solar",IF(E2843="PV","solar PV","solar thermal"),IF(VLOOKUP(I2843,'Cross-Page Data'!$D$4:$F$48,3,FALSE)="wind",VLOOKUP(E2843,'Cross-Page Data'!$I$4:$J$19,2,FALSE),IF(VLOOKUP(I2843,'Cross-Page Data'!$D$4:$F$48,3,FALSE)="hydro",VLOOKUP(E2843,'Cross-Page Data'!$I$4:$J$19,2,FALSE),VLOOKUP(I2843,'Cross-Page Data'!$D$4:$F$48,3,FALSE)))))</f>
        <v>hydro</v>
      </c>
      <c r="K2843" s="65" t="b">
        <f t="shared" si="44"/>
        <v>1</v>
      </c>
    </row>
    <row r="2844" spans="2:11" ht="14.65" customHeight="1">
      <c r="B2844" s="65">
        <v>1751</v>
      </c>
      <c r="C2844" s="65" t="s">
        <v>3423</v>
      </c>
      <c r="D2844" s="65" t="s">
        <v>3574</v>
      </c>
      <c r="E2844" s="65" t="s">
        <v>3499</v>
      </c>
      <c r="F2844" s="65">
        <v>0.4</v>
      </c>
      <c r="G2844" s="65" t="s">
        <v>3497</v>
      </c>
      <c r="H2844" s="65" t="s">
        <v>3498</v>
      </c>
      <c r="I2844" s="65" t="s">
        <v>3500</v>
      </c>
      <c r="J2844" s="65" t="str">
        <f>IF(VLOOKUP(I2844,'Cross-Page Data'!$D$4:$F$48,3,FALSE)="natural gas",VLOOKUP(E2844,'Cross-Page Data'!$I$4:$J$19,2,FALSE),IF(VLOOKUP(I2844,'Cross-Page Data'!$D$4:$F$48,3,FALSE)="solar",IF(E2844="PV","solar PV","solar thermal"),IF(VLOOKUP(I2844,'Cross-Page Data'!$D$4:$F$48,3,FALSE)="wind",VLOOKUP(E2844,'Cross-Page Data'!$I$4:$J$19,2,FALSE),IF(VLOOKUP(I2844,'Cross-Page Data'!$D$4:$F$48,3,FALSE)="hydro",VLOOKUP(E2844,'Cross-Page Data'!$I$4:$J$19,2,FALSE),VLOOKUP(I2844,'Cross-Page Data'!$D$4:$F$48,3,FALSE)))))</f>
        <v>hydro</v>
      </c>
      <c r="K2844" s="65" t="b">
        <f t="shared" si="44"/>
        <v>1</v>
      </c>
    </row>
    <row r="2845" spans="2:11" ht="14.65" customHeight="1">
      <c r="B2845" s="65">
        <v>1751</v>
      </c>
      <c r="C2845" s="65" t="s">
        <v>3423</v>
      </c>
      <c r="D2845" s="65" t="s">
        <v>3574</v>
      </c>
      <c r="E2845" s="65" t="s">
        <v>3499</v>
      </c>
      <c r="F2845" s="65">
        <v>0.4</v>
      </c>
      <c r="G2845" s="65" t="s">
        <v>3497</v>
      </c>
      <c r="H2845" s="65" t="s">
        <v>3498</v>
      </c>
      <c r="I2845" s="65" t="s">
        <v>3500</v>
      </c>
      <c r="J2845" s="65" t="str">
        <f>IF(VLOOKUP(I2845,'Cross-Page Data'!$D$4:$F$48,3,FALSE)="natural gas",VLOOKUP(E2845,'Cross-Page Data'!$I$4:$J$19,2,FALSE),IF(VLOOKUP(I2845,'Cross-Page Data'!$D$4:$F$48,3,FALSE)="solar",IF(E2845="PV","solar PV","solar thermal"),IF(VLOOKUP(I2845,'Cross-Page Data'!$D$4:$F$48,3,FALSE)="wind",VLOOKUP(E2845,'Cross-Page Data'!$I$4:$J$19,2,FALSE),IF(VLOOKUP(I2845,'Cross-Page Data'!$D$4:$F$48,3,FALSE)="hydro",VLOOKUP(E2845,'Cross-Page Data'!$I$4:$J$19,2,FALSE),VLOOKUP(I2845,'Cross-Page Data'!$D$4:$F$48,3,FALSE)))))</f>
        <v>hydro</v>
      </c>
      <c r="K2845" s="65" t="b">
        <f t="shared" si="44"/>
        <v>1</v>
      </c>
    </row>
    <row r="2846" spans="2:11" ht="14.65" customHeight="1">
      <c r="B2846" s="65">
        <v>1751</v>
      </c>
      <c r="C2846" s="65" t="s">
        <v>3423</v>
      </c>
      <c r="D2846" s="65" t="s">
        <v>3574</v>
      </c>
      <c r="E2846" s="65" t="s">
        <v>3499</v>
      </c>
      <c r="F2846" s="65">
        <v>0.4</v>
      </c>
      <c r="G2846" s="65" t="s">
        <v>3497</v>
      </c>
      <c r="H2846" s="65" t="s">
        <v>3498</v>
      </c>
      <c r="I2846" s="65" t="s">
        <v>3500</v>
      </c>
      <c r="J2846" s="65" t="str">
        <f>IF(VLOOKUP(I2846,'Cross-Page Data'!$D$4:$F$48,3,FALSE)="natural gas",VLOOKUP(E2846,'Cross-Page Data'!$I$4:$J$19,2,FALSE),IF(VLOOKUP(I2846,'Cross-Page Data'!$D$4:$F$48,3,FALSE)="solar",IF(E2846="PV","solar PV","solar thermal"),IF(VLOOKUP(I2846,'Cross-Page Data'!$D$4:$F$48,3,FALSE)="wind",VLOOKUP(E2846,'Cross-Page Data'!$I$4:$J$19,2,FALSE),IF(VLOOKUP(I2846,'Cross-Page Data'!$D$4:$F$48,3,FALSE)="hydro",VLOOKUP(E2846,'Cross-Page Data'!$I$4:$J$19,2,FALSE),VLOOKUP(I2846,'Cross-Page Data'!$D$4:$F$48,3,FALSE)))))</f>
        <v>hydro</v>
      </c>
      <c r="K2846" s="65" t="b">
        <f t="shared" si="44"/>
        <v>1</v>
      </c>
    </row>
    <row r="2847" spans="2:11" ht="14.65" customHeight="1">
      <c r="B2847" s="65">
        <v>1751</v>
      </c>
      <c r="C2847" s="65" t="s">
        <v>3423</v>
      </c>
      <c r="D2847" s="65" t="s">
        <v>3574</v>
      </c>
      <c r="E2847" s="65" t="s">
        <v>3499</v>
      </c>
      <c r="F2847" s="65">
        <v>0.4</v>
      </c>
      <c r="G2847" s="65" t="s">
        <v>3497</v>
      </c>
      <c r="H2847" s="65" t="s">
        <v>3498</v>
      </c>
      <c r="I2847" s="65" t="s">
        <v>3500</v>
      </c>
      <c r="J2847" s="65" t="str">
        <f>IF(VLOOKUP(I2847,'Cross-Page Data'!$D$4:$F$48,3,FALSE)="natural gas",VLOOKUP(E2847,'Cross-Page Data'!$I$4:$J$19,2,FALSE),IF(VLOOKUP(I2847,'Cross-Page Data'!$D$4:$F$48,3,FALSE)="solar",IF(E2847="PV","solar PV","solar thermal"),IF(VLOOKUP(I2847,'Cross-Page Data'!$D$4:$F$48,3,FALSE)="wind",VLOOKUP(E2847,'Cross-Page Data'!$I$4:$J$19,2,FALSE),IF(VLOOKUP(I2847,'Cross-Page Data'!$D$4:$F$48,3,FALSE)="hydro",VLOOKUP(E2847,'Cross-Page Data'!$I$4:$J$19,2,FALSE),VLOOKUP(I2847,'Cross-Page Data'!$D$4:$F$48,3,FALSE)))))</f>
        <v>hydro</v>
      </c>
      <c r="K2847" s="65" t="b">
        <f t="shared" si="44"/>
        <v>1</v>
      </c>
    </row>
    <row r="2848" spans="2:11" ht="14.65" customHeight="1">
      <c r="B2848" s="65">
        <v>1751</v>
      </c>
      <c r="C2848" s="65" t="s">
        <v>3423</v>
      </c>
      <c r="D2848" s="65" t="s">
        <v>3574</v>
      </c>
      <c r="E2848" s="65" t="s">
        <v>3499</v>
      </c>
      <c r="F2848" s="65">
        <v>0.4</v>
      </c>
      <c r="G2848" s="65" t="s">
        <v>3497</v>
      </c>
      <c r="H2848" s="65" t="s">
        <v>3498</v>
      </c>
      <c r="I2848" s="65" t="s">
        <v>3500</v>
      </c>
      <c r="J2848" s="65" t="str">
        <f>IF(VLOOKUP(I2848,'Cross-Page Data'!$D$4:$F$48,3,FALSE)="natural gas",VLOOKUP(E2848,'Cross-Page Data'!$I$4:$J$19,2,FALSE),IF(VLOOKUP(I2848,'Cross-Page Data'!$D$4:$F$48,3,FALSE)="solar",IF(E2848="PV","solar PV","solar thermal"),IF(VLOOKUP(I2848,'Cross-Page Data'!$D$4:$F$48,3,FALSE)="wind",VLOOKUP(E2848,'Cross-Page Data'!$I$4:$J$19,2,FALSE),IF(VLOOKUP(I2848,'Cross-Page Data'!$D$4:$F$48,3,FALSE)="hydro",VLOOKUP(E2848,'Cross-Page Data'!$I$4:$J$19,2,FALSE),VLOOKUP(I2848,'Cross-Page Data'!$D$4:$F$48,3,FALSE)))))</f>
        <v>hydro</v>
      </c>
      <c r="K2848" s="65" t="b">
        <f t="shared" si="44"/>
        <v>1</v>
      </c>
    </row>
    <row r="2849" spans="2:11" ht="14.65" customHeight="1">
      <c r="B2849" s="65">
        <v>1751</v>
      </c>
      <c r="C2849" s="65" t="s">
        <v>3423</v>
      </c>
      <c r="D2849" s="65" t="s">
        <v>3574</v>
      </c>
      <c r="E2849" s="65" t="s">
        <v>3499</v>
      </c>
      <c r="F2849" s="65">
        <v>0.4</v>
      </c>
      <c r="G2849" s="65" t="s">
        <v>3497</v>
      </c>
      <c r="H2849" s="65" t="s">
        <v>3498</v>
      </c>
      <c r="I2849" s="65" t="s">
        <v>3500</v>
      </c>
      <c r="J2849" s="65" t="str">
        <f>IF(VLOOKUP(I2849,'Cross-Page Data'!$D$4:$F$48,3,FALSE)="natural gas",VLOOKUP(E2849,'Cross-Page Data'!$I$4:$J$19,2,FALSE),IF(VLOOKUP(I2849,'Cross-Page Data'!$D$4:$F$48,3,FALSE)="solar",IF(E2849="PV","solar PV","solar thermal"),IF(VLOOKUP(I2849,'Cross-Page Data'!$D$4:$F$48,3,FALSE)="wind",VLOOKUP(E2849,'Cross-Page Data'!$I$4:$J$19,2,FALSE),IF(VLOOKUP(I2849,'Cross-Page Data'!$D$4:$F$48,3,FALSE)="hydro",VLOOKUP(E2849,'Cross-Page Data'!$I$4:$J$19,2,FALSE),VLOOKUP(I2849,'Cross-Page Data'!$D$4:$F$48,3,FALSE)))))</f>
        <v>hydro</v>
      </c>
      <c r="K2849" s="65" t="b">
        <f t="shared" si="44"/>
        <v>1</v>
      </c>
    </row>
    <row r="2850" spans="2:11" ht="14.65" customHeight="1">
      <c r="B2850" s="65">
        <v>1751</v>
      </c>
      <c r="C2850" s="65" t="s">
        <v>3423</v>
      </c>
      <c r="D2850" s="65" t="s">
        <v>3574</v>
      </c>
      <c r="E2850" s="65" t="s">
        <v>3499</v>
      </c>
      <c r="F2850" s="65">
        <v>0.4</v>
      </c>
      <c r="G2850" s="65" t="s">
        <v>3497</v>
      </c>
      <c r="H2850" s="65" t="s">
        <v>3498</v>
      </c>
      <c r="I2850" s="65" t="s">
        <v>3500</v>
      </c>
      <c r="J2850" s="65" t="str">
        <f>IF(VLOOKUP(I2850,'Cross-Page Data'!$D$4:$F$48,3,FALSE)="natural gas",VLOOKUP(E2850,'Cross-Page Data'!$I$4:$J$19,2,FALSE),IF(VLOOKUP(I2850,'Cross-Page Data'!$D$4:$F$48,3,FALSE)="solar",IF(E2850="PV","solar PV","solar thermal"),IF(VLOOKUP(I2850,'Cross-Page Data'!$D$4:$F$48,3,FALSE)="wind",VLOOKUP(E2850,'Cross-Page Data'!$I$4:$J$19,2,FALSE),IF(VLOOKUP(I2850,'Cross-Page Data'!$D$4:$F$48,3,FALSE)="hydro",VLOOKUP(E2850,'Cross-Page Data'!$I$4:$J$19,2,FALSE),VLOOKUP(I2850,'Cross-Page Data'!$D$4:$F$48,3,FALSE)))))</f>
        <v>hydro</v>
      </c>
      <c r="K2850" s="65" t="b">
        <f t="shared" si="44"/>
        <v>1</v>
      </c>
    </row>
    <row r="2851" spans="2:11" ht="14.65" customHeight="1">
      <c r="B2851" s="65">
        <v>1751</v>
      </c>
      <c r="C2851" s="65" t="s">
        <v>3423</v>
      </c>
      <c r="D2851" s="65" t="s">
        <v>3574</v>
      </c>
      <c r="E2851" s="65" t="s">
        <v>3499</v>
      </c>
      <c r="F2851" s="65">
        <v>0.4</v>
      </c>
      <c r="G2851" s="65" t="s">
        <v>3497</v>
      </c>
      <c r="H2851" s="65" t="s">
        <v>3498</v>
      </c>
      <c r="I2851" s="65" t="s">
        <v>3500</v>
      </c>
      <c r="J2851" s="65" t="str">
        <f>IF(VLOOKUP(I2851,'Cross-Page Data'!$D$4:$F$48,3,FALSE)="natural gas",VLOOKUP(E2851,'Cross-Page Data'!$I$4:$J$19,2,FALSE),IF(VLOOKUP(I2851,'Cross-Page Data'!$D$4:$F$48,3,FALSE)="solar",IF(E2851="PV","solar PV","solar thermal"),IF(VLOOKUP(I2851,'Cross-Page Data'!$D$4:$F$48,3,FALSE)="wind",VLOOKUP(E2851,'Cross-Page Data'!$I$4:$J$19,2,FALSE),IF(VLOOKUP(I2851,'Cross-Page Data'!$D$4:$F$48,3,FALSE)="hydro",VLOOKUP(E2851,'Cross-Page Data'!$I$4:$J$19,2,FALSE),VLOOKUP(I2851,'Cross-Page Data'!$D$4:$F$48,3,FALSE)))))</f>
        <v>hydro</v>
      </c>
      <c r="K2851" s="65" t="b">
        <f t="shared" si="44"/>
        <v>1</v>
      </c>
    </row>
    <row r="2852" spans="2:11" ht="14.65" customHeight="1">
      <c r="B2852" s="65">
        <v>1751</v>
      </c>
      <c r="C2852" s="65" t="s">
        <v>3423</v>
      </c>
      <c r="D2852" s="65" t="s">
        <v>3574</v>
      </c>
      <c r="E2852" s="65" t="s">
        <v>3499</v>
      </c>
      <c r="F2852" s="65">
        <v>0.4</v>
      </c>
      <c r="G2852" s="65" t="s">
        <v>3497</v>
      </c>
      <c r="H2852" s="65" t="s">
        <v>3498</v>
      </c>
      <c r="I2852" s="65" t="s">
        <v>3500</v>
      </c>
      <c r="J2852" s="65" t="str">
        <f>IF(VLOOKUP(I2852,'Cross-Page Data'!$D$4:$F$48,3,FALSE)="natural gas",VLOOKUP(E2852,'Cross-Page Data'!$I$4:$J$19,2,FALSE),IF(VLOOKUP(I2852,'Cross-Page Data'!$D$4:$F$48,3,FALSE)="solar",IF(E2852="PV","solar PV","solar thermal"),IF(VLOOKUP(I2852,'Cross-Page Data'!$D$4:$F$48,3,FALSE)="wind",VLOOKUP(E2852,'Cross-Page Data'!$I$4:$J$19,2,FALSE),IF(VLOOKUP(I2852,'Cross-Page Data'!$D$4:$F$48,3,FALSE)="hydro",VLOOKUP(E2852,'Cross-Page Data'!$I$4:$J$19,2,FALSE),VLOOKUP(I2852,'Cross-Page Data'!$D$4:$F$48,3,FALSE)))))</f>
        <v>hydro</v>
      </c>
      <c r="K2852" s="65" t="b">
        <f t="shared" si="44"/>
        <v>1</v>
      </c>
    </row>
    <row r="2853" spans="2:11" ht="14.65" customHeight="1">
      <c r="B2853" s="65">
        <v>1751</v>
      </c>
      <c r="C2853" s="65" t="s">
        <v>3423</v>
      </c>
      <c r="D2853" s="65" t="s">
        <v>3574</v>
      </c>
      <c r="E2853" s="65" t="s">
        <v>3499</v>
      </c>
      <c r="F2853" s="65">
        <v>0.4</v>
      </c>
      <c r="G2853" s="65" t="s">
        <v>3497</v>
      </c>
      <c r="H2853" s="65" t="s">
        <v>3498</v>
      </c>
      <c r="I2853" s="65" t="s">
        <v>3500</v>
      </c>
      <c r="J2853" s="65" t="str">
        <f>IF(VLOOKUP(I2853,'Cross-Page Data'!$D$4:$F$48,3,FALSE)="natural gas",VLOOKUP(E2853,'Cross-Page Data'!$I$4:$J$19,2,FALSE),IF(VLOOKUP(I2853,'Cross-Page Data'!$D$4:$F$48,3,FALSE)="solar",IF(E2853="PV","solar PV","solar thermal"),IF(VLOOKUP(I2853,'Cross-Page Data'!$D$4:$F$48,3,FALSE)="wind",VLOOKUP(E2853,'Cross-Page Data'!$I$4:$J$19,2,FALSE),IF(VLOOKUP(I2853,'Cross-Page Data'!$D$4:$F$48,3,FALSE)="hydro",VLOOKUP(E2853,'Cross-Page Data'!$I$4:$J$19,2,FALSE),VLOOKUP(I2853,'Cross-Page Data'!$D$4:$F$48,3,FALSE)))))</f>
        <v>hydro</v>
      </c>
      <c r="K2853" s="65" t="b">
        <f t="shared" si="44"/>
        <v>1</v>
      </c>
    </row>
    <row r="2854" spans="2:11" ht="14.65" customHeight="1">
      <c r="B2854" s="65">
        <v>1751</v>
      </c>
      <c r="C2854" s="65" t="s">
        <v>3423</v>
      </c>
      <c r="D2854" s="65" t="s">
        <v>3574</v>
      </c>
      <c r="E2854" s="65" t="s">
        <v>3499</v>
      </c>
      <c r="F2854" s="65">
        <v>0.4</v>
      </c>
      <c r="G2854" s="65" t="s">
        <v>3497</v>
      </c>
      <c r="H2854" s="65" t="s">
        <v>3498</v>
      </c>
      <c r="I2854" s="65" t="s">
        <v>3500</v>
      </c>
      <c r="J2854" s="65" t="str">
        <f>IF(VLOOKUP(I2854,'Cross-Page Data'!$D$4:$F$48,3,FALSE)="natural gas",VLOOKUP(E2854,'Cross-Page Data'!$I$4:$J$19,2,FALSE),IF(VLOOKUP(I2854,'Cross-Page Data'!$D$4:$F$48,3,FALSE)="solar",IF(E2854="PV","solar PV","solar thermal"),IF(VLOOKUP(I2854,'Cross-Page Data'!$D$4:$F$48,3,FALSE)="wind",VLOOKUP(E2854,'Cross-Page Data'!$I$4:$J$19,2,FALSE),IF(VLOOKUP(I2854,'Cross-Page Data'!$D$4:$F$48,3,FALSE)="hydro",VLOOKUP(E2854,'Cross-Page Data'!$I$4:$J$19,2,FALSE),VLOOKUP(I2854,'Cross-Page Data'!$D$4:$F$48,3,FALSE)))))</f>
        <v>hydro</v>
      </c>
      <c r="K2854" s="65" t="b">
        <f t="shared" si="44"/>
        <v>1</v>
      </c>
    </row>
    <row r="2855" spans="2:11" ht="14.65" customHeight="1">
      <c r="B2855" s="65">
        <v>1751</v>
      </c>
      <c r="C2855" s="65" t="s">
        <v>3423</v>
      </c>
      <c r="D2855" s="65" t="s">
        <v>3574</v>
      </c>
      <c r="E2855" s="65" t="s">
        <v>3499</v>
      </c>
      <c r="F2855" s="65">
        <v>0.4</v>
      </c>
      <c r="G2855" s="65" t="s">
        <v>3497</v>
      </c>
      <c r="H2855" s="65" t="s">
        <v>3498</v>
      </c>
      <c r="I2855" s="65" t="s">
        <v>3500</v>
      </c>
      <c r="J2855" s="65" t="str">
        <f>IF(VLOOKUP(I2855,'Cross-Page Data'!$D$4:$F$48,3,FALSE)="natural gas",VLOOKUP(E2855,'Cross-Page Data'!$I$4:$J$19,2,FALSE),IF(VLOOKUP(I2855,'Cross-Page Data'!$D$4:$F$48,3,FALSE)="solar",IF(E2855="PV","solar PV","solar thermal"),IF(VLOOKUP(I2855,'Cross-Page Data'!$D$4:$F$48,3,FALSE)="wind",VLOOKUP(E2855,'Cross-Page Data'!$I$4:$J$19,2,FALSE),IF(VLOOKUP(I2855,'Cross-Page Data'!$D$4:$F$48,3,FALSE)="hydro",VLOOKUP(E2855,'Cross-Page Data'!$I$4:$J$19,2,FALSE),VLOOKUP(I2855,'Cross-Page Data'!$D$4:$F$48,3,FALSE)))))</f>
        <v>hydro</v>
      </c>
      <c r="K2855" s="65" t="b">
        <f t="shared" si="44"/>
        <v>1</v>
      </c>
    </row>
    <row r="2856" spans="2:11" ht="14.65" customHeight="1">
      <c r="B2856" s="65">
        <v>1751</v>
      </c>
      <c r="C2856" s="65" t="s">
        <v>3423</v>
      </c>
      <c r="D2856" s="65" t="s">
        <v>3574</v>
      </c>
      <c r="E2856" s="65" t="s">
        <v>3499</v>
      </c>
      <c r="F2856" s="65">
        <v>0.4</v>
      </c>
      <c r="G2856" s="65" t="s">
        <v>3497</v>
      </c>
      <c r="H2856" s="65" t="s">
        <v>3498</v>
      </c>
      <c r="I2856" s="65" t="s">
        <v>3500</v>
      </c>
      <c r="J2856" s="65" t="str">
        <f>IF(VLOOKUP(I2856,'Cross-Page Data'!$D$4:$F$48,3,FALSE)="natural gas",VLOOKUP(E2856,'Cross-Page Data'!$I$4:$J$19,2,FALSE),IF(VLOOKUP(I2856,'Cross-Page Data'!$D$4:$F$48,3,FALSE)="solar",IF(E2856="PV","solar PV","solar thermal"),IF(VLOOKUP(I2856,'Cross-Page Data'!$D$4:$F$48,3,FALSE)="wind",VLOOKUP(E2856,'Cross-Page Data'!$I$4:$J$19,2,FALSE),IF(VLOOKUP(I2856,'Cross-Page Data'!$D$4:$F$48,3,FALSE)="hydro",VLOOKUP(E2856,'Cross-Page Data'!$I$4:$J$19,2,FALSE),VLOOKUP(I2856,'Cross-Page Data'!$D$4:$F$48,3,FALSE)))))</f>
        <v>hydro</v>
      </c>
      <c r="K2856" s="65" t="b">
        <f t="shared" si="44"/>
        <v>1</v>
      </c>
    </row>
    <row r="2857" spans="2:11" ht="14.65" customHeight="1">
      <c r="B2857" s="65">
        <v>1751</v>
      </c>
      <c r="C2857" s="65" t="s">
        <v>3423</v>
      </c>
      <c r="D2857" s="65" t="s">
        <v>3574</v>
      </c>
      <c r="E2857" s="65" t="s">
        <v>3499</v>
      </c>
      <c r="F2857" s="65">
        <v>0.4</v>
      </c>
      <c r="G2857" s="65" t="s">
        <v>3497</v>
      </c>
      <c r="H2857" s="65" t="s">
        <v>3498</v>
      </c>
      <c r="I2857" s="65" t="s">
        <v>3500</v>
      </c>
      <c r="J2857" s="65" t="str">
        <f>IF(VLOOKUP(I2857,'Cross-Page Data'!$D$4:$F$48,3,FALSE)="natural gas",VLOOKUP(E2857,'Cross-Page Data'!$I$4:$J$19,2,FALSE),IF(VLOOKUP(I2857,'Cross-Page Data'!$D$4:$F$48,3,FALSE)="solar",IF(E2857="PV","solar PV","solar thermal"),IF(VLOOKUP(I2857,'Cross-Page Data'!$D$4:$F$48,3,FALSE)="wind",VLOOKUP(E2857,'Cross-Page Data'!$I$4:$J$19,2,FALSE),IF(VLOOKUP(I2857,'Cross-Page Data'!$D$4:$F$48,3,FALSE)="hydro",VLOOKUP(E2857,'Cross-Page Data'!$I$4:$J$19,2,FALSE),VLOOKUP(I2857,'Cross-Page Data'!$D$4:$F$48,3,FALSE)))))</f>
        <v>hydro</v>
      </c>
      <c r="K2857" s="65" t="b">
        <f t="shared" si="44"/>
        <v>1</v>
      </c>
    </row>
    <row r="2858" spans="2:11" ht="14.65" customHeight="1">
      <c r="B2858" s="65">
        <v>1751</v>
      </c>
      <c r="C2858" s="65" t="s">
        <v>3423</v>
      </c>
      <c r="D2858" s="65" t="s">
        <v>3574</v>
      </c>
      <c r="E2858" s="65" t="s">
        <v>3499</v>
      </c>
      <c r="F2858" s="65">
        <v>0.4</v>
      </c>
      <c r="G2858" s="65" t="s">
        <v>3497</v>
      </c>
      <c r="H2858" s="65" t="s">
        <v>3498</v>
      </c>
      <c r="I2858" s="65" t="s">
        <v>3500</v>
      </c>
      <c r="J2858" s="65" t="str">
        <f>IF(VLOOKUP(I2858,'Cross-Page Data'!$D$4:$F$48,3,FALSE)="natural gas",VLOOKUP(E2858,'Cross-Page Data'!$I$4:$J$19,2,FALSE),IF(VLOOKUP(I2858,'Cross-Page Data'!$D$4:$F$48,3,FALSE)="solar",IF(E2858="PV","solar PV","solar thermal"),IF(VLOOKUP(I2858,'Cross-Page Data'!$D$4:$F$48,3,FALSE)="wind",VLOOKUP(E2858,'Cross-Page Data'!$I$4:$J$19,2,FALSE),IF(VLOOKUP(I2858,'Cross-Page Data'!$D$4:$F$48,3,FALSE)="hydro",VLOOKUP(E2858,'Cross-Page Data'!$I$4:$J$19,2,FALSE),VLOOKUP(I2858,'Cross-Page Data'!$D$4:$F$48,3,FALSE)))))</f>
        <v>hydro</v>
      </c>
      <c r="K2858" s="65" t="b">
        <f t="shared" si="44"/>
        <v>1</v>
      </c>
    </row>
    <row r="2859" spans="2:11" ht="14.65" customHeight="1">
      <c r="B2859" s="65">
        <v>1751</v>
      </c>
      <c r="C2859" s="65" t="s">
        <v>3423</v>
      </c>
      <c r="D2859" s="65" t="s">
        <v>3574</v>
      </c>
      <c r="E2859" s="65" t="s">
        <v>3499</v>
      </c>
      <c r="F2859" s="65">
        <v>0.4</v>
      </c>
      <c r="G2859" s="65" t="s">
        <v>3497</v>
      </c>
      <c r="H2859" s="65" t="s">
        <v>3498</v>
      </c>
      <c r="I2859" s="65" t="s">
        <v>3500</v>
      </c>
      <c r="J2859" s="65" t="str">
        <f>IF(VLOOKUP(I2859,'Cross-Page Data'!$D$4:$F$48,3,FALSE)="natural gas",VLOOKUP(E2859,'Cross-Page Data'!$I$4:$J$19,2,FALSE),IF(VLOOKUP(I2859,'Cross-Page Data'!$D$4:$F$48,3,FALSE)="solar",IF(E2859="PV","solar PV","solar thermal"),IF(VLOOKUP(I2859,'Cross-Page Data'!$D$4:$F$48,3,FALSE)="wind",VLOOKUP(E2859,'Cross-Page Data'!$I$4:$J$19,2,FALSE),IF(VLOOKUP(I2859,'Cross-Page Data'!$D$4:$F$48,3,FALSE)="hydro",VLOOKUP(E2859,'Cross-Page Data'!$I$4:$J$19,2,FALSE),VLOOKUP(I2859,'Cross-Page Data'!$D$4:$F$48,3,FALSE)))))</f>
        <v>hydro</v>
      </c>
      <c r="K2859" s="65" t="b">
        <f t="shared" si="44"/>
        <v>1</v>
      </c>
    </row>
    <row r="2860" spans="2:11" ht="14.65" customHeight="1">
      <c r="B2860" s="65">
        <v>1751</v>
      </c>
      <c r="C2860" s="65" t="s">
        <v>3423</v>
      </c>
      <c r="D2860" s="65" t="s">
        <v>3574</v>
      </c>
      <c r="E2860" s="65" t="s">
        <v>3499</v>
      </c>
      <c r="F2860" s="65">
        <v>0.4</v>
      </c>
      <c r="G2860" s="65" t="s">
        <v>3497</v>
      </c>
      <c r="H2860" s="65" t="s">
        <v>3498</v>
      </c>
      <c r="I2860" s="65" t="s">
        <v>3500</v>
      </c>
      <c r="J2860" s="65" t="str">
        <f>IF(VLOOKUP(I2860,'Cross-Page Data'!$D$4:$F$48,3,FALSE)="natural gas",VLOOKUP(E2860,'Cross-Page Data'!$I$4:$J$19,2,FALSE),IF(VLOOKUP(I2860,'Cross-Page Data'!$D$4:$F$48,3,FALSE)="solar",IF(E2860="PV","solar PV","solar thermal"),IF(VLOOKUP(I2860,'Cross-Page Data'!$D$4:$F$48,3,FALSE)="wind",VLOOKUP(E2860,'Cross-Page Data'!$I$4:$J$19,2,FALSE),IF(VLOOKUP(I2860,'Cross-Page Data'!$D$4:$F$48,3,FALSE)="hydro",VLOOKUP(E2860,'Cross-Page Data'!$I$4:$J$19,2,FALSE),VLOOKUP(I2860,'Cross-Page Data'!$D$4:$F$48,3,FALSE)))))</f>
        <v>hydro</v>
      </c>
      <c r="K2860" s="65" t="b">
        <f t="shared" si="44"/>
        <v>1</v>
      </c>
    </row>
    <row r="2861" spans="2:11" ht="14.65" customHeight="1">
      <c r="B2861" s="65">
        <v>1751</v>
      </c>
      <c r="C2861" s="65" t="s">
        <v>3423</v>
      </c>
      <c r="D2861" s="65" t="s">
        <v>3574</v>
      </c>
      <c r="E2861" s="65" t="s">
        <v>3499</v>
      </c>
      <c r="F2861" s="65">
        <v>0.4</v>
      </c>
      <c r="G2861" s="65" t="s">
        <v>3497</v>
      </c>
      <c r="H2861" s="65" t="s">
        <v>3498</v>
      </c>
      <c r="I2861" s="65" t="s">
        <v>3500</v>
      </c>
      <c r="J2861" s="65" t="str">
        <f>IF(VLOOKUP(I2861,'Cross-Page Data'!$D$4:$F$48,3,FALSE)="natural gas",VLOOKUP(E2861,'Cross-Page Data'!$I$4:$J$19,2,FALSE),IF(VLOOKUP(I2861,'Cross-Page Data'!$D$4:$F$48,3,FALSE)="solar",IF(E2861="PV","solar PV","solar thermal"),IF(VLOOKUP(I2861,'Cross-Page Data'!$D$4:$F$48,3,FALSE)="wind",VLOOKUP(E2861,'Cross-Page Data'!$I$4:$J$19,2,FALSE),IF(VLOOKUP(I2861,'Cross-Page Data'!$D$4:$F$48,3,FALSE)="hydro",VLOOKUP(E2861,'Cross-Page Data'!$I$4:$J$19,2,FALSE),VLOOKUP(I2861,'Cross-Page Data'!$D$4:$F$48,3,FALSE)))))</f>
        <v>hydro</v>
      </c>
      <c r="K2861" s="65" t="b">
        <f t="shared" si="44"/>
        <v>1</v>
      </c>
    </row>
    <row r="2862" spans="2:11" ht="14.65" customHeight="1">
      <c r="B2862" s="65">
        <v>1751</v>
      </c>
      <c r="C2862" s="65" t="s">
        <v>3423</v>
      </c>
      <c r="D2862" s="65" t="s">
        <v>3574</v>
      </c>
      <c r="E2862" s="65" t="s">
        <v>3499</v>
      </c>
      <c r="F2862" s="65">
        <v>0.4</v>
      </c>
      <c r="G2862" s="65" t="s">
        <v>3497</v>
      </c>
      <c r="H2862" s="65" t="s">
        <v>3498</v>
      </c>
      <c r="I2862" s="65" t="s">
        <v>3500</v>
      </c>
      <c r="J2862" s="65" t="str">
        <f>IF(VLOOKUP(I2862,'Cross-Page Data'!$D$4:$F$48,3,FALSE)="natural gas",VLOOKUP(E2862,'Cross-Page Data'!$I$4:$J$19,2,FALSE),IF(VLOOKUP(I2862,'Cross-Page Data'!$D$4:$F$48,3,FALSE)="solar",IF(E2862="PV","solar PV","solar thermal"),IF(VLOOKUP(I2862,'Cross-Page Data'!$D$4:$F$48,3,FALSE)="wind",VLOOKUP(E2862,'Cross-Page Data'!$I$4:$J$19,2,FALSE),IF(VLOOKUP(I2862,'Cross-Page Data'!$D$4:$F$48,3,FALSE)="hydro",VLOOKUP(E2862,'Cross-Page Data'!$I$4:$J$19,2,FALSE),VLOOKUP(I2862,'Cross-Page Data'!$D$4:$F$48,3,FALSE)))))</f>
        <v>hydro</v>
      </c>
      <c r="K2862" s="65" t="b">
        <f t="shared" si="44"/>
        <v>1</v>
      </c>
    </row>
    <row r="2863" spans="2:11" ht="14.65" customHeight="1">
      <c r="B2863" s="65">
        <v>1751</v>
      </c>
      <c r="C2863" s="65" t="s">
        <v>3423</v>
      </c>
      <c r="D2863" s="65" t="s">
        <v>3574</v>
      </c>
      <c r="E2863" s="65" t="s">
        <v>3499</v>
      </c>
      <c r="F2863" s="65">
        <v>0.4</v>
      </c>
      <c r="G2863" s="65" t="s">
        <v>3497</v>
      </c>
      <c r="H2863" s="65" t="s">
        <v>3498</v>
      </c>
      <c r="I2863" s="65" t="s">
        <v>3500</v>
      </c>
      <c r="J2863" s="65" t="str">
        <f>IF(VLOOKUP(I2863,'Cross-Page Data'!$D$4:$F$48,3,FALSE)="natural gas",VLOOKUP(E2863,'Cross-Page Data'!$I$4:$J$19,2,FALSE),IF(VLOOKUP(I2863,'Cross-Page Data'!$D$4:$F$48,3,FALSE)="solar",IF(E2863="PV","solar PV","solar thermal"),IF(VLOOKUP(I2863,'Cross-Page Data'!$D$4:$F$48,3,FALSE)="wind",VLOOKUP(E2863,'Cross-Page Data'!$I$4:$J$19,2,FALSE),IF(VLOOKUP(I2863,'Cross-Page Data'!$D$4:$F$48,3,FALSE)="hydro",VLOOKUP(E2863,'Cross-Page Data'!$I$4:$J$19,2,FALSE),VLOOKUP(I2863,'Cross-Page Data'!$D$4:$F$48,3,FALSE)))))</f>
        <v>hydro</v>
      </c>
      <c r="K2863" s="65" t="b">
        <f t="shared" si="44"/>
        <v>1</v>
      </c>
    </row>
    <row r="2864" spans="2:11" ht="14.65" customHeight="1">
      <c r="B2864" s="65">
        <v>1751</v>
      </c>
      <c r="C2864" s="65" t="s">
        <v>3423</v>
      </c>
      <c r="D2864" s="65" t="s">
        <v>3574</v>
      </c>
      <c r="E2864" s="65" t="s">
        <v>3499</v>
      </c>
      <c r="F2864" s="65">
        <v>0.4</v>
      </c>
      <c r="G2864" s="65" t="s">
        <v>3497</v>
      </c>
      <c r="H2864" s="65" t="s">
        <v>3498</v>
      </c>
      <c r="I2864" s="65" t="s">
        <v>3500</v>
      </c>
      <c r="J2864" s="65" t="str">
        <f>IF(VLOOKUP(I2864,'Cross-Page Data'!$D$4:$F$48,3,FALSE)="natural gas",VLOOKUP(E2864,'Cross-Page Data'!$I$4:$J$19,2,FALSE),IF(VLOOKUP(I2864,'Cross-Page Data'!$D$4:$F$48,3,FALSE)="solar",IF(E2864="PV","solar PV","solar thermal"),IF(VLOOKUP(I2864,'Cross-Page Data'!$D$4:$F$48,3,FALSE)="wind",VLOOKUP(E2864,'Cross-Page Data'!$I$4:$J$19,2,FALSE),IF(VLOOKUP(I2864,'Cross-Page Data'!$D$4:$F$48,3,FALSE)="hydro",VLOOKUP(E2864,'Cross-Page Data'!$I$4:$J$19,2,FALSE),VLOOKUP(I2864,'Cross-Page Data'!$D$4:$F$48,3,FALSE)))))</f>
        <v>hydro</v>
      </c>
      <c r="K2864" s="65" t="b">
        <f t="shared" si="44"/>
        <v>1</v>
      </c>
    </row>
    <row r="2865" spans="2:11" ht="14.65" customHeight="1">
      <c r="B2865" s="65">
        <v>1751</v>
      </c>
      <c r="C2865" s="65" t="s">
        <v>3423</v>
      </c>
      <c r="D2865" s="65" t="s">
        <v>3574</v>
      </c>
      <c r="E2865" s="65" t="s">
        <v>3499</v>
      </c>
      <c r="F2865" s="65">
        <v>0.4</v>
      </c>
      <c r="G2865" s="65" t="s">
        <v>3497</v>
      </c>
      <c r="H2865" s="65" t="s">
        <v>3498</v>
      </c>
      <c r="I2865" s="65" t="s">
        <v>3500</v>
      </c>
      <c r="J2865" s="65" t="str">
        <f>IF(VLOOKUP(I2865,'Cross-Page Data'!$D$4:$F$48,3,FALSE)="natural gas",VLOOKUP(E2865,'Cross-Page Data'!$I$4:$J$19,2,FALSE),IF(VLOOKUP(I2865,'Cross-Page Data'!$D$4:$F$48,3,FALSE)="solar",IF(E2865="PV","solar PV","solar thermal"),IF(VLOOKUP(I2865,'Cross-Page Data'!$D$4:$F$48,3,FALSE)="wind",VLOOKUP(E2865,'Cross-Page Data'!$I$4:$J$19,2,FALSE),IF(VLOOKUP(I2865,'Cross-Page Data'!$D$4:$F$48,3,FALSE)="hydro",VLOOKUP(E2865,'Cross-Page Data'!$I$4:$J$19,2,FALSE),VLOOKUP(I2865,'Cross-Page Data'!$D$4:$F$48,3,FALSE)))))</f>
        <v>hydro</v>
      </c>
      <c r="K2865" s="65" t="b">
        <f t="shared" si="44"/>
        <v>1</v>
      </c>
    </row>
    <row r="2866" spans="2:11" ht="14.65" customHeight="1">
      <c r="B2866" s="65">
        <v>1751</v>
      </c>
      <c r="C2866" s="65" t="s">
        <v>3423</v>
      </c>
      <c r="D2866" s="65" t="s">
        <v>3574</v>
      </c>
      <c r="E2866" s="65" t="s">
        <v>3499</v>
      </c>
      <c r="F2866" s="65">
        <v>0.4</v>
      </c>
      <c r="G2866" s="65" t="s">
        <v>3497</v>
      </c>
      <c r="H2866" s="65" t="s">
        <v>3498</v>
      </c>
      <c r="I2866" s="65" t="s">
        <v>3500</v>
      </c>
      <c r="J2866" s="65" t="str">
        <f>IF(VLOOKUP(I2866,'Cross-Page Data'!$D$4:$F$48,3,FALSE)="natural gas",VLOOKUP(E2866,'Cross-Page Data'!$I$4:$J$19,2,FALSE),IF(VLOOKUP(I2866,'Cross-Page Data'!$D$4:$F$48,3,FALSE)="solar",IF(E2866="PV","solar PV","solar thermal"),IF(VLOOKUP(I2866,'Cross-Page Data'!$D$4:$F$48,3,FALSE)="wind",VLOOKUP(E2866,'Cross-Page Data'!$I$4:$J$19,2,FALSE),IF(VLOOKUP(I2866,'Cross-Page Data'!$D$4:$F$48,3,FALSE)="hydro",VLOOKUP(E2866,'Cross-Page Data'!$I$4:$J$19,2,FALSE),VLOOKUP(I2866,'Cross-Page Data'!$D$4:$F$48,3,FALSE)))))</f>
        <v>hydro</v>
      </c>
      <c r="K2866" s="65" t="b">
        <f t="shared" si="44"/>
        <v>1</v>
      </c>
    </row>
    <row r="2867" spans="2:11" ht="14.65" customHeight="1">
      <c r="B2867" s="65">
        <v>1751</v>
      </c>
      <c r="C2867" s="65" t="s">
        <v>3423</v>
      </c>
      <c r="D2867" s="65" t="s">
        <v>3574</v>
      </c>
      <c r="E2867" s="65" t="s">
        <v>3499</v>
      </c>
      <c r="F2867" s="65">
        <v>0.4</v>
      </c>
      <c r="G2867" s="65" t="s">
        <v>3497</v>
      </c>
      <c r="H2867" s="65" t="s">
        <v>3498</v>
      </c>
      <c r="I2867" s="65" t="s">
        <v>3500</v>
      </c>
      <c r="J2867" s="65" t="str">
        <f>IF(VLOOKUP(I2867,'Cross-Page Data'!$D$4:$F$48,3,FALSE)="natural gas",VLOOKUP(E2867,'Cross-Page Data'!$I$4:$J$19,2,FALSE),IF(VLOOKUP(I2867,'Cross-Page Data'!$D$4:$F$48,3,FALSE)="solar",IF(E2867="PV","solar PV","solar thermal"),IF(VLOOKUP(I2867,'Cross-Page Data'!$D$4:$F$48,3,FALSE)="wind",VLOOKUP(E2867,'Cross-Page Data'!$I$4:$J$19,2,FALSE),IF(VLOOKUP(I2867,'Cross-Page Data'!$D$4:$F$48,3,FALSE)="hydro",VLOOKUP(E2867,'Cross-Page Data'!$I$4:$J$19,2,FALSE),VLOOKUP(I2867,'Cross-Page Data'!$D$4:$F$48,3,FALSE)))))</f>
        <v>hydro</v>
      </c>
      <c r="K2867" s="65" t="b">
        <f t="shared" si="44"/>
        <v>1</v>
      </c>
    </row>
    <row r="2868" spans="2:11" ht="14.65" customHeight="1">
      <c r="B2868" s="65">
        <v>1751</v>
      </c>
      <c r="C2868" s="65" t="s">
        <v>3423</v>
      </c>
      <c r="D2868" s="65" t="s">
        <v>3574</v>
      </c>
      <c r="E2868" s="65" t="s">
        <v>3499</v>
      </c>
      <c r="F2868" s="65">
        <v>0.4</v>
      </c>
      <c r="G2868" s="65" t="s">
        <v>3497</v>
      </c>
      <c r="H2868" s="65" t="s">
        <v>3498</v>
      </c>
      <c r="I2868" s="65" t="s">
        <v>3500</v>
      </c>
      <c r="J2868" s="65" t="str">
        <f>IF(VLOOKUP(I2868,'Cross-Page Data'!$D$4:$F$48,3,FALSE)="natural gas",VLOOKUP(E2868,'Cross-Page Data'!$I$4:$J$19,2,FALSE),IF(VLOOKUP(I2868,'Cross-Page Data'!$D$4:$F$48,3,FALSE)="solar",IF(E2868="PV","solar PV","solar thermal"),IF(VLOOKUP(I2868,'Cross-Page Data'!$D$4:$F$48,3,FALSE)="wind",VLOOKUP(E2868,'Cross-Page Data'!$I$4:$J$19,2,FALSE),IF(VLOOKUP(I2868,'Cross-Page Data'!$D$4:$F$48,3,FALSE)="hydro",VLOOKUP(E2868,'Cross-Page Data'!$I$4:$J$19,2,FALSE),VLOOKUP(I2868,'Cross-Page Data'!$D$4:$F$48,3,FALSE)))))</f>
        <v>hydro</v>
      </c>
      <c r="K2868" s="65" t="b">
        <f t="shared" si="44"/>
        <v>1</v>
      </c>
    </row>
    <row r="2869" spans="2:11" ht="14.65" customHeight="1">
      <c r="B2869" s="65">
        <v>1751</v>
      </c>
      <c r="C2869" s="65" t="s">
        <v>3423</v>
      </c>
      <c r="D2869" s="65" t="s">
        <v>3574</v>
      </c>
      <c r="E2869" s="65" t="s">
        <v>3499</v>
      </c>
      <c r="F2869" s="65">
        <v>0.4</v>
      </c>
      <c r="G2869" s="65" t="s">
        <v>3497</v>
      </c>
      <c r="H2869" s="65" t="s">
        <v>3498</v>
      </c>
      <c r="I2869" s="65" t="s">
        <v>3500</v>
      </c>
      <c r="J2869" s="65" t="str">
        <f>IF(VLOOKUP(I2869,'Cross-Page Data'!$D$4:$F$48,3,FALSE)="natural gas",VLOOKUP(E2869,'Cross-Page Data'!$I$4:$J$19,2,FALSE),IF(VLOOKUP(I2869,'Cross-Page Data'!$D$4:$F$48,3,FALSE)="solar",IF(E2869="PV","solar PV","solar thermal"),IF(VLOOKUP(I2869,'Cross-Page Data'!$D$4:$F$48,3,FALSE)="wind",VLOOKUP(E2869,'Cross-Page Data'!$I$4:$J$19,2,FALSE),IF(VLOOKUP(I2869,'Cross-Page Data'!$D$4:$F$48,3,FALSE)="hydro",VLOOKUP(E2869,'Cross-Page Data'!$I$4:$J$19,2,FALSE),VLOOKUP(I2869,'Cross-Page Data'!$D$4:$F$48,3,FALSE)))))</f>
        <v>hydro</v>
      </c>
      <c r="K2869" s="65" t="b">
        <f t="shared" si="44"/>
        <v>1</v>
      </c>
    </row>
    <row r="2870" spans="2:11" ht="14.65" customHeight="1">
      <c r="B2870" s="65">
        <v>1751</v>
      </c>
      <c r="C2870" s="65" t="s">
        <v>3423</v>
      </c>
      <c r="D2870" s="65" t="s">
        <v>3574</v>
      </c>
      <c r="E2870" s="65" t="s">
        <v>3499</v>
      </c>
      <c r="F2870" s="65">
        <v>0.4</v>
      </c>
      <c r="G2870" s="65" t="s">
        <v>3497</v>
      </c>
      <c r="H2870" s="65" t="s">
        <v>3498</v>
      </c>
      <c r="I2870" s="65" t="s">
        <v>3500</v>
      </c>
      <c r="J2870" s="65" t="str">
        <f>IF(VLOOKUP(I2870,'Cross-Page Data'!$D$4:$F$48,3,FALSE)="natural gas",VLOOKUP(E2870,'Cross-Page Data'!$I$4:$J$19,2,FALSE),IF(VLOOKUP(I2870,'Cross-Page Data'!$D$4:$F$48,3,FALSE)="solar",IF(E2870="PV","solar PV","solar thermal"),IF(VLOOKUP(I2870,'Cross-Page Data'!$D$4:$F$48,3,FALSE)="wind",VLOOKUP(E2870,'Cross-Page Data'!$I$4:$J$19,2,FALSE),IF(VLOOKUP(I2870,'Cross-Page Data'!$D$4:$F$48,3,FALSE)="hydro",VLOOKUP(E2870,'Cross-Page Data'!$I$4:$J$19,2,FALSE),VLOOKUP(I2870,'Cross-Page Data'!$D$4:$F$48,3,FALSE)))))</f>
        <v>hydro</v>
      </c>
      <c r="K2870" s="65" t="b">
        <f t="shared" si="44"/>
        <v>1</v>
      </c>
    </row>
    <row r="2871" spans="2:11" ht="14.65" customHeight="1">
      <c r="B2871" s="65">
        <v>1751</v>
      </c>
      <c r="C2871" s="65" t="s">
        <v>3423</v>
      </c>
      <c r="D2871" s="65" t="s">
        <v>3574</v>
      </c>
      <c r="E2871" s="65" t="s">
        <v>3499</v>
      </c>
      <c r="F2871" s="65">
        <v>0.4</v>
      </c>
      <c r="G2871" s="65" t="s">
        <v>3497</v>
      </c>
      <c r="H2871" s="65" t="s">
        <v>3498</v>
      </c>
      <c r="I2871" s="65" t="s">
        <v>3500</v>
      </c>
      <c r="J2871" s="65" t="str">
        <f>IF(VLOOKUP(I2871,'Cross-Page Data'!$D$4:$F$48,3,FALSE)="natural gas",VLOOKUP(E2871,'Cross-Page Data'!$I$4:$J$19,2,FALSE),IF(VLOOKUP(I2871,'Cross-Page Data'!$D$4:$F$48,3,FALSE)="solar",IF(E2871="PV","solar PV","solar thermal"),IF(VLOOKUP(I2871,'Cross-Page Data'!$D$4:$F$48,3,FALSE)="wind",VLOOKUP(E2871,'Cross-Page Data'!$I$4:$J$19,2,FALSE),IF(VLOOKUP(I2871,'Cross-Page Data'!$D$4:$F$48,3,FALSE)="hydro",VLOOKUP(E2871,'Cross-Page Data'!$I$4:$J$19,2,FALSE),VLOOKUP(I2871,'Cross-Page Data'!$D$4:$F$48,3,FALSE)))))</f>
        <v>hydro</v>
      </c>
      <c r="K2871" s="65" t="b">
        <f t="shared" si="44"/>
        <v>1</v>
      </c>
    </row>
    <row r="2872" spans="2:11" ht="14.65" customHeight="1">
      <c r="B2872" s="65">
        <v>1751</v>
      </c>
      <c r="C2872" s="65" t="s">
        <v>3423</v>
      </c>
      <c r="D2872" s="65" t="s">
        <v>3574</v>
      </c>
      <c r="E2872" s="65" t="s">
        <v>3499</v>
      </c>
      <c r="F2872" s="65">
        <v>0.4</v>
      </c>
      <c r="G2872" s="65" t="s">
        <v>3497</v>
      </c>
      <c r="H2872" s="65" t="s">
        <v>3498</v>
      </c>
      <c r="I2872" s="65" t="s">
        <v>3500</v>
      </c>
      <c r="J2872" s="65" t="str">
        <f>IF(VLOOKUP(I2872,'Cross-Page Data'!$D$4:$F$48,3,FALSE)="natural gas",VLOOKUP(E2872,'Cross-Page Data'!$I$4:$J$19,2,FALSE),IF(VLOOKUP(I2872,'Cross-Page Data'!$D$4:$F$48,3,FALSE)="solar",IF(E2872="PV","solar PV","solar thermal"),IF(VLOOKUP(I2872,'Cross-Page Data'!$D$4:$F$48,3,FALSE)="wind",VLOOKUP(E2872,'Cross-Page Data'!$I$4:$J$19,2,FALSE),IF(VLOOKUP(I2872,'Cross-Page Data'!$D$4:$F$48,3,FALSE)="hydro",VLOOKUP(E2872,'Cross-Page Data'!$I$4:$J$19,2,FALSE),VLOOKUP(I2872,'Cross-Page Data'!$D$4:$F$48,3,FALSE)))))</f>
        <v>hydro</v>
      </c>
      <c r="K2872" s="65" t="b">
        <f t="shared" si="44"/>
        <v>1</v>
      </c>
    </row>
    <row r="2873" spans="2:11" ht="14.65" customHeight="1">
      <c r="B2873" s="65">
        <v>1751</v>
      </c>
      <c r="C2873" s="65" t="s">
        <v>3423</v>
      </c>
      <c r="D2873" s="65" t="s">
        <v>3574</v>
      </c>
      <c r="E2873" s="65" t="s">
        <v>3499</v>
      </c>
      <c r="F2873" s="65">
        <v>0.4</v>
      </c>
      <c r="G2873" s="65" t="s">
        <v>3497</v>
      </c>
      <c r="H2873" s="65" t="s">
        <v>3498</v>
      </c>
      <c r="I2873" s="65" t="s">
        <v>3500</v>
      </c>
      <c r="J2873" s="65" t="str">
        <f>IF(VLOOKUP(I2873,'Cross-Page Data'!$D$4:$F$48,3,FALSE)="natural gas",VLOOKUP(E2873,'Cross-Page Data'!$I$4:$J$19,2,FALSE),IF(VLOOKUP(I2873,'Cross-Page Data'!$D$4:$F$48,3,FALSE)="solar",IF(E2873="PV","solar PV","solar thermal"),IF(VLOOKUP(I2873,'Cross-Page Data'!$D$4:$F$48,3,FALSE)="wind",VLOOKUP(E2873,'Cross-Page Data'!$I$4:$J$19,2,FALSE),IF(VLOOKUP(I2873,'Cross-Page Data'!$D$4:$F$48,3,FALSE)="hydro",VLOOKUP(E2873,'Cross-Page Data'!$I$4:$J$19,2,FALSE),VLOOKUP(I2873,'Cross-Page Data'!$D$4:$F$48,3,FALSE)))))</f>
        <v>hydro</v>
      </c>
      <c r="K2873" s="65" t="b">
        <f t="shared" si="44"/>
        <v>1</v>
      </c>
    </row>
    <row r="2874" spans="2:11" ht="14.65" customHeight="1">
      <c r="B2874" s="65">
        <v>1751</v>
      </c>
      <c r="C2874" s="65" t="s">
        <v>3423</v>
      </c>
      <c r="D2874" s="65" t="s">
        <v>3574</v>
      </c>
      <c r="E2874" s="65" t="s">
        <v>3499</v>
      </c>
      <c r="F2874" s="65">
        <v>0.4</v>
      </c>
      <c r="G2874" s="65" t="s">
        <v>3497</v>
      </c>
      <c r="H2874" s="65" t="s">
        <v>3498</v>
      </c>
      <c r="I2874" s="65" t="s">
        <v>3500</v>
      </c>
      <c r="J2874" s="65" t="str">
        <f>IF(VLOOKUP(I2874,'Cross-Page Data'!$D$4:$F$48,3,FALSE)="natural gas",VLOOKUP(E2874,'Cross-Page Data'!$I$4:$J$19,2,FALSE),IF(VLOOKUP(I2874,'Cross-Page Data'!$D$4:$F$48,3,FALSE)="solar",IF(E2874="PV","solar PV","solar thermal"),IF(VLOOKUP(I2874,'Cross-Page Data'!$D$4:$F$48,3,FALSE)="wind",VLOOKUP(E2874,'Cross-Page Data'!$I$4:$J$19,2,FALSE),IF(VLOOKUP(I2874,'Cross-Page Data'!$D$4:$F$48,3,FALSE)="hydro",VLOOKUP(E2874,'Cross-Page Data'!$I$4:$J$19,2,FALSE),VLOOKUP(I2874,'Cross-Page Data'!$D$4:$F$48,3,FALSE)))))</f>
        <v>hydro</v>
      </c>
      <c r="K2874" s="65" t="b">
        <f t="shared" si="44"/>
        <v>1</v>
      </c>
    </row>
    <row r="2875" spans="2:11" ht="14.65" customHeight="1">
      <c r="B2875" s="65">
        <v>1751</v>
      </c>
      <c r="C2875" s="65" t="s">
        <v>3423</v>
      </c>
      <c r="D2875" s="65" t="s">
        <v>3574</v>
      </c>
      <c r="E2875" s="65" t="s">
        <v>3499</v>
      </c>
      <c r="F2875" s="65">
        <v>0.4</v>
      </c>
      <c r="G2875" s="65" t="s">
        <v>3497</v>
      </c>
      <c r="H2875" s="65" t="s">
        <v>3498</v>
      </c>
      <c r="I2875" s="65" t="s">
        <v>3500</v>
      </c>
      <c r="J2875" s="65" t="str">
        <f>IF(VLOOKUP(I2875,'Cross-Page Data'!$D$4:$F$48,3,FALSE)="natural gas",VLOOKUP(E2875,'Cross-Page Data'!$I$4:$J$19,2,FALSE),IF(VLOOKUP(I2875,'Cross-Page Data'!$D$4:$F$48,3,FALSE)="solar",IF(E2875="PV","solar PV","solar thermal"),IF(VLOOKUP(I2875,'Cross-Page Data'!$D$4:$F$48,3,FALSE)="wind",VLOOKUP(E2875,'Cross-Page Data'!$I$4:$J$19,2,FALSE),IF(VLOOKUP(I2875,'Cross-Page Data'!$D$4:$F$48,3,FALSE)="hydro",VLOOKUP(E2875,'Cross-Page Data'!$I$4:$J$19,2,FALSE),VLOOKUP(I2875,'Cross-Page Data'!$D$4:$F$48,3,FALSE)))))</f>
        <v>hydro</v>
      </c>
      <c r="K2875" s="65" t="b">
        <f t="shared" si="44"/>
        <v>1</v>
      </c>
    </row>
    <row r="2876" spans="2:11" ht="14.65" customHeight="1">
      <c r="B2876" s="65">
        <v>1751</v>
      </c>
      <c r="C2876" s="65" t="s">
        <v>3423</v>
      </c>
      <c r="D2876" s="65" t="s">
        <v>3574</v>
      </c>
      <c r="E2876" s="65" t="s">
        <v>3499</v>
      </c>
      <c r="F2876" s="65">
        <v>0.4</v>
      </c>
      <c r="G2876" s="65" t="s">
        <v>3497</v>
      </c>
      <c r="H2876" s="65" t="s">
        <v>3498</v>
      </c>
      <c r="I2876" s="65" t="s">
        <v>3500</v>
      </c>
      <c r="J2876" s="65" t="str">
        <f>IF(VLOOKUP(I2876,'Cross-Page Data'!$D$4:$F$48,3,FALSE)="natural gas",VLOOKUP(E2876,'Cross-Page Data'!$I$4:$J$19,2,FALSE),IF(VLOOKUP(I2876,'Cross-Page Data'!$D$4:$F$48,3,FALSE)="solar",IF(E2876="PV","solar PV","solar thermal"),IF(VLOOKUP(I2876,'Cross-Page Data'!$D$4:$F$48,3,FALSE)="wind",VLOOKUP(E2876,'Cross-Page Data'!$I$4:$J$19,2,FALSE),IF(VLOOKUP(I2876,'Cross-Page Data'!$D$4:$F$48,3,FALSE)="hydro",VLOOKUP(E2876,'Cross-Page Data'!$I$4:$J$19,2,FALSE),VLOOKUP(I2876,'Cross-Page Data'!$D$4:$F$48,3,FALSE)))))</f>
        <v>hydro</v>
      </c>
      <c r="K2876" s="65" t="b">
        <f t="shared" si="44"/>
        <v>1</v>
      </c>
    </row>
    <row r="2877" spans="2:11" ht="14.65" customHeight="1">
      <c r="B2877" s="65">
        <v>1751</v>
      </c>
      <c r="C2877" s="65" t="s">
        <v>3423</v>
      </c>
      <c r="D2877" s="65" t="s">
        <v>3574</v>
      </c>
      <c r="E2877" s="65" t="s">
        <v>3499</v>
      </c>
      <c r="F2877" s="65">
        <v>0.4</v>
      </c>
      <c r="G2877" s="65" t="s">
        <v>3497</v>
      </c>
      <c r="H2877" s="65" t="s">
        <v>3498</v>
      </c>
      <c r="I2877" s="65" t="s">
        <v>3500</v>
      </c>
      <c r="J2877" s="65" t="str">
        <f>IF(VLOOKUP(I2877,'Cross-Page Data'!$D$4:$F$48,3,FALSE)="natural gas",VLOOKUP(E2877,'Cross-Page Data'!$I$4:$J$19,2,FALSE),IF(VLOOKUP(I2877,'Cross-Page Data'!$D$4:$F$48,3,FALSE)="solar",IF(E2877="PV","solar PV","solar thermal"),IF(VLOOKUP(I2877,'Cross-Page Data'!$D$4:$F$48,3,FALSE)="wind",VLOOKUP(E2877,'Cross-Page Data'!$I$4:$J$19,2,FALSE),IF(VLOOKUP(I2877,'Cross-Page Data'!$D$4:$F$48,3,FALSE)="hydro",VLOOKUP(E2877,'Cross-Page Data'!$I$4:$J$19,2,FALSE),VLOOKUP(I2877,'Cross-Page Data'!$D$4:$F$48,3,FALSE)))))</f>
        <v>hydro</v>
      </c>
      <c r="K2877" s="65" t="b">
        <f t="shared" si="44"/>
        <v>1</v>
      </c>
    </row>
    <row r="2878" spans="2:11" ht="14.65" customHeight="1">
      <c r="B2878" s="65">
        <v>1751</v>
      </c>
      <c r="C2878" s="65" t="s">
        <v>3423</v>
      </c>
      <c r="D2878" s="65" t="s">
        <v>3574</v>
      </c>
      <c r="E2878" s="65" t="s">
        <v>3499</v>
      </c>
      <c r="F2878" s="65">
        <v>0.4</v>
      </c>
      <c r="G2878" s="65" t="s">
        <v>3497</v>
      </c>
      <c r="H2878" s="65" t="s">
        <v>3498</v>
      </c>
      <c r="I2878" s="65" t="s">
        <v>3500</v>
      </c>
      <c r="J2878" s="65" t="str">
        <f>IF(VLOOKUP(I2878,'Cross-Page Data'!$D$4:$F$48,3,FALSE)="natural gas",VLOOKUP(E2878,'Cross-Page Data'!$I$4:$J$19,2,FALSE),IF(VLOOKUP(I2878,'Cross-Page Data'!$D$4:$F$48,3,FALSE)="solar",IF(E2878="PV","solar PV","solar thermal"),IF(VLOOKUP(I2878,'Cross-Page Data'!$D$4:$F$48,3,FALSE)="wind",VLOOKUP(E2878,'Cross-Page Data'!$I$4:$J$19,2,FALSE),IF(VLOOKUP(I2878,'Cross-Page Data'!$D$4:$F$48,3,FALSE)="hydro",VLOOKUP(E2878,'Cross-Page Data'!$I$4:$J$19,2,FALSE),VLOOKUP(I2878,'Cross-Page Data'!$D$4:$F$48,3,FALSE)))))</f>
        <v>hydro</v>
      </c>
      <c r="K2878" s="65" t="b">
        <f t="shared" si="44"/>
        <v>1</v>
      </c>
    </row>
    <row r="2879" spans="2:11" ht="14.65" customHeight="1">
      <c r="B2879" s="65">
        <v>1751</v>
      </c>
      <c r="C2879" s="65" t="s">
        <v>3423</v>
      </c>
      <c r="D2879" s="65" t="s">
        <v>3574</v>
      </c>
      <c r="E2879" s="65" t="s">
        <v>3499</v>
      </c>
      <c r="F2879" s="65">
        <v>0.4</v>
      </c>
      <c r="G2879" s="65" t="s">
        <v>3497</v>
      </c>
      <c r="H2879" s="65" t="s">
        <v>3498</v>
      </c>
      <c r="I2879" s="65" t="s">
        <v>3500</v>
      </c>
      <c r="J2879" s="65" t="str">
        <f>IF(VLOOKUP(I2879,'Cross-Page Data'!$D$4:$F$48,3,FALSE)="natural gas",VLOOKUP(E2879,'Cross-Page Data'!$I$4:$J$19,2,FALSE),IF(VLOOKUP(I2879,'Cross-Page Data'!$D$4:$F$48,3,FALSE)="solar",IF(E2879="PV","solar PV","solar thermal"),IF(VLOOKUP(I2879,'Cross-Page Data'!$D$4:$F$48,3,FALSE)="wind",VLOOKUP(E2879,'Cross-Page Data'!$I$4:$J$19,2,FALSE),IF(VLOOKUP(I2879,'Cross-Page Data'!$D$4:$F$48,3,FALSE)="hydro",VLOOKUP(E2879,'Cross-Page Data'!$I$4:$J$19,2,FALSE),VLOOKUP(I2879,'Cross-Page Data'!$D$4:$F$48,3,FALSE)))))</f>
        <v>hydro</v>
      </c>
      <c r="K2879" s="65" t="b">
        <f t="shared" si="44"/>
        <v>1</v>
      </c>
    </row>
    <row r="2880" spans="2:11" ht="14.65" customHeight="1">
      <c r="B2880" s="65">
        <v>1751</v>
      </c>
      <c r="C2880" s="65" t="s">
        <v>3423</v>
      </c>
      <c r="D2880" s="65" t="s">
        <v>3574</v>
      </c>
      <c r="E2880" s="65" t="s">
        <v>3499</v>
      </c>
      <c r="F2880" s="65">
        <v>0.4</v>
      </c>
      <c r="G2880" s="65" t="s">
        <v>3497</v>
      </c>
      <c r="H2880" s="65" t="s">
        <v>3498</v>
      </c>
      <c r="I2880" s="65" t="s">
        <v>3500</v>
      </c>
      <c r="J2880" s="65" t="str">
        <f>IF(VLOOKUP(I2880,'Cross-Page Data'!$D$4:$F$48,3,FALSE)="natural gas",VLOOKUP(E2880,'Cross-Page Data'!$I$4:$J$19,2,FALSE),IF(VLOOKUP(I2880,'Cross-Page Data'!$D$4:$F$48,3,FALSE)="solar",IF(E2880="PV","solar PV","solar thermal"),IF(VLOOKUP(I2880,'Cross-Page Data'!$D$4:$F$48,3,FALSE)="wind",VLOOKUP(E2880,'Cross-Page Data'!$I$4:$J$19,2,FALSE),IF(VLOOKUP(I2880,'Cross-Page Data'!$D$4:$F$48,3,FALSE)="hydro",VLOOKUP(E2880,'Cross-Page Data'!$I$4:$J$19,2,FALSE),VLOOKUP(I2880,'Cross-Page Data'!$D$4:$F$48,3,FALSE)))))</f>
        <v>hydro</v>
      </c>
      <c r="K2880" s="65" t="b">
        <f t="shared" si="44"/>
        <v>1</v>
      </c>
    </row>
    <row r="2881" spans="2:11" ht="14.65" customHeight="1">
      <c r="B2881" s="65">
        <v>1751</v>
      </c>
      <c r="C2881" s="65" t="s">
        <v>3423</v>
      </c>
      <c r="D2881" s="65" t="s">
        <v>3574</v>
      </c>
      <c r="E2881" s="65" t="s">
        <v>3499</v>
      </c>
      <c r="F2881" s="65">
        <v>0.4</v>
      </c>
      <c r="G2881" s="65" t="s">
        <v>3497</v>
      </c>
      <c r="H2881" s="65" t="s">
        <v>3498</v>
      </c>
      <c r="I2881" s="65" t="s">
        <v>3500</v>
      </c>
      <c r="J2881" s="65" t="str">
        <f>IF(VLOOKUP(I2881,'Cross-Page Data'!$D$4:$F$48,3,FALSE)="natural gas",VLOOKUP(E2881,'Cross-Page Data'!$I$4:$J$19,2,FALSE),IF(VLOOKUP(I2881,'Cross-Page Data'!$D$4:$F$48,3,FALSE)="solar",IF(E2881="PV","solar PV","solar thermal"),IF(VLOOKUP(I2881,'Cross-Page Data'!$D$4:$F$48,3,FALSE)="wind",VLOOKUP(E2881,'Cross-Page Data'!$I$4:$J$19,2,FALSE),IF(VLOOKUP(I2881,'Cross-Page Data'!$D$4:$F$48,3,FALSE)="hydro",VLOOKUP(E2881,'Cross-Page Data'!$I$4:$J$19,2,FALSE),VLOOKUP(I2881,'Cross-Page Data'!$D$4:$F$48,3,FALSE)))))</f>
        <v>hydro</v>
      </c>
      <c r="K2881" s="65" t="b">
        <f t="shared" si="44"/>
        <v>1</v>
      </c>
    </row>
    <row r="2882" spans="2:11" ht="14.65" customHeight="1">
      <c r="B2882" s="65">
        <v>1751</v>
      </c>
      <c r="C2882" s="65" t="s">
        <v>3423</v>
      </c>
      <c r="D2882" s="65" t="s">
        <v>3574</v>
      </c>
      <c r="E2882" s="65" t="s">
        <v>3499</v>
      </c>
      <c r="F2882" s="65">
        <v>0.4</v>
      </c>
      <c r="G2882" s="65" t="s">
        <v>3497</v>
      </c>
      <c r="H2882" s="65" t="s">
        <v>3498</v>
      </c>
      <c r="I2882" s="65" t="s">
        <v>3500</v>
      </c>
      <c r="J2882" s="65" t="str">
        <f>IF(VLOOKUP(I2882,'Cross-Page Data'!$D$4:$F$48,3,FALSE)="natural gas",VLOOKUP(E2882,'Cross-Page Data'!$I$4:$J$19,2,FALSE),IF(VLOOKUP(I2882,'Cross-Page Data'!$D$4:$F$48,3,FALSE)="solar",IF(E2882="PV","solar PV","solar thermal"),IF(VLOOKUP(I2882,'Cross-Page Data'!$D$4:$F$48,3,FALSE)="wind",VLOOKUP(E2882,'Cross-Page Data'!$I$4:$J$19,2,FALSE),IF(VLOOKUP(I2882,'Cross-Page Data'!$D$4:$F$48,3,FALSE)="hydro",VLOOKUP(E2882,'Cross-Page Data'!$I$4:$J$19,2,FALSE),VLOOKUP(I2882,'Cross-Page Data'!$D$4:$F$48,3,FALSE)))))</f>
        <v>hydro</v>
      </c>
      <c r="K2882" s="65" t="b">
        <f t="shared" si="44"/>
        <v>1</v>
      </c>
    </row>
    <row r="2883" spans="2:11" ht="14.65" customHeight="1">
      <c r="B2883" s="65">
        <v>1751</v>
      </c>
      <c r="C2883" s="65" t="s">
        <v>3423</v>
      </c>
      <c r="D2883" s="65" t="s">
        <v>3574</v>
      </c>
      <c r="E2883" s="65" t="s">
        <v>3499</v>
      </c>
      <c r="F2883" s="65">
        <v>0.4</v>
      </c>
      <c r="G2883" s="65" t="s">
        <v>3497</v>
      </c>
      <c r="H2883" s="65" t="s">
        <v>3498</v>
      </c>
      <c r="I2883" s="65" t="s">
        <v>3500</v>
      </c>
      <c r="J2883" s="65" t="str">
        <f>IF(VLOOKUP(I2883,'Cross-Page Data'!$D$4:$F$48,3,FALSE)="natural gas",VLOOKUP(E2883,'Cross-Page Data'!$I$4:$J$19,2,FALSE),IF(VLOOKUP(I2883,'Cross-Page Data'!$D$4:$F$48,3,FALSE)="solar",IF(E2883="PV","solar PV","solar thermal"),IF(VLOOKUP(I2883,'Cross-Page Data'!$D$4:$F$48,3,FALSE)="wind",VLOOKUP(E2883,'Cross-Page Data'!$I$4:$J$19,2,FALSE),IF(VLOOKUP(I2883,'Cross-Page Data'!$D$4:$F$48,3,FALSE)="hydro",VLOOKUP(E2883,'Cross-Page Data'!$I$4:$J$19,2,FALSE),VLOOKUP(I2883,'Cross-Page Data'!$D$4:$F$48,3,FALSE)))))</f>
        <v>hydro</v>
      </c>
      <c r="K2883" s="65" t="b">
        <f t="shared" si="44"/>
        <v>1</v>
      </c>
    </row>
    <row r="2884" spans="2:11" ht="14.65" customHeight="1">
      <c r="B2884" s="65">
        <v>1751</v>
      </c>
      <c r="C2884" s="65" t="s">
        <v>3423</v>
      </c>
      <c r="D2884" s="65" t="s">
        <v>3574</v>
      </c>
      <c r="E2884" s="65" t="s">
        <v>3499</v>
      </c>
      <c r="F2884" s="65">
        <v>0.4</v>
      </c>
      <c r="G2884" s="65" t="s">
        <v>3497</v>
      </c>
      <c r="H2884" s="65" t="s">
        <v>3498</v>
      </c>
      <c r="I2884" s="65" t="s">
        <v>3500</v>
      </c>
      <c r="J2884" s="65" t="str">
        <f>IF(VLOOKUP(I2884,'Cross-Page Data'!$D$4:$F$48,3,FALSE)="natural gas",VLOOKUP(E2884,'Cross-Page Data'!$I$4:$J$19,2,FALSE),IF(VLOOKUP(I2884,'Cross-Page Data'!$D$4:$F$48,3,FALSE)="solar",IF(E2884="PV","solar PV","solar thermal"),IF(VLOOKUP(I2884,'Cross-Page Data'!$D$4:$F$48,3,FALSE)="wind",VLOOKUP(E2884,'Cross-Page Data'!$I$4:$J$19,2,FALSE),IF(VLOOKUP(I2884,'Cross-Page Data'!$D$4:$F$48,3,FALSE)="hydro",VLOOKUP(E2884,'Cross-Page Data'!$I$4:$J$19,2,FALSE),VLOOKUP(I2884,'Cross-Page Data'!$D$4:$F$48,3,FALSE)))))</f>
        <v>hydro</v>
      </c>
      <c r="K2884" s="65" t="b">
        <f t="shared" ref="K2884:K2947" si="45">IF(AND($N$3=FALSE,OR(H2884="Commercial CHP",H2884="Industrial CHP",H2884="IPP CHP")),FALSE,IF(AND($N$4=FALSE,OR(H2884="Commercial CHP",H2884="Commercial Non-CHP",H2884="industrial chp", H2884="industrial non-chp")),FALSE, TRUE))</f>
        <v>1</v>
      </c>
    </row>
    <row r="2885" spans="2:11" ht="14.65" customHeight="1">
      <c r="B2885" s="65">
        <v>1751</v>
      </c>
      <c r="C2885" s="65" t="s">
        <v>3423</v>
      </c>
      <c r="D2885" s="65" t="s">
        <v>3574</v>
      </c>
      <c r="E2885" s="65" t="s">
        <v>3499</v>
      </c>
      <c r="F2885" s="65">
        <v>0.4</v>
      </c>
      <c r="G2885" s="65" t="s">
        <v>3497</v>
      </c>
      <c r="H2885" s="65" t="s">
        <v>3498</v>
      </c>
      <c r="I2885" s="65" t="s">
        <v>3500</v>
      </c>
      <c r="J2885" s="65" t="str">
        <f>IF(VLOOKUP(I2885,'Cross-Page Data'!$D$4:$F$48,3,FALSE)="natural gas",VLOOKUP(E2885,'Cross-Page Data'!$I$4:$J$19,2,FALSE),IF(VLOOKUP(I2885,'Cross-Page Data'!$D$4:$F$48,3,FALSE)="solar",IF(E2885="PV","solar PV","solar thermal"),IF(VLOOKUP(I2885,'Cross-Page Data'!$D$4:$F$48,3,FALSE)="wind",VLOOKUP(E2885,'Cross-Page Data'!$I$4:$J$19,2,FALSE),IF(VLOOKUP(I2885,'Cross-Page Data'!$D$4:$F$48,3,FALSE)="hydro",VLOOKUP(E2885,'Cross-Page Data'!$I$4:$J$19,2,FALSE),VLOOKUP(I2885,'Cross-Page Data'!$D$4:$F$48,3,FALSE)))))</f>
        <v>hydro</v>
      </c>
      <c r="K2885" s="65" t="b">
        <f t="shared" si="45"/>
        <v>1</v>
      </c>
    </row>
    <row r="2886" spans="2:11" ht="14.65" customHeight="1">
      <c r="B2886" s="65">
        <v>1751</v>
      </c>
      <c r="C2886" s="65" t="s">
        <v>3423</v>
      </c>
      <c r="D2886" s="65" t="s">
        <v>3574</v>
      </c>
      <c r="E2886" s="65" t="s">
        <v>3499</v>
      </c>
      <c r="F2886" s="65">
        <v>0.4</v>
      </c>
      <c r="G2886" s="65" t="s">
        <v>3497</v>
      </c>
      <c r="H2886" s="65" t="s">
        <v>3498</v>
      </c>
      <c r="I2886" s="65" t="s">
        <v>3500</v>
      </c>
      <c r="J2886" s="65" t="str">
        <f>IF(VLOOKUP(I2886,'Cross-Page Data'!$D$4:$F$48,3,FALSE)="natural gas",VLOOKUP(E2886,'Cross-Page Data'!$I$4:$J$19,2,FALSE),IF(VLOOKUP(I2886,'Cross-Page Data'!$D$4:$F$48,3,FALSE)="solar",IF(E2886="PV","solar PV","solar thermal"),IF(VLOOKUP(I2886,'Cross-Page Data'!$D$4:$F$48,3,FALSE)="wind",VLOOKUP(E2886,'Cross-Page Data'!$I$4:$J$19,2,FALSE),IF(VLOOKUP(I2886,'Cross-Page Data'!$D$4:$F$48,3,FALSE)="hydro",VLOOKUP(E2886,'Cross-Page Data'!$I$4:$J$19,2,FALSE),VLOOKUP(I2886,'Cross-Page Data'!$D$4:$F$48,3,FALSE)))))</f>
        <v>hydro</v>
      </c>
      <c r="K2886" s="65" t="b">
        <f t="shared" si="45"/>
        <v>1</v>
      </c>
    </row>
    <row r="2887" spans="2:11" ht="14.65" customHeight="1">
      <c r="B2887" s="65">
        <v>1751</v>
      </c>
      <c r="C2887" s="65" t="s">
        <v>3423</v>
      </c>
      <c r="D2887" s="65" t="s">
        <v>3574</v>
      </c>
      <c r="E2887" s="65" t="s">
        <v>3499</v>
      </c>
      <c r="F2887" s="65">
        <v>0.4</v>
      </c>
      <c r="G2887" s="65" t="s">
        <v>3497</v>
      </c>
      <c r="H2887" s="65" t="s">
        <v>3498</v>
      </c>
      <c r="I2887" s="65" t="s">
        <v>3500</v>
      </c>
      <c r="J2887" s="65" t="str">
        <f>IF(VLOOKUP(I2887,'Cross-Page Data'!$D$4:$F$48,3,FALSE)="natural gas",VLOOKUP(E2887,'Cross-Page Data'!$I$4:$J$19,2,FALSE),IF(VLOOKUP(I2887,'Cross-Page Data'!$D$4:$F$48,3,FALSE)="solar",IF(E2887="PV","solar PV","solar thermal"),IF(VLOOKUP(I2887,'Cross-Page Data'!$D$4:$F$48,3,FALSE)="wind",VLOOKUP(E2887,'Cross-Page Data'!$I$4:$J$19,2,FALSE),IF(VLOOKUP(I2887,'Cross-Page Data'!$D$4:$F$48,3,FALSE)="hydro",VLOOKUP(E2887,'Cross-Page Data'!$I$4:$J$19,2,FALSE),VLOOKUP(I2887,'Cross-Page Data'!$D$4:$F$48,3,FALSE)))))</f>
        <v>hydro</v>
      </c>
      <c r="K2887" s="65" t="b">
        <f t="shared" si="45"/>
        <v>1</v>
      </c>
    </row>
    <row r="2888" spans="2:11" ht="14.65" customHeight="1">
      <c r="B2888" s="65">
        <v>1751</v>
      </c>
      <c r="C2888" s="65" t="s">
        <v>3423</v>
      </c>
      <c r="D2888" s="65" t="s">
        <v>3574</v>
      </c>
      <c r="E2888" s="65" t="s">
        <v>3499</v>
      </c>
      <c r="F2888" s="65">
        <v>0.4</v>
      </c>
      <c r="G2888" s="65" t="s">
        <v>3497</v>
      </c>
      <c r="H2888" s="65" t="s">
        <v>3498</v>
      </c>
      <c r="I2888" s="65" t="s">
        <v>3500</v>
      </c>
      <c r="J2888" s="65" t="str">
        <f>IF(VLOOKUP(I2888,'Cross-Page Data'!$D$4:$F$48,3,FALSE)="natural gas",VLOOKUP(E2888,'Cross-Page Data'!$I$4:$J$19,2,FALSE),IF(VLOOKUP(I2888,'Cross-Page Data'!$D$4:$F$48,3,FALSE)="solar",IF(E2888="PV","solar PV","solar thermal"),IF(VLOOKUP(I2888,'Cross-Page Data'!$D$4:$F$48,3,FALSE)="wind",VLOOKUP(E2888,'Cross-Page Data'!$I$4:$J$19,2,FALSE),IF(VLOOKUP(I2888,'Cross-Page Data'!$D$4:$F$48,3,FALSE)="hydro",VLOOKUP(E2888,'Cross-Page Data'!$I$4:$J$19,2,FALSE),VLOOKUP(I2888,'Cross-Page Data'!$D$4:$F$48,3,FALSE)))))</f>
        <v>hydro</v>
      </c>
      <c r="K2888" s="65" t="b">
        <f t="shared" si="45"/>
        <v>1</v>
      </c>
    </row>
    <row r="2889" spans="2:11" ht="14.65" customHeight="1">
      <c r="B2889" s="65">
        <v>1751</v>
      </c>
      <c r="C2889" s="65" t="s">
        <v>3423</v>
      </c>
      <c r="D2889" s="65" t="s">
        <v>3574</v>
      </c>
      <c r="E2889" s="65" t="s">
        <v>3499</v>
      </c>
      <c r="F2889" s="65">
        <v>0.4</v>
      </c>
      <c r="G2889" s="65" t="s">
        <v>3497</v>
      </c>
      <c r="H2889" s="65" t="s">
        <v>3498</v>
      </c>
      <c r="I2889" s="65" t="s">
        <v>3500</v>
      </c>
      <c r="J2889" s="65" t="str">
        <f>IF(VLOOKUP(I2889,'Cross-Page Data'!$D$4:$F$48,3,FALSE)="natural gas",VLOOKUP(E2889,'Cross-Page Data'!$I$4:$J$19,2,FALSE),IF(VLOOKUP(I2889,'Cross-Page Data'!$D$4:$F$48,3,FALSE)="solar",IF(E2889="PV","solar PV","solar thermal"),IF(VLOOKUP(I2889,'Cross-Page Data'!$D$4:$F$48,3,FALSE)="wind",VLOOKUP(E2889,'Cross-Page Data'!$I$4:$J$19,2,FALSE),IF(VLOOKUP(I2889,'Cross-Page Data'!$D$4:$F$48,3,FALSE)="hydro",VLOOKUP(E2889,'Cross-Page Data'!$I$4:$J$19,2,FALSE),VLOOKUP(I2889,'Cross-Page Data'!$D$4:$F$48,3,FALSE)))))</f>
        <v>hydro</v>
      </c>
      <c r="K2889" s="65" t="b">
        <f t="shared" si="45"/>
        <v>1</v>
      </c>
    </row>
    <row r="2890" spans="2:11" ht="14.65" customHeight="1">
      <c r="B2890" s="65">
        <v>1751</v>
      </c>
      <c r="C2890" s="65" t="s">
        <v>3423</v>
      </c>
      <c r="D2890" s="65" t="s">
        <v>3574</v>
      </c>
      <c r="E2890" s="65" t="s">
        <v>3499</v>
      </c>
      <c r="F2890" s="65">
        <v>0.4</v>
      </c>
      <c r="G2890" s="65" t="s">
        <v>3497</v>
      </c>
      <c r="H2890" s="65" t="s">
        <v>3498</v>
      </c>
      <c r="I2890" s="65" t="s">
        <v>3500</v>
      </c>
      <c r="J2890" s="65" t="str">
        <f>IF(VLOOKUP(I2890,'Cross-Page Data'!$D$4:$F$48,3,FALSE)="natural gas",VLOOKUP(E2890,'Cross-Page Data'!$I$4:$J$19,2,FALSE),IF(VLOOKUP(I2890,'Cross-Page Data'!$D$4:$F$48,3,FALSE)="solar",IF(E2890="PV","solar PV","solar thermal"),IF(VLOOKUP(I2890,'Cross-Page Data'!$D$4:$F$48,3,FALSE)="wind",VLOOKUP(E2890,'Cross-Page Data'!$I$4:$J$19,2,FALSE),IF(VLOOKUP(I2890,'Cross-Page Data'!$D$4:$F$48,3,FALSE)="hydro",VLOOKUP(E2890,'Cross-Page Data'!$I$4:$J$19,2,FALSE),VLOOKUP(I2890,'Cross-Page Data'!$D$4:$F$48,3,FALSE)))))</f>
        <v>hydro</v>
      </c>
      <c r="K2890" s="65" t="b">
        <f t="shared" si="45"/>
        <v>1</v>
      </c>
    </row>
    <row r="2891" spans="2:11" ht="14.65" customHeight="1">
      <c r="B2891" s="65">
        <v>1751</v>
      </c>
      <c r="C2891" s="65" t="s">
        <v>3423</v>
      </c>
      <c r="D2891" s="65" t="s">
        <v>3574</v>
      </c>
      <c r="E2891" s="65" t="s">
        <v>3499</v>
      </c>
      <c r="F2891" s="65">
        <v>0.4</v>
      </c>
      <c r="G2891" s="65" t="s">
        <v>3497</v>
      </c>
      <c r="H2891" s="65" t="s">
        <v>3498</v>
      </c>
      <c r="I2891" s="65" t="s">
        <v>3500</v>
      </c>
      <c r="J2891" s="65" t="str">
        <f>IF(VLOOKUP(I2891,'Cross-Page Data'!$D$4:$F$48,3,FALSE)="natural gas",VLOOKUP(E2891,'Cross-Page Data'!$I$4:$J$19,2,FALSE),IF(VLOOKUP(I2891,'Cross-Page Data'!$D$4:$F$48,3,FALSE)="solar",IF(E2891="PV","solar PV","solar thermal"),IF(VLOOKUP(I2891,'Cross-Page Data'!$D$4:$F$48,3,FALSE)="wind",VLOOKUP(E2891,'Cross-Page Data'!$I$4:$J$19,2,FALSE),IF(VLOOKUP(I2891,'Cross-Page Data'!$D$4:$F$48,3,FALSE)="hydro",VLOOKUP(E2891,'Cross-Page Data'!$I$4:$J$19,2,FALSE),VLOOKUP(I2891,'Cross-Page Data'!$D$4:$F$48,3,FALSE)))))</f>
        <v>hydro</v>
      </c>
      <c r="K2891" s="65" t="b">
        <f t="shared" si="45"/>
        <v>1</v>
      </c>
    </row>
    <row r="2892" spans="2:11" ht="14.65" customHeight="1">
      <c r="B2892" s="65">
        <v>1751</v>
      </c>
      <c r="C2892" s="65" t="s">
        <v>3423</v>
      </c>
      <c r="D2892" s="65" t="s">
        <v>3574</v>
      </c>
      <c r="E2892" s="65" t="s">
        <v>3499</v>
      </c>
      <c r="F2892" s="65">
        <v>0.4</v>
      </c>
      <c r="G2892" s="65" t="s">
        <v>3497</v>
      </c>
      <c r="H2892" s="65" t="s">
        <v>3498</v>
      </c>
      <c r="I2892" s="65" t="s">
        <v>3500</v>
      </c>
      <c r="J2892" s="65" t="str">
        <f>IF(VLOOKUP(I2892,'Cross-Page Data'!$D$4:$F$48,3,FALSE)="natural gas",VLOOKUP(E2892,'Cross-Page Data'!$I$4:$J$19,2,FALSE),IF(VLOOKUP(I2892,'Cross-Page Data'!$D$4:$F$48,3,FALSE)="solar",IF(E2892="PV","solar PV","solar thermal"),IF(VLOOKUP(I2892,'Cross-Page Data'!$D$4:$F$48,3,FALSE)="wind",VLOOKUP(E2892,'Cross-Page Data'!$I$4:$J$19,2,FALSE),IF(VLOOKUP(I2892,'Cross-Page Data'!$D$4:$F$48,3,FALSE)="hydro",VLOOKUP(E2892,'Cross-Page Data'!$I$4:$J$19,2,FALSE),VLOOKUP(I2892,'Cross-Page Data'!$D$4:$F$48,3,FALSE)))))</f>
        <v>hydro</v>
      </c>
      <c r="K2892" s="65" t="b">
        <f t="shared" si="45"/>
        <v>1</v>
      </c>
    </row>
    <row r="2893" spans="2:11" ht="14.65" customHeight="1">
      <c r="B2893" s="65">
        <v>1751</v>
      </c>
      <c r="C2893" s="65" t="s">
        <v>3423</v>
      </c>
      <c r="D2893" s="65" t="s">
        <v>3574</v>
      </c>
      <c r="E2893" s="65" t="s">
        <v>3499</v>
      </c>
      <c r="F2893" s="65">
        <v>0.4</v>
      </c>
      <c r="G2893" s="65" t="s">
        <v>3497</v>
      </c>
      <c r="H2893" s="65" t="s">
        <v>3498</v>
      </c>
      <c r="I2893" s="65" t="s">
        <v>3500</v>
      </c>
      <c r="J2893" s="65" t="str">
        <f>IF(VLOOKUP(I2893,'Cross-Page Data'!$D$4:$F$48,3,FALSE)="natural gas",VLOOKUP(E2893,'Cross-Page Data'!$I$4:$J$19,2,FALSE),IF(VLOOKUP(I2893,'Cross-Page Data'!$D$4:$F$48,3,FALSE)="solar",IF(E2893="PV","solar PV","solar thermal"),IF(VLOOKUP(I2893,'Cross-Page Data'!$D$4:$F$48,3,FALSE)="wind",VLOOKUP(E2893,'Cross-Page Data'!$I$4:$J$19,2,FALSE),IF(VLOOKUP(I2893,'Cross-Page Data'!$D$4:$F$48,3,FALSE)="hydro",VLOOKUP(E2893,'Cross-Page Data'!$I$4:$J$19,2,FALSE),VLOOKUP(I2893,'Cross-Page Data'!$D$4:$F$48,3,FALSE)))))</f>
        <v>hydro</v>
      </c>
      <c r="K2893" s="65" t="b">
        <f t="shared" si="45"/>
        <v>1</v>
      </c>
    </row>
    <row r="2894" spans="2:11" ht="14.65" customHeight="1">
      <c r="B2894" s="65">
        <v>1751</v>
      </c>
      <c r="C2894" s="65" t="s">
        <v>3423</v>
      </c>
      <c r="D2894" s="65" t="s">
        <v>3574</v>
      </c>
      <c r="E2894" s="65" t="s">
        <v>3499</v>
      </c>
      <c r="F2894" s="65">
        <v>0.4</v>
      </c>
      <c r="G2894" s="65" t="s">
        <v>3497</v>
      </c>
      <c r="H2894" s="65" t="s">
        <v>3498</v>
      </c>
      <c r="I2894" s="65" t="s">
        <v>3500</v>
      </c>
      <c r="J2894" s="65" t="str">
        <f>IF(VLOOKUP(I2894,'Cross-Page Data'!$D$4:$F$48,3,FALSE)="natural gas",VLOOKUP(E2894,'Cross-Page Data'!$I$4:$J$19,2,FALSE),IF(VLOOKUP(I2894,'Cross-Page Data'!$D$4:$F$48,3,FALSE)="solar",IF(E2894="PV","solar PV","solar thermal"),IF(VLOOKUP(I2894,'Cross-Page Data'!$D$4:$F$48,3,FALSE)="wind",VLOOKUP(E2894,'Cross-Page Data'!$I$4:$J$19,2,FALSE),IF(VLOOKUP(I2894,'Cross-Page Data'!$D$4:$F$48,3,FALSE)="hydro",VLOOKUP(E2894,'Cross-Page Data'!$I$4:$J$19,2,FALSE),VLOOKUP(I2894,'Cross-Page Data'!$D$4:$F$48,3,FALSE)))))</f>
        <v>hydro</v>
      </c>
      <c r="K2894" s="65" t="b">
        <f t="shared" si="45"/>
        <v>1</v>
      </c>
    </row>
    <row r="2895" spans="2:11" ht="14.65" customHeight="1">
      <c r="B2895" s="65">
        <v>1751</v>
      </c>
      <c r="C2895" s="65" t="s">
        <v>3423</v>
      </c>
      <c r="D2895" s="65" t="s">
        <v>3574</v>
      </c>
      <c r="E2895" s="65" t="s">
        <v>3499</v>
      </c>
      <c r="F2895" s="65">
        <v>0.4</v>
      </c>
      <c r="G2895" s="65" t="s">
        <v>3497</v>
      </c>
      <c r="H2895" s="65" t="s">
        <v>3498</v>
      </c>
      <c r="I2895" s="65" t="s">
        <v>3500</v>
      </c>
      <c r="J2895" s="65" t="str">
        <f>IF(VLOOKUP(I2895,'Cross-Page Data'!$D$4:$F$48,3,FALSE)="natural gas",VLOOKUP(E2895,'Cross-Page Data'!$I$4:$J$19,2,FALSE),IF(VLOOKUP(I2895,'Cross-Page Data'!$D$4:$F$48,3,FALSE)="solar",IF(E2895="PV","solar PV","solar thermal"),IF(VLOOKUP(I2895,'Cross-Page Data'!$D$4:$F$48,3,FALSE)="wind",VLOOKUP(E2895,'Cross-Page Data'!$I$4:$J$19,2,FALSE),IF(VLOOKUP(I2895,'Cross-Page Data'!$D$4:$F$48,3,FALSE)="hydro",VLOOKUP(E2895,'Cross-Page Data'!$I$4:$J$19,2,FALSE),VLOOKUP(I2895,'Cross-Page Data'!$D$4:$F$48,3,FALSE)))))</f>
        <v>hydro</v>
      </c>
      <c r="K2895" s="65" t="b">
        <f t="shared" si="45"/>
        <v>1</v>
      </c>
    </row>
    <row r="2896" spans="2:11" ht="14.65" customHeight="1">
      <c r="B2896" s="65">
        <v>1751</v>
      </c>
      <c r="C2896" s="65" t="s">
        <v>3423</v>
      </c>
      <c r="D2896" s="65" t="s">
        <v>3574</v>
      </c>
      <c r="E2896" s="65" t="s">
        <v>3499</v>
      </c>
      <c r="F2896" s="65">
        <v>0.4</v>
      </c>
      <c r="G2896" s="65" t="s">
        <v>3497</v>
      </c>
      <c r="H2896" s="65" t="s">
        <v>3498</v>
      </c>
      <c r="I2896" s="65" t="s">
        <v>3500</v>
      </c>
      <c r="J2896" s="65" t="str">
        <f>IF(VLOOKUP(I2896,'Cross-Page Data'!$D$4:$F$48,3,FALSE)="natural gas",VLOOKUP(E2896,'Cross-Page Data'!$I$4:$J$19,2,FALSE),IF(VLOOKUP(I2896,'Cross-Page Data'!$D$4:$F$48,3,FALSE)="solar",IF(E2896="PV","solar PV","solar thermal"),IF(VLOOKUP(I2896,'Cross-Page Data'!$D$4:$F$48,3,FALSE)="wind",VLOOKUP(E2896,'Cross-Page Data'!$I$4:$J$19,2,FALSE),IF(VLOOKUP(I2896,'Cross-Page Data'!$D$4:$F$48,3,FALSE)="hydro",VLOOKUP(E2896,'Cross-Page Data'!$I$4:$J$19,2,FALSE),VLOOKUP(I2896,'Cross-Page Data'!$D$4:$F$48,3,FALSE)))))</f>
        <v>hydro</v>
      </c>
      <c r="K2896" s="65" t="b">
        <f t="shared" si="45"/>
        <v>1</v>
      </c>
    </row>
    <row r="2897" spans="2:11" ht="14.65" customHeight="1">
      <c r="B2897" s="65">
        <v>1751</v>
      </c>
      <c r="C2897" s="65" t="s">
        <v>3423</v>
      </c>
      <c r="D2897" s="65" t="s">
        <v>3574</v>
      </c>
      <c r="E2897" s="65" t="s">
        <v>3499</v>
      </c>
      <c r="F2897" s="65">
        <v>0.4</v>
      </c>
      <c r="G2897" s="65" t="s">
        <v>3497</v>
      </c>
      <c r="H2897" s="65" t="s">
        <v>3498</v>
      </c>
      <c r="I2897" s="65" t="s">
        <v>3500</v>
      </c>
      <c r="J2897" s="65" t="str">
        <f>IF(VLOOKUP(I2897,'Cross-Page Data'!$D$4:$F$48,3,FALSE)="natural gas",VLOOKUP(E2897,'Cross-Page Data'!$I$4:$J$19,2,FALSE),IF(VLOOKUP(I2897,'Cross-Page Data'!$D$4:$F$48,3,FALSE)="solar",IF(E2897="PV","solar PV","solar thermal"),IF(VLOOKUP(I2897,'Cross-Page Data'!$D$4:$F$48,3,FALSE)="wind",VLOOKUP(E2897,'Cross-Page Data'!$I$4:$J$19,2,FALSE),IF(VLOOKUP(I2897,'Cross-Page Data'!$D$4:$F$48,3,FALSE)="hydro",VLOOKUP(E2897,'Cross-Page Data'!$I$4:$J$19,2,FALSE),VLOOKUP(I2897,'Cross-Page Data'!$D$4:$F$48,3,FALSE)))))</f>
        <v>hydro</v>
      </c>
      <c r="K2897" s="65" t="b">
        <f t="shared" si="45"/>
        <v>1</v>
      </c>
    </row>
    <row r="2898" spans="2:11" ht="14.65" customHeight="1">
      <c r="B2898" s="65">
        <v>1751</v>
      </c>
      <c r="C2898" s="65" t="s">
        <v>3423</v>
      </c>
      <c r="D2898" s="65" t="s">
        <v>3574</v>
      </c>
      <c r="E2898" s="65" t="s">
        <v>3499</v>
      </c>
      <c r="F2898" s="65">
        <v>0.4</v>
      </c>
      <c r="G2898" s="65" t="s">
        <v>3497</v>
      </c>
      <c r="H2898" s="65" t="s">
        <v>3498</v>
      </c>
      <c r="I2898" s="65" t="s">
        <v>3500</v>
      </c>
      <c r="J2898" s="65" t="str">
        <f>IF(VLOOKUP(I2898,'Cross-Page Data'!$D$4:$F$48,3,FALSE)="natural gas",VLOOKUP(E2898,'Cross-Page Data'!$I$4:$J$19,2,FALSE),IF(VLOOKUP(I2898,'Cross-Page Data'!$D$4:$F$48,3,FALSE)="solar",IF(E2898="PV","solar PV","solar thermal"),IF(VLOOKUP(I2898,'Cross-Page Data'!$D$4:$F$48,3,FALSE)="wind",VLOOKUP(E2898,'Cross-Page Data'!$I$4:$J$19,2,FALSE),IF(VLOOKUP(I2898,'Cross-Page Data'!$D$4:$F$48,3,FALSE)="hydro",VLOOKUP(E2898,'Cross-Page Data'!$I$4:$J$19,2,FALSE),VLOOKUP(I2898,'Cross-Page Data'!$D$4:$F$48,3,FALSE)))))</f>
        <v>hydro</v>
      </c>
      <c r="K2898" s="65" t="b">
        <f t="shared" si="45"/>
        <v>1</v>
      </c>
    </row>
    <row r="2899" spans="2:11" ht="14.65" customHeight="1">
      <c r="B2899" s="65">
        <v>1751</v>
      </c>
      <c r="C2899" s="65" t="s">
        <v>3423</v>
      </c>
      <c r="D2899" s="65" t="s">
        <v>3574</v>
      </c>
      <c r="E2899" s="65" t="s">
        <v>3499</v>
      </c>
      <c r="F2899" s="65">
        <v>0.4</v>
      </c>
      <c r="G2899" s="65" t="s">
        <v>3497</v>
      </c>
      <c r="H2899" s="65" t="s">
        <v>3498</v>
      </c>
      <c r="I2899" s="65" t="s">
        <v>3500</v>
      </c>
      <c r="J2899" s="65" t="str">
        <f>IF(VLOOKUP(I2899,'Cross-Page Data'!$D$4:$F$48,3,FALSE)="natural gas",VLOOKUP(E2899,'Cross-Page Data'!$I$4:$J$19,2,FALSE),IF(VLOOKUP(I2899,'Cross-Page Data'!$D$4:$F$48,3,FALSE)="solar",IF(E2899="PV","solar PV","solar thermal"),IF(VLOOKUP(I2899,'Cross-Page Data'!$D$4:$F$48,3,FALSE)="wind",VLOOKUP(E2899,'Cross-Page Data'!$I$4:$J$19,2,FALSE),IF(VLOOKUP(I2899,'Cross-Page Data'!$D$4:$F$48,3,FALSE)="hydro",VLOOKUP(E2899,'Cross-Page Data'!$I$4:$J$19,2,FALSE),VLOOKUP(I2899,'Cross-Page Data'!$D$4:$F$48,3,FALSE)))))</f>
        <v>hydro</v>
      </c>
      <c r="K2899" s="65" t="b">
        <f t="shared" si="45"/>
        <v>1</v>
      </c>
    </row>
    <row r="2900" spans="2:11" ht="14.65" customHeight="1">
      <c r="B2900" s="65">
        <v>1751</v>
      </c>
      <c r="C2900" s="65" t="s">
        <v>3423</v>
      </c>
      <c r="D2900" s="65" t="s">
        <v>3574</v>
      </c>
      <c r="E2900" s="65" t="s">
        <v>3499</v>
      </c>
      <c r="F2900" s="65">
        <v>0.4</v>
      </c>
      <c r="G2900" s="65" t="s">
        <v>3497</v>
      </c>
      <c r="H2900" s="65" t="s">
        <v>3498</v>
      </c>
      <c r="I2900" s="65" t="s">
        <v>3500</v>
      </c>
      <c r="J2900" s="65" t="str">
        <f>IF(VLOOKUP(I2900,'Cross-Page Data'!$D$4:$F$48,3,FALSE)="natural gas",VLOOKUP(E2900,'Cross-Page Data'!$I$4:$J$19,2,FALSE),IF(VLOOKUP(I2900,'Cross-Page Data'!$D$4:$F$48,3,FALSE)="solar",IF(E2900="PV","solar PV","solar thermal"),IF(VLOOKUP(I2900,'Cross-Page Data'!$D$4:$F$48,3,FALSE)="wind",VLOOKUP(E2900,'Cross-Page Data'!$I$4:$J$19,2,FALSE),IF(VLOOKUP(I2900,'Cross-Page Data'!$D$4:$F$48,3,FALSE)="hydro",VLOOKUP(E2900,'Cross-Page Data'!$I$4:$J$19,2,FALSE),VLOOKUP(I2900,'Cross-Page Data'!$D$4:$F$48,3,FALSE)))))</f>
        <v>hydro</v>
      </c>
      <c r="K2900" s="65" t="b">
        <f t="shared" si="45"/>
        <v>1</v>
      </c>
    </row>
    <row r="2901" spans="2:11" ht="14.65" customHeight="1">
      <c r="B2901" s="65">
        <v>1751</v>
      </c>
      <c r="C2901" s="65" t="s">
        <v>3423</v>
      </c>
      <c r="D2901" s="65" t="s">
        <v>3574</v>
      </c>
      <c r="E2901" s="65" t="s">
        <v>3499</v>
      </c>
      <c r="F2901" s="65">
        <v>0.4</v>
      </c>
      <c r="G2901" s="65" t="s">
        <v>3497</v>
      </c>
      <c r="H2901" s="65" t="s">
        <v>3498</v>
      </c>
      <c r="I2901" s="65" t="s">
        <v>3500</v>
      </c>
      <c r="J2901" s="65" t="str">
        <f>IF(VLOOKUP(I2901,'Cross-Page Data'!$D$4:$F$48,3,FALSE)="natural gas",VLOOKUP(E2901,'Cross-Page Data'!$I$4:$J$19,2,FALSE),IF(VLOOKUP(I2901,'Cross-Page Data'!$D$4:$F$48,3,FALSE)="solar",IF(E2901="PV","solar PV","solar thermal"),IF(VLOOKUP(I2901,'Cross-Page Data'!$D$4:$F$48,3,FALSE)="wind",VLOOKUP(E2901,'Cross-Page Data'!$I$4:$J$19,2,FALSE),IF(VLOOKUP(I2901,'Cross-Page Data'!$D$4:$F$48,3,FALSE)="hydro",VLOOKUP(E2901,'Cross-Page Data'!$I$4:$J$19,2,FALSE),VLOOKUP(I2901,'Cross-Page Data'!$D$4:$F$48,3,FALSE)))))</f>
        <v>hydro</v>
      </c>
      <c r="K2901" s="65" t="b">
        <f t="shared" si="45"/>
        <v>1</v>
      </c>
    </row>
    <row r="2902" spans="2:11" ht="14.65" customHeight="1">
      <c r="B2902" s="65">
        <v>1751</v>
      </c>
      <c r="C2902" s="65" t="s">
        <v>3423</v>
      </c>
      <c r="D2902" s="65" t="s">
        <v>3574</v>
      </c>
      <c r="E2902" s="65" t="s">
        <v>3499</v>
      </c>
      <c r="F2902" s="65">
        <v>0.4</v>
      </c>
      <c r="G2902" s="65" t="s">
        <v>3497</v>
      </c>
      <c r="H2902" s="65" t="s">
        <v>3498</v>
      </c>
      <c r="I2902" s="65" t="s">
        <v>3500</v>
      </c>
      <c r="J2902" s="65" t="str">
        <f>IF(VLOOKUP(I2902,'Cross-Page Data'!$D$4:$F$48,3,FALSE)="natural gas",VLOOKUP(E2902,'Cross-Page Data'!$I$4:$J$19,2,FALSE),IF(VLOOKUP(I2902,'Cross-Page Data'!$D$4:$F$48,3,FALSE)="solar",IF(E2902="PV","solar PV","solar thermal"),IF(VLOOKUP(I2902,'Cross-Page Data'!$D$4:$F$48,3,FALSE)="wind",VLOOKUP(E2902,'Cross-Page Data'!$I$4:$J$19,2,FALSE),IF(VLOOKUP(I2902,'Cross-Page Data'!$D$4:$F$48,3,FALSE)="hydro",VLOOKUP(E2902,'Cross-Page Data'!$I$4:$J$19,2,FALSE),VLOOKUP(I2902,'Cross-Page Data'!$D$4:$F$48,3,FALSE)))))</f>
        <v>hydro</v>
      </c>
      <c r="K2902" s="65" t="b">
        <f t="shared" si="45"/>
        <v>1</v>
      </c>
    </row>
    <row r="2903" spans="2:11" ht="14.65" customHeight="1">
      <c r="B2903" s="65">
        <v>1751</v>
      </c>
      <c r="C2903" s="65" t="s">
        <v>3423</v>
      </c>
      <c r="D2903" s="65" t="s">
        <v>3574</v>
      </c>
      <c r="E2903" s="65" t="s">
        <v>3499</v>
      </c>
      <c r="F2903" s="65">
        <v>0.4</v>
      </c>
      <c r="G2903" s="65" t="s">
        <v>3497</v>
      </c>
      <c r="H2903" s="65" t="s">
        <v>3498</v>
      </c>
      <c r="I2903" s="65" t="s">
        <v>3500</v>
      </c>
      <c r="J2903" s="65" t="str">
        <f>IF(VLOOKUP(I2903,'Cross-Page Data'!$D$4:$F$48,3,FALSE)="natural gas",VLOOKUP(E2903,'Cross-Page Data'!$I$4:$J$19,2,FALSE),IF(VLOOKUP(I2903,'Cross-Page Data'!$D$4:$F$48,3,FALSE)="solar",IF(E2903="PV","solar PV","solar thermal"),IF(VLOOKUP(I2903,'Cross-Page Data'!$D$4:$F$48,3,FALSE)="wind",VLOOKUP(E2903,'Cross-Page Data'!$I$4:$J$19,2,FALSE),IF(VLOOKUP(I2903,'Cross-Page Data'!$D$4:$F$48,3,FALSE)="hydro",VLOOKUP(E2903,'Cross-Page Data'!$I$4:$J$19,2,FALSE),VLOOKUP(I2903,'Cross-Page Data'!$D$4:$F$48,3,FALSE)))))</f>
        <v>hydro</v>
      </c>
      <c r="K2903" s="65" t="b">
        <f t="shared" si="45"/>
        <v>1</v>
      </c>
    </row>
    <row r="2904" spans="2:11" ht="14.65" customHeight="1">
      <c r="B2904" s="65">
        <v>1751</v>
      </c>
      <c r="C2904" s="65" t="s">
        <v>3423</v>
      </c>
      <c r="D2904" s="65" t="s">
        <v>3574</v>
      </c>
      <c r="E2904" s="65" t="s">
        <v>3499</v>
      </c>
      <c r="F2904" s="65">
        <v>0.4</v>
      </c>
      <c r="G2904" s="65" t="s">
        <v>3497</v>
      </c>
      <c r="H2904" s="65" t="s">
        <v>3498</v>
      </c>
      <c r="I2904" s="65" t="s">
        <v>3500</v>
      </c>
      <c r="J2904" s="65" t="str">
        <f>IF(VLOOKUP(I2904,'Cross-Page Data'!$D$4:$F$48,3,FALSE)="natural gas",VLOOKUP(E2904,'Cross-Page Data'!$I$4:$J$19,2,FALSE),IF(VLOOKUP(I2904,'Cross-Page Data'!$D$4:$F$48,3,FALSE)="solar",IF(E2904="PV","solar PV","solar thermal"),IF(VLOOKUP(I2904,'Cross-Page Data'!$D$4:$F$48,3,FALSE)="wind",VLOOKUP(E2904,'Cross-Page Data'!$I$4:$J$19,2,FALSE),IF(VLOOKUP(I2904,'Cross-Page Data'!$D$4:$F$48,3,FALSE)="hydro",VLOOKUP(E2904,'Cross-Page Data'!$I$4:$J$19,2,FALSE),VLOOKUP(I2904,'Cross-Page Data'!$D$4:$F$48,3,FALSE)))))</f>
        <v>hydro</v>
      </c>
      <c r="K2904" s="65" t="b">
        <f t="shared" si="45"/>
        <v>1</v>
      </c>
    </row>
    <row r="2905" spans="2:11" ht="14.65" customHeight="1">
      <c r="B2905" s="65">
        <v>1751</v>
      </c>
      <c r="C2905" s="65" t="s">
        <v>3423</v>
      </c>
      <c r="D2905" s="65" t="s">
        <v>3574</v>
      </c>
      <c r="E2905" s="65" t="s">
        <v>3499</v>
      </c>
      <c r="F2905" s="65">
        <v>0.4</v>
      </c>
      <c r="G2905" s="65" t="s">
        <v>3497</v>
      </c>
      <c r="H2905" s="65" t="s">
        <v>3498</v>
      </c>
      <c r="I2905" s="65" t="s">
        <v>3500</v>
      </c>
      <c r="J2905" s="65" t="str">
        <f>IF(VLOOKUP(I2905,'Cross-Page Data'!$D$4:$F$48,3,FALSE)="natural gas",VLOOKUP(E2905,'Cross-Page Data'!$I$4:$J$19,2,FALSE),IF(VLOOKUP(I2905,'Cross-Page Data'!$D$4:$F$48,3,FALSE)="solar",IF(E2905="PV","solar PV","solar thermal"),IF(VLOOKUP(I2905,'Cross-Page Data'!$D$4:$F$48,3,FALSE)="wind",VLOOKUP(E2905,'Cross-Page Data'!$I$4:$J$19,2,FALSE),IF(VLOOKUP(I2905,'Cross-Page Data'!$D$4:$F$48,3,FALSE)="hydro",VLOOKUP(E2905,'Cross-Page Data'!$I$4:$J$19,2,FALSE),VLOOKUP(I2905,'Cross-Page Data'!$D$4:$F$48,3,FALSE)))))</f>
        <v>hydro</v>
      </c>
      <c r="K2905" s="65" t="b">
        <f t="shared" si="45"/>
        <v>1</v>
      </c>
    </row>
    <row r="2906" spans="2:11" ht="14.65" customHeight="1">
      <c r="B2906" s="65">
        <v>1751</v>
      </c>
      <c r="C2906" s="65" t="s">
        <v>3423</v>
      </c>
      <c r="D2906" s="65" t="s">
        <v>3574</v>
      </c>
      <c r="E2906" s="65" t="s">
        <v>3499</v>
      </c>
      <c r="F2906" s="65">
        <v>0.4</v>
      </c>
      <c r="G2906" s="65" t="s">
        <v>3497</v>
      </c>
      <c r="H2906" s="65" t="s">
        <v>3498</v>
      </c>
      <c r="I2906" s="65" t="s">
        <v>3500</v>
      </c>
      <c r="J2906" s="65" t="str">
        <f>IF(VLOOKUP(I2906,'Cross-Page Data'!$D$4:$F$48,3,FALSE)="natural gas",VLOOKUP(E2906,'Cross-Page Data'!$I$4:$J$19,2,FALSE),IF(VLOOKUP(I2906,'Cross-Page Data'!$D$4:$F$48,3,FALSE)="solar",IF(E2906="PV","solar PV","solar thermal"),IF(VLOOKUP(I2906,'Cross-Page Data'!$D$4:$F$48,3,FALSE)="wind",VLOOKUP(E2906,'Cross-Page Data'!$I$4:$J$19,2,FALSE),IF(VLOOKUP(I2906,'Cross-Page Data'!$D$4:$F$48,3,FALSE)="hydro",VLOOKUP(E2906,'Cross-Page Data'!$I$4:$J$19,2,FALSE),VLOOKUP(I2906,'Cross-Page Data'!$D$4:$F$48,3,FALSE)))))</f>
        <v>hydro</v>
      </c>
      <c r="K2906" s="65" t="b">
        <f t="shared" si="45"/>
        <v>1</v>
      </c>
    </row>
    <row r="2907" spans="2:11" ht="14.65" customHeight="1">
      <c r="B2907" s="65">
        <v>1751</v>
      </c>
      <c r="C2907" s="65" t="s">
        <v>3423</v>
      </c>
      <c r="D2907" s="65" t="s">
        <v>3574</v>
      </c>
      <c r="E2907" s="65" t="s">
        <v>3499</v>
      </c>
      <c r="F2907" s="65">
        <v>0.4</v>
      </c>
      <c r="G2907" s="65" t="s">
        <v>3497</v>
      </c>
      <c r="H2907" s="65" t="s">
        <v>3498</v>
      </c>
      <c r="I2907" s="65" t="s">
        <v>3500</v>
      </c>
      <c r="J2907" s="65" t="str">
        <f>IF(VLOOKUP(I2907,'Cross-Page Data'!$D$4:$F$48,3,FALSE)="natural gas",VLOOKUP(E2907,'Cross-Page Data'!$I$4:$J$19,2,FALSE),IF(VLOOKUP(I2907,'Cross-Page Data'!$D$4:$F$48,3,FALSE)="solar",IF(E2907="PV","solar PV","solar thermal"),IF(VLOOKUP(I2907,'Cross-Page Data'!$D$4:$F$48,3,FALSE)="wind",VLOOKUP(E2907,'Cross-Page Data'!$I$4:$J$19,2,FALSE),IF(VLOOKUP(I2907,'Cross-Page Data'!$D$4:$F$48,3,FALSE)="hydro",VLOOKUP(E2907,'Cross-Page Data'!$I$4:$J$19,2,FALSE),VLOOKUP(I2907,'Cross-Page Data'!$D$4:$F$48,3,FALSE)))))</f>
        <v>hydro</v>
      </c>
      <c r="K2907" s="65" t="b">
        <f t="shared" si="45"/>
        <v>1</v>
      </c>
    </row>
    <row r="2908" spans="2:11" ht="14.65" customHeight="1">
      <c r="B2908" s="65">
        <v>1751</v>
      </c>
      <c r="C2908" s="65" t="s">
        <v>3423</v>
      </c>
      <c r="D2908" s="65" t="s">
        <v>3574</v>
      </c>
      <c r="E2908" s="65" t="s">
        <v>3499</v>
      </c>
      <c r="F2908" s="65">
        <v>0.4</v>
      </c>
      <c r="G2908" s="65" t="s">
        <v>3497</v>
      </c>
      <c r="H2908" s="65" t="s">
        <v>3498</v>
      </c>
      <c r="I2908" s="65" t="s">
        <v>3500</v>
      </c>
      <c r="J2908" s="65" t="str">
        <f>IF(VLOOKUP(I2908,'Cross-Page Data'!$D$4:$F$48,3,FALSE)="natural gas",VLOOKUP(E2908,'Cross-Page Data'!$I$4:$J$19,2,FALSE),IF(VLOOKUP(I2908,'Cross-Page Data'!$D$4:$F$48,3,FALSE)="solar",IF(E2908="PV","solar PV","solar thermal"),IF(VLOOKUP(I2908,'Cross-Page Data'!$D$4:$F$48,3,FALSE)="wind",VLOOKUP(E2908,'Cross-Page Data'!$I$4:$J$19,2,FALSE),IF(VLOOKUP(I2908,'Cross-Page Data'!$D$4:$F$48,3,FALSE)="hydro",VLOOKUP(E2908,'Cross-Page Data'!$I$4:$J$19,2,FALSE),VLOOKUP(I2908,'Cross-Page Data'!$D$4:$F$48,3,FALSE)))))</f>
        <v>hydro</v>
      </c>
      <c r="K2908" s="65" t="b">
        <f t="shared" si="45"/>
        <v>1</v>
      </c>
    </row>
    <row r="2909" spans="2:11" ht="14.65" customHeight="1">
      <c r="B2909" s="65">
        <v>1751</v>
      </c>
      <c r="C2909" s="65" t="s">
        <v>3423</v>
      </c>
      <c r="D2909" s="65" t="s">
        <v>3574</v>
      </c>
      <c r="E2909" s="65" t="s">
        <v>3499</v>
      </c>
      <c r="F2909" s="65">
        <v>0.4</v>
      </c>
      <c r="G2909" s="65" t="s">
        <v>3497</v>
      </c>
      <c r="H2909" s="65" t="s">
        <v>3498</v>
      </c>
      <c r="I2909" s="65" t="s">
        <v>3500</v>
      </c>
      <c r="J2909" s="65" t="str">
        <f>IF(VLOOKUP(I2909,'Cross-Page Data'!$D$4:$F$48,3,FALSE)="natural gas",VLOOKUP(E2909,'Cross-Page Data'!$I$4:$J$19,2,FALSE),IF(VLOOKUP(I2909,'Cross-Page Data'!$D$4:$F$48,3,FALSE)="solar",IF(E2909="PV","solar PV","solar thermal"),IF(VLOOKUP(I2909,'Cross-Page Data'!$D$4:$F$48,3,FALSE)="wind",VLOOKUP(E2909,'Cross-Page Data'!$I$4:$J$19,2,FALSE),IF(VLOOKUP(I2909,'Cross-Page Data'!$D$4:$F$48,3,FALSE)="hydro",VLOOKUP(E2909,'Cross-Page Data'!$I$4:$J$19,2,FALSE),VLOOKUP(I2909,'Cross-Page Data'!$D$4:$F$48,3,FALSE)))))</f>
        <v>hydro</v>
      </c>
      <c r="K2909" s="65" t="b">
        <f t="shared" si="45"/>
        <v>1</v>
      </c>
    </row>
    <row r="2910" spans="2:11" ht="14.65" customHeight="1">
      <c r="B2910" s="65">
        <v>1751</v>
      </c>
      <c r="C2910" s="65" t="s">
        <v>3423</v>
      </c>
      <c r="D2910" s="65" t="s">
        <v>3574</v>
      </c>
      <c r="E2910" s="65" t="s">
        <v>3499</v>
      </c>
      <c r="F2910" s="65">
        <v>0.4</v>
      </c>
      <c r="G2910" s="65" t="s">
        <v>3497</v>
      </c>
      <c r="H2910" s="65" t="s">
        <v>3498</v>
      </c>
      <c r="I2910" s="65" t="s">
        <v>3500</v>
      </c>
      <c r="J2910" s="65" t="str">
        <f>IF(VLOOKUP(I2910,'Cross-Page Data'!$D$4:$F$48,3,FALSE)="natural gas",VLOOKUP(E2910,'Cross-Page Data'!$I$4:$J$19,2,FALSE),IF(VLOOKUP(I2910,'Cross-Page Data'!$D$4:$F$48,3,FALSE)="solar",IF(E2910="PV","solar PV","solar thermal"),IF(VLOOKUP(I2910,'Cross-Page Data'!$D$4:$F$48,3,FALSE)="wind",VLOOKUP(E2910,'Cross-Page Data'!$I$4:$J$19,2,FALSE),IF(VLOOKUP(I2910,'Cross-Page Data'!$D$4:$F$48,3,FALSE)="hydro",VLOOKUP(E2910,'Cross-Page Data'!$I$4:$J$19,2,FALSE),VLOOKUP(I2910,'Cross-Page Data'!$D$4:$F$48,3,FALSE)))))</f>
        <v>hydro</v>
      </c>
      <c r="K2910" s="65" t="b">
        <f t="shared" si="45"/>
        <v>1</v>
      </c>
    </row>
    <row r="2911" spans="2:11" ht="14.65" customHeight="1">
      <c r="B2911" s="65">
        <v>1751</v>
      </c>
      <c r="C2911" s="65" t="s">
        <v>3423</v>
      </c>
      <c r="D2911" s="65" t="s">
        <v>3574</v>
      </c>
      <c r="E2911" s="65" t="s">
        <v>3499</v>
      </c>
      <c r="F2911" s="65">
        <v>0.4</v>
      </c>
      <c r="G2911" s="65" t="s">
        <v>3497</v>
      </c>
      <c r="H2911" s="65" t="s">
        <v>3498</v>
      </c>
      <c r="I2911" s="65" t="s">
        <v>3500</v>
      </c>
      <c r="J2911" s="65" t="str">
        <f>IF(VLOOKUP(I2911,'Cross-Page Data'!$D$4:$F$48,3,FALSE)="natural gas",VLOOKUP(E2911,'Cross-Page Data'!$I$4:$J$19,2,FALSE),IF(VLOOKUP(I2911,'Cross-Page Data'!$D$4:$F$48,3,FALSE)="solar",IF(E2911="PV","solar PV","solar thermal"),IF(VLOOKUP(I2911,'Cross-Page Data'!$D$4:$F$48,3,FALSE)="wind",VLOOKUP(E2911,'Cross-Page Data'!$I$4:$J$19,2,FALSE),IF(VLOOKUP(I2911,'Cross-Page Data'!$D$4:$F$48,3,FALSE)="hydro",VLOOKUP(E2911,'Cross-Page Data'!$I$4:$J$19,2,FALSE),VLOOKUP(I2911,'Cross-Page Data'!$D$4:$F$48,3,FALSE)))))</f>
        <v>hydro</v>
      </c>
      <c r="K2911" s="65" t="b">
        <f t="shared" si="45"/>
        <v>1</v>
      </c>
    </row>
    <row r="2912" spans="2:11" ht="14.65" customHeight="1">
      <c r="B2912" s="65">
        <v>1751</v>
      </c>
      <c r="C2912" s="65" t="s">
        <v>3423</v>
      </c>
      <c r="D2912" s="65" t="s">
        <v>3574</v>
      </c>
      <c r="E2912" s="65" t="s">
        <v>3499</v>
      </c>
      <c r="F2912" s="65">
        <v>0.4</v>
      </c>
      <c r="G2912" s="65" t="s">
        <v>3497</v>
      </c>
      <c r="H2912" s="65" t="s">
        <v>3498</v>
      </c>
      <c r="I2912" s="65" t="s">
        <v>3500</v>
      </c>
      <c r="J2912" s="65" t="str">
        <f>IF(VLOOKUP(I2912,'Cross-Page Data'!$D$4:$F$48,3,FALSE)="natural gas",VLOOKUP(E2912,'Cross-Page Data'!$I$4:$J$19,2,FALSE),IF(VLOOKUP(I2912,'Cross-Page Data'!$D$4:$F$48,3,FALSE)="solar",IF(E2912="PV","solar PV","solar thermal"),IF(VLOOKUP(I2912,'Cross-Page Data'!$D$4:$F$48,3,FALSE)="wind",VLOOKUP(E2912,'Cross-Page Data'!$I$4:$J$19,2,FALSE),IF(VLOOKUP(I2912,'Cross-Page Data'!$D$4:$F$48,3,FALSE)="hydro",VLOOKUP(E2912,'Cross-Page Data'!$I$4:$J$19,2,FALSE),VLOOKUP(I2912,'Cross-Page Data'!$D$4:$F$48,3,FALSE)))))</f>
        <v>hydro</v>
      </c>
      <c r="K2912" s="65" t="b">
        <f t="shared" si="45"/>
        <v>1</v>
      </c>
    </row>
    <row r="2913" spans="2:11" ht="14.65" customHeight="1">
      <c r="B2913" s="65">
        <v>1753</v>
      </c>
      <c r="C2913" s="65" t="s">
        <v>3423</v>
      </c>
      <c r="D2913" s="65" t="s">
        <v>3574</v>
      </c>
      <c r="E2913" s="65" t="s">
        <v>3499</v>
      </c>
      <c r="F2913" s="65">
        <v>0.4</v>
      </c>
      <c r="G2913" s="65" t="s">
        <v>3497</v>
      </c>
      <c r="H2913" s="65" t="s">
        <v>3498</v>
      </c>
      <c r="I2913" s="65" t="s">
        <v>3500</v>
      </c>
      <c r="J2913" s="65" t="str">
        <f>IF(VLOOKUP(I2913,'Cross-Page Data'!$D$4:$F$48,3,FALSE)="natural gas",VLOOKUP(E2913,'Cross-Page Data'!$I$4:$J$19,2,FALSE),IF(VLOOKUP(I2913,'Cross-Page Data'!$D$4:$F$48,3,FALSE)="solar",IF(E2913="PV","solar PV","solar thermal"),IF(VLOOKUP(I2913,'Cross-Page Data'!$D$4:$F$48,3,FALSE)="wind",VLOOKUP(E2913,'Cross-Page Data'!$I$4:$J$19,2,FALSE),IF(VLOOKUP(I2913,'Cross-Page Data'!$D$4:$F$48,3,FALSE)="hydro",VLOOKUP(E2913,'Cross-Page Data'!$I$4:$J$19,2,FALSE),VLOOKUP(I2913,'Cross-Page Data'!$D$4:$F$48,3,FALSE)))))</f>
        <v>hydro</v>
      </c>
      <c r="K2913" s="65" t="b">
        <f t="shared" si="45"/>
        <v>1</v>
      </c>
    </row>
    <row r="2914" spans="2:11" ht="14.65" customHeight="1">
      <c r="B2914" s="65">
        <v>1753</v>
      </c>
      <c r="C2914" s="65" t="s">
        <v>3423</v>
      </c>
      <c r="D2914" s="65" t="s">
        <v>3574</v>
      </c>
      <c r="E2914" s="65" t="s">
        <v>3499</v>
      </c>
      <c r="F2914" s="65">
        <v>0.4</v>
      </c>
      <c r="G2914" s="65" t="s">
        <v>3497</v>
      </c>
      <c r="H2914" s="65" t="s">
        <v>3498</v>
      </c>
      <c r="I2914" s="65" t="s">
        <v>3500</v>
      </c>
      <c r="J2914" s="65" t="str">
        <f>IF(VLOOKUP(I2914,'Cross-Page Data'!$D$4:$F$48,3,FALSE)="natural gas",VLOOKUP(E2914,'Cross-Page Data'!$I$4:$J$19,2,FALSE),IF(VLOOKUP(I2914,'Cross-Page Data'!$D$4:$F$48,3,FALSE)="solar",IF(E2914="PV","solar PV","solar thermal"),IF(VLOOKUP(I2914,'Cross-Page Data'!$D$4:$F$48,3,FALSE)="wind",VLOOKUP(E2914,'Cross-Page Data'!$I$4:$J$19,2,FALSE),IF(VLOOKUP(I2914,'Cross-Page Data'!$D$4:$F$48,3,FALSE)="hydro",VLOOKUP(E2914,'Cross-Page Data'!$I$4:$J$19,2,FALSE),VLOOKUP(I2914,'Cross-Page Data'!$D$4:$F$48,3,FALSE)))))</f>
        <v>hydro</v>
      </c>
      <c r="K2914" s="65" t="b">
        <f t="shared" si="45"/>
        <v>1</v>
      </c>
    </row>
    <row r="2915" spans="2:11" ht="14.65" customHeight="1">
      <c r="B2915" s="65">
        <v>1753</v>
      </c>
      <c r="C2915" s="65" t="s">
        <v>3423</v>
      </c>
      <c r="D2915" s="65" t="s">
        <v>3574</v>
      </c>
      <c r="E2915" s="65" t="s">
        <v>3499</v>
      </c>
      <c r="F2915" s="65">
        <v>0.4</v>
      </c>
      <c r="G2915" s="65" t="s">
        <v>3497</v>
      </c>
      <c r="H2915" s="65" t="s">
        <v>3498</v>
      </c>
      <c r="I2915" s="65" t="s">
        <v>3500</v>
      </c>
      <c r="J2915" s="65" t="str">
        <f>IF(VLOOKUP(I2915,'Cross-Page Data'!$D$4:$F$48,3,FALSE)="natural gas",VLOOKUP(E2915,'Cross-Page Data'!$I$4:$J$19,2,FALSE),IF(VLOOKUP(I2915,'Cross-Page Data'!$D$4:$F$48,3,FALSE)="solar",IF(E2915="PV","solar PV","solar thermal"),IF(VLOOKUP(I2915,'Cross-Page Data'!$D$4:$F$48,3,FALSE)="wind",VLOOKUP(E2915,'Cross-Page Data'!$I$4:$J$19,2,FALSE),IF(VLOOKUP(I2915,'Cross-Page Data'!$D$4:$F$48,3,FALSE)="hydro",VLOOKUP(E2915,'Cross-Page Data'!$I$4:$J$19,2,FALSE),VLOOKUP(I2915,'Cross-Page Data'!$D$4:$F$48,3,FALSE)))))</f>
        <v>hydro</v>
      </c>
      <c r="K2915" s="65" t="b">
        <f t="shared" si="45"/>
        <v>1</v>
      </c>
    </row>
    <row r="2916" spans="2:11" ht="14.65" customHeight="1">
      <c r="B2916" s="65">
        <v>1753</v>
      </c>
      <c r="C2916" s="65" t="s">
        <v>3423</v>
      </c>
      <c r="D2916" s="65" t="s">
        <v>3574</v>
      </c>
      <c r="E2916" s="65" t="s">
        <v>3499</v>
      </c>
      <c r="F2916" s="65">
        <v>0.4</v>
      </c>
      <c r="G2916" s="65" t="s">
        <v>3497</v>
      </c>
      <c r="H2916" s="65" t="s">
        <v>3498</v>
      </c>
      <c r="I2916" s="65" t="s">
        <v>3500</v>
      </c>
      <c r="J2916" s="65" t="str">
        <f>IF(VLOOKUP(I2916,'Cross-Page Data'!$D$4:$F$48,3,FALSE)="natural gas",VLOOKUP(E2916,'Cross-Page Data'!$I$4:$J$19,2,FALSE),IF(VLOOKUP(I2916,'Cross-Page Data'!$D$4:$F$48,3,FALSE)="solar",IF(E2916="PV","solar PV","solar thermal"),IF(VLOOKUP(I2916,'Cross-Page Data'!$D$4:$F$48,3,FALSE)="wind",VLOOKUP(E2916,'Cross-Page Data'!$I$4:$J$19,2,FALSE),IF(VLOOKUP(I2916,'Cross-Page Data'!$D$4:$F$48,3,FALSE)="hydro",VLOOKUP(E2916,'Cross-Page Data'!$I$4:$J$19,2,FALSE),VLOOKUP(I2916,'Cross-Page Data'!$D$4:$F$48,3,FALSE)))))</f>
        <v>hydro</v>
      </c>
      <c r="K2916" s="65" t="b">
        <f t="shared" si="45"/>
        <v>1</v>
      </c>
    </row>
    <row r="2917" spans="2:11" ht="14.65" customHeight="1">
      <c r="B2917" s="65">
        <v>1753</v>
      </c>
      <c r="C2917" s="65" t="s">
        <v>3423</v>
      </c>
      <c r="D2917" s="65" t="s">
        <v>3574</v>
      </c>
      <c r="E2917" s="65" t="s">
        <v>3499</v>
      </c>
      <c r="F2917" s="65">
        <v>0.4</v>
      </c>
      <c r="G2917" s="65" t="s">
        <v>3497</v>
      </c>
      <c r="H2917" s="65" t="s">
        <v>3498</v>
      </c>
      <c r="I2917" s="65" t="s">
        <v>3500</v>
      </c>
      <c r="J2917" s="65" t="str">
        <f>IF(VLOOKUP(I2917,'Cross-Page Data'!$D$4:$F$48,3,FALSE)="natural gas",VLOOKUP(E2917,'Cross-Page Data'!$I$4:$J$19,2,FALSE),IF(VLOOKUP(I2917,'Cross-Page Data'!$D$4:$F$48,3,FALSE)="solar",IF(E2917="PV","solar PV","solar thermal"),IF(VLOOKUP(I2917,'Cross-Page Data'!$D$4:$F$48,3,FALSE)="wind",VLOOKUP(E2917,'Cross-Page Data'!$I$4:$J$19,2,FALSE),IF(VLOOKUP(I2917,'Cross-Page Data'!$D$4:$F$48,3,FALSE)="hydro",VLOOKUP(E2917,'Cross-Page Data'!$I$4:$J$19,2,FALSE),VLOOKUP(I2917,'Cross-Page Data'!$D$4:$F$48,3,FALSE)))))</f>
        <v>hydro</v>
      </c>
      <c r="K2917" s="65" t="b">
        <f t="shared" si="45"/>
        <v>1</v>
      </c>
    </row>
    <row r="2918" spans="2:11" ht="14.65" customHeight="1">
      <c r="B2918" s="65">
        <v>1753</v>
      </c>
      <c r="C2918" s="65" t="s">
        <v>3423</v>
      </c>
      <c r="D2918" s="65" t="s">
        <v>3574</v>
      </c>
      <c r="E2918" s="65" t="s">
        <v>3499</v>
      </c>
      <c r="F2918" s="65">
        <v>0.4</v>
      </c>
      <c r="G2918" s="65" t="s">
        <v>3497</v>
      </c>
      <c r="H2918" s="65" t="s">
        <v>3498</v>
      </c>
      <c r="I2918" s="65" t="s">
        <v>3500</v>
      </c>
      <c r="J2918" s="65" t="str">
        <f>IF(VLOOKUP(I2918,'Cross-Page Data'!$D$4:$F$48,3,FALSE)="natural gas",VLOOKUP(E2918,'Cross-Page Data'!$I$4:$J$19,2,FALSE),IF(VLOOKUP(I2918,'Cross-Page Data'!$D$4:$F$48,3,FALSE)="solar",IF(E2918="PV","solar PV","solar thermal"),IF(VLOOKUP(I2918,'Cross-Page Data'!$D$4:$F$48,3,FALSE)="wind",VLOOKUP(E2918,'Cross-Page Data'!$I$4:$J$19,2,FALSE),IF(VLOOKUP(I2918,'Cross-Page Data'!$D$4:$F$48,3,FALSE)="hydro",VLOOKUP(E2918,'Cross-Page Data'!$I$4:$J$19,2,FALSE),VLOOKUP(I2918,'Cross-Page Data'!$D$4:$F$48,3,FALSE)))))</f>
        <v>hydro</v>
      </c>
      <c r="K2918" s="65" t="b">
        <f t="shared" si="45"/>
        <v>1</v>
      </c>
    </row>
    <row r="2919" spans="2:11" ht="14.65" customHeight="1">
      <c r="B2919" s="65">
        <v>1753</v>
      </c>
      <c r="C2919" s="65" t="s">
        <v>3423</v>
      </c>
      <c r="D2919" s="65" t="s">
        <v>3574</v>
      </c>
      <c r="E2919" s="65" t="s">
        <v>3499</v>
      </c>
      <c r="F2919" s="65">
        <v>0.4</v>
      </c>
      <c r="G2919" s="65" t="s">
        <v>3497</v>
      </c>
      <c r="H2919" s="65" t="s">
        <v>3498</v>
      </c>
      <c r="I2919" s="65" t="s">
        <v>3500</v>
      </c>
      <c r="J2919" s="65" t="str">
        <f>IF(VLOOKUP(I2919,'Cross-Page Data'!$D$4:$F$48,3,FALSE)="natural gas",VLOOKUP(E2919,'Cross-Page Data'!$I$4:$J$19,2,FALSE),IF(VLOOKUP(I2919,'Cross-Page Data'!$D$4:$F$48,3,FALSE)="solar",IF(E2919="PV","solar PV","solar thermal"),IF(VLOOKUP(I2919,'Cross-Page Data'!$D$4:$F$48,3,FALSE)="wind",VLOOKUP(E2919,'Cross-Page Data'!$I$4:$J$19,2,FALSE),IF(VLOOKUP(I2919,'Cross-Page Data'!$D$4:$F$48,3,FALSE)="hydro",VLOOKUP(E2919,'Cross-Page Data'!$I$4:$J$19,2,FALSE),VLOOKUP(I2919,'Cross-Page Data'!$D$4:$F$48,3,FALSE)))))</f>
        <v>hydro</v>
      </c>
      <c r="K2919" s="65" t="b">
        <f t="shared" si="45"/>
        <v>1</v>
      </c>
    </row>
    <row r="2920" spans="2:11" ht="14.65" customHeight="1">
      <c r="B2920" s="65">
        <v>1753</v>
      </c>
      <c r="C2920" s="65" t="s">
        <v>3423</v>
      </c>
      <c r="D2920" s="65" t="s">
        <v>3574</v>
      </c>
      <c r="E2920" s="65" t="s">
        <v>3499</v>
      </c>
      <c r="F2920" s="65">
        <v>0.4</v>
      </c>
      <c r="G2920" s="65" t="s">
        <v>3497</v>
      </c>
      <c r="H2920" s="65" t="s">
        <v>3498</v>
      </c>
      <c r="I2920" s="65" t="s">
        <v>3500</v>
      </c>
      <c r="J2920" s="65" t="str">
        <f>IF(VLOOKUP(I2920,'Cross-Page Data'!$D$4:$F$48,3,FALSE)="natural gas",VLOOKUP(E2920,'Cross-Page Data'!$I$4:$J$19,2,FALSE),IF(VLOOKUP(I2920,'Cross-Page Data'!$D$4:$F$48,3,FALSE)="solar",IF(E2920="PV","solar PV","solar thermal"),IF(VLOOKUP(I2920,'Cross-Page Data'!$D$4:$F$48,3,FALSE)="wind",VLOOKUP(E2920,'Cross-Page Data'!$I$4:$J$19,2,FALSE),IF(VLOOKUP(I2920,'Cross-Page Data'!$D$4:$F$48,3,FALSE)="hydro",VLOOKUP(E2920,'Cross-Page Data'!$I$4:$J$19,2,FALSE),VLOOKUP(I2920,'Cross-Page Data'!$D$4:$F$48,3,FALSE)))))</f>
        <v>hydro</v>
      </c>
      <c r="K2920" s="65" t="b">
        <f t="shared" si="45"/>
        <v>1</v>
      </c>
    </row>
    <row r="2921" spans="2:11" ht="14.65" customHeight="1">
      <c r="B2921" s="65">
        <v>1753</v>
      </c>
      <c r="C2921" s="65" t="s">
        <v>3423</v>
      </c>
      <c r="D2921" s="65" t="s">
        <v>3574</v>
      </c>
      <c r="E2921" s="65" t="s">
        <v>3499</v>
      </c>
      <c r="F2921" s="65">
        <v>0.4</v>
      </c>
      <c r="G2921" s="65" t="s">
        <v>3497</v>
      </c>
      <c r="H2921" s="65" t="s">
        <v>3498</v>
      </c>
      <c r="I2921" s="65" t="s">
        <v>3500</v>
      </c>
      <c r="J2921" s="65" t="str">
        <f>IF(VLOOKUP(I2921,'Cross-Page Data'!$D$4:$F$48,3,FALSE)="natural gas",VLOOKUP(E2921,'Cross-Page Data'!$I$4:$J$19,2,FALSE),IF(VLOOKUP(I2921,'Cross-Page Data'!$D$4:$F$48,3,FALSE)="solar",IF(E2921="PV","solar PV","solar thermal"),IF(VLOOKUP(I2921,'Cross-Page Data'!$D$4:$F$48,3,FALSE)="wind",VLOOKUP(E2921,'Cross-Page Data'!$I$4:$J$19,2,FALSE),IF(VLOOKUP(I2921,'Cross-Page Data'!$D$4:$F$48,3,FALSE)="hydro",VLOOKUP(E2921,'Cross-Page Data'!$I$4:$J$19,2,FALSE),VLOOKUP(I2921,'Cross-Page Data'!$D$4:$F$48,3,FALSE)))))</f>
        <v>hydro</v>
      </c>
      <c r="K2921" s="65" t="b">
        <f t="shared" si="45"/>
        <v>1</v>
      </c>
    </row>
    <row r="2922" spans="2:11" ht="14.65" customHeight="1">
      <c r="B2922" s="65">
        <v>1753</v>
      </c>
      <c r="C2922" s="65" t="s">
        <v>3423</v>
      </c>
      <c r="D2922" s="65" t="s">
        <v>3574</v>
      </c>
      <c r="E2922" s="65" t="s">
        <v>3499</v>
      </c>
      <c r="F2922" s="65">
        <v>0.4</v>
      </c>
      <c r="G2922" s="65" t="s">
        <v>3497</v>
      </c>
      <c r="H2922" s="65" t="s">
        <v>3498</v>
      </c>
      <c r="I2922" s="65" t="s">
        <v>3500</v>
      </c>
      <c r="J2922" s="65" t="str">
        <f>IF(VLOOKUP(I2922,'Cross-Page Data'!$D$4:$F$48,3,FALSE)="natural gas",VLOOKUP(E2922,'Cross-Page Data'!$I$4:$J$19,2,FALSE),IF(VLOOKUP(I2922,'Cross-Page Data'!$D$4:$F$48,3,FALSE)="solar",IF(E2922="PV","solar PV","solar thermal"),IF(VLOOKUP(I2922,'Cross-Page Data'!$D$4:$F$48,3,FALSE)="wind",VLOOKUP(E2922,'Cross-Page Data'!$I$4:$J$19,2,FALSE),IF(VLOOKUP(I2922,'Cross-Page Data'!$D$4:$F$48,3,FALSE)="hydro",VLOOKUP(E2922,'Cross-Page Data'!$I$4:$J$19,2,FALSE),VLOOKUP(I2922,'Cross-Page Data'!$D$4:$F$48,3,FALSE)))))</f>
        <v>hydro</v>
      </c>
      <c r="K2922" s="65" t="b">
        <f t="shared" si="45"/>
        <v>1</v>
      </c>
    </row>
    <row r="2923" spans="2:11" ht="14.65" customHeight="1">
      <c r="B2923" s="65">
        <v>1753</v>
      </c>
      <c r="C2923" s="65" t="s">
        <v>3423</v>
      </c>
      <c r="D2923" s="65" t="s">
        <v>3574</v>
      </c>
      <c r="E2923" s="65" t="s">
        <v>3499</v>
      </c>
      <c r="F2923" s="65">
        <v>0.4</v>
      </c>
      <c r="G2923" s="65" t="s">
        <v>3497</v>
      </c>
      <c r="H2923" s="65" t="s">
        <v>3498</v>
      </c>
      <c r="I2923" s="65" t="s">
        <v>3500</v>
      </c>
      <c r="J2923" s="65" t="str">
        <f>IF(VLOOKUP(I2923,'Cross-Page Data'!$D$4:$F$48,3,FALSE)="natural gas",VLOOKUP(E2923,'Cross-Page Data'!$I$4:$J$19,2,FALSE),IF(VLOOKUP(I2923,'Cross-Page Data'!$D$4:$F$48,3,FALSE)="solar",IF(E2923="PV","solar PV","solar thermal"),IF(VLOOKUP(I2923,'Cross-Page Data'!$D$4:$F$48,3,FALSE)="wind",VLOOKUP(E2923,'Cross-Page Data'!$I$4:$J$19,2,FALSE),IF(VLOOKUP(I2923,'Cross-Page Data'!$D$4:$F$48,3,FALSE)="hydro",VLOOKUP(E2923,'Cross-Page Data'!$I$4:$J$19,2,FALSE),VLOOKUP(I2923,'Cross-Page Data'!$D$4:$F$48,3,FALSE)))))</f>
        <v>hydro</v>
      </c>
      <c r="K2923" s="65" t="b">
        <f t="shared" si="45"/>
        <v>1</v>
      </c>
    </row>
    <row r="2924" spans="2:11" ht="14.65" customHeight="1">
      <c r="B2924" s="65">
        <v>1753</v>
      </c>
      <c r="C2924" s="65" t="s">
        <v>3423</v>
      </c>
      <c r="D2924" s="65" t="s">
        <v>3574</v>
      </c>
      <c r="E2924" s="65" t="s">
        <v>3499</v>
      </c>
      <c r="F2924" s="65">
        <v>0.4</v>
      </c>
      <c r="G2924" s="65" t="s">
        <v>3497</v>
      </c>
      <c r="H2924" s="65" t="s">
        <v>3498</v>
      </c>
      <c r="I2924" s="65" t="s">
        <v>3500</v>
      </c>
      <c r="J2924" s="65" t="str">
        <f>IF(VLOOKUP(I2924,'Cross-Page Data'!$D$4:$F$48,3,FALSE)="natural gas",VLOOKUP(E2924,'Cross-Page Data'!$I$4:$J$19,2,FALSE),IF(VLOOKUP(I2924,'Cross-Page Data'!$D$4:$F$48,3,FALSE)="solar",IF(E2924="PV","solar PV","solar thermal"),IF(VLOOKUP(I2924,'Cross-Page Data'!$D$4:$F$48,3,FALSE)="wind",VLOOKUP(E2924,'Cross-Page Data'!$I$4:$J$19,2,FALSE),IF(VLOOKUP(I2924,'Cross-Page Data'!$D$4:$F$48,3,FALSE)="hydro",VLOOKUP(E2924,'Cross-Page Data'!$I$4:$J$19,2,FALSE),VLOOKUP(I2924,'Cross-Page Data'!$D$4:$F$48,3,FALSE)))))</f>
        <v>hydro</v>
      </c>
      <c r="K2924" s="65" t="b">
        <f t="shared" si="45"/>
        <v>1</v>
      </c>
    </row>
    <row r="2925" spans="2:11" ht="14.65" customHeight="1">
      <c r="B2925" s="65">
        <v>1754</v>
      </c>
      <c r="C2925" s="65" t="s">
        <v>3423</v>
      </c>
      <c r="D2925" s="65" t="s">
        <v>3574</v>
      </c>
      <c r="E2925" s="65" t="s">
        <v>3499</v>
      </c>
      <c r="F2925" s="65">
        <v>0.2</v>
      </c>
      <c r="G2925" s="65" t="s">
        <v>3497</v>
      </c>
      <c r="H2925" s="65" t="s">
        <v>3498</v>
      </c>
      <c r="I2925" s="65" t="s">
        <v>3500</v>
      </c>
      <c r="J2925" s="65" t="str">
        <f>IF(VLOOKUP(I2925,'Cross-Page Data'!$D$4:$F$48,3,FALSE)="natural gas",VLOOKUP(E2925,'Cross-Page Data'!$I$4:$J$19,2,FALSE),IF(VLOOKUP(I2925,'Cross-Page Data'!$D$4:$F$48,3,FALSE)="solar",IF(E2925="PV","solar PV","solar thermal"),IF(VLOOKUP(I2925,'Cross-Page Data'!$D$4:$F$48,3,FALSE)="wind",VLOOKUP(E2925,'Cross-Page Data'!$I$4:$J$19,2,FALSE),IF(VLOOKUP(I2925,'Cross-Page Data'!$D$4:$F$48,3,FALSE)="hydro",VLOOKUP(E2925,'Cross-Page Data'!$I$4:$J$19,2,FALSE),VLOOKUP(I2925,'Cross-Page Data'!$D$4:$F$48,3,FALSE)))))</f>
        <v>hydro</v>
      </c>
      <c r="K2925" s="65" t="b">
        <f t="shared" si="45"/>
        <v>1</v>
      </c>
    </row>
    <row r="2926" spans="2:11" ht="14.65" customHeight="1">
      <c r="B2926" s="65">
        <v>1754</v>
      </c>
      <c r="C2926" s="65" t="s">
        <v>3423</v>
      </c>
      <c r="D2926" s="65" t="s">
        <v>3574</v>
      </c>
      <c r="E2926" s="65" t="s">
        <v>3499</v>
      </c>
      <c r="F2926" s="65">
        <v>0.2</v>
      </c>
      <c r="G2926" s="65" t="s">
        <v>3497</v>
      </c>
      <c r="H2926" s="65" t="s">
        <v>3498</v>
      </c>
      <c r="I2926" s="65" t="s">
        <v>3500</v>
      </c>
      <c r="J2926" s="65" t="str">
        <f>IF(VLOOKUP(I2926,'Cross-Page Data'!$D$4:$F$48,3,FALSE)="natural gas",VLOOKUP(E2926,'Cross-Page Data'!$I$4:$J$19,2,FALSE),IF(VLOOKUP(I2926,'Cross-Page Data'!$D$4:$F$48,3,FALSE)="solar",IF(E2926="PV","solar PV","solar thermal"),IF(VLOOKUP(I2926,'Cross-Page Data'!$D$4:$F$48,3,FALSE)="wind",VLOOKUP(E2926,'Cross-Page Data'!$I$4:$J$19,2,FALSE),IF(VLOOKUP(I2926,'Cross-Page Data'!$D$4:$F$48,3,FALSE)="hydro",VLOOKUP(E2926,'Cross-Page Data'!$I$4:$J$19,2,FALSE),VLOOKUP(I2926,'Cross-Page Data'!$D$4:$F$48,3,FALSE)))))</f>
        <v>hydro</v>
      </c>
      <c r="K2926" s="65" t="b">
        <f t="shared" si="45"/>
        <v>1</v>
      </c>
    </row>
    <row r="2927" spans="2:11" ht="14.65" customHeight="1">
      <c r="B2927" s="65">
        <v>1754</v>
      </c>
      <c r="C2927" s="65" t="s">
        <v>3423</v>
      </c>
      <c r="D2927" s="65" t="s">
        <v>3574</v>
      </c>
      <c r="E2927" s="65" t="s">
        <v>3499</v>
      </c>
      <c r="F2927" s="65">
        <v>0.2</v>
      </c>
      <c r="G2927" s="65" t="s">
        <v>3497</v>
      </c>
      <c r="H2927" s="65" t="s">
        <v>3498</v>
      </c>
      <c r="I2927" s="65" t="s">
        <v>3500</v>
      </c>
      <c r="J2927" s="65" t="str">
        <f>IF(VLOOKUP(I2927,'Cross-Page Data'!$D$4:$F$48,3,FALSE)="natural gas",VLOOKUP(E2927,'Cross-Page Data'!$I$4:$J$19,2,FALSE),IF(VLOOKUP(I2927,'Cross-Page Data'!$D$4:$F$48,3,FALSE)="solar",IF(E2927="PV","solar PV","solar thermal"),IF(VLOOKUP(I2927,'Cross-Page Data'!$D$4:$F$48,3,FALSE)="wind",VLOOKUP(E2927,'Cross-Page Data'!$I$4:$J$19,2,FALSE),IF(VLOOKUP(I2927,'Cross-Page Data'!$D$4:$F$48,3,FALSE)="hydro",VLOOKUP(E2927,'Cross-Page Data'!$I$4:$J$19,2,FALSE),VLOOKUP(I2927,'Cross-Page Data'!$D$4:$F$48,3,FALSE)))))</f>
        <v>hydro</v>
      </c>
      <c r="K2927" s="65" t="b">
        <f t="shared" si="45"/>
        <v>1</v>
      </c>
    </row>
    <row r="2928" spans="2:11" ht="14.65" customHeight="1">
      <c r="B2928" s="65">
        <v>1754</v>
      </c>
      <c r="C2928" s="65" t="s">
        <v>3423</v>
      </c>
      <c r="D2928" s="65" t="s">
        <v>3574</v>
      </c>
      <c r="E2928" s="65" t="s">
        <v>3499</v>
      </c>
      <c r="F2928" s="65">
        <v>0.2</v>
      </c>
      <c r="G2928" s="65" t="s">
        <v>3497</v>
      </c>
      <c r="H2928" s="65" t="s">
        <v>3498</v>
      </c>
      <c r="I2928" s="65" t="s">
        <v>3500</v>
      </c>
      <c r="J2928" s="65" t="str">
        <f>IF(VLOOKUP(I2928,'Cross-Page Data'!$D$4:$F$48,3,FALSE)="natural gas",VLOOKUP(E2928,'Cross-Page Data'!$I$4:$J$19,2,FALSE),IF(VLOOKUP(I2928,'Cross-Page Data'!$D$4:$F$48,3,FALSE)="solar",IF(E2928="PV","solar PV","solar thermal"),IF(VLOOKUP(I2928,'Cross-Page Data'!$D$4:$F$48,3,FALSE)="wind",VLOOKUP(E2928,'Cross-Page Data'!$I$4:$J$19,2,FALSE),IF(VLOOKUP(I2928,'Cross-Page Data'!$D$4:$F$48,3,FALSE)="hydro",VLOOKUP(E2928,'Cross-Page Data'!$I$4:$J$19,2,FALSE),VLOOKUP(I2928,'Cross-Page Data'!$D$4:$F$48,3,FALSE)))))</f>
        <v>hydro</v>
      </c>
      <c r="K2928" s="65" t="b">
        <f t="shared" si="45"/>
        <v>1</v>
      </c>
    </row>
    <row r="2929" spans="2:11" ht="14.65" customHeight="1">
      <c r="B2929" s="65">
        <v>1754</v>
      </c>
      <c r="C2929" s="65" t="s">
        <v>3423</v>
      </c>
      <c r="D2929" s="65" t="s">
        <v>3574</v>
      </c>
      <c r="E2929" s="65" t="s">
        <v>3499</v>
      </c>
      <c r="F2929" s="65">
        <v>0.2</v>
      </c>
      <c r="G2929" s="65" t="s">
        <v>3497</v>
      </c>
      <c r="H2929" s="65" t="s">
        <v>3498</v>
      </c>
      <c r="I2929" s="65" t="s">
        <v>3500</v>
      </c>
      <c r="J2929" s="65" t="str">
        <f>IF(VLOOKUP(I2929,'Cross-Page Data'!$D$4:$F$48,3,FALSE)="natural gas",VLOOKUP(E2929,'Cross-Page Data'!$I$4:$J$19,2,FALSE),IF(VLOOKUP(I2929,'Cross-Page Data'!$D$4:$F$48,3,FALSE)="solar",IF(E2929="PV","solar PV","solar thermal"),IF(VLOOKUP(I2929,'Cross-Page Data'!$D$4:$F$48,3,FALSE)="wind",VLOOKUP(E2929,'Cross-Page Data'!$I$4:$J$19,2,FALSE),IF(VLOOKUP(I2929,'Cross-Page Data'!$D$4:$F$48,3,FALSE)="hydro",VLOOKUP(E2929,'Cross-Page Data'!$I$4:$J$19,2,FALSE),VLOOKUP(I2929,'Cross-Page Data'!$D$4:$F$48,3,FALSE)))))</f>
        <v>hydro</v>
      </c>
      <c r="K2929" s="65" t="b">
        <f t="shared" si="45"/>
        <v>1</v>
      </c>
    </row>
    <row r="2930" spans="2:11" ht="14.65" customHeight="1">
      <c r="B2930" s="65">
        <v>1754</v>
      </c>
      <c r="C2930" s="65" t="s">
        <v>3423</v>
      </c>
      <c r="D2930" s="65" t="s">
        <v>3574</v>
      </c>
      <c r="E2930" s="65" t="s">
        <v>3499</v>
      </c>
      <c r="F2930" s="65">
        <v>0.2</v>
      </c>
      <c r="G2930" s="65" t="s">
        <v>3497</v>
      </c>
      <c r="H2930" s="65" t="s">
        <v>3498</v>
      </c>
      <c r="I2930" s="65" t="s">
        <v>3500</v>
      </c>
      <c r="J2930" s="65" t="str">
        <f>IF(VLOOKUP(I2930,'Cross-Page Data'!$D$4:$F$48,3,FALSE)="natural gas",VLOOKUP(E2930,'Cross-Page Data'!$I$4:$J$19,2,FALSE),IF(VLOOKUP(I2930,'Cross-Page Data'!$D$4:$F$48,3,FALSE)="solar",IF(E2930="PV","solar PV","solar thermal"),IF(VLOOKUP(I2930,'Cross-Page Data'!$D$4:$F$48,3,FALSE)="wind",VLOOKUP(E2930,'Cross-Page Data'!$I$4:$J$19,2,FALSE),IF(VLOOKUP(I2930,'Cross-Page Data'!$D$4:$F$48,3,FALSE)="hydro",VLOOKUP(E2930,'Cross-Page Data'!$I$4:$J$19,2,FALSE),VLOOKUP(I2930,'Cross-Page Data'!$D$4:$F$48,3,FALSE)))))</f>
        <v>hydro</v>
      </c>
      <c r="K2930" s="65" t="b">
        <f t="shared" si="45"/>
        <v>1</v>
      </c>
    </row>
    <row r="2931" spans="2:11" ht="14.65" customHeight="1">
      <c r="B2931" s="65">
        <v>1754</v>
      </c>
      <c r="C2931" s="65" t="s">
        <v>3423</v>
      </c>
      <c r="D2931" s="65" t="s">
        <v>3574</v>
      </c>
      <c r="E2931" s="65" t="s">
        <v>3499</v>
      </c>
      <c r="F2931" s="65">
        <v>0.2</v>
      </c>
      <c r="G2931" s="65" t="s">
        <v>3497</v>
      </c>
      <c r="H2931" s="65" t="s">
        <v>3498</v>
      </c>
      <c r="I2931" s="65" t="s">
        <v>3500</v>
      </c>
      <c r="J2931" s="65" t="str">
        <f>IF(VLOOKUP(I2931,'Cross-Page Data'!$D$4:$F$48,3,FALSE)="natural gas",VLOOKUP(E2931,'Cross-Page Data'!$I$4:$J$19,2,FALSE),IF(VLOOKUP(I2931,'Cross-Page Data'!$D$4:$F$48,3,FALSE)="solar",IF(E2931="PV","solar PV","solar thermal"),IF(VLOOKUP(I2931,'Cross-Page Data'!$D$4:$F$48,3,FALSE)="wind",VLOOKUP(E2931,'Cross-Page Data'!$I$4:$J$19,2,FALSE),IF(VLOOKUP(I2931,'Cross-Page Data'!$D$4:$F$48,3,FALSE)="hydro",VLOOKUP(E2931,'Cross-Page Data'!$I$4:$J$19,2,FALSE),VLOOKUP(I2931,'Cross-Page Data'!$D$4:$F$48,3,FALSE)))))</f>
        <v>hydro</v>
      </c>
      <c r="K2931" s="65" t="b">
        <f t="shared" si="45"/>
        <v>1</v>
      </c>
    </row>
    <row r="2932" spans="2:11" ht="14.65" customHeight="1">
      <c r="B2932" s="65">
        <v>1754</v>
      </c>
      <c r="C2932" s="65" t="s">
        <v>3423</v>
      </c>
      <c r="D2932" s="65" t="s">
        <v>3574</v>
      </c>
      <c r="E2932" s="65" t="s">
        <v>3499</v>
      </c>
      <c r="F2932" s="65">
        <v>0.2</v>
      </c>
      <c r="G2932" s="65" t="s">
        <v>3497</v>
      </c>
      <c r="H2932" s="65" t="s">
        <v>3498</v>
      </c>
      <c r="I2932" s="65" t="s">
        <v>3500</v>
      </c>
      <c r="J2932" s="65" t="str">
        <f>IF(VLOOKUP(I2932,'Cross-Page Data'!$D$4:$F$48,3,FALSE)="natural gas",VLOOKUP(E2932,'Cross-Page Data'!$I$4:$J$19,2,FALSE),IF(VLOOKUP(I2932,'Cross-Page Data'!$D$4:$F$48,3,FALSE)="solar",IF(E2932="PV","solar PV","solar thermal"),IF(VLOOKUP(I2932,'Cross-Page Data'!$D$4:$F$48,3,FALSE)="wind",VLOOKUP(E2932,'Cross-Page Data'!$I$4:$J$19,2,FALSE),IF(VLOOKUP(I2932,'Cross-Page Data'!$D$4:$F$48,3,FALSE)="hydro",VLOOKUP(E2932,'Cross-Page Data'!$I$4:$J$19,2,FALSE),VLOOKUP(I2932,'Cross-Page Data'!$D$4:$F$48,3,FALSE)))))</f>
        <v>hydro</v>
      </c>
      <c r="K2932" s="65" t="b">
        <f t="shared" si="45"/>
        <v>1</v>
      </c>
    </row>
    <row r="2933" spans="2:11" ht="14.65" customHeight="1">
      <c r="B2933" s="65">
        <v>1754</v>
      </c>
      <c r="C2933" s="65" t="s">
        <v>3423</v>
      </c>
      <c r="D2933" s="65" t="s">
        <v>3574</v>
      </c>
      <c r="E2933" s="65" t="s">
        <v>3499</v>
      </c>
      <c r="F2933" s="65">
        <v>0.2</v>
      </c>
      <c r="G2933" s="65" t="s">
        <v>3497</v>
      </c>
      <c r="H2933" s="65" t="s">
        <v>3498</v>
      </c>
      <c r="I2933" s="65" t="s">
        <v>3500</v>
      </c>
      <c r="J2933" s="65" t="str">
        <f>IF(VLOOKUP(I2933,'Cross-Page Data'!$D$4:$F$48,3,FALSE)="natural gas",VLOOKUP(E2933,'Cross-Page Data'!$I$4:$J$19,2,FALSE),IF(VLOOKUP(I2933,'Cross-Page Data'!$D$4:$F$48,3,FALSE)="solar",IF(E2933="PV","solar PV","solar thermal"),IF(VLOOKUP(I2933,'Cross-Page Data'!$D$4:$F$48,3,FALSE)="wind",VLOOKUP(E2933,'Cross-Page Data'!$I$4:$J$19,2,FALSE),IF(VLOOKUP(I2933,'Cross-Page Data'!$D$4:$F$48,3,FALSE)="hydro",VLOOKUP(E2933,'Cross-Page Data'!$I$4:$J$19,2,FALSE),VLOOKUP(I2933,'Cross-Page Data'!$D$4:$F$48,3,FALSE)))))</f>
        <v>hydro</v>
      </c>
      <c r="K2933" s="65" t="b">
        <f t="shared" si="45"/>
        <v>1</v>
      </c>
    </row>
    <row r="2934" spans="2:11" ht="14.65" customHeight="1">
      <c r="B2934" s="65">
        <v>1754</v>
      </c>
      <c r="C2934" s="65" t="s">
        <v>3423</v>
      </c>
      <c r="D2934" s="65" t="s">
        <v>3574</v>
      </c>
      <c r="E2934" s="65" t="s">
        <v>3499</v>
      </c>
      <c r="F2934" s="65">
        <v>0.2</v>
      </c>
      <c r="G2934" s="65" t="s">
        <v>3497</v>
      </c>
      <c r="H2934" s="65" t="s">
        <v>3498</v>
      </c>
      <c r="I2934" s="65" t="s">
        <v>3500</v>
      </c>
      <c r="J2934" s="65" t="str">
        <f>IF(VLOOKUP(I2934,'Cross-Page Data'!$D$4:$F$48,3,FALSE)="natural gas",VLOOKUP(E2934,'Cross-Page Data'!$I$4:$J$19,2,FALSE),IF(VLOOKUP(I2934,'Cross-Page Data'!$D$4:$F$48,3,FALSE)="solar",IF(E2934="PV","solar PV","solar thermal"),IF(VLOOKUP(I2934,'Cross-Page Data'!$D$4:$F$48,3,FALSE)="wind",VLOOKUP(E2934,'Cross-Page Data'!$I$4:$J$19,2,FALSE),IF(VLOOKUP(I2934,'Cross-Page Data'!$D$4:$F$48,3,FALSE)="hydro",VLOOKUP(E2934,'Cross-Page Data'!$I$4:$J$19,2,FALSE),VLOOKUP(I2934,'Cross-Page Data'!$D$4:$F$48,3,FALSE)))))</f>
        <v>hydro</v>
      </c>
      <c r="K2934" s="65" t="b">
        <f t="shared" si="45"/>
        <v>1</v>
      </c>
    </row>
    <row r="2935" spans="2:11" ht="14.65" customHeight="1">
      <c r="B2935" s="65">
        <v>1756</v>
      </c>
      <c r="C2935" s="65" t="s">
        <v>3449</v>
      </c>
      <c r="D2935" s="65" t="s">
        <v>3574</v>
      </c>
      <c r="E2935" s="65" t="s">
        <v>3499</v>
      </c>
      <c r="F2935" s="65">
        <v>0.5</v>
      </c>
      <c r="G2935" s="65" t="s">
        <v>3497</v>
      </c>
      <c r="H2935" s="65" t="s">
        <v>3498</v>
      </c>
      <c r="I2935" s="65" t="s">
        <v>3500</v>
      </c>
      <c r="J2935" s="65" t="str">
        <f>IF(VLOOKUP(I2935,'Cross-Page Data'!$D$4:$F$48,3,FALSE)="natural gas",VLOOKUP(E2935,'Cross-Page Data'!$I$4:$J$19,2,FALSE),IF(VLOOKUP(I2935,'Cross-Page Data'!$D$4:$F$48,3,FALSE)="solar",IF(E2935="PV","solar PV","solar thermal"),IF(VLOOKUP(I2935,'Cross-Page Data'!$D$4:$F$48,3,FALSE)="wind",VLOOKUP(E2935,'Cross-Page Data'!$I$4:$J$19,2,FALSE),IF(VLOOKUP(I2935,'Cross-Page Data'!$D$4:$F$48,3,FALSE)="hydro",VLOOKUP(E2935,'Cross-Page Data'!$I$4:$J$19,2,FALSE),VLOOKUP(I2935,'Cross-Page Data'!$D$4:$F$48,3,FALSE)))))</f>
        <v>hydro</v>
      </c>
      <c r="K2935" s="65" t="b">
        <f t="shared" si="45"/>
        <v>1</v>
      </c>
    </row>
    <row r="2936" spans="2:11" ht="14.65" customHeight="1">
      <c r="B2936" s="65">
        <v>1756</v>
      </c>
      <c r="C2936" s="65" t="s">
        <v>3449</v>
      </c>
      <c r="D2936" s="65" t="s">
        <v>3574</v>
      </c>
      <c r="E2936" s="65" t="s">
        <v>3499</v>
      </c>
      <c r="F2936" s="65">
        <v>0.5</v>
      </c>
      <c r="G2936" s="65" t="s">
        <v>3497</v>
      </c>
      <c r="H2936" s="65" t="s">
        <v>3498</v>
      </c>
      <c r="I2936" s="65" t="s">
        <v>3500</v>
      </c>
      <c r="J2936" s="65" t="str">
        <f>IF(VLOOKUP(I2936,'Cross-Page Data'!$D$4:$F$48,3,FALSE)="natural gas",VLOOKUP(E2936,'Cross-Page Data'!$I$4:$J$19,2,FALSE),IF(VLOOKUP(I2936,'Cross-Page Data'!$D$4:$F$48,3,FALSE)="solar",IF(E2936="PV","solar PV","solar thermal"),IF(VLOOKUP(I2936,'Cross-Page Data'!$D$4:$F$48,3,FALSE)="wind",VLOOKUP(E2936,'Cross-Page Data'!$I$4:$J$19,2,FALSE),IF(VLOOKUP(I2936,'Cross-Page Data'!$D$4:$F$48,3,FALSE)="hydro",VLOOKUP(E2936,'Cross-Page Data'!$I$4:$J$19,2,FALSE),VLOOKUP(I2936,'Cross-Page Data'!$D$4:$F$48,3,FALSE)))))</f>
        <v>hydro</v>
      </c>
      <c r="K2936" s="65" t="b">
        <f t="shared" si="45"/>
        <v>1</v>
      </c>
    </row>
    <row r="2937" spans="2:11" ht="14.65" customHeight="1">
      <c r="B2937" s="65">
        <v>1757</v>
      </c>
      <c r="C2937" s="65" t="s">
        <v>3423</v>
      </c>
      <c r="D2937" s="65" t="s">
        <v>3574</v>
      </c>
      <c r="E2937" s="65" t="s">
        <v>3499</v>
      </c>
      <c r="F2937" s="65">
        <v>0.5</v>
      </c>
      <c r="G2937" s="65" t="s">
        <v>3497</v>
      </c>
      <c r="H2937" s="65" t="s">
        <v>3498</v>
      </c>
      <c r="I2937" s="65" t="s">
        <v>3500</v>
      </c>
      <c r="J2937" s="65" t="str">
        <f>IF(VLOOKUP(I2937,'Cross-Page Data'!$D$4:$F$48,3,FALSE)="natural gas",VLOOKUP(E2937,'Cross-Page Data'!$I$4:$J$19,2,FALSE),IF(VLOOKUP(I2937,'Cross-Page Data'!$D$4:$F$48,3,FALSE)="solar",IF(E2937="PV","solar PV","solar thermal"),IF(VLOOKUP(I2937,'Cross-Page Data'!$D$4:$F$48,3,FALSE)="wind",VLOOKUP(E2937,'Cross-Page Data'!$I$4:$J$19,2,FALSE),IF(VLOOKUP(I2937,'Cross-Page Data'!$D$4:$F$48,3,FALSE)="hydro",VLOOKUP(E2937,'Cross-Page Data'!$I$4:$J$19,2,FALSE),VLOOKUP(I2937,'Cross-Page Data'!$D$4:$F$48,3,FALSE)))))</f>
        <v>hydro</v>
      </c>
      <c r="K2937" s="65" t="b">
        <f t="shared" si="45"/>
        <v>1</v>
      </c>
    </row>
    <row r="2938" spans="2:11" ht="14.65" customHeight="1">
      <c r="B2938" s="65">
        <v>1757</v>
      </c>
      <c r="C2938" s="65" t="s">
        <v>3423</v>
      </c>
      <c r="D2938" s="65" t="s">
        <v>3574</v>
      </c>
      <c r="E2938" s="65" t="s">
        <v>3499</v>
      </c>
      <c r="F2938" s="65">
        <v>0.5</v>
      </c>
      <c r="G2938" s="65" t="s">
        <v>3497</v>
      </c>
      <c r="H2938" s="65" t="s">
        <v>3498</v>
      </c>
      <c r="I2938" s="65" t="s">
        <v>3500</v>
      </c>
      <c r="J2938" s="65" t="str">
        <f>IF(VLOOKUP(I2938,'Cross-Page Data'!$D$4:$F$48,3,FALSE)="natural gas",VLOOKUP(E2938,'Cross-Page Data'!$I$4:$J$19,2,FALSE),IF(VLOOKUP(I2938,'Cross-Page Data'!$D$4:$F$48,3,FALSE)="solar",IF(E2938="PV","solar PV","solar thermal"),IF(VLOOKUP(I2938,'Cross-Page Data'!$D$4:$F$48,3,FALSE)="wind",VLOOKUP(E2938,'Cross-Page Data'!$I$4:$J$19,2,FALSE),IF(VLOOKUP(I2938,'Cross-Page Data'!$D$4:$F$48,3,FALSE)="hydro",VLOOKUP(E2938,'Cross-Page Data'!$I$4:$J$19,2,FALSE),VLOOKUP(I2938,'Cross-Page Data'!$D$4:$F$48,3,FALSE)))))</f>
        <v>hydro</v>
      </c>
      <c r="K2938" s="65" t="b">
        <f t="shared" si="45"/>
        <v>1</v>
      </c>
    </row>
    <row r="2939" spans="2:11" ht="14.65" customHeight="1">
      <c r="B2939" s="65">
        <v>1760</v>
      </c>
      <c r="C2939" s="65" t="s">
        <v>3423</v>
      </c>
      <c r="D2939" s="65" t="s">
        <v>3574</v>
      </c>
      <c r="E2939" s="65" t="s">
        <v>3499</v>
      </c>
      <c r="F2939" s="65">
        <v>0.1</v>
      </c>
      <c r="G2939" s="65" t="s">
        <v>3497</v>
      </c>
      <c r="H2939" s="65" t="s">
        <v>3498</v>
      </c>
      <c r="I2939" s="65" t="s">
        <v>3500</v>
      </c>
      <c r="J2939" s="65" t="str">
        <f>IF(VLOOKUP(I2939,'Cross-Page Data'!$D$4:$F$48,3,FALSE)="natural gas",VLOOKUP(E2939,'Cross-Page Data'!$I$4:$J$19,2,FALSE),IF(VLOOKUP(I2939,'Cross-Page Data'!$D$4:$F$48,3,FALSE)="solar",IF(E2939="PV","solar PV","solar thermal"),IF(VLOOKUP(I2939,'Cross-Page Data'!$D$4:$F$48,3,FALSE)="wind",VLOOKUP(E2939,'Cross-Page Data'!$I$4:$J$19,2,FALSE),IF(VLOOKUP(I2939,'Cross-Page Data'!$D$4:$F$48,3,FALSE)="hydro",VLOOKUP(E2939,'Cross-Page Data'!$I$4:$J$19,2,FALSE),VLOOKUP(I2939,'Cross-Page Data'!$D$4:$F$48,3,FALSE)))))</f>
        <v>hydro</v>
      </c>
      <c r="K2939" s="65" t="b">
        <f t="shared" si="45"/>
        <v>1</v>
      </c>
    </row>
    <row r="2940" spans="2:11" ht="14.65" customHeight="1">
      <c r="B2940" s="65">
        <v>1760</v>
      </c>
      <c r="C2940" s="65" t="s">
        <v>3423</v>
      </c>
      <c r="D2940" s="65" t="s">
        <v>3574</v>
      </c>
      <c r="E2940" s="65" t="s">
        <v>3499</v>
      </c>
      <c r="F2940" s="65">
        <v>0.1</v>
      </c>
      <c r="G2940" s="65" t="s">
        <v>3497</v>
      </c>
      <c r="H2940" s="65" t="s">
        <v>3498</v>
      </c>
      <c r="I2940" s="65" t="s">
        <v>3500</v>
      </c>
      <c r="J2940" s="65" t="str">
        <f>IF(VLOOKUP(I2940,'Cross-Page Data'!$D$4:$F$48,3,FALSE)="natural gas",VLOOKUP(E2940,'Cross-Page Data'!$I$4:$J$19,2,FALSE),IF(VLOOKUP(I2940,'Cross-Page Data'!$D$4:$F$48,3,FALSE)="solar",IF(E2940="PV","solar PV","solar thermal"),IF(VLOOKUP(I2940,'Cross-Page Data'!$D$4:$F$48,3,FALSE)="wind",VLOOKUP(E2940,'Cross-Page Data'!$I$4:$J$19,2,FALSE),IF(VLOOKUP(I2940,'Cross-Page Data'!$D$4:$F$48,3,FALSE)="hydro",VLOOKUP(E2940,'Cross-Page Data'!$I$4:$J$19,2,FALSE),VLOOKUP(I2940,'Cross-Page Data'!$D$4:$F$48,3,FALSE)))))</f>
        <v>hydro</v>
      </c>
      <c r="K2940" s="65" t="b">
        <f t="shared" si="45"/>
        <v>1</v>
      </c>
    </row>
    <row r="2941" spans="2:11" ht="14.65" customHeight="1">
      <c r="B2941" s="65">
        <v>1760</v>
      </c>
      <c r="C2941" s="65" t="s">
        <v>3423</v>
      </c>
      <c r="D2941" s="65" t="s">
        <v>3574</v>
      </c>
      <c r="E2941" s="65" t="s">
        <v>3499</v>
      </c>
      <c r="F2941" s="65">
        <v>0.1</v>
      </c>
      <c r="G2941" s="65" t="s">
        <v>3497</v>
      </c>
      <c r="H2941" s="65" t="s">
        <v>3498</v>
      </c>
      <c r="I2941" s="65" t="s">
        <v>3500</v>
      </c>
      <c r="J2941" s="65" t="str">
        <f>IF(VLOOKUP(I2941,'Cross-Page Data'!$D$4:$F$48,3,FALSE)="natural gas",VLOOKUP(E2941,'Cross-Page Data'!$I$4:$J$19,2,FALSE),IF(VLOOKUP(I2941,'Cross-Page Data'!$D$4:$F$48,3,FALSE)="solar",IF(E2941="PV","solar PV","solar thermal"),IF(VLOOKUP(I2941,'Cross-Page Data'!$D$4:$F$48,3,FALSE)="wind",VLOOKUP(E2941,'Cross-Page Data'!$I$4:$J$19,2,FALSE),IF(VLOOKUP(I2941,'Cross-Page Data'!$D$4:$F$48,3,FALSE)="hydro",VLOOKUP(E2941,'Cross-Page Data'!$I$4:$J$19,2,FALSE),VLOOKUP(I2941,'Cross-Page Data'!$D$4:$F$48,3,FALSE)))))</f>
        <v>hydro</v>
      </c>
      <c r="K2941" s="65" t="b">
        <f t="shared" si="45"/>
        <v>1</v>
      </c>
    </row>
    <row r="2942" spans="2:11" ht="14.65" customHeight="1">
      <c r="B2942" s="65">
        <v>1760</v>
      </c>
      <c r="C2942" s="65" t="s">
        <v>3423</v>
      </c>
      <c r="D2942" s="65" t="s">
        <v>3574</v>
      </c>
      <c r="E2942" s="65" t="s">
        <v>3499</v>
      </c>
      <c r="F2942" s="65">
        <v>0.1</v>
      </c>
      <c r="G2942" s="65" t="s">
        <v>3497</v>
      </c>
      <c r="H2942" s="65" t="s">
        <v>3498</v>
      </c>
      <c r="I2942" s="65" t="s">
        <v>3500</v>
      </c>
      <c r="J2942" s="65" t="str">
        <f>IF(VLOOKUP(I2942,'Cross-Page Data'!$D$4:$F$48,3,FALSE)="natural gas",VLOOKUP(E2942,'Cross-Page Data'!$I$4:$J$19,2,FALSE),IF(VLOOKUP(I2942,'Cross-Page Data'!$D$4:$F$48,3,FALSE)="solar",IF(E2942="PV","solar PV","solar thermal"),IF(VLOOKUP(I2942,'Cross-Page Data'!$D$4:$F$48,3,FALSE)="wind",VLOOKUP(E2942,'Cross-Page Data'!$I$4:$J$19,2,FALSE),IF(VLOOKUP(I2942,'Cross-Page Data'!$D$4:$F$48,3,FALSE)="hydro",VLOOKUP(E2942,'Cross-Page Data'!$I$4:$J$19,2,FALSE),VLOOKUP(I2942,'Cross-Page Data'!$D$4:$F$48,3,FALSE)))))</f>
        <v>hydro</v>
      </c>
      <c r="K2942" s="65" t="b">
        <f t="shared" si="45"/>
        <v>1</v>
      </c>
    </row>
    <row r="2943" spans="2:11" ht="14.65" customHeight="1">
      <c r="B2943" s="65">
        <v>1761</v>
      </c>
      <c r="C2943" s="65" t="s">
        <v>3423</v>
      </c>
      <c r="D2943" s="65" t="s">
        <v>3574</v>
      </c>
      <c r="E2943" s="65" t="s">
        <v>3499</v>
      </c>
      <c r="F2943" s="65">
        <v>0.1</v>
      </c>
      <c r="G2943" s="65" t="s">
        <v>3497</v>
      </c>
      <c r="H2943" s="65" t="s">
        <v>3498</v>
      </c>
      <c r="I2943" s="65" t="s">
        <v>3500</v>
      </c>
      <c r="J2943" s="65" t="str">
        <f>IF(VLOOKUP(I2943,'Cross-Page Data'!$D$4:$F$48,3,FALSE)="natural gas",VLOOKUP(E2943,'Cross-Page Data'!$I$4:$J$19,2,FALSE),IF(VLOOKUP(I2943,'Cross-Page Data'!$D$4:$F$48,3,FALSE)="solar",IF(E2943="PV","solar PV","solar thermal"),IF(VLOOKUP(I2943,'Cross-Page Data'!$D$4:$F$48,3,FALSE)="wind",VLOOKUP(E2943,'Cross-Page Data'!$I$4:$J$19,2,FALSE),IF(VLOOKUP(I2943,'Cross-Page Data'!$D$4:$F$48,3,FALSE)="hydro",VLOOKUP(E2943,'Cross-Page Data'!$I$4:$J$19,2,FALSE),VLOOKUP(I2943,'Cross-Page Data'!$D$4:$F$48,3,FALSE)))))</f>
        <v>hydro</v>
      </c>
      <c r="K2943" s="65" t="b">
        <f t="shared" si="45"/>
        <v>1</v>
      </c>
    </row>
    <row r="2944" spans="2:11" ht="14.65" customHeight="1">
      <c r="B2944" s="65">
        <v>1761</v>
      </c>
      <c r="C2944" s="65" t="s">
        <v>3423</v>
      </c>
      <c r="D2944" s="65" t="s">
        <v>3574</v>
      </c>
      <c r="E2944" s="65" t="s">
        <v>3499</v>
      </c>
      <c r="F2944" s="65">
        <v>0.1</v>
      </c>
      <c r="G2944" s="65" t="s">
        <v>3497</v>
      </c>
      <c r="H2944" s="65" t="s">
        <v>3498</v>
      </c>
      <c r="I2944" s="65" t="s">
        <v>3500</v>
      </c>
      <c r="J2944" s="65" t="str">
        <f>IF(VLOOKUP(I2944,'Cross-Page Data'!$D$4:$F$48,3,FALSE)="natural gas",VLOOKUP(E2944,'Cross-Page Data'!$I$4:$J$19,2,FALSE),IF(VLOOKUP(I2944,'Cross-Page Data'!$D$4:$F$48,3,FALSE)="solar",IF(E2944="PV","solar PV","solar thermal"),IF(VLOOKUP(I2944,'Cross-Page Data'!$D$4:$F$48,3,FALSE)="wind",VLOOKUP(E2944,'Cross-Page Data'!$I$4:$J$19,2,FALSE),IF(VLOOKUP(I2944,'Cross-Page Data'!$D$4:$F$48,3,FALSE)="hydro",VLOOKUP(E2944,'Cross-Page Data'!$I$4:$J$19,2,FALSE),VLOOKUP(I2944,'Cross-Page Data'!$D$4:$F$48,3,FALSE)))))</f>
        <v>hydro</v>
      </c>
      <c r="K2944" s="65" t="b">
        <f t="shared" si="45"/>
        <v>1</v>
      </c>
    </row>
    <row r="2945" spans="2:11" ht="14.65" customHeight="1">
      <c r="B2945" s="65">
        <v>1761</v>
      </c>
      <c r="C2945" s="65" t="s">
        <v>3423</v>
      </c>
      <c r="D2945" s="65" t="s">
        <v>3574</v>
      </c>
      <c r="E2945" s="65" t="s">
        <v>3499</v>
      </c>
      <c r="F2945" s="65">
        <v>0.1</v>
      </c>
      <c r="G2945" s="65" t="s">
        <v>3497</v>
      </c>
      <c r="H2945" s="65" t="s">
        <v>3498</v>
      </c>
      <c r="I2945" s="65" t="s">
        <v>3500</v>
      </c>
      <c r="J2945" s="65" t="str">
        <f>IF(VLOOKUP(I2945,'Cross-Page Data'!$D$4:$F$48,3,FALSE)="natural gas",VLOOKUP(E2945,'Cross-Page Data'!$I$4:$J$19,2,FALSE),IF(VLOOKUP(I2945,'Cross-Page Data'!$D$4:$F$48,3,FALSE)="solar",IF(E2945="PV","solar PV","solar thermal"),IF(VLOOKUP(I2945,'Cross-Page Data'!$D$4:$F$48,3,FALSE)="wind",VLOOKUP(E2945,'Cross-Page Data'!$I$4:$J$19,2,FALSE),IF(VLOOKUP(I2945,'Cross-Page Data'!$D$4:$F$48,3,FALSE)="hydro",VLOOKUP(E2945,'Cross-Page Data'!$I$4:$J$19,2,FALSE),VLOOKUP(I2945,'Cross-Page Data'!$D$4:$F$48,3,FALSE)))))</f>
        <v>hydro</v>
      </c>
      <c r="K2945" s="65" t="b">
        <f t="shared" si="45"/>
        <v>1</v>
      </c>
    </row>
    <row r="2946" spans="2:11" ht="14.65" customHeight="1">
      <c r="B2946" s="65">
        <v>1761</v>
      </c>
      <c r="C2946" s="65" t="s">
        <v>3423</v>
      </c>
      <c r="D2946" s="65" t="s">
        <v>3574</v>
      </c>
      <c r="E2946" s="65" t="s">
        <v>3499</v>
      </c>
      <c r="F2946" s="65">
        <v>0.1</v>
      </c>
      <c r="G2946" s="65" t="s">
        <v>3497</v>
      </c>
      <c r="H2946" s="65" t="s">
        <v>3498</v>
      </c>
      <c r="I2946" s="65" t="s">
        <v>3500</v>
      </c>
      <c r="J2946" s="65" t="str">
        <f>IF(VLOOKUP(I2946,'Cross-Page Data'!$D$4:$F$48,3,FALSE)="natural gas",VLOOKUP(E2946,'Cross-Page Data'!$I$4:$J$19,2,FALSE),IF(VLOOKUP(I2946,'Cross-Page Data'!$D$4:$F$48,3,FALSE)="solar",IF(E2946="PV","solar PV","solar thermal"),IF(VLOOKUP(I2946,'Cross-Page Data'!$D$4:$F$48,3,FALSE)="wind",VLOOKUP(E2946,'Cross-Page Data'!$I$4:$J$19,2,FALSE),IF(VLOOKUP(I2946,'Cross-Page Data'!$D$4:$F$48,3,FALSE)="hydro",VLOOKUP(E2946,'Cross-Page Data'!$I$4:$J$19,2,FALSE),VLOOKUP(I2946,'Cross-Page Data'!$D$4:$F$48,3,FALSE)))))</f>
        <v>hydro</v>
      </c>
      <c r="K2946" s="65" t="b">
        <f t="shared" si="45"/>
        <v>1</v>
      </c>
    </row>
    <row r="2947" spans="2:11" ht="14.65" customHeight="1">
      <c r="B2947" s="65">
        <v>1772</v>
      </c>
      <c r="C2947" s="65" t="s">
        <v>3423</v>
      </c>
      <c r="D2947" s="65" t="s">
        <v>3592</v>
      </c>
      <c r="E2947" s="65" t="s">
        <v>3505</v>
      </c>
      <c r="F2947" s="65">
        <v>17.7</v>
      </c>
      <c r="G2947" s="65" t="s">
        <v>3497</v>
      </c>
      <c r="H2947" s="65" t="s">
        <v>3581</v>
      </c>
      <c r="I2947" s="65" t="s">
        <v>3521</v>
      </c>
      <c r="J2947" s="65" t="str">
        <f>IF(VLOOKUP(I2947,'Cross-Page Data'!$D$4:$F$48,3,FALSE)="natural gas",VLOOKUP(E2947,'Cross-Page Data'!$I$4:$J$19,2,FALSE),IF(VLOOKUP(I2947,'Cross-Page Data'!$D$4:$F$48,3,FALSE)="solar",IF(E2947="PV","solar PV","solar thermal"),IF(VLOOKUP(I2947,'Cross-Page Data'!$D$4:$F$48,3,FALSE)="wind",VLOOKUP(E2947,'Cross-Page Data'!$I$4:$J$19,2,FALSE),IF(VLOOKUP(I2947,'Cross-Page Data'!$D$4:$F$48,3,FALSE)="hydro",VLOOKUP(E2947,'Cross-Page Data'!$I$4:$J$19,2,FALSE),VLOOKUP(I2947,'Cross-Page Data'!$D$4:$F$48,3,FALSE)))))</f>
        <v>biomass</v>
      </c>
      <c r="K2947" s="65" t="b">
        <f t="shared" si="45"/>
        <v>1</v>
      </c>
    </row>
    <row r="2948" spans="2:11" ht="14.65" customHeight="1">
      <c r="B2948" s="65">
        <v>1773</v>
      </c>
      <c r="C2948" s="65" t="s">
        <v>3423</v>
      </c>
      <c r="D2948" s="65" t="s">
        <v>3574</v>
      </c>
      <c r="E2948" s="65" t="s">
        <v>3499</v>
      </c>
      <c r="F2948" s="65">
        <v>0.4</v>
      </c>
      <c r="G2948" s="65" t="s">
        <v>3497</v>
      </c>
      <c r="H2948" s="65" t="s">
        <v>3498</v>
      </c>
      <c r="I2948" s="65" t="s">
        <v>3500</v>
      </c>
      <c r="J2948" s="65" t="str">
        <f>IF(VLOOKUP(I2948,'Cross-Page Data'!$D$4:$F$48,3,FALSE)="natural gas",VLOOKUP(E2948,'Cross-Page Data'!$I$4:$J$19,2,FALSE),IF(VLOOKUP(I2948,'Cross-Page Data'!$D$4:$F$48,3,FALSE)="solar",IF(E2948="PV","solar PV","solar thermal"),IF(VLOOKUP(I2948,'Cross-Page Data'!$D$4:$F$48,3,FALSE)="wind",VLOOKUP(E2948,'Cross-Page Data'!$I$4:$J$19,2,FALSE),IF(VLOOKUP(I2948,'Cross-Page Data'!$D$4:$F$48,3,FALSE)="hydro",VLOOKUP(E2948,'Cross-Page Data'!$I$4:$J$19,2,FALSE),VLOOKUP(I2948,'Cross-Page Data'!$D$4:$F$48,3,FALSE)))))</f>
        <v>hydro</v>
      </c>
      <c r="K2948" s="65" t="b">
        <f t="shared" ref="K2948:K3011" si="46">IF(AND($N$3=FALSE,OR(H2948="Commercial CHP",H2948="Industrial CHP",H2948="IPP CHP")),FALSE,IF(AND($N$4=FALSE,OR(H2948="Commercial CHP",H2948="Commercial Non-CHP",H2948="industrial chp", H2948="industrial non-chp")),FALSE, TRUE))</f>
        <v>1</v>
      </c>
    </row>
    <row r="2949" spans="2:11" ht="14.65" customHeight="1">
      <c r="B2949" s="65">
        <v>1773</v>
      </c>
      <c r="C2949" s="65" t="s">
        <v>3423</v>
      </c>
      <c r="D2949" s="65" t="s">
        <v>3574</v>
      </c>
      <c r="E2949" s="65" t="s">
        <v>3499</v>
      </c>
      <c r="F2949" s="65">
        <v>0.4</v>
      </c>
      <c r="G2949" s="65" t="s">
        <v>3497</v>
      </c>
      <c r="H2949" s="65" t="s">
        <v>3498</v>
      </c>
      <c r="I2949" s="65" t="s">
        <v>3500</v>
      </c>
      <c r="J2949" s="65" t="str">
        <f>IF(VLOOKUP(I2949,'Cross-Page Data'!$D$4:$F$48,3,FALSE)="natural gas",VLOOKUP(E2949,'Cross-Page Data'!$I$4:$J$19,2,FALSE),IF(VLOOKUP(I2949,'Cross-Page Data'!$D$4:$F$48,3,FALSE)="solar",IF(E2949="PV","solar PV","solar thermal"),IF(VLOOKUP(I2949,'Cross-Page Data'!$D$4:$F$48,3,FALSE)="wind",VLOOKUP(E2949,'Cross-Page Data'!$I$4:$J$19,2,FALSE),IF(VLOOKUP(I2949,'Cross-Page Data'!$D$4:$F$48,3,FALSE)="hydro",VLOOKUP(E2949,'Cross-Page Data'!$I$4:$J$19,2,FALSE),VLOOKUP(I2949,'Cross-Page Data'!$D$4:$F$48,3,FALSE)))))</f>
        <v>hydro</v>
      </c>
      <c r="K2949" s="65" t="b">
        <f t="shared" si="46"/>
        <v>1</v>
      </c>
    </row>
    <row r="2950" spans="2:11" ht="14.65" customHeight="1">
      <c r="B2950" s="65">
        <v>1774</v>
      </c>
      <c r="C2950" s="65" t="s">
        <v>3423</v>
      </c>
      <c r="D2950" s="65" t="s">
        <v>3574</v>
      </c>
      <c r="E2950" s="65" t="s">
        <v>3499</v>
      </c>
      <c r="F2950" s="65">
        <v>5.9</v>
      </c>
      <c r="G2950" s="65" t="s">
        <v>3497</v>
      </c>
      <c r="H2950" s="65" t="s">
        <v>3498</v>
      </c>
      <c r="I2950" s="65" t="s">
        <v>3500</v>
      </c>
      <c r="J2950" s="65" t="str">
        <f>IF(VLOOKUP(I2950,'Cross-Page Data'!$D$4:$F$48,3,FALSE)="natural gas",VLOOKUP(E2950,'Cross-Page Data'!$I$4:$J$19,2,FALSE),IF(VLOOKUP(I2950,'Cross-Page Data'!$D$4:$F$48,3,FALSE)="solar",IF(E2950="PV","solar PV","solar thermal"),IF(VLOOKUP(I2950,'Cross-Page Data'!$D$4:$F$48,3,FALSE)="wind",VLOOKUP(E2950,'Cross-Page Data'!$I$4:$J$19,2,FALSE),IF(VLOOKUP(I2950,'Cross-Page Data'!$D$4:$F$48,3,FALSE)="hydro",VLOOKUP(E2950,'Cross-Page Data'!$I$4:$J$19,2,FALSE),VLOOKUP(I2950,'Cross-Page Data'!$D$4:$F$48,3,FALSE)))))</f>
        <v>hydro</v>
      </c>
      <c r="K2950" s="65" t="b">
        <f t="shared" si="46"/>
        <v>1</v>
      </c>
    </row>
    <row r="2951" spans="2:11" ht="14.65" customHeight="1">
      <c r="B2951" s="65">
        <v>1774</v>
      </c>
      <c r="C2951" s="65" t="s">
        <v>3423</v>
      </c>
      <c r="D2951" s="65" t="s">
        <v>3574</v>
      </c>
      <c r="E2951" s="65" t="s">
        <v>3499</v>
      </c>
      <c r="F2951" s="65">
        <v>5.9</v>
      </c>
      <c r="G2951" s="65" t="s">
        <v>3497</v>
      </c>
      <c r="H2951" s="65" t="s">
        <v>3498</v>
      </c>
      <c r="I2951" s="65" t="s">
        <v>3500</v>
      </c>
      <c r="J2951" s="65" t="str">
        <f>IF(VLOOKUP(I2951,'Cross-Page Data'!$D$4:$F$48,3,FALSE)="natural gas",VLOOKUP(E2951,'Cross-Page Data'!$I$4:$J$19,2,FALSE),IF(VLOOKUP(I2951,'Cross-Page Data'!$D$4:$F$48,3,FALSE)="solar",IF(E2951="PV","solar PV","solar thermal"),IF(VLOOKUP(I2951,'Cross-Page Data'!$D$4:$F$48,3,FALSE)="wind",VLOOKUP(E2951,'Cross-Page Data'!$I$4:$J$19,2,FALSE),IF(VLOOKUP(I2951,'Cross-Page Data'!$D$4:$F$48,3,FALSE)="hydro",VLOOKUP(E2951,'Cross-Page Data'!$I$4:$J$19,2,FALSE),VLOOKUP(I2951,'Cross-Page Data'!$D$4:$F$48,3,FALSE)))))</f>
        <v>hydro</v>
      </c>
      <c r="K2951" s="65" t="b">
        <f t="shared" si="46"/>
        <v>1</v>
      </c>
    </row>
    <row r="2952" spans="2:11" ht="14.65" customHeight="1">
      <c r="B2952" s="65">
        <v>1775</v>
      </c>
      <c r="C2952" s="65" t="s">
        <v>3449</v>
      </c>
      <c r="D2952" s="65" t="s">
        <v>3574</v>
      </c>
      <c r="E2952" s="65" t="s">
        <v>3499</v>
      </c>
      <c r="F2952" s="65">
        <v>1.3</v>
      </c>
      <c r="G2952" s="65" t="s">
        <v>3497</v>
      </c>
      <c r="H2952" s="65" t="s">
        <v>3498</v>
      </c>
      <c r="I2952" s="65" t="s">
        <v>3500</v>
      </c>
      <c r="J2952" s="65" t="str">
        <f>IF(VLOOKUP(I2952,'Cross-Page Data'!$D$4:$F$48,3,FALSE)="natural gas",VLOOKUP(E2952,'Cross-Page Data'!$I$4:$J$19,2,FALSE),IF(VLOOKUP(I2952,'Cross-Page Data'!$D$4:$F$48,3,FALSE)="solar",IF(E2952="PV","solar PV","solar thermal"),IF(VLOOKUP(I2952,'Cross-Page Data'!$D$4:$F$48,3,FALSE)="wind",VLOOKUP(E2952,'Cross-Page Data'!$I$4:$J$19,2,FALSE),IF(VLOOKUP(I2952,'Cross-Page Data'!$D$4:$F$48,3,FALSE)="hydro",VLOOKUP(E2952,'Cross-Page Data'!$I$4:$J$19,2,FALSE),VLOOKUP(I2952,'Cross-Page Data'!$D$4:$F$48,3,FALSE)))))</f>
        <v>hydro</v>
      </c>
      <c r="K2952" s="65" t="b">
        <f t="shared" si="46"/>
        <v>1</v>
      </c>
    </row>
    <row r="2953" spans="2:11" ht="14.65" customHeight="1">
      <c r="B2953" s="65">
        <v>1775</v>
      </c>
      <c r="C2953" s="65" t="s">
        <v>3449</v>
      </c>
      <c r="D2953" s="65" t="s">
        <v>3574</v>
      </c>
      <c r="E2953" s="65" t="s">
        <v>3499</v>
      </c>
      <c r="F2953" s="65">
        <v>2</v>
      </c>
      <c r="G2953" s="65" t="s">
        <v>3497</v>
      </c>
      <c r="H2953" s="65" t="s">
        <v>3498</v>
      </c>
      <c r="I2953" s="65" t="s">
        <v>3500</v>
      </c>
      <c r="J2953" s="65" t="str">
        <f>IF(VLOOKUP(I2953,'Cross-Page Data'!$D$4:$F$48,3,FALSE)="natural gas",VLOOKUP(E2953,'Cross-Page Data'!$I$4:$J$19,2,FALSE),IF(VLOOKUP(I2953,'Cross-Page Data'!$D$4:$F$48,3,FALSE)="solar",IF(E2953="PV","solar PV","solar thermal"),IF(VLOOKUP(I2953,'Cross-Page Data'!$D$4:$F$48,3,FALSE)="wind",VLOOKUP(E2953,'Cross-Page Data'!$I$4:$J$19,2,FALSE),IF(VLOOKUP(I2953,'Cross-Page Data'!$D$4:$F$48,3,FALSE)="hydro",VLOOKUP(E2953,'Cross-Page Data'!$I$4:$J$19,2,FALSE),VLOOKUP(I2953,'Cross-Page Data'!$D$4:$F$48,3,FALSE)))))</f>
        <v>hydro</v>
      </c>
      <c r="K2953" s="65" t="b">
        <f t="shared" si="46"/>
        <v>1</v>
      </c>
    </row>
    <row r="2954" spans="2:11" ht="14.65" customHeight="1">
      <c r="B2954" s="65">
        <v>1775</v>
      </c>
      <c r="C2954" s="65" t="s">
        <v>3449</v>
      </c>
      <c r="D2954" s="65" t="s">
        <v>3574</v>
      </c>
      <c r="E2954" s="65" t="s">
        <v>3499</v>
      </c>
      <c r="F2954" s="65">
        <v>2</v>
      </c>
      <c r="G2954" s="65" t="s">
        <v>3497</v>
      </c>
      <c r="H2954" s="65" t="s">
        <v>3498</v>
      </c>
      <c r="I2954" s="65" t="s">
        <v>3500</v>
      </c>
      <c r="J2954" s="65" t="str">
        <f>IF(VLOOKUP(I2954,'Cross-Page Data'!$D$4:$F$48,3,FALSE)="natural gas",VLOOKUP(E2954,'Cross-Page Data'!$I$4:$J$19,2,FALSE),IF(VLOOKUP(I2954,'Cross-Page Data'!$D$4:$F$48,3,FALSE)="solar",IF(E2954="PV","solar PV","solar thermal"),IF(VLOOKUP(I2954,'Cross-Page Data'!$D$4:$F$48,3,FALSE)="wind",VLOOKUP(E2954,'Cross-Page Data'!$I$4:$J$19,2,FALSE),IF(VLOOKUP(I2954,'Cross-Page Data'!$D$4:$F$48,3,FALSE)="hydro",VLOOKUP(E2954,'Cross-Page Data'!$I$4:$J$19,2,FALSE),VLOOKUP(I2954,'Cross-Page Data'!$D$4:$F$48,3,FALSE)))))</f>
        <v>hydro</v>
      </c>
      <c r="K2954" s="65" t="b">
        <f t="shared" si="46"/>
        <v>1</v>
      </c>
    </row>
    <row r="2955" spans="2:11" ht="14.65" customHeight="1">
      <c r="B2955" s="65">
        <v>1776</v>
      </c>
      <c r="C2955" s="65" t="s">
        <v>3423</v>
      </c>
      <c r="D2955" s="65" t="s">
        <v>3574</v>
      </c>
      <c r="E2955" s="65" t="s">
        <v>3499</v>
      </c>
      <c r="F2955" s="65">
        <v>2.6</v>
      </c>
      <c r="G2955" s="65" t="s">
        <v>3497</v>
      </c>
      <c r="H2955" s="65" t="s">
        <v>3498</v>
      </c>
      <c r="I2955" s="65" t="s">
        <v>3500</v>
      </c>
      <c r="J2955" s="65" t="str">
        <f>IF(VLOOKUP(I2955,'Cross-Page Data'!$D$4:$F$48,3,FALSE)="natural gas",VLOOKUP(E2955,'Cross-Page Data'!$I$4:$J$19,2,FALSE),IF(VLOOKUP(I2955,'Cross-Page Data'!$D$4:$F$48,3,FALSE)="solar",IF(E2955="PV","solar PV","solar thermal"),IF(VLOOKUP(I2955,'Cross-Page Data'!$D$4:$F$48,3,FALSE)="wind",VLOOKUP(E2955,'Cross-Page Data'!$I$4:$J$19,2,FALSE),IF(VLOOKUP(I2955,'Cross-Page Data'!$D$4:$F$48,3,FALSE)="hydro",VLOOKUP(E2955,'Cross-Page Data'!$I$4:$J$19,2,FALSE),VLOOKUP(I2955,'Cross-Page Data'!$D$4:$F$48,3,FALSE)))))</f>
        <v>hydro</v>
      </c>
      <c r="K2955" s="65" t="b">
        <f t="shared" si="46"/>
        <v>1</v>
      </c>
    </row>
    <row r="2956" spans="2:11" ht="14.65" customHeight="1">
      <c r="B2956" s="65">
        <v>1776</v>
      </c>
      <c r="C2956" s="65" t="s">
        <v>3423</v>
      </c>
      <c r="D2956" s="65" t="s">
        <v>3574</v>
      </c>
      <c r="E2956" s="65" t="s">
        <v>3499</v>
      </c>
      <c r="F2956" s="65">
        <v>2.6</v>
      </c>
      <c r="G2956" s="65" t="s">
        <v>3497</v>
      </c>
      <c r="H2956" s="65" t="s">
        <v>3498</v>
      </c>
      <c r="I2956" s="65" t="s">
        <v>3500</v>
      </c>
      <c r="J2956" s="65" t="str">
        <f>IF(VLOOKUP(I2956,'Cross-Page Data'!$D$4:$F$48,3,FALSE)="natural gas",VLOOKUP(E2956,'Cross-Page Data'!$I$4:$J$19,2,FALSE),IF(VLOOKUP(I2956,'Cross-Page Data'!$D$4:$F$48,3,FALSE)="solar",IF(E2956="PV","solar PV","solar thermal"),IF(VLOOKUP(I2956,'Cross-Page Data'!$D$4:$F$48,3,FALSE)="wind",VLOOKUP(E2956,'Cross-Page Data'!$I$4:$J$19,2,FALSE),IF(VLOOKUP(I2956,'Cross-Page Data'!$D$4:$F$48,3,FALSE)="hydro",VLOOKUP(E2956,'Cross-Page Data'!$I$4:$J$19,2,FALSE),VLOOKUP(I2956,'Cross-Page Data'!$D$4:$F$48,3,FALSE)))))</f>
        <v>hydro</v>
      </c>
      <c r="K2956" s="65" t="b">
        <f t="shared" si="46"/>
        <v>1</v>
      </c>
    </row>
    <row r="2957" spans="2:11" ht="14.65" customHeight="1">
      <c r="B2957" s="65">
        <v>1776</v>
      </c>
      <c r="C2957" s="65" t="s">
        <v>3423</v>
      </c>
      <c r="D2957" s="65" t="s">
        <v>3574</v>
      </c>
      <c r="E2957" s="65" t="s">
        <v>3499</v>
      </c>
      <c r="F2957" s="65">
        <v>2.6</v>
      </c>
      <c r="G2957" s="65" t="s">
        <v>3497</v>
      </c>
      <c r="H2957" s="65" t="s">
        <v>3498</v>
      </c>
      <c r="I2957" s="65" t="s">
        <v>3500</v>
      </c>
      <c r="J2957" s="65" t="str">
        <f>IF(VLOOKUP(I2957,'Cross-Page Data'!$D$4:$F$48,3,FALSE)="natural gas",VLOOKUP(E2957,'Cross-Page Data'!$I$4:$J$19,2,FALSE),IF(VLOOKUP(I2957,'Cross-Page Data'!$D$4:$F$48,3,FALSE)="solar",IF(E2957="PV","solar PV","solar thermal"),IF(VLOOKUP(I2957,'Cross-Page Data'!$D$4:$F$48,3,FALSE)="wind",VLOOKUP(E2957,'Cross-Page Data'!$I$4:$J$19,2,FALSE),IF(VLOOKUP(I2957,'Cross-Page Data'!$D$4:$F$48,3,FALSE)="hydro",VLOOKUP(E2957,'Cross-Page Data'!$I$4:$J$19,2,FALSE),VLOOKUP(I2957,'Cross-Page Data'!$D$4:$F$48,3,FALSE)))))</f>
        <v>hydro</v>
      </c>
      <c r="K2957" s="65" t="b">
        <f t="shared" si="46"/>
        <v>1</v>
      </c>
    </row>
    <row r="2958" spans="2:11" ht="14.65" customHeight="1">
      <c r="B2958" s="65">
        <v>1777</v>
      </c>
      <c r="C2958" s="65" t="s">
        <v>3423</v>
      </c>
      <c r="D2958" s="65" t="s">
        <v>3574</v>
      </c>
      <c r="E2958" s="65" t="s">
        <v>3499</v>
      </c>
      <c r="F2958" s="65">
        <v>2.8</v>
      </c>
      <c r="G2958" s="65" t="s">
        <v>3497</v>
      </c>
      <c r="H2958" s="65" t="s">
        <v>3498</v>
      </c>
      <c r="I2958" s="65" t="s">
        <v>3500</v>
      </c>
      <c r="J2958" s="65" t="str">
        <f>IF(VLOOKUP(I2958,'Cross-Page Data'!$D$4:$F$48,3,FALSE)="natural gas",VLOOKUP(E2958,'Cross-Page Data'!$I$4:$J$19,2,FALSE),IF(VLOOKUP(I2958,'Cross-Page Data'!$D$4:$F$48,3,FALSE)="solar",IF(E2958="PV","solar PV","solar thermal"),IF(VLOOKUP(I2958,'Cross-Page Data'!$D$4:$F$48,3,FALSE)="wind",VLOOKUP(E2958,'Cross-Page Data'!$I$4:$J$19,2,FALSE),IF(VLOOKUP(I2958,'Cross-Page Data'!$D$4:$F$48,3,FALSE)="hydro",VLOOKUP(E2958,'Cross-Page Data'!$I$4:$J$19,2,FALSE),VLOOKUP(I2958,'Cross-Page Data'!$D$4:$F$48,3,FALSE)))))</f>
        <v>hydro</v>
      </c>
      <c r="K2958" s="65" t="b">
        <f t="shared" si="46"/>
        <v>1</v>
      </c>
    </row>
    <row r="2959" spans="2:11" ht="14.65" customHeight="1">
      <c r="B2959" s="65">
        <v>1778</v>
      </c>
      <c r="C2959" s="65" t="s">
        <v>3423</v>
      </c>
      <c r="D2959" s="65" t="s">
        <v>3574</v>
      </c>
      <c r="E2959" s="65" t="s">
        <v>3499</v>
      </c>
      <c r="F2959" s="65">
        <v>2.4</v>
      </c>
      <c r="G2959" s="65" t="s">
        <v>3497</v>
      </c>
      <c r="H2959" s="65" t="s">
        <v>3498</v>
      </c>
      <c r="I2959" s="65" t="s">
        <v>3500</v>
      </c>
      <c r="J2959" s="65" t="str">
        <f>IF(VLOOKUP(I2959,'Cross-Page Data'!$D$4:$F$48,3,FALSE)="natural gas",VLOOKUP(E2959,'Cross-Page Data'!$I$4:$J$19,2,FALSE),IF(VLOOKUP(I2959,'Cross-Page Data'!$D$4:$F$48,3,FALSE)="solar",IF(E2959="PV","solar PV","solar thermal"),IF(VLOOKUP(I2959,'Cross-Page Data'!$D$4:$F$48,3,FALSE)="wind",VLOOKUP(E2959,'Cross-Page Data'!$I$4:$J$19,2,FALSE),IF(VLOOKUP(I2959,'Cross-Page Data'!$D$4:$F$48,3,FALSE)="hydro",VLOOKUP(E2959,'Cross-Page Data'!$I$4:$J$19,2,FALSE),VLOOKUP(I2959,'Cross-Page Data'!$D$4:$F$48,3,FALSE)))))</f>
        <v>hydro</v>
      </c>
      <c r="K2959" s="65" t="b">
        <f t="shared" si="46"/>
        <v>1</v>
      </c>
    </row>
    <row r="2960" spans="2:11" ht="14.65" customHeight="1">
      <c r="B2960" s="65">
        <v>1778</v>
      </c>
      <c r="C2960" s="65" t="s">
        <v>3423</v>
      </c>
      <c r="D2960" s="65" t="s">
        <v>3574</v>
      </c>
      <c r="E2960" s="65" t="s">
        <v>3499</v>
      </c>
      <c r="F2960" s="65">
        <v>2.4</v>
      </c>
      <c r="G2960" s="65" t="s">
        <v>3497</v>
      </c>
      <c r="H2960" s="65" t="s">
        <v>3498</v>
      </c>
      <c r="I2960" s="65" t="s">
        <v>3500</v>
      </c>
      <c r="J2960" s="65" t="str">
        <f>IF(VLOOKUP(I2960,'Cross-Page Data'!$D$4:$F$48,3,FALSE)="natural gas",VLOOKUP(E2960,'Cross-Page Data'!$I$4:$J$19,2,FALSE),IF(VLOOKUP(I2960,'Cross-Page Data'!$D$4:$F$48,3,FALSE)="solar",IF(E2960="PV","solar PV","solar thermal"),IF(VLOOKUP(I2960,'Cross-Page Data'!$D$4:$F$48,3,FALSE)="wind",VLOOKUP(E2960,'Cross-Page Data'!$I$4:$J$19,2,FALSE),IF(VLOOKUP(I2960,'Cross-Page Data'!$D$4:$F$48,3,FALSE)="hydro",VLOOKUP(E2960,'Cross-Page Data'!$I$4:$J$19,2,FALSE),VLOOKUP(I2960,'Cross-Page Data'!$D$4:$F$48,3,FALSE)))))</f>
        <v>hydro</v>
      </c>
      <c r="K2960" s="65" t="b">
        <f t="shared" si="46"/>
        <v>1</v>
      </c>
    </row>
    <row r="2961" spans="2:11" ht="14.65" customHeight="1">
      <c r="B2961" s="65">
        <v>1778</v>
      </c>
      <c r="C2961" s="65" t="s">
        <v>3423</v>
      </c>
      <c r="D2961" s="65" t="s">
        <v>3574</v>
      </c>
      <c r="E2961" s="65" t="s">
        <v>3499</v>
      </c>
      <c r="F2961" s="65">
        <v>2.4</v>
      </c>
      <c r="G2961" s="65" t="s">
        <v>3497</v>
      </c>
      <c r="H2961" s="65" t="s">
        <v>3498</v>
      </c>
      <c r="I2961" s="65" t="s">
        <v>3500</v>
      </c>
      <c r="J2961" s="65" t="str">
        <f>IF(VLOOKUP(I2961,'Cross-Page Data'!$D$4:$F$48,3,FALSE)="natural gas",VLOOKUP(E2961,'Cross-Page Data'!$I$4:$J$19,2,FALSE),IF(VLOOKUP(I2961,'Cross-Page Data'!$D$4:$F$48,3,FALSE)="solar",IF(E2961="PV","solar PV","solar thermal"),IF(VLOOKUP(I2961,'Cross-Page Data'!$D$4:$F$48,3,FALSE)="wind",VLOOKUP(E2961,'Cross-Page Data'!$I$4:$J$19,2,FALSE),IF(VLOOKUP(I2961,'Cross-Page Data'!$D$4:$F$48,3,FALSE)="hydro",VLOOKUP(E2961,'Cross-Page Data'!$I$4:$J$19,2,FALSE),VLOOKUP(I2961,'Cross-Page Data'!$D$4:$F$48,3,FALSE)))))</f>
        <v>hydro</v>
      </c>
      <c r="K2961" s="65" t="b">
        <f t="shared" si="46"/>
        <v>1</v>
      </c>
    </row>
    <row r="2962" spans="2:11" ht="14.65" customHeight="1">
      <c r="B2962" s="65">
        <v>1780</v>
      </c>
      <c r="C2962" s="65" t="s">
        <v>3423</v>
      </c>
      <c r="D2962" s="65" t="s">
        <v>3574</v>
      </c>
      <c r="E2962" s="65" t="s">
        <v>3499</v>
      </c>
      <c r="F2962" s="65">
        <v>4.8</v>
      </c>
      <c r="G2962" s="65" t="s">
        <v>3497</v>
      </c>
      <c r="H2962" s="65" t="s">
        <v>3498</v>
      </c>
      <c r="I2962" s="65" t="s">
        <v>3500</v>
      </c>
      <c r="J2962" s="65" t="str">
        <f>IF(VLOOKUP(I2962,'Cross-Page Data'!$D$4:$F$48,3,FALSE)="natural gas",VLOOKUP(E2962,'Cross-Page Data'!$I$4:$J$19,2,FALSE),IF(VLOOKUP(I2962,'Cross-Page Data'!$D$4:$F$48,3,FALSE)="solar",IF(E2962="PV","solar PV","solar thermal"),IF(VLOOKUP(I2962,'Cross-Page Data'!$D$4:$F$48,3,FALSE)="wind",VLOOKUP(E2962,'Cross-Page Data'!$I$4:$J$19,2,FALSE),IF(VLOOKUP(I2962,'Cross-Page Data'!$D$4:$F$48,3,FALSE)="hydro",VLOOKUP(E2962,'Cross-Page Data'!$I$4:$J$19,2,FALSE),VLOOKUP(I2962,'Cross-Page Data'!$D$4:$F$48,3,FALSE)))))</f>
        <v>hydro</v>
      </c>
      <c r="K2962" s="65" t="b">
        <f t="shared" si="46"/>
        <v>1</v>
      </c>
    </row>
    <row r="2963" spans="2:11" ht="14.65" customHeight="1">
      <c r="B2963" s="65">
        <v>1780</v>
      </c>
      <c r="C2963" s="65" t="s">
        <v>3423</v>
      </c>
      <c r="D2963" s="65" t="s">
        <v>3574</v>
      </c>
      <c r="E2963" s="65" t="s">
        <v>3499</v>
      </c>
      <c r="F2963" s="65">
        <v>4.8</v>
      </c>
      <c r="G2963" s="65" t="s">
        <v>3497</v>
      </c>
      <c r="H2963" s="65" t="s">
        <v>3498</v>
      </c>
      <c r="I2963" s="65" t="s">
        <v>3500</v>
      </c>
      <c r="J2963" s="65" t="str">
        <f>IF(VLOOKUP(I2963,'Cross-Page Data'!$D$4:$F$48,3,FALSE)="natural gas",VLOOKUP(E2963,'Cross-Page Data'!$I$4:$J$19,2,FALSE),IF(VLOOKUP(I2963,'Cross-Page Data'!$D$4:$F$48,3,FALSE)="solar",IF(E2963="PV","solar PV","solar thermal"),IF(VLOOKUP(I2963,'Cross-Page Data'!$D$4:$F$48,3,FALSE)="wind",VLOOKUP(E2963,'Cross-Page Data'!$I$4:$J$19,2,FALSE),IF(VLOOKUP(I2963,'Cross-Page Data'!$D$4:$F$48,3,FALSE)="hydro",VLOOKUP(E2963,'Cross-Page Data'!$I$4:$J$19,2,FALSE),VLOOKUP(I2963,'Cross-Page Data'!$D$4:$F$48,3,FALSE)))))</f>
        <v>hydro</v>
      </c>
      <c r="K2963" s="65" t="b">
        <f t="shared" si="46"/>
        <v>1</v>
      </c>
    </row>
    <row r="2964" spans="2:11" ht="14.65" customHeight="1">
      <c r="B2964" s="65">
        <v>1781</v>
      </c>
      <c r="C2964" s="65" t="s">
        <v>3423</v>
      </c>
      <c r="D2964" s="65" t="s">
        <v>3574</v>
      </c>
      <c r="E2964" s="65" t="s">
        <v>3499</v>
      </c>
      <c r="F2964" s="65">
        <v>6</v>
      </c>
      <c r="G2964" s="65" t="s">
        <v>3497</v>
      </c>
      <c r="H2964" s="65" t="s">
        <v>3498</v>
      </c>
      <c r="I2964" s="65" t="s">
        <v>3500</v>
      </c>
      <c r="J2964" s="65" t="str">
        <f>IF(VLOOKUP(I2964,'Cross-Page Data'!$D$4:$F$48,3,FALSE)="natural gas",VLOOKUP(E2964,'Cross-Page Data'!$I$4:$J$19,2,FALSE),IF(VLOOKUP(I2964,'Cross-Page Data'!$D$4:$F$48,3,FALSE)="solar",IF(E2964="PV","solar PV","solar thermal"),IF(VLOOKUP(I2964,'Cross-Page Data'!$D$4:$F$48,3,FALSE)="wind",VLOOKUP(E2964,'Cross-Page Data'!$I$4:$J$19,2,FALSE),IF(VLOOKUP(I2964,'Cross-Page Data'!$D$4:$F$48,3,FALSE)="hydro",VLOOKUP(E2964,'Cross-Page Data'!$I$4:$J$19,2,FALSE),VLOOKUP(I2964,'Cross-Page Data'!$D$4:$F$48,3,FALSE)))))</f>
        <v>hydro</v>
      </c>
      <c r="K2964" s="65" t="b">
        <f t="shared" si="46"/>
        <v>1</v>
      </c>
    </row>
    <row r="2965" spans="2:11" ht="14.65" customHeight="1">
      <c r="B2965" s="65">
        <v>1781</v>
      </c>
      <c r="C2965" s="65" t="s">
        <v>3423</v>
      </c>
      <c r="D2965" s="65" t="s">
        <v>3574</v>
      </c>
      <c r="E2965" s="65" t="s">
        <v>3499</v>
      </c>
      <c r="F2965" s="65">
        <v>6</v>
      </c>
      <c r="G2965" s="65" t="s">
        <v>3497</v>
      </c>
      <c r="H2965" s="65" t="s">
        <v>3498</v>
      </c>
      <c r="I2965" s="65" t="s">
        <v>3500</v>
      </c>
      <c r="J2965" s="65" t="str">
        <f>IF(VLOOKUP(I2965,'Cross-Page Data'!$D$4:$F$48,3,FALSE)="natural gas",VLOOKUP(E2965,'Cross-Page Data'!$I$4:$J$19,2,FALSE),IF(VLOOKUP(I2965,'Cross-Page Data'!$D$4:$F$48,3,FALSE)="solar",IF(E2965="PV","solar PV","solar thermal"),IF(VLOOKUP(I2965,'Cross-Page Data'!$D$4:$F$48,3,FALSE)="wind",VLOOKUP(E2965,'Cross-Page Data'!$I$4:$J$19,2,FALSE),IF(VLOOKUP(I2965,'Cross-Page Data'!$D$4:$F$48,3,FALSE)="hydro",VLOOKUP(E2965,'Cross-Page Data'!$I$4:$J$19,2,FALSE),VLOOKUP(I2965,'Cross-Page Data'!$D$4:$F$48,3,FALSE)))))</f>
        <v>hydro</v>
      </c>
      <c r="K2965" s="65" t="b">
        <f t="shared" si="46"/>
        <v>1</v>
      </c>
    </row>
    <row r="2966" spans="2:11" ht="14.65" customHeight="1">
      <c r="B2966" s="65">
        <v>1785</v>
      </c>
      <c r="C2966" s="65" t="s">
        <v>3423</v>
      </c>
      <c r="D2966" s="65" t="s">
        <v>3574</v>
      </c>
      <c r="E2966" s="65" t="s">
        <v>3499</v>
      </c>
      <c r="F2966" s="65">
        <v>1.8</v>
      </c>
      <c r="G2966" s="65" t="s">
        <v>3497</v>
      </c>
      <c r="H2966" s="65" t="s">
        <v>3498</v>
      </c>
      <c r="I2966" s="65" t="s">
        <v>3500</v>
      </c>
      <c r="J2966" s="65" t="str">
        <f>IF(VLOOKUP(I2966,'Cross-Page Data'!$D$4:$F$48,3,FALSE)="natural gas",VLOOKUP(E2966,'Cross-Page Data'!$I$4:$J$19,2,FALSE),IF(VLOOKUP(I2966,'Cross-Page Data'!$D$4:$F$48,3,FALSE)="solar",IF(E2966="PV","solar PV","solar thermal"),IF(VLOOKUP(I2966,'Cross-Page Data'!$D$4:$F$48,3,FALSE)="wind",VLOOKUP(E2966,'Cross-Page Data'!$I$4:$J$19,2,FALSE),IF(VLOOKUP(I2966,'Cross-Page Data'!$D$4:$F$48,3,FALSE)="hydro",VLOOKUP(E2966,'Cross-Page Data'!$I$4:$J$19,2,FALSE),VLOOKUP(I2966,'Cross-Page Data'!$D$4:$F$48,3,FALSE)))))</f>
        <v>hydro</v>
      </c>
      <c r="K2966" s="65" t="b">
        <f t="shared" si="46"/>
        <v>1</v>
      </c>
    </row>
    <row r="2967" spans="2:11" ht="14.65" customHeight="1">
      <c r="B2967" s="65">
        <v>1786</v>
      </c>
      <c r="C2967" s="65" t="s">
        <v>3423</v>
      </c>
      <c r="D2967" s="65" t="s">
        <v>3574</v>
      </c>
      <c r="E2967" s="65" t="s">
        <v>3499</v>
      </c>
      <c r="F2967" s="65">
        <v>2.6</v>
      </c>
      <c r="G2967" s="65" t="s">
        <v>3497</v>
      </c>
      <c r="H2967" s="65" t="s">
        <v>3498</v>
      </c>
      <c r="I2967" s="65" t="s">
        <v>3500</v>
      </c>
      <c r="J2967" s="65" t="str">
        <f>IF(VLOOKUP(I2967,'Cross-Page Data'!$D$4:$F$48,3,FALSE)="natural gas",VLOOKUP(E2967,'Cross-Page Data'!$I$4:$J$19,2,FALSE),IF(VLOOKUP(I2967,'Cross-Page Data'!$D$4:$F$48,3,FALSE)="solar",IF(E2967="PV","solar PV","solar thermal"),IF(VLOOKUP(I2967,'Cross-Page Data'!$D$4:$F$48,3,FALSE)="wind",VLOOKUP(E2967,'Cross-Page Data'!$I$4:$J$19,2,FALSE),IF(VLOOKUP(I2967,'Cross-Page Data'!$D$4:$F$48,3,FALSE)="hydro",VLOOKUP(E2967,'Cross-Page Data'!$I$4:$J$19,2,FALSE),VLOOKUP(I2967,'Cross-Page Data'!$D$4:$F$48,3,FALSE)))))</f>
        <v>hydro</v>
      </c>
      <c r="K2967" s="65" t="b">
        <f t="shared" si="46"/>
        <v>1</v>
      </c>
    </row>
    <row r="2968" spans="2:11" ht="14.65" customHeight="1">
      <c r="B2968" s="65">
        <v>1786</v>
      </c>
      <c r="C2968" s="65" t="s">
        <v>3423</v>
      </c>
      <c r="D2968" s="65" t="s">
        <v>3574</v>
      </c>
      <c r="E2968" s="65" t="s">
        <v>3499</v>
      </c>
      <c r="F2968" s="65">
        <v>2</v>
      </c>
      <c r="G2968" s="65" t="s">
        <v>3497</v>
      </c>
      <c r="H2968" s="65" t="s">
        <v>3498</v>
      </c>
      <c r="I2968" s="65" t="s">
        <v>3500</v>
      </c>
      <c r="J2968" s="65" t="str">
        <f>IF(VLOOKUP(I2968,'Cross-Page Data'!$D$4:$F$48,3,FALSE)="natural gas",VLOOKUP(E2968,'Cross-Page Data'!$I$4:$J$19,2,FALSE),IF(VLOOKUP(I2968,'Cross-Page Data'!$D$4:$F$48,3,FALSE)="solar",IF(E2968="PV","solar PV","solar thermal"),IF(VLOOKUP(I2968,'Cross-Page Data'!$D$4:$F$48,3,FALSE)="wind",VLOOKUP(E2968,'Cross-Page Data'!$I$4:$J$19,2,FALSE),IF(VLOOKUP(I2968,'Cross-Page Data'!$D$4:$F$48,3,FALSE)="hydro",VLOOKUP(E2968,'Cross-Page Data'!$I$4:$J$19,2,FALSE),VLOOKUP(I2968,'Cross-Page Data'!$D$4:$F$48,3,FALSE)))))</f>
        <v>hydro</v>
      </c>
      <c r="K2968" s="65" t="b">
        <f t="shared" si="46"/>
        <v>1</v>
      </c>
    </row>
    <row r="2969" spans="2:11" ht="14.65" customHeight="1">
      <c r="B2969" s="65">
        <v>1786</v>
      </c>
      <c r="C2969" s="65" t="s">
        <v>3423</v>
      </c>
      <c r="D2969" s="65" t="s">
        <v>3574</v>
      </c>
      <c r="E2969" s="65" t="s">
        <v>3499</v>
      </c>
      <c r="F2969" s="65">
        <v>2.6</v>
      </c>
      <c r="G2969" s="65" t="s">
        <v>3497</v>
      </c>
      <c r="H2969" s="65" t="s">
        <v>3498</v>
      </c>
      <c r="I2969" s="65" t="s">
        <v>3500</v>
      </c>
      <c r="J2969" s="65" t="str">
        <f>IF(VLOOKUP(I2969,'Cross-Page Data'!$D$4:$F$48,3,FALSE)="natural gas",VLOOKUP(E2969,'Cross-Page Data'!$I$4:$J$19,2,FALSE),IF(VLOOKUP(I2969,'Cross-Page Data'!$D$4:$F$48,3,FALSE)="solar",IF(E2969="PV","solar PV","solar thermal"),IF(VLOOKUP(I2969,'Cross-Page Data'!$D$4:$F$48,3,FALSE)="wind",VLOOKUP(E2969,'Cross-Page Data'!$I$4:$J$19,2,FALSE),IF(VLOOKUP(I2969,'Cross-Page Data'!$D$4:$F$48,3,FALSE)="hydro",VLOOKUP(E2969,'Cross-Page Data'!$I$4:$J$19,2,FALSE),VLOOKUP(I2969,'Cross-Page Data'!$D$4:$F$48,3,FALSE)))))</f>
        <v>hydro</v>
      </c>
      <c r="K2969" s="65" t="b">
        <f t="shared" si="46"/>
        <v>1</v>
      </c>
    </row>
    <row r="2970" spans="2:11" ht="14.65" customHeight="1">
      <c r="B2970" s="65">
        <v>1787</v>
      </c>
      <c r="C2970" s="65" t="s">
        <v>3423</v>
      </c>
      <c r="D2970" s="65" t="s">
        <v>3574</v>
      </c>
      <c r="E2970" s="65" t="s">
        <v>3499</v>
      </c>
      <c r="F2970" s="65">
        <v>1.1000000000000001</v>
      </c>
      <c r="G2970" s="65" t="s">
        <v>3497</v>
      </c>
      <c r="H2970" s="65" t="s">
        <v>3498</v>
      </c>
      <c r="I2970" s="65" t="s">
        <v>3500</v>
      </c>
      <c r="J2970" s="65" t="str">
        <f>IF(VLOOKUP(I2970,'Cross-Page Data'!$D$4:$F$48,3,FALSE)="natural gas",VLOOKUP(E2970,'Cross-Page Data'!$I$4:$J$19,2,FALSE),IF(VLOOKUP(I2970,'Cross-Page Data'!$D$4:$F$48,3,FALSE)="solar",IF(E2970="PV","solar PV","solar thermal"),IF(VLOOKUP(I2970,'Cross-Page Data'!$D$4:$F$48,3,FALSE)="wind",VLOOKUP(E2970,'Cross-Page Data'!$I$4:$J$19,2,FALSE),IF(VLOOKUP(I2970,'Cross-Page Data'!$D$4:$F$48,3,FALSE)="hydro",VLOOKUP(E2970,'Cross-Page Data'!$I$4:$J$19,2,FALSE),VLOOKUP(I2970,'Cross-Page Data'!$D$4:$F$48,3,FALSE)))))</f>
        <v>hydro</v>
      </c>
      <c r="K2970" s="65" t="b">
        <f t="shared" si="46"/>
        <v>1</v>
      </c>
    </row>
    <row r="2971" spans="2:11" ht="14.65" customHeight="1">
      <c r="B2971" s="65">
        <v>1787</v>
      </c>
      <c r="C2971" s="65" t="s">
        <v>3423</v>
      </c>
      <c r="D2971" s="65" t="s">
        <v>3574</v>
      </c>
      <c r="E2971" s="65" t="s">
        <v>3499</v>
      </c>
      <c r="F2971" s="65">
        <v>1.1000000000000001</v>
      </c>
      <c r="G2971" s="65" t="s">
        <v>3497</v>
      </c>
      <c r="H2971" s="65" t="s">
        <v>3498</v>
      </c>
      <c r="I2971" s="65" t="s">
        <v>3500</v>
      </c>
      <c r="J2971" s="65" t="str">
        <f>IF(VLOOKUP(I2971,'Cross-Page Data'!$D$4:$F$48,3,FALSE)="natural gas",VLOOKUP(E2971,'Cross-Page Data'!$I$4:$J$19,2,FALSE),IF(VLOOKUP(I2971,'Cross-Page Data'!$D$4:$F$48,3,FALSE)="solar",IF(E2971="PV","solar PV","solar thermal"),IF(VLOOKUP(I2971,'Cross-Page Data'!$D$4:$F$48,3,FALSE)="wind",VLOOKUP(E2971,'Cross-Page Data'!$I$4:$J$19,2,FALSE),IF(VLOOKUP(I2971,'Cross-Page Data'!$D$4:$F$48,3,FALSE)="hydro",VLOOKUP(E2971,'Cross-Page Data'!$I$4:$J$19,2,FALSE),VLOOKUP(I2971,'Cross-Page Data'!$D$4:$F$48,3,FALSE)))))</f>
        <v>hydro</v>
      </c>
      <c r="K2971" s="65" t="b">
        <f t="shared" si="46"/>
        <v>1</v>
      </c>
    </row>
    <row r="2972" spans="2:11" ht="14.65" customHeight="1">
      <c r="B2972" s="65">
        <v>1787</v>
      </c>
      <c r="C2972" s="65" t="s">
        <v>3423</v>
      </c>
      <c r="D2972" s="65" t="s">
        <v>3574</v>
      </c>
      <c r="E2972" s="65" t="s">
        <v>3499</v>
      </c>
      <c r="F2972" s="65">
        <v>1.5</v>
      </c>
      <c r="G2972" s="65" t="s">
        <v>3497</v>
      </c>
      <c r="H2972" s="65" t="s">
        <v>3498</v>
      </c>
      <c r="I2972" s="65" t="s">
        <v>3500</v>
      </c>
      <c r="J2972" s="65" t="str">
        <f>IF(VLOOKUP(I2972,'Cross-Page Data'!$D$4:$F$48,3,FALSE)="natural gas",VLOOKUP(E2972,'Cross-Page Data'!$I$4:$J$19,2,FALSE),IF(VLOOKUP(I2972,'Cross-Page Data'!$D$4:$F$48,3,FALSE)="solar",IF(E2972="PV","solar PV","solar thermal"),IF(VLOOKUP(I2972,'Cross-Page Data'!$D$4:$F$48,3,FALSE)="wind",VLOOKUP(E2972,'Cross-Page Data'!$I$4:$J$19,2,FALSE),IF(VLOOKUP(I2972,'Cross-Page Data'!$D$4:$F$48,3,FALSE)="hydro",VLOOKUP(E2972,'Cross-Page Data'!$I$4:$J$19,2,FALSE),VLOOKUP(I2972,'Cross-Page Data'!$D$4:$F$48,3,FALSE)))))</f>
        <v>hydro</v>
      </c>
      <c r="K2972" s="65" t="b">
        <f t="shared" si="46"/>
        <v>1</v>
      </c>
    </row>
    <row r="2973" spans="2:11" ht="14.65" customHeight="1">
      <c r="B2973" s="65">
        <v>1787</v>
      </c>
      <c r="C2973" s="65" t="s">
        <v>3423</v>
      </c>
      <c r="D2973" s="65" t="s">
        <v>3574</v>
      </c>
      <c r="E2973" s="65" t="s">
        <v>3499</v>
      </c>
      <c r="F2973" s="65">
        <v>1.9</v>
      </c>
      <c r="G2973" s="65" t="s">
        <v>3497</v>
      </c>
      <c r="H2973" s="65" t="s">
        <v>3498</v>
      </c>
      <c r="I2973" s="65" t="s">
        <v>3500</v>
      </c>
      <c r="J2973" s="65" t="str">
        <f>IF(VLOOKUP(I2973,'Cross-Page Data'!$D$4:$F$48,3,FALSE)="natural gas",VLOOKUP(E2973,'Cross-Page Data'!$I$4:$J$19,2,FALSE),IF(VLOOKUP(I2973,'Cross-Page Data'!$D$4:$F$48,3,FALSE)="solar",IF(E2973="PV","solar PV","solar thermal"),IF(VLOOKUP(I2973,'Cross-Page Data'!$D$4:$F$48,3,FALSE)="wind",VLOOKUP(E2973,'Cross-Page Data'!$I$4:$J$19,2,FALSE),IF(VLOOKUP(I2973,'Cross-Page Data'!$D$4:$F$48,3,FALSE)="hydro",VLOOKUP(E2973,'Cross-Page Data'!$I$4:$J$19,2,FALSE),VLOOKUP(I2973,'Cross-Page Data'!$D$4:$F$48,3,FALSE)))))</f>
        <v>hydro</v>
      </c>
      <c r="K2973" s="65" t="b">
        <f t="shared" si="46"/>
        <v>1</v>
      </c>
    </row>
    <row r="2974" spans="2:11" ht="14.65" customHeight="1">
      <c r="B2974" s="65">
        <v>1787</v>
      </c>
      <c r="C2974" s="65" t="s">
        <v>3423</v>
      </c>
      <c r="D2974" s="65" t="s">
        <v>3574</v>
      </c>
      <c r="E2974" s="65" t="s">
        <v>3499</v>
      </c>
      <c r="F2974" s="65">
        <v>1.9</v>
      </c>
      <c r="G2974" s="65" t="s">
        <v>3497</v>
      </c>
      <c r="H2974" s="65" t="s">
        <v>3498</v>
      </c>
      <c r="I2974" s="65" t="s">
        <v>3500</v>
      </c>
      <c r="J2974" s="65" t="str">
        <f>IF(VLOOKUP(I2974,'Cross-Page Data'!$D$4:$F$48,3,FALSE)="natural gas",VLOOKUP(E2974,'Cross-Page Data'!$I$4:$J$19,2,FALSE),IF(VLOOKUP(I2974,'Cross-Page Data'!$D$4:$F$48,3,FALSE)="solar",IF(E2974="PV","solar PV","solar thermal"),IF(VLOOKUP(I2974,'Cross-Page Data'!$D$4:$F$48,3,FALSE)="wind",VLOOKUP(E2974,'Cross-Page Data'!$I$4:$J$19,2,FALSE),IF(VLOOKUP(I2974,'Cross-Page Data'!$D$4:$F$48,3,FALSE)="hydro",VLOOKUP(E2974,'Cross-Page Data'!$I$4:$J$19,2,FALSE),VLOOKUP(I2974,'Cross-Page Data'!$D$4:$F$48,3,FALSE)))))</f>
        <v>hydro</v>
      </c>
      <c r="K2974" s="65" t="b">
        <f t="shared" si="46"/>
        <v>1</v>
      </c>
    </row>
    <row r="2975" spans="2:11" ht="14.65" customHeight="1">
      <c r="B2975" s="65">
        <v>1821</v>
      </c>
      <c r="C2975" s="65" t="s">
        <v>3423</v>
      </c>
      <c r="D2975" s="65" t="s">
        <v>3574</v>
      </c>
      <c r="E2975" s="65" t="s">
        <v>3499</v>
      </c>
      <c r="F2975" s="65">
        <v>0.3</v>
      </c>
      <c r="G2975" s="65" t="s">
        <v>3497</v>
      </c>
      <c r="H2975" s="65" t="s">
        <v>3498</v>
      </c>
      <c r="I2975" s="65" t="s">
        <v>3500</v>
      </c>
      <c r="J2975" s="65" t="str">
        <f>IF(VLOOKUP(I2975,'Cross-Page Data'!$D$4:$F$48,3,FALSE)="natural gas",VLOOKUP(E2975,'Cross-Page Data'!$I$4:$J$19,2,FALSE),IF(VLOOKUP(I2975,'Cross-Page Data'!$D$4:$F$48,3,FALSE)="solar",IF(E2975="PV","solar PV","solar thermal"),IF(VLOOKUP(I2975,'Cross-Page Data'!$D$4:$F$48,3,FALSE)="wind",VLOOKUP(E2975,'Cross-Page Data'!$I$4:$J$19,2,FALSE),IF(VLOOKUP(I2975,'Cross-Page Data'!$D$4:$F$48,3,FALSE)="hydro",VLOOKUP(E2975,'Cross-Page Data'!$I$4:$J$19,2,FALSE),VLOOKUP(I2975,'Cross-Page Data'!$D$4:$F$48,3,FALSE)))))</f>
        <v>hydro</v>
      </c>
      <c r="K2975" s="65" t="b">
        <f t="shared" si="46"/>
        <v>1</v>
      </c>
    </row>
    <row r="2976" spans="2:11" ht="14.65" customHeight="1">
      <c r="B2976" s="65">
        <v>1821</v>
      </c>
      <c r="C2976" s="65" t="s">
        <v>3423</v>
      </c>
      <c r="D2976" s="65" t="s">
        <v>3574</v>
      </c>
      <c r="E2976" s="65" t="s">
        <v>3499</v>
      </c>
      <c r="F2976" s="65">
        <v>0.3</v>
      </c>
      <c r="G2976" s="65" t="s">
        <v>3497</v>
      </c>
      <c r="H2976" s="65" t="s">
        <v>3498</v>
      </c>
      <c r="I2976" s="65" t="s">
        <v>3500</v>
      </c>
      <c r="J2976" s="65" t="str">
        <f>IF(VLOOKUP(I2976,'Cross-Page Data'!$D$4:$F$48,3,FALSE)="natural gas",VLOOKUP(E2976,'Cross-Page Data'!$I$4:$J$19,2,FALSE),IF(VLOOKUP(I2976,'Cross-Page Data'!$D$4:$F$48,3,FALSE)="solar",IF(E2976="PV","solar PV","solar thermal"),IF(VLOOKUP(I2976,'Cross-Page Data'!$D$4:$F$48,3,FALSE)="wind",VLOOKUP(E2976,'Cross-Page Data'!$I$4:$J$19,2,FALSE),IF(VLOOKUP(I2976,'Cross-Page Data'!$D$4:$F$48,3,FALSE)="hydro",VLOOKUP(E2976,'Cross-Page Data'!$I$4:$J$19,2,FALSE),VLOOKUP(I2976,'Cross-Page Data'!$D$4:$F$48,3,FALSE)))))</f>
        <v>hydro</v>
      </c>
      <c r="K2976" s="65" t="b">
        <f t="shared" si="46"/>
        <v>1</v>
      </c>
    </row>
    <row r="2977" spans="2:11" ht="14.65" customHeight="1">
      <c r="B2977" s="65">
        <v>1821</v>
      </c>
      <c r="C2977" s="65" t="s">
        <v>3423</v>
      </c>
      <c r="D2977" s="65" t="s">
        <v>3574</v>
      </c>
      <c r="E2977" s="65" t="s">
        <v>3499</v>
      </c>
      <c r="F2977" s="65">
        <v>0.4</v>
      </c>
      <c r="G2977" s="65" t="s">
        <v>3497</v>
      </c>
      <c r="H2977" s="65" t="s">
        <v>3498</v>
      </c>
      <c r="I2977" s="65" t="s">
        <v>3500</v>
      </c>
      <c r="J2977" s="65" t="str">
        <f>IF(VLOOKUP(I2977,'Cross-Page Data'!$D$4:$F$48,3,FALSE)="natural gas",VLOOKUP(E2977,'Cross-Page Data'!$I$4:$J$19,2,FALSE),IF(VLOOKUP(I2977,'Cross-Page Data'!$D$4:$F$48,3,FALSE)="solar",IF(E2977="PV","solar PV","solar thermal"),IF(VLOOKUP(I2977,'Cross-Page Data'!$D$4:$F$48,3,FALSE)="wind",VLOOKUP(E2977,'Cross-Page Data'!$I$4:$J$19,2,FALSE),IF(VLOOKUP(I2977,'Cross-Page Data'!$D$4:$F$48,3,FALSE)="hydro",VLOOKUP(E2977,'Cross-Page Data'!$I$4:$J$19,2,FALSE),VLOOKUP(I2977,'Cross-Page Data'!$D$4:$F$48,3,FALSE)))))</f>
        <v>hydro</v>
      </c>
      <c r="K2977" s="65" t="b">
        <f t="shared" si="46"/>
        <v>1</v>
      </c>
    </row>
    <row r="2978" spans="2:11" ht="14.65" customHeight="1">
      <c r="B2978" s="65">
        <v>1825</v>
      </c>
      <c r="C2978" s="65" t="s">
        <v>3423</v>
      </c>
      <c r="D2978" s="65" t="s">
        <v>3576</v>
      </c>
      <c r="E2978" s="65" t="s">
        <v>3505</v>
      </c>
      <c r="F2978" s="65">
        <v>69.099999999999994</v>
      </c>
      <c r="G2978" s="65" t="s">
        <v>3497</v>
      </c>
      <c r="H2978" s="65" t="s">
        <v>3498</v>
      </c>
      <c r="I2978" s="65" t="s">
        <v>3506</v>
      </c>
      <c r="J2978" s="65" t="str">
        <f>IF(VLOOKUP(I2978,'Cross-Page Data'!$D$4:$F$48,3,FALSE)="natural gas",VLOOKUP(E2978,'Cross-Page Data'!$I$4:$J$19,2,FALSE),IF(VLOOKUP(I2978,'Cross-Page Data'!$D$4:$F$48,3,FALSE)="solar",IF(E2978="PV","solar PV","solar thermal"),IF(VLOOKUP(I2978,'Cross-Page Data'!$D$4:$F$48,3,FALSE)="wind",VLOOKUP(E2978,'Cross-Page Data'!$I$4:$J$19,2,FALSE),IF(VLOOKUP(I2978,'Cross-Page Data'!$D$4:$F$48,3,FALSE)="hydro",VLOOKUP(E2978,'Cross-Page Data'!$I$4:$J$19,2,FALSE),VLOOKUP(I2978,'Cross-Page Data'!$D$4:$F$48,3,FALSE)))))</f>
        <v>hard coal</v>
      </c>
      <c r="K2978" s="65" t="b">
        <f t="shared" si="46"/>
        <v>1</v>
      </c>
    </row>
    <row r="2979" spans="2:11" ht="14.65" customHeight="1">
      <c r="B2979" s="65">
        <v>1826</v>
      </c>
      <c r="C2979" s="65" t="s">
        <v>3423</v>
      </c>
      <c r="D2979" s="65" t="s">
        <v>3580</v>
      </c>
      <c r="E2979" s="65" t="s">
        <v>3510</v>
      </c>
      <c r="F2979" s="65">
        <v>8.4</v>
      </c>
      <c r="G2979" s="65" t="s">
        <v>3497</v>
      </c>
      <c r="H2979" s="65" t="s">
        <v>3498</v>
      </c>
      <c r="I2979" s="65" t="s">
        <v>3502</v>
      </c>
      <c r="J2979" s="65" t="str">
        <f>IF(VLOOKUP(I2979,'Cross-Page Data'!$D$4:$F$48,3,FALSE)="natural gas",VLOOKUP(E2979,'Cross-Page Data'!$I$4:$J$19,2,FALSE),IF(VLOOKUP(I2979,'Cross-Page Data'!$D$4:$F$48,3,FALSE)="solar",IF(E2979="PV","solar PV","solar thermal"),IF(VLOOKUP(I2979,'Cross-Page Data'!$D$4:$F$48,3,FALSE)="wind",VLOOKUP(E2979,'Cross-Page Data'!$I$4:$J$19,2,FALSE),IF(VLOOKUP(I2979,'Cross-Page Data'!$D$4:$F$48,3,FALSE)="hydro",VLOOKUP(E2979,'Cross-Page Data'!$I$4:$J$19,2,FALSE),VLOOKUP(I2979,'Cross-Page Data'!$D$4:$F$48,3,FALSE)))))</f>
        <v>natural gas peaker</v>
      </c>
      <c r="K2979" s="65" t="b">
        <f t="shared" si="46"/>
        <v>1</v>
      </c>
    </row>
    <row r="2980" spans="2:11" ht="14.65" customHeight="1">
      <c r="B2980" s="65">
        <v>1827</v>
      </c>
      <c r="C2980" s="65" t="s">
        <v>3423</v>
      </c>
      <c r="D2980" s="65" t="s">
        <v>3580</v>
      </c>
      <c r="E2980" s="65" t="s">
        <v>3510</v>
      </c>
      <c r="F2980" s="65">
        <v>1.4</v>
      </c>
      <c r="G2980" s="65" t="s">
        <v>3497</v>
      </c>
      <c r="H2980" s="65" t="s">
        <v>3498</v>
      </c>
      <c r="I2980" s="65" t="s">
        <v>3502</v>
      </c>
      <c r="J2980" s="65" t="str">
        <f>IF(VLOOKUP(I2980,'Cross-Page Data'!$D$4:$F$48,3,FALSE)="natural gas",VLOOKUP(E2980,'Cross-Page Data'!$I$4:$J$19,2,FALSE),IF(VLOOKUP(I2980,'Cross-Page Data'!$D$4:$F$48,3,FALSE)="solar",IF(E2980="PV","solar PV","solar thermal"),IF(VLOOKUP(I2980,'Cross-Page Data'!$D$4:$F$48,3,FALSE)="wind",VLOOKUP(E2980,'Cross-Page Data'!$I$4:$J$19,2,FALSE),IF(VLOOKUP(I2980,'Cross-Page Data'!$D$4:$F$48,3,FALSE)="hydro",VLOOKUP(E2980,'Cross-Page Data'!$I$4:$J$19,2,FALSE),VLOOKUP(I2980,'Cross-Page Data'!$D$4:$F$48,3,FALSE)))))</f>
        <v>natural gas peaker</v>
      </c>
      <c r="K2980" s="65" t="b">
        <f t="shared" si="46"/>
        <v>1</v>
      </c>
    </row>
    <row r="2981" spans="2:11" ht="14.65" customHeight="1">
      <c r="B2981" s="65">
        <v>1827</v>
      </c>
      <c r="C2981" s="65" t="s">
        <v>3423</v>
      </c>
      <c r="D2981" s="65" t="s">
        <v>3579</v>
      </c>
      <c r="E2981" s="65" t="s">
        <v>3510</v>
      </c>
      <c r="F2981" s="65">
        <v>1.7</v>
      </c>
      <c r="G2981" s="65" t="s">
        <v>3497</v>
      </c>
      <c r="H2981" s="65" t="s">
        <v>3498</v>
      </c>
      <c r="I2981" s="65" t="s">
        <v>3508</v>
      </c>
      <c r="J2981" s="65" t="str">
        <f>IF(VLOOKUP(I2981,'Cross-Page Data'!$D$4:$F$48,3,FALSE)="natural gas",VLOOKUP(E2981,'Cross-Page Data'!$I$4:$J$19,2,FALSE),IF(VLOOKUP(I2981,'Cross-Page Data'!$D$4:$F$48,3,FALSE)="solar",IF(E2981="PV","solar PV","solar thermal"),IF(VLOOKUP(I2981,'Cross-Page Data'!$D$4:$F$48,3,FALSE)="wind",VLOOKUP(E2981,'Cross-Page Data'!$I$4:$J$19,2,FALSE),IF(VLOOKUP(I2981,'Cross-Page Data'!$D$4:$F$48,3,FALSE)="hydro",VLOOKUP(E2981,'Cross-Page Data'!$I$4:$J$19,2,FALSE),VLOOKUP(I2981,'Cross-Page Data'!$D$4:$F$48,3,FALSE)))))</f>
        <v>petroleum</v>
      </c>
      <c r="K2981" s="65" t="b">
        <f t="shared" si="46"/>
        <v>1</v>
      </c>
    </row>
    <row r="2982" spans="2:11" ht="14.65" customHeight="1">
      <c r="B2982" s="65">
        <v>1827</v>
      </c>
      <c r="C2982" s="65" t="s">
        <v>3423</v>
      </c>
      <c r="D2982" s="65" t="s">
        <v>3579</v>
      </c>
      <c r="E2982" s="65" t="s">
        <v>3510</v>
      </c>
      <c r="F2982" s="65">
        <v>2</v>
      </c>
      <c r="G2982" s="65" t="s">
        <v>3497</v>
      </c>
      <c r="H2982" s="65" t="s">
        <v>3498</v>
      </c>
      <c r="I2982" s="65" t="s">
        <v>3508</v>
      </c>
      <c r="J2982" s="65" t="str">
        <f>IF(VLOOKUP(I2982,'Cross-Page Data'!$D$4:$F$48,3,FALSE)="natural gas",VLOOKUP(E2982,'Cross-Page Data'!$I$4:$J$19,2,FALSE),IF(VLOOKUP(I2982,'Cross-Page Data'!$D$4:$F$48,3,FALSE)="solar",IF(E2982="PV","solar PV","solar thermal"),IF(VLOOKUP(I2982,'Cross-Page Data'!$D$4:$F$48,3,FALSE)="wind",VLOOKUP(E2982,'Cross-Page Data'!$I$4:$J$19,2,FALSE),IF(VLOOKUP(I2982,'Cross-Page Data'!$D$4:$F$48,3,FALSE)="hydro",VLOOKUP(E2982,'Cross-Page Data'!$I$4:$J$19,2,FALSE),VLOOKUP(I2982,'Cross-Page Data'!$D$4:$F$48,3,FALSE)))))</f>
        <v>petroleum</v>
      </c>
      <c r="K2982" s="65" t="b">
        <f t="shared" si="46"/>
        <v>1</v>
      </c>
    </row>
    <row r="2983" spans="2:11" ht="14.65" customHeight="1">
      <c r="B2983" s="65">
        <v>1829</v>
      </c>
      <c r="C2983" s="65" t="s">
        <v>3423</v>
      </c>
      <c r="D2983" s="65" t="s">
        <v>3580</v>
      </c>
      <c r="E2983" s="65" t="s">
        <v>3510</v>
      </c>
      <c r="F2983" s="65">
        <v>5.6</v>
      </c>
      <c r="G2983" s="65" t="s">
        <v>3497</v>
      </c>
      <c r="H2983" s="65" t="s">
        <v>3498</v>
      </c>
      <c r="I2983" s="65" t="s">
        <v>3502</v>
      </c>
      <c r="J2983" s="65" t="str">
        <f>IF(VLOOKUP(I2983,'Cross-Page Data'!$D$4:$F$48,3,FALSE)="natural gas",VLOOKUP(E2983,'Cross-Page Data'!$I$4:$J$19,2,FALSE),IF(VLOOKUP(I2983,'Cross-Page Data'!$D$4:$F$48,3,FALSE)="solar",IF(E2983="PV","solar PV","solar thermal"),IF(VLOOKUP(I2983,'Cross-Page Data'!$D$4:$F$48,3,FALSE)="wind",VLOOKUP(E2983,'Cross-Page Data'!$I$4:$J$19,2,FALSE),IF(VLOOKUP(I2983,'Cross-Page Data'!$D$4:$F$48,3,FALSE)="hydro",VLOOKUP(E2983,'Cross-Page Data'!$I$4:$J$19,2,FALSE),VLOOKUP(I2983,'Cross-Page Data'!$D$4:$F$48,3,FALSE)))))</f>
        <v>natural gas peaker</v>
      </c>
      <c r="K2983" s="65" t="b">
        <f t="shared" si="46"/>
        <v>1</v>
      </c>
    </row>
    <row r="2984" spans="2:11" ht="14.65" customHeight="1">
      <c r="B2984" s="65">
        <v>1829</v>
      </c>
      <c r="C2984" s="65" t="s">
        <v>3423</v>
      </c>
      <c r="D2984" s="65" t="s">
        <v>3580</v>
      </c>
      <c r="E2984" s="65" t="s">
        <v>3510</v>
      </c>
      <c r="F2984" s="65">
        <v>6</v>
      </c>
      <c r="G2984" s="65" t="s">
        <v>3497</v>
      </c>
      <c r="H2984" s="65" t="s">
        <v>3498</v>
      </c>
      <c r="I2984" s="65" t="s">
        <v>3502</v>
      </c>
      <c r="J2984" s="65" t="str">
        <f>IF(VLOOKUP(I2984,'Cross-Page Data'!$D$4:$F$48,3,FALSE)="natural gas",VLOOKUP(E2984,'Cross-Page Data'!$I$4:$J$19,2,FALSE),IF(VLOOKUP(I2984,'Cross-Page Data'!$D$4:$F$48,3,FALSE)="solar",IF(E2984="PV","solar PV","solar thermal"),IF(VLOOKUP(I2984,'Cross-Page Data'!$D$4:$F$48,3,FALSE)="wind",VLOOKUP(E2984,'Cross-Page Data'!$I$4:$J$19,2,FALSE),IF(VLOOKUP(I2984,'Cross-Page Data'!$D$4:$F$48,3,FALSE)="hydro",VLOOKUP(E2984,'Cross-Page Data'!$I$4:$J$19,2,FALSE),VLOOKUP(I2984,'Cross-Page Data'!$D$4:$F$48,3,FALSE)))))</f>
        <v>natural gas peaker</v>
      </c>
      <c r="K2984" s="65" t="b">
        <f t="shared" si="46"/>
        <v>1</v>
      </c>
    </row>
    <row r="2985" spans="2:11" ht="14.65" customHeight="1">
      <c r="B2985" s="65">
        <v>1831</v>
      </c>
      <c r="C2985" s="65" t="s">
        <v>3423</v>
      </c>
      <c r="D2985" s="65" t="s">
        <v>3576</v>
      </c>
      <c r="E2985" s="65" t="s">
        <v>3505</v>
      </c>
      <c r="F2985" s="65">
        <v>64</v>
      </c>
      <c r="G2985" s="65" t="s">
        <v>3497</v>
      </c>
      <c r="H2985" s="65" t="s">
        <v>3498</v>
      </c>
      <c r="I2985" s="65" t="s">
        <v>3503</v>
      </c>
      <c r="J2985" s="65" t="str">
        <f>IF(VLOOKUP(I2985,'Cross-Page Data'!$D$4:$F$48,3,FALSE)="natural gas",VLOOKUP(E2985,'Cross-Page Data'!$I$4:$J$19,2,FALSE),IF(VLOOKUP(I2985,'Cross-Page Data'!$D$4:$F$48,3,FALSE)="solar",IF(E2985="PV","solar PV","solar thermal"),IF(VLOOKUP(I2985,'Cross-Page Data'!$D$4:$F$48,3,FALSE)="wind",VLOOKUP(E2985,'Cross-Page Data'!$I$4:$J$19,2,FALSE),IF(VLOOKUP(I2985,'Cross-Page Data'!$D$4:$F$48,3,FALSE)="hydro",VLOOKUP(E2985,'Cross-Page Data'!$I$4:$J$19,2,FALSE),VLOOKUP(I2985,'Cross-Page Data'!$D$4:$F$48,3,FALSE)))))</f>
        <v>hard coal</v>
      </c>
      <c r="K2985" s="65" t="b">
        <f t="shared" si="46"/>
        <v>1</v>
      </c>
    </row>
    <row r="2986" spans="2:11" ht="14.65" customHeight="1">
      <c r="B2986" s="65">
        <v>1831</v>
      </c>
      <c r="C2986" s="65" t="s">
        <v>3423</v>
      </c>
      <c r="D2986" s="65" t="s">
        <v>3576</v>
      </c>
      <c r="E2986" s="65" t="s">
        <v>3505</v>
      </c>
      <c r="F2986" s="65">
        <v>63.1</v>
      </c>
      <c r="G2986" s="65" t="s">
        <v>3497</v>
      </c>
      <c r="H2986" s="65" t="s">
        <v>3498</v>
      </c>
      <c r="I2986" s="65" t="s">
        <v>3503</v>
      </c>
      <c r="J2986" s="65" t="str">
        <f>IF(VLOOKUP(I2986,'Cross-Page Data'!$D$4:$F$48,3,FALSE)="natural gas",VLOOKUP(E2986,'Cross-Page Data'!$I$4:$J$19,2,FALSE),IF(VLOOKUP(I2986,'Cross-Page Data'!$D$4:$F$48,3,FALSE)="solar",IF(E2986="PV","solar PV","solar thermal"),IF(VLOOKUP(I2986,'Cross-Page Data'!$D$4:$F$48,3,FALSE)="wind",VLOOKUP(E2986,'Cross-Page Data'!$I$4:$J$19,2,FALSE),IF(VLOOKUP(I2986,'Cross-Page Data'!$D$4:$F$48,3,FALSE)="hydro",VLOOKUP(E2986,'Cross-Page Data'!$I$4:$J$19,2,FALSE),VLOOKUP(I2986,'Cross-Page Data'!$D$4:$F$48,3,FALSE)))))</f>
        <v>hard coal</v>
      </c>
      <c r="K2986" s="65" t="b">
        <f t="shared" si="46"/>
        <v>1</v>
      </c>
    </row>
    <row r="2987" spans="2:11" ht="14.65" customHeight="1">
      <c r="B2987" s="65">
        <v>1831</v>
      </c>
      <c r="C2987" s="65" t="s">
        <v>3423</v>
      </c>
      <c r="D2987" s="65" t="s">
        <v>3576</v>
      </c>
      <c r="E2987" s="65" t="s">
        <v>3505</v>
      </c>
      <c r="F2987" s="65">
        <v>62.8</v>
      </c>
      <c r="G2987" s="65" t="s">
        <v>3497</v>
      </c>
      <c r="H2987" s="65" t="s">
        <v>3498</v>
      </c>
      <c r="I2987" s="65" t="s">
        <v>3503</v>
      </c>
      <c r="J2987" s="65" t="str">
        <f>IF(VLOOKUP(I2987,'Cross-Page Data'!$D$4:$F$48,3,FALSE)="natural gas",VLOOKUP(E2987,'Cross-Page Data'!$I$4:$J$19,2,FALSE),IF(VLOOKUP(I2987,'Cross-Page Data'!$D$4:$F$48,3,FALSE)="solar",IF(E2987="PV","solar PV","solar thermal"),IF(VLOOKUP(I2987,'Cross-Page Data'!$D$4:$F$48,3,FALSE)="wind",VLOOKUP(E2987,'Cross-Page Data'!$I$4:$J$19,2,FALSE),IF(VLOOKUP(I2987,'Cross-Page Data'!$D$4:$F$48,3,FALSE)="hydro",VLOOKUP(E2987,'Cross-Page Data'!$I$4:$J$19,2,FALSE),VLOOKUP(I2987,'Cross-Page Data'!$D$4:$F$48,3,FALSE)))))</f>
        <v>hard coal</v>
      </c>
      <c r="K2987" s="65" t="b">
        <f t="shared" si="46"/>
        <v>1</v>
      </c>
    </row>
    <row r="2988" spans="2:11" ht="14.65" customHeight="1">
      <c r="B2988" s="65">
        <v>1832</v>
      </c>
      <c r="C2988" s="65" t="s">
        <v>3423</v>
      </c>
      <c r="D2988" s="65" t="s">
        <v>3576</v>
      </c>
      <c r="E2988" s="65" t="s">
        <v>3505</v>
      </c>
      <c r="F2988" s="65">
        <v>154.5</v>
      </c>
      <c r="G2988" s="65" t="s">
        <v>3497</v>
      </c>
      <c r="H2988" s="65" t="s">
        <v>3498</v>
      </c>
      <c r="I2988" s="65" t="s">
        <v>3503</v>
      </c>
      <c r="J2988" s="65" t="str">
        <f>IF(VLOOKUP(I2988,'Cross-Page Data'!$D$4:$F$48,3,FALSE)="natural gas",VLOOKUP(E2988,'Cross-Page Data'!$I$4:$J$19,2,FALSE),IF(VLOOKUP(I2988,'Cross-Page Data'!$D$4:$F$48,3,FALSE)="solar",IF(E2988="PV","solar PV","solar thermal"),IF(VLOOKUP(I2988,'Cross-Page Data'!$D$4:$F$48,3,FALSE)="wind",VLOOKUP(E2988,'Cross-Page Data'!$I$4:$J$19,2,FALSE),IF(VLOOKUP(I2988,'Cross-Page Data'!$D$4:$F$48,3,FALSE)="hydro",VLOOKUP(E2988,'Cross-Page Data'!$I$4:$J$19,2,FALSE),VLOOKUP(I2988,'Cross-Page Data'!$D$4:$F$48,3,FALSE)))))</f>
        <v>hard coal</v>
      </c>
      <c r="K2988" s="65" t="b">
        <f t="shared" si="46"/>
        <v>1</v>
      </c>
    </row>
    <row r="2989" spans="2:11" ht="14.65" customHeight="1">
      <c r="B2989" s="65">
        <v>1840</v>
      </c>
      <c r="C2989" s="65" t="s">
        <v>3423</v>
      </c>
      <c r="D2989" s="65" t="s">
        <v>3579</v>
      </c>
      <c r="E2989" s="65" t="s">
        <v>3509</v>
      </c>
      <c r="F2989" s="65">
        <v>20</v>
      </c>
      <c r="G2989" s="65" t="s">
        <v>3497</v>
      </c>
      <c r="H2989" s="65" t="s">
        <v>3498</v>
      </c>
      <c r="I2989" s="65" t="s">
        <v>3508</v>
      </c>
      <c r="J2989" s="65" t="str">
        <f>IF(VLOOKUP(I2989,'Cross-Page Data'!$D$4:$F$48,3,FALSE)="natural gas",VLOOKUP(E2989,'Cross-Page Data'!$I$4:$J$19,2,FALSE),IF(VLOOKUP(I2989,'Cross-Page Data'!$D$4:$F$48,3,FALSE)="solar",IF(E2989="PV","solar PV","solar thermal"),IF(VLOOKUP(I2989,'Cross-Page Data'!$D$4:$F$48,3,FALSE)="wind",VLOOKUP(E2989,'Cross-Page Data'!$I$4:$J$19,2,FALSE),IF(VLOOKUP(I2989,'Cross-Page Data'!$D$4:$F$48,3,FALSE)="hydro",VLOOKUP(E2989,'Cross-Page Data'!$I$4:$J$19,2,FALSE),VLOOKUP(I2989,'Cross-Page Data'!$D$4:$F$48,3,FALSE)))))</f>
        <v>petroleum</v>
      </c>
      <c r="K2989" s="65" t="b">
        <f t="shared" si="46"/>
        <v>1</v>
      </c>
    </row>
    <row r="2990" spans="2:11" ht="14.65" customHeight="1">
      <c r="B2990" s="65">
        <v>1842</v>
      </c>
      <c r="C2990" s="65" t="s">
        <v>3423</v>
      </c>
      <c r="D2990" s="65" t="s">
        <v>3574</v>
      </c>
      <c r="E2990" s="65" t="s">
        <v>3499</v>
      </c>
      <c r="F2990" s="65">
        <v>1.6</v>
      </c>
      <c r="G2990" s="65" t="s">
        <v>3497</v>
      </c>
      <c r="H2990" s="65" t="s">
        <v>3498</v>
      </c>
      <c r="I2990" s="65" t="s">
        <v>3500</v>
      </c>
      <c r="J2990" s="65" t="str">
        <f>IF(VLOOKUP(I2990,'Cross-Page Data'!$D$4:$F$48,3,FALSE)="natural gas",VLOOKUP(E2990,'Cross-Page Data'!$I$4:$J$19,2,FALSE),IF(VLOOKUP(I2990,'Cross-Page Data'!$D$4:$F$48,3,FALSE)="solar",IF(E2990="PV","solar PV","solar thermal"),IF(VLOOKUP(I2990,'Cross-Page Data'!$D$4:$F$48,3,FALSE)="wind",VLOOKUP(E2990,'Cross-Page Data'!$I$4:$J$19,2,FALSE),IF(VLOOKUP(I2990,'Cross-Page Data'!$D$4:$F$48,3,FALSE)="hydro",VLOOKUP(E2990,'Cross-Page Data'!$I$4:$J$19,2,FALSE),VLOOKUP(I2990,'Cross-Page Data'!$D$4:$F$48,3,FALSE)))))</f>
        <v>hydro</v>
      </c>
      <c r="K2990" s="65" t="b">
        <f t="shared" si="46"/>
        <v>1</v>
      </c>
    </row>
    <row r="2991" spans="2:11" ht="14.65" customHeight="1">
      <c r="B2991" s="65">
        <v>1842</v>
      </c>
      <c r="C2991" s="65" t="s">
        <v>3423</v>
      </c>
      <c r="D2991" s="65" t="s">
        <v>3574</v>
      </c>
      <c r="E2991" s="65" t="s">
        <v>3499</v>
      </c>
      <c r="F2991" s="65">
        <v>1.6</v>
      </c>
      <c r="G2991" s="65" t="s">
        <v>3497</v>
      </c>
      <c r="H2991" s="65" t="s">
        <v>3498</v>
      </c>
      <c r="I2991" s="65" t="s">
        <v>3500</v>
      </c>
      <c r="J2991" s="65" t="str">
        <f>IF(VLOOKUP(I2991,'Cross-Page Data'!$D$4:$F$48,3,FALSE)="natural gas",VLOOKUP(E2991,'Cross-Page Data'!$I$4:$J$19,2,FALSE),IF(VLOOKUP(I2991,'Cross-Page Data'!$D$4:$F$48,3,FALSE)="solar",IF(E2991="PV","solar PV","solar thermal"),IF(VLOOKUP(I2991,'Cross-Page Data'!$D$4:$F$48,3,FALSE)="wind",VLOOKUP(E2991,'Cross-Page Data'!$I$4:$J$19,2,FALSE),IF(VLOOKUP(I2991,'Cross-Page Data'!$D$4:$F$48,3,FALSE)="hydro",VLOOKUP(E2991,'Cross-Page Data'!$I$4:$J$19,2,FALSE),VLOOKUP(I2991,'Cross-Page Data'!$D$4:$F$48,3,FALSE)))))</f>
        <v>hydro</v>
      </c>
      <c r="K2991" s="65" t="b">
        <f t="shared" si="46"/>
        <v>1</v>
      </c>
    </row>
    <row r="2992" spans="2:11" ht="14.65" customHeight="1">
      <c r="B2992" s="65">
        <v>1844</v>
      </c>
      <c r="C2992" s="65" t="s">
        <v>3423</v>
      </c>
      <c r="D2992" s="65" t="s">
        <v>3574</v>
      </c>
      <c r="E2992" s="65" t="s">
        <v>3499</v>
      </c>
      <c r="F2992" s="65">
        <v>0.1</v>
      </c>
      <c r="G2992" s="65" t="s">
        <v>3497</v>
      </c>
      <c r="H2992" s="65" t="s">
        <v>3498</v>
      </c>
      <c r="I2992" s="65" t="s">
        <v>3500</v>
      </c>
      <c r="J2992" s="65" t="str">
        <f>IF(VLOOKUP(I2992,'Cross-Page Data'!$D$4:$F$48,3,FALSE)="natural gas",VLOOKUP(E2992,'Cross-Page Data'!$I$4:$J$19,2,FALSE),IF(VLOOKUP(I2992,'Cross-Page Data'!$D$4:$F$48,3,FALSE)="solar",IF(E2992="PV","solar PV","solar thermal"),IF(VLOOKUP(I2992,'Cross-Page Data'!$D$4:$F$48,3,FALSE)="wind",VLOOKUP(E2992,'Cross-Page Data'!$I$4:$J$19,2,FALSE),IF(VLOOKUP(I2992,'Cross-Page Data'!$D$4:$F$48,3,FALSE)="hydro",VLOOKUP(E2992,'Cross-Page Data'!$I$4:$J$19,2,FALSE),VLOOKUP(I2992,'Cross-Page Data'!$D$4:$F$48,3,FALSE)))))</f>
        <v>hydro</v>
      </c>
      <c r="K2992" s="65" t="b">
        <f t="shared" si="46"/>
        <v>1</v>
      </c>
    </row>
    <row r="2993" spans="2:11" ht="14.65" customHeight="1">
      <c r="B2993" s="65">
        <v>1844</v>
      </c>
      <c r="C2993" s="65" t="s">
        <v>3423</v>
      </c>
      <c r="D2993" s="65" t="s">
        <v>3574</v>
      </c>
      <c r="E2993" s="65" t="s">
        <v>3499</v>
      </c>
      <c r="F2993" s="65">
        <v>0.1</v>
      </c>
      <c r="G2993" s="65" t="s">
        <v>3497</v>
      </c>
      <c r="H2993" s="65" t="s">
        <v>3498</v>
      </c>
      <c r="I2993" s="65" t="s">
        <v>3500</v>
      </c>
      <c r="J2993" s="65" t="str">
        <f>IF(VLOOKUP(I2993,'Cross-Page Data'!$D$4:$F$48,3,FALSE)="natural gas",VLOOKUP(E2993,'Cross-Page Data'!$I$4:$J$19,2,FALSE),IF(VLOOKUP(I2993,'Cross-Page Data'!$D$4:$F$48,3,FALSE)="solar",IF(E2993="PV","solar PV","solar thermal"),IF(VLOOKUP(I2993,'Cross-Page Data'!$D$4:$F$48,3,FALSE)="wind",VLOOKUP(E2993,'Cross-Page Data'!$I$4:$J$19,2,FALSE),IF(VLOOKUP(I2993,'Cross-Page Data'!$D$4:$F$48,3,FALSE)="hydro",VLOOKUP(E2993,'Cross-Page Data'!$I$4:$J$19,2,FALSE),VLOOKUP(I2993,'Cross-Page Data'!$D$4:$F$48,3,FALSE)))))</f>
        <v>hydro</v>
      </c>
      <c r="K2993" s="65" t="b">
        <f t="shared" si="46"/>
        <v>1</v>
      </c>
    </row>
    <row r="2994" spans="2:11" ht="14.65" customHeight="1">
      <c r="B2994" s="65">
        <v>1844</v>
      </c>
      <c r="C2994" s="65" t="s">
        <v>3423</v>
      </c>
      <c r="D2994" s="65" t="s">
        <v>3580</v>
      </c>
      <c r="E2994" s="65" t="s">
        <v>3510</v>
      </c>
      <c r="F2994" s="65">
        <v>0.9</v>
      </c>
      <c r="G2994" s="65" t="s">
        <v>3497</v>
      </c>
      <c r="H2994" s="65" t="s">
        <v>3498</v>
      </c>
      <c r="I2994" s="65" t="s">
        <v>3502</v>
      </c>
      <c r="J2994" s="65" t="str">
        <f>IF(VLOOKUP(I2994,'Cross-Page Data'!$D$4:$F$48,3,FALSE)="natural gas",VLOOKUP(E2994,'Cross-Page Data'!$I$4:$J$19,2,FALSE),IF(VLOOKUP(I2994,'Cross-Page Data'!$D$4:$F$48,3,FALSE)="solar",IF(E2994="PV","solar PV","solar thermal"),IF(VLOOKUP(I2994,'Cross-Page Data'!$D$4:$F$48,3,FALSE)="wind",VLOOKUP(E2994,'Cross-Page Data'!$I$4:$J$19,2,FALSE),IF(VLOOKUP(I2994,'Cross-Page Data'!$D$4:$F$48,3,FALSE)="hydro",VLOOKUP(E2994,'Cross-Page Data'!$I$4:$J$19,2,FALSE),VLOOKUP(I2994,'Cross-Page Data'!$D$4:$F$48,3,FALSE)))))</f>
        <v>natural gas peaker</v>
      </c>
      <c r="K2994" s="65" t="b">
        <f t="shared" si="46"/>
        <v>1</v>
      </c>
    </row>
    <row r="2995" spans="2:11" ht="14.65" customHeight="1">
      <c r="B2995" s="65">
        <v>1844</v>
      </c>
      <c r="C2995" s="65" t="s">
        <v>3423</v>
      </c>
      <c r="D2995" s="65" t="s">
        <v>3580</v>
      </c>
      <c r="E2995" s="65" t="s">
        <v>3510</v>
      </c>
      <c r="F2995" s="65">
        <v>1.9</v>
      </c>
      <c r="G2995" s="65" t="s">
        <v>3497</v>
      </c>
      <c r="H2995" s="65" t="s">
        <v>3498</v>
      </c>
      <c r="I2995" s="65" t="s">
        <v>3502</v>
      </c>
      <c r="J2995" s="65" t="str">
        <f>IF(VLOOKUP(I2995,'Cross-Page Data'!$D$4:$F$48,3,FALSE)="natural gas",VLOOKUP(E2995,'Cross-Page Data'!$I$4:$J$19,2,FALSE),IF(VLOOKUP(I2995,'Cross-Page Data'!$D$4:$F$48,3,FALSE)="solar",IF(E2995="PV","solar PV","solar thermal"),IF(VLOOKUP(I2995,'Cross-Page Data'!$D$4:$F$48,3,FALSE)="wind",VLOOKUP(E2995,'Cross-Page Data'!$I$4:$J$19,2,FALSE),IF(VLOOKUP(I2995,'Cross-Page Data'!$D$4:$F$48,3,FALSE)="hydro",VLOOKUP(E2995,'Cross-Page Data'!$I$4:$J$19,2,FALSE),VLOOKUP(I2995,'Cross-Page Data'!$D$4:$F$48,3,FALSE)))))</f>
        <v>natural gas peaker</v>
      </c>
      <c r="K2995" s="65" t="b">
        <f t="shared" si="46"/>
        <v>1</v>
      </c>
    </row>
    <row r="2996" spans="2:11" ht="14.65" customHeight="1">
      <c r="B2996" s="65">
        <v>1844</v>
      </c>
      <c r="C2996" s="65" t="s">
        <v>3423</v>
      </c>
      <c r="D2996" s="65" t="s">
        <v>3579</v>
      </c>
      <c r="E2996" s="65" t="s">
        <v>3510</v>
      </c>
      <c r="F2996" s="65">
        <v>0.7</v>
      </c>
      <c r="G2996" s="65" t="s">
        <v>3497</v>
      </c>
      <c r="H2996" s="65" t="s">
        <v>3498</v>
      </c>
      <c r="I2996" s="65" t="s">
        <v>3508</v>
      </c>
      <c r="J2996" s="65" t="str">
        <f>IF(VLOOKUP(I2996,'Cross-Page Data'!$D$4:$F$48,3,FALSE)="natural gas",VLOOKUP(E2996,'Cross-Page Data'!$I$4:$J$19,2,FALSE),IF(VLOOKUP(I2996,'Cross-Page Data'!$D$4:$F$48,3,FALSE)="solar",IF(E2996="PV","solar PV","solar thermal"),IF(VLOOKUP(I2996,'Cross-Page Data'!$D$4:$F$48,3,FALSE)="wind",VLOOKUP(E2996,'Cross-Page Data'!$I$4:$J$19,2,FALSE),IF(VLOOKUP(I2996,'Cross-Page Data'!$D$4:$F$48,3,FALSE)="hydro",VLOOKUP(E2996,'Cross-Page Data'!$I$4:$J$19,2,FALSE),VLOOKUP(I2996,'Cross-Page Data'!$D$4:$F$48,3,FALSE)))))</f>
        <v>petroleum</v>
      </c>
      <c r="K2996" s="65" t="b">
        <f t="shared" si="46"/>
        <v>1</v>
      </c>
    </row>
    <row r="2997" spans="2:11" ht="14.65" customHeight="1">
      <c r="B2997" s="65">
        <v>1844</v>
      </c>
      <c r="C2997" s="65" t="s">
        <v>3423</v>
      </c>
      <c r="D2997" s="65" t="s">
        <v>3580</v>
      </c>
      <c r="E2997" s="65" t="s">
        <v>3510</v>
      </c>
      <c r="F2997" s="65">
        <v>1.4</v>
      </c>
      <c r="G2997" s="65" t="s">
        <v>3497</v>
      </c>
      <c r="H2997" s="65" t="s">
        <v>3498</v>
      </c>
      <c r="I2997" s="65" t="s">
        <v>3502</v>
      </c>
      <c r="J2997" s="65" t="str">
        <f>IF(VLOOKUP(I2997,'Cross-Page Data'!$D$4:$F$48,3,FALSE)="natural gas",VLOOKUP(E2997,'Cross-Page Data'!$I$4:$J$19,2,FALSE),IF(VLOOKUP(I2997,'Cross-Page Data'!$D$4:$F$48,3,FALSE)="solar",IF(E2997="PV","solar PV","solar thermal"),IF(VLOOKUP(I2997,'Cross-Page Data'!$D$4:$F$48,3,FALSE)="wind",VLOOKUP(E2997,'Cross-Page Data'!$I$4:$J$19,2,FALSE),IF(VLOOKUP(I2997,'Cross-Page Data'!$D$4:$F$48,3,FALSE)="hydro",VLOOKUP(E2997,'Cross-Page Data'!$I$4:$J$19,2,FALSE),VLOOKUP(I2997,'Cross-Page Data'!$D$4:$F$48,3,FALSE)))))</f>
        <v>natural gas peaker</v>
      </c>
      <c r="K2997" s="65" t="b">
        <f t="shared" si="46"/>
        <v>1</v>
      </c>
    </row>
    <row r="2998" spans="2:11" ht="14.65" customHeight="1">
      <c r="B2998" s="65">
        <v>1844</v>
      </c>
      <c r="C2998" s="65" t="s">
        <v>3423</v>
      </c>
      <c r="D2998" s="65" t="s">
        <v>3580</v>
      </c>
      <c r="E2998" s="65" t="s">
        <v>3510</v>
      </c>
      <c r="F2998" s="65">
        <v>5.6</v>
      </c>
      <c r="G2998" s="65" t="s">
        <v>3497</v>
      </c>
      <c r="H2998" s="65" t="s">
        <v>3498</v>
      </c>
      <c r="I2998" s="65" t="s">
        <v>3502</v>
      </c>
      <c r="J2998" s="65" t="str">
        <f>IF(VLOOKUP(I2998,'Cross-Page Data'!$D$4:$F$48,3,FALSE)="natural gas",VLOOKUP(E2998,'Cross-Page Data'!$I$4:$J$19,2,FALSE),IF(VLOOKUP(I2998,'Cross-Page Data'!$D$4:$F$48,3,FALSE)="solar",IF(E2998="PV","solar PV","solar thermal"),IF(VLOOKUP(I2998,'Cross-Page Data'!$D$4:$F$48,3,FALSE)="wind",VLOOKUP(E2998,'Cross-Page Data'!$I$4:$J$19,2,FALSE),IF(VLOOKUP(I2998,'Cross-Page Data'!$D$4:$F$48,3,FALSE)="hydro",VLOOKUP(E2998,'Cross-Page Data'!$I$4:$J$19,2,FALSE),VLOOKUP(I2998,'Cross-Page Data'!$D$4:$F$48,3,FALSE)))))</f>
        <v>natural gas peaker</v>
      </c>
      <c r="K2998" s="65" t="b">
        <f t="shared" si="46"/>
        <v>1</v>
      </c>
    </row>
    <row r="2999" spans="2:11" ht="14.65" customHeight="1">
      <c r="B2999" s="65">
        <v>1846</v>
      </c>
      <c r="C2999" s="65" t="s">
        <v>3423</v>
      </c>
      <c r="D2999" s="65" t="s">
        <v>3579</v>
      </c>
      <c r="E2999" s="65" t="s">
        <v>3510</v>
      </c>
      <c r="F2999" s="65">
        <v>2.5</v>
      </c>
      <c r="G2999" s="65" t="s">
        <v>3497</v>
      </c>
      <c r="H2999" s="65" t="s">
        <v>3498</v>
      </c>
      <c r="I2999" s="65" t="s">
        <v>3508</v>
      </c>
      <c r="J2999" s="65" t="str">
        <f>IF(VLOOKUP(I2999,'Cross-Page Data'!$D$4:$F$48,3,FALSE)="natural gas",VLOOKUP(E2999,'Cross-Page Data'!$I$4:$J$19,2,FALSE),IF(VLOOKUP(I2999,'Cross-Page Data'!$D$4:$F$48,3,FALSE)="solar",IF(E2999="PV","solar PV","solar thermal"),IF(VLOOKUP(I2999,'Cross-Page Data'!$D$4:$F$48,3,FALSE)="wind",VLOOKUP(E2999,'Cross-Page Data'!$I$4:$J$19,2,FALSE),IF(VLOOKUP(I2999,'Cross-Page Data'!$D$4:$F$48,3,FALSE)="hydro",VLOOKUP(E2999,'Cross-Page Data'!$I$4:$J$19,2,FALSE),VLOOKUP(I2999,'Cross-Page Data'!$D$4:$F$48,3,FALSE)))))</f>
        <v>petroleum</v>
      </c>
      <c r="K2999" s="65" t="b">
        <f t="shared" si="46"/>
        <v>1</v>
      </c>
    </row>
    <row r="3000" spans="2:11" ht="14.65" customHeight="1">
      <c r="B3000" s="65">
        <v>1846</v>
      </c>
      <c r="C3000" s="65" t="s">
        <v>3423</v>
      </c>
      <c r="D3000" s="65" t="s">
        <v>3579</v>
      </c>
      <c r="E3000" s="65" t="s">
        <v>3510</v>
      </c>
      <c r="F3000" s="65">
        <v>0.5</v>
      </c>
      <c r="G3000" s="65" t="s">
        <v>3497</v>
      </c>
      <c r="H3000" s="65" t="s">
        <v>3498</v>
      </c>
      <c r="I3000" s="65" t="s">
        <v>3508</v>
      </c>
      <c r="J3000" s="65" t="str">
        <f>IF(VLOOKUP(I3000,'Cross-Page Data'!$D$4:$F$48,3,FALSE)="natural gas",VLOOKUP(E3000,'Cross-Page Data'!$I$4:$J$19,2,FALSE),IF(VLOOKUP(I3000,'Cross-Page Data'!$D$4:$F$48,3,FALSE)="solar",IF(E3000="PV","solar PV","solar thermal"),IF(VLOOKUP(I3000,'Cross-Page Data'!$D$4:$F$48,3,FALSE)="wind",VLOOKUP(E3000,'Cross-Page Data'!$I$4:$J$19,2,FALSE),IF(VLOOKUP(I3000,'Cross-Page Data'!$D$4:$F$48,3,FALSE)="hydro",VLOOKUP(E3000,'Cross-Page Data'!$I$4:$J$19,2,FALSE),VLOOKUP(I3000,'Cross-Page Data'!$D$4:$F$48,3,FALSE)))))</f>
        <v>petroleum</v>
      </c>
      <c r="K3000" s="65" t="b">
        <f t="shared" si="46"/>
        <v>1</v>
      </c>
    </row>
    <row r="3001" spans="2:11" ht="14.65" customHeight="1">
      <c r="B3001" s="65">
        <v>1846</v>
      </c>
      <c r="C3001" s="65" t="s">
        <v>3423</v>
      </c>
      <c r="D3001" s="65" t="s">
        <v>3579</v>
      </c>
      <c r="E3001" s="65" t="s">
        <v>3510</v>
      </c>
      <c r="F3001" s="65">
        <v>1.5</v>
      </c>
      <c r="G3001" s="65" t="s">
        <v>3497</v>
      </c>
      <c r="H3001" s="65" t="s">
        <v>3498</v>
      </c>
      <c r="I3001" s="65" t="s">
        <v>3508</v>
      </c>
      <c r="J3001" s="65" t="str">
        <f>IF(VLOOKUP(I3001,'Cross-Page Data'!$D$4:$F$48,3,FALSE)="natural gas",VLOOKUP(E3001,'Cross-Page Data'!$I$4:$J$19,2,FALSE),IF(VLOOKUP(I3001,'Cross-Page Data'!$D$4:$F$48,3,FALSE)="solar",IF(E3001="PV","solar PV","solar thermal"),IF(VLOOKUP(I3001,'Cross-Page Data'!$D$4:$F$48,3,FALSE)="wind",VLOOKUP(E3001,'Cross-Page Data'!$I$4:$J$19,2,FALSE),IF(VLOOKUP(I3001,'Cross-Page Data'!$D$4:$F$48,3,FALSE)="hydro",VLOOKUP(E3001,'Cross-Page Data'!$I$4:$J$19,2,FALSE),VLOOKUP(I3001,'Cross-Page Data'!$D$4:$F$48,3,FALSE)))))</f>
        <v>petroleum</v>
      </c>
      <c r="K3001" s="65" t="b">
        <f t="shared" si="46"/>
        <v>1</v>
      </c>
    </row>
    <row r="3002" spans="2:11" ht="14.65" customHeight="1">
      <c r="B3002" s="65">
        <v>1848</v>
      </c>
      <c r="C3002" s="65" t="s">
        <v>3423</v>
      </c>
      <c r="D3002" s="65" t="s">
        <v>3574</v>
      </c>
      <c r="E3002" s="65" t="s">
        <v>3499</v>
      </c>
      <c r="F3002" s="65">
        <v>2.7</v>
      </c>
      <c r="G3002" s="65" t="s">
        <v>3497</v>
      </c>
      <c r="H3002" s="65" t="s">
        <v>3498</v>
      </c>
      <c r="I3002" s="65" t="s">
        <v>3500</v>
      </c>
      <c r="J3002" s="65" t="str">
        <f>IF(VLOOKUP(I3002,'Cross-Page Data'!$D$4:$F$48,3,FALSE)="natural gas",VLOOKUP(E3002,'Cross-Page Data'!$I$4:$J$19,2,FALSE),IF(VLOOKUP(I3002,'Cross-Page Data'!$D$4:$F$48,3,FALSE)="solar",IF(E3002="PV","solar PV","solar thermal"),IF(VLOOKUP(I3002,'Cross-Page Data'!$D$4:$F$48,3,FALSE)="wind",VLOOKUP(E3002,'Cross-Page Data'!$I$4:$J$19,2,FALSE),IF(VLOOKUP(I3002,'Cross-Page Data'!$D$4:$F$48,3,FALSE)="hydro",VLOOKUP(E3002,'Cross-Page Data'!$I$4:$J$19,2,FALSE),VLOOKUP(I3002,'Cross-Page Data'!$D$4:$F$48,3,FALSE)))))</f>
        <v>hydro</v>
      </c>
      <c r="K3002" s="65" t="b">
        <f t="shared" si="46"/>
        <v>1</v>
      </c>
    </row>
    <row r="3003" spans="2:11" ht="14.65" customHeight="1">
      <c r="B3003" s="65">
        <v>1848</v>
      </c>
      <c r="C3003" s="65" t="s">
        <v>3423</v>
      </c>
      <c r="D3003" s="65" t="s">
        <v>3574</v>
      </c>
      <c r="E3003" s="65" t="s">
        <v>3499</v>
      </c>
      <c r="F3003" s="65">
        <v>1.2</v>
      </c>
      <c r="G3003" s="65" t="s">
        <v>3497</v>
      </c>
      <c r="H3003" s="65" t="s">
        <v>3498</v>
      </c>
      <c r="I3003" s="65" t="s">
        <v>3500</v>
      </c>
      <c r="J3003" s="65" t="str">
        <f>IF(VLOOKUP(I3003,'Cross-Page Data'!$D$4:$F$48,3,FALSE)="natural gas",VLOOKUP(E3003,'Cross-Page Data'!$I$4:$J$19,2,FALSE),IF(VLOOKUP(I3003,'Cross-Page Data'!$D$4:$F$48,3,FALSE)="solar",IF(E3003="PV","solar PV","solar thermal"),IF(VLOOKUP(I3003,'Cross-Page Data'!$D$4:$F$48,3,FALSE)="wind",VLOOKUP(E3003,'Cross-Page Data'!$I$4:$J$19,2,FALSE),IF(VLOOKUP(I3003,'Cross-Page Data'!$D$4:$F$48,3,FALSE)="hydro",VLOOKUP(E3003,'Cross-Page Data'!$I$4:$J$19,2,FALSE),VLOOKUP(I3003,'Cross-Page Data'!$D$4:$F$48,3,FALSE)))))</f>
        <v>hydro</v>
      </c>
      <c r="K3003" s="65" t="b">
        <f t="shared" si="46"/>
        <v>1</v>
      </c>
    </row>
    <row r="3004" spans="2:11" ht="14.65" customHeight="1">
      <c r="B3004" s="65">
        <v>1848</v>
      </c>
      <c r="C3004" s="65" t="s">
        <v>3423</v>
      </c>
      <c r="D3004" s="65" t="s">
        <v>3574</v>
      </c>
      <c r="E3004" s="65" t="s">
        <v>3499</v>
      </c>
      <c r="F3004" s="65">
        <v>1.1000000000000001</v>
      </c>
      <c r="G3004" s="65" t="s">
        <v>3497</v>
      </c>
      <c r="H3004" s="65" t="s">
        <v>3498</v>
      </c>
      <c r="I3004" s="65" t="s">
        <v>3500</v>
      </c>
      <c r="J3004" s="65" t="str">
        <f>IF(VLOOKUP(I3004,'Cross-Page Data'!$D$4:$F$48,3,FALSE)="natural gas",VLOOKUP(E3004,'Cross-Page Data'!$I$4:$J$19,2,FALSE),IF(VLOOKUP(I3004,'Cross-Page Data'!$D$4:$F$48,3,FALSE)="solar",IF(E3004="PV","solar PV","solar thermal"),IF(VLOOKUP(I3004,'Cross-Page Data'!$D$4:$F$48,3,FALSE)="wind",VLOOKUP(E3004,'Cross-Page Data'!$I$4:$J$19,2,FALSE),IF(VLOOKUP(I3004,'Cross-Page Data'!$D$4:$F$48,3,FALSE)="hydro",VLOOKUP(E3004,'Cross-Page Data'!$I$4:$J$19,2,FALSE),VLOOKUP(I3004,'Cross-Page Data'!$D$4:$F$48,3,FALSE)))))</f>
        <v>hydro</v>
      </c>
      <c r="K3004" s="65" t="b">
        <f t="shared" si="46"/>
        <v>1</v>
      </c>
    </row>
    <row r="3005" spans="2:11" ht="14.65" customHeight="1">
      <c r="B3005" s="65">
        <v>1848</v>
      </c>
      <c r="C3005" s="65" t="s">
        <v>3423</v>
      </c>
      <c r="D3005" s="65" t="s">
        <v>3574</v>
      </c>
      <c r="E3005" s="65" t="s">
        <v>3499</v>
      </c>
      <c r="F3005" s="65">
        <v>0.9</v>
      </c>
      <c r="G3005" s="65" t="s">
        <v>3497</v>
      </c>
      <c r="H3005" s="65" t="s">
        <v>3498</v>
      </c>
      <c r="I3005" s="65" t="s">
        <v>3500</v>
      </c>
      <c r="J3005" s="65" t="str">
        <f>IF(VLOOKUP(I3005,'Cross-Page Data'!$D$4:$F$48,3,FALSE)="natural gas",VLOOKUP(E3005,'Cross-Page Data'!$I$4:$J$19,2,FALSE),IF(VLOOKUP(I3005,'Cross-Page Data'!$D$4:$F$48,3,FALSE)="solar",IF(E3005="PV","solar PV","solar thermal"),IF(VLOOKUP(I3005,'Cross-Page Data'!$D$4:$F$48,3,FALSE)="wind",VLOOKUP(E3005,'Cross-Page Data'!$I$4:$J$19,2,FALSE),IF(VLOOKUP(I3005,'Cross-Page Data'!$D$4:$F$48,3,FALSE)="hydro",VLOOKUP(E3005,'Cross-Page Data'!$I$4:$J$19,2,FALSE),VLOOKUP(I3005,'Cross-Page Data'!$D$4:$F$48,3,FALSE)))))</f>
        <v>hydro</v>
      </c>
      <c r="K3005" s="65" t="b">
        <f t="shared" si="46"/>
        <v>1</v>
      </c>
    </row>
    <row r="3006" spans="2:11" ht="14.65" customHeight="1">
      <c r="B3006" s="65">
        <v>1851</v>
      </c>
      <c r="C3006" s="65" t="s">
        <v>3423</v>
      </c>
      <c r="D3006" s="65" t="s">
        <v>3579</v>
      </c>
      <c r="E3006" s="65" t="s">
        <v>3510</v>
      </c>
      <c r="F3006" s="65">
        <v>0.8</v>
      </c>
      <c r="G3006" s="65" t="s">
        <v>3497</v>
      </c>
      <c r="H3006" s="65" t="s">
        <v>3498</v>
      </c>
      <c r="I3006" s="65" t="s">
        <v>3508</v>
      </c>
      <c r="J3006" s="65" t="str">
        <f>IF(VLOOKUP(I3006,'Cross-Page Data'!$D$4:$F$48,3,FALSE)="natural gas",VLOOKUP(E3006,'Cross-Page Data'!$I$4:$J$19,2,FALSE),IF(VLOOKUP(I3006,'Cross-Page Data'!$D$4:$F$48,3,FALSE)="solar",IF(E3006="PV","solar PV","solar thermal"),IF(VLOOKUP(I3006,'Cross-Page Data'!$D$4:$F$48,3,FALSE)="wind",VLOOKUP(E3006,'Cross-Page Data'!$I$4:$J$19,2,FALSE),IF(VLOOKUP(I3006,'Cross-Page Data'!$D$4:$F$48,3,FALSE)="hydro",VLOOKUP(E3006,'Cross-Page Data'!$I$4:$J$19,2,FALSE),VLOOKUP(I3006,'Cross-Page Data'!$D$4:$F$48,3,FALSE)))))</f>
        <v>petroleum</v>
      </c>
      <c r="K3006" s="65" t="b">
        <f t="shared" si="46"/>
        <v>1</v>
      </c>
    </row>
    <row r="3007" spans="2:11" ht="14.65" customHeight="1">
      <c r="B3007" s="65">
        <v>1851</v>
      </c>
      <c r="C3007" s="65" t="s">
        <v>3423</v>
      </c>
      <c r="D3007" s="65" t="s">
        <v>3579</v>
      </c>
      <c r="E3007" s="65" t="s">
        <v>3510</v>
      </c>
      <c r="F3007" s="65">
        <v>1.7</v>
      </c>
      <c r="G3007" s="65" t="s">
        <v>3497</v>
      </c>
      <c r="H3007" s="65" t="s">
        <v>3498</v>
      </c>
      <c r="I3007" s="65" t="s">
        <v>3508</v>
      </c>
      <c r="J3007" s="65" t="str">
        <f>IF(VLOOKUP(I3007,'Cross-Page Data'!$D$4:$F$48,3,FALSE)="natural gas",VLOOKUP(E3007,'Cross-Page Data'!$I$4:$J$19,2,FALSE),IF(VLOOKUP(I3007,'Cross-Page Data'!$D$4:$F$48,3,FALSE)="solar",IF(E3007="PV","solar PV","solar thermal"),IF(VLOOKUP(I3007,'Cross-Page Data'!$D$4:$F$48,3,FALSE)="wind",VLOOKUP(E3007,'Cross-Page Data'!$I$4:$J$19,2,FALSE),IF(VLOOKUP(I3007,'Cross-Page Data'!$D$4:$F$48,3,FALSE)="hydro",VLOOKUP(E3007,'Cross-Page Data'!$I$4:$J$19,2,FALSE),VLOOKUP(I3007,'Cross-Page Data'!$D$4:$F$48,3,FALSE)))))</f>
        <v>petroleum</v>
      </c>
      <c r="K3007" s="65" t="b">
        <f t="shared" si="46"/>
        <v>1</v>
      </c>
    </row>
    <row r="3008" spans="2:11" ht="14.65" customHeight="1">
      <c r="B3008" s="65">
        <v>1851</v>
      </c>
      <c r="C3008" s="65" t="s">
        <v>3423</v>
      </c>
      <c r="D3008" s="65" t="s">
        <v>3579</v>
      </c>
      <c r="E3008" s="65" t="s">
        <v>3510</v>
      </c>
      <c r="F3008" s="65">
        <v>1</v>
      </c>
      <c r="G3008" s="65" t="s">
        <v>3497</v>
      </c>
      <c r="H3008" s="65" t="s">
        <v>3498</v>
      </c>
      <c r="I3008" s="65" t="s">
        <v>3508</v>
      </c>
      <c r="J3008" s="65" t="str">
        <f>IF(VLOOKUP(I3008,'Cross-Page Data'!$D$4:$F$48,3,FALSE)="natural gas",VLOOKUP(E3008,'Cross-Page Data'!$I$4:$J$19,2,FALSE),IF(VLOOKUP(I3008,'Cross-Page Data'!$D$4:$F$48,3,FALSE)="solar",IF(E3008="PV","solar PV","solar thermal"),IF(VLOOKUP(I3008,'Cross-Page Data'!$D$4:$F$48,3,FALSE)="wind",VLOOKUP(E3008,'Cross-Page Data'!$I$4:$J$19,2,FALSE),IF(VLOOKUP(I3008,'Cross-Page Data'!$D$4:$F$48,3,FALSE)="hydro",VLOOKUP(E3008,'Cross-Page Data'!$I$4:$J$19,2,FALSE),VLOOKUP(I3008,'Cross-Page Data'!$D$4:$F$48,3,FALSE)))))</f>
        <v>petroleum</v>
      </c>
      <c r="K3008" s="65" t="b">
        <f t="shared" si="46"/>
        <v>1</v>
      </c>
    </row>
    <row r="3009" spans="2:11" ht="14.65" customHeight="1">
      <c r="B3009" s="65">
        <v>1852</v>
      </c>
      <c r="C3009" s="65" t="s">
        <v>3423</v>
      </c>
      <c r="D3009" s="65" t="s">
        <v>3579</v>
      </c>
      <c r="E3009" s="65" t="s">
        <v>3510</v>
      </c>
      <c r="F3009" s="65">
        <v>1.3</v>
      </c>
      <c r="G3009" s="65" t="s">
        <v>3497</v>
      </c>
      <c r="H3009" s="65" t="s">
        <v>3498</v>
      </c>
      <c r="I3009" s="65" t="s">
        <v>3508</v>
      </c>
      <c r="J3009" s="65" t="str">
        <f>IF(VLOOKUP(I3009,'Cross-Page Data'!$D$4:$F$48,3,FALSE)="natural gas",VLOOKUP(E3009,'Cross-Page Data'!$I$4:$J$19,2,FALSE),IF(VLOOKUP(I3009,'Cross-Page Data'!$D$4:$F$48,3,FALSE)="solar",IF(E3009="PV","solar PV","solar thermal"),IF(VLOOKUP(I3009,'Cross-Page Data'!$D$4:$F$48,3,FALSE)="wind",VLOOKUP(E3009,'Cross-Page Data'!$I$4:$J$19,2,FALSE),IF(VLOOKUP(I3009,'Cross-Page Data'!$D$4:$F$48,3,FALSE)="hydro",VLOOKUP(E3009,'Cross-Page Data'!$I$4:$J$19,2,FALSE),VLOOKUP(I3009,'Cross-Page Data'!$D$4:$F$48,3,FALSE)))))</f>
        <v>petroleum</v>
      </c>
      <c r="K3009" s="65" t="b">
        <f t="shared" si="46"/>
        <v>1</v>
      </c>
    </row>
    <row r="3010" spans="2:11" ht="14.65" customHeight="1">
      <c r="B3010" s="65">
        <v>1852</v>
      </c>
      <c r="C3010" s="65" t="s">
        <v>3423</v>
      </c>
      <c r="D3010" s="65" t="s">
        <v>3579</v>
      </c>
      <c r="E3010" s="65" t="s">
        <v>3510</v>
      </c>
      <c r="F3010" s="65">
        <v>0.6</v>
      </c>
      <c r="G3010" s="65" t="s">
        <v>3497</v>
      </c>
      <c r="H3010" s="65" t="s">
        <v>3498</v>
      </c>
      <c r="I3010" s="65" t="s">
        <v>3508</v>
      </c>
      <c r="J3010" s="65" t="str">
        <f>IF(VLOOKUP(I3010,'Cross-Page Data'!$D$4:$F$48,3,FALSE)="natural gas",VLOOKUP(E3010,'Cross-Page Data'!$I$4:$J$19,2,FALSE),IF(VLOOKUP(I3010,'Cross-Page Data'!$D$4:$F$48,3,FALSE)="solar",IF(E3010="PV","solar PV","solar thermal"),IF(VLOOKUP(I3010,'Cross-Page Data'!$D$4:$F$48,3,FALSE)="wind",VLOOKUP(E3010,'Cross-Page Data'!$I$4:$J$19,2,FALSE),IF(VLOOKUP(I3010,'Cross-Page Data'!$D$4:$F$48,3,FALSE)="hydro",VLOOKUP(E3010,'Cross-Page Data'!$I$4:$J$19,2,FALSE),VLOOKUP(I3010,'Cross-Page Data'!$D$4:$F$48,3,FALSE)))))</f>
        <v>petroleum</v>
      </c>
      <c r="K3010" s="65" t="b">
        <f t="shared" si="46"/>
        <v>1</v>
      </c>
    </row>
    <row r="3011" spans="2:11" ht="14.65" customHeight="1">
      <c r="B3011" s="65">
        <v>1852</v>
      </c>
      <c r="C3011" s="65" t="s">
        <v>3423</v>
      </c>
      <c r="D3011" s="65" t="s">
        <v>3579</v>
      </c>
      <c r="E3011" s="65" t="s">
        <v>3510</v>
      </c>
      <c r="F3011" s="65">
        <v>0.9</v>
      </c>
      <c r="G3011" s="65" t="s">
        <v>3497</v>
      </c>
      <c r="H3011" s="65" t="s">
        <v>3498</v>
      </c>
      <c r="I3011" s="65" t="s">
        <v>3508</v>
      </c>
      <c r="J3011" s="65" t="str">
        <f>IF(VLOOKUP(I3011,'Cross-Page Data'!$D$4:$F$48,3,FALSE)="natural gas",VLOOKUP(E3011,'Cross-Page Data'!$I$4:$J$19,2,FALSE),IF(VLOOKUP(I3011,'Cross-Page Data'!$D$4:$F$48,3,FALSE)="solar",IF(E3011="PV","solar PV","solar thermal"),IF(VLOOKUP(I3011,'Cross-Page Data'!$D$4:$F$48,3,FALSE)="wind",VLOOKUP(E3011,'Cross-Page Data'!$I$4:$J$19,2,FALSE),IF(VLOOKUP(I3011,'Cross-Page Data'!$D$4:$F$48,3,FALSE)="hydro",VLOOKUP(E3011,'Cross-Page Data'!$I$4:$J$19,2,FALSE),VLOOKUP(I3011,'Cross-Page Data'!$D$4:$F$48,3,FALSE)))))</f>
        <v>petroleum</v>
      </c>
      <c r="K3011" s="65" t="b">
        <f t="shared" si="46"/>
        <v>1</v>
      </c>
    </row>
    <row r="3012" spans="2:11" ht="14.65" customHeight="1">
      <c r="B3012" s="65">
        <v>1852</v>
      </c>
      <c r="C3012" s="65" t="s">
        <v>3423</v>
      </c>
      <c r="D3012" s="65" t="s">
        <v>3574</v>
      </c>
      <c r="E3012" s="65" t="s">
        <v>3499</v>
      </c>
      <c r="F3012" s="65">
        <v>0.2</v>
      </c>
      <c r="G3012" s="65" t="s">
        <v>3497</v>
      </c>
      <c r="H3012" s="65" t="s">
        <v>3498</v>
      </c>
      <c r="I3012" s="65" t="s">
        <v>3500</v>
      </c>
      <c r="J3012" s="65" t="str">
        <f>IF(VLOOKUP(I3012,'Cross-Page Data'!$D$4:$F$48,3,FALSE)="natural gas",VLOOKUP(E3012,'Cross-Page Data'!$I$4:$J$19,2,FALSE),IF(VLOOKUP(I3012,'Cross-Page Data'!$D$4:$F$48,3,FALSE)="solar",IF(E3012="PV","solar PV","solar thermal"),IF(VLOOKUP(I3012,'Cross-Page Data'!$D$4:$F$48,3,FALSE)="wind",VLOOKUP(E3012,'Cross-Page Data'!$I$4:$J$19,2,FALSE),IF(VLOOKUP(I3012,'Cross-Page Data'!$D$4:$F$48,3,FALSE)="hydro",VLOOKUP(E3012,'Cross-Page Data'!$I$4:$J$19,2,FALSE),VLOOKUP(I3012,'Cross-Page Data'!$D$4:$F$48,3,FALSE)))))</f>
        <v>hydro</v>
      </c>
      <c r="K3012" s="65" t="b">
        <f t="shared" ref="K3012:K3075" si="47">IF(AND($N$3=FALSE,OR(H3012="Commercial CHP",H3012="Industrial CHP",H3012="IPP CHP")),FALSE,IF(AND($N$4=FALSE,OR(H3012="Commercial CHP",H3012="Commercial Non-CHP",H3012="industrial chp", H3012="industrial non-chp")),FALSE, TRUE))</f>
        <v>1</v>
      </c>
    </row>
    <row r="3013" spans="2:11" ht="14.65" customHeight="1">
      <c r="B3013" s="65">
        <v>1852</v>
      </c>
      <c r="C3013" s="65" t="s">
        <v>3423</v>
      </c>
      <c r="D3013" s="65" t="s">
        <v>3574</v>
      </c>
      <c r="E3013" s="65" t="s">
        <v>3499</v>
      </c>
      <c r="F3013" s="65">
        <v>0.2</v>
      </c>
      <c r="G3013" s="65" t="s">
        <v>3497</v>
      </c>
      <c r="H3013" s="65" t="s">
        <v>3498</v>
      </c>
      <c r="I3013" s="65" t="s">
        <v>3500</v>
      </c>
      <c r="J3013" s="65" t="str">
        <f>IF(VLOOKUP(I3013,'Cross-Page Data'!$D$4:$F$48,3,FALSE)="natural gas",VLOOKUP(E3013,'Cross-Page Data'!$I$4:$J$19,2,FALSE),IF(VLOOKUP(I3013,'Cross-Page Data'!$D$4:$F$48,3,FALSE)="solar",IF(E3013="PV","solar PV","solar thermal"),IF(VLOOKUP(I3013,'Cross-Page Data'!$D$4:$F$48,3,FALSE)="wind",VLOOKUP(E3013,'Cross-Page Data'!$I$4:$J$19,2,FALSE),IF(VLOOKUP(I3013,'Cross-Page Data'!$D$4:$F$48,3,FALSE)="hydro",VLOOKUP(E3013,'Cross-Page Data'!$I$4:$J$19,2,FALSE),VLOOKUP(I3013,'Cross-Page Data'!$D$4:$F$48,3,FALSE)))))</f>
        <v>hydro</v>
      </c>
      <c r="K3013" s="65" t="b">
        <f t="shared" si="47"/>
        <v>1</v>
      </c>
    </row>
    <row r="3014" spans="2:11" ht="14.65" customHeight="1">
      <c r="B3014" s="65">
        <v>1852</v>
      </c>
      <c r="C3014" s="65" t="s">
        <v>3423</v>
      </c>
      <c r="D3014" s="65" t="s">
        <v>3579</v>
      </c>
      <c r="E3014" s="65" t="s">
        <v>3510</v>
      </c>
      <c r="F3014" s="65">
        <v>1.1000000000000001</v>
      </c>
      <c r="G3014" s="65" t="s">
        <v>3497</v>
      </c>
      <c r="H3014" s="65" t="s">
        <v>3498</v>
      </c>
      <c r="I3014" s="65" t="s">
        <v>3508</v>
      </c>
      <c r="J3014" s="65" t="str">
        <f>IF(VLOOKUP(I3014,'Cross-Page Data'!$D$4:$F$48,3,FALSE)="natural gas",VLOOKUP(E3014,'Cross-Page Data'!$I$4:$J$19,2,FALSE),IF(VLOOKUP(I3014,'Cross-Page Data'!$D$4:$F$48,3,FALSE)="solar",IF(E3014="PV","solar PV","solar thermal"),IF(VLOOKUP(I3014,'Cross-Page Data'!$D$4:$F$48,3,FALSE)="wind",VLOOKUP(E3014,'Cross-Page Data'!$I$4:$J$19,2,FALSE),IF(VLOOKUP(I3014,'Cross-Page Data'!$D$4:$F$48,3,FALSE)="hydro",VLOOKUP(E3014,'Cross-Page Data'!$I$4:$J$19,2,FALSE),VLOOKUP(I3014,'Cross-Page Data'!$D$4:$F$48,3,FALSE)))))</f>
        <v>petroleum</v>
      </c>
      <c r="K3014" s="65" t="b">
        <f t="shared" si="47"/>
        <v>1</v>
      </c>
    </row>
    <row r="3015" spans="2:11" ht="14.65" customHeight="1">
      <c r="B3015" s="65">
        <v>1852</v>
      </c>
      <c r="C3015" s="65" t="s">
        <v>3423</v>
      </c>
      <c r="D3015" s="65" t="s">
        <v>3579</v>
      </c>
      <c r="E3015" s="65" t="s">
        <v>3510</v>
      </c>
      <c r="F3015" s="65">
        <v>1.5</v>
      </c>
      <c r="G3015" s="65" t="s">
        <v>3497</v>
      </c>
      <c r="H3015" s="65" t="s">
        <v>3498</v>
      </c>
      <c r="I3015" s="65" t="s">
        <v>3508</v>
      </c>
      <c r="J3015" s="65" t="str">
        <f>IF(VLOOKUP(I3015,'Cross-Page Data'!$D$4:$F$48,3,FALSE)="natural gas",VLOOKUP(E3015,'Cross-Page Data'!$I$4:$J$19,2,FALSE),IF(VLOOKUP(I3015,'Cross-Page Data'!$D$4:$F$48,3,FALSE)="solar",IF(E3015="PV","solar PV","solar thermal"),IF(VLOOKUP(I3015,'Cross-Page Data'!$D$4:$F$48,3,FALSE)="wind",VLOOKUP(E3015,'Cross-Page Data'!$I$4:$J$19,2,FALSE),IF(VLOOKUP(I3015,'Cross-Page Data'!$D$4:$F$48,3,FALSE)="hydro",VLOOKUP(E3015,'Cross-Page Data'!$I$4:$J$19,2,FALSE),VLOOKUP(I3015,'Cross-Page Data'!$D$4:$F$48,3,FALSE)))))</f>
        <v>petroleum</v>
      </c>
      <c r="K3015" s="65" t="b">
        <f t="shared" si="47"/>
        <v>1</v>
      </c>
    </row>
    <row r="3016" spans="2:11" ht="14.65" customHeight="1">
      <c r="B3016" s="65">
        <v>1852</v>
      </c>
      <c r="C3016" s="65" t="s">
        <v>3423</v>
      </c>
      <c r="D3016" s="65" t="s">
        <v>3579</v>
      </c>
      <c r="E3016" s="65" t="s">
        <v>3510</v>
      </c>
      <c r="F3016" s="65">
        <v>1.1000000000000001</v>
      </c>
      <c r="G3016" s="65" t="s">
        <v>3497</v>
      </c>
      <c r="H3016" s="65" t="s">
        <v>3498</v>
      </c>
      <c r="I3016" s="65" t="s">
        <v>3508</v>
      </c>
      <c r="J3016" s="65" t="str">
        <f>IF(VLOOKUP(I3016,'Cross-Page Data'!$D$4:$F$48,3,FALSE)="natural gas",VLOOKUP(E3016,'Cross-Page Data'!$I$4:$J$19,2,FALSE),IF(VLOOKUP(I3016,'Cross-Page Data'!$D$4:$F$48,3,FALSE)="solar",IF(E3016="PV","solar PV","solar thermal"),IF(VLOOKUP(I3016,'Cross-Page Data'!$D$4:$F$48,3,FALSE)="wind",VLOOKUP(E3016,'Cross-Page Data'!$I$4:$J$19,2,FALSE),IF(VLOOKUP(I3016,'Cross-Page Data'!$D$4:$F$48,3,FALSE)="hydro",VLOOKUP(E3016,'Cross-Page Data'!$I$4:$J$19,2,FALSE),VLOOKUP(I3016,'Cross-Page Data'!$D$4:$F$48,3,FALSE)))))</f>
        <v>petroleum</v>
      </c>
      <c r="K3016" s="65" t="b">
        <f t="shared" si="47"/>
        <v>1</v>
      </c>
    </row>
    <row r="3017" spans="2:11" ht="14.65" customHeight="1">
      <c r="B3017" s="65">
        <v>1853</v>
      </c>
      <c r="C3017" s="65" t="s">
        <v>3423</v>
      </c>
      <c r="D3017" s="65" t="s">
        <v>3579</v>
      </c>
      <c r="E3017" s="65" t="s">
        <v>3510</v>
      </c>
      <c r="F3017" s="65">
        <v>0.9</v>
      </c>
      <c r="G3017" s="65" t="s">
        <v>3497</v>
      </c>
      <c r="H3017" s="65" t="s">
        <v>3498</v>
      </c>
      <c r="I3017" s="65" t="s">
        <v>3508</v>
      </c>
      <c r="J3017" s="65" t="str">
        <f>IF(VLOOKUP(I3017,'Cross-Page Data'!$D$4:$F$48,3,FALSE)="natural gas",VLOOKUP(E3017,'Cross-Page Data'!$I$4:$J$19,2,FALSE),IF(VLOOKUP(I3017,'Cross-Page Data'!$D$4:$F$48,3,FALSE)="solar",IF(E3017="PV","solar PV","solar thermal"),IF(VLOOKUP(I3017,'Cross-Page Data'!$D$4:$F$48,3,FALSE)="wind",VLOOKUP(E3017,'Cross-Page Data'!$I$4:$J$19,2,FALSE),IF(VLOOKUP(I3017,'Cross-Page Data'!$D$4:$F$48,3,FALSE)="hydro",VLOOKUP(E3017,'Cross-Page Data'!$I$4:$J$19,2,FALSE),VLOOKUP(I3017,'Cross-Page Data'!$D$4:$F$48,3,FALSE)))))</f>
        <v>petroleum</v>
      </c>
      <c r="K3017" s="65" t="b">
        <f t="shared" si="47"/>
        <v>1</v>
      </c>
    </row>
    <row r="3018" spans="2:11" ht="14.65" customHeight="1">
      <c r="B3018" s="65">
        <v>1853</v>
      </c>
      <c r="C3018" s="65" t="s">
        <v>3423</v>
      </c>
      <c r="D3018" s="65" t="s">
        <v>3579</v>
      </c>
      <c r="E3018" s="65" t="s">
        <v>3510</v>
      </c>
      <c r="F3018" s="65">
        <v>0.8</v>
      </c>
      <c r="G3018" s="65" t="s">
        <v>3497</v>
      </c>
      <c r="H3018" s="65" t="s">
        <v>3498</v>
      </c>
      <c r="I3018" s="65" t="s">
        <v>3508</v>
      </c>
      <c r="J3018" s="65" t="str">
        <f>IF(VLOOKUP(I3018,'Cross-Page Data'!$D$4:$F$48,3,FALSE)="natural gas",VLOOKUP(E3018,'Cross-Page Data'!$I$4:$J$19,2,FALSE),IF(VLOOKUP(I3018,'Cross-Page Data'!$D$4:$F$48,3,FALSE)="solar",IF(E3018="PV","solar PV","solar thermal"),IF(VLOOKUP(I3018,'Cross-Page Data'!$D$4:$F$48,3,FALSE)="wind",VLOOKUP(E3018,'Cross-Page Data'!$I$4:$J$19,2,FALSE),IF(VLOOKUP(I3018,'Cross-Page Data'!$D$4:$F$48,3,FALSE)="hydro",VLOOKUP(E3018,'Cross-Page Data'!$I$4:$J$19,2,FALSE),VLOOKUP(I3018,'Cross-Page Data'!$D$4:$F$48,3,FALSE)))))</f>
        <v>petroleum</v>
      </c>
      <c r="K3018" s="65" t="b">
        <f t="shared" si="47"/>
        <v>1</v>
      </c>
    </row>
    <row r="3019" spans="2:11" ht="14.65" customHeight="1">
      <c r="B3019" s="65">
        <v>1853</v>
      </c>
      <c r="C3019" s="65" t="s">
        <v>3423</v>
      </c>
      <c r="D3019" s="65" t="s">
        <v>3579</v>
      </c>
      <c r="E3019" s="65" t="s">
        <v>3510</v>
      </c>
      <c r="F3019" s="65">
        <v>1.1000000000000001</v>
      </c>
      <c r="G3019" s="65" t="s">
        <v>3497</v>
      </c>
      <c r="H3019" s="65" t="s">
        <v>3498</v>
      </c>
      <c r="I3019" s="65" t="s">
        <v>3508</v>
      </c>
      <c r="J3019" s="65" t="str">
        <f>IF(VLOOKUP(I3019,'Cross-Page Data'!$D$4:$F$48,3,FALSE)="natural gas",VLOOKUP(E3019,'Cross-Page Data'!$I$4:$J$19,2,FALSE),IF(VLOOKUP(I3019,'Cross-Page Data'!$D$4:$F$48,3,FALSE)="solar",IF(E3019="PV","solar PV","solar thermal"),IF(VLOOKUP(I3019,'Cross-Page Data'!$D$4:$F$48,3,FALSE)="wind",VLOOKUP(E3019,'Cross-Page Data'!$I$4:$J$19,2,FALSE),IF(VLOOKUP(I3019,'Cross-Page Data'!$D$4:$F$48,3,FALSE)="hydro",VLOOKUP(E3019,'Cross-Page Data'!$I$4:$J$19,2,FALSE),VLOOKUP(I3019,'Cross-Page Data'!$D$4:$F$48,3,FALSE)))))</f>
        <v>petroleum</v>
      </c>
      <c r="K3019" s="65" t="b">
        <f t="shared" si="47"/>
        <v>1</v>
      </c>
    </row>
    <row r="3020" spans="2:11" ht="14.65" customHeight="1">
      <c r="B3020" s="65">
        <v>1853</v>
      </c>
      <c r="C3020" s="65" t="s">
        <v>3423</v>
      </c>
      <c r="D3020" s="65" t="s">
        <v>3579</v>
      </c>
      <c r="E3020" s="65" t="s">
        <v>3510</v>
      </c>
      <c r="F3020" s="65">
        <v>1.2</v>
      </c>
      <c r="G3020" s="65" t="s">
        <v>3497</v>
      </c>
      <c r="H3020" s="65" t="s">
        <v>3498</v>
      </c>
      <c r="I3020" s="65" t="s">
        <v>3508</v>
      </c>
      <c r="J3020" s="65" t="str">
        <f>IF(VLOOKUP(I3020,'Cross-Page Data'!$D$4:$F$48,3,FALSE)="natural gas",VLOOKUP(E3020,'Cross-Page Data'!$I$4:$J$19,2,FALSE),IF(VLOOKUP(I3020,'Cross-Page Data'!$D$4:$F$48,3,FALSE)="solar",IF(E3020="PV","solar PV","solar thermal"),IF(VLOOKUP(I3020,'Cross-Page Data'!$D$4:$F$48,3,FALSE)="wind",VLOOKUP(E3020,'Cross-Page Data'!$I$4:$J$19,2,FALSE),IF(VLOOKUP(I3020,'Cross-Page Data'!$D$4:$F$48,3,FALSE)="hydro",VLOOKUP(E3020,'Cross-Page Data'!$I$4:$J$19,2,FALSE),VLOOKUP(I3020,'Cross-Page Data'!$D$4:$F$48,3,FALSE)))))</f>
        <v>petroleum</v>
      </c>
      <c r="K3020" s="65" t="b">
        <f t="shared" si="47"/>
        <v>1</v>
      </c>
    </row>
    <row r="3021" spans="2:11" ht="14.65" customHeight="1">
      <c r="B3021" s="65">
        <v>1853</v>
      </c>
      <c r="C3021" s="65" t="s">
        <v>3423</v>
      </c>
      <c r="D3021" s="65" t="s">
        <v>3579</v>
      </c>
      <c r="E3021" s="65" t="s">
        <v>3510</v>
      </c>
      <c r="F3021" s="65">
        <v>1</v>
      </c>
      <c r="G3021" s="65" t="s">
        <v>3497</v>
      </c>
      <c r="H3021" s="65" t="s">
        <v>3498</v>
      </c>
      <c r="I3021" s="65" t="s">
        <v>3508</v>
      </c>
      <c r="J3021" s="65" t="str">
        <f>IF(VLOOKUP(I3021,'Cross-Page Data'!$D$4:$F$48,3,FALSE)="natural gas",VLOOKUP(E3021,'Cross-Page Data'!$I$4:$J$19,2,FALSE),IF(VLOOKUP(I3021,'Cross-Page Data'!$D$4:$F$48,3,FALSE)="solar",IF(E3021="PV","solar PV","solar thermal"),IF(VLOOKUP(I3021,'Cross-Page Data'!$D$4:$F$48,3,FALSE)="wind",VLOOKUP(E3021,'Cross-Page Data'!$I$4:$J$19,2,FALSE),IF(VLOOKUP(I3021,'Cross-Page Data'!$D$4:$F$48,3,FALSE)="hydro",VLOOKUP(E3021,'Cross-Page Data'!$I$4:$J$19,2,FALSE),VLOOKUP(I3021,'Cross-Page Data'!$D$4:$F$48,3,FALSE)))))</f>
        <v>petroleum</v>
      </c>
      <c r="K3021" s="65" t="b">
        <f t="shared" si="47"/>
        <v>1</v>
      </c>
    </row>
    <row r="3022" spans="2:11" ht="14.65" customHeight="1">
      <c r="B3022" s="65">
        <v>1853</v>
      </c>
      <c r="C3022" s="65" t="s">
        <v>3423</v>
      </c>
      <c r="D3022" s="65" t="s">
        <v>3579</v>
      </c>
      <c r="E3022" s="65" t="s">
        <v>3510</v>
      </c>
      <c r="F3022" s="65">
        <v>0.6</v>
      </c>
      <c r="G3022" s="65" t="s">
        <v>3497</v>
      </c>
      <c r="H3022" s="65" t="s">
        <v>3498</v>
      </c>
      <c r="I3022" s="65" t="s">
        <v>3508</v>
      </c>
      <c r="J3022" s="65" t="str">
        <f>IF(VLOOKUP(I3022,'Cross-Page Data'!$D$4:$F$48,3,FALSE)="natural gas",VLOOKUP(E3022,'Cross-Page Data'!$I$4:$J$19,2,FALSE),IF(VLOOKUP(I3022,'Cross-Page Data'!$D$4:$F$48,3,FALSE)="solar",IF(E3022="PV","solar PV","solar thermal"),IF(VLOOKUP(I3022,'Cross-Page Data'!$D$4:$F$48,3,FALSE)="wind",VLOOKUP(E3022,'Cross-Page Data'!$I$4:$J$19,2,FALSE),IF(VLOOKUP(I3022,'Cross-Page Data'!$D$4:$F$48,3,FALSE)="hydro",VLOOKUP(E3022,'Cross-Page Data'!$I$4:$J$19,2,FALSE),VLOOKUP(I3022,'Cross-Page Data'!$D$4:$F$48,3,FALSE)))))</f>
        <v>petroleum</v>
      </c>
      <c r="K3022" s="65" t="b">
        <f t="shared" si="47"/>
        <v>1</v>
      </c>
    </row>
    <row r="3023" spans="2:11" ht="14.65" customHeight="1">
      <c r="B3023" s="65">
        <v>1855</v>
      </c>
      <c r="C3023" s="65" t="s">
        <v>3423</v>
      </c>
      <c r="D3023" s="65" t="s">
        <v>3579</v>
      </c>
      <c r="E3023" s="65" t="s">
        <v>3510</v>
      </c>
      <c r="F3023" s="65">
        <v>6</v>
      </c>
      <c r="G3023" s="65" t="s">
        <v>3497</v>
      </c>
      <c r="H3023" s="65" t="s">
        <v>3498</v>
      </c>
      <c r="I3023" s="65" t="s">
        <v>3508</v>
      </c>
      <c r="J3023" s="65" t="str">
        <f>IF(VLOOKUP(I3023,'Cross-Page Data'!$D$4:$F$48,3,FALSE)="natural gas",VLOOKUP(E3023,'Cross-Page Data'!$I$4:$J$19,2,FALSE),IF(VLOOKUP(I3023,'Cross-Page Data'!$D$4:$F$48,3,FALSE)="solar",IF(E3023="PV","solar PV","solar thermal"),IF(VLOOKUP(I3023,'Cross-Page Data'!$D$4:$F$48,3,FALSE)="wind",VLOOKUP(E3023,'Cross-Page Data'!$I$4:$J$19,2,FALSE),IF(VLOOKUP(I3023,'Cross-Page Data'!$D$4:$F$48,3,FALSE)="hydro",VLOOKUP(E3023,'Cross-Page Data'!$I$4:$J$19,2,FALSE),VLOOKUP(I3023,'Cross-Page Data'!$D$4:$F$48,3,FALSE)))))</f>
        <v>petroleum</v>
      </c>
      <c r="K3023" s="65" t="b">
        <f t="shared" si="47"/>
        <v>1</v>
      </c>
    </row>
    <row r="3024" spans="2:11" ht="14.65" customHeight="1">
      <c r="B3024" s="65">
        <v>1856</v>
      </c>
      <c r="C3024" s="65" t="s">
        <v>3423</v>
      </c>
      <c r="D3024" s="65" t="s">
        <v>3574</v>
      </c>
      <c r="E3024" s="65" t="s">
        <v>3499</v>
      </c>
      <c r="F3024" s="65">
        <v>0.4</v>
      </c>
      <c r="G3024" s="65" t="s">
        <v>3497</v>
      </c>
      <c r="H3024" s="65" t="s">
        <v>3498</v>
      </c>
      <c r="I3024" s="65" t="s">
        <v>3500</v>
      </c>
      <c r="J3024" s="65" t="str">
        <f>IF(VLOOKUP(I3024,'Cross-Page Data'!$D$4:$F$48,3,FALSE)="natural gas",VLOOKUP(E3024,'Cross-Page Data'!$I$4:$J$19,2,FALSE),IF(VLOOKUP(I3024,'Cross-Page Data'!$D$4:$F$48,3,FALSE)="solar",IF(E3024="PV","solar PV","solar thermal"),IF(VLOOKUP(I3024,'Cross-Page Data'!$D$4:$F$48,3,FALSE)="wind",VLOOKUP(E3024,'Cross-Page Data'!$I$4:$J$19,2,FALSE),IF(VLOOKUP(I3024,'Cross-Page Data'!$D$4:$F$48,3,FALSE)="hydro",VLOOKUP(E3024,'Cross-Page Data'!$I$4:$J$19,2,FALSE),VLOOKUP(I3024,'Cross-Page Data'!$D$4:$F$48,3,FALSE)))))</f>
        <v>hydro</v>
      </c>
      <c r="K3024" s="65" t="b">
        <f t="shared" si="47"/>
        <v>1</v>
      </c>
    </row>
    <row r="3025" spans="2:11" ht="14.65" customHeight="1">
      <c r="B3025" s="65">
        <v>1856</v>
      </c>
      <c r="C3025" s="65" t="s">
        <v>3423</v>
      </c>
      <c r="D3025" s="65" t="s">
        <v>3574</v>
      </c>
      <c r="E3025" s="65" t="s">
        <v>3499</v>
      </c>
      <c r="F3025" s="65">
        <v>0.4</v>
      </c>
      <c r="G3025" s="65" t="s">
        <v>3497</v>
      </c>
      <c r="H3025" s="65" t="s">
        <v>3498</v>
      </c>
      <c r="I3025" s="65" t="s">
        <v>3500</v>
      </c>
      <c r="J3025" s="65" t="str">
        <f>IF(VLOOKUP(I3025,'Cross-Page Data'!$D$4:$F$48,3,FALSE)="natural gas",VLOOKUP(E3025,'Cross-Page Data'!$I$4:$J$19,2,FALSE),IF(VLOOKUP(I3025,'Cross-Page Data'!$D$4:$F$48,3,FALSE)="solar",IF(E3025="PV","solar PV","solar thermal"),IF(VLOOKUP(I3025,'Cross-Page Data'!$D$4:$F$48,3,FALSE)="wind",VLOOKUP(E3025,'Cross-Page Data'!$I$4:$J$19,2,FALSE),IF(VLOOKUP(I3025,'Cross-Page Data'!$D$4:$F$48,3,FALSE)="hydro",VLOOKUP(E3025,'Cross-Page Data'!$I$4:$J$19,2,FALSE),VLOOKUP(I3025,'Cross-Page Data'!$D$4:$F$48,3,FALSE)))))</f>
        <v>hydro</v>
      </c>
      <c r="K3025" s="65" t="b">
        <f t="shared" si="47"/>
        <v>1</v>
      </c>
    </row>
    <row r="3026" spans="2:11" ht="14.65" customHeight="1">
      <c r="B3026" s="65">
        <v>1856</v>
      </c>
      <c r="C3026" s="65" t="s">
        <v>3423</v>
      </c>
      <c r="D3026" s="65" t="s">
        <v>3574</v>
      </c>
      <c r="E3026" s="65" t="s">
        <v>3499</v>
      </c>
      <c r="F3026" s="65">
        <v>0.7</v>
      </c>
      <c r="G3026" s="65" t="s">
        <v>3497</v>
      </c>
      <c r="H3026" s="65" t="s">
        <v>3498</v>
      </c>
      <c r="I3026" s="65" t="s">
        <v>3500</v>
      </c>
      <c r="J3026" s="65" t="str">
        <f>IF(VLOOKUP(I3026,'Cross-Page Data'!$D$4:$F$48,3,FALSE)="natural gas",VLOOKUP(E3026,'Cross-Page Data'!$I$4:$J$19,2,FALSE),IF(VLOOKUP(I3026,'Cross-Page Data'!$D$4:$F$48,3,FALSE)="solar",IF(E3026="PV","solar PV","solar thermal"),IF(VLOOKUP(I3026,'Cross-Page Data'!$D$4:$F$48,3,FALSE)="wind",VLOOKUP(E3026,'Cross-Page Data'!$I$4:$J$19,2,FALSE),IF(VLOOKUP(I3026,'Cross-Page Data'!$D$4:$F$48,3,FALSE)="hydro",VLOOKUP(E3026,'Cross-Page Data'!$I$4:$J$19,2,FALSE),VLOOKUP(I3026,'Cross-Page Data'!$D$4:$F$48,3,FALSE)))))</f>
        <v>hydro</v>
      </c>
      <c r="K3026" s="65" t="b">
        <f t="shared" si="47"/>
        <v>1</v>
      </c>
    </row>
    <row r="3027" spans="2:11" ht="14.65" customHeight="1">
      <c r="B3027" s="65">
        <v>1856</v>
      </c>
      <c r="C3027" s="65" t="s">
        <v>3423</v>
      </c>
      <c r="D3027" s="65" t="s">
        <v>3574</v>
      </c>
      <c r="E3027" s="65" t="s">
        <v>3499</v>
      </c>
      <c r="F3027" s="65">
        <v>0.7</v>
      </c>
      <c r="G3027" s="65" t="s">
        <v>3497</v>
      </c>
      <c r="H3027" s="65" t="s">
        <v>3498</v>
      </c>
      <c r="I3027" s="65" t="s">
        <v>3500</v>
      </c>
      <c r="J3027" s="65" t="str">
        <f>IF(VLOOKUP(I3027,'Cross-Page Data'!$D$4:$F$48,3,FALSE)="natural gas",VLOOKUP(E3027,'Cross-Page Data'!$I$4:$J$19,2,FALSE),IF(VLOOKUP(I3027,'Cross-Page Data'!$D$4:$F$48,3,FALSE)="solar",IF(E3027="PV","solar PV","solar thermal"),IF(VLOOKUP(I3027,'Cross-Page Data'!$D$4:$F$48,3,FALSE)="wind",VLOOKUP(E3027,'Cross-Page Data'!$I$4:$J$19,2,FALSE),IF(VLOOKUP(I3027,'Cross-Page Data'!$D$4:$F$48,3,FALSE)="hydro",VLOOKUP(E3027,'Cross-Page Data'!$I$4:$J$19,2,FALSE),VLOOKUP(I3027,'Cross-Page Data'!$D$4:$F$48,3,FALSE)))))</f>
        <v>hydro</v>
      </c>
      <c r="K3027" s="65" t="b">
        <f t="shared" si="47"/>
        <v>1</v>
      </c>
    </row>
    <row r="3028" spans="2:11" ht="14.65" customHeight="1">
      <c r="B3028" s="65">
        <v>1865</v>
      </c>
      <c r="C3028" s="65" t="s">
        <v>3423</v>
      </c>
      <c r="D3028" s="65" t="s">
        <v>3574</v>
      </c>
      <c r="E3028" s="65" t="s">
        <v>3499</v>
      </c>
      <c r="F3028" s="65">
        <v>5</v>
      </c>
      <c r="G3028" s="65" t="s">
        <v>3497</v>
      </c>
      <c r="H3028" s="65" t="s">
        <v>3498</v>
      </c>
      <c r="I3028" s="65" t="s">
        <v>3500</v>
      </c>
      <c r="J3028" s="65" t="str">
        <f>IF(VLOOKUP(I3028,'Cross-Page Data'!$D$4:$F$48,3,FALSE)="natural gas",VLOOKUP(E3028,'Cross-Page Data'!$I$4:$J$19,2,FALSE),IF(VLOOKUP(I3028,'Cross-Page Data'!$D$4:$F$48,3,FALSE)="solar",IF(E3028="PV","solar PV","solar thermal"),IF(VLOOKUP(I3028,'Cross-Page Data'!$D$4:$F$48,3,FALSE)="wind",VLOOKUP(E3028,'Cross-Page Data'!$I$4:$J$19,2,FALSE),IF(VLOOKUP(I3028,'Cross-Page Data'!$D$4:$F$48,3,FALSE)="hydro",VLOOKUP(E3028,'Cross-Page Data'!$I$4:$J$19,2,FALSE),VLOOKUP(I3028,'Cross-Page Data'!$D$4:$F$48,3,FALSE)))))</f>
        <v>hydro</v>
      </c>
      <c r="K3028" s="65" t="b">
        <f t="shared" si="47"/>
        <v>1</v>
      </c>
    </row>
    <row r="3029" spans="2:11" ht="14.65" customHeight="1">
      <c r="B3029" s="65">
        <v>1865</v>
      </c>
      <c r="C3029" s="65" t="s">
        <v>3423</v>
      </c>
      <c r="D3029" s="65" t="s">
        <v>3574</v>
      </c>
      <c r="E3029" s="65" t="s">
        <v>3499</v>
      </c>
      <c r="F3029" s="65">
        <v>2.8</v>
      </c>
      <c r="G3029" s="65" t="s">
        <v>3497</v>
      </c>
      <c r="H3029" s="65" t="s">
        <v>3498</v>
      </c>
      <c r="I3029" s="65" t="s">
        <v>3500</v>
      </c>
      <c r="J3029" s="65" t="str">
        <f>IF(VLOOKUP(I3029,'Cross-Page Data'!$D$4:$F$48,3,FALSE)="natural gas",VLOOKUP(E3029,'Cross-Page Data'!$I$4:$J$19,2,FALSE),IF(VLOOKUP(I3029,'Cross-Page Data'!$D$4:$F$48,3,FALSE)="solar",IF(E3029="PV","solar PV","solar thermal"),IF(VLOOKUP(I3029,'Cross-Page Data'!$D$4:$F$48,3,FALSE)="wind",VLOOKUP(E3029,'Cross-Page Data'!$I$4:$J$19,2,FALSE),IF(VLOOKUP(I3029,'Cross-Page Data'!$D$4:$F$48,3,FALSE)="hydro",VLOOKUP(E3029,'Cross-Page Data'!$I$4:$J$19,2,FALSE),VLOOKUP(I3029,'Cross-Page Data'!$D$4:$F$48,3,FALSE)))))</f>
        <v>hydro</v>
      </c>
      <c r="K3029" s="65" t="b">
        <f t="shared" si="47"/>
        <v>1</v>
      </c>
    </row>
    <row r="3030" spans="2:11" ht="14.65" customHeight="1">
      <c r="B3030" s="65">
        <v>1865</v>
      </c>
      <c r="C3030" s="65" t="s">
        <v>3423</v>
      </c>
      <c r="D3030" s="65" t="s">
        <v>3574</v>
      </c>
      <c r="E3030" s="65" t="s">
        <v>3499</v>
      </c>
      <c r="F3030" s="65">
        <v>5</v>
      </c>
      <c r="G3030" s="65" t="s">
        <v>3497</v>
      </c>
      <c r="H3030" s="65" t="s">
        <v>3498</v>
      </c>
      <c r="I3030" s="65" t="s">
        <v>3500</v>
      </c>
      <c r="J3030" s="65" t="str">
        <f>IF(VLOOKUP(I3030,'Cross-Page Data'!$D$4:$F$48,3,FALSE)="natural gas",VLOOKUP(E3030,'Cross-Page Data'!$I$4:$J$19,2,FALSE),IF(VLOOKUP(I3030,'Cross-Page Data'!$D$4:$F$48,3,FALSE)="solar",IF(E3030="PV","solar PV","solar thermal"),IF(VLOOKUP(I3030,'Cross-Page Data'!$D$4:$F$48,3,FALSE)="wind",VLOOKUP(E3030,'Cross-Page Data'!$I$4:$J$19,2,FALSE),IF(VLOOKUP(I3030,'Cross-Page Data'!$D$4:$F$48,3,FALSE)="hydro",VLOOKUP(E3030,'Cross-Page Data'!$I$4:$J$19,2,FALSE),VLOOKUP(I3030,'Cross-Page Data'!$D$4:$F$48,3,FALSE)))))</f>
        <v>hydro</v>
      </c>
      <c r="K3030" s="65" t="b">
        <f t="shared" si="47"/>
        <v>1</v>
      </c>
    </row>
    <row r="3031" spans="2:11" ht="14.65" customHeight="1">
      <c r="B3031" s="65">
        <v>1865</v>
      </c>
      <c r="C3031" s="65" t="s">
        <v>3423</v>
      </c>
      <c r="D3031" s="65" t="s">
        <v>3574</v>
      </c>
      <c r="E3031" s="65" t="s">
        <v>3499</v>
      </c>
      <c r="F3031" s="65">
        <v>5</v>
      </c>
      <c r="G3031" s="65" t="s">
        <v>3497</v>
      </c>
      <c r="H3031" s="65" t="s">
        <v>3498</v>
      </c>
      <c r="I3031" s="65" t="s">
        <v>3500</v>
      </c>
      <c r="J3031" s="65" t="str">
        <f>IF(VLOOKUP(I3031,'Cross-Page Data'!$D$4:$F$48,3,FALSE)="natural gas",VLOOKUP(E3031,'Cross-Page Data'!$I$4:$J$19,2,FALSE),IF(VLOOKUP(I3031,'Cross-Page Data'!$D$4:$F$48,3,FALSE)="solar",IF(E3031="PV","solar PV","solar thermal"),IF(VLOOKUP(I3031,'Cross-Page Data'!$D$4:$F$48,3,FALSE)="wind",VLOOKUP(E3031,'Cross-Page Data'!$I$4:$J$19,2,FALSE),IF(VLOOKUP(I3031,'Cross-Page Data'!$D$4:$F$48,3,FALSE)="hydro",VLOOKUP(E3031,'Cross-Page Data'!$I$4:$J$19,2,FALSE),VLOOKUP(I3031,'Cross-Page Data'!$D$4:$F$48,3,FALSE)))))</f>
        <v>hydro</v>
      </c>
      <c r="K3031" s="65" t="b">
        <f t="shared" si="47"/>
        <v>1</v>
      </c>
    </row>
    <row r="3032" spans="2:11" ht="14.65" customHeight="1">
      <c r="B3032" s="65">
        <v>1865</v>
      </c>
      <c r="C3032" s="65" t="s">
        <v>3423</v>
      </c>
      <c r="D3032" s="65" t="s">
        <v>3574</v>
      </c>
      <c r="E3032" s="65" t="s">
        <v>3499</v>
      </c>
      <c r="F3032" s="65">
        <v>2.5</v>
      </c>
      <c r="G3032" s="65" t="s">
        <v>3497</v>
      </c>
      <c r="H3032" s="65" t="s">
        <v>3498</v>
      </c>
      <c r="I3032" s="65" t="s">
        <v>3500</v>
      </c>
      <c r="J3032" s="65" t="str">
        <f>IF(VLOOKUP(I3032,'Cross-Page Data'!$D$4:$F$48,3,FALSE)="natural gas",VLOOKUP(E3032,'Cross-Page Data'!$I$4:$J$19,2,FALSE),IF(VLOOKUP(I3032,'Cross-Page Data'!$D$4:$F$48,3,FALSE)="solar",IF(E3032="PV","solar PV","solar thermal"),IF(VLOOKUP(I3032,'Cross-Page Data'!$D$4:$F$48,3,FALSE)="wind",VLOOKUP(E3032,'Cross-Page Data'!$I$4:$J$19,2,FALSE),IF(VLOOKUP(I3032,'Cross-Page Data'!$D$4:$F$48,3,FALSE)="hydro",VLOOKUP(E3032,'Cross-Page Data'!$I$4:$J$19,2,FALSE),VLOOKUP(I3032,'Cross-Page Data'!$D$4:$F$48,3,FALSE)))))</f>
        <v>hydro</v>
      </c>
      <c r="K3032" s="65" t="b">
        <f t="shared" si="47"/>
        <v>1</v>
      </c>
    </row>
    <row r="3033" spans="2:11" ht="14.65" customHeight="1">
      <c r="B3033" s="65">
        <v>1866</v>
      </c>
      <c r="C3033" s="65" t="s">
        <v>3423</v>
      </c>
      <c r="D3033" s="65" t="s">
        <v>3575</v>
      </c>
      <c r="E3033" s="65" t="s">
        <v>3505</v>
      </c>
      <c r="F3033" s="65">
        <v>10.5</v>
      </c>
      <c r="G3033" s="65" t="s">
        <v>3497</v>
      </c>
      <c r="H3033" s="65" t="s">
        <v>3498</v>
      </c>
      <c r="I3033" s="65" t="s">
        <v>3502</v>
      </c>
      <c r="J3033" s="65" t="str">
        <f>IF(VLOOKUP(I3033,'Cross-Page Data'!$D$4:$F$48,3,FALSE)="natural gas",VLOOKUP(E3033,'Cross-Page Data'!$I$4:$J$19,2,FALSE),IF(VLOOKUP(I3033,'Cross-Page Data'!$D$4:$F$48,3,FALSE)="solar",IF(E3033="PV","solar PV","solar thermal"),IF(VLOOKUP(I3033,'Cross-Page Data'!$D$4:$F$48,3,FALSE)="wind",VLOOKUP(E3033,'Cross-Page Data'!$I$4:$J$19,2,FALSE),IF(VLOOKUP(I3033,'Cross-Page Data'!$D$4:$F$48,3,FALSE)="hydro",VLOOKUP(E3033,'Cross-Page Data'!$I$4:$J$19,2,FALSE),VLOOKUP(I3033,'Cross-Page Data'!$D$4:$F$48,3,FALSE)))))</f>
        <v>natural gas peaker</v>
      </c>
      <c r="K3033" s="65" t="b">
        <f t="shared" si="47"/>
        <v>1</v>
      </c>
    </row>
    <row r="3034" spans="2:11" ht="14.65" customHeight="1">
      <c r="B3034" s="65">
        <v>1866</v>
      </c>
      <c r="C3034" s="65" t="s">
        <v>3423</v>
      </c>
      <c r="D3034" s="65" t="s">
        <v>3575</v>
      </c>
      <c r="E3034" s="65" t="s">
        <v>3505</v>
      </c>
      <c r="F3034" s="65">
        <v>22</v>
      </c>
      <c r="G3034" s="65" t="s">
        <v>3497</v>
      </c>
      <c r="H3034" s="65" t="s">
        <v>3498</v>
      </c>
      <c r="I3034" s="65" t="s">
        <v>3502</v>
      </c>
      <c r="J3034" s="65" t="str">
        <f>IF(VLOOKUP(I3034,'Cross-Page Data'!$D$4:$F$48,3,FALSE)="natural gas",VLOOKUP(E3034,'Cross-Page Data'!$I$4:$J$19,2,FALSE),IF(VLOOKUP(I3034,'Cross-Page Data'!$D$4:$F$48,3,FALSE)="solar",IF(E3034="PV","solar PV","solar thermal"),IF(VLOOKUP(I3034,'Cross-Page Data'!$D$4:$F$48,3,FALSE)="wind",VLOOKUP(E3034,'Cross-Page Data'!$I$4:$J$19,2,FALSE),IF(VLOOKUP(I3034,'Cross-Page Data'!$D$4:$F$48,3,FALSE)="hydro",VLOOKUP(E3034,'Cross-Page Data'!$I$4:$J$19,2,FALSE),VLOOKUP(I3034,'Cross-Page Data'!$D$4:$F$48,3,FALSE)))))</f>
        <v>natural gas peaker</v>
      </c>
      <c r="K3034" s="65" t="b">
        <f t="shared" si="47"/>
        <v>1</v>
      </c>
    </row>
    <row r="3035" spans="2:11" ht="14.65" customHeight="1">
      <c r="B3035" s="65">
        <v>1866</v>
      </c>
      <c r="C3035" s="65" t="s">
        <v>3423</v>
      </c>
      <c r="D3035" s="65" t="s">
        <v>3575</v>
      </c>
      <c r="E3035" s="65" t="s">
        <v>3505</v>
      </c>
      <c r="F3035" s="65">
        <v>7.5</v>
      </c>
      <c r="G3035" s="65" t="s">
        <v>3497</v>
      </c>
      <c r="H3035" s="65" t="s">
        <v>3498</v>
      </c>
      <c r="I3035" s="65" t="s">
        <v>3502</v>
      </c>
      <c r="J3035" s="65" t="str">
        <f>IF(VLOOKUP(I3035,'Cross-Page Data'!$D$4:$F$48,3,FALSE)="natural gas",VLOOKUP(E3035,'Cross-Page Data'!$I$4:$J$19,2,FALSE),IF(VLOOKUP(I3035,'Cross-Page Data'!$D$4:$F$48,3,FALSE)="solar",IF(E3035="PV","solar PV","solar thermal"),IF(VLOOKUP(I3035,'Cross-Page Data'!$D$4:$F$48,3,FALSE)="wind",VLOOKUP(E3035,'Cross-Page Data'!$I$4:$J$19,2,FALSE),IF(VLOOKUP(I3035,'Cross-Page Data'!$D$4:$F$48,3,FALSE)="hydro",VLOOKUP(E3035,'Cross-Page Data'!$I$4:$J$19,2,FALSE),VLOOKUP(I3035,'Cross-Page Data'!$D$4:$F$48,3,FALSE)))))</f>
        <v>natural gas peaker</v>
      </c>
      <c r="K3035" s="65" t="b">
        <f t="shared" si="47"/>
        <v>1</v>
      </c>
    </row>
    <row r="3036" spans="2:11" ht="14.65" customHeight="1">
      <c r="B3036" s="65">
        <v>1866</v>
      </c>
      <c r="C3036" s="65" t="s">
        <v>3423</v>
      </c>
      <c r="D3036" s="65" t="s">
        <v>3575</v>
      </c>
      <c r="E3036" s="65" t="s">
        <v>3505</v>
      </c>
      <c r="F3036" s="65">
        <v>32</v>
      </c>
      <c r="G3036" s="65" t="s">
        <v>3497</v>
      </c>
      <c r="H3036" s="65" t="s">
        <v>3498</v>
      </c>
      <c r="I3036" s="65" t="s">
        <v>3502</v>
      </c>
      <c r="J3036" s="65" t="str">
        <f>IF(VLOOKUP(I3036,'Cross-Page Data'!$D$4:$F$48,3,FALSE)="natural gas",VLOOKUP(E3036,'Cross-Page Data'!$I$4:$J$19,2,FALSE),IF(VLOOKUP(I3036,'Cross-Page Data'!$D$4:$F$48,3,FALSE)="solar",IF(E3036="PV","solar PV","solar thermal"),IF(VLOOKUP(I3036,'Cross-Page Data'!$D$4:$F$48,3,FALSE)="wind",VLOOKUP(E3036,'Cross-Page Data'!$I$4:$J$19,2,FALSE),IF(VLOOKUP(I3036,'Cross-Page Data'!$D$4:$F$48,3,FALSE)="hydro",VLOOKUP(E3036,'Cross-Page Data'!$I$4:$J$19,2,FALSE),VLOOKUP(I3036,'Cross-Page Data'!$D$4:$F$48,3,FALSE)))))</f>
        <v>natural gas peaker</v>
      </c>
      <c r="K3036" s="65" t="b">
        <f t="shared" si="47"/>
        <v>1</v>
      </c>
    </row>
    <row r="3037" spans="2:11" ht="14.65" customHeight="1">
      <c r="B3037" s="65">
        <v>1866</v>
      </c>
      <c r="C3037" s="65" t="s">
        <v>3423</v>
      </c>
      <c r="D3037" s="65" t="s">
        <v>3579</v>
      </c>
      <c r="E3037" s="65" t="s">
        <v>3510</v>
      </c>
      <c r="F3037" s="65">
        <v>1.8</v>
      </c>
      <c r="G3037" s="65" t="s">
        <v>3497</v>
      </c>
      <c r="H3037" s="65" t="s">
        <v>3498</v>
      </c>
      <c r="I3037" s="65" t="s">
        <v>3508</v>
      </c>
      <c r="J3037" s="65" t="str">
        <f>IF(VLOOKUP(I3037,'Cross-Page Data'!$D$4:$F$48,3,FALSE)="natural gas",VLOOKUP(E3037,'Cross-Page Data'!$I$4:$J$19,2,FALSE),IF(VLOOKUP(I3037,'Cross-Page Data'!$D$4:$F$48,3,FALSE)="solar",IF(E3037="PV","solar PV","solar thermal"),IF(VLOOKUP(I3037,'Cross-Page Data'!$D$4:$F$48,3,FALSE)="wind",VLOOKUP(E3037,'Cross-Page Data'!$I$4:$J$19,2,FALSE),IF(VLOOKUP(I3037,'Cross-Page Data'!$D$4:$F$48,3,FALSE)="hydro",VLOOKUP(E3037,'Cross-Page Data'!$I$4:$J$19,2,FALSE),VLOOKUP(I3037,'Cross-Page Data'!$D$4:$F$48,3,FALSE)))))</f>
        <v>petroleum</v>
      </c>
      <c r="K3037" s="65" t="b">
        <f t="shared" si="47"/>
        <v>1</v>
      </c>
    </row>
    <row r="3038" spans="2:11" ht="14.65" customHeight="1">
      <c r="B3038" s="65">
        <v>1866</v>
      </c>
      <c r="C3038" s="65" t="s">
        <v>3423</v>
      </c>
      <c r="D3038" s="65" t="s">
        <v>3579</v>
      </c>
      <c r="E3038" s="65" t="s">
        <v>3510</v>
      </c>
      <c r="F3038" s="65">
        <v>1.8</v>
      </c>
      <c r="G3038" s="65" t="s">
        <v>3497</v>
      </c>
      <c r="H3038" s="65" t="s">
        <v>3498</v>
      </c>
      <c r="I3038" s="65" t="s">
        <v>3508</v>
      </c>
      <c r="J3038" s="65" t="str">
        <f>IF(VLOOKUP(I3038,'Cross-Page Data'!$D$4:$F$48,3,FALSE)="natural gas",VLOOKUP(E3038,'Cross-Page Data'!$I$4:$J$19,2,FALSE),IF(VLOOKUP(I3038,'Cross-Page Data'!$D$4:$F$48,3,FALSE)="solar",IF(E3038="PV","solar PV","solar thermal"),IF(VLOOKUP(I3038,'Cross-Page Data'!$D$4:$F$48,3,FALSE)="wind",VLOOKUP(E3038,'Cross-Page Data'!$I$4:$J$19,2,FALSE),IF(VLOOKUP(I3038,'Cross-Page Data'!$D$4:$F$48,3,FALSE)="hydro",VLOOKUP(E3038,'Cross-Page Data'!$I$4:$J$19,2,FALSE),VLOOKUP(I3038,'Cross-Page Data'!$D$4:$F$48,3,FALSE)))))</f>
        <v>petroleum</v>
      </c>
      <c r="K3038" s="65" t="b">
        <f t="shared" si="47"/>
        <v>1</v>
      </c>
    </row>
    <row r="3039" spans="2:11" ht="14.65" customHeight="1">
      <c r="B3039" s="65">
        <v>1866</v>
      </c>
      <c r="C3039" s="65" t="s">
        <v>3423</v>
      </c>
      <c r="D3039" s="65" t="s">
        <v>3579</v>
      </c>
      <c r="E3039" s="65" t="s">
        <v>3510</v>
      </c>
      <c r="F3039" s="65">
        <v>1.8</v>
      </c>
      <c r="G3039" s="65" t="s">
        <v>3497</v>
      </c>
      <c r="H3039" s="65" t="s">
        <v>3498</v>
      </c>
      <c r="I3039" s="65" t="s">
        <v>3508</v>
      </c>
      <c r="J3039" s="65" t="str">
        <f>IF(VLOOKUP(I3039,'Cross-Page Data'!$D$4:$F$48,3,FALSE)="natural gas",VLOOKUP(E3039,'Cross-Page Data'!$I$4:$J$19,2,FALSE),IF(VLOOKUP(I3039,'Cross-Page Data'!$D$4:$F$48,3,FALSE)="solar",IF(E3039="PV","solar PV","solar thermal"),IF(VLOOKUP(I3039,'Cross-Page Data'!$D$4:$F$48,3,FALSE)="wind",VLOOKUP(E3039,'Cross-Page Data'!$I$4:$J$19,2,FALSE),IF(VLOOKUP(I3039,'Cross-Page Data'!$D$4:$F$48,3,FALSE)="hydro",VLOOKUP(E3039,'Cross-Page Data'!$I$4:$J$19,2,FALSE),VLOOKUP(I3039,'Cross-Page Data'!$D$4:$F$48,3,FALSE)))))</f>
        <v>petroleum</v>
      </c>
      <c r="K3039" s="65" t="b">
        <f t="shared" si="47"/>
        <v>1</v>
      </c>
    </row>
    <row r="3040" spans="2:11" ht="14.65" customHeight="1">
      <c r="B3040" s="65">
        <v>1867</v>
      </c>
      <c r="C3040" s="65" t="s">
        <v>3423</v>
      </c>
      <c r="D3040" s="65" t="s">
        <v>3580</v>
      </c>
      <c r="E3040" s="65" t="s">
        <v>3510</v>
      </c>
      <c r="F3040" s="65">
        <v>1.5</v>
      </c>
      <c r="G3040" s="65" t="s">
        <v>3497</v>
      </c>
      <c r="H3040" s="65" t="s">
        <v>3498</v>
      </c>
      <c r="I3040" s="65" t="s">
        <v>3502</v>
      </c>
      <c r="J3040" s="65" t="str">
        <f>IF(VLOOKUP(I3040,'Cross-Page Data'!$D$4:$F$48,3,FALSE)="natural gas",VLOOKUP(E3040,'Cross-Page Data'!$I$4:$J$19,2,FALSE),IF(VLOOKUP(I3040,'Cross-Page Data'!$D$4:$F$48,3,FALSE)="solar",IF(E3040="PV","solar PV","solar thermal"),IF(VLOOKUP(I3040,'Cross-Page Data'!$D$4:$F$48,3,FALSE)="wind",VLOOKUP(E3040,'Cross-Page Data'!$I$4:$J$19,2,FALSE),IF(VLOOKUP(I3040,'Cross-Page Data'!$D$4:$F$48,3,FALSE)="hydro",VLOOKUP(E3040,'Cross-Page Data'!$I$4:$J$19,2,FALSE),VLOOKUP(I3040,'Cross-Page Data'!$D$4:$F$48,3,FALSE)))))</f>
        <v>natural gas peaker</v>
      </c>
      <c r="K3040" s="65" t="b">
        <f t="shared" si="47"/>
        <v>1</v>
      </c>
    </row>
    <row r="3041" spans="2:11" ht="14.65" customHeight="1">
      <c r="B3041" s="65">
        <v>1867</v>
      </c>
      <c r="C3041" s="65" t="s">
        <v>3423</v>
      </c>
      <c r="D3041" s="65" t="s">
        <v>3580</v>
      </c>
      <c r="E3041" s="65" t="s">
        <v>3510</v>
      </c>
      <c r="F3041" s="65">
        <v>6</v>
      </c>
      <c r="G3041" s="65" t="s">
        <v>3497</v>
      </c>
      <c r="H3041" s="65" t="s">
        <v>3498</v>
      </c>
      <c r="I3041" s="65" t="s">
        <v>3502</v>
      </c>
      <c r="J3041" s="65" t="str">
        <f>IF(VLOOKUP(I3041,'Cross-Page Data'!$D$4:$F$48,3,FALSE)="natural gas",VLOOKUP(E3041,'Cross-Page Data'!$I$4:$J$19,2,FALSE),IF(VLOOKUP(I3041,'Cross-Page Data'!$D$4:$F$48,3,FALSE)="solar",IF(E3041="PV","solar PV","solar thermal"),IF(VLOOKUP(I3041,'Cross-Page Data'!$D$4:$F$48,3,FALSE)="wind",VLOOKUP(E3041,'Cross-Page Data'!$I$4:$J$19,2,FALSE),IF(VLOOKUP(I3041,'Cross-Page Data'!$D$4:$F$48,3,FALSE)="hydro",VLOOKUP(E3041,'Cross-Page Data'!$I$4:$J$19,2,FALSE),VLOOKUP(I3041,'Cross-Page Data'!$D$4:$F$48,3,FALSE)))))</f>
        <v>natural gas peaker</v>
      </c>
      <c r="K3041" s="65" t="b">
        <f t="shared" si="47"/>
        <v>1</v>
      </c>
    </row>
    <row r="3042" spans="2:11" ht="14.65" customHeight="1">
      <c r="B3042" s="65">
        <v>1867</v>
      </c>
      <c r="C3042" s="65" t="s">
        <v>3423</v>
      </c>
      <c r="D3042" s="65" t="s">
        <v>3580</v>
      </c>
      <c r="E3042" s="65" t="s">
        <v>3510</v>
      </c>
      <c r="F3042" s="65">
        <v>6.4</v>
      </c>
      <c r="G3042" s="65" t="s">
        <v>3497</v>
      </c>
      <c r="H3042" s="65" t="s">
        <v>3498</v>
      </c>
      <c r="I3042" s="65" t="s">
        <v>3502</v>
      </c>
      <c r="J3042" s="65" t="str">
        <f>IF(VLOOKUP(I3042,'Cross-Page Data'!$D$4:$F$48,3,FALSE)="natural gas",VLOOKUP(E3042,'Cross-Page Data'!$I$4:$J$19,2,FALSE),IF(VLOOKUP(I3042,'Cross-Page Data'!$D$4:$F$48,3,FALSE)="solar",IF(E3042="PV","solar PV","solar thermal"),IF(VLOOKUP(I3042,'Cross-Page Data'!$D$4:$F$48,3,FALSE)="wind",VLOOKUP(E3042,'Cross-Page Data'!$I$4:$J$19,2,FALSE),IF(VLOOKUP(I3042,'Cross-Page Data'!$D$4:$F$48,3,FALSE)="hydro",VLOOKUP(E3042,'Cross-Page Data'!$I$4:$J$19,2,FALSE),VLOOKUP(I3042,'Cross-Page Data'!$D$4:$F$48,3,FALSE)))))</f>
        <v>natural gas peaker</v>
      </c>
      <c r="K3042" s="65" t="b">
        <f t="shared" si="47"/>
        <v>1</v>
      </c>
    </row>
    <row r="3043" spans="2:11" ht="14.65" customHeight="1">
      <c r="B3043" s="65">
        <v>1867</v>
      </c>
      <c r="C3043" s="65" t="s">
        <v>3423</v>
      </c>
      <c r="D3043" s="65" t="s">
        <v>3580</v>
      </c>
      <c r="E3043" s="65" t="s">
        <v>3510</v>
      </c>
      <c r="F3043" s="65">
        <v>1.2</v>
      </c>
      <c r="G3043" s="65" t="s">
        <v>3497</v>
      </c>
      <c r="H3043" s="65" t="s">
        <v>3498</v>
      </c>
      <c r="I3043" s="65" t="s">
        <v>3502</v>
      </c>
      <c r="J3043" s="65" t="str">
        <f>IF(VLOOKUP(I3043,'Cross-Page Data'!$D$4:$F$48,3,FALSE)="natural gas",VLOOKUP(E3043,'Cross-Page Data'!$I$4:$J$19,2,FALSE),IF(VLOOKUP(I3043,'Cross-Page Data'!$D$4:$F$48,3,FALSE)="solar",IF(E3043="PV","solar PV","solar thermal"),IF(VLOOKUP(I3043,'Cross-Page Data'!$D$4:$F$48,3,FALSE)="wind",VLOOKUP(E3043,'Cross-Page Data'!$I$4:$J$19,2,FALSE),IF(VLOOKUP(I3043,'Cross-Page Data'!$D$4:$F$48,3,FALSE)="hydro",VLOOKUP(E3043,'Cross-Page Data'!$I$4:$J$19,2,FALSE),VLOOKUP(I3043,'Cross-Page Data'!$D$4:$F$48,3,FALSE)))))</f>
        <v>natural gas peaker</v>
      </c>
      <c r="K3043" s="65" t="b">
        <f t="shared" si="47"/>
        <v>1</v>
      </c>
    </row>
    <row r="3044" spans="2:11" ht="14.65" customHeight="1">
      <c r="B3044" s="65">
        <v>1867</v>
      </c>
      <c r="C3044" s="65" t="s">
        <v>3423</v>
      </c>
      <c r="D3044" s="65" t="s">
        <v>3580</v>
      </c>
      <c r="E3044" s="65" t="s">
        <v>3510</v>
      </c>
      <c r="F3044" s="65">
        <v>2</v>
      </c>
      <c r="G3044" s="65" t="s">
        <v>3497</v>
      </c>
      <c r="H3044" s="65" t="s">
        <v>3498</v>
      </c>
      <c r="I3044" s="65" t="s">
        <v>3502</v>
      </c>
      <c r="J3044" s="65" t="str">
        <f>IF(VLOOKUP(I3044,'Cross-Page Data'!$D$4:$F$48,3,FALSE)="natural gas",VLOOKUP(E3044,'Cross-Page Data'!$I$4:$J$19,2,FALSE),IF(VLOOKUP(I3044,'Cross-Page Data'!$D$4:$F$48,3,FALSE)="solar",IF(E3044="PV","solar PV","solar thermal"),IF(VLOOKUP(I3044,'Cross-Page Data'!$D$4:$F$48,3,FALSE)="wind",VLOOKUP(E3044,'Cross-Page Data'!$I$4:$J$19,2,FALSE),IF(VLOOKUP(I3044,'Cross-Page Data'!$D$4:$F$48,3,FALSE)="hydro",VLOOKUP(E3044,'Cross-Page Data'!$I$4:$J$19,2,FALSE),VLOOKUP(I3044,'Cross-Page Data'!$D$4:$F$48,3,FALSE)))))</f>
        <v>natural gas peaker</v>
      </c>
      <c r="K3044" s="65" t="b">
        <f t="shared" si="47"/>
        <v>1</v>
      </c>
    </row>
    <row r="3045" spans="2:11" ht="14.65" customHeight="1">
      <c r="B3045" s="65">
        <v>1867</v>
      </c>
      <c r="C3045" s="65" t="s">
        <v>3423</v>
      </c>
      <c r="D3045" s="65" t="s">
        <v>3580</v>
      </c>
      <c r="E3045" s="65" t="s">
        <v>3510</v>
      </c>
      <c r="F3045" s="65">
        <v>1.6</v>
      </c>
      <c r="G3045" s="65" t="s">
        <v>3497</v>
      </c>
      <c r="H3045" s="65" t="s">
        <v>3498</v>
      </c>
      <c r="I3045" s="65" t="s">
        <v>3502</v>
      </c>
      <c r="J3045" s="65" t="str">
        <f>IF(VLOOKUP(I3045,'Cross-Page Data'!$D$4:$F$48,3,FALSE)="natural gas",VLOOKUP(E3045,'Cross-Page Data'!$I$4:$J$19,2,FALSE),IF(VLOOKUP(I3045,'Cross-Page Data'!$D$4:$F$48,3,FALSE)="solar",IF(E3045="PV","solar PV","solar thermal"),IF(VLOOKUP(I3045,'Cross-Page Data'!$D$4:$F$48,3,FALSE)="wind",VLOOKUP(E3045,'Cross-Page Data'!$I$4:$J$19,2,FALSE),IF(VLOOKUP(I3045,'Cross-Page Data'!$D$4:$F$48,3,FALSE)="hydro",VLOOKUP(E3045,'Cross-Page Data'!$I$4:$J$19,2,FALSE),VLOOKUP(I3045,'Cross-Page Data'!$D$4:$F$48,3,FALSE)))))</f>
        <v>natural gas peaker</v>
      </c>
      <c r="K3045" s="65" t="b">
        <f t="shared" si="47"/>
        <v>1</v>
      </c>
    </row>
    <row r="3046" spans="2:11" ht="14.65" customHeight="1">
      <c r="B3046" s="65">
        <v>1867</v>
      </c>
      <c r="C3046" s="65" t="s">
        <v>3423</v>
      </c>
      <c r="D3046" s="65" t="s">
        <v>3580</v>
      </c>
      <c r="E3046" s="65" t="s">
        <v>3510</v>
      </c>
      <c r="F3046" s="65">
        <v>5</v>
      </c>
      <c r="G3046" s="65" t="s">
        <v>3497</v>
      </c>
      <c r="H3046" s="65" t="s">
        <v>3498</v>
      </c>
      <c r="I3046" s="65" t="s">
        <v>3502</v>
      </c>
      <c r="J3046" s="65" t="str">
        <f>IF(VLOOKUP(I3046,'Cross-Page Data'!$D$4:$F$48,3,FALSE)="natural gas",VLOOKUP(E3046,'Cross-Page Data'!$I$4:$J$19,2,FALSE),IF(VLOOKUP(I3046,'Cross-Page Data'!$D$4:$F$48,3,FALSE)="solar",IF(E3046="PV","solar PV","solar thermal"),IF(VLOOKUP(I3046,'Cross-Page Data'!$D$4:$F$48,3,FALSE)="wind",VLOOKUP(E3046,'Cross-Page Data'!$I$4:$J$19,2,FALSE),IF(VLOOKUP(I3046,'Cross-Page Data'!$D$4:$F$48,3,FALSE)="hydro",VLOOKUP(E3046,'Cross-Page Data'!$I$4:$J$19,2,FALSE),VLOOKUP(I3046,'Cross-Page Data'!$D$4:$F$48,3,FALSE)))))</f>
        <v>natural gas peaker</v>
      </c>
      <c r="K3046" s="65" t="b">
        <f t="shared" si="47"/>
        <v>1</v>
      </c>
    </row>
    <row r="3047" spans="2:11" ht="14.65" customHeight="1">
      <c r="B3047" s="65">
        <v>1868</v>
      </c>
      <c r="C3047" s="65" t="s">
        <v>3423</v>
      </c>
      <c r="D3047" s="65" t="s">
        <v>3579</v>
      </c>
      <c r="E3047" s="65" t="s">
        <v>3510</v>
      </c>
      <c r="F3047" s="65">
        <v>0.9</v>
      </c>
      <c r="G3047" s="65" t="s">
        <v>3497</v>
      </c>
      <c r="H3047" s="65" t="s">
        <v>3498</v>
      </c>
      <c r="I3047" s="65" t="s">
        <v>3508</v>
      </c>
      <c r="J3047" s="65" t="str">
        <f>IF(VLOOKUP(I3047,'Cross-Page Data'!$D$4:$F$48,3,FALSE)="natural gas",VLOOKUP(E3047,'Cross-Page Data'!$I$4:$J$19,2,FALSE),IF(VLOOKUP(I3047,'Cross-Page Data'!$D$4:$F$48,3,FALSE)="solar",IF(E3047="PV","solar PV","solar thermal"),IF(VLOOKUP(I3047,'Cross-Page Data'!$D$4:$F$48,3,FALSE)="wind",VLOOKUP(E3047,'Cross-Page Data'!$I$4:$J$19,2,FALSE),IF(VLOOKUP(I3047,'Cross-Page Data'!$D$4:$F$48,3,FALSE)="hydro",VLOOKUP(E3047,'Cross-Page Data'!$I$4:$J$19,2,FALSE),VLOOKUP(I3047,'Cross-Page Data'!$D$4:$F$48,3,FALSE)))))</f>
        <v>petroleum</v>
      </c>
      <c r="K3047" s="65" t="b">
        <f t="shared" si="47"/>
        <v>1</v>
      </c>
    </row>
    <row r="3048" spans="2:11" ht="14.65" customHeight="1">
      <c r="B3048" s="65">
        <v>1868</v>
      </c>
      <c r="C3048" s="65" t="s">
        <v>3423</v>
      </c>
      <c r="D3048" s="65" t="s">
        <v>3579</v>
      </c>
      <c r="E3048" s="65" t="s">
        <v>3510</v>
      </c>
      <c r="F3048" s="65">
        <v>0.9</v>
      </c>
      <c r="G3048" s="65" t="s">
        <v>3497</v>
      </c>
      <c r="H3048" s="65" t="s">
        <v>3498</v>
      </c>
      <c r="I3048" s="65" t="s">
        <v>3508</v>
      </c>
      <c r="J3048" s="65" t="str">
        <f>IF(VLOOKUP(I3048,'Cross-Page Data'!$D$4:$F$48,3,FALSE)="natural gas",VLOOKUP(E3048,'Cross-Page Data'!$I$4:$J$19,2,FALSE),IF(VLOOKUP(I3048,'Cross-Page Data'!$D$4:$F$48,3,FALSE)="solar",IF(E3048="PV","solar PV","solar thermal"),IF(VLOOKUP(I3048,'Cross-Page Data'!$D$4:$F$48,3,FALSE)="wind",VLOOKUP(E3048,'Cross-Page Data'!$I$4:$J$19,2,FALSE),IF(VLOOKUP(I3048,'Cross-Page Data'!$D$4:$F$48,3,FALSE)="hydro",VLOOKUP(E3048,'Cross-Page Data'!$I$4:$J$19,2,FALSE),VLOOKUP(I3048,'Cross-Page Data'!$D$4:$F$48,3,FALSE)))))</f>
        <v>petroleum</v>
      </c>
      <c r="K3048" s="65" t="b">
        <f t="shared" si="47"/>
        <v>1</v>
      </c>
    </row>
    <row r="3049" spans="2:11" ht="14.65" customHeight="1">
      <c r="B3049" s="65">
        <v>1868</v>
      </c>
      <c r="C3049" s="65" t="s">
        <v>3423</v>
      </c>
      <c r="D3049" s="65" t="s">
        <v>3579</v>
      </c>
      <c r="E3049" s="65" t="s">
        <v>3510</v>
      </c>
      <c r="F3049" s="65">
        <v>2.5</v>
      </c>
      <c r="G3049" s="65" t="s">
        <v>3497</v>
      </c>
      <c r="H3049" s="65" t="s">
        <v>3498</v>
      </c>
      <c r="I3049" s="65" t="s">
        <v>3508</v>
      </c>
      <c r="J3049" s="65" t="str">
        <f>IF(VLOOKUP(I3049,'Cross-Page Data'!$D$4:$F$48,3,FALSE)="natural gas",VLOOKUP(E3049,'Cross-Page Data'!$I$4:$J$19,2,FALSE),IF(VLOOKUP(I3049,'Cross-Page Data'!$D$4:$F$48,3,FALSE)="solar",IF(E3049="PV","solar PV","solar thermal"),IF(VLOOKUP(I3049,'Cross-Page Data'!$D$4:$F$48,3,FALSE)="wind",VLOOKUP(E3049,'Cross-Page Data'!$I$4:$J$19,2,FALSE),IF(VLOOKUP(I3049,'Cross-Page Data'!$D$4:$F$48,3,FALSE)="hydro",VLOOKUP(E3049,'Cross-Page Data'!$I$4:$J$19,2,FALSE),VLOOKUP(I3049,'Cross-Page Data'!$D$4:$F$48,3,FALSE)))))</f>
        <v>petroleum</v>
      </c>
      <c r="K3049" s="65" t="b">
        <f t="shared" si="47"/>
        <v>1</v>
      </c>
    </row>
    <row r="3050" spans="2:11" ht="14.65" customHeight="1">
      <c r="B3050" s="65">
        <v>1868</v>
      </c>
      <c r="C3050" s="65" t="s">
        <v>3423</v>
      </c>
      <c r="D3050" s="65" t="s">
        <v>3579</v>
      </c>
      <c r="E3050" s="65" t="s">
        <v>3510</v>
      </c>
      <c r="F3050" s="65">
        <v>2.5</v>
      </c>
      <c r="G3050" s="65" t="s">
        <v>3497</v>
      </c>
      <c r="H3050" s="65" t="s">
        <v>3498</v>
      </c>
      <c r="I3050" s="65" t="s">
        <v>3508</v>
      </c>
      <c r="J3050" s="65" t="str">
        <f>IF(VLOOKUP(I3050,'Cross-Page Data'!$D$4:$F$48,3,FALSE)="natural gas",VLOOKUP(E3050,'Cross-Page Data'!$I$4:$J$19,2,FALSE),IF(VLOOKUP(I3050,'Cross-Page Data'!$D$4:$F$48,3,FALSE)="solar",IF(E3050="PV","solar PV","solar thermal"),IF(VLOOKUP(I3050,'Cross-Page Data'!$D$4:$F$48,3,FALSE)="wind",VLOOKUP(E3050,'Cross-Page Data'!$I$4:$J$19,2,FALSE),IF(VLOOKUP(I3050,'Cross-Page Data'!$D$4:$F$48,3,FALSE)="hydro",VLOOKUP(E3050,'Cross-Page Data'!$I$4:$J$19,2,FALSE),VLOOKUP(I3050,'Cross-Page Data'!$D$4:$F$48,3,FALSE)))))</f>
        <v>petroleum</v>
      </c>
      <c r="K3050" s="65" t="b">
        <f t="shared" si="47"/>
        <v>1</v>
      </c>
    </row>
    <row r="3051" spans="2:11" ht="14.65" customHeight="1">
      <c r="B3051" s="65">
        <v>1871</v>
      </c>
      <c r="C3051" s="65" t="s">
        <v>3423</v>
      </c>
      <c r="D3051" s="65" t="s">
        <v>3574</v>
      </c>
      <c r="E3051" s="65" t="s">
        <v>3499</v>
      </c>
      <c r="F3051" s="65">
        <v>0.6</v>
      </c>
      <c r="G3051" s="65" t="s">
        <v>3497</v>
      </c>
      <c r="H3051" s="65" t="s">
        <v>3581</v>
      </c>
      <c r="I3051" s="65" t="s">
        <v>3500</v>
      </c>
      <c r="J3051" s="65" t="str">
        <f>IF(VLOOKUP(I3051,'Cross-Page Data'!$D$4:$F$48,3,FALSE)="natural gas",VLOOKUP(E3051,'Cross-Page Data'!$I$4:$J$19,2,FALSE),IF(VLOOKUP(I3051,'Cross-Page Data'!$D$4:$F$48,3,FALSE)="solar",IF(E3051="PV","solar PV","solar thermal"),IF(VLOOKUP(I3051,'Cross-Page Data'!$D$4:$F$48,3,FALSE)="wind",VLOOKUP(E3051,'Cross-Page Data'!$I$4:$J$19,2,FALSE),IF(VLOOKUP(I3051,'Cross-Page Data'!$D$4:$F$48,3,FALSE)="hydro",VLOOKUP(E3051,'Cross-Page Data'!$I$4:$J$19,2,FALSE),VLOOKUP(I3051,'Cross-Page Data'!$D$4:$F$48,3,FALSE)))))</f>
        <v>hydro</v>
      </c>
      <c r="K3051" s="65" t="b">
        <f t="shared" si="47"/>
        <v>1</v>
      </c>
    </row>
    <row r="3052" spans="2:11" ht="14.65" customHeight="1">
      <c r="B3052" s="65">
        <v>1871</v>
      </c>
      <c r="C3052" s="65" t="s">
        <v>3423</v>
      </c>
      <c r="D3052" s="65" t="s">
        <v>3574</v>
      </c>
      <c r="E3052" s="65" t="s">
        <v>3499</v>
      </c>
      <c r="F3052" s="65">
        <v>0.6</v>
      </c>
      <c r="G3052" s="65" t="s">
        <v>3497</v>
      </c>
      <c r="H3052" s="65" t="s">
        <v>3581</v>
      </c>
      <c r="I3052" s="65" t="s">
        <v>3500</v>
      </c>
      <c r="J3052" s="65" t="str">
        <f>IF(VLOOKUP(I3052,'Cross-Page Data'!$D$4:$F$48,3,FALSE)="natural gas",VLOOKUP(E3052,'Cross-Page Data'!$I$4:$J$19,2,FALSE),IF(VLOOKUP(I3052,'Cross-Page Data'!$D$4:$F$48,3,FALSE)="solar",IF(E3052="PV","solar PV","solar thermal"),IF(VLOOKUP(I3052,'Cross-Page Data'!$D$4:$F$48,3,FALSE)="wind",VLOOKUP(E3052,'Cross-Page Data'!$I$4:$J$19,2,FALSE),IF(VLOOKUP(I3052,'Cross-Page Data'!$D$4:$F$48,3,FALSE)="hydro",VLOOKUP(E3052,'Cross-Page Data'!$I$4:$J$19,2,FALSE),VLOOKUP(I3052,'Cross-Page Data'!$D$4:$F$48,3,FALSE)))))</f>
        <v>hydro</v>
      </c>
      <c r="K3052" s="65" t="b">
        <f t="shared" si="47"/>
        <v>1</v>
      </c>
    </row>
    <row r="3053" spans="2:11" ht="14.65" customHeight="1">
      <c r="B3053" s="65">
        <v>1871</v>
      </c>
      <c r="C3053" s="65" t="s">
        <v>3423</v>
      </c>
      <c r="D3053" s="65" t="s">
        <v>3574</v>
      </c>
      <c r="E3053" s="65" t="s">
        <v>3499</v>
      </c>
      <c r="F3053" s="65">
        <v>0.3</v>
      </c>
      <c r="G3053" s="65" t="s">
        <v>3497</v>
      </c>
      <c r="H3053" s="65" t="s">
        <v>3581</v>
      </c>
      <c r="I3053" s="65" t="s">
        <v>3500</v>
      </c>
      <c r="J3053" s="65" t="str">
        <f>IF(VLOOKUP(I3053,'Cross-Page Data'!$D$4:$F$48,3,FALSE)="natural gas",VLOOKUP(E3053,'Cross-Page Data'!$I$4:$J$19,2,FALSE),IF(VLOOKUP(I3053,'Cross-Page Data'!$D$4:$F$48,3,FALSE)="solar",IF(E3053="PV","solar PV","solar thermal"),IF(VLOOKUP(I3053,'Cross-Page Data'!$D$4:$F$48,3,FALSE)="wind",VLOOKUP(E3053,'Cross-Page Data'!$I$4:$J$19,2,FALSE),IF(VLOOKUP(I3053,'Cross-Page Data'!$D$4:$F$48,3,FALSE)="hydro",VLOOKUP(E3053,'Cross-Page Data'!$I$4:$J$19,2,FALSE),VLOOKUP(I3053,'Cross-Page Data'!$D$4:$F$48,3,FALSE)))))</f>
        <v>hydro</v>
      </c>
      <c r="K3053" s="65" t="b">
        <f t="shared" si="47"/>
        <v>1</v>
      </c>
    </row>
    <row r="3054" spans="2:11" ht="14.65" customHeight="1">
      <c r="B3054" s="65">
        <v>1871</v>
      </c>
      <c r="C3054" s="65" t="s">
        <v>3423</v>
      </c>
      <c r="D3054" s="65" t="s">
        <v>3574</v>
      </c>
      <c r="E3054" s="65" t="s">
        <v>3499</v>
      </c>
      <c r="F3054" s="65">
        <v>0.3</v>
      </c>
      <c r="G3054" s="65" t="s">
        <v>3497</v>
      </c>
      <c r="H3054" s="65" t="s">
        <v>3581</v>
      </c>
      <c r="I3054" s="65" t="s">
        <v>3500</v>
      </c>
      <c r="J3054" s="65" t="str">
        <f>IF(VLOOKUP(I3054,'Cross-Page Data'!$D$4:$F$48,3,FALSE)="natural gas",VLOOKUP(E3054,'Cross-Page Data'!$I$4:$J$19,2,FALSE),IF(VLOOKUP(I3054,'Cross-Page Data'!$D$4:$F$48,3,FALSE)="solar",IF(E3054="PV","solar PV","solar thermal"),IF(VLOOKUP(I3054,'Cross-Page Data'!$D$4:$F$48,3,FALSE)="wind",VLOOKUP(E3054,'Cross-Page Data'!$I$4:$J$19,2,FALSE),IF(VLOOKUP(I3054,'Cross-Page Data'!$D$4:$F$48,3,FALSE)="hydro",VLOOKUP(E3054,'Cross-Page Data'!$I$4:$J$19,2,FALSE),VLOOKUP(I3054,'Cross-Page Data'!$D$4:$F$48,3,FALSE)))))</f>
        <v>hydro</v>
      </c>
      <c r="K3054" s="65" t="b">
        <f t="shared" si="47"/>
        <v>1</v>
      </c>
    </row>
    <row r="3055" spans="2:11" ht="14.65" customHeight="1">
      <c r="B3055" s="65">
        <v>1873</v>
      </c>
      <c r="C3055" s="65" t="s">
        <v>3423</v>
      </c>
      <c r="D3055" s="65" t="s">
        <v>3579</v>
      </c>
      <c r="E3055" s="65" t="s">
        <v>3509</v>
      </c>
      <c r="F3055" s="65">
        <v>19.3</v>
      </c>
      <c r="G3055" s="65" t="s">
        <v>3497</v>
      </c>
      <c r="H3055" s="65" t="s">
        <v>3498</v>
      </c>
      <c r="I3055" s="65" t="s">
        <v>3508</v>
      </c>
      <c r="J3055" s="65" t="str">
        <f>IF(VLOOKUP(I3055,'Cross-Page Data'!$D$4:$F$48,3,FALSE)="natural gas",VLOOKUP(E3055,'Cross-Page Data'!$I$4:$J$19,2,FALSE),IF(VLOOKUP(I3055,'Cross-Page Data'!$D$4:$F$48,3,FALSE)="solar",IF(E3055="PV","solar PV","solar thermal"),IF(VLOOKUP(I3055,'Cross-Page Data'!$D$4:$F$48,3,FALSE)="wind",VLOOKUP(E3055,'Cross-Page Data'!$I$4:$J$19,2,FALSE),IF(VLOOKUP(I3055,'Cross-Page Data'!$D$4:$F$48,3,FALSE)="hydro",VLOOKUP(E3055,'Cross-Page Data'!$I$4:$J$19,2,FALSE),VLOOKUP(I3055,'Cross-Page Data'!$D$4:$F$48,3,FALSE)))))</f>
        <v>petroleum</v>
      </c>
      <c r="K3055" s="65" t="b">
        <f t="shared" si="47"/>
        <v>1</v>
      </c>
    </row>
    <row r="3056" spans="2:11" ht="14.65" customHeight="1">
      <c r="B3056" s="65">
        <v>1874</v>
      </c>
      <c r="C3056" s="65" t="s">
        <v>3423</v>
      </c>
      <c r="D3056" s="65" t="s">
        <v>3579</v>
      </c>
      <c r="E3056" s="65" t="s">
        <v>3510</v>
      </c>
      <c r="F3056" s="65">
        <v>1</v>
      </c>
      <c r="G3056" s="65" t="s">
        <v>3497</v>
      </c>
      <c r="H3056" s="65" t="s">
        <v>3498</v>
      </c>
      <c r="I3056" s="65" t="s">
        <v>3508</v>
      </c>
      <c r="J3056" s="65" t="str">
        <f>IF(VLOOKUP(I3056,'Cross-Page Data'!$D$4:$F$48,3,FALSE)="natural gas",VLOOKUP(E3056,'Cross-Page Data'!$I$4:$J$19,2,FALSE),IF(VLOOKUP(I3056,'Cross-Page Data'!$D$4:$F$48,3,FALSE)="solar",IF(E3056="PV","solar PV","solar thermal"),IF(VLOOKUP(I3056,'Cross-Page Data'!$D$4:$F$48,3,FALSE)="wind",VLOOKUP(E3056,'Cross-Page Data'!$I$4:$J$19,2,FALSE),IF(VLOOKUP(I3056,'Cross-Page Data'!$D$4:$F$48,3,FALSE)="hydro",VLOOKUP(E3056,'Cross-Page Data'!$I$4:$J$19,2,FALSE),VLOOKUP(I3056,'Cross-Page Data'!$D$4:$F$48,3,FALSE)))))</f>
        <v>petroleum</v>
      </c>
      <c r="K3056" s="65" t="b">
        <f t="shared" si="47"/>
        <v>1</v>
      </c>
    </row>
    <row r="3057" spans="2:11" ht="14.65" customHeight="1">
      <c r="B3057" s="65">
        <v>1874</v>
      </c>
      <c r="C3057" s="65" t="s">
        <v>3423</v>
      </c>
      <c r="D3057" s="65" t="s">
        <v>3579</v>
      </c>
      <c r="E3057" s="65" t="s">
        <v>3510</v>
      </c>
      <c r="F3057" s="65">
        <v>1</v>
      </c>
      <c r="G3057" s="65" t="s">
        <v>3497</v>
      </c>
      <c r="H3057" s="65" t="s">
        <v>3498</v>
      </c>
      <c r="I3057" s="65" t="s">
        <v>3508</v>
      </c>
      <c r="J3057" s="65" t="str">
        <f>IF(VLOOKUP(I3057,'Cross-Page Data'!$D$4:$F$48,3,FALSE)="natural gas",VLOOKUP(E3057,'Cross-Page Data'!$I$4:$J$19,2,FALSE),IF(VLOOKUP(I3057,'Cross-Page Data'!$D$4:$F$48,3,FALSE)="solar",IF(E3057="PV","solar PV","solar thermal"),IF(VLOOKUP(I3057,'Cross-Page Data'!$D$4:$F$48,3,FALSE)="wind",VLOOKUP(E3057,'Cross-Page Data'!$I$4:$J$19,2,FALSE),IF(VLOOKUP(I3057,'Cross-Page Data'!$D$4:$F$48,3,FALSE)="hydro",VLOOKUP(E3057,'Cross-Page Data'!$I$4:$J$19,2,FALSE),VLOOKUP(I3057,'Cross-Page Data'!$D$4:$F$48,3,FALSE)))))</f>
        <v>petroleum</v>
      </c>
      <c r="K3057" s="65" t="b">
        <f t="shared" si="47"/>
        <v>1</v>
      </c>
    </row>
    <row r="3058" spans="2:11" ht="14.65" customHeight="1">
      <c r="B3058" s="65">
        <v>1874</v>
      </c>
      <c r="C3058" s="65" t="s">
        <v>3423</v>
      </c>
      <c r="D3058" s="65" t="s">
        <v>3579</v>
      </c>
      <c r="E3058" s="65" t="s">
        <v>3510</v>
      </c>
      <c r="F3058" s="65">
        <v>1</v>
      </c>
      <c r="G3058" s="65" t="s">
        <v>3497</v>
      </c>
      <c r="H3058" s="65" t="s">
        <v>3498</v>
      </c>
      <c r="I3058" s="65" t="s">
        <v>3508</v>
      </c>
      <c r="J3058" s="65" t="str">
        <f>IF(VLOOKUP(I3058,'Cross-Page Data'!$D$4:$F$48,3,FALSE)="natural gas",VLOOKUP(E3058,'Cross-Page Data'!$I$4:$J$19,2,FALSE),IF(VLOOKUP(I3058,'Cross-Page Data'!$D$4:$F$48,3,FALSE)="solar",IF(E3058="PV","solar PV","solar thermal"),IF(VLOOKUP(I3058,'Cross-Page Data'!$D$4:$F$48,3,FALSE)="wind",VLOOKUP(E3058,'Cross-Page Data'!$I$4:$J$19,2,FALSE),IF(VLOOKUP(I3058,'Cross-Page Data'!$D$4:$F$48,3,FALSE)="hydro",VLOOKUP(E3058,'Cross-Page Data'!$I$4:$J$19,2,FALSE),VLOOKUP(I3058,'Cross-Page Data'!$D$4:$F$48,3,FALSE)))))</f>
        <v>petroleum</v>
      </c>
      <c r="K3058" s="65" t="b">
        <f t="shared" si="47"/>
        <v>1</v>
      </c>
    </row>
    <row r="3059" spans="2:11" ht="14.65" customHeight="1">
      <c r="B3059" s="65">
        <v>1874</v>
      </c>
      <c r="C3059" s="65" t="s">
        <v>3423</v>
      </c>
      <c r="D3059" s="65" t="s">
        <v>3579</v>
      </c>
      <c r="E3059" s="65" t="s">
        <v>3510</v>
      </c>
      <c r="F3059" s="65">
        <v>1.5</v>
      </c>
      <c r="G3059" s="65" t="s">
        <v>3497</v>
      </c>
      <c r="H3059" s="65" t="s">
        <v>3498</v>
      </c>
      <c r="I3059" s="65" t="s">
        <v>3508</v>
      </c>
      <c r="J3059" s="65" t="str">
        <f>IF(VLOOKUP(I3059,'Cross-Page Data'!$D$4:$F$48,3,FALSE)="natural gas",VLOOKUP(E3059,'Cross-Page Data'!$I$4:$J$19,2,FALSE),IF(VLOOKUP(I3059,'Cross-Page Data'!$D$4:$F$48,3,FALSE)="solar",IF(E3059="PV","solar PV","solar thermal"),IF(VLOOKUP(I3059,'Cross-Page Data'!$D$4:$F$48,3,FALSE)="wind",VLOOKUP(E3059,'Cross-Page Data'!$I$4:$J$19,2,FALSE),IF(VLOOKUP(I3059,'Cross-Page Data'!$D$4:$F$48,3,FALSE)="hydro",VLOOKUP(E3059,'Cross-Page Data'!$I$4:$J$19,2,FALSE),VLOOKUP(I3059,'Cross-Page Data'!$D$4:$F$48,3,FALSE)))))</f>
        <v>petroleum</v>
      </c>
      <c r="K3059" s="65" t="b">
        <f t="shared" si="47"/>
        <v>1</v>
      </c>
    </row>
    <row r="3060" spans="2:11" ht="14.65" customHeight="1">
      <c r="B3060" s="65">
        <v>1874</v>
      </c>
      <c r="C3060" s="65" t="s">
        <v>3423</v>
      </c>
      <c r="D3060" s="65" t="s">
        <v>3579</v>
      </c>
      <c r="E3060" s="65" t="s">
        <v>3510</v>
      </c>
      <c r="F3060" s="65">
        <v>2</v>
      </c>
      <c r="G3060" s="65" t="s">
        <v>3497</v>
      </c>
      <c r="H3060" s="65" t="s">
        <v>3498</v>
      </c>
      <c r="I3060" s="65" t="s">
        <v>3508</v>
      </c>
      <c r="J3060" s="65" t="str">
        <f>IF(VLOOKUP(I3060,'Cross-Page Data'!$D$4:$F$48,3,FALSE)="natural gas",VLOOKUP(E3060,'Cross-Page Data'!$I$4:$J$19,2,FALSE),IF(VLOOKUP(I3060,'Cross-Page Data'!$D$4:$F$48,3,FALSE)="solar",IF(E3060="PV","solar PV","solar thermal"),IF(VLOOKUP(I3060,'Cross-Page Data'!$D$4:$F$48,3,FALSE)="wind",VLOOKUP(E3060,'Cross-Page Data'!$I$4:$J$19,2,FALSE),IF(VLOOKUP(I3060,'Cross-Page Data'!$D$4:$F$48,3,FALSE)="hydro",VLOOKUP(E3060,'Cross-Page Data'!$I$4:$J$19,2,FALSE),VLOOKUP(I3060,'Cross-Page Data'!$D$4:$F$48,3,FALSE)))))</f>
        <v>petroleum</v>
      </c>
      <c r="K3060" s="65" t="b">
        <f t="shared" si="47"/>
        <v>1</v>
      </c>
    </row>
    <row r="3061" spans="2:11" ht="14.65" customHeight="1">
      <c r="B3061" s="65">
        <v>1874</v>
      </c>
      <c r="C3061" s="65" t="s">
        <v>3423</v>
      </c>
      <c r="D3061" s="65" t="s">
        <v>3579</v>
      </c>
      <c r="E3061" s="65" t="s">
        <v>3510</v>
      </c>
      <c r="F3061" s="65">
        <v>2</v>
      </c>
      <c r="G3061" s="65" t="s">
        <v>3497</v>
      </c>
      <c r="H3061" s="65" t="s">
        <v>3498</v>
      </c>
      <c r="I3061" s="65" t="s">
        <v>3508</v>
      </c>
      <c r="J3061" s="65" t="str">
        <f>IF(VLOOKUP(I3061,'Cross-Page Data'!$D$4:$F$48,3,FALSE)="natural gas",VLOOKUP(E3061,'Cross-Page Data'!$I$4:$J$19,2,FALSE),IF(VLOOKUP(I3061,'Cross-Page Data'!$D$4:$F$48,3,FALSE)="solar",IF(E3061="PV","solar PV","solar thermal"),IF(VLOOKUP(I3061,'Cross-Page Data'!$D$4:$F$48,3,FALSE)="wind",VLOOKUP(E3061,'Cross-Page Data'!$I$4:$J$19,2,FALSE),IF(VLOOKUP(I3061,'Cross-Page Data'!$D$4:$F$48,3,FALSE)="hydro",VLOOKUP(E3061,'Cross-Page Data'!$I$4:$J$19,2,FALSE),VLOOKUP(I3061,'Cross-Page Data'!$D$4:$F$48,3,FALSE)))))</f>
        <v>petroleum</v>
      </c>
      <c r="K3061" s="65" t="b">
        <f t="shared" si="47"/>
        <v>1</v>
      </c>
    </row>
    <row r="3062" spans="2:11" ht="14.65" customHeight="1">
      <c r="B3062" s="65">
        <v>1875</v>
      </c>
      <c r="C3062" s="65" t="s">
        <v>3423</v>
      </c>
      <c r="D3062" s="65" t="s">
        <v>3579</v>
      </c>
      <c r="E3062" s="65" t="s">
        <v>3510</v>
      </c>
      <c r="F3062" s="65">
        <v>0.6</v>
      </c>
      <c r="G3062" s="65" t="s">
        <v>3497</v>
      </c>
      <c r="H3062" s="65" t="s">
        <v>3498</v>
      </c>
      <c r="I3062" s="65" t="s">
        <v>3508</v>
      </c>
      <c r="J3062" s="65" t="str">
        <f>IF(VLOOKUP(I3062,'Cross-Page Data'!$D$4:$F$48,3,FALSE)="natural gas",VLOOKUP(E3062,'Cross-Page Data'!$I$4:$J$19,2,FALSE),IF(VLOOKUP(I3062,'Cross-Page Data'!$D$4:$F$48,3,FALSE)="solar",IF(E3062="PV","solar PV","solar thermal"),IF(VLOOKUP(I3062,'Cross-Page Data'!$D$4:$F$48,3,FALSE)="wind",VLOOKUP(E3062,'Cross-Page Data'!$I$4:$J$19,2,FALSE),IF(VLOOKUP(I3062,'Cross-Page Data'!$D$4:$F$48,3,FALSE)="hydro",VLOOKUP(E3062,'Cross-Page Data'!$I$4:$J$19,2,FALSE),VLOOKUP(I3062,'Cross-Page Data'!$D$4:$F$48,3,FALSE)))))</f>
        <v>petroleum</v>
      </c>
      <c r="K3062" s="65" t="b">
        <f t="shared" si="47"/>
        <v>1</v>
      </c>
    </row>
    <row r="3063" spans="2:11" ht="14.65" customHeight="1">
      <c r="B3063" s="65">
        <v>1875</v>
      </c>
      <c r="C3063" s="65" t="s">
        <v>3423</v>
      </c>
      <c r="D3063" s="65" t="s">
        <v>3579</v>
      </c>
      <c r="E3063" s="65" t="s">
        <v>3510</v>
      </c>
      <c r="F3063" s="65">
        <v>0.6</v>
      </c>
      <c r="G3063" s="65" t="s">
        <v>3497</v>
      </c>
      <c r="H3063" s="65" t="s">
        <v>3498</v>
      </c>
      <c r="I3063" s="65" t="s">
        <v>3508</v>
      </c>
      <c r="J3063" s="65" t="str">
        <f>IF(VLOOKUP(I3063,'Cross-Page Data'!$D$4:$F$48,3,FALSE)="natural gas",VLOOKUP(E3063,'Cross-Page Data'!$I$4:$J$19,2,FALSE),IF(VLOOKUP(I3063,'Cross-Page Data'!$D$4:$F$48,3,FALSE)="solar",IF(E3063="PV","solar PV","solar thermal"),IF(VLOOKUP(I3063,'Cross-Page Data'!$D$4:$F$48,3,FALSE)="wind",VLOOKUP(E3063,'Cross-Page Data'!$I$4:$J$19,2,FALSE),IF(VLOOKUP(I3063,'Cross-Page Data'!$D$4:$F$48,3,FALSE)="hydro",VLOOKUP(E3063,'Cross-Page Data'!$I$4:$J$19,2,FALSE),VLOOKUP(I3063,'Cross-Page Data'!$D$4:$F$48,3,FALSE)))))</f>
        <v>petroleum</v>
      </c>
      <c r="K3063" s="65" t="b">
        <f t="shared" si="47"/>
        <v>1</v>
      </c>
    </row>
    <row r="3064" spans="2:11" ht="14.65" customHeight="1">
      <c r="B3064" s="65">
        <v>1875</v>
      </c>
      <c r="C3064" s="65" t="s">
        <v>3423</v>
      </c>
      <c r="D3064" s="65" t="s">
        <v>3579</v>
      </c>
      <c r="E3064" s="65" t="s">
        <v>3510</v>
      </c>
      <c r="F3064" s="65">
        <v>0.7</v>
      </c>
      <c r="G3064" s="65" t="s">
        <v>3497</v>
      </c>
      <c r="H3064" s="65" t="s">
        <v>3498</v>
      </c>
      <c r="I3064" s="65" t="s">
        <v>3508</v>
      </c>
      <c r="J3064" s="65" t="str">
        <f>IF(VLOOKUP(I3064,'Cross-Page Data'!$D$4:$F$48,3,FALSE)="natural gas",VLOOKUP(E3064,'Cross-Page Data'!$I$4:$J$19,2,FALSE),IF(VLOOKUP(I3064,'Cross-Page Data'!$D$4:$F$48,3,FALSE)="solar",IF(E3064="PV","solar PV","solar thermal"),IF(VLOOKUP(I3064,'Cross-Page Data'!$D$4:$F$48,3,FALSE)="wind",VLOOKUP(E3064,'Cross-Page Data'!$I$4:$J$19,2,FALSE),IF(VLOOKUP(I3064,'Cross-Page Data'!$D$4:$F$48,3,FALSE)="hydro",VLOOKUP(E3064,'Cross-Page Data'!$I$4:$J$19,2,FALSE),VLOOKUP(I3064,'Cross-Page Data'!$D$4:$F$48,3,FALSE)))))</f>
        <v>petroleum</v>
      </c>
      <c r="K3064" s="65" t="b">
        <f t="shared" si="47"/>
        <v>1</v>
      </c>
    </row>
    <row r="3065" spans="2:11" ht="14.65" customHeight="1">
      <c r="B3065" s="65">
        <v>1875</v>
      </c>
      <c r="C3065" s="65" t="s">
        <v>3423</v>
      </c>
      <c r="D3065" s="65" t="s">
        <v>3579</v>
      </c>
      <c r="E3065" s="65" t="s">
        <v>3510</v>
      </c>
      <c r="F3065" s="65">
        <v>0.9</v>
      </c>
      <c r="G3065" s="65" t="s">
        <v>3497</v>
      </c>
      <c r="H3065" s="65" t="s">
        <v>3498</v>
      </c>
      <c r="I3065" s="65" t="s">
        <v>3508</v>
      </c>
      <c r="J3065" s="65" t="str">
        <f>IF(VLOOKUP(I3065,'Cross-Page Data'!$D$4:$F$48,3,FALSE)="natural gas",VLOOKUP(E3065,'Cross-Page Data'!$I$4:$J$19,2,FALSE),IF(VLOOKUP(I3065,'Cross-Page Data'!$D$4:$F$48,3,FALSE)="solar",IF(E3065="PV","solar PV","solar thermal"),IF(VLOOKUP(I3065,'Cross-Page Data'!$D$4:$F$48,3,FALSE)="wind",VLOOKUP(E3065,'Cross-Page Data'!$I$4:$J$19,2,FALSE),IF(VLOOKUP(I3065,'Cross-Page Data'!$D$4:$F$48,3,FALSE)="hydro",VLOOKUP(E3065,'Cross-Page Data'!$I$4:$J$19,2,FALSE),VLOOKUP(I3065,'Cross-Page Data'!$D$4:$F$48,3,FALSE)))))</f>
        <v>petroleum</v>
      </c>
      <c r="K3065" s="65" t="b">
        <f t="shared" si="47"/>
        <v>1</v>
      </c>
    </row>
    <row r="3066" spans="2:11" ht="14.65" customHeight="1">
      <c r="B3066" s="65">
        <v>1875</v>
      </c>
      <c r="C3066" s="65" t="s">
        <v>3423</v>
      </c>
      <c r="D3066" s="65" t="s">
        <v>3579</v>
      </c>
      <c r="E3066" s="65" t="s">
        <v>3510</v>
      </c>
      <c r="F3066" s="65">
        <v>1.5</v>
      </c>
      <c r="G3066" s="65" t="s">
        <v>3497</v>
      </c>
      <c r="H3066" s="65" t="s">
        <v>3498</v>
      </c>
      <c r="I3066" s="65" t="s">
        <v>3508</v>
      </c>
      <c r="J3066" s="65" t="str">
        <f>IF(VLOOKUP(I3066,'Cross-Page Data'!$D$4:$F$48,3,FALSE)="natural gas",VLOOKUP(E3066,'Cross-Page Data'!$I$4:$J$19,2,FALSE),IF(VLOOKUP(I3066,'Cross-Page Data'!$D$4:$F$48,3,FALSE)="solar",IF(E3066="PV","solar PV","solar thermal"),IF(VLOOKUP(I3066,'Cross-Page Data'!$D$4:$F$48,3,FALSE)="wind",VLOOKUP(E3066,'Cross-Page Data'!$I$4:$J$19,2,FALSE),IF(VLOOKUP(I3066,'Cross-Page Data'!$D$4:$F$48,3,FALSE)="hydro",VLOOKUP(E3066,'Cross-Page Data'!$I$4:$J$19,2,FALSE),VLOOKUP(I3066,'Cross-Page Data'!$D$4:$F$48,3,FALSE)))))</f>
        <v>petroleum</v>
      </c>
      <c r="K3066" s="65" t="b">
        <f t="shared" si="47"/>
        <v>1</v>
      </c>
    </row>
    <row r="3067" spans="2:11" ht="14.65" customHeight="1">
      <c r="B3067" s="65">
        <v>1875</v>
      </c>
      <c r="C3067" s="65" t="s">
        <v>3423</v>
      </c>
      <c r="D3067" s="65" t="s">
        <v>3579</v>
      </c>
      <c r="E3067" s="65" t="s">
        <v>3510</v>
      </c>
      <c r="F3067" s="65">
        <v>1.5</v>
      </c>
      <c r="G3067" s="65" t="s">
        <v>3497</v>
      </c>
      <c r="H3067" s="65" t="s">
        <v>3498</v>
      </c>
      <c r="I3067" s="65" t="s">
        <v>3508</v>
      </c>
      <c r="J3067" s="65" t="str">
        <f>IF(VLOOKUP(I3067,'Cross-Page Data'!$D$4:$F$48,3,FALSE)="natural gas",VLOOKUP(E3067,'Cross-Page Data'!$I$4:$J$19,2,FALSE),IF(VLOOKUP(I3067,'Cross-Page Data'!$D$4:$F$48,3,FALSE)="solar",IF(E3067="PV","solar PV","solar thermal"),IF(VLOOKUP(I3067,'Cross-Page Data'!$D$4:$F$48,3,FALSE)="wind",VLOOKUP(E3067,'Cross-Page Data'!$I$4:$J$19,2,FALSE),IF(VLOOKUP(I3067,'Cross-Page Data'!$D$4:$F$48,3,FALSE)="hydro",VLOOKUP(E3067,'Cross-Page Data'!$I$4:$J$19,2,FALSE),VLOOKUP(I3067,'Cross-Page Data'!$D$4:$F$48,3,FALSE)))))</f>
        <v>petroleum</v>
      </c>
      <c r="K3067" s="65" t="b">
        <f t="shared" si="47"/>
        <v>1</v>
      </c>
    </row>
    <row r="3068" spans="2:11" ht="14.65" customHeight="1">
      <c r="B3068" s="65">
        <v>1875</v>
      </c>
      <c r="C3068" s="65" t="s">
        <v>3423</v>
      </c>
      <c r="D3068" s="65" t="s">
        <v>3579</v>
      </c>
      <c r="E3068" s="65" t="s">
        <v>3510</v>
      </c>
      <c r="F3068" s="65">
        <v>2.5</v>
      </c>
      <c r="G3068" s="65" t="s">
        <v>3497</v>
      </c>
      <c r="H3068" s="65" t="s">
        <v>3498</v>
      </c>
      <c r="I3068" s="65" t="s">
        <v>3508</v>
      </c>
      <c r="J3068" s="65" t="str">
        <f>IF(VLOOKUP(I3068,'Cross-Page Data'!$D$4:$F$48,3,FALSE)="natural gas",VLOOKUP(E3068,'Cross-Page Data'!$I$4:$J$19,2,FALSE),IF(VLOOKUP(I3068,'Cross-Page Data'!$D$4:$F$48,3,FALSE)="solar",IF(E3068="PV","solar PV","solar thermal"),IF(VLOOKUP(I3068,'Cross-Page Data'!$D$4:$F$48,3,FALSE)="wind",VLOOKUP(E3068,'Cross-Page Data'!$I$4:$J$19,2,FALSE),IF(VLOOKUP(I3068,'Cross-Page Data'!$D$4:$F$48,3,FALSE)="hydro",VLOOKUP(E3068,'Cross-Page Data'!$I$4:$J$19,2,FALSE),VLOOKUP(I3068,'Cross-Page Data'!$D$4:$F$48,3,FALSE)))))</f>
        <v>petroleum</v>
      </c>
      <c r="K3068" s="65" t="b">
        <f t="shared" si="47"/>
        <v>1</v>
      </c>
    </row>
    <row r="3069" spans="2:11" ht="14.65" customHeight="1">
      <c r="B3069" s="65">
        <v>1875</v>
      </c>
      <c r="C3069" s="65" t="s">
        <v>3423</v>
      </c>
      <c r="D3069" s="65" t="s">
        <v>3579</v>
      </c>
      <c r="E3069" s="65" t="s">
        <v>3510</v>
      </c>
      <c r="F3069" s="65">
        <v>2.5</v>
      </c>
      <c r="G3069" s="65" t="s">
        <v>3497</v>
      </c>
      <c r="H3069" s="65" t="s">
        <v>3498</v>
      </c>
      <c r="I3069" s="65" t="s">
        <v>3508</v>
      </c>
      <c r="J3069" s="65" t="str">
        <f>IF(VLOOKUP(I3069,'Cross-Page Data'!$D$4:$F$48,3,FALSE)="natural gas",VLOOKUP(E3069,'Cross-Page Data'!$I$4:$J$19,2,FALSE),IF(VLOOKUP(I3069,'Cross-Page Data'!$D$4:$F$48,3,FALSE)="solar",IF(E3069="PV","solar PV","solar thermal"),IF(VLOOKUP(I3069,'Cross-Page Data'!$D$4:$F$48,3,FALSE)="wind",VLOOKUP(E3069,'Cross-Page Data'!$I$4:$J$19,2,FALSE),IF(VLOOKUP(I3069,'Cross-Page Data'!$D$4:$F$48,3,FALSE)="hydro",VLOOKUP(E3069,'Cross-Page Data'!$I$4:$J$19,2,FALSE),VLOOKUP(I3069,'Cross-Page Data'!$D$4:$F$48,3,FALSE)))))</f>
        <v>petroleum</v>
      </c>
      <c r="K3069" s="65" t="b">
        <f t="shared" si="47"/>
        <v>1</v>
      </c>
    </row>
    <row r="3070" spans="2:11" ht="14.65" customHeight="1">
      <c r="B3070" s="65">
        <v>1875</v>
      </c>
      <c r="C3070" s="65" t="s">
        <v>3423</v>
      </c>
      <c r="D3070" s="65" t="s">
        <v>3579</v>
      </c>
      <c r="E3070" s="65" t="s">
        <v>3510</v>
      </c>
      <c r="F3070" s="65">
        <v>1.5</v>
      </c>
      <c r="G3070" s="65" t="s">
        <v>3497</v>
      </c>
      <c r="H3070" s="65" t="s">
        <v>3498</v>
      </c>
      <c r="I3070" s="65" t="s">
        <v>3508</v>
      </c>
      <c r="J3070" s="65" t="str">
        <f>IF(VLOOKUP(I3070,'Cross-Page Data'!$D$4:$F$48,3,FALSE)="natural gas",VLOOKUP(E3070,'Cross-Page Data'!$I$4:$J$19,2,FALSE),IF(VLOOKUP(I3070,'Cross-Page Data'!$D$4:$F$48,3,FALSE)="solar",IF(E3070="PV","solar PV","solar thermal"),IF(VLOOKUP(I3070,'Cross-Page Data'!$D$4:$F$48,3,FALSE)="wind",VLOOKUP(E3070,'Cross-Page Data'!$I$4:$J$19,2,FALSE),IF(VLOOKUP(I3070,'Cross-Page Data'!$D$4:$F$48,3,FALSE)="hydro",VLOOKUP(E3070,'Cross-Page Data'!$I$4:$J$19,2,FALSE),VLOOKUP(I3070,'Cross-Page Data'!$D$4:$F$48,3,FALSE)))))</f>
        <v>petroleum</v>
      </c>
      <c r="K3070" s="65" t="b">
        <f t="shared" si="47"/>
        <v>1</v>
      </c>
    </row>
    <row r="3071" spans="2:11" ht="14.65" customHeight="1">
      <c r="B3071" s="65">
        <v>1877</v>
      </c>
      <c r="C3071" s="65" t="s">
        <v>3423</v>
      </c>
      <c r="D3071" s="65" t="s">
        <v>3578</v>
      </c>
      <c r="E3071" s="65" t="s">
        <v>3509</v>
      </c>
      <c r="F3071" s="65">
        <v>24.3</v>
      </c>
      <c r="G3071" s="65" t="s">
        <v>3497</v>
      </c>
      <c r="H3071" s="65" t="s">
        <v>3498</v>
      </c>
      <c r="I3071" s="65" t="s">
        <v>3502</v>
      </c>
      <c r="J3071" s="65" t="str">
        <f>IF(VLOOKUP(I3071,'Cross-Page Data'!$D$4:$F$48,3,FALSE)="natural gas",VLOOKUP(E3071,'Cross-Page Data'!$I$4:$J$19,2,FALSE),IF(VLOOKUP(I3071,'Cross-Page Data'!$D$4:$F$48,3,FALSE)="solar",IF(E3071="PV","solar PV","solar thermal"),IF(VLOOKUP(I3071,'Cross-Page Data'!$D$4:$F$48,3,FALSE)="wind",VLOOKUP(E3071,'Cross-Page Data'!$I$4:$J$19,2,FALSE),IF(VLOOKUP(I3071,'Cross-Page Data'!$D$4:$F$48,3,FALSE)="hydro",VLOOKUP(E3071,'Cross-Page Data'!$I$4:$J$19,2,FALSE),VLOOKUP(I3071,'Cross-Page Data'!$D$4:$F$48,3,FALSE)))))</f>
        <v>natural gas peaker</v>
      </c>
      <c r="K3071" s="65" t="b">
        <f t="shared" si="47"/>
        <v>1</v>
      </c>
    </row>
    <row r="3072" spans="2:11" ht="14.65" customHeight="1">
      <c r="B3072" s="65">
        <v>1877</v>
      </c>
      <c r="C3072" s="65" t="s">
        <v>3423</v>
      </c>
      <c r="D3072" s="65" t="s">
        <v>3579</v>
      </c>
      <c r="E3072" s="65" t="s">
        <v>3510</v>
      </c>
      <c r="F3072" s="65">
        <v>1</v>
      </c>
      <c r="G3072" s="65" t="s">
        <v>3497</v>
      </c>
      <c r="H3072" s="65" t="s">
        <v>3498</v>
      </c>
      <c r="I3072" s="65" t="s">
        <v>3508</v>
      </c>
      <c r="J3072" s="65" t="str">
        <f>IF(VLOOKUP(I3072,'Cross-Page Data'!$D$4:$F$48,3,FALSE)="natural gas",VLOOKUP(E3072,'Cross-Page Data'!$I$4:$J$19,2,FALSE),IF(VLOOKUP(I3072,'Cross-Page Data'!$D$4:$F$48,3,FALSE)="solar",IF(E3072="PV","solar PV","solar thermal"),IF(VLOOKUP(I3072,'Cross-Page Data'!$D$4:$F$48,3,FALSE)="wind",VLOOKUP(E3072,'Cross-Page Data'!$I$4:$J$19,2,FALSE),IF(VLOOKUP(I3072,'Cross-Page Data'!$D$4:$F$48,3,FALSE)="hydro",VLOOKUP(E3072,'Cross-Page Data'!$I$4:$J$19,2,FALSE),VLOOKUP(I3072,'Cross-Page Data'!$D$4:$F$48,3,FALSE)))))</f>
        <v>petroleum</v>
      </c>
      <c r="K3072" s="65" t="b">
        <f t="shared" si="47"/>
        <v>1</v>
      </c>
    </row>
    <row r="3073" spans="2:11" ht="14.65" customHeight="1">
      <c r="B3073" s="65">
        <v>1877</v>
      </c>
      <c r="C3073" s="65" t="s">
        <v>3423</v>
      </c>
      <c r="D3073" s="65" t="s">
        <v>3578</v>
      </c>
      <c r="E3073" s="65" t="s">
        <v>3509</v>
      </c>
      <c r="F3073" s="65">
        <v>24.4</v>
      </c>
      <c r="G3073" s="65" t="s">
        <v>3497</v>
      </c>
      <c r="H3073" s="65" t="s">
        <v>3498</v>
      </c>
      <c r="I3073" s="65" t="s">
        <v>3502</v>
      </c>
      <c r="J3073" s="65" t="str">
        <f>IF(VLOOKUP(I3073,'Cross-Page Data'!$D$4:$F$48,3,FALSE)="natural gas",VLOOKUP(E3073,'Cross-Page Data'!$I$4:$J$19,2,FALSE),IF(VLOOKUP(I3073,'Cross-Page Data'!$D$4:$F$48,3,FALSE)="solar",IF(E3073="PV","solar PV","solar thermal"),IF(VLOOKUP(I3073,'Cross-Page Data'!$D$4:$F$48,3,FALSE)="wind",VLOOKUP(E3073,'Cross-Page Data'!$I$4:$J$19,2,FALSE),IF(VLOOKUP(I3073,'Cross-Page Data'!$D$4:$F$48,3,FALSE)="hydro",VLOOKUP(E3073,'Cross-Page Data'!$I$4:$J$19,2,FALSE),VLOOKUP(I3073,'Cross-Page Data'!$D$4:$F$48,3,FALSE)))))</f>
        <v>natural gas peaker</v>
      </c>
      <c r="K3073" s="65" t="b">
        <f t="shared" si="47"/>
        <v>1</v>
      </c>
    </row>
    <row r="3074" spans="2:11" ht="14.65" customHeight="1">
      <c r="B3074" s="65">
        <v>1880</v>
      </c>
      <c r="C3074" s="65" t="s">
        <v>3423</v>
      </c>
      <c r="D3074" s="65" t="s">
        <v>3578</v>
      </c>
      <c r="E3074" s="65" t="s">
        <v>3509</v>
      </c>
      <c r="F3074" s="65">
        <v>20.2</v>
      </c>
      <c r="G3074" s="65" t="s">
        <v>3497</v>
      </c>
      <c r="H3074" s="65" t="s">
        <v>3498</v>
      </c>
      <c r="I3074" s="65" t="s">
        <v>3502</v>
      </c>
      <c r="J3074" s="65" t="str">
        <f>IF(VLOOKUP(I3074,'Cross-Page Data'!$D$4:$F$48,3,FALSE)="natural gas",VLOOKUP(E3074,'Cross-Page Data'!$I$4:$J$19,2,FALSE),IF(VLOOKUP(I3074,'Cross-Page Data'!$D$4:$F$48,3,FALSE)="solar",IF(E3074="PV","solar PV","solar thermal"),IF(VLOOKUP(I3074,'Cross-Page Data'!$D$4:$F$48,3,FALSE)="wind",VLOOKUP(E3074,'Cross-Page Data'!$I$4:$J$19,2,FALSE),IF(VLOOKUP(I3074,'Cross-Page Data'!$D$4:$F$48,3,FALSE)="hydro",VLOOKUP(E3074,'Cross-Page Data'!$I$4:$J$19,2,FALSE),VLOOKUP(I3074,'Cross-Page Data'!$D$4:$F$48,3,FALSE)))))</f>
        <v>natural gas peaker</v>
      </c>
      <c r="K3074" s="65" t="b">
        <f t="shared" si="47"/>
        <v>1</v>
      </c>
    </row>
    <row r="3075" spans="2:11" ht="14.65" customHeight="1">
      <c r="B3075" s="65">
        <v>1881</v>
      </c>
      <c r="C3075" s="65" t="s">
        <v>3423</v>
      </c>
      <c r="D3075" s="65" t="s">
        <v>3578</v>
      </c>
      <c r="E3075" s="65" t="s">
        <v>3509</v>
      </c>
      <c r="F3075" s="65">
        <v>18.5</v>
      </c>
      <c r="G3075" s="65" t="s">
        <v>3497</v>
      </c>
      <c r="H3075" s="65" t="s">
        <v>3498</v>
      </c>
      <c r="I3075" s="65" t="s">
        <v>3502</v>
      </c>
      <c r="J3075" s="65" t="str">
        <f>IF(VLOOKUP(I3075,'Cross-Page Data'!$D$4:$F$48,3,FALSE)="natural gas",VLOOKUP(E3075,'Cross-Page Data'!$I$4:$J$19,2,FALSE),IF(VLOOKUP(I3075,'Cross-Page Data'!$D$4:$F$48,3,FALSE)="solar",IF(E3075="PV","solar PV","solar thermal"),IF(VLOOKUP(I3075,'Cross-Page Data'!$D$4:$F$48,3,FALSE)="wind",VLOOKUP(E3075,'Cross-Page Data'!$I$4:$J$19,2,FALSE),IF(VLOOKUP(I3075,'Cross-Page Data'!$D$4:$F$48,3,FALSE)="hydro",VLOOKUP(E3075,'Cross-Page Data'!$I$4:$J$19,2,FALSE),VLOOKUP(I3075,'Cross-Page Data'!$D$4:$F$48,3,FALSE)))))</f>
        <v>natural gas peaker</v>
      </c>
      <c r="K3075" s="65" t="b">
        <f t="shared" si="47"/>
        <v>1</v>
      </c>
    </row>
    <row r="3076" spans="2:11" ht="14.65" customHeight="1">
      <c r="B3076" s="65">
        <v>1891</v>
      </c>
      <c r="C3076" s="65" t="s">
        <v>3424</v>
      </c>
      <c r="D3076" s="65" t="s">
        <v>3575</v>
      </c>
      <c r="E3076" s="65" t="s">
        <v>3505</v>
      </c>
      <c r="F3076" s="65">
        <v>44.4</v>
      </c>
      <c r="G3076" s="65" t="s">
        <v>3497</v>
      </c>
      <c r="H3076" s="65" t="s">
        <v>3498</v>
      </c>
      <c r="I3076" s="65" t="s">
        <v>3502</v>
      </c>
      <c r="J3076" s="65" t="str">
        <f>IF(VLOOKUP(I3076,'Cross-Page Data'!$D$4:$F$48,3,FALSE)="natural gas",VLOOKUP(E3076,'Cross-Page Data'!$I$4:$J$19,2,FALSE),IF(VLOOKUP(I3076,'Cross-Page Data'!$D$4:$F$48,3,FALSE)="solar",IF(E3076="PV","solar PV","solar thermal"),IF(VLOOKUP(I3076,'Cross-Page Data'!$D$4:$F$48,3,FALSE)="wind",VLOOKUP(E3076,'Cross-Page Data'!$I$4:$J$19,2,FALSE),IF(VLOOKUP(I3076,'Cross-Page Data'!$D$4:$F$48,3,FALSE)="hydro",VLOOKUP(E3076,'Cross-Page Data'!$I$4:$J$19,2,FALSE),VLOOKUP(I3076,'Cross-Page Data'!$D$4:$F$48,3,FALSE)))))</f>
        <v>natural gas peaker</v>
      </c>
      <c r="K3076" s="65" t="b">
        <f t="shared" ref="K3076:K3139" si="48">IF(AND($N$3=FALSE,OR(H3076="Commercial CHP",H3076="Industrial CHP",H3076="IPP CHP")),FALSE,IF(AND($N$4=FALSE,OR(H3076="Commercial CHP",H3076="Commercial Non-CHP",H3076="industrial chp", H3076="industrial non-chp")),FALSE, TRUE))</f>
        <v>1</v>
      </c>
    </row>
    <row r="3077" spans="2:11" ht="14.65" customHeight="1">
      <c r="B3077" s="65">
        <v>1891</v>
      </c>
      <c r="C3077" s="65" t="s">
        <v>3424</v>
      </c>
      <c r="D3077" s="65" t="s">
        <v>3575</v>
      </c>
      <c r="E3077" s="65" t="s">
        <v>3505</v>
      </c>
      <c r="F3077" s="65">
        <v>44.5</v>
      </c>
      <c r="G3077" s="65" t="s">
        <v>3497</v>
      </c>
      <c r="H3077" s="65" t="s">
        <v>3498</v>
      </c>
      <c r="I3077" s="65" t="s">
        <v>3502</v>
      </c>
      <c r="J3077" s="65" t="str">
        <f>IF(VLOOKUP(I3077,'Cross-Page Data'!$D$4:$F$48,3,FALSE)="natural gas",VLOOKUP(E3077,'Cross-Page Data'!$I$4:$J$19,2,FALSE),IF(VLOOKUP(I3077,'Cross-Page Data'!$D$4:$F$48,3,FALSE)="solar",IF(E3077="PV","solar PV","solar thermal"),IF(VLOOKUP(I3077,'Cross-Page Data'!$D$4:$F$48,3,FALSE)="wind",VLOOKUP(E3077,'Cross-Page Data'!$I$4:$J$19,2,FALSE),IF(VLOOKUP(I3077,'Cross-Page Data'!$D$4:$F$48,3,FALSE)="hydro",VLOOKUP(E3077,'Cross-Page Data'!$I$4:$J$19,2,FALSE),VLOOKUP(I3077,'Cross-Page Data'!$D$4:$F$48,3,FALSE)))))</f>
        <v>natural gas peaker</v>
      </c>
      <c r="K3077" s="65" t="b">
        <f t="shared" si="48"/>
        <v>1</v>
      </c>
    </row>
    <row r="3078" spans="2:11" ht="14.65" customHeight="1">
      <c r="B3078" s="65">
        <v>1892</v>
      </c>
      <c r="C3078" s="65" t="s">
        <v>3424</v>
      </c>
      <c r="D3078" s="65" t="s">
        <v>3574</v>
      </c>
      <c r="E3078" s="65" t="s">
        <v>3499</v>
      </c>
      <c r="F3078" s="65">
        <v>5.4</v>
      </c>
      <c r="G3078" s="65" t="s">
        <v>3497</v>
      </c>
      <c r="H3078" s="65" t="s">
        <v>3498</v>
      </c>
      <c r="I3078" s="65" t="s">
        <v>3500</v>
      </c>
      <c r="J3078" s="65" t="str">
        <f>IF(VLOOKUP(I3078,'Cross-Page Data'!$D$4:$F$48,3,FALSE)="natural gas",VLOOKUP(E3078,'Cross-Page Data'!$I$4:$J$19,2,FALSE),IF(VLOOKUP(I3078,'Cross-Page Data'!$D$4:$F$48,3,FALSE)="solar",IF(E3078="PV","solar PV","solar thermal"),IF(VLOOKUP(I3078,'Cross-Page Data'!$D$4:$F$48,3,FALSE)="wind",VLOOKUP(E3078,'Cross-Page Data'!$I$4:$J$19,2,FALSE),IF(VLOOKUP(I3078,'Cross-Page Data'!$D$4:$F$48,3,FALSE)="hydro",VLOOKUP(E3078,'Cross-Page Data'!$I$4:$J$19,2,FALSE),VLOOKUP(I3078,'Cross-Page Data'!$D$4:$F$48,3,FALSE)))))</f>
        <v>hydro</v>
      </c>
      <c r="K3078" s="65" t="b">
        <f t="shared" si="48"/>
        <v>1</v>
      </c>
    </row>
    <row r="3079" spans="2:11" ht="14.65" customHeight="1">
      <c r="B3079" s="65">
        <v>1892</v>
      </c>
      <c r="C3079" s="65" t="s">
        <v>3424</v>
      </c>
      <c r="D3079" s="65" t="s">
        <v>3574</v>
      </c>
      <c r="E3079" s="65" t="s">
        <v>3499</v>
      </c>
      <c r="F3079" s="65">
        <v>5.4</v>
      </c>
      <c r="G3079" s="65" t="s">
        <v>3497</v>
      </c>
      <c r="H3079" s="65" t="s">
        <v>3498</v>
      </c>
      <c r="I3079" s="65" t="s">
        <v>3500</v>
      </c>
      <c r="J3079" s="65" t="str">
        <f>IF(VLOOKUP(I3079,'Cross-Page Data'!$D$4:$F$48,3,FALSE)="natural gas",VLOOKUP(E3079,'Cross-Page Data'!$I$4:$J$19,2,FALSE),IF(VLOOKUP(I3079,'Cross-Page Data'!$D$4:$F$48,3,FALSE)="solar",IF(E3079="PV","solar PV","solar thermal"),IF(VLOOKUP(I3079,'Cross-Page Data'!$D$4:$F$48,3,FALSE)="wind",VLOOKUP(E3079,'Cross-Page Data'!$I$4:$J$19,2,FALSE),IF(VLOOKUP(I3079,'Cross-Page Data'!$D$4:$F$48,3,FALSE)="hydro",VLOOKUP(E3079,'Cross-Page Data'!$I$4:$J$19,2,FALSE),VLOOKUP(I3079,'Cross-Page Data'!$D$4:$F$48,3,FALSE)))))</f>
        <v>hydro</v>
      </c>
      <c r="K3079" s="65" t="b">
        <f t="shared" si="48"/>
        <v>1</v>
      </c>
    </row>
    <row r="3080" spans="2:11" ht="14.65" customHeight="1">
      <c r="B3080" s="65">
        <v>1892</v>
      </c>
      <c r="C3080" s="65" t="s">
        <v>3424</v>
      </c>
      <c r="D3080" s="65" t="s">
        <v>3574</v>
      </c>
      <c r="E3080" s="65" t="s">
        <v>3499</v>
      </c>
      <c r="F3080" s="65">
        <v>5.4</v>
      </c>
      <c r="G3080" s="65" t="s">
        <v>3497</v>
      </c>
      <c r="H3080" s="65" t="s">
        <v>3498</v>
      </c>
      <c r="I3080" s="65" t="s">
        <v>3500</v>
      </c>
      <c r="J3080" s="65" t="str">
        <f>IF(VLOOKUP(I3080,'Cross-Page Data'!$D$4:$F$48,3,FALSE)="natural gas",VLOOKUP(E3080,'Cross-Page Data'!$I$4:$J$19,2,FALSE),IF(VLOOKUP(I3080,'Cross-Page Data'!$D$4:$F$48,3,FALSE)="solar",IF(E3080="PV","solar PV","solar thermal"),IF(VLOOKUP(I3080,'Cross-Page Data'!$D$4:$F$48,3,FALSE)="wind",VLOOKUP(E3080,'Cross-Page Data'!$I$4:$J$19,2,FALSE),IF(VLOOKUP(I3080,'Cross-Page Data'!$D$4:$F$48,3,FALSE)="hydro",VLOOKUP(E3080,'Cross-Page Data'!$I$4:$J$19,2,FALSE),VLOOKUP(I3080,'Cross-Page Data'!$D$4:$F$48,3,FALSE)))))</f>
        <v>hydro</v>
      </c>
      <c r="K3080" s="65" t="b">
        <f t="shared" si="48"/>
        <v>1</v>
      </c>
    </row>
    <row r="3081" spans="2:11" ht="14.65" customHeight="1">
      <c r="B3081" s="65">
        <v>1893</v>
      </c>
      <c r="C3081" s="65" t="s">
        <v>3424</v>
      </c>
      <c r="D3081" s="65" t="s">
        <v>3576</v>
      </c>
      <c r="E3081" s="65" t="s">
        <v>3505</v>
      </c>
      <c r="F3081" s="65">
        <v>363.5</v>
      </c>
      <c r="G3081" s="65" t="s">
        <v>3497</v>
      </c>
      <c r="H3081" s="65" t="s">
        <v>3498</v>
      </c>
      <c r="I3081" s="65" t="s">
        <v>3516</v>
      </c>
      <c r="J3081" s="65" t="str">
        <f>IF(VLOOKUP(I3081,'Cross-Page Data'!$D$4:$F$48,3,FALSE)="natural gas",VLOOKUP(E3081,'Cross-Page Data'!$I$4:$J$19,2,FALSE),IF(VLOOKUP(I3081,'Cross-Page Data'!$D$4:$F$48,3,FALSE)="solar",IF(E3081="PV","solar PV","solar thermal"),IF(VLOOKUP(I3081,'Cross-Page Data'!$D$4:$F$48,3,FALSE)="wind",VLOOKUP(E3081,'Cross-Page Data'!$I$4:$J$19,2,FALSE),IF(VLOOKUP(I3081,'Cross-Page Data'!$D$4:$F$48,3,FALSE)="hydro",VLOOKUP(E3081,'Cross-Page Data'!$I$4:$J$19,2,FALSE),VLOOKUP(I3081,'Cross-Page Data'!$D$4:$F$48,3,FALSE)))))</f>
        <v>hard coal</v>
      </c>
      <c r="K3081" s="65" t="b">
        <f t="shared" si="48"/>
        <v>1</v>
      </c>
    </row>
    <row r="3082" spans="2:11" ht="14.65" customHeight="1">
      <c r="B3082" s="65">
        <v>1893</v>
      </c>
      <c r="C3082" s="65" t="s">
        <v>3424</v>
      </c>
      <c r="D3082" s="65" t="s">
        <v>3576</v>
      </c>
      <c r="E3082" s="65" t="s">
        <v>3505</v>
      </c>
      <c r="F3082" s="65">
        <v>584.29999999999995</v>
      </c>
      <c r="G3082" s="65" t="s">
        <v>3497</v>
      </c>
      <c r="H3082" s="65" t="s">
        <v>3498</v>
      </c>
      <c r="I3082" s="65" t="s">
        <v>3516</v>
      </c>
      <c r="J3082" s="65" t="str">
        <f>IF(VLOOKUP(I3082,'Cross-Page Data'!$D$4:$F$48,3,FALSE)="natural gas",VLOOKUP(E3082,'Cross-Page Data'!$I$4:$J$19,2,FALSE),IF(VLOOKUP(I3082,'Cross-Page Data'!$D$4:$F$48,3,FALSE)="solar",IF(E3082="PV","solar PV","solar thermal"),IF(VLOOKUP(I3082,'Cross-Page Data'!$D$4:$F$48,3,FALSE)="wind",VLOOKUP(E3082,'Cross-Page Data'!$I$4:$J$19,2,FALSE),IF(VLOOKUP(I3082,'Cross-Page Data'!$D$4:$F$48,3,FALSE)="hydro",VLOOKUP(E3082,'Cross-Page Data'!$I$4:$J$19,2,FALSE),VLOOKUP(I3082,'Cross-Page Data'!$D$4:$F$48,3,FALSE)))))</f>
        <v>hard coal</v>
      </c>
      <c r="K3082" s="65" t="b">
        <f t="shared" si="48"/>
        <v>1</v>
      </c>
    </row>
    <row r="3083" spans="2:11" ht="14.65" customHeight="1">
      <c r="B3083" s="65">
        <v>1893</v>
      </c>
      <c r="C3083" s="65" t="s">
        <v>3424</v>
      </c>
      <c r="D3083" s="65" t="s">
        <v>3579</v>
      </c>
      <c r="E3083" s="65" t="s">
        <v>3510</v>
      </c>
      <c r="F3083" s="65">
        <v>0.8</v>
      </c>
      <c r="G3083" s="65" t="s">
        <v>3497</v>
      </c>
      <c r="H3083" s="65" t="s">
        <v>3498</v>
      </c>
      <c r="I3083" s="65" t="s">
        <v>3508</v>
      </c>
      <c r="J3083" s="65" t="str">
        <f>IF(VLOOKUP(I3083,'Cross-Page Data'!$D$4:$F$48,3,FALSE)="natural gas",VLOOKUP(E3083,'Cross-Page Data'!$I$4:$J$19,2,FALSE),IF(VLOOKUP(I3083,'Cross-Page Data'!$D$4:$F$48,3,FALSE)="solar",IF(E3083="PV","solar PV","solar thermal"),IF(VLOOKUP(I3083,'Cross-Page Data'!$D$4:$F$48,3,FALSE)="wind",VLOOKUP(E3083,'Cross-Page Data'!$I$4:$J$19,2,FALSE),IF(VLOOKUP(I3083,'Cross-Page Data'!$D$4:$F$48,3,FALSE)="hydro",VLOOKUP(E3083,'Cross-Page Data'!$I$4:$J$19,2,FALSE),VLOOKUP(I3083,'Cross-Page Data'!$D$4:$F$48,3,FALSE)))))</f>
        <v>petroleum</v>
      </c>
      <c r="K3083" s="65" t="b">
        <f t="shared" si="48"/>
        <v>1</v>
      </c>
    </row>
    <row r="3084" spans="2:11" ht="14.65" customHeight="1">
      <c r="B3084" s="65">
        <v>1894</v>
      </c>
      <c r="C3084" s="65" t="s">
        <v>3424</v>
      </c>
      <c r="D3084" s="65" t="s">
        <v>3574</v>
      </c>
      <c r="E3084" s="65" t="s">
        <v>3499</v>
      </c>
      <c r="F3084" s="65">
        <v>13.1</v>
      </c>
      <c r="G3084" s="65" t="s">
        <v>3497</v>
      </c>
      <c r="H3084" s="65" t="s">
        <v>3498</v>
      </c>
      <c r="I3084" s="65" t="s">
        <v>3500</v>
      </c>
      <c r="J3084" s="65" t="str">
        <f>IF(VLOOKUP(I3084,'Cross-Page Data'!$D$4:$F$48,3,FALSE)="natural gas",VLOOKUP(E3084,'Cross-Page Data'!$I$4:$J$19,2,FALSE),IF(VLOOKUP(I3084,'Cross-Page Data'!$D$4:$F$48,3,FALSE)="solar",IF(E3084="PV","solar PV","solar thermal"),IF(VLOOKUP(I3084,'Cross-Page Data'!$D$4:$F$48,3,FALSE)="wind",VLOOKUP(E3084,'Cross-Page Data'!$I$4:$J$19,2,FALSE),IF(VLOOKUP(I3084,'Cross-Page Data'!$D$4:$F$48,3,FALSE)="hydro",VLOOKUP(E3084,'Cross-Page Data'!$I$4:$J$19,2,FALSE),VLOOKUP(I3084,'Cross-Page Data'!$D$4:$F$48,3,FALSE)))))</f>
        <v>hydro</v>
      </c>
      <c r="K3084" s="65" t="b">
        <f t="shared" si="48"/>
        <v>1</v>
      </c>
    </row>
    <row r="3085" spans="2:11" ht="14.65" customHeight="1">
      <c r="B3085" s="65">
        <v>1895</v>
      </c>
      <c r="C3085" s="65" t="s">
        <v>3424</v>
      </c>
      <c r="D3085" s="65" t="s">
        <v>3574</v>
      </c>
      <c r="E3085" s="65" t="s">
        <v>3499</v>
      </c>
      <c r="F3085" s="65">
        <v>0.8</v>
      </c>
      <c r="G3085" s="65" t="s">
        <v>3497</v>
      </c>
      <c r="H3085" s="65" t="s">
        <v>3498</v>
      </c>
      <c r="I3085" s="65" t="s">
        <v>3500</v>
      </c>
      <c r="J3085" s="65" t="str">
        <f>IF(VLOOKUP(I3085,'Cross-Page Data'!$D$4:$F$48,3,FALSE)="natural gas",VLOOKUP(E3085,'Cross-Page Data'!$I$4:$J$19,2,FALSE),IF(VLOOKUP(I3085,'Cross-Page Data'!$D$4:$F$48,3,FALSE)="solar",IF(E3085="PV","solar PV","solar thermal"),IF(VLOOKUP(I3085,'Cross-Page Data'!$D$4:$F$48,3,FALSE)="wind",VLOOKUP(E3085,'Cross-Page Data'!$I$4:$J$19,2,FALSE),IF(VLOOKUP(I3085,'Cross-Page Data'!$D$4:$F$48,3,FALSE)="hydro",VLOOKUP(E3085,'Cross-Page Data'!$I$4:$J$19,2,FALSE),VLOOKUP(I3085,'Cross-Page Data'!$D$4:$F$48,3,FALSE)))))</f>
        <v>hydro</v>
      </c>
      <c r="K3085" s="65" t="b">
        <f t="shared" si="48"/>
        <v>1</v>
      </c>
    </row>
    <row r="3086" spans="2:11" ht="14.65" customHeight="1">
      <c r="B3086" s="65">
        <v>1895</v>
      </c>
      <c r="C3086" s="65" t="s">
        <v>3424</v>
      </c>
      <c r="D3086" s="65" t="s">
        <v>3574</v>
      </c>
      <c r="E3086" s="65" t="s">
        <v>3499</v>
      </c>
      <c r="F3086" s="65">
        <v>0.8</v>
      </c>
      <c r="G3086" s="65" t="s">
        <v>3497</v>
      </c>
      <c r="H3086" s="65" t="s">
        <v>3498</v>
      </c>
      <c r="I3086" s="65" t="s">
        <v>3500</v>
      </c>
      <c r="J3086" s="65" t="str">
        <f>IF(VLOOKUP(I3086,'Cross-Page Data'!$D$4:$F$48,3,FALSE)="natural gas",VLOOKUP(E3086,'Cross-Page Data'!$I$4:$J$19,2,FALSE),IF(VLOOKUP(I3086,'Cross-Page Data'!$D$4:$F$48,3,FALSE)="solar",IF(E3086="PV","solar PV","solar thermal"),IF(VLOOKUP(I3086,'Cross-Page Data'!$D$4:$F$48,3,FALSE)="wind",VLOOKUP(E3086,'Cross-Page Data'!$I$4:$J$19,2,FALSE),IF(VLOOKUP(I3086,'Cross-Page Data'!$D$4:$F$48,3,FALSE)="hydro",VLOOKUP(E3086,'Cross-Page Data'!$I$4:$J$19,2,FALSE),VLOOKUP(I3086,'Cross-Page Data'!$D$4:$F$48,3,FALSE)))))</f>
        <v>hydro</v>
      </c>
      <c r="K3086" s="65" t="b">
        <f t="shared" si="48"/>
        <v>1</v>
      </c>
    </row>
    <row r="3087" spans="2:11" ht="14.65" customHeight="1">
      <c r="B3087" s="65">
        <v>1895</v>
      </c>
      <c r="C3087" s="65" t="s">
        <v>3424</v>
      </c>
      <c r="D3087" s="65" t="s">
        <v>3574</v>
      </c>
      <c r="E3087" s="65" t="s">
        <v>3499</v>
      </c>
      <c r="F3087" s="65">
        <v>0.7</v>
      </c>
      <c r="G3087" s="65" t="s">
        <v>3497</v>
      </c>
      <c r="H3087" s="65" t="s">
        <v>3498</v>
      </c>
      <c r="I3087" s="65" t="s">
        <v>3500</v>
      </c>
      <c r="J3087" s="65" t="str">
        <f>IF(VLOOKUP(I3087,'Cross-Page Data'!$D$4:$F$48,3,FALSE)="natural gas",VLOOKUP(E3087,'Cross-Page Data'!$I$4:$J$19,2,FALSE),IF(VLOOKUP(I3087,'Cross-Page Data'!$D$4:$F$48,3,FALSE)="solar",IF(E3087="PV","solar PV","solar thermal"),IF(VLOOKUP(I3087,'Cross-Page Data'!$D$4:$F$48,3,FALSE)="wind",VLOOKUP(E3087,'Cross-Page Data'!$I$4:$J$19,2,FALSE),IF(VLOOKUP(I3087,'Cross-Page Data'!$D$4:$F$48,3,FALSE)="hydro",VLOOKUP(E3087,'Cross-Page Data'!$I$4:$J$19,2,FALSE),VLOOKUP(I3087,'Cross-Page Data'!$D$4:$F$48,3,FALSE)))))</f>
        <v>hydro</v>
      </c>
      <c r="K3087" s="65" t="b">
        <f t="shared" si="48"/>
        <v>1</v>
      </c>
    </row>
    <row r="3088" spans="2:11" ht="14.65" customHeight="1">
      <c r="B3088" s="65">
        <v>1896</v>
      </c>
      <c r="C3088" s="65" t="s">
        <v>3424</v>
      </c>
      <c r="D3088" s="65" t="s">
        <v>3574</v>
      </c>
      <c r="E3088" s="65" t="s">
        <v>3499</v>
      </c>
      <c r="F3088" s="65">
        <v>0.9</v>
      </c>
      <c r="G3088" s="65" t="s">
        <v>3497</v>
      </c>
      <c r="H3088" s="65" t="s">
        <v>3498</v>
      </c>
      <c r="I3088" s="65" t="s">
        <v>3500</v>
      </c>
      <c r="J3088" s="65" t="str">
        <f>IF(VLOOKUP(I3088,'Cross-Page Data'!$D$4:$F$48,3,FALSE)="natural gas",VLOOKUP(E3088,'Cross-Page Data'!$I$4:$J$19,2,FALSE),IF(VLOOKUP(I3088,'Cross-Page Data'!$D$4:$F$48,3,FALSE)="solar",IF(E3088="PV","solar PV","solar thermal"),IF(VLOOKUP(I3088,'Cross-Page Data'!$D$4:$F$48,3,FALSE)="wind",VLOOKUP(E3088,'Cross-Page Data'!$I$4:$J$19,2,FALSE),IF(VLOOKUP(I3088,'Cross-Page Data'!$D$4:$F$48,3,FALSE)="hydro",VLOOKUP(E3088,'Cross-Page Data'!$I$4:$J$19,2,FALSE),VLOOKUP(I3088,'Cross-Page Data'!$D$4:$F$48,3,FALSE)))))</f>
        <v>hydro</v>
      </c>
      <c r="K3088" s="65" t="b">
        <f t="shared" si="48"/>
        <v>1</v>
      </c>
    </row>
    <row r="3089" spans="2:11" ht="14.65" customHeight="1">
      <c r="B3089" s="65">
        <v>1896</v>
      </c>
      <c r="C3089" s="65" t="s">
        <v>3424</v>
      </c>
      <c r="D3089" s="65" t="s">
        <v>3574</v>
      </c>
      <c r="E3089" s="65" t="s">
        <v>3499</v>
      </c>
      <c r="F3089" s="65">
        <v>0.9</v>
      </c>
      <c r="G3089" s="65" t="s">
        <v>3497</v>
      </c>
      <c r="H3089" s="65" t="s">
        <v>3498</v>
      </c>
      <c r="I3089" s="65" t="s">
        <v>3500</v>
      </c>
      <c r="J3089" s="65" t="str">
        <f>IF(VLOOKUP(I3089,'Cross-Page Data'!$D$4:$F$48,3,FALSE)="natural gas",VLOOKUP(E3089,'Cross-Page Data'!$I$4:$J$19,2,FALSE),IF(VLOOKUP(I3089,'Cross-Page Data'!$D$4:$F$48,3,FALSE)="solar",IF(E3089="PV","solar PV","solar thermal"),IF(VLOOKUP(I3089,'Cross-Page Data'!$D$4:$F$48,3,FALSE)="wind",VLOOKUP(E3089,'Cross-Page Data'!$I$4:$J$19,2,FALSE),IF(VLOOKUP(I3089,'Cross-Page Data'!$D$4:$F$48,3,FALSE)="hydro",VLOOKUP(E3089,'Cross-Page Data'!$I$4:$J$19,2,FALSE),VLOOKUP(I3089,'Cross-Page Data'!$D$4:$F$48,3,FALSE)))))</f>
        <v>hydro</v>
      </c>
      <c r="K3089" s="65" t="b">
        <f t="shared" si="48"/>
        <v>1</v>
      </c>
    </row>
    <row r="3090" spans="2:11" ht="14.65" customHeight="1">
      <c r="B3090" s="65">
        <v>1896</v>
      </c>
      <c r="C3090" s="65" t="s">
        <v>3424</v>
      </c>
      <c r="D3090" s="65" t="s">
        <v>3574</v>
      </c>
      <c r="E3090" s="65" t="s">
        <v>3499</v>
      </c>
      <c r="F3090" s="65">
        <v>1</v>
      </c>
      <c r="G3090" s="65" t="s">
        <v>3497</v>
      </c>
      <c r="H3090" s="65" t="s">
        <v>3498</v>
      </c>
      <c r="I3090" s="65" t="s">
        <v>3500</v>
      </c>
      <c r="J3090" s="65" t="str">
        <f>IF(VLOOKUP(I3090,'Cross-Page Data'!$D$4:$F$48,3,FALSE)="natural gas",VLOOKUP(E3090,'Cross-Page Data'!$I$4:$J$19,2,FALSE),IF(VLOOKUP(I3090,'Cross-Page Data'!$D$4:$F$48,3,FALSE)="solar",IF(E3090="PV","solar PV","solar thermal"),IF(VLOOKUP(I3090,'Cross-Page Data'!$D$4:$F$48,3,FALSE)="wind",VLOOKUP(E3090,'Cross-Page Data'!$I$4:$J$19,2,FALSE),IF(VLOOKUP(I3090,'Cross-Page Data'!$D$4:$F$48,3,FALSE)="hydro",VLOOKUP(E3090,'Cross-Page Data'!$I$4:$J$19,2,FALSE),VLOOKUP(I3090,'Cross-Page Data'!$D$4:$F$48,3,FALSE)))))</f>
        <v>hydro</v>
      </c>
      <c r="K3090" s="65" t="b">
        <f t="shared" si="48"/>
        <v>1</v>
      </c>
    </row>
    <row r="3091" spans="2:11" ht="14.65" customHeight="1">
      <c r="B3091" s="65">
        <v>1896</v>
      </c>
      <c r="C3091" s="65" t="s">
        <v>3424</v>
      </c>
      <c r="D3091" s="65" t="s">
        <v>3574</v>
      </c>
      <c r="E3091" s="65" t="s">
        <v>3499</v>
      </c>
      <c r="F3091" s="65">
        <v>1.3</v>
      </c>
      <c r="G3091" s="65" t="s">
        <v>3497</v>
      </c>
      <c r="H3091" s="65" t="s">
        <v>3498</v>
      </c>
      <c r="I3091" s="65" t="s">
        <v>3500</v>
      </c>
      <c r="J3091" s="65" t="str">
        <f>IF(VLOOKUP(I3091,'Cross-Page Data'!$D$4:$F$48,3,FALSE)="natural gas",VLOOKUP(E3091,'Cross-Page Data'!$I$4:$J$19,2,FALSE),IF(VLOOKUP(I3091,'Cross-Page Data'!$D$4:$F$48,3,FALSE)="solar",IF(E3091="PV","solar PV","solar thermal"),IF(VLOOKUP(I3091,'Cross-Page Data'!$D$4:$F$48,3,FALSE)="wind",VLOOKUP(E3091,'Cross-Page Data'!$I$4:$J$19,2,FALSE),IF(VLOOKUP(I3091,'Cross-Page Data'!$D$4:$F$48,3,FALSE)="hydro",VLOOKUP(E3091,'Cross-Page Data'!$I$4:$J$19,2,FALSE),VLOOKUP(I3091,'Cross-Page Data'!$D$4:$F$48,3,FALSE)))))</f>
        <v>hydro</v>
      </c>
      <c r="K3091" s="65" t="b">
        <f t="shared" si="48"/>
        <v>1</v>
      </c>
    </row>
    <row r="3092" spans="2:11" ht="14.65" customHeight="1">
      <c r="B3092" s="65">
        <v>1896</v>
      </c>
      <c r="C3092" s="65" t="s">
        <v>3424</v>
      </c>
      <c r="D3092" s="65" t="s">
        <v>3574</v>
      </c>
      <c r="E3092" s="65" t="s">
        <v>3499</v>
      </c>
      <c r="F3092" s="65">
        <v>0.5</v>
      </c>
      <c r="G3092" s="65" t="s">
        <v>3497</v>
      </c>
      <c r="H3092" s="65" t="s">
        <v>3498</v>
      </c>
      <c r="I3092" s="65" t="s">
        <v>3500</v>
      </c>
      <c r="J3092" s="65" t="str">
        <f>IF(VLOOKUP(I3092,'Cross-Page Data'!$D$4:$F$48,3,FALSE)="natural gas",VLOOKUP(E3092,'Cross-Page Data'!$I$4:$J$19,2,FALSE),IF(VLOOKUP(I3092,'Cross-Page Data'!$D$4:$F$48,3,FALSE)="solar",IF(E3092="PV","solar PV","solar thermal"),IF(VLOOKUP(I3092,'Cross-Page Data'!$D$4:$F$48,3,FALSE)="wind",VLOOKUP(E3092,'Cross-Page Data'!$I$4:$J$19,2,FALSE),IF(VLOOKUP(I3092,'Cross-Page Data'!$D$4:$F$48,3,FALSE)="hydro",VLOOKUP(E3092,'Cross-Page Data'!$I$4:$J$19,2,FALSE),VLOOKUP(I3092,'Cross-Page Data'!$D$4:$F$48,3,FALSE)))))</f>
        <v>hydro</v>
      </c>
      <c r="K3092" s="65" t="b">
        <f t="shared" si="48"/>
        <v>1</v>
      </c>
    </row>
    <row r="3093" spans="2:11" ht="14.65" customHeight="1">
      <c r="B3093" s="65">
        <v>1896</v>
      </c>
      <c r="C3093" s="65" t="s">
        <v>3424</v>
      </c>
      <c r="D3093" s="65" t="s">
        <v>3574</v>
      </c>
      <c r="E3093" s="65" t="s">
        <v>3499</v>
      </c>
      <c r="F3093" s="65">
        <v>0.5</v>
      </c>
      <c r="G3093" s="65" t="s">
        <v>3497</v>
      </c>
      <c r="H3093" s="65" t="s">
        <v>3498</v>
      </c>
      <c r="I3093" s="65" t="s">
        <v>3500</v>
      </c>
      <c r="J3093" s="65" t="str">
        <f>IF(VLOOKUP(I3093,'Cross-Page Data'!$D$4:$F$48,3,FALSE)="natural gas",VLOOKUP(E3093,'Cross-Page Data'!$I$4:$J$19,2,FALSE),IF(VLOOKUP(I3093,'Cross-Page Data'!$D$4:$F$48,3,FALSE)="solar",IF(E3093="PV","solar PV","solar thermal"),IF(VLOOKUP(I3093,'Cross-Page Data'!$D$4:$F$48,3,FALSE)="wind",VLOOKUP(E3093,'Cross-Page Data'!$I$4:$J$19,2,FALSE),IF(VLOOKUP(I3093,'Cross-Page Data'!$D$4:$F$48,3,FALSE)="hydro",VLOOKUP(E3093,'Cross-Page Data'!$I$4:$J$19,2,FALSE),VLOOKUP(I3093,'Cross-Page Data'!$D$4:$F$48,3,FALSE)))))</f>
        <v>hydro</v>
      </c>
      <c r="K3093" s="65" t="b">
        <f t="shared" si="48"/>
        <v>1</v>
      </c>
    </row>
    <row r="3094" spans="2:11" ht="14.65" customHeight="1">
      <c r="B3094" s="65">
        <v>1897</v>
      </c>
      <c r="C3094" s="65" t="s">
        <v>3424</v>
      </c>
      <c r="D3094" s="65" t="s">
        <v>3592</v>
      </c>
      <c r="E3094" s="65" t="s">
        <v>3505</v>
      </c>
      <c r="F3094" s="65">
        <v>26.1</v>
      </c>
      <c r="G3094" s="65" t="s">
        <v>3507</v>
      </c>
      <c r="H3094" s="65" t="s">
        <v>3597</v>
      </c>
      <c r="I3094" s="65" t="s">
        <v>3521</v>
      </c>
      <c r="J3094" s="65" t="str">
        <f>IF(VLOOKUP(I3094,'Cross-Page Data'!$D$4:$F$48,3,FALSE)="natural gas",VLOOKUP(E3094,'Cross-Page Data'!$I$4:$J$19,2,FALSE),IF(VLOOKUP(I3094,'Cross-Page Data'!$D$4:$F$48,3,FALSE)="solar",IF(E3094="PV","solar PV","solar thermal"),IF(VLOOKUP(I3094,'Cross-Page Data'!$D$4:$F$48,3,FALSE)="wind",VLOOKUP(E3094,'Cross-Page Data'!$I$4:$J$19,2,FALSE),IF(VLOOKUP(I3094,'Cross-Page Data'!$D$4:$F$48,3,FALSE)="hydro",VLOOKUP(E3094,'Cross-Page Data'!$I$4:$J$19,2,FALSE),VLOOKUP(I3094,'Cross-Page Data'!$D$4:$F$48,3,FALSE)))))</f>
        <v>biomass</v>
      </c>
      <c r="K3094" s="65" t="b">
        <f t="shared" si="48"/>
        <v>0</v>
      </c>
    </row>
    <row r="3095" spans="2:11" ht="14.65" customHeight="1">
      <c r="B3095" s="65">
        <v>1897</v>
      </c>
      <c r="C3095" s="65" t="s">
        <v>3424</v>
      </c>
      <c r="D3095" s="65" t="s">
        <v>3592</v>
      </c>
      <c r="E3095" s="65" t="s">
        <v>3505</v>
      </c>
      <c r="F3095" s="65">
        <v>33.700000000000003</v>
      </c>
      <c r="G3095" s="65" t="s">
        <v>3507</v>
      </c>
      <c r="H3095" s="65" t="s">
        <v>3597</v>
      </c>
      <c r="I3095" s="65" t="s">
        <v>3521</v>
      </c>
      <c r="J3095" s="65" t="str">
        <f>IF(VLOOKUP(I3095,'Cross-Page Data'!$D$4:$F$48,3,FALSE)="natural gas",VLOOKUP(E3095,'Cross-Page Data'!$I$4:$J$19,2,FALSE),IF(VLOOKUP(I3095,'Cross-Page Data'!$D$4:$F$48,3,FALSE)="solar",IF(E3095="PV","solar PV","solar thermal"),IF(VLOOKUP(I3095,'Cross-Page Data'!$D$4:$F$48,3,FALSE)="wind",VLOOKUP(E3095,'Cross-Page Data'!$I$4:$J$19,2,FALSE),IF(VLOOKUP(I3095,'Cross-Page Data'!$D$4:$F$48,3,FALSE)="hydro",VLOOKUP(E3095,'Cross-Page Data'!$I$4:$J$19,2,FALSE),VLOOKUP(I3095,'Cross-Page Data'!$D$4:$F$48,3,FALSE)))))</f>
        <v>biomass</v>
      </c>
      <c r="K3095" s="65" t="b">
        <f t="shared" si="48"/>
        <v>0</v>
      </c>
    </row>
    <row r="3096" spans="2:11" ht="14.65" customHeight="1">
      <c r="B3096" s="65">
        <v>1898</v>
      </c>
      <c r="C3096" s="65" t="s">
        <v>3424</v>
      </c>
      <c r="D3096" s="65" t="s">
        <v>3574</v>
      </c>
      <c r="E3096" s="65" t="s">
        <v>3499</v>
      </c>
      <c r="F3096" s="65">
        <v>0.9</v>
      </c>
      <c r="G3096" s="65" t="s">
        <v>3497</v>
      </c>
      <c r="H3096" s="65" t="s">
        <v>3498</v>
      </c>
      <c r="I3096" s="65" t="s">
        <v>3500</v>
      </c>
      <c r="J3096" s="65" t="str">
        <f>IF(VLOOKUP(I3096,'Cross-Page Data'!$D$4:$F$48,3,FALSE)="natural gas",VLOOKUP(E3096,'Cross-Page Data'!$I$4:$J$19,2,FALSE),IF(VLOOKUP(I3096,'Cross-Page Data'!$D$4:$F$48,3,FALSE)="solar",IF(E3096="PV","solar PV","solar thermal"),IF(VLOOKUP(I3096,'Cross-Page Data'!$D$4:$F$48,3,FALSE)="wind",VLOOKUP(E3096,'Cross-Page Data'!$I$4:$J$19,2,FALSE),IF(VLOOKUP(I3096,'Cross-Page Data'!$D$4:$F$48,3,FALSE)="hydro",VLOOKUP(E3096,'Cross-Page Data'!$I$4:$J$19,2,FALSE),VLOOKUP(I3096,'Cross-Page Data'!$D$4:$F$48,3,FALSE)))))</f>
        <v>hydro</v>
      </c>
      <c r="K3096" s="65" t="b">
        <f t="shared" si="48"/>
        <v>1</v>
      </c>
    </row>
    <row r="3097" spans="2:11" ht="14.65" customHeight="1">
      <c r="B3097" s="65">
        <v>1898</v>
      </c>
      <c r="C3097" s="65" t="s">
        <v>3424</v>
      </c>
      <c r="D3097" s="65" t="s">
        <v>3574</v>
      </c>
      <c r="E3097" s="65" t="s">
        <v>3499</v>
      </c>
      <c r="F3097" s="65">
        <v>0.8</v>
      </c>
      <c r="G3097" s="65" t="s">
        <v>3497</v>
      </c>
      <c r="H3097" s="65" t="s">
        <v>3498</v>
      </c>
      <c r="I3097" s="65" t="s">
        <v>3500</v>
      </c>
      <c r="J3097" s="65" t="str">
        <f>IF(VLOOKUP(I3097,'Cross-Page Data'!$D$4:$F$48,3,FALSE)="natural gas",VLOOKUP(E3097,'Cross-Page Data'!$I$4:$J$19,2,FALSE),IF(VLOOKUP(I3097,'Cross-Page Data'!$D$4:$F$48,3,FALSE)="solar",IF(E3097="PV","solar PV","solar thermal"),IF(VLOOKUP(I3097,'Cross-Page Data'!$D$4:$F$48,3,FALSE)="wind",VLOOKUP(E3097,'Cross-Page Data'!$I$4:$J$19,2,FALSE),IF(VLOOKUP(I3097,'Cross-Page Data'!$D$4:$F$48,3,FALSE)="hydro",VLOOKUP(E3097,'Cross-Page Data'!$I$4:$J$19,2,FALSE),VLOOKUP(I3097,'Cross-Page Data'!$D$4:$F$48,3,FALSE)))))</f>
        <v>hydro</v>
      </c>
      <c r="K3097" s="65" t="b">
        <f t="shared" si="48"/>
        <v>1</v>
      </c>
    </row>
    <row r="3098" spans="2:11" ht="14.65" customHeight="1">
      <c r="B3098" s="65">
        <v>1899</v>
      </c>
      <c r="C3098" s="65" t="s">
        <v>3424</v>
      </c>
      <c r="D3098" s="65" t="s">
        <v>3574</v>
      </c>
      <c r="E3098" s="65" t="s">
        <v>3499</v>
      </c>
      <c r="F3098" s="65">
        <v>0.4</v>
      </c>
      <c r="G3098" s="65" t="s">
        <v>3497</v>
      </c>
      <c r="H3098" s="65" t="s">
        <v>3498</v>
      </c>
      <c r="I3098" s="65" t="s">
        <v>3500</v>
      </c>
      <c r="J3098" s="65" t="str">
        <f>IF(VLOOKUP(I3098,'Cross-Page Data'!$D$4:$F$48,3,FALSE)="natural gas",VLOOKUP(E3098,'Cross-Page Data'!$I$4:$J$19,2,FALSE),IF(VLOOKUP(I3098,'Cross-Page Data'!$D$4:$F$48,3,FALSE)="solar",IF(E3098="PV","solar PV","solar thermal"),IF(VLOOKUP(I3098,'Cross-Page Data'!$D$4:$F$48,3,FALSE)="wind",VLOOKUP(E3098,'Cross-Page Data'!$I$4:$J$19,2,FALSE),IF(VLOOKUP(I3098,'Cross-Page Data'!$D$4:$F$48,3,FALSE)="hydro",VLOOKUP(E3098,'Cross-Page Data'!$I$4:$J$19,2,FALSE),VLOOKUP(I3098,'Cross-Page Data'!$D$4:$F$48,3,FALSE)))))</f>
        <v>hydro</v>
      </c>
      <c r="K3098" s="65" t="b">
        <f t="shared" si="48"/>
        <v>1</v>
      </c>
    </row>
    <row r="3099" spans="2:11" ht="14.65" customHeight="1">
      <c r="B3099" s="65">
        <v>1899</v>
      </c>
      <c r="C3099" s="65" t="s">
        <v>3424</v>
      </c>
      <c r="D3099" s="65" t="s">
        <v>3574</v>
      </c>
      <c r="E3099" s="65" t="s">
        <v>3499</v>
      </c>
      <c r="F3099" s="65">
        <v>0.4</v>
      </c>
      <c r="G3099" s="65" t="s">
        <v>3497</v>
      </c>
      <c r="H3099" s="65" t="s">
        <v>3498</v>
      </c>
      <c r="I3099" s="65" t="s">
        <v>3500</v>
      </c>
      <c r="J3099" s="65" t="str">
        <f>IF(VLOOKUP(I3099,'Cross-Page Data'!$D$4:$F$48,3,FALSE)="natural gas",VLOOKUP(E3099,'Cross-Page Data'!$I$4:$J$19,2,FALSE),IF(VLOOKUP(I3099,'Cross-Page Data'!$D$4:$F$48,3,FALSE)="solar",IF(E3099="PV","solar PV","solar thermal"),IF(VLOOKUP(I3099,'Cross-Page Data'!$D$4:$F$48,3,FALSE)="wind",VLOOKUP(E3099,'Cross-Page Data'!$I$4:$J$19,2,FALSE),IF(VLOOKUP(I3099,'Cross-Page Data'!$D$4:$F$48,3,FALSE)="hydro",VLOOKUP(E3099,'Cross-Page Data'!$I$4:$J$19,2,FALSE),VLOOKUP(I3099,'Cross-Page Data'!$D$4:$F$48,3,FALSE)))))</f>
        <v>hydro</v>
      </c>
      <c r="K3099" s="65" t="b">
        <f t="shared" si="48"/>
        <v>1</v>
      </c>
    </row>
    <row r="3100" spans="2:11" ht="14.65" customHeight="1">
      <c r="B3100" s="65">
        <v>1899</v>
      </c>
      <c r="C3100" s="65" t="s">
        <v>3424</v>
      </c>
      <c r="D3100" s="65" t="s">
        <v>3574</v>
      </c>
      <c r="E3100" s="65" t="s">
        <v>3499</v>
      </c>
      <c r="F3100" s="65">
        <v>0.4</v>
      </c>
      <c r="G3100" s="65" t="s">
        <v>3497</v>
      </c>
      <c r="H3100" s="65" t="s">
        <v>3498</v>
      </c>
      <c r="I3100" s="65" t="s">
        <v>3500</v>
      </c>
      <c r="J3100" s="65" t="str">
        <f>IF(VLOOKUP(I3100,'Cross-Page Data'!$D$4:$F$48,3,FALSE)="natural gas",VLOOKUP(E3100,'Cross-Page Data'!$I$4:$J$19,2,FALSE),IF(VLOOKUP(I3100,'Cross-Page Data'!$D$4:$F$48,3,FALSE)="solar",IF(E3100="PV","solar PV","solar thermal"),IF(VLOOKUP(I3100,'Cross-Page Data'!$D$4:$F$48,3,FALSE)="wind",VLOOKUP(E3100,'Cross-Page Data'!$I$4:$J$19,2,FALSE),IF(VLOOKUP(I3100,'Cross-Page Data'!$D$4:$F$48,3,FALSE)="hydro",VLOOKUP(E3100,'Cross-Page Data'!$I$4:$J$19,2,FALSE),VLOOKUP(I3100,'Cross-Page Data'!$D$4:$F$48,3,FALSE)))))</f>
        <v>hydro</v>
      </c>
      <c r="K3100" s="65" t="b">
        <f t="shared" si="48"/>
        <v>1</v>
      </c>
    </row>
    <row r="3101" spans="2:11" ht="14.65" customHeight="1">
      <c r="B3101" s="65">
        <v>1899</v>
      </c>
      <c r="C3101" s="65" t="s">
        <v>3424</v>
      </c>
      <c r="D3101" s="65" t="s">
        <v>3574</v>
      </c>
      <c r="E3101" s="65" t="s">
        <v>3499</v>
      </c>
      <c r="F3101" s="65">
        <v>0.4</v>
      </c>
      <c r="G3101" s="65" t="s">
        <v>3497</v>
      </c>
      <c r="H3101" s="65" t="s">
        <v>3498</v>
      </c>
      <c r="I3101" s="65" t="s">
        <v>3500</v>
      </c>
      <c r="J3101" s="65" t="str">
        <f>IF(VLOOKUP(I3101,'Cross-Page Data'!$D$4:$F$48,3,FALSE)="natural gas",VLOOKUP(E3101,'Cross-Page Data'!$I$4:$J$19,2,FALSE),IF(VLOOKUP(I3101,'Cross-Page Data'!$D$4:$F$48,3,FALSE)="solar",IF(E3101="PV","solar PV","solar thermal"),IF(VLOOKUP(I3101,'Cross-Page Data'!$D$4:$F$48,3,FALSE)="wind",VLOOKUP(E3101,'Cross-Page Data'!$I$4:$J$19,2,FALSE),IF(VLOOKUP(I3101,'Cross-Page Data'!$D$4:$F$48,3,FALSE)="hydro",VLOOKUP(E3101,'Cross-Page Data'!$I$4:$J$19,2,FALSE),VLOOKUP(I3101,'Cross-Page Data'!$D$4:$F$48,3,FALSE)))))</f>
        <v>hydro</v>
      </c>
      <c r="K3101" s="65" t="b">
        <f t="shared" si="48"/>
        <v>1</v>
      </c>
    </row>
    <row r="3102" spans="2:11" ht="14.65" customHeight="1">
      <c r="B3102" s="65">
        <v>1900</v>
      </c>
      <c r="C3102" s="65" t="s">
        <v>3424</v>
      </c>
      <c r="D3102" s="65" t="s">
        <v>3574</v>
      </c>
      <c r="E3102" s="65" t="s">
        <v>3499</v>
      </c>
      <c r="F3102" s="65">
        <v>0.6</v>
      </c>
      <c r="G3102" s="65" t="s">
        <v>3497</v>
      </c>
      <c r="H3102" s="65" t="s">
        <v>3498</v>
      </c>
      <c r="I3102" s="65" t="s">
        <v>3500</v>
      </c>
      <c r="J3102" s="65" t="str">
        <f>IF(VLOOKUP(I3102,'Cross-Page Data'!$D$4:$F$48,3,FALSE)="natural gas",VLOOKUP(E3102,'Cross-Page Data'!$I$4:$J$19,2,FALSE),IF(VLOOKUP(I3102,'Cross-Page Data'!$D$4:$F$48,3,FALSE)="solar",IF(E3102="PV","solar PV","solar thermal"),IF(VLOOKUP(I3102,'Cross-Page Data'!$D$4:$F$48,3,FALSE)="wind",VLOOKUP(E3102,'Cross-Page Data'!$I$4:$J$19,2,FALSE),IF(VLOOKUP(I3102,'Cross-Page Data'!$D$4:$F$48,3,FALSE)="hydro",VLOOKUP(E3102,'Cross-Page Data'!$I$4:$J$19,2,FALSE),VLOOKUP(I3102,'Cross-Page Data'!$D$4:$F$48,3,FALSE)))))</f>
        <v>hydro</v>
      </c>
      <c r="K3102" s="65" t="b">
        <f t="shared" si="48"/>
        <v>1</v>
      </c>
    </row>
    <row r="3103" spans="2:11" ht="14.65" customHeight="1">
      <c r="B3103" s="65">
        <v>1900</v>
      </c>
      <c r="C3103" s="65" t="s">
        <v>3424</v>
      </c>
      <c r="D3103" s="65" t="s">
        <v>3574</v>
      </c>
      <c r="E3103" s="65" t="s">
        <v>3499</v>
      </c>
      <c r="F3103" s="65">
        <v>0.6</v>
      </c>
      <c r="G3103" s="65" t="s">
        <v>3497</v>
      </c>
      <c r="H3103" s="65" t="s">
        <v>3498</v>
      </c>
      <c r="I3103" s="65" t="s">
        <v>3500</v>
      </c>
      <c r="J3103" s="65" t="str">
        <f>IF(VLOOKUP(I3103,'Cross-Page Data'!$D$4:$F$48,3,FALSE)="natural gas",VLOOKUP(E3103,'Cross-Page Data'!$I$4:$J$19,2,FALSE),IF(VLOOKUP(I3103,'Cross-Page Data'!$D$4:$F$48,3,FALSE)="solar",IF(E3103="PV","solar PV","solar thermal"),IF(VLOOKUP(I3103,'Cross-Page Data'!$D$4:$F$48,3,FALSE)="wind",VLOOKUP(E3103,'Cross-Page Data'!$I$4:$J$19,2,FALSE),IF(VLOOKUP(I3103,'Cross-Page Data'!$D$4:$F$48,3,FALSE)="hydro",VLOOKUP(E3103,'Cross-Page Data'!$I$4:$J$19,2,FALSE),VLOOKUP(I3103,'Cross-Page Data'!$D$4:$F$48,3,FALSE)))))</f>
        <v>hydro</v>
      </c>
      <c r="K3103" s="65" t="b">
        <f t="shared" si="48"/>
        <v>1</v>
      </c>
    </row>
    <row r="3104" spans="2:11" ht="14.65" customHeight="1">
      <c r="B3104" s="65">
        <v>1900</v>
      </c>
      <c r="C3104" s="65" t="s">
        <v>3424</v>
      </c>
      <c r="D3104" s="65" t="s">
        <v>3574</v>
      </c>
      <c r="E3104" s="65" t="s">
        <v>3499</v>
      </c>
      <c r="F3104" s="65">
        <v>0.6</v>
      </c>
      <c r="G3104" s="65" t="s">
        <v>3497</v>
      </c>
      <c r="H3104" s="65" t="s">
        <v>3498</v>
      </c>
      <c r="I3104" s="65" t="s">
        <v>3500</v>
      </c>
      <c r="J3104" s="65" t="str">
        <f>IF(VLOOKUP(I3104,'Cross-Page Data'!$D$4:$F$48,3,FALSE)="natural gas",VLOOKUP(E3104,'Cross-Page Data'!$I$4:$J$19,2,FALSE),IF(VLOOKUP(I3104,'Cross-Page Data'!$D$4:$F$48,3,FALSE)="solar",IF(E3104="PV","solar PV","solar thermal"),IF(VLOOKUP(I3104,'Cross-Page Data'!$D$4:$F$48,3,FALSE)="wind",VLOOKUP(E3104,'Cross-Page Data'!$I$4:$J$19,2,FALSE),IF(VLOOKUP(I3104,'Cross-Page Data'!$D$4:$F$48,3,FALSE)="hydro",VLOOKUP(E3104,'Cross-Page Data'!$I$4:$J$19,2,FALSE),VLOOKUP(I3104,'Cross-Page Data'!$D$4:$F$48,3,FALSE)))))</f>
        <v>hydro</v>
      </c>
      <c r="K3104" s="65" t="b">
        <f t="shared" si="48"/>
        <v>1</v>
      </c>
    </row>
    <row r="3105" spans="2:11" ht="14.65" customHeight="1">
      <c r="B3105" s="65">
        <v>1901</v>
      </c>
      <c r="C3105" s="65" t="s">
        <v>3424</v>
      </c>
      <c r="D3105" s="65" t="s">
        <v>3574</v>
      </c>
      <c r="E3105" s="65" t="s">
        <v>3499</v>
      </c>
      <c r="F3105" s="65">
        <v>12.5</v>
      </c>
      <c r="G3105" s="65" t="s">
        <v>3497</v>
      </c>
      <c r="H3105" s="65" t="s">
        <v>3498</v>
      </c>
      <c r="I3105" s="65" t="s">
        <v>3500</v>
      </c>
      <c r="J3105" s="65" t="str">
        <f>IF(VLOOKUP(I3105,'Cross-Page Data'!$D$4:$F$48,3,FALSE)="natural gas",VLOOKUP(E3105,'Cross-Page Data'!$I$4:$J$19,2,FALSE),IF(VLOOKUP(I3105,'Cross-Page Data'!$D$4:$F$48,3,FALSE)="solar",IF(E3105="PV","solar PV","solar thermal"),IF(VLOOKUP(I3105,'Cross-Page Data'!$D$4:$F$48,3,FALSE)="wind",VLOOKUP(E3105,'Cross-Page Data'!$I$4:$J$19,2,FALSE),IF(VLOOKUP(I3105,'Cross-Page Data'!$D$4:$F$48,3,FALSE)="hydro",VLOOKUP(E3105,'Cross-Page Data'!$I$4:$J$19,2,FALSE),VLOOKUP(I3105,'Cross-Page Data'!$D$4:$F$48,3,FALSE)))))</f>
        <v>hydro</v>
      </c>
      <c r="K3105" s="65" t="b">
        <f t="shared" si="48"/>
        <v>1</v>
      </c>
    </row>
    <row r="3106" spans="2:11" ht="14.65" customHeight="1">
      <c r="B3106" s="65">
        <v>1901</v>
      </c>
      <c r="C3106" s="65" t="s">
        <v>3424</v>
      </c>
      <c r="D3106" s="65" t="s">
        <v>3574</v>
      </c>
      <c r="E3106" s="65" t="s">
        <v>3499</v>
      </c>
      <c r="F3106" s="65">
        <v>12.5</v>
      </c>
      <c r="G3106" s="65" t="s">
        <v>3497</v>
      </c>
      <c r="H3106" s="65" t="s">
        <v>3498</v>
      </c>
      <c r="I3106" s="65" t="s">
        <v>3500</v>
      </c>
      <c r="J3106" s="65" t="str">
        <f>IF(VLOOKUP(I3106,'Cross-Page Data'!$D$4:$F$48,3,FALSE)="natural gas",VLOOKUP(E3106,'Cross-Page Data'!$I$4:$J$19,2,FALSE),IF(VLOOKUP(I3106,'Cross-Page Data'!$D$4:$F$48,3,FALSE)="solar",IF(E3106="PV","solar PV","solar thermal"),IF(VLOOKUP(I3106,'Cross-Page Data'!$D$4:$F$48,3,FALSE)="wind",VLOOKUP(E3106,'Cross-Page Data'!$I$4:$J$19,2,FALSE),IF(VLOOKUP(I3106,'Cross-Page Data'!$D$4:$F$48,3,FALSE)="hydro",VLOOKUP(E3106,'Cross-Page Data'!$I$4:$J$19,2,FALSE),VLOOKUP(I3106,'Cross-Page Data'!$D$4:$F$48,3,FALSE)))))</f>
        <v>hydro</v>
      </c>
      <c r="K3106" s="65" t="b">
        <f t="shared" si="48"/>
        <v>1</v>
      </c>
    </row>
    <row r="3107" spans="2:11" ht="14.65" customHeight="1">
      <c r="B3107" s="65">
        <v>1901</v>
      </c>
      <c r="C3107" s="65" t="s">
        <v>3424</v>
      </c>
      <c r="D3107" s="65" t="s">
        <v>3574</v>
      </c>
      <c r="E3107" s="65" t="s">
        <v>3499</v>
      </c>
      <c r="F3107" s="65">
        <v>12.5</v>
      </c>
      <c r="G3107" s="65" t="s">
        <v>3497</v>
      </c>
      <c r="H3107" s="65" t="s">
        <v>3498</v>
      </c>
      <c r="I3107" s="65" t="s">
        <v>3500</v>
      </c>
      <c r="J3107" s="65" t="str">
        <f>IF(VLOOKUP(I3107,'Cross-Page Data'!$D$4:$F$48,3,FALSE)="natural gas",VLOOKUP(E3107,'Cross-Page Data'!$I$4:$J$19,2,FALSE),IF(VLOOKUP(I3107,'Cross-Page Data'!$D$4:$F$48,3,FALSE)="solar",IF(E3107="PV","solar PV","solar thermal"),IF(VLOOKUP(I3107,'Cross-Page Data'!$D$4:$F$48,3,FALSE)="wind",VLOOKUP(E3107,'Cross-Page Data'!$I$4:$J$19,2,FALSE),IF(VLOOKUP(I3107,'Cross-Page Data'!$D$4:$F$48,3,FALSE)="hydro",VLOOKUP(E3107,'Cross-Page Data'!$I$4:$J$19,2,FALSE),VLOOKUP(I3107,'Cross-Page Data'!$D$4:$F$48,3,FALSE)))))</f>
        <v>hydro</v>
      </c>
      <c r="K3107" s="65" t="b">
        <f t="shared" si="48"/>
        <v>1</v>
      </c>
    </row>
    <row r="3108" spans="2:11" ht="14.65" customHeight="1">
      <c r="B3108" s="65">
        <v>1901</v>
      </c>
      <c r="C3108" s="65" t="s">
        <v>3424</v>
      </c>
      <c r="D3108" s="65" t="s">
        <v>3574</v>
      </c>
      <c r="E3108" s="65" t="s">
        <v>3499</v>
      </c>
      <c r="F3108" s="65">
        <v>12.1</v>
      </c>
      <c r="G3108" s="65" t="s">
        <v>3497</v>
      </c>
      <c r="H3108" s="65" t="s">
        <v>3498</v>
      </c>
      <c r="I3108" s="65" t="s">
        <v>3500</v>
      </c>
      <c r="J3108" s="65" t="str">
        <f>IF(VLOOKUP(I3108,'Cross-Page Data'!$D$4:$F$48,3,FALSE)="natural gas",VLOOKUP(E3108,'Cross-Page Data'!$I$4:$J$19,2,FALSE),IF(VLOOKUP(I3108,'Cross-Page Data'!$D$4:$F$48,3,FALSE)="solar",IF(E3108="PV","solar PV","solar thermal"),IF(VLOOKUP(I3108,'Cross-Page Data'!$D$4:$F$48,3,FALSE)="wind",VLOOKUP(E3108,'Cross-Page Data'!$I$4:$J$19,2,FALSE),IF(VLOOKUP(I3108,'Cross-Page Data'!$D$4:$F$48,3,FALSE)="hydro",VLOOKUP(E3108,'Cross-Page Data'!$I$4:$J$19,2,FALSE),VLOOKUP(I3108,'Cross-Page Data'!$D$4:$F$48,3,FALSE)))))</f>
        <v>hydro</v>
      </c>
      <c r="K3108" s="65" t="b">
        <f t="shared" si="48"/>
        <v>1</v>
      </c>
    </row>
    <row r="3109" spans="2:11" ht="14.65" customHeight="1">
      <c r="B3109" s="65">
        <v>1901</v>
      </c>
      <c r="C3109" s="65" t="s">
        <v>3424</v>
      </c>
      <c r="D3109" s="65" t="s">
        <v>3574</v>
      </c>
      <c r="E3109" s="65" t="s">
        <v>3499</v>
      </c>
      <c r="F3109" s="65">
        <v>11.9</v>
      </c>
      <c r="G3109" s="65" t="s">
        <v>3497</v>
      </c>
      <c r="H3109" s="65" t="s">
        <v>3498</v>
      </c>
      <c r="I3109" s="65" t="s">
        <v>3500</v>
      </c>
      <c r="J3109" s="65" t="str">
        <f>IF(VLOOKUP(I3109,'Cross-Page Data'!$D$4:$F$48,3,FALSE)="natural gas",VLOOKUP(E3109,'Cross-Page Data'!$I$4:$J$19,2,FALSE),IF(VLOOKUP(I3109,'Cross-Page Data'!$D$4:$F$48,3,FALSE)="solar",IF(E3109="PV","solar PV","solar thermal"),IF(VLOOKUP(I3109,'Cross-Page Data'!$D$4:$F$48,3,FALSE)="wind",VLOOKUP(E3109,'Cross-Page Data'!$I$4:$J$19,2,FALSE),IF(VLOOKUP(I3109,'Cross-Page Data'!$D$4:$F$48,3,FALSE)="hydro",VLOOKUP(E3109,'Cross-Page Data'!$I$4:$J$19,2,FALSE),VLOOKUP(I3109,'Cross-Page Data'!$D$4:$F$48,3,FALSE)))))</f>
        <v>hydro</v>
      </c>
      <c r="K3109" s="65" t="b">
        <f t="shared" si="48"/>
        <v>1</v>
      </c>
    </row>
    <row r="3110" spans="2:11" ht="14.65" customHeight="1">
      <c r="B3110" s="65">
        <v>1901</v>
      </c>
      <c r="C3110" s="65" t="s">
        <v>3424</v>
      </c>
      <c r="D3110" s="65" t="s">
        <v>3574</v>
      </c>
      <c r="E3110" s="65" t="s">
        <v>3499</v>
      </c>
      <c r="F3110" s="65">
        <v>14.7</v>
      </c>
      <c r="G3110" s="65" t="s">
        <v>3497</v>
      </c>
      <c r="H3110" s="65" t="s">
        <v>3498</v>
      </c>
      <c r="I3110" s="65" t="s">
        <v>3500</v>
      </c>
      <c r="J3110" s="65" t="str">
        <f>IF(VLOOKUP(I3110,'Cross-Page Data'!$D$4:$F$48,3,FALSE)="natural gas",VLOOKUP(E3110,'Cross-Page Data'!$I$4:$J$19,2,FALSE),IF(VLOOKUP(I3110,'Cross-Page Data'!$D$4:$F$48,3,FALSE)="solar",IF(E3110="PV","solar PV","solar thermal"),IF(VLOOKUP(I3110,'Cross-Page Data'!$D$4:$F$48,3,FALSE)="wind",VLOOKUP(E3110,'Cross-Page Data'!$I$4:$J$19,2,FALSE),IF(VLOOKUP(I3110,'Cross-Page Data'!$D$4:$F$48,3,FALSE)="hydro",VLOOKUP(E3110,'Cross-Page Data'!$I$4:$J$19,2,FALSE),VLOOKUP(I3110,'Cross-Page Data'!$D$4:$F$48,3,FALSE)))))</f>
        <v>hydro</v>
      </c>
      <c r="K3110" s="65" t="b">
        <f t="shared" si="48"/>
        <v>1</v>
      </c>
    </row>
    <row r="3111" spans="2:11" ht="14.65" customHeight="1">
      <c r="B3111" s="65">
        <v>1902</v>
      </c>
      <c r="C3111" s="65" t="s">
        <v>3424</v>
      </c>
      <c r="D3111" s="65" t="s">
        <v>3574</v>
      </c>
      <c r="E3111" s="65" t="s">
        <v>3499</v>
      </c>
      <c r="F3111" s="65">
        <v>2.1</v>
      </c>
      <c r="G3111" s="65" t="s">
        <v>3497</v>
      </c>
      <c r="H3111" s="65" t="s">
        <v>3498</v>
      </c>
      <c r="I3111" s="65" t="s">
        <v>3500</v>
      </c>
      <c r="J3111" s="65" t="str">
        <f>IF(VLOOKUP(I3111,'Cross-Page Data'!$D$4:$F$48,3,FALSE)="natural gas",VLOOKUP(E3111,'Cross-Page Data'!$I$4:$J$19,2,FALSE),IF(VLOOKUP(I3111,'Cross-Page Data'!$D$4:$F$48,3,FALSE)="solar",IF(E3111="PV","solar PV","solar thermal"),IF(VLOOKUP(I3111,'Cross-Page Data'!$D$4:$F$48,3,FALSE)="wind",VLOOKUP(E3111,'Cross-Page Data'!$I$4:$J$19,2,FALSE),IF(VLOOKUP(I3111,'Cross-Page Data'!$D$4:$F$48,3,FALSE)="hydro",VLOOKUP(E3111,'Cross-Page Data'!$I$4:$J$19,2,FALSE),VLOOKUP(I3111,'Cross-Page Data'!$D$4:$F$48,3,FALSE)))))</f>
        <v>hydro</v>
      </c>
      <c r="K3111" s="65" t="b">
        <f t="shared" si="48"/>
        <v>1</v>
      </c>
    </row>
    <row r="3112" spans="2:11" ht="14.65" customHeight="1">
      <c r="B3112" s="65">
        <v>1902</v>
      </c>
      <c r="C3112" s="65" t="s">
        <v>3424</v>
      </c>
      <c r="D3112" s="65" t="s">
        <v>3574</v>
      </c>
      <c r="E3112" s="65" t="s">
        <v>3499</v>
      </c>
      <c r="F3112" s="65">
        <v>2</v>
      </c>
      <c r="G3112" s="65" t="s">
        <v>3497</v>
      </c>
      <c r="H3112" s="65" t="s">
        <v>3498</v>
      </c>
      <c r="I3112" s="65" t="s">
        <v>3500</v>
      </c>
      <c r="J3112" s="65" t="str">
        <f>IF(VLOOKUP(I3112,'Cross-Page Data'!$D$4:$F$48,3,FALSE)="natural gas",VLOOKUP(E3112,'Cross-Page Data'!$I$4:$J$19,2,FALSE),IF(VLOOKUP(I3112,'Cross-Page Data'!$D$4:$F$48,3,FALSE)="solar",IF(E3112="PV","solar PV","solar thermal"),IF(VLOOKUP(I3112,'Cross-Page Data'!$D$4:$F$48,3,FALSE)="wind",VLOOKUP(E3112,'Cross-Page Data'!$I$4:$J$19,2,FALSE),IF(VLOOKUP(I3112,'Cross-Page Data'!$D$4:$F$48,3,FALSE)="hydro",VLOOKUP(E3112,'Cross-Page Data'!$I$4:$J$19,2,FALSE),VLOOKUP(I3112,'Cross-Page Data'!$D$4:$F$48,3,FALSE)))))</f>
        <v>hydro</v>
      </c>
      <c r="K3112" s="65" t="b">
        <f t="shared" si="48"/>
        <v>1</v>
      </c>
    </row>
    <row r="3113" spans="2:11" ht="14.65" customHeight="1">
      <c r="B3113" s="65">
        <v>1904</v>
      </c>
      <c r="C3113" s="65" t="s">
        <v>3424</v>
      </c>
      <c r="D3113" s="65" t="s">
        <v>3577</v>
      </c>
      <c r="E3113" s="65" t="s">
        <v>3405</v>
      </c>
      <c r="F3113" s="65">
        <v>117</v>
      </c>
      <c r="G3113" s="65" t="s">
        <v>3497</v>
      </c>
      <c r="H3113" s="65" t="s">
        <v>3498</v>
      </c>
      <c r="I3113" s="65" t="s">
        <v>3502</v>
      </c>
      <c r="J3113" s="65" t="str">
        <f>IF(VLOOKUP(I3113,'Cross-Page Data'!$D$4:$F$48,3,FALSE)="natural gas",VLOOKUP(E3113,'Cross-Page Data'!$I$4:$J$19,2,FALSE),IF(VLOOKUP(I3113,'Cross-Page Data'!$D$4:$F$48,3,FALSE)="solar",IF(E3113="PV","solar PV","solar thermal"),IF(VLOOKUP(I3113,'Cross-Page Data'!$D$4:$F$48,3,FALSE)="wind",VLOOKUP(E3113,'Cross-Page Data'!$I$4:$J$19,2,FALSE),IF(VLOOKUP(I3113,'Cross-Page Data'!$D$4:$F$48,3,FALSE)="hydro",VLOOKUP(E3113,'Cross-Page Data'!$I$4:$J$19,2,FALSE),VLOOKUP(I3113,'Cross-Page Data'!$D$4:$F$48,3,FALSE)))))</f>
        <v>natural gas nonpeaker</v>
      </c>
      <c r="K3113" s="65" t="b">
        <f t="shared" si="48"/>
        <v>1</v>
      </c>
    </row>
    <row r="3114" spans="2:11" ht="14.65" customHeight="1">
      <c r="B3114" s="65">
        <v>1904</v>
      </c>
      <c r="C3114" s="65" t="s">
        <v>3424</v>
      </c>
      <c r="D3114" s="65" t="s">
        <v>3577</v>
      </c>
      <c r="E3114" s="65" t="s">
        <v>3407</v>
      </c>
      <c r="F3114" s="65">
        <v>165</v>
      </c>
      <c r="G3114" s="65" t="s">
        <v>3497</v>
      </c>
      <c r="H3114" s="65" t="s">
        <v>3498</v>
      </c>
      <c r="I3114" s="65" t="s">
        <v>3502</v>
      </c>
      <c r="J3114" s="65" t="str">
        <f>IF(VLOOKUP(I3114,'Cross-Page Data'!$D$4:$F$48,3,FALSE)="natural gas",VLOOKUP(E3114,'Cross-Page Data'!$I$4:$J$19,2,FALSE),IF(VLOOKUP(I3114,'Cross-Page Data'!$D$4:$F$48,3,FALSE)="solar",IF(E3114="PV","solar PV","solar thermal"),IF(VLOOKUP(I3114,'Cross-Page Data'!$D$4:$F$48,3,FALSE)="wind",VLOOKUP(E3114,'Cross-Page Data'!$I$4:$J$19,2,FALSE),IF(VLOOKUP(I3114,'Cross-Page Data'!$D$4:$F$48,3,FALSE)="hydro",VLOOKUP(E3114,'Cross-Page Data'!$I$4:$J$19,2,FALSE),VLOOKUP(I3114,'Cross-Page Data'!$D$4:$F$48,3,FALSE)))))</f>
        <v>natural gas nonpeaker</v>
      </c>
      <c r="K3114" s="65" t="b">
        <f t="shared" si="48"/>
        <v>1</v>
      </c>
    </row>
    <row r="3115" spans="2:11" ht="14.65" customHeight="1">
      <c r="B3115" s="65">
        <v>1904</v>
      </c>
      <c r="C3115" s="65" t="s">
        <v>3424</v>
      </c>
      <c r="D3115" s="65" t="s">
        <v>3578</v>
      </c>
      <c r="E3115" s="65" t="s">
        <v>3509</v>
      </c>
      <c r="F3115" s="65">
        <v>212</v>
      </c>
      <c r="G3115" s="65" t="s">
        <v>3497</v>
      </c>
      <c r="H3115" s="65" t="s">
        <v>3498</v>
      </c>
      <c r="I3115" s="65" t="s">
        <v>3502</v>
      </c>
      <c r="J3115" s="65" t="str">
        <f>IF(VLOOKUP(I3115,'Cross-Page Data'!$D$4:$F$48,3,FALSE)="natural gas",VLOOKUP(E3115,'Cross-Page Data'!$I$4:$J$19,2,FALSE),IF(VLOOKUP(I3115,'Cross-Page Data'!$D$4:$F$48,3,FALSE)="solar",IF(E3115="PV","solar PV","solar thermal"),IF(VLOOKUP(I3115,'Cross-Page Data'!$D$4:$F$48,3,FALSE)="wind",VLOOKUP(E3115,'Cross-Page Data'!$I$4:$J$19,2,FALSE),IF(VLOOKUP(I3115,'Cross-Page Data'!$D$4:$F$48,3,FALSE)="hydro",VLOOKUP(E3115,'Cross-Page Data'!$I$4:$J$19,2,FALSE),VLOOKUP(I3115,'Cross-Page Data'!$D$4:$F$48,3,FALSE)))))</f>
        <v>natural gas peaker</v>
      </c>
      <c r="K3115" s="65" t="b">
        <f t="shared" si="48"/>
        <v>1</v>
      </c>
    </row>
    <row r="3116" spans="2:11" ht="14.65" customHeight="1">
      <c r="B3116" s="65">
        <v>1911</v>
      </c>
      <c r="C3116" s="65" t="s">
        <v>3424</v>
      </c>
      <c r="D3116" s="65" t="s">
        <v>3574</v>
      </c>
      <c r="E3116" s="65" t="s">
        <v>3499</v>
      </c>
      <c r="F3116" s="65">
        <v>1.2</v>
      </c>
      <c r="G3116" s="65" t="s">
        <v>3497</v>
      </c>
      <c r="H3116" s="65" t="s">
        <v>3498</v>
      </c>
      <c r="I3116" s="65" t="s">
        <v>3500</v>
      </c>
      <c r="J3116" s="65" t="str">
        <f>IF(VLOOKUP(I3116,'Cross-Page Data'!$D$4:$F$48,3,FALSE)="natural gas",VLOOKUP(E3116,'Cross-Page Data'!$I$4:$J$19,2,FALSE),IF(VLOOKUP(I3116,'Cross-Page Data'!$D$4:$F$48,3,FALSE)="solar",IF(E3116="PV","solar PV","solar thermal"),IF(VLOOKUP(I3116,'Cross-Page Data'!$D$4:$F$48,3,FALSE)="wind",VLOOKUP(E3116,'Cross-Page Data'!$I$4:$J$19,2,FALSE),IF(VLOOKUP(I3116,'Cross-Page Data'!$D$4:$F$48,3,FALSE)="hydro",VLOOKUP(E3116,'Cross-Page Data'!$I$4:$J$19,2,FALSE),VLOOKUP(I3116,'Cross-Page Data'!$D$4:$F$48,3,FALSE)))))</f>
        <v>hydro</v>
      </c>
      <c r="K3116" s="65" t="b">
        <f t="shared" si="48"/>
        <v>1</v>
      </c>
    </row>
    <row r="3117" spans="2:11" ht="14.65" customHeight="1">
      <c r="B3117" s="65">
        <v>1911</v>
      </c>
      <c r="C3117" s="65" t="s">
        <v>3424</v>
      </c>
      <c r="D3117" s="65" t="s">
        <v>3574</v>
      </c>
      <c r="E3117" s="65" t="s">
        <v>3499</v>
      </c>
      <c r="F3117" s="65">
        <v>1.2</v>
      </c>
      <c r="G3117" s="65" t="s">
        <v>3497</v>
      </c>
      <c r="H3117" s="65" t="s">
        <v>3498</v>
      </c>
      <c r="I3117" s="65" t="s">
        <v>3500</v>
      </c>
      <c r="J3117" s="65" t="str">
        <f>IF(VLOOKUP(I3117,'Cross-Page Data'!$D$4:$F$48,3,FALSE)="natural gas",VLOOKUP(E3117,'Cross-Page Data'!$I$4:$J$19,2,FALSE),IF(VLOOKUP(I3117,'Cross-Page Data'!$D$4:$F$48,3,FALSE)="solar",IF(E3117="PV","solar PV","solar thermal"),IF(VLOOKUP(I3117,'Cross-Page Data'!$D$4:$F$48,3,FALSE)="wind",VLOOKUP(E3117,'Cross-Page Data'!$I$4:$J$19,2,FALSE),IF(VLOOKUP(I3117,'Cross-Page Data'!$D$4:$F$48,3,FALSE)="hydro",VLOOKUP(E3117,'Cross-Page Data'!$I$4:$J$19,2,FALSE),VLOOKUP(I3117,'Cross-Page Data'!$D$4:$F$48,3,FALSE)))))</f>
        <v>hydro</v>
      </c>
      <c r="K3117" s="65" t="b">
        <f t="shared" si="48"/>
        <v>1</v>
      </c>
    </row>
    <row r="3118" spans="2:11" ht="14.65" customHeight="1">
      <c r="B3118" s="65">
        <v>1911</v>
      </c>
      <c r="C3118" s="65" t="s">
        <v>3424</v>
      </c>
      <c r="D3118" s="65" t="s">
        <v>3574</v>
      </c>
      <c r="E3118" s="65" t="s">
        <v>3499</v>
      </c>
      <c r="F3118" s="65">
        <v>1.2</v>
      </c>
      <c r="G3118" s="65" t="s">
        <v>3497</v>
      </c>
      <c r="H3118" s="65" t="s">
        <v>3498</v>
      </c>
      <c r="I3118" s="65" t="s">
        <v>3500</v>
      </c>
      <c r="J3118" s="65" t="str">
        <f>IF(VLOOKUP(I3118,'Cross-Page Data'!$D$4:$F$48,3,FALSE)="natural gas",VLOOKUP(E3118,'Cross-Page Data'!$I$4:$J$19,2,FALSE),IF(VLOOKUP(I3118,'Cross-Page Data'!$D$4:$F$48,3,FALSE)="solar",IF(E3118="PV","solar PV","solar thermal"),IF(VLOOKUP(I3118,'Cross-Page Data'!$D$4:$F$48,3,FALSE)="wind",VLOOKUP(E3118,'Cross-Page Data'!$I$4:$J$19,2,FALSE),IF(VLOOKUP(I3118,'Cross-Page Data'!$D$4:$F$48,3,FALSE)="hydro",VLOOKUP(E3118,'Cross-Page Data'!$I$4:$J$19,2,FALSE),VLOOKUP(I3118,'Cross-Page Data'!$D$4:$F$48,3,FALSE)))))</f>
        <v>hydro</v>
      </c>
      <c r="K3118" s="65" t="b">
        <f t="shared" si="48"/>
        <v>1</v>
      </c>
    </row>
    <row r="3119" spans="2:11" ht="14.65" customHeight="1">
      <c r="B3119" s="65">
        <v>1911</v>
      </c>
      <c r="C3119" s="65" t="s">
        <v>3424</v>
      </c>
      <c r="D3119" s="65" t="s">
        <v>3574</v>
      </c>
      <c r="E3119" s="65" t="s">
        <v>3499</v>
      </c>
      <c r="F3119" s="65">
        <v>1.2</v>
      </c>
      <c r="G3119" s="65" t="s">
        <v>3497</v>
      </c>
      <c r="H3119" s="65" t="s">
        <v>3498</v>
      </c>
      <c r="I3119" s="65" t="s">
        <v>3500</v>
      </c>
      <c r="J3119" s="65" t="str">
        <f>IF(VLOOKUP(I3119,'Cross-Page Data'!$D$4:$F$48,3,FALSE)="natural gas",VLOOKUP(E3119,'Cross-Page Data'!$I$4:$J$19,2,FALSE),IF(VLOOKUP(I3119,'Cross-Page Data'!$D$4:$F$48,3,FALSE)="solar",IF(E3119="PV","solar PV","solar thermal"),IF(VLOOKUP(I3119,'Cross-Page Data'!$D$4:$F$48,3,FALSE)="wind",VLOOKUP(E3119,'Cross-Page Data'!$I$4:$J$19,2,FALSE),IF(VLOOKUP(I3119,'Cross-Page Data'!$D$4:$F$48,3,FALSE)="hydro",VLOOKUP(E3119,'Cross-Page Data'!$I$4:$J$19,2,FALSE),VLOOKUP(I3119,'Cross-Page Data'!$D$4:$F$48,3,FALSE)))))</f>
        <v>hydro</v>
      </c>
      <c r="K3119" s="65" t="b">
        <f t="shared" si="48"/>
        <v>1</v>
      </c>
    </row>
    <row r="3120" spans="2:11" ht="14.65" customHeight="1">
      <c r="B3120" s="65">
        <v>1911</v>
      </c>
      <c r="C3120" s="65" t="s">
        <v>3424</v>
      </c>
      <c r="D3120" s="65" t="s">
        <v>3574</v>
      </c>
      <c r="E3120" s="65" t="s">
        <v>3499</v>
      </c>
      <c r="F3120" s="65">
        <v>1.3</v>
      </c>
      <c r="G3120" s="65" t="s">
        <v>3497</v>
      </c>
      <c r="H3120" s="65" t="s">
        <v>3498</v>
      </c>
      <c r="I3120" s="65" t="s">
        <v>3500</v>
      </c>
      <c r="J3120" s="65" t="str">
        <f>IF(VLOOKUP(I3120,'Cross-Page Data'!$D$4:$F$48,3,FALSE)="natural gas",VLOOKUP(E3120,'Cross-Page Data'!$I$4:$J$19,2,FALSE),IF(VLOOKUP(I3120,'Cross-Page Data'!$D$4:$F$48,3,FALSE)="solar",IF(E3120="PV","solar PV","solar thermal"),IF(VLOOKUP(I3120,'Cross-Page Data'!$D$4:$F$48,3,FALSE)="wind",VLOOKUP(E3120,'Cross-Page Data'!$I$4:$J$19,2,FALSE),IF(VLOOKUP(I3120,'Cross-Page Data'!$D$4:$F$48,3,FALSE)="hydro",VLOOKUP(E3120,'Cross-Page Data'!$I$4:$J$19,2,FALSE),VLOOKUP(I3120,'Cross-Page Data'!$D$4:$F$48,3,FALSE)))))</f>
        <v>hydro</v>
      </c>
      <c r="K3120" s="65" t="b">
        <f t="shared" si="48"/>
        <v>1</v>
      </c>
    </row>
    <row r="3121" spans="2:11" ht="14.65" customHeight="1">
      <c r="B3121" s="65">
        <v>1912</v>
      </c>
      <c r="C3121" s="65" t="s">
        <v>3424</v>
      </c>
      <c r="D3121" s="65" t="s">
        <v>3577</v>
      </c>
      <c r="E3121" s="65" t="s">
        <v>3407</v>
      </c>
      <c r="F3121" s="65">
        <v>152</v>
      </c>
      <c r="G3121" s="65" t="s">
        <v>3497</v>
      </c>
      <c r="H3121" s="65" t="s">
        <v>3498</v>
      </c>
      <c r="I3121" s="65" t="s">
        <v>3502</v>
      </c>
      <c r="J3121" s="65" t="str">
        <f>IF(VLOOKUP(I3121,'Cross-Page Data'!$D$4:$F$48,3,FALSE)="natural gas",VLOOKUP(E3121,'Cross-Page Data'!$I$4:$J$19,2,FALSE),IF(VLOOKUP(I3121,'Cross-Page Data'!$D$4:$F$48,3,FALSE)="solar",IF(E3121="PV","solar PV","solar thermal"),IF(VLOOKUP(I3121,'Cross-Page Data'!$D$4:$F$48,3,FALSE)="wind",VLOOKUP(E3121,'Cross-Page Data'!$I$4:$J$19,2,FALSE),IF(VLOOKUP(I3121,'Cross-Page Data'!$D$4:$F$48,3,FALSE)="hydro",VLOOKUP(E3121,'Cross-Page Data'!$I$4:$J$19,2,FALSE),VLOOKUP(I3121,'Cross-Page Data'!$D$4:$F$48,3,FALSE)))))</f>
        <v>natural gas nonpeaker</v>
      </c>
      <c r="K3121" s="65" t="b">
        <f t="shared" si="48"/>
        <v>1</v>
      </c>
    </row>
    <row r="3122" spans="2:11" ht="14.65" customHeight="1">
      <c r="B3122" s="65">
        <v>1912</v>
      </c>
      <c r="C3122" s="65" t="s">
        <v>3424</v>
      </c>
      <c r="D3122" s="65" t="s">
        <v>3577</v>
      </c>
      <c r="E3122" s="65" t="s">
        <v>3407</v>
      </c>
      <c r="F3122" s="65">
        <v>152</v>
      </c>
      <c r="G3122" s="65" t="s">
        <v>3497</v>
      </c>
      <c r="H3122" s="65" t="s">
        <v>3498</v>
      </c>
      <c r="I3122" s="65" t="s">
        <v>3502</v>
      </c>
      <c r="J3122" s="65" t="str">
        <f>IF(VLOOKUP(I3122,'Cross-Page Data'!$D$4:$F$48,3,FALSE)="natural gas",VLOOKUP(E3122,'Cross-Page Data'!$I$4:$J$19,2,FALSE),IF(VLOOKUP(I3122,'Cross-Page Data'!$D$4:$F$48,3,FALSE)="solar",IF(E3122="PV","solar PV","solar thermal"),IF(VLOOKUP(I3122,'Cross-Page Data'!$D$4:$F$48,3,FALSE)="wind",VLOOKUP(E3122,'Cross-Page Data'!$I$4:$J$19,2,FALSE),IF(VLOOKUP(I3122,'Cross-Page Data'!$D$4:$F$48,3,FALSE)="hydro",VLOOKUP(E3122,'Cross-Page Data'!$I$4:$J$19,2,FALSE),VLOOKUP(I3122,'Cross-Page Data'!$D$4:$F$48,3,FALSE)))))</f>
        <v>natural gas nonpeaker</v>
      </c>
      <c r="K3122" s="65" t="b">
        <f t="shared" si="48"/>
        <v>1</v>
      </c>
    </row>
    <row r="3123" spans="2:11" ht="14.65" customHeight="1">
      <c r="B3123" s="65">
        <v>1912</v>
      </c>
      <c r="C3123" s="65" t="s">
        <v>3424</v>
      </c>
      <c r="D3123" s="65" t="s">
        <v>3577</v>
      </c>
      <c r="E3123" s="65" t="s">
        <v>3405</v>
      </c>
      <c r="F3123" s="65">
        <v>226</v>
      </c>
      <c r="G3123" s="65" t="s">
        <v>3497</v>
      </c>
      <c r="H3123" s="65" t="s">
        <v>3498</v>
      </c>
      <c r="I3123" s="65" t="s">
        <v>3502</v>
      </c>
      <c r="J3123" s="65" t="str">
        <f>IF(VLOOKUP(I3123,'Cross-Page Data'!$D$4:$F$48,3,FALSE)="natural gas",VLOOKUP(E3123,'Cross-Page Data'!$I$4:$J$19,2,FALSE),IF(VLOOKUP(I3123,'Cross-Page Data'!$D$4:$F$48,3,FALSE)="solar",IF(E3123="PV","solar PV","solar thermal"),IF(VLOOKUP(I3123,'Cross-Page Data'!$D$4:$F$48,3,FALSE)="wind",VLOOKUP(E3123,'Cross-Page Data'!$I$4:$J$19,2,FALSE),IF(VLOOKUP(I3123,'Cross-Page Data'!$D$4:$F$48,3,FALSE)="hydro",VLOOKUP(E3123,'Cross-Page Data'!$I$4:$J$19,2,FALSE),VLOOKUP(I3123,'Cross-Page Data'!$D$4:$F$48,3,FALSE)))))</f>
        <v>natural gas nonpeaker</v>
      </c>
      <c r="K3123" s="65" t="b">
        <f t="shared" si="48"/>
        <v>1</v>
      </c>
    </row>
    <row r="3124" spans="2:11" ht="14.65" customHeight="1">
      <c r="B3124" s="65">
        <v>1913</v>
      </c>
      <c r="C3124" s="65" t="s">
        <v>3424</v>
      </c>
      <c r="D3124" s="65" t="s">
        <v>3578</v>
      </c>
      <c r="E3124" s="65" t="s">
        <v>3509</v>
      </c>
      <c r="F3124" s="65">
        <v>47</v>
      </c>
      <c r="G3124" s="65" t="s">
        <v>3497</v>
      </c>
      <c r="H3124" s="65" t="s">
        <v>3498</v>
      </c>
      <c r="I3124" s="65" t="s">
        <v>3502</v>
      </c>
      <c r="J3124" s="65" t="str">
        <f>IF(VLOOKUP(I3124,'Cross-Page Data'!$D$4:$F$48,3,FALSE)="natural gas",VLOOKUP(E3124,'Cross-Page Data'!$I$4:$J$19,2,FALSE),IF(VLOOKUP(I3124,'Cross-Page Data'!$D$4:$F$48,3,FALSE)="solar",IF(E3124="PV","solar PV","solar thermal"),IF(VLOOKUP(I3124,'Cross-Page Data'!$D$4:$F$48,3,FALSE)="wind",VLOOKUP(E3124,'Cross-Page Data'!$I$4:$J$19,2,FALSE),IF(VLOOKUP(I3124,'Cross-Page Data'!$D$4:$F$48,3,FALSE)="hydro",VLOOKUP(E3124,'Cross-Page Data'!$I$4:$J$19,2,FALSE),VLOOKUP(I3124,'Cross-Page Data'!$D$4:$F$48,3,FALSE)))))</f>
        <v>natural gas peaker</v>
      </c>
      <c r="K3124" s="65" t="b">
        <f t="shared" si="48"/>
        <v>1</v>
      </c>
    </row>
    <row r="3125" spans="2:11" ht="14.65" customHeight="1">
      <c r="B3125" s="65">
        <v>1913</v>
      </c>
      <c r="C3125" s="65" t="s">
        <v>3424</v>
      </c>
      <c r="D3125" s="65" t="s">
        <v>3578</v>
      </c>
      <c r="E3125" s="65" t="s">
        <v>3509</v>
      </c>
      <c r="F3125" s="65">
        <v>47</v>
      </c>
      <c r="G3125" s="65" t="s">
        <v>3497</v>
      </c>
      <c r="H3125" s="65" t="s">
        <v>3498</v>
      </c>
      <c r="I3125" s="65" t="s">
        <v>3502</v>
      </c>
      <c r="J3125" s="65" t="str">
        <f>IF(VLOOKUP(I3125,'Cross-Page Data'!$D$4:$F$48,3,FALSE)="natural gas",VLOOKUP(E3125,'Cross-Page Data'!$I$4:$J$19,2,FALSE),IF(VLOOKUP(I3125,'Cross-Page Data'!$D$4:$F$48,3,FALSE)="solar",IF(E3125="PV","solar PV","solar thermal"),IF(VLOOKUP(I3125,'Cross-Page Data'!$D$4:$F$48,3,FALSE)="wind",VLOOKUP(E3125,'Cross-Page Data'!$I$4:$J$19,2,FALSE),IF(VLOOKUP(I3125,'Cross-Page Data'!$D$4:$F$48,3,FALSE)="hydro",VLOOKUP(E3125,'Cross-Page Data'!$I$4:$J$19,2,FALSE),VLOOKUP(I3125,'Cross-Page Data'!$D$4:$F$48,3,FALSE)))))</f>
        <v>natural gas peaker</v>
      </c>
      <c r="K3125" s="65" t="b">
        <f t="shared" si="48"/>
        <v>1</v>
      </c>
    </row>
    <row r="3126" spans="2:11" ht="14.65" customHeight="1">
      <c r="B3126" s="65">
        <v>1913</v>
      </c>
      <c r="C3126" s="65" t="s">
        <v>3424</v>
      </c>
      <c r="D3126" s="65" t="s">
        <v>3578</v>
      </c>
      <c r="E3126" s="65" t="s">
        <v>3509</v>
      </c>
      <c r="F3126" s="65">
        <v>47</v>
      </c>
      <c r="G3126" s="65" t="s">
        <v>3497</v>
      </c>
      <c r="H3126" s="65" t="s">
        <v>3498</v>
      </c>
      <c r="I3126" s="65" t="s">
        <v>3502</v>
      </c>
      <c r="J3126" s="65" t="str">
        <f>IF(VLOOKUP(I3126,'Cross-Page Data'!$D$4:$F$48,3,FALSE)="natural gas",VLOOKUP(E3126,'Cross-Page Data'!$I$4:$J$19,2,FALSE),IF(VLOOKUP(I3126,'Cross-Page Data'!$D$4:$F$48,3,FALSE)="solar",IF(E3126="PV","solar PV","solar thermal"),IF(VLOOKUP(I3126,'Cross-Page Data'!$D$4:$F$48,3,FALSE)="wind",VLOOKUP(E3126,'Cross-Page Data'!$I$4:$J$19,2,FALSE),IF(VLOOKUP(I3126,'Cross-Page Data'!$D$4:$F$48,3,FALSE)="hydro",VLOOKUP(E3126,'Cross-Page Data'!$I$4:$J$19,2,FALSE),VLOOKUP(I3126,'Cross-Page Data'!$D$4:$F$48,3,FALSE)))))</f>
        <v>natural gas peaker</v>
      </c>
      <c r="K3126" s="65" t="b">
        <f t="shared" si="48"/>
        <v>1</v>
      </c>
    </row>
    <row r="3127" spans="2:11" ht="14.65" customHeight="1">
      <c r="B3127" s="65">
        <v>1913</v>
      </c>
      <c r="C3127" s="65" t="s">
        <v>3424</v>
      </c>
      <c r="D3127" s="65" t="s">
        <v>3578</v>
      </c>
      <c r="E3127" s="65" t="s">
        <v>3509</v>
      </c>
      <c r="F3127" s="65">
        <v>47</v>
      </c>
      <c r="G3127" s="65" t="s">
        <v>3497</v>
      </c>
      <c r="H3127" s="65" t="s">
        <v>3498</v>
      </c>
      <c r="I3127" s="65" t="s">
        <v>3502</v>
      </c>
      <c r="J3127" s="65" t="str">
        <f>IF(VLOOKUP(I3127,'Cross-Page Data'!$D$4:$F$48,3,FALSE)="natural gas",VLOOKUP(E3127,'Cross-Page Data'!$I$4:$J$19,2,FALSE),IF(VLOOKUP(I3127,'Cross-Page Data'!$D$4:$F$48,3,FALSE)="solar",IF(E3127="PV","solar PV","solar thermal"),IF(VLOOKUP(I3127,'Cross-Page Data'!$D$4:$F$48,3,FALSE)="wind",VLOOKUP(E3127,'Cross-Page Data'!$I$4:$J$19,2,FALSE),IF(VLOOKUP(I3127,'Cross-Page Data'!$D$4:$F$48,3,FALSE)="hydro",VLOOKUP(E3127,'Cross-Page Data'!$I$4:$J$19,2,FALSE),VLOOKUP(I3127,'Cross-Page Data'!$D$4:$F$48,3,FALSE)))))</f>
        <v>natural gas peaker</v>
      </c>
      <c r="K3127" s="65" t="b">
        <f t="shared" si="48"/>
        <v>1</v>
      </c>
    </row>
    <row r="3128" spans="2:11" ht="14.65" customHeight="1">
      <c r="B3128" s="65">
        <v>1913</v>
      </c>
      <c r="C3128" s="65" t="s">
        <v>3424</v>
      </c>
      <c r="D3128" s="65" t="s">
        <v>3578</v>
      </c>
      <c r="E3128" s="65" t="s">
        <v>3509</v>
      </c>
      <c r="F3128" s="65">
        <v>47</v>
      </c>
      <c r="G3128" s="65" t="s">
        <v>3497</v>
      </c>
      <c r="H3128" s="65" t="s">
        <v>3498</v>
      </c>
      <c r="I3128" s="65" t="s">
        <v>3502</v>
      </c>
      <c r="J3128" s="65" t="str">
        <f>IF(VLOOKUP(I3128,'Cross-Page Data'!$D$4:$F$48,3,FALSE)="natural gas",VLOOKUP(E3128,'Cross-Page Data'!$I$4:$J$19,2,FALSE),IF(VLOOKUP(I3128,'Cross-Page Data'!$D$4:$F$48,3,FALSE)="solar",IF(E3128="PV","solar PV","solar thermal"),IF(VLOOKUP(I3128,'Cross-Page Data'!$D$4:$F$48,3,FALSE)="wind",VLOOKUP(E3128,'Cross-Page Data'!$I$4:$J$19,2,FALSE),IF(VLOOKUP(I3128,'Cross-Page Data'!$D$4:$F$48,3,FALSE)="hydro",VLOOKUP(E3128,'Cross-Page Data'!$I$4:$J$19,2,FALSE),VLOOKUP(I3128,'Cross-Page Data'!$D$4:$F$48,3,FALSE)))))</f>
        <v>natural gas peaker</v>
      </c>
      <c r="K3128" s="65" t="b">
        <f t="shared" si="48"/>
        <v>1</v>
      </c>
    </row>
    <row r="3129" spans="2:11" ht="14.65" customHeight="1">
      <c r="B3129" s="65">
        <v>1913</v>
      </c>
      <c r="C3129" s="65" t="s">
        <v>3424</v>
      </c>
      <c r="D3129" s="65" t="s">
        <v>3578</v>
      </c>
      <c r="E3129" s="65" t="s">
        <v>3509</v>
      </c>
      <c r="F3129" s="65">
        <v>47</v>
      </c>
      <c r="G3129" s="65" t="s">
        <v>3497</v>
      </c>
      <c r="H3129" s="65" t="s">
        <v>3498</v>
      </c>
      <c r="I3129" s="65" t="s">
        <v>3502</v>
      </c>
      <c r="J3129" s="65" t="str">
        <f>IF(VLOOKUP(I3129,'Cross-Page Data'!$D$4:$F$48,3,FALSE)="natural gas",VLOOKUP(E3129,'Cross-Page Data'!$I$4:$J$19,2,FALSE),IF(VLOOKUP(I3129,'Cross-Page Data'!$D$4:$F$48,3,FALSE)="solar",IF(E3129="PV","solar PV","solar thermal"),IF(VLOOKUP(I3129,'Cross-Page Data'!$D$4:$F$48,3,FALSE)="wind",VLOOKUP(E3129,'Cross-Page Data'!$I$4:$J$19,2,FALSE),IF(VLOOKUP(I3129,'Cross-Page Data'!$D$4:$F$48,3,FALSE)="hydro",VLOOKUP(E3129,'Cross-Page Data'!$I$4:$J$19,2,FALSE),VLOOKUP(I3129,'Cross-Page Data'!$D$4:$F$48,3,FALSE)))))</f>
        <v>natural gas peaker</v>
      </c>
      <c r="K3129" s="65" t="b">
        <f t="shared" si="48"/>
        <v>1</v>
      </c>
    </row>
    <row r="3130" spans="2:11" ht="14.65" customHeight="1">
      <c r="B3130" s="65">
        <v>1913</v>
      </c>
      <c r="C3130" s="65" t="s">
        <v>3424</v>
      </c>
      <c r="D3130" s="65" t="s">
        <v>3579</v>
      </c>
      <c r="E3130" s="65" t="s">
        <v>3509</v>
      </c>
      <c r="F3130" s="65">
        <v>1.8</v>
      </c>
      <c r="G3130" s="65" t="s">
        <v>3497</v>
      </c>
      <c r="H3130" s="65" t="s">
        <v>3498</v>
      </c>
      <c r="I3130" s="65" t="s">
        <v>3508</v>
      </c>
      <c r="J3130" s="65" t="str">
        <f>IF(VLOOKUP(I3130,'Cross-Page Data'!$D$4:$F$48,3,FALSE)="natural gas",VLOOKUP(E3130,'Cross-Page Data'!$I$4:$J$19,2,FALSE),IF(VLOOKUP(I3130,'Cross-Page Data'!$D$4:$F$48,3,FALSE)="solar",IF(E3130="PV","solar PV","solar thermal"),IF(VLOOKUP(I3130,'Cross-Page Data'!$D$4:$F$48,3,FALSE)="wind",VLOOKUP(E3130,'Cross-Page Data'!$I$4:$J$19,2,FALSE),IF(VLOOKUP(I3130,'Cross-Page Data'!$D$4:$F$48,3,FALSE)="hydro",VLOOKUP(E3130,'Cross-Page Data'!$I$4:$J$19,2,FALSE),VLOOKUP(I3130,'Cross-Page Data'!$D$4:$F$48,3,FALSE)))))</f>
        <v>petroleum</v>
      </c>
      <c r="K3130" s="65" t="b">
        <f t="shared" si="48"/>
        <v>1</v>
      </c>
    </row>
    <row r="3131" spans="2:11" ht="14.65" customHeight="1">
      <c r="B3131" s="65">
        <v>1913</v>
      </c>
      <c r="C3131" s="65" t="s">
        <v>3424</v>
      </c>
      <c r="D3131" s="65" t="s">
        <v>3579</v>
      </c>
      <c r="E3131" s="65" t="s">
        <v>3509</v>
      </c>
      <c r="F3131" s="65">
        <v>1.8</v>
      </c>
      <c r="G3131" s="65" t="s">
        <v>3497</v>
      </c>
      <c r="H3131" s="65" t="s">
        <v>3498</v>
      </c>
      <c r="I3131" s="65" t="s">
        <v>3508</v>
      </c>
      <c r="J3131" s="65" t="str">
        <f>IF(VLOOKUP(I3131,'Cross-Page Data'!$D$4:$F$48,3,FALSE)="natural gas",VLOOKUP(E3131,'Cross-Page Data'!$I$4:$J$19,2,FALSE),IF(VLOOKUP(I3131,'Cross-Page Data'!$D$4:$F$48,3,FALSE)="solar",IF(E3131="PV","solar PV","solar thermal"),IF(VLOOKUP(I3131,'Cross-Page Data'!$D$4:$F$48,3,FALSE)="wind",VLOOKUP(E3131,'Cross-Page Data'!$I$4:$J$19,2,FALSE),IF(VLOOKUP(I3131,'Cross-Page Data'!$D$4:$F$48,3,FALSE)="hydro",VLOOKUP(E3131,'Cross-Page Data'!$I$4:$J$19,2,FALSE),VLOOKUP(I3131,'Cross-Page Data'!$D$4:$F$48,3,FALSE)))))</f>
        <v>petroleum</v>
      </c>
      <c r="K3131" s="65" t="b">
        <f t="shared" si="48"/>
        <v>1</v>
      </c>
    </row>
    <row r="3132" spans="2:11" ht="14.65" customHeight="1">
      <c r="B3132" s="65">
        <v>1915</v>
      </c>
      <c r="C3132" s="65" t="s">
        <v>3424</v>
      </c>
      <c r="D3132" s="65" t="s">
        <v>3576</v>
      </c>
      <c r="E3132" s="65" t="s">
        <v>3505</v>
      </c>
      <c r="F3132" s="65">
        <v>511</v>
      </c>
      <c r="G3132" s="65" t="s">
        <v>3497</v>
      </c>
      <c r="H3132" s="65" t="s">
        <v>3498</v>
      </c>
      <c r="I3132" s="65" t="s">
        <v>3503</v>
      </c>
      <c r="J3132" s="65" t="str">
        <f>IF(VLOOKUP(I3132,'Cross-Page Data'!$D$4:$F$48,3,FALSE)="natural gas",VLOOKUP(E3132,'Cross-Page Data'!$I$4:$J$19,2,FALSE),IF(VLOOKUP(I3132,'Cross-Page Data'!$D$4:$F$48,3,FALSE)="solar",IF(E3132="PV","solar PV","solar thermal"),IF(VLOOKUP(I3132,'Cross-Page Data'!$D$4:$F$48,3,FALSE)="wind",VLOOKUP(E3132,'Cross-Page Data'!$I$4:$J$19,2,FALSE),IF(VLOOKUP(I3132,'Cross-Page Data'!$D$4:$F$48,3,FALSE)="hydro",VLOOKUP(E3132,'Cross-Page Data'!$I$4:$J$19,2,FALSE),VLOOKUP(I3132,'Cross-Page Data'!$D$4:$F$48,3,FALSE)))))</f>
        <v>hard coal</v>
      </c>
      <c r="K3132" s="65" t="b">
        <f t="shared" si="48"/>
        <v>1</v>
      </c>
    </row>
    <row r="3133" spans="2:11" ht="14.65" customHeight="1">
      <c r="B3133" s="65">
        <v>1922</v>
      </c>
      <c r="C3133" s="65" t="s">
        <v>3424</v>
      </c>
      <c r="D3133" s="65" t="s">
        <v>3582</v>
      </c>
      <c r="E3133" s="65" t="s">
        <v>3505</v>
      </c>
      <c r="F3133" s="65">
        <v>617</v>
      </c>
      <c r="G3133" s="65" t="s">
        <v>3497</v>
      </c>
      <c r="H3133" s="65" t="s">
        <v>3498</v>
      </c>
      <c r="I3133" s="65" t="s">
        <v>3512</v>
      </c>
      <c r="J3133" s="65" t="str">
        <f>IF(VLOOKUP(I3133,'Cross-Page Data'!$D$4:$F$48,3,FALSE)="natural gas",VLOOKUP(E3133,'Cross-Page Data'!$I$4:$J$19,2,FALSE),IF(VLOOKUP(I3133,'Cross-Page Data'!$D$4:$F$48,3,FALSE)="solar",IF(E3133="PV","solar PV","solar thermal"),IF(VLOOKUP(I3133,'Cross-Page Data'!$D$4:$F$48,3,FALSE)="wind",VLOOKUP(E3133,'Cross-Page Data'!$I$4:$J$19,2,FALSE),IF(VLOOKUP(I3133,'Cross-Page Data'!$D$4:$F$48,3,FALSE)="hydro",VLOOKUP(E3133,'Cross-Page Data'!$I$4:$J$19,2,FALSE),VLOOKUP(I3133,'Cross-Page Data'!$D$4:$F$48,3,FALSE)))))</f>
        <v>nuclear</v>
      </c>
      <c r="K3133" s="65" t="b">
        <f t="shared" si="48"/>
        <v>1</v>
      </c>
    </row>
    <row r="3134" spans="2:11" ht="14.65" customHeight="1">
      <c r="B3134" s="65">
        <v>1925</v>
      </c>
      <c r="C3134" s="65" t="s">
        <v>3424</v>
      </c>
      <c r="D3134" s="65" t="s">
        <v>3582</v>
      </c>
      <c r="E3134" s="65" t="s">
        <v>3505</v>
      </c>
      <c r="F3134" s="65">
        <v>521</v>
      </c>
      <c r="G3134" s="65" t="s">
        <v>3497</v>
      </c>
      <c r="H3134" s="65" t="s">
        <v>3498</v>
      </c>
      <c r="I3134" s="65" t="s">
        <v>3512</v>
      </c>
      <c r="J3134" s="65" t="str">
        <f>IF(VLOOKUP(I3134,'Cross-Page Data'!$D$4:$F$48,3,FALSE)="natural gas",VLOOKUP(E3134,'Cross-Page Data'!$I$4:$J$19,2,FALSE),IF(VLOOKUP(I3134,'Cross-Page Data'!$D$4:$F$48,3,FALSE)="solar",IF(E3134="PV","solar PV","solar thermal"),IF(VLOOKUP(I3134,'Cross-Page Data'!$D$4:$F$48,3,FALSE)="wind",VLOOKUP(E3134,'Cross-Page Data'!$I$4:$J$19,2,FALSE),IF(VLOOKUP(I3134,'Cross-Page Data'!$D$4:$F$48,3,FALSE)="hydro",VLOOKUP(E3134,'Cross-Page Data'!$I$4:$J$19,2,FALSE),VLOOKUP(I3134,'Cross-Page Data'!$D$4:$F$48,3,FALSE)))))</f>
        <v>nuclear</v>
      </c>
      <c r="K3134" s="65" t="b">
        <f t="shared" si="48"/>
        <v>1</v>
      </c>
    </row>
    <row r="3135" spans="2:11" ht="14.65" customHeight="1">
      <c r="B3135" s="65">
        <v>1925</v>
      </c>
      <c r="C3135" s="65" t="s">
        <v>3424</v>
      </c>
      <c r="D3135" s="65" t="s">
        <v>3582</v>
      </c>
      <c r="E3135" s="65" t="s">
        <v>3505</v>
      </c>
      <c r="F3135" s="65">
        <v>519</v>
      </c>
      <c r="G3135" s="65" t="s">
        <v>3497</v>
      </c>
      <c r="H3135" s="65" t="s">
        <v>3498</v>
      </c>
      <c r="I3135" s="65" t="s">
        <v>3512</v>
      </c>
      <c r="J3135" s="65" t="str">
        <f>IF(VLOOKUP(I3135,'Cross-Page Data'!$D$4:$F$48,3,FALSE)="natural gas",VLOOKUP(E3135,'Cross-Page Data'!$I$4:$J$19,2,FALSE),IF(VLOOKUP(I3135,'Cross-Page Data'!$D$4:$F$48,3,FALSE)="solar",IF(E3135="PV","solar PV","solar thermal"),IF(VLOOKUP(I3135,'Cross-Page Data'!$D$4:$F$48,3,FALSE)="wind",VLOOKUP(E3135,'Cross-Page Data'!$I$4:$J$19,2,FALSE),IF(VLOOKUP(I3135,'Cross-Page Data'!$D$4:$F$48,3,FALSE)="hydro",VLOOKUP(E3135,'Cross-Page Data'!$I$4:$J$19,2,FALSE),VLOOKUP(I3135,'Cross-Page Data'!$D$4:$F$48,3,FALSE)))))</f>
        <v>nuclear</v>
      </c>
      <c r="K3135" s="65" t="b">
        <f t="shared" si="48"/>
        <v>1</v>
      </c>
    </row>
    <row r="3136" spans="2:11" ht="14.65" customHeight="1">
      <c r="B3136" s="65">
        <v>1926</v>
      </c>
      <c r="C3136" s="65" t="s">
        <v>3424</v>
      </c>
      <c r="D3136" s="65" t="s">
        <v>3598</v>
      </c>
      <c r="E3136" s="65" t="s">
        <v>3505</v>
      </c>
      <c r="F3136" s="65">
        <v>9</v>
      </c>
      <c r="G3136" s="65" t="s">
        <v>3497</v>
      </c>
      <c r="H3136" s="65" t="s">
        <v>3498</v>
      </c>
      <c r="I3136" s="65" t="s">
        <v>3599</v>
      </c>
      <c r="J3136" s="65" t="str">
        <f>IF(VLOOKUP(I3136,'Cross-Page Data'!$D$4:$F$48,3,FALSE)="natural gas",VLOOKUP(E3136,'Cross-Page Data'!$I$4:$J$19,2,FALSE),IF(VLOOKUP(I3136,'Cross-Page Data'!$D$4:$F$48,3,FALSE)="solar",IF(E3136="PV","solar PV","solar thermal"),IF(VLOOKUP(I3136,'Cross-Page Data'!$D$4:$F$48,3,FALSE)="wind",VLOOKUP(E3136,'Cross-Page Data'!$I$4:$J$19,2,FALSE),IF(VLOOKUP(I3136,'Cross-Page Data'!$D$4:$F$48,3,FALSE)="hydro",VLOOKUP(E3136,'Cross-Page Data'!$I$4:$J$19,2,FALSE),VLOOKUP(I3136,'Cross-Page Data'!$D$4:$F$48,3,FALSE)))))</f>
        <v>municipal solid waste</v>
      </c>
      <c r="K3136" s="65" t="b">
        <f t="shared" si="48"/>
        <v>1</v>
      </c>
    </row>
    <row r="3137" spans="2:11" ht="14.65" customHeight="1">
      <c r="B3137" s="65">
        <v>1926</v>
      </c>
      <c r="C3137" s="65" t="s">
        <v>3424</v>
      </c>
      <c r="D3137" s="65" t="s">
        <v>3598</v>
      </c>
      <c r="E3137" s="65" t="s">
        <v>3505</v>
      </c>
      <c r="F3137" s="65">
        <v>9</v>
      </c>
      <c r="G3137" s="65" t="s">
        <v>3497</v>
      </c>
      <c r="H3137" s="65" t="s">
        <v>3498</v>
      </c>
      <c r="I3137" s="65" t="s">
        <v>3599</v>
      </c>
      <c r="J3137" s="65" t="str">
        <f>IF(VLOOKUP(I3137,'Cross-Page Data'!$D$4:$F$48,3,FALSE)="natural gas",VLOOKUP(E3137,'Cross-Page Data'!$I$4:$J$19,2,FALSE),IF(VLOOKUP(I3137,'Cross-Page Data'!$D$4:$F$48,3,FALSE)="solar",IF(E3137="PV","solar PV","solar thermal"),IF(VLOOKUP(I3137,'Cross-Page Data'!$D$4:$F$48,3,FALSE)="wind",VLOOKUP(E3137,'Cross-Page Data'!$I$4:$J$19,2,FALSE),IF(VLOOKUP(I3137,'Cross-Page Data'!$D$4:$F$48,3,FALSE)="hydro",VLOOKUP(E3137,'Cross-Page Data'!$I$4:$J$19,2,FALSE),VLOOKUP(I3137,'Cross-Page Data'!$D$4:$F$48,3,FALSE)))))</f>
        <v>municipal solid waste</v>
      </c>
      <c r="K3137" s="65" t="b">
        <f t="shared" si="48"/>
        <v>1</v>
      </c>
    </row>
    <row r="3138" spans="2:11" ht="14.65" customHeight="1">
      <c r="B3138" s="65">
        <v>1927</v>
      </c>
      <c r="C3138" s="65" t="s">
        <v>3424</v>
      </c>
      <c r="D3138" s="65" t="s">
        <v>3577</v>
      </c>
      <c r="E3138" s="65" t="s">
        <v>3407</v>
      </c>
      <c r="F3138" s="65">
        <v>147</v>
      </c>
      <c r="G3138" s="65" t="s">
        <v>3497</v>
      </c>
      <c r="H3138" s="65" t="s">
        <v>3498</v>
      </c>
      <c r="I3138" s="65" t="s">
        <v>3502</v>
      </c>
      <c r="J3138" s="65" t="str">
        <f>IF(VLOOKUP(I3138,'Cross-Page Data'!$D$4:$F$48,3,FALSE)="natural gas",VLOOKUP(E3138,'Cross-Page Data'!$I$4:$J$19,2,FALSE),IF(VLOOKUP(I3138,'Cross-Page Data'!$D$4:$F$48,3,FALSE)="solar",IF(E3138="PV","solar PV","solar thermal"),IF(VLOOKUP(I3138,'Cross-Page Data'!$D$4:$F$48,3,FALSE)="wind",VLOOKUP(E3138,'Cross-Page Data'!$I$4:$J$19,2,FALSE),IF(VLOOKUP(I3138,'Cross-Page Data'!$D$4:$F$48,3,FALSE)="hydro",VLOOKUP(E3138,'Cross-Page Data'!$I$4:$J$19,2,FALSE),VLOOKUP(I3138,'Cross-Page Data'!$D$4:$F$48,3,FALSE)))))</f>
        <v>natural gas nonpeaker</v>
      </c>
      <c r="K3138" s="65" t="b">
        <f t="shared" si="48"/>
        <v>1</v>
      </c>
    </row>
    <row r="3139" spans="2:11" ht="14.65" customHeight="1">
      <c r="B3139" s="65">
        <v>1927</v>
      </c>
      <c r="C3139" s="65" t="s">
        <v>3424</v>
      </c>
      <c r="D3139" s="65" t="s">
        <v>3577</v>
      </c>
      <c r="E3139" s="65" t="s">
        <v>3407</v>
      </c>
      <c r="F3139" s="65">
        <v>147</v>
      </c>
      <c r="G3139" s="65" t="s">
        <v>3497</v>
      </c>
      <c r="H3139" s="65" t="s">
        <v>3498</v>
      </c>
      <c r="I3139" s="65" t="s">
        <v>3502</v>
      </c>
      <c r="J3139" s="65" t="str">
        <f>IF(VLOOKUP(I3139,'Cross-Page Data'!$D$4:$F$48,3,FALSE)="natural gas",VLOOKUP(E3139,'Cross-Page Data'!$I$4:$J$19,2,FALSE),IF(VLOOKUP(I3139,'Cross-Page Data'!$D$4:$F$48,3,FALSE)="solar",IF(E3139="PV","solar PV","solar thermal"),IF(VLOOKUP(I3139,'Cross-Page Data'!$D$4:$F$48,3,FALSE)="wind",VLOOKUP(E3139,'Cross-Page Data'!$I$4:$J$19,2,FALSE),IF(VLOOKUP(I3139,'Cross-Page Data'!$D$4:$F$48,3,FALSE)="hydro",VLOOKUP(E3139,'Cross-Page Data'!$I$4:$J$19,2,FALSE),VLOOKUP(I3139,'Cross-Page Data'!$D$4:$F$48,3,FALSE)))))</f>
        <v>natural gas nonpeaker</v>
      </c>
      <c r="K3139" s="65" t="b">
        <f t="shared" si="48"/>
        <v>1</v>
      </c>
    </row>
    <row r="3140" spans="2:11" ht="14.65" customHeight="1">
      <c r="B3140" s="65">
        <v>1927</v>
      </c>
      <c r="C3140" s="65" t="s">
        <v>3424</v>
      </c>
      <c r="D3140" s="65" t="s">
        <v>3577</v>
      </c>
      <c r="E3140" s="65" t="s">
        <v>3405</v>
      </c>
      <c r="F3140" s="65">
        <v>160</v>
      </c>
      <c r="G3140" s="65" t="s">
        <v>3497</v>
      </c>
      <c r="H3140" s="65" t="s">
        <v>3498</v>
      </c>
      <c r="I3140" s="65" t="s">
        <v>3502</v>
      </c>
      <c r="J3140" s="65" t="str">
        <f>IF(VLOOKUP(I3140,'Cross-Page Data'!$D$4:$F$48,3,FALSE)="natural gas",VLOOKUP(E3140,'Cross-Page Data'!$I$4:$J$19,2,FALSE),IF(VLOOKUP(I3140,'Cross-Page Data'!$D$4:$F$48,3,FALSE)="solar",IF(E3140="PV","solar PV","solar thermal"),IF(VLOOKUP(I3140,'Cross-Page Data'!$D$4:$F$48,3,FALSE)="wind",VLOOKUP(E3140,'Cross-Page Data'!$I$4:$J$19,2,FALSE),IF(VLOOKUP(I3140,'Cross-Page Data'!$D$4:$F$48,3,FALSE)="hydro",VLOOKUP(E3140,'Cross-Page Data'!$I$4:$J$19,2,FALSE),VLOOKUP(I3140,'Cross-Page Data'!$D$4:$F$48,3,FALSE)))))</f>
        <v>natural gas nonpeaker</v>
      </c>
      <c r="K3140" s="65" t="b">
        <f t="shared" ref="K3140:K3203" si="49">IF(AND($N$3=FALSE,OR(H3140="Commercial CHP",H3140="Industrial CHP",H3140="IPP CHP")),FALSE,IF(AND($N$4=FALSE,OR(H3140="Commercial CHP",H3140="Commercial Non-CHP",H3140="industrial chp", H3140="industrial non-chp")),FALSE, TRUE))</f>
        <v>1</v>
      </c>
    </row>
    <row r="3141" spans="2:11" ht="14.65" customHeight="1">
      <c r="B3141" s="65">
        <v>1929</v>
      </c>
      <c r="C3141" s="65" t="s">
        <v>3424</v>
      </c>
      <c r="D3141" s="65" t="s">
        <v>3579</v>
      </c>
      <c r="E3141" s="65" t="s">
        <v>3510</v>
      </c>
      <c r="F3141" s="65">
        <v>2</v>
      </c>
      <c r="G3141" s="65" t="s">
        <v>3497</v>
      </c>
      <c r="H3141" s="65" t="s">
        <v>3498</v>
      </c>
      <c r="I3141" s="65" t="s">
        <v>3508</v>
      </c>
      <c r="J3141" s="65" t="str">
        <f>IF(VLOOKUP(I3141,'Cross-Page Data'!$D$4:$F$48,3,FALSE)="natural gas",VLOOKUP(E3141,'Cross-Page Data'!$I$4:$J$19,2,FALSE),IF(VLOOKUP(I3141,'Cross-Page Data'!$D$4:$F$48,3,FALSE)="solar",IF(E3141="PV","solar PV","solar thermal"),IF(VLOOKUP(I3141,'Cross-Page Data'!$D$4:$F$48,3,FALSE)="wind",VLOOKUP(E3141,'Cross-Page Data'!$I$4:$J$19,2,FALSE),IF(VLOOKUP(I3141,'Cross-Page Data'!$D$4:$F$48,3,FALSE)="hydro",VLOOKUP(E3141,'Cross-Page Data'!$I$4:$J$19,2,FALSE),VLOOKUP(I3141,'Cross-Page Data'!$D$4:$F$48,3,FALSE)))))</f>
        <v>petroleum</v>
      </c>
      <c r="K3141" s="65" t="b">
        <f t="shared" si="49"/>
        <v>1</v>
      </c>
    </row>
    <row r="3142" spans="2:11" ht="14.65" customHeight="1">
      <c r="B3142" s="65">
        <v>1929</v>
      </c>
      <c r="C3142" s="65" t="s">
        <v>3424</v>
      </c>
      <c r="D3142" s="65" t="s">
        <v>3579</v>
      </c>
      <c r="E3142" s="65" t="s">
        <v>3510</v>
      </c>
      <c r="F3142" s="65">
        <v>2</v>
      </c>
      <c r="G3142" s="65" t="s">
        <v>3497</v>
      </c>
      <c r="H3142" s="65" t="s">
        <v>3498</v>
      </c>
      <c r="I3142" s="65" t="s">
        <v>3508</v>
      </c>
      <c r="J3142" s="65" t="str">
        <f>IF(VLOOKUP(I3142,'Cross-Page Data'!$D$4:$F$48,3,FALSE)="natural gas",VLOOKUP(E3142,'Cross-Page Data'!$I$4:$J$19,2,FALSE),IF(VLOOKUP(I3142,'Cross-Page Data'!$D$4:$F$48,3,FALSE)="solar",IF(E3142="PV","solar PV","solar thermal"),IF(VLOOKUP(I3142,'Cross-Page Data'!$D$4:$F$48,3,FALSE)="wind",VLOOKUP(E3142,'Cross-Page Data'!$I$4:$J$19,2,FALSE),IF(VLOOKUP(I3142,'Cross-Page Data'!$D$4:$F$48,3,FALSE)="hydro",VLOOKUP(E3142,'Cross-Page Data'!$I$4:$J$19,2,FALSE),VLOOKUP(I3142,'Cross-Page Data'!$D$4:$F$48,3,FALSE)))))</f>
        <v>petroleum</v>
      </c>
      <c r="K3142" s="65" t="b">
        <f t="shared" si="49"/>
        <v>1</v>
      </c>
    </row>
    <row r="3143" spans="2:11" ht="14.65" customHeight="1">
      <c r="B3143" s="65">
        <v>1929</v>
      </c>
      <c r="C3143" s="65" t="s">
        <v>3424</v>
      </c>
      <c r="D3143" s="65" t="s">
        <v>3579</v>
      </c>
      <c r="E3143" s="65" t="s">
        <v>3510</v>
      </c>
      <c r="F3143" s="65">
        <v>2</v>
      </c>
      <c r="G3143" s="65" t="s">
        <v>3497</v>
      </c>
      <c r="H3143" s="65" t="s">
        <v>3498</v>
      </c>
      <c r="I3143" s="65" t="s">
        <v>3508</v>
      </c>
      <c r="J3143" s="65" t="str">
        <f>IF(VLOOKUP(I3143,'Cross-Page Data'!$D$4:$F$48,3,FALSE)="natural gas",VLOOKUP(E3143,'Cross-Page Data'!$I$4:$J$19,2,FALSE),IF(VLOOKUP(I3143,'Cross-Page Data'!$D$4:$F$48,3,FALSE)="solar",IF(E3143="PV","solar PV","solar thermal"),IF(VLOOKUP(I3143,'Cross-Page Data'!$D$4:$F$48,3,FALSE)="wind",VLOOKUP(E3143,'Cross-Page Data'!$I$4:$J$19,2,FALSE),IF(VLOOKUP(I3143,'Cross-Page Data'!$D$4:$F$48,3,FALSE)="hydro",VLOOKUP(E3143,'Cross-Page Data'!$I$4:$J$19,2,FALSE),VLOOKUP(I3143,'Cross-Page Data'!$D$4:$F$48,3,FALSE)))))</f>
        <v>petroleum</v>
      </c>
      <c r="K3143" s="65" t="b">
        <f t="shared" si="49"/>
        <v>1</v>
      </c>
    </row>
    <row r="3144" spans="2:11" ht="14.65" customHeight="1">
      <c r="B3144" s="65">
        <v>1929</v>
      </c>
      <c r="C3144" s="65" t="s">
        <v>3424</v>
      </c>
      <c r="D3144" s="65" t="s">
        <v>3579</v>
      </c>
      <c r="E3144" s="65" t="s">
        <v>3510</v>
      </c>
      <c r="F3144" s="65">
        <v>2</v>
      </c>
      <c r="G3144" s="65" t="s">
        <v>3497</v>
      </c>
      <c r="H3144" s="65" t="s">
        <v>3498</v>
      </c>
      <c r="I3144" s="65" t="s">
        <v>3508</v>
      </c>
      <c r="J3144" s="65" t="str">
        <f>IF(VLOOKUP(I3144,'Cross-Page Data'!$D$4:$F$48,3,FALSE)="natural gas",VLOOKUP(E3144,'Cross-Page Data'!$I$4:$J$19,2,FALSE),IF(VLOOKUP(I3144,'Cross-Page Data'!$D$4:$F$48,3,FALSE)="solar",IF(E3144="PV","solar PV","solar thermal"),IF(VLOOKUP(I3144,'Cross-Page Data'!$D$4:$F$48,3,FALSE)="wind",VLOOKUP(E3144,'Cross-Page Data'!$I$4:$J$19,2,FALSE),IF(VLOOKUP(I3144,'Cross-Page Data'!$D$4:$F$48,3,FALSE)="hydro",VLOOKUP(E3144,'Cross-Page Data'!$I$4:$J$19,2,FALSE),VLOOKUP(I3144,'Cross-Page Data'!$D$4:$F$48,3,FALSE)))))</f>
        <v>petroleum</v>
      </c>
      <c r="K3144" s="65" t="b">
        <f t="shared" si="49"/>
        <v>1</v>
      </c>
    </row>
    <row r="3145" spans="2:11" ht="14.65" customHeight="1">
      <c r="B3145" s="65">
        <v>1929</v>
      </c>
      <c r="C3145" s="65" t="s">
        <v>3424</v>
      </c>
      <c r="D3145" s="65" t="s">
        <v>3579</v>
      </c>
      <c r="E3145" s="65" t="s">
        <v>3510</v>
      </c>
      <c r="F3145" s="65">
        <v>2</v>
      </c>
      <c r="G3145" s="65" t="s">
        <v>3497</v>
      </c>
      <c r="H3145" s="65" t="s">
        <v>3498</v>
      </c>
      <c r="I3145" s="65" t="s">
        <v>3508</v>
      </c>
      <c r="J3145" s="65" t="str">
        <f>IF(VLOOKUP(I3145,'Cross-Page Data'!$D$4:$F$48,3,FALSE)="natural gas",VLOOKUP(E3145,'Cross-Page Data'!$I$4:$J$19,2,FALSE),IF(VLOOKUP(I3145,'Cross-Page Data'!$D$4:$F$48,3,FALSE)="solar",IF(E3145="PV","solar PV","solar thermal"),IF(VLOOKUP(I3145,'Cross-Page Data'!$D$4:$F$48,3,FALSE)="wind",VLOOKUP(E3145,'Cross-Page Data'!$I$4:$J$19,2,FALSE),IF(VLOOKUP(I3145,'Cross-Page Data'!$D$4:$F$48,3,FALSE)="hydro",VLOOKUP(E3145,'Cross-Page Data'!$I$4:$J$19,2,FALSE),VLOOKUP(I3145,'Cross-Page Data'!$D$4:$F$48,3,FALSE)))))</f>
        <v>petroleum</v>
      </c>
      <c r="K3145" s="65" t="b">
        <f t="shared" si="49"/>
        <v>1</v>
      </c>
    </row>
    <row r="3146" spans="2:11" ht="14.65" customHeight="1">
      <c r="B3146" s="65">
        <v>1929</v>
      </c>
      <c r="C3146" s="65" t="s">
        <v>3424</v>
      </c>
      <c r="D3146" s="65" t="s">
        <v>3579</v>
      </c>
      <c r="E3146" s="65" t="s">
        <v>3510</v>
      </c>
      <c r="F3146" s="65">
        <v>2</v>
      </c>
      <c r="G3146" s="65" t="s">
        <v>3497</v>
      </c>
      <c r="H3146" s="65" t="s">
        <v>3498</v>
      </c>
      <c r="I3146" s="65" t="s">
        <v>3508</v>
      </c>
      <c r="J3146" s="65" t="str">
        <f>IF(VLOOKUP(I3146,'Cross-Page Data'!$D$4:$F$48,3,FALSE)="natural gas",VLOOKUP(E3146,'Cross-Page Data'!$I$4:$J$19,2,FALSE),IF(VLOOKUP(I3146,'Cross-Page Data'!$D$4:$F$48,3,FALSE)="solar",IF(E3146="PV","solar PV","solar thermal"),IF(VLOOKUP(I3146,'Cross-Page Data'!$D$4:$F$48,3,FALSE)="wind",VLOOKUP(E3146,'Cross-Page Data'!$I$4:$J$19,2,FALSE),IF(VLOOKUP(I3146,'Cross-Page Data'!$D$4:$F$48,3,FALSE)="hydro",VLOOKUP(E3146,'Cross-Page Data'!$I$4:$J$19,2,FALSE),VLOOKUP(I3146,'Cross-Page Data'!$D$4:$F$48,3,FALSE)))))</f>
        <v>petroleum</v>
      </c>
      <c r="K3146" s="65" t="b">
        <f t="shared" si="49"/>
        <v>1</v>
      </c>
    </row>
    <row r="3147" spans="2:11" ht="14.65" customHeight="1">
      <c r="B3147" s="65">
        <v>1934</v>
      </c>
      <c r="C3147" s="65" t="s">
        <v>3424</v>
      </c>
      <c r="D3147" s="65" t="s">
        <v>3598</v>
      </c>
      <c r="E3147" s="65" t="s">
        <v>3505</v>
      </c>
      <c r="F3147" s="65">
        <v>9</v>
      </c>
      <c r="G3147" s="65" t="s">
        <v>3497</v>
      </c>
      <c r="H3147" s="65" t="s">
        <v>3498</v>
      </c>
      <c r="I3147" s="65" t="s">
        <v>3599</v>
      </c>
      <c r="J3147" s="65" t="str">
        <f>IF(VLOOKUP(I3147,'Cross-Page Data'!$D$4:$F$48,3,FALSE)="natural gas",VLOOKUP(E3147,'Cross-Page Data'!$I$4:$J$19,2,FALSE),IF(VLOOKUP(I3147,'Cross-Page Data'!$D$4:$F$48,3,FALSE)="solar",IF(E3147="PV","solar PV","solar thermal"),IF(VLOOKUP(I3147,'Cross-Page Data'!$D$4:$F$48,3,FALSE)="wind",VLOOKUP(E3147,'Cross-Page Data'!$I$4:$J$19,2,FALSE),IF(VLOOKUP(I3147,'Cross-Page Data'!$D$4:$F$48,3,FALSE)="hydro",VLOOKUP(E3147,'Cross-Page Data'!$I$4:$J$19,2,FALSE),VLOOKUP(I3147,'Cross-Page Data'!$D$4:$F$48,3,FALSE)))))</f>
        <v>municipal solid waste</v>
      </c>
      <c r="K3147" s="65" t="b">
        <f t="shared" si="49"/>
        <v>1</v>
      </c>
    </row>
    <row r="3148" spans="2:11" ht="14.65" customHeight="1">
      <c r="B3148" s="65">
        <v>1934</v>
      </c>
      <c r="C3148" s="65" t="s">
        <v>3424</v>
      </c>
      <c r="D3148" s="65" t="s">
        <v>3598</v>
      </c>
      <c r="E3148" s="65" t="s">
        <v>3505</v>
      </c>
      <c r="F3148" s="65">
        <v>9</v>
      </c>
      <c r="G3148" s="65" t="s">
        <v>3497</v>
      </c>
      <c r="H3148" s="65" t="s">
        <v>3498</v>
      </c>
      <c r="I3148" s="65" t="s">
        <v>3599</v>
      </c>
      <c r="J3148" s="65" t="str">
        <f>IF(VLOOKUP(I3148,'Cross-Page Data'!$D$4:$F$48,3,FALSE)="natural gas",VLOOKUP(E3148,'Cross-Page Data'!$I$4:$J$19,2,FALSE),IF(VLOOKUP(I3148,'Cross-Page Data'!$D$4:$F$48,3,FALSE)="solar",IF(E3148="PV","solar PV","solar thermal"),IF(VLOOKUP(I3148,'Cross-Page Data'!$D$4:$F$48,3,FALSE)="wind",VLOOKUP(E3148,'Cross-Page Data'!$I$4:$J$19,2,FALSE),IF(VLOOKUP(I3148,'Cross-Page Data'!$D$4:$F$48,3,FALSE)="hydro",VLOOKUP(E3148,'Cross-Page Data'!$I$4:$J$19,2,FALSE),VLOOKUP(I3148,'Cross-Page Data'!$D$4:$F$48,3,FALSE)))))</f>
        <v>municipal solid waste</v>
      </c>
      <c r="K3148" s="65" t="b">
        <f t="shared" si="49"/>
        <v>1</v>
      </c>
    </row>
    <row r="3149" spans="2:11" ht="14.65" customHeight="1">
      <c r="B3149" s="65">
        <v>1943</v>
      </c>
      <c r="C3149" s="65" t="s">
        <v>3424</v>
      </c>
      <c r="D3149" s="65" t="s">
        <v>3576</v>
      </c>
      <c r="E3149" s="65" t="s">
        <v>3505</v>
      </c>
      <c r="F3149" s="65">
        <v>58</v>
      </c>
      <c r="G3149" s="65" t="s">
        <v>3497</v>
      </c>
      <c r="H3149" s="65" t="s">
        <v>3498</v>
      </c>
      <c r="I3149" s="65" t="s">
        <v>3503</v>
      </c>
      <c r="J3149" s="65" t="str">
        <f>IF(VLOOKUP(I3149,'Cross-Page Data'!$D$4:$F$48,3,FALSE)="natural gas",VLOOKUP(E3149,'Cross-Page Data'!$I$4:$J$19,2,FALSE),IF(VLOOKUP(I3149,'Cross-Page Data'!$D$4:$F$48,3,FALSE)="solar",IF(E3149="PV","solar PV","solar thermal"),IF(VLOOKUP(I3149,'Cross-Page Data'!$D$4:$F$48,3,FALSE)="wind",VLOOKUP(E3149,'Cross-Page Data'!$I$4:$J$19,2,FALSE),IF(VLOOKUP(I3149,'Cross-Page Data'!$D$4:$F$48,3,FALSE)="hydro",VLOOKUP(E3149,'Cross-Page Data'!$I$4:$J$19,2,FALSE),VLOOKUP(I3149,'Cross-Page Data'!$D$4:$F$48,3,FALSE)))))</f>
        <v>hard coal</v>
      </c>
      <c r="K3149" s="65" t="b">
        <f t="shared" si="49"/>
        <v>1</v>
      </c>
    </row>
    <row r="3150" spans="2:11" ht="14.65" customHeight="1">
      <c r="B3150" s="65">
        <v>1943</v>
      </c>
      <c r="C3150" s="65" t="s">
        <v>3424</v>
      </c>
      <c r="D3150" s="65" t="s">
        <v>3576</v>
      </c>
      <c r="E3150" s="65" t="s">
        <v>3505</v>
      </c>
      <c r="F3150" s="65">
        <v>80</v>
      </c>
      <c r="G3150" s="65" t="s">
        <v>3497</v>
      </c>
      <c r="H3150" s="65" t="s">
        <v>3498</v>
      </c>
      <c r="I3150" s="65" t="s">
        <v>3503</v>
      </c>
      <c r="J3150" s="65" t="str">
        <f>IF(VLOOKUP(I3150,'Cross-Page Data'!$D$4:$F$48,3,FALSE)="natural gas",VLOOKUP(E3150,'Cross-Page Data'!$I$4:$J$19,2,FALSE),IF(VLOOKUP(I3150,'Cross-Page Data'!$D$4:$F$48,3,FALSE)="solar",IF(E3150="PV","solar PV","solar thermal"),IF(VLOOKUP(I3150,'Cross-Page Data'!$D$4:$F$48,3,FALSE)="wind",VLOOKUP(E3150,'Cross-Page Data'!$I$4:$J$19,2,FALSE),IF(VLOOKUP(I3150,'Cross-Page Data'!$D$4:$F$48,3,FALSE)="hydro",VLOOKUP(E3150,'Cross-Page Data'!$I$4:$J$19,2,FALSE),VLOOKUP(I3150,'Cross-Page Data'!$D$4:$F$48,3,FALSE)))))</f>
        <v>hard coal</v>
      </c>
      <c r="K3150" s="65" t="b">
        <f t="shared" si="49"/>
        <v>1</v>
      </c>
    </row>
    <row r="3151" spans="2:11" ht="14.65" customHeight="1">
      <c r="B3151" s="65">
        <v>1943</v>
      </c>
      <c r="C3151" s="65" t="s">
        <v>3424</v>
      </c>
      <c r="D3151" s="65" t="s">
        <v>3579</v>
      </c>
      <c r="E3151" s="65" t="s">
        <v>3510</v>
      </c>
      <c r="F3151" s="65">
        <v>0.2</v>
      </c>
      <c r="G3151" s="65" t="s">
        <v>3497</v>
      </c>
      <c r="H3151" s="65" t="s">
        <v>3498</v>
      </c>
      <c r="I3151" s="65" t="s">
        <v>3508</v>
      </c>
      <c r="J3151" s="65" t="str">
        <f>IF(VLOOKUP(I3151,'Cross-Page Data'!$D$4:$F$48,3,FALSE)="natural gas",VLOOKUP(E3151,'Cross-Page Data'!$I$4:$J$19,2,FALSE),IF(VLOOKUP(I3151,'Cross-Page Data'!$D$4:$F$48,3,FALSE)="solar",IF(E3151="PV","solar PV","solar thermal"),IF(VLOOKUP(I3151,'Cross-Page Data'!$D$4:$F$48,3,FALSE)="wind",VLOOKUP(E3151,'Cross-Page Data'!$I$4:$J$19,2,FALSE),IF(VLOOKUP(I3151,'Cross-Page Data'!$D$4:$F$48,3,FALSE)="hydro",VLOOKUP(E3151,'Cross-Page Data'!$I$4:$J$19,2,FALSE),VLOOKUP(I3151,'Cross-Page Data'!$D$4:$F$48,3,FALSE)))))</f>
        <v>petroleum</v>
      </c>
      <c r="K3151" s="65" t="b">
        <f t="shared" si="49"/>
        <v>1</v>
      </c>
    </row>
    <row r="3152" spans="2:11" ht="14.65" customHeight="1">
      <c r="B3152" s="65">
        <v>1943</v>
      </c>
      <c r="C3152" s="65" t="s">
        <v>3424</v>
      </c>
      <c r="D3152" s="65" t="s">
        <v>3579</v>
      </c>
      <c r="E3152" s="65" t="s">
        <v>3510</v>
      </c>
      <c r="F3152" s="65">
        <v>0.1</v>
      </c>
      <c r="G3152" s="65" t="s">
        <v>3497</v>
      </c>
      <c r="H3152" s="65" t="s">
        <v>3498</v>
      </c>
      <c r="I3152" s="65" t="s">
        <v>3508</v>
      </c>
      <c r="J3152" s="65" t="str">
        <f>IF(VLOOKUP(I3152,'Cross-Page Data'!$D$4:$F$48,3,FALSE)="natural gas",VLOOKUP(E3152,'Cross-Page Data'!$I$4:$J$19,2,FALSE),IF(VLOOKUP(I3152,'Cross-Page Data'!$D$4:$F$48,3,FALSE)="solar",IF(E3152="PV","solar PV","solar thermal"),IF(VLOOKUP(I3152,'Cross-Page Data'!$D$4:$F$48,3,FALSE)="wind",VLOOKUP(E3152,'Cross-Page Data'!$I$4:$J$19,2,FALSE),IF(VLOOKUP(I3152,'Cross-Page Data'!$D$4:$F$48,3,FALSE)="hydro",VLOOKUP(E3152,'Cross-Page Data'!$I$4:$J$19,2,FALSE),VLOOKUP(I3152,'Cross-Page Data'!$D$4:$F$48,3,FALSE)))))</f>
        <v>petroleum</v>
      </c>
      <c r="K3152" s="65" t="b">
        <f t="shared" si="49"/>
        <v>1</v>
      </c>
    </row>
    <row r="3153" spans="2:11" ht="14.65" customHeight="1">
      <c r="B3153" s="65">
        <v>1943</v>
      </c>
      <c r="C3153" s="65" t="s">
        <v>3424</v>
      </c>
      <c r="D3153" s="65" t="s">
        <v>3574</v>
      </c>
      <c r="E3153" s="65" t="s">
        <v>3499</v>
      </c>
      <c r="F3153" s="65">
        <v>0.8</v>
      </c>
      <c r="G3153" s="65" t="s">
        <v>3497</v>
      </c>
      <c r="H3153" s="65" t="s">
        <v>3498</v>
      </c>
      <c r="I3153" s="65" t="s">
        <v>3500</v>
      </c>
      <c r="J3153" s="65" t="str">
        <f>IF(VLOOKUP(I3153,'Cross-Page Data'!$D$4:$F$48,3,FALSE)="natural gas",VLOOKUP(E3153,'Cross-Page Data'!$I$4:$J$19,2,FALSE),IF(VLOOKUP(I3153,'Cross-Page Data'!$D$4:$F$48,3,FALSE)="solar",IF(E3153="PV","solar PV","solar thermal"),IF(VLOOKUP(I3153,'Cross-Page Data'!$D$4:$F$48,3,FALSE)="wind",VLOOKUP(E3153,'Cross-Page Data'!$I$4:$J$19,2,FALSE),IF(VLOOKUP(I3153,'Cross-Page Data'!$D$4:$F$48,3,FALSE)="hydro",VLOOKUP(E3153,'Cross-Page Data'!$I$4:$J$19,2,FALSE),VLOOKUP(I3153,'Cross-Page Data'!$D$4:$F$48,3,FALSE)))))</f>
        <v>hydro</v>
      </c>
      <c r="K3153" s="65" t="b">
        <f t="shared" si="49"/>
        <v>1</v>
      </c>
    </row>
    <row r="3154" spans="2:11" ht="14.65" customHeight="1">
      <c r="B3154" s="65">
        <v>1956</v>
      </c>
      <c r="C3154" s="65" t="s">
        <v>3424</v>
      </c>
      <c r="D3154" s="65" t="s">
        <v>3579</v>
      </c>
      <c r="E3154" s="65" t="s">
        <v>3510</v>
      </c>
      <c r="F3154" s="65">
        <v>2</v>
      </c>
      <c r="G3154" s="65" t="s">
        <v>3497</v>
      </c>
      <c r="H3154" s="65" t="s">
        <v>3498</v>
      </c>
      <c r="I3154" s="65" t="s">
        <v>3508</v>
      </c>
      <c r="J3154" s="65" t="str">
        <f>IF(VLOOKUP(I3154,'Cross-Page Data'!$D$4:$F$48,3,FALSE)="natural gas",VLOOKUP(E3154,'Cross-Page Data'!$I$4:$J$19,2,FALSE),IF(VLOOKUP(I3154,'Cross-Page Data'!$D$4:$F$48,3,FALSE)="solar",IF(E3154="PV","solar PV","solar thermal"),IF(VLOOKUP(I3154,'Cross-Page Data'!$D$4:$F$48,3,FALSE)="wind",VLOOKUP(E3154,'Cross-Page Data'!$I$4:$J$19,2,FALSE),IF(VLOOKUP(I3154,'Cross-Page Data'!$D$4:$F$48,3,FALSE)="hydro",VLOOKUP(E3154,'Cross-Page Data'!$I$4:$J$19,2,FALSE),VLOOKUP(I3154,'Cross-Page Data'!$D$4:$F$48,3,FALSE)))))</f>
        <v>petroleum</v>
      </c>
      <c r="K3154" s="65" t="b">
        <f t="shared" si="49"/>
        <v>1</v>
      </c>
    </row>
    <row r="3155" spans="2:11" ht="14.65" customHeight="1">
      <c r="B3155" s="65">
        <v>1958</v>
      </c>
      <c r="C3155" s="65" t="s">
        <v>3424</v>
      </c>
      <c r="D3155" s="65" t="s">
        <v>3579</v>
      </c>
      <c r="E3155" s="65" t="s">
        <v>3510</v>
      </c>
      <c r="F3155" s="65">
        <v>1</v>
      </c>
      <c r="G3155" s="65" t="s">
        <v>3497</v>
      </c>
      <c r="H3155" s="65" t="s">
        <v>3498</v>
      </c>
      <c r="I3155" s="65" t="s">
        <v>3508</v>
      </c>
      <c r="J3155" s="65" t="str">
        <f>IF(VLOOKUP(I3155,'Cross-Page Data'!$D$4:$F$48,3,FALSE)="natural gas",VLOOKUP(E3155,'Cross-Page Data'!$I$4:$J$19,2,FALSE),IF(VLOOKUP(I3155,'Cross-Page Data'!$D$4:$F$48,3,FALSE)="solar",IF(E3155="PV","solar PV","solar thermal"),IF(VLOOKUP(I3155,'Cross-Page Data'!$D$4:$F$48,3,FALSE)="wind",VLOOKUP(E3155,'Cross-Page Data'!$I$4:$J$19,2,FALSE),IF(VLOOKUP(I3155,'Cross-Page Data'!$D$4:$F$48,3,FALSE)="hydro",VLOOKUP(E3155,'Cross-Page Data'!$I$4:$J$19,2,FALSE),VLOOKUP(I3155,'Cross-Page Data'!$D$4:$F$48,3,FALSE)))))</f>
        <v>petroleum</v>
      </c>
      <c r="K3155" s="65" t="b">
        <f t="shared" si="49"/>
        <v>1</v>
      </c>
    </row>
    <row r="3156" spans="2:11" ht="14.65" customHeight="1">
      <c r="B3156" s="65">
        <v>1958</v>
      </c>
      <c r="C3156" s="65" t="s">
        <v>3424</v>
      </c>
      <c r="D3156" s="65" t="s">
        <v>3579</v>
      </c>
      <c r="E3156" s="65" t="s">
        <v>3510</v>
      </c>
      <c r="F3156" s="65">
        <v>3.6</v>
      </c>
      <c r="G3156" s="65" t="s">
        <v>3497</v>
      </c>
      <c r="H3156" s="65" t="s">
        <v>3498</v>
      </c>
      <c r="I3156" s="65" t="s">
        <v>3508</v>
      </c>
      <c r="J3156" s="65" t="str">
        <f>IF(VLOOKUP(I3156,'Cross-Page Data'!$D$4:$F$48,3,FALSE)="natural gas",VLOOKUP(E3156,'Cross-Page Data'!$I$4:$J$19,2,FALSE),IF(VLOOKUP(I3156,'Cross-Page Data'!$D$4:$F$48,3,FALSE)="solar",IF(E3156="PV","solar PV","solar thermal"),IF(VLOOKUP(I3156,'Cross-Page Data'!$D$4:$F$48,3,FALSE)="wind",VLOOKUP(E3156,'Cross-Page Data'!$I$4:$J$19,2,FALSE),IF(VLOOKUP(I3156,'Cross-Page Data'!$D$4:$F$48,3,FALSE)="hydro",VLOOKUP(E3156,'Cross-Page Data'!$I$4:$J$19,2,FALSE),VLOOKUP(I3156,'Cross-Page Data'!$D$4:$F$48,3,FALSE)))))</f>
        <v>petroleum</v>
      </c>
      <c r="K3156" s="65" t="b">
        <f t="shared" si="49"/>
        <v>1</v>
      </c>
    </row>
    <row r="3157" spans="2:11" ht="14.65" customHeight="1">
      <c r="B3157" s="65">
        <v>1958</v>
      </c>
      <c r="C3157" s="65" t="s">
        <v>3424</v>
      </c>
      <c r="D3157" s="65" t="s">
        <v>3579</v>
      </c>
      <c r="E3157" s="65" t="s">
        <v>3510</v>
      </c>
      <c r="F3157" s="65">
        <v>3.6</v>
      </c>
      <c r="G3157" s="65" t="s">
        <v>3497</v>
      </c>
      <c r="H3157" s="65" t="s">
        <v>3498</v>
      </c>
      <c r="I3157" s="65" t="s">
        <v>3508</v>
      </c>
      <c r="J3157" s="65" t="str">
        <f>IF(VLOOKUP(I3157,'Cross-Page Data'!$D$4:$F$48,3,FALSE)="natural gas",VLOOKUP(E3157,'Cross-Page Data'!$I$4:$J$19,2,FALSE),IF(VLOOKUP(I3157,'Cross-Page Data'!$D$4:$F$48,3,FALSE)="solar",IF(E3157="PV","solar PV","solar thermal"),IF(VLOOKUP(I3157,'Cross-Page Data'!$D$4:$F$48,3,FALSE)="wind",VLOOKUP(E3157,'Cross-Page Data'!$I$4:$J$19,2,FALSE),IF(VLOOKUP(I3157,'Cross-Page Data'!$D$4:$F$48,3,FALSE)="hydro",VLOOKUP(E3157,'Cross-Page Data'!$I$4:$J$19,2,FALSE),VLOOKUP(I3157,'Cross-Page Data'!$D$4:$F$48,3,FALSE)))))</f>
        <v>petroleum</v>
      </c>
      <c r="K3157" s="65" t="b">
        <f t="shared" si="49"/>
        <v>1</v>
      </c>
    </row>
    <row r="3158" spans="2:11" ht="14.65" customHeight="1">
      <c r="B3158" s="65">
        <v>1964</v>
      </c>
      <c r="C3158" s="65" t="s">
        <v>3424</v>
      </c>
      <c r="D3158" s="65" t="s">
        <v>3579</v>
      </c>
      <c r="E3158" s="65" t="s">
        <v>3510</v>
      </c>
      <c r="F3158" s="65">
        <v>1.8</v>
      </c>
      <c r="G3158" s="65" t="s">
        <v>3497</v>
      </c>
      <c r="H3158" s="65" t="s">
        <v>3498</v>
      </c>
      <c r="I3158" s="65" t="s">
        <v>3508</v>
      </c>
      <c r="J3158" s="65" t="str">
        <f>IF(VLOOKUP(I3158,'Cross-Page Data'!$D$4:$F$48,3,FALSE)="natural gas",VLOOKUP(E3158,'Cross-Page Data'!$I$4:$J$19,2,FALSE),IF(VLOOKUP(I3158,'Cross-Page Data'!$D$4:$F$48,3,FALSE)="solar",IF(E3158="PV","solar PV","solar thermal"),IF(VLOOKUP(I3158,'Cross-Page Data'!$D$4:$F$48,3,FALSE)="wind",VLOOKUP(E3158,'Cross-Page Data'!$I$4:$J$19,2,FALSE),IF(VLOOKUP(I3158,'Cross-Page Data'!$D$4:$F$48,3,FALSE)="hydro",VLOOKUP(E3158,'Cross-Page Data'!$I$4:$J$19,2,FALSE),VLOOKUP(I3158,'Cross-Page Data'!$D$4:$F$48,3,FALSE)))))</f>
        <v>petroleum</v>
      </c>
      <c r="K3158" s="65" t="b">
        <f t="shared" si="49"/>
        <v>1</v>
      </c>
    </row>
    <row r="3159" spans="2:11" ht="14.65" customHeight="1">
      <c r="B3159" s="65">
        <v>1964</v>
      </c>
      <c r="C3159" s="65" t="s">
        <v>3424</v>
      </c>
      <c r="D3159" s="65" t="s">
        <v>3579</v>
      </c>
      <c r="E3159" s="65" t="s">
        <v>3510</v>
      </c>
      <c r="F3159" s="65">
        <v>1.8</v>
      </c>
      <c r="G3159" s="65" t="s">
        <v>3497</v>
      </c>
      <c r="H3159" s="65" t="s">
        <v>3498</v>
      </c>
      <c r="I3159" s="65" t="s">
        <v>3508</v>
      </c>
      <c r="J3159" s="65" t="str">
        <f>IF(VLOOKUP(I3159,'Cross-Page Data'!$D$4:$F$48,3,FALSE)="natural gas",VLOOKUP(E3159,'Cross-Page Data'!$I$4:$J$19,2,FALSE),IF(VLOOKUP(I3159,'Cross-Page Data'!$D$4:$F$48,3,FALSE)="solar",IF(E3159="PV","solar PV","solar thermal"),IF(VLOOKUP(I3159,'Cross-Page Data'!$D$4:$F$48,3,FALSE)="wind",VLOOKUP(E3159,'Cross-Page Data'!$I$4:$J$19,2,FALSE),IF(VLOOKUP(I3159,'Cross-Page Data'!$D$4:$F$48,3,FALSE)="hydro",VLOOKUP(E3159,'Cross-Page Data'!$I$4:$J$19,2,FALSE),VLOOKUP(I3159,'Cross-Page Data'!$D$4:$F$48,3,FALSE)))))</f>
        <v>petroleum</v>
      </c>
      <c r="K3159" s="65" t="b">
        <f t="shared" si="49"/>
        <v>1</v>
      </c>
    </row>
    <row r="3160" spans="2:11" ht="14.65" customHeight="1">
      <c r="B3160" s="65">
        <v>1964</v>
      </c>
      <c r="C3160" s="65" t="s">
        <v>3424</v>
      </c>
      <c r="D3160" s="65" t="s">
        <v>3579</v>
      </c>
      <c r="E3160" s="65" t="s">
        <v>3510</v>
      </c>
      <c r="F3160" s="65">
        <v>1.8</v>
      </c>
      <c r="G3160" s="65" t="s">
        <v>3497</v>
      </c>
      <c r="H3160" s="65" t="s">
        <v>3498</v>
      </c>
      <c r="I3160" s="65" t="s">
        <v>3508</v>
      </c>
      <c r="J3160" s="65" t="str">
        <f>IF(VLOOKUP(I3160,'Cross-Page Data'!$D$4:$F$48,3,FALSE)="natural gas",VLOOKUP(E3160,'Cross-Page Data'!$I$4:$J$19,2,FALSE),IF(VLOOKUP(I3160,'Cross-Page Data'!$D$4:$F$48,3,FALSE)="solar",IF(E3160="PV","solar PV","solar thermal"),IF(VLOOKUP(I3160,'Cross-Page Data'!$D$4:$F$48,3,FALSE)="wind",VLOOKUP(E3160,'Cross-Page Data'!$I$4:$J$19,2,FALSE),IF(VLOOKUP(I3160,'Cross-Page Data'!$D$4:$F$48,3,FALSE)="hydro",VLOOKUP(E3160,'Cross-Page Data'!$I$4:$J$19,2,FALSE),VLOOKUP(I3160,'Cross-Page Data'!$D$4:$F$48,3,FALSE)))))</f>
        <v>petroleum</v>
      </c>
      <c r="K3160" s="65" t="b">
        <f t="shared" si="49"/>
        <v>1</v>
      </c>
    </row>
    <row r="3161" spans="2:11" ht="14.65" customHeight="1">
      <c r="B3161" s="65">
        <v>1964</v>
      </c>
      <c r="C3161" s="65" t="s">
        <v>3424</v>
      </c>
      <c r="D3161" s="65" t="s">
        <v>3579</v>
      </c>
      <c r="E3161" s="65" t="s">
        <v>3510</v>
      </c>
      <c r="F3161" s="65">
        <v>1.8</v>
      </c>
      <c r="G3161" s="65" t="s">
        <v>3497</v>
      </c>
      <c r="H3161" s="65" t="s">
        <v>3498</v>
      </c>
      <c r="I3161" s="65" t="s">
        <v>3508</v>
      </c>
      <c r="J3161" s="65" t="str">
        <f>IF(VLOOKUP(I3161,'Cross-Page Data'!$D$4:$F$48,3,FALSE)="natural gas",VLOOKUP(E3161,'Cross-Page Data'!$I$4:$J$19,2,FALSE),IF(VLOOKUP(I3161,'Cross-Page Data'!$D$4:$F$48,3,FALSE)="solar",IF(E3161="PV","solar PV","solar thermal"),IF(VLOOKUP(I3161,'Cross-Page Data'!$D$4:$F$48,3,FALSE)="wind",VLOOKUP(E3161,'Cross-Page Data'!$I$4:$J$19,2,FALSE),IF(VLOOKUP(I3161,'Cross-Page Data'!$D$4:$F$48,3,FALSE)="hydro",VLOOKUP(E3161,'Cross-Page Data'!$I$4:$J$19,2,FALSE),VLOOKUP(I3161,'Cross-Page Data'!$D$4:$F$48,3,FALSE)))))</f>
        <v>petroleum</v>
      </c>
      <c r="K3161" s="65" t="b">
        <f t="shared" si="49"/>
        <v>1</v>
      </c>
    </row>
    <row r="3162" spans="2:11" ht="14.65" customHeight="1">
      <c r="B3162" s="65">
        <v>1964</v>
      </c>
      <c r="C3162" s="65" t="s">
        <v>3424</v>
      </c>
      <c r="D3162" s="65" t="s">
        <v>3579</v>
      </c>
      <c r="E3162" s="65" t="s">
        <v>3510</v>
      </c>
      <c r="F3162" s="65">
        <v>1.8</v>
      </c>
      <c r="G3162" s="65" t="s">
        <v>3497</v>
      </c>
      <c r="H3162" s="65" t="s">
        <v>3498</v>
      </c>
      <c r="I3162" s="65" t="s">
        <v>3508</v>
      </c>
      <c r="J3162" s="65" t="str">
        <f>IF(VLOOKUP(I3162,'Cross-Page Data'!$D$4:$F$48,3,FALSE)="natural gas",VLOOKUP(E3162,'Cross-Page Data'!$I$4:$J$19,2,FALSE),IF(VLOOKUP(I3162,'Cross-Page Data'!$D$4:$F$48,3,FALSE)="solar",IF(E3162="PV","solar PV","solar thermal"),IF(VLOOKUP(I3162,'Cross-Page Data'!$D$4:$F$48,3,FALSE)="wind",VLOOKUP(E3162,'Cross-Page Data'!$I$4:$J$19,2,FALSE),IF(VLOOKUP(I3162,'Cross-Page Data'!$D$4:$F$48,3,FALSE)="hydro",VLOOKUP(E3162,'Cross-Page Data'!$I$4:$J$19,2,FALSE),VLOOKUP(I3162,'Cross-Page Data'!$D$4:$F$48,3,FALSE)))))</f>
        <v>petroleum</v>
      </c>
      <c r="K3162" s="65" t="b">
        <f t="shared" si="49"/>
        <v>1</v>
      </c>
    </row>
    <row r="3163" spans="2:11" ht="14.65" customHeight="1">
      <c r="B3163" s="65">
        <v>1966</v>
      </c>
      <c r="C3163" s="65" t="s">
        <v>3424</v>
      </c>
      <c r="D3163" s="65" t="s">
        <v>3579</v>
      </c>
      <c r="E3163" s="65" t="s">
        <v>3510</v>
      </c>
      <c r="F3163" s="65">
        <v>1.3</v>
      </c>
      <c r="G3163" s="65" t="s">
        <v>3497</v>
      </c>
      <c r="H3163" s="65" t="s">
        <v>3498</v>
      </c>
      <c r="I3163" s="65" t="s">
        <v>3508</v>
      </c>
      <c r="J3163" s="65" t="str">
        <f>IF(VLOOKUP(I3163,'Cross-Page Data'!$D$4:$F$48,3,FALSE)="natural gas",VLOOKUP(E3163,'Cross-Page Data'!$I$4:$J$19,2,FALSE),IF(VLOOKUP(I3163,'Cross-Page Data'!$D$4:$F$48,3,FALSE)="solar",IF(E3163="PV","solar PV","solar thermal"),IF(VLOOKUP(I3163,'Cross-Page Data'!$D$4:$F$48,3,FALSE)="wind",VLOOKUP(E3163,'Cross-Page Data'!$I$4:$J$19,2,FALSE),IF(VLOOKUP(I3163,'Cross-Page Data'!$D$4:$F$48,3,FALSE)="hydro",VLOOKUP(E3163,'Cross-Page Data'!$I$4:$J$19,2,FALSE),VLOOKUP(I3163,'Cross-Page Data'!$D$4:$F$48,3,FALSE)))))</f>
        <v>petroleum</v>
      </c>
      <c r="K3163" s="65" t="b">
        <f t="shared" si="49"/>
        <v>1</v>
      </c>
    </row>
    <row r="3164" spans="2:11" ht="14.65" customHeight="1">
      <c r="B3164" s="65">
        <v>1966</v>
      </c>
      <c r="C3164" s="65" t="s">
        <v>3424</v>
      </c>
      <c r="D3164" s="65" t="s">
        <v>3579</v>
      </c>
      <c r="E3164" s="65" t="s">
        <v>3510</v>
      </c>
      <c r="F3164" s="65">
        <v>2</v>
      </c>
      <c r="G3164" s="65" t="s">
        <v>3497</v>
      </c>
      <c r="H3164" s="65" t="s">
        <v>3498</v>
      </c>
      <c r="I3164" s="65" t="s">
        <v>3508</v>
      </c>
      <c r="J3164" s="65" t="str">
        <f>IF(VLOOKUP(I3164,'Cross-Page Data'!$D$4:$F$48,3,FALSE)="natural gas",VLOOKUP(E3164,'Cross-Page Data'!$I$4:$J$19,2,FALSE),IF(VLOOKUP(I3164,'Cross-Page Data'!$D$4:$F$48,3,FALSE)="solar",IF(E3164="PV","solar PV","solar thermal"),IF(VLOOKUP(I3164,'Cross-Page Data'!$D$4:$F$48,3,FALSE)="wind",VLOOKUP(E3164,'Cross-Page Data'!$I$4:$J$19,2,FALSE),IF(VLOOKUP(I3164,'Cross-Page Data'!$D$4:$F$48,3,FALSE)="hydro",VLOOKUP(E3164,'Cross-Page Data'!$I$4:$J$19,2,FALSE),VLOOKUP(I3164,'Cross-Page Data'!$D$4:$F$48,3,FALSE)))))</f>
        <v>petroleum</v>
      </c>
      <c r="K3164" s="65" t="b">
        <f t="shared" si="49"/>
        <v>1</v>
      </c>
    </row>
    <row r="3165" spans="2:11" ht="14.65" customHeight="1">
      <c r="B3165" s="65">
        <v>1966</v>
      </c>
      <c r="C3165" s="65" t="s">
        <v>3424</v>
      </c>
      <c r="D3165" s="65" t="s">
        <v>3579</v>
      </c>
      <c r="E3165" s="65" t="s">
        <v>3510</v>
      </c>
      <c r="F3165" s="65">
        <v>1.9</v>
      </c>
      <c r="G3165" s="65" t="s">
        <v>3497</v>
      </c>
      <c r="H3165" s="65" t="s">
        <v>3498</v>
      </c>
      <c r="I3165" s="65" t="s">
        <v>3508</v>
      </c>
      <c r="J3165" s="65" t="str">
        <f>IF(VLOOKUP(I3165,'Cross-Page Data'!$D$4:$F$48,3,FALSE)="natural gas",VLOOKUP(E3165,'Cross-Page Data'!$I$4:$J$19,2,FALSE),IF(VLOOKUP(I3165,'Cross-Page Data'!$D$4:$F$48,3,FALSE)="solar",IF(E3165="PV","solar PV","solar thermal"),IF(VLOOKUP(I3165,'Cross-Page Data'!$D$4:$F$48,3,FALSE)="wind",VLOOKUP(E3165,'Cross-Page Data'!$I$4:$J$19,2,FALSE),IF(VLOOKUP(I3165,'Cross-Page Data'!$D$4:$F$48,3,FALSE)="hydro",VLOOKUP(E3165,'Cross-Page Data'!$I$4:$J$19,2,FALSE),VLOOKUP(I3165,'Cross-Page Data'!$D$4:$F$48,3,FALSE)))))</f>
        <v>petroleum</v>
      </c>
      <c r="K3165" s="65" t="b">
        <f t="shared" si="49"/>
        <v>1</v>
      </c>
    </row>
    <row r="3166" spans="2:11" ht="27" customHeight="1">
      <c r="B3166" s="65">
        <v>1966</v>
      </c>
      <c r="C3166" s="65" t="s">
        <v>3424</v>
      </c>
      <c r="D3166" s="65" t="s">
        <v>3579</v>
      </c>
      <c r="E3166" s="65" t="s">
        <v>3510</v>
      </c>
      <c r="F3166" s="65">
        <v>1.3</v>
      </c>
      <c r="G3166" s="65" t="s">
        <v>3497</v>
      </c>
      <c r="H3166" s="65" t="s">
        <v>3498</v>
      </c>
      <c r="I3166" s="65" t="s">
        <v>3508</v>
      </c>
      <c r="J3166" s="65" t="str">
        <f>IF(VLOOKUP(I3166,'Cross-Page Data'!$D$4:$F$48,3,FALSE)="natural gas",VLOOKUP(E3166,'Cross-Page Data'!$I$4:$J$19,2,FALSE),IF(VLOOKUP(I3166,'Cross-Page Data'!$D$4:$F$48,3,FALSE)="solar",IF(E3166="PV","solar PV","solar thermal"),IF(VLOOKUP(I3166,'Cross-Page Data'!$D$4:$F$48,3,FALSE)="wind",VLOOKUP(E3166,'Cross-Page Data'!$I$4:$J$19,2,FALSE),IF(VLOOKUP(I3166,'Cross-Page Data'!$D$4:$F$48,3,FALSE)="hydro",VLOOKUP(E3166,'Cross-Page Data'!$I$4:$J$19,2,FALSE),VLOOKUP(I3166,'Cross-Page Data'!$D$4:$F$48,3,FALSE)))))</f>
        <v>petroleum</v>
      </c>
      <c r="K3166" s="65" t="b">
        <f t="shared" si="49"/>
        <v>1</v>
      </c>
    </row>
    <row r="3167" spans="2:11" ht="27" customHeight="1">
      <c r="B3167" s="65">
        <v>1967</v>
      </c>
      <c r="C3167" s="65" t="s">
        <v>3424</v>
      </c>
      <c r="D3167" s="65" t="s">
        <v>3579</v>
      </c>
      <c r="E3167" s="65" t="s">
        <v>3510</v>
      </c>
      <c r="F3167" s="65">
        <v>1.5</v>
      </c>
      <c r="G3167" s="65" t="s">
        <v>3497</v>
      </c>
      <c r="H3167" s="65" t="s">
        <v>3498</v>
      </c>
      <c r="I3167" s="65" t="s">
        <v>3508</v>
      </c>
      <c r="J3167" s="65" t="str">
        <f>IF(VLOOKUP(I3167,'Cross-Page Data'!$D$4:$F$48,3,FALSE)="natural gas",VLOOKUP(E3167,'Cross-Page Data'!$I$4:$J$19,2,FALSE),IF(VLOOKUP(I3167,'Cross-Page Data'!$D$4:$F$48,3,FALSE)="solar",IF(E3167="PV","solar PV","solar thermal"),IF(VLOOKUP(I3167,'Cross-Page Data'!$D$4:$F$48,3,FALSE)="wind",VLOOKUP(E3167,'Cross-Page Data'!$I$4:$J$19,2,FALSE),IF(VLOOKUP(I3167,'Cross-Page Data'!$D$4:$F$48,3,FALSE)="hydro",VLOOKUP(E3167,'Cross-Page Data'!$I$4:$J$19,2,FALSE),VLOOKUP(I3167,'Cross-Page Data'!$D$4:$F$48,3,FALSE)))))</f>
        <v>petroleum</v>
      </c>
      <c r="K3167" s="65" t="b">
        <f t="shared" si="49"/>
        <v>1</v>
      </c>
    </row>
    <row r="3168" spans="2:11" ht="27" customHeight="1">
      <c r="B3168" s="65">
        <v>1967</v>
      </c>
      <c r="C3168" s="65" t="s">
        <v>3424</v>
      </c>
      <c r="D3168" s="65" t="s">
        <v>3579</v>
      </c>
      <c r="E3168" s="65" t="s">
        <v>3510</v>
      </c>
      <c r="F3168" s="65">
        <v>1.6</v>
      </c>
      <c r="G3168" s="65" t="s">
        <v>3497</v>
      </c>
      <c r="H3168" s="65" t="s">
        <v>3498</v>
      </c>
      <c r="I3168" s="65" t="s">
        <v>3508</v>
      </c>
      <c r="J3168" s="65" t="str">
        <f>IF(VLOOKUP(I3168,'Cross-Page Data'!$D$4:$F$48,3,FALSE)="natural gas",VLOOKUP(E3168,'Cross-Page Data'!$I$4:$J$19,2,FALSE),IF(VLOOKUP(I3168,'Cross-Page Data'!$D$4:$F$48,3,FALSE)="solar",IF(E3168="PV","solar PV","solar thermal"),IF(VLOOKUP(I3168,'Cross-Page Data'!$D$4:$F$48,3,FALSE)="wind",VLOOKUP(E3168,'Cross-Page Data'!$I$4:$J$19,2,FALSE),IF(VLOOKUP(I3168,'Cross-Page Data'!$D$4:$F$48,3,FALSE)="hydro",VLOOKUP(E3168,'Cross-Page Data'!$I$4:$J$19,2,FALSE),VLOOKUP(I3168,'Cross-Page Data'!$D$4:$F$48,3,FALSE)))))</f>
        <v>petroleum</v>
      </c>
      <c r="K3168" s="65" t="b">
        <f t="shared" si="49"/>
        <v>1</v>
      </c>
    </row>
    <row r="3169" spans="2:11" ht="27" customHeight="1">
      <c r="B3169" s="65">
        <v>1967</v>
      </c>
      <c r="C3169" s="65" t="s">
        <v>3424</v>
      </c>
      <c r="D3169" s="65" t="s">
        <v>3579</v>
      </c>
      <c r="E3169" s="65" t="s">
        <v>3510</v>
      </c>
      <c r="F3169" s="65">
        <v>1.6</v>
      </c>
      <c r="G3169" s="65" t="s">
        <v>3497</v>
      </c>
      <c r="H3169" s="65" t="s">
        <v>3498</v>
      </c>
      <c r="I3169" s="65" t="s">
        <v>3508</v>
      </c>
      <c r="J3169" s="65" t="str">
        <f>IF(VLOOKUP(I3169,'Cross-Page Data'!$D$4:$F$48,3,FALSE)="natural gas",VLOOKUP(E3169,'Cross-Page Data'!$I$4:$J$19,2,FALSE),IF(VLOOKUP(I3169,'Cross-Page Data'!$D$4:$F$48,3,FALSE)="solar",IF(E3169="PV","solar PV","solar thermal"),IF(VLOOKUP(I3169,'Cross-Page Data'!$D$4:$F$48,3,FALSE)="wind",VLOOKUP(E3169,'Cross-Page Data'!$I$4:$J$19,2,FALSE),IF(VLOOKUP(I3169,'Cross-Page Data'!$D$4:$F$48,3,FALSE)="hydro",VLOOKUP(E3169,'Cross-Page Data'!$I$4:$J$19,2,FALSE),VLOOKUP(I3169,'Cross-Page Data'!$D$4:$F$48,3,FALSE)))))</f>
        <v>petroleum</v>
      </c>
      <c r="K3169" s="65" t="b">
        <f t="shared" si="49"/>
        <v>1</v>
      </c>
    </row>
    <row r="3170" spans="2:11" ht="27" customHeight="1">
      <c r="B3170" s="65">
        <v>1967</v>
      </c>
      <c r="C3170" s="65" t="s">
        <v>3424</v>
      </c>
      <c r="D3170" s="65" t="s">
        <v>3579</v>
      </c>
      <c r="E3170" s="65" t="s">
        <v>3510</v>
      </c>
      <c r="F3170" s="65">
        <v>1.6</v>
      </c>
      <c r="G3170" s="65" t="s">
        <v>3497</v>
      </c>
      <c r="H3170" s="65" t="s">
        <v>3498</v>
      </c>
      <c r="I3170" s="65" t="s">
        <v>3508</v>
      </c>
      <c r="J3170" s="65" t="str">
        <f>IF(VLOOKUP(I3170,'Cross-Page Data'!$D$4:$F$48,3,FALSE)="natural gas",VLOOKUP(E3170,'Cross-Page Data'!$I$4:$J$19,2,FALSE),IF(VLOOKUP(I3170,'Cross-Page Data'!$D$4:$F$48,3,FALSE)="solar",IF(E3170="PV","solar PV","solar thermal"),IF(VLOOKUP(I3170,'Cross-Page Data'!$D$4:$F$48,3,FALSE)="wind",VLOOKUP(E3170,'Cross-Page Data'!$I$4:$J$19,2,FALSE),IF(VLOOKUP(I3170,'Cross-Page Data'!$D$4:$F$48,3,FALSE)="hydro",VLOOKUP(E3170,'Cross-Page Data'!$I$4:$J$19,2,FALSE),VLOOKUP(I3170,'Cross-Page Data'!$D$4:$F$48,3,FALSE)))))</f>
        <v>petroleum</v>
      </c>
      <c r="K3170" s="65" t="b">
        <f t="shared" si="49"/>
        <v>1</v>
      </c>
    </row>
    <row r="3171" spans="2:11" ht="27" customHeight="1">
      <c r="B3171" s="65">
        <v>1967</v>
      </c>
      <c r="C3171" s="65" t="s">
        <v>3424</v>
      </c>
      <c r="D3171" s="65" t="s">
        <v>3579</v>
      </c>
      <c r="E3171" s="65" t="s">
        <v>3510</v>
      </c>
      <c r="F3171" s="65">
        <v>1.8</v>
      </c>
      <c r="G3171" s="65" t="s">
        <v>3497</v>
      </c>
      <c r="H3171" s="65" t="s">
        <v>3498</v>
      </c>
      <c r="I3171" s="65" t="s">
        <v>3508</v>
      </c>
      <c r="J3171" s="65" t="str">
        <f>IF(VLOOKUP(I3171,'Cross-Page Data'!$D$4:$F$48,3,FALSE)="natural gas",VLOOKUP(E3171,'Cross-Page Data'!$I$4:$J$19,2,FALSE),IF(VLOOKUP(I3171,'Cross-Page Data'!$D$4:$F$48,3,FALSE)="solar",IF(E3171="PV","solar PV","solar thermal"),IF(VLOOKUP(I3171,'Cross-Page Data'!$D$4:$F$48,3,FALSE)="wind",VLOOKUP(E3171,'Cross-Page Data'!$I$4:$J$19,2,FALSE),IF(VLOOKUP(I3171,'Cross-Page Data'!$D$4:$F$48,3,FALSE)="hydro",VLOOKUP(E3171,'Cross-Page Data'!$I$4:$J$19,2,FALSE),VLOOKUP(I3171,'Cross-Page Data'!$D$4:$F$48,3,FALSE)))))</f>
        <v>petroleum</v>
      </c>
      <c r="K3171" s="65" t="b">
        <f t="shared" si="49"/>
        <v>1</v>
      </c>
    </row>
    <row r="3172" spans="2:11" ht="27" customHeight="1">
      <c r="B3172" s="65">
        <v>1967</v>
      </c>
      <c r="C3172" s="65" t="s">
        <v>3424</v>
      </c>
      <c r="D3172" s="65" t="s">
        <v>3579</v>
      </c>
      <c r="E3172" s="65" t="s">
        <v>3510</v>
      </c>
      <c r="F3172" s="65">
        <v>1.1000000000000001</v>
      </c>
      <c r="G3172" s="65" t="s">
        <v>3497</v>
      </c>
      <c r="H3172" s="65" t="s">
        <v>3498</v>
      </c>
      <c r="I3172" s="65" t="s">
        <v>3508</v>
      </c>
      <c r="J3172" s="65" t="str">
        <f>IF(VLOOKUP(I3172,'Cross-Page Data'!$D$4:$F$48,3,FALSE)="natural gas",VLOOKUP(E3172,'Cross-Page Data'!$I$4:$J$19,2,FALSE),IF(VLOOKUP(I3172,'Cross-Page Data'!$D$4:$F$48,3,FALSE)="solar",IF(E3172="PV","solar PV","solar thermal"),IF(VLOOKUP(I3172,'Cross-Page Data'!$D$4:$F$48,3,FALSE)="wind",VLOOKUP(E3172,'Cross-Page Data'!$I$4:$J$19,2,FALSE),IF(VLOOKUP(I3172,'Cross-Page Data'!$D$4:$F$48,3,FALSE)="hydro",VLOOKUP(E3172,'Cross-Page Data'!$I$4:$J$19,2,FALSE),VLOOKUP(I3172,'Cross-Page Data'!$D$4:$F$48,3,FALSE)))))</f>
        <v>petroleum</v>
      </c>
      <c r="K3172" s="65" t="b">
        <f t="shared" si="49"/>
        <v>1</v>
      </c>
    </row>
    <row r="3173" spans="2:11" ht="27" customHeight="1">
      <c r="B3173" s="65">
        <v>1967</v>
      </c>
      <c r="C3173" s="65" t="s">
        <v>3424</v>
      </c>
      <c r="D3173" s="65" t="s">
        <v>3579</v>
      </c>
      <c r="E3173" s="65" t="s">
        <v>3510</v>
      </c>
      <c r="F3173" s="65">
        <v>1.8</v>
      </c>
      <c r="G3173" s="65" t="s">
        <v>3497</v>
      </c>
      <c r="H3173" s="65" t="s">
        <v>3498</v>
      </c>
      <c r="I3173" s="65" t="s">
        <v>3508</v>
      </c>
      <c r="J3173" s="65" t="str">
        <f>IF(VLOOKUP(I3173,'Cross-Page Data'!$D$4:$F$48,3,FALSE)="natural gas",VLOOKUP(E3173,'Cross-Page Data'!$I$4:$J$19,2,FALSE),IF(VLOOKUP(I3173,'Cross-Page Data'!$D$4:$F$48,3,FALSE)="solar",IF(E3173="PV","solar PV","solar thermal"),IF(VLOOKUP(I3173,'Cross-Page Data'!$D$4:$F$48,3,FALSE)="wind",VLOOKUP(E3173,'Cross-Page Data'!$I$4:$J$19,2,FALSE),IF(VLOOKUP(I3173,'Cross-Page Data'!$D$4:$F$48,3,FALSE)="hydro",VLOOKUP(E3173,'Cross-Page Data'!$I$4:$J$19,2,FALSE),VLOOKUP(I3173,'Cross-Page Data'!$D$4:$F$48,3,FALSE)))))</f>
        <v>petroleum</v>
      </c>
      <c r="K3173" s="65" t="b">
        <f t="shared" si="49"/>
        <v>1</v>
      </c>
    </row>
    <row r="3174" spans="2:11" ht="27" customHeight="1">
      <c r="B3174" s="65">
        <v>1969</v>
      </c>
      <c r="C3174" s="65" t="s">
        <v>3424</v>
      </c>
      <c r="D3174" s="65" t="s">
        <v>3580</v>
      </c>
      <c r="E3174" s="65" t="s">
        <v>3510</v>
      </c>
      <c r="F3174" s="65">
        <v>1.1000000000000001</v>
      </c>
      <c r="G3174" s="65" t="s">
        <v>3497</v>
      </c>
      <c r="H3174" s="65" t="s">
        <v>3498</v>
      </c>
      <c r="I3174" s="65" t="s">
        <v>3502</v>
      </c>
      <c r="J3174" s="65" t="str">
        <f>IF(VLOOKUP(I3174,'Cross-Page Data'!$D$4:$F$48,3,FALSE)="natural gas",VLOOKUP(E3174,'Cross-Page Data'!$I$4:$J$19,2,FALSE),IF(VLOOKUP(I3174,'Cross-Page Data'!$D$4:$F$48,3,FALSE)="solar",IF(E3174="PV","solar PV","solar thermal"),IF(VLOOKUP(I3174,'Cross-Page Data'!$D$4:$F$48,3,FALSE)="wind",VLOOKUP(E3174,'Cross-Page Data'!$I$4:$J$19,2,FALSE),IF(VLOOKUP(I3174,'Cross-Page Data'!$D$4:$F$48,3,FALSE)="hydro",VLOOKUP(E3174,'Cross-Page Data'!$I$4:$J$19,2,FALSE),VLOOKUP(I3174,'Cross-Page Data'!$D$4:$F$48,3,FALSE)))))</f>
        <v>natural gas peaker</v>
      </c>
      <c r="K3174" s="65" t="b">
        <f t="shared" si="49"/>
        <v>1</v>
      </c>
    </row>
    <row r="3175" spans="2:11" ht="27" customHeight="1">
      <c r="B3175" s="65">
        <v>1969</v>
      </c>
      <c r="C3175" s="65" t="s">
        <v>3424</v>
      </c>
      <c r="D3175" s="65" t="s">
        <v>3580</v>
      </c>
      <c r="E3175" s="65" t="s">
        <v>3510</v>
      </c>
      <c r="F3175" s="65">
        <v>1.1000000000000001</v>
      </c>
      <c r="G3175" s="65" t="s">
        <v>3497</v>
      </c>
      <c r="H3175" s="65" t="s">
        <v>3498</v>
      </c>
      <c r="I3175" s="65" t="s">
        <v>3502</v>
      </c>
      <c r="J3175" s="65" t="str">
        <f>IF(VLOOKUP(I3175,'Cross-Page Data'!$D$4:$F$48,3,FALSE)="natural gas",VLOOKUP(E3175,'Cross-Page Data'!$I$4:$J$19,2,FALSE),IF(VLOOKUP(I3175,'Cross-Page Data'!$D$4:$F$48,3,FALSE)="solar",IF(E3175="PV","solar PV","solar thermal"),IF(VLOOKUP(I3175,'Cross-Page Data'!$D$4:$F$48,3,FALSE)="wind",VLOOKUP(E3175,'Cross-Page Data'!$I$4:$J$19,2,FALSE),IF(VLOOKUP(I3175,'Cross-Page Data'!$D$4:$F$48,3,FALSE)="hydro",VLOOKUP(E3175,'Cross-Page Data'!$I$4:$J$19,2,FALSE),VLOOKUP(I3175,'Cross-Page Data'!$D$4:$F$48,3,FALSE)))))</f>
        <v>natural gas peaker</v>
      </c>
      <c r="K3175" s="65" t="b">
        <f t="shared" si="49"/>
        <v>1</v>
      </c>
    </row>
    <row r="3176" spans="2:11" ht="27" customHeight="1">
      <c r="B3176" s="65">
        <v>1969</v>
      </c>
      <c r="C3176" s="65" t="s">
        <v>3424</v>
      </c>
      <c r="D3176" s="65" t="s">
        <v>3580</v>
      </c>
      <c r="E3176" s="65" t="s">
        <v>3510</v>
      </c>
      <c r="F3176" s="65">
        <v>1.3</v>
      </c>
      <c r="G3176" s="65" t="s">
        <v>3497</v>
      </c>
      <c r="H3176" s="65" t="s">
        <v>3498</v>
      </c>
      <c r="I3176" s="65" t="s">
        <v>3502</v>
      </c>
      <c r="J3176" s="65" t="str">
        <f>IF(VLOOKUP(I3176,'Cross-Page Data'!$D$4:$F$48,3,FALSE)="natural gas",VLOOKUP(E3176,'Cross-Page Data'!$I$4:$J$19,2,FALSE),IF(VLOOKUP(I3176,'Cross-Page Data'!$D$4:$F$48,3,FALSE)="solar",IF(E3176="PV","solar PV","solar thermal"),IF(VLOOKUP(I3176,'Cross-Page Data'!$D$4:$F$48,3,FALSE)="wind",VLOOKUP(E3176,'Cross-Page Data'!$I$4:$J$19,2,FALSE),IF(VLOOKUP(I3176,'Cross-Page Data'!$D$4:$F$48,3,FALSE)="hydro",VLOOKUP(E3176,'Cross-Page Data'!$I$4:$J$19,2,FALSE),VLOOKUP(I3176,'Cross-Page Data'!$D$4:$F$48,3,FALSE)))))</f>
        <v>natural gas peaker</v>
      </c>
      <c r="K3176" s="65" t="b">
        <f t="shared" si="49"/>
        <v>1</v>
      </c>
    </row>
    <row r="3177" spans="2:11" ht="27" customHeight="1">
      <c r="B3177" s="65">
        <v>1969</v>
      </c>
      <c r="C3177" s="65" t="s">
        <v>3424</v>
      </c>
      <c r="D3177" s="65" t="s">
        <v>3579</v>
      </c>
      <c r="E3177" s="65" t="s">
        <v>3510</v>
      </c>
      <c r="F3177" s="65">
        <v>0.8</v>
      </c>
      <c r="G3177" s="65" t="s">
        <v>3497</v>
      </c>
      <c r="H3177" s="65" t="s">
        <v>3498</v>
      </c>
      <c r="I3177" s="65" t="s">
        <v>3508</v>
      </c>
      <c r="J3177" s="65" t="str">
        <f>IF(VLOOKUP(I3177,'Cross-Page Data'!$D$4:$F$48,3,FALSE)="natural gas",VLOOKUP(E3177,'Cross-Page Data'!$I$4:$J$19,2,FALSE),IF(VLOOKUP(I3177,'Cross-Page Data'!$D$4:$F$48,3,FALSE)="solar",IF(E3177="PV","solar PV","solar thermal"),IF(VLOOKUP(I3177,'Cross-Page Data'!$D$4:$F$48,3,FALSE)="wind",VLOOKUP(E3177,'Cross-Page Data'!$I$4:$J$19,2,FALSE),IF(VLOOKUP(I3177,'Cross-Page Data'!$D$4:$F$48,3,FALSE)="hydro",VLOOKUP(E3177,'Cross-Page Data'!$I$4:$J$19,2,FALSE),VLOOKUP(I3177,'Cross-Page Data'!$D$4:$F$48,3,FALSE)))))</f>
        <v>petroleum</v>
      </c>
      <c r="K3177" s="65" t="b">
        <f t="shared" si="49"/>
        <v>1</v>
      </c>
    </row>
    <row r="3178" spans="2:11" ht="27" customHeight="1">
      <c r="B3178" s="65">
        <v>1969</v>
      </c>
      <c r="C3178" s="65" t="s">
        <v>3424</v>
      </c>
      <c r="D3178" s="65" t="s">
        <v>3579</v>
      </c>
      <c r="E3178" s="65" t="s">
        <v>3510</v>
      </c>
      <c r="F3178" s="65">
        <v>1.2</v>
      </c>
      <c r="G3178" s="65" t="s">
        <v>3497</v>
      </c>
      <c r="H3178" s="65" t="s">
        <v>3498</v>
      </c>
      <c r="I3178" s="65" t="s">
        <v>3508</v>
      </c>
      <c r="J3178" s="65" t="str">
        <f>IF(VLOOKUP(I3178,'Cross-Page Data'!$D$4:$F$48,3,FALSE)="natural gas",VLOOKUP(E3178,'Cross-Page Data'!$I$4:$J$19,2,FALSE),IF(VLOOKUP(I3178,'Cross-Page Data'!$D$4:$F$48,3,FALSE)="solar",IF(E3178="PV","solar PV","solar thermal"),IF(VLOOKUP(I3178,'Cross-Page Data'!$D$4:$F$48,3,FALSE)="wind",VLOOKUP(E3178,'Cross-Page Data'!$I$4:$J$19,2,FALSE),IF(VLOOKUP(I3178,'Cross-Page Data'!$D$4:$F$48,3,FALSE)="hydro",VLOOKUP(E3178,'Cross-Page Data'!$I$4:$J$19,2,FALSE),VLOOKUP(I3178,'Cross-Page Data'!$D$4:$F$48,3,FALSE)))))</f>
        <v>petroleum</v>
      </c>
      <c r="K3178" s="65" t="b">
        <f t="shared" si="49"/>
        <v>1</v>
      </c>
    </row>
    <row r="3179" spans="2:11" ht="27" customHeight="1">
      <c r="B3179" s="65">
        <v>1969</v>
      </c>
      <c r="C3179" s="65" t="s">
        <v>3424</v>
      </c>
      <c r="D3179" s="65" t="s">
        <v>3579</v>
      </c>
      <c r="E3179" s="65" t="s">
        <v>3510</v>
      </c>
      <c r="F3179" s="65">
        <v>3</v>
      </c>
      <c r="G3179" s="65" t="s">
        <v>3497</v>
      </c>
      <c r="H3179" s="65" t="s">
        <v>3498</v>
      </c>
      <c r="I3179" s="65" t="s">
        <v>3508</v>
      </c>
      <c r="J3179" s="65" t="str">
        <f>IF(VLOOKUP(I3179,'Cross-Page Data'!$D$4:$F$48,3,FALSE)="natural gas",VLOOKUP(E3179,'Cross-Page Data'!$I$4:$J$19,2,FALSE),IF(VLOOKUP(I3179,'Cross-Page Data'!$D$4:$F$48,3,FALSE)="solar",IF(E3179="PV","solar PV","solar thermal"),IF(VLOOKUP(I3179,'Cross-Page Data'!$D$4:$F$48,3,FALSE)="wind",VLOOKUP(E3179,'Cross-Page Data'!$I$4:$J$19,2,FALSE),IF(VLOOKUP(I3179,'Cross-Page Data'!$D$4:$F$48,3,FALSE)="hydro",VLOOKUP(E3179,'Cross-Page Data'!$I$4:$J$19,2,FALSE),VLOOKUP(I3179,'Cross-Page Data'!$D$4:$F$48,3,FALSE)))))</f>
        <v>petroleum</v>
      </c>
      <c r="K3179" s="65" t="b">
        <f t="shared" si="49"/>
        <v>1</v>
      </c>
    </row>
    <row r="3180" spans="2:11" ht="27" customHeight="1">
      <c r="B3180" s="65">
        <v>1969</v>
      </c>
      <c r="C3180" s="65" t="s">
        <v>3424</v>
      </c>
      <c r="D3180" s="65" t="s">
        <v>3579</v>
      </c>
      <c r="E3180" s="65" t="s">
        <v>3510</v>
      </c>
      <c r="F3180" s="65">
        <v>3.1</v>
      </c>
      <c r="G3180" s="65" t="s">
        <v>3497</v>
      </c>
      <c r="H3180" s="65" t="s">
        <v>3498</v>
      </c>
      <c r="I3180" s="65" t="s">
        <v>3508</v>
      </c>
      <c r="J3180" s="65" t="str">
        <f>IF(VLOOKUP(I3180,'Cross-Page Data'!$D$4:$F$48,3,FALSE)="natural gas",VLOOKUP(E3180,'Cross-Page Data'!$I$4:$J$19,2,FALSE),IF(VLOOKUP(I3180,'Cross-Page Data'!$D$4:$F$48,3,FALSE)="solar",IF(E3180="PV","solar PV","solar thermal"),IF(VLOOKUP(I3180,'Cross-Page Data'!$D$4:$F$48,3,FALSE)="wind",VLOOKUP(E3180,'Cross-Page Data'!$I$4:$J$19,2,FALSE),IF(VLOOKUP(I3180,'Cross-Page Data'!$D$4:$F$48,3,FALSE)="hydro",VLOOKUP(E3180,'Cross-Page Data'!$I$4:$J$19,2,FALSE),VLOOKUP(I3180,'Cross-Page Data'!$D$4:$F$48,3,FALSE)))))</f>
        <v>petroleum</v>
      </c>
      <c r="K3180" s="65" t="b">
        <f t="shared" si="49"/>
        <v>1</v>
      </c>
    </row>
    <row r="3181" spans="2:11" ht="27" customHeight="1">
      <c r="B3181" s="65">
        <v>1969</v>
      </c>
      <c r="C3181" s="65" t="s">
        <v>3424</v>
      </c>
      <c r="D3181" s="65" t="s">
        <v>3579</v>
      </c>
      <c r="E3181" s="65" t="s">
        <v>3509</v>
      </c>
      <c r="F3181" s="65">
        <v>11</v>
      </c>
      <c r="G3181" s="65" t="s">
        <v>3497</v>
      </c>
      <c r="H3181" s="65" t="s">
        <v>3498</v>
      </c>
      <c r="I3181" s="65" t="s">
        <v>3508</v>
      </c>
      <c r="J3181" s="65" t="str">
        <f>IF(VLOOKUP(I3181,'Cross-Page Data'!$D$4:$F$48,3,FALSE)="natural gas",VLOOKUP(E3181,'Cross-Page Data'!$I$4:$J$19,2,FALSE),IF(VLOOKUP(I3181,'Cross-Page Data'!$D$4:$F$48,3,FALSE)="solar",IF(E3181="PV","solar PV","solar thermal"),IF(VLOOKUP(I3181,'Cross-Page Data'!$D$4:$F$48,3,FALSE)="wind",VLOOKUP(E3181,'Cross-Page Data'!$I$4:$J$19,2,FALSE),IF(VLOOKUP(I3181,'Cross-Page Data'!$D$4:$F$48,3,FALSE)="hydro",VLOOKUP(E3181,'Cross-Page Data'!$I$4:$J$19,2,FALSE),VLOOKUP(I3181,'Cross-Page Data'!$D$4:$F$48,3,FALSE)))))</f>
        <v>petroleum</v>
      </c>
      <c r="K3181" s="65" t="b">
        <f t="shared" si="49"/>
        <v>1</v>
      </c>
    </row>
    <row r="3182" spans="2:11" ht="27" customHeight="1">
      <c r="B3182" s="65">
        <v>1970</v>
      </c>
      <c r="C3182" s="65" t="s">
        <v>3424</v>
      </c>
      <c r="D3182" s="65" t="s">
        <v>3579</v>
      </c>
      <c r="E3182" s="65" t="s">
        <v>3509</v>
      </c>
      <c r="F3182" s="65">
        <v>9.6</v>
      </c>
      <c r="G3182" s="65" t="s">
        <v>3497</v>
      </c>
      <c r="H3182" s="65" t="s">
        <v>3498</v>
      </c>
      <c r="I3182" s="65" t="s">
        <v>3508</v>
      </c>
      <c r="J3182" s="65" t="str">
        <f>IF(VLOOKUP(I3182,'Cross-Page Data'!$D$4:$F$48,3,FALSE)="natural gas",VLOOKUP(E3182,'Cross-Page Data'!$I$4:$J$19,2,FALSE),IF(VLOOKUP(I3182,'Cross-Page Data'!$D$4:$F$48,3,FALSE)="solar",IF(E3182="PV","solar PV","solar thermal"),IF(VLOOKUP(I3182,'Cross-Page Data'!$D$4:$F$48,3,FALSE)="wind",VLOOKUP(E3182,'Cross-Page Data'!$I$4:$J$19,2,FALSE),IF(VLOOKUP(I3182,'Cross-Page Data'!$D$4:$F$48,3,FALSE)="hydro",VLOOKUP(E3182,'Cross-Page Data'!$I$4:$J$19,2,FALSE),VLOOKUP(I3182,'Cross-Page Data'!$D$4:$F$48,3,FALSE)))))</f>
        <v>petroleum</v>
      </c>
      <c r="K3182" s="65" t="b">
        <f t="shared" si="49"/>
        <v>1</v>
      </c>
    </row>
    <row r="3183" spans="2:11" ht="27" customHeight="1">
      <c r="B3183" s="65">
        <v>1971</v>
      </c>
      <c r="C3183" s="65" t="s">
        <v>3424</v>
      </c>
      <c r="D3183" s="65" t="s">
        <v>3579</v>
      </c>
      <c r="E3183" s="65" t="s">
        <v>3510</v>
      </c>
      <c r="F3183" s="65">
        <v>0.5</v>
      </c>
      <c r="G3183" s="65" t="s">
        <v>3497</v>
      </c>
      <c r="H3183" s="65" t="s">
        <v>3498</v>
      </c>
      <c r="I3183" s="65" t="s">
        <v>3508</v>
      </c>
      <c r="J3183" s="65" t="str">
        <f>IF(VLOOKUP(I3183,'Cross-Page Data'!$D$4:$F$48,3,FALSE)="natural gas",VLOOKUP(E3183,'Cross-Page Data'!$I$4:$J$19,2,FALSE),IF(VLOOKUP(I3183,'Cross-Page Data'!$D$4:$F$48,3,FALSE)="solar",IF(E3183="PV","solar PV","solar thermal"),IF(VLOOKUP(I3183,'Cross-Page Data'!$D$4:$F$48,3,FALSE)="wind",VLOOKUP(E3183,'Cross-Page Data'!$I$4:$J$19,2,FALSE),IF(VLOOKUP(I3183,'Cross-Page Data'!$D$4:$F$48,3,FALSE)="hydro",VLOOKUP(E3183,'Cross-Page Data'!$I$4:$J$19,2,FALSE),VLOOKUP(I3183,'Cross-Page Data'!$D$4:$F$48,3,FALSE)))))</f>
        <v>petroleum</v>
      </c>
      <c r="K3183" s="65" t="b">
        <f t="shared" si="49"/>
        <v>1</v>
      </c>
    </row>
    <row r="3184" spans="2:11" ht="27" customHeight="1">
      <c r="B3184" s="65">
        <v>1971</v>
      </c>
      <c r="C3184" s="65" t="s">
        <v>3424</v>
      </c>
      <c r="D3184" s="65" t="s">
        <v>3579</v>
      </c>
      <c r="E3184" s="65" t="s">
        <v>3510</v>
      </c>
      <c r="F3184" s="65">
        <v>0.5</v>
      </c>
      <c r="G3184" s="65" t="s">
        <v>3497</v>
      </c>
      <c r="H3184" s="65" t="s">
        <v>3498</v>
      </c>
      <c r="I3184" s="65" t="s">
        <v>3508</v>
      </c>
      <c r="J3184" s="65" t="str">
        <f>IF(VLOOKUP(I3184,'Cross-Page Data'!$D$4:$F$48,3,FALSE)="natural gas",VLOOKUP(E3184,'Cross-Page Data'!$I$4:$J$19,2,FALSE),IF(VLOOKUP(I3184,'Cross-Page Data'!$D$4:$F$48,3,FALSE)="solar",IF(E3184="PV","solar PV","solar thermal"),IF(VLOOKUP(I3184,'Cross-Page Data'!$D$4:$F$48,3,FALSE)="wind",VLOOKUP(E3184,'Cross-Page Data'!$I$4:$J$19,2,FALSE),IF(VLOOKUP(I3184,'Cross-Page Data'!$D$4:$F$48,3,FALSE)="hydro",VLOOKUP(E3184,'Cross-Page Data'!$I$4:$J$19,2,FALSE),VLOOKUP(I3184,'Cross-Page Data'!$D$4:$F$48,3,FALSE)))))</f>
        <v>petroleum</v>
      </c>
      <c r="K3184" s="65" t="b">
        <f t="shared" si="49"/>
        <v>1</v>
      </c>
    </row>
    <row r="3185" spans="2:11" ht="27" customHeight="1">
      <c r="B3185" s="65">
        <v>1971</v>
      </c>
      <c r="C3185" s="65" t="s">
        <v>3424</v>
      </c>
      <c r="D3185" s="65" t="s">
        <v>3579</v>
      </c>
      <c r="E3185" s="65" t="s">
        <v>3510</v>
      </c>
      <c r="F3185" s="65">
        <v>3</v>
      </c>
      <c r="G3185" s="65" t="s">
        <v>3497</v>
      </c>
      <c r="H3185" s="65" t="s">
        <v>3498</v>
      </c>
      <c r="I3185" s="65" t="s">
        <v>3508</v>
      </c>
      <c r="J3185" s="65" t="str">
        <f>IF(VLOOKUP(I3185,'Cross-Page Data'!$D$4:$F$48,3,FALSE)="natural gas",VLOOKUP(E3185,'Cross-Page Data'!$I$4:$J$19,2,FALSE),IF(VLOOKUP(I3185,'Cross-Page Data'!$D$4:$F$48,3,FALSE)="solar",IF(E3185="PV","solar PV","solar thermal"),IF(VLOOKUP(I3185,'Cross-Page Data'!$D$4:$F$48,3,FALSE)="wind",VLOOKUP(E3185,'Cross-Page Data'!$I$4:$J$19,2,FALSE),IF(VLOOKUP(I3185,'Cross-Page Data'!$D$4:$F$48,3,FALSE)="hydro",VLOOKUP(E3185,'Cross-Page Data'!$I$4:$J$19,2,FALSE),VLOOKUP(I3185,'Cross-Page Data'!$D$4:$F$48,3,FALSE)))))</f>
        <v>petroleum</v>
      </c>
      <c r="K3185" s="65" t="b">
        <f t="shared" si="49"/>
        <v>1</v>
      </c>
    </row>
    <row r="3186" spans="2:11" ht="27" customHeight="1">
      <c r="B3186" s="65">
        <v>1971</v>
      </c>
      <c r="C3186" s="65" t="s">
        <v>3424</v>
      </c>
      <c r="D3186" s="65" t="s">
        <v>3579</v>
      </c>
      <c r="E3186" s="65" t="s">
        <v>3510</v>
      </c>
      <c r="F3186" s="65">
        <v>5</v>
      </c>
      <c r="G3186" s="65" t="s">
        <v>3497</v>
      </c>
      <c r="H3186" s="65" t="s">
        <v>3498</v>
      </c>
      <c r="I3186" s="65" t="s">
        <v>3508</v>
      </c>
      <c r="J3186" s="65" t="str">
        <f>IF(VLOOKUP(I3186,'Cross-Page Data'!$D$4:$F$48,3,FALSE)="natural gas",VLOOKUP(E3186,'Cross-Page Data'!$I$4:$J$19,2,FALSE),IF(VLOOKUP(I3186,'Cross-Page Data'!$D$4:$F$48,3,FALSE)="solar",IF(E3186="PV","solar PV","solar thermal"),IF(VLOOKUP(I3186,'Cross-Page Data'!$D$4:$F$48,3,FALSE)="wind",VLOOKUP(E3186,'Cross-Page Data'!$I$4:$J$19,2,FALSE),IF(VLOOKUP(I3186,'Cross-Page Data'!$D$4:$F$48,3,FALSE)="hydro",VLOOKUP(E3186,'Cross-Page Data'!$I$4:$J$19,2,FALSE),VLOOKUP(I3186,'Cross-Page Data'!$D$4:$F$48,3,FALSE)))))</f>
        <v>petroleum</v>
      </c>
      <c r="K3186" s="65" t="b">
        <f t="shared" si="49"/>
        <v>1</v>
      </c>
    </row>
    <row r="3187" spans="2:11" ht="14.65" customHeight="1">
      <c r="B3187" s="65">
        <v>1971</v>
      </c>
      <c r="C3187" s="65" t="s">
        <v>3424</v>
      </c>
      <c r="D3187" s="65" t="s">
        <v>3590</v>
      </c>
      <c r="E3187" s="65" t="s">
        <v>3510</v>
      </c>
      <c r="F3187" s="65">
        <v>0.8</v>
      </c>
      <c r="G3187" s="65" t="s">
        <v>3497</v>
      </c>
      <c r="H3187" s="65" t="s">
        <v>3498</v>
      </c>
      <c r="I3187" s="65" t="s">
        <v>3529</v>
      </c>
      <c r="J3187" s="65" t="str">
        <f>IF(VLOOKUP(I3187,'Cross-Page Data'!$D$4:$F$48,3,FALSE)="natural gas",VLOOKUP(E3187,'Cross-Page Data'!$I$4:$J$19,2,FALSE),IF(VLOOKUP(I3187,'Cross-Page Data'!$D$4:$F$48,3,FALSE)="solar",IF(E3187="PV","solar PV","solar thermal"),IF(VLOOKUP(I3187,'Cross-Page Data'!$D$4:$F$48,3,FALSE)="wind",VLOOKUP(E3187,'Cross-Page Data'!$I$4:$J$19,2,FALSE),IF(VLOOKUP(I3187,'Cross-Page Data'!$D$4:$F$48,3,FALSE)="hydro",VLOOKUP(E3187,'Cross-Page Data'!$I$4:$J$19,2,FALSE),VLOOKUP(I3187,'Cross-Page Data'!$D$4:$F$48,3,FALSE)))))</f>
        <v>biomass</v>
      </c>
      <c r="K3187" s="65" t="b">
        <f t="shared" si="49"/>
        <v>1</v>
      </c>
    </row>
    <row r="3188" spans="2:11" ht="14.65" customHeight="1">
      <c r="B3188" s="65">
        <v>1971</v>
      </c>
      <c r="C3188" s="65" t="s">
        <v>3424</v>
      </c>
      <c r="D3188" s="65" t="s">
        <v>3590</v>
      </c>
      <c r="E3188" s="65" t="s">
        <v>3510</v>
      </c>
      <c r="F3188" s="65">
        <v>0.8</v>
      </c>
      <c r="G3188" s="65" t="s">
        <v>3497</v>
      </c>
      <c r="H3188" s="65" t="s">
        <v>3498</v>
      </c>
      <c r="I3188" s="65" t="s">
        <v>3529</v>
      </c>
      <c r="J3188" s="65" t="str">
        <f>IF(VLOOKUP(I3188,'Cross-Page Data'!$D$4:$F$48,3,FALSE)="natural gas",VLOOKUP(E3188,'Cross-Page Data'!$I$4:$J$19,2,FALSE),IF(VLOOKUP(I3188,'Cross-Page Data'!$D$4:$F$48,3,FALSE)="solar",IF(E3188="PV","solar PV","solar thermal"),IF(VLOOKUP(I3188,'Cross-Page Data'!$D$4:$F$48,3,FALSE)="wind",VLOOKUP(E3188,'Cross-Page Data'!$I$4:$J$19,2,FALSE),IF(VLOOKUP(I3188,'Cross-Page Data'!$D$4:$F$48,3,FALSE)="hydro",VLOOKUP(E3188,'Cross-Page Data'!$I$4:$J$19,2,FALSE),VLOOKUP(I3188,'Cross-Page Data'!$D$4:$F$48,3,FALSE)))))</f>
        <v>biomass</v>
      </c>
      <c r="K3188" s="65" t="b">
        <f t="shared" si="49"/>
        <v>1</v>
      </c>
    </row>
    <row r="3189" spans="2:11" ht="27" customHeight="1">
      <c r="B3189" s="65">
        <v>1971</v>
      </c>
      <c r="C3189" s="65" t="s">
        <v>3424</v>
      </c>
      <c r="D3189" s="65" t="s">
        <v>3590</v>
      </c>
      <c r="E3189" s="65" t="s">
        <v>3510</v>
      </c>
      <c r="F3189" s="65">
        <v>0.8</v>
      </c>
      <c r="G3189" s="65" t="s">
        <v>3497</v>
      </c>
      <c r="H3189" s="65" t="s">
        <v>3498</v>
      </c>
      <c r="I3189" s="65" t="s">
        <v>3529</v>
      </c>
      <c r="J3189" s="65" t="str">
        <f>IF(VLOOKUP(I3189,'Cross-Page Data'!$D$4:$F$48,3,FALSE)="natural gas",VLOOKUP(E3189,'Cross-Page Data'!$I$4:$J$19,2,FALSE),IF(VLOOKUP(I3189,'Cross-Page Data'!$D$4:$F$48,3,FALSE)="solar",IF(E3189="PV","solar PV","solar thermal"),IF(VLOOKUP(I3189,'Cross-Page Data'!$D$4:$F$48,3,FALSE)="wind",VLOOKUP(E3189,'Cross-Page Data'!$I$4:$J$19,2,FALSE),IF(VLOOKUP(I3189,'Cross-Page Data'!$D$4:$F$48,3,FALSE)="hydro",VLOOKUP(E3189,'Cross-Page Data'!$I$4:$J$19,2,FALSE),VLOOKUP(I3189,'Cross-Page Data'!$D$4:$F$48,3,FALSE)))))</f>
        <v>biomass</v>
      </c>
      <c r="K3189" s="65" t="b">
        <f t="shared" si="49"/>
        <v>1</v>
      </c>
    </row>
    <row r="3190" spans="2:11" ht="27" customHeight="1">
      <c r="B3190" s="65">
        <v>1971</v>
      </c>
      <c r="C3190" s="65" t="s">
        <v>3424</v>
      </c>
      <c r="D3190" s="65" t="s">
        <v>3590</v>
      </c>
      <c r="E3190" s="65" t="s">
        <v>3510</v>
      </c>
      <c r="F3190" s="65">
        <v>0.8</v>
      </c>
      <c r="G3190" s="65" t="s">
        <v>3497</v>
      </c>
      <c r="H3190" s="65" t="s">
        <v>3498</v>
      </c>
      <c r="I3190" s="65" t="s">
        <v>3529</v>
      </c>
      <c r="J3190" s="65" t="str">
        <f>IF(VLOOKUP(I3190,'Cross-Page Data'!$D$4:$F$48,3,FALSE)="natural gas",VLOOKUP(E3190,'Cross-Page Data'!$I$4:$J$19,2,FALSE),IF(VLOOKUP(I3190,'Cross-Page Data'!$D$4:$F$48,3,FALSE)="solar",IF(E3190="PV","solar PV","solar thermal"),IF(VLOOKUP(I3190,'Cross-Page Data'!$D$4:$F$48,3,FALSE)="wind",VLOOKUP(E3190,'Cross-Page Data'!$I$4:$J$19,2,FALSE),IF(VLOOKUP(I3190,'Cross-Page Data'!$D$4:$F$48,3,FALSE)="hydro",VLOOKUP(E3190,'Cross-Page Data'!$I$4:$J$19,2,FALSE),VLOOKUP(I3190,'Cross-Page Data'!$D$4:$F$48,3,FALSE)))))</f>
        <v>biomass</v>
      </c>
      <c r="K3190" s="65" t="b">
        <f t="shared" si="49"/>
        <v>1</v>
      </c>
    </row>
    <row r="3191" spans="2:11" ht="27" customHeight="1">
      <c r="B3191" s="65">
        <v>1972</v>
      </c>
      <c r="C3191" s="65" t="s">
        <v>3424</v>
      </c>
      <c r="D3191" s="65" t="s">
        <v>3579</v>
      </c>
      <c r="E3191" s="65" t="s">
        <v>3510</v>
      </c>
      <c r="F3191" s="65">
        <v>1.9</v>
      </c>
      <c r="G3191" s="65" t="s">
        <v>3497</v>
      </c>
      <c r="H3191" s="65" t="s">
        <v>3498</v>
      </c>
      <c r="I3191" s="65" t="s">
        <v>3508</v>
      </c>
      <c r="J3191" s="65" t="str">
        <f>IF(VLOOKUP(I3191,'Cross-Page Data'!$D$4:$F$48,3,FALSE)="natural gas",VLOOKUP(E3191,'Cross-Page Data'!$I$4:$J$19,2,FALSE),IF(VLOOKUP(I3191,'Cross-Page Data'!$D$4:$F$48,3,FALSE)="solar",IF(E3191="PV","solar PV","solar thermal"),IF(VLOOKUP(I3191,'Cross-Page Data'!$D$4:$F$48,3,FALSE)="wind",VLOOKUP(E3191,'Cross-Page Data'!$I$4:$J$19,2,FALSE),IF(VLOOKUP(I3191,'Cross-Page Data'!$D$4:$F$48,3,FALSE)="hydro",VLOOKUP(E3191,'Cross-Page Data'!$I$4:$J$19,2,FALSE),VLOOKUP(I3191,'Cross-Page Data'!$D$4:$F$48,3,FALSE)))))</f>
        <v>petroleum</v>
      </c>
      <c r="K3191" s="65" t="b">
        <f t="shared" si="49"/>
        <v>1</v>
      </c>
    </row>
    <row r="3192" spans="2:11" ht="27" customHeight="1">
      <c r="B3192" s="65">
        <v>1973</v>
      </c>
      <c r="C3192" s="65" t="s">
        <v>3424</v>
      </c>
      <c r="D3192" s="65" t="s">
        <v>3580</v>
      </c>
      <c r="E3192" s="65" t="s">
        <v>3510</v>
      </c>
      <c r="F3192" s="65">
        <v>6.5</v>
      </c>
      <c r="G3192" s="65" t="s">
        <v>3497</v>
      </c>
      <c r="H3192" s="65" t="s">
        <v>3498</v>
      </c>
      <c r="I3192" s="65" t="s">
        <v>3502</v>
      </c>
      <c r="J3192" s="65" t="str">
        <f>IF(VLOOKUP(I3192,'Cross-Page Data'!$D$4:$F$48,3,FALSE)="natural gas",VLOOKUP(E3192,'Cross-Page Data'!$I$4:$J$19,2,FALSE),IF(VLOOKUP(I3192,'Cross-Page Data'!$D$4:$F$48,3,FALSE)="solar",IF(E3192="PV","solar PV","solar thermal"),IF(VLOOKUP(I3192,'Cross-Page Data'!$D$4:$F$48,3,FALSE)="wind",VLOOKUP(E3192,'Cross-Page Data'!$I$4:$J$19,2,FALSE),IF(VLOOKUP(I3192,'Cross-Page Data'!$D$4:$F$48,3,FALSE)="hydro",VLOOKUP(E3192,'Cross-Page Data'!$I$4:$J$19,2,FALSE),VLOOKUP(I3192,'Cross-Page Data'!$D$4:$F$48,3,FALSE)))))</f>
        <v>natural gas peaker</v>
      </c>
      <c r="K3192" s="65" t="b">
        <f t="shared" si="49"/>
        <v>1</v>
      </c>
    </row>
    <row r="3193" spans="2:11" ht="27" customHeight="1">
      <c r="B3193" s="65">
        <v>1973</v>
      </c>
      <c r="C3193" s="65" t="s">
        <v>3424</v>
      </c>
      <c r="D3193" s="65" t="s">
        <v>3580</v>
      </c>
      <c r="E3193" s="65" t="s">
        <v>3510</v>
      </c>
      <c r="F3193" s="65">
        <v>6.5</v>
      </c>
      <c r="G3193" s="65" t="s">
        <v>3497</v>
      </c>
      <c r="H3193" s="65" t="s">
        <v>3498</v>
      </c>
      <c r="I3193" s="65" t="s">
        <v>3502</v>
      </c>
      <c r="J3193" s="65" t="str">
        <f>IF(VLOOKUP(I3193,'Cross-Page Data'!$D$4:$F$48,3,FALSE)="natural gas",VLOOKUP(E3193,'Cross-Page Data'!$I$4:$J$19,2,FALSE),IF(VLOOKUP(I3193,'Cross-Page Data'!$D$4:$F$48,3,FALSE)="solar",IF(E3193="PV","solar PV","solar thermal"),IF(VLOOKUP(I3193,'Cross-Page Data'!$D$4:$F$48,3,FALSE)="wind",VLOOKUP(E3193,'Cross-Page Data'!$I$4:$J$19,2,FALSE),IF(VLOOKUP(I3193,'Cross-Page Data'!$D$4:$F$48,3,FALSE)="hydro",VLOOKUP(E3193,'Cross-Page Data'!$I$4:$J$19,2,FALSE),VLOOKUP(I3193,'Cross-Page Data'!$D$4:$F$48,3,FALSE)))))</f>
        <v>natural gas peaker</v>
      </c>
      <c r="K3193" s="65" t="b">
        <f t="shared" si="49"/>
        <v>1</v>
      </c>
    </row>
    <row r="3194" spans="2:11" ht="27" customHeight="1">
      <c r="B3194" s="65">
        <v>1973</v>
      </c>
      <c r="C3194" s="65" t="s">
        <v>3424</v>
      </c>
      <c r="D3194" s="65" t="s">
        <v>3580</v>
      </c>
      <c r="E3194" s="65" t="s">
        <v>3510</v>
      </c>
      <c r="F3194" s="65">
        <v>6.5</v>
      </c>
      <c r="G3194" s="65" t="s">
        <v>3497</v>
      </c>
      <c r="H3194" s="65" t="s">
        <v>3498</v>
      </c>
      <c r="I3194" s="65" t="s">
        <v>3502</v>
      </c>
      <c r="J3194" s="65" t="str">
        <f>IF(VLOOKUP(I3194,'Cross-Page Data'!$D$4:$F$48,3,FALSE)="natural gas",VLOOKUP(E3194,'Cross-Page Data'!$I$4:$J$19,2,FALSE),IF(VLOOKUP(I3194,'Cross-Page Data'!$D$4:$F$48,3,FALSE)="solar",IF(E3194="PV","solar PV","solar thermal"),IF(VLOOKUP(I3194,'Cross-Page Data'!$D$4:$F$48,3,FALSE)="wind",VLOOKUP(E3194,'Cross-Page Data'!$I$4:$J$19,2,FALSE),IF(VLOOKUP(I3194,'Cross-Page Data'!$D$4:$F$48,3,FALSE)="hydro",VLOOKUP(E3194,'Cross-Page Data'!$I$4:$J$19,2,FALSE),VLOOKUP(I3194,'Cross-Page Data'!$D$4:$F$48,3,FALSE)))))</f>
        <v>natural gas peaker</v>
      </c>
      <c r="K3194" s="65" t="b">
        <f t="shared" si="49"/>
        <v>1</v>
      </c>
    </row>
    <row r="3195" spans="2:11" ht="27" customHeight="1">
      <c r="B3195" s="65">
        <v>1973</v>
      </c>
      <c r="C3195" s="65" t="s">
        <v>3424</v>
      </c>
      <c r="D3195" s="65" t="s">
        <v>3579</v>
      </c>
      <c r="E3195" s="65" t="s">
        <v>3510</v>
      </c>
      <c r="F3195" s="65">
        <v>6</v>
      </c>
      <c r="G3195" s="65" t="s">
        <v>3497</v>
      </c>
      <c r="H3195" s="65" t="s">
        <v>3498</v>
      </c>
      <c r="I3195" s="65" t="s">
        <v>3508</v>
      </c>
      <c r="J3195" s="65" t="str">
        <f>IF(VLOOKUP(I3195,'Cross-Page Data'!$D$4:$F$48,3,FALSE)="natural gas",VLOOKUP(E3195,'Cross-Page Data'!$I$4:$J$19,2,FALSE),IF(VLOOKUP(I3195,'Cross-Page Data'!$D$4:$F$48,3,FALSE)="solar",IF(E3195="PV","solar PV","solar thermal"),IF(VLOOKUP(I3195,'Cross-Page Data'!$D$4:$F$48,3,FALSE)="wind",VLOOKUP(E3195,'Cross-Page Data'!$I$4:$J$19,2,FALSE),IF(VLOOKUP(I3195,'Cross-Page Data'!$D$4:$F$48,3,FALSE)="hydro",VLOOKUP(E3195,'Cross-Page Data'!$I$4:$J$19,2,FALSE),VLOOKUP(I3195,'Cross-Page Data'!$D$4:$F$48,3,FALSE)))))</f>
        <v>petroleum</v>
      </c>
      <c r="K3195" s="65" t="b">
        <f t="shared" si="49"/>
        <v>1</v>
      </c>
    </row>
    <row r="3196" spans="2:11" ht="27" customHeight="1">
      <c r="B3196" s="65">
        <v>1973</v>
      </c>
      <c r="C3196" s="65" t="s">
        <v>3424</v>
      </c>
      <c r="D3196" s="65" t="s">
        <v>3579</v>
      </c>
      <c r="E3196" s="65" t="s">
        <v>3510</v>
      </c>
      <c r="F3196" s="65">
        <v>6</v>
      </c>
      <c r="G3196" s="65" t="s">
        <v>3497</v>
      </c>
      <c r="H3196" s="65" t="s">
        <v>3498</v>
      </c>
      <c r="I3196" s="65" t="s">
        <v>3508</v>
      </c>
      <c r="J3196" s="65" t="str">
        <f>IF(VLOOKUP(I3196,'Cross-Page Data'!$D$4:$F$48,3,FALSE)="natural gas",VLOOKUP(E3196,'Cross-Page Data'!$I$4:$J$19,2,FALSE),IF(VLOOKUP(I3196,'Cross-Page Data'!$D$4:$F$48,3,FALSE)="solar",IF(E3196="PV","solar PV","solar thermal"),IF(VLOOKUP(I3196,'Cross-Page Data'!$D$4:$F$48,3,FALSE)="wind",VLOOKUP(E3196,'Cross-Page Data'!$I$4:$J$19,2,FALSE),IF(VLOOKUP(I3196,'Cross-Page Data'!$D$4:$F$48,3,FALSE)="hydro",VLOOKUP(E3196,'Cross-Page Data'!$I$4:$J$19,2,FALSE),VLOOKUP(I3196,'Cross-Page Data'!$D$4:$F$48,3,FALSE)))))</f>
        <v>petroleum</v>
      </c>
      <c r="K3196" s="65" t="b">
        <f t="shared" si="49"/>
        <v>1</v>
      </c>
    </row>
    <row r="3197" spans="2:11" ht="27" customHeight="1">
      <c r="B3197" s="65">
        <v>1973</v>
      </c>
      <c r="C3197" s="65" t="s">
        <v>3424</v>
      </c>
      <c r="D3197" s="65" t="s">
        <v>3580</v>
      </c>
      <c r="E3197" s="65" t="s">
        <v>3510</v>
      </c>
      <c r="F3197" s="65">
        <v>6.5</v>
      </c>
      <c r="G3197" s="65" t="s">
        <v>3497</v>
      </c>
      <c r="H3197" s="65" t="s">
        <v>3498</v>
      </c>
      <c r="I3197" s="65" t="s">
        <v>3502</v>
      </c>
      <c r="J3197" s="65" t="str">
        <f>IF(VLOOKUP(I3197,'Cross-Page Data'!$D$4:$F$48,3,FALSE)="natural gas",VLOOKUP(E3197,'Cross-Page Data'!$I$4:$J$19,2,FALSE),IF(VLOOKUP(I3197,'Cross-Page Data'!$D$4:$F$48,3,FALSE)="solar",IF(E3197="PV","solar PV","solar thermal"),IF(VLOOKUP(I3197,'Cross-Page Data'!$D$4:$F$48,3,FALSE)="wind",VLOOKUP(E3197,'Cross-Page Data'!$I$4:$J$19,2,FALSE),IF(VLOOKUP(I3197,'Cross-Page Data'!$D$4:$F$48,3,FALSE)="hydro",VLOOKUP(E3197,'Cross-Page Data'!$I$4:$J$19,2,FALSE),VLOOKUP(I3197,'Cross-Page Data'!$D$4:$F$48,3,FALSE)))))</f>
        <v>natural gas peaker</v>
      </c>
      <c r="K3197" s="65" t="b">
        <f t="shared" si="49"/>
        <v>1</v>
      </c>
    </row>
    <row r="3198" spans="2:11" ht="14.65" customHeight="1">
      <c r="B3198" s="65">
        <v>1975</v>
      </c>
      <c r="C3198" s="65" t="s">
        <v>3424</v>
      </c>
      <c r="D3198" s="65" t="s">
        <v>3579</v>
      </c>
      <c r="E3198" s="65" t="s">
        <v>3510</v>
      </c>
      <c r="F3198" s="65">
        <v>5.6</v>
      </c>
      <c r="G3198" s="65" t="s">
        <v>3497</v>
      </c>
      <c r="H3198" s="65" t="s">
        <v>3498</v>
      </c>
      <c r="I3198" s="65" t="s">
        <v>3508</v>
      </c>
      <c r="J3198" s="65" t="str">
        <f>IF(VLOOKUP(I3198,'Cross-Page Data'!$D$4:$F$48,3,FALSE)="natural gas",VLOOKUP(E3198,'Cross-Page Data'!$I$4:$J$19,2,FALSE),IF(VLOOKUP(I3198,'Cross-Page Data'!$D$4:$F$48,3,FALSE)="solar",IF(E3198="PV","solar PV","solar thermal"),IF(VLOOKUP(I3198,'Cross-Page Data'!$D$4:$F$48,3,FALSE)="wind",VLOOKUP(E3198,'Cross-Page Data'!$I$4:$J$19,2,FALSE),IF(VLOOKUP(I3198,'Cross-Page Data'!$D$4:$F$48,3,FALSE)="hydro",VLOOKUP(E3198,'Cross-Page Data'!$I$4:$J$19,2,FALSE),VLOOKUP(I3198,'Cross-Page Data'!$D$4:$F$48,3,FALSE)))))</f>
        <v>petroleum</v>
      </c>
      <c r="K3198" s="65" t="b">
        <f t="shared" si="49"/>
        <v>1</v>
      </c>
    </row>
    <row r="3199" spans="2:11" ht="14.65" customHeight="1">
      <c r="B3199" s="65">
        <v>1975</v>
      </c>
      <c r="C3199" s="65" t="s">
        <v>3424</v>
      </c>
      <c r="D3199" s="65" t="s">
        <v>3579</v>
      </c>
      <c r="E3199" s="65" t="s">
        <v>3510</v>
      </c>
      <c r="F3199" s="65">
        <v>4.8</v>
      </c>
      <c r="G3199" s="65" t="s">
        <v>3497</v>
      </c>
      <c r="H3199" s="65" t="s">
        <v>3498</v>
      </c>
      <c r="I3199" s="65" t="s">
        <v>3508</v>
      </c>
      <c r="J3199" s="65" t="str">
        <f>IF(VLOOKUP(I3199,'Cross-Page Data'!$D$4:$F$48,3,FALSE)="natural gas",VLOOKUP(E3199,'Cross-Page Data'!$I$4:$J$19,2,FALSE),IF(VLOOKUP(I3199,'Cross-Page Data'!$D$4:$F$48,3,FALSE)="solar",IF(E3199="PV","solar PV","solar thermal"),IF(VLOOKUP(I3199,'Cross-Page Data'!$D$4:$F$48,3,FALSE)="wind",VLOOKUP(E3199,'Cross-Page Data'!$I$4:$J$19,2,FALSE),IF(VLOOKUP(I3199,'Cross-Page Data'!$D$4:$F$48,3,FALSE)="hydro",VLOOKUP(E3199,'Cross-Page Data'!$I$4:$J$19,2,FALSE),VLOOKUP(I3199,'Cross-Page Data'!$D$4:$F$48,3,FALSE)))))</f>
        <v>petroleum</v>
      </c>
      <c r="K3199" s="65" t="b">
        <f t="shared" si="49"/>
        <v>1</v>
      </c>
    </row>
    <row r="3200" spans="2:11" ht="14.65" customHeight="1">
      <c r="B3200" s="65">
        <v>1975</v>
      </c>
      <c r="C3200" s="65" t="s">
        <v>3424</v>
      </c>
      <c r="D3200" s="65" t="s">
        <v>3579</v>
      </c>
      <c r="E3200" s="65" t="s">
        <v>3510</v>
      </c>
      <c r="F3200" s="65">
        <v>4.8</v>
      </c>
      <c r="G3200" s="65" t="s">
        <v>3497</v>
      </c>
      <c r="H3200" s="65" t="s">
        <v>3498</v>
      </c>
      <c r="I3200" s="65" t="s">
        <v>3508</v>
      </c>
      <c r="J3200" s="65" t="str">
        <f>IF(VLOOKUP(I3200,'Cross-Page Data'!$D$4:$F$48,3,FALSE)="natural gas",VLOOKUP(E3200,'Cross-Page Data'!$I$4:$J$19,2,FALSE),IF(VLOOKUP(I3200,'Cross-Page Data'!$D$4:$F$48,3,FALSE)="solar",IF(E3200="PV","solar PV","solar thermal"),IF(VLOOKUP(I3200,'Cross-Page Data'!$D$4:$F$48,3,FALSE)="wind",VLOOKUP(E3200,'Cross-Page Data'!$I$4:$J$19,2,FALSE),IF(VLOOKUP(I3200,'Cross-Page Data'!$D$4:$F$48,3,FALSE)="hydro",VLOOKUP(E3200,'Cross-Page Data'!$I$4:$J$19,2,FALSE),VLOOKUP(I3200,'Cross-Page Data'!$D$4:$F$48,3,FALSE)))))</f>
        <v>petroleum</v>
      </c>
      <c r="K3200" s="65" t="b">
        <f t="shared" si="49"/>
        <v>1</v>
      </c>
    </row>
    <row r="3201" spans="2:11" ht="14.65" customHeight="1">
      <c r="B3201" s="65">
        <v>1975</v>
      </c>
      <c r="C3201" s="65" t="s">
        <v>3424</v>
      </c>
      <c r="D3201" s="65" t="s">
        <v>3579</v>
      </c>
      <c r="E3201" s="65" t="s">
        <v>3510</v>
      </c>
      <c r="F3201" s="65">
        <v>4.8</v>
      </c>
      <c r="G3201" s="65" t="s">
        <v>3497</v>
      </c>
      <c r="H3201" s="65" t="s">
        <v>3498</v>
      </c>
      <c r="I3201" s="65" t="s">
        <v>3508</v>
      </c>
      <c r="J3201" s="65" t="str">
        <f>IF(VLOOKUP(I3201,'Cross-Page Data'!$D$4:$F$48,3,FALSE)="natural gas",VLOOKUP(E3201,'Cross-Page Data'!$I$4:$J$19,2,FALSE),IF(VLOOKUP(I3201,'Cross-Page Data'!$D$4:$F$48,3,FALSE)="solar",IF(E3201="PV","solar PV","solar thermal"),IF(VLOOKUP(I3201,'Cross-Page Data'!$D$4:$F$48,3,FALSE)="wind",VLOOKUP(E3201,'Cross-Page Data'!$I$4:$J$19,2,FALSE),IF(VLOOKUP(I3201,'Cross-Page Data'!$D$4:$F$48,3,FALSE)="hydro",VLOOKUP(E3201,'Cross-Page Data'!$I$4:$J$19,2,FALSE),VLOOKUP(I3201,'Cross-Page Data'!$D$4:$F$48,3,FALSE)))))</f>
        <v>petroleum</v>
      </c>
      <c r="K3201" s="65" t="b">
        <f t="shared" si="49"/>
        <v>1</v>
      </c>
    </row>
    <row r="3202" spans="2:11" ht="14.65" customHeight="1">
      <c r="B3202" s="65">
        <v>1975</v>
      </c>
      <c r="C3202" s="65" t="s">
        <v>3424</v>
      </c>
      <c r="D3202" s="65" t="s">
        <v>3579</v>
      </c>
      <c r="E3202" s="65" t="s">
        <v>3510</v>
      </c>
      <c r="F3202" s="65">
        <v>1</v>
      </c>
      <c r="G3202" s="65" t="s">
        <v>3497</v>
      </c>
      <c r="H3202" s="65" t="s">
        <v>3498</v>
      </c>
      <c r="I3202" s="65" t="s">
        <v>3508</v>
      </c>
      <c r="J3202" s="65" t="str">
        <f>IF(VLOOKUP(I3202,'Cross-Page Data'!$D$4:$F$48,3,FALSE)="natural gas",VLOOKUP(E3202,'Cross-Page Data'!$I$4:$J$19,2,FALSE),IF(VLOOKUP(I3202,'Cross-Page Data'!$D$4:$F$48,3,FALSE)="solar",IF(E3202="PV","solar PV","solar thermal"),IF(VLOOKUP(I3202,'Cross-Page Data'!$D$4:$F$48,3,FALSE)="wind",VLOOKUP(E3202,'Cross-Page Data'!$I$4:$J$19,2,FALSE),IF(VLOOKUP(I3202,'Cross-Page Data'!$D$4:$F$48,3,FALSE)="hydro",VLOOKUP(E3202,'Cross-Page Data'!$I$4:$J$19,2,FALSE),VLOOKUP(I3202,'Cross-Page Data'!$D$4:$F$48,3,FALSE)))))</f>
        <v>petroleum</v>
      </c>
      <c r="K3202" s="65" t="b">
        <f t="shared" si="49"/>
        <v>1</v>
      </c>
    </row>
    <row r="3203" spans="2:11" ht="14.65" customHeight="1">
      <c r="B3203" s="65">
        <v>1975</v>
      </c>
      <c r="C3203" s="65" t="s">
        <v>3424</v>
      </c>
      <c r="D3203" s="65" t="s">
        <v>3579</v>
      </c>
      <c r="E3203" s="65" t="s">
        <v>3510</v>
      </c>
      <c r="F3203" s="65">
        <v>3.2</v>
      </c>
      <c r="G3203" s="65" t="s">
        <v>3497</v>
      </c>
      <c r="H3203" s="65" t="s">
        <v>3498</v>
      </c>
      <c r="I3203" s="65" t="s">
        <v>3508</v>
      </c>
      <c r="J3203" s="65" t="str">
        <f>IF(VLOOKUP(I3203,'Cross-Page Data'!$D$4:$F$48,3,FALSE)="natural gas",VLOOKUP(E3203,'Cross-Page Data'!$I$4:$J$19,2,FALSE),IF(VLOOKUP(I3203,'Cross-Page Data'!$D$4:$F$48,3,FALSE)="solar",IF(E3203="PV","solar PV","solar thermal"),IF(VLOOKUP(I3203,'Cross-Page Data'!$D$4:$F$48,3,FALSE)="wind",VLOOKUP(E3203,'Cross-Page Data'!$I$4:$J$19,2,FALSE),IF(VLOOKUP(I3203,'Cross-Page Data'!$D$4:$F$48,3,FALSE)="hydro",VLOOKUP(E3203,'Cross-Page Data'!$I$4:$J$19,2,FALSE),VLOOKUP(I3203,'Cross-Page Data'!$D$4:$F$48,3,FALSE)))))</f>
        <v>petroleum</v>
      </c>
      <c r="K3203" s="65" t="b">
        <f t="shared" si="49"/>
        <v>1</v>
      </c>
    </row>
    <row r="3204" spans="2:11" ht="27" customHeight="1">
      <c r="B3204" s="65">
        <v>1975</v>
      </c>
      <c r="C3204" s="65" t="s">
        <v>3424</v>
      </c>
      <c r="D3204" s="65" t="s">
        <v>3579</v>
      </c>
      <c r="E3204" s="65" t="s">
        <v>3510</v>
      </c>
      <c r="F3204" s="65">
        <v>5.4</v>
      </c>
      <c r="G3204" s="65" t="s">
        <v>3497</v>
      </c>
      <c r="H3204" s="65" t="s">
        <v>3498</v>
      </c>
      <c r="I3204" s="65" t="s">
        <v>3508</v>
      </c>
      <c r="J3204" s="65" t="str">
        <f>IF(VLOOKUP(I3204,'Cross-Page Data'!$D$4:$F$48,3,FALSE)="natural gas",VLOOKUP(E3204,'Cross-Page Data'!$I$4:$J$19,2,FALSE),IF(VLOOKUP(I3204,'Cross-Page Data'!$D$4:$F$48,3,FALSE)="solar",IF(E3204="PV","solar PV","solar thermal"),IF(VLOOKUP(I3204,'Cross-Page Data'!$D$4:$F$48,3,FALSE)="wind",VLOOKUP(E3204,'Cross-Page Data'!$I$4:$J$19,2,FALSE),IF(VLOOKUP(I3204,'Cross-Page Data'!$D$4:$F$48,3,FALSE)="hydro",VLOOKUP(E3204,'Cross-Page Data'!$I$4:$J$19,2,FALSE),VLOOKUP(I3204,'Cross-Page Data'!$D$4:$F$48,3,FALSE)))))</f>
        <v>petroleum</v>
      </c>
      <c r="K3204" s="65" t="b">
        <f t="shared" ref="K3204:K3267" si="50">IF(AND($N$3=FALSE,OR(H3204="Commercial CHP",H3204="Industrial CHP",H3204="IPP CHP")),FALSE,IF(AND($N$4=FALSE,OR(H3204="Commercial CHP",H3204="Commercial Non-CHP",H3204="industrial chp", H3204="industrial non-chp")),FALSE, TRUE))</f>
        <v>1</v>
      </c>
    </row>
    <row r="3205" spans="2:11" ht="27" customHeight="1">
      <c r="B3205" s="65">
        <v>1975</v>
      </c>
      <c r="C3205" s="65" t="s">
        <v>3424</v>
      </c>
      <c r="D3205" s="65" t="s">
        <v>3579</v>
      </c>
      <c r="E3205" s="65" t="s">
        <v>3510</v>
      </c>
      <c r="F3205" s="65">
        <v>6.1</v>
      </c>
      <c r="G3205" s="65" t="s">
        <v>3497</v>
      </c>
      <c r="H3205" s="65" t="s">
        <v>3498</v>
      </c>
      <c r="I3205" s="65" t="s">
        <v>3508</v>
      </c>
      <c r="J3205" s="65" t="str">
        <f>IF(VLOOKUP(I3205,'Cross-Page Data'!$D$4:$F$48,3,FALSE)="natural gas",VLOOKUP(E3205,'Cross-Page Data'!$I$4:$J$19,2,FALSE),IF(VLOOKUP(I3205,'Cross-Page Data'!$D$4:$F$48,3,FALSE)="solar",IF(E3205="PV","solar PV","solar thermal"),IF(VLOOKUP(I3205,'Cross-Page Data'!$D$4:$F$48,3,FALSE)="wind",VLOOKUP(E3205,'Cross-Page Data'!$I$4:$J$19,2,FALSE),IF(VLOOKUP(I3205,'Cross-Page Data'!$D$4:$F$48,3,FALSE)="hydro",VLOOKUP(E3205,'Cross-Page Data'!$I$4:$J$19,2,FALSE),VLOOKUP(I3205,'Cross-Page Data'!$D$4:$F$48,3,FALSE)))))</f>
        <v>petroleum</v>
      </c>
      <c r="K3205" s="65" t="b">
        <f t="shared" si="50"/>
        <v>1</v>
      </c>
    </row>
    <row r="3206" spans="2:11" ht="14.65" customHeight="1">
      <c r="B3206" s="65">
        <v>1976</v>
      </c>
      <c r="C3206" s="65" t="s">
        <v>3424</v>
      </c>
      <c r="D3206" s="65" t="s">
        <v>3579</v>
      </c>
      <c r="E3206" s="65" t="s">
        <v>3510</v>
      </c>
      <c r="F3206" s="65">
        <v>2.5</v>
      </c>
      <c r="G3206" s="65" t="s">
        <v>3497</v>
      </c>
      <c r="H3206" s="65" t="s">
        <v>3498</v>
      </c>
      <c r="I3206" s="65" t="s">
        <v>3508</v>
      </c>
      <c r="J3206" s="65" t="str">
        <f>IF(VLOOKUP(I3206,'Cross-Page Data'!$D$4:$F$48,3,FALSE)="natural gas",VLOOKUP(E3206,'Cross-Page Data'!$I$4:$J$19,2,FALSE),IF(VLOOKUP(I3206,'Cross-Page Data'!$D$4:$F$48,3,FALSE)="solar",IF(E3206="PV","solar PV","solar thermal"),IF(VLOOKUP(I3206,'Cross-Page Data'!$D$4:$F$48,3,FALSE)="wind",VLOOKUP(E3206,'Cross-Page Data'!$I$4:$J$19,2,FALSE),IF(VLOOKUP(I3206,'Cross-Page Data'!$D$4:$F$48,3,FALSE)="hydro",VLOOKUP(E3206,'Cross-Page Data'!$I$4:$J$19,2,FALSE),VLOOKUP(I3206,'Cross-Page Data'!$D$4:$F$48,3,FALSE)))))</f>
        <v>petroleum</v>
      </c>
      <c r="K3206" s="65" t="b">
        <f t="shared" si="50"/>
        <v>1</v>
      </c>
    </row>
    <row r="3207" spans="2:11" ht="14.65" customHeight="1">
      <c r="B3207" s="65">
        <v>1976</v>
      </c>
      <c r="C3207" s="65" t="s">
        <v>3424</v>
      </c>
      <c r="D3207" s="65" t="s">
        <v>3579</v>
      </c>
      <c r="E3207" s="65" t="s">
        <v>3510</v>
      </c>
      <c r="F3207" s="65">
        <v>1.8</v>
      </c>
      <c r="G3207" s="65" t="s">
        <v>3497</v>
      </c>
      <c r="H3207" s="65" t="s">
        <v>3498</v>
      </c>
      <c r="I3207" s="65" t="s">
        <v>3508</v>
      </c>
      <c r="J3207" s="65" t="str">
        <f>IF(VLOOKUP(I3207,'Cross-Page Data'!$D$4:$F$48,3,FALSE)="natural gas",VLOOKUP(E3207,'Cross-Page Data'!$I$4:$J$19,2,FALSE),IF(VLOOKUP(I3207,'Cross-Page Data'!$D$4:$F$48,3,FALSE)="solar",IF(E3207="PV","solar PV","solar thermal"),IF(VLOOKUP(I3207,'Cross-Page Data'!$D$4:$F$48,3,FALSE)="wind",VLOOKUP(E3207,'Cross-Page Data'!$I$4:$J$19,2,FALSE),IF(VLOOKUP(I3207,'Cross-Page Data'!$D$4:$F$48,3,FALSE)="hydro",VLOOKUP(E3207,'Cross-Page Data'!$I$4:$J$19,2,FALSE),VLOOKUP(I3207,'Cross-Page Data'!$D$4:$F$48,3,FALSE)))))</f>
        <v>petroleum</v>
      </c>
      <c r="K3207" s="65" t="b">
        <f t="shared" si="50"/>
        <v>1</v>
      </c>
    </row>
    <row r="3208" spans="2:11" ht="14.65" customHeight="1">
      <c r="B3208" s="65">
        <v>1976</v>
      </c>
      <c r="C3208" s="65" t="s">
        <v>3424</v>
      </c>
      <c r="D3208" s="65" t="s">
        <v>3579</v>
      </c>
      <c r="E3208" s="65" t="s">
        <v>3510</v>
      </c>
      <c r="F3208" s="65">
        <v>1.8</v>
      </c>
      <c r="G3208" s="65" t="s">
        <v>3497</v>
      </c>
      <c r="H3208" s="65" t="s">
        <v>3498</v>
      </c>
      <c r="I3208" s="65" t="s">
        <v>3508</v>
      </c>
      <c r="J3208" s="65" t="str">
        <f>IF(VLOOKUP(I3208,'Cross-Page Data'!$D$4:$F$48,3,FALSE)="natural gas",VLOOKUP(E3208,'Cross-Page Data'!$I$4:$J$19,2,FALSE),IF(VLOOKUP(I3208,'Cross-Page Data'!$D$4:$F$48,3,FALSE)="solar",IF(E3208="PV","solar PV","solar thermal"),IF(VLOOKUP(I3208,'Cross-Page Data'!$D$4:$F$48,3,FALSE)="wind",VLOOKUP(E3208,'Cross-Page Data'!$I$4:$J$19,2,FALSE),IF(VLOOKUP(I3208,'Cross-Page Data'!$D$4:$F$48,3,FALSE)="hydro",VLOOKUP(E3208,'Cross-Page Data'!$I$4:$J$19,2,FALSE),VLOOKUP(I3208,'Cross-Page Data'!$D$4:$F$48,3,FALSE)))))</f>
        <v>petroleum</v>
      </c>
      <c r="K3208" s="65" t="b">
        <f t="shared" si="50"/>
        <v>1</v>
      </c>
    </row>
    <row r="3209" spans="2:11" ht="14.65" customHeight="1">
      <c r="B3209" s="65">
        <v>1977</v>
      </c>
      <c r="C3209" s="65" t="s">
        <v>3424</v>
      </c>
      <c r="D3209" s="65" t="s">
        <v>3574</v>
      </c>
      <c r="E3209" s="65" t="s">
        <v>3499</v>
      </c>
      <c r="F3209" s="65">
        <v>0.2</v>
      </c>
      <c r="G3209" s="65" t="s">
        <v>3497</v>
      </c>
      <c r="H3209" s="65" t="s">
        <v>3498</v>
      </c>
      <c r="I3209" s="65" t="s">
        <v>3500</v>
      </c>
      <c r="J3209" s="65" t="str">
        <f>IF(VLOOKUP(I3209,'Cross-Page Data'!$D$4:$F$48,3,FALSE)="natural gas",VLOOKUP(E3209,'Cross-Page Data'!$I$4:$J$19,2,FALSE),IF(VLOOKUP(I3209,'Cross-Page Data'!$D$4:$F$48,3,FALSE)="solar",IF(E3209="PV","solar PV","solar thermal"),IF(VLOOKUP(I3209,'Cross-Page Data'!$D$4:$F$48,3,FALSE)="wind",VLOOKUP(E3209,'Cross-Page Data'!$I$4:$J$19,2,FALSE),IF(VLOOKUP(I3209,'Cross-Page Data'!$D$4:$F$48,3,FALSE)="hydro",VLOOKUP(E3209,'Cross-Page Data'!$I$4:$J$19,2,FALSE),VLOOKUP(I3209,'Cross-Page Data'!$D$4:$F$48,3,FALSE)))))</f>
        <v>hydro</v>
      </c>
      <c r="K3209" s="65" t="b">
        <f t="shared" si="50"/>
        <v>1</v>
      </c>
    </row>
    <row r="3210" spans="2:11" ht="14.65" customHeight="1">
      <c r="B3210" s="65">
        <v>1977</v>
      </c>
      <c r="C3210" s="65" t="s">
        <v>3424</v>
      </c>
      <c r="D3210" s="65" t="s">
        <v>3574</v>
      </c>
      <c r="E3210" s="65" t="s">
        <v>3499</v>
      </c>
      <c r="F3210" s="65">
        <v>0.2</v>
      </c>
      <c r="G3210" s="65" t="s">
        <v>3497</v>
      </c>
      <c r="H3210" s="65" t="s">
        <v>3498</v>
      </c>
      <c r="I3210" s="65" t="s">
        <v>3500</v>
      </c>
      <c r="J3210" s="65" t="str">
        <f>IF(VLOOKUP(I3210,'Cross-Page Data'!$D$4:$F$48,3,FALSE)="natural gas",VLOOKUP(E3210,'Cross-Page Data'!$I$4:$J$19,2,FALSE),IF(VLOOKUP(I3210,'Cross-Page Data'!$D$4:$F$48,3,FALSE)="solar",IF(E3210="PV","solar PV","solar thermal"),IF(VLOOKUP(I3210,'Cross-Page Data'!$D$4:$F$48,3,FALSE)="wind",VLOOKUP(E3210,'Cross-Page Data'!$I$4:$J$19,2,FALSE),IF(VLOOKUP(I3210,'Cross-Page Data'!$D$4:$F$48,3,FALSE)="hydro",VLOOKUP(E3210,'Cross-Page Data'!$I$4:$J$19,2,FALSE),VLOOKUP(I3210,'Cross-Page Data'!$D$4:$F$48,3,FALSE)))))</f>
        <v>hydro</v>
      </c>
      <c r="K3210" s="65" t="b">
        <f t="shared" si="50"/>
        <v>1</v>
      </c>
    </row>
    <row r="3211" spans="2:11" ht="14.65" customHeight="1">
      <c r="B3211" s="65">
        <v>1977</v>
      </c>
      <c r="C3211" s="65" t="s">
        <v>3424</v>
      </c>
      <c r="D3211" s="65" t="s">
        <v>3574</v>
      </c>
      <c r="E3211" s="65" t="s">
        <v>3499</v>
      </c>
      <c r="F3211" s="65">
        <v>0.7</v>
      </c>
      <c r="G3211" s="65" t="s">
        <v>3497</v>
      </c>
      <c r="H3211" s="65" t="s">
        <v>3498</v>
      </c>
      <c r="I3211" s="65" t="s">
        <v>3500</v>
      </c>
      <c r="J3211" s="65" t="str">
        <f>IF(VLOOKUP(I3211,'Cross-Page Data'!$D$4:$F$48,3,FALSE)="natural gas",VLOOKUP(E3211,'Cross-Page Data'!$I$4:$J$19,2,FALSE),IF(VLOOKUP(I3211,'Cross-Page Data'!$D$4:$F$48,3,FALSE)="solar",IF(E3211="PV","solar PV","solar thermal"),IF(VLOOKUP(I3211,'Cross-Page Data'!$D$4:$F$48,3,FALSE)="wind",VLOOKUP(E3211,'Cross-Page Data'!$I$4:$J$19,2,FALSE),IF(VLOOKUP(I3211,'Cross-Page Data'!$D$4:$F$48,3,FALSE)="hydro",VLOOKUP(E3211,'Cross-Page Data'!$I$4:$J$19,2,FALSE),VLOOKUP(I3211,'Cross-Page Data'!$D$4:$F$48,3,FALSE)))))</f>
        <v>hydro</v>
      </c>
      <c r="K3211" s="65" t="b">
        <f t="shared" si="50"/>
        <v>1</v>
      </c>
    </row>
    <row r="3212" spans="2:11" ht="14.65" customHeight="1">
      <c r="B3212" s="65">
        <v>1979</v>
      </c>
      <c r="C3212" s="65" t="s">
        <v>3424</v>
      </c>
      <c r="D3212" s="65" t="s">
        <v>3576</v>
      </c>
      <c r="E3212" s="65" t="s">
        <v>3505</v>
      </c>
      <c r="F3212" s="65">
        <v>10</v>
      </c>
      <c r="G3212" s="65" t="s">
        <v>3507</v>
      </c>
      <c r="H3212" s="65" t="s">
        <v>3498</v>
      </c>
      <c r="I3212" s="65" t="s">
        <v>3503</v>
      </c>
      <c r="J3212" s="65" t="str">
        <f>IF(VLOOKUP(I3212,'Cross-Page Data'!$D$4:$F$48,3,FALSE)="natural gas",VLOOKUP(E3212,'Cross-Page Data'!$I$4:$J$19,2,FALSE),IF(VLOOKUP(I3212,'Cross-Page Data'!$D$4:$F$48,3,FALSE)="solar",IF(E3212="PV","solar PV","solar thermal"),IF(VLOOKUP(I3212,'Cross-Page Data'!$D$4:$F$48,3,FALSE)="wind",VLOOKUP(E3212,'Cross-Page Data'!$I$4:$J$19,2,FALSE),IF(VLOOKUP(I3212,'Cross-Page Data'!$D$4:$F$48,3,FALSE)="hydro",VLOOKUP(E3212,'Cross-Page Data'!$I$4:$J$19,2,FALSE),VLOOKUP(I3212,'Cross-Page Data'!$D$4:$F$48,3,FALSE)))))</f>
        <v>hard coal</v>
      </c>
      <c r="K3212" s="65" t="b">
        <f t="shared" si="50"/>
        <v>1</v>
      </c>
    </row>
    <row r="3213" spans="2:11" ht="14.65" customHeight="1">
      <c r="B3213" s="65">
        <v>1979</v>
      </c>
      <c r="C3213" s="65" t="s">
        <v>3424</v>
      </c>
      <c r="D3213" s="65" t="s">
        <v>3576</v>
      </c>
      <c r="E3213" s="65" t="s">
        <v>3505</v>
      </c>
      <c r="F3213" s="65">
        <v>19.5</v>
      </c>
      <c r="G3213" s="65" t="s">
        <v>3507</v>
      </c>
      <c r="H3213" s="65" t="s">
        <v>3498</v>
      </c>
      <c r="I3213" s="65" t="s">
        <v>3503</v>
      </c>
      <c r="J3213" s="65" t="str">
        <f>IF(VLOOKUP(I3213,'Cross-Page Data'!$D$4:$F$48,3,FALSE)="natural gas",VLOOKUP(E3213,'Cross-Page Data'!$I$4:$J$19,2,FALSE),IF(VLOOKUP(I3213,'Cross-Page Data'!$D$4:$F$48,3,FALSE)="solar",IF(E3213="PV","solar PV","solar thermal"),IF(VLOOKUP(I3213,'Cross-Page Data'!$D$4:$F$48,3,FALSE)="wind",VLOOKUP(E3213,'Cross-Page Data'!$I$4:$J$19,2,FALSE),IF(VLOOKUP(I3213,'Cross-Page Data'!$D$4:$F$48,3,FALSE)="hydro",VLOOKUP(E3213,'Cross-Page Data'!$I$4:$J$19,2,FALSE),VLOOKUP(I3213,'Cross-Page Data'!$D$4:$F$48,3,FALSE)))))</f>
        <v>hard coal</v>
      </c>
      <c r="K3213" s="65" t="b">
        <f t="shared" si="50"/>
        <v>1</v>
      </c>
    </row>
    <row r="3214" spans="2:11" ht="14.65" customHeight="1">
      <c r="B3214" s="65">
        <v>1979</v>
      </c>
      <c r="C3214" s="65" t="s">
        <v>3424</v>
      </c>
      <c r="D3214" s="65" t="s">
        <v>3576</v>
      </c>
      <c r="E3214" s="65" t="s">
        <v>3505</v>
      </c>
      <c r="F3214" s="65">
        <v>1</v>
      </c>
      <c r="G3214" s="65" t="s">
        <v>3507</v>
      </c>
      <c r="H3214" s="65" t="s">
        <v>3498</v>
      </c>
      <c r="I3214" s="65" t="s">
        <v>3503</v>
      </c>
      <c r="J3214" s="65" t="str">
        <f>IF(VLOOKUP(I3214,'Cross-Page Data'!$D$4:$F$48,3,FALSE)="natural gas",VLOOKUP(E3214,'Cross-Page Data'!$I$4:$J$19,2,FALSE),IF(VLOOKUP(I3214,'Cross-Page Data'!$D$4:$F$48,3,FALSE)="solar",IF(E3214="PV","solar PV","solar thermal"),IF(VLOOKUP(I3214,'Cross-Page Data'!$D$4:$F$48,3,FALSE)="wind",VLOOKUP(E3214,'Cross-Page Data'!$I$4:$J$19,2,FALSE),IF(VLOOKUP(I3214,'Cross-Page Data'!$D$4:$F$48,3,FALSE)="hydro",VLOOKUP(E3214,'Cross-Page Data'!$I$4:$J$19,2,FALSE),VLOOKUP(I3214,'Cross-Page Data'!$D$4:$F$48,3,FALSE)))))</f>
        <v>hard coal</v>
      </c>
      <c r="K3214" s="65" t="b">
        <f t="shared" si="50"/>
        <v>1</v>
      </c>
    </row>
    <row r="3215" spans="2:11" ht="14.65" customHeight="1">
      <c r="B3215" s="65">
        <v>1980</v>
      </c>
      <c r="C3215" s="65" t="s">
        <v>3424</v>
      </c>
      <c r="D3215" s="65" t="s">
        <v>3580</v>
      </c>
      <c r="E3215" s="65" t="s">
        <v>3510</v>
      </c>
      <c r="F3215" s="65">
        <v>9.3000000000000007</v>
      </c>
      <c r="G3215" s="65" t="s">
        <v>3497</v>
      </c>
      <c r="H3215" s="65" t="s">
        <v>3498</v>
      </c>
      <c r="I3215" s="65" t="s">
        <v>3502</v>
      </c>
      <c r="J3215" s="65" t="str">
        <f>IF(VLOOKUP(I3215,'Cross-Page Data'!$D$4:$F$48,3,FALSE)="natural gas",VLOOKUP(E3215,'Cross-Page Data'!$I$4:$J$19,2,FALSE),IF(VLOOKUP(I3215,'Cross-Page Data'!$D$4:$F$48,3,FALSE)="solar",IF(E3215="PV","solar PV","solar thermal"),IF(VLOOKUP(I3215,'Cross-Page Data'!$D$4:$F$48,3,FALSE)="wind",VLOOKUP(E3215,'Cross-Page Data'!$I$4:$J$19,2,FALSE),IF(VLOOKUP(I3215,'Cross-Page Data'!$D$4:$F$48,3,FALSE)="hydro",VLOOKUP(E3215,'Cross-Page Data'!$I$4:$J$19,2,FALSE),VLOOKUP(I3215,'Cross-Page Data'!$D$4:$F$48,3,FALSE)))))</f>
        <v>natural gas peaker</v>
      </c>
      <c r="K3215" s="65" t="b">
        <f t="shared" si="50"/>
        <v>1</v>
      </c>
    </row>
    <row r="3216" spans="2:11" ht="14.65" customHeight="1">
      <c r="B3216" s="65">
        <v>1980</v>
      </c>
      <c r="C3216" s="65" t="s">
        <v>3424</v>
      </c>
      <c r="D3216" s="65" t="s">
        <v>3580</v>
      </c>
      <c r="E3216" s="65" t="s">
        <v>3510</v>
      </c>
      <c r="F3216" s="65">
        <v>9.8000000000000007</v>
      </c>
      <c r="G3216" s="65" t="s">
        <v>3497</v>
      </c>
      <c r="H3216" s="65" t="s">
        <v>3498</v>
      </c>
      <c r="I3216" s="65" t="s">
        <v>3502</v>
      </c>
      <c r="J3216" s="65" t="str">
        <f>IF(VLOOKUP(I3216,'Cross-Page Data'!$D$4:$F$48,3,FALSE)="natural gas",VLOOKUP(E3216,'Cross-Page Data'!$I$4:$J$19,2,FALSE),IF(VLOOKUP(I3216,'Cross-Page Data'!$D$4:$F$48,3,FALSE)="solar",IF(E3216="PV","solar PV","solar thermal"),IF(VLOOKUP(I3216,'Cross-Page Data'!$D$4:$F$48,3,FALSE)="wind",VLOOKUP(E3216,'Cross-Page Data'!$I$4:$J$19,2,FALSE),IF(VLOOKUP(I3216,'Cross-Page Data'!$D$4:$F$48,3,FALSE)="hydro",VLOOKUP(E3216,'Cross-Page Data'!$I$4:$J$19,2,FALSE),VLOOKUP(I3216,'Cross-Page Data'!$D$4:$F$48,3,FALSE)))))</f>
        <v>natural gas peaker</v>
      </c>
      <c r="K3216" s="65" t="b">
        <f t="shared" si="50"/>
        <v>1</v>
      </c>
    </row>
    <row r="3217" spans="2:11" ht="14.65" customHeight="1">
      <c r="B3217" s="65">
        <v>1980</v>
      </c>
      <c r="C3217" s="65" t="s">
        <v>3424</v>
      </c>
      <c r="D3217" s="65" t="s">
        <v>3580</v>
      </c>
      <c r="E3217" s="65" t="s">
        <v>3510</v>
      </c>
      <c r="F3217" s="65">
        <v>9.8000000000000007</v>
      </c>
      <c r="G3217" s="65" t="s">
        <v>3497</v>
      </c>
      <c r="H3217" s="65" t="s">
        <v>3498</v>
      </c>
      <c r="I3217" s="65" t="s">
        <v>3502</v>
      </c>
      <c r="J3217" s="65" t="str">
        <f>IF(VLOOKUP(I3217,'Cross-Page Data'!$D$4:$F$48,3,FALSE)="natural gas",VLOOKUP(E3217,'Cross-Page Data'!$I$4:$J$19,2,FALSE),IF(VLOOKUP(I3217,'Cross-Page Data'!$D$4:$F$48,3,FALSE)="solar",IF(E3217="PV","solar PV","solar thermal"),IF(VLOOKUP(I3217,'Cross-Page Data'!$D$4:$F$48,3,FALSE)="wind",VLOOKUP(E3217,'Cross-Page Data'!$I$4:$J$19,2,FALSE),IF(VLOOKUP(I3217,'Cross-Page Data'!$D$4:$F$48,3,FALSE)="hydro",VLOOKUP(E3217,'Cross-Page Data'!$I$4:$J$19,2,FALSE),VLOOKUP(I3217,'Cross-Page Data'!$D$4:$F$48,3,FALSE)))))</f>
        <v>natural gas peaker</v>
      </c>
      <c r="K3217" s="65" t="b">
        <f t="shared" si="50"/>
        <v>1</v>
      </c>
    </row>
    <row r="3218" spans="2:11" ht="14.65" customHeight="1">
      <c r="B3218" s="65">
        <v>1980</v>
      </c>
      <c r="C3218" s="65" t="s">
        <v>3424</v>
      </c>
      <c r="D3218" s="65" t="s">
        <v>3580</v>
      </c>
      <c r="E3218" s="65" t="s">
        <v>3510</v>
      </c>
      <c r="F3218" s="65">
        <v>3.9</v>
      </c>
      <c r="G3218" s="65" t="s">
        <v>3497</v>
      </c>
      <c r="H3218" s="65" t="s">
        <v>3498</v>
      </c>
      <c r="I3218" s="65" t="s">
        <v>3502</v>
      </c>
      <c r="J3218" s="65" t="str">
        <f>IF(VLOOKUP(I3218,'Cross-Page Data'!$D$4:$F$48,3,FALSE)="natural gas",VLOOKUP(E3218,'Cross-Page Data'!$I$4:$J$19,2,FALSE),IF(VLOOKUP(I3218,'Cross-Page Data'!$D$4:$F$48,3,FALSE)="solar",IF(E3218="PV","solar PV","solar thermal"),IF(VLOOKUP(I3218,'Cross-Page Data'!$D$4:$F$48,3,FALSE)="wind",VLOOKUP(E3218,'Cross-Page Data'!$I$4:$J$19,2,FALSE),IF(VLOOKUP(I3218,'Cross-Page Data'!$D$4:$F$48,3,FALSE)="hydro",VLOOKUP(E3218,'Cross-Page Data'!$I$4:$J$19,2,FALSE),VLOOKUP(I3218,'Cross-Page Data'!$D$4:$F$48,3,FALSE)))))</f>
        <v>natural gas peaker</v>
      </c>
      <c r="K3218" s="65" t="b">
        <f t="shared" si="50"/>
        <v>1</v>
      </c>
    </row>
    <row r="3219" spans="2:11" ht="14.65" customHeight="1">
      <c r="B3219" s="65">
        <v>1980</v>
      </c>
      <c r="C3219" s="65" t="s">
        <v>3424</v>
      </c>
      <c r="D3219" s="65" t="s">
        <v>3580</v>
      </c>
      <c r="E3219" s="65" t="s">
        <v>3510</v>
      </c>
      <c r="F3219" s="65">
        <v>3.9</v>
      </c>
      <c r="G3219" s="65" t="s">
        <v>3497</v>
      </c>
      <c r="H3219" s="65" t="s">
        <v>3498</v>
      </c>
      <c r="I3219" s="65" t="s">
        <v>3502</v>
      </c>
      <c r="J3219" s="65" t="str">
        <f>IF(VLOOKUP(I3219,'Cross-Page Data'!$D$4:$F$48,3,FALSE)="natural gas",VLOOKUP(E3219,'Cross-Page Data'!$I$4:$J$19,2,FALSE),IF(VLOOKUP(I3219,'Cross-Page Data'!$D$4:$F$48,3,FALSE)="solar",IF(E3219="PV","solar PV","solar thermal"),IF(VLOOKUP(I3219,'Cross-Page Data'!$D$4:$F$48,3,FALSE)="wind",VLOOKUP(E3219,'Cross-Page Data'!$I$4:$J$19,2,FALSE),IF(VLOOKUP(I3219,'Cross-Page Data'!$D$4:$F$48,3,FALSE)="hydro",VLOOKUP(E3219,'Cross-Page Data'!$I$4:$J$19,2,FALSE),VLOOKUP(I3219,'Cross-Page Data'!$D$4:$F$48,3,FALSE)))))</f>
        <v>natural gas peaker</v>
      </c>
      <c r="K3219" s="65" t="b">
        <f t="shared" si="50"/>
        <v>1</v>
      </c>
    </row>
    <row r="3220" spans="2:11" ht="14.65" customHeight="1">
      <c r="B3220" s="65">
        <v>1980</v>
      </c>
      <c r="C3220" s="65" t="s">
        <v>3424</v>
      </c>
      <c r="D3220" s="65" t="s">
        <v>3577</v>
      </c>
      <c r="E3220" s="65" t="s">
        <v>3527</v>
      </c>
      <c r="F3220" s="65">
        <v>13</v>
      </c>
      <c r="G3220" s="65" t="s">
        <v>3497</v>
      </c>
      <c r="H3220" s="65" t="s">
        <v>3498</v>
      </c>
      <c r="I3220" s="65" t="s">
        <v>3502</v>
      </c>
      <c r="J3220" s="65" t="str">
        <f>IF(VLOOKUP(I3220,'Cross-Page Data'!$D$4:$F$48,3,FALSE)="natural gas",VLOOKUP(E3220,'Cross-Page Data'!$I$4:$J$19,2,FALSE),IF(VLOOKUP(I3220,'Cross-Page Data'!$D$4:$F$48,3,FALSE)="solar",IF(E3220="PV","solar PV","solar thermal"),IF(VLOOKUP(I3220,'Cross-Page Data'!$D$4:$F$48,3,FALSE)="wind",VLOOKUP(E3220,'Cross-Page Data'!$I$4:$J$19,2,FALSE),IF(VLOOKUP(I3220,'Cross-Page Data'!$D$4:$F$48,3,FALSE)="hydro",VLOOKUP(E3220,'Cross-Page Data'!$I$4:$J$19,2,FALSE),VLOOKUP(I3220,'Cross-Page Data'!$D$4:$F$48,3,FALSE)))))</f>
        <v>natural gas nonpeaker</v>
      </c>
      <c r="K3220" s="65" t="b">
        <f t="shared" si="50"/>
        <v>1</v>
      </c>
    </row>
    <row r="3221" spans="2:11" ht="14.65" customHeight="1">
      <c r="B3221" s="65">
        <v>1982</v>
      </c>
      <c r="C3221" s="65" t="s">
        <v>3424</v>
      </c>
      <c r="D3221" s="65" t="s">
        <v>3579</v>
      </c>
      <c r="E3221" s="65" t="s">
        <v>3510</v>
      </c>
      <c r="F3221" s="65">
        <v>0.9</v>
      </c>
      <c r="G3221" s="65" t="s">
        <v>3497</v>
      </c>
      <c r="H3221" s="65" t="s">
        <v>3498</v>
      </c>
      <c r="I3221" s="65" t="s">
        <v>3508</v>
      </c>
      <c r="J3221" s="65" t="str">
        <f>IF(VLOOKUP(I3221,'Cross-Page Data'!$D$4:$F$48,3,FALSE)="natural gas",VLOOKUP(E3221,'Cross-Page Data'!$I$4:$J$19,2,FALSE),IF(VLOOKUP(I3221,'Cross-Page Data'!$D$4:$F$48,3,FALSE)="solar",IF(E3221="PV","solar PV","solar thermal"),IF(VLOOKUP(I3221,'Cross-Page Data'!$D$4:$F$48,3,FALSE)="wind",VLOOKUP(E3221,'Cross-Page Data'!$I$4:$J$19,2,FALSE),IF(VLOOKUP(I3221,'Cross-Page Data'!$D$4:$F$48,3,FALSE)="hydro",VLOOKUP(E3221,'Cross-Page Data'!$I$4:$J$19,2,FALSE),VLOOKUP(I3221,'Cross-Page Data'!$D$4:$F$48,3,FALSE)))))</f>
        <v>petroleum</v>
      </c>
      <c r="K3221" s="65" t="b">
        <f t="shared" si="50"/>
        <v>1</v>
      </c>
    </row>
    <row r="3222" spans="2:11" ht="14.65" customHeight="1">
      <c r="B3222" s="65">
        <v>1982</v>
      </c>
      <c r="C3222" s="65" t="s">
        <v>3424</v>
      </c>
      <c r="D3222" s="65" t="s">
        <v>3579</v>
      </c>
      <c r="E3222" s="65" t="s">
        <v>3510</v>
      </c>
      <c r="F3222" s="65">
        <v>1.1000000000000001</v>
      </c>
      <c r="G3222" s="65" t="s">
        <v>3497</v>
      </c>
      <c r="H3222" s="65" t="s">
        <v>3498</v>
      </c>
      <c r="I3222" s="65" t="s">
        <v>3508</v>
      </c>
      <c r="J3222" s="65" t="str">
        <f>IF(VLOOKUP(I3222,'Cross-Page Data'!$D$4:$F$48,3,FALSE)="natural gas",VLOOKUP(E3222,'Cross-Page Data'!$I$4:$J$19,2,FALSE),IF(VLOOKUP(I3222,'Cross-Page Data'!$D$4:$F$48,3,FALSE)="solar",IF(E3222="PV","solar PV","solar thermal"),IF(VLOOKUP(I3222,'Cross-Page Data'!$D$4:$F$48,3,FALSE)="wind",VLOOKUP(E3222,'Cross-Page Data'!$I$4:$J$19,2,FALSE),IF(VLOOKUP(I3222,'Cross-Page Data'!$D$4:$F$48,3,FALSE)="hydro",VLOOKUP(E3222,'Cross-Page Data'!$I$4:$J$19,2,FALSE),VLOOKUP(I3222,'Cross-Page Data'!$D$4:$F$48,3,FALSE)))))</f>
        <v>petroleum</v>
      </c>
      <c r="K3222" s="65" t="b">
        <f t="shared" si="50"/>
        <v>1</v>
      </c>
    </row>
    <row r="3223" spans="2:11" ht="14.65" customHeight="1">
      <c r="B3223" s="65">
        <v>1982</v>
      </c>
      <c r="C3223" s="65" t="s">
        <v>3424</v>
      </c>
      <c r="D3223" s="65" t="s">
        <v>3579</v>
      </c>
      <c r="E3223" s="65" t="s">
        <v>3510</v>
      </c>
      <c r="F3223" s="65">
        <v>0.5</v>
      </c>
      <c r="G3223" s="65" t="s">
        <v>3497</v>
      </c>
      <c r="H3223" s="65" t="s">
        <v>3498</v>
      </c>
      <c r="I3223" s="65" t="s">
        <v>3508</v>
      </c>
      <c r="J3223" s="65" t="str">
        <f>IF(VLOOKUP(I3223,'Cross-Page Data'!$D$4:$F$48,3,FALSE)="natural gas",VLOOKUP(E3223,'Cross-Page Data'!$I$4:$J$19,2,FALSE),IF(VLOOKUP(I3223,'Cross-Page Data'!$D$4:$F$48,3,FALSE)="solar",IF(E3223="PV","solar PV","solar thermal"),IF(VLOOKUP(I3223,'Cross-Page Data'!$D$4:$F$48,3,FALSE)="wind",VLOOKUP(E3223,'Cross-Page Data'!$I$4:$J$19,2,FALSE),IF(VLOOKUP(I3223,'Cross-Page Data'!$D$4:$F$48,3,FALSE)="hydro",VLOOKUP(E3223,'Cross-Page Data'!$I$4:$J$19,2,FALSE),VLOOKUP(I3223,'Cross-Page Data'!$D$4:$F$48,3,FALSE)))))</f>
        <v>petroleum</v>
      </c>
      <c r="K3223" s="65" t="b">
        <f t="shared" si="50"/>
        <v>1</v>
      </c>
    </row>
    <row r="3224" spans="2:11" ht="14.65" customHeight="1">
      <c r="B3224" s="65">
        <v>1982</v>
      </c>
      <c r="C3224" s="65" t="s">
        <v>3424</v>
      </c>
      <c r="D3224" s="65" t="s">
        <v>3579</v>
      </c>
      <c r="E3224" s="65" t="s">
        <v>3510</v>
      </c>
      <c r="F3224" s="65">
        <v>1.8</v>
      </c>
      <c r="G3224" s="65" t="s">
        <v>3497</v>
      </c>
      <c r="H3224" s="65" t="s">
        <v>3498</v>
      </c>
      <c r="I3224" s="65" t="s">
        <v>3508</v>
      </c>
      <c r="J3224" s="65" t="str">
        <f>IF(VLOOKUP(I3224,'Cross-Page Data'!$D$4:$F$48,3,FALSE)="natural gas",VLOOKUP(E3224,'Cross-Page Data'!$I$4:$J$19,2,FALSE),IF(VLOOKUP(I3224,'Cross-Page Data'!$D$4:$F$48,3,FALSE)="solar",IF(E3224="PV","solar PV","solar thermal"),IF(VLOOKUP(I3224,'Cross-Page Data'!$D$4:$F$48,3,FALSE)="wind",VLOOKUP(E3224,'Cross-Page Data'!$I$4:$J$19,2,FALSE),IF(VLOOKUP(I3224,'Cross-Page Data'!$D$4:$F$48,3,FALSE)="hydro",VLOOKUP(E3224,'Cross-Page Data'!$I$4:$J$19,2,FALSE),VLOOKUP(I3224,'Cross-Page Data'!$D$4:$F$48,3,FALSE)))))</f>
        <v>petroleum</v>
      </c>
      <c r="K3224" s="65" t="b">
        <f t="shared" si="50"/>
        <v>1</v>
      </c>
    </row>
    <row r="3225" spans="2:11" ht="14.65" customHeight="1">
      <c r="B3225" s="65">
        <v>1983</v>
      </c>
      <c r="C3225" s="65" t="s">
        <v>3424</v>
      </c>
      <c r="D3225" s="65" t="s">
        <v>3579</v>
      </c>
      <c r="E3225" s="65" t="s">
        <v>3510</v>
      </c>
      <c r="F3225" s="65">
        <v>1.8</v>
      </c>
      <c r="G3225" s="65" t="s">
        <v>3497</v>
      </c>
      <c r="H3225" s="65" t="s">
        <v>3498</v>
      </c>
      <c r="I3225" s="65" t="s">
        <v>3508</v>
      </c>
      <c r="J3225" s="65" t="str">
        <f>IF(VLOOKUP(I3225,'Cross-Page Data'!$D$4:$F$48,3,FALSE)="natural gas",VLOOKUP(E3225,'Cross-Page Data'!$I$4:$J$19,2,FALSE),IF(VLOOKUP(I3225,'Cross-Page Data'!$D$4:$F$48,3,FALSE)="solar",IF(E3225="PV","solar PV","solar thermal"),IF(VLOOKUP(I3225,'Cross-Page Data'!$D$4:$F$48,3,FALSE)="wind",VLOOKUP(E3225,'Cross-Page Data'!$I$4:$J$19,2,FALSE),IF(VLOOKUP(I3225,'Cross-Page Data'!$D$4:$F$48,3,FALSE)="hydro",VLOOKUP(E3225,'Cross-Page Data'!$I$4:$J$19,2,FALSE),VLOOKUP(I3225,'Cross-Page Data'!$D$4:$F$48,3,FALSE)))))</f>
        <v>petroleum</v>
      </c>
      <c r="K3225" s="65" t="b">
        <f t="shared" si="50"/>
        <v>1</v>
      </c>
    </row>
    <row r="3226" spans="2:11" ht="14.65" customHeight="1">
      <c r="B3226" s="65">
        <v>1983</v>
      </c>
      <c r="C3226" s="65" t="s">
        <v>3424</v>
      </c>
      <c r="D3226" s="65" t="s">
        <v>3579</v>
      </c>
      <c r="E3226" s="65" t="s">
        <v>3510</v>
      </c>
      <c r="F3226" s="65">
        <v>1.8</v>
      </c>
      <c r="G3226" s="65" t="s">
        <v>3497</v>
      </c>
      <c r="H3226" s="65" t="s">
        <v>3498</v>
      </c>
      <c r="I3226" s="65" t="s">
        <v>3508</v>
      </c>
      <c r="J3226" s="65" t="str">
        <f>IF(VLOOKUP(I3226,'Cross-Page Data'!$D$4:$F$48,3,FALSE)="natural gas",VLOOKUP(E3226,'Cross-Page Data'!$I$4:$J$19,2,FALSE),IF(VLOOKUP(I3226,'Cross-Page Data'!$D$4:$F$48,3,FALSE)="solar",IF(E3226="PV","solar PV","solar thermal"),IF(VLOOKUP(I3226,'Cross-Page Data'!$D$4:$F$48,3,FALSE)="wind",VLOOKUP(E3226,'Cross-Page Data'!$I$4:$J$19,2,FALSE),IF(VLOOKUP(I3226,'Cross-Page Data'!$D$4:$F$48,3,FALSE)="hydro",VLOOKUP(E3226,'Cross-Page Data'!$I$4:$J$19,2,FALSE),VLOOKUP(I3226,'Cross-Page Data'!$D$4:$F$48,3,FALSE)))))</f>
        <v>petroleum</v>
      </c>
      <c r="K3226" s="65" t="b">
        <f t="shared" si="50"/>
        <v>1</v>
      </c>
    </row>
    <row r="3227" spans="2:11" ht="14.65" customHeight="1">
      <c r="B3227" s="65">
        <v>1983</v>
      </c>
      <c r="C3227" s="65" t="s">
        <v>3424</v>
      </c>
      <c r="D3227" s="65" t="s">
        <v>3579</v>
      </c>
      <c r="E3227" s="65" t="s">
        <v>3510</v>
      </c>
      <c r="F3227" s="65">
        <v>1.8</v>
      </c>
      <c r="G3227" s="65" t="s">
        <v>3497</v>
      </c>
      <c r="H3227" s="65" t="s">
        <v>3498</v>
      </c>
      <c r="I3227" s="65" t="s">
        <v>3508</v>
      </c>
      <c r="J3227" s="65" t="str">
        <f>IF(VLOOKUP(I3227,'Cross-Page Data'!$D$4:$F$48,3,FALSE)="natural gas",VLOOKUP(E3227,'Cross-Page Data'!$I$4:$J$19,2,FALSE),IF(VLOOKUP(I3227,'Cross-Page Data'!$D$4:$F$48,3,FALSE)="solar",IF(E3227="PV","solar PV","solar thermal"),IF(VLOOKUP(I3227,'Cross-Page Data'!$D$4:$F$48,3,FALSE)="wind",VLOOKUP(E3227,'Cross-Page Data'!$I$4:$J$19,2,FALSE),IF(VLOOKUP(I3227,'Cross-Page Data'!$D$4:$F$48,3,FALSE)="hydro",VLOOKUP(E3227,'Cross-Page Data'!$I$4:$J$19,2,FALSE),VLOOKUP(I3227,'Cross-Page Data'!$D$4:$F$48,3,FALSE)))))</f>
        <v>petroleum</v>
      </c>
      <c r="K3227" s="65" t="b">
        <f t="shared" si="50"/>
        <v>1</v>
      </c>
    </row>
    <row r="3228" spans="2:11" ht="14.65" customHeight="1">
      <c r="B3228" s="65">
        <v>1985</v>
      </c>
      <c r="C3228" s="65" t="s">
        <v>3424</v>
      </c>
      <c r="D3228" s="65" t="s">
        <v>3579</v>
      </c>
      <c r="E3228" s="65" t="s">
        <v>3510</v>
      </c>
      <c r="F3228" s="65">
        <v>0.6</v>
      </c>
      <c r="G3228" s="65" t="s">
        <v>3497</v>
      </c>
      <c r="H3228" s="65" t="s">
        <v>3498</v>
      </c>
      <c r="I3228" s="65" t="s">
        <v>3508</v>
      </c>
      <c r="J3228" s="65" t="str">
        <f>IF(VLOOKUP(I3228,'Cross-Page Data'!$D$4:$F$48,3,FALSE)="natural gas",VLOOKUP(E3228,'Cross-Page Data'!$I$4:$J$19,2,FALSE),IF(VLOOKUP(I3228,'Cross-Page Data'!$D$4:$F$48,3,FALSE)="solar",IF(E3228="PV","solar PV","solar thermal"),IF(VLOOKUP(I3228,'Cross-Page Data'!$D$4:$F$48,3,FALSE)="wind",VLOOKUP(E3228,'Cross-Page Data'!$I$4:$J$19,2,FALSE),IF(VLOOKUP(I3228,'Cross-Page Data'!$D$4:$F$48,3,FALSE)="hydro",VLOOKUP(E3228,'Cross-Page Data'!$I$4:$J$19,2,FALSE),VLOOKUP(I3228,'Cross-Page Data'!$D$4:$F$48,3,FALSE)))))</f>
        <v>petroleum</v>
      </c>
      <c r="K3228" s="65" t="b">
        <f t="shared" si="50"/>
        <v>1</v>
      </c>
    </row>
    <row r="3229" spans="2:11" ht="14.65" customHeight="1">
      <c r="B3229" s="65">
        <v>1985</v>
      </c>
      <c r="C3229" s="65" t="s">
        <v>3424</v>
      </c>
      <c r="D3229" s="65" t="s">
        <v>3579</v>
      </c>
      <c r="E3229" s="65" t="s">
        <v>3510</v>
      </c>
      <c r="F3229" s="65">
        <v>2</v>
      </c>
      <c r="G3229" s="65" t="s">
        <v>3497</v>
      </c>
      <c r="H3229" s="65" t="s">
        <v>3498</v>
      </c>
      <c r="I3229" s="65" t="s">
        <v>3508</v>
      </c>
      <c r="J3229" s="65" t="str">
        <f>IF(VLOOKUP(I3229,'Cross-Page Data'!$D$4:$F$48,3,FALSE)="natural gas",VLOOKUP(E3229,'Cross-Page Data'!$I$4:$J$19,2,FALSE),IF(VLOOKUP(I3229,'Cross-Page Data'!$D$4:$F$48,3,FALSE)="solar",IF(E3229="PV","solar PV","solar thermal"),IF(VLOOKUP(I3229,'Cross-Page Data'!$D$4:$F$48,3,FALSE)="wind",VLOOKUP(E3229,'Cross-Page Data'!$I$4:$J$19,2,FALSE),IF(VLOOKUP(I3229,'Cross-Page Data'!$D$4:$F$48,3,FALSE)="hydro",VLOOKUP(E3229,'Cross-Page Data'!$I$4:$J$19,2,FALSE),VLOOKUP(I3229,'Cross-Page Data'!$D$4:$F$48,3,FALSE)))))</f>
        <v>petroleum</v>
      </c>
      <c r="K3229" s="65" t="b">
        <f t="shared" si="50"/>
        <v>1</v>
      </c>
    </row>
    <row r="3230" spans="2:11" ht="14.65" customHeight="1">
      <c r="B3230" s="65">
        <v>1985</v>
      </c>
      <c r="C3230" s="65" t="s">
        <v>3424</v>
      </c>
      <c r="D3230" s="65" t="s">
        <v>3579</v>
      </c>
      <c r="E3230" s="65" t="s">
        <v>3510</v>
      </c>
      <c r="F3230" s="65">
        <v>1.2</v>
      </c>
      <c r="G3230" s="65" t="s">
        <v>3497</v>
      </c>
      <c r="H3230" s="65" t="s">
        <v>3498</v>
      </c>
      <c r="I3230" s="65" t="s">
        <v>3508</v>
      </c>
      <c r="J3230" s="65" t="str">
        <f>IF(VLOOKUP(I3230,'Cross-Page Data'!$D$4:$F$48,3,FALSE)="natural gas",VLOOKUP(E3230,'Cross-Page Data'!$I$4:$J$19,2,FALSE),IF(VLOOKUP(I3230,'Cross-Page Data'!$D$4:$F$48,3,FALSE)="solar",IF(E3230="PV","solar PV","solar thermal"),IF(VLOOKUP(I3230,'Cross-Page Data'!$D$4:$F$48,3,FALSE)="wind",VLOOKUP(E3230,'Cross-Page Data'!$I$4:$J$19,2,FALSE),IF(VLOOKUP(I3230,'Cross-Page Data'!$D$4:$F$48,3,FALSE)="hydro",VLOOKUP(E3230,'Cross-Page Data'!$I$4:$J$19,2,FALSE),VLOOKUP(I3230,'Cross-Page Data'!$D$4:$F$48,3,FALSE)))))</f>
        <v>petroleum</v>
      </c>
      <c r="K3230" s="65" t="b">
        <f t="shared" si="50"/>
        <v>1</v>
      </c>
    </row>
    <row r="3231" spans="2:11" ht="14.65" customHeight="1">
      <c r="B3231" s="65">
        <v>1985</v>
      </c>
      <c r="C3231" s="65" t="s">
        <v>3424</v>
      </c>
      <c r="D3231" s="65" t="s">
        <v>3579</v>
      </c>
      <c r="E3231" s="65" t="s">
        <v>3510</v>
      </c>
      <c r="F3231" s="65">
        <v>2</v>
      </c>
      <c r="G3231" s="65" t="s">
        <v>3497</v>
      </c>
      <c r="H3231" s="65" t="s">
        <v>3498</v>
      </c>
      <c r="I3231" s="65" t="s">
        <v>3508</v>
      </c>
      <c r="J3231" s="65" t="str">
        <f>IF(VLOOKUP(I3231,'Cross-Page Data'!$D$4:$F$48,3,FALSE)="natural gas",VLOOKUP(E3231,'Cross-Page Data'!$I$4:$J$19,2,FALSE),IF(VLOOKUP(I3231,'Cross-Page Data'!$D$4:$F$48,3,FALSE)="solar",IF(E3231="PV","solar PV","solar thermal"),IF(VLOOKUP(I3231,'Cross-Page Data'!$D$4:$F$48,3,FALSE)="wind",VLOOKUP(E3231,'Cross-Page Data'!$I$4:$J$19,2,FALSE),IF(VLOOKUP(I3231,'Cross-Page Data'!$D$4:$F$48,3,FALSE)="hydro",VLOOKUP(E3231,'Cross-Page Data'!$I$4:$J$19,2,FALSE),VLOOKUP(I3231,'Cross-Page Data'!$D$4:$F$48,3,FALSE)))))</f>
        <v>petroleum</v>
      </c>
      <c r="K3231" s="65" t="b">
        <f t="shared" si="50"/>
        <v>1</v>
      </c>
    </row>
    <row r="3232" spans="2:11" ht="14.65" customHeight="1">
      <c r="B3232" s="65">
        <v>1987</v>
      </c>
      <c r="C3232" s="65" t="s">
        <v>3424</v>
      </c>
      <c r="D3232" s="65" t="s">
        <v>3574</v>
      </c>
      <c r="E3232" s="65" t="s">
        <v>3499</v>
      </c>
      <c r="F3232" s="65">
        <v>0.2</v>
      </c>
      <c r="G3232" s="65" t="s">
        <v>3497</v>
      </c>
      <c r="H3232" s="65" t="s">
        <v>3498</v>
      </c>
      <c r="I3232" s="65" t="s">
        <v>3500</v>
      </c>
      <c r="J3232" s="65" t="str">
        <f>IF(VLOOKUP(I3232,'Cross-Page Data'!$D$4:$F$48,3,FALSE)="natural gas",VLOOKUP(E3232,'Cross-Page Data'!$I$4:$J$19,2,FALSE),IF(VLOOKUP(I3232,'Cross-Page Data'!$D$4:$F$48,3,FALSE)="solar",IF(E3232="PV","solar PV","solar thermal"),IF(VLOOKUP(I3232,'Cross-Page Data'!$D$4:$F$48,3,FALSE)="wind",VLOOKUP(E3232,'Cross-Page Data'!$I$4:$J$19,2,FALSE),IF(VLOOKUP(I3232,'Cross-Page Data'!$D$4:$F$48,3,FALSE)="hydro",VLOOKUP(E3232,'Cross-Page Data'!$I$4:$J$19,2,FALSE),VLOOKUP(I3232,'Cross-Page Data'!$D$4:$F$48,3,FALSE)))))</f>
        <v>hydro</v>
      </c>
      <c r="K3232" s="65" t="b">
        <f t="shared" si="50"/>
        <v>1</v>
      </c>
    </row>
    <row r="3233" spans="2:11" ht="14.65" customHeight="1">
      <c r="B3233" s="65">
        <v>1987</v>
      </c>
      <c r="C3233" s="65" t="s">
        <v>3424</v>
      </c>
      <c r="D3233" s="65" t="s">
        <v>3579</v>
      </c>
      <c r="E3233" s="65" t="s">
        <v>3510</v>
      </c>
      <c r="F3233" s="65">
        <v>2.1</v>
      </c>
      <c r="G3233" s="65" t="s">
        <v>3497</v>
      </c>
      <c r="H3233" s="65" t="s">
        <v>3498</v>
      </c>
      <c r="I3233" s="65" t="s">
        <v>3508</v>
      </c>
      <c r="J3233" s="65" t="str">
        <f>IF(VLOOKUP(I3233,'Cross-Page Data'!$D$4:$F$48,3,FALSE)="natural gas",VLOOKUP(E3233,'Cross-Page Data'!$I$4:$J$19,2,FALSE),IF(VLOOKUP(I3233,'Cross-Page Data'!$D$4:$F$48,3,FALSE)="solar",IF(E3233="PV","solar PV","solar thermal"),IF(VLOOKUP(I3233,'Cross-Page Data'!$D$4:$F$48,3,FALSE)="wind",VLOOKUP(E3233,'Cross-Page Data'!$I$4:$J$19,2,FALSE),IF(VLOOKUP(I3233,'Cross-Page Data'!$D$4:$F$48,3,FALSE)="hydro",VLOOKUP(E3233,'Cross-Page Data'!$I$4:$J$19,2,FALSE),VLOOKUP(I3233,'Cross-Page Data'!$D$4:$F$48,3,FALSE)))))</f>
        <v>petroleum</v>
      </c>
      <c r="K3233" s="65" t="b">
        <f t="shared" si="50"/>
        <v>1</v>
      </c>
    </row>
    <row r="3234" spans="2:11" ht="14.65" customHeight="1">
      <c r="B3234" s="65">
        <v>1989</v>
      </c>
      <c r="C3234" s="65" t="s">
        <v>3424</v>
      </c>
      <c r="D3234" s="65" t="s">
        <v>3579</v>
      </c>
      <c r="E3234" s="65" t="s">
        <v>3510</v>
      </c>
      <c r="F3234" s="65">
        <v>2.1</v>
      </c>
      <c r="G3234" s="65" t="s">
        <v>3497</v>
      </c>
      <c r="H3234" s="65" t="s">
        <v>3498</v>
      </c>
      <c r="I3234" s="65" t="s">
        <v>3508</v>
      </c>
      <c r="J3234" s="65" t="str">
        <f>IF(VLOOKUP(I3234,'Cross-Page Data'!$D$4:$F$48,3,FALSE)="natural gas",VLOOKUP(E3234,'Cross-Page Data'!$I$4:$J$19,2,FALSE),IF(VLOOKUP(I3234,'Cross-Page Data'!$D$4:$F$48,3,FALSE)="solar",IF(E3234="PV","solar PV","solar thermal"),IF(VLOOKUP(I3234,'Cross-Page Data'!$D$4:$F$48,3,FALSE)="wind",VLOOKUP(E3234,'Cross-Page Data'!$I$4:$J$19,2,FALSE),IF(VLOOKUP(I3234,'Cross-Page Data'!$D$4:$F$48,3,FALSE)="hydro",VLOOKUP(E3234,'Cross-Page Data'!$I$4:$J$19,2,FALSE),VLOOKUP(I3234,'Cross-Page Data'!$D$4:$F$48,3,FALSE)))))</f>
        <v>petroleum</v>
      </c>
      <c r="K3234" s="65" t="b">
        <f t="shared" si="50"/>
        <v>1</v>
      </c>
    </row>
    <row r="3235" spans="2:11" ht="14.65" customHeight="1">
      <c r="B3235" s="65">
        <v>1989</v>
      </c>
      <c r="C3235" s="65" t="s">
        <v>3424</v>
      </c>
      <c r="D3235" s="65" t="s">
        <v>3579</v>
      </c>
      <c r="E3235" s="65" t="s">
        <v>3510</v>
      </c>
      <c r="F3235" s="65">
        <v>2.1</v>
      </c>
      <c r="G3235" s="65" t="s">
        <v>3497</v>
      </c>
      <c r="H3235" s="65" t="s">
        <v>3498</v>
      </c>
      <c r="I3235" s="65" t="s">
        <v>3508</v>
      </c>
      <c r="J3235" s="65" t="str">
        <f>IF(VLOOKUP(I3235,'Cross-Page Data'!$D$4:$F$48,3,FALSE)="natural gas",VLOOKUP(E3235,'Cross-Page Data'!$I$4:$J$19,2,FALSE),IF(VLOOKUP(I3235,'Cross-Page Data'!$D$4:$F$48,3,FALSE)="solar",IF(E3235="PV","solar PV","solar thermal"),IF(VLOOKUP(I3235,'Cross-Page Data'!$D$4:$F$48,3,FALSE)="wind",VLOOKUP(E3235,'Cross-Page Data'!$I$4:$J$19,2,FALSE),IF(VLOOKUP(I3235,'Cross-Page Data'!$D$4:$F$48,3,FALSE)="hydro",VLOOKUP(E3235,'Cross-Page Data'!$I$4:$J$19,2,FALSE),VLOOKUP(I3235,'Cross-Page Data'!$D$4:$F$48,3,FALSE)))))</f>
        <v>petroleum</v>
      </c>
      <c r="K3235" s="65" t="b">
        <f t="shared" si="50"/>
        <v>1</v>
      </c>
    </row>
    <row r="3236" spans="2:11" ht="14.65" customHeight="1">
      <c r="B3236" s="65">
        <v>1989</v>
      </c>
      <c r="C3236" s="65" t="s">
        <v>3424</v>
      </c>
      <c r="D3236" s="65" t="s">
        <v>3579</v>
      </c>
      <c r="E3236" s="65" t="s">
        <v>3510</v>
      </c>
      <c r="F3236" s="65">
        <v>2.2999999999999998</v>
      </c>
      <c r="G3236" s="65" t="s">
        <v>3497</v>
      </c>
      <c r="H3236" s="65" t="s">
        <v>3498</v>
      </c>
      <c r="I3236" s="65" t="s">
        <v>3508</v>
      </c>
      <c r="J3236" s="65" t="str">
        <f>IF(VLOOKUP(I3236,'Cross-Page Data'!$D$4:$F$48,3,FALSE)="natural gas",VLOOKUP(E3236,'Cross-Page Data'!$I$4:$J$19,2,FALSE),IF(VLOOKUP(I3236,'Cross-Page Data'!$D$4:$F$48,3,FALSE)="solar",IF(E3236="PV","solar PV","solar thermal"),IF(VLOOKUP(I3236,'Cross-Page Data'!$D$4:$F$48,3,FALSE)="wind",VLOOKUP(E3236,'Cross-Page Data'!$I$4:$J$19,2,FALSE),IF(VLOOKUP(I3236,'Cross-Page Data'!$D$4:$F$48,3,FALSE)="hydro",VLOOKUP(E3236,'Cross-Page Data'!$I$4:$J$19,2,FALSE),VLOOKUP(I3236,'Cross-Page Data'!$D$4:$F$48,3,FALSE)))))</f>
        <v>petroleum</v>
      </c>
      <c r="K3236" s="65" t="b">
        <f t="shared" si="50"/>
        <v>1</v>
      </c>
    </row>
    <row r="3237" spans="2:11" ht="14.65" customHeight="1">
      <c r="B3237" s="65">
        <v>1989</v>
      </c>
      <c r="C3237" s="65" t="s">
        <v>3424</v>
      </c>
      <c r="D3237" s="65" t="s">
        <v>3579</v>
      </c>
      <c r="E3237" s="65" t="s">
        <v>3510</v>
      </c>
      <c r="F3237" s="65">
        <v>2.2999999999999998</v>
      </c>
      <c r="G3237" s="65" t="s">
        <v>3497</v>
      </c>
      <c r="H3237" s="65" t="s">
        <v>3498</v>
      </c>
      <c r="I3237" s="65" t="s">
        <v>3508</v>
      </c>
      <c r="J3237" s="65" t="str">
        <f>IF(VLOOKUP(I3237,'Cross-Page Data'!$D$4:$F$48,3,FALSE)="natural gas",VLOOKUP(E3237,'Cross-Page Data'!$I$4:$J$19,2,FALSE),IF(VLOOKUP(I3237,'Cross-Page Data'!$D$4:$F$48,3,FALSE)="solar",IF(E3237="PV","solar PV","solar thermal"),IF(VLOOKUP(I3237,'Cross-Page Data'!$D$4:$F$48,3,FALSE)="wind",VLOOKUP(E3237,'Cross-Page Data'!$I$4:$J$19,2,FALSE),IF(VLOOKUP(I3237,'Cross-Page Data'!$D$4:$F$48,3,FALSE)="hydro",VLOOKUP(E3237,'Cross-Page Data'!$I$4:$J$19,2,FALSE),VLOOKUP(I3237,'Cross-Page Data'!$D$4:$F$48,3,FALSE)))))</f>
        <v>petroleum</v>
      </c>
      <c r="K3237" s="65" t="b">
        <f t="shared" si="50"/>
        <v>1</v>
      </c>
    </row>
    <row r="3238" spans="2:11" ht="14.65" customHeight="1">
      <c r="B3238" s="65">
        <v>1989</v>
      </c>
      <c r="C3238" s="65" t="s">
        <v>3424</v>
      </c>
      <c r="D3238" s="65" t="s">
        <v>3579</v>
      </c>
      <c r="E3238" s="65" t="s">
        <v>3510</v>
      </c>
      <c r="F3238" s="65">
        <v>2.2999999999999998</v>
      </c>
      <c r="G3238" s="65" t="s">
        <v>3497</v>
      </c>
      <c r="H3238" s="65" t="s">
        <v>3498</v>
      </c>
      <c r="I3238" s="65" t="s">
        <v>3508</v>
      </c>
      <c r="J3238" s="65" t="str">
        <f>IF(VLOOKUP(I3238,'Cross-Page Data'!$D$4:$F$48,3,FALSE)="natural gas",VLOOKUP(E3238,'Cross-Page Data'!$I$4:$J$19,2,FALSE),IF(VLOOKUP(I3238,'Cross-Page Data'!$D$4:$F$48,3,FALSE)="solar",IF(E3238="PV","solar PV","solar thermal"),IF(VLOOKUP(I3238,'Cross-Page Data'!$D$4:$F$48,3,FALSE)="wind",VLOOKUP(E3238,'Cross-Page Data'!$I$4:$J$19,2,FALSE),IF(VLOOKUP(I3238,'Cross-Page Data'!$D$4:$F$48,3,FALSE)="hydro",VLOOKUP(E3238,'Cross-Page Data'!$I$4:$J$19,2,FALSE),VLOOKUP(I3238,'Cross-Page Data'!$D$4:$F$48,3,FALSE)))))</f>
        <v>petroleum</v>
      </c>
      <c r="K3238" s="65" t="b">
        <f t="shared" si="50"/>
        <v>1</v>
      </c>
    </row>
    <row r="3239" spans="2:11" ht="14.65" customHeight="1">
      <c r="B3239" s="65">
        <v>1989</v>
      </c>
      <c r="C3239" s="65" t="s">
        <v>3424</v>
      </c>
      <c r="D3239" s="65" t="s">
        <v>3579</v>
      </c>
      <c r="E3239" s="65" t="s">
        <v>3510</v>
      </c>
      <c r="F3239" s="65">
        <v>2.2999999999999998</v>
      </c>
      <c r="G3239" s="65" t="s">
        <v>3497</v>
      </c>
      <c r="H3239" s="65" t="s">
        <v>3498</v>
      </c>
      <c r="I3239" s="65" t="s">
        <v>3508</v>
      </c>
      <c r="J3239" s="65" t="str">
        <f>IF(VLOOKUP(I3239,'Cross-Page Data'!$D$4:$F$48,3,FALSE)="natural gas",VLOOKUP(E3239,'Cross-Page Data'!$I$4:$J$19,2,FALSE),IF(VLOOKUP(I3239,'Cross-Page Data'!$D$4:$F$48,3,FALSE)="solar",IF(E3239="PV","solar PV","solar thermal"),IF(VLOOKUP(I3239,'Cross-Page Data'!$D$4:$F$48,3,FALSE)="wind",VLOOKUP(E3239,'Cross-Page Data'!$I$4:$J$19,2,FALSE),IF(VLOOKUP(I3239,'Cross-Page Data'!$D$4:$F$48,3,FALSE)="hydro",VLOOKUP(E3239,'Cross-Page Data'!$I$4:$J$19,2,FALSE),VLOOKUP(I3239,'Cross-Page Data'!$D$4:$F$48,3,FALSE)))))</f>
        <v>petroleum</v>
      </c>
      <c r="K3239" s="65" t="b">
        <f t="shared" si="50"/>
        <v>1</v>
      </c>
    </row>
    <row r="3240" spans="2:11" ht="14.65" customHeight="1">
      <c r="B3240" s="65">
        <v>1989</v>
      </c>
      <c r="C3240" s="65" t="s">
        <v>3424</v>
      </c>
      <c r="D3240" s="65" t="s">
        <v>3579</v>
      </c>
      <c r="E3240" s="65" t="s">
        <v>3510</v>
      </c>
      <c r="F3240" s="65">
        <v>2.2999999999999998</v>
      </c>
      <c r="G3240" s="65" t="s">
        <v>3497</v>
      </c>
      <c r="H3240" s="65" t="s">
        <v>3498</v>
      </c>
      <c r="I3240" s="65" t="s">
        <v>3508</v>
      </c>
      <c r="J3240" s="65" t="str">
        <f>IF(VLOOKUP(I3240,'Cross-Page Data'!$D$4:$F$48,3,FALSE)="natural gas",VLOOKUP(E3240,'Cross-Page Data'!$I$4:$J$19,2,FALSE),IF(VLOOKUP(I3240,'Cross-Page Data'!$D$4:$F$48,3,FALSE)="solar",IF(E3240="PV","solar PV","solar thermal"),IF(VLOOKUP(I3240,'Cross-Page Data'!$D$4:$F$48,3,FALSE)="wind",VLOOKUP(E3240,'Cross-Page Data'!$I$4:$J$19,2,FALSE),IF(VLOOKUP(I3240,'Cross-Page Data'!$D$4:$F$48,3,FALSE)="hydro",VLOOKUP(E3240,'Cross-Page Data'!$I$4:$J$19,2,FALSE),VLOOKUP(I3240,'Cross-Page Data'!$D$4:$F$48,3,FALSE)))))</f>
        <v>petroleum</v>
      </c>
      <c r="K3240" s="65" t="b">
        <f t="shared" si="50"/>
        <v>1</v>
      </c>
    </row>
    <row r="3241" spans="2:11" ht="14.65" customHeight="1">
      <c r="B3241" s="65">
        <v>1990</v>
      </c>
      <c r="C3241" s="65" t="s">
        <v>3424</v>
      </c>
      <c r="D3241" s="65" t="s">
        <v>3579</v>
      </c>
      <c r="E3241" s="65" t="s">
        <v>3510</v>
      </c>
      <c r="F3241" s="65">
        <v>3.5</v>
      </c>
      <c r="G3241" s="65" t="s">
        <v>3497</v>
      </c>
      <c r="H3241" s="65" t="s">
        <v>3498</v>
      </c>
      <c r="I3241" s="65" t="s">
        <v>3508</v>
      </c>
      <c r="J3241" s="65" t="str">
        <f>IF(VLOOKUP(I3241,'Cross-Page Data'!$D$4:$F$48,3,FALSE)="natural gas",VLOOKUP(E3241,'Cross-Page Data'!$I$4:$J$19,2,FALSE),IF(VLOOKUP(I3241,'Cross-Page Data'!$D$4:$F$48,3,FALSE)="solar",IF(E3241="PV","solar PV","solar thermal"),IF(VLOOKUP(I3241,'Cross-Page Data'!$D$4:$F$48,3,FALSE)="wind",VLOOKUP(E3241,'Cross-Page Data'!$I$4:$J$19,2,FALSE),IF(VLOOKUP(I3241,'Cross-Page Data'!$D$4:$F$48,3,FALSE)="hydro",VLOOKUP(E3241,'Cross-Page Data'!$I$4:$J$19,2,FALSE),VLOOKUP(I3241,'Cross-Page Data'!$D$4:$F$48,3,FALSE)))))</f>
        <v>petroleum</v>
      </c>
      <c r="K3241" s="65" t="b">
        <f t="shared" si="50"/>
        <v>1</v>
      </c>
    </row>
    <row r="3242" spans="2:11" ht="14.65" customHeight="1">
      <c r="B3242" s="65">
        <v>1993</v>
      </c>
      <c r="C3242" s="65" t="s">
        <v>3424</v>
      </c>
      <c r="D3242" s="65" t="s">
        <v>3579</v>
      </c>
      <c r="E3242" s="65" t="s">
        <v>3509</v>
      </c>
      <c r="F3242" s="65">
        <v>15.5</v>
      </c>
      <c r="G3242" s="65" t="s">
        <v>3497</v>
      </c>
      <c r="H3242" s="65" t="s">
        <v>3498</v>
      </c>
      <c r="I3242" s="65" t="s">
        <v>3508</v>
      </c>
      <c r="J3242" s="65" t="str">
        <f>IF(VLOOKUP(I3242,'Cross-Page Data'!$D$4:$F$48,3,FALSE)="natural gas",VLOOKUP(E3242,'Cross-Page Data'!$I$4:$J$19,2,FALSE),IF(VLOOKUP(I3242,'Cross-Page Data'!$D$4:$F$48,3,FALSE)="solar",IF(E3242="PV","solar PV","solar thermal"),IF(VLOOKUP(I3242,'Cross-Page Data'!$D$4:$F$48,3,FALSE)="wind",VLOOKUP(E3242,'Cross-Page Data'!$I$4:$J$19,2,FALSE),IF(VLOOKUP(I3242,'Cross-Page Data'!$D$4:$F$48,3,FALSE)="hydro",VLOOKUP(E3242,'Cross-Page Data'!$I$4:$J$19,2,FALSE),VLOOKUP(I3242,'Cross-Page Data'!$D$4:$F$48,3,FALSE)))))</f>
        <v>petroleum</v>
      </c>
      <c r="K3242" s="65" t="b">
        <f t="shared" si="50"/>
        <v>1</v>
      </c>
    </row>
    <row r="3243" spans="2:11" ht="14.65" customHeight="1">
      <c r="B3243" s="65">
        <v>1994</v>
      </c>
      <c r="C3243" s="65" t="s">
        <v>3424</v>
      </c>
      <c r="D3243" s="65" t="s">
        <v>3579</v>
      </c>
      <c r="E3243" s="65" t="s">
        <v>3510</v>
      </c>
      <c r="F3243" s="65">
        <v>0.8</v>
      </c>
      <c r="G3243" s="65" t="s">
        <v>3497</v>
      </c>
      <c r="H3243" s="65" t="s">
        <v>3498</v>
      </c>
      <c r="I3243" s="65" t="s">
        <v>3508</v>
      </c>
      <c r="J3243" s="65" t="str">
        <f>IF(VLOOKUP(I3243,'Cross-Page Data'!$D$4:$F$48,3,FALSE)="natural gas",VLOOKUP(E3243,'Cross-Page Data'!$I$4:$J$19,2,FALSE),IF(VLOOKUP(I3243,'Cross-Page Data'!$D$4:$F$48,3,FALSE)="solar",IF(E3243="PV","solar PV","solar thermal"),IF(VLOOKUP(I3243,'Cross-Page Data'!$D$4:$F$48,3,FALSE)="wind",VLOOKUP(E3243,'Cross-Page Data'!$I$4:$J$19,2,FALSE),IF(VLOOKUP(I3243,'Cross-Page Data'!$D$4:$F$48,3,FALSE)="hydro",VLOOKUP(E3243,'Cross-Page Data'!$I$4:$J$19,2,FALSE),VLOOKUP(I3243,'Cross-Page Data'!$D$4:$F$48,3,FALSE)))))</f>
        <v>petroleum</v>
      </c>
      <c r="K3243" s="65" t="b">
        <f t="shared" si="50"/>
        <v>1</v>
      </c>
    </row>
    <row r="3244" spans="2:11" ht="14.65" customHeight="1">
      <c r="B3244" s="65">
        <v>1994</v>
      </c>
      <c r="C3244" s="65" t="s">
        <v>3424</v>
      </c>
      <c r="D3244" s="65" t="s">
        <v>3579</v>
      </c>
      <c r="E3244" s="65" t="s">
        <v>3510</v>
      </c>
      <c r="F3244" s="65">
        <v>1.1000000000000001</v>
      </c>
      <c r="G3244" s="65" t="s">
        <v>3497</v>
      </c>
      <c r="H3244" s="65" t="s">
        <v>3498</v>
      </c>
      <c r="I3244" s="65" t="s">
        <v>3508</v>
      </c>
      <c r="J3244" s="65" t="str">
        <f>IF(VLOOKUP(I3244,'Cross-Page Data'!$D$4:$F$48,3,FALSE)="natural gas",VLOOKUP(E3244,'Cross-Page Data'!$I$4:$J$19,2,FALSE),IF(VLOOKUP(I3244,'Cross-Page Data'!$D$4:$F$48,3,FALSE)="solar",IF(E3244="PV","solar PV","solar thermal"),IF(VLOOKUP(I3244,'Cross-Page Data'!$D$4:$F$48,3,FALSE)="wind",VLOOKUP(E3244,'Cross-Page Data'!$I$4:$J$19,2,FALSE),IF(VLOOKUP(I3244,'Cross-Page Data'!$D$4:$F$48,3,FALSE)="hydro",VLOOKUP(E3244,'Cross-Page Data'!$I$4:$J$19,2,FALSE),VLOOKUP(I3244,'Cross-Page Data'!$D$4:$F$48,3,FALSE)))))</f>
        <v>petroleum</v>
      </c>
      <c r="K3244" s="65" t="b">
        <f t="shared" si="50"/>
        <v>1</v>
      </c>
    </row>
    <row r="3245" spans="2:11" ht="14.65" customHeight="1">
      <c r="B3245" s="65">
        <v>1994</v>
      </c>
      <c r="C3245" s="65" t="s">
        <v>3424</v>
      </c>
      <c r="D3245" s="65" t="s">
        <v>3579</v>
      </c>
      <c r="E3245" s="65" t="s">
        <v>3510</v>
      </c>
      <c r="F3245" s="65">
        <v>3.1</v>
      </c>
      <c r="G3245" s="65" t="s">
        <v>3497</v>
      </c>
      <c r="H3245" s="65" t="s">
        <v>3498</v>
      </c>
      <c r="I3245" s="65" t="s">
        <v>3508</v>
      </c>
      <c r="J3245" s="65" t="str">
        <f>IF(VLOOKUP(I3245,'Cross-Page Data'!$D$4:$F$48,3,FALSE)="natural gas",VLOOKUP(E3245,'Cross-Page Data'!$I$4:$J$19,2,FALSE),IF(VLOOKUP(I3245,'Cross-Page Data'!$D$4:$F$48,3,FALSE)="solar",IF(E3245="PV","solar PV","solar thermal"),IF(VLOOKUP(I3245,'Cross-Page Data'!$D$4:$F$48,3,FALSE)="wind",VLOOKUP(E3245,'Cross-Page Data'!$I$4:$J$19,2,FALSE),IF(VLOOKUP(I3245,'Cross-Page Data'!$D$4:$F$48,3,FALSE)="hydro",VLOOKUP(E3245,'Cross-Page Data'!$I$4:$J$19,2,FALSE),VLOOKUP(I3245,'Cross-Page Data'!$D$4:$F$48,3,FALSE)))))</f>
        <v>petroleum</v>
      </c>
      <c r="K3245" s="65" t="b">
        <f t="shared" si="50"/>
        <v>1</v>
      </c>
    </row>
    <row r="3246" spans="2:11" ht="14.65" customHeight="1">
      <c r="B3246" s="65">
        <v>1994</v>
      </c>
      <c r="C3246" s="65" t="s">
        <v>3424</v>
      </c>
      <c r="D3246" s="65" t="s">
        <v>3579</v>
      </c>
      <c r="E3246" s="65" t="s">
        <v>3510</v>
      </c>
      <c r="F3246" s="65">
        <v>3.1</v>
      </c>
      <c r="G3246" s="65" t="s">
        <v>3497</v>
      </c>
      <c r="H3246" s="65" t="s">
        <v>3498</v>
      </c>
      <c r="I3246" s="65" t="s">
        <v>3508</v>
      </c>
      <c r="J3246" s="65" t="str">
        <f>IF(VLOOKUP(I3246,'Cross-Page Data'!$D$4:$F$48,3,FALSE)="natural gas",VLOOKUP(E3246,'Cross-Page Data'!$I$4:$J$19,2,FALSE),IF(VLOOKUP(I3246,'Cross-Page Data'!$D$4:$F$48,3,FALSE)="solar",IF(E3246="PV","solar PV","solar thermal"),IF(VLOOKUP(I3246,'Cross-Page Data'!$D$4:$F$48,3,FALSE)="wind",VLOOKUP(E3246,'Cross-Page Data'!$I$4:$J$19,2,FALSE),IF(VLOOKUP(I3246,'Cross-Page Data'!$D$4:$F$48,3,FALSE)="hydro",VLOOKUP(E3246,'Cross-Page Data'!$I$4:$J$19,2,FALSE),VLOOKUP(I3246,'Cross-Page Data'!$D$4:$F$48,3,FALSE)))))</f>
        <v>petroleum</v>
      </c>
      <c r="K3246" s="65" t="b">
        <f t="shared" si="50"/>
        <v>1</v>
      </c>
    </row>
    <row r="3247" spans="2:11" ht="14.65" customHeight="1">
      <c r="B3247" s="65">
        <v>1996</v>
      </c>
      <c r="C3247" s="65" t="s">
        <v>3424</v>
      </c>
      <c r="D3247" s="65" t="s">
        <v>3579</v>
      </c>
      <c r="E3247" s="65" t="s">
        <v>3510</v>
      </c>
      <c r="F3247" s="65">
        <v>1.3</v>
      </c>
      <c r="G3247" s="65" t="s">
        <v>3497</v>
      </c>
      <c r="H3247" s="65" t="s">
        <v>3498</v>
      </c>
      <c r="I3247" s="65" t="s">
        <v>3508</v>
      </c>
      <c r="J3247" s="65" t="str">
        <f>IF(VLOOKUP(I3247,'Cross-Page Data'!$D$4:$F$48,3,FALSE)="natural gas",VLOOKUP(E3247,'Cross-Page Data'!$I$4:$J$19,2,FALSE),IF(VLOOKUP(I3247,'Cross-Page Data'!$D$4:$F$48,3,FALSE)="solar",IF(E3247="PV","solar PV","solar thermal"),IF(VLOOKUP(I3247,'Cross-Page Data'!$D$4:$F$48,3,FALSE)="wind",VLOOKUP(E3247,'Cross-Page Data'!$I$4:$J$19,2,FALSE),IF(VLOOKUP(I3247,'Cross-Page Data'!$D$4:$F$48,3,FALSE)="hydro",VLOOKUP(E3247,'Cross-Page Data'!$I$4:$J$19,2,FALSE),VLOOKUP(I3247,'Cross-Page Data'!$D$4:$F$48,3,FALSE)))))</f>
        <v>petroleum</v>
      </c>
      <c r="K3247" s="65" t="b">
        <f t="shared" si="50"/>
        <v>1</v>
      </c>
    </row>
    <row r="3248" spans="2:11" ht="14.65" customHeight="1">
      <c r="B3248" s="65">
        <v>1996</v>
      </c>
      <c r="C3248" s="65" t="s">
        <v>3424</v>
      </c>
      <c r="D3248" s="65" t="s">
        <v>3579</v>
      </c>
      <c r="E3248" s="65" t="s">
        <v>3510</v>
      </c>
      <c r="F3248" s="65">
        <v>2.2999999999999998</v>
      </c>
      <c r="G3248" s="65" t="s">
        <v>3497</v>
      </c>
      <c r="H3248" s="65" t="s">
        <v>3498</v>
      </c>
      <c r="I3248" s="65" t="s">
        <v>3508</v>
      </c>
      <c r="J3248" s="65" t="str">
        <f>IF(VLOOKUP(I3248,'Cross-Page Data'!$D$4:$F$48,3,FALSE)="natural gas",VLOOKUP(E3248,'Cross-Page Data'!$I$4:$J$19,2,FALSE),IF(VLOOKUP(I3248,'Cross-Page Data'!$D$4:$F$48,3,FALSE)="solar",IF(E3248="PV","solar PV","solar thermal"),IF(VLOOKUP(I3248,'Cross-Page Data'!$D$4:$F$48,3,FALSE)="wind",VLOOKUP(E3248,'Cross-Page Data'!$I$4:$J$19,2,FALSE),IF(VLOOKUP(I3248,'Cross-Page Data'!$D$4:$F$48,3,FALSE)="hydro",VLOOKUP(E3248,'Cross-Page Data'!$I$4:$J$19,2,FALSE),VLOOKUP(I3248,'Cross-Page Data'!$D$4:$F$48,3,FALSE)))))</f>
        <v>petroleum</v>
      </c>
      <c r="K3248" s="65" t="b">
        <f t="shared" si="50"/>
        <v>1</v>
      </c>
    </row>
    <row r="3249" spans="2:11" ht="14.65" customHeight="1">
      <c r="B3249" s="65">
        <v>1996</v>
      </c>
      <c r="C3249" s="65" t="s">
        <v>3424</v>
      </c>
      <c r="D3249" s="65" t="s">
        <v>3579</v>
      </c>
      <c r="E3249" s="65" t="s">
        <v>3510</v>
      </c>
      <c r="F3249" s="65">
        <v>2.2999999999999998</v>
      </c>
      <c r="G3249" s="65" t="s">
        <v>3497</v>
      </c>
      <c r="H3249" s="65" t="s">
        <v>3498</v>
      </c>
      <c r="I3249" s="65" t="s">
        <v>3508</v>
      </c>
      <c r="J3249" s="65" t="str">
        <f>IF(VLOOKUP(I3249,'Cross-Page Data'!$D$4:$F$48,3,FALSE)="natural gas",VLOOKUP(E3249,'Cross-Page Data'!$I$4:$J$19,2,FALSE),IF(VLOOKUP(I3249,'Cross-Page Data'!$D$4:$F$48,3,FALSE)="solar",IF(E3249="PV","solar PV","solar thermal"),IF(VLOOKUP(I3249,'Cross-Page Data'!$D$4:$F$48,3,FALSE)="wind",VLOOKUP(E3249,'Cross-Page Data'!$I$4:$J$19,2,FALSE),IF(VLOOKUP(I3249,'Cross-Page Data'!$D$4:$F$48,3,FALSE)="hydro",VLOOKUP(E3249,'Cross-Page Data'!$I$4:$J$19,2,FALSE),VLOOKUP(I3249,'Cross-Page Data'!$D$4:$F$48,3,FALSE)))))</f>
        <v>petroleum</v>
      </c>
      <c r="K3249" s="65" t="b">
        <f t="shared" si="50"/>
        <v>1</v>
      </c>
    </row>
    <row r="3250" spans="2:11" ht="14.65" customHeight="1">
      <c r="B3250" s="65">
        <v>1996</v>
      </c>
      <c r="C3250" s="65" t="s">
        <v>3424</v>
      </c>
      <c r="D3250" s="65" t="s">
        <v>3579</v>
      </c>
      <c r="E3250" s="65" t="s">
        <v>3510</v>
      </c>
      <c r="F3250" s="65">
        <v>2.2999999999999998</v>
      </c>
      <c r="G3250" s="65" t="s">
        <v>3497</v>
      </c>
      <c r="H3250" s="65" t="s">
        <v>3498</v>
      </c>
      <c r="I3250" s="65" t="s">
        <v>3508</v>
      </c>
      <c r="J3250" s="65" t="str">
        <f>IF(VLOOKUP(I3250,'Cross-Page Data'!$D$4:$F$48,3,FALSE)="natural gas",VLOOKUP(E3250,'Cross-Page Data'!$I$4:$J$19,2,FALSE),IF(VLOOKUP(I3250,'Cross-Page Data'!$D$4:$F$48,3,FALSE)="solar",IF(E3250="PV","solar PV","solar thermal"),IF(VLOOKUP(I3250,'Cross-Page Data'!$D$4:$F$48,3,FALSE)="wind",VLOOKUP(E3250,'Cross-Page Data'!$I$4:$J$19,2,FALSE),IF(VLOOKUP(I3250,'Cross-Page Data'!$D$4:$F$48,3,FALSE)="hydro",VLOOKUP(E3250,'Cross-Page Data'!$I$4:$J$19,2,FALSE),VLOOKUP(I3250,'Cross-Page Data'!$D$4:$F$48,3,FALSE)))))</f>
        <v>petroleum</v>
      </c>
      <c r="K3250" s="65" t="b">
        <f t="shared" si="50"/>
        <v>1</v>
      </c>
    </row>
    <row r="3251" spans="2:11" ht="14.65" customHeight="1">
      <c r="B3251" s="65">
        <v>1996</v>
      </c>
      <c r="C3251" s="65" t="s">
        <v>3424</v>
      </c>
      <c r="D3251" s="65" t="s">
        <v>3580</v>
      </c>
      <c r="E3251" s="65" t="s">
        <v>3510</v>
      </c>
      <c r="F3251" s="65">
        <v>2</v>
      </c>
      <c r="G3251" s="65" t="s">
        <v>3497</v>
      </c>
      <c r="H3251" s="65" t="s">
        <v>3498</v>
      </c>
      <c r="I3251" s="65" t="s">
        <v>3502</v>
      </c>
      <c r="J3251" s="65" t="str">
        <f>IF(VLOOKUP(I3251,'Cross-Page Data'!$D$4:$F$48,3,FALSE)="natural gas",VLOOKUP(E3251,'Cross-Page Data'!$I$4:$J$19,2,FALSE),IF(VLOOKUP(I3251,'Cross-Page Data'!$D$4:$F$48,3,FALSE)="solar",IF(E3251="PV","solar PV","solar thermal"),IF(VLOOKUP(I3251,'Cross-Page Data'!$D$4:$F$48,3,FALSE)="wind",VLOOKUP(E3251,'Cross-Page Data'!$I$4:$J$19,2,FALSE),IF(VLOOKUP(I3251,'Cross-Page Data'!$D$4:$F$48,3,FALSE)="hydro",VLOOKUP(E3251,'Cross-Page Data'!$I$4:$J$19,2,FALSE),VLOOKUP(I3251,'Cross-Page Data'!$D$4:$F$48,3,FALSE)))))</f>
        <v>natural gas peaker</v>
      </c>
      <c r="K3251" s="65" t="b">
        <f t="shared" si="50"/>
        <v>1</v>
      </c>
    </row>
    <row r="3252" spans="2:11" ht="14.65" customHeight="1">
      <c r="B3252" s="65">
        <v>1997</v>
      </c>
      <c r="C3252" s="65" t="s">
        <v>3424</v>
      </c>
      <c r="D3252" s="65" t="s">
        <v>3580</v>
      </c>
      <c r="E3252" s="65" t="s">
        <v>3510</v>
      </c>
      <c r="F3252" s="65">
        <v>1.2</v>
      </c>
      <c r="G3252" s="65" t="s">
        <v>3497</v>
      </c>
      <c r="H3252" s="65" t="s">
        <v>3498</v>
      </c>
      <c r="I3252" s="65" t="s">
        <v>3502</v>
      </c>
      <c r="J3252" s="65" t="str">
        <f>IF(VLOOKUP(I3252,'Cross-Page Data'!$D$4:$F$48,3,FALSE)="natural gas",VLOOKUP(E3252,'Cross-Page Data'!$I$4:$J$19,2,FALSE),IF(VLOOKUP(I3252,'Cross-Page Data'!$D$4:$F$48,3,FALSE)="solar",IF(E3252="PV","solar PV","solar thermal"),IF(VLOOKUP(I3252,'Cross-Page Data'!$D$4:$F$48,3,FALSE)="wind",VLOOKUP(E3252,'Cross-Page Data'!$I$4:$J$19,2,FALSE),IF(VLOOKUP(I3252,'Cross-Page Data'!$D$4:$F$48,3,FALSE)="hydro",VLOOKUP(E3252,'Cross-Page Data'!$I$4:$J$19,2,FALSE),VLOOKUP(I3252,'Cross-Page Data'!$D$4:$F$48,3,FALSE)))))</f>
        <v>natural gas peaker</v>
      </c>
      <c r="K3252" s="65" t="b">
        <f t="shared" si="50"/>
        <v>1</v>
      </c>
    </row>
    <row r="3253" spans="2:11" ht="14.65" customHeight="1">
      <c r="B3253" s="65">
        <v>1997</v>
      </c>
      <c r="C3253" s="65" t="s">
        <v>3424</v>
      </c>
      <c r="D3253" s="65" t="s">
        <v>3580</v>
      </c>
      <c r="E3253" s="65" t="s">
        <v>3510</v>
      </c>
      <c r="F3253" s="65">
        <v>5.7</v>
      </c>
      <c r="G3253" s="65" t="s">
        <v>3497</v>
      </c>
      <c r="H3253" s="65" t="s">
        <v>3498</v>
      </c>
      <c r="I3253" s="65" t="s">
        <v>3502</v>
      </c>
      <c r="J3253" s="65" t="str">
        <f>IF(VLOOKUP(I3253,'Cross-Page Data'!$D$4:$F$48,3,FALSE)="natural gas",VLOOKUP(E3253,'Cross-Page Data'!$I$4:$J$19,2,FALSE),IF(VLOOKUP(I3253,'Cross-Page Data'!$D$4:$F$48,3,FALSE)="solar",IF(E3253="PV","solar PV","solar thermal"),IF(VLOOKUP(I3253,'Cross-Page Data'!$D$4:$F$48,3,FALSE)="wind",VLOOKUP(E3253,'Cross-Page Data'!$I$4:$J$19,2,FALSE),IF(VLOOKUP(I3253,'Cross-Page Data'!$D$4:$F$48,3,FALSE)="hydro",VLOOKUP(E3253,'Cross-Page Data'!$I$4:$J$19,2,FALSE),VLOOKUP(I3253,'Cross-Page Data'!$D$4:$F$48,3,FALSE)))))</f>
        <v>natural gas peaker</v>
      </c>
      <c r="K3253" s="65" t="b">
        <f t="shared" si="50"/>
        <v>1</v>
      </c>
    </row>
    <row r="3254" spans="2:11" ht="14.65" customHeight="1">
      <c r="B3254" s="65">
        <v>1997</v>
      </c>
      <c r="C3254" s="65" t="s">
        <v>3424</v>
      </c>
      <c r="D3254" s="65" t="s">
        <v>3579</v>
      </c>
      <c r="E3254" s="65" t="s">
        <v>3510</v>
      </c>
      <c r="F3254" s="65">
        <v>6.3</v>
      </c>
      <c r="G3254" s="65" t="s">
        <v>3497</v>
      </c>
      <c r="H3254" s="65" t="s">
        <v>3498</v>
      </c>
      <c r="I3254" s="65" t="s">
        <v>3508</v>
      </c>
      <c r="J3254" s="65" t="str">
        <f>IF(VLOOKUP(I3254,'Cross-Page Data'!$D$4:$F$48,3,FALSE)="natural gas",VLOOKUP(E3254,'Cross-Page Data'!$I$4:$J$19,2,FALSE),IF(VLOOKUP(I3254,'Cross-Page Data'!$D$4:$F$48,3,FALSE)="solar",IF(E3254="PV","solar PV","solar thermal"),IF(VLOOKUP(I3254,'Cross-Page Data'!$D$4:$F$48,3,FALSE)="wind",VLOOKUP(E3254,'Cross-Page Data'!$I$4:$J$19,2,FALSE),IF(VLOOKUP(I3254,'Cross-Page Data'!$D$4:$F$48,3,FALSE)="hydro",VLOOKUP(E3254,'Cross-Page Data'!$I$4:$J$19,2,FALSE),VLOOKUP(I3254,'Cross-Page Data'!$D$4:$F$48,3,FALSE)))))</f>
        <v>petroleum</v>
      </c>
      <c r="K3254" s="65" t="b">
        <f t="shared" si="50"/>
        <v>1</v>
      </c>
    </row>
    <row r="3255" spans="2:11" ht="14.65" customHeight="1">
      <c r="B3255" s="65">
        <v>1998</v>
      </c>
      <c r="C3255" s="65" t="s">
        <v>3424</v>
      </c>
      <c r="D3255" s="65" t="s">
        <v>3579</v>
      </c>
      <c r="E3255" s="65" t="s">
        <v>3510</v>
      </c>
      <c r="F3255" s="65">
        <v>0.9</v>
      </c>
      <c r="G3255" s="65" t="s">
        <v>3497</v>
      </c>
      <c r="H3255" s="65" t="s">
        <v>3498</v>
      </c>
      <c r="I3255" s="65" t="s">
        <v>3508</v>
      </c>
      <c r="J3255" s="65" t="str">
        <f>IF(VLOOKUP(I3255,'Cross-Page Data'!$D$4:$F$48,3,FALSE)="natural gas",VLOOKUP(E3255,'Cross-Page Data'!$I$4:$J$19,2,FALSE),IF(VLOOKUP(I3255,'Cross-Page Data'!$D$4:$F$48,3,FALSE)="solar",IF(E3255="PV","solar PV","solar thermal"),IF(VLOOKUP(I3255,'Cross-Page Data'!$D$4:$F$48,3,FALSE)="wind",VLOOKUP(E3255,'Cross-Page Data'!$I$4:$J$19,2,FALSE),IF(VLOOKUP(I3255,'Cross-Page Data'!$D$4:$F$48,3,FALSE)="hydro",VLOOKUP(E3255,'Cross-Page Data'!$I$4:$J$19,2,FALSE),VLOOKUP(I3255,'Cross-Page Data'!$D$4:$F$48,3,FALSE)))))</f>
        <v>petroleum</v>
      </c>
      <c r="K3255" s="65" t="b">
        <f t="shared" si="50"/>
        <v>1</v>
      </c>
    </row>
    <row r="3256" spans="2:11" ht="14.65" customHeight="1">
      <c r="B3256" s="65">
        <v>1998</v>
      </c>
      <c r="C3256" s="65" t="s">
        <v>3424</v>
      </c>
      <c r="D3256" s="65" t="s">
        <v>3579</v>
      </c>
      <c r="E3256" s="65" t="s">
        <v>3510</v>
      </c>
      <c r="F3256" s="65">
        <v>1.8</v>
      </c>
      <c r="G3256" s="65" t="s">
        <v>3497</v>
      </c>
      <c r="H3256" s="65" t="s">
        <v>3498</v>
      </c>
      <c r="I3256" s="65" t="s">
        <v>3508</v>
      </c>
      <c r="J3256" s="65" t="str">
        <f>IF(VLOOKUP(I3256,'Cross-Page Data'!$D$4:$F$48,3,FALSE)="natural gas",VLOOKUP(E3256,'Cross-Page Data'!$I$4:$J$19,2,FALSE),IF(VLOOKUP(I3256,'Cross-Page Data'!$D$4:$F$48,3,FALSE)="solar",IF(E3256="PV","solar PV","solar thermal"),IF(VLOOKUP(I3256,'Cross-Page Data'!$D$4:$F$48,3,FALSE)="wind",VLOOKUP(E3256,'Cross-Page Data'!$I$4:$J$19,2,FALSE),IF(VLOOKUP(I3256,'Cross-Page Data'!$D$4:$F$48,3,FALSE)="hydro",VLOOKUP(E3256,'Cross-Page Data'!$I$4:$J$19,2,FALSE),VLOOKUP(I3256,'Cross-Page Data'!$D$4:$F$48,3,FALSE)))))</f>
        <v>petroleum</v>
      </c>
      <c r="K3256" s="65" t="b">
        <f t="shared" si="50"/>
        <v>1</v>
      </c>
    </row>
    <row r="3257" spans="2:11" ht="14.65" customHeight="1">
      <c r="B3257" s="65">
        <v>1998</v>
      </c>
      <c r="C3257" s="65" t="s">
        <v>3424</v>
      </c>
      <c r="D3257" s="65" t="s">
        <v>3579</v>
      </c>
      <c r="E3257" s="65" t="s">
        <v>3510</v>
      </c>
      <c r="F3257" s="65">
        <v>1.2</v>
      </c>
      <c r="G3257" s="65" t="s">
        <v>3497</v>
      </c>
      <c r="H3257" s="65" t="s">
        <v>3498</v>
      </c>
      <c r="I3257" s="65" t="s">
        <v>3508</v>
      </c>
      <c r="J3257" s="65" t="str">
        <f>IF(VLOOKUP(I3257,'Cross-Page Data'!$D$4:$F$48,3,FALSE)="natural gas",VLOOKUP(E3257,'Cross-Page Data'!$I$4:$J$19,2,FALSE),IF(VLOOKUP(I3257,'Cross-Page Data'!$D$4:$F$48,3,FALSE)="solar",IF(E3257="PV","solar PV","solar thermal"),IF(VLOOKUP(I3257,'Cross-Page Data'!$D$4:$F$48,3,FALSE)="wind",VLOOKUP(E3257,'Cross-Page Data'!$I$4:$J$19,2,FALSE),IF(VLOOKUP(I3257,'Cross-Page Data'!$D$4:$F$48,3,FALSE)="hydro",VLOOKUP(E3257,'Cross-Page Data'!$I$4:$J$19,2,FALSE),VLOOKUP(I3257,'Cross-Page Data'!$D$4:$F$48,3,FALSE)))))</f>
        <v>petroleum</v>
      </c>
      <c r="K3257" s="65" t="b">
        <f t="shared" si="50"/>
        <v>1</v>
      </c>
    </row>
    <row r="3258" spans="2:11" ht="14.65" customHeight="1">
      <c r="B3258" s="65">
        <v>1998</v>
      </c>
      <c r="C3258" s="65" t="s">
        <v>3424</v>
      </c>
      <c r="D3258" s="65" t="s">
        <v>3579</v>
      </c>
      <c r="E3258" s="65" t="s">
        <v>3510</v>
      </c>
      <c r="F3258" s="65">
        <v>1.8</v>
      </c>
      <c r="G3258" s="65" t="s">
        <v>3497</v>
      </c>
      <c r="H3258" s="65" t="s">
        <v>3498</v>
      </c>
      <c r="I3258" s="65" t="s">
        <v>3508</v>
      </c>
      <c r="J3258" s="65" t="str">
        <f>IF(VLOOKUP(I3258,'Cross-Page Data'!$D$4:$F$48,3,FALSE)="natural gas",VLOOKUP(E3258,'Cross-Page Data'!$I$4:$J$19,2,FALSE),IF(VLOOKUP(I3258,'Cross-Page Data'!$D$4:$F$48,3,FALSE)="solar",IF(E3258="PV","solar PV","solar thermal"),IF(VLOOKUP(I3258,'Cross-Page Data'!$D$4:$F$48,3,FALSE)="wind",VLOOKUP(E3258,'Cross-Page Data'!$I$4:$J$19,2,FALSE),IF(VLOOKUP(I3258,'Cross-Page Data'!$D$4:$F$48,3,FALSE)="hydro",VLOOKUP(E3258,'Cross-Page Data'!$I$4:$J$19,2,FALSE),VLOOKUP(I3258,'Cross-Page Data'!$D$4:$F$48,3,FALSE)))))</f>
        <v>petroleum</v>
      </c>
      <c r="K3258" s="65" t="b">
        <f t="shared" si="50"/>
        <v>1</v>
      </c>
    </row>
    <row r="3259" spans="2:11" ht="14.65" customHeight="1">
      <c r="B3259" s="65">
        <v>1998</v>
      </c>
      <c r="C3259" s="65" t="s">
        <v>3424</v>
      </c>
      <c r="D3259" s="65" t="s">
        <v>3579</v>
      </c>
      <c r="E3259" s="65" t="s">
        <v>3510</v>
      </c>
      <c r="F3259" s="65">
        <v>1.8</v>
      </c>
      <c r="G3259" s="65" t="s">
        <v>3497</v>
      </c>
      <c r="H3259" s="65" t="s">
        <v>3498</v>
      </c>
      <c r="I3259" s="65" t="s">
        <v>3508</v>
      </c>
      <c r="J3259" s="65" t="str">
        <f>IF(VLOOKUP(I3259,'Cross-Page Data'!$D$4:$F$48,3,FALSE)="natural gas",VLOOKUP(E3259,'Cross-Page Data'!$I$4:$J$19,2,FALSE),IF(VLOOKUP(I3259,'Cross-Page Data'!$D$4:$F$48,3,FALSE)="solar",IF(E3259="PV","solar PV","solar thermal"),IF(VLOOKUP(I3259,'Cross-Page Data'!$D$4:$F$48,3,FALSE)="wind",VLOOKUP(E3259,'Cross-Page Data'!$I$4:$J$19,2,FALSE),IF(VLOOKUP(I3259,'Cross-Page Data'!$D$4:$F$48,3,FALSE)="hydro",VLOOKUP(E3259,'Cross-Page Data'!$I$4:$J$19,2,FALSE),VLOOKUP(I3259,'Cross-Page Data'!$D$4:$F$48,3,FALSE)))))</f>
        <v>petroleum</v>
      </c>
      <c r="K3259" s="65" t="b">
        <f t="shared" si="50"/>
        <v>1</v>
      </c>
    </row>
    <row r="3260" spans="2:11" ht="14.65" customHeight="1">
      <c r="B3260" s="65">
        <v>1998</v>
      </c>
      <c r="C3260" s="65" t="s">
        <v>3424</v>
      </c>
      <c r="D3260" s="65" t="s">
        <v>3585</v>
      </c>
      <c r="E3260" s="65" t="s">
        <v>3523</v>
      </c>
      <c r="F3260" s="65">
        <v>1.2</v>
      </c>
      <c r="G3260" s="65" t="s">
        <v>3497</v>
      </c>
      <c r="H3260" s="65" t="s">
        <v>3498</v>
      </c>
      <c r="I3260" s="65" t="s">
        <v>3524</v>
      </c>
      <c r="J3260" s="65" t="str">
        <f>IF(VLOOKUP(I3260,'Cross-Page Data'!$D$4:$F$48,3,FALSE)="natural gas",VLOOKUP(E3260,'Cross-Page Data'!$I$4:$J$19,2,FALSE),IF(VLOOKUP(I3260,'Cross-Page Data'!$D$4:$F$48,3,FALSE)="solar",IF(E3260="PV","solar PV","solar thermal"),IF(VLOOKUP(I3260,'Cross-Page Data'!$D$4:$F$48,3,FALSE)="wind",VLOOKUP(E3260,'Cross-Page Data'!$I$4:$J$19,2,FALSE),IF(VLOOKUP(I3260,'Cross-Page Data'!$D$4:$F$48,3,FALSE)="hydro",VLOOKUP(E3260,'Cross-Page Data'!$I$4:$J$19,2,FALSE),VLOOKUP(I3260,'Cross-Page Data'!$D$4:$F$48,3,FALSE)))))</f>
        <v>onshore wind</v>
      </c>
      <c r="K3260" s="65" t="b">
        <f t="shared" si="50"/>
        <v>1</v>
      </c>
    </row>
    <row r="3261" spans="2:11" ht="14.65" customHeight="1">
      <c r="B3261" s="65">
        <v>1999</v>
      </c>
      <c r="C3261" s="65" t="s">
        <v>3424</v>
      </c>
      <c r="D3261" s="65" t="s">
        <v>3580</v>
      </c>
      <c r="E3261" s="65" t="s">
        <v>3510</v>
      </c>
      <c r="F3261" s="65">
        <v>4.4000000000000004</v>
      </c>
      <c r="G3261" s="65" t="s">
        <v>3497</v>
      </c>
      <c r="H3261" s="65" t="s">
        <v>3498</v>
      </c>
      <c r="I3261" s="65" t="s">
        <v>3502</v>
      </c>
      <c r="J3261" s="65" t="str">
        <f>IF(VLOOKUP(I3261,'Cross-Page Data'!$D$4:$F$48,3,FALSE)="natural gas",VLOOKUP(E3261,'Cross-Page Data'!$I$4:$J$19,2,FALSE),IF(VLOOKUP(I3261,'Cross-Page Data'!$D$4:$F$48,3,FALSE)="solar",IF(E3261="PV","solar PV","solar thermal"),IF(VLOOKUP(I3261,'Cross-Page Data'!$D$4:$F$48,3,FALSE)="wind",VLOOKUP(E3261,'Cross-Page Data'!$I$4:$J$19,2,FALSE),IF(VLOOKUP(I3261,'Cross-Page Data'!$D$4:$F$48,3,FALSE)="hydro",VLOOKUP(E3261,'Cross-Page Data'!$I$4:$J$19,2,FALSE),VLOOKUP(I3261,'Cross-Page Data'!$D$4:$F$48,3,FALSE)))))</f>
        <v>natural gas peaker</v>
      </c>
      <c r="K3261" s="65" t="b">
        <f t="shared" si="50"/>
        <v>1</v>
      </c>
    </row>
    <row r="3262" spans="2:11" ht="14.65" customHeight="1">
      <c r="B3262" s="65">
        <v>1999</v>
      </c>
      <c r="C3262" s="65" t="s">
        <v>3424</v>
      </c>
      <c r="D3262" s="65" t="s">
        <v>3580</v>
      </c>
      <c r="E3262" s="65" t="s">
        <v>3510</v>
      </c>
      <c r="F3262" s="65">
        <v>2.4</v>
      </c>
      <c r="G3262" s="65" t="s">
        <v>3497</v>
      </c>
      <c r="H3262" s="65" t="s">
        <v>3498</v>
      </c>
      <c r="I3262" s="65" t="s">
        <v>3502</v>
      </c>
      <c r="J3262" s="65" t="str">
        <f>IF(VLOOKUP(I3262,'Cross-Page Data'!$D$4:$F$48,3,FALSE)="natural gas",VLOOKUP(E3262,'Cross-Page Data'!$I$4:$J$19,2,FALSE),IF(VLOOKUP(I3262,'Cross-Page Data'!$D$4:$F$48,3,FALSE)="solar",IF(E3262="PV","solar PV","solar thermal"),IF(VLOOKUP(I3262,'Cross-Page Data'!$D$4:$F$48,3,FALSE)="wind",VLOOKUP(E3262,'Cross-Page Data'!$I$4:$J$19,2,FALSE),IF(VLOOKUP(I3262,'Cross-Page Data'!$D$4:$F$48,3,FALSE)="hydro",VLOOKUP(E3262,'Cross-Page Data'!$I$4:$J$19,2,FALSE),VLOOKUP(I3262,'Cross-Page Data'!$D$4:$F$48,3,FALSE)))))</f>
        <v>natural gas peaker</v>
      </c>
      <c r="K3262" s="65" t="b">
        <f t="shared" si="50"/>
        <v>1</v>
      </c>
    </row>
    <row r="3263" spans="2:11" ht="14.65" customHeight="1">
      <c r="B3263" s="65">
        <v>1999</v>
      </c>
      <c r="C3263" s="65" t="s">
        <v>3424</v>
      </c>
      <c r="D3263" s="65" t="s">
        <v>3580</v>
      </c>
      <c r="E3263" s="65" t="s">
        <v>3510</v>
      </c>
      <c r="F3263" s="65">
        <v>3.5</v>
      </c>
      <c r="G3263" s="65" t="s">
        <v>3497</v>
      </c>
      <c r="H3263" s="65" t="s">
        <v>3498</v>
      </c>
      <c r="I3263" s="65" t="s">
        <v>3502</v>
      </c>
      <c r="J3263" s="65" t="str">
        <f>IF(VLOOKUP(I3263,'Cross-Page Data'!$D$4:$F$48,3,FALSE)="natural gas",VLOOKUP(E3263,'Cross-Page Data'!$I$4:$J$19,2,FALSE),IF(VLOOKUP(I3263,'Cross-Page Data'!$D$4:$F$48,3,FALSE)="solar",IF(E3263="PV","solar PV","solar thermal"),IF(VLOOKUP(I3263,'Cross-Page Data'!$D$4:$F$48,3,FALSE)="wind",VLOOKUP(E3263,'Cross-Page Data'!$I$4:$J$19,2,FALSE),IF(VLOOKUP(I3263,'Cross-Page Data'!$D$4:$F$48,3,FALSE)="hydro",VLOOKUP(E3263,'Cross-Page Data'!$I$4:$J$19,2,FALSE),VLOOKUP(I3263,'Cross-Page Data'!$D$4:$F$48,3,FALSE)))))</f>
        <v>natural gas peaker</v>
      </c>
      <c r="K3263" s="65" t="b">
        <f t="shared" si="50"/>
        <v>1</v>
      </c>
    </row>
    <row r="3264" spans="2:11" ht="14.65" customHeight="1">
      <c r="B3264" s="65">
        <v>1999</v>
      </c>
      <c r="C3264" s="65" t="s">
        <v>3424</v>
      </c>
      <c r="D3264" s="65" t="s">
        <v>3580</v>
      </c>
      <c r="E3264" s="65" t="s">
        <v>3510</v>
      </c>
      <c r="F3264" s="65">
        <v>0.6</v>
      </c>
      <c r="G3264" s="65" t="s">
        <v>3497</v>
      </c>
      <c r="H3264" s="65" t="s">
        <v>3498</v>
      </c>
      <c r="I3264" s="65" t="s">
        <v>3502</v>
      </c>
      <c r="J3264" s="65" t="str">
        <f>IF(VLOOKUP(I3264,'Cross-Page Data'!$D$4:$F$48,3,FALSE)="natural gas",VLOOKUP(E3264,'Cross-Page Data'!$I$4:$J$19,2,FALSE),IF(VLOOKUP(I3264,'Cross-Page Data'!$D$4:$F$48,3,FALSE)="solar",IF(E3264="PV","solar PV","solar thermal"),IF(VLOOKUP(I3264,'Cross-Page Data'!$D$4:$F$48,3,FALSE)="wind",VLOOKUP(E3264,'Cross-Page Data'!$I$4:$J$19,2,FALSE),IF(VLOOKUP(I3264,'Cross-Page Data'!$D$4:$F$48,3,FALSE)="hydro",VLOOKUP(E3264,'Cross-Page Data'!$I$4:$J$19,2,FALSE),VLOOKUP(I3264,'Cross-Page Data'!$D$4:$F$48,3,FALSE)))))</f>
        <v>natural gas peaker</v>
      </c>
      <c r="K3264" s="65" t="b">
        <f t="shared" si="50"/>
        <v>1</v>
      </c>
    </row>
    <row r="3265" spans="2:11" ht="14.65" customHeight="1">
      <c r="B3265" s="65">
        <v>1999</v>
      </c>
      <c r="C3265" s="65" t="s">
        <v>3424</v>
      </c>
      <c r="D3265" s="65" t="s">
        <v>3580</v>
      </c>
      <c r="E3265" s="65" t="s">
        <v>3510</v>
      </c>
      <c r="F3265" s="65">
        <v>5.9</v>
      </c>
      <c r="G3265" s="65" t="s">
        <v>3497</v>
      </c>
      <c r="H3265" s="65" t="s">
        <v>3498</v>
      </c>
      <c r="I3265" s="65" t="s">
        <v>3502</v>
      </c>
      <c r="J3265" s="65" t="str">
        <f>IF(VLOOKUP(I3265,'Cross-Page Data'!$D$4:$F$48,3,FALSE)="natural gas",VLOOKUP(E3265,'Cross-Page Data'!$I$4:$J$19,2,FALSE),IF(VLOOKUP(I3265,'Cross-Page Data'!$D$4:$F$48,3,FALSE)="solar",IF(E3265="PV","solar PV","solar thermal"),IF(VLOOKUP(I3265,'Cross-Page Data'!$D$4:$F$48,3,FALSE)="wind",VLOOKUP(E3265,'Cross-Page Data'!$I$4:$J$19,2,FALSE),IF(VLOOKUP(I3265,'Cross-Page Data'!$D$4:$F$48,3,FALSE)="hydro",VLOOKUP(E3265,'Cross-Page Data'!$I$4:$J$19,2,FALSE),VLOOKUP(I3265,'Cross-Page Data'!$D$4:$F$48,3,FALSE)))))</f>
        <v>natural gas peaker</v>
      </c>
      <c r="K3265" s="65" t="b">
        <f t="shared" si="50"/>
        <v>1</v>
      </c>
    </row>
    <row r="3266" spans="2:11" ht="14.65" customHeight="1">
      <c r="B3266" s="65">
        <v>2001</v>
      </c>
      <c r="C3266" s="65" t="s">
        <v>3424</v>
      </c>
      <c r="D3266" s="65" t="s">
        <v>3575</v>
      </c>
      <c r="E3266" s="65" t="s">
        <v>3505</v>
      </c>
      <c r="F3266" s="65">
        <v>4.7</v>
      </c>
      <c r="G3266" s="65" t="s">
        <v>3507</v>
      </c>
      <c r="H3266" s="65" t="s">
        <v>3498</v>
      </c>
      <c r="I3266" s="65" t="s">
        <v>3502</v>
      </c>
      <c r="J3266" s="65" t="str">
        <f>IF(VLOOKUP(I3266,'Cross-Page Data'!$D$4:$F$48,3,FALSE)="natural gas",VLOOKUP(E3266,'Cross-Page Data'!$I$4:$J$19,2,FALSE),IF(VLOOKUP(I3266,'Cross-Page Data'!$D$4:$F$48,3,FALSE)="solar",IF(E3266="PV","solar PV","solar thermal"),IF(VLOOKUP(I3266,'Cross-Page Data'!$D$4:$F$48,3,FALSE)="wind",VLOOKUP(E3266,'Cross-Page Data'!$I$4:$J$19,2,FALSE),IF(VLOOKUP(I3266,'Cross-Page Data'!$D$4:$F$48,3,FALSE)="hydro",VLOOKUP(E3266,'Cross-Page Data'!$I$4:$J$19,2,FALSE),VLOOKUP(I3266,'Cross-Page Data'!$D$4:$F$48,3,FALSE)))))</f>
        <v>natural gas peaker</v>
      </c>
      <c r="K3266" s="65" t="b">
        <f t="shared" si="50"/>
        <v>1</v>
      </c>
    </row>
    <row r="3267" spans="2:11" ht="14.65" customHeight="1">
      <c r="B3267" s="65">
        <v>2001</v>
      </c>
      <c r="C3267" s="65" t="s">
        <v>3424</v>
      </c>
      <c r="D3267" s="65" t="s">
        <v>3575</v>
      </c>
      <c r="E3267" s="65" t="s">
        <v>3505</v>
      </c>
      <c r="F3267" s="65">
        <v>13.2</v>
      </c>
      <c r="G3267" s="65" t="s">
        <v>3507</v>
      </c>
      <c r="H3267" s="65" t="s">
        <v>3498</v>
      </c>
      <c r="I3267" s="65" t="s">
        <v>3502</v>
      </c>
      <c r="J3267" s="65" t="str">
        <f>IF(VLOOKUP(I3267,'Cross-Page Data'!$D$4:$F$48,3,FALSE)="natural gas",VLOOKUP(E3267,'Cross-Page Data'!$I$4:$J$19,2,FALSE),IF(VLOOKUP(I3267,'Cross-Page Data'!$D$4:$F$48,3,FALSE)="solar",IF(E3267="PV","solar PV","solar thermal"),IF(VLOOKUP(I3267,'Cross-Page Data'!$D$4:$F$48,3,FALSE)="wind",VLOOKUP(E3267,'Cross-Page Data'!$I$4:$J$19,2,FALSE),IF(VLOOKUP(I3267,'Cross-Page Data'!$D$4:$F$48,3,FALSE)="hydro",VLOOKUP(E3267,'Cross-Page Data'!$I$4:$J$19,2,FALSE),VLOOKUP(I3267,'Cross-Page Data'!$D$4:$F$48,3,FALSE)))))</f>
        <v>natural gas peaker</v>
      </c>
      <c r="K3267" s="65" t="b">
        <f t="shared" si="50"/>
        <v>1</v>
      </c>
    </row>
    <row r="3268" spans="2:11" ht="14.65" customHeight="1">
      <c r="B3268" s="65">
        <v>2001</v>
      </c>
      <c r="C3268" s="65" t="s">
        <v>3424</v>
      </c>
      <c r="D3268" s="65" t="s">
        <v>3579</v>
      </c>
      <c r="E3268" s="65" t="s">
        <v>3509</v>
      </c>
      <c r="F3268" s="65">
        <v>23</v>
      </c>
      <c r="G3268" s="65" t="s">
        <v>3497</v>
      </c>
      <c r="H3268" s="65" t="s">
        <v>3498</v>
      </c>
      <c r="I3268" s="65" t="s">
        <v>3508</v>
      </c>
      <c r="J3268" s="65" t="str">
        <f>IF(VLOOKUP(I3268,'Cross-Page Data'!$D$4:$F$48,3,FALSE)="natural gas",VLOOKUP(E3268,'Cross-Page Data'!$I$4:$J$19,2,FALSE),IF(VLOOKUP(I3268,'Cross-Page Data'!$D$4:$F$48,3,FALSE)="solar",IF(E3268="PV","solar PV","solar thermal"),IF(VLOOKUP(I3268,'Cross-Page Data'!$D$4:$F$48,3,FALSE)="wind",VLOOKUP(E3268,'Cross-Page Data'!$I$4:$J$19,2,FALSE),IF(VLOOKUP(I3268,'Cross-Page Data'!$D$4:$F$48,3,FALSE)="hydro",VLOOKUP(E3268,'Cross-Page Data'!$I$4:$J$19,2,FALSE),VLOOKUP(I3268,'Cross-Page Data'!$D$4:$F$48,3,FALSE)))))</f>
        <v>petroleum</v>
      </c>
      <c r="K3268" s="65" t="b">
        <f t="shared" ref="K3268:K3331" si="51">IF(AND($N$3=FALSE,OR(H3268="Commercial CHP",H3268="Industrial CHP",H3268="IPP CHP")),FALSE,IF(AND($N$4=FALSE,OR(H3268="Commercial CHP",H3268="Commercial Non-CHP",H3268="industrial chp", H3268="industrial non-chp")),FALSE, TRUE))</f>
        <v>1</v>
      </c>
    </row>
    <row r="3269" spans="2:11" ht="14.65" customHeight="1">
      <c r="B3269" s="65">
        <v>2001</v>
      </c>
      <c r="C3269" s="65" t="s">
        <v>3424</v>
      </c>
      <c r="D3269" s="65" t="s">
        <v>3575</v>
      </c>
      <c r="E3269" s="65" t="s">
        <v>3505</v>
      </c>
      <c r="F3269" s="65">
        <v>4.7</v>
      </c>
      <c r="G3269" s="65" t="s">
        <v>3507</v>
      </c>
      <c r="H3269" s="65" t="s">
        <v>3498</v>
      </c>
      <c r="I3269" s="65" t="s">
        <v>3502</v>
      </c>
      <c r="J3269" s="65" t="str">
        <f>IF(VLOOKUP(I3269,'Cross-Page Data'!$D$4:$F$48,3,FALSE)="natural gas",VLOOKUP(E3269,'Cross-Page Data'!$I$4:$J$19,2,FALSE),IF(VLOOKUP(I3269,'Cross-Page Data'!$D$4:$F$48,3,FALSE)="solar",IF(E3269="PV","solar PV","solar thermal"),IF(VLOOKUP(I3269,'Cross-Page Data'!$D$4:$F$48,3,FALSE)="wind",VLOOKUP(E3269,'Cross-Page Data'!$I$4:$J$19,2,FALSE),IF(VLOOKUP(I3269,'Cross-Page Data'!$D$4:$F$48,3,FALSE)="hydro",VLOOKUP(E3269,'Cross-Page Data'!$I$4:$J$19,2,FALSE),VLOOKUP(I3269,'Cross-Page Data'!$D$4:$F$48,3,FALSE)))))</f>
        <v>natural gas peaker</v>
      </c>
      <c r="K3269" s="65" t="b">
        <f t="shared" si="51"/>
        <v>1</v>
      </c>
    </row>
    <row r="3270" spans="2:11" ht="14.65" customHeight="1">
      <c r="B3270" s="65">
        <v>2001</v>
      </c>
      <c r="C3270" s="65" t="s">
        <v>3424</v>
      </c>
      <c r="D3270" s="65" t="s">
        <v>3579</v>
      </c>
      <c r="E3270" s="65" t="s">
        <v>3509</v>
      </c>
      <c r="F3270" s="65">
        <v>25</v>
      </c>
      <c r="G3270" s="65" t="s">
        <v>3497</v>
      </c>
      <c r="H3270" s="65" t="s">
        <v>3498</v>
      </c>
      <c r="I3270" s="65" t="s">
        <v>3508</v>
      </c>
      <c r="J3270" s="65" t="str">
        <f>IF(VLOOKUP(I3270,'Cross-Page Data'!$D$4:$F$48,3,FALSE)="natural gas",VLOOKUP(E3270,'Cross-Page Data'!$I$4:$J$19,2,FALSE),IF(VLOOKUP(I3270,'Cross-Page Data'!$D$4:$F$48,3,FALSE)="solar",IF(E3270="PV","solar PV","solar thermal"),IF(VLOOKUP(I3270,'Cross-Page Data'!$D$4:$F$48,3,FALSE)="wind",VLOOKUP(E3270,'Cross-Page Data'!$I$4:$J$19,2,FALSE),IF(VLOOKUP(I3270,'Cross-Page Data'!$D$4:$F$48,3,FALSE)="hydro",VLOOKUP(E3270,'Cross-Page Data'!$I$4:$J$19,2,FALSE),VLOOKUP(I3270,'Cross-Page Data'!$D$4:$F$48,3,FALSE)))))</f>
        <v>petroleum</v>
      </c>
      <c r="K3270" s="65" t="b">
        <f t="shared" si="51"/>
        <v>1</v>
      </c>
    </row>
    <row r="3271" spans="2:11" ht="14.65" customHeight="1">
      <c r="B3271" s="65">
        <v>2002</v>
      </c>
      <c r="C3271" s="65" t="s">
        <v>3424</v>
      </c>
      <c r="D3271" s="65" t="s">
        <v>3579</v>
      </c>
      <c r="E3271" s="65" t="s">
        <v>3510</v>
      </c>
      <c r="F3271" s="65">
        <v>2</v>
      </c>
      <c r="G3271" s="65" t="s">
        <v>3497</v>
      </c>
      <c r="H3271" s="65" t="s">
        <v>3498</v>
      </c>
      <c r="I3271" s="65" t="s">
        <v>3508</v>
      </c>
      <c r="J3271" s="65" t="str">
        <f>IF(VLOOKUP(I3271,'Cross-Page Data'!$D$4:$F$48,3,FALSE)="natural gas",VLOOKUP(E3271,'Cross-Page Data'!$I$4:$J$19,2,FALSE),IF(VLOOKUP(I3271,'Cross-Page Data'!$D$4:$F$48,3,FALSE)="solar",IF(E3271="PV","solar PV","solar thermal"),IF(VLOOKUP(I3271,'Cross-Page Data'!$D$4:$F$48,3,FALSE)="wind",VLOOKUP(E3271,'Cross-Page Data'!$I$4:$J$19,2,FALSE),IF(VLOOKUP(I3271,'Cross-Page Data'!$D$4:$F$48,3,FALSE)="hydro",VLOOKUP(E3271,'Cross-Page Data'!$I$4:$J$19,2,FALSE),VLOOKUP(I3271,'Cross-Page Data'!$D$4:$F$48,3,FALSE)))))</f>
        <v>petroleum</v>
      </c>
      <c r="K3271" s="65" t="b">
        <f t="shared" si="51"/>
        <v>1</v>
      </c>
    </row>
    <row r="3272" spans="2:11" ht="14.65" customHeight="1">
      <c r="B3272" s="65">
        <v>2002</v>
      </c>
      <c r="C3272" s="65" t="s">
        <v>3424</v>
      </c>
      <c r="D3272" s="65" t="s">
        <v>3579</v>
      </c>
      <c r="E3272" s="65" t="s">
        <v>3510</v>
      </c>
      <c r="F3272" s="65">
        <v>2</v>
      </c>
      <c r="G3272" s="65" t="s">
        <v>3497</v>
      </c>
      <c r="H3272" s="65" t="s">
        <v>3498</v>
      </c>
      <c r="I3272" s="65" t="s">
        <v>3508</v>
      </c>
      <c r="J3272" s="65" t="str">
        <f>IF(VLOOKUP(I3272,'Cross-Page Data'!$D$4:$F$48,3,FALSE)="natural gas",VLOOKUP(E3272,'Cross-Page Data'!$I$4:$J$19,2,FALSE),IF(VLOOKUP(I3272,'Cross-Page Data'!$D$4:$F$48,3,FALSE)="solar",IF(E3272="PV","solar PV","solar thermal"),IF(VLOOKUP(I3272,'Cross-Page Data'!$D$4:$F$48,3,FALSE)="wind",VLOOKUP(E3272,'Cross-Page Data'!$I$4:$J$19,2,FALSE),IF(VLOOKUP(I3272,'Cross-Page Data'!$D$4:$F$48,3,FALSE)="hydro",VLOOKUP(E3272,'Cross-Page Data'!$I$4:$J$19,2,FALSE),VLOOKUP(I3272,'Cross-Page Data'!$D$4:$F$48,3,FALSE)))))</f>
        <v>petroleum</v>
      </c>
      <c r="K3272" s="65" t="b">
        <f t="shared" si="51"/>
        <v>1</v>
      </c>
    </row>
    <row r="3273" spans="2:11" ht="14.65" customHeight="1">
      <c r="B3273" s="65">
        <v>2002</v>
      </c>
      <c r="C3273" s="65" t="s">
        <v>3424</v>
      </c>
      <c r="D3273" s="65" t="s">
        <v>3579</v>
      </c>
      <c r="E3273" s="65" t="s">
        <v>3510</v>
      </c>
      <c r="F3273" s="65">
        <v>2</v>
      </c>
      <c r="G3273" s="65" t="s">
        <v>3497</v>
      </c>
      <c r="H3273" s="65" t="s">
        <v>3498</v>
      </c>
      <c r="I3273" s="65" t="s">
        <v>3508</v>
      </c>
      <c r="J3273" s="65" t="str">
        <f>IF(VLOOKUP(I3273,'Cross-Page Data'!$D$4:$F$48,3,FALSE)="natural gas",VLOOKUP(E3273,'Cross-Page Data'!$I$4:$J$19,2,FALSE),IF(VLOOKUP(I3273,'Cross-Page Data'!$D$4:$F$48,3,FALSE)="solar",IF(E3273="PV","solar PV","solar thermal"),IF(VLOOKUP(I3273,'Cross-Page Data'!$D$4:$F$48,3,FALSE)="wind",VLOOKUP(E3273,'Cross-Page Data'!$I$4:$J$19,2,FALSE),IF(VLOOKUP(I3273,'Cross-Page Data'!$D$4:$F$48,3,FALSE)="hydro",VLOOKUP(E3273,'Cross-Page Data'!$I$4:$J$19,2,FALSE),VLOOKUP(I3273,'Cross-Page Data'!$D$4:$F$48,3,FALSE)))))</f>
        <v>petroleum</v>
      </c>
      <c r="K3273" s="65" t="b">
        <f t="shared" si="51"/>
        <v>1</v>
      </c>
    </row>
    <row r="3274" spans="2:11" ht="14.65" customHeight="1">
      <c r="B3274" s="65">
        <v>2002</v>
      </c>
      <c r="C3274" s="65" t="s">
        <v>3424</v>
      </c>
      <c r="D3274" s="65" t="s">
        <v>3579</v>
      </c>
      <c r="E3274" s="65" t="s">
        <v>3510</v>
      </c>
      <c r="F3274" s="65">
        <v>2</v>
      </c>
      <c r="G3274" s="65" t="s">
        <v>3497</v>
      </c>
      <c r="H3274" s="65" t="s">
        <v>3498</v>
      </c>
      <c r="I3274" s="65" t="s">
        <v>3508</v>
      </c>
      <c r="J3274" s="65" t="str">
        <f>IF(VLOOKUP(I3274,'Cross-Page Data'!$D$4:$F$48,3,FALSE)="natural gas",VLOOKUP(E3274,'Cross-Page Data'!$I$4:$J$19,2,FALSE),IF(VLOOKUP(I3274,'Cross-Page Data'!$D$4:$F$48,3,FALSE)="solar",IF(E3274="PV","solar PV","solar thermal"),IF(VLOOKUP(I3274,'Cross-Page Data'!$D$4:$F$48,3,FALSE)="wind",VLOOKUP(E3274,'Cross-Page Data'!$I$4:$J$19,2,FALSE),IF(VLOOKUP(I3274,'Cross-Page Data'!$D$4:$F$48,3,FALSE)="hydro",VLOOKUP(E3274,'Cross-Page Data'!$I$4:$J$19,2,FALSE),VLOOKUP(I3274,'Cross-Page Data'!$D$4:$F$48,3,FALSE)))))</f>
        <v>petroleum</v>
      </c>
      <c r="K3274" s="65" t="b">
        <f t="shared" si="51"/>
        <v>1</v>
      </c>
    </row>
    <row r="3275" spans="2:11" ht="14.65" customHeight="1">
      <c r="B3275" s="65">
        <v>2002</v>
      </c>
      <c r="C3275" s="65" t="s">
        <v>3424</v>
      </c>
      <c r="D3275" s="65" t="s">
        <v>3579</v>
      </c>
      <c r="E3275" s="65" t="s">
        <v>3510</v>
      </c>
      <c r="F3275" s="65">
        <v>2</v>
      </c>
      <c r="G3275" s="65" t="s">
        <v>3497</v>
      </c>
      <c r="H3275" s="65" t="s">
        <v>3498</v>
      </c>
      <c r="I3275" s="65" t="s">
        <v>3508</v>
      </c>
      <c r="J3275" s="65" t="str">
        <f>IF(VLOOKUP(I3275,'Cross-Page Data'!$D$4:$F$48,3,FALSE)="natural gas",VLOOKUP(E3275,'Cross-Page Data'!$I$4:$J$19,2,FALSE),IF(VLOOKUP(I3275,'Cross-Page Data'!$D$4:$F$48,3,FALSE)="solar",IF(E3275="PV","solar PV","solar thermal"),IF(VLOOKUP(I3275,'Cross-Page Data'!$D$4:$F$48,3,FALSE)="wind",VLOOKUP(E3275,'Cross-Page Data'!$I$4:$J$19,2,FALSE),IF(VLOOKUP(I3275,'Cross-Page Data'!$D$4:$F$48,3,FALSE)="hydro",VLOOKUP(E3275,'Cross-Page Data'!$I$4:$J$19,2,FALSE),VLOOKUP(I3275,'Cross-Page Data'!$D$4:$F$48,3,FALSE)))))</f>
        <v>petroleum</v>
      </c>
      <c r="K3275" s="65" t="b">
        <f t="shared" si="51"/>
        <v>1</v>
      </c>
    </row>
    <row r="3276" spans="2:11" ht="14.65" customHeight="1">
      <c r="B3276" s="65">
        <v>2003</v>
      </c>
      <c r="C3276" s="65" t="s">
        <v>3424</v>
      </c>
      <c r="D3276" s="65" t="s">
        <v>3578</v>
      </c>
      <c r="E3276" s="65" t="s">
        <v>3509</v>
      </c>
      <c r="F3276" s="65">
        <v>16.600000000000001</v>
      </c>
      <c r="G3276" s="65" t="s">
        <v>3497</v>
      </c>
      <c r="H3276" s="65" t="s">
        <v>3498</v>
      </c>
      <c r="I3276" s="65" t="s">
        <v>3502</v>
      </c>
      <c r="J3276" s="65" t="str">
        <f>IF(VLOOKUP(I3276,'Cross-Page Data'!$D$4:$F$48,3,FALSE)="natural gas",VLOOKUP(E3276,'Cross-Page Data'!$I$4:$J$19,2,FALSE),IF(VLOOKUP(I3276,'Cross-Page Data'!$D$4:$F$48,3,FALSE)="solar",IF(E3276="PV","solar PV","solar thermal"),IF(VLOOKUP(I3276,'Cross-Page Data'!$D$4:$F$48,3,FALSE)="wind",VLOOKUP(E3276,'Cross-Page Data'!$I$4:$J$19,2,FALSE),IF(VLOOKUP(I3276,'Cross-Page Data'!$D$4:$F$48,3,FALSE)="hydro",VLOOKUP(E3276,'Cross-Page Data'!$I$4:$J$19,2,FALSE),VLOOKUP(I3276,'Cross-Page Data'!$D$4:$F$48,3,FALSE)))))</f>
        <v>natural gas peaker</v>
      </c>
      <c r="K3276" s="65" t="b">
        <f t="shared" si="51"/>
        <v>1</v>
      </c>
    </row>
    <row r="3277" spans="2:11" ht="14.65" customHeight="1">
      <c r="B3277" s="65">
        <v>2004</v>
      </c>
      <c r="C3277" s="65" t="s">
        <v>3424</v>
      </c>
      <c r="D3277" s="65" t="s">
        <v>3579</v>
      </c>
      <c r="E3277" s="65" t="s">
        <v>3510</v>
      </c>
      <c r="F3277" s="65">
        <v>0.8</v>
      </c>
      <c r="G3277" s="65" t="s">
        <v>3497</v>
      </c>
      <c r="H3277" s="65" t="s">
        <v>3498</v>
      </c>
      <c r="I3277" s="65" t="s">
        <v>3508</v>
      </c>
      <c r="J3277" s="65" t="str">
        <f>IF(VLOOKUP(I3277,'Cross-Page Data'!$D$4:$F$48,3,FALSE)="natural gas",VLOOKUP(E3277,'Cross-Page Data'!$I$4:$J$19,2,FALSE),IF(VLOOKUP(I3277,'Cross-Page Data'!$D$4:$F$48,3,FALSE)="solar",IF(E3277="PV","solar PV","solar thermal"),IF(VLOOKUP(I3277,'Cross-Page Data'!$D$4:$F$48,3,FALSE)="wind",VLOOKUP(E3277,'Cross-Page Data'!$I$4:$J$19,2,FALSE),IF(VLOOKUP(I3277,'Cross-Page Data'!$D$4:$F$48,3,FALSE)="hydro",VLOOKUP(E3277,'Cross-Page Data'!$I$4:$J$19,2,FALSE),VLOOKUP(I3277,'Cross-Page Data'!$D$4:$F$48,3,FALSE)))))</f>
        <v>petroleum</v>
      </c>
      <c r="K3277" s="65" t="b">
        <f t="shared" si="51"/>
        <v>1</v>
      </c>
    </row>
    <row r="3278" spans="2:11" ht="14.65" customHeight="1">
      <c r="B3278" s="65">
        <v>2004</v>
      </c>
      <c r="C3278" s="65" t="s">
        <v>3424</v>
      </c>
      <c r="D3278" s="65" t="s">
        <v>3580</v>
      </c>
      <c r="E3278" s="65" t="s">
        <v>3510</v>
      </c>
      <c r="F3278" s="65">
        <v>1.1000000000000001</v>
      </c>
      <c r="G3278" s="65" t="s">
        <v>3497</v>
      </c>
      <c r="H3278" s="65" t="s">
        <v>3498</v>
      </c>
      <c r="I3278" s="65" t="s">
        <v>3502</v>
      </c>
      <c r="J3278" s="65" t="str">
        <f>IF(VLOOKUP(I3278,'Cross-Page Data'!$D$4:$F$48,3,FALSE)="natural gas",VLOOKUP(E3278,'Cross-Page Data'!$I$4:$J$19,2,FALSE),IF(VLOOKUP(I3278,'Cross-Page Data'!$D$4:$F$48,3,FALSE)="solar",IF(E3278="PV","solar PV","solar thermal"),IF(VLOOKUP(I3278,'Cross-Page Data'!$D$4:$F$48,3,FALSE)="wind",VLOOKUP(E3278,'Cross-Page Data'!$I$4:$J$19,2,FALSE),IF(VLOOKUP(I3278,'Cross-Page Data'!$D$4:$F$48,3,FALSE)="hydro",VLOOKUP(E3278,'Cross-Page Data'!$I$4:$J$19,2,FALSE),VLOOKUP(I3278,'Cross-Page Data'!$D$4:$F$48,3,FALSE)))))</f>
        <v>natural gas peaker</v>
      </c>
      <c r="K3278" s="65" t="b">
        <f t="shared" si="51"/>
        <v>1</v>
      </c>
    </row>
    <row r="3279" spans="2:11" ht="14.65" customHeight="1">
      <c r="B3279" s="65">
        <v>2004</v>
      </c>
      <c r="C3279" s="65" t="s">
        <v>3424</v>
      </c>
      <c r="D3279" s="65" t="s">
        <v>3580</v>
      </c>
      <c r="E3279" s="65" t="s">
        <v>3510</v>
      </c>
      <c r="F3279" s="65">
        <v>2.2000000000000002</v>
      </c>
      <c r="G3279" s="65" t="s">
        <v>3497</v>
      </c>
      <c r="H3279" s="65" t="s">
        <v>3498</v>
      </c>
      <c r="I3279" s="65" t="s">
        <v>3502</v>
      </c>
      <c r="J3279" s="65" t="str">
        <f>IF(VLOOKUP(I3279,'Cross-Page Data'!$D$4:$F$48,3,FALSE)="natural gas",VLOOKUP(E3279,'Cross-Page Data'!$I$4:$J$19,2,FALSE),IF(VLOOKUP(I3279,'Cross-Page Data'!$D$4:$F$48,3,FALSE)="solar",IF(E3279="PV","solar PV","solar thermal"),IF(VLOOKUP(I3279,'Cross-Page Data'!$D$4:$F$48,3,FALSE)="wind",VLOOKUP(E3279,'Cross-Page Data'!$I$4:$J$19,2,FALSE),IF(VLOOKUP(I3279,'Cross-Page Data'!$D$4:$F$48,3,FALSE)="hydro",VLOOKUP(E3279,'Cross-Page Data'!$I$4:$J$19,2,FALSE),VLOOKUP(I3279,'Cross-Page Data'!$D$4:$F$48,3,FALSE)))))</f>
        <v>natural gas peaker</v>
      </c>
      <c r="K3279" s="65" t="b">
        <f t="shared" si="51"/>
        <v>1</v>
      </c>
    </row>
    <row r="3280" spans="2:11" ht="14.65" customHeight="1">
      <c r="B3280" s="65">
        <v>2005</v>
      </c>
      <c r="C3280" s="65" t="s">
        <v>3424</v>
      </c>
      <c r="D3280" s="65" t="s">
        <v>3579</v>
      </c>
      <c r="E3280" s="65" t="s">
        <v>3510</v>
      </c>
      <c r="F3280" s="65">
        <v>2.6</v>
      </c>
      <c r="G3280" s="65" t="s">
        <v>3497</v>
      </c>
      <c r="H3280" s="65" t="s">
        <v>3498</v>
      </c>
      <c r="I3280" s="65" t="s">
        <v>3508</v>
      </c>
      <c r="J3280" s="65" t="str">
        <f>IF(VLOOKUP(I3280,'Cross-Page Data'!$D$4:$F$48,3,FALSE)="natural gas",VLOOKUP(E3280,'Cross-Page Data'!$I$4:$J$19,2,FALSE),IF(VLOOKUP(I3280,'Cross-Page Data'!$D$4:$F$48,3,FALSE)="solar",IF(E3280="PV","solar PV","solar thermal"),IF(VLOOKUP(I3280,'Cross-Page Data'!$D$4:$F$48,3,FALSE)="wind",VLOOKUP(E3280,'Cross-Page Data'!$I$4:$J$19,2,FALSE),IF(VLOOKUP(I3280,'Cross-Page Data'!$D$4:$F$48,3,FALSE)="hydro",VLOOKUP(E3280,'Cross-Page Data'!$I$4:$J$19,2,FALSE),VLOOKUP(I3280,'Cross-Page Data'!$D$4:$F$48,3,FALSE)))))</f>
        <v>petroleum</v>
      </c>
      <c r="K3280" s="65" t="b">
        <f t="shared" si="51"/>
        <v>1</v>
      </c>
    </row>
    <row r="3281" spans="2:11" ht="14.65" customHeight="1">
      <c r="B3281" s="65">
        <v>2005</v>
      </c>
      <c r="C3281" s="65" t="s">
        <v>3424</v>
      </c>
      <c r="D3281" s="65" t="s">
        <v>3579</v>
      </c>
      <c r="E3281" s="65" t="s">
        <v>3510</v>
      </c>
      <c r="F3281" s="65">
        <v>1.3</v>
      </c>
      <c r="G3281" s="65" t="s">
        <v>3497</v>
      </c>
      <c r="H3281" s="65" t="s">
        <v>3498</v>
      </c>
      <c r="I3281" s="65" t="s">
        <v>3508</v>
      </c>
      <c r="J3281" s="65" t="str">
        <f>IF(VLOOKUP(I3281,'Cross-Page Data'!$D$4:$F$48,3,FALSE)="natural gas",VLOOKUP(E3281,'Cross-Page Data'!$I$4:$J$19,2,FALSE),IF(VLOOKUP(I3281,'Cross-Page Data'!$D$4:$F$48,3,FALSE)="solar",IF(E3281="PV","solar PV","solar thermal"),IF(VLOOKUP(I3281,'Cross-Page Data'!$D$4:$F$48,3,FALSE)="wind",VLOOKUP(E3281,'Cross-Page Data'!$I$4:$J$19,2,FALSE),IF(VLOOKUP(I3281,'Cross-Page Data'!$D$4:$F$48,3,FALSE)="hydro",VLOOKUP(E3281,'Cross-Page Data'!$I$4:$J$19,2,FALSE),VLOOKUP(I3281,'Cross-Page Data'!$D$4:$F$48,3,FALSE)))))</f>
        <v>petroleum</v>
      </c>
      <c r="K3281" s="65" t="b">
        <f t="shared" si="51"/>
        <v>1</v>
      </c>
    </row>
    <row r="3282" spans="2:11" ht="14.65" customHeight="1">
      <c r="B3282" s="65">
        <v>2005</v>
      </c>
      <c r="C3282" s="65" t="s">
        <v>3424</v>
      </c>
      <c r="D3282" s="65" t="s">
        <v>3579</v>
      </c>
      <c r="E3282" s="65" t="s">
        <v>3510</v>
      </c>
      <c r="F3282" s="65">
        <v>1</v>
      </c>
      <c r="G3282" s="65" t="s">
        <v>3497</v>
      </c>
      <c r="H3282" s="65" t="s">
        <v>3498</v>
      </c>
      <c r="I3282" s="65" t="s">
        <v>3508</v>
      </c>
      <c r="J3282" s="65" t="str">
        <f>IF(VLOOKUP(I3282,'Cross-Page Data'!$D$4:$F$48,3,FALSE)="natural gas",VLOOKUP(E3282,'Cross-Page Data'!$I$4:$J$19,2,FALSE),IF(VLOOKUP(I3282,'Cross-Page Data'!$D$4:$F$48,3,FALSE)="solar",IF(E3282="PV","solar PV","solar thermal"),IF(VLOOKUP(I3282,'Cross-Page Data'!$D$4:$F$48,3,FALSE)="wind",VLOOKUP(E3282,'Cross-Page Data'!$I$4:$J$19,2,FALSE),IF(VLOOKUP(I3282,'Cross-Page Data'!$D$4:$F$48,3,FALSE)="hydro",VLOOKUP(E3282,'Cross-Page Data'!$I$4:$J$19,2,FALSE),VLOOKUP(I3282,'Cross-Page Data'!$D$4:$F$48,3,FALSE)))))</f>
        <v>petroleum</v>
      </c>
      <c r="K3282" s="65" t="b">
        <f t="shared" si="51"/>
        <v>1</v>
      </c>
    </row>
    <row r="3283" spans="2:11" ht="14.65" customHeight="1">
      <c r="B3283" s="65">
        <v>2005</v>
      </c>
      <c r="C3283" s="65" t="s">
        <v>3424</v>
      </c>
      <c r="D3283" s="65" t="s">
        <v>3579</v>
      </c>
      <c r="E3283" s="65" t="s">
        <v>3510</v>
      </c>
      <c r="F3283" s="65">
        <v>2.9</v>
      </c>
      <c r="G3283" s="65" t="s">
        <v>3497</v>
      </c>
      <c r="H3283" s="65" t="s">
        <v>3498</v>
      </c>
      <c r="I3283" s="65" t="s">
        <v>3508</v>
      </c>
      <c r="J3283" s="65" t="str">
        <f>IF(VLOOKUP(I3283,'Cross-Page Data'!$D$4:$F$48,3,FALSE)="natural gas",VLOOKUP(E3283,'Cross-Page Data'!$I$4:$J$19,2,FALSE),IF(VLOOKUP(I3283,'Cross-Page Data'!$D$4:$F$48,3,FALSE)="solar",IF(E3283="PV","solar PV","solar thermal"),IF(VLOOKUP(I3283,'Cross-Page Data'!$D$4:$F$48,3,FALSE)="wind",VLOOKUP(E3283,'Cross-Page Data'!$I$4:$J$19,2,FALSE),IF(VLOOKUP(I3283,'Cross-Page Data'!$D$4:$F$48,3,FALSE)="hydro",VLOOKUP(E3283,'Cross-Page Data'!$I$4:$J$19,2,FALSE),VLOOKUP(I3283,'Cross-Page Data'!$D$4:$F$48,3,FALSE)))))</f>
        <v>petroleum</v>
      </c>
      <c r="K3283" s="65" t="b">
        <f t="shared" si="51"/>
        <v>1</v>
      </c>
    </row>
    <row r="3284" spans="2:11" ht="14.65" customHeight="1">
      <c r="B3284" s="65">
        <v>2005</v>
      </c>
      <c r="C3284" s="65" t="s">
        <v>3424</v>
      </c>
      <c r="D3284" s="65" t="s">
        <v>3579</v>
      </c>
      <c r="E3284" s="65" t="s">
        <v>3510</v>
      </c>
      <c r="F3284" s="65">
        <v>5</v>
      </c>
      <c r="G3284" s="65" t="s">
        <v>3497</v>
      </c>
      <c r="H3284" s="65" t="s">
        <v>3498</v>
      </c>
      <c r="I3284" s="65" t="s">
        <v>3508</v>
      </c>
      <c r="J3284" s="65" t="str">
        <f>IF(VLOOKUP(I3284,'Cross-Page Data'!$D$4:$F$48,3,FALSE)="natural gas",VLOOKUP(E3284,'Cross-Page Data'!$I$4:$J$19,2,FALSE),IF(VLOOKUP(I3284,'Cross-Page Data'!$D$4:$F$48,3,FALSE)="solar",IF(E3284="PV","solar PV","solar thermal"),IF(VLOOKUP(I3284,'Cross-Page Data'!$D$4:$F$48,3,FALSE)="wind",VLOOKUP(E3284,'Cross-Page Data'!$I$4:$J$19,2,FALSE),IF(VLOOKUP(I3284,'Cross-Page Data'!$D$4:$F$48,3,FALSE)="hydro",VLOOKUP(E3284,'Cross-Page Data'!$I$4:$J$19,2,FALSE),VLOOKUP(I3284,'Cross-Page Data'!$D$4:$F$48,3,FALSE)))))</f>
        <v>petroleum</v>
      </c>
      <c r="K3284" s="65" t="b">
        <f t="shared" si="51"/>
        <v>1</v>
      </c>
    </row>
    <row r="3285" spans="2:11" ht="14.65" customHeight="1">
      <c r="B3285" s="65">
        <v>2007</v>
      </c>
      <c r="C3285" s="65" t="s">
        <v>3424</v>
      </c>
      <c r="D3285" s="65" t="s">
        <v>3574</v>
      </c>
      <c r="E3285" s="65" t="s">
        <v>3499</v>
      </c>
      <c r="F3285" s="65">
        <v>1.3</v>
      </c>
      <c r="G3285" s="65" t="s">
        <v>3497</v>
      </c>
      <c r="H3285" s="65" t="s">
        <v>3498</v>
      </c>
      <c r="I3285" s="65" t="s">
        <v>3500</v>
      </c>
      <c r="J3285" s="65" t="str">
        <f>IF(VLOOKUP(I3285,'Cross-Page Data'!$D$4:$F$48,3,FALSE)="natural gas",VLOOKUP(E3285,'Cross-Page Data'!$I$4:$J$19,2,FALSE),IF(VLOOKUP(I3285,'Cross-Page Data'!$D$4:$F$48,3,FALSE)="solar",IF(E3285="PV","solar PV","solar thermal"),IF(VLOOKUP(I3285,'Cross-Page Data'!$D$4:$F$48,3,FALSE)="wind",VLOOKUP(E3285,'Cross-Page Data'!$I$4:$J$19,2,FALSE),IF(VLOOKUP(I3285,'Cross-Page Data'!$D$4:$F$48,3,FALSE)="hydro",VLOOKUP(E3285,'Cross-Page Data'!$I$4:$J$19,2,FALSE),VLOOKUP(I3285,'Cross-Page Data'!$D$4:$F$48,3,FALSE)))))</f>
        <v>hydro</v>
      </c>
      <c r="K3285" s="65" t="b">
        <f t="shared" si="51"/>
        <v>1</v>
      </c>
    </row>
    <row r="3286" spans="2:11" ht="14.65" customHeight="1">
      <c r="B3286" s="65">
        <v>2007</v>
      </c>
      <c r="C3286" s="65" t="s">
        <v>3424</v>
      </c>
      <c r="D3286" s="65" t="s">
        <v>3574</v>
      </c>
      <c r="E3286" s="65" t="s">
        <v>3499</v>
      </c>
      <c r="F3286" s="65">
        <v>1.3</v>
      </c>
      <c r="G3286" s="65" t="s">
        <v>3497</v>
      </c>
      <c r="H3286" s="65" t="s">
        <v>3498</v>
      </c>
      <c r="I3286" s="65" t="s">
        <v>3500</v>
      </c>
      <c r="J3286" s="65" t="str">
        <f>IF(VLOOKUP(I3286,'Cross-Page Data'!$D$4:$F$48,3,FALSE)="natural gas",VLOOKUP(E3286,'Cross-Page Data'!$I$4:$J$19,2,FALSE),IF(VLOOKUP(I3286,'Cross-Page Data'!$D$4:$F$48,3,FALSE)="solar",IF(E3286="PV","solar PV","solar thermal"),IF(VLOOKUP(I3286,'Cross-Page Data'!$D$4:$F$48,3,FALSE)="wind",VLOOKUP(E3286,'Cross-Page Data'!$I$4:$J$19,2,FALSE),IF(VLOOKUP(I3286,'Cross-Page Data'!$D$4:$F$48,3,FALSE)="hydro",VLOOKUP(E3286,'Cross-Page Data'!$I$4:$J$19,2,FALSE),VLOOKUP(I3286,'Cross-Page Data'!$D$4:$F$48,3,FALSE)))))</f>
        <v>hydro</v>
      </c>
      <c r="K3286" s="65" t="b">
        <f t="shared" si="51"/>
        <v>1</v>
      </c>
    </row>
    <row r="3287" spans="2:11" ht="14.65" customHeight="1">
      <c r="B3287" s="65">
        <v>2009</v>
      </c>
      <c r="C3287" s="65" t="s">
        <v>3424</v>
      </c>
      <c r="D3287" s="65" t="s">
        <v>3579</v>
      </c>
      <c r="E3287" s="65" t="s">
        <v>3510</v>
      </c>
      <c r="F3287" s="65">
        <v>2.1</v>
      </c>
      <c r="G3287" s="65" t="s">
        <v>3497</v>
      </c>
      <c r="H3287" s="65" t="s">
        <v>3498</v>
      </c>
      <c r="I3287" s="65" t="s">
        <v>3508</v>
      </c>
      <c r="J3287" s="65" t="str">
        <f>IF(VLOOKUP(I3287,'Cross-Page Data'!$D$4:$F$48,3,FALSE)="natural gas",VLOOKUP(E3287,'Cross-Page Data'!$I$4:$J$19,2,FALSE),IF(VLOOKUP(I3287,'Cross-Page Data'!$D$4:$F$48,3,FALSE)="solar",IF(E3287="PV","solar PV","solar thermal"),IF(VLOOKUP(I3287,'Cross-Page Data'!$D$4:$F$48,3,FALSE)="wind",VLOOKUP(E3287,'Cross-Page Data'!$I$4:$J$19,2,FALSE),IF(VLOOKUP(I3287,'Cross-Page Data'!$D$4:$F$48,3,FALSE)="hydro",VLOOKUP(E3287,'Cross-Page Data'!$I$4:$J$19,2,FALSE),VLOOKUP(I3287,'Cross-Page Data'!$D$4:$F$48,3,FALSE)))))</f>
        <v>petroleum</v>
      </c>
      <c r="K3287" s="65" t="b">
        <f t="shared" si="51"/>
        <v>1</v>
      </c>
    </row>
    <row r="3288" spans="2:11" ht="14.65" customHeight="1">
      <c r="B3288" s="65">
        <v>2009</v>
      </c>
      <c r="C3288" s="65" t="s">
        <v>3424</v>
      </c>
      <c r="D3288" s="65" t="s">
        <v>3580</v>
      </c>
      <c r="E3288" s="65" t="s">
        <v>3510</v>
      </c>
      <c r="F3288" s="65">
        <v>6</v>
      </c>
      <c r="G3288" s="65" t="s">
        <v>3497</v>
      </c>
      <c r="H3288" s="65" t="s">
        <v>3498</v>
      </c>
      <c r="I3288" s="65" t="s">
        <v>3502</v>
      </c>
      <c r="J3288" s="65" t="str">
        <f>IF(VLOOKUP(I3288,'Cross-Page Data'!$D$4:$F$48,3,FALSE)="natural gas",VLOOKUP(E3288,'Cross-Page Data'!$I$4:$J$19,2,FALSE),IF(VLOOKUP(I3288,'Cross-Page Data'!$D$4:$F$48,3,FALSE)="solar",IF(E3288="PV","solar PV","solar thermal"),IF(VLOOKUP(I3288,'Cross-Page Data'!$D$4:$F$48,3,FALSE)="wind",VLOOKUP(E3288,'Cross-Page Data'!$I$4:$J$19,2,FALSE),IF(VLOOKUP(I3288,'Cross-Page Data'!$D$4:$F$48,3,FALSE)="hydro",VLOOKUP(E3288,'Cross-Page Data'!$I$4:$J$19,2,FALSE),VLOOKUP(I3288,'Cross-Page Data'!$D$4:$F$48,3,FALSE)))))</f>
        <v>natural gas peaker</v>
      </c>
      <c r="K3288" s="65" t="b">
        <f t="shared" si="51"/>
        <v>1</v>
      </c>
    </row>
    <row r="3289" spans="2:11" ht="14.65" customHeight="1">
      <c r="B3289" s="65">
        <v>2009</v>
      </c>
      <c r="C3289" s="65" t="s">
        <v>3424</v>
      </c>
      <c r="D3289" s="65" t="s">
        <v>3574</v>
      </c>
      <c r="E3289" s="65" t="s">
        <v>3499</v>
      </c>
      <c r="F3289" s="65">
        <v>0.5</v>
      </c>
      <c r="G3289" s="65" t="s">
        <v>3497</v>
      </c>
      <c r="H3289" s="65" t="s">
        <v>3498</v>
      </c>
      <c r="I3289" s="65" t="s">
        <v>3500</v>
      </c>
      <c r="J3289" s="65" t="str">
        <f>IF(VLOOKUP(I3289,'Cross-Page Data'!$D$4:$F$48,3,FALSE)="natural gas",VLOOKUP(E3289,'Cross-Page Data'!$I$4:$J$19,2,FALSE),IF(VLOOKUP(I3289,'Cross-Page Data'!$D$4:$F$48,3,FALSE)="solar",IF(E3289="PV","solar PV","solar thermal"),IF(VLOOKUP(I3289,'Cross-Page Data'!$D$4:$F$48,3,FALSE)="wind",VLOOKUP(E3289,'Cross-Page Data'!$I$4:$J$19,2,FALSE),IF(VLOOKUP(I3289,'Cross-Page Data'!$D$4:$F$48,3,FALSE)="hydro",VLOOKUP(E3289,'Cross-Page Data'!$I$4:$J$19,2,FALSE),VLOOKUP(I3289,'Cross-Page Data'!$D$4:$F$48,3,FALSE)))))</f>
        <v>hydro</v>
      </c>
      <c r="K3289" s="65" t="b">
        <f t="shared" si="51"/>
        <v>1</v>
      </c>
    </row>
    <row r="3290" spans="2:11" ht="14.65" customHeight="1">
      <c r="B3290" s="65">
        <v>2011</v>
      </c>
      <c r="C3290" s="65" t="s">
        <v>3424</v>
      </c>
      <c r="D3290" s="65" t="s">
        <v>3579</v>
      </c>
      <c r="E3290" s="65" t="s">
        <v>3510</v>
      </c>
      <c r="F3290" s="65">
        <v>1.8</v>
      </c>
      <c r="G3290" s="65" t="s">
        <v>3497</v>
      </c>
      <c r="H3290" s="65" t="s">
        <v>3498</v>
      </c>
      <c r="I3290" s="65" t="s">
        <v>3508</v>
      </c>
      <c r="J3290" s="65" t="str">
        <f>IF(VLOOKUP(I3290,'Cross-Page Data'!$D$4:$F$48,3,FALSE)="natural gas",VLOOKUP(E3290,'Cross-Page Data'!$I$4:$J$19,2,FALSE),IF(VLOOKUP(I3290,'Cross-Page Data'!$D$4:$F$48,3,FALSE)="solar",IF(E3290="PV","solar PV","solar thermal"),IF(VLOOKUP(I3290,'Cross-Page Data'!$D$4:$F$48,3,FALSE)="wind",VLOOKUP(E3290,'Cross-Page Data'!$I$4:$J$19,2,FALSE),IF(VLOOKUP(I3290,'Cross-Page Data'!$D$4:$F$48,3,FALSE)="hydro",VLOOKUP(E3290,'Cross-Page Data'!$I$4:$J$19,2,FALSE),VLOOKUP(I3290,'Cross-Page Data'!$D$4:$F$48,3,FALSE)))))</f>
        <v>petroleum</v>
      </c>
      <c r="K3290" s="65" t="b">
        <f t="shared" si="51"/>
        <v>1</v>
      </c>
    </row>
    <row r="3291" spans="2:11" ht="14.65" customHeight="1">
      <c r="B3291" s="65">
        <v>2011</v>
      </c>
      <c r="C3291" s="65" t="s">
        <v>3424</v>
      </c>
      <c r="D3291" s="65" t="s">
        <v>3579</v>
      </c>
      <c r="E3291" s="65" t="s">
        <v>3510</v>
      </c>
      <c r="F3291" s="65">
        <v>1.8</v>
      </c>
      <c r="G3291" s="65" t="s">
        <v>3497</v>
      </c>
      <c r="H3291" s="65" t="s">
        <v>3498</v>
      </c>
      <c r="I3291" s="65" t="s">
        <v>3508</v>
      </c>
      <c r="J3291" s="65" t="str">
        <f>IF(VLOOKUP(I3291,'Cross-Page Data'!$D$4:$F$48,3,FALSE)="natural gas",VLOOKUP(E3291,'Cross-Page Data'!$I$4:$J$19,2,FALSE),IF(VLOOKUP(I3291,'Cross-Page Data'!$D$4:$F$48,3,FALSE)="solar",IF(E3291="PV","solar PV","solar thermal"),IF(VLOOKUP(I3291,'Cross-Page Data'!$D$4:$F$48,3,FALSE)="wind",VLOOKUP(E3291,'Cross-Page Data'!$I$4:$J$19,2,FALSE),IF(VLOOKUP(I3291,'Cross-Page Data'!$D$4:$F$48,3,FALSE)="hydro",VLOOKUP(E3291,'Cross-Page Data'!$I$4:$J$19,2,FALSE),VLOOKUP(I3291,'Cross-Page Data'!$D$4:$F$48,3,FALSE)))))</f>
        <v>petroleum</v>
      </c>
      <c r="K3291" s="65" t="b">
        <f t="shared" si="51"/>
        <v>1</v>
      </c>
    </row>
    <row r="3292" spans="2:11" ht="14.65" customHeight="1">
      <c r="B3292" s="65">
        <v>2011</v>
      </c>
      <c r="C3292" s="65" t="s">
        <v>3424</v>
      </c>
      <c r="D3292" s="65" t="s">
        <v>3579</v>
      </c>
      <c r="E3292" s="65" t="s">
        <v>3510</v>
      </c>
      <c r="F3292" s="65">
        <v>2</v>
      </c>
      <c r="G3292" s="65" t="s">
        <v>3497</v>
      </c>
      <c r="H3292" s="65" t="s">
        <v>3498</v>
      </c>
      <c r="I3292" s="65" t="s">
        <v>3508</v>
      </c>
      <c r="J3292" s="65" t="str">
        <f>IF(VLOOKUP(I3292,'Cross-Page Data'!$D$4:$F$48,3,FALSE)="natural gas",VLOOKUP(E3292,'Cross-Page Data'!$I$4:$J$19,2,FALSE),IF(VLOOKUP(I3292,'Cross-Page Data'!$D$4:$F$48,3,FALSE)="solar",IF(E3292="PV","solar PV","solar thermal"),IF(VLOOKUP(I3292,'Cross-Page Data'!$D$4:$F$48,3,FALSE)="wind",VLOOKUP(E3292,'Cross-Page Data'!$I$4:$J$19,2,FALSE),IF(VLOOKUP(I3292,'Cross-Page Data'!$D$4:$F$48,3,FALSE)="hydro",VLOOKUP(E3292,'Cross-Page Data'!$I$4:$J$19,2,FALSE),VLOOKUP(I3292,'Cross-Page Data'!$D$4:$F$48,3,FALSE)))))</f>
        <v>petroleum</v>
      </c>
      <c r="K3292" s="65" t="b">
        <f t="shared" si="51"/>
        <v>1</v>
      </c>
    </row>
    <row r="3293" spans="2:11" ht="14.65" customHeight="1">
      <c r="B3293" s="65">
        <v>2011</v>
      </c>
      <c r="C3293" s="65" t="s">
        <v>3424</v>
      </c>
      <c r="D3293" s="65" t="s">
        <v>3579</v>
      </c>
      <c r="E3293" s="65" t="s">
        <v>3510</v>
      </c>
      <c r="F3293" s="65">
        <v>2</v>
      </c>
      <c r="G3293" s="65" t="s">
        <v>3497</v>
      </c>
      <c r="H3293" s="65" t="s">
        <v>3498</v>
      </c>
      <c r="I3293" s="65" t="s">
        <v>3508</v>
      </c>
      <c r="J3293" s="65" t="str">
        <f>IF(VLOOKUP(I3293,'Cross-Page Data'!$D$4:$F$48,3,FALSE)="natural gas",VLOOKUP(E3293,'Cross-Page Data'!$I$4:$J$19,2,FALSE),IF(VLOOKUP(I3293,'Cross-Page Data'!$D$4:$F$48,3,FALSE)="solar",IF(E3293="PV","solar PV","solar thermal"),IF(VLOOKUP(I3293,'Cross-Page Data'!$D$4:$F$48,3,FALSE)="wind",VLOOKUP(E3293,'Cross-Page Data'!$I$4:$J$19,2,FALSE),IF(VLOOKUP(I3293,'Cross-Page Data'!$D$4:$F$48,3,FALSE)="hydro",VLOOKUP(E3293,'Cross-Page Data'!$I$4:$J$19,2,FALSE),VLOOKUP(I3293,'Cross-Page Data'!$D$4:$F$48,3,FALSE)))))</f>
        <v>petroleum</v>
      </c>
      <c r="K3293" s="65" t="b">
        <f t="shared" si="51"/>
        <v>1</v>
      </c>
    </row>
    <row r="3294" spans="2:11" ht="14.65" customHeight="1">
      <c r="B3294" s="65">
        <v>2011</v>
      </c>
      <c r="C3294" s="65" t="s">
        <v>3424</v>
      </c>
      <c r="D3294" s="65" t="s">
        <v>3579</v>
      </c>
      <c r="E3294" s="65" t="s">
        <v>3510</v>
      </c>
      <c r="F3294" s="65">
        <v>1.8</v>
      </c>
      <c r="G3294" s="65" t="s">
        <v>3497</v>
      </c>
      <c r="H3294" s="65" t="s">
        <v>3498</v>
      </c>
      <c r="I3294" s="65" t="s">
        <v>3508</v>
      </c>
      <c r="J3294" s="65" t="str">
        <f>IF(VLOOKUP(I3294,'Cross-Page Data'!$D$4:$F$48,3,FALSE)="natural gas",VLOOKUP(E3294,'Cross-Page Data'!$I$4:$J$19,2,FALSE),IF(VLOOKUP(I3294,'Cross-Page Data'!$D$4:$F$48,3,FALSE)="solar",IF(E3294="PV","solar PV","solar thermal"),IF(VLOOKUP(I3294,'Cross-Page Data'!$D$4:$F$48,3,FALSE)="wind",VLOOKUP(E3294,'Cross-Page Data'!$I$4:$J$19,2,FALSE),IF(VLOOKUP(I3294,'Cross-Page Data'!$D$4:$F$48,3,FALSE)="hydro",VLOOKUP(E3294,'Cross-Page Data'!$I$4:$J$19,2,FALSE),VLOOKUP(I3294,'Cross-Page Data'!$D$4:$F$48,3,FALSE)))))</f>
        <v>petroleum</v>
      </c>
      <c r="K3294" s="65" t="b">
        <f t="shared" si="51"/>
        <v>1</v>
      </c>
    </row>
    <row r="3295" spans="2:11" ht="14.65" customHeight="1">
      <c r="B3295" s="65">
        <v>2011</v>
      </c>
      <c r="C3295" s="65" t="s">
        <v>3424</v>
      </c>
      <c r="D3295" s="65" t="s">
        <v>3579</v>
      </c>
      <c r="E3295" s="65" t="s">
        <v>3510</v>
      </c>
      <c r="F3295" s="65">
        <v>1.8</v>
      </c>
      <c r="G3295" s="65" t="s">
        <v>3497</v>
      </c>
      <c r="H3295" s="65" t="s">
        <v>3498</v>
      </c>
      <c r="I3295" s="65" t="s">
        <v>3508</v>
      </c>
      <c r="J3295" s="65" t="str">
        <f>IF(VLOOKUP(I3295,'Cross-Page Data'!$D$4:$F$48,3,FALSE)="natural gas",VLOOKUP(E3295,'Cross-Page Data'!$I$4:$J$19,2,FALSE),IF(VLOOKUP(I3295,'Cross-Page Data'!$D$4:$F$48,3,FALSE)="solar",IF(E3295="PV","solar PV","solar thermal"),IF(VLOOKUP(I3295,'Cross-Page Data'!$D$4:$F$48,3,FALSE)="wind",VLOOKUP(E3295,'Cross-Page Data'!$I$4:$J$19,2,FALSE),IF(VLOOKUP(I3295,'Cross-Page Data'!$D$4:$F$48,3,FALSE)="hydro",VLOOKUP(E3295,'Cross-Page Data'!$I$4:$J$19,2,FALSE),VLOOKUP(I3295,'Cross-Page Data'!$D$4:$F$48,3,FALSE)))))</f>
        <v>petroleum</v>
      </c>
      <c r="K3295" s="65" t="b">
        <f t="shared" si="51"/>
        <v>1</v>
      </c>
    </row>
    <row r="3296" spans="2:11" ht="14.65" customHeight="1">
      <c r="B3296" s="65">
        <v>2012</v>
      </c>
      <c r="C3296" s="65" t="s">
        <v>3424</v>
      </c>
      <c r="D3296" s="65" t="s">
        <v>3579</v>
      </c>
      <c r="E3296" s="65" t="s">
        <v>3510</v>
      </c>
      <c r="F3296" s="65">
        <v>1.8</v>
      </c>
      <c r="G3296" s="65" t="s">
        <v>3497</v>
      </c>
      <c r="H3296" s="65" t="s">
        <v>3498</v>
      </c>
      <c r="I3296" s="65" t="s">
        <v>3508</v>
      </c>
      <c r="J3296" s="65" t="str">
        <f>IF(VLOOKUP(I3296,'Cross-Page Data'!$D$4:$F$48,3,FALSE)="natural gas",VLOOKUP(E3296,'Cross-Page Data'!$I$4:$J$19,2,FALSE),IF(VLOOKUP(I3296,'Cross-Page Data'!$D$4:$F$48,3,FALSE)="solar",IF(E3296="PV","solar PV","solar thermal"),IF(VLOOKUP(I3296,'Cross-Page Data'!$D$4:$F$48,3,FALSE)="wind",VLOOKUP(E3296,'Cross-Page Data'!$I$4:$J$19,2,FALSE),IF(VLOOKUP(I3296,'Cross-Page Data'!$D$4:$F$48,3,FALSE)="hydro",VLOOKUP(E3296,'Cross-Page Data'!$I$4:$J$19,2,FALSE),VLOOKUP(I3296,'Cross-Page Data'!$D$4:$F$48,3,FALSE)))))</f>
        <v>petroleum</v>
      </c>
      <c r="K3296" s="65" t="b">
        <f t="shared" si="51"/>
        <v>1</v>
      </c>
    </row>
    <row r="3297" spans="2:11" ht="14.65" customHeight="1">
      <c r="B3297" s="65">
        <v>2012</v>
      </c>
      <c r="C3297" s="65" t="s">
        <v>3424</v>
      </c>
      <c r="D3297" s="65" t="s">
        <v>3579</v>
      </c>
      <c r="E3297" s="65" t="s">
        <v>3510</v>
      </c>
      <c r="F3297" s="65">
        <v>1.8</v>
      </c>
      <c r="G3297" s="65" t="s">
        <v>3497</v>
      </c>
      <c r="H3297" s="65" t="s">
        <v>3498</v>
      </c>
      <c r="I3297" s="65" t="s">
        <v>3508</v>
      </c>
      <c r="J3297" s="65" t="str">
        <f>IF(VLOOKUP(I3297,'Cross-Page Data'!$D$4:$F$48,3,FALSE)="natural gas",VLOOKUP(E3297,'Cross-Page Data'!$I$4:$J$19,2,FALSE),IF(VLOOKUP(I3297,'Cross-Page Data'!$D$4:$F$48,3,FALSE)="solar",IF(E3297="PV","solar PV","solar thermal"),IF(VLOOKUP(I3297,'Cross-Page Data'!$D$4:$F$48,3,FALSE)="wind",VLOOKUP(E3297,'Cross-Page Data'!$I$4:$J$19,2,FALSE),IF(VLOOKUP(I3297,'Cross-Page Data'!$D$4:$F$48,3,FALSE)="hydro",VLOOKUP(E3297,'Cross-Page Data'!$I$4:$J$19,2,FALSE),VLOOKUP(I3297,'Cross-Page Data'!$D$4:$F$48,3,FALSE)))))</f>
        <v>petroleum</v>
      </c>
      <c r="K3297" s="65" t="b">
        <f t="shared" si="51"/>
        <v>1</v>
      </c>
    </row>
    <row r="3298" spans="2:11" ht="14.65" customHeight="1">
      <c r="B3298" s="65">
        <v>2012</v>
      </c>
      <c r="C3298" s="65" t="s">
        <v>3424</v>
      </c>
      <c r="D3298" s="65" t="s">
        <v>3579</v>
      </c>
      <c r="E3298" s="65" t="s">
        <v>3510</v>
      </c>
      <c r="F3298" s="65">
        <v>1.8</v>
      </c>
      <c r="G3298" s="65" t="s">
        <v>3497</v>
      </c>
      <c r="H3298" s="65" t="s">
        <v>3498</v>
      </c>
      <c r="I3298" s="65" t="s">
        <v>3508</v>
      </c>
      <c r="J3298" s="65" t="str">
        <f>IF(VLOOKUP(I3298,'Cross-Page Data'!$D$4:$F$48,3,FALSE)="natural gas",VLOOKUP(E3298,'Cross-Page Data'!$I$4:$J$19,2,FALSE),IF(VLOOKUP(I3298,'Cross-Page Data'!$D$4:$F$48,3,FALSE)="solar",IF(E3298="PV","solar PV","solar thermal"),IF(VLOOKUP(I3298,'Cross-Page Data'!$D$4:$F$48,3,FALSE)="wind",VLOOKUP(E3298,'Cross-Page Data'!$I$4:$J$19,2,FALSE),IF(VLOOKUP(I3298,'Cross-Page Data'!$D$4:$F$48,3,FALSE)="hydro",VLOOKUP(E3298,'Cross-Page Data'!$I$4:$J$19,2,FALSE),VLOOKUP(I3298,'Cross-Page Data'!$D$4:$F$48,3,FALSE)))))</f>
        <v>petroleum</v>
      </c>
      <c r="K3298" s="65" t="b">
        <f t="shared" si="51"/>
        <v>1</v>
      </c>
    </row>
    <row r="3299" spans="2:11" ht="14.65" customHeight="1">
      <c r="B3299" s="65">
        <v>2012</v>
      </c>
      <c r="C3299" s="65" t="s">
        <v>3424</v>
      </c>
      <c r="D3299" s="65" t="s">
        <v>3579</v>
      </c>
      <c r="E3299" s="65" t="s">
        <v>3510</v>
      </c>
      <c r="F3299" s="65">
        <v>1.8</v>
      </c>
      <c r="G3299" s="65" t="s">
        <v>3497</v>
      </c>
      <c r="H3299" s="65" t="s">
        <v>3498</v>
      </c>
      <c r="I3299" s="65" t="s">
        <v>3508</v>
      </c>
      <c r="J3299" s="65" t="str">
        <f>IF(VLOOKUP(I3299,'Cross-Page Data'!$D$4:$F$48,3,FALSE)="natural gas",VLOOKUP(E3299,'Cross-Page Data'!$I$4:$J$19,2,FALSE),IF(VLOOKUP(I3299,'Cross-Page Data'!$D$4:$F$48,3,FALSE)="solar",IF(E3299="PV","solar PV","solar thermal"),IF(VLOOKUP(I3299,'Cross-Page Data'!$D$4:$F$48,3,FALSE)="wind",VLOOKUP(E3299,'Cross-Page Data'!$I$4:$J$19,2,FALSE),IF(VLOOKUP(I3299,'Cross-Page Data'!$D$4:$F$48,3,FALSE)="hydro",VLOOKUP(E3299,'Cross-Page Data'!$I$4:$J$19,2,FALSE),VLOOKUP(I3299,'Cross-Page Data'!$D$4:$F$48,3,FALSE)))))</f>
        <v>petroleum</v>
      </c>
      <c r="K3299" s="65" t="b">
        <f t="shared" si="51"/>
        <v>1</v>
      </c>
    </row>
    <row r="3300" spans="2:11" ht="14.65" customHeight="1">
      <c r="B3300" s="65">
        <v>2012</v>
      </c>
      <c r="C3300" s="65" t="s">
        <v>3424</v>
      </c>
      <c r="D3300" s="65" t="s">
        <v>3579</v>
      </c>
      <c r="E3300" s="65" t="s">
        <v>3510</v>
      </c>
      <c r="F3300" s="65">
        <v>1.8</v>
      </c>
      <c r="G3300" s="65" t="s">
        <v>3497</v>
      </c>
      <c r="H3300" s="65" t="s">
        <v>3498</v>
      </c>
      <c r="I3300" s="65" t="s">
        <v>3508</v>
      </c>
      <c r="J3300" s="65" t="str">
        <f>IF(VLOOKUP(I3300,'Cross-Page Data'!$D$4:$F$48,3,FALSE)="natural gas",VLOOKUP(E3300,'Cross-Page Data'!$I$4:$J$19,2,FALSE),IF(VLOOKUP(I3300,'Cross-Page Data'!$D$4:$F$48,3,FALSE)="solar",IF(E3300="PV","solar PV","solar thermal"),IF(VLOOKUP(I3300,'Cross-Page Data'!$D$4:$F$48,3,FALSE)="wind",VLOOKUP(E3300,'Cross-Page Data'!$I$4:$J$19,2,FALSE),IF(VLOOKUP(I3300,'Cross-Page Data'!$D$4:$F$48,3,FALSE)="hydro",VLOOKUP(E3300,'Cross-Page Data'!$I$4:$J$19,2,FALSE),VLOOKUP(I3300,'Cross-Page Data'!$D$4:$F$48,3,FALSE)))))</f>
        <v>petroleum</v>
      </c>
      <c r="K3300" s="65" t="b">
        <f t="shared" si="51"/>
        <v>1</v>
      </c>
    </row>
    <row r="3301" spans="2:11" ht="14.65" customHeight="1">
      <c r="B3301" s="65">
        <v>2013</v>
      </c>
      <c r="C3301" s="65" t="s">
        <v>3424</v>
      </c>
      <c r="D3301" s="65" t="s">
        <v>3579</v>
      </c>
      <c r="E3301" s="65" t="s">
        <v>3510</v>
      </c>
      <c r="F3301" s="65">
        <v>1.1000000000000001</v>
      </c>
      <c r="G3301" s="65" t="s">
        <v>3497</v>
      </c>
      <c r="H3301" s="65" t="s">
        <v>3498</v>
      </c>
      <c r="I3301" s="65" t="s">
        <v>3508</v>
      </c>
      <c r="J3301" s="65" t="str">
        <f>IF(VLOOKUP(I3301,'Cross-Page Data'!$D$4:$F$48,3,FALSE)="natural gas",VLOOKUP(E3301,'Cross-Page Data'!$I$4:$J$19,2,FALSE),IF(VLOOKUP(I3301,'Cross-Page Data'!$D$4:$F$48,3,FALSE)="solar",IF(E3301="PV","solar PV","solar thermal"),IF(VLOOKUP(I3301,'Cross-Page Data'!$D$4:$F$48,3,FALSE)="wind",VLOOKUP(E3301,'Cross-Page Data'!$I$4:$J$19,2,FALSE),IF(VLOOKUP(I3301,'Cross-Page Data'!$D$4:$F$48,3,FALSE)="hydro",VLOOKUP(E3301,'Cross-Page Data'!$I$4:$J$19,2,FALSE),VLOOKUP(I3301,'Cross-Page Data'!$D$4:$F$48,3,FALSE)))))</f>
        <v>petroleum</v>
      </c>
      <c r="K3301" s="65" t="b">
        <f t="shared" si="51"/>
        <v>1</v>
      </c>
    </row>
    <row r="3302" spans="2:11" ht="14.65" customHeight="1">
      <c r="B3302" s="65">
        <v>2013</v>
      </c>
      <c r="C3302" s="65" t="s">
        <v>3424</v>
      </c>
      <c r="D3302" s="65" t="s">
        <v>3579</v>
      </c>
      <c r="E3302" s="65" t="s">
        <v>3510</v>
      </c>
      <c r="F3302" s="65">
        <v>2</v>
      </c>
      <c r="G3302" s="65" t="s">
        <v>3497</v>
      </c>
      <c r="H3302" s="65" t="s">
        <v>3498</v>
      </c>
      <c r="I3302" s="65" t="s">
        <v>3508</v>
      </c>
      <c r="J3302" s="65" t="str">
        <f>IF(VLOOKUP(I3302,'Cross-Page Data'!$D$4:$F$48,3,FALSE)="natural gas",VLOOKUP(E3302,'Cross-Page Data'!$I$4:$J$19,2,FALSE),IF(VLOOKUP(I3302,'Cross-Page Data'!$D$4:$F$48,3,FALSE)="solar",IF(E3302="PV","solar PV","solar thermal"),IF(VLOOKUP(I3302,'Cross-Page Data'!$D$4:$F$48,3,FALSE)="wind",VLOOKUP(E3302,'Cross-Page Data'!$I$4:$J$19,2,FALSE),IF(VLOOKUP(I3302,'Cross-Page Data'!$D$4:$F$48,3,FALSE)="hydro",VLOOKUP(E3302,'Cross-Page Data'!$I$4:$J$19,2,FALSE),VLOOKUP(I3302,'Cross-Page Data'!$D$4:$F$48,3,FALSE)))))</f>
        <v>petroleum</v>
      </c>
      <c r="K3302" s="65" t="b">
        <f t="shared" si="51"/>
        <v>1</v>
      </c>
    </row>
    <row r="3303" spans="2:11" ht="14.65" customHeight="1">
      <c r="B3303" s="65">
        <v>2013</v>
      </c>
      <c r="C3303" s="65" t="s">
        <v>3424</v>
      </c>
      <c r="D3303" s="65" t="s">
        <v>3579</v>
      </c>
      <c r="E3303" s="65" t="s">
        <v>3510</v>
      </c>
      <c r="F3303" s="65">
        <v>2</v>
      </c>
      <c r="G3303" s="65" t="s">
        <v>3497</v>
      </c>
      <c r="H3303" s="65" t="s">
        <v>3498</v>
      </c>
      <c r="I3303" s="65" t="s">
        <v>3508</v>
      </c>
      <c r="J3303" s="65" t="str">
        <f>IF(VLOOKUP(I3303,'Cross-Page Data'!$D$4:$F$48,3,FALSE)="natural gas",VLOOKUP(E3303,'Cross-Page Data'!$I$4:$J$19,2,FALSE),IF(VLOOKUP(I3303,'Cross-Page Data'!$D$4:$F$48,3,FALSE)="solar",IF(E3303="PV","solar PV","solar thermal"),IF(VLOOKUP(I3303,'Cross-Page Data'!$D$4:$F$48,3,FALSE)="wind",VLOOKUP(E3303,'Cross-Page Data'!$I$4:$J$19,2,FALSE),IF(VLOOKUP(I3303,'Cross-Page Data'!$D$4:$F$48,3,FALSE)="hydro",VLOOKUP(E3303,'Cross-Page Data'!$I$4:$J$19,2,FALSE),VLOOKUP(I3303,'Cross-Page Data'!$D$4:$F$48,3,FALSE)))))</f>
        <v>petroleum</v>
      </c>
      <c r="K3303" s="65" t="b">
        <f t="shared" si="51"/>
        <v>1</v>
      </c>
    </row>
    <row r="3304" spans="2:11" ht="14.65" customHeight="1">
      <c r="B3304" s="65">
        <v>2013</v>
      </c>
      <c r="C3304" s="65" t="s">
        <v>3424</v>
      </c>
      <c r="D3304" s="65" t="s">
        <v>3579</v>
      </c>
      <c r="E3304" s="65" t="s">
        <v>3510</v>
      </c>
      <c r="F3304" s="65">
        <v>2</v>
      </c>
      <c r="G3304" s="65" t="s">
        <v>3497</v>
      </c>
      <c r="H3304" s="65" t="s">
        <v>3498</v>
      </c>
      <c r="I3304" s="65" t="s">
        <v>3508</v>
      </c>
      <c r="J3304" s="65" t="str">
        <f>IF(VLOOKUP(I3304,'Cross-Page Data'!$D$4:$F$48,3,FALSE)="natural gas",VLOOKUP(E3304,'Cross-Page Data'!$I$4:$J$19,2,FALSE),IF(VLOOKUP(I3304,'Cross-Page Data'!$D$4:$F$48,3,FALSE)="solar",IF(E3304="PV","solar PV","solar thermal"),IF(VLOOKUP(I3304,'Cross-Page Data'!$D$4:$F$48,3,FALSE)="wind",VLOOKUP(E3304,'Cross-Page Data'!$I$4:$J$19,2,FALSE),IF(VLOOKUP(I3304,'Cross-Page Data'!$D$4:$F$48,3,FALSE)="hydro",VLOOKUP(E3304,'Cross-Page Data'!$I$4:$J$19,2,FALSE),VLOOKUP(I3304,'Cross-Page Data'!$D$4:$F$48,3,FALSE)))))</f>
        <v>petroleum</v>
      </c>
      <c r="K3304" s="65" t="b">
        <f t="shared" si="51"/>
        <v>1</v>
      </c>
    </row>
    <row r="3305" spans="2:11" ht="14.65" customHeight="1">
      <c r="B3305" s="65">
        <v>2014</v>
      </c>
      <c r="C3305" s="65" t="s">
        <v>3424</v>
      </c>
      <c r="D3305" s="65" t="s">
        <v>3574</v>
      </c>
      <c r="E3305" s="65" t="s">
        <v>3499</v>
      </c>
      <c r="F3305" s="65">
        <v>0.3</v>
      </c>
      <c r="G3305" s="65" t="s">
        <v>3497</v>
      </c>
      <c r="H3305" s="65" t="s">
        <v>3498</v>
      </c>
      <c r="I3305" s="65" t="s">
        <v>3500</v>
      </c>
      <c r="J3305" s="65" t="str">
        <f>IF(VLOOKUP(I3305,'Cross-Page Data'!$D$4:$F$48,3,FALSE)="natural gas",VLOOKUP(E3305,'Cross-Page Data'!$I$4:$J$19,2,FALSE),IF(VLOOKUP(I3305,'Cross-Page Data'!$D$4:$F$48,3,FALSE)="solar",IF(E3305="PV","solar PV","solar thermal"),IF(VLOOKUP(I3305,'Cross-Page Data'!$D$4:$F$48,3,FALSE)="wind",VLOOKUP(E3305,'Cross-Page Data'!$I$4:$J$19,2,FALSE),IF(VLOOKUP(I3305,'Cross-Page Data'!$D$4:$F$48,3,FALSE)="hydro",VLOOKUP(E3305,'Cross-Page Data'!$I$4:$J$19,2,FALSE),VLOOKUP(I3305,'Cross-Page Data'!$D$4:$F$48,3,FALSE)))))</f>
        <v>hydro</v>
      </c>
      <c r="K3305" s="65" t="b">
        <f t="shared" si="51"/>
        <v>1</v>
      </c>
    </row>
    <row r="3306" spans="2:11" ht="14.65" customHeight="1">
      <c r="B3306" s="65">
        <v>2014</v>
      </c>
      <c r="C3306" s="65" t="s">
        <v>3424</v>
      </c>
      <c r="D3306" s="65" t="s">
        <v>3574</v>
      </c>
      <c r="E3306" s="65" t="s">
        <v>3499</v>
      </c>
      <c r="F3306" s="65">
        <v>0.2</v>
      </c>
      <c r="G3306" s="65" t="s">
        <v>3497</v>
      </c>
      <c r="H3306" s="65" t="s">
        <v>3498</v>
      </c>
      <c r="I3306" s="65" t="s">
        <v>3500</v>
      </c>
      <c r="J3306" s="65" t="str">
        <f>IF(VLOOKUP(I3306,'Cross-Page Data'!$D$4:$F$48,3,FALSE)="natural gas",VLOOKUP(E3306,'Cross-Page Data'!$I$4:$J$19,2,FALSE),IF(VLOOKUP(I3306,'Cross-Page Data'!$D$4:$F$48,3,FALSE)="solar",IF(E3306="PV","solar PV","solar thermal"),IF(VLOOKUP(I3306,'Cross-Page Data'!$D$4:$F$48,3,FALSE)="wind",VLOOKUP(E3306,'Cross-Page Data'!$I$4:$J$19,2,FALSE),IF(VLOOKUP(I3306,'Cross-Page Data'!$D$4:$F$48,3,FALSE)="hydro",VLOOKUP(E3306,'Cross-Page Data'!$I$4:$J$19,2,FALSE),VLOOKUP(I3306,'Cross-Page Data'!$D$4:$F$48,3,FALSE)))))</f>
        <v>hydro</v>
      </c>
      <c r="K3306" s="65" t="b">
        <f t="shared" si="51"/>
        <v>1</v>
      </c>
    </row>
    <row r="3307" spans="2:11" ht="14.65" customHeight="1">
      <c r="B3307" s="65">
        <v>2014</v>
      </c>
      <c r="C3307" s="65" t="s">
        <v>3424</v>
      </c>
      <c r="D3307" s="65" t="s">
        <v>3579</v>
      </c>
      <c r="E3307" s="65" t="s">
        <v>3510</v>
      </c>
      <c r="F3307" s="65">
        <v>1.9</v>
      </c>
      <c r="G3307" s="65" t="s">
        <v>3497</v>
      </c>
      <c r="H3307" s="65" t="s">
        <v>3498</v>
      </c>
      <c r="I3307" s="65" t="s">
        <v>3508</v>
      </c>
      <c r="J3307" s="65" t="str">
        <f>IF(VLOOKUP(I3307,'Cross-Page Data'!$D$4:$F$48,3,FALSE)="natural gas",VLOOKUP(E3307,'Cross-Page Data'!$I$4:$J$19,2,FALSE),IF(VLOOKUP(I3307,'Cross-Page Data'!$D$4:$F$48,3,FALSE)="solar",IF(E3307="PV","solar PV","solar thermal"),IF(VLOOKUP(I3307,'Cross-Page Data'!$D$4:$F$48,3,FALSE)="wind",VLOOKUP(E3307,'Cross-Page Data'!$I$4:$J$19,2,FALSE),IF(VLOOKUP(I3307,'Cross-Page Data'!$D$4:$F$48,3,FALSE)="hydro",VLOOKUP(E3307,'Cross-Page Data'!$I$4:$J$19,2,FALSE),VLOOKUP(I3307,'Cross-Page Data'!$D$4:$F$48,3,FALSE)))))</f>
        <v>petroleum</v>
      </c>
      <c r="K3307" s="65" t="b">
        <f t="shared" si="51"/>
        <v>1</v>
      </c>
    </row>
    <row r="3308" spans="2:11" ht="14.65" customHeight="1">
      <c r="B3308" s="65">
        <v>2014</v>
      </c>
      <c r="C3308" s="65" t="s">
        <v>3424</v>
      </c>
      <c r="D3308" s="65" t="s">
        <v>3579</v>
      </c>
      <c r="E3308" s="65" t="s">
        <v>3510</v>
      </c>
      <c r="F3308" s="65">
        <v>1</v>
      </c>
      <c r="G3308" s="65" t="s">
        <v>3497</v>
      </c>
      <c r="H3308" s="65" t="s">
        <v>3498</v>
      </c>
      <c r="I3308" s="65" t="s">
        <v>3508</v>
      </c>
      <c r="J3308" s="65" t="str">
        <f>IF(VLOOKUP(I3308,'Cross-Page Data'!$D$4:$F$48,3,FALSE)="natural gas",VLOOKUP(E3308,'Cross-Page Data'!$I$4:$J$19,2,FALSE),IF(VLOOKUP(I3308,'Cross-Page Data'!$D$4:$F$48,3,FALSE)="solar",IF(E3308="PV","solar PV","solar thermal"),IF(VLOOKUP(I3308,'Cross-Page Data'!$D$4:$F$48,3,FALSE)="wind",VLOOKUP(E3308,'Cross-Page Data'!$I$4:$J$19,2,FALSE),IF(VLOOKUP(I3308,'Cross-Page Data'!$D$4:$F$48,3,FALSE)="hydro",VLOOKUP(E3308,'Cross-Page Data'!$I$4:$J$19,2,FALSE),VLOOKUP(I3308,'Cross-Page Data'!$D$4:$F$48,3,FALSE)))))</f>
        <v>petroleum</v>
      </c>
      <c r="K3308" s="65" t="b">
        <f t="shared" si="51"/>
        <v>1</v>
      </c>
    </row>
    <row r="3309" spans="2:11" ht="14.65" customHeight="1">
      <c r="B3309" s="65">
        <v>2014</v>
      </c>
      <c r="C3309" s="65" t="s">
        <v>3424</v>
      </c>
      <c r="D3309" s="65" t="s">
        <v>3579</v>
      </c>
      <c r="E3309" s="65" t="s">
        <v>3510</v>
      </c>
      <c r="F3309" s="65">
        <v>1.2</v>
      </c>
      <c r="G3309" s="65" t="s">
        <v>3497</v>
      </c>
      <c r="H3309" s="65" t="s">
        <v>3498</v>
      </c>
      <c r="I3309" s="65" t="s">
        <v>3508</v>
      </c>
      <c r="J3309" s="65" t="str">
        <f>IF(VLOOKUP(I3309,'Cross-Page Data'!$D$4:$F$48,3,FALSE)="natural gas",VLOOKUP(E3309,'Cross-Page Data'!$I$4:$J$19,2,FALSE),IF(VLOOKUP(I3309,'Cross-Page Data'!$D$4:$F$48,3,FALSE)="solar",IF(E3309="PV","solar PV","solar thermal"),IF(VLOOKUP(I3309,'Cross-Page Data'!$D$4:$F$48,3,FALSE)="wind",VLOOKUP(E3309,'Cross-Page Data'!$I$4:$J$19,2,FALSE),IF(VLOOKUP(I3309,'Cross-Page Data'!$D$4:$F$48,3,FALSE)="hydro",VLOOKUP(E3309,'Cross-Page Data'!$I$4:$J$19,2,FALSE),VLOOKUP(I3309,'Cross-Page Data'!$D$4:$F$48,3,FALSE)))))</f>
        <v>petroleum</v>
      </c>
      <c r="K3309" s="65" t="b">
        <f t="shared" si="51"/>
        <v>1</v>
      </c>
    </row>
    <row r="3310" spans="2:11" ht="14.65" customHeight="1">
      <c r="B3310" s="65">
        <v>2014</v>
      </c>
      <c r="C3310" s="65" t="s">
        <v>3424</v>
      </c>
      <c r="D3310" s="65" t="s">
        <v>3579</v>
      </c>
      <c r="E3310" s="65" t="s">
        <v>3510</v>
      </c>
      <c r="F3310" s="65">
        <v>1.2</v>
      </c>
      <c r="G3310" s="65" t="s">
        <v>3497</v>
      </c>
      <c r="H3310" s="65" t="s">
        <v>3498</v>
      </c>
      <c r="I3310" s="65" t="s">
        <v>3508</v>
      </c>
      <c r="J3310" s="65" t="str">
        <f>IF(VLOOKUP(I3310,'Cross-Page Data'!$D$4:$F$48,3,FALSE)="natural gas",VLOOKUP(E3310,'Cross-Page Data'!$I$4:$J$19,2,FALSE),IF(VLOOKUP(I3310,'Cross-Page Data'!$D$4:$F$48,3,FALSE)="solar",IF(E3310="PV","solar PV","solar thermal"),IF(VLOOKUP(I3310,'Cross-Page Data'!$D$4:$F$48,3,FALSE)="wind",VLOOKUP(E3310,'Cross-Page Data'!$I$4:$J$19,2,FALSE),IF(VLOOKUP(I3310,'Cross-Page Data'!$D$4:$F$48,3,FALSE)="hydro",VLOOKUP(E3310,'Cross-Page Data'!$I$4:$J$19,2,FALSE),VLOOKUP(I3310,'Cross-Page Data'!$D$4:$F$48,3,FALSE)))))</f>
        <v>petroleum</v>
      </c>
      <c r="K3310" s="65" t="b">
        <f t="shared" si="51"/>
        <v>1</v>
      </c>
    </row>
    <row r="3311" spans="2:11" ht="14.65" customHeight="1">
      <c r="B3311" s="65">
        <v>2015</v>
      </c>
      <c r="C3311" s="65" t="s">
        <v>3424</v>
      </c>
      <c r="D3311" s="65" t="s">
        <v>3579</v>
      </c>
      <c r="E3311" s="65" t="s">
        <v>3510</v>
      </c>
      <c r="F3311" s="65">
        <v>2</v>
      </c>
      <c r="G3311" s="65" t="s">
        <v>3497</v>
      </c>
      <c r="H3311" s="65" t="s">
        <v>3498</v>
      </c>
      <c r="I3311" s="65" t="s">
        <v>3508</v>
      </c>
      <c r="J3311" s="65" t="str">
        <f>IF(VLOOKUP(I3311,'Cross-Page Data'!$D$4:$F$48,3,FALSE)="natural gas",VLOOKUP(E3311,'Cross-Page Data'!$I$4:$J$19,2,FALSE),IF(VLOOKUP(I3311,'Cross-Page Data'!$D$4:$F$48,3,FALSE)="solar",IF(E3311="PV","solar PV","solar thermal"),IF(VLOOKUP(I3311,'Cross-Page Data'!$D$4:$F$48,3,FALSE)="wind",VLOOKUP(E3311,'Cross-Page Data'!$I$4:$J$19,2,FALSE),IF(VLOOKUP(I3311,'Cross-Page Data'!$D$4:$F$48,3,FALSE)="hydro",VLOOKUP(E3311,'Cross-Page Data'!$I$4:$J$19,2,FALSE),VLOOKUP(I3311,'Cross-Page Data'!$D$4:$F$48,3,FALSE)))))</f>
        <v>petroleum</v>
      </c>
      <c r="K3311" s="65" t="b">
        <f t="shared" si="51"/>
        <v>1</v>
      </c>
    </row>
    <row r="3312" spans="2:11" ht="14.65" customHeight="1">
      <c r="B3312" s="65">
        <v>2015</v>
      </c>
      <c r="C3312" s="65" t="s">
        <v>3424</v>
      </c>
      <c r="D3312" s="65" t="s">
        <v>3579</v>
      </c>
      <c r="E3312" s="65" t="s">
        <v>3510</v>
      </c>
      <c r="F3312" s="65">
        <v>1.8</v>
      </c>
      <c r="G3312" s="65" t="s">
        <v>3497</v>
      </c>
      <c r="H3312" s="65" t="s">
        <v>3498</v>
      </c>
      <c r="I3312" s="65" t="s">
        <v>3508</v>
      </c>
      <c r="J3312" s="65" t="str">
        <f>IF(VLOOKUP(I3312,'Cross-Page Data'!$D$4:$F$48,3,FALSE)="natural gas",VLOOKUP(E3312,'Cross-Page Data'!$I$4:$J$19,2,FALSE),IF(VLOOKUP(I3312,'Cross-Page Data'!$D$4:$F$48,3,FALSE)="solar",IF(E3312="PV","solar PV","solar thermal"),IF(VLOOKUP(I3312,'Cross-Page Data'!$D$4:$F$48,3,FALSE)="wind",VLOOKUP(E3312,'Cross-Page Data'!$I$4:$J$19,2,FALSE),IF(VLOOKUP(I3312,'Cross-Page Data'!$D$4:$F$48,3,FALSE)="hydro",VLOOKUP(E3312,'Cross-Page Data'!$I$4:$J$19,2,FALSE),VLOOKUP(I3312,'Cross-Page Data'!$D$4:$F$48,3,FALSE)))))</f>
        <v>petroleum</v>
      </c>
      <c r="K3312" s="65" t="b">
        <f t="shared" si="51"/>
        <v>1</v>
      </c>
    </row>
    <row r="3313" spans="2:11" ht="14.65" customHeight="1">
      <c r="B3313" s="65">
        <v>2015</v>
      </c>
      <c r="C3313" s="65" t="s">
        <v>3424</v>
      </c>
      <c r="D3313" s="65" t="s">
        <v>3579</v>
      </c>
      <c r="E3313" s="65" t="s">
        <v>3510</v>
      </c>
      <c r="F3313" s="65">
        <v>2.2000000000000002</v>
      </c>
      <c r="G3313" s="65" t="s">
        <v>3497</v>
      </c>
      <c r="H3313" s="65" t="s">
        <v>3498</v>
      </c>
      <c r="I3313" s="65" t="s">
        <v>3508</v>
      </c>
      <c r="J3313" s="65" t="str">
        <f>IF(VLOOKUP(I3313,'Cross-Page Data'!$D$4:$F$48,3,FALSE)="natural gas",VLOOKUP(E3313,'Cross-Page Data'!$I$4:$J$19,2,FALSE),IF(VLOOKUP(I3313,'Cross-Page Data'!$D$4:$F$48,3,FALSE)="solar",IF(E3313="PV","solar PV","solar thermal"),IF(VLOOKUP(I3313,'Cross-Page Data'!$D$4:$F$48,3,FALSE)="wind",VLOOKUP(E3313,'Cross-Page Data'!$I$4:$J$19,2,FALSE),IF(VLOOKUP(I3313,'Cross-Page Data'!$D$4:$F$48,3,FALSE)="hydro",VLOOKUP(E3313,'Cross-Page Data'!$I$4:$J$19,2,FALSE),VLOOKUP(I3313,'Cross-Page Data'!$D$4:$F$48,3,FALSE)))))</f>
        <v>petroleum</v>
      </c>
      <c r="K3313" s="65" t="b">
        <f t="shared" si="51"/>
        <v>1</v>
      </c>
    </row>
    <row r="3314" spans="2:11" ht="14.65" customHeight="1">
      <c r="B3314" s="65">
        <v>2018</v>
      </c>
      <c r="C3314" s="65" t="s">
        <v>3424</v>
      </c>
      <c r="D3314" s="65" t="s">
        <v>3592</v>
      </c>
      <c r="E3314" s="65" t="s">
        <v>3505</v>
      </c>
      <c r="F3314" s="65">
        <v>8</v>
      </c>
      <c r="G3314" s="65" t="s">
        <v>3497</v>
      </c>
      <c r="H3314" s="65" t="s">
        <v>3498</v>
      </c>
      <c r="I3314" s="65" t="s">
        <v>3521</v>
      </c>
      <c r="J3314" s="65" t="str">
        <f>IF(VLOOKUP(I3314,'Cross-Page Data'!$D$4:$F$48,3,FALSE)="natural gas",VLOOKUP(E3314,'Cross-Page Data'!$I$4:$J$19,2,FALSE),IF(VLOOKUP(I3314,'Cross-Page Data'!$D$4:$F$48,3,FALSE)="solar",IF(E3314="PV","solar PV","solar thermal"),IF(VLOOKUP(I3314,'Cross-Page Data'!$D$4:$F$48,3,FALSE)="wind",VLOOKUP(E3314,'Cross-Page Data'!$I$4:$J$19,2,FALSE),IF(VLOOKUP(I3314,'Cross-Page Data'!$D$4:$F$48,3,FALSE)="hydro",VLOOKUP(E3314,'Cross-Page Data'!$I$4:$J$19,2,FALSE),VLOOKUP(I3314,'Cross-Page Data'!$D$4:$F$48,3,FALSE)))))</f>
        <v>biomass</v>
      </c>
      <c r="K3314" s="65" t="b">
        <f t="shared" si="51"/>
        <v>1</v>
      </c>
    </row>
    <row r="3315" spans="2:11" ht="14.65" customHeight="1">
      <c r="B3315" s="65">
        <v>2018</v>
      </c>
      <c r="C3315" s="65" t="s">
        <v>3424</v>
      </c>
      <c r="D3315" s="65" t="s">
        <v>3592</v>
      </c>
      <c r="E3315" s="65" t="s">
        <v>3505</v>
      </c>
      <c r="F3315" s="65">
        <v>17</v>
      </c>
      <c r="G3315" s="65" t="s">
        <v>3497</v>
      </c>
      <c r="H3315" s="65" t="s">
        <v>3498</v>
      </c>
      <c r="I3315" s="65" t="s">
        <v>3521</v>
      </c>
      <c r="J3315" s="65" t="str">
        <f>IF(VLOOKUP(I3315,'Cross-Page Data'!$D$4:$F$48,3,FALSE)="natural gas",VLOOKUP(E3315,'Cross-Page Data'!$I$4:$J$19,2,FALSE),IF(VLOOKUP(I3315,'Cross-Page Data'!$D$4:$F$48,3,FALSE)="solar",IF(E3315="PV","solar PV","solar thermal"),IF(VLOOKUP(I3315,'Cross-Page Data'!$D$4:$F$48,3,FALSE)="wind",VLOOKUP(E3315,'Cross-Page Data'!$I$4:$J$19,2,FALSE),IF(VLOOKUP(I3315,'Cross-Page Data'!$D$4:$F$48,3,FALSE)="hydro",VLOOKUP(E3315,'Cross-Page Data'!$I$4:$J$19,2,FALSE),VLOOKUP(I3315,'Cross-Page Data'!$D$4:$F$48,3,FALSE)))))</f>
        <v>biomass</v>
      </c>
      <c r="K3315" s="65" t="b">
        <f t="shared" si="51"/>
        <v>1</v>
      </c>
    </row>
    <row r="3316" spans="2:11" ht="14.65" customHeight="1">
      <c r="B3316" s="65">
        <v>2020</v>
      </c>
      <c r="C3316" s="65" t="s">
        <v>3424</v>
      </c>
      <c r="D3316" s="65" t="s">
        <v>3579</v>
      </c>
      <c r="E3316" s="65" t="s">
        <v>3510</v>
      </c>
      <c r="F3316" s="65">
        <v>1.3</v>
      </c>
      <c r="G3316" s="65" t="s">
        <v>3497</v>
      </c>
      <c r="H3316" s="65" t="s">
        <v>3498</v>
      </c>
      <c r="I3316" s="65" t="s">
        <v>3508</v>
      </c>
      <c r="J3316" s="65" t="str">
        <f>IF(VLOOKUP(I3316,'Cross-Page Data'!$D$4:$F$48,3,FALSE)="natural gas",VLOOKUP(E3316,'Cross-Page Data'!$I$4:$J$19,2,FALSE),IF(VLOOKUP(I3316,'Cross-Page Data'!$D$4:$F$48,3,FALSE)="solar",IF(E3316="PV","solar PV","solar thermal"),IF(VLOOKUP(I3316,'Cross-Page Data'!$D$4:$F$48,3,FALSE)="wind",VLOOKUP(E3316,'Cross-Page Data'!$I$4:$J$19,2,FALSE),IF(VLOOKUP(I3316,'Cross-Page Data'!$D$4:$F$48,3,FALSE)="hydro",VLOOKUP(E3316,'Cross-Page Data'!$I$4:$J$19,2,FALSE),VLOOKUP(I3316,'Cross-Page Data'!$D$4:$F$48,3,FALSE)))))</f>
        <v>petroleum</v>
      </c>
      <c r="K3316" s="65" t="b">
        <f t="shared" si="51"/>
        <v>1</v>
      </c>
    </row>
    <row r="3317" spans="2:11" ht="14.65" customHeight="1">
      <c r="B3317" s="65">
        <v>2020</v>
      </c>
      <c r="C3317" s="65" t="s">
        <v>3424</v>
      </c>
      <c r="D3317" s="65" t="s">
        <v>3579</v>
      </c>
      <c r="E3317" s="65" t="s">
        <v>3510</v>
      </c>
      <c r="F3317" s="65">
        <v>1.3</v>
      </c>
      <c r="G3317" s="65" t="s">
        <v>3497</v>
      </c>
      <c r="H3317" s="65" t="s">
        <v>3498</v>
      </c>
      <c r="I3317" s="65" t="s">
        <v>3508</v>
      </c>
      <c r="J3317" s="65" t="str">
        <f>IF(VLOOKUP(I3317,'Cross-Page Data'!$D$4:$F$48,3,FALSE)="natural gas",VLOOKUP(E3317,'Cross-Page Data'!$I$4:$J$19,2,FALSE),IF(VLOOKUP(I3317,'Cross-Page Data'!$D$4:$F$48,3,FALSE)="solar",IF(E3317="PV","solar PV","solar thermal"),IF(VLOOKUP(I3317,'Cross-Page Data'!$D$4:$F$48,3,FALSE)="wind",VLOOKUP(E3317,'Cross-Page Data'!$I$4:$J$19,2,FALSE),IF(VLOOKUP(I3317,'Cross-Page Data'!$D$4:$F$48,3,FALSE)="hydro",VLOOKUP(E3317,'Cross-Page Data'!$I$4:$J$19,2,FALSE),VLOOKUP(I3317,'Cross-Page Data'!$D$4:$F$48,3,FALSE)))))</f>
        <v>petroleum</v>
      </c>
      <c r="K3317" s="65" t="b">
        <f t="shared" si="51"/>
        <v>1</v>
      </c>
    </row>
    <row r="3318" spans="2:11" ht="14.65" customHeight="1">
      <c r="B3318" s="65">
        <v>2020</v>
      </c>
      <c r="C3318" s="65" t="s">
        <v>3424</v>
      </c>
      <c r="D3318" s="65" t="s">
        <v>3579</v>
      </c>
      <c r="E3318" s="65" t="s">
        <v>3510</v>
      </c>
      <c r="F3318" s="65">
        <v>1.1000000000000001</v>
      </c>
      <c r="G3318" s="65" t="s">
        <v>3497</v>
      </c>
      <c r="H3318" s="65" t="s">
        <v>3498</v>
      </c>
      <c r="I3318" s="65" t="s">
        <v>3508</v>
      </c>
      <c r="J3318" s="65" t="str">
        <f>IF(VLOOKUP(I3318,'Cross-Page Data'!$D$4:$F$48,3,FALSE)="natural gas",VLOOKUP(E3318,'Cross-Page Data'!$I$4:$J$19,2,FALSE),IF(VLOOKUP(I3318,'Cross-Page Data'!$D$4:$F$48,3,FALSE)="solar",IF(E3318="PV","solar PV","solar thermal"),IF(VLOOKUP(I3318,'Cross-Page Data'!$D$4:$F$48,3,FALSE)="wind",VLOOKUP(E3318,'Cross-Page Data'!$I$4:$J$19,2,FALSE),IF(VLOOKUP(I3318,'Cross-Page Data'!$D$4:$F$48,3,FALSE)="hydro",VLOOKUP(E3318,'Cross-Page Data'!$I$4:$J$19,2,FALSE),VLOOKUP(I3318,'Cross-Page Data'!$D$4:$F$48,3,FALSE)))))</f>
        <v>petroleum</v>
      </c>
      <c r="K3318" s="65" t="b">
        <f t="shared" si="51"/>
        <v>1</v>
      </c>
    </row>
    <row r="3319" spans="2:11" ht="14.65" customHeight="1">
      <c r="B3319" s="65">
        <v>2020</v>
      </c>
      <c r="C3319" s="65" t="s">
        <v>3424</v>
      </c>
      <c r="D3319" s="65" t="s">
        <v>3579</v>
      </c>
      <c r="E3319" s="65" t="s">
        <v>3510</v>
      </c>
      <c r="F3319" s="65">
        <v>2.1</v>
      </c>
      <c r="G3319" s="65" t="s">
        <v>3497</v>
      </c>
      <c r="H3319" s="65" t="s">
        <v>3498</v>
      </c>
      <c r="I3319" s="65" t="s">
        <v>3508</v>
      </c>
      <c r="J3319" s="65" t="str">
        <f>IF(VLOOKUP(I3319,'Cross-Page Data'!$D$4:$F$48,3,FALSE)="natural gas",VLOOKUP(E3319,'Cross-Page Data'!$I$4:$J$19,2,FALSE),IF(VLOOKUP(I3319,'Cross-Page Data'!$D$4:$F$48,3,FALSE)="solar",IF(E3319="PV","solar PV","solar thermal"),IF(VLOOKUP(I3319,'Cross-Page Data'!$D$4:$F$48,3,FALSE)="wind",VLOOKUP(E3319,'Cross-Page Data'!$I$4:$J$19,2,FALSE),IF(VLOOKUP(I3319,'Cross-Page Data'!$D$4:$F$48,3,FALSE)="hydro",VLOOKUP(E3319,'Cross-Page Data'!$I$4:$J$19,2,FALSE),VLOOKUP(I3319,'Cross-Page Data'!$D$4:$F$48,3,FALSE)))))</f>
        <v>petroleum</v>
      </c>
      <c r="K3319" s="65" t="b">
        <f t="shared" si="51"/>
        <v>1</v>
      </c>
    </row>
    <row r="3320" spans="2:11" ht="14.65" customHeight="1">
      <c r="B3320" s="65">
        <v>2020</v>
      </c>
      <c r="C3320" s="65" t="s">
        <v>3424</v>
      </c>
      <c r="D3320" s="65" t="s">
        <v>3579</v>
      </c>
      <c r="E3320" s="65" t="s">
        <v>3510</v>
      </c>
      <c r="F3320" s="65">
        <v>2.2999999999999998</v>
      </c>
      <c r="G3320" s="65" t="s">
        <v>3497</v>
      </c>
      <c r="H3320" s="65" t="s">
        <v>3498</v>
      </c>
      <c r="I3320" s="65" t="s">
        <v>3508</v>
      </c>
      <c r="J3320" s="65" t="str">
        <f>IF(VLOOKUP(I3320,'Cross-Page Data'!$D$4:$F$48,3,FALSE)="natural gas",VLOOKUP(E3320,'Cross-Page Data'!$I$4:$J$19,2,FALSE),IF(VLOOKUP(I3320,'Cross-Page Data'!$D$4:$F$48,3,FALSE)="solar",IF(E3320="PV","solar PV","solar thermal"),IF(VLOOKUP(I3320,'Cross-Page Data'!$D$4:$F$48,3,FALSE)="wind",VLOOKUP(E3320,'Cross-Page Data'!$I$4:$J$19,2,FALSE),IF(VLOOKUP(I3320,'Cross-Page Data'!$D$4:$F$48,3,FALSE)="hydro",VLOOKUP(E3320,'Cross-Page Data'!$I$4:$J$19,2,FALSE),VLOOKUP(I3320,'Cross-Page Data'!$D$4:$F$48,3,FALSE)))))</f>
        <v>petroleum</v>
      </c>
      <c r="K3320" s="65" t="b">
        <f t="shared" si="51"/>
        <v>1</v>
      </c>
    </row>
    <row r="3321" spans="2:11" ht="14.65" customHeight="1">
      <c r="B3321" s="65">
        <v>2021</v>
      </c>
      <c r="C3321" s="65" t="s">
        <v>3424</v>
      </c>
      <c r="D3321" s="65" t="s">
        <v>3579</v>
      </c>
      <c r="E3321" s="65" t="s">
        <v>3510</v>
      </c>
      <c r="F3321" s="65">
        <v>2</v>
      </c>
      <c r="G3321" s="65" t="s">
        <v>3497</v>
      </c>
      <c r="H3321" s="65" t="s">
        <v>3498</v>
      </c>
      <c r="I3321" s="65" t="s">
        <v>3508</v>
      </c>
      <c r="J3321" s="65" t="str">
        <f>IF(VLOOKUP(I3321,'Cross-Page Data'!$D$4:$F$48,3,FALSE)="natural gas",VLOOKUP(E3321,'Cross-Page Data'!$I$4:$J$19,2,FALSE),IF(VLOOKUP(I3321,'Cross-Page Data'!$D$4:$F$48,3,FALSE)="solar",IF(E3321="PV","solar PV","solar thermal"),IF(VLOOKUP(I3321,'Cross-Page Data'!$D$4:$F$48,3,FALSE)="wind",VLOOKUP(E3321,'Cross-Page Data'!$I$4:$J$19,2,FALSE),IF(VLOOKUP(I3321,'Cross-Page Data'!$D$4:$F$48,3,FALSE)="hydro",VLOOKUP(E3321,'Cross-Page Data'!$I$4:$J$19,2,FALSE),VLOOKUP(I3321,'Cross-Page Data'!$D$4:$F$48,3,FALSE)))))</f>
        <v>petroleum</v>
      </c>
      <c r="K3321" s="65" t="b">
        <f t="shared" si="51"/>
        <v>1</v>
      </c>
    </row>
    <row r="3322" spans="2:11" ht="14.65" customHeight="1">
      <c r="B3322" s="65">
        <v>2022</v>
      </c>
      <c r="C3322" s="65" t="s">
        <v>3424</v>
      </c>
      <c r="D3322" s="65" t="s">
        <v>3575</v>
      </c>
      <c r="E3322" s="65" t="s">
        <v>3505</v>
      </c>
      <c r="F3322" s="65">
        <v>16.8</v>
      </c>
      <c r="G3322" s="65" t="s">
        <v>3507</v>
      </c>
      <c r="H3322" s="65" t="s">
        <v>3498</v>
      </c>
      <c r="I3322" s="65" t="s">
        <v>3502</v>
      </c>
      <c r="J3322" s="65" t="str">
        <f>IF(VLOOKUP(I3322,'Cross-Page Data'!$D$4:$F$48,3,FALSE)="natural gas",VLOOKUP(E3322,'Cross-Page Data'!$I$4:$J$19,2,FALSE),IF(VLOOKUP(I3322,'Cross-Page Data'!$D$4:$F$48,3,FALSE)="solar",IF(E3322="PV","solar PV","solar thermal"),IF(VLOOKUP(I3322,'Cross-Page Data'!$D$4:$F$48,3,FALSE)="wind",VLOOKUP(E3322,'Cross-Page Data'!$I$4:$J$19,2,FALSE),IF(VLOOKUP(I3322,'Cross-Page Data'!$D$4:$F$48,3,FALSE)="hydro",VLOOKUP(E3322,'Cross-Page Data'!$I$4:$J$19,2,FALSE),VLOOKUP(I3322,'Cross-Page Data'!$D$4:$F$48,3,FALSE)))))</f>
        <v>natural gas peaker</v>
      </c>
      <c r="K3322" s="65" t="b">
        <f t="shared" si="51"/>
        <v>1</v>
      </c>
    </row>
    <row r="3323" spans="2:11" ht="14.65" customHeight="1">
      <c r="B3323" s="65">
        <v>2022</v>
      </c>
      <c r="C3323" s="65" t="s">
        <v>3424</v>
      </c>
      <c r="D3323" s="65" t="s">
        <v>3575</v>
      </c>
      <c r="E3323" s="65" t="s">
        <v>3505</v>
      </c>
      <c r="F3323" s="65">
        <v>6.5</v>
      </c>
      <c r="G3323" s="65" t="s">
        <v>3507</v>
      </c>
      <c r="H3323" s="65" t="s">
        <v>3498</v>
      </c>
      <c r="I3323" s="65" t="s">
        <v>3502</v>
      </c>
      <c r="J3323" s="65" t="str">
        <f>IF(VLOOKUP(I3323,'Cross-Page Data'!$D$4:$F$48,3,FALSE)="natural gas",VLOOKUP(E3323,'Cross-Page Data'!$I$4:$J$19,2,FALSE),IF(VLOOKUP(I3323,'Cross-Page Data'!$D$4:$F$48,3,FALSE)="solar",IF(E3323="PV","solar PV","solar thermal"),IF(VLOOKUP(I3323,'Cross-Page Data'!$D$4:$F$48,3,FALSE)="wind",VLOOKUP(E3323,'Cross-Page Data'!$I$4:$J$19,2,FALSE),IF(VLOOKUP(I3323,'Cross-Page Data'!$D$4:$F$48,3,FALSE)="hydro",VLOOKUP(E3323,'Cross-Page Data'!$I$4:$J$19,2,FALSE),VLOOKUP(I3323,'Cross-Page Data'!$D$4:$F$48,3,FALSE)))))</f>
        <v>natural gas peaker</v>
      </c>
      <c r="K3323" s="65" t="b">
        <f t="shared" si="51"/>
        <v>1</v>
      </c>
    </row>
    <row r="3324" spans="2:11" ht="14.65" customHeight="1">
      <c r="B3324" s="65">
        <v>2022</v>
      </c>
      <c r="C3324" s="65" t="s">
        <v>3424</v>
      </c>
      <c r="D3324" s="65" t="s">
        <v>3585</v>
      </c>
      <c r="E3324" s="65" t="s">
        <v>3523</v>
      </c>
      <c r="F3324" s="65">
        <v>2</v>
      </c>
      <c r="G3324" s="65" t="s">
        <v>3497</v>
      </c>
      <c r="H3324" s="65" t="s">
        <v>3498</v>
      </c>
      <c r="I3324" s="65" t="s">
        <v>3524</v>
      </c>
      <c r="J3324" s="65" t="str">
        <f>IF(VLOOKUP(I3324,'Cross-Page Data'!$D$4:$F$48,3,FALSE)="natural gas",VLOOKUP(E3324,'Cross-Page Data'!$I$4:$J$19,2,FALSE),IF(VLOOKUP(I3324,'Cross-Page Data'!$D$4:$F$48,3,FALSE)="solar",IF(E3324="PV","solar PV","solar thermal"),IF(VLOOKUP(I3324,'Cross-Page Data'!$D$4:$F$48,3,FALSE)="wind",VLOOKUP(E3324,'Cross-Page Data'!$I$4:$J$19,2,FALSE),IF(VLOOKUP(I3324,'Cross-Page Data'!$D$4:$F$48,3,FALSE)="hydro",VLOOKUP(E3324,'Cross-Page Data'!$I$4:$J$19,2,FALSE),VLOOKUP(I3324,'Cross-Page Data'!$D$4:$F$48,3,FALSE)))))</f>
        <v>onshore wind</v>
      </c>
      <c r="K3324" s="65" t="b">
        <f t="shared" si="51"/>
        <v>1</v>
      </c>
    </row>
    <row r="3325" spans="2:11" ht="14.65" customHeight="1">
      <c r="B3325" s="65">
        <v>2022</v>
      </c>
      <c r="C3325" s="65" t="s">
        <v>3424</v>
      </c>
      <c r="D3325" s="65" t="s">
        <v>3585</v>
      </c>
      <c r="E3325" s="65" t="s">
        <v>3523</v>
      </c>
      <c r="F3325" s="65">
        <v>2</v>
      </c>
      <c r="G3325" s="65" t="s">
        <v>3497</v>
      </c>
      <c r="H3325" s="65" t="s">
        <v>3498</v>
      </c>
      <c r="I3325" s="65" t="s">
        <v>3524</v>
      </c>
      <c r="J3325" s="65" t="str">
        <f>IF(VLOOKUP(I3325,'Cross-Page Data'!$D$4:$F$48,3,FALSE)="natural gas",VLOOKUP(E3325,'Cross-Page Data'!$I$4:$J$19,2,FALSE),IF(VLOOKUP(I3325,'Cross-Page Data'!$D$4:$F$48,3,FALSE)="solar",IF(E3325="PV","solar PV","solar thermal"),IF(VLOOKUP(I3325,'Cross-Page Data'!$D$4:$F$48,3,FALSE)="wind",VLOOKUP(E3325,'Cross-Page Data'!$I$4:$J$19,2,FALSE),IF(VLOOKUP(I3325,'Cross-Page Data'!$D$4:$F$48,3,FALSE)="hydro",VLOOKUP(E3325,'Cross-Page Data'!$I$4:$J$19,2,FALSE),VLOOKUP(I3325,'Cross-Page Data'!$D$4:$F$48,3,FALSE)))))</f>
        <v>onshore wind</v>
      </c>
      <c r="K3325" s="65" t="b">
        <f t="shared" si="51"/>
        <v>1</v>
      </c>
    </row>
    <row r="3326" spans="2:11" ht="14.65" customHeight="1">
      <c r="B3326" s="65">
        <v>2023</v>
      </c>
      <c r="C3326" s="65" t="s">
        <v>3424</v>
      </c>
      <c r="D3326" s="65" t="s">
        <v>3579</v>
      </c>
      <c r="E3326" s="65" t="s">
        <v>3510</v>
      </c>
      <c r="F3326" s="65">
        <v>1.7</v>
      </c>
      <c r="G3326" s="65" t="s">
        <v>3497</v>
      </c>
      <c r="H3326" s="65" t="s">
        <v>3498</v>
      </c>
      <c r="I3326" s="65" t="s">
        <v>3508</v>
      </c>
      <c r="J3326" s="65" t="str">
        <f>IF(VLOOKUP(I3326,'Cross-Page Data'!$D$4:$F$48,3,FALSE)="natural gas",VLOOKUP(E3326,'Cross-Page Data'!$I$4:$J$19,2,FALSE),IF(VLOOKUP(I3326,'Cross-Page Data'!$D$4:$F$48,3,FALSE)="solar",IF(E3326="PV","solar PV","solar thermal"),IF(VLOOKUP(I3326,'Cross-Page Data'!$D$4:$F$48,3,FALSE)="wind",VLOOKUP(E3326,'Cross-Page Data'!$I$4:$J$19,2,FALSE),IF(VLOOKUP(I3326,'Cross-Page Data'!$D$4:$F$48,3,FALSE)="hydro",VLOOKUP(E3326,'Cross-Page Data'!$I$4:$J$19,2,FALSE),VLOOKUP(I3326,'Cross-Page Data'!$D$4:$F$48,3,FALSE)))))</f>
        <v>petroleum</v>
      </c>
      <c r="K3326" s="65" t="b">
        <f t="shared" si="51"/>
        <v>1</v>
      </c>
    </row>
    <row r="3327" spans="2:11" ht="14.65" customHeight="1">
      <c r="B3327" s="65">
        <v>2023</v>
      </c>
      <c r="C3327" s="65" t="s">
        <v>3424</v>
      </c>
      <c r="D3327" s="65" t="s">
        <v>3579</v>
      </c>
      <c r="E3327" s="65" t="s">
        <v>3510</v>
      </c>
      <c r="F3327" s="65">
        <v>1.7</v>
      </c>
      <c r="G3327" s="65" t="s">
        <v>3497</v>
      </c>
      <c r="H3327" s="65" t="s">
        <v>3498</v>
      </c>
      <c r="I3327" s="65" t="s">
        <v>3508</v>
      </c>
      <c r="J3327" s="65" t="str">
        <f>IF(VLOOKUP(I3327,'Cross-Page Data'!$D$4:$F$48,3,FALSE)="natural gas",VLOOKUP(E3327,'Cross-Page Data'!$I$4:$J$19,2,FALSE),IF(VLOOKUP(I3327,'Cross-Page Data'!$D$4:$F$48,3,FALSE)="solar",IF(E3327="PV","solar PV","solar thermal"),IF(VLOOKUP(I3327,'Cross-Page Data'!$D$4:$F$48,3,FALSE)="wind",VLOOKUP(E3327,'Cross-Page Data'!$I$4:$J$19,2,FALSE),IF(VLOOKUP(I3327,'Cross-Page Data'!$D$4:$F$48,3,FALSE)="hydro",VLOOKUP(E3327,'Cross-Page Data'!$I$4:$J$19,2,FALSE),VLOOKUP(I3327,'Cross-Page Data'!$D$4:$F$48,3,FALSE)))))</f>
        <v>petroleum</v>
      </c>
      <c r="K3327" s="65" t="b">
        <f t="shared" si="51"/>
        <v>1</v>
      </c>
    </row>
    <row r="3328" spans="2:11" ht="14.65" customHeight="1">
      <c r="B3328" s="65">
        <v>2023</v>
      </c>
      <c r="C3328" s="65" t="s">
        <v>3424</v>
      </c>
      <c r="D3328" s="65" t="s">
        <v>3579</v>
      </c>
      <c r="E3328" s="65" t="s">
        <v>3510</v>
      </c>
      <c r="F3328" s="65">
        <v>1.7</v>
      </c>
      <c r="G3328" s="65" t="s">
        <v>3497</v>
      </c>
      <c r="H3328" s="65" t="s">
        <v>3498</v>
      </c>
      <c r="I3328" s="65" t="s">
        <v>3508</v>
      </c>
      <c r="J3328" s="65" t="str">
        <f>IF(VLOOKUP(I3328,'Cross-Page Data'!$D$4:$F$48,3,FALSE)="natural gas",VLOOKUP(E3328,'Cross-Page Data'!$I$4:$J$19,2,FALSE),IF(VLOOKUP(I3328,'Cross-Page Data'!$D$4:$F$48,3,FALSE)="solar",IF(E3328="PV","solar PV","solar thermal"),IF(VLOOKUP(I3328,'Cross-Page Data'!$D$4:$F$48,3,FALSE)="wind",VLOOKUP(E3328,'Cross-Page Data'!$I$4:$J$19,2,FALSE),IF(VLOOKUP(I3328,'Cross-Page Data'!$D$4:$F$48,3,FALSE)="hydro",VLOOKUP(E3328,'Cross-Page Data'!$I$4:$J$19,2,FALSE),VLOOKUP(I3328,'Cross-Page Data'!$D$4:$F$48,3,FALSE)))))</f>
        <v>petroleum</v>
      </c>
      <c r="K3328" s="65" t="b">
        <f t="shared" si="51"/>
        <v>1</v>
      </c>
    </row>
    <row r="3329" spans="2:11" ht="14.65" customHeight="1">
      <c r="B3329" s="65">
        <v>2023</v>
      </c>
      <c r="C3329" s="65" t="s">
        <v>3424</v>
      </c>
      <c r="D3329" s="65" t="s">
        <v>3579</v>
      </c>
      <c r="E3329" s="65" t="s">
        <v>3509</v>
      </c>
      <c r="F3329" s="65">
        <v>2.5</v>
      </c>
      <c r="G3329" s="65" t="s">
        <v>3497</v>
      </c>
      <c r="H3329" s="65" t="s">
        <v>3498</v>
      </c>
      <c r="I3329" s="65" t="s">
        <v>3508</v>
      </c>
      <c r="J3329" s="65" t="str">
        <f>IF(VLOOKUP(I3329,'Cross-Page Data'!$D$4:$F$48,3,FALSE)="natural gas",VLOOKUP(E3329,'Cross-Page Data'!$I$4:$J$19,2,FALSE),IF(VLOOKUP(I3329,'Cross-Page Data'!$D$4:$F$48,3,FALSE)="solar",IF(E3329="PV","solar PV","solar thermal"),IF(VLOOKUP(I3329,'Cross-Page Data'!$D$4:$F$48,3,FALSE)="wind",VLOOKUP(E3329,'Cross-Page Data'!$I$4:$J$19,2,FALSE),IF(VLOOKUP(I3329,'Cross-Page Data'!$D$4:$F$48,3,FALSE)="hydro",VLOOKUP(E3329,'Cross-Page Data'!$I$4:$J$19,2,FALSE),VLOOKUP(I3329,'Cross-Page Data'!$D$4:$F$48,3,FALSE)))))</f>
        <v>petroleum</v>
      </c>
      <c r="K3329" s="65" t="b">
        <f t="shared" si="51"/>
        <v>1</v>
      </c>
    </row>
    <row r="3330" spans="2:11" ht="14.65" customHeight="1">
      <c r="B3330" s="65">
        <v>2024</v>
      </c>
      <c r="C3330" s="65" t="s">
        <v>3424</v>
      </c>
      <c r="D3330" s="65" t="s">
        <v>3579</v>
      </c>
      <c r="E3330" s="65" t="s">
        <v>3510</v>
      </c>
      <c r="F3330" s="65">
        <v>2</v>
      </c>
      <c r="G3330" s="65" t="s">
        <v>3497</v>
      </c>
      <c r="H3330" s="65" t="s">
        <v>3498</v>
      </c>
      <c r="I3330" s="65" t="s">
        <v>3508</v>
      </c>
      <c r="J3330" s="65" t="str">
        <f>IF(VLOOKUP(I3330,'Cross-Page Data'!$D$4:$F$48,3,FALSE)="natural gas",VLOOKUP(E3330,'Cross-Page Data'!$I$4:$J$19,2,FALSE),IF(VLOOKUP(I3330,'Cross-Page Data'!$D$4:$F$48,3,FALSE)="solar",IF(E3330="PV","solar PV","solar thermal"),IF(VLOOKUP(I3330,'Cross-Page Data'!$D$4:$F$48,3,FALSE)="wind",VLOOKUP(E3330,'Cross-Page Data'!$I$4:$J$19,2,FALSE),IF(VLOOKUP(I3330,'Cross-Page Data'!$D$4:$F$48,3,FALSE)="hydro",VLOOKUP(E3330,'Cross-Page Data'!$I$4:$J$19,2,FALSE),VLOOKUP(I3330,'Cross-Page Data'!$D$4:$F$48,3,FALSE)))))</f>
        <v>petroleum</v>
      </c>
      <c r="K3330" s="65" t="b">
        <f t="shared" si="51"/>
        <v>1</v>
      </c>
    </row>
    <row r="3331" spans="2:11" ht="14.65" customHeight="1">
      <c r="B3331" s="65">
        <v>2024</v>
      </c>
      <c r="C3331" s="65" t="s">
        <v>3424</v>
      </c>
      <c r="D3331" s="65" t="s">
        <v>3585</v>
      </c>
      <c r="E3331" s="65" t="s">
        <v>3523</v>
      </c>
      <c r="F3331" s="65">
        <v>0.9</v>
      </c>
      <c r="G3331" s="65" t="s">
        <v>3497</v>
      </c>
      <c r="H3331" s="65" t="s">
        <v>3498</v>
      </c>
      <c r="I3331" s="65" t="s">
        <v>3524</v>
      </c>
      <c r="J3331" s="65" t="str">
        <f>IF(VLOOKUP(I3331,'Cross-Page Data'!$D$4:$F$48,3,FALSE)="natural gas",VLOOKUP(E3331,'Cross-Page Data'!$I$4:$J$19,2,FALSE),IF(VLOOKUP(I3331,'Cross-Page Data'!$D$4:$F$48,3,FALSE)="solar",IF(E3331="PV","solar PV","solar thermal"),IF(VLOOKUP(I3331,'Cross-Page Data'!$D$4:$F$48,3,FALSE)="wind",VLOOKUP(E3331,'Cross-Page Data'!$I$4:$J$19,2,FALSE),IF(VLOOKUP(I3331,'Cross-Page Data'!$D$4:$F$48,3,FALSE)="hydro",VLOOKUP(E3331,'Cross-Page Data'!$I$4:$J$19,2,FALSE),VLOOKUP(I3331,'Cross-Page Data'!$D$4:$F$48,3,FALSE)))))</f>
        <v>onshore wind</v>
      </c>
      <c r="K3331" s="65" t="b">
        <f t="shared" si="51"/>
        <v>1</v>
      </c>
    </row>
    <row r="3332" spans="2:11" ht="14.65" customHeight="1">
      <c r="B3332" s="65">
        <v>2024</v>
      </c>
      <c r="C3332" s="65" t="s">
        <v>3424</v>
      </c>
      <c r="D3332" s="65" t="s">
        <v>3585</v>
      </c>
      <c r="E3332" s="65" t="s">
        <v>3523</v>
      </c>
      <c r="F3332" s="65">
        <v>0.9</v>
      </c>
      <c r="G3332" s="65" t="s">
        <v>3497</v>
      </c>
      <c r="H3332" s="65" t="s">
        <v>3498</v>
      </c>
      <c r="I3332" s="65" t="s">
        <v>3524</v>
      </c>
      <c r="J3332" s="65" t="str">
        <f>IF(VLOOKUP(I3332,'Cross-Page Data'!$D$4:$F$48,3,FALSE)="natural gas",VLOOKUP(E3332,'Cross-Page Data'!$I$4:$J$19,2,FALSE),IF(VLOOKUP(I3332,'Cross-Page Data'!$D$4:$F$48,3,FALSE)="solar",IF(E3332="PV","solar PV","solar thermal"),IF(VLOOKUP(I3332,'Cross-Page Data'!$D$4:$F$48,3,FALSE)="wind",VLOOKUP(E3332,'Cross-Page Data'!$I$4:$J$19,2,FALSE),IF(VLOOKUP(I3332,'Cross-Page Data'!$D$4:$F$48,3,FALSE)="hydro",VLOOKUP(E3332,'Cross-Page Data'!$I$4:$J$19,2,FALSE),VLOOKUP(I3332,'Cross-Page Data'!$D$4:$F$48,3,FALSE)))))</f>
        <v>onshore wind</v>
      </c>
      <c r="K3332" s="65" t="b">
        <f t="shared" ref="K3332:K3395" si="52">IF(AND($N$3=FALSE,OR(H3332="Commercial CHP",H3332="Industrial CHP",H3332="IPP CHP")),FALSE,IF(AND($N$4=FALSE,OR(H3332="Commercial CHP",H3332="Commercial Non-CHP",H3332="industrial chp", H3332="industrial non-chp")),FALSE, TRUE))</f>
        <v>1</v>
      </c>
    </row>
    <row r="3333" spans="2:11" ht="14.65" customHeight="1">
      <c r="B3333" s="65">
        <v>2024</v>
      </c>
      <c r="C3333" s="65" t="s">
        <v>3424</v>
      </c>
      <c r="D3333" s="65" t="s">
        <v>3585</v>
      </c>
      <c r="E3333" s="65" t="s">
        <v>3523</v>
      </c>
      <c r="F3333" s="65">
        <v>1</v>
      </c>
      <c r="G3333" s="65" t="s">
        <v>3497</v>
      </c>
      <c r="H3333" s="65" t="s">
        <v>3498</v>
      </c>
      <c r="I3333" s="65" t="s">
        <v>3524</v>
      </c>
      <c r="J3333" s="65" t="str">
        <f>IF(VLOOKUP(I3333,'Cross-Page Data'!$D$4:$F$48,3,FALSE)="natural gas",VLOOKUP(E3333,'Cross-Page Data'!$I$4:$J$19,2,FALSE),IF(VLOOKUP(I3333,'Cross-Page Data'!$D$4:$F$48,3,FALSE)="solar",IF(E3333="PV","solar PV","solar thermal"),IF(VLOOKUP(I3333,'Cross-Page Data'!$D$4:$F$48,3,FALSE)="wind",VLOOKUP(E3333,'Cross-Page Data'!$I$4:$J$19,2,FALSE),IF(VLOOKUP(I3333,'Cross-Page Data'!$D$4:$F$48,3,FALSE)="hydro",VLOOKUP(E3333,'Cross-Page Data'!$I$4:$J$19,2,FALSE),VLOOKUP(I3333,'Cross-Page Data'!$D$4:$F$48,3,FALSE)))))</f>
        <v>onshore wind</v>
      </c>
      <c r="K3333" s="65" t="b">
        <f t="shared" si="52"/>
        <v>1</v>
      </c>
    </row>
    <row r="3334" spans="2:11" ht="14.65" customHeight="1">
      <c r="B3334" s="65">
        <v>2024</v>
      </c>
      <c r="C3334" s="65" t="s">
        <v>3424</v>
      </c>
      <c r="D3334" s="65" t="s">
        <v>3585</v>
      </c>
      <c r="E3334" s="65" t="s">
        <v>3523</v>
      </c>
      <c r="F3334" s="65">
        <v>1</v>
      </c>
      <c r="G3334" s="65" t="s">
        <v>3497</v>
      </c>
      <c r="H3334" s="65" t="s">
        <v>3498</v>
      </c>
      <c r="I3334" s="65" t="s">
        <v>3524</v>
      </c>
      <c r="J3334" s="65" t="str">
        <f>IF(VLOOKUP(I3334,'Cross-Page Data'!$D$4:$F$48,3,FALSE)="natural gas",VLOOKUP(E3334,'Cross-Page Data'!$I$4:$J$19,2,FALSE),IF(VLOOKUP(I3334,'Cross-Page Data'!$D$4:$F$48,3,FALSE)="solar",IF(E3334="PV","solar PV","solar thermal"),IF(VLOOKUP(I3334,'Cross-Page Data'!$D$4:$F$48,3,FALSE)="wind",VLOOKUP(E3334,'Cross-Page Data'!$I$4:$J$19,2,FALSE),IF(VLOOKUP(I3334,'Cross-Page Data'!$D$4:$F$48,3,FALSE)="hydro",VLOOKUP(E3334,'Cross-Page Data'!$I$4:$J$19,2,FALSE),VLOOKUP(I3334,'Cross-Page Data'!$D$4:$F$48,3,FALSE)))))</f>
        <v>onshore wind</v>
      </c>
      <c r="K3334" s="65" t="b">
        <f t="shared" si="52"/>
        <v>1</v>
      </c>
    </row>
    <row r="3335" spans="2:11" ht="14.65" customHeight="1">
      <c r="B3335" s="65">
        <v>2024</v>
      </c>
      <c r="C3335" s="65" t="s">
        <v>3424</v>
      </c>
      <c r="D3335" s="65" t="s">
        <v>3579</v>
      </c>
      <c r="E3335" s="65" t="s">
        <v>3510</v>
      </c>
      <c r="F3335" s="65">
        <v>2</v>
      </c>
      <c r="G3335" s="65" t="s">
        <v>3497</v>
      </c>
      <c r="H3335" s="65" t="s">
        <v>3498</v>
      </c>
      <c r="I3335" s="65" t="s">
        <v>3508</v>
      </c>
      <c r="J3335" s="65" t="str">
        <f>IF(VLOOKUP(I3335,'Cross-Page Data'!$D$4:$F$48,3,FALSE)="natural gas",VLOOKUP(E3335,'Cross-Page Data'!$I$4:$J$19,2,FALSE),IF(VLOOKUP(I3335,'Cross-Page Data'!$D$4:$F$48,3,FALSE)="solar",IF(E3335="PV","solar PV","solar thermal"),IF(VLOOKUP(I3335,'Cross-Page Data'!$D$4:$F$48,3,FALSE)="wind",VLOOKUP(E3335,'Cross-Page Data'!$I$4:$J$19,2,FALSE),IF(VLOOKUP(I3335,'Cross-Page Data'!$D$4:$F$48,3,FALSE)="hydro",VLOOKUP(E3335,'Cross-Page Data'!$I$4:$J$19,2,FALSE),VLOOKUP(I3335,'Cross-Page Data'!$D$4:$F$48,3,FALSE)))))</f>
        <v>petroleum</v>
      </c>
      <c r="K3335" s="65" t="b">
        <f t="shared" si="52"/>
        <v>1</v>
      </c>
    </row>
    <row r="3336" spans="2:11" ht="14.65" customHeight="1">
      <c r="B3336" s="65">
        <v>2024</v>
      </c>
      <c r="C3336" s="65" t="s">
        <v>3424</v>
      </c>
      <c r="D3336" s="65" t="s">
        <v>3579</v>
      </c>
      <c r="E3336" s="65" t="s">
        <v>3510</v>
      </c>
      <c r="F3336" s="65">
        <v>2</v>
      </c>
      <c r="G3336" s="65" t="s">
        <v>3497</v>
      </c>
      <c r="H3336" s="65" t="s">
        <v>3498</v>
      </c>
      <c r="I3336" s="65" t="s">
        <v>3508</v>
      </c>
      <c r="J3336" s="65" t="str">
        <f>IF(VLOOKUP(I3336,'Cross-Page Data'!$D$4:$F$48,3,FALSE)="natural gas",VLOOKUP(E3336,'Cross-Page Data'!$I$4:$J$19,2,FALSE),IF(VLOOKUP(I3336,'Cross-Page Data'!$D$4:$F$48,3,FALSE)="solar",IF(E3336="PV","solar PV","solar thermal"),IF(VLOOKUP(I3336,'Cross-Page Data'!$D$4:$F$48,3,FALSE)="wind",VLOOKUP(E3336,'Cross-Page Data'!$I$4:$J$19,2,FALSE),IF(VLOOKUP(I3336,'Cross-Page Data'!$D$4:$F$48,3,FALSE)="hydro",VLOOKUP(E3336,'Cross-Page Data'!$I$4:$J$19,2,FALSE),VLOOKUP(I3336,'Cross-Page Data'!$D$4:$F$48,3,FALSE)))))</f>
        <v>petroleum</v>
      </c>
      <c r="K3336" s="65" t="b">
        <f t="shared" si="52"/>
        <v>1</v>
      </c>
    </row>
    <row r="3337" spans="2:11" ht="14.65" customHeight="1">
      <c r="B3337" s="65">
        <v>2024</v>
      </c>
      <c r="C3337" s="65" t="s">
        <v>3424</v>
      </c>
      <c r="D3337" s="65" t="s">
        <v>3579</v>
      </c>
      <c r="E3337" s="65" t="s">
        <v>3510</v>
      </c>
      <c r="F3337" s="65">
        <v>2</v>
      </c>
      <c r="G3337" s="65" t="s">
        <v>3497</v>
      </c>
      <c r="H3337" s="65" t="s">
        <v>3498</v>
      </c>
      <c r="I3337" s="65" t="s">
        <v>3508</v>
      </c>
      <c r="J3337" s="65" t="str">
        <f>IF(VLOOKUP(I3337,'Cross-Page Data'!$D$4:$F$48,3,FALSE)="natural gas",VLOOKUP(E3337,'Cross-Page Data'!$I$4:$J$19,2,FALSE),IF(VLOOKUP(I3337,'Cross-Page Data'!$D$4:$F$48,3,FALSE)="solar",IF(E3337="PV","solar PV","solar thermal"),IF(VLOOKUP(I3337,'Cross-Page Data'!$D$4:$F$48,3,FALSE)="wind",VLOOKUP(E3337,'Cross-Page Data'!$I$4:$J$19,2,FALSE),IF(VLOOKUP(I3337,'Cross-Page Data'!$D$4:$F$48,3,FALSE)="hydro",VLOOKUP(E3337,'Cross-Page Data'!$I$4:$J$19,2,FALSE),VLOOKUP(I3337,'Cross-Page Data'!$D$4:$F$48,3,FALSE)))))</f>
        <v>petroleum</v>
      </c>
      <c r="K3337" s="65" t="b">
        <f t="shared" si="52"/>
        <v>1</v>
      </c>
    </row>
    <row r="3338" spans="2:11" ht="14.65" customHeight="1">
      <c r="B3338" s="65">
        <v>2024</v>
      </c>
      <c r="C3338" s="65" t="s">
        <v>3424</v>
      </c>
      <c r="D3338" s="65" t="s">
        <v>3579</v>
      </c>
      <c r="E3338" s="65" t="s">
        <v>3510</v>
      </c>
      <c r="F3338" s="65">
        <v>2</v>
      </c>
      <c r="G3338" s="65" t="s">
        <v>3497</v>
      </c>
      <c r="H3338" s="65" t="s">
        <v>3498</v>
      </c>
      <c r="I3338" s="65" t="s">
        <v>3508</v>
      </c>
      <c r="J3338" s="65" t="str">
        <f>IF(VLOOKUP(I3338,'Cross-Page Data'!$D$4:$F$48,3,FALSE)="natural gas",VLOOKUP(E3338,'Cross-Page Data'!$I$4:$J$19,2,FALSE),IF(VLOOKUP(I3338,'Cross-Page Data'!$D$4:$F$48,3,FALSE)="solar",IF(E3338="PV","solar PV","solar thermal"),IF(VLOOKUP(I3338,'Cross-Page Data'!$D$4:$F$48,3,FALSE)="wind",VLOOKUP(E3338,'Cross-Page Data'!$I$4:$J$19,2,FALSE),IF(VLOOKUP(I3338,'Cross-Page Data'!$D$4:$F$48,3,FALSE)="hydro",VLOOKUP(E3338,'Cross-Page Data'!$I$4:$J$19,2,FALSE),VLOOKUP(I3338,'Cross-Page Data'!$D$4:$F$48,3,FALSE)))))</f>
        <v>petroleum</v>
      </c>
      <c r="K3338" s="65" t="b">
        <f t="shared" si="52"/>
        <v>1</v>
      </c>
    </row>
    <row r="3339" spans="2:11" ht="14.65" customHeight="1">
      <c r="B3339" s="65">
        <v>2024</v>
      </c>
      <c r="C3339" s="65" t="s">
        <v>3424</v>
      </c>
      <c r="D3339" s="65" t="s">
        <v>3579</v>
      </c>
      <c r="E3339" s="65" t="s">
        <v>3510</v>
      </c>
      <c r="F3339" s="65">
        <v>2</v>
      </c>
      <c r="G3339" s="65" t="s">
        <v>3497</v>
      </c>
      <c r="H3339" s="65" t="s">
        <v>3498</v>
      </c>
      <c r="I3339" s="65" t="s">
        <v>3508</v>
      </c>
      <c r="J3339" s="65" t="str">
        <f>IF(VLOOKUP(I3339,'Cross-Page Data'!$D$4:$F$48,3,FALSE)="natural gas",VLOOKUP(E3339,'Cross-Page Data'!$I$4:$J$19,2,FALSE),IF(VLOOKUP(I3339,'Cross-Page Data'!$D$4:$F$48,3,FALSE)="solar",IF(E3339="PV","solar PV","solar thermal"),IF(VLOOKUP(I3339,'Cross-Page Data'!$D$4:$F$48,3,FALSE)="wind",VLOOKUP(E3339,'Cross-Page Data'!$I$4:$J$19,2,FALSE),IF(VLOOKUP(I3339,'Cross-Page Data'!$D$4:$F$48,3,FALSE)="hydro",VLOOKUP(E3339,'Cross-Page Data'!$I$4:$J$19,2,FALSE),VLOOKUP(I3339,'Cross-Page Data'!$D$4:$F$48,3,FALSE)))))</f>
        <v>petroleum</v>
      </c>
      <c r="K3339" s="65" t="b">
        <f t="shared" si="52"/>
        <v>1</v>
      </c>
    </row>
    <row r="3340" spans="2:11" ht="14.65" customHeight="1">
      <c r="B3340" s="65">
        <v>2024</v>
      </c>
      <c r="C3340" s="65" t="s">
        <v>3424</v>
      </c>
      <c r="D3340" s="65" t="s">
        <v>3579</v>
      </c>
      <c r="E3340" s="65" t="s">
        <v>3510</v>
      </c>
      <c r="F3340" s="65">
        <v>2</v>
      </c>
      <c r="G3340" s="65" t="s">
        <v>3497</v>
      </c>
      <c r="H3340" s="65" t="s">
        <v>3498</v>
      </c>
      <c r="I3340" s="65" t="s">
        <v>3508</v>
      </c>
      <c r="J3340" s="65" t="str">
        <f>IF(VLOOKUP(I3340,'Cross-Page Data'!$D$4:$F$48,3,FALSE)="natural gas",VLOOKUP(E3340,'Cross-Page Data'!$I$4:$J$19,2,FALSE),IF(VLOOKUP(I3340,'Cross-Page Data'!$D$4:$F$48,3,FALSE)="solar",IF(E3340="PV","solar PV","solar thermal"),IF(VLOOKUP(I3340,'Cross-Page Data'!$D$4:$F$48,3,FALSE)="wind",VLOOKUP(E3340,'Cross-Page Data'!$I$4:$J$19,2,FALSE),IF(VLOOKUP(I3340,'Cross-Page Data'!$D$4:$F$48,3,FALSE)="hydro",VLOOKUP(E3340,'Cross-Page Data'!$I$4:$J$19,2,FALSE),VLOOKUP(I3340,'Cross-Page Data'!$D$4:$F$48,3,FALSE)))))</f>
        <v>petroleum</v>
      </c>
      <c r="K3340" s="65" t="b">
        <f t="shared" si="52"/>
        <v>1</v>
      </c>
    </row>
    <row r="3341" spans="2:11" ht="14.65" customHeight="1">
      <c r="B3341" s="65">
        <v>2024</v>
      </c>
      <c r="C3341" s="65" t="s">
        <v>3424</v>
      </c>
      <c r="D3341" s="65" t="s">
        <v>3585</v>
      </c>
      <c r="E3341" s="65" t="s">
        <v>3523</v>
      </c>
      <c r="F3341" s="65">
        <v>0.9</v>
      </c>
      <c r="G3341" s="65" t="s">
        <v>3497</v>
      </c>
      <c r="H3341" s="65" t="s">
        <v>3498</v>
      </c>
      <c r="I3341" s="65" t="s">
        <v>3524</v>
      </c>
      <c r="J3341" s="65" t="str">
        <f>IF(VLOOKUP(I3341,'Cross-Page Data'!$D$4:$F$48,3,FALSE)="natural gas",VLOOKUP(E3341,'Cross-Page Data'!$I$4:$J$19,2,FALSE),IF(VLOOKUP(I3341,'Cross-Page Data'!$D$4:$F$48,3,FALSE)="solar",IF(E3341="PV","solar PV","solar thermal"),IF(VLOOKUP(I3341,'Cross-Page Data'!$D$4:$F$48,3,FALSE)="wind",VLOOKUP(E3341,'Cross-Page Data'!$I$4:$J$19,2,FALSE),IF(VLOOKUP(I3341,'Cross-Page Data'!$D$4:$F$48,3,FALSE)="hydro",VLOOKUP(E3341,'Cross-Page Data'!$I$4:$J$19,2,FALSE),VLOOKUP(I3341,'Cross-Page Data'!$D$4:$F$48,3,FALSE)))))</f>
        <v>onshore wind</v>
      </c>
      <c r="K3341" s="65" t="b">
        <f t="shared" si="52"/>
        <v>1</v>
      </c>
    </row>
    <row r="3342" spans="2:11" ht="14.65" customHeight="1">
      <c r="B3342" s="65">
        <v>2024</v>
      </c>
      <c r="C3342" s="65" t="s">
        <v>3424</v>
      </c>
      <c r="D3342" s="65" t="s">
        <v>3585</v>
      </c>
      <c r="E3342" s="65" t="s">
        <v>3523</v>
      </c>
      <c r="F3342" s="65">
        <v>0.9</v>
      </c>
      <c r="G3342" s="65" t="s">
        <v>3497</v>
      </c>
      <c r="H3342" s="65" t="s">
        <v>3498</v>
      </c>
      <c r="I3342" s="65" t="s">
        <v>3524</v>
      </c>
      <c r="J3342" s="65" t="str">
        <f>IF(VLOOKUP(I3342,'Cross-Page Data'!$D$4:$F$48,3,FALSE)="natural gas",VLOOKUP(E3342,'Cross-Page Data'!$I$4:$J$19,2,FALSE),IF(VLOOKUP(I3342,'Cross-Page Data'!$D$4:$F$48,3,FALSE)="solar",IF(E3342="PV","solar PV","solar thermal"),IF(VLOOKUP(I3342,'Cross-Page Data'!$D$4:$F$48,3,FALSE)="wind",VLOOKUP(E3342,'Cross-Page Data'!$I$4:$J$19,2,FALSE),IF(VLOOKUP(I3342,'Cross-Page Data'!$D$4:$F$48,3,FALSE)="hydro",VLOOKUP(E3342,'Cross-Page Data'!$I$4:$J$19,2,FALSE),VLOOKUP(I3342,'Cross-Page Data'!$D$4:$F$48,3,FALSE)))))</f>
        <v>onshore wind</v>
      </c>
      <c r="K3342" s="65" t="b">
        <f t="shared" si="52"/>
        <v>1</v>
      </c>
    </row>
    <row r="3343" spans="2:11" ht="14.65" customHeight="1">
      <c r="B3343" s="65">
        <v>2038</v>
      </c>
      <c r="C3343" s="65" t="s">
        <v>3424</v>
      </c>
      <c r="D3343" s="65" t="s">
        <v>3579</v>
      </c>
      <c r="E3343" s="65" t="s">
        <v>3509</v>
      </c>
      <c r="F3343" s="65">
        <v>25</v>
      </c>
      <c r="G3343" s="65" t="s">
        <v>3497</v>
      </c>
      <c r="H3343" s="65" t="s">
        <v>3498</v>
      </c>
      <c r="I3343" s="65" t="s">
        <v>3508</v>
      </c>
      <c r="J3343" s="65" t="str">
        <f>IF(VLOOKUP(I3343,'Cross-Page Data'!$D$4:$F$48,3,FALSE)="natural gas",VLOOKUP(E3343,'Cross-Page Data'!$I$4:$J$19,2,FALSE),IF(VLOOKUP(I3343,'Cross-Page Data'!$D$4:$F$48,3,FALSE)="solar",IF(E3343="PV","solar PV","solar thermal"),IF(VLOOKUP(I3343,'Cross-Page Data'!$D$4:$F$48,3,FALSE)="wind",VLOOKUP(E3343,'Cross-Page Data'!$I$4:$J$19,2,FALSE),IF(VLOOKUP(I3343,'Cross-Page Data'!$D$4:$F$48,3,FALSE)="hydro",VLOOKUP(E3343,'Cross-Page Data'!$I$4:$J$19,2,FALSE),VLOOKUP(I3343,'Cross-Page Data'!$D$4:$F$48,3,FALSE)))))</f>
        <v>petroleum</v>
      </c>
      <c r="K3343" s="65" t="b">
        <f t="shared" si="52"/>
        <v>1</v>
      </c>
    </row>
    <row r="3344" spans="2:11" ht="14.65" customHeight="1">
      <c r="B3344" s="65">
        <v>2038</v>
      </c>
      <c r="C3344" s="65" t="s">
        <v>3424</v>
      </c>
      <c r="D3344" s="65" t="s">
        <v>3578</v>
      </c>
      <c r="E3344" s="65" t="s">
        <v>3509</v>
      </c>
      <c r="F3344" s="65">
        <v>151</v>
      </c>
      <c r="G3344" s="65" t="s">
        <v>3497</v>
      </c>
      <c r="H3344" s="65" t="s">
        <v>3498</v>
      </c>
      <c r="I3344" s="65" t="s">
        <v>3502</v>
      </c>
      <c r="J3344" s="65" t="str">
        <f>IF(VLOOKUP(I3344,'Cross-Page Data'!$D$4:$F$48,3,FALSE)="natural gas",VLOOKUP(E3344,'Cross-Page Data'!$I$4:$J$19,2,FALSE),IF(VLOOKUP(I3344,'Cross-Page Data'!$D$4:$F$48,3,FALSE)="solar",IF(E3344="PV","solar PV","solar thermal"),IF(VLOOKUP(I3344,'Cross-Page Data'!$D$4:$F$48,3,FALSE)="wind",VLOOKUP(E3344,'Cross-Page Data'!$I$4:$J$19,2,FALSE),IF(VLOOKUP(I3344,'Cross-Page Data'!$D$4:$F$48,3,FALSE)="hydro",VLOOKUP(E3344,'Cross-Page Data'!$I$4:$J$19,2,FALSE),VLOOKUP(I3344,'Cross-Page Data'!$D$4:$F$48,3,FALSE)))))</f>
        <v>natural gas peaker</v>
      </c>
      <c r="K3344" s="65" t="b">
        <f t="shared" si="52"/>
        <v>1</v>
      </c>
    </row>
    <row r="3345" spans="2:11" ht="14.65" customHeight="1">
      <c r="B3345" s="65">
        <v>2039</v>
      </c>
      <c r="C3345" s="65" t="s">
        <v>3424</v>
      </c>
      <c r="D3345" s="65" t="s">
        <v>3578</v>
      </c>
      <c r="E3345" s="65" t="s">
        <v>3509</v>
      </c>
      <c r="F3345" s="65">
        <v>188.6</v>
      </c>
      <c r="G3345" s="65" t="s">
        <v>3497</v>
      </c>
      <c r="H3345" s="65" t="s">
        <v>3498</v>
      </c>
      <c r="I3345" s="65" t="s">
        <v>3502</v>
      </c>
      <c r="J3345" s="65" t="str">
        <f>IF(VLOOKUP(I3345,'Cross-Page Data'!$D$4:$F$48,3,FALSE)="natural gas",VLOOKUP(E3345,'Cross-Page Data'!$I$4:$J$19,2,FALSE),IF(VLOOKUP(I3345,'Cross-Page Data'!$D$4:$F$48,3,FALSE)="solar",IF(E3345="PV","solar PV","solar thermal"),IF(VLOOKUP(I3345,'Cross-Page Data'!$D$4:$F$48,3,FALSE)="wind",VLOOKUP(E3345,'Cross-Page Data'!$I$4:$J$19,2,FALSE),IF(VLOOKUP(I3345,'Cross-Page Data'!$D$4:$F$48,3,FALSE)="hydro",VLOOKUP(E3345,'Cross-Page Data'!$I$4:$J$19,2,FALSE),VLOOKUP(I3345,'Cross-Page Data'!$D$4:$F$48,3,FALSE)))))</f>
        <v>natural gas peaker</v>
      </c>
      <c r="K3345" s="65" t="b">
        <f t="shared" si="52"/>
        <v>1</v>
      </c>
    </row>
    <row r="3346" spans="2:11" ht="14.65" customHeight="1">
      <c r="B3346" s="65">
        <v>2042</v>
      </c>
      <c r="C3346" s="65" t="s">
        <v>3424</v>
      </c>
      <c r="D3346" s="65" t="s">
        <v>3579</v>
      </c>
      <c r="E3346" s="65" t="s">
        <v>3509</v>
      </c>
      <c r="F3346" s="65">
        <v>18.600000000000001</v>
      </c>
      <c r="G3346" s="65" t="s">
        <v>3497</v>
      </c>
      <c r="H3346" s="65" t="s">
        <v>3498</v>
      </c>
      <c r="I3346" s="65" t="s">
        <v>3508</v>
      </c>
      <c r="J3346" s="65" t="str">
        <f>IF(VLOOKUP(I3346,'Cross-Page Data'!$D$4:$F$48,3,FALSE)="natural gas",VLOOKUP(E3346,'Cross-Page Data'!$I$4:$J$19,2,FALSE),IF(VLOOKUP(I3346,'Cross-Page Data'!$D$4:$F$48,3,FALSE)="solar",IF(E3346="PV","solar PV","solar thermal"),IF(VLOOKUP(I3346,'Cross-Page Data'!$D$4:$F$48,3,FALSE)="wind",VLOOKUP(E3346,'Cross-Page Data'!$I$4:$J$19,2,FALSE),IF(VLOOKUP(I3346,'Cross-Page Data'!$D$4:$F$48,3,FALSE)="hydro",VLOOKUP(E3346,'Cross-Page Data'!$I$4:$J$19,2,FALSE),VLOOKUP(I3346,'Cross-Page Data'!$D$4:$F$48,3,FALSE)))))</f>
        <v>petroleum</v>
      </c>
      <c r="K3346" s="65" t="b">
        <f t="shared" si="52"/>
        <v>1</v>
      </c>
    </row>
    <row r="3347" spans="2:11" ht="14.65" customHeight="1">
      <c r="B3347" s="65">
        <v>2047</v>
      </c>
      <c r="C3347" s="65" t="s">
        <v>3426</v>
      </c>
      <c r="D3347" s="65" t="s">
        <v>3578</v>
      </c>
      <c r="E3347" s="65" t="s">
        <v>3509</v>
      </c>
      <c r="F3347" s="65">
        <v>15</v>
      </c>
      <c r="G3347" s="65" t="s">
        <v>3507</v>
      </c>
      <c r="H3347" s="65" t="s">
        <v>3498</v>
      </c>
      <c r="I3347" s="65" t="s">
        <v>3502</v>
      </c>
      <c r="J3347" s="65" t="str">
        <f>IF(VLOOKUP(I3347,'Cross-Page Data'!$D$4:$F$48,3,FALSE)="natural gas",VLOOKUP(E3347,'Cross-Page Data'!$I$4:$J$19,2,FALSE),IF(VLOOKUP(I3347,'Cross-Page Data'!$D$4:$F$48,3,FALSE)="solar",IF(E3347="PV","solar PV","solar thermal"),IF(VLOOKUP(I3347,'Cross-Page Data'!$D$4:$F$48,3,FALSE)="wind",VLOOKUP(E3347,'Cross-Page Data'!$I$4:$J$19,2,FALSE),IF(VLOOKUP(I3347,'Cross-Page Data'!$D$4:$F$48,3,FALSE)="hydro",VLOOKUP(E3347,'Cross-Page Data'!$I$4:$J$19,2,FALSE),VLOOKUP(I3347,'Cross-Page Data'!$D$4:$F$48,3,FALSE)))))</f>
        <v>natural gas peaker</v>
      </c>
      <c r="K3347" s="65" t="b">
        <f t="shared" si="52"/>
        <v>1</v>
      </c>
    </row>
    <row r="3348" spans="2:11" ht="14.65" customHeight="1">
      <c r="B3348" s="65">
        <v>2047</v>
      </c>
      <c r="C3348" s="65" t="s">
        <v>3426</v>
      </c>
      <c r="D3348" s="65" t="s">
        <v>3578</v>
      </c>
      <c r="E3348" s="65" t="s">
        <v>3509</v>
      </c>
      <c r="F3348" s="65">
        <v>17</v>
      </c>
      <c r="G3348" s="65" t="s">
        <v>3507</v>
      </c>
      <c r="H3348" s="65" t="s">
        <v>3498</v>
      </c>
      <c r="I3348" s="65" t="s">
        <v>3502</v>
      </c>
      <c r="J3348" s="65" t="str">
        <f>IF(VLOOKUP(I3348,'Cross-Page Data'!$D$4:$F$48,3,FALSE)="natural gas",VLOOKUP(E3348,'Cross-Page Data'!$I$4:$J$19,2,FALSE),IF(VLOOKUP(I3348,'Cross-Page Data'!$D$4:$F$48,3,FALSE)="solar",IF(E3348="PV","solar PV","solar thermal"),IF(VLOOKUP(I3348,'Cross-Page Data'!$D$4:$F$48,3,FALSE)="wind",VLOOKUP(E3348,'Cross-Page Data'!$I$4:$J$19,2,FALSE),IF(VLOOKUP(I3348,'Cross-Page Data'!$D$4:$F$48,3,FALSE)="hydro",VLOOKUP(E3348,'Cross-Page Data'!$I$4:$J$19,2,FALSE),VLOOKUP(I3348,'Cross-Page Data'!$D$4:$F$48,3,FALSE)))))</f>
        <v>natural gas peaker</v>
      </c>
      <c r="K3348" s="65" t="b">
        <f t="shared" si="52"/>
        <v>1</v>
      </c>
    </row>
    <row r="3349" spans="2:11" ht="14.65" customHeight="1">
      <c r="B3349" s="65">
        <v>2047</v>
      </c>
      <c r="C3349" s="65" t="s">
        <v>3426</v>
      </c>
      <c r="D3349" s="65" t="s">
        <v>3578</v>
      </c>
      <c r="E3349" s="65" t="s">
        <v>3509</v>
      </c>
      <c r="F3349" s="65">
        <v>16</v>
      </c>
      <c r="G3349" s="65" t="s">
        <v>3507</v>
      </c>
      <c r="H3349" s="65" t="s">
        <v>3498</v>
      </c>
      <c r="I3349" s="65" t="s">
        <v>3502</v>
      </c>
      <c r="J3349" s="65" t="str">
        <f>IF(VLOOKUP(I3349,'Cross-Page Data'!$D$4:$F$48,3,FALSE)="natural gas",VLOOKUP(E3349,'Cross-Page Data'!$I$4:$J$19,2,FALSE),IF(VLOOKUP(I3349,'Cross-Page Data'!$D$4:$F$48,3,FALSE)="solar",IF(E3349="PV","solar PV","solar thermal"),IF(VLOOKUP(I3349,'Cross-Page Data'!$D$4:$F$48,3,FALSE)="wind",VLOOKUP(E3349,'Cross-Page Data'!$I$4:$J$19,2,FALSE),IF(VLOOKUP(I3349,'Cross-Page Data'!$D$4:$F$48,3,FALSE)="hydro",VLOOKUP(E3349,'Cross-Page Data'!$I$4:$J$19,2,FALSE),VLOOKUP(I3349,'Cross-Page Data'!$D$4:$F$48,3,FALSE)))))</f>
        <v>natural gas peaker</v>
      </c>
      <c r="K3349" s="65" t="b">
        <f t="shared" si="52"/>
        <v>1</v>
      </c>
    </row>
    <row r="3350" spans="2:11" ht="14.65" customHeight="1">
      <c r="B3350" s="65">
        <v>2047</v>
      </c>
      <c r="C3350" s="65" t="s">
        <v>3426</v>
      </c>
      <c r="D3350" s="65" t="s">
        <v>3578</v>
      </c>
      <c r="E3350" s="65" t="s">
        <v>3509</v>
      </c>
      <c r="F3350" s="65">
        <v>16</v>
      </c>
      <c r="G3350" s="65" t="s">
        <v>3507</v>
      </c>
      <c r="H3350" s="65" t="s">
        <v>3498</v>
      </c>
      <c r="I3350" s="65" t="s">
        <v>3502</v>
      </c>
      <c r="J3350" s="65" t="str">
        <f>IF(VLOOKUP(I3350,'Cross-Page Data'!$D$4:$F$48,3,FALSE)="natural gas",VLOOKUP(E3350,'Cross-Page Data'!$I$4:$J$19,2,FALSE),IF(VLOOKUP(I3350,'Cross-Page Data'!$D$4:$F$48,3,FALSE)="solar",IF(E3350="PV","solar PV","solar thermal"),IF(VLOOKUP(I3350,'Cross-Page Data'!$D$4:$F$48,3,FALSE)="wind",VLOOKUP(E3350,'Cross-Page Data'!$I$4:$J$19,2,FALSE),IF(VLOOKUP(I3350,'Cross-Page Data'!$D$4:$F$48,3,FALSE)="hydro",VLOOKUP(E3350,'Cross-Page Data'!$I$4:$J$19,2,FALSE),VLOOKUP(I3350,'Cross-Page Data'!$D$4:$F$48,3,FALSE)))))</f>
        <v>natural gas peaker</v>
      </c>
      <c r="K3350" s="65" t="b">
        <f t="shared" si="52"/>
        <v>1</v>
      </c>
    </row>
    <row r="3351" spans="2:11" ht="14.65" customHeight="1">
      <c r="B3351" s="65">
        <v>2047</v>
      </c>
      <c r="C3351" s="65" t="s">
        <v>3426</v>
      </c>
      <c r="D3351" s="65" t="s">
        <v>3578</v>
      </c>
      <c r="E3351" s="65" t="s">
        <v>3509</v>
      </c>
      <c r="F3351" s="65">
        <v>70</v>
      </c>
      <c r="G3351" s="65" t="s">
        <v>3507</v>
      </c>
      <c r="H3351" s="65" t="s">
        <v>3498</v>
      </c>
      <c r="I3351" s="65" t="s">
        <v>3502</v>
      </c>
      <c r="J3351" s="65" t="str">
        <f>IF(VLOOKUP(I3351,'Cross-Page Data'!$D$4:$F$48,3,FALSE)="natural gas",VLOOKUP(E3351,'Cross-Page Data'!$I$4:$J$19,2,FALSE),IF(VLOOKUP(I3351,'Cross-Page Data'!$D$4:$F$48,3,FALSE)="solar",IF(E3351="PV","solar PV","solar thermal"),IF(VLOOKUP(I3351,'Cross-Page Data'!$D$4:$F$48,3,FALSE)="wind",VLOOKUP(E3351,'Cross-Page Data'!$I$4:$J$19,2,FALSE),IF(VLOOKUP(I3351,'Cross-Page Data'!$D$4:$F$48,3,FALSE)="hydro",VLOOKUP(E3351,'Cross-Page Data'!$I$4:$J$19,2,FALSE),VLOOKUP(I3351,'Cross-Page Data'!$D$4:$F$48,3,FALSE)))))</f>
        <v>natural gas peaker</v>
      </c>
      <c r="K3351" s="65" t="b">
        <f t="shared" si="52"/>
        <v>1</v>
      </c>
    </row>
    <row r="3352" spans="2:11" ht="14.65" customHeight="1">
      <c r="B3352" s="65">
        <v>2048</v>
      </c>
      <c r="C3352" s="65" t="s">
        <v>3426</v>
      </c>
      <c r="D3352" s="65" t="s">
        <v>3578</v>
      </c>
      <c r="E3352" s="65" t="s">
        <v>3509</v>
      </c>
      <c r="F3352" s="65">
        <v>32</v>
      </c>
      <c r="G3352" s="65" t="s">
        <v>3497</v>
      </c>
      <c r="H3352" s="65" t="s">
        <v>3498</v>
      </c>
      <c r="I3352" s="65" t="s">
        <v>3502</v>
      </c>
      <c r="J3352" s="65" t="str">
        <f>IF(VLOOKUP(I3352,'Cross-Page Data'!$D$4:$F$48,3,FALSE)="natural gas",VLOOKUP(E3352,'Cross-Page Data'!$I$4:$J$19,2,FALSE),IF(VLOOKUP(I3352,'Cross-Page Data'!$D$4:$F$48,3,FALSE)="solar",IF(E3352="PV","solar PV","solar thermal"),IF(VLOOKUP(I3352,'Cross-Page Data'!$D$4:$F$48,3,FALSE)="wind",VLOOKUP(E3352,'Cross-Page Data'!$I$4:$J$19,2,FALSE),IF(VLOOKUP(I3352,'Cross-Page Data'!$D$4:$F$48,3,FALSE)="hydro",VLOOKUP(E3352,'Cross-Page Data'!$I$4:$J$19,2,FALSE),VLOOKUP(I3352,'Cross-Page Data'!$D$4:$F$48,3,FALSE)))))</f>
        <v>natural gas peaker</v>
      </c>
      <c r="K3352" s="65" t="b">
        <f t="shared" si="52"/>
        <v>1</v>
      </c>
    </row>
    <row r="3353" spans="2:11" ht="14.65" customHeight="1">
      <c r="B3353" s="65">
        <v>2049</v>
      </c>
      <c r="C3353" s="65" t="s">
        <v>3426</v>
      </c>
      <c r="D3353" s="65" t="s">
        <v>3575</v>
      </c>
      <c r="E3353" s="65" t="s">
        <v>3505</v>
      </c>
      <c r="F3353" s="65">
        <v>236</v>
      </c>
      <c r="G3353" s="65" t="s">
        <v>3497</v>
      </c>
      <c r="H3353" s="65" t="s">
        <v>3498</v>
      </c>
      <c r="I3353" s="65" t="s">
        <v>3502</v>
      </c>
      <c r="J3353" s="65" t="str">
        <f>IF(VLOOKUP(I3353,'Cross-Page Data'!$D$4:$F$48,3,FALSE)="natural gas",VLOOKUP(E3353,'Cross-Page Data'!$I$4:$J$19,2,FALSE),IF(VLOOKUP(I3353,'Cross-Page Data'!$D$4:$F$48,3,FALSE)="solar",IF(E3353="PV","solar PV","solar thermal"),IF(VLOOKUP(I3353,'Cross-Page Data'!$D$4:$F$48,3,FALSE)="wind",VLOOKUP(E3353,'Cross-Page Data'!$I$4:$J$19,2,FALSE),IF(VLOOKUP(I3353,'Cross-Page Data'!$D$4:$F$48,3,FALSE)="hydro",VLOOKUP(E3353,'Cross-Page Data'!$I$4:$J$19,2,FALSE),VLOOKUP(I3353,'Cross-Page Data'!$D$4:$F$48,3,FALSE)))))</f>
        <v>natural gas peaker</v>
      </c>
      <c r="K3353" s="65" t="b">
        <f t="shared" si="52"/>
        <v>1</v>
      </c>
    </row>
    <row r="3354" spans="2:11" ht="14.65" customHeight="1">
      <c r="B3354" s="65">
        <v>2049</v>
      </c>
      <c r="C3354" s="65" t="s">
        <v>3426</v>
      </c>
      <c r="D3354" s="65" t="s">
        <v>3575</v>
      </c>
      <c r="E3354" s="65" t="s">
        <v>3505</v>
      </c>
      <c r="F3354" s="65">
        <v>485</v>
      </c>
      <c r="G3354" s="65" t="s">
        <v>3497</v>
      </c>
      <c r="H3354" s="65" t="s">
        <v>3498</v>
      </c>
      <c r="I3354" s="65" t="s">
        <v>3502</v>
      </c>
      <c r="J3354" s="65" t="str">
        <f>IF(VLOOKUP(I3354,'Cross-Page Data'!$D$4:$F$48,3,FALSE)="natural gas",VLOOKUP(E3354,'Cross-Page Data'!$I$4:$J$19,2,FALSE),IF(VLOOKUP(I3354,'Cross-Page Data'!$D$4:$F$48,3,FALSE)="solar",IF(E3354="PV","solar PV","solar thermal"),IF(VLOOKUP(I3354,'Cross-Page Data'!$D$4:$F$48,3,FALSE)="wind",VLOOKUP(E3354,'Cross-Page Data'!$I$4:$J$19,2,FALSE),IF(VLOOKUP(I3354,'Cross-Page Data'!$D$4:$F$48,3,FALSE)="hydro",VLOOKUP(E3354,'Cross-Page Data'!$I$4:$J$19,2,FALSE),VLOOKUP(I3354,'Cross-Page Data'!$D$4:$F$48,3,FALSE)))))</f>
        <v>natural gas peaker</v>
      </c>
      <c r="K3354" s="65" t="b">
        <f t="shared" si="52"/>
        <v>1</v>
      </c>
    </row>
    <row r="3355" spans="2:11" ht="14.65" customHeight="1">
      <c r="B3355" s="65">
        <v>2049</v>
      </c>
      <c r="C3355" s="65" t="s">
        <v>3426</v>
      </c>
      <c r="D3355" s="65" t="s">
        <v>3578</v>
      </c>
      <c r="E3355" s="65" t="s">
        <v>3509</v>
      </c>
      <c r="F3355" s="65">
        <v>33</v>
      </c>
      <c r="G3355" s="65" t="s">
        <v>3497</v>
      </c>
      <c r="H3355" s="65" t="s">
        <v>3498</v>
      </c>
      <c r="I3355" s="65" t="s">
        <v>3502</v>
      </c>
      <c r="J3355" s="65" t="str">
        <f>IF(VLOOKUP(I3355,'Cross-Page Data'!$D$4:$F$48,3,FALSE)="natural gas",VLOOKUP(E3355,'Cross-Page Data'!$I$4:$J$19,2,FALSE),IF(VLOOKUP(I3355,'Cross-Page Data'!$D$4:$F$48,3,FALSE)="solar",IF(E3355="PV","solar PV","solar thermal"),IF(VLOOKUP(I3355,'Cross-Page Data'!$D$4:$F$48,3,FALSE)="wind",VLOOKUP(E3355,'Cross-Page Data'!$I$4:$J$19,2,FALSE),IF(VLOOKUP(I3355,'Cross-Page Data'!$D$4:$F$48,3,FALSE)="hydro",VLOOKUP(E3355,'Cross-Page Data'!$I$4:$J$19,2,FALSE),VLOOKUP(I3355,'Cross-Page Data'!$D$4:$F$48,3,FALSE)))))</f>
        <v>natural gas peaker</v>
      </c>
      <c r="K3355" s="65" t="b">
        <f t="shared" si="52"/>
        <v>1</v>
      </c>
    </row>
    <row r="3356" spans="2:11" ht="14.65" customHeight="1">
      <c r="B3356" s="65">
        <v>2050</v>
      </c>
      <c r="C3356" s="65" t="s">
        <v>3426</v>
      </c>
      <c r="D3356" s="65" t="s">
        <v>3575</v>
      </c>
      <c r="E3356" s="65" t="s">
        <v>3505</v>
      </c>
      <c r="F3356" s="65">
        <v>494.3</v>
      </c>
      <c r="G3356" s="65" t="s">
        <v>3497</v>
      </c>
      <c r="H3356" s="65" t="s">
        <v>3498</v>
      </c>
      <c r="I3356" s="65" t="s">
        <v>3502</v>
      </c>
      <c r="J3356" s="65" t="str">
        <f>IF(VLOOKUP(I3356,'Cross-Page Data'!$D$4:$F$48,3,FALSE)="natural gas",VLOOKUP(E3356,'Cross-Page Data'!$I$4:$J$19,2,FALSE),IF(VLOOKUP(I3356,'Cross-Page Data'!$D$4:$F$48,3,FALSE)="solar",IF(E3356="PV","solar PV","solar thermal"),IF(VLOOKUP(I3356,'Cross-Page Data'!$D$4:$F$48,3,FALSE)="wind",VLOOKUP(E3356,'Cross-Page Data'!$I$4:$J$19,2,FALSE),IF(VLOOKUP(I3356,'Cross-Page Data'!$D$4:$F$48,3,FALSE)="hydro",VLOOKUP(E3356,'Cross-Page Data'!$I$4:$J$19,2,FALSE),VLOOKUP(I3356,'Cross-Page Data'!$D$4:$F$48,3,FALSE)))))</f>
        <v>natural gas peaker</v>
      </c>
      <c r="K3356" s="65" t="b">
        <f t="shared" si="52"/>
        <v>1</v>
      </c>
    </row>
    <row r="3357" spans="2:11" ht="14.65" customHeight="1">
      <c r="B3357" s="65">
        <v>2059</v>
      </c>
      <c r="C3357" s="65" t="s">
        <v>3426</v>
      </c>
      <c r="D3357" s="65" t="s">
        <v>3577</v>
      </c>
      <c r="E3357" s="65" t="s">
        <v>3405</v>
      </c>
      <c r="F3357" s="65">
        <v>6.8</v>
      </c>
      <c r="G3357" s="65" t="s">
        <v>3497</v>
      </c>
      <c r="H3357" s="65" t="s">
        <v>3498</v>
      </c>
      <c r="I3357" s="65" t="s">
        <v>3502</v>
      </c>
      <c r="J3357" s="65" t="str">
        <f>IF(VLOOKUP(I3357,'Cross-Page Data'!$D$4:$F$48,3,FALSE)="natural gas",VLOOKUP(E3357,'Cross-Page Data'!$I$4:$J$19,2,FALSE),IF(VLOOKUP(I3357,'Cross-Page Data'!$D$4:$F$48,3,FALSE)="solar",IF(E3357="PV","solar PV","solar thermal"),IF(VLOOKUP(I3357,'Cross-Page Data'!$D$4:$F$48,3,FALSE)="wind",VLOOKUP(E3357,'Cross-Page Data'!$I$4:$J$19,2,FALSE),IF(VLOOKUP(I3357,'Cross-Page Data'!$D$4:$F$48,3,FALSE)="hydro",VLOOKUP(E3357,'Cross-Page Data'!$I$4:$J$19,2,FALSE),VLOOKUP(I3357,'Cross-Page Data'!$D$4:$F$48,3,FALSE)))))</f>
        <v>natural gas nonpeaker</v>
      </c>
      <c r="K3357" s="65" t="b">
        <f t="shared" si="52"/>
        <v>1</v>
      </c>
    </row>
    <row r="3358" spans="2:11" ht="14.65" customHeight="1">
      <c r="B3358" s="65">
        <v>2059</v>
      </c>
      <c r="C3358" s="65" t="s">
        <v>3426</v>
      </c>
      <c r="D3358" s="65" t="s">
        <v>3577</v>
      </c>
      <c r="E3358" s="65" t="s">
        <v>3407</v>
      </c>
      <c r="F3358" s="65">
        <v>7.5</v>
      </c>
      <c r="G3358" s="65" t="s">
        <v>3497</v>
      </c>
      <c r="H3358" s="65" t="s">
        <v>3498</v>
      </c>
      <c r="I3358" s="65" t="s">
        <v>3502</v>
      </c>
      <c r="J3358" s="65" t="str">
        <f>IF(VLOOKUP(I3358,'Cross-Page Data'!$D$4:$F$48,3,FALSE)="natural gas",VLOOKUP(E3358,'Cross-Page Data'!$I$4:$J$19,2,FALSE),IF(VLOOKUP(I3358,'Cross-Page Data'!$D$4:$F$48,3,FALSE)="solar",IF(E3358="PV","solar PV","solar thermal"),IF(VLOOKUP(I3358,'Cross-Page Data'!$D$4:$F$48,3,FALSE)="wind",VLOOKUP(E3358,'Cross-Page Data'!$I$4:$J$19,2,FALSE),IF(VLOOKUP(I3358,'Cross-Page Data'!$D$4:$F$48,3,FALSE)="hydro",VLOOKUP(E3358,'Cross-Page Data'!$I$4:$J$19,2,FALSE),VLOOKUP(I3358,'Cross-Page Data'!$D$4:$F$48,3,FALSE)))))</f>
        <v>natural gas nonpeaker</v>
      </c>
      <c r="K3358" s="65" t="b">
        <f t="shared" si="52"/>
        <v>1</v>
      </c>
    </row>
    <row r="3359" spans="2:11" ht="14.65" customHeight="1">
      <c r="B3359" s="65">
        <v>2059</v>
      </c>
      <c r="C3359" s="65" t="s">
        <v>3426</v>
      </c>
      <c r="D3359" s="65" t="s">
        <v>3577</v>
      </c>
      <c r="E3359" s="65" t="s">
        <v>3407</v>
      </c>
      <c r="F3359" s="65">
        <v>13.2</v>
      </c>
      <c r="G3359" s="65" t="s">
        <v>3497</v>
      </c>
      <c r="H3359" s="65" t="s">
        <v>3498</v>
      </c>
      <c r="I3359" s="65" t="s">
        <v>3502</v>
      </c>
      <c r="J3359" s="65" t="str">
        <f>IF(VLOOKUP(I3359,'Cross-Page Data'!$D$4:$F$48,3,FALSE)="natural gas",VLOOKUP(E3359,'Cross-Page Data'!$I$4:$J$19,2,FALSE),IF(VLOOKUP(I3359,'Cross-Page Data'!$D$4:$F$48,3,FALSE)="solar",IF(E3359="PV","solar PV","solar thermal"),IF(VLOOKUP(I3359,'Cross-Page Data'!$D$4:$F$48,3,FALSE)="wind",VLOOKUP(E3359,'Cross-Page Data'!$I$4:$J$19,2,FALSE),IF(VLOOKUP(I3359,'Cross-Page Data'!$D$4:$F$48,3,FALSE)="hydro",VLOOKUP(E3359,'Cross-Page Data'!$I$4:$J$19,2,FALSE),VLOOKUP(I3359,'Cross-Page Data'!$D$4:$F$48,3,FALSE)))))</f>
        <v>natural gas nonpeaker</v>
      </c>
      <c r="K3359" s="65" t="b">
        <f t="shared" si="52"/>
        <v>1</v>
      </c>
    </row>
    <row r="3360" spans="2:11" ht="14.65" customHeight="1">
      <c r="B3360" s="65">
        <v>2059</v>
      </c>
      <c r="C3360" s="65" t="s">
        <v>3426</v>
      </c>
      <c r="D3360" s="65" t="s">
        <v>3577</v>
      </c>
      <c r="E3360" s="65" t="s">
        <v>3527</v>
      </c>
      <c r="F3360" s="65">
        <v>22</v>
      </c>
      <c r="G3360" s="65" t="s">
        <v>3497</v>
      </c>
      <c r="H3360" s="65" t="s">
        <v>3498</v>
      </c>
      <c r="I3360" s="65" t="s">
        <v>3502</v>
      </c>
      <c r="J3360" s="65" t="str">
        <f>IF(VLOOKUP(I3360,'Cross-Page Data'!$D$4:$F$48,3,FALSE)="natural gas",VLOOKUP(E3360,'Cross-Page Data'!$I$4:$J$19,2,FALSE),IF(VLOOKUP(I3360,'Cross-Page Data'!$D$4:$F$48,3,FALSE)="solar",IF(E3360="PV","solar PV","solar thermal"),IF(VLOOKUP(I3360,'Cross-Page Data'!$D$4:$F$48,3,FALSE)="wind",VLOOKUP(E3360,'Cross-Page Data'!$I$4:$J$19,2,FALSE),IF(VLOOKUP(I3360,'Cross-Page Data'!$D$4:$F$48,3,FALSE)="hydro",VLOOKUP(E3360,'Cross-Page Data'!$I$4:$J$19,2,FALSE),VLOOKUP(I3360,'Cross-Page Data'!$D$4:$F$48,3,FALSE)))))</f>
        <v>natural gas nonpeaker</v>
      </c>
      <c r="K3360" s="65" t="b">
        <f t="shared" si="52"/>
        <v>1</v>
      </c>
    </row>
    <row r="3361" spans="2:11" ht="14.65" customHeight="1">
      <c r="B3361" s="65">
        <v>2067</v>
      </c>
      <c r="C3361" s="65" t="s">
        <v>3426</v>
      </c>
      <c r="D3361" s="65" t="s">
        <v>3577</v>
      </c>
      <c r="E3361" s="65" t="s">
        <v>3405</v>
      </c>
      <c r="F3361" s="65">
        <v>5.6</v>
      </c>
      <c r="G3361" s="65" t="s">
        <v>3497</v>
      </c>
      <c r="H3361" s="65" t="s">
        <v>3498</v>
      </c>
      <c r="I3361" s="65" t="s">
        <v>3502</v>
      </c>
      <c r="J3361" s="65" t="str">
        <f>IF(VLOOKUP(I3361,'Cross-Page Data'!$D$4:$F$48,3,FALSE)="natural gas",VLOOKUP(E3361,'Cross-Page Data'!$I$4:$J$19,2,FALSE),IF(VLOOKUP(I3361,'Cross-Page Data'!$D$4:$F$48,3,FALSE)="solar",IF(E3361="PV","solar PV","solar thermal"),IF(VLOOKUP(I3361,'Cross-Page Data'!$D$4:$F$48,3,FALSE)="wind",VLOOKUP(E3361,'Cross-Page Data'!$I$4:$J$19,2,FALSE),IF(VLOOKUP(I3361,'Cross-Page Data'!$D$4:$F$48,3,FALSE)="hydro",VLOOKUP(E3361,'Cross-Page Data'!$I$4:$J$19,2,FALSE),VLOOKUP(I3361,'Cross-Page Data'!$D$4:$F$48,3,FALSE)))))</f>
        <v>natural gas nonpeaker</v>
      </c>
      <c r="K3361" s="65" t="b">
        <f t="shared" si="52"/>
        <v>1</v>
      </c>
    </row>
    <row r="3362" spans="2:11" ht="14.65" customHeight="1">
      <c r="B3362" s="65">
        <v>2067</v>
      </c>
      <c r="C3362" s="65" t="s">
        <v>3426</v>
      </c>
      <c r="D3362" s="65" t="s">
        <v>3577</v>
      </c>
      <c r="E3362" s="65" t="s">
        <v>3405</v>
      </c>
      <c r="F3362" s="65">
        <v>13</v>
      </c>
      <c r="G3362" s="65" t="s">
        <v>3497</v>
      </c>
      <c r="H3362" s="65" t="s">
        <v>3498</v>
      </c>
      <c r="I3362" s="65" t="s">
        <v>3502</v>
      </c>
      <c r="J3362" s="65" t="str">
        <f>IF(VLOOKUP(I3362,'Cross-Page Data'!$D$4:$F$48,3,FALSE)="natural gas",VLOOKUP(E3362,'Cross-Page Data'!$I$4:$J$19,2,FALSE),IF(VLOOKUP(I3362,'Cross-Page Data'!$D$4:$F$48,3,FALSE)="solar",IF(E3362="PV","solar PV","solar thermal"),IF(VLOOKUP(I3362,'Cross-Page Data'!$D$4:$F$48,3,FALSE)="wind",VLOOKUP(E3362,'Cross-Page Data'!$I$4:$J$19,2,FALSE),IF(VLOOKUP(I3362,'Cross-Page Data'!$D$4:$F$48,3,FALSE)="hydro",VLOOKUP(E3362,'Cross-Page Data'!$I$4:$J$19,2,FALSE),VLOOKUP(I3362,'Cross-Page Data'!$D$4:$F$48,3,FALSE)))))</f>
        <v>natural gas nonpeaker</v>
      </c>
      <c r="K3362" s="65" t="b">
        <f t="shared" si="52"/>
        <v>1</v>
      </c>
    </row>
    <row r="3363" spans="2:11" ht="14.65" customHeight="1">
      <c r="B3363" s="65">
        <v>2067</v>
      </c>
      <c r="C3363" s="65" t="s">
        <v>3426</v>
      </c>
      <c r="D3363" s="65" t="s">
        <v>3577</v>
      </c>
      <c r="E3363" s="65" t="s">
        <v>3407</v>
      </c>
      <c r="F3363" s="65">
        <v>14.7</v>
      </c>
      <c r="G3363" s="65" t="s">
        <v>3497</v>
      </c>
      <c r="H3363" s="65" t="s">
        <v>3498</v>
      </c>
      <c r="I3363" s="65" t="s">
        <v>3502</v>
      </c>
      <c r="J3363" s="65" t="str">
        <f>IF(VLOOKUP(I3363,'Cross-Page Data'!$D$4:$F$48,3,FALSE)="natural gas",VLOOKUP(E3363,'Cross-Page Data'!$I$4:$J$19,2,FALSE),IF(VLOOKUP(I3363,'Cross-Page Data'!$D$4:$F$48,3,FALSE)="solar",IF(E3363="PV","solar PV","solar thermal"),IF(VLOOKUP(I3363,'Cross-Page Data'!$D$4:$F$48,3,FALSE)="wind",VLOOKUP(E3363,'Cross-Page Data'!$I$4:$J$19,2,FALSE),IF(VLOOKUP(I3363,'Cross-Page Data'!$D$4:$F$48,3,FALSE)="hydro",VLOOKUP(E3363,'Cross-Page Data'!$I$4:$J$19,2,FALSE),VLOOKUP(I3363,'Cross-Page Data'!$D$4:$F$48,3,FALSE)))))</f>
        <v>natural gas nonpeaker</v>
      </c>
      <c r="K3363" s="65" t="b">
        <f t="shared" si="52"/>
        <v>1</v>
      </c>
    </row>
    <row r="3364" spans="2:11" ht="14.65" customHeight="1">
      <c r="B3364" s="65">
        <v>2070</v>
      </c>
      <c r="C3364" s="65" t="s">
        <v>3426</v>
      </c>
      <c r="D3364" s="65" t="s">
        <v>3577</v>
      </c>
      <c r="E3364" s="65" t="s">
        <v>3405</v>
      </c>
      <c r="F3364" s="65">
        <v>59</v>
      </c>
      <c r="G3364" s="65" t="s">
        <v>3497</v>
      </c>
      <c r="H3364" s="65" t="s">
        <v>3498</v>
      </c>
      <c r="I3364" s="65" t="s">
        <v>3502</v>
      </c>
      <c r="J3364" s="65" t="str">
        <f>IF(VLOOKUP(I3364,'Cross-Page Data'!$D$4:$F$48,3,FALSE)="natural gas",VLOOKUP(E3364,'Cross-Page Data'!$I$4:$J$19,2,FALSE),IF(VLOOKUP(I3364,'Cross-Page Data'!$D$4:$F$48,3,FALSE)="solar",IF(E3364="PV","solar PV","solar thermal"),IF(VLOOKUP(I3364,'Cross-Page Data'!$D$4:$F$48,3,FALSE)="wind",VLOOKUP(E3364,'Cross-Page Data'!$I$4:$J$19,2,FALSE),IF(VLOOKUP(I3364,'Cross-Page Data'!$D$4:$F$48,3,FALSE)="hydro",VLOOKUP(E3364,'Cross-Page Data'!$I$4:$J$19,2,FALSE),VLOOKUP(I3364,'Cross-Page Data'!$D$4:$F$48,3,FALSE)))))</f>
        <v>natural gas nonpeaker</v>
      </c>
      <c r="K3364" s="65" t="b">
        <f t="shared" si="52"/>
        <v>1</v>
      </c>
    </row>
    <row r="3365" spans="2:11" ht="14.65" customHeight="1">
      <c r="B3365" s="65">
        <v>2070</v>
      </c>
      <c r="C3365" s="65" t="s">
        <v>3426</v>
      </c>
      <c r="D3365" s="65" t="s">
        <v>3577</v>
      </c>
      <c r="E3365" s="65" t="s">
        <v>3405</v>
      </c>
      <c r="F3365" s="65">
        <v>59</v>
      </c>
      <c r="G3365" s="65" t="s">
        <v>3497</v>
      </c>
      <c r="H3365" s="65" t="s">
        <v>3498</v>
      </c>
      <c r="I3365" s="65" t="s">
        <v>3502</v>
      </c>
      <c r="J3365" s="65" t="str">
        <f>IF(VLOOKUP(I3365,'Cross-Page Data'!$D$4:$F$48,3,FALSE)="natural gas",VLOOKUP(E3365,'Cross-Page Data'!$I$4:$J$19,2,FALSE),IF(VLOOKUP(I3365,'Cross-Page Data'!$D$4:$F$48,3,FALSE)="solar",IF(E3365="PV","solar PV","solar thermal"),IF(VLOOKUP(I3365,'Cross-Page Data'!$D$4:$F$48,3,FALSE)="wind",VLOOKUP(E3365,'Cross-Page Data'!$I$4:$J$19,2,FALSE),IF(VLOOKUP(I3365,'Cross-Page Data'!$D$4:$F$48,3,FALSE)="hydro",VLOOKUP(E3365,'Cross-Page Data'!$I$4:$J$19,2,FALSE),VLOOKUP(I3365,'Cross-Page Data'!$D$4:$F$48,3,FALSE)))))</f>
        <v>natural gas nonpeaker</v>
      </c>
      <c r="K3365" s="65" t="b">
        <f t="shared" si="52"/>
        <v>1</v>
      </c>
    </row>
    <row r="3366" spans="2:11" ht="14.65" customHeight="1">
      <c r="B3366" s="65">
        <v>2070</v>
      </c>
      <c r="C3366" s="65" t="s">
        <v>3426</v>
      </c>
      <c r="D3366" s="65" t="s">
        <v>3575</v>
      </c>
      <c r="E3366" s="65" t="s">
        <v>3505</v>
      </c>
      <c r="F3366" s="65">
        <v>59</v>
      </c>
      <c r="G3366" s="65" t="s">
        <v>3497</v>
      </c>
      <c r="H3366" s="65" t="s">
        <v>3498</v>
      </c>
      <c r="I3366" s="65" t="s">
        <v>3502</v>
      </c>
      <c r="J3366" s="65" t="str">
        <f>IF(VLOOKUP(I3366,'Cross-Page Data'!$D$4:$F$48,3,FALSE)="natural gas",VLOOKUP(E3366,'Cross-Page Data'!$I$4:$J$19,2,FALSE),IF(VLOOKUP(I3366,'Cross-Page Data'!$D$4:$F$48,3,FALSE)="solar",IF(E3366="PV","solar PV","solar thermal"),IF(VLOOKUP(I3366,'Cross-Page Data'!$D$4:$F$48,3,FALSE)="wind",VLOOKUP(E3366,'Cross-Page Data'!$I$4:$J$19,2,FALSE),IF(VLOOKUP(I3366,'Cross-Page Data'!$D$4:$F$48,3,FALSE)="hydro",VLOOKUP(E3366,'Cross-Page Data'!$I$4:$J$19,2,FALSE),VLOOKUP(I3366,'Cross-Page Data'!$D$4:$F$48,3,FALSE)))))</f>
        <v>natural gas peaker</v>
      </c>
      <c r="K3366" s="65" t="b">
        <f t="shared" si="52"/>
        <v>1</v>
      </c>
    </row>
    <row r="3367" spans="2:11" ht="14.65" customHeight="1">
      <c r="B3367" s="65">
        <v>2070</v>
      </c>
      <c r="C3367" s="65" t="s">
        <v>3426</v>
      </c>
      <c r="D3367" s="65" t="s">
        <v>3578</v>
      </c>
      <c r="E3367" s="65" t="s">
        <v>3509</v>
      </c>
      <c r="F3367" s="65">
        <v>75</v>
      </c>
      <c r="G3367" s="65" t="s">
        <v>3497</v>
      </c>
      <c r="H3367" s="65" t="s">
        <v>3498</v>
      </c>
      <c r="I3367" s="65" t="s">
        <v>3502</v>
      </c>
      <c r="J3367" s="65" t="str">
        <f>IF(VLOOKUP(I3367,'Cross-Page Data'!$D$4:$F$48,3,FALSE)="natural gas",VLOOKUP(E3367,'Cross-Page Data'!$I$4:$J$19,2,FALSE),IF(VLOOKUP(I3367,'Cross-Page Data'!$D$4:$F$48,3,FALSE)="solar",IF(E3367="PV","solar PV","solar thermal"),IF(VLOOKUP(I3367,'Cross-Page Data'!$D$4:$F$48,3,FALSE)="wind",VLOOKUP(E3367,'Cross-Page Data'!$I$4:$J$19,2,FALSE),IF(VLOOKUP(I3367,'Cross-Page Data'!$D$4:$F$48,3,FALSE)="hydro",VLOOKUP(E3367,'Cross-Page Data'!$I$4:$J$19,2,FALSE),VLOOKUP(I3367,'Cross-Page Data'!$D$4:$F$48,3,FALSE)))))</f>
        <v>natural gas peaker</v>
      </c>
      <c r="K3367" s="65" t="b">
        <f t="shared" si="52"/>
        <v>1</v>
      </c>
    </row>
    <row r="3368" spans="2:11" ht="14.65" customHeight="1">
      <c r="B3368" s="65">
        <v>2070</v>
      </c>
      <c r="C3368" s="65" t="s">
        <v>3426</v>
      </c>
      <c r="D3368" s="65" t="s">
        <v>3578</v>
      </c>
      <c r="E3368" s="65" t="s">
        <v>3509</v>
      </c>
      <c r="F3368" s="65">
        <v>75</v>
      </c>
      <c r="G3368" s="65" t="s">
        <v>3497</v>
      </c>
      <c r="H3368" s="65" t="s">
        <v>3498</v>
      </c>
      <c r="I3368" s="65" t="s">
        <v>3502</v>
      </c>
      <c r="J3368" s="65" t="str">
        <f>IF(VLOOKUP(I3368,'Cross-Page Data'!$D$4:$F$48,3,FALSE)="natural gas",VLOOKUP(E3368,'Cross-Page Data'!$I$4:$J$19,2,FALSE),IF(VLOOKUP(I3368,'Cross-Page Data'!$D$4:$F$48,3,FALSE)="solar",IF(E3368="PV","solar PV","solar thermal"),IF(VLOOKUP(I3368,'Cross-Page Data'!$D$4:$F$48,3,FALSE)="wind",VLOOKUP(E3368,'Cross-Page Data'!$I$4:$J$19,2,FALSE),IF(VLOOKUP(I3368,'Cross-Page Data'!$D$4:$F$48,3,FALSE)="hydro",VLOOKUP(E3368,'Cross-Page Data'!$I$4:$J$19,2,FALSE),VLOOKUP(I3368,'Cross-Page Data'!$D$4:$F$48,3,FALSE)))))</f>
        <v>natural gas peaker</v>
      </c>
      <c r="K3368" s="65" t="b">
        <f t="shared" si="52"/>
        <v>1</v>
      </c>
    </row>
    <row r="3369" spans="2:11" ht="14.65" customHeight="1">
      <c r="B3369" s="65">
        <v>2070</v>
      </c>
      <c r="C3369" s="65" t="s">
        <v>3426</v>
      </c>
      <c r="D3369" s="65" t="s">
        <v>3577</v>
      </c>
      <c r="E3369" s="65" t="s">
        <v>3407</v>
      </c>
      <c r="F3369" s="65">
        <v>75</v>
      </c>
      <c r="G3369" s="65" t="s">
        <v>3497</v>
      </c>
      <c r="H3369" s="65" t="s">
        <v>3498</v>
      </c>
      <c r="I3369" s="65" t="s">
        <v>3502</v>
      </c>
      <c r="J3369" s="65" t="str">
        <f>IF(VLOOKUP(I3369,'Cross-Page Data'!$D$4:$F$48,3,FALSE)="natural gas",VLOOKUP(E3369,'Cross-Page Data'!$I$4:$J$19,2,FALSE),IF(VLOOKUP(I3369,'Cross-Page Data'!$D$4:$F$48,3,FALSE)="solar",IF(E3369="PV","solar PV","solar thermal"),IF(VLOOKUP(I3369,'Cross-Page Data'!$D$4:$F$48,3,FALSE)="wind",VLOOKUP(E3369,'Cross-Page Data'!$I$4:$J$19,2,FALSE),IF(VLOOKUP(I3369,'Cross-Page Data'!$D$4:$F$48,3,FALSE)="hydro",VLOOKUP(E3369,'Cross-Page Data'!$I$4:$J$19,2,FALSE),VLOOKUP(I3369,'Cross-Page Data'!$D$4:$F$48,3,FALSE)))))</f>
        <v>natural gas nonpeaker</v>
      </c>
      <c r="K3369" s="65" t="b">
        <f t="shared" si="52"/>
        <v>1</v>
      </c>
    </row>
    <row r="3370" spans="2:11" ht="14.65" customHeight="1">
      <c r="B3370" s="65">
        <v>2070</v>
      </c>
      <c r="C3370" s="65" t="s">
        <v>3426</v>
      </c>
      <c r="D3370" s="65" t="s">
        <v>3577</v>
      </c>
      <c r="E3370" s="65" t="s">
        <v>3407</v>
      </c>
      <c r="F3370" s="65">
        <v>75</v>
      </c>
      <c r="G3370" s="65" t="s">
        <v>3497</v>
      </c>
      <c r="H3370" s="65" t="s">
        <v>3498</v>
      </c>
      <c r="I3370" s="65" t="s">
        <v>3502</v>
      </c>
      <c r="J3370" s="65" t="str">
        <f>IF(VLOOKUP(I3370,'Cross-Page Data'!$D$4:$F$48,3,FALSE)="natural gas",VLOOKUP(E3370,'Cross-Page Data'!$I$4:$J$19,2,FALSE),IF(VLOOKUP(I3370,'Cross-Page Data'!$D$4:$F$48,3,FALSE)="solar",IF(E3370="PV","solar PV","solar thermal"),IF(VLOOKUP(I3370,'Cross-Page Data'!$D$4:$F$48,3,FALSE)="wind",VLOOKUP(E3370,'Cross-Page Data'!$I$4:$J$19,2,FALSE),IF(VLOOKUP(I3370,'Cross-Page Data'!$D$4:$F$48,3,FALSE)="hydro",VLOOKUP(E3370,'Cross-Page Data'!$I$4:$J$19,2,FALSE),VLOOKUP(I3370,'Cross-Page Data'!$D$4:$F$48,3,FALSE)))))</f>
        <v>natural gas nonpeaker</v>
      </c>
      <c r="K3370" s="65" t="b">
        <f t="shared" si="52"/>
        <v>1</v>
      </c>
    </row>
    <row r="3371" spans="2:11" ht="14.65" customHeight="1">
      <c r="B3371" s="65">
        <v>2076</v>
      </c>
      <c r="C3371" s="65" t="s">
        <v>3425</v>
      </c>
      <c r="D3371" s="65" t="s">
        <v>3576</v>
      </c>
      <c r="E3371" s="65" t="s">
        <v>3505</v>
      </c>
      <c r="F3371" s="65">
        <v>198</v>
      </c>
      <c r="G3371" s="65" t="s">
        <v>3497</v>
      </c>
      <c r="H3371" s="65" t="s">
        <v>3498</v>
      </c>
      <c r="I3371" s="65" t="s">
        <v>3503</v>
      </c>
      <c r="J3371" s="65" t="str">
        <f>IF(VLOOKUP(I3371,'Cross-Page Data'!$D$4:$F$48,3,FALSE)="natural gas",VLOOKUP(E3371,'Cross-Page Data'!$I$4:$J$19,2,FALSE),IF(VLOOKUP(I3371,'Cross-Page Data'!$D$4:$F$48,3,FALSE)="solar",IF(E3371="PV","solar PV","solar thermal"),IF(VLOOKUP(I3371,'Cross-Page Data'!$D$4:$F$48,3,FALSE)="wind",VLOOKUP(E3371,'Cross-Page Data'!$I$4:$J$19,2,FALSE),IF(VLOOKUP(I3371,'Cross-Page Data'!$D$4:$F$48,3,FALSE)="hydro",VLOOKUP(E3371,'Cross-Page Data'!$I$4:$J$19,2,FALSE),VLOOKUP(I3371,'Cross-Page Data'!$D$4:$F$48,3,FALSE)))))</f>
        <v>hard coal</v>
      </c>
      <c r="K3371" s="65" t="b">
        <f t="shared" si="52"/>
        <v>1</v>
      </c>
    </row>
    <row r="3372" spans="2:11" ht="14.65" customHeight="1">
      <c r="B3372" s="65">
        <v>2079</v>
      </c>
      <c r="C3372" s="65" t="s">
        <v>3425</v>
      </c>
      <c r="D3372" s="65" t="s">
        <v>3576</v>
      </c>
      <c r="E3372" s="65" t="s">
        <v>3505</v>
      </c>
      <c r="F3372" s="65">
        <v>564</v>
      </c>
      <c r="G3372" s="65" t="s">
        <v>3497</v>
      </c>
      <c r="H3372" s="65" t="s">
        <v>3498</v>
      </c>
      <c r="I3372" s="65" t="s">
        <v>3503</v>
      </c>
      <c r="J3372" s="65" t="str">
        <f>IF(VLOOKUP(I3372,'Cross-Page Data'!$D$4:$F$48,3,FALSE)="natural gas",VLOOKUP(E3372,'Cross-Page Data'!$I$4:$J$19,2,FALSE),IF(VLOOKUP(I3372,'Cross-Page Data'!$D$4:$F$48,3,FALSE)="solar",IF(E3372="PV","solar PV","solar thermal"),IF(VLOOKUP(I3372,'Cross-Page Data'!$D$4:$F$48,3,FALSE)="wind",VLOOKUP(E3372,'Cross-Page Data'!$I$4:$J$19,2,FALSE),IF(VLOOKUP(I3372,'Cross-Page Data'!$D$4:$F$48,3,FALSE)="hydro",VLOOKUP(E3372,'Cross-Page Data'!$I$4:$J$19,2,FALSE),VLOOKUP(I3372,'Cross-Page Data'!$D$4:$F$48,3,FALSE)))))</f>
        <v>hard coal</v>
      </c>
      <c r="K3372" s="65" t="b">
        <f t="shared" si="52"/>
        <v>1</v>
      </c>
    </row>
    <row r="3373" spans="2:11" ht="14.65" customHeight="1">
      <c r="B3373" s="65">
        <v>2079</v>
      </c>
      <c r="C3373" s="65" t="s">
        <v>3425</v>
      </c>
      <c r="D3373" s="65" t="s">
        <v>3577</v>
      </c>
      <c r="E3373" s="65" t="s">
        <v>3407</v>
      </c>
      <c r="F3373" s="65">
        <v>147.4</v>
      </c>
      <c r="G3373" s="65" t="s">
        <v>3497</v>
      </c>
      <c r="H3373" s="65" t="s">
        <v>3498</v>
      </c>
      <c r="I3373" s="65" t="s">
        <v>3502</v>
      </c>
      <c r="J3373" s="65" t="str">
        <f>IF(VLOOKUP(I3373,'Cross-Page Data'!$D$4:$F$48,3,FALSE)="natural gas",VLOOKUP(E3373,'Cross-Page Data'!$I$4:$J$19,2,FALSE),IF(VLOOKUP(I3373,'Cross-Page Data'!$D$4:$F$48,3,FALSE)="solar",IF(E3373="PV","solar PV","solar thermal"),IF(VLOOKUP(I3373,'Cross-Page Data'!$D$4:$F$48,3,FALSE)="wind",VLOOKUP(E3373,'Cross-Page Data'!$I$4:$J$19,2,FALSE),IF(VLOOKUP(I3373,'Cross-Page Data'!$D$4:$F$48,3,FALSE)="hydro",VLOOKUP(E3373,'Cross-Page Data'!$I$4:$J$19,2,FALSE),VLOOKUP(I3373,'Cross-Page Data'!$D$4:$F$48,3,FALSE)))))</f>
        <v>natural gas nonpeaker</v>
      </c>
      <c r="K3373" s="65" t="b">
        <f t="shared" si="52"/>
        <v>1</v>
      </c>
    </row>
    <row r="3374" spans="2:11" ht="14.65" customHeight="1">
      <c r="B3374" s="65">
        <v>2079</v>
      </c>
      <c r="C3374" s="65" t="s">
        <v>3425</v>
      </c>
      <c r="D3374" s="65" t="s">
        <v>3578</v>
      </c>
      <c r="E3374" s="65" t="s">
        <v>3509</v>
      </c>
      <c r="F3374" s="65">
        <v>76.2</v>
      </c>
      <c r="G3374" s="65" t="s">
        <v>3497</v>
      </c>
      <c r="H3374" s="65" t="s">
        <v>3498</v>
      </c>
      <c r="I3374" s="65" t="s">
        <v>3502</v>
      </c>
      <c r="J3374" s="65" t="str">
        <f>IF(VLOOKUP(I3374,'Cross-Page Data'!$D$4:$F$48,3,FALSE)="natural gas",VLOOKUP(E3374,'Cross-Page Data'!$I$4:$J$19,2,FALSE),IF(VLOOKUP(I3374,'Cross-Page Data'!$D$4:$F$48,3,FALSE)="solar",IF(E3374="PV","solar PV","solar thermal"),IF(VLOOKUP(I3374,'Cross-Page Data'!$D$4:$F$48,3,FALSE)="wind",VLOOKUP(E3374,'Cross-Page Data'!$I$4:$J$19,2,FALSE),IF(VLOOKUP(I3374,'Cross-Page Data'!$D$4:$F$48,3,FALSE)="hydro",VLOOKUP(E3374,'Cross-Page Data'!$I$4:$J$19,2,FALSE),VLOOKUP(I3374,'Cross-Page Data'!$D$4:$F$48,3,FALSE)))))</f>
        <v>natural gas peaker</v>
      </c>
      <c r="K3374" s="65" t="b">
        <f t="shared" si="52"/>
        <v>1</v>
      </c>
    </row>
    <row r="3375" spans="2:11" ht="14.65" customHeight="1">
      <c r="B3375" s="65">
        <v>2079</v>
      </c>
      <c r="C3375" s="65" t="s">
        <v>3425</v>
      </c>
      <c r="D3375" s="65" t="s">
        <v>3578</v>
      </c>
      <c r="E3375" s="65" t="s">
        <v>3509</v>
      </c>
      <c r="F3375" s="65">
        <v>77.2</v>
      </c>
      <c r="G3375" s="65" t="s">
        <v>3497</v>
      </c>
      <c r="H3375" s="65" t="s">
        <v>3498</v>
      </c>
      <c r="I3375" s="65" t="s">
        <v>3502</v>
      </c>
      <c r="J3375" s="65" t="str">
        <f>IF(VLOOKUP(I3375,'Cross-Page Data'!$D$4:$F$48,3,FALSE)="natural gas",VLOOKUP(E3375,'Cross-Page Data'!$I$4:$J$19,2,FALSE),IF(VLOOKUP(I3375,'Cross-Page Data'!$D$4:$F$48,3,FALSE)="solar",IF(E3375="PV","solar PV","solar thermal"),IF(VLOOKUP(I3375,'Cross-Page Data'!$D$4:$F$48,3,FALSE)="wind",VLOOKUP(E3375,'Cross-Page Data'!$I$4:$J$19,2,FALSE),IF(VLOOKUP(I3375,'Cross-Page Data'!$D$4:$F$48,3,FALSE)="hydro",VLOOKUP(E3375,'Cross-Page Data'!$I$4:$J$19,2,FALSE),VLOOKUP(I3375,'Cross-Page Data'!$D$4:$F$48,3,FALSE)))))</f>
        <v>natural gas peaker</v>
      </c>
      <c r="K3375" s="65" t="b">
        <f t="shared" si="52"/>
        <v>1</v>
      </c>
    </row>
    <row r="3376" spans="2:11" ht="14.65" customHeight="1">
      <c r="B3376" s="65">
        <v>2079</v>
      </c>
      <c r="C3376" s="65" t="s">
        <v>3425</v>
      </c>
      <c r="D3376" s="65" t="s">
        <v>3577</v>
      </c>
      <c r="E3376" s="65" t="s">
        <v>3405</v>
      </c>
      <c r="F3376" s="65">
        <v>87.1</v>
      </c>
      <c r="G3376" s="65" t="s">
        <v>3497</v>
      </c>
      <c r="H3376" s="65" t="s">
        <v>3498</v>
      </c>
      <c r="I3376" s="65" t="s">
        <v>3502</v>
      </c>
      <c r="J3376" s="65" t="str">
        <f>IF(VLOOKUP(I3376,'Cross-Page Data'!$D$4:$F$48,3,FALSE)="natural gas",VLOOKUP(E3376,'Cross-Page Data'!$I$4:$J$19,2,FALSE),IF(VLOOKUP(I3376,'Cross-Page Data'!$D$4:$F$48,3,FALSE)="solar",IF(E3376="PV","solar PV","solar thermal"),IF(VLOOKUP(I3376,'Cross-Page Data'!$D$4:$F$48,3,FALSE)="wind",VLOOKUP(E3376,'Cross-Page Data'!$I$4:$J$19,2,FALSE),IF(VLOOKUP(I3376,'Cross-Page Data'!$D$4:$F$48,3,FALSE)="hydro",VLOOKUP(E3376,'Cross-Page Data'!$I$4:$J$19,2,FALSE),VLOOKUP(I3376,'Cross-Page Data'!$D$4:$F$48,3,FALSE)))))</f>
        <v>natural gas nonpeaker</v>
      </c>
      <c r="K3376" s="65" t="b">
        <f t="shared" si="52"/>
        <v>1</v>
      </c>
    </row>
    <row r="3377" spans="2:11" ht="14.65" customHeight="1">
      <c r="B3377" s="65">
        <v>2081</v>
      </c>
      <c r="C3377" s="65" t="s">
        <v>3425</v>
      </c>
      <c r="D3377" s="65" t="s">
        <v>3579</v>
      </c>
      <c r="E3377" s="65" t="s">
        <v>3509</v>
      </c>
      <c r="F3377" s="65">
        <v>46.7</v>
      </c>
      <c r="G3377" s="65" t="s">
        <v>3497</v>
      </c>
      <c r="H3377" s="65" t="s">
        <v>3498</v>
      </c>
      <c r="I3377" s="65" t="s">
        <v>3508</v>
      </c>
      <c r="J3377" s="65" t="str">
        <f>IF(VLOOKUP(I3377,'Cross-Page Data'!$D$4:$F$48,3,FALSE)="natural gas",VLOOKUP(E3377,'Cross-Page Data'!$I$4:$J$19,2,FALSE),IF(VLOOKUP(I3377,'Cross-Page Data'!$D$4:$F$48,3,FALSE)="solar",IF(E3377="PV","solar PV","solar thermal"),IF(VLOOKUP(I3377,'Cross-Page Data'!$D$4:$F$48,3,FALSE)="wind",VLOOKUP(E3377,'Cross-Page Data'!$I$4:$J$19,2,FALSE),IF(VLOOKUP(I3377,'Cross-Page Data'!$D$4:$F$48,3,FALSE)="hydro",VLOOKUP(E3377,'Cross-Page Data'!$I$4:$J$19,2,FALSE),VLOOKUP(I3377,'Cross-Page Data'!$D$4:$F$48,3,FALSE)))))</f>
        <v>petroleum</v>
      </c>
      <c r="K3377" s="65" t="b">
        <f t="shared" si="52"/>
        <v>1</v>
      </c>
    </row>
    <row r="3378" spans="2:11" ht="14.65" customHeight="1">
      <c r="B3378" s="65">
        <v>2081</v>
      </c>
      <c r="C3378" s="65" t="s">
        <v>3425</v>
      </c>
      <c r="D3378" s="65" t="s">
        <v>3579</v>
      </c>
      <c r="E3378" s="65" t="s">
        <v>3509</v>
      </c>
      <c r="F3378" s="65">
        <v>40.9</v>
      </c>
      <c r="G3378" s="65" t="s">
        <v>3497</v>
      </c>
      <c r="H3378" s="65" t="s">
        <v>3498</v>
      </c>
      <c r="I3378" s="65" t="s">
        <v>3508</v>
      </c>
      <c r="J3378" s="65" t="str">
        <f>IF(VLOOKUP(I3378,'Cross-Page Data'!$D$4:$F$48,3,FALSE)="natural gas",VLOOKUP(E3378,'Cross-Page Data'!$I$4:$J$19,2,FALSE),IF(VLOOKUP(I3378,'Cross-Page Data'!$D$4:$F$48,3,FALSE)="solar",IF(E3378="PV","solar PV","solar thermal"),IF(VLOOKUP(I3378,'Cross-Page Data'!$D$4:$F$48,3,FALSE)="wind",VLOOKUP(E3378,'Cross-Page Data'!$I$4:$J$19,2,FALSE),IF(VLOOKUP(I3378,'Cross-Page Data'!$D$4:$F$48,3,FALSE)="hydro",VLOOKUP(E3378,'Cross-Page Data'!$I$4:$J$19,2,FALSE),VLOOKUP(I3378,'Cross-Page Data'!$D$4:$F$48,3,FALSE)))))</f>
        <v>petroleum</v>
      </c>
      <c r="K3378" s="65" t="b">
        <f t="shared" si="52"/>
        <v>1</v>
      </c>
    </row>
    <row r="3379" spans="2:11" ht="14.65" customHeight="1">
      <c r="B3379" s="65">
        <v>2081</v>
      </c>
      <c r="C3379" s="65" t="s">
        <v>3425</v>
      </c>
      <c r="D3379" s="65" t="s">
        <v>3579</v>
      </c>
      <c r="E3379" s="65" t="s">
        <v>3509</v>
      </c>
      <c r="F3379" s="65">
        <v>46.1</v>
      </c>
      <c r="G3379" s="65" t="s">
        <v>3497</v>
      </c>
      <c r="H3379" s="65" t="s">
        <v>3498</v>
      </c>
      <c r="I3379" s="65" t="s">
        <v>3508</v>
      </c>
      <c r="J3379" s="65" t="str">
        <f>IF(VLOOKUP(I3379,'Cross-Page Data'!$D$4:$F$48,3,FALSE)="natural gas",VLOOKUP(E3379,'Cross-Page Data'!$I$4:$J$19,2,FALSE),IF(VLOOKUP(I3379,'Cross-Page Data'!$D$4:$F$48,3,FALSE)="solar",IF(E3379="PV","solar PV","solar thermal"),IF(VLOOKUP(I3379,'Cross-Page Data'!$D$4:$F$48,3,FALSE)="wind",VLOOKUP(E3379,'Cross-Page Data'!$I$4:$J$19,2,FALSE),IF(VLOOKUP(I3379,'Cross-Page Data'!$D$4:$F$48,3,FALSE)="hydro",VLOOKUP(E3379,'Cross-Page Data'!$I$4:$J$19,2,FALSE),VLOOKUP(I3379,'Cross-Page Data'!$D$4:$F$48,3,FALSE)))))</f>
        <v>petroleum</v>
      </c>
      <c r="K3379" s="65" t="b">
        <f t="shared" si="52"/>
        <v>1</v>
      </c>
    </row>
    <row r="3380" spans="2:11" ht="14.65" customHeight="1">
      <c r="B3380" s="65">
        <v>2081</v>
      </c>
      <c r="C3380" s="65" t="s">
        <v>3425</v>
      </c>
      <c r="D3380" s="65" t="s">
        <v>3579</v>
      </c>
      <c r="E3380" s="65" t="s">
        <v>3509</v>
      </c>
      <c r="F3380" s="65">
        <v>49.2</v>
      </c>
      <c r="G3380" s="65" t="s">
        <v>3497</v>
      </c>
      <c r="H3380" s="65" t="s">
        <v>3498</v>
      </c>
      <c r="I3380" s="65" t="s">
        <v>3508</v>
      </c>
      <c r="J3380" s="65" t="str">
        <f>IF(VLOOKUP(I3380,'Cross-Page Data'!$D$4:$F$48,3,FALSE)="natural gas",VLOOKUP(E3380,'Cross-Page Data'!$I$4:$J$19,2,FALSE),IF(VLOOKUP(I3380,'Cross-Page Data'!$D$4:$F$48,3,FALSE)="solar",IF(E3380="PV","solar PV","solar thermal"),IF(VLOOKUP(I3380,'Cross-Page Data'!$D$4:$F$48,3,FALSE)="wind",VLOOKUP(E3380,'Cross-Page Data'!$I$4:$J$19,2,FALSE),IF(VLOOKUP(I3380,'Cross-Page Data'!$D$4:$F$48,3,FALSE)="hydro",VLOOKUP(E3380,'Cross-Page Data'!$I$4:$J$19,2,FALSE),VLOOKUP(I3380,'Cross-Page Data'!$D$4:$F$48,3,FALSE)))))</f>
        <v>petroleum</v>
      </c>
      <c r="K3380" s="65" t="b">
        <f t="shared" si="52"/>
        <v>1</v>
      </c>
    </row>
    <row r="3381" spans="2:11" ht="14.65" customHeight="1">
      <c r="B3381" s="65">
        <v>2081</v>
      </c>
      <c r="C3381" s="65" t="s">
        <v>3425</v>
      </c>
      <c r="D3381" s="65" t="s">
        <v>3579</v>
      </c>
      <c r="E3381" s="65" t="s">
        <v>3509</v>
      </c>
      <c r="F3381" s="65">
        <v>52.9</v>
      </c>
      <c r="G3381" s="65" t="s">
        <v>3497</v>
      </c>
      <c r="H3381" s="65" t="s">
        <v>3498</v>
      </c>
      <c r="I3381" s="65" t="s">
        <v>3508</v>
      </c>
      <c r="J3381" s="65" t="str">
        <f>IF(VLOOKUP(I3381,'Cross-Page Data'!$D$4:$F$48,3,FALSE)="natural gas",VLOOKUP(E3381,'Cross-Page Data'!$I$4:$J$19,2,FALSE),IF(VLOOKUP(I3381,'Cross-Page Data'!$D$4:$F$48,3,FALSE)="solar",IF(E3381="PV","solar PV","solar thermal"),IF(VLOOKUP(I3381,'Cross-Page Data'!$D$4:$F$48,3,FALSE)="wind",VLOOKUP(E3381,'Cross-Page Data'!$I$4:$J$19,2,FALSE),IF(VLOOKUP(I3381,'Cross-Page Data'!$D$4:$F$48,3,FALSE)="hydro",VLOOKUP(E3381,'Cross-Page Data'!$I$4:$J$19,2,FALSE),VLOOKUP(I3381,'Cross-Page Data'!$D$4:$F$48,3,FALSE)))))</f>
        <v>petroleum</v>
      </c>
      <c r="K3381" s="65" t="b">
        <f t="shared" si="52"/>
        <v>1</v>
      </c>
    </row>
    <row r="3382" spans="2:11" ht="14.65" customHeight="1">
      <c r="B3382" s="65">
        <v>2081</v>
      </c>
      <c r="C3382" s="65" t="s">
        <v>3425</v>
      </c>
      <c r="D3382" s="65" t="s">
        <v>3579</v>
      </c>
      <c r="E3382" s="65" t="s">
        <v>3509</v>
      </c>
      <c r="F3382" s="65">
        <v>52.8</v>
      </c>
      <c r="G3382" s="65" t="s">
        <v>3497</v>
      </c>
      <c r="H3382" s="65" t="s">
        <v>3498</v>
      </c>
      <c r="I3382" s="65" t="s">
        <v>3508</v>
      </c>
      <c r="J3382" s="65" t="str">
        <f>IF(VLOOKUP(I3382,'Cross-Page Data'!$D$4:$F$48,3,FALSE)="natural gas",VLOOKUP(E3382,'Cross-Page Data'!$I$4:$J$19,2,FALSE),IF(VLOOKUP(I3382,'Cross-Page Data'!$D$4:$F$48,3,FALSE)="solar",IF(E3382="PV","solar PV","solar thermal"),IF(VLOOKUP(I3382,'Cross-Page Data'!$D$4:$F$48,3,FALSE)="wind",VLOOKUP(E3382,'Cross-Page Data'!$I$4:$J$19,2,FALSE),IF(VLOOKUP(I3382,'Cross-Page Data'!$D$4:$F$48,3,FALSE)="hydro",VLOOKUP(E3382,'Cross-Page Data'!$I$4:$J$19,2,FALSE),VLOOKUP(I3382,'Cross-Page Data'!$D$4:$F$48,3,FALSE)))))</f>
        <v>petroleum</v>
      </c>
      <c r="K3382" s="65" t="b">
        <f t="shared" si="52"/>
        <v>1</v>
      </c>
    </row>
    <row r="3383" spans="2:11" ht="14.65" customHeight="1">
      <c r="B3383" s="65">
        <v>2081</v>
      </c>
      <c r="C3383" s="65" t="s">
        <v>3425</v>
      </c>
      <c r="D3383" s="65" t="s">
        <v>3579</v>
      </c>
      <c r="E3383" s="65" t="s">
        <v>3509</v>
      </c>
      <c r="F3383" s="65">
        <v>53.2</v>
      </c>
      <c r="G3383" s="65" t="s">
        <v>3497</v>
      </c>
      <c r="H3383" s="65" t="s">
        <v>3498</v>
      </c>
      <c r="I3383" s="65" t="s">
        <v>3508</v>
      </c>
      <c r="J3383" s="65" t="str">
        <f>IF(VLOOKUP(I3383,'Cross-Page Data'!$D$4:$F$48,3,FALSE)="natural gas",VLOOKUP(E3383,'Cross-Page Data'!$I$4:$J$19,2,FALSE),IF(VLOOKUP(I3383,'Cross-Page Data'!$D$4:$F$48,3,FALSE)="solar",IF(E3383="PV","solar PV","solar thermal"),IF(VLOOKUP(I3383,'Cross-Page Data'!$D$4:$F$48,3,FALSE)="wind",VLOOKUP(E3383,'Cross-Page Data'!$I$4:$J$19,2,FALSE),IF(VLOOKUP(I3383,'Cross-Page Data'!$D$4:$F$48,3,FALSE)="hydro",VLOOKUP(E3383,'Cross-Page Data'!$I$4:$J$19,2,FALSE),VLOOKUP(I3383,'Cross-Page Data'!$D$4:$F$48,3,FALSE)))))</f>
        <v>petroleum</v>
      </c>
      <c r="K3383" s="65" t="b">
        <f t="shared" si="52"/>
        <v>1</v>
      </c>
    </row>
    <row r="3384" spans="2:11" ht="14.65" customHeight="1">
      <c r="B3384" s="65">
        <v>2081</v>
      </c>
      <c r="C3384" s="65" t="s">
        <v>3425</v>
      </c>
      <c r="D3384" s="65" t="s">
        <v>3579</v>
      </c>
      <c r="E3384" s="65" t="s">
        <v>3509</v>
      </c>
      <c r="F3384" s="65">
        <v>52.2</v>
      </c>
      <c r="G3384" s="65" t="s">
        <v>3497</v>
      </c>
      <c r="H3384" s="65" t="s">
        <v>3498</v>
      </c>
      <c r="I3384" s="65" t="s">
        <v>3508</v>
      </c>
      <c r="J3384" s="65" t="str">
        <f>IF(VLOOKUP(I3384,'Cross-Page Data'!$D$4:$F$48,3,FALSE)="natural gas",VLOOKUP(E3384,'Cross-Page Data'!$I$4:$J$19,2,FALSE),IF(VLOOKUP(I3384,'Cross-Page Data'!$D$4:$F$48,3,FALSE)="solar",IF(E3384="PV","solar PV","solar thermal"),IF(VLOOKUP(I3384,'Cross-Page Data'!$D$4:$F$48,3,FALSE)="wind",VLOOKUP(E3384,'Cross-Page Data'!$I$4:$J$19,2,FALSE),IF(VLOOKUP(I3384,'Cross-Page Data'!$D$4:$F$48,3,FALSE)="hydro",VLOOKUP(E3384,'Cross-Page Data'!$I$4:$J$19,2,FALSE),VLOOKUP(I3384,'Cross-Page Data'!$D$4:$F$48,3,FALSE)))))</f>
        <v>petroleum</v>
      </c>
      <c r="K3384" s="65" t="b">
        <f t="shared" si="52"/>
        <v>1</v>
      </c>
    </row>
    <row r="3385" spans="2:11" ht="14.65" customHeight="1">
      <c r="B3385" s="65">
        <v>2081</v>
      </c>
      <c r="C3385" s="65" t="s">
        <v>3425</v>
      </c>
      <c r="D3385" s="65" t="s">
        <v>3579</v>
      </c>
      <c r="E3385" s="65" t="s">
        <v>3510</v>
      </c>
      <c r="F3385" s="65">
        <v>2</v>
      </c>
      <c r="G3385" s="65" t="s">
        <v>3497</v>
      </c>
      <c r="H3385" s="65" t="s">
        <v>3498</v>
      </c>
      <c r="I3385" s="65" t="s">
        <v>3508</v>
      </c>
      <c r="J3385" s="65" t="str">
        <f>IF(VLOOKUP(I3385,'Cross-Page Data'!$D$4:$F$48,3,FALSE)="natural gas",VLOOKUP(E3385,'Cross-Page Data'!$I$4:$J$19,2,FALSE),IF(VLOOKUP(I3385,'Cross-Page Data'!$D$4:$F$48,3,FALSE)="solar",IF(E3385="PV","solar PV","solar thermal"),IF(VLOOKUP(I3385,'Cross-Page Data'!$D$4:$F$48,3,FALSE)="wind",VLOOKUP(E3385,'Cross-Page Data'!$I$4:$J$19,2,FALSE),IF(VLOOKUP(I3385,'Cross-Page Data'!$D$4:$F$48,3,FALSE)="hydro",VLOOKUP(E3385,'Cross-Page Data'!$I$4:$J$19,2,FALSE),VLOOKUP(I3385,'Cross-Page Data'!$D$4:$F$48,3,FALSE)))))</f>
        <v>petroleum</v>
      </c>
      <c r="K3385" s="65" t="b">
        <f t="shared" si="52"/>
        <v>1</v>
      </c>
    </row>
    <row r="3386" spans="2:11" ht="14.65" customHeight="1">
      <c r="B3386" s="65">
        <v>2082</v>
      </c>
      <c r="C3386" s="65" t="s">
        <v>3425</v>
      </c>
      <c r="D3386" s="65" t="s">
        <v>3579</v>
      </c>
      <c r="E3386" s="65" t="s">
        <v>3509</v>
      </c>
      <c r="F3386" s="65">
        <v>54</v>
      </c>
      <c r="G3386" s="65" t="s">
        <v>3497</v>
      </c>
      <c r="H3386" s="65" t="s">
        <v>3498</v>
      </c>
      <c r="I3386" s="65" t="s">
        <v>3508</v>
      </c>
      <c r="J3386" s="65" t="str">
        <f>IF(VLOOKUP(I3386,'Cross-Page Data'!$D$4:$F$48,3,FALSE)="natural gas",VLOOKUP(E3386,'Cross-Page Data'!$I$4:$J$19,2,FALSE),IF(VLOOKUP(I3386,'Cross-Page Data'!$D$4:$F$48,3,FALSE)="solar",IF(E3386="PV","solar PV","solar thermal"),IF(VLOOKUP(I3386,'Cross-Page Data'!$D$4:$F$48,3,FALSE)="wind",VLOOKUP(E3386,'Cross-Page Data'!$I$4:$J$19,2,FALSE),IF(VLOOKUP(I3386,'Cross-Page Data'!$D$4:$F$48,3,FALSE)="hydro",VLOOKUP(E3386,'Cross-Page Data'!$I$4:$J$19,2,FALSE),VLOOKUP(I3386,'Cross-Page Data'!$D$4:$F$48,3,FALSE)))))</f>
        <v>petroleum</v>
      </c>
      <c r="K3386" s="65" t="b">
        <f t="shared" si="52"/>
        <v>1</v>
      </c>
    </row>
    <row r="3387" spans="2:11" ht="14.65" customHeight="1">
      <c r="B3387" s="65">
        <v>2090</v>
      </c>
      <c r="C3387" s="65" t="s">
        <v>3425</v>
      </c>
      <c r="D3387" s="65" t="s">
        <v>3579</v>
      </c>
      <c r="E3387" s="65" t="s">
        <v>3509</v>
      </c>
      <c r="F3387" s="65">
        <v>18.100000000000001</v>
      </c>
      <c r="G3387" s="65" t="s">
        <v>3497</v>
      </c>
      <c r="H3387" s="65" t="s">
        <v>3498</v>
      </c>
      <c r="I3387" s="65" t="s">
        <v>3508</v>
      </c>
      <c r="J3387" s="65" t="str">
        <f>IF(VLOOKUP(I3387,'Cross-Page Data'!$D$4:$F$48,3,FALSE)="natural gas",VLOOKUP(E3387,'Cross-Page Data'!$I$4:$J$19,2,FALSE),IF(VLOOKUP(I3387,'Cross-Page Data'!$D$4:$F$48,3,FALSE)="solar",IF(E3387="PV","solar PV","solar thermal"),IF(VLOOKUP(I3387,'Cross-Page Data'!$D$4:$F$48,3,FALSE)="wind",VLOOKUP(E3387,'Cross-Page Data'!$I$4:$J$19,2,FALSE),IF(VLOOKUP(I3387,'Cross-Page Data'!$D$4:$F$48,3,FALSE)="hydro",VLOOKUP(E3387,'Cross-Page Data'!$I$4:$J$19,2,FALSE),VLOOKUP(I3387,'Cross-Page Data'!$D$4:$F$48,3,FALSE)))))</f>
        <v>petroleum</v>
      </c>
      <c r="K3387" s="65" t="b">
        <f t="shared" si="52"/>
        <v>1</v>
      </c>
    </row>
    <row r="3388" spans="2:11" ht="14.65" customHeight="1">
      <c r="B3388" s="65">
        <v>2092</v>
      </c>
      <c r="C3388" s="65" t="s">
        <v>3425</v>
      </c>
      <c r="D3388" s="65" t="s">
        <v>3578</v>
      </c>
      <c r="E3388" s="65" t="s">
        <v>3509</v>
      </c>
      <c r="F3388" s="65">
        <v>69.400000000000006</v>
      </c>
      <c r="G3388" s="65" t="s">
        <v>3497</v>
      </c>
      <c r="H3388" s="65" t="s">
        <v>3498</v>
      </c>
      <c r="I3388" s="65" t="s">
        <v>3502</v>
      </c>
      <c r="J3388" s="65" t="str">
        <f>IF(VLOOKUP(I3388,'Cross-Page Data'!$D$4:$F$48,3,FALSE)="natural gas",VLOOKUP(E3388,'Cross-Page Data'!$I$4:$J$19,2,FALSE),IF(VLOOKUP(I3388,'Cross-Page Data'!$D$4:$F$48,3,FALSE)="solar",IF(E3388="PV","solar PV","solar thermal"),IF(VLOOKUP(I3388,'Cross-Page Data'!$D$4:$F$48,3,FALSE)="wind",VLOOKUP(E3388,'Cross-Page Data'!$I$4:$J$19,2,FALSE),IF(VLOOKUP(I3388,'Cross-Page Data'!$D$4:$F$48,3,FALSE)="hydro",VLOOKUP(E3388,'Cross-Page Data'!$I$4:$J$19,2,FALSE),VLOOKUP(I3388,'Cross-Page Data'!$D$4:$F$48,3,FALSE)))))</f>
        <v>natural gas peaker</v>
      </c>
      <c r="K3388" s="65" t="b">
        <f t="shared" si="52"/>
        <v>1</v>
      </c>
    </row>
    <row r="3389" spans="2:11" ht="14.65" customHeight="1">
      <c r="B3389" s="65">
        <v>2098</v>
      </c>
      <c r="C3389" s="65" t="s">
        <v>3425</v>
      </c>
      <c r="D3389" s="65" t="s">
        <v>3575</v>
      </c>
      <c r="E3389" s="65" t="s">
        <v>3505</v>
      </c>
      <c r="F3389" s="65">
        <v>16.5</v>
      </c>
      <c r="G3389" s="65" t="s">
        <v>3507</v>
      </c>
      <c r="H3389" s="65" t="s">
        <v>3498</v>
      </c>
      <c r="I3389" s="65" t="s">
        <v>3502</v>
      </c>
      <c r="J3389" s="65" t="str">
        <f>IF(VLOOKUP(I3389,'Cross-Page Data'!$D$4:$F$48,3,FALSE)="natural gas",VLOOKUP(E3389,'Cross-Page Data'!$I$4:$J$19,2,FALSE),IF(VLOOKUP(I3389,'Cross-Page Data'!$D$4:$F$48,3,FALSE)="solar",IF(E3389="PV","solar PV","solar thermal"),IF(VLOOKUP(I3389,'Cross-Page Data'!$D$4:$F$48,3,FALSE)="wind",VLOOKUP(E3389,'Cross-Page Data'!$I$4:$J$19,2,FALSE),IF(VLOOKUP(I3389,'Cross-Page Data'!$D$4:$F$48,3,FALSE)="hydro",VLOOKUP(E3389,'Cross-Page Data'!$I$4:$J$19,2,FALSE),VLOOKUP(I3389,'Cross-Page Data'!$D$4:$F$48,3,FALSE)))))</f>
        <v>natural gas peaker</v>
      </c>
      <c r="K3389" s="65" t="b">
        <f t="shared" si="52"/>
        <v>1</v>
      </c>
    </row>
    <row r="3390" spans="2:11" ht="14.65" customHeight="1">
      <c r="B3390" s="65">
        <v>2098</v>
      </c>
      <c r="C3390" s="65" t="s">
        <v>3425</v>
      </c>
      <c r="D3390" s="65" t="s">
        <v>3575</v>
      </c>
      <c r="E3390" s="65" t="s">
        <v>3505</v>
      </c>
      <c r="F3390" s="65">
        <v>17.899999999999999</v>
      </c>
      <c r="G3390" s="65" t="s">
        <v>3507</v>
      </c>
      <c r="H3390" s="65" t="s">
        <v>3498</v>
      </c>
      <c r="I3390" s="65" t="s">
        <v>3502</v>
      </c>
      <c r="J3390" s="65" t="str">
        <f>IF(VLOOKUP(I3390,'Cross-Page Data'!$D$4:$F$48,3,FALSE)="natural gas",VLOOKUP(E3390,'Cross-Page Data'!$I$4:$J$19,2,FALSE),IF(VLOOKUP(I3390,'Cross-Page Data'!$D$4:$F$48,3,FALSE)="solar",IF(E3390="PV","solar PV","solar thermal"),IF(VLOOKUP(I3390,'Cross-Page Data'!$D$4:$F$48,3,FALSE)="wind",VLOOKUP(E3390,'Cross-Page Data'!$I$4:$J$19,2,FALSE),IF(VLOOKUP(I3390,'Cross-Page Data'!$D$4:$F$48,3,FALSE)="hydro",VLOOKUP(E3390,'Cross-Page Data'!$I$4:$J$19,2,FALSE),VLOOKUP(I3390,'Cross-Page Data'!$D$4:$F$48,3,FALSE)))))</f>
        <v>natural gas peaker</v>
      </c>
      <c r="K3390" s="65" t="b">
        <f t="shared" si="52"/>
        <v>1</v>
      </c>
    </row>
    <row r="3391" spans="2:11" ht="14.65" customHeight="1">
      <c r="B3391" s="65">
        <v>2098</v>
      </c>
      <c r="C3391" s="65" t="s">
        <v>3425</v>
      </c>
      <c r="D3391" s="65" t="s">
        <v>3575</v>
      </c>
      <c r="E3391" s="65" t="s">
        <v>3505</v>
      </c>
      <c r="F3391" s="65">
        <v>7.8</v>
      </c>
      <c r="G3391" s="65" t="s">
        <v>3507</v>
      </c>
      <c r="H3391" s="65" t="s">
        <v>3498</v>
      </c>
      <c r="I3391" s="65" t="s">
        <v>3502</v>
      </c>
      <c r="J3391" s="65" t="str">
        <f>IF(VLOOKUP(I3391,'Cross-Page Data'!$D$4:$F$48,3,FALSE)="natural gas",VLOOKUP(E3391,'Cross-Page Data'!$I$4:$J$19,2,FALSE),IF(VLOOKUP(I3391,'Cross-Page Data'!$D$4:$F$48,3,FALSE)="solar",IF(E3391="PV","solar PV","solar thermal"),IF(VLOOKUP(I3391,'Cross-Page Data'!$D$4:$F$48,3,FALSE)="wind",VLOOKUP(E3391,'Cross-Page Data'!$I$4:$J$19,2,FALSE),IF(VLOOKUP(I3391,'Cross-Page Data'!$D$4:$F$48,3,FALSE)="hydro",VLOOKUP(E3391,'Cross-Page Data'!$I$4:$J$19,2,FALSE),VLOOKUP(I3391,'Cross-Page Data'!$D$4:$F$48,3,FALSE)))))</f>
        <v>natural gas peaker</v>
      </c>
      <c r="K3391" s="65" t="b">
        <f t="shared" si="52"/>
        <v>1</v>
      </c>
    </row>
    <row r="3392" spans="2:11" ht="14.65" customHeight="1">
      <c r="B3392" s="65">
        <v>2098</v>
      </c>
      <c r="C3392" s="65" t="s">
        <v>3425</v>
      </c>
      <c r="D3392" s="65" t="s">
        <v>3575</v>
      </c>
      <c r="E3392" s="65" t="s">
        <v>3505</v>
      </c>
      <c r="F3392" s="65">
        <v>97.1</v>
      </c>
      <c r="G3392" s="65" t="s">
        <v>3497</v>
      </c>
      <c r="H3392" s="65" t="s">
        <v>3498</v>
      </c>
      <c r="I3392" s="65" t="s">
        <v>3502</v>
      </c>
      <c r="J3392" s="65" t="str">
        <f>IF(VLOOKUP(I3392,'Cross-Page Data'!$D$4:$F$48,3,FALSE)="natural gas",VLOOKUP(E3392,'Cross-Page Data'!$I$4:$J$19,2,FALSE),IF(VLOOKUP(I3392,'Cross-Page Data'!$D$4:$F$48,3,FALSE)="solar",IF(E3392="PV","solar PV","solar thermal"),IF(VLOOKUP(I3392,'Cross-Page Data'!$D$4:$F$48,3,FALSE)="wind",VLOOKUP(E3392,'Cross-Page Data'!$I$4:$J$19,2,FALSE),IF(VLOOKUP(I3392,'Cross-Page Data'!$D$4:$F$48,3,FALSE)="hydro",VLOOKUP(E3392,'Cross-Page Data'!$I$4:$J$19,2,FALSE),VLOOKUP(I3392,'Cross-Page Data'!$D$4:$F$48,3,FALSE)))))</f>
        <v>natural gas peaker</v>
      </c>
      <c r="K3392" s="65" t="b">
        <f t="shared" si="52"/>
        <v>1</v>
      </c>
    </row>
    <row r="3393" spans="2:11" ht="14.65" customHeight="1">
      <c r="B3393" s="65">
        <v>2098</v>
      </c>
      <c r="C3393" s="65" t="s">
        <v>3425</v>
      </c>
      <c r="D3393" s="65" t="s">
        <v>3578</v>
      </c>
      <c r="E3393" s="65" t="s">
        <v>3509</v>
      </c>
      <c r="F3393" s="65">
        <v>61.9</v>
      </c>
      <c r="G3393" s="65" t="s">
        <v>3497</v>
      </c>
      <c r="H3393" s="65" t="s">
        <v>3498</v>
      </c>
      <c r="I3393" s="65" t="s">
        <v>3502</v>
      </c>
      <c r="J3393" s="65" t="str">
        <f>IF(VLOOKUP(I3393,'Cross-Page Data'!$D$4:$F$48,3,FALSE)="natural gas",VLOOKUP(E3393,'Cross-Page Data'!$I$4:$J$19,2,FALSE),IF(VLOOKUP(I3393,'Cross-Page Data'!$D$4:$F$48,3,FALSE)="solar",IF(E3393="PV","solar PV","solar thermal"),IF(VLOOKUP(I3393,'Cross-Page Data'!$D$4:$F$48,3,FALSE)="wind",VLOOKUP(E3393,'Cross-Page Data'!$I$4:$J$19,2,FALSE),IF(VLOOKUP(I3393,'Cross-Page Data'!$D$4:$F$48,3,FALSE)="hydro",VLOOKUP(E3393,'Cross-Page Data'!$I$4:$J$19,2,FALSE),VLOOKUP(I3393,'Cross-Page Data'!$D$4:$F$48,3,FALSE)))))</f>
        <v>natural gas peaker</v>
      </c>
      <c r="K3393" s="65" t="b">
        <f t="shared" si="52"/>
        <v>1</v>
      </c>
    </row>
    <row r="3394" spans="2:11" ht="14.65" customHeight="1">
      <c r="B3394" s="65">
        <v>2098</v>
      </c>
      <c r="C3394" s="65" t="s">
        <v>3425</v>
      </c>
      <c r="D3394" s="65" t="s">
        <v>3579</v>
      </c>
      <c r="E3394" s="65" t="s">
        <v>3509</v>
      </c>
      <c r="F3394" s="65">
        <v>20.9</v>
      </c>
      <c r="G3394" s="65" t="s">
        <v>3497</v>
      </c>
      <c r="H3394" s="65" t="s">
        <v>3498</v>
      </c>
      <c r="I3394" s="65" t="s">
        <v>3508</v>
      </c>
      <c r="J3394" s="65" t="str">
        <f>IF(VLOOKUP(I3394,'Cross-Page Data'!$D$4:$F$48,3,FALSE)="natural gas",VLOOKUP(E3394,'Cross-Page Data'!$I$4:$J$19,2,FALSE),IF(VLOOKUP(I3394,'Cross-Page Data'!$D$4:$F$48,3,FALSE)="solar",IF(E3394="PV","solar PV","solar thermal"),IF(VLOOKUP(I3394,'Cross-Page Data'!$D$4:$F$48,3,FALSE)="wind",VLOOKUP(E3394,'Cross-Page Data'!$I$4:$J$19,2,FALSE),IF(VLOOKUP(I3394,'Cross-Page Data'!$D$4:$F$48,3,FALSE)="hydro",VLOOKUP(E3394,'Cross-Page Data'!$I$4:$J$19,2,FALSE),VLOOKUP(I3394,'Cross-Page Data'!$D$4:$F$48,3,FALSE)))))</f>
        <v>petroleum</v>
      </c>
      <c r="K3394" s="65" t="b">
        <f t="shared" si="52"/>
        <v>1</v>
      </c>
    </row>
    <row r="3395" spans="2:11" ht="14.65" customHeight="1">
      <c r="B3395" s="65">
        <v>2098</v>
      </c>
      <c r="C3395" s="65" t="s">
        <v>3425</v>
      </c>
      <c r="D3395" s="65" t="s">
        <v>3579</v>
      </c>
      <c r="E3395" s="65" t="s">
        <v>3509</v>
      </c>
      <c r="F3395" s="65">
        <v>20.3</v>
      </c>
      <c r="G3395" s="65" t="s">
        <v>3497</v>
      </c>
      <c r="H3395" s="65" t="s">
        <v>3498</v>
      </c>
      <c r="I3395" s="65" t="s">
        <v>3508</v>
      </c>
      <c r="J3395" s="65" t="str">
        <f>IF(VLOOKUP(I3395,'Cross-Page Data'!$D$4:$F$48,3,FALSE)="natural gas",VLOOKUP(E3395,'Cross-Page Data'!$I$4:$J$19,2,FALSE),IF(VLOOKUP(I3395,'Cross-Page Data'!$D$4:$F$48,3,FALSE)="solar",IF(E3395="PV","solar PV","solar thermal"),IF(VLOOKUP(I3395,'Cross-Page Data'!$D$4:$F$48,3,FALSE)="wind",VLOOKUP(E3395,'Cross-Page Data'!$I$4:$J$19,2,FALSE),IF(VLOOKUP(I3395,'Cross-Page Data'!$D$4:$F$48,3,FALSE)="hydro",VLOOKUP(E3395,'Cross-Page Data'!$I$4:$J$19,2,FALSE),VLOOKUP(I3395,'Cross-Page Data'!$D$4:$F$48,3,FALSE)))))</f>
        <v>petroleum</v>
      </c>
      <c r="K3395" s="65" t="b">
        <f t="shared" si="52"/>
        <v>1</v>
      </c>
    </row>
    <row r="3396" spans="2:11" ht="14.65" customHeight="1">
      <c r="B3396" s="65">
        <v>2099</v>
      </c>
      <c r="C3396" s="65" t="s">
        <v>3425</v>
      </c>
      <c r="D3396" s="65" t="s">
        <v>3574</v>
      </c>
      <c r="E3396" s="65" t="s">
        <v>3499</v>
      </c>
      <c r="F3396" s="65">
        <v>1.5</v>
      </c>
      <c r="G3396" s="65" t="s">
        <v>3497</v>
      </c>
      <c r="H3396" s="65" t="s">
        <v>3498</v>
      </c>
      <c r="I3396" s="65" t="s">
        <v>3500</v>
      </c>
      <c r="J3396" s="65" t="str">
        <f>IF(VLOOKUP(I3396,'Cross-Page Data'!$D$4:$F$48,3,FALSE)="natural gas",VLOOKUP(E3396,'Cross-Page Data'!$I$4:$J$19,2,FALSE),IF(VLOOKUP(I3396,'Cross-Page Data'!$D$4:$F$48,3,FALSE)="solar",IF(E3396="PV","solar PV","solar thermal"),IF(VLOOKUP(I3396,'Cross-Page Data'!$D$4:$F$48,3,FALSE)="wind",VLOOKUP(E3396,'Cross-Page Data'!$I$4:$J$19,2,FALSE),IF(VLOOKUP(I3396,'Cross-Page Data'!$D$4:$F$48,3,FALSE)="hydro",VLOOKUP(E3396,'Cross-Page Data'!$I$4:$J$19,2,FALSE),VLOOKUP(I3396,'Cross-Page Data'!$D$4:$F$48,3,FALSE)))))</f>
        <v>hydro</v>
      </c>
      <c r="K3396" s="65" t="b">
        <f t="shared" ref="K3396:K3459" si="53">IF(AND($N$3=FALSE,OR(H3396="Commercial CHP",H3396="Industrial CHP",H3396="IPP CHP")),FALSE,IF(AND($N$4=FALSE,OR(H3396="Commercial CHP",H3396="Commercial Non-CHP",H3396="industrial chp", H3396="industrial non-chp")),FALSE, TRUE))</f>
        <v>1</v>
      </c>
    </row>
    <row r="3397" spans="2:11" ht="14.65" customHeight="1">
      <c r="B3397" s="65">
        <v>2099</v>
      </c>
      <c r="C3397" s="65" t="s">
        <v>3425</v>
      </c>
      <c r="D3397" s="65" t="s">
        <v>3574</v>
      </c>
      <c r="E3397" s="65" t="s">
        <v>3499</v>
      </c>
      <c r="F3397" s="65">
        <v>1.5</v>
      </c>
      <c r="G3397" s="65" t="s">
        <v>3497</v>
      </c>
      <c r="H3397" s="65" t="s">
        <v>3498</v>
      </c>
      <c r="I3397" s="65" t="s">
        <v>3500</v>
      </c>
      <c r="J3397" s="65" t="str">
        <f>IF(VLOOKUP(I3397,'Cross-Page Data'!$D$4:$F$48,3,FALSE)="natural gas",VLOOKUP(E3397,'Cross-Page Data'!$I$4:$J$19,2,FALSE),IF(VLOOKUP(I3397,'Cross-Page Data'!$D$4:$F$48,3,FALSE)="solar",IF(E3397="PV","solar PV","solar thermal"),IF(VLOOKUP(I3397,'Cross-Page Data'!$D$4:$F$48,3,FALSE)="wind",VLOOKUP(E3397,'Cross-Page Data'!$I$4:$J$19,2,FALSE),IF(VLOOKUP(I3397,'Cross-Page Data'!$D$4:$F$48,3,FALSE)="hydro",VLOOKUP(E3397,'Cross-Page Data'!$I$4:$J$19,2,FALSE),VLOOKUP(I3397,'Cross-Page Data'!$D$4:$F$48,3,FALSE)))))</f>
        <v>hydro</v>
      </c>
      <c r="K3397" s="65" t="b">
        <f t="shared" si="53"/>
        <v>1</v>
      </c>
    </row>
    <row r="3398" spans="2:11" ht="14.65" customHeight="1">
      <c r="B3398" s="65">
        <v>2103</v>
      </c>
      <c r="C3398" s="65" t="s">
        <v>3425</v>
      </c>
      <c r="D3398" s="65" t="s">
        <v>3576</v>
      </c>
      <c r="E3398" s="65" t="s">
        <v>3505</v>
      </c>
      <c r="F3398" s="65">
        <v>593</v>
      </c>
      <c r="G3398" s="65" t="s">
        <v>3497</v>
      </c>
      <c r="H3398" s="65" t="s">
        <v>3498</v>
      </c>
      <c r="I3398" s="65" t="s">
        <v>3503</v>
      </c>
      <c r="J3398" s="65" t="str">
        <f>IF(VLOOKUP(I3398,'Cross-Page Data'!$D$4:$F$48,3,FALSE)="natural gas",VLOOKUP(E3398,'Cross-Page Data'!$I$4:$J$19,2,FALSE),IF(VLOOKUP(I3398,'Cross-Page Data'!$D$4:$F$48,3,FALSE)="solar",IF(E3398="PV","solar PV","solar thermal"),IF(VLOOKUP(I3398,'Cross-Page Data'!$D$4:$F$48,3,FALSE)="wind",VLOOKUP(E3398,'Cross-Page Data'!$I$4:$J$19,2,FALSE),IF(VLOOKUP(I3398,'Cross-Page Data'!$D$4:$F$48,3,FALSE)="hydro",VLOOKUP(E3398,'Cross-Page Data'!$I$4:$J$19,2,FALSE),VLOOKUP(I3398,'Cross-Page Data'!$D$4:$F$48,3,FALSE)))))</f>
        <v>hard coal</v>
      </c>
      <c r="K3398" s="65" t="b">
        <f t="shared" si="53"/>
        <v>1</v>
      </c>
    </row>
    <row r="3399" spans="2:11" ht="14.65" customHeight="1">
      <c r="B3399" s="65">
        <v>2103</v>
      </c>
      <c r="C3399" s="65" t="s">
        <v>3425</v>
      </c>
      <c r="D3399" s="65" t="s">
        <v>3576</v>
      </c>
      <c r="E3399" s="65" t="s">
        <v>3505</v>
      </c>
      <c r="F3399" s="65">
        <v>593</v>
      </c>
      <c r="G3399" s="65" t="s">
        <v>3497</v>
      </c>
      <c r="H3399" s="65" t="s">
        <v>3498</v>
      </c>
      <c r="I3399" s="65" t="s">
        <v>3503</v>
      </c>
      <c r="J3399" s="65" t="str">
        <f>IF(VLOOKUP(I3399,'Cross-Page Data'!$D$4:$F$48,3,FALSE)="natural gas",VLOOKUP(E3399,'Cross-Page Data'!$I$4:$J$19,2,FALSE),IF(VLOOKUP(I3399,'Cross-Page Data'!$D$4:$F$48,3,FALSE)="solar",IF(E3399="PV","solar PV","solar thermal"),IF(VLOOKUP(I3399,'Cross-Page Data'!$D$4:$F$48,3,FALSE)="wind",VLOOKUP(E3399,'Cross-Page Data'!$I$4:$J$19,2,FALSE),IF(VLOOKUP(I3399,'Cross-Page Data'!$D$4:$F$48,3,FALSE)="hydro",VLOOKUP(E3399,'Cross-Page Data'!$I$4:$J$19,2,FALSE),VLOOKUP(I3399,'Cross-Page Data'!$D$4:$F$48,3,FALSE)))))</f>
        <v>hard coal</v>
      </c>
      <c r="K3399" s="65" t="b">
        <f t="shared" si="53"/>
        <v>1</v>
      </c>
    </row>
    <row r="3400" spans="2:11" ht="14.65" customHeight="1">
      <c r="B3400" s="65">
        <v>2103</v>
      </c>
      <c r="C3400" s="65" t="s">
        <v>3425</v>
      </c>
      <c r="D3400" s="65" t="s">
        <v>3576</v>
      </c>
      <c r="E3400" s="65" t="s">
        <v>3505</v>
      </c>
      <c r="F3400" s="65">
        <v>593</v>
      </c>
      <c r="G3400" s="65" t="s">
        <v>3497</v>
      </c>
      <c r="H3400" s="65" t="s">
        <v>3498</v>
      </c>
      <c r="I3400" s="65" t="s">
        <v>3503</v>
      </c>
      <c r="J3400" s="65" t="str">
        <f>IF(VLOOKUP(I3400,'Cross-Page Data'!$D$4:$F$48,3,FALSE)="natural gas",VLOOKUP(E3400,'Cross-Page Data'!$I$4:$J$19,2,FALSE),IF(VLOOKUP(I3400,'Cross-Page Data'!$D$4:$F$48,3,FALSE)="solar",IF(E3400="PV","solar PV","solar thermal"),IF(VLOOKUP(I3400,'Cross-Page Data'!$D$4:$F$48,3,FALSE)="wind",VLOOKUP(E3400,'Cross-Page Data'!$I$4:$J$19,2,FALSE),IF(VLOOKUP(I3400,'Cross-Page Data'!$D$4:$F$48,3,FALSE)="hydro",VLOOKUP(E3400,'Cross-Page Data'!$I$4:$J$19,2,FALSE),VLOOKUP(I3400,'Cross-Page Data'!$D$4:$F$48,3,FALSE)))))</f>
        <v>hard coal</v>
      </c>
      <c r="K3400" s="65" t="b">
        <f t="shared" si="53"/>
        <v>1</v>
      </c>
    </row>
    <row r="3401" spans="2:11" ht="14.65" customHeight="1">
      <c r="B3401" s="65">
        <v>2103</v>
      </c>
      <c r="C3401" s="65" t="s">
        <v>3425</v>
      </c>
      <c r="D3401" s="65" t="s">
        <v>3576</v>
      </c>
      <c r="E3401" s="65" t="s">
        <v>3505</v>
      </c>
      <c r="F3401" s="65">
        <v>593</v>
      </c>
      <c r="G3401" s="65" t="s">
        <v>3497</v>
      </c>
      <c r="H3401" s="65" t="s">
        <v>3498</v>
      </c>
      <c r="I3401" s="65" t="s">
        <v>3503</v>
      </c>
      <c r="J3401" s="65" t="str">
        <f>IF(VLOOKUP(I3401,'Cross-Page Data'!$D$4:$F$48,3,FALSE)="natural gas",VLOOKUP(E3401,'Cross-Page Data'!$I$4:$J$19,2,FALSE),IF(VLOOKUP(I3401,'Cross-Page Data'!$D$4:$F$48,3,FALSE)="solar",IF(E3401="PV","solar PV","solar thermal"),IF(VLOOKUP(I3401,'Cross-Page Data'!$D$4:$F$48,3,FALSE)="wind",VLOOKUP(E3401,'Cross-Page Data'!$I$4:$J$19,2,FALSE),IF(VLOOKUP(I3401,'Cross-Page Data'!$D$4:$F$48,3,FALSE)="hydro",VLOOKUP(E3401,'Cross-Page Data'!$I$4:$J$19,2,FALSE),VLOOKUP(I3401,'Cross-Page Data'!$D$4:$F$48,3,FALSE)))))</f>
        <v>hard coal</v>
      </c>
      <c r="K3401" s="65" t="b">
        <f t="shared" si="53"/>
        <v>1</v>
      </c>
    </row>
    <row r="3402" spans="2:11" ht="14.65" customHeight="1">
      <c r="B3402" s="65">
        <v>2104</v>
      </c>
      <c r="C3402" s="65" t="s">
        <v>3425</v>
      </c>
      <c r="D3402" s="65" t="s">
        <v>3575</v>
      </c>
      <c r="E3402" s="65" t="s">
        <v>3505</v>
      </c>
      <c r="F3402" s="65">
        <v>118</v>
      </c>
      <c r="G3402" s="65" t="s">
        <v>3497</v>
      </c>
      <c r="H3402" s="65" t="s">
        <v>3498</v>
      </c>
      <c r="I3402" s="65" t="s">
        <v>3502</v>
      </c>
      <c r="J3402" s="65" t="str">
        <f>IF(VLOOKUP(I3402,'Cross-Page Data'!$D$4:$F$48,3,FALSE)="natural gas",VLOOKUP(E3402,'Cross-Page Data'!$I$4:$J$19,2,FALSE),IF(VLOOKUP(I3402,'Cross-Page Data'!$D$4:$F$48,3,FALSE)="solar",IF(E3402="PV","solar PV","solar thermal"),IF(VLOOKUP(I3402,'Cross-Page Data'!$D$4:$F$48,3,FALSE)="wind",VLOOKUP(E3402,'Cross-Page Data'!$I$4:$J$19,2,FALSE),IF(VLOOKUP(I3402,'Cross-Page Data'!$D$4:$F$48,3,FALSE)="hydro",VLOOKUP(E3402,'Cross-Page Data'!$I$4:$J$19,2,FALSE),VLOOKUP(I3402,'Cross-Page Data'!$D$4:$F$48,3,FALSE)))))</f>
        <v>natural gas peaker</v>
      </c>
      <c r="K3402" s="65" t="b">
        <f t="shared" si="53"/>
        <v>1</v>
      </c>
    </row>
    <row r="3403" spans="2:11" ht="14.65" customHeight="1">
      <c r="B3403" s="65">
        <v>2104</v>
      </c>
      <c r="C3403" s="65" t="s">
        <v>3425</v>
      </c>
      <c r="D3403" s="65" t="s">
        <v>3575</v>
      </c>
      <c r="E3403" s="65" t="s">
        <v>3505</v>
      </c>
      <c r="F3403" s="65">
        <v>118</v>
      </c>
      <c r="G3403" s="65" t="s">
        <v>3497</v>
      </c>
      <c r="H3403" s="65" t="s">
        <v>3498</v>
      </c>
      <c r="I3403" s="65" t="s">
        <v>3502</v>
      </c>
      <c r="J3403" s="65" t="str">
        <f>IF(VLOOKUP(I3403,'Cross-Page Data'!$D$4:$F$48,3,FALSE)="natural gas",VLOOKUP(E3403,'Cross-Page Data'!$I$4:$J$19,2,FALSE),IF(VLOOKUP(I3403,'Cross-Page Data'!$D$4:$F$48,3,FALSE)="solar",IF(E3403="PV","solar PV","solar thermal"),IF(VLOOKUP(I3403,'Cross-Page Data'!$D$4:$F$48,3,FALSE)="wind",VLOOKUP(E3403,'Cross-Page Data'!$I$4:$J$19,2,FALSE),IF(VLOOKUP(I3403,'Cross-Page Data'!$D$4:$F$48,3,FALSE)="hydro",VLOOKUP(E3403,'Cross-Page Data'!$I$4:$J$19,2,FALSE),VLOOKUP(I3403,'Cross-Page Data'!$D$4:$F$48,3,FALSE)))))</f>
        <v>natural gas peaker</v>
      </c>
      <c r="K3403" s="65" t="b">
        <f t="shared" si="53"/>
        <v>1</v>
      </c>
    </row>
    <row r="3404" spans="2:11" ht="14.65" customHeight="1">
      <c r="B3404" s="65">
        <v>2104</v>
      </c>
      <c r="C3404" s="65" t="s">
        <v>3425</v>
      </c>
      <c r="D3404" s="65" t="s">
        <v>3576</v>
      </c>
      <c r="E3404" s="65" t="s">
        <v>3505</v>
      </c>
      <c r="F3404" s="65">
        <v>260</v>
      </c>
      <c r="G3404" s="65" t="s">
        <v>3497</v>
      </c>
      <c r="H3404" s="65" t="s">
        <v>3498</v>
      </c>
      <c r="I3404" s="65" t="s">
        <v>3503</v>
      </c>
      <c r="J3404" s="65" t="str">
        <f>IF(VLOOKUP(I3404,'Cross-Page Data'!$D$4:$F$48,3,FALSE)="natural gas",VLOOKUP(E3404,'Cross-Page Data'!$I$4:$J$19,2,FALSE),IF(VLOOKUP(I3404,'Cross-Page Data'!$D$4:$F$48,3,FALSE)="solar",IF(E3404="PV","solar PV","solar thermal"),IF(VLOOKUP(I3404,'Cross-Page Data'!$D$4:$F$48,3,FALSE)="wind",VLOOKUP(E3404,'Cross-Page Data'!$I$4:$J$19,2,FALSE),IF(VLOOKUP(I3404,'Cross-Page Data'!$D$4:$F$48,3,FALSE)="hydro",VLOOKUP(E3404,'Cross-Page Data'!$I$4:$J$19,2,FALSE),VLOOKUP(I3404,'Cross-Page Data'!$D$4:$F$48,3,FALSE)))))</f>
        <v>hard coal</v>
      </c>
      <c r="K3404" s="65" t="b">
        <f t="shared" si="53"/>
        <v>1</v>
      </c>
    </row>
    <row r="3405" spans="2:11" ht="14.65" customHeight="1">
      <c r="B3405" s="65">
        <v>2104</v>
      </c>
      <c r="C3405" s="65" t="s">
        <v>3425</v>
      </c>
      <c r="D3405" s="65" t="s">
        <v>3576</v>
      </c>
      <c r="E3405" s="65" t="s">
        <v>3505</v>
      </c>
      <c r="F3405" s="65">
        <v>334</v>
      </c>
      <c r="G3405" s="65" t="s">
        <v>3497</v>
      </c>
      <c r="H3405" s="65" t="s">
        <v>3498</v>
      </c>
      <c r="I3405" s="65" t="s">
        <v>3503</v>
      </c>
      <c r="J3405" s="65" t="str">
        <f>IF(VLOOKUP(I3405,'Cross-Page Data'!$D$4:$F$48,3,FALSE)="natural gas",VLOOKUP(E3405,'Cross-Page Data'!$I$4:$J$19,2,FALSE),IF(VLOOKUP(I3405,'Cross-Page Data'!$D$4:$F$48,3,FALSE)="solar",IF(E3405="PV","solar PV","solar thermal"),IF(VLOOKUP(I3405,'Cross-Page Data'!$D$4:$F$48,3,FALSE)="wind",VLOOKUP(E3405,'Cross-Page Data'!$I$4:$J$19,2,FALSE),IF(VLOOKUP(I3405,'Cross-Page Data'!$D$4:$F$48,3,FALSE)="hydro",VLOOKUP(E3405,'Cross-Page Data'!$I$4:$J$19,2,FALSE),VLOOKUP(I3405,'Cross-Page Data'!$D$4:$F$48,3,FALSE)))))</f>
        <v>hard coal</v>
      </c>
      <c r="K3405" s="65" t="b">
        <f t="shared" si="53"/>
        <v>1</v>
      </c>
    </row>
    <row r="3406" spans="2:11" ht="14.65" customHeight="1">
      <c r="B3406" s="65">
        <v>2104</v>
      </c>
      <c r="C3406" s="65" t="s">
        <v>3425</v>
      </c>
      <c r="D3406" s="65" t="s">
        <v>3579</v>
      </c>
      <c r="E3406" s="65" t="s">
        <v>3509</v>
      </c>
      <c r="F3406" s="65">
        <v>54</v>
      </c>
      <c r="G3406" s="65" t="s">
        <v>3497</v>
      </c>
      <c r="H3406" s="65" t="s">
        <v>3498</v>
      </c>
      <c r="I3406" s="65" t="s">
        <v>3508</v>
      </c>
      <c r="J3406" s="65" t="str">
        <f>IF(VLOOKUP(I3406,'Cross-Page Data'!$D$4:$F$48,3,FALSE)="natural gas",VLOOKUP(E3406,'Cross-Page Data'!$I$4:$J$19,2,FALSE),IF(VLOOKUP(I3406,'Cross-Page Data'!$D$4:$F$48,3,FALSE)="solar",IF(E3406="PV","solar PV","solar thermal"),IF(VLOOKUP(I3406,'Cross-Page Data'!$D$4:$F$48,3,FALSE)="wind",VLOOKUP(E3406,'Cross-Page Data'!$I$4:$J$19,2,FALSE),IF(VLOOKUP(I3406,'Cross-Page Data'!$D$4:$F$48,3,FALSE)="hydro",VLOOKUP(E3406,'Cross-Page Data'!$I$4:$J$19,2,FALSE),VLOOKUP(I3406,'Cross-Page Data'!$D$4:$F$48,3,FALSE)))))</f>
        <v>petroleum</v>
      </c>
      <c r="K3406" s="65" t="b">
        <f t="shared" si="53"/>
        <v>1</v>
      </c>
    </row>
    <row r="3407" spans="2:11" ht="14.65" customHeight="1">
      <c r="B3407" s="65">
        <v>2104</v>
      </c>
      <c r="C3407" s="65" t="s">
        <v>3425</v>
      </c>
      <c r="D3407" s="65" t="s">
        <v>3578</v>
      </c>
      <c r="E3407" s="65" t="s">
        <v>3509</v>
      </c>
      <c r="F3407" s="65">
        <v>45</v>
      </c>
      <c r="G3407" s="65" t="s">
        <v>3497</v>
      </c>
      <c r="H3407" s="65" t="s">
        <v>3498</v>
      </c>
      <c r="I3407" s="65" t="s">
        <v>3502</v>
      </c>
      <c r="J3407" s="65" t="str">
        <f>IF(VLOOKUP(I3407,'Cross-Page Data'!$D$4:$F$48,3,FALSE)="natural gas",VLOOKUP(E3407,'Cross-Page Data'!$I$4:$J$19,2,FALSE),IF(VLOOKUP(I3407,'Cross-Page Data'!$D$4:$F$48,3,FALSE)="solar",IF(E3407="PV","solar PV","solar thermal"),IF(VLOOKUP(I3407,'Cross-Page Data'!$D$4:$F$48,3,FALSE)="wind",VLOOKUP(E3407,'Cross-Page Data'!$I$4:$J$19,2,FALSE),IF(VLOOKUP(I3407,'Cross-Page Data'!$D$4:$F$48,3,FALSE)="hydro",VLOOKUP(E3407,'Cross-Page Data'!$I$4:$J$19,2,FALSE),VLOOKUP(I3407,'Cross-Page Data'!$D$4:$F$48,3,FALSE)))))</f>
        <v>natural gas peaker</v>
      </c>
      <c r="K3407" s="65" t="b">
        <f t="shared" si="53"/>
        <v>1</v>
      </c>
    </row>
    <row r="3408" spans="2:11" ht="14.65" customHeight="1">
      <c r="B3408" s="65">
        <v>2106</v>
      </c>
      <c r="C3408" s="65" t="s">
        <v>3425</v>
      </c>
      <c r="D3408" s="65" t="s">
        <v>3574</v>
      </c>
      <c r="E3408" s="65" t="s">
        <v>3499</v>
      </c>
      <c r="F3408" s="65">
        <v>31</v>
      </c>
      <c r="G3408" s="65" t="s">
        <v>3497</v>
      </c>
      <c r="H3408" s="65" t="s">
        <v>3498</v>
      </c>
      <c r="I3408" s="65" t="s">
        <v>3500</v>
      </c>
      <c r="J3408" s="65" t="str">
        <f>IF(VLOOKUP(I3408,'Cross-Page Data'!$D$4:$F$48,3,FALSE)="natural gas",VLOOKUP(E3408,'Cross-Page Data'!$I$4:$J$19,2,FALSE),IF(VLOOKUP(I3408,'Cross-Page Data'!$D$4:$F$48,3,FALSE)="solar",IF(E3408="PV","solar PV","solar thermal"),IF(VLOOKUP(I3408,'Cross-Page Data'!$D$4:$F$48,3,FALSE)="wind",VLOOKUP(E3408,'Cross-Page Data'!$I$4:$J$19,2,FALSE),IF(VLOOKUP(I3408,'Cross-Page Data'!$D$4:$F$48,3,FALSE)="hydro",VLOOKUP(E3408,'Cross-Page Data'!$I$4:$J$19,2,FALSE),VLOOKUP(I3408,'Cross-Page Data'!$D$4:$F$48,3,FALSE)))))</f>
        <v>hydro</v>
      </c>
      <c r="K3408" s="65" t="b">
        <f t="shared" si="53"/>
        <v>1</v>
      </c>
    </row>
    <row r="3409" spans="2:11" ht="14.65" customHeight="1">
      <c r="B3409" s="65">
        <v>2106</v>
      </c>
      <c r="C3409" s="65" t="s">
        <v>3425</v>
      </c>
      <c r="D3409" s="65" t="s">
        <v>3574</v>
      </c>
      <c r="E3409" s="65" t="s">
        <v>3499</v>
      </c>
      <c r="F3409" s="65">
        <v>24</v>
      </c>
      <c r="G3409" s="65" t="s">
        <v>3497</v>
      </c>
      <c r="H3409" s="65" t="s">
        <v>3498</v>
      </c>
      <c r="I3409" s="65" t="s">
        <v>3500</v>
      </c>
      <c r="J3409" s="65" t="str">
        <f>IF(VLOOKUP(I3409,'Cross-Page Data'!$D$4:$F$48,3,FALSE)="natural gas",VLOOKUP(E3409,'Cross-Page Data'!$I$4:$J$19,2,FALSE),IF(VLOOKUP(I3409,'Cross-Page Data'!$D$4:$F$48,3,FALSE)="solar",IF(E3409="PV","solar PV","solar thermal"),IF(VLOOKUP(I3409,'Cross-Page Data'!$D$4:$F$48,3,FALSE)="wind",VLOOKUP(E3409,'Cross-Page Data'!$I$4:$J$19,2,FALSE),IF(VLOOKUP(I3409,'Cross-Page Data'!$D$4:$F$48,3,FALSE)="hydro",VLOOKUP(E3409,'Cross-Page Data'!$I$4:$J$19,2,FALSE),VLOOKUP(I3409,'Cross-Page Data'!$D$4:$F$48,3,FALSE)))))</f>
        <v>hydro</v>
      </c>
      <c r="K3409" s="65" t="b">
        <f t="shared" si="53"/>
        <v>1</v>
      </c>
    </row>
    <row r="3410" spans="2:11" ht="14.65" customHeight="1">
      <c r="B3410" s="65">
        <v>2106</v>
      </c>
      <c r="C3410" s="65" t="s">
        <v>3425</v>
      </c>
      <c r="D3410" s="65" t="s">
        <v>3574</v>
      </c>
      <c r="E3410" s="65" t="s">
        <v>3499</v>
      </c>
      <c r="F3410" s="65">
        <v>31</v>
      </c>
      <c r="G3410" s="65" t="s">
        <v>3497</v>
      </c>
      <c r="H3410" s="65" t="s">
        <v>3498</v>
      </c>
      <c r="I3410" s="65" t="s">
        <v>3500</v>
      </c>
      <c r="J3410" s="65" t="str">
        <f>IF(VLOOKUP(I3410,'Cross-Page Data'!$D$4:$F$48,3,FALSE)="natural gas",VLOOKUP(E3410,'Cross-Page Data'!$I$4:$J$19,2,FALSE),IF(VLOOKUP(I3410,'Cross-Page Data'!$D$4:$F$48,3,FALSE)="solar",IF(E3410="PV","solar PV","solar thermal"),IF(VLOOKUP(I3410,'Cross-Page Data'!$D$4:$F$48,3,FALSE)="wind",VLOOKUP(E3410,'Cross-Page Data'!$I$4:$J$19,2,FALSE),IF(VLOOKUP(I3410,'Cross-Page Data'!$D$4:$F$48,3,FALSE)="hydro",VLOOKUP(E3410,'Cross-Page Data'!$I$4:$J$19,2,FALSE),VLOOKUP(I3410,'Cross-Page Data'!$D$4:$F$48,3,FALSE)))))</f>
        <v>hydro</v>
      </c>
      <c r="K3410" s="65" t="b">
        <f t="shared" si="53"/>
        <v>1</v>
      </c>
    </row>
    <row r="3411" spans="2:11" ht="14.65" customHeight="1">
      <c r="B3411" s="65">
        <v>2106</v>
      </c>
      <c r="C3411" s="65" t="s">
        <v>3425</v>
      </c>
      <c r="D3411" s="65" t="s">
        <v>3574</v>
      </c>
      <c r="E3411" s="65" t="s">
        <v>3499</v>
      </c>
      <c r="F3411" s="65">
        <v>24</v>
      </c>
      <c r="G3411" s="65" t="s">
        <v>3497</v>
      </c>
      <c r="H3411" s="65" t="s">
        <v>3498</v>
      </c>
      <c r="I3411" s="65" t="s">
        <v>3500</v>
      </c>
      <c r="J3411" s="65" t="str">
        <f>IF(VLOOKUP(I3411,'Cross-Page Data'!$D$4:$F$48,3,FALSE)="natural gas",VLOOKUP(E3411,'Cross-Page Data'!$I$4:$J$19,2,FALSE),IF(VLOOKUP(I3411,'Cross-Page Data'!$D$4:$F$48,3,FALSE)="solar",IF(E3411="PV","solar PV","solar thermal"),IF(VLOOKUP(I3411,'Cross-Page Data'!$D$4:$F$48,3,FALSE)="wind",VLOOKUP(E3411,'Cross-Page Data'!$I$4:$J$19,2,FALSE),IF(VLOOKUP(I3411,'Cross-Page Data'!$D$4:$F$48,3,FALSE)="hydro",VLOOKUP(E3411,'Cross-Page Data'!$I$4:$J$19,2,FALSE),VLOOKUP(I3411,'Cross-Page Data'!$D$4:$F$48,3,FALSE)))))</f>
        <v>hydro</v>
      </c>
      <c r="K3411" s="65" t="b">
        <f t="shared" si="53"/>
        <v>1</v>
      </c>
    </row>
    <row r="3412" spans="2:11" ht="14.65" customHeight="1">
      <c r="B3412" s="65">
        <v>2106</v>
      </c>
      <c r="C3412" s="65" t="s">
        <v>3425</v>
      </c>
      <c r="D3412" s="65" t="s">
        <v>3574</v>
      </c>
      <c r="E3412" s="65" t="s">
        <v>3499</v>
      </c>
      <c r="F3412" s="65">
        <v>31</v>
      </c>
      <c r="G3412" s="65" t="s">
        <v>3497</v>
      </c>
      <c r="H3412" s="65" t="s">
        <v>3498</v>
      </c>
      <c r="I3412" s="65" t="s">
        <v>3500</v>
      </c>
      <c r="J3412" s="65" t="str">
        <f>IF(VLOOKUP(I3412,'Cross-Page Data'!$D$4:$F$48,3,FALSE)="natural gas",VLOOKUP(E3412,'Cross-Page Data'!$I$4:$J$19,2,FALSE),IF(VLOOKUP(I3412,'Cross-Page Data'!$D$4:$F$48,3,FALSE)="solar",IF(E3412="PV","solar PV","solar thermal"),IF(VLOOKUP(I3412,'Cross-Page Data'!$D$4:$F$48,3,FALSE)="wind",VLOOKUP(E3412,'Cross-Page Data'!$I$4:$J$19,2,FALSE),IF(VLOOKUP(I3412,'Cross-Page Data'!$D$4:$F$48,3,FALSE)="hydro",VLOOKUP(E3412,'Cross-Page Data'!$I$4:$J$19,2,FALSE),VLOOKUP(I3412,'Cross-Page Data'!$D$4:$F$48,3,FALSE)))))</f>
        <v>hydro</v>
      </c>
      <c r="K3412" s="65" t="b">
        <f t="shared" si="53"/>
        <v>1</v>
      </c>
    </row>
    <row r="3413" spans="2:11" ht="14.65" customHeight="1">
      <c r="B3413" s="65">
        <v>2106</v>
      </c>
      <c r="C3413" s="65" t="s">
        <v>3425</v>
      </c>
      <c r="D3413" s="65" t="s">
        <v>3574</v>
      </c>
      <c r="E3413" s="65" t="s">
        <v>3499</v>
      </c>
      <c r="F3413" s="65">
        <v>31</v>
      </c>
      <c r="G3413" s="65" t="s">
        <v>3497</v>
      </c>
      <c r="H3413" s="65" t="s">
        <v>3498</v>
      </c>
      <c r="I3413" s="65" t="s">
        <v>3500</v>
      </c>
      <c r="J3413" s="65" t="str">
        <f>IF(VLOOKUP(I3413,'Cross-Page Data'!$D$4:$F$48,3,FALSE)="natural gas",VLOOKUP(E3413,'Cross-Page Data'!$I$4:$J$19,2,FALSE),IF(VLOOKUP(I3413,'Cross-Page Data'!$D$4:$F$48,3,FALSE)="solar",IF(E3413="PV","solar PV","solar thermal"),IF(VLOOKUP(I3413,'Cross-Page Data'!$D$4:$F$48,3,FALSE)="wind",VLOOKUP(E3413,'Cross-Page Data'!$I$4:$J$19,2,FALSE),IF(VLOOKUP(I3413,'Cross-Page Data'!$D$4:$F$48,3,FALSE)="hydro",VLOOKUP(E3413,'Cross-Page Data'!$I$4:$J$19,2,FALSE),VLOOKUP(I3413,'Cross-Page Data'!$D$4:$F$48,3,FALSE)))))</f>
        <v>hydro</v>
      </c>
      <c r="K3413" s="65" t="b">
        <f t="shared" si="53"/>
        <v>1</v>
      </c>
    </row>
    <row r="3414" spans="2:11" ht="14.65" customHeight="1">
      <c r="B3414" s="65">
        <v>2106</v>
      </c>
      <c r="C3414" s="65" t="s">
        <v>3425</v>
      </c>
      <c r="D3414" s="65" t="s">
        <v>3574</v>
      </c>
      <c r="E3414" s="65" t="s">
        <v>3499</v>
      </c>
      <c r="F3414" s="65">
        <v>31</v>
      </c>
      <c r="G3414" s="65" t="s">
        <v>3497</v>
      </c>
      <c r="H3414" s="65" t="s">
        <v>3498</v>
      </c>
      <c r="I3414" s="65" t="s">
        <v>3500</v>
      </c>
      <c r="J3414" s="65" t="str">
        <f>IF(VLOOKUP(I3414,'Cross-Page Data'!$D$4:$F$48,3,FALSE)="natural gas",VLOOKUP(E3414,'Cross-Page Data'!$I$4:$J$19,2,FALSE),IF(VLOOKUP(I3414,'Cross-Page Data'!$D$4:$F$48,3,FALSE)="solar",IF(E3414="PV","solar PV","solar thermal"),IF(VLOOKUP(I3414,'Cross-Page Data'!$D$4:$F$48,3,FALSE)="wind",VLOOKUP(E3414,'Cross-Page Data'!$I$4:$J$19,2,FALSE),IF(VLOOKUP(I3414,'Cross-Page Data'!$D$4:$F$48,3,FALSE)="hydro",VLOOKUP(E3414,'Cross-Page Data'!$I$4:$J$19,2,FALSE),VLOOKUP(I3414,'Cross-Page Data'!$D$4:$F$48,3,FALSE)))))</f>
        <v>hydro</v>
      </c>
      <c r="K3414" s="65" t="b">
        <f t="shared" si="53"/>
        <v>1</v>
      </c>
    </row>
    <row r="3415" spans="2:11" ht="14.65" customHeight="1">
      <c r="B3415" s="65">
        <v>2106</v>
      </c>
      <c r="C3415" s="65" t="s">
        <v>3425</v>
      </c>
      <c r="D3415" s="65" t="s">
        <v>3574</v>
      </c>
      <c r="E3415" s="65" t="s">
        <v>3499</v>
      </c>
      <c r="F3415" s="65">
        <v>31</v>
      </c>
      <c r="G3415" s="65" t="s">
        <v>3497</v>
      </c>
      <c r="H3415" s="65" t="s">
        <v>3498</v>
      </c>
      <c r="I3415" s="65" t="s">
        <v>3500</v>
      </c>
      <c r="J3415" s="65" t="str">
        <f>IF(VLOOKUP(I3415,'Cross-Page Data'!$D$4:$F$48,3,FALSE)="natural gas",VLOOKUP(E3415,'Cross-Page Data'!$I$4:$J$19,2,FALSE),IF(VLOOKUP(I3415,'Cross-Page Data'!$D$4:$F$48,3,FALSE)="solar",IF(E3415="PV","solar PV","solar thermal"),IF(VLOOKUP(I3415,'Cross-Page Data'!$D$4:$F$48,3,FALSE)="wind",VLOOKUP(E3415,'Cross-Page Data'!$I$4:$J$19,2,FALSE),IF(VLOOKUP(I3415,'Cross-Page Data'!$D$4:$F$48,3,FALSE)="hydro",VLOOKUP(E3415,'Cross-Page Data'!$I$4:$J$19,2,FALSE),VLOOKUP(I3415,'Cross-Page Data'!$D$4:$F$48,3,FALSE)))))</f>
        <v>hydro</v>
      </c>
      <c r="K3415" s="65" t="b">
        <f t="shared" si="53"/>
        <v>1</v>
      </c>
    </row>
    <row r="3416" spans="2:11" ht="14.65" customHeight="1">
      <c r="B3416" s="65">
        <v>2107</v>
      </c>
      <c r="C3416" s="65" t="s">
        <v>3425</v>
      </c>
      <c r="D3416" s="65" t="s">
        <v>3576</v>
      </c>
      <c r="E3416" s="65" t="s">
        <v>3505</v>
      </c>
      <c r="F3416" s="65">
        <v>487</v>
      </c>
      <c r="G3416" s="65" t="s">
        <v>3497</v>
      </c>
      <c r="H3416" s="65" t="s">
        <v>3498</v>
      </c>
      <c r="I3416" s="65" t="s">
        <v>3516</v>
      </c>
      <c r="J3416" s="65" t="str">
        <f>IF(VLOOKUP(I3416,'Cross-Page Data'!$D$4:$F$48,3,FALSE)="natural gas",VLOOKUP(E3416,'Cross-Page Data'!$I$4:$J$19,2,FALSE),IF(VLOOKUP(I3416,'Cross-Page Data'!$D$4:$F$48,3,FALSE)="solar",IF(E3416="PV","solar PV","solar thermal"),IF(VLOOKUP(I3416,'Cross-Page Data'!$D$4:$F$48,3,FALSE)="wind",VLOOKUP(E3416,'Cross-Page Data'!$I$4:$J$19,2,FALSE),IF(VLOOKUP(I3416,'Cross-Page Data'!$D$4:$F$48,3,FALSE)="hydro",VLOOKUP(E3416,'Cross-Page Data'!$I$4:$J$19,2,FALSE),VLOOKUP(I3416,'Cross-Page Data'!$D$4:$F$48,3,FALSE)))))</f>
        <v>hard coal</v>
      </c>
      <c r="K3416" s="65" t="b">
        <f t="shared" si="53"/>
        <v>1</v>
      </c>
    </row>
    <row r="3417" spans="2:11" ht="14.65" customHeight="1">
      <c r="B3417" s="65">
        <v>2107</v>
      </c>
      <c r="C3417" s="65" t="s">
        <v>3425</v>
      </c>
      <c r="D3417" s="65" t="s">
        <v>3576</v>
      </c>
      <c r="E3417" s="65" t="s">
        <v>3505</v>
      </c>
      <c r="F3417" s="65">
        <v>487</v>
      </c>
      <c r="G3417" s="65" t="s">
        <v>3497</v>
      </c>
      <c r="H3417" s="65" t="s">
        <v>3498</v>
      </c>
      <c r="I3417" s="65" t="s">
        <v>3516</v>
      </c>
      <c r="J3417" s="65" t="str">
        <f>IF(VLOOKUP(I3417,'Cross-Page Data'!$D$4:$F$48,3,FALSE)="natural gas",VLOOKUP(E3417,'Cross-Page Data'!$I$4:$J$19,2,FALSE),IF(VLOOKUP(I3417,'Cross-Page Data'!$D$4:$F$48,3,FALSE)="solar",IF(E3417="PV","solar PV","solar thermal"),IF(VLOOKUP(I3417,'Cross-Page Data'!$D$4:$F$48,3,FALSE)="wind",VLOOKUP(E3417,'Cross-Page Data'!$I$4:$J$19,2,FALSE),IF(VLOOKUP(I3417,'Cross-Page Data'!$D$4:$F$48,3,FALSE)="hydro",VLOOKUP(E3417,'Cross-Page Data'!$I$4:$J$19,2,FALSE),VLOOKUP(I3417,'Cross-Page Data'!$D$4:$F$48,3,FALSE)))))</f>
        <v>hard coal</v>
      </c>
      <c r="K3417" s="65" t="b">
        <f t="shared" si="53"/>
        <v>1</v>
      </c>
    </row>
    <row r="3418" spans="2:11" ht="14.65" customHeight="1">
      <c r="B3418" s="65">
        <v>2108</v>
      </c>
      <c r="C3418" s="65" t="s">
        <v>3425</v>
      </c>
      <c r="D3418" s="65" t="s">
        <v>3586</v>
      </c>
      <c r="E3418" s="65" t="s">
        <v>3525</v>
      </c>
      <c r="F3418" s="65">
        <v>220</v>
      </c>
      <c r="G3418" s="65" t="s">
        <v>3497</v>
      </c>
      <c r="H3418" s="65" t="s">
        <v>3498</v>
      </c>
      <c r="I3418" s="65" t="s">
        <v>3500</v>
      </c>
      <c r="J3418" s="65" t="str">
        <f>IF(VLOOKUP(I3418,'Cross-Page Data'!$D$4:$F$48,3,FALSE)="natural gas",VLOOKUP(E3418,'Cross-Page Data'!$I$4:$J$19,2,FALSE),IF(VLOOKUP(I3418,'Cross-Page Data'!$D$4:$F$48,3,FALSE)="solar",IF(E3418="PV","solar PV","solar thermal"),IF(VLOOKUP(I3418,'Cross-Page Data'!$D$4:$F$48,3,FALSE)="wind",VLOOKUP(E3418,'Cross-Page Data'!$I$4:$J$19,2,FALSE),IF(VLOOKUP(I3418,'Cross-Page Data'!$D$4:$F$48,3,FALSE)="hydro",VLOOKUP(E3418,'Cross-Page Data'!$I$4:$J$19,2,FALSE),VLOOKUP(I3418,'Cross-Page Data'!$D$4:$F$48,3,FALSE)))))</f>
        <v>other</v>
      </c>
      <c r="K3418" s="65" t="b">
        <f t="shared" si="53"/>
        <v>1</v>
      </c>
    </row>
    <row r="3419" spans="2:11" ht="14.65" customHeight="1">
      <c r="B3419" s="65">
        <v>2108</v>
      </c>
      <c r="C3419" s="65" t="s">
        <v>3425</v>
      </c>
      <c r="D3419" s="65" t="s">
        <v>3586</v>
      </c>
      <c r="E3419" s="65" t="s">
        <v>3525</v>
      </c>
      <c r="F3419" s="65">
        <v>220</v>
      </c>
      <c r="G3419" s="65" t="s">
        <v>3497</v>
      </c>
      <c r="H3419" s="65" t="s">
        <v>3498</v>
      </c>
      <c r="I3419" s="65" t="s">
        <v>3500</v>
      </c>
      <c r="J3419" s="65" t="str">
        <f>IF(VLOOKUP(I3419,'Cross-Page Data'!$D$4:$F$48,3,FALSE)="natural gas",VLOOKUP(E3419,'Cross-Page Data'!$I$4:$J$19,2,FALSE),IF(VLOOKUP(I3419,'Cross-Page Data'!$D$4:$F$48,3,FALSE)="solar",IF(E3419="PV","solar PV","solar thermal"),IF(VLOOKUP(I3419,'Cross-Page Data'!$D$4:$F$48,3,FALSE)="wind",VLOOKUP(E3419,'Cross-Page Data'!$I$4:$J$19,2,FALSE),IF(VLOOKUP(I3419,'Cross-Page Data'!$D$4:$F$48,3,FALSE)="hydro",VLOOKUP(E3419,'Cross-Page Data'!$I$4:$J$19,2,FALSE),VLOOKUP(I3419,'Cross-Page Data'!$D$4:$F$48,3,FALSE)))))</f>
        <v>other</v>
      </c>
      <c r="K3419" s="65" t="b">
        <f t="shared" si="53"/>
        <v>1</v>
      </c>
    </row>
    <row r="3420" spans="2:11" ht="14.65" customHeight="1">
      <c r="B3420" s="65">
        <v>2115</v>
      </c>
      <c r="C3420" s="65" t="s">
        <v>3425</v>
      </c>
      <c r="D3420" s="65" t="s">
        <v>3579</v>
      </c>
      <c r="E3420" s="65" t="s">
        <v>3510</v>
      </c>
      <c r="F3420" s="65">
        <v>1</v>
      </c>
      <c r="G3420" s="65" t="s">
        <v>3497</v>
      </c>
      <c r="H3420" s="65" t="s">
        <v>3498</v>
      </c>
      <c r="I3420" s="65" t="s">
        <v>3508</v>
      </c>
      <c r="J3420" s="65" t="str">
        <f>IF(VLOOKUP(I3420,'Cross-Page Data'!$D$4:$F$48,3,FALSE)="natural gas",VLOOKUP(E3420,'Cross-Page Data'!$I$4:$J$19,2,FALSE),IF(VLOOKUP(I3420,'Cross-Page Data'!$D$4:$F$48,3,FALSE)="solar",IF(E3420="PV","solar PV","solar thermal"),IF(VLOOKUP(I3420,'Cross-Page Data'!$D$4:$F$48,3,FALSE)="wind",VLOOKUP(E3420,'Cross-Page Data'!$I$4:$J$19,2,FALSE),IF(VLOOKUP(I3420,'Cross-Page Data'!$D$4:$F$48,3,FALSE)="hydro",VLOOKUP(E3420,'Cross-Page Data'!$I$4:$J$19,2,FALSE),VLOOKUP(I3420,'Cross-Page Data'!$D$4:$F$48,3,FALSE)))))</f>
        <v>petroleum</v>
      </c>
      <c r="K3420" s="65" t="b">
        <f t="shared" si="53"/>
        <v>1</v>
      </c>
    </row>
    <row r="3421" spans="2:11" ht="14.65" customHeight="1">
      <c r="B3421" s="65">
        <v>2115</v>
      </c>
      <c r="C3421" s="65" t="s">
        <v>3425</v>
      </c>
      <c r="D3421" s="65" t="s">
        <v>3579</v>
      </c>
      <c r="E3421" s="65" t="s">
        <v>3510</v>
      </c>
      <c r="F3421" s="65">
        <v>1</v>
      </c>
      <c r="G3421" s="65" t="s">
        <v>3497</v>
      </c>
      <c r="H3421" s="65" t="s">
        <v>3498</v>
      </c>
      <c r="I3421" s="65" t="s">
        <v>3508</v>
      </c>
      <c r="J3421" s="65" t="str">
        <f>IF(VLOOKUP(I3421,'Cross-Page Data'!$D$4:$F$48,3,FALSE)="natural gas",VLOOKUP(E3421,'Cross-Page Data'!$I$4:$J$19,2,FALSE),IF(VLOOKUP(I3421,'Cross-Page Data'!$D$4:$F$48,3,FALSE)="solar",IF(E3421="PV","solar PV","solar thermal"),IF(VLOOKUP(I3421,'Cross-Page Data'!$D$4:$F$48,3,FALSE)="wind",VLOOKUP(E3421,'Cross-Page Data'!$I$4:$J$19,2,FALSE),IF(VLOOKUP(I3421,'Cross-Page Data'!$D$4:$F$48,3,FALSE)="hydro",VLOOKUP(E3421,'Cross-Page Data'!$I$4:$J$19,2,FALSE),VLOOKUP(I3421,'Cross-Page Data'!$D$4:$F$48,3,FALSE)))))</f>
        <v>petroleum</v>
      </c>
      <c r="K3421" s="65" t="b">
        <f t="shared" si="53"/>
        <v>1</v>
      </c>
    </row>
    <row r="3422" spans="2:11" ht="14.65" customHeight="1">
      <c r="B3422" s="65">
        <v>2115</v>
      </c>
      <c r="C3422" s="65" t="s">
        <v>3425</v>
      </c>
      <c r="D3422" s="65" t="s">
        <v>3579</v>
      </c>
      <c r="E3422" s="65" t="s">
        <v>3510</v>
      </c>
      <c r="F3422" s="65">
        <v>1.1000000000000001</v>
      </c>
      <c r="G3422" s="65" t="s">
        <v>3497</v>
      </c>
      <c r="H3422" s="65" t="s">
        <v>3498</v>
      </c>
      <c r="I3422" s="65" t="s">
        <v>3508</v>
      </c>
      <c r="J3422" s="65" t="str">
        <f>IF(VLOOKUP(I3422,'Cross-Page Data'!$D$4:$F$48,3,FALSE)="natural gas",VLOOKUP(E3422,'Cross-Page Data'!$I$4:$J$19,2,FALSE),IF(VLOOKUP(I3422,'Cross-Page Data'!$D$4:$F$48,3,FALSE)="solar",IF(E3422="PV","solar PV","solar thermal"),IF(VLOOKUP(I3422,'Cross-Page Data'!$D$4:$F$48,3,FALSE)="wind",VLOOKUP(E3422,'Cross-Page Data'!$I$4:$J$19,2,FALSE),IF(VLOOKUP(I3422,'Cross-Page Data'!$D$4:$F$48,3,FALSE)="hydro",VLOOKUP(E3422,'Cross-Page Data'!$I$4:$J$19,2,FALSE),VLOOKUP(I3422,'Cross-Page Data'!$D$4:$F$48,3,FALSE)))))</f>
        <v>petroleum</v>
      </c>
      <c r="K3422" s="65" t="b">
        <f t="shared" si="53"/>
        <v>1</v>
      </c>
    </row>
    <row r="3423" spans="2:11" ht="14.65" customHeight="1">
      <c r="B3423" s="65">
        <v>2115</v>
      </c>
      <c r="C3423" s="65" t="s">
        <v>3425</v>
      </c>
      <c r="D3423" s="65" t="s">
        <v>3579</v>
      </c>
      <c r="E3423" s="65" t="s">
        <v>3510</v>
      </c>
      <c r="F3423" s="65">
        <v>1.8</v>
      </c>
      <c r="G3423" s="65" t="s">
        <v>3497</v>
      </c>
      <c r="H3423" s="65" t="s">
        <v>3498</v>
      </c>
      <c r="I3423" s="65" t="s">
        <v>3508</v>
      </c>
      <c r="J3423" s="65" t="str">
        <f>IF(VLOOKUP(I3423,'Cross-Page Data'!$D$4:$F$48,3,FALSE)="natural gas",VLOOKUP(E3423,'Cross-Page Data'!$I$4:$J$19,2,FALSE),IF(VLOOKUP(I3423,'Cross-Page Data'!$D$4:$F$48,3,FALSE)="solar",IF(E3423="PV","solar PV","solar thermal"),IF(VLOOKUP(I3423,'Cross-Page Data'!$D$4:$F$48,3,FALSE)="wind",VLOOKUP(E3423,'Cross-Page Data'!$I$4:$J$19,2,FALSE),IF(VLOOKUP(I3423,'Cross-Page Data'!$D$4:$F$48,3,FALSE)="hydro",VLOOKUP(E3423,'Cross-Page Data'!$I$4:$J$19,2,FALSE),VLOOKUP(I3423,'Cross-Page Data'!$D$4:$F$48,3,FALSE)))))</f>
        <v>petroleum</v>
      </c>
      <c r="K3423" s="65" t="b">
        <f t="shared" si="53"/>
        <v>1</v>
      </c>
    </row>
    <row r="3424" spans="2:11" ht="14.65" customHeight="1">
      <c r="B3424" s="65">
        <v>2115</v>
      </c>
      <c r="C3424" s="65" t="s">
        <v>3425</v>
      </c>
      <c r="D3424" s="65" t="s">
        <v>3579</v>
      </c>
      <c r="E3424" s="65" t="s">
        <v>3510</v>
      </c>
      <c r="F3424" s="65">
        <v>1.8</v>
      </c>
      <c r="G3424" s="65" t="s">
        <v>3497</v>
      </c>
      <c r="H3424" s="65" t="s">
        <v>3498</v>
      </c>
      <c r="I3424" s="65" t="s">
        <v>3508</v>
      </c>
      <c r="J3424" s="65" t="str">
        <f>IF(VLOOKUP(I3424,'Cross-Page Data'!$D$4:$F$48,3,FALSE)="natural gas",VLOOKUP(E3424,'Cross-Page Data'!$I$4:$J$19,2,FALSE),IF(VLOOKUP(I3424,'Cross-Page Data'!$D$4:$F$48,3,FALSE)="solar",IF(E3424="PV","solar PV","solar thermal"),IF(VLOOKUP(I3424,'Cross-Page Data'!$D$4:$F$48,3,FALSE)="wind",VLOOKUP(E3424,'Cross-Page Data'!$I$4:$J$19,2,FALSE),IF(VLOOKUP(I3424,'Cross-Page Data'!$D$4:$F$48,3,FALSE)="hydro",VLOOKUP(E3424,'Cross-Page Data'!$I$4:$J$19,2,FALSE),VLOOKUP(I3424,'Cross-Page Data'!$D$4:$F$48,3,FALSE)))))</f>
        <v>petroleum</v>
      </c>
      <c r="K3424" s="65" t="b">
        <f t="shared" si="53"/>
        <v>1</v>
      </c>
    </row>
    <row r="3425" spans="2:11" ht="14.65" customHeight="1">
      <c r="B3425" s="65">
        <v>2115</v>
      </c>
      <c r="C3425" s="65" t="s">
        <v>3425</v>
      </c>
      <c r="D3425" s="65" t="s">
        <v>3579</v>
      </c>
      <c r="E3425" s="65" t="s">
        <v>3510</v>
      </c>
      <c r="F3425" s="65">
        <v>1.8</v>
      </c>
      <c r="G3425" s="65" t="s">
        <v>3497</v>
      </c>
      <c r="H3425" s="65" t="s">
        <v>3498</v>
      </c>
      <c r="I3425" s="65" t="s">
        <v>3508</v>
      </c>
      <c r="J3425" s="65" t="str">
        <f>IF(VLOOKUP(I3425,'Cross-Page Data'!$D$4:$F$48,3,FALSE)="natural gas",VLOOKUP(E3425,'Cross-Page Data'!$I$4:$J$19,2,FALSE),IF(VLOOKUP(I3425,'Cross-Page Data'!$D$4:$F$48,3,FALSE)="solar",IF(E3425="PV","solar PV","solar thermal"),IF(VLOOKUP(I3425,'Cross-Page Data'!$D$4:$F$48,3,FALSE)="wind",VLOOKUP(E3425,'Cross-Page Data'!$I$4:$J$19,2,FALSE),IF(VLOOKUP(I3425,'Cross-Page Data'!$D$4:$F$48,3,FALSE)="hydro",VLOOKUP(E3425,'Cross-Page Data'!$I$4:$J$19,2,FALSE),VLOOKUP(I3425,'Cross-Page Data'!$D$4:$F$48,3,FALSE)))))</f>
        <v>petroleum</v>
      </c>
      <c r="K3425" s="65" t="b">
        <f t="shared" si="53"/>
        <v>1</v>
      </c>
    </row>
    <row r="3426" spans="2:11" ht="14.65" customHeight="1">
      <c r="B3426" s="65">
        <v>2115</v>
      </c>
      <c r="C3426" s="65" t="s">
        <v>3425</v>
      </c>
      <c r="D3426" s="65" t="s">
        <v>3579</v>
      </c>
      <c r="E3426" s="65" t="s">
        <v>3510</v>
      </c>
      <c r="F3426" s="65">
        <v>1.8</v>
      </c>
      <c r="G3426" s="65" t="s">
        <v>3497</v>
      </c>
      <c r="H3426" s="65" t="s">
        <v>3498</v>
      </c>
      <c r="I3426" s="65" t="s">
        <v>3508</v>
      </c>
      <c r="J3426" s="65" t="str">
        <f>IF(VLOOKUP(I3426,'Cross-Page Data'!$D$4:$F$48,3,FALSE)="natural gas",VLOOKUP(E3426,'Cross-Page Data'!$I$4:$J$19,2,FALSE),IF(VLOOKUP(I3426,'Cross-Page Data'!$D$4:$F$48,3,FALSE)="solar",IF(E3426="PV","solar PV","solar thermal"),IF(VLOOKUP(I3426,'Cross-Page Data'!$D$4:$F$48,3,FALSE)="wind",VLOOKUP(E3426,'Cross-Page Data'!$I$4:$J$19,2,FALSE),IF(VLOOKUP(I3426,'Cross-Page Data'!$D$4:$F$48,3,FALSE)="hydro",VLOOKUP(E3426,'Cross-Page Data'!$I$4:$J$19,2,FALSE),VLOOKUP(I3426,'Cross-Page Data'!$D$4:$F$48,3,FALSE)))))</f>
        <v>petroleum</v>
      </c>
      <c r="K3426" s="65" t="b">
        <f t="shared" si="53"/>
        <v>1</v>
      </c>
    </row>
    <row r="3427" spans="2:11" ht="14.65" customHeight="1">
      <c r="B3427" s="65">
        <v>2120</v>
      </c>
      <c r="C3427" s="65" t="s">
        <v>3425</v>
      </c>
      <c r="D3427" s="65" t="s">
        <v>3580</v>
      </c>
      <c r="E3427" s="65" t="s">
        <v>3510</v>
      </c>
      <c r="F3427" s="65">
        <v>6</v>
      </c>
      <c r="G3427" s="65" t="s">
        <v>3497</v>
      </c>
      <c r="H3427" s="65" t="s">
        <v>3498</v>
      </c>
      <c r="I3427" s="65" t="s">
        <v>3502</v>
      </c>
      <c r="J3427" s="65" t="str">
        <f>IF(VLOOKUP(I3427,'Cross-Page Data'!$D$4:$F$48,3,FALSE)="natural gas",VLOOKUP(E3427,'Cross-Page Data'!$I$4:$J$19,2,FALSE),IF(VLOOKUP(I3427,'Cross-Page Data'!$D$4:$F$48,3,FALSE)="solar",IF(E3427="PV","solar PV","solar thermal"),IF(VLOOKUP(I3427,'Cross-Page Data'!$D$4:$F$48,3,FALSE)="wind",VLOOKUP(E3427,'Cross-Page Data'!$I$4:$J$19,2,FALSE),IF(VLOOKUP(I3427,'Cross-Page Data'!$D$4:$F$48,3,FALSE)="hydro",VLOOKUP(E3427,'Cross-Page Data'!$I$4:$J$19,2,FALSE),VLOOKUP(I3427,'Cross-Page Data'!$D$4:$F$48,3,FALSE)))))</f>
        <v>natural gas peaker</v>
      </c>
      <c r="K3427" s="65" t="b">
        <f t="shared" si="53"/>
        <v>1</v>
      </c>
    </row>
    <row r="3428" spans="2:11" ht="14.65" customHeight="1">
      <c r="B3428" s="65">
        <v>2120</v>
      </c>
      <c r="C3428" s="65" t="s">
        <v>3425</v>
      </c>
      <c r="D3428" s="65" t="s">
        <v>3579</v>
      </c>
      <c r="E3428" s="65" t="s">
        <v>3510</v>
      </c>
      <c r="F3428" s="65">
        <v>1.8</v>
      </c>
      <c r="G3428" s="65" t="s">
        <v>3497</v>
      </c>
      <c r="H3428" s="65" t="s">
        <v>3498</v>
      </c>
      <c r="I3428" s="65" t="s">
        <v>3508</v>
      </c>
      <c r="J3428" s="65" t="str">
        <f>IF(VLOOKUP(I3428,'Cross-Page Data'!$D$4:$F$48,3,FALSE)="natural gas",VLOOKUP(E3428,'Cross-Page Data'!$I$4:$J$19,2,FALSE),IF(VLOOKUP(I3428,'Cross-Page Data'!$D$4:$F$48,3,FALSE)="solar",IF(E3428="PV","solar PV","solar thermal"),IF(VLOOKUP(I3428,'Cross-Page Data'!$D$4:$F$48,3,FALSE)="wind",VLOOKUP(E3428,'Cross-Page Data'!$I$4:$J$19,2,FALSE),IF(VLOOKUP(I3428,'Cross-Page Data'!$D$4:$F$48,3,FALSE)="hydro",VLOOKUP(E3428,'Cross-Page Data'!$I$4:$J$19,2,FALSE),VLOOKUP(I3428,'Cross-Page Data'!$D$4:$F$48,3,FALSE)))))</f>
        <v>petroleum</v>
      </c>
      <c r="K3428" s="65" t="b">
        <f t="shared" si="53"/>
        <v>1</v>
      </c>
    </row>
    <row r="3429" spans="2:11" ht="14.65" customHeight="1">
      <c r="B3429" s="65">
        <v>2120</v>
      </c>
      <c r="C3429" s="65" t="s">
        <v>3425</v>
      </c>
      <c r="D3429" s="65" t="s">
        <v>3580</v>
      </c>
      <c r="E3429" s="65" t="s">
        <v>3510</v>
      </c>
      <c r="F3429" s="65">
        <v>1.8</v>
      </c>
      <c r="G3429" s="65" t="s">
        <v>3497</v>
      </c>
      <c r="H3429" s="65" t="s">
        <v>3498</v>
      </c>
      <c r="I3429" s="65" t="s">
        <v>3502</v>
      </c>
      <c r="J3429" s="65" t="str">
        <f>IF(VLOOKUP(I3429,'Cross-Page Data'!$D$4:$F$48,3,FALSE)="natural gas",VLOOKUP(E3429,'Cross-Page Data'!$I$4:$J$19,2,FALSE),IF(VLOOKUP(I3429,'Cross-Page Data'!$D$4:$F$48,3,FALSE)="solar",IF(E3429="PV","solar PV","solar thermal"),IF(VLOOKUP(I3429,'Cross-Page Data'!$D$4:$F$48,3,FALSE)="wind",VLOOKUP(E3429,'Cross-Page Data'!$I$4:$J$19,2,FALSE),IF(VLOOKUP(I3429,'Cross-Page Data'!$D$4:$F$48,3,FALSE)="hydro",VLOOKUP(E3429,'Cross-Page Data'!$I$4:$J$19,2,FALSE),VLOOKUP(I3429,'Cross-Page Data'!$D$4:$F$48,3,FALSE)))))</f>
        <v>natural gas peaker</v>
      </c>
      <c r="K3429" s="65" t="b">
        <f t="shared" si="53"/>
        <v>1</v>
      </c>
    </row>
    <row r="3430" spans="2:11" ht="14.65" customHeight="1">
      <c r="B3430" s="65">
        <v>2120</v>
      </c>
      <c r="C3430" s="65" t="s">
        <v>3425</v>
      </c>
      <c r="D3430" s="65" t="s">
        <v>3580</v>
      </c>
      <c r="E3430" s="65" t="s">
        <v>3510</v>
      </c>
      <c r="F3430" s="65">
        <v>2.5</v>
      </c>
      <c r="G3430" s="65" t="s">
        <v>3497</v>
      </c>
      <c r="H3430" s="65" t="s">
        <v>3498</v>
      </c>
      <c r="I3430" s="65" t="s">
        <v>3502</v>
      </c>
      <c r="J3430" s="65" t="str">
        <f>IF(VLOOKUP(I3430,'Cross-Page Data'!$D$4:$F$48,3,FALSE)="natural gas",VLOOKUP(E3430,'Cross-Page Data'!$I$4:$J$19,2,FALSE),IF(VLOOKUP(I3430,'Cross-Page Data'!$D$4:$F$48,3,FALSE)="solar",IF(E3430="PV","solar PV","solar thermal"),IF(VLOOKUP(I3430,'Cross-Page Data'!$D$4:$F$48,3,FALSE)="wind",VLOOKUP(E3430,'Cross-Page Data'!$I$4:$J$19,2,FALSE),IF(VLOOKUP(I3430,'Cross-Page Data'!$D$4:$F$48,3,FALSE)="hydro",VLOOKUP(E3430,'Cross-Page Data'!$I$4:$J$19,2,FALSE),VLOOKUP(I3430,'Cross-Page Data'!$D$4:$F$48,3,FALSE)))))</f>
        <v>natural gas peaker</v>
      </c>
      <c r="K3430" s="65" t="b">
        <f t="shared" si="53"/>
        <v>1</v>
      </c>
    </row>
    <row r="3431" spans="2:11" ht="14.65" customHeight="1">
      <c r="B3431" s="65">
        <v>2120</v>
      </c>
      <c r="C3431" s="65" t="s">
        <v>3425</v>
      </c>
      <c r="D3431" s="65" t="s">
        <v>3580</v>
      </c>
      <c r="E3431" s="65" t="s">
        <v>3510</v>
      </c>
      <c r="F3431" s="65">
        <v>3.7</v>
      </c>
      <c r="G3431" s="65" t="s">
        <v>3497</v>
      </c>
      <c r="H3431" s="65" t="s">
        <v>3498</v>
      </c>
      <c r="I3431" s="65" t="s">
        <v>3502</v>
      </c>
      <c r="J3431" s="65" t="str">
        <f>IF(VLOOKUP(I3431,'Cross-Page Data'!$D$4:$F$48,3,FALSE)="natural gas",VLOOKUP(E3431,'Cross-Page Data'!$I$4:$J$19,2,FALSE),IF(VLOOKUP(I3431,'Cross-Page Data'!$D$4:$F$48,3,FALSE)="solar",IF(E3431="PV","solar PV","solar thermal"),IF(VLOOKUP(I3431,'Cross-Page Data'!$D$4:$F$48,3,FALSE)="wind",VLOOKUP(E3431,'Cross-Page Data'!$I$4:$J$19,2,FALSE),IF(VLOOKUP(I3431,'Cross-Page Data'!$D$4:$F$48,3,FALSE)="hydro",VLOOKUP(E3431,'Cross-Page Data'!$I$4:$J$19,2,FALSE),VLOOKUP(I3431,'Cross-Page Data'!$D$4:$F$48,3,FALSE)))))</f>
        <v>natural gas peaker</v>
      </c>
      <c r="K3431" s="65" t="b">
        <f t="shared" si="53"/>
        <v>1</v>
      </c>
    </row>
    <row r="3432" spans="2:11" ht="27" customHeight="1">
      <c r="B3432" s="65">
        <v>2120</v>
      </c>
      <c r="C3432" s="65" t="s">
        <v>3425</v>
      </c>
      <c r="D3432" s="65" t="s">
        <v>3580</v>
      </c>
      <c r="E3432" s="65" t="s">
        <v>3510</v>
      </c>
      <c r="F3432" s="65">
        <v>3.7</v>
      </c>
      <c r="G3432" s="65" t="s">
        <v>3497</v>
      </c>
      <c r="H3432" s="65" t="s">
        <v>3498</v>
      </c>
      <c r="I3432" s="65" t="s">
        <v>3502</v>
      </c>
      <c r="J3432" s="65" t="str">
        <f>IF(VLOOKUP(I3432,'Cross-Page Data'!$D$4:$F$48,3,FALSE)="natural gas",VLOOKUP(E3432,'Cross-Page Data'!$I$4:$J$19,2,FALSE),IF(VLOOKUP(I3432,'Cross-Page Data'!$D$4:$F$48,3,FALSE)="solar",IF(E3432="PV","solar PV","solar thermal"),IF(VLOOKUP(I3432,'Cross-Page Data'!$D$4:$F$48,3,FALSE)="wind",VLOOKUP(E3432,'Cross-Page Data'!$I$4:$J$19,2,FALSE),IF(VLOOKUP(I3432,'Cross-Page Data'!$D$4:$F$48,3,FALSE)="hydro",VLOOKUP(E3432,'Cross-Page Data'!$I$4:$J$19,2,FALSE),VLOOKUP(I3432,'Cross-Page Data'!$D$4:$F$48,3,FALSE)))))</f>
        <v>natural gas peaker</v>
      </c>
      <c r="K3432" s="65" t="b">
        <f t="shared" si="53"/>
        <v>1</v>
      </c>
    </row>
    <row r="3433" spans="2:11" ht="14.65" customHeight="1">
      <c r="B3433" s="65">
        <v>2121</v>
      </c>
      <c r="C3433" s="65" t="s">
        <v>3425</v>
      </c>
      <c r="D3433" s="65" t="s">
        <v>3580</v>
      </c>
      <c r="E3433" s="65" t="s">
        <v>3510</v>
      </c>
      <c r="F3433" s="65">
        <v>6</v>
      </c>
      <c r="G3433" s="65" t="s">
        <v>3497</v>
      </c>
      <c r="H3433" s="65" t="s">
        <v>3498</v>
      </c>
      <c r="I3433" s="65" t="s">
        <v>3502</v>
      </c>
      <c r="J3433" s="65" t="str">
        <f>IF(VLOOKUP(I3433,'Cross-Page Data'!$D$4:$F$48,3,FALSE)="natural gas",VLOOKUP(E3433,'Cross-Page Data'!$I$4:$J$19,2,FALSE),IF(VLOOKUP(I3433,'Cross-Page Data'!$D$4:$F$48,3,FALSE)="solar",IF(E3433="PV","solar PV","solar thermal"),IF(VLOOKUP(I3433,'Cross-Page Data'!$D$4:$F$48,3,FALSE)="wind",VLOOKUP(E3433,'Cross-Page Data'!$I$4:$J$19,2,FALSE),IF(VLOOKUP(I3433,'Cross-Page Data'!$D$4:$F$48,3,FALSE)="hydro",VLOOKUP(E3433,'Cross-Page Data'!$I$4:$J$19,2,FALSE),VLOOKUP(I3433,'Cross-Page Data'!$D$4:$F$48,3,FALSE)))))</f>
        <v>natural gas peaker</v>
      </c>
      <c r="K3433" s="65" t="b">
        <f t="shared" si="53"/>
        <v>1</v>
      </c>
    </row>
    <row r="3434" spans="2:11" ht="14.65" customHeight="1">
      <c r="B3434" s="65">
        <v>2121</v>
      </c>
      <c r="C3434" s="65" t="s">
        <v>3425</v>
      </c>
      <c r="D3434" s="65" t="s">
        <v>3580</v>
      </c>
      <c r="E3434" s="65" t="s">
        <v>3510</v>
      </c>
      <c r="F3434" s="65">
        <v>4</v>
      </c>
      <c r="G3434" s="65" t="s">
        <v>3497</v>
      </c>
      <c r="H3434" s="65" t="s">
        <v>3498</v>
      </c>
      <c r="I3434" s="65" t="s">
        <v>3502</v>
      </c>
      <c r="J3434" s="65" t="str">
        <f>IF(VLOOKUP(I3434,'Cross-Page Data'!$D$4:$F$48,3,FALSE)="natural gas",VLOOKUP(E3434,'Cross-Page Data'!$I$4:$J$19,2,FALSE),IF(VLOOKUP(I3434,'Cross-Page Data'!$D$4:$F$48,3,FALSE)="solar",IF(E3434="PV","solar PV","solar thermal"),IF(VLOOKUP(I3434,'Cross-Page Data'!$D$4:$F$48,3,FALSE)="wind",VLOOKUP(E3434,'Cross-Page Data'!$I$4:$J$19,2,FALSE),IF(VLOOKUP(I3434,'Cross-Page Data'!$D$4:$F$48,3,FALSE)="hydro",VLOOKUP(E3434,'Cross-Page Data'!$I$4:$J$19,2,FALSE),VLOOKUP(I3434,'Cross-Page Data'!$D$4:$F$48,3,FALSE)))))</f>
        <v>natural gas peaker</v>
      </c>
      <c r="K3434" s="65" t="b">
        <f t="shared" si="53"/>
        <v>1</v>
      </c>
    </row>
    <row r="3435" spans="2:11" ht="14.65" customHeight="1">
      <c r="B3435" s="65">
        <v>2121</v>
      </c>
      <c r="C3435" s="65" t="s">
        <v>3425</v>
      </c>
      <c r="D3435" s="65" t="s">
        <v>3580</v>
      </c>
      <c r="E3435" s="65" t="s">
        <v>3510</v>
      </c>
      <c r="F3435" s="65">
        <v>4</v>
      </c>
      <c r="G3435" s="65" t="s">
        <v>3497</v>
      </c>
      <c r="H3435" s="65" t="s">
        <v>3498</v>
      </c>
      <c r="I3435" s="65" t="s">
        <v>3502</v>
      </c>
      <c r="J3435" s="65" t="str">
        <f>IF(VLOOKUP(I3435,'Cross-Page Data'!$D$4:$F$48,3,FALSE)="natural gas",VLOOKUP(E3435,'Cross-Page Data'!$I$4:$J$19,2,FALSE),IF(VLOOKUP(I3435,'Cross-Page Data'!$D$4:$F$48,3,FALSE)="solar",IF(E3435="PV","solar PV","solar thermal"),IF(VLOOKUP(I3435,'Cross-Page Data'!$D$4:$F$48,3,FALSE)="wind",VLOOKUP(E3435,'Cross-Page Data'!$I$4:$J$19,2,FALSE),IF(VLOOKUP(I3435,'Cross-Page Data'!$D$4:$F$48,3,FALSE)="hydro",VLOOKUP(E3435,'Cross-Page Data'!$I$4:$J$19,2,FALSE),VLOOKUP(I3435,'Cross-Page Data'!$D$4:$F$48,3,FALSE)))))</f>
        <v>natural gas peaker</v>
      </c>
      <c r="K3435" s="65" t="b">
        <f t="shared" si="53"/>
        <v>1</v>
      </c>
    </row>
    <row r="3436" spans="2:11" ht="14.65" customHeight="1">
      <c r="B3436" s="65">
        <v>2121</v>
      </c>
      <c r="C3436" s="65" t="s">
        <v>3425</v>
      </c>
      <c r="D3436" s="65" t="s">
        <v>3580</v>
      </c>
      <c r="E3436" s="65" t="s">
        <v>3510</v>
      </c>
      <c r="F3436" s="65">
        <v>5.5</v>
      </c>
      <c r="G3436" s="65" t="s">
        <v>3497</v>
      </c>
      <c r="H3436" s="65" t="s">
        <v>3498</v>
      </c>
      <c r="I3436" s="65" t="s">
        <v>3502</v>
      </c>
      <c r="J3436" s="65" t="str">
        <f>IF(VLOOKUP(I3436,'Cross-Page Data'!$D$4:$F$48,3,FALSE)="natural gas",VLOOKUP(E3436,'Cross-Page Data'!$I$4:$J$19,2,FALSE),IF(VLOOKUP(I3436,'Cross-Page Data'!$D$4:$F$48,3,FALSE)="solar",IF(E3436="PV","solar PV","solar thermal"),IF(VLOOKUP(I3436,'Cross-Page Data'!$D$4:$F$48,3,FALSE)="wind",VLOOKUP(E3436,'Cross-Page Data'!$I$4:$J$19,2,FALSE),IF(VLOOKUP(I3436,'Cross-Page Data'!$D$4:$F$48,3,FALSE)="hydro",VLOOKUP(E3436,'Cross-Page Data'!$I$4:$J$19,2,FALSE),VLOOKUP(I3436,'Cross-Page Data'!$D$4:$F$48,3,FALSE)))))</f>
        <v>natural gas peaker</v>
      </c>
      <c r="K3436" s="65" t="b">
        <f t="shared" si="53"/>
        <v>1</v>
      </c>
    </row>
    <row r="3437" spans="2:11" ht="27" customHeight="1">
      <c r="B3437" s="65">
        <v>2121</v>
      </c>
      <c r="C3437" s="65" t="s">
        <v>3425</v>
      </c>
      <c r="D3437" s="65" t="s">
        <v>3580</v>
      </c>
      <c r="E3437" s="65" t="s">
        <v>3510</v>
      </c>
      <c r="F3437" s="65">
        <v>5.5</v>
      </c>
      <c r="G3437" s="65" t="s">
        <v>3497</v>
      </c>
      <c r="H3437" s="65" t="s">
        <v>3498</v>
      </c>
      <c r="I3437" s="65" t="s">
        <v>3502</v>
      </c>
      <c r="J3437" s="65" t="str">
        <f>IF(VLOOKUP(I3437,'Cross-Page Data'!$D$4:$F$48,3,FALSE)="natural gas",VLOOKUP(E3437,'Cross-Page Data'!$I$4:$J$19,2,FALSE),IF(VLOOKUP(I3437,'Cross-Page Data'!$D$4:$F$48,3,FALSE)="solar",IF(E3437="PV","solar PV","solar thermal"),IF(VLOOKUP(I3437,'Cross-Page Data'!$D$4:$F$48,3,FALSE)="wind",VLOOKUP(E3437,'Cross-Page Data'!$I$4:$J$19,2,FALSE),IF(VLOOKUP(I3437,'Cross-Page Data'!$D$4:$F$48,3,FALSE)="hydro",VLOOKUP(E3437,'Cross-Page Data'!$I$4:$J$19,2,FALSE),VLOOKUP(I3437,'Cross-Page Data'!$D$4:$F$48,3,FALSE)))))</f>
        <v>natural gas peaker</v>
      </c>
      <c r="K3437" s="65" t="b">
        <f t="shared" si="53"/>
        <v>1</v>
      </c>
    </row>
    <row r="3438" spans="2:11" ht="27" customHeight="1">
      <c r="B3438" s="65">
        <v>2121</v>
      </c>
      <c r="C3438" s="65" t="s">
        <v>3425</v>
      </c>
      <c r="D3438" s="65" t="s">
        <v>3580</v>
      </c>
      <c r="E3438" s="65" t="s">
        <v>3510</v>
      </c>
      <c r="F3438" s="65">
        <v>2</v>
      </c>
      <c r="G3438" s="65" t="s">
        <v>3497</v>
      </c>
      <c r="H3438" s="65" t="s">
        <v>3498</v>
      </c>
      <c r="I3438" s="65" t="s">
        <v>3502</v>
      </c>
      <c r="J3438" s="65" t="str">
        <f>IF(VLOOKUP(I3438,'Cross-Page Data'!$D$4:$F$48,3,FALSE)="natural gas",VLOOKUP(E3438,'Cross-Page Data'!$I$4:$J$19,2,FALSE),IF(VLOOKUP(I3438,'Cross-Page Data'!$D$4:$F$48,3,FALSE)="solar",IF(E3438="PV","solar PV","solar thermal"),IF(VLOOKUP(I3438,'Cross-Page Data'!$D$4:$F$48,3,FALSE)="wind",VLOOKUP(E3438,'Cross-Page Data'!$I$4:$J$19,2,FALSE),IF(VLOOKUP(I3438,'Cross-Page Data'!$D$4:$F$48,3,FALSE)="hydro",VLOOKUP(E3438,'Cross-Page Data'!$I$4:$J$19,2,FALSE),VLOOKUP(I3438,'Cross-Page Data'!$D$4:$F$48,3,FALSE)))))</f>
        <v>natural gas peaker</v>
      </c>
      <c r="K3438" s="65" t="b">
        <f t="shared" si="53"/>
        <v>1</v>
      </c>
    </row>
    <row r="3439" spans="2:11" ht="27" customHeight="1">
      <c r="B3439" s="65">
        <v>2121</v>
      </c>
      <c r="C3439" s="65" t="s">
        <v>3425</v>
      </c>
      <c r="D3439" s="65" t="s">
        <v>3580</v>
      </c>
      <c r="E3439" s="65" t="s">
        <v>3510</v>
      </c>
      <c r="F3439" s="65">
        <v>2.2000000000000002</v>
      </c>
      <c r="G3439" s="65" t="s">
        <v>3497</v>
      </c>
      <c r="H3439" s="65" t="s">
        <v>3498</v>
      </c>
      <c r="I3439" s="65" t="s">
        <v>3502</v>
      </c>
      <c r="J3439" s="65" t="str">
        <f>IF(VLOOKUP(I3439,'Cross-Page Data'!$D$4:$F$48,3,FALSE)="natural gas",VLOOKUP(E3439,'Cross-Page Data'!$I$4:$J$19,2,FALSE),IF(VLOOKUP(I3439,'Cross-Page Data'!$D$4:$F$48,3,FALSE)="solar",IF(E3439="PV","solar PV","solar thermal"),IF(VLOOKUP(I3439,'Cross-Page Data'!$D$4:$F$48,3,FALSE)="wind",VLOOKUP(E3439,'Cross-Page Data'!$I$4:$J$19,2,FALSE),IF(VLOOKUP(I3439,'Cross-Page Data'!$D$4:$F$48,3,FALSE)="hydro",VLOOKUP(E3439,'Cross-Page Data'!$I$4:$J$19,2,FALSE),VLOOKUP(I3439,'Cross-Page Data'!$D$4:$F$48,3,FALSE)))))</f>
        <v>natural gas peaker</v>
      </c>
      <c r="K3439" s="65" t="b">
        <f t="shared" si="53"/>
        <v>1</v>
      </c>
    </row>
    <row r="3440" spans="2:11" ht="27" customHeight="1">
      <c r="B3440" s="65">
        <v>2121</v>
      </c>
      <c r="C3440" s="65" t="s">
        <v>3425</v>
      </c>
      <c r="D3440" s="65" t="s">
        <v>3580</v>
      </c>
      <c r="E3440" s="65" t="s">
        <v>3510</v>
      </c>
      <c r="F3440" s="65">
        <v>2.5</v>
      </c>
      <c r="G3440" s="65" t="s">
        <v>3497</v>
      </c>
      <c r="H3440" s="65" t="s">
        <v>3498</v>
      </c>
      <c r="I3440" s="65" t="s">
        <v>3502</v>
      </c>
      <c r="J3440" s="65" t="str">
        <f>IF(VLOOKUP(I3440,'Cross-Page Data'!$D$4:$F$48,3,FALSE)="natural gas",VLOOKUP(E3440,'Cross-Page Data'!$I$4:$J$19,2,FALSE),IF(VLOOKUP(I3440,'Cross-Page Data'!$D$4:$F$48,3,FALSE)="solar",IF(E3440="PV","solar PV","solar thermal"),IF(VLOOKUP(I3440,'Cross-Page Data'!$D$4:$F$48,3,FALSE)="wind",VLOOKUP(E3440,'Cross-Page Data'!$I$4:$J$19,2,FALSE),IF(VLOOKUP(I3440,'Cross-Page Data'!$D$4:$F$48,3,FALSE)="hydro",VLOOKUP(E3440,'Cross-Page Data'!$I$4:$J$19,2,FALSE),VLOOKUP(I3440,'Cross-Page Data'!$D$4:$F$48,3,FALSE)))))</f>
        <v>natural gas peaker</v>
      </c>
      <c r="K3440" s="65" t="b">
        <f t="shared" si="53"/>
        <v>1</v>
      </c>
    </row>
    <row r="3441" spans="2:11" ht="27" customHeight="1">
      <c r="B3441" s="65">
        <v>2121</v>
      </c>
      <c r="C3441" s="65" t="s">
        <v>3425</v>
      </c>
      <c r="D3441" s="65" t="s">
        <v>3580</v>
      </c>
      <c r="E3441" s="65" t="s">
        <v>3510</v>
      </c>
      <c r="F3441" s="65">
        <v>4</v>
      </c>
      <c r="G3441" s="65" t="s">
        <v>3497</v>
      </c>
      <c r="H3441" s="65" t="s">
        <v>3498</v>
      </c>
      <c r="I3441" s="65" t="s">
        <v>3502</v>
      </c>
      <c r="J3441" s="65" t="str">
        <f>IF(VLOOKUP(I3441,'Cross-Page Data'!$D$4:$F$48,3,FALSE)="natural gas",VLOOKUP(E3441,'Cross-Page Data'!$I$4:$J$19,2,FALSE),IF(VLOOKUP(I3441,'Cross-Page Data'!$D$4:$F$48,3,FALSE)="solar",IF(E3441="PV","solar PV","solar thermal"),IF(VLOOKUP(I3441,'Cross-Page Data'!$D$4:$F$48,3,FALSE)="wind",VLOOKUP(E3441,'Cross-Page Data'!$I$4:$J$19,2,FALSE),IF(VLOOKUP(I3441,'Cross-Page Data'!$D$4:$F$48,3,FALSE)="hydro",VLOOKUP(E3441,'Cross-Page Data'!$I$4:$J$19,2,FALSE),VLOOKUP(I3441,'Cross-Page Data'!$D$4:$F$48,3,FALSE)))))</f>
        <v>natural gas peaker</v>
      </c>
      <c r="K3441" s="65" t="b">
        <f t="shared" si="53"/>
        <v>1</v>
      </c>
    </row>
    <row r="3442" spans="2:11" ht="27" customHeight="1">
      <c r="B3442" s="65">
        <v>2122</v>
      </c>
      <c r="C3442" s="65" t="s">
        <v>3425</v>
      </c>
      <c r="D3442" s="65" t="s">
        <v>3579</v>
      </c>
      <c r="E3442" s="65" t="s">
        <v>3510</v>
      </c>
      <c r="F3442" s="65">
        <v>2</v>
      </c>
      <c r="G3442" s="65" t="s">
        <v>3497</v>
      </c>
      <c r="H3442" s="65" t="s">
        <v>3498</v>
      </c>
      <c r="I3442" s="65" t="s">
        <v>3508</v>
      </c>
      <c r="J3442" s="65" t="str">
        <f>IF(VLOOKUP(I3442,'Cross-Page Data'!$D$4:$F$48,3,FALSE)="natural gas",VLOOKUP(E3442,'Cross-Page Data'!$I$4:$J$19,2,FALSE),IF(VLOOKUP(I3442,'Cross-Page Data'!$D$4:$F$48,3,FALSE)="solar",IF(E3442="PV","solar PV","solar thermal"),IF(VLOOKUP(I3442,'Cross-Page Data'!$D$4:$F$48,3,FALSE)="wind",VLOOKUP(E3442,'Cross-Page Data'!$I$4:$J$19,2,FALSE),IF(VLOOKUP(I3442,'Cross-Page Data'!$D$4:$F$48,3,FALSE)="hydro",VLOOKUP(E3442,'Cross-Page Data'!$I$4:$J$19,2,FALSE),VLOOKUP(I3442,'Cross-Page Data'!$D$4:$F$48,3,FALSE)))))</f>
        <v>petroleum</v>
      </c>
      <c r="K3442" s="65" t="b">
        <f t="shared" si="53"/>
        <v>1</v>
      </c>
    </row>
    <row r="3443" spans="2:11" ht="27" customHeight="1">
      <c r="B3443" s="65">
        <v>2122</v>
      </c>
      <c r="C3443" s="65" t="s">
        <v>3425</v>
      </c>
      <c r="D3443" s="65" t="s">
        <v>3579</v>
      </c>
      <c r="E3443" s="65" t="s">
        <v>3510</v>
      </c>
      <c r="F3443" s="65">
        <v>2</v>
      </c>
      <c r="G3443" s="65" t="s">
        <v>3497</v>
      </c>
      <c r="H3443" s="65" t="s">
        <v>3498</v>
      </c>
      <c r="I3443" s="65" t="s">
        <v>3508</v>
      </c>
      <c r="J3443" s="65" t="str">
        <f>IF(VLOOKUP(I3443,'Cross-Page Data'!$D$4:$F$48,3,FALSE)="natural gas",VLOOKUP(E3443,'Cross-Page Data'!$I$4:$J$19,2,FALSE),IF(VLOOKUP(I3443,'Cross-Page Data'!$D$4:$F$48,3,FALSE)="solar",IF(E3443="PV","solar PV","solar thermal"),IF(VLOOKUP(I3443,'Cross-Page Data'!$D$4:$F$48,3,FALSE)="wind",VLOOKUP(E3443,'Cross-Page Data'!$I$4:$J$19,2,FALSE),IF(VLOOKUP(I3443,'Cross-Page Data'!$D$4:$F$48,3,FALSE)="hydro",VLOOKUP(E3443,'Cross-Page Data'!$I$4:$J$19,2,FALSE),VLOOKUP(I3443,'Cross-Page Data'!$D$4:$F$48,3,FALSE)))))</f>
        <v>petroleum</v>
      </c>
      <c r="K3443" s="65" t="b">
        <f t="shared" si="53"/>
        <v>1</v>
      </c>
    </row>
    <row r="3444" spans="2:11" ht="27" customHeight="1">
      <c r="B3444" s="65">
        <v>2122</v>
      </c>
      <c r="C3444" s="65" t="s">
        <v>3425</v>
      </c>
      <c r="D3444" s="65" t="s">
        <v>3579</v>
      </c>
      <c r="E3444" s="65" t="s">
        <v>3510</v>
      </c>
      <c r="F3444" s="65">
        <v>2</v>
      </c>
      <c r="G3444" s="65" t="s">
        <v>3497</v>
      </c>
      <c r="H3444" s="65" t="s">
        <v>3498</v>
      </c>
      <c r="I3444" s="65" t="s">
        <v>3508</v>
      </c>
      <c r="J3444" s="65" t="str">
        <f>IF(VLOOKUP(I3444,'Cross-Page Data'!$D$4:$F$48,3,FALSE)="natural gas",VLOOKUP(E3444,'Cross-Page Data'!$I$4:$J$19,2,FALSE),IF(VLOOKUP(I3444,'Cross-Page Data'!$D$4:$F$48,3,FALSE)="solar",IF(E3444="PV","solar PV","solar thermal"),IF(VLOOKUP(I3444,'Cross-Page Data'!$D$4:$F$48,3,FALSE)="wind",VLOOKUP(E3444,'Cross-Page Data'!$I$4:$J$19,2,FALSE),IF(VLOOKUP(I3444,'Cross-Page Data'!$D$4:$F$48,3,FALSE)="hydro",VLOOKUP(E3444,'Cross-Page Data'!$I$4:$J$19,2,FALSE),VLOOKUP(I3444,'Cross-Page Data'!$D$4:$F$48,3,FALSE)))))</f>
        <v>petroleum</v>
      </c>
      <c r="K3444" s="65" t="b">
        <f t="shared" si="53"/>
        <v>1</v>
      </c>
    </row>
    <row r="3445" spans="2:11" ht="14.65" customHeight="1">
      <c r="B3445" s="65">
        <v>2122</v>
      </c>
      <c r="C3445" s="65" t="s">
        <v>3425</v>
      </c>
      <c r="D3445" s="65" t="s">
        <v>3579</v>
      </c>
      <c r="E3445" s="65" t="s">
        <v>3510</v>
      </c>
      <c r="F3445" s="65">
        <v>2</v>
      </c>
      <c r="G3445" s="65" t="s">
        <v>3497</v>
      </c>
      <c r="H3445" s="65" t="s">
        <v>3498</v>
      </c>
      <c r="I3445" s="65" t="s">
        <v>3508</v>
      </c>
      <c r="J3445" s="65" t="str">
        <f>IF(VLOOKUP(I3445,'Cross-Page Data'!$D$4:$F$48,3,FALSE)="natural gas",VLOOKUP(E3445,'Cross-Page Data'!$I$4:$J$19,2,FALSE),IF(VLOOKUP(I3445,'Cross-Page Data'!$D$4:$F$48,3,FALSE)="solar",IF(E3445="PV","solar PV","solar thermal"),IF(VLOOKUP(I3445,'Cross-Page Data'!$D$4:$F$48,3,FALSE)="wind",VLOOKUP(E3445,'Cross-Page Data'!$I$4:$J$19,2,FALSE),IF(VLOOKUP(I3445,'Cross-Page Data'!$D$4:$F$48,3,FALSE)="hydro",VLOOKUP(E3445,'Cross-Page Data'!$I$4:$J$19,2,FALSE),VLOOKUP(I3445,'Cross-Page Data'!$D$4:$F$48,3,FALSE)))))</f>
        <v>petroleum</v>
      </c>
      <c r="K3445" s="65" t="b">
        <f t="shared" si="53"/>
        <v>1</v>
      </c>
    </row>
    <row r="3446" spans="2:11" ht="14.65" customHeight="1">
      <c r="B3446" s="65">
        <v>2122</v>
      </c>
      <c r="C3446" s="65" t="s">
        <v>3425</v>
      </c>
      <c r="D3446" s="65" t="s">
        <v>3579</v>
      </c>
      <c r="E3446" s="65" t="s">
        <v>3510</v>
      </c>
      <c r="F3446" s="65">
        <v>2</v>
      </c>
      <c r="G3446" s="65" t="s">
        <v>3497</v>
      </c>
      <c r="H3446" s="65" t="s">
        <v>3498</v>
      </c>
      <c r="I3446" s="65" t="s">
        <v>3508</v>
      </c>
      <c r="J3446" s="65" t="str">
        <f>IF(VLOOKUP(I3446,'Cross-Page Data'!$D$4:$F$48,3,FALSE)="natural gas",VLOOKUP(E3446,'Cross-Page Data'!$I$4:$J$19,2,FALSE),IF(VLOOKUP(I3446,'Cross-Page Data'!$D$4:$F$48,3,FALSE)="solar",IF(E3446="PV","solar PV","solar thermal"),IF(VLOOKUP(I3446,'Cross-Page Data'!$D$4:$F$48,3,FALSE)="wind",VLOOKUP(E3446,'Cross-Page Data'!$I$4:$J$19,2,FALSE),IF(VLOOKUP(I3446,'Cross-Page Data'!$D$4:$F$48,3,FALSE)="hydro",VLOOKUP(E3446,'Cross-Page Data'!$I$4:$J$19,2,FALSE),VLOOKUP(I3446,'Cross-Page Data'!$D$4:$F$48,3,FALSE)))))</f>
        <v>petroleum</v>
      </c>
      <c r="K3446" s="65" t="b">
        <f t="shared" si="53"/>
        <v>1</v>
      </c>
    </row>
    <row r="3447" spans="2:11" ht="14.65" customHeight="1">
      <c r="B3447" s="65">
        <v>2122</v>
      </c>
      <c r="C3447" s="65" t="s">
        <v>3425</v>
      </c>
      <c r="D3447" s="65" t="s">
        <v>3578</v>
      </c>
      <c r="E3447" s="65" t="s">
        <v>3509</v>
      </c>
      <c r="F3447" s="65">
        <v>40</v>
      </c>
      <c r="G3447" s="65" t="s">
        <v>3497</v>
      </c>
      <c r="H3447" s="65" t="s">
        <v>3498</v>
      </c>
      <c r="I3447" s="65" t="s">
        <v>3502</v>
      </c>
      <c r="J3447" s="65" t="str">
        <f>IF(VLOOKUP(I3447,'Cross-Page Data'!$D$4:$F$48,3,FALSE)="natural gas",VLOOKUP(E3447,'Cross-Page Data'!$I$4:$J$19,2,FALSE),IF(VLOOKUP(I3447,'Cross-Page Data'!$D$4:$F$48,3,FALSE)="solar",IF(E3447="PV","solar PV","solar thermal"),IF(VLOOKUP(I3447,'Cross-Page Data'!$D$4:$F$48,3,FALSE)="wind",VLOOKUP(E3447,'Cross-Page Data'!$I$4:$J$19,2,FALSE),IF(VLOOKUP(I3447,'Cross-Page Data'!$D$4:$F$48,3,FALSE)="hydro",VLOOKUP(E3447,'Cross-Page Data'!$I$4:$J$19,2,FALSE),VLOOKUP(I3447,'Cross-Page Data'!$D$4:$F$48,3,FALSE)))))</f>
        <v>natural gas peaker</v>
      </c>
      <c r="K3447" s="65" t="b">
        <f t="shared" si="53"/>
        <v>1</v>
      </c>
    </row>
    <row r="3448" spans="2:11" ht="14.65" customHeight="1">
      <c r="B3448" s="65">
        <v>2122</v>
      </c>
      <c r="C3448" s="65" t="s">
        <v>3425</v>
      </c>
      <c r="D3448" s="65" t="s">
        <v>3578</v>
      </c>
      <c r="E3448" s="65" t="s">
        <v>3509</v>
      </c>
      <c r="F3448" s="65">
        <v>40</v>
      </c>
      <c r="G3448" s="65" t="s">
        <v>3497</v>
      </c>
      <c r="H3448" s="65" t="s">
        <v>3498</v>
      </c>
      <c r="I3448" s="65" t="s">
        <v>3502</v>
      </c>
      <c r="J3448" s="65" t="str">
        <f>IF(VLOOKUP(I3448,'Cross-Page Data'!$D$4:$F$48,3,FALSE)="natural gas",VLOOKUP(E3448,'Cross-Page Data'!$I$4:$J$19,2,FALSE),IF(VLOOKUP(I3448,'Cross-Page Data'!$D$4:$F$48,3,FALSE)="solar",IF(E3448="PV","solar PV","solar thermal"),IF(VLOOKUP(I3448,'Cross-Page Data'!$D$4:$F$48,3,FALSE)="wind",VLOOKUP(E3448,'Cross-Page Data'!$I$4:$J$19,2,FALSE),IF(VLOOKUP(I3448,'Cross-Page Data'!$D$4:$F$48,3,FALSE)="hydro",VLOOKUP(E3448,'Cross-Page Data'!$I$4:$J$19,2,FALSE),VLOOKUP(I3448,'Cross-Page Data'!$D$4:$F$48,3,FALSE)))))</f>
        <v>natural gas peaker</v>
      </c>
      <c r="K3448" s="65" t="b">
        <f t="shared" si="53"/>
        <v>1</v>
      </c>
    </row>
    <row r="3449" spans="2:11" ht="14.65" customHeight="1">
      <c r="B3449" s="65">
        <v>2123</v>
      </c>
      <c r="C3449" s="65" t="s">
        <v>3425</v>
      </c>
      <c r="D3449" s="65" t="s">
        <v>3578</v>
      </c>
      <c r="E3449" s="65" t="s">
        <v>3509</v>
      </c>
      <c r="F3449" s="65">
        <v>12.5</v>
      </c>
      <c r="G3449" s="65" t="s">
        <v>3497</v>
      </c>
      <c r="H3449" s="65" t="s">
        <v>3498</v>
      </c>
      <c r="I3449" s="65" t="s">
        <v>3502</v>
      </c>
      <c r="J3449" s="65" t="str">
        <f>IF(VLOOKUP(I3449,'Cross-Page Data'!$D$4:$F$48,3,FALSE)="natural gas",VLOOKUP(E3449,'Cross-Page Data'!$I$4:$J$19,2,FALSE),IF(VLOOKUP(I3449,'Cross-Page Data'!$D$4:$F$48,3,FALSE)="solar",IF(E3449="PV","solar PV","solar thermal"),IF(VLOOKUP(I3449,'Cross-Page Data'!$D$4:$F$48,3,FALSE)="wind",VLOOKUP(E3449,'Cross-Page Data'!$I$4:$J$19,2,FALSE),IF(VLOOKUP(I3449,'Cross-Page Data'!$D$4:$F$48,3,FALSE)="hydro",VLOOKUP(E3449,'Cross-Page Data'!$I$4:$J$19,2,FALSE),VLOOKUP(I3449,'Cross-Page Data'!$D$4:$F$48,3,FALSE)))))</f>
        <v>natural gas peaker</v>
      </c>
      <c r="K3449" s="65" t="b">
        <f t="shared" si="53"/>
        <v>1</v>
      </c>
    </row>
    <row r="3450" spans="2:11" ht="14.65" customHeight="1">
      <c r="B3450" s="65">
        <v>2123</v>
      </c>
      <c r="C3450" s="65" t="s">
        <v>3425</v>
      </c>
      <c r="D3450" s="65" t="s">
        <v>3575</v>
      </c>
      <c r="E3450" s="65" t="s">
        <v>3505</v>
      </c>
      <c r="F3450" s="65">
        <v>35</v>
      </c>
      <c r="G3450" s="65" t="s">
        <v>3497</v>
      </c>
      <c r="H3450" s="65" t="s">
        <v>3498</v>
      </c>
      <c r="I3450" s="65" t="s">
        <v>3502</v>
      </c>
      <c r="J3450" s="65" t="str">
        <f>IF(VLOOKUP(I3450,'Cross-Page Data'!$D$4:$F$48,3,FALSE)="natural gas",VLOOKUP(E3450,'Cross-Page Data'!$I$4:$J$19,2,FALSE),IF(VLOOKUP(I3450,'Cross-Page Data'!$D$4:$F$48,3,FALSE)="solar",IF(E3450="PV","solar PV","solar thermal"),IF(VLOOKUP(I3450,'Cross-Page Data'!$D$4:$F$48,3,FALSE)="wind",VLOOKUP(E3450,'Cross-Page Data'!$I$4:$J$19,2,FALSE),IF(VLOOKUP(I3450,'Cross-Page Data'!$D$4:$F$48,3,FALSE)="hydro",VLOOKUP(E3450,'Cross-Page Data'!$I$4:$J$19,2,FALSE),VLOOKUP(I3450,'Cross-Page Data'!$D$4:$F$48,3,FALSE)))))</f>
        <v>natural gas peaker</v>
      </c>
      <c r="K3450" s="65" t="b">
        <f t="shared" si="53"/>
        <v>1</v>
      </c>
    </row>
    <row r="3451" spans="2:11" ht="14.65" customHeight="1">
      <c r="B3451" s="65">
        <v>2123</v>
      </c>
      <c r="C3451" s="65" t="s">
        <v>3425</v>
      </c>
      <c r="D3451" s="65" t="s">
        <v>3579</v>
      </c>
      <c r="E3451" s="65" t="s">
        <v>3510</v>
      </c>
      <c r="F3451" s="65">
        <v>2</v>
      </c>
      <c r="G3451" s="65" t="s">
        <v>3497</v>
      </c>
      <c r="H3451" s="65" t="s">
        <v>3498</v>
      </c>
      <c r="I3451" s="65" t="s">
        <v>3508</v>
      </c>
      <c r="J3451" s="65" t="str">
        <f>IF(VLOOKUP(I3451,'Cross-Page Data'!$D$4:$F$48,3,FALSE)="natural gas",VLOOKUP(E3451,'Cross-Page Data'!$I$4:$J$19,2,FALSE),IF(VLOOKUP(I3451,'Cross-Page Data'!$D$4:$F$48,3,FALSE)="solar",IF(E3451="PV","solar PV","solar thermal"),IF(VLOOKUP(I3451,'Cross-Page Data'!$D$4:$F$48,3,FALSE)="wind",VLOOKUP(E3451,'Cross-Page Data'!$I$4:$J$19,2,FALSE),IF(VLOOKUP(I3451,'Cross-Page Data'!$D$4:$F$48,3,FALSE)="hydro",VLOOKUP(E3451,'Cross-Page Data'!$I$4:$J$19,2,FALSE),VLOOKUP(I3451,'Cross-Page Data'!$D$4:$F$48,3,FALSE)))))</f>
        <v>petroleum</v>
      </c>
      <c r="K3451" s="65" t="b">
        <f t="shared" si="53"/>
        <v>1</v>
      </c>
    </row>
    <row r="3452" spans="2:11" ht="14.65" customHeight="1">
      <c r="B3452" s="65">
        <v>2123</v>
      </c>
      <c r="C3452" s="65" t="s">
        <v>3425</v>
      </c>
      <c r="D3452" s="65" t="s">
        <v>3590</v>
      </c>
      <c r="E3452" s="65" t="s">
        <v>3510</v>
      </c>
      <c r="F3452" s="65">
        <v>1</v>
      </c>
      <c r="G3452" s="65" t="s">
        <v>3497</v>
      </c>
      <c r="H3452" s="65" t="s">
        <v>3498</v>
      </c>
      <c r="I3452" s="65" t="s">
        <v>3529</v>
      </c>
      <c r="J3452" s="65" t="str">
        <f>IF(VLOOKUP(I3452,'Cross-Page Data'!$D$4:$F$48,3,FALSE)="natural gas",VLOOKUP(E3452,'Cross-Page Data'!$I$4:$J$19,2,FALSE),IF(VLOOKUP(I3452,'Cross-Page Data'!$D$4:$F$48,3,FALSE)="solar",IF(E3452="PV","solar PV","solar thermal"),IF(VLOOKUP(I3452,'Cross-Page Data'!$D$4:$F$48,3,FALSE)="wind",VLOOKUP(E3452,'Cross-Page Data'!$I$4:$J$19,2,FALSE),IF(VLOOKUP(I3452,'Cross-Page Data'!$D$4:$F$48,3,FALSE)="hydro",VLOOKUP(E3452,'Cross-Page Data'!$I$4:$J$19,2,FALSE),VLOOKUP(I3452,'Cross-Page Data'!$D$4:$F$48,3,FALSE)))))</f>
        <v>biomass</v>
      </c>
      <c r="K3452" s="65" t="b">
        <f t="shared" si="53"/>
        <v>1</v>
      </c>
    </row>
    <row r="3453" spans="2:11" ht="14.65" customHeight="1">
      <c r="B3453" s="65">
        <v>2123</v>
      </c>
      <c r="C3453" s="65" t="s">
        <v>3425</v>
      </c>
      <c r="D3453" s="65" t="s">
        <v>3590</v>
      </c>
      <c r="E3453" s="65" t="s">
        <v>3510</v>
      </c>
      <c r="F3453" s="65">
        <v>1</v>
      </c>
      <c r="G3453" s="65" t="s">
        <v>3497</v>
      </c>
      <c r="H3453" s="65" t="s">
        <v>3498</v>
      </c>
      <c r="I3453" s="65" t="s">
        <v>3529</v>
      </c>
      <c r="J3453" s="65" t="str">
        <f>IF(VLOOKUP(I3453,'Cross-Page Data'!$D$4:$F$48,3,FALSE)="natural gas",VLOOKUP(E3453,'Cross-Page Data'!$I$4:$J$19,2,FALSE),IF(VLOOKUP(I3453,'Cross-Page Data'!$D$4:$F$48,3,FALSE)="solar",IF(E3453="PV","solar PV","solar thermal"),IF(VLOOKUP(I3453,'Cross-Page Data'!$D$4:$F$48,3,FALSE)="wind",VLOOKUP(E3453,'Cross-Page Data'!$I$4:$J$19,2,FALSE),IF(VLOOKUP(I3453,'Cross-Page Data'!$D$4:$F$48,3,FALSE)="hydro",VLOOKUP(E3453,'Cross-Page Data'!$I$4:$J$19,2,FALSE),VLOOKUP(I3453,'Cross-Page Data'!$D$4:$F$48,3,FALSE)))))</f>
        <v>biomass</v>
      </c>
      <c r="K3453" s="65" t="b">
        <f t="shared" si="53"/>
        <v>1</v>
      </c>
    </row>
    <row r="3454" spans="2:11" ht="14.65" customHeight="1">
      <c r="B3454" s="65">
        <v>2123</v>
      </c>
      <c r="C3454" s="65" t="s">
        <v>3425</v>
      </c>
      <c r="D3454" s="65" t="s">
        <v>3590</v>
      </c>
      <c r="E3454" s="65" t="s">
        <v>3510</v>
      </c>
      <c r="F3454" s="65">
        <v>1</v>
      </c>
      <c r="G3454" s="65" t="s">
        <v>3497</v>
      </c>
      <c r="H3454" s="65" t="s">
        <v>3498</v>
      </c>
      <c r="I3454" s="65" t="s">
        <v>3529</v>
      </c>
      <c r="J3454" s="65" t="str">
        <f>IF(VLOOKUP(I3454,'Cross-Page Data'!$D$4:$F$48,3,FALSE)="natural gas",VLOOKUP(E3454,'Cross-Page Data'!$I$4:$J$19,2,FALSE),IF(VLOOKUP(I3454,'Cross-Page Data'!$D$4:$F$48,3,FALSE)="solar",IF(E3454="PV","solar PV","solar thermal"),IF(VLOOKUP(I3454,'Cross-Page Data'!$D$4:$F$48,3,FALSE)="wind",VLOOKUP(E3454,'Cross-Page Data'!$I$4:$J$19,2,FALSE),IF(VLOOKUP(I3454,'Cross-Page Data'!$D$4:$F$48,3,FALSE)="hydro",VLOOKUP(E3454,'Cross-Page Data'!$I$4:$J$19,2,FALSE),VLOOKUP(I3454,'Cross-Page Data'!$D$4:$F$48,3,FALSE)))))</f>
        <v>biomass</v>
      </c>
      <c r="K3454" s="65" t="b">
        <f t="shared" si="53"/>
        <v>1</v>
      </c>
    </row>
    <row r="3455" spans="2:11" ht="14.65" customHeight="1">
      <c r="B3455" s="65">
        <v>2123</v>
      </c>
      <c r="C3455" s="65" t="s">
        <v>3425</v>
      </c>
      <c r="D3455" s="65" t="s">
        <v>3579</v>
      </c>
      <c r="E3455" s="65" t="s">
        <v>3510</v>
      </c>
      <c r="F3455" s="65">
        <v>1</v>
      </c>
      <c r="G3455" s="65" t="s">
        <v>3497</v>
      </c>
      <c r="H3455" s="65" t="s">
        <v>3498</v>
      </c>
      <c r="I3455" s="65" t="s">
        <v>3508</v>
      </c>
      <c r="J3455" s="65" t="str">
        <f>IF(VLOOKUP(I3455,'Cross-Page Data'!$D$4:$F$48,3,FALSE)="natural gas",VLOOKUP(E3455,'Cross-Page Data'!$I$4:$J$19,2,FALSE),IF(VLOOKUP(I3455,'Cross-Page Data'!$D$4:$F$48,3,FALSE)="solar",IF(E3455="PV","solar PV","solar thermal"),IF(VLOOKUP(I3455,'Cross-Page Data'!$D$4:$F$48,3,FALSE)="wind",VLOOKUP(E3455,'Cross-Page Data'!$I$4:$J$19,2,FALSE),IF(VLOOKUP(I3455,'Cross-Page Data'!$D$4:$F$48,3,FALSE)="hydro",VLOOKUP(E3455,'Cross-Page Data'!$I$4:$J$19,2,FALSE),VLOOKUP(I3455,'Cross-Page Data'!$D$4:$F$48,3,FALSE)))))</f>
        <v>petroleum</v>
      </c>
      <c r="K3455" s="65" t="b">
        <f t="shared" si="53"/>
        <v>1</v>
      </c>
    </row>
    <row r="3456" spans="2:11" ht="14.65" customHeight="1">
      <c r="B3456" s="65">
        <v>2123</v>
      </c>
      <c r="C3456" s="65" t="s">
        <v>3425</v>
      </c>
      <c r="D3456" s="65" t="s">
        <v>3579</v>
      </c>
      <c r="E3456" s="65" t="s">
        <v>3510</v>
      </c>
      <c r="F3456" s="65">
        <v>1</v>
      </c>
      <c r="G3456" s="65" t="s">
        <v>3497</v>
      </c>
      <c r="H3456" s="65" t="s">
        <v>3498</v>
      </c>
      <c r="I3456" s="65" t="s">
        <v>3508</v>
      </c>
      <c r="J3456" s="65" t="str">
        <f>IF(VLOOKUP(I3456,'Cross-Page Data'!$D$4:$F$48,3,FALSE)="natural gas",VLOOKUP(E3456,'Cross-Page Data'!$I$4:$J$19,2,FALSE),IF(VLOOKUP(I3456,'Cross-Page Data'!$D$4:$F$48,3,FALSE)="solar",IF(E3456="PV","solar PV","solar thermal"),IF(VLOOKUP(I3456,'Cross-Page Data'!$D$4:$F$48,3,FALSE)="wind",VLOOKUP(E3456,'Cross-Page Data'!$I$4:$J$19,2,FALSE),IF(VLOOKUP(I3456,'Cross-Page Data'!$D$4:$F$48,3,FALSE)="hydro",VLOOKUP(E3456,'Cross-Page Data'!$I$4:$J$19,2,FALSE),VLOOKUP(I3456,'Cross-Page Data'!$D$4:$F$48,3,FALSE)))))</f>
        <v>petroleum</v>
      </c>
      <c r="K3456" s="65" t="b">
        <f t="shared" si="53"/>
        <v>1</v>
      </c>
    </row>
    <row r="3457" spans="2:11" ht="14.65" customHeight="1">
      <c r="B3457" s="65">
        <v>2123</v>
      </c>
      <c r="C3457" s="65" t="s">
        <v>3425</v>
      </c>
      <c r="D3457" s="65" t="s">
        <v>3579</v>
      </c>
      <c r="E3457" s="65" t="s">
        <v>3510</v>
      </c>
      <c r="F3457" s="65">
        <v>1.3</v>
      </c>
      <c r="G3457" s="65" t="s">
        <v>3497</v>
      </c>
      <c r="H3457" s="65" t="s">
        <v>3498</v>
      </c>
      <c r="I3457" s="65" t="s">
        <v>3508</v>
      </c>
      <c r="J3457" s="65" t="str">
        <f>IF(VLOOKUP(I3457,'Cross-Page Data'!$D$4:$F$48,3,FALSE)="natural gas",VLOOKUP(E3457,'Cross-Page Data'!$I$4:$J$19,2,FALSE),IF(VLOOKUP(I3457,'Cross-Page Data'!$D$4:$F$48,3,FALSE)="solar",IF(E3457="PV","solar PV","solar thermal"),IF(VLOOKUP(I3457,'Cross-Page Data'!$D$4:$F$48,3,FALSE)="wind",VLOOKUP(E3457,'Cross-Page Data'!$I$4:$J$19,2,FALSE),IF(VLOOKUP(I3457,'Cross-Page Data'!$D$4:$F$48,3,FALSE)="hydro",VLOOKUP(E3457,'Cross-Page Data'!$I$4:$J$19,2,FALSE),VLOOKUP(I3457,'Cross-Page Data'!$D$4:$F$48,3,FALSE)))))</f>
        <v>petroleum</v>
      </c>
      <c r="K3457" s="65" t="b">
        <f t="shared" si="53"/>
        <v>1</v>
      </c>
    </row>
    <row r="3458" spans="2:11" ht="14.65" customHeight="1">
      <c r="B3458" s="65">
        <v>2123</v>
      </c>
      <c r="C3458" s="65" t="s">
        <v>3425</v>
      </c>
      <c r="D3458" s="65" t="s">
        <v>3579</v>
      </c>
      <c r="E3458" s="65" t="s">
        <v>3510</v>
      </c>
      <c r="F3458" s="65">
        <v>1.3</v>
      </c>
      <c r="G3458" s="65" t="s">
        <v>3497</v>
      </c>
      <c r="H3458" s="65" t="s">
        <v>3498</v>
      </c>
      <c r="I3458" s="65" t="s">
        <v>3508</v>
      </c>
      <c r="J3458" s="65" t="str">
        <f>IF(VLOOKUP(I3458,'Cross-Page Data'!$D$4:$F$48,3,FALSE)="natural gas",VLOOKUP(E3458,'Cross-Page Data'!$I$4:$J$19,2,FALSE),IF(VLOOKUP(I3458,'Cross-Page Data'!$D$4:$F$48,3,FALSE)="solar",IF(E3458="PV","solar PV","solar thermal"),IF(VLOOKUP(I3458,'Cross-Page Data'!$D$4:$F$48,3,FALSE)="wind",VLOOKUP(E3458,'Cross-Page Data'!$I$4:$J$19,2,FALSE),IF(VLOOKUP(I3458,'Cross-Page Data'!$D$4:$F$48,3,FALSE)="hydro",VLOOKUP(E3458,'Cross-Page Data'!$I$4:$J$19,2,FALSE),VLOOKUP(I3458,'Cross-Page Data'!$D$4:$F$48,3,FALSE)))))</f>
        <v>petroleum</v>
      </c>
      <c r="K3458" s="65" t="b">
        <f t="shared" si="53"/>
        <v>1</v>
      </c>
    </row>
    <row r="3459" spans="2:11" ht="14.65" customHeight="1">
      <c r="B3459" s="65">
        <v>2123</v>
      </c>
      <c r="C3459" s="65" t="s">
        <v>3425</v>
      </c>
      <c r="D3459" s="65" t="s">
        <v>3579</v>
      </c>
      <c r="E3459" s="65" t="s">
        <v>3510</v>
      </c>
      <c r="F3459" s="65">
        <v>2</v>
      </c>
      <c r="G3459" s="65" t="s">
        <v>3497</v>
      </c>
      <c r="H3459" s="65" t="s">
        <v>3498</v>
      </c>
      <c r="I3459" s="65" t="s">
        <v>3508</v>
      </c>
      <c r="J3459" s="65" t="str">
        <f>IF(VLOOKUP(I3459,'Cross-Page Data'!$D$4:$F$48,3,FALSE)="natural gas",VLOOKUP(E3459,'Cross-Page Data'!$I$4:$J$19,2,FALSE),IF(VLOOKUP(I3459,'Cross-Page Data'!$D$4:$F$48,3,FALSE)="solar",IF(E3459="PV","solar PV","solar thermal"),IF(VLOOKUP(I3459,'Cross-Page Data'!$D$4:$F$48,3,FALSE)="wind",VLOOKUP(E3459,'Cross-Page Data'!$I$4:$J$19,2,FALSE),IF(VLOOKUP(I3459,'Cross-Page Data'!$D$4:$F$48,3,FALSE)="hydro",VLOOKUP(E3459,'Cross-Page Data'!$I$4:$J$19,2,FALSE),VLOOKUP(I3459,'Cross-Page Data'!$D$4:$F$48,3,FALSE)))))</f>
        <v>petroleum</v>
      </c>
      <c r="K3459" s="65" t="b">
        <f t="shared" si="53"/>
        <v>1</v>
      </c>
    </row>
    <row r="3460" spans="2:11" ht="14.65" customHeight="1">
      <c r="B3460" s="65">
        <v>2123</v>
      </c>
      <c r="C3460" s="65" t="s">
        <v>3425</v>
      </c>
      <c r="D3460" s="65" t="s">
        <v>3579</v>
      </c>
      <c r="E3460" s="65" t="s">
        <v>3510</v>
      </c>
      <c r="F3460" s="65">
        <v>2</v>
      </c>
      <c r="G3460" s="65" t="s">
        <v>3497</v>
      </c>
      <c r="H3460" s="65" t="s">
        <v>3498</v>
      </c>
      <c r="I3460" s="65" t="s">
        <v>3508</v>
      </c>
      <c r="J3460" s="65" t="str">
        <f>IF(VLOOKUP(I3460,'Cross-Page Data'!$D$4:$F$48,3,FALSE)="natural gas",VLOOKUP(E3460,'Cross-Page Data'!$I$4:$J$19,2,FALSE),IF(VLOOKUP(I3460,'Cross-Page Data'!$D$4:$F$48,3,FALSE)="solar",IF(E3460="PV","solar PV","solar thermal"),IF(VLOOKUP(I3460,'Cross-Page Data'!$D$4:$F$48,3,FALSE)="wind",VLOOKUP(E3460,'Cross-Page Data'!$I$4:$J$19,2,FALSE),IF(VLOOKUP(I3460,'Cross-Page Data'!$D$4:$F$48,3,FALSE)="hydro",VLOOKUP(E3460,'Cross-Page Data'!$I$4:$J$19,2,FALSE),VLOOKUP(I3460,'Cross-Page Data'!$D$4:$F$48,3,FALSE)))))</f>
        <v>petroleum</v>
      </c>
      <c r="K3460" s="65" t="b">
        <f t="shared" ref="K3460:K3523" si="54">IF(AND($N$3=FALSE,OR(H3460="Commercial CHP",H3460="Industrial CHP",H3460="IPP CHP")),FALSE,IF(AND($N$4=FALSE,OR(H3460="Commercial CHP",H3460="Commercial Non-CHP",H3460="industrial chp", H3460="industrial non-chp")),FALSE, TRUE))</f>
        <v>1</v>
      </c>
    </row>
    <row r="3461" spans="2:11" ht="14.65" customHeight="1">
      <c r="B3461" s="65">
        <v>2124</v>
      </c>
      <c r="C3461" s="65" t="s">
        <v>3425</v>
      </c>
      <c r="D3461" s="65" t="s">
        <v>3574</v>
      </c>
      <c r="E3461" s="65" t="s">
        <v>3499</v>
      </c>
      <c r="F3461" s="65">
        <v>52</v>
      </c>
      <c r="G3461" s="65" t="s">
        <v>3497</v>
      </c>
      <c r="H3461" s="65" t="s">
        <v>3498</v>
      </c>
      <c r="I3461" s="65" t="s">
        <v>3500</v>
      </c>
      <c r="J3461" s="65" t="str">
        <f>IF(VLOOKUP(I3461,'Cross-Page Data'!$D$4:$F$48,3,FALSE)="natural gas",VLOOKUP(E3461,'Cross-Page Data'!$I$4:$J$19,2,FALSE),IF(VLOOKUP(I3461,'Cross-Page Data'!$D$4:$F$48,3,FALSE)="solar",IF(E3461="PV","solar PV","solar thermal"),IF(VLOOKUP(I3461,'Cross-Page Data'!$D$4:$F$48,3,FALSE)="wind",VLOOKUP(E3461,'Cross-Page Data'!$I$4:$J$19,2,FALSE),IF(VLOOKUP(I3461,'Cross-Page Data'!$D$4:$F$48,3,FALSE)="hydro",VLOOKUP(E3461,'Cross-Page Data'!$I$4:$J$19,2,FALSE),VLOOKUP(I3461,'Cross-Page Data'!$D$4:$F$48,3,FALSE)))))</f>
        <v>hydro</v>
      </c>
      <c r="K3461" s="65" t="b">
        <f t="shared" si="54"/>
        <v>1</v>
      </c>
    </row>
    <row r="3462" spans="2:11" ht="14.65" customHeight="1">
      <c r="B3462" s="65">
        <v>2125</v>
      </c>
      <c r="C3462" s="65" t="s">
        <v>3425</v>
      </c>
      <c r="D3462" s="65" t="s">
        <v>3579</v>
      </c>
      <c r="E3462" s="65" t="s">
        <v>3510</v>
      </c>
      <c r="F3462" s="65">
        <v>3</v>
      </c>
      <c r="G3462" s="65" t="s">
        <v>3497</v>
      </c>
      <c r="H3462" s="65" t="s">
        <v>3498</v>
      </c>
      <c r="I3462" s="65" t="s">
        <v>3508</v>
      </c>
      <c r="J3462" s="65" t="str">
        <f>IF(VLOOKUP(I3462,'Cross-Page Data'!$D$4:$F$48,3,FALSE)="natural gas",VLOOKUP(E3462,'Cross-Page Data'!$I$4:$J$19,2,FALSE),IF(VLOOKUP(I3462,'Cross-Page Data'!$D$4:$F$48,3,FALSE)="solar",IF(E3462="PV","solar PV","solar thermal"),IF(VLOOKUP(I3462,'Cross-Page Data'!$D$4:$F$48,3,FALSE)="wind",VLOOKUP(E3462,'Cross-Page Data'!$I$4:$J$19,2,FALSE),IF(VLOOKUP(I3462,'Cross-Page Data'!$D$4:$F$48,3,FALSE)="hydro",VLOOKUP(E3462,'Cross-Page Data'!$I$4:$J$19,2,FALSE),VLOOKUP(I3462,'Cross-Page Data'!$D$4:$F$48,3,FALSE)))))</f>
        <v>petroleum</v>
      </c>
      <c r="K3462" s="65" t="b">
        <f t="shared" si="54"/>
        <v>1</v>
      </c>
    </row>
    <row r="3463" spans="2:11" ht="14.65" customHeight="1">
      <c r="B3463" s="65">
        <v>2125</v>
      </c>
      <c r="C3463" s="65" t="s">
        <v>3425</v>
      </c>
      <c r="D3463" s="65" t="s">
        <v>3579</v>
      </c>
      <c r="E3463" s="65" t="s">
        <v>3510</v>
      </c>
      <c r="F3463" s="65">
        <v>2.8</v>
      </c>
      <c r="G3463" s="65" t="s">
        <v>3497</v>
      </c>
      <c r="H3463" s="65" t="s">
        <v>3498</v>
      </c>
      <c r="I3463" s="65" t="s">
        <v>3508</v>
      </c>
      <c r="J3463" s="65" t="str">
        <f>IF(VLOOKUP(I3463,'Cross-Page Data'!$D$4:$F$48,3,FALSE)="natural gas",VLOOKUP(E3463,'Cross-Page Data'!$I$4:$J$19,2,FALSE),IF(VLOOKUP(I3463,'Cross-Page Data'!$D$4:$F$48,3,FALSE)="solar",IF(E3463="PV","solar PV","solar thermal"),IF(VLOOKUP(I3463,'Cross-Page Data'!$D$4:$F$48,3,FALSE)="wind",VLOOKUP(E3463,'Cross-Page Data'!$I$4:$J$19,2,FALSE),IF(VLOOKUP(I3463,'Cross-Page Data'!$D$4:$F$48,3,FALSE)="hydro",VLOOKUP(E3463,'Cross-Page Data'!$I$4:$J$19,2,FALSE),VLOOKUP(I3463,'Cross-Page Data'!$D$4:$F$48,3,FALSE)))))</f>
        <v>petroleum</v>
      </c>
      <c r="K3463" s="65" t="b">
        <f t="shared" si="54"/>
        <v>1</v>
      </c>
    </row>
    <row r="3464" spans="2:11" ht="14.65" customHeight="1">
      <c r="B3464" s="65">
        <v>2125</v>
      </c>
      <c r="C3464" s="65" t="s">
        <v>3425</v>
      </c>
      <c r="D3464" s="65" t="s">
        <v>3579</v>
      </c>
      <c r="E3464" s="65" t="s">
        <v>3510</v>
      </c>
      <c r="F3464" s="65">
        <v>2.4</v>
      </c>
      <c r="G3464" s="65" t="s">
        <v>3497</v>
      </c>
      <c r="H3464" s="65" t="s">
        <v>3498</v>
      </c>
      <c r="I3464" s="65" t="s">
        <v>3508</v>
      </c>
      <c r="J3464" s="65" t="str">
        <f>IF(VLOOKUP(I3464,'Cross-Page Data'!$D$4:$F$48,3,FALSE)="natural gas",VLOOKUP(E3464,'Cross-Page Data'!$I$4:$J$19,2,FALSE),IF(VLOOKUP(I3464,'Cross-Page Data'!$D$4:$F$48,3,FALSE)="solar",IF(E3464="PV","solar PV","solar thermal"),IF(VLOOKUP(I3464,'Cross-Page Data'!$D$4:$F$48,3,FALSE)="wind",VLOOKUP(E3464,'Cross-Page Data'!$I$4:$J$19,2,FALSE),IF(VLOOKUP(I3464,'Cross-Page Data'!$D$4:$F$48,3,FALSE)="hydro",VLOOKUP(E3464,'Cross-Page Data'!$I$4:$J$19,2,FALSE),VLOOKUP(I3464,'Cross-Page Data'!$D$4:$F$48,3,FALSE)))))</f>
        <v>petroleum</v>
      </c>
      <c r="K3464" s="65" t="b">
        <f t="shared" si="54"/>
        <v>1</v>
      </c>
    </row>
    <row r="3465" spans="2:11" ht="14.65" customHeight="1">
      <c r="B3465" s="65">
        <v>2125</v>
      </c>
      <c r="C3465" s="65" t="s">
        <v>3425</v>
      </c>
      <c r="D3465" s="65" t="s">
        <v>3579</v>
      </c>
      <c r="E3465" s="65" t="s">
        <v>3510</v>
      </c>
      <c r="F3465" s="65">
        <v>1</v>
      </c>
      <c r="G3465" s="65" t="s">
        <v>3497</v>
      </c>
      <c r="H3465" s="65" t="s">
        <v>3498</v>
      </c>
      <c r="I3465" s="65" t="s">
        <v>3508</v>
      </c>
      <c r="J3465" s="65" t="str">
        <f>IF(VLOOKUP(I3465,'Cross-Page Data'!$D$4:$F$48,3,FALSE)="natural gas",VLOOKUP(E3465,'Cross-Page Data'!$I$4:$J$19,2,FALSE),IF(VLOOKUP(I3465,'Cross-Page Data'!$D$4:$F$48,3,FALSE)="solar",IF(E3465="PV","solar PV","solar thermal"),IF(VLOOKUP(I3465,'Cross-Page Data'!$D$4:$F$48,3,FALSE)="wind",VLOOKUP(E3465,'Cross-Page Data'!$I$4:$J$19,2,FALSE),IF(VLOOKUP(I3465,'Cross-Page Data'!$D$4:$F$48,3,FALSE)="hydro",VLOOKUP(E3465,'Cross-Page Data'!$I$4:$J$19,2,FALSE),VLOOKUP(I3465,'Cross-Page Data'!$D$4:$F$48,3,FALSE)))))</f>
        <v>petroleum</v>
      </c>
      <c r="K3465" s="65" t="b">
        <f t="shared" si="54"/>
        <v>1</v>
      </c>
    </row>
    <row r="3466" spans="2:11" ht="14.65" customHeight="1">
      <c r="B3466" s="65">
        <v>2126</v>
      </c>
      <c r="C3466" s="65" t="s">
        <v>3425</v>
      </c>
      <c r="D3466" s="65" t="s">
        <v>3578</v>
      </c>
      <c r="E3466" s="65" t="s">
        <v>3509</v>
      </c>
      <c r="F3466" s="65">
        <v>15</v>
      </c>
      <c r="G3466" s="65" t="s">
        <v>3497</v>
      </c>
      <c r="H3466" s="65" t="s">
        <v>3498</v>
      </c>
      <c r="I3466" s="65" t="s">
        <v>3502</v>
      </c>
      <c r="J3466" s="65" t="str">
        <f>IF(VLOOKUP(I3466,'Cross-Page Data'!$D$4:$F$48,3,FALSE)="natural gas",VLOOKUP(E3466,'Cross-Page Data'!$I$4:$J$19,2,FALSE),IF(VLOOKUP(I3466,'Cross-Page Data'!$D$4:$F$48,3,FALSE)="solar",IF(E3466="PV","solar PV","solar thermal"),IF(VLOOKUP(I3466,'Cross-Page Data'!$D$4:$F$48,3,FALSE)="wind",VLOOKUP(E3466,'Cross-Page Data'!$I$4:$J$19,2,FALSE),IF(VLOOKUP(I3466,'Cross-Page Data'!$D$4:$F$48,3,FALSE)="hydro",VLOOKUP(E3466,'Cross-Page Data'!$I$4:$J$19,2,FALSE),VLOOKUP(I3466,'Cross-Page Data'!$D$4:$F$48,3,FALSE)))))</f>
        <v>natural gas peaker</v>
      </c>
      <c r="K3466" s="65" t="b">
        <f t="shared" si="54"/>
        <v>1</v>
      </c>
    </row>
    <row r="3467" spans="2:11" ht="14.65" customHeight="1">
      <c r="B3467" s="65">
        <v>2126</v>
      </c>
      <c r="C3467" s="65" t="s">
        <v>3425</v>
      </c>
      <c r="D3467" s="65" t="s">
        <v>3579</v>
      </c>
      <c r="E3467" s="65" t="s">
        <v>3510</v>
      </c>
      <c r="F3467" s="65">
        <v>4.0999999999999996</v>
      </c>
      <c r="G3467" s="65" t="s">
        <v>3497</v>
      </c>
      <c r="H3467" s="65" t="s">
        <v>3498</v>
      </c>
      <c r="I3467" s="65" t="s">
        <v>3508</v>
      </c>
      <c r="J3467" s="65" t="str">
        <f>IF(VLOOKUP(I3467,'Cross-Page Data'!$D$4:$F$48,3,FALSE)="natural gas",VLOOKUP(E3467,'Cross-Page Data'!$I$4:$J$19,2,FALSE),IF(VLOOKUP(I3467,'Cross-Page Data'!$D$4:$F$48,3,FALSE)="solar",IF(E3467="PV","solar PV","solar thermal"),IF(VLOOKUP(I3467,'Cross-Page Data'!$D$4:$F$48,3,FALSE)="wind",VLOOKUP(E3467,'Cross-Page Data'!$I$4:$J$19,2,FALSE),IF(VLOOKUP(I3467,'Cross-Page Data'!$D$4:$F$48,3,FALSE)="hydro",VLOOKUP(E3467,'Cross-Page Data'!$I$4:$J$19,2,FALSE),VLOOKUP(I3467,'Cross-Page Data'!$D$4:$F$48,3,FALSE)))))</f>
        <v>petroleum</v>
      </c>
      <c r="K3467" s="65" t="b">
        <f t="shared" si="54"/>
        <v>1</v>
      </c>
    </row>
    <row r="3468" spans="2:11" ht="14.65" customHeight="1">
      <c r="B3468" s="65">
        <v>2126</v>
      </c>
      <c r="C3468" s="65" t="s">
        <v>3425</v>
      </c>
      <c r="D3468" s="65" t="s">
        <v>3579</v>
      </c>
      <c r="E3468" s="65" t="s">
        <v>3510</v>
      </c>
      <c r="F3468" s="65">
        <v>6.2</v>
      </c>
      <c r="G3468" s="65" t="s">
        <v>3497</v>
      </c>
      <c r="H3468" s="65" t="s">
        <v>3498</v>
      </c>
      <c r="I3468" s="65" t="s">
        <v>3508</v>
      </c>
      <c r="J3468" s="65" t="str">
        <f>IF(VLOOKUP(I3468,'Cross-Page Data'!$D$4:$F$48,3,FALSE)="natural gas",VLOOKUP(E3468,'Cross-Page Data'!$I$4:$J$19,2,FALSE),IF(VLOOKUP(I3468,'Cross-Page Data'!$D$4:$F$48,3,FALSE)="solar",IF(E3468="PV","solar PV","solar thermal"),IF(VLOOKUP(I3468,'Cross-Page Data'!$D$4:$F$48,3,FALSE)="wind",VLOOKUP(E3468,'Cross-Page Data'!$I$4:$J$19,2,FALSE),IF(VLOOKUP(I3468,'Cross-Page Data'!$D$4:$F$48,3,FALSE)="hydro",VLOOKUP(E3468,'Cross-Page Data'!$I$4:$J$19,2,FALSE),VLOOKUP(I3468,'Cross-Page Data'!$D$4:$F$48,3,FALSE)))))</f>
        <v>petroleum</v>
      </c>
      <c r="K3468" s="65" t="b">
        <f t="shared" si="54"/>
        <v>1</v>
      </c>
    </row>
    <row r="3469" spans="2:11" ht="14.65" customHeight="1">
      <c r="B3469" s="65">
        <v>2127</v>
      </c>
      <c r="C3469" s="65" t="s">
        <v>3425</v>
      </c>
      <c r="D3469" s="65" t="s">
        <v>3579</v>
      </c>
      <c r="E3469" s="65" t="s">
        <v>3510</v>
      </c>
      <c r="F3469" s="65">
        <v>1</v>
      </c>
      <c r="G3469" s="65" t="s">
        <v>3497</v>
      </c>
      <c r="H3469" s="65" t="s">
        <v>3498</v>
      </c>
      <c r="I3469" s="65" t="s">
        <v>3508</v>
      </c>
      <c r="J3469" s="65" t="str">
        <f>IF(VLOOKUP(I3469,'Cross-Page Data'!$D$4:$F$48,3,FALSE)="natural gas",VLOOKUP(E3469,'Cross-Page Data'!$I$4:$J$19,2,FALSE),IF(VLOOKUP(I3469,'Cross-Page Data'!$D$4:$F$48,3,FALSE)="solar",IF(E3469="PV","solar PV","solar thermal"),IF(VLOOKUP(I3469,'Cross-Page Data'!$D$4:$F$48,3,FALSE)="wind",VLOOKUP(E3469,'Cross-Page Data'!$I$4:$J$19,2,FALSE),IF(VLOOKUP(I3469,'Cross-Page Data'!$D$4:$F$48,3,FALSE)="hydro",VLOOKUP(E3469,'Cross-Page Data'!$I$4:$J$19,2,FALSE),VLOOKUP(I3469,'Cross-Page Data'!$D$4:$F$48,3,FALSE)))))</f>
        <v>petroleum</v>
      </c>
      <c r="K3469" s="65" t="b">
        <f t="shared" si="54"/>
        <v>1</v>
      </c>
    </row>
    <row r="3470" spans="2:11" ht="14.65" customHeight="1">
      <c r="B3470" s="65">
        <v>2127</v>
      </c>
      <c r="C3470" s="65" t="s">
        <v>3425</v>
      </c>
      <c r="D3470" s="65" t="s">
        <v>3579</v>
      </c>
      <c r="E3470" s="65" t="s">
        <v>3510</v>
      </c>
      <c r="F3470" s="65">
        <v>1</v>
      </c>
      <c r="G3470" s="65" t="s">
        <v>3497</v>
      </c>
      <c r="H3470" s="65" t="s">
        <v>3498</v>
      </c>
      <c r="I3470" s="65" t="s">
        <v>3508</v>
      </c>
      <c r="J3470" s="65" t="str">
        <f>IF(VLOOKUP(I3470,'Cross-Page Data'!$D$4:$F$48,3,FALSE)="natural gas",VLOOKUP(E3470,'Cross-Page Data'!$I$4:$J$19,2,FALSE),IF(VLOOKUP(I3470,'Cross-Page Data'!$D$4:$F$48,3,FALSE)="solar",IF(E3470="PV","solar PV","solar thermal"),IF(VLOOKUP(I3470,'Cross-Page Data'!$D$4:$F$48,3,FALSE)="wind",VLOOKUP(E3470,'Cross-Page Data'!$I$4:$J$19,2,FALSE),IF(VLOOKUP(I3470,'Cross-Page Data'!$D$4:$F$48,3,FALSE)="hydro",VLOOKUP(E3470,'Cross-Page Data'!$I$4:$J$19,2,FALSE),VLOOKUP(I3470,'Cross-Page Data'!$D$4:$F$48,3,FALSE)))))</f>
        <v>petroleum</v>
      </c>
      <c r="K3470" s="65" t="b">
        <f t="shared" si="54"/>
        <v>1</v>
      </c>
    </row>
    <row r="3471" spans="2:11" ht="14.65" customHeight="1">
      <c r="B3471" s="65">
        <v>2127</v>
      </c>
      <c r="C3471" s="65" t="s">
        <v>3425</v>
      </c>
      <c r="D3471" s="65" t="s">
        <v>3579</v>
      </c>
      <c r="E3471" s="65" t="s">
        <v>3510</v>
      </c>
      <c r="F3471" s="65">
        <v>2.5</v>
      </c>
      <c r="G3471" s="65" t="s">
        <v>3497</v>
      </c>
      <c r="H3471" s="65" t="s">
        <v>3498</v>
      </c>
      <c r="I3471" s="65" t="s">
        <v>3508</v>
      </c>
      <c r="J3471" s="65" t="str">
        <f>IF(VLOOKUP(I3471,'Cross-Page Data'!$D$4:$F$48,3,FALSE)="natural gas",VLOOKUP(E3471,'Cross-Page Data'!$I$4:$J$19,2,FALSE),IF(VLOOKUP(I3471,'Cross-Page Data'!$D$4:$F$48,3,FALSE)="solar",IF(E3471="PV","solar PV","solar thermal"),IF(VLOOKUP(I3471,'Cross-Page Data'!$D$4:$F$48,3,FALSE)="wind",VLOOKUP(E3471,'Cross-Page Data'!$I$4:$J$19,2,FALSE),IF(VLOOKUP(I3471,'Cross-Page Data'!$D$4:$F$48,3,FALSE)="hydro",VLOOKUP(E3471,'Cross-Page Data'!$I$4:$J$19,2,FALSE),VLOOKUP(I3471,'Cross-Page Data'!$D$4:$F$48,3,FALSE)))))</f>
        <v>petroleum</v>
      </c>
      <c r="K3471" s="65" t="b">
        <f t="shared" si="54"/>
        <v>1</v>
      </c>
    </row>
    <row r="3472" spans="2:11" ht="14.65" customHeight="1">
      <c r="B3472" s="65">
        <v>2127</v>
      </c>
      <c r="C3472" s="65" t="s">
        <v>3425</v>
      </c>
      <c r="D3472" s="65" t="s">
        <v>3579</v>
      </c>
      <c r="E3472" s="65" t="s">
        <v>3510</v>
      </c>
      <c r="F3472" s="65">
        <v>2.5</v>
      </c>
      <c r="G3472" s="65" t="s">
        <v>3497</v>
      </c>
      <c r="H3472" s="65" t="s">
        <v>3498</v>
      </c>
      <c r="I3472" s="65" t="s">
        <v>3508</v>
      </c>
      <c r="J3472" s="65" t="str">
        <f>IF(VLOOKUP(I3472,'Cross-Page Data'!$D$4:$F$48,3,FALSE)="natural gas",VLOOKUP(E3472,'Cross-Page Data'!$I$4:$J$19,2,FALSE),IF(VLOOKUP(I3472,'Cross-Page Data'!$D$4:$F$48,3,FALSE)="solar",IF(E3472="PV","solar PV","solar thermal"),IF(VLOOKUP(I3472,'Cross-Page Data'!$D$4:$F$48,3,FALSE)="wind",VLOOKUP(E3472,'Cross-Page Data'!$I$4:$J$19,2,FALSE),IF(VLOOKUP(I3472,'Cross-Page Data'!$D$4:$F$48,3,FALSE)="hydro",VLOOKUP(E3472,'Cross-Page Data'!$I$4:$J$19,2,FALSE),VLOOKUP(I3472,'Cross-Page Data'!$D$4:$F$48,3,FALSE)))))</f>
        <v>petroleum</v>
      </c>
      <c r="K3472" s="65" t="b">
        <f t="shared" si="54"/>
        <v>1</v>
      </c>
    </row>
    <row r="3473" spans="2:11" ht="14.65" customHeight="1">
      <c r="B3473" s="65">
        <v>2131</v>
      </c>
      <c r="C3473" s="65" t="s">
        <v>3425</v>
      </c>
      <c r="D3473" s="65" t="s">
        <v>3579</v>
      </c>
      <c r="E3473" s="65" t="s">
        <v>3510</v>
      </c>
      <c r="F3473" s="65">
        <v>0.6</v>
      </c>
      <c r="G3473" s="65" t="s">
        <v>3497</v>
      </c>
      <c r="H3473" s="65" t="s">
        <v>3498</v>
      </c>
      <c r="I3473" s="65" t="s">
        <v>3508</v>
      </c>
      <c r="J3473" s="65" t="str">
        <f>IF(VLOOKUP(I3473,'Cross-Page Data'!$D$4:$F$48,3,FALSE)="natural gas",VLOOKUP(E3473,'Cross-Page Data'!$I$4:$J$19,2,FALSE),IF(VLOOKUP(I3473,'Cross-Page Data'!$D$4:$F$48,3,FALSE)="solar",IF(E3473="PV","solar PV","solar thermal"),IF(VLOOKUP(I3473,'Cross-Page Data'!$D$4:$F$48,3,FALSE)="wind",VLOOKUP(E3473,'Cross-Page Data'!$I$4:$J$19,2,FALSE),IF(VLOOKUP(I3473,'Cross-Page Data'!$D$4:$F$48,3,FALSE)="hydro",VLOOKUP(E3473,'Cross-Page Data'!$I$4:$J$19,2,FALSE),VLOOKUP(I3473,'Cross-Page Data'!$D$4:$F$48,3,FALSE)))))</f>
        <v>petroleum</v>
      </c>
      <c r="K3473" s="65" t="b">
        <f t="shared" si="54"/>
        <v>1</v>
      </c>
    </row>
    <row r="3474" spans="2:11" ht="14.65" customHeight="1">
      <c r="B3474" s="65">
        <v>2131</v>
      </c>
      <c r="C3474" s="65" t="s">
        <v>3425</v>
      </c>
      <c r="D3474" s="65" t="s">
        <v>3579</v>
      </c>
      <c r="E3474" s="65" t="s">
        <v>3510</v>
      </c>
      <c r="F3474" s="65">
        <v>1</v>
      </c>
      <c r="G3474" s="65" t="s">
        <v>3497</v>
      </c>
      <c r="H3474" s="65" t="s">
        <v>3498</v>
      </c>
      <c r="I3474" s="65" t="s">
        <v>3508</v>
      </c>
      <c r="J3474" s="65" t="str">
        <f>IF(VLOOKUP(I3474,'Cross-Page Data'!$D$4:$F$48,3,FALSE)="natural gas",VLOOKUP(E3474,'Cross-Page Data'!$I$4:$J$19,2,FALSE),IF(VLOOKUP(I3474,'Cross-Page Data'!$D$4:$F$48,3,FALSE)="solar",IF(E3474="PV","solar PV","solar thermal"),IF(VLOOKUP(I3474,'Cross-Page Data'!$D$4:$F$48,3,FALSE)="wind",VLOOKUP(E3474,'Cross-Page Data'!$I$4:$J$19,2,FALSE),IF(VLOOKUP(I3474,'Cross-Page Data'!$D$4:$F$48,3,FALSE)="hydro",VLOOKUP(E3474,'Cross-Page Data'!$I$4:$J$19,2,FALSE),VLOOKUP(I3474,'Cross-Page Data'!$D$4:$F$48,3,FALSE)))))</f>
        <v>petroleum</v>
      </c>
      <c r="K3474" s="65" t="b">
        <f t="shared" si="54"/>
        <v>1</v>
      </c>
    </row>
    <row r="3475" spans="2:11" ht="14.65" customHeight="1">
      <c r="B3475" s="65">
        <v>2131</v>
      </c>
      <c r="C3475" s="65" t="s">
        <v>3425</v>
      </c>
      <c r="D3475" s="65" t="s">
        <v>3579</v>
      </c>
      <c r="E3475" s="65" t="s">
        <v>3510</v>
      </c>
      <c r="F3475" s="65">
        <v>2.4</v>
      </c>
      <c r="G3475" s="65" t="s">
        <v>3497</v>
      </c>
      <c r="H3475" s="65" t="s">
        <v>3498</v>
      </c>
      <c r="I3475" s="65" t="s">
        <v>3508</v>
      </c>
      <c r="J3475" s="65" t="str">
        <f>IF(VLOOKUP(I3475,'Cross-Page Data'!$D$4:$F$48,3,FALSE)="natural gas",VLOOKUP(E3475,'Cross-Page Data'!$I$4:$J$19,2,FALSE),IF(VLOOKUP(I3475,'Cross-Page Data'!$D$4:$F$48,3,FALSE)="solar",IF(E3475="PV","solar PV","solar thermal"),IF(VLOOKUP(I3475,'Cross-Page Data'!$D$4:$F$48,3,FALSE)="wind",VLOOKUP(E3475,'Cross-Page Data'!$I$4:$J$19,2,FALSE),IF(VLOOKUP(I3475,'Cross-Page Data'!$D$4:$F$48,3,FALSE)="hydro",VLOOKUP(E3475,'Cross-Page Data'!$I$4:$J$19,2,FALSE),VLOOKUP(I3475,'Cross-Page Data'!$D$4:$F$48,3,FALSE)))))</f>
        <v>petroleum</v>
      </c>
      <c r="K3475" s="65" t="b">
        <f t="shared" si="54"/>
        <v>1</v>
      </c>
    </row>
    <row r="3476" spans="2:11" ht="14.65" customHeight="1">
      <c r="B3476" s="65">
        <v>2131</v>
      </c>
      <c r="C3476" s="65" t="s">
        <v>3425</v>
      </c>
      <c r="D3476" s="65" t="s">
        <v>3578</v>
      </c>
      <c r="E3476" s="65" t="s">
        <v>3509</v>
      </c>
      <c r="F3476" s="65">
        <v>37.5</v>
      </c>
      <c r="G3476" s="65" t="s">
        <v>3497</v>
      </c>
      <c r="H3476" s="65" t="s">
        <v>3498</v>
      </c>
      <c r="I3476" s="65" t="s">
        <v>3502</v>
      </c>
      <c r="J3476" s="65" t="str">
        <f>IF(VLOOKUP(I3476,'Cross-Page Data'!$D$4:$F$48,3,FALSE)="natural gas",VLOOKUP(E3476,'Cross-Page Data'!$I$4:$J$19,2,FALSE),IF(VLOOKUP(I3476,'Cross-Page Data'!$D$4:$F$48,3,FALSE)="solar",IF(E3476="PV","solar PV","solar thermal"),IF(VLOOKUP(I3476,'Cross-Page Data'!$D$4:$F$48,3,FALSE)="wind",VLOOKUP(E3476,'Cross-Page Data'!$I$4:$J$19,2,FALSE),IF(VLOOKUP(I3476,'Cross-Page Data'!$D$4:$F$48,3,FALSE)="hydro",VLOOKUP(E3476,'Cross-Page Data'!$I$4:$J$19,2,FALSE),VLOOKUP(I3476,'Cross-Page Data'!$D$4:$F$48,3,FALSE)))))</f>
        <v>natural gas peaker</v>
      </c>
      <c r="K3476" s="65" t="b">
        <f t="shared" si="54"/>
        <v>1</v>
      </c>
    </row>
    <row r="3477" spans="2:11" ht="14.65" customHeight="1">
      <c r="B3477" s="65">
        <v>2131</v>
      </c>
      <c r="C3477" s="65" t="s">
        <v>3425</v>
      </c>
      <c r="D3477" s="65" t="s">
        <v>3579</v>
      </c>
      <c r="E3477" s="65" t="s">
        <v>3510</v>
      </c>
      <c r="F3477" s="65">
        <v>1.2</v>
      </c>
      <c r="G3477" s="65" t="s">
        <v>3497</v>
      </c>
      <c r="H3477" s="65" t="s">
        <v>3498</v>
      </c>
      <c r="I3477" s="65" t="s">
        <v>3508</v>
      </c>
      <c r="J3477" s="65" t="str">
        <f>IF(VLOOKUP(I3477,'Cross-Page Data'!$D$4:$F$48,3,FALSE)="natural gas",VLOOKUP(E3477,'Cross-Page Data'!$I$4:$J$19,2,FALSE),IF(VLOOKUP(I3477,'Cross-Page Data'!$D$4:$F$48,3,FALSE)="solar",IF(E3477="PV","solar PV","solar thermal"),IF(VLOOKUP(I3477,'Cross-Page Data'!$D$4:$F$48,3,FALSE)="wind",VLOOKUP(E3477,'Cross-Page Data'!$I$4:$J$19,2,FALSE),IF(VLOOKUP(I3477,'Cross-Page Data'!$D$4:$F$48,3,FALSE)="hydro",VLOOKUP(E3477,'Cross-Page Data'!$I$4:$J$19,2,FALSE),VLOOKUP(I3477,'Cross-Page Data'!$D$4:$F$48,3,FALSE)))))</f>
        <v>petroleum</v>
      </c>
      <c r="K3477" s="65" t="b">
        <f t="shared" si="54"/>
        <v>1</v>
      </c>
    </row>
    <row r="3478" spans="2:11" ht="14.65" customHeight="1">
      <c r="B3478" s="65">
        <v>2131</v>
      </c>
      <c r="C3478" s="65" t="s">
        <v>3425</v>
      </c>
      <c r="D3478" s="65" t="s">
        <v>3579</v>
      </c>
      <c r="E3478" s="65" t="s">
        <v>3510</v>
      </c>
      <c r="F3478" s="65">
        <v>4.5</v>
      </c>
      <c r="G3478" s="65" t="s">
        <v>3497</v>
      </c>
      <c r="H3478" s="65" t="s">
        <v>3498</v>
      </c>
      <c r="I3478" s="65" t="s">
        <v>3508</v>
      </c>
      <c r="J3478" s="65" t="str">
        <f>IF(VLOOKUP(I3478,'Cross-Page Data'!$D$4:$F$48,3,FALSE)="natural gas",VLOOKUP(E3478,'Cross-Page Data'!$I$4:$J$19,2,FALSE),IF(VLOOKUP(I3478,'Cross-Page Data'!$D$4:$F$48,3,FALSE)="solar",IF(E3478="PV","solar PV","solar thermal"),IF(VLOOKUP(I3478,'Cross-Page Data'!$D$4:$F$48,3,FALSE)="wind",VLOOKUP(E3478,'Cross-Page Data'!$I$4:$J$19,2,FALSE),IF(VLOOKUP(I3478,'Cross-Page Data'!$D$4:$F$48,3,FALSE)="hydro",VLOOKUP(E3478,'Cross-Page Data'!$I$4:$J$19,2,FALSE),VLOOKUP(I3478,'Cross-Page Data'!$D$4:$F$48,3,FALSE)))))</f>
        <v>petroleum</v>
      </c>
      <c r="K3478" s="65" t="b">
        <f t="shared" si="54"/>
        <v>1</v>
      </c>
    </row>
    <row r="3479" spans="2:11" ht="14.65" customHeight="1">
      <c r="B3479" s="65">
        <v>2132</v>
      </c>
      <c r="C3479" s="65" t="s">
        <v>3425</v>
      </c>
      <c r="D3479" s="65" t="s">
        <v>3575</v>
      </c>
      <c r="E3479" s="65" t="s">
        <v>3505</v>
      </c>
      <c r="F3479" s="65">
        <v>21</v>
      </c>
      <c r="G3479" s="65" t="s">
        <v>3497</v>
      </c>
      <c r="H3479" s="65" t="s">
        <v>3498</v>
      </c>
      <c r="I3479" s="65" t="s">
        <v>3502</v>
      </c>
      <c r="J3479" s="65" t="str">
        <f>IF(VLOOKUP(I3479,'Cross-Page Data'!$D$4:$F$48,3,FALSE)="natural gas",VLOOKUP(E3479,'Cross-Page Data'!$I$4:$J$19,2,FALSE),IF(VLOOKUP(I3479,'Cross-Page Data'!$D$4:$F$48,3,FALSE)="solar",IF(E3479="PV","solar PV","solar thermal"),IF(VLOOKUP(I3479,'Cross-Page Data'!$D$4:$F$48,3,FALSE)="wind",VLOOKUP(E3479,'Cross-Page Data'!$I$4:$J$19,2,FALSE),IF(VLOOKUP(I3479,'Cross-Page Data'!$D$4:$F$48,3,FALSE)="hydro",VLOOKUP(E3479,'Cross-Page Data'!$I$4:$J$19,2,FALSE),VLOOKUP(I3479,'Cross-Page Data'!$D$4:$F$48,3,FALSE)))))</f>
        <v>natural gas peaker</v>
      </c>
      <c r="K3479" s="65" t="b">
        <f t="shared" si="54"/>
        <v>1</v>
      </c>
    </row>
    <row r="3480" spans="2:11" ht="14.65" customHeight="1">
      <c r="B3480" s="65">
        <v>2132</v>
      </c>
      <c r="C3480" s="65" t="s">
        <v>3425</v>
      </c>
      <c r="D3480" s="65" t="s">
        <v>3575</v>
      </c>
      <c r="E3480" s="65" t="s">
        <v>3505</v>
      </c>
      <c r="F3480" s="65">
        <v>51</v>
      </c>
      <c r="G3480" s="65" t="s">
        <v>3497</v>
      </c>
      <c r="H3480" s="65" t="s">
        <v>3498</v>
      </c>
      <c r="I3480" s="65" t="s">
        <v>3502</v>
      </c>
      <c r="J3480" s="65" t="str">
        <f>IF(VLOOKUP(I3480,'Cross-Page Data'!$D$4:$F$48,3,FALSE)="natural gas",VLOOKUP(E3480,'Cross-Page Data'!$I$4:$J$19,2,FALSE),IF(VLOOKUP(I3480,'Cross-Page Data'!$D$4:$F$48,3,FALSE)="solar",IF(E3480="PV","solar PV","solar thermal"),IF(VLOOKUP(I3480,'Cross-Page Data'!$D$4:$F$48,3,FALSE)="wind",VLOOKUP(E3480,'Cross-Page Data'!$I$4:$J$19,2,FALSE),IF(VLOOKUP(I3480,'Cross-Page Data'!$D$4:$F$48,3,FALSE)="hydro",VLOOKUP(E3480,'Cross-Page Data'!$I$4:$J$19,2,FALSE),VLOOKUP(I3480,'Cross-Page Data'!$D$4:$F$48,3,FALSE)))))</f>
        <v>natural gas peaker</v>
      </c>
      <c r="K3480" s="65" t="b">
        <f t="shared" si="54"/>
        <v>1</v>
      </c>
    </row>
    <row r="3481" spans="2:11" ht="14.65" customHeight="1">
      <c r="B3481" s="65">
        <v>2132</v>
      </c>
      <c r="C3481" s="65" t="s">
        <v>3425</v>
      </c>
      <c r="D3481" s="65" t="s">
        <v>3575</v>
      </c>
      <c r="E3481" s="65" t="s">
        <v>3505</v>
      </c>
      <c r="F3481" s="65">
        <v>21</v>
      </c>
      <c r="G3481" s="65" t="s">
        <v>3497</v>
      </c>
      <c r="H3481" s="65" t="s">
        <v>3498</v>
      </c>
      <c r="I3481" s="65" t="s">
        <v>3502</v>
      </c>
      <c r="J3481" s="65" t="str">
        <f>IF(VLOOKUP(I3481,'Cross-Page Data'!$D$4:$F$48,3,FALSE)="natural gas",VLOOKUP(E3481,'Cross-Page Data'!$I$4:$J$19,2,FALSE),IF(VLOOKUP(I3481,'Cross-Page Data'!$D$4:$F$48,3,FALSE)="solar",IF(E3481="PV","solar PV","solar thermal"),IF(VLOOKUP(I3481,'Cross-Page Data'!$D$4:$F$48,3,FALSE)="wind",VLOOKUP(E3481,'Cross-Page Data'!$I$4:$J$19,2,FALSE),IF(VLOOKUP(I3481,'Cross-Page Data'!$D$4:$F$48,3,FALSE)="hydro",VLOOKUP(E3481,'Cross-Page Data'!$I$4:$J$19,2,FALSE),VLOOKUP(I3481,'Cross-Page Data'!$D$4:$F$48,3,FALSE)))))</f>
        <v>natural gas peaker</v>
      </c>
      <c r="K3481" s="65" t="b">
        <f t="shared" si="54"/>
        <v>1</v>
      </c>
    </row>
    <row r="3482" spans="2:11" ht="14.65" customHeight="1">
      <c r="B3482" s="65">
        <v>2134</v>
      </c>
      <c r="C3482" s="65" t="s">
        <v>3425</v>
      </c>
      <c r="D3482" s="65" t="s">
        <v>3579</v>
      </c>
      <c r="E3482" s="65" t="s">
        <v>3509</v>
      </c>
      <c r="F3482" s="65">
        <v>15</v>
      </c>
      <c r="G3482" s="65" t="s">
        <v>3497</v>
      </c>
      <c r="H3482" s="65" t="s">
        <v>3498</v>
      </c>
      <c r="I3482" s="65" t="s">
        <v>3508</v>
      </c>
      <c r="J3482" s="65" t="str">
        <f>IF(VLOOKUP(I3482,'Cross-Page Data'!$D$4:$F$48,3,FALSE)="natural gas",VLOOKUP(E3482,'Cross-Page Data'!$I$4:$J$19,2,FALSE),IF(VLOOKUP(I3482,'Cross-Page Data'!$D$4:$F$48,3,FALSE)="solar",IF(E3482="PV","solar PV","solar thermal"),IF(VLOOKUP(I3482,'Cross-Page Data'!$D$4:$F$48,3,FALSE)="wind",VLOOKUP(E3482,'Cross-Page Data'!$I$4:$J$19,2,FALSE),IF(VLOOKUP(I3482,'Cross-Page Data'!$D$4:$F$48,3,FALSE)="hydro",VLOOKUP(E3482,'Cross-Page Data'!$I$4:$J$19,2,FALSE),VLOOKUP(I3482,'Cross-Page Data'!$D$4:$F$48,3,FALSE)))))</f>
        <v>petroleum</v>
      </c>
      <c r="K3482" s="65" t="b">
        <f t="shared" si="54"/>
        <v>1</v>
      </c>
    </row>
    <row r="3483" spans="2:11" ht="14.65" customHeight="1">
      <c r="B3483" s="65">
        <v>2134</v>
      </c>
      <c r="C3483" s="65" t="s">
        <v>3425</v>
      </c>
      <c r="D3483" s="65" t="s">
        <v>3579</v>
      </c>
      <c r="E3483" s="65" t="s">
        <v>3509</v>
      </c>
      <c r="F3483" s="65">
        <v>15</v>
      </c>
      <c r="G3483" s="65" t="s">
        <v>3497</v>
      </c>
      <c r="H3483" s="65" t="s">
        <v>3498</v>
      </c>
      <c r="I3483" s="65" t="s">
        <v>3508</v>
      </c>
      <c r="J3483" s="65" t="str">
        <f>IF(VLOOKUP(I3483,'Cross-Page Data'!$D$4:$F$48,3,FALSE)="natural gas",VLOOKUP(E3483,'Cross-Page Data'!$I$4:$J$19,2,FALSE),IF(VLOOKUP(I3483,'Cross-Page Data'!$D$4:$F$48,3,FALSE)="solar",IF(E3483="PV","solar PV","solar thermal"),IF(VLOOKUP(I3483,'Cross-Page Data'!$D$4:$F$48,3,FALSE)="wind",VLOOKUP(E3483,'Cross-Page Data'!$I$4:$J$19,2,FALSE),IF(VLOOKUP(I3483,'Cross-Page Data'!$D$4:$F$48,3,FALSE)="hydro",VLOOKUP(E3483,'Cross-Page Data'!$I$4:$J$19,2,FALSE),VLOOKUP(I3483,'Cross-Page Data'!$D$4:$F$48,3,FALSE)))))</f>
        <v>petroleum</v>
      </c>
      <c r="K3483" s="65" t="b">
        <f t="shared" si="54"/>
        <v>1</v>
      </c>
    </row>
    <row r="3484" spans="2:11" ht="14.65" customHeight="1">
      <c r="B3484" s="65">
        <v>2135</v>
      </c>
      <c r="C3484" s="65" t="s">
        <v>3425</v>
      </c>
      <c r="D3484" s="65" t="s">
        <v>3578</v>
      </c>
      <c r="E3484" s="65" t="s">
        <v>3509</v>
      </c>
      <c r="F3484" s="65">
        <v>19</v>
      </c>
      <c r="G3484" s="65" t="s">
        <v>3497</v>
      </c>
      <c r="H3484" s="65" t="s">
        <v>3498</v>
      </c>
      <c r="I3484" s="65" t="s">
        <v>3502</v>
      </c>
      <c r="J3484" s="65" t="str">
        <f>IF(VLOOKUP(I3484,'Cross-Page Data'!$D$4:$F$48,3,FALSE)="natural gas",VLOOKUP(E3484,'Cross-Page Data'!$I$4:$J$19,2,FALSE),IF(VLOOKUP(I3484,'Cross-Page Data'!$D$4:$F$48,3,FALSE)="solar",IF(E3484="PV","solar PV","solar thermal"),IF(VLOOKUP(I3484,'Cross-Page Data'!$D$4:$F$48,3,FALSE)="wind",VLOOKUP(E3484,'Cross-Page Data'!$I$4:$J$19,2,FALSE),IF(VLOOKUP(I3484,'Cross-Page Data'!$D$4:$F$48,3,FALSE)="hydro",VLOOKUP(E3484,'Cross-Page Data'!$I$4:$J$19,2,FALSE),VLOOKUP(I3484,'Cross-Page Data'!$D$4:$F$48,3,FALSE)))))</f>
        <v>natural gas peaker</v>
      </c>
      <c r="K3484" s="65" t="b">
        <f t="shared" si="54"/>
        <v>1</v>
      </c>
    </row>
    <row r="3485" spans="2:11" ht="14.65" customHeight="1">
      <c r="B3485" s="65">
        <v>2135</v>
      </c>
      <c r="C3485" s="65" t="s">
        <v>3425</v>
      </c>
      <c r="D3485" s="65" t="s">
        <v>3578</v>
      </c>
      <c r="E3485" s="65" t="s">
        <v>3509</v>
      </c>
      <c r="F3485" s="65">
        <v>20</v>
      </c>
      <c r="G3485" s="65" t="s">
        <v>3497</v>
      </c>
      <c r="H3485" s="65" t="s">
        <v>3498</v>
      </c>
      <c r="I3485" s="65" t="s">
        <v>3502</v>
      </c>
      <c r="J3485" s="65" t="str">
        <f>IF(VLOOKUP(I3485,'Cross-Page Data'!$D$4:$F$48,3,FALSE)="natural gas",VLOOKUP(E3485,'Cross-Page Data'!$I$4:$J$19,2,FALSE),IF(VLOOKUP(I3485,'Cross-Page Data'!$D$4:$F$48,3,FALSE)="solar",IF(E3485="PV","solar PV","solar thermal"),IF(VLOOKUP(I3485,'Cross-Page Data'!$D$4:$F$48,3,FALSE)="wind",VLOOKUP(E3485,'Cross-Page Data'!$I$4:$J$19,2,FALSE),IF(VLOOKUP(I3485,'Cross-Page Data'!$D$4:$F$48,3,FALSE)="hydro",VLOOKUP(E3485,'Cross-Page Data'!$I$4:$J$19,2,FALSE),VLOOKUP(I3485,'Cross-Page Data'!$D$4:$F$48,3,FALSE)))))</f>
        <v>natural gas peaker</v>
      </c>
      <c r="K3485" s="65" t="b">
        <f t="shared" si="54"/>
        <v>1</v>
      </c>
    </row>
    <row r="3486" spans="2:11" ht="14.65" customHeight="1">
      <c r="B3486" s="65">
        <v>2136</v>
      </c>
      <c r="C3486" s="65" t="s">
        <v>3425</v>
      </c>
      <c r="D3486" s="65" t="s">
        <v>3579</v>
      </c>
      <c r="E3486" s="65" t="s">
        <v>3509</v>
      </c>
      <c r="F3486" s="65">
        <v>19</v>
      </c>
      <c r="G3486" s="65" t="s">
        <v>3497</v>
      </c>
      <c r="H3486" s="65" t="s">
        <v>3498</v>
      </c>
      <c r="I3486" s="65" t="s">
        <v>3508</v>
      </c>
      <c r="J3486" s="65" t="str">
        <f>IF(VLOOKUP(I3486,'Cross-Page Data'!$D$4:$F$48,3,FALSE)="natural gas",VLOOKUP(E3486,'Cross-Page Data'!$I$4:$J$19,2,FALSE),IF(VLOOKUP(I3486,'Cross-Page Data'!$D$4:$F$48,3,FALSE)="solar",IF(E3486="PV","solar PV","solar thermal"),IF(VLOOKUP(I3486,'Cross-Page Data'!$D$4:$F$48,3,FALSE)="wind",VLOOKUP(E3486,'Cross-Page Data'!$I$4:$J$19,2,FALSE),IF(VLOOKUP(I3486,'Cross-Page Data'!$D$4:$F$48,3,FALSE)="hydro",VLOOKUP(E3486,'Cross-Page Data'!$I$4:$J$19,2,FALSE),VLOOKUP(I3486,'Cross-Page Data'!$D$4:$F$48,3,FALSE)))))</f>
        <v>petroleum</v>
      </c>
      <c r="K3486" s="65" t="b">
        <f t="shared" si="54"/>
        <v>1</v>
      </c>
    </row>
    <row r="3487" spans="2:11" ht="14.65" customHeight="1">
      <c r="B3487" s="65">
        <v>2136</v>
      </c>
      <c r="C3487" s="65" t="s">
        <v>3425</v>
      </c>
      <c r="D3487" s="65" t="s">
        <v>3579</v>
      </c>
      <c r="E3487" s="65" t="s">
        <v>3509</v>
      </c>
      <c r="F3487" s="65">
        <v>19</v>
      </c>
      <c r="G3487" s="65" t="s">
        <v>3497</v>
      </c>
      <c r="H3487" s="65" t="s">
        <v>3498</v>
      </c>
      <c r="I3487" s="65" t="s">
        <v>3508</v>
      </c>
      <c r="J3487" s="65" t="str">
        <f>IF(VLOOKUP(I3487,'Cross-Page Data'!$D$4:$F$48,3,FALSE)="natural gas",VLOOKUP(E3487,'Cross-Page Data'!$I$4:$J$19,2,FALSE),IF(VLOOKUP(I3487,'Cross-Page Data'!$D$4:$F$48,3,FALSE)="solar",IF(E3487="PV","solar PV","solar thermal"),IF(VLOOKUP(I3487,'Cross-Page Data'!$D$4:$F$48,3,FALSE)="wind",VLOOKUP(E3487,'Cross-Page Data'!$I$4:$J$19,2,FALSE),IF(VLOOKUP(I3487,'Cross-Page Data'!$D$4:$F$48,3,FALSE)="hydro",VLOOKUP(E3487,'Cross-Page Data'!$I$4:$J$19,2,FALSE),VLOOKUP(I3487,'Cross-Page Data'!$D$4:$F$48,3,FALSE)))))</f>
        <v>petroleum</v>
      </c>
      <c r="K3487" s="65" t="b">
        <f t="shared" si="54"/>
        <v>1</v>
      </c>
    </row>
    <row r="3488" spans="2:11" ht="14.65" customHeight="1">
      <c r="B3488" s="65">
        <v>2137</v>
      </c>
      <c r="C3488" s="65" t="s">
        <v>3425</v>
      </c>
      <c r="D3488" s="65" t="s">
        <v>3579</v>
      </c>
      <c r="E3488" s="65" t="s">
        <v>3510</v>
      </c>
      <c r="F3488" s="65">
        <v>2</v>
      </c>
      <c r="G3488" s="65" t="s">
        <v>3497</v>
      </c>
      <c r="H3488" s="65" t="s">
        <v>3498</v>
      </c>
      <c r="I3488" s="65" t="s">
        <v>3508</v>
      </c>
      <c r="J3488" s="65" t="str">
        <f>IF(VLOOKUP(I3488,'Cross-Page Data'!$D$4:$F$48,3,FALSE)="natural gas",VLOOKUP(E3488,'Cross-Page Data'!$I$4:$J$19,2,FALSE),IF(VLOOKUP(I3488,'Cross-Page Data'!$D$4:$F$48,3,FALSE)="solar",IF(E3488="PV","solar PV","solar thermal"),IF(VLOOKUP(I3488,'Cross-Page Data'!$D$4:$F$48,3,FALSE)="wind",VLOOKUP(E3488,'Cross-Page Data'!$I$4:$J$19,2,FALSE),IF(VLOOKUP(I3488,'Cross-Page Data'!$D$4:$F$48,3,FALSE)="hydro",VLOOKUP(E3488,'Cross-Page Data'!$I$4:$J$19,2,FALSE),VLOOKUP(I3488,'Cross-Page Data'!$D$4:$F$48,3,FALSE)))))</f>
        <v>petroleum</v>
      </c>
      <c r="K3488" s="65" t="b">
        <f t="shared" si="54"/>
        <v>1</v>
      </c>
    </row>
    <row r="3489" spans="2:11" ht="14.65" customHeight="1">
      <c r="B3489" s="65">
        <v>2137</v>
      </c>
      <c r="C3489" s="65" t="s">
        <v>3425</v>
      </c>
      <c r="D3489" s="65" t="s">
        <v>3579</v>
      </c>
      <c r="E3489" s="65" t="s">
        <v>3510</v>
      </c>
      <c r="F3489" s="65">
        <v>2</v>
      </c>
      <c r="G3489" s="65" t="s">
        <v>3497</v>
      </c>
      <c r="H3489" s="65" t="s">
        <v>3498</v>
      </c>
      <c r="I3489" s="65" t="s">
        <v>3508</v>
      </c>
      <c r="J3489" s="65" t="str">
        <f>IF(VLOOKUP(I3489,'Cross-Page Data'!$D$4:$F$48,3,FALSE)="natural gas",VLOOKUP(E3489,'Cross-Page Data'!$I$4:$J$19,2,FALSE),IF(VLOOKUP(I3489,'Cross-Page Data'!$D$4:$F$48,3,FALSE)="solar",IF(E3489="PV","solar PV","solar thermal"),IF(VLOOKUP(I3489,'Cross-Page Data'!$D$4:$F$48,3,FALSE)="wind",VLOOKUP(E3489,'Cross-Page Data'!$I$4:$J$19,2,FALSE),IF(VLOOKUP(I3489,'Cross-Page Data'!$D$4:$F$48,3,FALSE)="hydro",VLOOKUP(E3489,'Cross-Page Data'!$I$4:$J$19,2,FALSE),VLOOKUP(I3489,'Cross-Page Data'!$D$4:$F$48,3,FALSE)))))</f>
        <v>petroleum</v>
      </c>
      <c r="K3489" s="65" t="b">
        <f t="shared" si="54"/>
        <v>1</v>
      </c>
    </row>
    <row r="3490" spans="2:11" ht="14.65" customHeight="1">
      <c r="B3490" s="65">
        <v>2137</v>
      </c>
      <c r="C3490" s="65" t="s">
        <v>3425</v>
      </c>
      <c r="D3490" s="65" t="s">
        <v>3579</v>
      </c>
      <c r="E3490" s="65" t="s">
        <v>3510</v>
      </c>
      <c r="F3490" s="65">
        <v>2</v>
      </c>
      <c r="G3490" s="65" t="s">
        <v>3497</v>
      </c>
      <c r="H3490" s="65" t="s">
        <v>3498</v>
      </c>
      <c r="I3490" s="65" t="s">
        <v>3508</v>
      </c>
      <c r="J3490" s="65" t="str">
        <f>IF(VLOOKUP(I3490,'Cross-Page Data'!$D$4:$F$48,3,FALSE)="natural gas",VLOOKUP(E3490,'Cross-Page Data'!$I$4:$J$19,2,FALSE),IF(VLOOKUP(I3490,'Cross-Page Data'!$D$4:$F$48,3,FALSE)="solar",IF(E3490="PV","solar PV","solar thermal"),IF(VLOOKUP(I3490,'Cross-Page Data'!$D$4:$F$48,3,FALSE)="wind",VLOOKUP(E3490,'Cross-Page Data'!$I$4:$J$19,2,FALSE),IF(VLOOKUP(I3490,'Cross-Page Data'!$D$4:$F$48,3,FALSE)="hydro",VLOOKUP(E3490,'Cross-Page Data'!$I$4:$J$19,2,FALSE),VLOOKUP(I3490,'Cross-Page Data'!$D$4:$F$48,3,FALSE)))))</f>
        <v>petroleum</v>
      </c>
      <c r="K3490" s="65" t="b">
        <f t="shared" si="54"/>
        <v>1</v>
      </c>
    </row>
    <row r="3491" spans="2:11" ht="14.65" customHeight="1">
      <c r="B3491" s="65">
        <v>2137</v>
      </c>
      <c r="C3491" s="65" t="s">
        <v>3425</v>
      </c>
      <c r="D3491" s="65" t="s">
        <v>3579</v>
      </c>
      <c r="E3491" s="65" t="s">
        <v>3510</v>
      </c>
      <c r="F3491" s="65">
        <v>1</v>
      </c>
      <c r="G3491" s="65" t="s">
        <v>3497</v>
      </c>
      <c r="H3491" s="65" t="s">
        <v>3498</v>
      </c>
      <c r="I3491" s="65" t="s">
        <v>3508</v>
      </c>
      <c r="J3491" s="65" t="str">
        <f>IF(VLOOKUP(I3491,'Cross-Page Data'!$D$4:$F$48,3,FALSE)="natural gas",VLOOKUP(E3491,'Cross-Page Data'!$I$4:$J$19,2,FALSE),IF(VLOOKUP(I3491,'Cross-Page Data'!$D$4:$F$48,3,FALSE)="solar",IF(E3491="PV","solar PV","solar thermal"),IF(VLOOKUP(I3491,'Cross-Page Data'!$D$4:$F$48,3,FALSE)="wind",VLOOKUP(E3491,'Cross-Page Data'!$I$4:$J$19,2,FALSE),IF(VLOOKUP(I3491,'Cross-Page Data'!$D$4:$F$48,3,FALSE)="hydro",VLOOKUP(E3491,'Cross-Page Data'!$I$4:$J$19,2,FALSE),VLOOKUP(I3491,'Cross-Page Data'!$D$4:$F$48,3,FALSE)))))</f>
        <v>petroleum</v>
      </c>
      <c r="K3491" s="65" t="b">
        <f t="shared" si="54"/>
        <v>1</v>
      </c>
    </row>
    <row r="3492" spans="2:11" ht="14.65" customHeight="1">
      <c r="B3492" s="65">
        <v>2137</v>
      </c>
      <c r="C3492" s="65" t="s">
        <v>3425</v>
      </c>
      <c r="D3492" s="65" t="s">
        <v>3579</v>
      </c>
      <c r="E3492" s="65" t="s">
        <v>3510</v>
      </c>
      <c r="F3492" s="65">
        <v>1</v>
      </c>
      <c r="G3492" s="65" t="s">
        <v>3497</v>
      </c>
      <c r="H3492" s="65" t="s">
        <v>3498</v>
      </c>
      <c r="I3492" s="65" t="s">
        <v>3508</v>
      </c>
      <c r="J3492" s="65" t="str">
        <f>IF(VLOOKUP(I3492,'Cross-Page Data'!$D$4:$F$48,3,FALSE)="natural gas",VLOOKUP(E3492,'Cross-Page Data'!$I$4:$J$19,2,FALSE),IF(VLOOKUP(I3492,'Cross-Page Data'!$D$4:$F$48,3,FALSE)="solar",IF(E3492="PV","solar PV","solar thermal"),IF(VLOOKUP(I3492,'Cross-Page Data'!$D$4:$F$48,3,FALSE)="wind",VLOOKUP(E3492,'Cross-Page Data'!$I$4:$J$19,2,FALSE),IF(VLOOKUP(I3492,'Cross-Page Data'!$D$4:$F$48,3,FALSE)="hydro",VLOOKUP(E3492,'Cross-Page Data'!$I$4:$J$19,2,FALSE),VLOOKUP(I3492,'Cross-Page Data'!$D$4:$F$48,3,FALSE)))))</f>
        <v>petroleum</v>
      </c>
      <c r="K3492" s="65" t="b">
        <f t="shared" si="54"/>
        <v>1</v>
      </c>
    </row>
    <row r="3493" spans="2:11" ht="14.65" customHeight="1">
      <c r="B3493" s="65">
        <v>2137</v>
      </c>
      <c r="C3493" s="65" t="s">
        <v>3425</v>
      </c>
      <c r="D3493" s="65" t="s">
        <v>3579</v>
      </c>
      <c r="E3493" s="65" t="s">
        <v>3510</v>
      </c>
      <c r="F3493" s="65">
        <v>0.6</v>
      </c>
      <c r="G3493" s="65" t="s">
        <v>3497</v>
      </c>
      <c r="H3493" s="65" t="s">
        <v>3498</v>
      </c>
      <c r="I3493" s="65" t="s">
        <v>3508</v>
      </c>
      <c r="J3493" s="65" t="str">
        <f>IF(VLOOKUP(I3493,'Cross-Page Data'!$D$4:$F$48,3,FALSE)="natural gas",VLOOKUP(E3493,'Cross-Page Data'!$I$4:$J$19,2,FALSE),IF(VLOOKUP(I3493,'Cross-Page Data'!$D$4:$F$48,3,FALSE)="solar",IF(E3493="PV","solar PV","solar thermal"),IF(VLOOKUP(I3493,'Cross-Page Data'!$D$4:$F$48,3,FALSE)="wind",VLOOKUP(E3493,'Cross-Page Data'!$I$4:$J$19,2,FALSE),IF(VLOOKUP(I3493,'Cross-Page Data'!$D$4:$F$48,3,FALSE)="hydro",VLOOKUP(E3493,'Cross-Page Data'!$I$4:$J$19,2,FALSE),VLOOKUP(I3493,'Cross-Page Data'!$D$4:$F$48,3,FALSE)))))</f>
        <v>petroleum</v>
      </c>
      <c r="K3493" s="65" t="b">
        <f t="shared" si="54"/>
        <v>1</v>
      </c>
    </row>
    <row r="3494" spans="2:11" ht="14.65" customHeight="1">
      <c r="B3494" s="65">
        <v>2137</v>
      </c>
      <c r="C3494" s="65" t="s">
        <v>3425</v>
      </c>
      <c r="D3494" s="65" t="s">
        <v>3579</v>
      </c>
      <c r="E3494" s="65" t="s">
        <v>3510</v>
      </c>
      <c r="F3494" s="65">
        <v>1</v>
      </c>
      <c r="G3494" s="65" t="s">
        <v>3497</v>
      </c>
      <c r="H3494" s="65" t="s">
        <v>3498</v>
      </c>
      <c r="I3494" s="65" t="s">
        <v>3508</v>
      </c>
      <c r="J3494" s="65" t="str">
        <f>IF(VLOOKUP(I3494,'Cross-Page Data'!$D$4:$F$48,3,FALSE)="natural gas",VLOOKUP(E3494,'Cross-Page Data'!$I$4:$J$19,2,FALSE),IF(VLOOKUP(I3494,'Cross-Page Data'!$D$4:$F$48,3,FALSE)="solar",IF(E3494="PV","solar PV","solar thermal"),IF(VLOOKUP(I3494,'Cross-Page Data'!$D$4:$F$48,3,FALSE)="wind",VLOOKUP(E3494,'Cross-Page Data'!$I$4:$J$19,2,FALSE),IF(VLOOKUP(I3494,'Cross-Page Data'!$D$4:$F$48,3,FALSE)="hydro",VLOOKUP(E3494,'Cross-Page Data'!$I$4:$J$19,2,FALSE),VLOOKUP(I3494,'Cross-Page Data'!$D$4:$F$48,3,FALSE)))))</f>
        <v>petroleum</v>
      </c>
      <c r="K3494" s="65" t="b">
        <f t="shared" si="54"/>
        <v>1</v>
      </c>
    </row>
    <row r="3495" spans="2:11" ht="14.65" customHeight="1">
      <c r="B3495" s="65">
        <v>2137</v>
      </c>
      <c r="C3495" s="65" t="s">
        <v>3425</v>
      </c>
      <c r="D3495" s="65" t="s">
        <v>3579</v>
      </c>
      <c r="E3495" s="65" t="s">
        <v>3510</v>
      </c>
      <c r="F3495" s="65">
        <v>6.5</v>
      </c>
      <c r="G3495" s="65" t="s">
        <v>3497</v>
      </c>
      <c r="H3495" s="65" t="s">
        <v>3498</v>
      </c>
      <c r="I3495" s="65" t="s">
        <v>3508</v>
      </c>
      <c r="J3495" s="65" t="str">
        <f>IF(VLOOKUP(I3495,'Cross-Page Data'!$D$4:$F$48,3,FALSE)="natural gas",VLOOKUP(E3495,'Cross-Page Data'!$I$4:$J$19,2,FALSE),IF(VLOOKUP(I3495,'Cross-Page Data'!$D$4:$F$48,3,FALSE)="solar",IF(E3495="PV","solar PV","solar thermal"),IF(VLOOKUP(I3495,'Cross-Page Data'!$D$4:$F$48,3,FALSE)="wind",VLOOKUP(E3495,'Cross-Page Data'!$I$4:$J$19,2,FALSE),IF(VLOOKUP(I3495,'Cross-Page Data'!$D$4:$F$48,3,FALSE)="hydro",VLOOKUP(E3495,'Cross-Page Data'!$I$4:$J$19,2,FALSE),VLOOKUP(I3495,'Cross-Page Data'!$D$4:$F$48,3,FALSE)))))</f>
        <v>petroleum</v>
      </c>
      <c r="K3495" s="65" t="b">
        <f t="shared" si="54"/>
        <v>1</v>
      </c>
    </row>
    <row r="3496" spans="2:11" ht="14.65" customHeight="1">
      <c r="B3496" s="65">
        <v>2137</v>
      </c>
      <c r="C3496" s="65" t="s">
        <v>3425</v>
      </c>
      <c r="D3496" s="65" t="s">
        <v>3579</v>
      </c>
      <c r="E3496" s="65" t="s">
        <v>3510</v>
      </c>
      <c r="F3496" s="65">
        <v>6.5</v>
      </c>
      <c r="G3496" s="65" t="s">
        <v>3497</v>
      </c>
      <c r="H3496" s="65" t="s">
        <v>3498</v>
      </c>
      <c r="I3496" s="65" t="s">
        <v>3508</v>
      </c>
      <c r="J3496" s="65" t="str">
        <f>IF(VLOOKUP(I3496,'Cross-Page Data'!$D$4:$F$48,3,FALSE)="natural gas",VLOOKUP(E3496,'Cross-Page Data'!$I$4:$J$19,2,FALSE),IF(VLOOKUP(I3496,'Cross-Page Data'!$D$4:$F$48,3,FALSE)="solar",IF(E3496="PV","solar PV","solar thermal"),IF(VLOOKUP(I3496,'Cross-Page Data'!$D$4:$F$48,3,FALSE)="wind",VLOOKUP(E3496,'Cross-Page Data'!$I$4:$J$19,2,FALSE),IF(VLOOKUP(I3496,'Cross-Page Data'!$D$4:$F$48,3,FALSE)="hydro",VLOOKUP(E3496,'Cross-Page Data'!$I$4:$J$19,2,FALSE),VLOOKUP(I3496,'Cross-Page Data'!$D$4:$F$48,3,FALSE)))))</f>
        <v>petroleum</v>
      </c>
      <c r="K3496" s="65" t="b">
        <f t="shared" si="54"/>
        <v>1</v>
      </c>
    </row>
    <row r="3497" spans="2:11" ht="14.65" customHeight="1">
      <c r="B3497" s="65">
        <v>2137</v>
      </c>
      <c r="C3497" s="65" t="s">
        <v>3425</v>
      </c>
      <c r="D3497" s="65" t="s">
        <v>3579</v>
      </c>
      <c r="E3497" s="65" t="s">
        <v>3510</v>
      </c>
      <c r="F3497" s="65">
        <v>2.7</v>
      </c>
      <c r="G3497" s="65" t="s">
        <v>3497</v>
      </c>
      <c r="H3497" s="65" t="s">
        <v>3498</v>
      </c>
      <c r="I3497" s="65" t="s">
        <v>3508</v>
      </c>
      <c r="J3497" s="65" t="str">
        <f>IF(VLOOKUP(I3497,'Cross-Page Data'!$D$4:$F$48,3,FALSE)="natural gas",VLOOKUP(E3497,'Cross-Page Data'!$I$4:$J$19,2,FALSE),IF(VLOOKUP(I3497,'Cross-Page Data'!$D$4:$F$48,3,FALSE)="solar",IF(E3497="PV","solar PV","solar thermal"),IF(VLOOKUP(I3497,'Cross-Page Data'!$D$4:$F$48,3,FALSE)="wind",VLOOKUP(E3497,'Cross-Page Data'!$I$4:$J$19,2,FALSE),IF(VLOOKUP(I3497,'Cross-Page Data'!$D$4:$F$48,3,FALSE)="hydro",VLOOKUP(E3497,'Cross-Page Data'!$I$4:$J$19,2,FALSE),VLOOKUP(I3497,'Cross-Page Data'!$D$4:$F$48,3,FALSE)))))</f>
        <v>petroleum</v>
      </c>
      <c r="K3497" s="65" t="b">
        <f t="shared" si="54"/>
        <v>1</v>
      </c>
    </row>
    <row r="3498" spans="2:11" ht="14.65" customHeight="1">
      <c r="B3498" s="65">
        <v>2138</v>
      </c>
      <c r="C3498" s="65" t="s">
        <v>3425</v>
      </c>
      <c r="D3498" s="65" t="s">
        <v>3579</v>
      </c>
      <c r="E3498" s="65" t="s">
        <v>3510</v>
      </c>
      <c r="F3498" s="65">
        <v>1.1000000000000001</v>
      </c>
      <c r="G3498" s="65" t="s">
        <v>3497</v>
      </c>
      <c r="H3498" s="65" t="s">
        <v>3498</v>
      </c>
      <c r="I3498" s="65" t="s">
        <v>3508</v>
      </c>
      <c r="J3498" s="65" t="str">
        <f>IF(VLOOKUP(I3498,'Cross-Page Data'!$D$4:$F$48,3,FALSE)="natural gas",VLOOKUP(E3498,'Cross-Page Data'!$I$4:$J$19,2,FALSE),IF(VLOOKUP(I3498,'Cross-Page Data'!$D$4:$F$48,3,FALSE)="solar",IF(E3498="PV","solar PV","solar thermal"),IF(VLOOKUP(I3498,'Cross-Page Data'!$D$4:$F$48,3,FALSE)="wind",VLOOKUP(E3498,'Cross-Page Data'!$I$4:$J$19,2,FALSE),IF(VLOOKUP(I3498,'Cross-Page Data'!$D$4:$F$48,3,FALSE)="hydro",VLOOKUP(E3498,'Cross-Page Data'!$I$4:$J$19,2,FALSE),VLOOKUP(I3498,'Cross-Page Data'!$D$4:$F$48,3,FALSE)))))</f>
        <v>petroleum</v>
      </c>
      <c r="K3498" s="65" t="b">
        <f t="shared" si="54"/>
        <v>1</v>
      </c>
    </row>
    <row r="3499" spans="2:11" ht="14.65" customHeight="1">
      <c r="B3499" s="65">
        <v>2138</v>
      </c>
      <c r="C3499" s="65" t="s">
        <v>3425</v>
      </c>
      <c r="D3499" s="65" t="s">
        <v>3579</v>
      </c>
      <c r="E3499" s="65" t="s">
        <v>3510</v>
      </c>
      <c r="F3499" s="65">
        <v>1.1000000000000001</v>
      </c>
      <c r="G3499" s="65" t="s">
        <v>3497</v>
      </c>
      <c r="H3499" s="65" t="s">
        <v>3498</v>
      </c>
      <c r="I3499" s="65" t="s">
        <v>3508</v>
      </c>
      <c r="J3499" s="65" t="str">
        <f>IF(VLOOKUP(I3499,'Cross-Page Data'!$D$4:$F$48,3,FALSE)="natural gas",VLOOKUP(E3499,'Cross-Page Data'!$I$4:$J$19,2,FALSE),IF(VLOOKUP(I3499,'Cross-Page Data'!$D$4:$F$48,3,FALSE)="solar",IF(E3499="PV","solar PV","solar thermal"),IF(VLOOKUP(I3499,'Cross-Page Data'!$D$4:$F$48,3,FALSE)="wind",VLOOKUP(E3499,'Cross-Page Data'!$I$4:$J$19,2,FALSE),IF(VLOOKUP(I3499,'Cross-Page Data'!$D$4:$F$48,3,FALSE)="hydro",VLOOKUP(E3499,'Cross-Page Data'!$I$4:$J$19,2,FALSE),VLOOKUP(I3499,'Cross-Page Data'!$D$4:$F$48,3,FALSE)))))</f>
        <v>petroleum</v>
      </c>
      <c r="K3499" s="65" t="b">
        <f t="shared" si="54"/>
        <v>1</v>
      </c>
    </row>
    <row r="3500" spans="2:11" ht="14.65" customHeight="1">
      <c r="B3500" s="65">
        <v>2138</v>
      </c>
      <c r="C3500" s="65" t="s">
        <v>3425</v>
      </c>
      <c r="D3500" s="65" t="s">
        <v>3579</v>
      </c>
      <c r="E3500" s="65" t="s">
        <v>3510</v>
      </c>
      <c r="F3500" s="65">
        <v>1.1000000000000001</v>
      </c>
      <c r="G3500" s="65" t="s">
        <v>3497</v>
      </c>
      <c r="H3500" s="65" t="s">
        <v>3498</v>
      </c>
      <c r="I3500" s="65" t="s">
        <v>3508</v>
      </c>
      <c r="J3500" s="65" t="str">
        <f>IF(VLOOKUP(I3500,'Cross-Page Data'!$D$4:$F$48,3,FALSE)="natural gas",VLOOKUP(E3500,'Cross-Page Data'!$I$4:$J$19,2,FALSE),IF(VLOOKUP(I3500,'Cross-Page Data'!$D$4:$F$48,3,FALSE)="solar",IF(E3500="PV","solar PV","solar thermal"),IF(VLOOKUP(I3500,'Cross-Page Data'!$D$4:$F$48,3,FALSE)="wind",VLOOKUP(E3500,'Cross-Page Data'!$I$4:$J$19,2,FALSE),IF(VLOOKUP(I3500,'Cross-Page Data'!$D$4:$F$48,3,FALSE)="hydro",VLOOKUP(E3500,'Cross-Page Data'!$I$4:$J$19,2,FALSE),VLOOKUP(I3500,'Cross-Page Data'!$D$4:$F$48,3,FALSE)))))</f>
        <v>petroleum</v>
      </c>
      <c r="K3500" s="65" t="b">
        <f t="shared" si="54"/>
        <v>1</v>
      </c>
    </row>
    <row r="3501" spans="2:11" ht="14.65" customHeight="1">
      <c r="B3501" s="65">
        <v>2138</v>
      </c>
      <c r="C3501" s="65" t="s">
        <v>3425</v>
      </c>
      <c r="D3501" s="65" t="s">
        <v>3579</v>
      </c>
      <c r="E3501" s="65" t="s">
        <v>3510</v>
      </c>
      <c r="F3501" s="65">
        <v>0.2</v>
      </c>
      <c r="G3501" s="65" t="s">
        <v>3497</v>
      </c>
      <c r="H3501" s="65" t="s">
        <v>3498</v>
      </c>
      <c r="I3501" s="65" t="s">
        <v>3508</v>
      </c>
      <c r="J3501" s="65" t="str">
        <f>IF(VLOOKUP(I3501,'Cross-Page Data'!$D$4:$F$48,3,FALSE)="natural gas",VLOOKUP(E3501,'Cross-Page Data'!$I$4:$J$19,2,FALSE),IF(VLOOKUP(I3501,'Cross-Page Data'!$D$4:$F$48,3,FALSE)="solar",IF(E3501="PV","solar PV","solar thermal"),IF(VLOOKUP(I3501,'Cross-Page Data'!$D$4:$F$48,3,FALSE)="wind",VLOOKUP(E3501,'Cross-Page Data'!$I$4:$J$19,2,FALSE),IF(VLOOKUP(I3501,'Cross-Page Data'!$D$4:$F$48,3,FALSE)="hydro",VLOOKUP(E3501,'Cross-Page Data'!$I$4:$J$19,2,FALSE),VLOOKUP(I3501,'Cross-Page Data'!$D$4:$F$48,3,FALSE)))))</f>
        <v>petroleum</v>
      </c>
      <c r="K3501" s="65" t="b">
        <f t="shared" si="54"/>
        <v>1</v>
      </c>
    </row>
    <row r="3502" spans="2:11" ht="14.65" customHeight="1">
      <c r="B3502" s="65">
        <v>2138</v>
      </c>
      <c r="C3502" s="65" t="s">
        <v>3425</v>
      </c>
      <c r="D3502" s="65" t="s">
        <v>3579</v>
      </c>
      <c r="E3502" s="65" t="s">
        <v>3510</v>
      </c>
      <c r="F3502" s="65">
        <v>0.7</v>
      </c>
      <c r="G3502" s="65" t="s">
        <v>3497</v>
      </c>
      <c r="H3502" s="65" t="s">
        <v>3498</v>
      </c>
      <c r="I3502" s="65" t="s">
        <v>3508</v>
      </c>
      <c r="J3502" s="65" t="str">
        <f>IF(VLOOKUP(I3502,'Cross-Page Data'!$D$4:$F$48,3,FALSE)="natural gas",VLOOKUP(E3502,'Cross-Page Data'!$I$4:$J$19,2,FALSE),IF(VLOOKUP(I3502,'Cross-Page Data'!$D$4:$F$48,3,FALSE)="solar",IF(E3502="PV","solar PV","solar thermal"),IF(VLOOKUP(I3502,'Cross-Page Data'!$D$4:$F$48,3,FALSE)="wind",VLOOKUP(E3502,'Cross-Page Data'!$I$4:$J$19,2,FALSE),IF(VLOOKUP(I3502,'Cross-Page Data'!$D$4:$F$48,3,FALSE)="hydro",VLOOKUP(E3502,'Cross-Page Data'!$I$4:$J$19,2,FALSE),VLOOKUP(I3502,'Cross-Page Data'!$D$4:$F$48,3,FALSE)))))</f>
        <v>petroleum</v>
      </c>
      <c r="K3502" s="65" t="b">
        <f t="shared" si="54"/>
        <v>1</v>
      </c>
    </row>
    <row r="3503" spans="2:11" ht="14.65" customHeight="1">
      <c r="B3503" s="65">
        <v>2138</v>
      </c>
      <c r="C3503" s="65" t="s">
        <v>3425</v>
      </c>
      <c r="D3503" s="65" t="s">
        <v>3580</v>
      </c>
      <c r="E3503" s="65" t="s">
        <v>3510</v>
      </c>
      <c r="F3503" s="65">
        <v>0.7</v>
      </c>
      <c r="G3503" s="65" t="s">
        <v>3497</v>
      </c>
      <c r="H3503" s="65" t="s">
        <v>3498</v>
      </c>
      <c r="I3503" s="65" t="s">
        <v>3502</v>
      </c>
      <c r="J3503" s="65" t="str">
        <f>IF(VLOOKUP(I3503,'Cross-Page Data'!$D$4:$F$48,3,FALSE)="natural gas",VLOOKUP(E3503,'Cross-Page Data'!$I$4:$J$19,2,FALSE),IF(VLOOKUP(I3503,'Cross-Page Data'!$D$4:$F$48,3,FALSE)="solar",IF(E3503="PV","solar PV","solar thermal"),IF(VLOOKUP(I3503,'Cross-Page Data'!$D$4:$F$48,3,FALSE)="wind",VLOOKUP(E3503,'Cross-Page Data'!$I$4:$J$19,2,FALSE),IF(VLOOKUP(I3503,'Cross-Page Data'!$D$4:$F$48,3,FALSE)="hydro",VLOOKUP(E3503,'Cross-Page Data'!$I$4:$J$19,2,FALSE),VLOOKUP(I3503,'Cross-Page Data'!$D$4:$F$48,3,FALSE)))))</f>
        <v>natural gas peaker</v>
      </c>
      <c r="K3503" s="65" t="b">
        <f t="shared" si="54"/>
        <v>1</v>
      </c>
    </row>
    <row r="3504" spans="2:11" ht="14.65" customHeight="1">
      <c r="B3504" s="65">
        <v>2138</v>
      </c>
      <c r="C3504" s="65" t="s">
        <v>3425</v>
      </c>
      <c r="D3504" s="65" t="s">
        <v>3580</v>
      </c>
      <c r="E3504" s="65" t="s">
        <v>3510</v>
      </c>
      <c r="F3504" s="65">
        <v>1.4</v>
      </c>
      <c r="G3504" s="65" t="s">
        <v>3497</v>
      </c>
      <c r="H3504" s="65" t="s">
        <v>3498</v>
      </c>
      <c r="I3504" s="65" t="s">
        <v>3502</v>
      </c>
      <c r="J3504" s="65" t="str">
        <f>IF(VLOOKUP(I3504,'Cross-Page Data'!$D$4:$F$48,3,FALSE)="natural gas",VLOOKUP(E3504,'Cross-Page Data'!$I$4:$J$19,2,FALSE),IF(VLOOKUP(I3504,'Cross-Page Data'!$D$4:$F$48,3,FALSE)="solar",IF(E3504="PV","solar PV","solar thermal"),IF(VLOOKUP(I3504,'Cross-Page Data'!$D$4:$F$48,3,FALSE)="wind",VLOOKUP(E3504,'Cross-Page Data'!$I$4:$J$19,2,FALSE),IF(VLOOKUP(I3504,'Cross-Page Data'!$D$4:$F$48,3,FALSE)="hydro",VLOOKUP(E3504,'Cross-Page Data'!$I$4:$J$19,2,FALSE),VLOOKUP(I3504,'Cross-Page Data'!$D$4:$F$48,3,FALSE)))))</f>
        <v>natural gas peaker</v>
      </c>
      <c r="K3504" s="65" t="b">
        <f t="shared" si="54"/>
        <v>1</v>
      </c>
    </row>
    <row r="3505" spans="2:11" ht="14.65" customHeight="1">
      <c r="B3505" s="65">
        <v>2138</v>
      </c>
      <c r="C3505" s="65" t="s">
        <v>3425</v>
      </c>
      <c r="D3505" s="65" t="s">
        <v>3580</v>
      </c>
      <c r="E3505" s="65" t="s">
        <v>3510</v>
      </c>
      <c r="F3505" s="65">
        <v>0.8</v>
      </c>
      <c r="G3505" s="65" t="s">
        <v>3497</v>
      </c>
      <c r="H3505" s="65" t="s">
        <v>3498</v>
      </c>
      <c r="I3505" s="65" t="s">
        <v>3502</v>
      </c>
      <c r="J3505" s="65" t="str">
        <f>IF(VLOOKUP(I3505,'Cross-Page Data'!$D$4:$F$48,3,FALSE)="natural gas",VLOOKUP(E3505,'Cross-Page Data'!$I$4:$J$19,2,FALSE),IF(VLOOKUP(I3505,'Cross-Page Data'!$D$4:$F$48,3,FALSE)="solar",IF(E3505="PV","solar PV","solar thermal"),IF(VLOOKUP(I3505,'Cross-Page Data'!$D$4:$F$48,3,FALSE)="wind",VLOOKUP(E3505,'Cross-Page Data'!$I$4:$J$19,2,FALSE),IF(VLOOKUP(I3505,'Cross-Page Data'!$D$4:$F$48,3,FALSE)="hydro",VLOOKUP(E3505,'Cross-Page Data'!$I$4:$J$19,2,FALSE),VLOOKUP(I3505,'Cross-Page Data'!$D$4:$F$48,3,FALSE)))))</f>
        <v>natural gas peaker</v>
      </c>
      <c r="K3505" s="65" t="b">
        <f t="shared" si="54"/>
        <v>1</v>
      </c>
    </row>
    <row r="3506" spans="2:11" ht="14.65" customHeight="1">
      <c r="B3506" s="65">
        <v>2139</v>
      </c>
      <c r="C3506" s="65" t="s">
        <v>3425</v>
      </c>
      <c r="D3506" s="65" t="s">
        <v>3580</v>
      </c>
      <c r="E3506" s="65" t="s">
        <v>3510</v>
      </c>
      <c r="F3506" s="65">
        <v>5.6</v>
      </c>
      <c r="G3506" s="65" t="s">
        <v>3497</v>
      </c>
      <c r="H3506" s="65" t="s">
        <v>3498</v>
      </c>
      <c r="I3506" s="65" t="s">
        <v>3502</v>
      </c>
      <c r="J3506" s="65" t="str">
        <f>IF(VLOOKUP(I3506,'Cross-Page Data'!$D$4:$F$48,3,FALSE)="natural gas",VLOOKUP(E3506,'Cross-Page Data'!$I$4:$J$19,2,FALSE),IF(VLOOKUP(I3506,'Cross-Page Data'!$D$4:$F$48,3,FALSE)="solar",IF(E3506="PV","solar PV","solar thermal"),IF(VLOOKUP(I3506,'Cross-Page Data'!$D$4:$F$48,3,FALSE)="wind",VLOOKUP(E3506,'Cross-Page Data'!$I$4:$J$19,2,FALSE),IF(VLOOKUP(I3506,'Cross-Page Data'!$D$4:$F$48,3,FALSE)="hydro",VLOOKUP(E3506,'Cross-Page Data'!$I$4:$J$19,2,FALSE),VLOOKUP(I3506,'Cross-Page Data'!$D$4:$F$48,3,FALSE)))))</f>
        <v>natural gas peaker</v>
      </c>
      <c r="K3506" s="65" t="b">
        <f t="shared" si="54"/>
        <v>1</v>
      </c>
    </row>
    <row r="3507" spans="2:11" ht="14.65" customHeight="1">
      <c r="B3507" s="65">
        <v>2139</v>
      </c>
      <c r="C3507" s="65" t="s">
        <v>3425</v>
      </c>
      <c r="D3507" s="65" t="s">
        <v>3580</v>
      </c>
      <c r="E3507" s="65" t="s">
        <v>3510</v>
      </c>
      <c r="F3507" s="65">
        <v>5.6</v>
      </c>
      <c r="G3507" s="65" t="s">
        <v>3497</v>
      </c>
      <c r="H3507" s="65" t="s">
        <v>3498</v>
      </c>
      <c r="I3507" s="65" t="s">
        <v>3502</v>
      </c>
      <c r="J3507" s="65" t="str">
        <f>IF(VLOOKUP(I3507,'Cross-Page Data'!$D$4:$F$48,3,FALSE)="natural gas",VLOOKUP(E3507,'Cross-Page Data'!$I$4:$J$19,2,FALSE),IF(VLOOKUP(I3507,'Cross-Page Data'!$D$4:$F$48,3,FALSE)="solar",IF(E3507="PV","solar PV","solar thermal"),IF(VLOOKUP(I3507,'Cross-Page Data'!$D$4:$F$48,3,FALSE)="wind",VLOOKUP(E3507,'Cross-Page Data'!$I$4:$J$19,2,FALSE),IF(VLOOKUP(I3507,'Cross-Page Data'!$D$4:$F$48,3,FALSE)="hydro",VLOOKUP(E3507,'Cross-Page Data'!$I$4:$J$19,2,FALSE),VLOOKUP(I3507,'Cross-Page Data'!$D$4:$F$48,3,FALSE)))))</f>
        <v>natural gas peaker</v>
      </c>
      <c r="K3507" s="65" t="b">
        <f t="shared" si="54"/>
        <v>1</v>
      </c>
    </row>
    <row r="3508" spans="2:11" ht="14.65" customHeight="1">
      <c r="B3508" s="65">
        <v>2139</v>
      </c>
      <c r="C3508" s="65" t="s">
        <v>3425</v>
      </c>
      <c r="D3508" s="65" t="s">
        <v>3580</v>
      </c>
      <c r="E3508" s="65" t="s">
        <v>3510</v>
      </c>
      <c r="F3508" s="65">
        <v>5.7</v>
      </c>
      <c r="G3508" s="65" t="s">
        <v>3497</v>
      </c>
      <c r="H3508" s="65" t="s">
        <v>3498</v>
      </c>
      <c r="I3508" s="65" t="s">
        <v>3502</v>
      </c>
      <c r="J3508" s="65" t="str">
        <f>IF(VLOOKUP(I3508,'Cross-Page Data'!$D$4:$F$48,3,FALSE)="natural gas",VLOOKUP(E3508,'Cross-Page Data'!$I$4:$J$19,2,FALSE),IF(VLOOKUP(I3508,'Cross-Page Data'!$D$4:$F$48,3,FALSE)="solar",IF(E3508="PV","solar PV","solar thermal"),IF(VLOOKUP(I3508,'Cross-Page Data'!$D$4:$F$48,3,FALSE)="wind",VLOOKUP(E3508,'Cross-Page Data'!$I$4:$J$19,2,FALSE),IF(VLOOKUP(I3508,'Cross-Page Data'!$D$4:$F$48,3,FALSE)="hydro",VLOOKUP(E3508,'Cross-Page Data'!$I$4:$J$19,2,FALSE),VLOOKUP(I3508,'Cross-Page Data'!$D$4:$F$48,3,FALSE)))))</f>
        <v>natural gas peaker</v>
      </c>
      <c r="K3508" s="65" t="b">
        <f t="shared" si="54"/>
        <v>1</v>
      </c>
    </row>
    <row r="3509" spans="2:11" ht="14.65" customHeight="1">
      <c r="B3509" s="65">
        <v>2139</v>
      </c>
      <c r="C3509" s="65" t="s">
        <v>3425</v>
      </c>
      <c r="D3509" s="65" t="s">
        <v>3580</v>
      </c>
      <c r="E3509" s="65" t="s">
        <v>3510</v>
      </c>
      <c r="F3509" s="65">
        <v>5.7</v>
      </c>
      <c r="G3509" s="65" t="s">
        <v>3497</v>
      </c>
      <c r="H3509" s="65" t="s">
        <v>3498</v>
      </c>
      <c r="I3509" s="65" t="s">
        <v>3502</v>
      </c>
      <c r="J3509" s="65" t="str">
        <f>IF(VLOOKUP(I3509,'Cross-Page Data'!$D$4:$F$48,3,FALSE)="natural gas",VLOOKUP(E3509,'Cross-Page Data'!$I$4:$J$19,2,FALSE),IF(VLOOKUP(I3509,'Cross-Page Data'!$D$4:$F$48,3,FALSE)="solar",IF(E3509="PV","solar PV","solar thermal"),IF(VLOOKUP(I3509,'Cross-Page Data'!$D$4:$F$48,3,FALSE)="wind",VLOOKUP(E3509,'Cross-Page Data'!$I$4:$J$19,2,FALSE),IF(VLOOKUP(I3509,'Cross-Page Data'!$D$4:$F$48,3,FALSE)="hydro",VLOOKUP(E3509,'Cross-Page Data'!$I$4:$J$19,2,FALSE),VLOOKUP(I3509,'Cross-Page Data'!$D$4:$F$48,3,FALSE)))))</f>
        <v>natural gas peaker</v>
      </c>
      <c r="K3509" s="65" t="b">
        <f t="shared" si="54"/>
        <v>1</v>
      </c>
    </row>
    <row r="3510" spans="2:11" ht="14.65" customHeight="1">
      <c r="B3510" s="65">
        <v>2139</v>
      </c>
      <c r="C3510" s="65" t="s">
        <v>3425</v>
      </c>
      <c r="D3510" s="65" t="s">
        <v>3580</v>
      </c>
      <c r="E3510" s="65" t="s">
        <v>3510</v>
      </c>
      <c r="F3510" s="65">
        <v>5.6</v>
      </c>
      <c r="G3510" s="65" t="s">
        <v>3497</v>
      </c>
      <c r="H3510" s="65" t="s">
        <v>3498</v>
      </c>
      <c r="I3510" s="65" t="s">
        <v>3502</v>
      </c>
      <c r="J3510" s="65" t="str">
        <f>IF(VLOOKUP(I3510,'Cross-Page Data'!$D$4:$F$48,3,FALSE)="natural gas",VLOOKUP(E3510,'Cross-Page Data'!$I$4:$J$19,2,FALSE),IF(VLOOKUP(I3510,'Cross-Page Data'!$D$4:$F$48,3,FALSE)="solar",IF(E3510="PV","solar PV","solar thermal"),IF(VLOOKUP(I3510,'Cross-Page Data'!$D$4:$F$48,3,FALSE)="wind",VLOOKUP(E3510,'Cross-Page Data'!$I$4:$J$19,2,FALSE),IF(VLOOKUP(I3510,'Cross-Page Data'!$D$4:$F$48,3,FALSE)="hydro",VLOOKUP(E3510,'Cross-Page Data'!$I$4:$J$19,2,FALSE),VLOOKUP(I3510,'Cross-Page Data'!$D$4:$F$48,3,FALSE)))))</f>
        <v>natural gas peaker</v>
      </c>
      <c r="K3510" s="65" t="b">
        <f t="shared" si="54"/>
        <v>1</v>
      </c>
    </row>
    <row r="3511" spans="2:11" ht="14.65" customHeight="1">
      <c r="B3511" s="65">
        <v>2140</v>
      </c>
      <c r="C3511" s="65" t="s">
        <v>3425</v>
      </c>
      <c r="D3511" s="65" t="s">
        <v>3579</v>
      </c>
      <c r="E3511" s="65" t="s">
        <v>3510</v>
      </c>
      <c r="F3511" s="65">
        <v>1.7</v>
      </c>
      <c r="G3511" s="65" t="s">
        <v>3497</v>
      </c>
      <c r="H3511" s="65" t="s">
        <v>3498</v>
      </c>
      <c r="I3511" s="65" t="s">
        <v>3508</v>
      </c>
      <c r="J3511" s="65" t="str">
        <f>IF(VLOOKUP(I3511,'Cross-Page Data'!$D$4:$F$48,3,FALSE)="natural gas",VLOOKUP(E3511,'Cross-Page Data'!$I$4:$J$19,2,FALSE),IF(VLOOKUP(I3511,'Cross-Page Data'!$D$4:$F$48,3,FALSE)="solar",IF(E3511="PV","solar PV","solar thermal"),IF(VLOOKUP(I3511,'Cross-Page Data'!$D$4:$F$48,3,FALSE)="wind",VLOOKUP(E3511,'Cross-Page Data'!$I$4:$J$19,2,FALSE),IF(VLOOKUP(I3511,'Cross-Page Data'!$D$4:$F$48,3,FALSE)="hydro",VLOOKUP(E3511,'Cross-Page Data'!$I$4:$J$19,2,FALSE),VLOOKUP(I3511,'Cross-Page Data'!$D$4:$F$48,3,FALSE)))))</f>
        <v>petroleum</v>
      </c>
      <c r="K3511" s="65" t="b">
        <f t="shared" si="54"/>
        <v>1</v>
      </c>
    </row>
    <row r="3512" spans="2:11" ht="14.65" customHeight="1">
      <c r="B3512" s="65">
        <v>2140</v>
      </c>
      <c r="C3512" s="65" t="s">
        <v>3425</v>
      </c>
      <c r="D3512" s="65" t="s">
        <v>3579</v>
      </c>
      <c r="E3512" s="65" t="s">
        <v>3510</v>
      </c>
      <c r="F3512" s="65">
        <v>1.7</v>
      </c>
      <c r="G3512" s="65" t="s">
        <v>3497</v>
      </c>
      <c r="H3512" s="65" t="s">
        <v>3498</v>
      </c>
      <c r="I3512" s="65" t="s">
        <v>3508</v>
      </c>
      <c r="J3512" s="65" t="str">
        <f>IF(VLOOKUP(I3512,'Cross-Page Data'!$D$4:$F$48,3,FALSE)="natural gas",VLOOKUP(E3512,'Cross-Page Data'!$I$4:$J$19,2,FALSE),IF(VLOOKUP(I3512,'Cross-Page Data'!$D$4:$F$48,3,FALSE)="solar",IF(E3512="PV","solar PV","solar thermal"),IF(VLOOKUP(I3512,'Cross-Page Data'!$D$4:$F$48,3,FALSE)="wind",VLOOKUP(E3512,'Cross-Page Data'!$I$4:$J$19,2,FALSE),IF(VLOOKUP(I3512,'Cross-Page Data'!$D$4:$F$48,3,FALSE)="hydro",VLOOKUP(E3512,'Cross-Page Data'!$I$4:$J$19,2,FALSE),VLOOKUP(I3512,'Cross-Page Data'!$D$4:$F$48,3,FALSE)))))</f>
        <v>petroleum</v>
      </c>
      <c r="K3512" s="65" t="b">
        <f t="shared" si="54"/>
        <v>1</v>
      </c>
    </row>
    <row r="3513" spans="2:11" ht="14.65" customHeight="1">
      <c r="B3513" s="65">
        <v>2141</v>
      </c>
      <c r="C3513" s="65" t="s">
        <v>3425</v>
      </c>
      <c r="D3513" s="65" t="s">
        <v>3579</v>
      </c>
      <c r="E3513" s="65" t="s">
        <v>3510</v>
      </c>
      <c r="F3513" s="65">
        <v>0.7</v>
      </c>
      <c r="G3513" s="65" t="s">
        <v>3497</v>
      </c>
      <c r="H3513" s="65" t="s">
        <v>3498</v>
      </c>
      <c r="I3513" s="65" t="s">
        <v>3508</v>
      </c>
      <c r="J3513" s="65" t="str">
        <f>IF(VLOOKUP(I3513,'Cross-Page Data'!$D$4:$F$48,3,FALSE)="natural gas",VLOOKUP(E3513,'Cross-Page Data'!$I$4:$J$19,2,FALSE),IF(VLOOKUP(I3513,'Cross-Page Data'!$D$4:$F$48,3,FALSE)="solar",IF(E3513="PV","solar PV","solar thermal"),IF(VLOOKUP(I3513,'Cross-Page Data'!$D$4:$F$48,3,FALSE)="wind",VLOOKUP(E3513,'Cross-Page Data'!$I$4:$J$19,2,FALSE),IF(VLOOKUP(I3513,'Cross-Page Data'!$D$4:$F$48,3,FALSE)="hydro",VLOOKUP(E3513,'Cross-Page Data'!$I$4:$J$19,2,FALSE),VLOOKUP(I3513,'Cross-Page Data'!$D$4:$F$48,3,FALSE)))))</f>
        <v>petroleum</v>
      </c>
      <c r="K3513" s="65" t="b">
        <f t="shared" si="54"/>
        <v>1</v>
      </c>
    </row>
    <row r="3514" spans="2:11" ht="14.65" customHeight="1">
      <c r="B3514" s="65">
        <v>2142</v>
      </c>
      <c r="C3514" s="65" t="s">
        <v>3425</v>
      </c>
      <c r="D3514" s="65" t="s">
        <v>3579</v>
      </c>
      <c r="E3514" s="65" t="s">
        <v>3510</v>
      </c>
      <c r="F3514" s="65">
        <v>1.8</v>
      </c>
      <c r="G3514" s="65" t="s">
        <v>3497</v>
      </c>
      <c r="H3514" s="65" t="s">
        <v>3498</v>
      </c>
      <c r="I3514" s="65" t="s">
        <v>3508</v>
      </c>
      <c r="J3514" s="65" t="str">
        <f>IF(VLOOKUP(I3514,'Cross-Page Data'!$D$4:$F$48,3,FALSE)="natural gas",VLOOKUP(E3514,'Cross-Page Data'!$I$4:$J$19,2,FALSE),IF(VLOOKUP(I3514,'Cross-Page Data'!$D$4:$F$48,3,FALSE)="solar",IF(E3514="PV","solar PV","solar thermal"),IF(VLOOKUP(I3514,'Cross-Page Data'!$D$4:$F$48,3,FALSE)="wind",VLOOKUP(E3514,'Cross-Page Data'!$I$4:$J$19,2,FALSE),IF(VLOOKUP(I3514,'Cross-Page Data'!$D$4:$F$48,3,FALSE)="hydro",VLOOKUP(E3514,'Cross-Page Data'!$I$4:$J$19,2,FALSE),VLOOKUP(I3514,'Cross-Page Data'!$D$4:$F$48,3,FALSE)))))</f>
        <v>petroleum</v>
      </c>
      <c r="K3514" s="65" t="b">
        <f t="shared" si="54"/>
        <v>1</v>
      </c>
    </row>
    <row r="3515" spans="2:11" ht="14.65" customHeight="1">
      <c r="B3515" s="65">
        <v>2142</v>
      </c>
      <c r="C3515" s="65" t="s">
        <v>3425</v>
      </c>
      <c r="D3515" s="65" t="s">
        <v>3579</v>
      </c>
      <c r="E3515" s="65" t="s">
        <v>3510</v>
      </c>
      <c r="F3515" s="65">
        <v>1.8</v>
      </c>
      <c r="G3515" s="65" t="s">
        <v>3497</v>
      </c>
      <c r="H3515" s="65" t="s">
        <v>3498</v>
      </c>
      <c r="I3515" s="65" t="s">
        <v>3508</v>
      </c>
      <c r="J3515" s="65" t="str">
        <f>IF(VLOOKUP(I3515,'Cross-Page Data'!$D$4:$F$48,3,FALSE)="natural gas",VLOOKUP(E3515,'Cross-Page Data'!$I$4:$J$19,2,FALSE),IF(VLOOKUP(I3515,'Cross-Page Data'!$D$4:$F$48,3,FALSE)="solar",IF(E3515="PV","solar PV","solar thermal"),IF(VLOOKUP(I3515,'Cross-Page Data'!$D$4:$F$48,3,FALSE)="wind",VLOOKUP(E3515,'Cross-Page Data'!$I$4:$J$19,2,FALSE),IF(VLOOKUP(I3515,'Cross-Page Data'!$D$4:$F$48,3,FALSE)="hydro",VLOOKUP(E3515,'Cross-Page Data'!$I$4:$J$19,2,FALSE),VLOOKUP(I3515,'Cross-Page Data'!$D$4:$F$48,3,FALSE)))))</f>
        <v>petroleum</v>
      </c>
      <c r="K3515" s="65" t="b">
        <f t="shared" si="54"/>
        <v>1</v>
      </c>
    </row>
    <row r="3516" spans="2:11" ht="14.65" customHeight="1">
      <c r="B3516" s="65">
        <v>2142</v>
      </c>
      <c r="C3516" s="65" t="s">
        <v>3425</v>
      </c>
      <c r="D3516" s="65" t="s">
        <v>3579</v>
      </c>
      <c r="E3516" s="65" t="s">
        <v>3510</v>
      </c>
      <c r="F3516" s="65">
        <v>1.8</v>
      </c>
      <c r="G3516" s="65" t="s">
        <v>3497</v>
      </c>
      <c r="H3516" s="65" t="s">
        <v>3498</v>
      </c>
      <c r="I3516" s="65" t="s">
        <v>3508</v>
      </c>
      <c r="J3516" s="65" t="str">
        <f>IF(VLOOKUP(I3516,'Cross-Page Data'!$D$4:$F$48,3,FALSE)="natural gas",VLOOKUP(E3516,'Cross-Page Data'!$I$4:$J$19,2,FALSE),IF(VLOOKUP(I3516,'Cross-Page Data'!$D$4:$F$48,3,FALSE)="solar",IF(E3516="PV","solar PV","solar thermal"),IF(VLOOKUP(I3516,'Cross-Page Data'!$D$4:$F$48,3,FALSE)="wind",VLOOKUP(E3516,'Cross-Page Data'!$I$4:$J$19,2,FALSE),IF(VLOOKUP(I3516,'Cross-Page Data'!$D$4:$F$48,3,FALSE)="hydro",VLOOKUP(E3516,'Cross-Page Data'!$I$4:$J$19,2,FALSE),VLOOKUP(I3516,'Cross-Page Data'!$D$4:$F$48,3,FALSE)))))</f>
        <v>petroleum</v>
      </c>
      <c r="K3516" s="65" t="b">
        <f t="shared" si="54"/>
        <v>1</v>
      </c>
    </row>
    <row r="3517" spans="2:11" ht="14.65" customHeight="1">
      <c r="B3517" s="65">
        <v>2142</v>
      </c>
      <c r="C3517" s="65" t="s">
        <v>3425</v>
      </c>
      <c r="D3517" s="65" t="s">
        <v>3579</v>
      </c>
      <c r="E3517" s="65" t="s">
        <v>3510</v>
      </c>
      <c r="F3517" s="65">
        <v>1.2</v>
      </c>
      <c r="G3517" s="65" t="s">
        <v>3497</v>
      </c>
      <c r="H3517" s="65" t="s">
        <v>3498</v>
      </c>
      <c r="I3517" s="65" t="s">
        <v>3508</v>
      </c>
      <c r="J3517" s="65" t="str">
        <f>IF(VLOOKUP(I3517,'Cross-Page Data'!$D$4:$F$48,3,FALSE)="natural gas",VLOOKUP(E3517,'Cross-Page Data'!$I$4:$J$19,2,FALSE),IF(VLOOKUP(I3517,'Cross-Page Data'!$D$4:$F$48,3,FALSE)="solar",IF(E3517="PV","solar PV","solar thermal"),IF(VLOOKUP(I3517,'Cross-Page Data'!$D$4:$F$48,3,FALSE)="wind",VLOOKUP(E3517,'Cross-Page Data'!$I$4:$J$19,2,FALSE),IF(VLOOKUP(I3517,'Cross-Page Data'!$D$4:$F$48,3,FALSE)="hydro",VLOOKUP(E3517,'Cross-Page Data'!$I$4:$J$19,2,FALSE),VLOOKUP(I3517,'Cross-Page Data'!$D$4:$F$48,3,FALSE)))))</f>
        <v>petroleum</v>
      </c>
      <c r="K3517" s="65" t="b">
        <f t="shared" si="54"/>
        <v>1</v>
      </c>
    </row>
    <row r="3518" spans="2:11" ht="14.65" customHeight="1">
      <c r="B3518" s="65">
        <v>2142</v>
      </c>
      <c r="C3518" s="65" t="s">
        <v>3425</v>
      </c>
      <c r="D3518" s="65" t="s">
        <v>3579</v>
      </c>
      <c r="E3518" s="65" t="s">
        <v>3510</v>
      </c>
      <c r="F3518" s="65">
        <v>1.8</v>
      </c>
      <c r="G3518" s="65" t="s">
        <v>3497</v>
      </c>
      <c r="H3518" s="65" t="s">
        <v>3498</v>
      </c>
      <c r="I3518" s="65" t="s">
        <v>3508</v>
      </c>
      <c r="J3518" s="65" t="str">
        <f>IF(VLOOKUP(I3518,'Cross-Page Data'!$D$4:$F$48,3,FALSE)="natural gas",VLOOKUP(E3518,'Cross-Page Data'!$I$4:$J$19,2,FALSE),IF(VLOOKUP(I3518,'Cross-Page Data'!$D$4:$F$48,3,FALSE)="solar",IF(E3518="PV","solar PV","solar thermal"),IF(VLOOKUP(I3518,'Cross-Page Data'!$D$4:$F$48,3,FALSE)="wind",VLOOKUP(E3518,'Cross-Page Data'!$I$4:$J$19,2,FALSE),IF(VLOOKUP(I3518,'Cross-Page Data'!$D$4:$F$48,3,FALSE)="hydro",VLOOKUP(E3518,'Cross-Page Data'!$I$4:$J$19,2,FALSE),VLOOKUP(I3518,'Cross-Page Data'!$D$4:$F$48,3,FALSE)))))</f>
        <v>petroleum</v>
      </c>
      <c r="K3518" s="65" t="b">
        <f t="shared" si="54"/>
        <v>1</v>
      </c>
    </row>
    <row r="3519" spans="2:11" ht="14.65" customHeight="1">
      <c r="B3519" s="65">
        <v>2142</v>
      </c>
      <c r="C3519" s="65" t="s">
        <v>3425</v>
      </c>
      <c r="D3519" s="65" t="s">
        <v>3579</v>
      </c>
      <c r="E3519" s="65" t="s">
        <v>3510</v>
      </c>
      <c r="F3519" s="65">
        <v>2.5</v>
      </c>
      <c r="G3519" s="65" t="s">
        <v>3497</v>
      </c>
      <c r="H3519" s="65" t="s">
        <v>3498</v>
      </c>
      <c r="I3519" s="65" t="s">
        <v>3508</v>
      </c>
      <c r="J3519" s="65" t="str">
        <f>IF(VLOOKUP(I3519,'Cross-Page Data'!$D$4:$F$48,3,FALSE)="natural gas",VLOOKUP(E3519,'Cross-Page Data'!$I$4:$J$19,2,FALSE),IF(VLOOKUP(I3519,'Cross-Page Data'!$D$4:$F$48,3,FALSE)="solar",IF(E3519="PV","solar PV","solar thermal"),IF(VLOOKUP(I3519,'Cross-Page Data'!$D$4:$F$48,3,FALSE)="wind",VLOOKUP(E3519,'Cross-Page Data'!$I$4:$J$19,2,FALSE),IF(VLOOKUP(I3519,'Cross-Page Data'!$D$4:$F$48,3,FALSE)="hydro",VLOOKUP(E3519,'Cross-Page Data'!$I$4:$J$19,2,FALSE),VLOOKUP(I3519,'Cross-Page Data'!$D$4:$F$48,3,FALSE)))))</f>
        <v>petroleum</v>
      </c>
      <c r="K3519" s="65" t="b">
        <f t="shared" si="54"/>
        <v>1</v>
      </c>
    </row>
    <row r="3520" spans="2:11" ht="14.65" customHeight="1">
      <c r="B3520" s="65">
        <v>2142</v>
      </c>
      <c r="C3520" s="65" t="s">
        <v>3425</v>
      </c>
      <c r="D3520" s="65" t="s">
        <v>3579</v>
      </c>
      <c r="E3520" s="65" t="s">
        <v>3510</v>
      </c>
      <c r="F3520" s="65">
        <v>3.8</v>
      </c>
      <c r="G3520" s="65" t="s">
        <v>3497</v>
      </c>
      <c r="H3520" s="65" t="s">
        <v>3498</v>
      </c>
      <c r="I3520" s="65" t="s">
        <v>3508</v>
      </c>
      <c r="J3520" s="65" t="str">
        <f>IF(VLOOKUP(I3520,'Cross-Page Data'!$D$4:$F$48,3,FALSE)="natural gas",VLOOKUP(E3520,'Cross-Page Data'!$I$4:$J$19,2,FALSE),IF(VLOOKUP(I3520,'Cross-Page Data'!$D$4:$F$48,3,FALSE)="solar",IF(E3520="PV","solar PV","solar thermal"),IF(VLOOKUP(I3520,'Cross-Page Data'!$D$4:$F$48,3,FALSE)="wind",VLOOKUP(E3520,'Cross-Page Data'!$I$4:$J$19,2,FALSE),IF(VLOOKUP(I3520,'Cross-Page Data'!$D$4:$F$48,3,FALSE)="hydro",VLOOKUP(E3520,'Cross-Page Data'!$I$4:$J$19,2,FALSE),VLOOKUP(I3520,'Cross-Page Data'!$D$4:$F$48,3,FALSE)))))</f>
        <v>petroleum</v>
      </c>
      <c r="K3520" s="65" t="b">
        <f t="shared" si="54"/>
        <v>1</v>
      </c>
    </row>
    <row r="3521" spans="2:11" ht="14.65" customHeight="1">
      <c r="B3521" s="65">
        <v>2144</v>
      </c>
      <c r="C3521" s="65" t="s">
        <v>3425</v>
      </c>
      <c r="D3521" s="65" t="s">
        <v>3580</v>
      </c>
      <c r="E3521" s="65" t="s">
        <v>3510</v>
      </c>
      <c r="F3521" s="65">
        <v>6.3</v>
      </c>
      <c r="G3521" s="65" t="s">
        <v>3497</v>
      </c>
      <c r="H3521" s="65" t="s">
        <v>3498</v>
      </c>
      <c r="I3521" s="65" t="s">
        <v>3502</v>
      </c>
      <c r="J3521" s="65" t="str">
        <f>IF(VLOOKUP(I3521,'Cross-Page Data'!$D$4:$F$48,3,FALSE)="natural gas",VLOOKUP(E3521,'Cross-Page Data'!$I$4:$J$19,2,FALSE),IF(VLOOKUP(I3521,'Cross-Page Data'!$D$4:$F$48,3,FALSE)="solar",IF(E3521="PV","solar PV","solar thermal"),IF(VLOOKUP(I3521,'Cross-Page Data'!$D$4:$F$48,3,FALSE)="wind",VLOOKUP(E3521,'Cross-Page Data'!$I$4:$J$19,2,FALSE),IF(VLOOKUP(I3521,'Cross-Page Data'!$D$4:$F$48,3,FALSE)="hydro",VLOOKUP(E3521,'Cross-Page Data'!$I$4:$J$19,2,FALSE),VLOOKUP(I3521,'Cross-Page Data'!$D$4:$F$48,3,FALSE)))))</f>
        <v>natural gas peaker</v>
      </c>
      <c r="K3521" s="65" t="b">
        <f t="shared" si="54"/>
        <v>1</v>
      </c>
    </row>
    <row r="3522" spans="2:11" ht="14.65" customHeight="1">
      <c r="B3522" s="65">
        <v>2144</v>
      </c>
      <c r="C3522" s="65" t="s">
        <v>3425</v>
      </c>
      <c r="D3522" s="65" t="s">
        <v>3580</v>
      </c>
      <c r="E3522" s="65" t="s">
        <v>3510</v>
      </c>
      <c r="F3522" s="65">
        <v>6.3</v>
      </c>
      <c r="G3522" s="65" t="s">
        <v>3497</v>
      </c>
      <c r="H3522" s="65" t="s">
        <v>3498</v>
      </c>
      <c r="I3522" s="65" t="s">
        <v>3502</v>
      </c>
      <c r="J3522" s="65" t="str">
        <f>IF(VLOOKUP(I3522,'Cross-Page Data'!$D$4:$F$48,3,FALSE)="natural gas",VLOOKUP(E3522,'Cross-Page Data'!$I$4:$J$19,2,FALSE),IF(VLOOKUP(I3522,'Cross-Page Data'!$D$4:$F$48,3,FALSE)="solar",IF(E3522="PV","solar PV","solar thermal"),IF(VLOOKUP(I3522,'Cross-Page Data'!$D$4:$F$48,3,FALSE)="wind",VLOOKUP(E3522,'Cross-Page Data'!$I$4:$J$19,2,FALSE),IF(VLOOKUP(I3522,'Cross-Page Data'!$D$4:$F$48,3,FALSE)="hydro",VLOOKUP(E3522,'Cross-Page Data'!$I$4:$J$19,2,FALSE),VLOOKUP(I3522,'Cross-Page Data'!$D$4:$F$48,3,FALSE)))))</f>
        <v>natural gas peaker</v>
      </c>
      <c r="K3522" s="65" t="b">
        <f t="shared" si="54"/>
        <v>1</v>
      </c>
    </row>
    <row r="3523" spans="2:11" ht="14.65" customHeight="1">
      <c r="B3523" s="65">
        <v>2144</v>
      </c>
      <c r="C3523" s="65" t="s">
        <v>3425</v>
      </c>
      <c r="D3523" s="65" t="s">
        <v>3579</v>
      </c>
      <c r="E3523" s="65" t="s">
        <v>3510</v>
      </c>
      <c r="F3523" s="65">
        <v>0.9</v>
      </c>
      <c r="G3523" s="65" t="s">
        <v>3497</v>
      </c>
      <c r="H3523" s="65" t="s">
        <v>3498</v>
      </c>
      <c r="I3523" s="65" t="s">
        <v>3508</v>
      </c>
      <c r="J3523" s="65" t="str">
        <f>IF(VLOOKUP(I3523,'Cross-Page Data'!$D$4:$F$48,3,FALSE)="natural gas",VLOOKUP(E3523,'Cross-Page Data'!$I$4:$J$19,2,FALSE),IF(VLOOKUP(I3523,'Cross-Page Data'!$D$4:$F$48,3,FALSE)="solar",IF(E3523="PV","solar PV","solar thermal"),IF(VLOOKUP(I3523,'Cross-Page Data'!$D$4:$F$48,3,FALSE)="wind",VLOOKUP(E3523,'Cross-Page Data'!$I$4:$J$19,2,FALSE),IF(VLOOKUP(I3523,'Cross-Page Data'!$D$4:$F$48,3,FALSE)="hydro",VLOOKUP(E3523,'Cross-Page Data'!$I$4:$J$19,2,FALSE),VLOOKUP(I3523,'Cross-Page Data'!$D$4:$F$48,3,FALSE)))))</f>
        <v>petroleum</v>
      </c>
      <c r="K3523" s="65" t="b">
        <f t="shared" si="54"/>
        <v>1</v>
      </c>
    </row>
    <row r="3524" spans="2:11" ht="14.65" customHeight="1">
      <c r="B3524" s="65">
        <v>2144</v>
      </c>
      <c r="C3524" s="65" t="s">
        <v>3425</v>
      </c>
      <c r="D3524" s="65" t="s">
        <v>3579</v>
      </c>
      <c r="E3524" s="65" t="s">
        <v>3510</v>
      </c>
      <c r="F3524" s="65">
        <v>0.9</v>
      </c>
      <c r="G3524" s="65" t="s">
        <v>3497</v>
      </c>
      <c r="H3524" s="65" t="s">
        <v>3498</v>
      </c>
      <c r="I3524" s="65" t="s">
        <v>3508</v>
      </c>
      <c r="J3524" s="65" t="str">
        <f>IF(VLOOKUP(I3524,'Cross-Page Data'!$D$4:$F$48,3,FALSE)="natural gas",VLOOKUP(E3524,'Cross-Page Data'!$I$4:$J$19,2,FALSE),IF(VLOOKUP(I3524,'Cross-Page Data'!$D$4:$F$48,3,FALSE)="solar",IF(E3524="PV","solar PV","solar thermal"),IF(VLOOKUP(I3524,'Cross-Page Data'!$D$4:$F$48,3,FALSE)="wind",VLOOKUP(E3524,'Cross-Page Data'!$I$4:$J$19,2,FALSE),IF(VLOOKUP(I3524,'Cross-Page Data'!$D$4:$F$48,3,FALSE)="hydro",VLOOKUP(E3524,'Cross-Page Data'!$I$4:$J$19,2,FALSE),VLOOKUP(I3524,'Cross-Page Data'!$D$4:$F$48,3,FALSE)))))</f>
        <v>petroleum</v>
      </c>
      <c r="K3524" s="65" t="b">
        <f t="shared" ref="K3524:K3587" si="55">IF(AND($N$3=FALSE,OR(H3524="Commercial CHP",H3524="Industrial CHP",H3524="IPP CHP")),FALSE,IF(AND($N$4=FALSE,OR(H3524="Commercial CHP",H3524="Commercial Non-CHP",H3524="industrial chp", H3524="industrial non-chp")),FALSE, TRUE))</f>
        <v>1</v>
      </c>
    </row>
    <row r="3525" spans="2:11" ht="14.65" customHeight="1">
      <c r="B3525" s="65">
        <v>2144</v>
      </c>
      <c r="C3525" s="65" t="s">
        <v>3425</v>
      </c>
      <c r="D3525" s="65" t="s">
        <v>3579</v>
      </c>
      <c r="E3525" s="65" t="s">
        <v>3510</v>
      </c>
      <c r="F3525" s="65">
        <v>0.9</v>
      </c>
      <c r="G3525" s="65" t="s">
        <v>3497</v>
      </c>
      <c r="H3525" s="65" t="s">
        <v>3498</v>
      </c>
      <c r="I3525" s="65" t="s">
        <v>3508</v>
      </c>
      <c r="J3525" s="65" t="str">
        <f>IF(VLOOKUP(I3525,'Cross-Page Data'!$D$4:$F$48,3,FALSE)="natural gas",VLOOKUP(E3525,'Cross-Page Data'!$I$4:$J$19,2,FALSE),IF(VLOOKUP(I3525,'Cross-Page Data'!$D$4:$F$48,3,FALSE)="solar",IF(E3525="PV","solar PV","solar thermal"),IF(VLOOKUP(I3525,'Cross-Page Data'!$D$4:$F$48,3,FALSE)="wind",VLOOKUP(E3525,'Cross-Page Data'!$I$4:$J$19,2,FALSE),IF(VLOOKUP(I3525,'Cross-Page Data'!$D$4:$F$48,3,FALSE)="hydro",VLOOKUP(E3525,'Cross-Page Data'!$I$4:$J$19,2,FALSE),VLOOKUP(I3525,'Cross-Page Data'!$D$4:$F$48,3,FALSE)))))</f>
        <v>petroleum</v>
      </c>
      <c r="K3525" s="65" t="b">
        <f t="shared" si="55"/>
        <v>1</v>
      </c>
    </row>
    <row r="3526" spans="2:11" ht="14.65" customHeight="1">
      <c r="B3526" s="65">
        <v>2144</v>
      </c>
      <c r="C3526" s="65" t="s">
        <v>3425</v>
      </c>
      <c r="D3526" s="65" t="s">
        <v>3578</v>
      </c>
      <c r="E3526" s="65" t="s">
        <v>3509</v>
      </c>
      <c r="F3526" s="65">
        <v>14</v>
      </c>
      <c r="G3526" s="65" t="s">
        <v>3497</v>
      </c>
      <c r="H3526" s="65" t="s">
        <v>3498</v>
      </c>
      <c r="I3526" s="65" t="s">
        <v>3502</v>
      </c>
      <c r="J3526" s="65" t="str">
        <f>IF(VLOOKUP(I3526,'Cross-Page Data'!$D$4:$F$48,3,FALSE)="natural gas",VLOOKUP(E3526,'Cross-Page Data'!$I$4:$J$19,2,FALSE),IF(VLOOKUP(I3526,'Cross-Page Data'!$D$4:$F$48,3,FALSE)="solar",IF(E3526="PV","solar PV","solar thermal"),IF(VLOOKUP(I3526,'Cross-Page Data'!$D$4:$F$48,3,FALSE)="wind",VLOOKUP(E3526,'Cross-Page Data'!$I$4:$J$19,2,FALSE),IF(VLOOKUP(I3526,'Cross-Page Data'!$D$4:$F$48,3,FALSE)="hydro",VLOOKUP(E3526,'Cross-Page Data'!$I$4:$J$19,2,FALSE),VLOOKUP(I3526,'Cross-Page Data'!$D$4:$F$48,3,FALSE)))))</f>
        <v>natural gas peaker</v>
      </c>
      <c r="K3526" s="65" t="b">
        <f t="shared" si="55"/>
        <v>1</v>
      </c>
    </row>
    <row r="3527" spans="2:11" ht="14.65" customHeight="1">
      <c r="B3527" s="65">
        <v>2145</v>
      </c>
      <c r="C3527" s="65" t="s">
        <v>3425</v>
      </c>
      <c r="D3527" s="65" t="s">
        <v>3579</v>
      </c>
      <c r="E3527" s="65" t="s">
        <v>3510</v>
      </c>
      <c r="F3527" s="65">
        <v>0.6</v>
      </c>
      <c r="G3527" s="65" t="s">
        <v>3497</v>
      </c>
      <c r="H3527" s="65" t="s">
        <v>3498</v>
      </c>
      <c r="I3527" s="65" t="s">
        <v>3508</v>
      </c>
      <c r="J3527" s="65" t="str">
        <f>IF(VLOOKUP(I3527,'Cross-Page Data'!$D$4:$F$48,3,FALSE)="natural gas",VLOOKUP(E3527,'Cross-Page Data'!$I$4:$J$19,2,FALSE),IF(VLOOKUP(I3527,'Cross-Page Data'!$D$4:$F$48,3,FALSE)="solar",IF(E3527="PV","solar PV","solar thermal"),IF(VLOOKUP(I3527,'Cross-Page Data'!$D$4:$F$48,3,FALSE)="wind",VLOOKUP(E3527,'Cross-Page Data'!$I$4:$J$19,2,FALSE),IF(VLOOKUP(I3527,'Cross-Page Data'!$D$4:$F$48,3,FALSE)="hydro",VLOOKUP(E3527,'Cross-Page Data'!$I$4:$J$19,2,FALSE),VLOOKUP(I3527,'Cross-Page Data'!$D$4:$F$48,3,FALSE)))))</f>
        <v>petroleum</v>
      </c>
      <c r="K3527" s="65" t="b">
        <f t="shared" si="55"/>
        <v>1</v>
      </c>
    </row>
    <row r="3528" spans="2:11" ht="14.65" customHeight="1">
      <c r="B3528" s="65">
        <v>2145</v>
      </c>
      <c r="C3528" s="65" t="s">
        <v>3425</v>
      </c>
      <c r="D3528" s="65" t="s">
        <v>3579</v>
      </c>
      <c r="E3528" s="65" t="s">
        <v>3510</v>
      </c>
      <c r="F3528" s="65">
        <v>1</v>
      </c>
      <c r="G3528" s="65" t="s">
        <v>3497</v>
      </c>
      <c r="H3528" s="65" t="s">
        <v>3498</v>
      </c>
      <c r="I3528" s="65" t="s">
        <v>3508</v>
      </c>
      <c r="J3528" s="65" t="str">
        <f>IF(VLOOKUP(I3528,'Cross-Page Data'!$D$4:$F$48,3,FALSE)="natural gas",VLOOKUP(E3528,'Cross-Page Data'!$I$4:$J$19,2,FALSE),IF(VLOOKUP(I3528,'Cross-Page Data'!$D$4:$F$48,3,FALSE)="solar",IF(E3528="PV","solar PV","solar thermal"),IF(VLOOKUP(I3528,'Cross-Page Data'!$D$4:$F$48,3,FALSE)="wind",VLOOKUP(E3528,'Cross-Page Data'!$I$4:$J$19,2,FALSE),IF(VLOOKUP(I3528,'Cross-Page Data'!$D$4:$F$48,3,FALSE)="hydro",VLOOKUP(E3528,'Cross-Page Data'!$I$4:$J$19,2,FALSE),VLOOKUP(I3528,'Cross-Page Data'!$D$4:$F$48,3,FALSE)))))</f>
        <v>petroleum</v>
      </c>
      <c r="K3528" s="65" t="b">
        <f t="shared" si="55"/>
        <v>1</v>
      </c>
    </row>
    <row r="3529" spans="2:11" ht="14.65" customHeight="1">
      <c r="B3529" s="65">
        <v>2145</v>
      </c>
      <c r="C3529" s="65" t="s">
        <v>3425</v>
      </c>
      <c r="D3529" s="65" t="s">
        <v>3579</v>
      </c>
      <c r="E3529" s="65" t="s">
        <v>3510</v>
      </c>
      <c r="F3529" s="65">
        <v>1</v>
      </c>
      <c r="G3529" s="65" t="s">
        <v>3497</v>
      </c>
      <c r="H3529" s="65" t="s">
        <v>3498</v>
      </c>
      <c r="I3529" s="65" t="s">
        <v>3508</v>
      </c>
      <c r="J3529" s="65" t="str">
        <f>IF(VLOOKUP(I3529,'Cross-Page Data'!$D$4:$F$48,3,FALSE)="natural gas",VLOOKUP(E3529,'Cross-Page Data'!$I$4:$J$19,2,FALSE),IF(VLOOKUP(I3529,'Cross-Page Data'!$D$4:$F$48,3,FALSE)="solar",IF(E3529="PV","solar PV","solar thermal"),IF(VLOOKUP(I3529,'Cross-Page Data'!$D$4:$F$48,3,FALSE)="wind",VLOOKUP(E3529,'Cross-Page Data'!$I$4:$J$19,2,FALSE),IF(VLOOKUP(I3529,'Cross-Page Data'!$D$4:$F$48,3,FALSE)="hydro",VLOOKUP(E3529,'Cross-Page Data'!$I$4:$J$19,2,FALSE),VLOOKUP(I3529,'Cross-Page Data'!$D$4:$F$48,3,FALSE)))))</f>
        <v>petroleum</v>
      </c>
      <c r="K3529" s="65" t="b">
        <f t="shared" si="55"/>
        <v>1</v>
      </c>
    </row>
    <row r="3530" spans="2:11" ht="14.65" customHeight="1">
      <c r="B3530" s="65">
        <v>2145</v>
      </c>
      <c r="C3530" s="65" t="s">
        <v>3425</v>
      </c>
      <c r="D3530" s="65" t="s">
        <v>3579</v>
      </c>
      <c r="E3530" s="65" t="s">
        <v>3510</v>
      </c>
      <c r="F3530" s="65">
        <v>0.4</v>
      </c>
      <c r="G3530" s="65" t="s">
        <v>3497</v>
      </c>
      <c r="H3530" s="65" t="s">
        <v>3498</v>
      </c>
      <c r="I3530" s="65" t="s">
        <v>3508</v>
      </c>
      <c r="J3530" s="65" t="str">
        <f>IF(VLOOKUP(I3530,'Cross-Page Data'!$D$4:$F$48,3,FALSE)="natural gas",VLOOKUP(E3530,'Cross-Page Data'!$I$4:$J$19,2,FALSE),IF(VLOOKUP(I3530,'Cross-Page Data'!$D$4:$F$48,3,FALSE)="solar",IF(E3530="PV","solar PV","solar thermal"),IF(VLOOKUP(I3530,'Cross-Page Data'!$D$4:$F$48,3,FALSE)="wind",VLOOKUP(E3530,'Cross-Page Data'!$I$4:$J$19,2,FALSE),IF(VLOOKUP(I3530,'Cross-Page Data'!$D$4:$F$48,3,FALSE)="hydro",VLOOKUP(E3530,'Cross-Page Data'!$I$4:$J$19,2,FALSE),VLOOKUP(I3530,'Cross-Page Data'!$D$4:$F$48,3,FALSE)))))</f>
        <v>petroleum</v>
      </c>
      <c r="K3530" s="65" t="b">
        <f t="shared" si="55"/>
        <v>1</v>
      </c>
    </row>
    <row r="3531" spans="2:11" ht="14.65" customHeight="1">
      <c r="B3531" s="65">
        <v>2145</v>
      </c>
      <c r="C3531" s="65" t="s">
        <v>3425</v>
      </c>
      <c r="D3531" s="65" t="s">
        <v>3579</v>
      </c>
      <c r="E3531" s="65" t="s">
        <v>3510</v>
      </c>
      <c r="F3531" s="65">
        <v>1</v>
      </c>
      <c r="G3531" s="65" t="s">
        <v>3497</v>
      </c>
      <c r="H3531" s="65" t="s">
        <v>3498</v>
      </c>
      <c r="I3531" s="65" t="s">
        <v>3508</v>
      </c>
      <c r="J3531" s="65" t="str">
        <f>IF(VLOOKUP(I3531,'Cross-Page Data'!$D$4:$F$48,3,FALSE)="natural gas",VLOOKUP(E3531,'Cross-Page Data'!$I$4:$J$19,2,FALSE),IF(VLOOKUP(I3531,'Cross-Page Data'!$D$4:$F$48,3,FALSE)="solar",IF(E3531="PV","solar PV","solar thermal"),IF(VLOOKUP(I3531,'Cross-Page Data'!$D$4:$F$48,3,FALSE)="wind",VLOOKUP(E3531,'Cross-Page Data'!$I$4:$J$19,2,FALSE),IF(VLOOKUP(I3531,'Cross-Page Data'!$D$4:$F$48,3,FALSE)="hydro",VLOOKUP(E3531,'Cross-Page Data'!$I$4:$J$19,2,FALSE),VLOOKUP(I3531,'Cross-Page Data'!$D$4:$F$48,3,FALSE)))))</f>
        <v>petroleum</v>
      </c>
      <c r="K3531" s="65" t="b">
        <f t="shared" si="55"/>
        <v>1</v>
      </c>
    </row>
    <row r="3532" spans="2:11" ht="14.65" customHeight="1">
      <c r="B3532" s="65">
        <v>2145</v>
      </c>
      <c r="C3532" s="65" t="s">
        <v>3425</v>
      </c>
      <c r="D3532" s="65" t="s">
        <v>3579</v>
      </c>
      <c r="E3532" s="65" t="s">
        <v>3510</v>
      </c>
      <c r="F3532" s="65">
        <v>0.2</v>
      </c>
      <c r="G3532" s="65" t="s">
        <v>3497</v>
      </c>
      <c r="H3532" s="65" t="s">
        <v>3498</v>
      </c>
      <c r="I3532" s="65" t="s">
        <v>3508</v>
      </c>
      <c r="J3532" s="65" t="str">
        <f>IF(VLOOKUP(I3532,'Cross-Page Data'!$D$4:$F$48,3,FALSE)="natural gas",VLOOKUP(E3532,'Cross-Page Data'!$I$4:$J$19,2,FALSE),IF(VLOOKUP(I3532,'Cross-Page Data'!$D$4:$F$48,3,FALSE)="solar",IF(E3532="PV","solar PV","solar thermal"),IF(VLOOKUP(I3532,'Cross-Page Data'!$D$4:$F$48,3,FALSE)="wind",VLOOKUP(E3532,'Cross-Page Data'!$I$4:$J$19,2,FALSE),IF(VLOOKUP(I3532,'Cross-Page Data'!$D$4:$F$48,3,FALSE)="hydro",VLOOKUP(E3532,'Cross-Page Data'!$I$4:$J$19,2,FALSE),VLOOKUP(I3532,'Cross-Page Data'!$D$4:$F$48,3,FALSE)))))</f>
        <v>petroleum</v>
      </c>
      <c r="K3532" s="65" t="b">
        <f t="shared" si="55"/>
        <v>1</v>
      </c>
    </row>
    <row r="3533" spans="2:11" ht="14.65" customHeight="1">
      <c r="B3533" s="65">
        <v>2145</v>
      </c>
      <c r="C3533" s="65" t="s">
        <v>3425</v>
      </c>
      <c r="D3533" s="65" t="s">
        <v>3579</v>
      </c>
      <c r="E3533" s="65" t="s">
        <v>3510</v>
      </c>
      <c r="F3533" s="65">
        <v>0.9</v>
      </c>
      <c r="G3533" s="65" t="s">
        <v>3497</v>
      </c>
      <c r="H3533" s="65" t="s">
        <v>3498</v>
      </c>
      <c r="I3533" s="65" t="s">
        <v>3508</v>
      </c>
      <c r="J3533" s="65" t="str">
        <f>IF(VLOOKUP(I3533,'Cross-Page Data'!$D$4:$F$48,3,FALSE)="natural gas",VLOOKUP(E3533,'Cross-Page Data'!$I$4:$J$19,2,FALSE),IF(VLOOKUP(I3533,'Cross-Page Data'!$D$4:$F$48,3,FALSE)="solar",IF(E3533="PV","solar PV","solar thermal"),IF(VLOOKUP(I3533,'Cross-Page Data'!$D$4:$F$48,3,FALSE)="wind",VLOOKUP(E3533,'Cross-Page Data'!$I$4:$J$19,2,FALSE),IF(VLOOKUP(I3533,'Cross-Page Data'!$D$4:$F$48,3,FALSE)="hydro",VLOOKUP(E3533,'Cross-Page Data'!$I$4:$J$19,2,FALSE),VLOOKUP(I3533,'Cross-Page Data'!$D$4:$F$48,3,FALSE)))))</f>
        <v>petroleum</v>
      </c>
      <c r="K3533" s="65" t="b">
        <f t="shared" si="55"/>
        <v>1</v>
      </c>
    </row>
    <row r="3534" spans="2:11" ht="14.65" customHeight="1">
      <c r="B3534" s="65">
        <v>2145</v>
      </c>
      <c r="C3534" s="65" t="s">
        <v>3425</v>
      </c>
      <c r="D3534" s="65" t="s">
        <v>3579</v>
      </c>
      <c r="E3534" s="65" t="s">
        <v>3510</v>
      </c>
      <c r="F3534" s="65">
        <v>1.1000000000000001</v>
      </c>
      <c r="G3534" s="65" t="s">
        <v>3497</v>
      </c>
      <c r="H3534" s="65" t="s">
        <v>3498</v>
      </c>
      <c r="I3534" s="65" t="s">
        <v>3508</v>
      </c>
      <c r="J3534" s="65" t="str">
        <f>IF(VLOOKUP(I3534,'Cross-Page Data'!$D$4:$F$48,3,FALSE)="natural gas",VLOOKUP(E3534,'Cross-Page Data'!$I$4:$J$19,2,FALSE),IF(VLOOKUP(I3534,'Cross-Page Data'!$D$4:$F$48,3,FALSE)="solar",IF(E3534="PV","solar PV","solar thermal"),IF(VLOOKUP(I3534,'Cross-Page Data'!$D$4:$F$48,3,FALSE)="wind",VLOOKUP(E3534,'Cross-Page Data'!$I$4:$J$19,2,FALSE),IF(VLOOKUP(I3534,'Cross-Page Data'!$D$4:$F$48,3,FALSE)="hydro",VLOOKUP(E3534,'Cross-Page Data'!$I$4:$J$19,2,FALSE),VLOOKUP(I3534,'Cross-Page Data'!$D$4:$F$48,3,FALSE)))))</f>
        <v>petroleum</v>
      </c>
      <c r="K3534" s="65" t="b">
        <f t="shared" si="55"/>
        <v>1</v>
      </c>
    </row>
    <row r="3535" spans="2:11" ht="14.65" customHeight="1">
      <c r="B3535" s="65">
        <v>2145</v>
      </c>
      <c r="C3535" s="65" t="s">
        <v>3425</v>
      </c>
      <c r="D3535" s="65" t="s">
        <v>3579</v>
      </c>
      <c r="E3535" s="65" t="s">
        <v>3510</v>
      </c>
      <c r="F3535" s="65">
        <v>1.3</v>
      </c>
      <c r="G3535" s="65" t="s">
        <v>3497</v>
      </c>
      <c r="H3535" s="65" t="s">
        <v>3498</v>
      </c>
      <c r="I3535" s="65" t="s">
        <v>3508</v>
      </c>
      <c r="J3535" s="65" t="str">
        <f>IF(VLOOKUP(I3535,'Cross-Page Data'!$D$4:$F$48,3,FALSE)="natural gas",VLOOKUP(E3535,'Cross-Page Data'!$I$4:$J$19,2,FALSE),IF(VLOOKUP(I3535,'Cross-Page Data'!$D$4:$F$48,3,FALSE)="solar",IF(E3535="PV","solar PV","solar thermal"),IF(VLOOKUP(I3535,'Cross-Page Data'!$D$4:$F$48,3,FALSE)="wind",VLOOKUP(E3535,'Cross-Page Data'!$I$4:$J$19,2,FALSE),IF(VLOOKUP(I3535,'Cross-Page Data'!$D$4:$F$48,3,FALSE)="hydro",VLOOKUP(E3535,'Cross-Page Data'!$I$4:$J$19,2,FALSE),VLOOKUP(I3535,'Cross-Page Data'!$D$4:$F$48,3,FALSE)))))</f>
        <v>petroleum</v>
      </c>
      <c r="K3535" s="65" t="b">
        <f t="shared" si="55"/>
        <v>1</v>
      </c>
    </row>
    <row r="3536" spans="2:11" ht="14.65" customHeight="1">
      <c r="B3536" s="65">
        <v>2145</v>
      </c>
      <c r="C3536" s="65" t="s">
        <v>3425</v>
      </c>
      <c r="D3536" s="65" t="s">
        <v>3579</v>
      </c>
      <c r="E3536" s="65" t="s">
        <v>3510</v>
      </c>
      <c r="F3536" s="65">
        <v>1.3</v>
      </c>
      <c r="G3536" s="65" t="s">
        <v>3497</v>
      </c>
      <c r="H3536" s="65" t="s">
        <v>3498</v>
      </c>
      <c r="I3536" s="65" t="s">
        <v>3508</v>
      </c>
      <c r="J3536" s="65" t="str">
        <f>IF(VLOOKUP(I3536,'Cross-Page Data'!$D$4:$F$48,3,FALSE)="natural gas",VLOOKUP(E3536,'Cross-Page Data'!$I$4:$J$19,2,FALSE),IF(VLOOKUP(I3536,'Cross-Page Data'!$D$4:$F$48,3,FALSE)="solar",IF(E3536="PV","solar PV","solar thermal"),IF(VLOOKUP(I3536,'Cross-Page Data'!$D$4:$F$48,3,FALSE)="wind",VLOOKUP(E3536,'Cross-Page Data'!$I$4:$J$19,2,FALSE),IF(VLOOKUP(I3536,'Cross-Page Data'!$D$4:$F$48,3,FALSE)="hydro",VLOOKUP(E3536,'Cross-Page Data'!$I$4:$J$19,2,FALSE),VLOOKUP(I3536,'Cross-Page Data'!$D$4:$F$48,3,FALSE)))))</f>
        <v>petroleum</v>
      </c>
      <c r="K3536" s="65" t="b">
        <f t="shared" si="55"/>
        <v>1</v>
      </c>
    </row>
    <row r="3537" spans="2:11" ht="14.65" customHeight="1">
      <c r="B3537" s="65">
        <v>2146</v>
      </c>
      <c r="C3537" s="65" t="s">
        <v>3425</v>
      </c>
      <c r="D3537" s="65" t="s">
        <v>3579</v>
      </c>
      <c r="E3537" s="65" t="s">
        <v>3510</v>
      </c>
      <c r="F3537" s="65">
        <v>1.6</v>
      </c>
      <c r="G3537" s="65" t="s">
        <v>3497</v>
      </c>
      <c r="H3537" s="65" t="s">
        <v>3498</v>
      </c>
      <c r="I3537" s="65" t="s">
        <v>3508</v>
      </c>
      <c r="J3537" s="65" t="str">
        <f>IF(VLOOKUP(I3537,'Cross-Page Data'!$D$4:$F$48,3,FALSE)="natural gas",VLOOKUP(E3537,'Cross-Page Data'!$I$4:$J$19,2,FALSE),IF(VLOOKUP(I3537,'Cross-Page Data'!$D$4:$F$48,3,FALSE)="solar",IF(E3537="PV","solar PV","solar thermal"),IF(VLOOKUP(I3537,'Cross-Page Data'!$D$4:$F$48,3,FALSE)="wind",VLOOKUP(E3537,'Cross-Page Data'!$I$4:$J$19,2,FALSE),IF(VLOOKUP(I3537,'Cross-Page Data'!$D$4:$F$48,3,FALSE)="hydro",VLOOKUP(E3537,'Cross-Page Data'!$I$4:$J$19,2,FALSE),VLOOKUP(I3537,'Cross-Page Data'!$D$4:$F$48,3,FALSE)))))</f>
        <v>petroleum</v>
      </c>
      <c r="K3537" s="65" t="b">
        <f t="shared" si="55"/>
        <v>1</v>
      </c>
    </row>
    <row r="3538" spans="2:11" ht="14.65" customHeight="1">
      <c r="B3538" s="65">
        <v>2146</v>
      </c>
      <c r="C3538" s="65" t="s">
        <v>3425</v>
      </c>
      <c r="D3538" s="65" t="s">
        <v>3579</v>
      </c>
      <c r="E3538" s="65" t="s">
        <v>3510</v>
      </c>
      <c r="F3538" s="65">
        <v>1.8</v>
      </c>
      <c r="G3538" s="65" t="s">
        <v>3497</v>
      </c>
      <c r="H3538" s="65" t="s">
        <v>3498</v>
      </c>
      <c r="I3538" s="65" t="s">
        <v>3508</v>
      </c>
      <c r="J3538" s="65" t="str">
        <f>IF(VLOOKUP(I3538,'Cross-Page Data'!$D$4:$F$48,3,FALSE)="natural gas",VLOOKUP(E3538,'Cross-Page Data'!$I$4:$J$19,2,FALSE),IF(VLOOKUP(I3538,'Cross-Page Data'!$D$4:$F$48,3,FALSE)="solar",IF(E3538="PV","solar PV","solar thermal"),IF(VLOOKUP(I3538,'Cross-Page Data'!$D$4:$F$48,3,FALSE)="wind",VLOOKUP(E3538,'Cross-Page Data'!$I$4:$J$19,2,FALSE),IF(VLOOKUP(I3538,'Cross-Page Data'!$D$4:$F$48,3,FALSE)="hydro",VLOOKUP(E3538,'Cross-Page Data'!$I$4:$J$19,2,FALSE),VLOOKUP(I3538,'Cross-Page Data'!$D$4:$F$48,3,FALSE)))))</f>
        <v>petroleum</v>
      </c>
      <c r="K3538" s="65" t="b">
        <f t="shared" si="55"/>
        <v>1</v>
      </c>
    </row>
    <row r="3539" spans="2:11" ht="14.65" customHeight="1">
      <c r="B3539" s="65">
        <v>2146</v>
      </c>
      <c r="C3539" s="65" t="s">
        <v>3425</v>
      </c>
      <c r="D3539" s="65" t="s">
        <v>3579</v>
      </c>
      <c r="E3539" s="65" t="s">
        <v>3510</v>
      </c>
      <c r="F3539" s="65">
        <v>1.8</v>
      </c>
      <c r="G3539" s="65" t="s">
        <v>3497</v>
      </c>
      <c r="H3539" s="65" t="s">
        <v>3498</v>
      </c>
      <c r="I3539" s="65" t="s">
        <v>3508</v>
      </c>
      <c r="J3539" s="65" t="str">
        <f>IF(VLOOKUP(I3539,'Cross-Page Data'!$D$4:$F$48,3,FALSE)="natural gas",VLOOKUP(E3539,'Cross-Page Data'!$I$4:$J$19,2,FALSE),IF(VLOOKUP(I3539,'Cross-Page Data'!$D$4:$F$48,3,FALSE)="solar",IF(E3539="PV","solar PV","solar thermal"),IF(VLOOKUP(I3539,'Cross-Page Data'!$D$4:$F$48,3,FALSE)="wind",VLOOKUP(E3539,'Cross-Page Data'!$I$4:$J$19,2,FALSE),IF(VLOOKUP(I3539,'Cross-Page Data'!$D$4:$F$48,3,FALSE)="hydro",VLOOKUP(E3539,'Cross-Page Data'!$I$4:$J$19,2,FALSE),VLOOKUP(I3539,'Cross-Page Data'!$D$4:$F$48,3,FALSE)))))</f>
        <v>petroleum</v>
      </c>
      <c r="K3539" s="65" t="b">
        <f t="shared" si="55"/>
        <v>1</v>
      </c>
    </row>
    <row r="3540" spans="2:11" ht="14.65" customHeight="1">
      <c r="B3540" s="65">
        <v>2146</v>
      </c>
      <c r="C3540" s="65" t="s">
        <v>3425</v>
      </c>
      <c r="D3540" s="65" t="s">
        <v>3579</v>
      </c>
      <c r="E3540" s="65" t="s">
        <v>3510</v>
      </c>
      <c r="F3540" s="65">
        <v>1.6</v>
      </c>
      <c r="G3540" s="65" t="s">
        <v>3497</v>
      </c>
      <c r="H3540" s="65" t="s">
        <v>3498</v>
      </c>
      <c r="I3540" s="65" t="s">
        <v>3508</v>
      </c>
      <c r="J3540" s="65" t="str">
        <f>IF(VLOOKUP(I3540,'Cross-Page Data'!$D$4:$F$48,3,FALSE)="natural gas",VLOOKUP(E3540,'Cross-Page Data'!$I$4:$J$19,2,FALSE),IF(VLOOKUP(I3540,'Cross-Page Data'!$D$4:$F$48,3,FALSE)="solar",IF(E3540="PV","solar PV","solar thermal"),IF(VLOOKUP(I3540,'Cross-Page Data'!$D$4:$F$48,3,FALSE)="wind",VLOOKUP(E3540,'Cross-Page Data'!$I$4:$J$19,2,FALSE),IF(VLOOKUP(I3540,'Cross-Page Data'!$D$4:$F$48,3,FALSE)="hydro",VLOOKUP(E3540,'Cross-Page Data'!$I$4:$J$19,2,FALSE),VLOOKUP(I3540,'Cross-Page Data'!$D$4:$F$48,3,FALSE)))))</f>
        <v>petroleum</v>
      </c>
      <c r="K3540" s="65" t="b">
        <f t="shared" si="55"/>
        <v>1</v>
      </c>
    </row>
    <row r="3541" spans="2:11" ht="14.65" customHeight="1">
      <c r="B3541" s="65">
        <v>2146</v>
      </c>
      <c r="C3541" s="65" t="s">
        <v>3425</v>
      </c>
      <c r="D3541" s="65" t="s">
        <v>3579</v>
      </c>
      <c r="E3541" s="65" t="s">
        <v>3510</v>
      </c>
      <c r="F3541" s="65">
        <v>1.6</v>
      </c>
      <c r="G3541" s="65" t="s">
        <v>3497</v>
      </c>
      <c r="H3541" s="65" t="s">
        <v>3498</v>
      </c>
      <c r="I3541" s="65" t="s">
        <v>3508</v>
      </c>
      <c r="J3541" s="65" t="str">
        <f>IF(VLOOKUP(I3541,'Cross-Page Data'!$D$4:$F$48,3,FALSE)="natural gas",VLOOKUP(E3541,'Cross-Page Data'!$I$4:$J$19,2,FALSE),IF(VLOOKUP(I3541,'Cross-Page Data'!$D$4:$F$48,3,FALSE)="solar",IF(E3541="PV","solar PV","solar thermal"),IF(VLOOKUP(I3541,'Cross-Page Data'!$D$4:$F$48,3,FALSE)="wind",VLOOKUP(E3541,'Cross-Page Data'!$I$4:$J$19,2,FALSE),IF(VLOOKUP(I3541,'Cross-Page Data'!$D$4:$F$48,3,FALSE)="hydro",VLOOKUP(E3541,'Cross-Page Data'!$I$4:$J$19,2,FALSE),VLOOKUP(I3541,'Cross-Page Data'!$D$4:$F$48,3,FALSE)))))</f>
        <v>petroleum</v>
      </c>
      <c r="K3541" s="65" t="b">
        <f t="shared" si="55"/>
        <v>1</v>
      </c>
    </row>
    <row r="3542" spans="2:11" ht="14.65" customHeight="1">
      <c r="B3542" s="65">
        <v>2146</v>
      </c>
      <c r="C3542" s="65" t="s">
        <v>3425</v>
      </c>
      <c r="D3542" s="65" t="s">
        <v>3579</v>
      </c>
      <c r="E3542" s="65" t="s">
        <v>3510</v>
      </c>
      <c r="F3542" s="65">
        <v>1.6</v>
      </c>
      <c r="G3542" s="65" t="s">
        <v>3497</v>
      </c>
      <c r="H3542" s="65" t="s">
        <v>3498</v>
      </c>
      <c r="I3542" s="65" t="s">
        <v>3508</v>
      </c>
      <c r="J3542" s="65" t="str">
        <f>IF(VLOOKUP(I3542,'Cross-Page Data'!$D$4:$F$48,3,FALSE)="natural gas",VLOOKUP(E3542,'Cross-Page Data'!$I$4:$J$19,2,FALSE),IF(VLOOKUP(I3542,'Cross-Page Data'!$D$4:$F$48,3,FALSE)="solar",IF(E3542="PV","solar PV","solar thermal"),IF(VLOOKUP(I3542,'Cross-Page Data'!$D$4:$F$48,3,FALSE)="wind",VLOOKUP(E3542,'Cross-Page Data'!$I$4:$J$19,2,FALSE),IF(VLOOKUP(I3542,'Cross-Page Data'!$D$4:$F$48,3,FALSE)="hydro",VLOOKUP(E3542,'Cross-Page Data'!$I$4:$J$19,2,FALSE),VLOOKUP(I3542,'Cross-Page Data'!$D$4:$F$48,3,FALSE)))))</f>
        <v>petroleum</v>
      </c>
      <c r="K3542" s="65" t="b">
        <f t="shared" si="55"/>
        <v>1</v>
      </c>
    </row>
    <row r="3543" spans="2:11" ht="14.65" customHeight="1">
      <c r="B3543" s="65">
        <v>2161</v>
      </c>
      <c r="C3543" s="65" t="s">
        <v>3425</v>
      </c>
      <c r="D3543" s="65" t="s">
        <v>3575</v>
      </c>
      <c r="E3543" s="65" t="s">
        <v>3505</v>
      </c>
      <c r="F3543" s="65">
        <v>56</v>
      </c>
      <c r="G3543" s="65" t="s">
        <v>3497</v>
      </c>
      <c r="H3543" s="65" t="s">
        <v>3498</v>
      </c>
      <c r="I3543" s="65" t="s">
        <v>3502</v>
      </c>
      <c r="J3543" s="65" t="str">
        <f>IF(VLOOKUP(I3543,'Cross-Page Data'!$D$4:$F$48,3,FALSE)="natural gas",VLOOKUP(E3543,'Cross-Page Data'!$I$4:$J$19,2,FALSE),IF(VLOOKUP(I3543,'Cross-Page Data'!$D$4:$F$48,3,FALSE)="solar",IF(E3543="PV","solar PV","solar thermal"),IF(VLOOKUP(I3543,'Cross-Page Data'!$D$4:$F$48,3,FALSE)="wind",VLOOKUP(E3543,'Cross-Page Data'!$I$4:$J$19,2,FALSE),IF(VLOOKUP(I3543,'Cross-Page Data'!$D$4:$F$48,3,FALSE)="hydro",VLOOKUP(E3543,'Cross-Page Data'!$I$4:$J$19,2,FALSE),VLOOKUP(I3543,'Cross-Page Data'!$D$4:$F$48,3,FALSE)))))</f>
        <v>natural gas peaker</v>
      </c>
      <c r="K3543" s="65" t="b">
        <f t="shared" si="55"/>
        <v>1</v>
      </c>
    </row>
    <row r="3544" spans="2:11" ht="14.65" customHeight="1">
      <c r="B3544" s="65">
        <v>2161</v>
      </c>
      <c r="C3544" s="65" t="s">
        <v>3425</v>
      </c>
      <c r="D3544" s="65" t="s">
        <v>3575</v>
      </c>
      <c r="E3544" s="65" t="s">
        <v>3505</v>
      </c>
      <c r="F3544" s="65">
        <v>97</v>
      </c>
      <c r="G3544" s="65" t="s">
        <v>3497</v>
      </c>
      <c r="H3544" s="65" t="s">
        <v>3498</v>
      </c>
      <c r="I3544" s="65" t="s">
        <v>3502</v>
      </c>
      <c r="J3544" s="65" t="str">
        <f>IF(VLOOKUP(I3544,'Cross-Page Data'!$D$4:$F$48,3,FALSE)="natural gas",VLOOKUP(E3544,'Cross-Page Data'!$I$4:$J$19,2,FALSE),IF(VLOOKUP(I3544,'Cross-Page Data'!$D$4:$F$48,3,FALSE)="solar",IF(E3544="PV","solar PV","solar thermal"),IF(VLOOKUP(I3544,'Cross-Page Data'!$D$4:$F$48,3,FALSE)="wind",VLOOKUP(E3544,'Cross-Page Data'!$I$4:$J$19,2,FALSE),IF(VLOOKUP(I3544,'Cross-Page Data'!$D$4:$F$48,3,FALSE)="hydro",VLOOKUP(E3544,'Cross-Page Data'!$I$4:$J$19,2,FALSE),VLOOKUP(I3544,'Cross-Page Data'!$D$4:$F$48,3,FALSE)))))</f>
        <v>natural gas peaker</v>
      </c>
      <c r="K3544" s="65" t="b">
        <f t="shared" si="55"/>
        <v>1</v>
      </c>
    </row>
    <row r="3545" spans="2:11" ht="14.65" customHeight="1">
      <c r="B3545" s="65">
        <v>2161</v>
      </c>
      <c r="C3545" s="65" t="s">
        <v>3425</v>
      </c>
      <c r="D3545" s="65" t="s">
        <v>3578</v>
      </c>
      <c r="E3545" s="65" t="s">
        <v>3509</v>
      </c>
      <c r="F3545" s="65">
        <v>75</v>
      </c>
      <c r="G3545" s="65" t="s">
        <v>3497</v>
      </c>
      <c r="H3545" s="65" t="s">
        <v>3498</v>
      </c>
      <c r="I3545" s="65" t="s">
        <v>3502</v>
      </c>
      <c r="J3545" s="65" t="str">
        <f>IF(VLOOKUP(I3545,'Cross-Page Data'!$D$4:$F$48,3,FALSE)="natural gas",VLOOKUP(E3545,'Cross-Page Data'!$I$4:$J$19,2,FALSE),IF(VLOOKUP(I3545,'Cross-Page Data'!$D$4:$F$48,3,FALSE)="solar",IF(E3545="PV","solar PV","solar thermal"),IF(VLOOKUP(I3545,'Cross-Page Data'!$D$4:$F$48,3,FALSE)="wind",VLOOKUP(E3545,'Cross-Page Data'!$I$4:$J$19,2,FALSE),IF(VLOOKUP(I3545,'Cross-Page Data'!$D$4:$F$48,3,FALSE)="hydro",VLOOKUP(E3545,'Cross-Page Data'!$I$4:$J$19,2,FALSE),VLOOKUP(I3545,'Cross-Page Data'!$D$4:$F$48,3,FALSE)))))</f>
        <v>natural gas peaker</v>
      </c>
      <c r="K3545" s="65" t="b">
        <f t="shared" si="55"/>
        <v>1</v>
      </c>
    </row>
    <row r="3546" spans="2:11" ht="14.65" customHeight="1">
      <c r="B3546" s="65">
        <v>2161</v>
      </c>
      <c r="C3546" s="65" t="s">
        <v>3425</v>
      </c>
      <c r="D3546" s="65" t="s">
        <v>3578</v>
      </c>
      <c r="E3546" s="65" t="s">
        <v>3509</v>
      </c>
      <c r="F3546" s="65">
        <v>80</v>
      </c>
      <c r="G3546" s="65" t="s">
        <v>3497</v>
      </c>
      <c r="H3546" s="65" t="s">
        <v>3498</v>
      </c>
      <c r="I3546" s="65" t="s">
        <v>3502</v>
      </c>
      <c r="J3546" s="65" t="str">
        <f>IF(VLOOKUP(I3546,'Cross-Page Data'!$D$4:$F$48,3,FALSE)="natural gas",VLOOKUP(E3546,'Cross-Page Data'!$I$4:$J$19,2,FALSE),IF(VLOOKUP(I3546,'Cross-Page Data'!$D$4:$F$48,3,FALSE)="solar",IF(E3546="PV","solar PV","solar thermal"),IF(VLOOKUP(I3546,'Cross-Page Data'!$D$4:$F$48,3,FALSE)="wind",VLOOKUP(E3546,'Cross-Page Data'!$I$4:$J$19,2,FALSE),IF(VLOOKUP(I3546,'Cross-Page Data'!$D$4:$F$48,3,FALSE)="hydro",VLOOKUP(E3546,'Cross-Page Data'!$I$4:$J$19,2,FALSE),VLOOKUP(I3546,'Cross-Page Data'!$D$4:$F$48,3,FALSE)))))</f>
        <v>natural gas peaker</v>
      </c>
      <c r="K3546" s="65" t="b">
        <f t="shared" si="55"/>
        <v>1</v>
      </c>
    </row>
    <row r="3547" spans="2:11" ht="14.65" customHeight="1">
      <c r="B3547" s="65">
        <v>2164</v>
      </c>
      <c r="C3547" s="65" t="s">
        <v>3425</v>
      </c>
      <c r="D3547" s="65" t="s">
        <v>3579</v>
      </c>
      <c r="E3547" s="65" t="s">
        <v>3510</v>
      </c>
      <c r="F3547" s="65">
        <v>0.6</v>
      </c>
      <c r="G3547" s="65" t="s">
        <v>3497</v>
      </c>
      <c r="H3547" s="65" t="s">
        <v>3498</v>
      </c>
      <c r="I3547" s="65" t="s">
        <v>3508</v>
      </c>
      <c r="J3547" s="65" t="str">
        <f>IF(VLOOKUP(I3547,'Cross-Page Data'!$D$4:$F$48,3,FALSE)="natural gas",VLOOKUP(E3547,'Cross-Page Data'!$I$4:$J$19,2,FALSE),IF(VLOOKUP(I3547,'Cross-Page Data'!$D$4:$F$48,3,FALSE)="solar",IF(E3547="PV","solar PV","solar thermal"),IF(VLOOKUP(I3547,'Cross-Page Data'!$D$4:$F$48,3,FALSE)="wind",VLOOKUP(E3547,'Cross-Page Data'!$I$4:$J$19,2,FALSE),IF(VLOOKUP(I3547,'Cross-Page Data'!$D$4:$F$48,3,FALSE)="hydro",VLOOKUP(E3547,'Cross-Page Data'!$I$4:$J$19,2,FALSE),VLOOKUP(I3547,'Cross-Page Data'!$D$4:$F$48,3,FALSE)))))</f>
        <v>petroleum</v>
      </c>
      <c r="K3547" s="65" t="b">
        <f t="shared" si="55"/>
        <v>1</v>
      </c>
    </row>
    <row r="3548" spans="2:11" ht="14.65" customHeight="1">
      <c r="B3548" s="65">
        <v>2164</v>
      </c>
      <c r="C3548" s="65" t="s">
        <v>3425</v>
      </c>
      <c r="D3548" s="65" t="s">
        <v>3579</v>
      </c>
      <c r="E3548" s="65" t="s">
        <v>3510</v>
      </c>
      <c r="F3548" s="65">
        <v>1.7</v>
      </c>
      <c r="G3548" s="65" t="s">
        <v>3497</v>
      </c>
      <c r="H3548" s="65" t="s">
        <v>3498</v>
      </c>
      <c r="I3548" s="65" t="s">
        <v>3508</v>
      </c>
      <c r="J3548" s="65" t="str">
        <f>IF(VLOOKUP(I3548,'Cross-Page Data'!$D$4:$F$48,3,FALSE)="natural gas",VLOOKUP(E3548,'Cross-Page Data'!$I$4:$J$19,2,FALSE),IF(VLOOKUP(I3548,'Cross-Page Data'!$D$4:$F$48,3,FALSE)="solar",IF(E3548="PV","solar PV","solar thermal"),IF(VLOOKUP(I3548,'Cross-Page Data'!$D$4:$F$48,3,FALSE)="wind",VLOOKUP(E3548,'Cross-Page Data'!$I$4:$J$19,2,FALSE),IF(VLOOKUP(I3548,'Cross-Page Data'!$D$4:$F$48,3,FALSE)="hydro",VLOOKUP(E3548,'Cross-Page Data'!$I$4:$J$19,2,FALSE),VLOOKUP(I3548,'Cross-Page Data'!$D$4:$F$48,3,FALSE)))))</f>
        <v>petroleum</v>
      </c>
      <c r="K3548" s="65" t="b">
        <f t="shared" si="55"/>
        <v>1</v>
      </c>
    </row>
    <row r="3549" spans="2:11" ht="14.65" customHeight="1">
      <c r="B3549" s="65">
        <v>2164</v>
      </c>
      <c r="C3549" s="65" t="s">
        <v>3425</v>
      </c>
      <c r="D3549" s="65" t="s">
        <v>3579</v>
      </c>
      <c r="E3549" s="65" t="s">
        <v>3510</v>
      </c>
      <c r="F3549" s="65">
        <v>0.2</v>
      </c>
      <c r="G3549" s="65" t="s">
        <v>3497</v>
      </c>
      <c r="H3549" s="65" t="s">
        <v>3498</v>
      </c>
      <c r="I3549" s="65" t="s">
        <v>3508</v>
      </c>
      <c r="J3549" s="65" t="str">
        <f>IF(VLOOKUP(I3549,'Cross-Page Data'!$D$4:$F$48,3,FALSE)="natural gas",VLOOKUP(E3549,'Cross-Page Data'!$I$4:$J$19,2,FALSE),IF(VLOOKUP(I3549,'Cross-Page Data'!$D$4:$F$48,3,FALSE)="solar",IF(E3549="PV","solar PV","solar thermal"),IF(VLOOKUP(I3549,'Cross-Page Data'!$D$4:$F$48,3,FALSE)="wind",VLOOKUP(E3549,'Cross-Page Data'!$I$4:$J$19,2,FALSE),IF(VLOOKUP(I3549,'Cross-Page Data'!$D$4:$F$48,3,FALSE)="hydro",VLOOKUP(E3549,'Cross-Page Data'!$I$4:$J$19,2,FALSE),VLOOKUP(I3549,'Cross-Page Data'!$D$4:$F$48,3,FALSE)))))</f>
        <v>petroleum</v>
      </c>
      <c r="K3549" s="65" t="b">
        <f t="shared" si="55"/>
        <v>1</v>
      </c>
    </row>
    <row r="3550" spans="2:11" ht="14.65" customHeight="1">
      <c r="B3550" s="65">
        <v>2164</v>
      </c>
      <c r="C3550" s="65" t="s">
        <v>3425</v>
      </c>
      <c r="D3550" s="65" t="s">
        <v>3579</v>
      </c>
      <c r="E3550" s="65" t="s">
        <v>3510</v>
      </c>
      <c r="F3550" s="65">
        <v>0.9</v>
      </c>
      <c r="G3550" s="65" t="s">
        <v>3497</v>
      </c>
      <c r="H3550" s="65" t="s">
        <v>3498</v>
      </c>
      <c r="I3550" s="65" t="s">
        <v>3508</v>
      </c>
      <c r="J3550" s="65" t="str">
        <f>IF(VLOOKUP(I3550,'Cross-Page Data'!$D$4:$F$48,3,FALSE)="natural gas",VLOOKUP(E3550,'Cross-Page Data'!$I$4:$J$19,2,FALSE),IF(VLOOKUP(I3550,'Cross-Page Data'!$D$4:$F$48,3,FALSE)="solar",IF(E3550="PV","solar PV","solar thermal"),IF(VLOOKUP(I3550,'Cross-Page Data'!$D$4:$F$48,3,FALSE)="wind",VLOOKUP(E3550,'Cross-Page Data'!$I$4:$J$19,2,FALSE),IF(VLOOKUP(I3550,'Cross-Page Data'!$D$4:$F$48,3,FALSE)="hydro",VLOOKUP(E3550,'Cross-Page Data'!$I$4:$J$19,2,FALSE),VLOOKUP(I3550,'Cross-Page Data'!$D$4:$F$48,3,FALSE)))))</f>
        <v>petroleum</v>
      </c>
      <c r="K3550" s="65" t="b">
        <f t="shared" si="55"/>
        <v>1</v>
      </c>
    </row>
    <row r="3551" spans="2:11" ht="14.65" customHeight="1">
      <c r="B3551" s="65">
        <v>2164</v>
      </c>
      <c r="C3551" s="65" t="s">
        <v>3425</v>
      </c>
      <c r="D3551" s="65" t="s">
        <v>3579</v>
      </c>
      <c r="E3551" s="65" t="s">
        <v>3510</v>
      </c>
      <c r="F3551" s="65">
        <v>0.3</v>
      </c>
      <c r="G3551" s="65" t="s">
        <v>3497</v>
      </c>
      <c r="H3551" s="65" t="s">
        <v>3498</v>
      </c>
      <c r="I3551" s="65" t="s">
        <v>3508</v>
      </c>
      <c r="J3551" s="65" t="str">
        <f>IF(VLOOKUP(I3551,'Cross-Page Data'!$D$4:$F$48,3,FALSE)="natural gas",VLOOKUP(E3551,'Cross-Page Data'!$I$4:$J$19,2,FALSE),IF(VLOOKUP(I3551,'Cross-Page Data'!$D$4:$F$48,3,FALSE)="solar",IF(E3551="PV","solar PV","solar thermal"),IF(VLOOKUP(I3551,'Cross-Page Data'!$D$4:$F$48,3,FALSE)="wind",VLOOKUP(E3551,'Cross-Page Data'!$I$4:$J$19,2,FALSE),IF(VLOOKUP(I3551,'Cross-Page Data'!$D$4:$F$48,3,FALSE)="hydro",VLOOKUP(E3551,'Cross-Page Data'!$I$4:$J$19,2,FALSE),VLOOKUP(I3551,'Cross-Page Data'!$D$4:$F$48,3,FALSE)))))</f>
        <v>petroleum</v>
      </c>
      <c r="K3551" s="65" t="b">
        <f t="shared" si="55"/>
        <v>1</v>
      </c>
    </row>
    <row r="3552" spans="2:11" ht="14.65" customHeight="1">
      <c r="B3552" s="65">
        <v>2164</v>
      </c>
      <c r="C3552" s="65" t="s">
        <v>3425</v>
      </c>
      <c r="D3552" s="65" t="s">
        <v>3579</v>
      </c>
      <c r="E3552" s="65" t="s">
        <v>3510</v>
      </c>
      <c r="F3552" s="65">
        <v>0.3</v>
      </c>
      <c r="G3552" s="65" t="s">
        <v>3497</v>
      </c>
      <c r="H3552" s="65" t="s">
        <v>3498</v>
      </c>
      <c r="I3552" s="65" t="s">
        <v>3508</v>
      </c>
      <c r="J3552" s="65" t="str">
        <f>IF(VLOOKUP(I3552,'Cross-Page Data'!$D$4:$F$48,3,FALSE)="natural gas",VLOOKUP(E3552,'Cross-Page Data'!$I$4:$J$19,2,FALSE),IF(VLOOKUP(I3552,'Cross-Page Data'!$D$4:$F$48,3,FALSE)="solar",IF(E3552="PV","solar PV","solar thermal"),IF(VLOOKUP(I3552,'Cross-Page Data'!$D$4:$F$48,3,FALSE)="wind",VLOOKUP(E3552,'Cross-Page Data'!$I$4:$J$19,2,FALSE),IF(VLOOKUP(I3552,'Cross-Page Data'!$D$4:$F$48,3,FALSE)="hydro",VLOOKUP(E3552,'Cross-Page Data'!$I$4:$J$19,2,FALSE),VLOOKUP(I3552,'Cross-Page Data'!$D$4:$F$48,3,FALSE)))))</f>
        <v>petroleum</v>
      </c>
      <c r="K3552" s="65" t="b">
        <f t="shared" si="55"/>
        <v>1</v>
      </c>
    </row>
    <row r="3553" spans="2:11" ht="14.65" customHeight="1">
      <c r="B3553" s="65">
        <v>2164</v>
      </c>
      <c r="C3553" s="65" t="s">
        <v>3425</v>
      </c>
      <c r="D3553" s="65" t="s">
        <v>3579</v>
      </c>
      <c r="E3553" s="65" t="s">
        <v>3510</v>
      </c>
      <c r="F3553" s="65">
        <v>0.9</v>
      </c>
      <c r="G3553" s="65" t="s">
        <v>3497</v>
      </c>
      <c r="H3553" s="65" t="s">
        <v>3498</v>
      </c>
      <c r="I3553" s="65" t="s">
        <v>3508</v>
      </c>
      <c r="J3553" s="65" t="str">
        <f>IF(VLOOKUP(I3553,'Cross-Page Data'!$D$4:$F$48,3,FALSE)="natural gas",VLOOKUP(E3553,'Cross-Page Data'!$I$4:$J$19,2,FALSE),IF(VLOOKUP(I3553,'Cross-Page Data'!$D$4:$F$48,3,FALSE)="solar",IF(E3553="PV","solar PV","solar thermal"),IF(VLOOKUP(I3553,'Cross-Page Data'!$D$4:$F$48,3,FALSE)="wind",VLOOKUP(E3553,'Cross-Page Data'!$I$4:$J$19,2,FALSE),IF(VLOOKUP(I3553,'Cross-Page Data'!$D$4:$F$48,3,FALSE)="hydro",VLOOKUP(E3553,'Cross-Page Data'!$I$4:$J$19,2,FALSE),VLOOKUP(I3553,'Cross-Page Data'!$D$4:$F$48,3,FALSE)))))</f>
        <v>petroleum</v>
      </c>
      <c r="K3553" s="65" t="b">
        <f t="shared" si="55"/>
        <v>1</v>
      </c>
    </row>
    <row r="3554" spans="2:11" ht="14.65" customHeight="1">
      <c r="B3554" s="65">
        <v>2164</v>
      </c>
      <c r="C3554" s="65" t="s">
        <v>3425</v>
      </c>
      <c r="D3554" s="65" t="s">
        <v>3579</v>
      </c>
      <c r="E3554" s="65" t="s">
        <v>3510</v>
      </c>
      <c r="F3554" s="65">
        <v>1.1000000000000001</v>
      </c>
      <c r="G3554" s="65" t="s">
        <v>3497</v>
      </c>
      <c r="H3554" s="65" t="s">
        <v>3498</v>
      </c>
      <c r="I3554" s="65" t="s">
        <v>3508</v>
      </c>
      <c r="J3554" s="65" t="str">
        <f>IF(VLOOKUP(I3554,'Cross-Page Data'!$D$4:$F$48,3,FALSE)="natural gas",VLOOKUP(E3554,'Cross-Page Data'!$I$4:$J$19,2,FALSE),IF(VLOOKUP(I3554,'Cross-Page Data'!$D$4:$F$48,3,FALSE)="solar",IF(E3554="PV","solar PV","solar thermal"),IF(VLOOKUP(I3554,'Cross-Page Data'!$D$4:$F$48,3,FALSE)="wind",VLOOKUP(E3554,'Cross-Page Data'!$I$4:$J$19,2,FALSE),IF(VLOOKUP(I3554,'Cross-Page Data'!$D$4:$F$48,3,FALSE)="hydro",VLOOKUP(E3554,'Cross-Page Data'!$I$4:$J$19,2,FALSE),VLOOKUP(I3554,'Cross-Page Data'!$D$4:$F$48,3,FALSE)))))</f>
        <v>petroleum</v>
      </c>
      <c r="K3554" s="65" t="b">
        <f t="shared" si="55"/>
        <v>1</v>
      </c>
    </row>
    <row r="3555" spans="2:11" ht="14.65" customHeight="1">
      <c r="B3555" s="65">
        <v>2164</v>
      </c>
      <c r="C3555" s="65" t="s">
        <v>3425</v>
      </c>
      <c r="D3555" s="65" t="s">
        <v>3579</v>
      </c>
      <c r="E3555" s="65" t="s">
        <v>3510</v>
      </c>
      <c r="F3555" s="65">
        <v>2</v>
      </c>
      <c r="G3555" s="65" t="s">
        <v>3497</v>
      </c>
      <c r="H3555" s="65" t="s">
        <v>3498</v>
      </c>
      <c r="I3555" s="65" t="s">
        <v>3508</v>
      </c>
      <c r="J3555" s="65" t="str">
        <f>IF(VLOOKUP(I3555,'Cross-Page Data'!$D$4:$F$48,3,FALSE)="natural gas",VLOOKUP(E3555,'Cross-Page Data'!$I$4:$J$19,2,FALSE),IF(VLOOKUP(I3555,'Cross-Page Data'!$D$4:$F$48,3,FALSE)="solar",IF(E3555="PV","solar PV","solar thermal"),IF(VLOOKUP(I3555,'Cross-Page Data'!$D$4:$F$48,3,FALSE)="wind",VLOOKUP(E3555,'Cross-Page Data'!$I$4:$J$19,2,FALSE),IF(VLOOKUP(I3555,'Cross-Page Data'!$D$4:$F$48,3,FALSE)="hydro",VLOOKUP(E3555,'Cross-Page Data'!$I$4:$J$19,2,FALSE),VLOOKUP(I3555,'Cross-Page Data'!$D$4:$F$48,3,FALSE)))))</f>
        <v>petroleum</v>
      </c>
      <c r="K3555" s="65" t="b">
        <f t="shared" si="55"/>
        <v>1</v>
      </c>
    </row>
    <row r="3556" spans="2:11" ht="14.65" customHeight="1">
      <c r="B3556" s="65">
        <v>2166</v>
      </c>
      <c r="C3556" s="65" t="s">
        <v>3425</v>
      </c>
      <c r="D3556" s="65" t="s">
        <v>3574</v>
      </c>
      <c r="E3556" s="65" t="s">
        <v>3499</v>
      </c>
      <c r="F3556" s="65">
        <v>53</v>
      </c>
      <c r="G3556" s="65" t="s">
        <v>3497</v>
      </c>
      <c r="H3556" s="65" t="s">
        <v>3498</v>
      </c>
      <c r="I3556" s="65" t="s">
        <v>3500</v>
      </c>
      <c r="J3556" s="65" t="str">
        <f>IF(VLOOKUP(I3556,'Cross-Page Data'!$D$4:$F$48,3,FALSE)="natural gas",VLOOKUP(E3556,'Cross-Page Data'!$I$4:$J$19,2,FALSE),IF(VLOOKUP(I3556,'Cross-Page Data'!$D$4:$F$48,3,FALSE)="solar",IF(E3556="PV","solar PV","solar thermal"),IF(VLOOKUP(I3556,'Cross-Page Data'!$D$4:$F$48,3,FALSE)="wind",VLOOKUP(E3556,'Cross-Page Data'!$I$4:$J$19,2,FALSE),IF(VLOOKUP(I3556,'Cross-Page Data'!$D$4:$F$48,3,FALSE)="hydro",VLOOKUP(E3556,'Cross-Page Data'!$I$4:$J$19,2,FALSE),VLOOKUP(I3556,'Cross-Page Data'!$D$4:$F$48,3,FALSE)))))</f>
        <v>hydro</v>
      </c>
      <c r="K3556" s="65" t="b">
        <f t="shared" si="55"/>
        <v>1</v>
      </c>
    </row>
    <row r="3557" spans="2:11" ht="14.65" customHeight="1">
      <c r="B3557" s="65">
        <v>2166</v>
      </c>
      <c r="C3557" s="65" t="s">
        <v>3425</v>
      </c>
      <c r="D3557" s="65" t="s">
        <v>3574</v>
      </c>
      <c r="E3557" s="65" t="s">
        <v>3499</v>
      </c>
      <c r="F3557" s="65">
        <v>53</v>
      </c>
      <c r="G3557" s="65" t="s">
        <v>3497</v>
      </c>
      <c r="H3557" s="65" t="s">
        <v>3498</v>
      </c>
      <c r="I3557" s="65" t="s">
        <v>3500</v>
      </c>
      <c r="J3557" s="65" t="str">
        <f>IF(VLOOKUP(I3557,'Cross-Page Data'!$D$4:$F$48,3,FALSE)="natural gas",VLOOKUP(E3557,'Cross-Page Data'!$I$4:$J$19,2,FALSE),IF(VLOOKUP(I3557,'Cross-Page Data'!$D$4:$F$48,3,FALSE)="solar",IF(E3557="PV","solar PV","solar thermal"),IF(VLOOKUP(I3557,'Cross-Page Data'!$D$4:$F$48,3,FALSE)="wind",VLOOKUP(E3557,'Cross-Page Data'!$I$4:$J$19,2,FALSE),IF(VLOOKUP(I3557,'Cross-Page Data'!$D$4:$F$48,3,FALSE)="hydro",VLOOKUP(E3557,'Cross-Page Data'!$I$4:$J$19,2,FALSE),VLOOKUP(I3557,'Cross-Page Data'!$D$4:$F$48,3,FALSE)))))</f>
        <v>hydro</v>
      </c>
      <c r="K3557" s="65" t="b">
        <f t="shared" si="55"/>
        <v>1</v>
      </c>
    </row>
    <row r="3558" spans="2:11" ht="14.65" customHeight="1">
      <c r="B3558" s="65">
        <v>2166</v>
      </c>
      <c r="C3558" s="65" t="s">
        <v>3425</v>
      </c>
      <c r="D3558" s="65" t="s">
        <v>3574</v>
      </c>
      <c r="E3558" s="65" t="s">
        <v>3499</v>
      </c>
      <c r="F3558" s="65">
        <v>57.5</v>
      </c>
      <c r="G3558" s="65" t="s">
        <v>3497</v>
      </c>
      <c r="H3558" s="65" t="s">
        <v>3498</v>
      </c>
      <c r="I3558" s="65" t="s">
        <v>3500</v>
      </c>
      <c r="J3558" s="65" t="str">
        <f>IF(VLOOKUP(I3558,'Cross-Page Data'!$D$4:$F$48,3,FALSE)="natural gas",VLOOKUP(E3558,'Cross-Page Data'!$I$4:$J$19,2,FALSE),IF(VLOOKUP(I3558,'Cross-Page Data'!$D$4:$F$48,3,FALSE)="solar",IF(E3558="PV","solar PV","solar thermal"),IF(VLOOKUP(I3558,'Cross-Page Data'!$D$4:$F$48,3,FALSE)="wind",VLOOKUP(E3558,'Cross-Page Data'!$I$4:$J$19,2,FALSE),IF(VLOOKUP(I3558,'Cross-Page Data'!$D$4:$F$48,3,FALSE)="hydro",VLOOKUP(E3558,'Cross-Page Data'!$I$4:$J$19,2,FALSE),VLOOKUP(I3558,'Cross-Page Data'!$D$4:$F$48,3,FALSE)))))</f>
        <v>hydro</v>
      </c>
      <c r="K3558" s="65" t="b">
        <f t="shared" si="55"/>
        <v>1</v>
      </c>
    </row>
    <row r="3559" spans="2:11" ht="14.65" customHeight="1">
      <c r="B3559" s="65">
        <v>2166</v>
      </c>
      <c r="C3559" s="65" t="s">
        <v>3425</v>
      </c>
      <c r="D3559" s="65" t="s">
        <v>3574</v>
      </c>
      <c r="E3559" s="65" t="s">
        <v>3499</v>
      </c>
      <c r="F3559" s="65">
        <v>53</v>
      </c>
      <c r="G3559" s="65" t="s">
        <v>3497</v>
      </c>
      <c r="H3559" s="65" t="s">
        <v>3498</v>
      </c>
      <c r="I3559" s="65" t="s">
        <v>3500</v>
      </c>
      <c r="J3559" s="65" t="str">
        <f>IF(VLOOKUP(I3559,'Cross-Page Data'!$D$4:$F$48,3,FALSE)="natural gas",VLOOKUP(E3559,'Cross-Page Data'!$I$4:$J$19,2,FALSE),IF(VLOOKUP(I3559,'Cross-Page Data'!$D$4:$F$48,3,FALSE)="solar",IF(E3559="PV","solar PV","solar thermal"),IF(VLOOKUP(I3559,'Cross-Page Data'!$D$4:$F$48,3,FALSE)="wind",VLOOKUP(E3559,'Cross-Page Data'!$I$4:$J$19,2,FALSE),IF(VLOOKUP(I3559,'Cross-Page Data'!$D$4:$F$48,3,FALSE)="hydro",VLOOKUP(E3559,'Cross-Page Data'!$I$4:$J$19,2,FALSE),VLOOKUP(I3559,'Cross-Page Data'!$D$4:$F$48,3,FALSE)))))</f>
        <v>hydro</v>
      </c>
      <c r="K3559" s="65" t="b">
        <f t="shared" si="55"/>
        <v>1</v>
      </c>
    </row>
    <row r="3560" spans="2:11" ht="14.65" customHeight="1">
      <c r="B3560" s="65">
        <v>2167</v>
      </c>
      <c r="C3560" s="65" t="s">
        <v>3425</v>
      </c>
      <c r="D3560" s="65" t="s">
        <v>3576</v>
      </c>
      <c r="E3560" s="65" t="s">
        <v>3505</v>
      </c>
      <c r="F3560" s="65">
        <v>579</v>
      </c>
      <c r="G3560" s="65" t="s">
        <v>3497</v>
      </c>
      <c r="H3560" s="65" t="s">
        <v>3498</v>
      </c>
      <c r="I3560" s="65" t="s">
        <v>3516</v>
      </c>
      <c r="J3560" s="65" t="str">
        <f>IF(VLOOKUP(I3560,'Cross-Page Data'!$D$4:$F$48,3,FALSE)="natural gas",VLOOKUP(E3560,'Cross-Page Data'!$I$4:$J$19,2,FALSE),IF(VLOOKUP(I3560,'Cross-Page Data'!$D$4:$F$48,3,FALSE)="solar",IF(E3560="PV","solar PV","solar thermal"),IF(VLOOKUP(I3560,'Cross-Page Data'!$D$4:$F$48,3,FALSE)="wind",VLOOKUP(E3560,'Cross-Page Data'!$I$4:$J$19,2,FALSE),IF(VLOOKUP(I3560,'Cross-Page Data'!$D$4:$F$48,3,FALSE)="hydro",VLOOKUP(E3560,'Cross-Page Data'!$I$4:$J$19,2,FALSE),VLOOKUP(I3560,'Cross-Page Data'!$D$4:$F$48,3,FALSE)))))</f>
        <v>hard coal</v>
      </c>
      <c r="K3560" s="65" t="b">
        <f t="shared" si="55"/>
        <v>1</v>
      </c>
    </row>
    <row r="3561" spans="2:11" ht="14.65" customHeight="1">
      <c r="B3561" s="65">
        <v>2167</v>
      </c>
      <c r="C3561" s="65" t="s">
        <v>3425</v>
      </c>
      <c r="D3561" s="65" t="s">
        <v>3576</v>
      </c>
      <c r="E3561" s="65" t="s">
        <v>3505</v>
      </c>
      <c r="F3561" s="65">
        <v>575</v>
      </c>
      <c r="G3561" s="65" t="s">
        <v>3497</v>
      </c>
      <c r="H3561" s="65" t="s">
        <v>3498</v>
      </c>
      <c r="I3561" s="65" t="s">
        <v>3516</v>
      </c>
      <c r="J3561" s="65" t="str">
        <f>IF(VLOOKUP(I3561,'Cross-Page Data'!$D$4:$F$48,3,FALSE)="natural gas",VLOOKUP(E3561,'Cross-Page Data'!$I$4:$J$19,2,FALSE),IF(VLOOKUP(I3561,'Cross-Page Data'!$D$4:$F$48,3,FALSE)="solar",IF(E3561="PV","solar PV","solar thermal"),IF(VLOOKUP(I3561,'Cross-Page Data'!$D$4:$F$48,3,FALSE)="wind",VLOOKUP(E3561,'Cross-Page Data'!$I$4:$J$19,2,FALSE),IF(VLOOKUP(I3561,'Cross-Page Data'!$D$4:$F$48,3,FALSE)="hydro",VLOOKUP(E3561,'Cross-Page Data'!$I$4:$J$19,2,FALSE),VLOOKUP(I3561,'Cross-Page Data'!$D$4:$F$48,3,FALSE)))))</f>
        <v>hard coal</v>
      </c>
      <c r="K3561" s="65" t="b">
        <f t="shared" si="55"/>
        <v>1</v>
      </c>
    </row>
    <row r="3562" spans="2:11" ht="14.65" customHeight="1">
      <c r="B3562" s="65">
        <v>2168</v>
      </c>
      <c r="C3562" s="65" t="s">
        <v>3425</v>
      </c>
      <c r="D3562" s="65" t="s">
        <v>3576</v>
      </c>
      <c r="E3562" s="65" t="s">
        <v>3505</v>
      </c>
      <c r="F3562" s="65">
        <v>165</v>
      </c>
      <c r="G3562" s="65" t="s">
        <v>3497</v>
      </c>
      <c r="H3562" s="65" t="s">
        <v>3498</v>
      </c>
      <c r="I3562" s="65" t="s">
        <v>3516</v>
      </c>
      <c r="J3562" s="65" t="str">
        <f>IF(VLOOKUP(I3562,'Cross-Page Data'!$D$4:$F$48,3,FALSE)="natural gas",VLOOKUP(E3562,'Cross-Page Data'!$I$4:$J$19,2,FALSE),IF(VLOOKUP(I3562,'Cross-Page Data'!$D$4:$F$48,3,FALSE)="solar",IF(E3562="PV","solar PV","solar thermal"),IF(VLOOKUP(I3562,'Cross-Page Data'!$D$4:$F$48,3,FALSE)="wind",VLOOKUP(E3562,'Cross-Page Data'!$I$4:$J$19,2,FALSE),IF(VLOOKUP(I3562,'Cross-Page Data'!$D$4:$F$48,3,FALSE)="hydro",VLOOKUP(E3562,'Cross-Page Data'!$I$4:$J$19,2,FALSE),VLOOKUP(I3562,'Cross-Page Data'!$D$4:$F$48,3,FALSE)))))</f>
        <v>hard coal</v>
      </c>
      <c r="K3562" s="65" t="b">
        <f t="shared" si="55"/>
        <v>1</v>
      </c>
    </row>
    <row r="3563" spans="2:11" ht="14.65" customHeight="1">
      <c r="B3563" s="65">
        <v>2168</v>
      </c>
      <c r="C3563" s="65" t="s">
        <v>3425</v>
      </c>
      <c r="D3563" s="65" t="s">
        <v>3576</v>
      </c>
      <c r="E3563" s="65" t="s">
        <v>3505</v>
      </c>
      <c r="F3563" s="65">
        <v>270</v>
      </c>
      <c r="G3563" s="65" t="s">
        <v>3497</v>
      </c>
      <c r="H3563" s="65" t="s">
        <v>3498</v>
      </c>
      <c r="I3563" s="65" t="s">
        <v>3516</v>
      </c>
      <c r="J3563" s="65" t="str">
        <f>IF(VLOOKUP(I3563,'Cross-Page Data'!$D$4:$F$48,3,FALSE)="natural gas",VLOOKUP(E3563,'Cross-Page Data'!$I$4:$J$19,2,FALSE),IF(VLOOKUP(I3563,'Cross-Page Data'!$D$4:$F$48,3,FALSE)="solar",IF(E3563="PV","solar PV","solar thermal"),IF(VLOOKUP(I3563,'Cross-Page Data'!$D$4:$F$48,3,FALSE)="wind",VLOOKUP(E3563,'Cross-Page Data'!$I$4:$J$19,2,FALSE),IF(VLOOKUP(I3563,'Cross-Page Data'!$D$4:$F$48,3,FALSE)="hydro",VLOOKUP(E3563,'Cross-Page Data'!$I$4:$J$19,2,FALSE),VLOOKUP(I3563,'Cross-Page Data'!$D$4:$F$48,3,FALSE)))))</f>
        <v>hard coal</v>
      </c>
      <c r="K3563" s="65" t="b">
        <f t="shared" si="55"/>
        <v>1</v>
      </c>
    </row>
    <row r="3564" spans="2:11" ht="14.65" customHeight="1">
      <c r="B3564" s="65">
        <v>2168</v>
      </c>
      <c r="C3564" s="65" t="s">
        <v>3425</v>
      </c>
      <c r="D3564" s="65" t="s">
        <v>3576</v>
      </c>
      <c r="E3564" s="65" t="s">
        <v>3505</v>
      </c>
      <c r="F3564" s="65">
        <v>699</v>
      </c>
      <c r="G3564" s="65" t="s">
        <v>3497</v>
      </c>
      <c r="H3564" s="65" t="s">
        <v>3498</v>
      </c>
      <c r="I3564" s="65" t="s">
        <v>3516</v>
      </c>
      <c r="J3564" s="65" t="str">
        <f>IF(VLOOKUP(I3564,'Cross-Page Data'!$D$4:$F$48,3,FALSE)="natural gas",VLOOKUP(E3564,'Cross-Page Data'!$I$4:$J$19,2,FALSE),IF(VLOOKUP(I3564,'Cross-Page Data'!$D$4:$F$48,3,FALSE)="solar",IF(E3564="PV","solar PV","solar thermal"),IF(VLOOKUP(I3564,'Cross-Page Data'!$D$4:$F$48,3,FALSE)="wind",VLOOKUP(E3564,'Cross-Page Data'!$I$4:$J$19,2,FALSE),IF(VLOOKUP(I3564,'Cross-Page Data'!$D$4:$F$48,3,FALSE)="hydro",VLOOKUP(E3564,'Cross-Page Data'!$I$4:$J$19,2,FALSE),VLOOKUP(I3564,'Cross-Page Data'!$D$4:$F$48,3,FALSE)))))</f>
        <v>hard coal</v>
      </c>
      <c r="K3564" s="65" t="b">
        <f t="shared" si="55"/>
        <v>1</v>
      </c>
    </row>
    <row r="3565" spans="2:11" ht="14.65" customHeight="1">
      <c r="B3565" s="65">
        <v>2176</v>
      </c>
      <c r="C3565" s="65" t="s">
        <v>3427</v>
      </c>
      <c r="D3565" s="65" t="s">
        <v>3578</v>
      </c>
      <c r="E3565" s="65" t="s">
        <v>3509</v>
      </c>
      <c r="F3565" s="65">
        <v>40.1</v>
      </c>
      <c r="G3565" s="65" t="s">
        <v>3497</v>
      </c>
      <c r="H3565" s="65" t="s">
        <v>3498</v>
      </c>
      <c r="I3565" s="65" t="s">
        <v>3502</v>
      </c>
      <c r="J3565" s="65" t="str">
        <f>IF(VLOOKUP(I3565,'Cross-Page Data'!$D$4:$F$48,3,FALSE)="natural gas",VLOOKUP(E3565,'Cross-Page Data'!$I$4:$J$19,2,FALSE),IF(VLOOKUP(I3565,'Cross-Page Data'!$D$4:$F$48,3,FALSE)="solar",IF(E3565="PV","solar PV","solar thermal"),IF(VLOOKUP(I3565,'Cross-Page Data'!$D$4:$F$48,3,FALSE)="wind",VLOOKUP(E3565,'Cross-Page Data'!$I$4:$J$19,2,FALSE),IF(VLOOKUP(I3565,'Cross-Page Data'!$D$4:$F$48,3,FALSE)="hydro",VLOOKUP(E3565,'Cross-Page Data'!$I$4:$J$19,2,FALSE),VLOOKUP(I3565,'Cross-Page Data'!$D$4:$F$48,3,FALSE)))))</f>
        <v>natural gas peaker</v>
      </c>
      <c r="K3565" s="65" t="b">
        <f t="shared" si="55"/>
        <v>1</v>
      </c>
    </row>
    <row r="3566" spans="2:11" ht="14.65" customHeight="1">
      <c r="B3566" s="65">
        <v>2176</v>
      </c>
      <c r="C3566" s="65" t="s">
        <v>3427</v>
      </c>
      <c r="D3566" s="65" t="s">
        <v>3578</v>
      </c>
      <c r="E3566" s="65" t="s">
        <v>3509</v>
      </c>
      <c r="F3566" s="65">
        <v>34.799999999999997</v>
      </c>
      <c r="G3566" s="65" t="s">
        <v>3497</v>
      </c>
      <c r="H3566" s="65" t="s">
        <v>3498</v>
      </c>
      <c r="I3566" s="65" t="s">
        <v>3502</v>
      </c>
      <c r="J3566" s="65" t="str">
        <f>IF(VLOOKUP(I3566,'Cross-Page Data'!$D$4:$F$48,3,FALSE)="natural gas",VLOOKUP(E3566,'Cross-Page Data'!$I$4:$J$19,2,FALSE),IF(VLOOKUP(I3566,'Cross-Page Data'!$D$4:$F$48,3,FALSE)="solar",IF(E3566="PV","solar PV","solar thermal"),IF(VLOOKUP(I3566,'Cross-Page Data'!$D$4:$F$48,3,FALSE)="wind",VLOOKUP(E3566,'Cross-Page Data'!$I$4:$J$19,2,FALSE),IF(VLOOKUP(I3566,'Cross-Page Data'!$D$4:$F$48,3,FALSE)="hydro",VLOOKUP(E3566,'Cross-Page Data'!$I$4:$J$19,2,FALSE),VLOOKUP(I3566,'Cross-Page Data'!$D$4:$F$48,3,FALSE)))))</f>
        <v>natural gas peaker</v>
      </c>
      <c r="K3566" s="65" t="b">
        <f t="shared" si="55"/>
        <v>1</v>
      </c>
    </row>
    <row r="3567" spans="2:11" ht="14.65" customHeight="1">
      <c r="B3567" s="65">
        <v>2177</v>
      </c>
      <c r="C3567" s="65" t="s">
        <v>3427</v>
      </c>
      <c r="D3567" s="65" t="s">
        <v>3578</v>
      </c>
      <c r="E3567" s="65" t="s">
        <v>3509</v>
      </c>
      <c r="F3567" s="65">
        <v>23.6</v>
      </c>
      <c r="G3567" s="65" t="s">
        <v>3497</v>
      </c>
      <c r="H3567" s="65" t="s">
        <v>3498</v>
      </c>
      <c r="I3567" s="65" t="s">
        <v>3502</v>
      </c>
      <c r="J3567" s="65" t="str">
        <f>IF(VLOOKUP(I3567,'Cross-Page Data'!$D$4:$F$48,3,FALSE)="natural gas",VLOOKUP(E3567,'Cross-Page Data'!$I$4:$J$19,2,FALSE),IF(VLOOKUP(I3567,'Cross-Page Data'!$D$4:$F$48,3,FALSE)="solar",IF(E3567="PV","solar PV","solar thermal"),IF(VLOOKUP(I3567,'Cross-Page Data'!$D$4:$F$48,3,FALSE)="wind",VLOOKUP(E3567,'Cross-Page Data'!$I$4:$J$19,2,FALSE),IF(VLOOKUP(I3567,'Cross-Page Data'!$D$4:$F$48,3,FALSE)="hydro",VLOOKUP(E3567,'Cross-Page Data'!$I$4:$J$19,2,FALSE),VLOOKUP(I3567,'Cross-Page Data'!$D$4:$F$48,3,FALSE)))))</f>
        <v>natural gas peaker</v>
      </c>
      <c r="K3567" s="65" t="b">
        <f t="shared" si="55"/>
        <v>1</v>
      </c>
    </row>
    <row r="3568" spans="2:11" ht="14.65" customHeight="1">
      <c r="B3568" s="65">
        <v>2181</v>
      </c>
      <c r="C3568" s="65" t="s">
        <v>3427</v>
      </c>
      <c r="D3568" s="65" t="s">
        <v>3574</v>
      </c>
      <c r="E3568" s="65" t="s">
        <v>3499</v>
      </c>
      <c r="F3568" s="65">
        <v>7</v>
      </c>
      <c r="G3568" s="65" t="s">
        <v>3497</v>
      </c>
      <c r="H3568" s="65" t="s">
        <v>3498</v>
      </c>
      <c r="I3568" s="65" t="s">
        <v>3500</v>
      </c>
      <c r="J3568" s="65" t="str">
        <f>IF(VLOOKUP(I3568,'Cross-Page Data'!$D$4:$F$48,3,FALSE)="natural gas",VLOOKUP(E3568,'Cross-Page Data'!$I$4:$J$19,2,FALSE),IF(VLOOKUP(I3568,'Cross-Page Data'!$D$4:$F$48,3,FALSE)="solar",IF(E3568="PV","solar PV","solar thermal"),IF(VLOOKUP(I3568,'Cross-Page Data'!$D$4:$F$48,3,FALSE)="wind",VLOOKUP(E3568,'Cross-Page Data'!$I$4:$J$19,2,FALSE),IF(VLOOKUP(I3568,'Cross-Page Data'!$D$4:$F$48,3,FALSE)="hydro",VLOOKUP(E3568,'Cross-Page Data'!$I$4:$J$19,2,FALSE),VLOOKUP(I3568,'Cross-Page Data'!$D$4:$F$48,3,FALSE)))))</f>
        <v>hydro</v>
      </c>
      <c r="K3568" s="65" t="b">
        <f t="shared" si="55"/>
        <v>1</v>
      </c>
    </row>
    <row r="3569" spans="2:11" ht="14.65" customHeight="1">
      <c r="B3569" s="65">
        <v>2181</v>
      </c>
      <c r="C3569" s="65" t="s">
        <v>3427</v>
      </c>
      <c r="D3569" s="65" t="s">
        <v>3574</v>
      </c>
      <c r="E3569" s="65" t="s">
        <v>3499</v>
      </c>
      <c r="F3569" s="65">
        <v>7</v>
      </c>
      <c r="G3569" s="65" t="s">
        <v>3497</v>
      </c>
      <c r="H3569" s="65" t="s">
        <v>3498</v>
      </c>
      <c r="I3569" s="65" t="s">
        <v>3500</v>
      </c>
      <c r="J3569" s="65" t="str">
        <f>IF(VLOOKUP(I3569,'Cross-Page Data'!$D$4:$F$48,3,FALSE)="natural gas",VLOOKUP(E3569,'Cross-Page Data'!$I$4:$J$19,2,FALSE),IF(VLOOKUP(I3569,'Cross-Page Data'!$D$4:$F$48,3,FALSE)="solar",IF(E3569="PV","solar PV","solar thermal"),IF(VLOOKUP(I3569,'Cross-Page Data'!$D$4:$F$48,3,FALSE)="wind",VLOOKUP(E3569,'Cross-Page Data'!$I$4:$J$19,2,FALSE),IF(VLOOKUP(I3569,'Cross-Page Data'!$D$4:$F$48,3,FALSE)="hydro",VLOOKUP(E3569,'Cross-Page Data'!$I$4:$J$19,2,FALSE),VLOOKUP(I3569,'Cross-Page Data'!$D$4:$F$48,3,FALSE)))))</f>
        <v>hydro</v>
      </c>
      <c r="K3569" s="65" t="b">
        <f t="shared" si="55"/>
        <v>1</v>
      </c>
    </row>
    <row r="3570" spans="2:11" ht="14.65" customHeight="1">
      <c r="B3570" s="65">
        <v>2181</v>
      </c>
      <c r="C3570" s="65" t="s">
        <v>3427</v>
      </c>
      <c r="D3570" s="65" t="s">
        <v>3574</v>
      </c>
      <c r="E3570" s="65" t="s">
        <v>3499</v>
      </c>
      <c r="F3570" s="65">
        <v>7</v>
      </c>
      <c r="G3570" s="65" t="s">
        <v>3497</v>
      </c>
      <c r="H3570" s="65" t="s">
        <v>3498</v>
      </c>
      <c r="I3570" s="65" t="s">
        <v>3500</v>
      </c>
      <c r="J3570" s="65" t="str">
        <f>IF(VLOOKUP(I3570,'Cross-Page Data'!$D$4:$F$48,3,FALSE)="natural gas",VLOOKUP(E3570,'Cross-Page Data'!$I$4:$J$19,2,FALSE),IF(VLOOKUP(I3570,'Cross-Page Data'!$D$4:$F$48,3,FALSE)="solar",IF(E3570="PV","solar PV","solar thermal"),IF(VLOOKUP(I3570,'Cross-Page Data'!$D$4:$F$48,3,FALSE)="wind",VLOOKUP(E3570,'Cross-Page Data'!$I$4:$J$19,2,FALSE),IF(VLOOKUP(I3570,'Cross-Page Data'!$D$4:$F$48,3,FALSE)="hydro",VLOOKUP(E3570,'Cross-Page Data'!$I$4:$J$19,2,FALSE),VLOOKUP(I3570,'Cross-Page Data'!$D$4:$F$48,3,FALSE)))))</f>
        <v>hydro</v>
      </c>
      <c r="K3570" s="65" t="b">
        <f t="shared" si="55"/>
        <v>1</v>
      </c>
    </row>
    <row r="3571" spans="2:11" ht="14.65" customHeight="1">
      <c r="B3571" s="65">
        <v>2182</v>
      </c>
      <c r="C3571" s="65" t="s">
        <v>3427</v>
      </c>
      <c r="D3571" s="65" t="s">
        <v>3574</v>
      </c>
      <c r="E3571" s="65" t="s">
        <v>3499</v>
      </c>
      <c r="F3571" s="65">
        <v>31</v>
      </c>
      <c r="G3571" s="65" t="s">
        <v>3497</v>
      </c>
      <c r="H3571" s="65" t="s">
        <v>3498</v>
      </c>
      <c r="I3571" s="65" t="s">
        <v>3500</v>
      </c>
      <c r="J3571" s="65" t="str">
        <f>IF(VLOOKUP(I3571,'Cross-Page Data'!$D$4:$F$48,3,FALSE)="natural gas",VLOOKUP(E3571,'Cross-Page Data'!$I$4:$J$19,2,FALSE),IF(VLOOKUP(I3571,'Cross-Page Data'!$D$4:$F$48,3,FALSE)="solar",IF(E3571="PV","solar PV","solar thermal"),IF(VLOOKUP(I3571,'Cross-Page Data'!$D$4:$F$48,3,FALSE)="wind",VLOOKUP(E3571,'Cross-Page Data'!$I$4:$J$19,2,FALSE),IF(VLOOKUP(I3571,'Cross-Page Data'!$D$4:$F$48,3,FALSE)="hydro",VLOOKUP(E3571,'Cross-Page Data'!$I$4:$J$19,2,FALSE),VLOOKUP(I3571,'Cross-Page Data'!$D$4:$F$48,3,FALSE)))))</f>
        <v>hydro</v>
      </c>
      <c r="K3571" s="65" t="b">
        <f t="shared" si="55"/>
        <v>1</v>
      </c>
    </row>
    <row r="3572" spans="2:11" ht="14.65" customHeight="1">
      <c r="B3572" s="65">
        <v>2182</v>
      </c>
      <c r="C3572" s="65" t="s">
        <v>3427</v>
      </c>
      <c r="D3572" s="65" t="s">
        <v>3574</v>
      </c>
      <c r="E3572" s="65" t="s">
        <v>3499</v>
      </c>
      <c r="F3572" s="65">
        <v>31</v>
      </c>
      <c r="G3572" s="65" t="s">
        <v>3497</v>
      </c>
      <c r="H3572" s="65" t="s">
        <v>3498</v>
      </c>
      <c r="I3572" s="65" t="s">
        <v>3500</v>
      </c>
      <c r="J3572" s="65" t="str">
        <f>IF(VLOOKUP(I3572,'Cross-Page Data'!$D$4:$F$48,3,FALSE)="natural gas",VLOOKUP(E3572,'Cross-Page Data'!$I$4:$J$19,2,FALSE),IF(VLOOKUP(I3572,'Cross-Page Data'!$D$4:$F$48,3,FALSE)="solar",IF(E3572="PV","solar PV","solar thermal"),IF(VLOOKUP(I3572,'Cross-Page Data'!$D$4:$F$48,3,FALSE)="wind",VLOOKUP(E3572,'Cross-Page Data'!$I$4:$J$19,2,FALSE),IF(VLOOKUP(I3572,'Cross-Page Data'!$D$4:$F$48,3,FALSE)="hydro",VLOOKUP(E3572,'Cross-Page Data'!$I$4:$J$19,2,FALSE),VLOOKUP(I3572,'Cross-Page Data'!$D$4:$F$48,3,FALSE)))))</f>
        <v>hydro</v>
      </c>
      <c r="K3572" s="65" t="b">
        <f t="shared" si="55"/>
        <v>1</v>
      </c>
    </row>
    <row r="3573" spans="2:11" ht="14.65" customHeight="1">
      <c r="B3573" s="65">
        <v>2185</v>
      </c>
      <c r="C3573" s="65" t="s">
        <v>3427</v>
      </c>
      <c r="D3573" s="65" t="s">
        <v>3574</v>
      </c>
      <c r="E3573" s="65" t="s">
        <v>3499</v>
      </c>
      <c r="F3573" s="65">
        <v>2.8</v>
      </c>
      <c r="G3573" s="65" t="s">
        <v>3497</v>
      </c>
      <c r="H3573" s="65" t="s">
        <v>3498</v>
      </c>
      <c r="I3573" s="65" t="s">
        <v>3500</v>
      </c>
      <c r="J3573" s="65" t="str">
        <f>IF(VLOOKUP(I3573,'Cross-Page Data'!$D$4:$F$48,3,FALSE)="natural gas",VLOOKUP(E3573,'Cross-Page Data'!$I$4:$J$19,2,FALSE),IF(VLOOKUP(I3573,'Cross-Page Data'!$D$4:$F$48,3,FALSE)="solar",IF(E3573="PV","solar PV","solar thermal"),IF(VLOOKUP(I3573,'Cross-Page Data'!$D$4:$F$48,3,FALSE)="wind",VLOOKUP(E3573,'Cross-Page Data'!$I$4:$J$19,2,FALSE),IF(VLOOKUP(I3573,'Cross-Page Data'!$D$4:$F$48,3,FALSE)="hydro",VLOOKUP(E3573,'Cross-Page Data'!$I$4:$J$19,2,FALSE),VLOOKUP(I3573,'Cross-Page Data'!$D$4:$F$48,3,FALSE)))))</f>
        <v>hydro</v>
      </c>
      <c r="K3573" s="65" t="b">
        <f t="shared" si="55"/>
        <v>1</v>
      </c>
    </row>
    <row r="3574" spans="2:11" ht="14.65" customHeight="1">
      <c r="B3574" s="65">
        <v>2185</v>
      </c>
      <c r="C3574" s="65" t="s">
        <v>3427</v>
      </c>
      <c r="D3574" s="65" t="s">
        <v>3574</v>
      </c>
      <c r="E3574" s="65" t="s">
        <v>3499</v>
      </c>
      <c r="F3574" s="65">
        <v>2.6</v>
      </c>
      <c r="G3574" s="65" t="s">
        <v>3497</v>
      </c>
      <c r="H3574" s="65" t="s">
        <v>3498</v>
      </c>
      <c r="I3574" s="65" t="s">
        <v>3500</v>
      </c>
      <c r="J3574" s="65" t="str">
        <f>IF(VLOOKUP(I3574,'Cross-Page Data'!$D$4:$F$48,3,FALSE)="natural gas",VLOOKUP(E3574,'Cross-Page Data'!$I$4:$J$19,2,FALSE),IF(VLOOKUP(I3574,'Cross-Page Data'!$D$4:$F$48,3,FALSE)="solar",IF(E3574="PV","solar PV","solar thermal"),IF(VLOOKUP(I3574,'Cross-Page Data'!$D$4:$F$48,3,FALSE)="wind",VLOOKUP(E3574,'Cross-Page Data'!$I$4:$J$19,2,FALSE),IF(VLOOKUP(I3574,'Cross-Page Data'!$D$4:$F$48,3,FALSE)="hydro",VLOOKUP(E3574,'Cross-Page Data'!$I$4:$J$19,2,FALSE),VLOOKUP(I3574,'Cross-Page Data'!$D$4:$F$48,3,FALSE)))))</f>
        <v>hydro</v>
      </c>
      <c r="K3574" s="65" t="b">
        <f t="shared" si="55"/>
        <v>1</v>
      </c>
    </row>
    <row r="3575" spans="2:11" ht="14.65" customHeight="1">
      <c r="B3575" s="65">
        <v>2185</v>
      </c>
      <c r="C3575" s="65" t="s">
        <v>3427</v>
      </c>
      <c r="D3575" s="65" t="s">
        <v>3574</v>
      </c>
      <c r="E3575" s="65" t="s">
        <v>3499</v>
      </c>
      <c r="F3575" s="65">
        <v>2.8</v>
      </c>
      <c r="G3575" s="65" t="s">
        <v>3497</v>
      </c>
      <c r="H3575" s="65" t="s">
        <v>3498</v>
      </c>
      <c r="I3575" s="65" t="s">
        <v>3500</v>
      </c>
      <c r="J3575" s="65" t="str">
        <f>IF(VLOOKUP(I3575,'Cross-Page Data'!$D$4:$F$48,3,FALSE)="natural gas",VLOOKUP(E3575,'Cross-Page Data'!$I$4:$J$19,2,FALSE),IF(VLOOKUP(I3575,'Cross-Page Data'!$D$4:$F$48,3,FALSE)="solar",IF(E3575="PV","solar PV","solar thermal"),IF(VLOOKUP(I3575,'Cross-Page Data'!$D$4:$F$48,3,FALSE)="wind",VLOOKUP(E3575,'Cross-Page Data'!$I$4:$J$19,2,FALSE),IF(VLOOKUP(I3575,'Cross-Page Data'!$D$4:$F$48,3,FALSE)="hydro",VLOOKUP(E3575,'Cross-Page Data'!$I$4:$J$19,2,FALSE),VLOOKUP(I3575,'Cross-Page Data'!$D$4:$F$48,3,FALSE)))))</f>
        <v>hydro</v>
      </c>
      <c r="K3575" s="65" t="b">
        <f t="shared" si="55"/>
        <v>1</v>
      </c>
    </row>
    <row r="3576" spans="2:11" ht="14.65" customHeight="1">
      <c r="B3576" s="65">
        <v>2185</v>
      </c>
      <c r="C3576" s="65" t="s">
        <v>3427</v>
      </c>
      <c r="D3576" s="65" t="s">
        <v>3574</v>
      </c>
      <c r="E3576" s="65" t="s">
        <v>3499</v>
      </c>
      <c r="F3576" s="65">
        <v>2.8</v>
      </c>
      <c r="G3576" s="65" t="s">
        <v>3497</v>
      </c>
      <c r="H3576" s="65" t="s">
        <v>3498</v>
      </c>
      <c r="I3576" s="65" t="s">
        <v>3500</v>
      </c>
      <c r="J3576" s="65" t="str">
        <f>IF(VLOOKUP(I3576,'Cross-Page Data'!$D$4:$F$48,3,FALSE)="natural gas",VLOOKUP(E3576,'Cross-Page Data'!$I$4:$J$19,2,FALSE),IF(VLOOKUP(I3576,'Cross-Page Data'!$D$4:$F$48,3,FALSE)="solar",IF(E3576="PV","solar PV","solar thermal"),IF(VLOOKUP(I3576,'Cross-Page Data'!$D$4:$F$48,3,FALSE)="wind",VLOOKUP(E3576,'Cross-Page Data'!$I$4:$J$19,2,FALSE),IF(VLOOKUP(I3576,'Cross-Page Data'!$D$4:$F$48,3,FALSE)="hydro",VLOOKUP(E3576,'Cross-Page Data'!$I$4:$J$19,2,FALSE),VLOOKUP(I3576,'Cross-Page Data'!$D$4:$F$48,3,FALSE)))))</f>
        <v>hydro</v>
      </c>
      <c r="K3576" s="65" t="b">
        <f t="shared" si="55"/>
        <v>1</v>
      </c>
    </row>
    <row r="3577" spans="2:11" ht="14.65" customHeight="1">
      <c r="B3577" s="65">
        <v>2185</v>
      </c>
      <c r="C3577" s="65" t="s">
        <v>3427</v>
      </c>
      <c r="D3577" s="65" t="s">
        <v>3574</v>
      </c>
      <c r="E3577" s="65" t="s">
        <v>3499</v>
      </c>
      <c r="F3577" s="65">
        <v>3.8</v>
      </c>
      <c r="G3577" s="65" t="s">
        <v>3497</v>
      </c>
      <c r="H3577" s="65" t="s">
        <v>3498</v>
      </c>
      <c r="I3577" s="65" t="s">
        <v>3500</v>
      </c>
      <c r="J3577" s="65" t="str">
        <f>IF(VLOOKUP(I3577,'Cross-Page Data'!$D$4:$F$48,3,FALSE)="natural gas",VLOOKUP(E3577,'Cross-Page Data'!$I$4:$J$19,2,FALSE),IF(VLOOKUP(I3577,'Cross-Page Data'!$D$4:$F$48,3,FALSE)="solar",IF(E3577="PV","solar PV","solar thermal"),IF(VLOOKUP(I3577,'Cross-Page Data'!$D$4:$F$48,3,FALSE)="wind",VLOOKUP(E3577,'Cross-Page Data'!$I$4:$J$19,2,FALSE),IF(VLOOKUP(I3577,'Cross-Page Data'!$D$4:$F$48,3,FALSE)="hydro",VLOOKUP(E3577,'Cross-Page Data'!$I$4:$J$19,2,FALSE),VLOOKUP(I3577,'Cross-Page Data'!$D$4:$F$48,3,FALSE)))))</f>
        <v>hydro</v>
      </c>
      <c r="K3577" s="65" t="b">
        <f t="shared" si="55"/>
        <v>1</v>
      </c>
    </row>
    <row r="3578" spans="2:11" ht="14.65" customHeight="1">
      <c r="B3578" s="65">
        <v>2185</v>
      </c>
      <c r="C3578" s="65" t="s">
        <v>3427</v>
      </c>
      <c r="D3578" s="65" t="s">
        <v>3574</v>
      </c>
      <c r="E3578" s="65" t="s">
        <v>3499</v>
      </c>
      <c r="F3578" s="65">
        <v>3.4</v>
      </c>
      <c r="G3578" s="65" t="s">
        <v>3497</v>
      </c>
      <c r="H3578" s="65" t="s">
        <v>3498</v>
      </c>
      <c r="I3578" s="65" t="s">
        <v>3500</v>
      </c>
      <c r="J3578" s="65" t="str">
        <f>IF(VLOOKUP(I3578,'Cross-Page Data'!$D$4:$F$48,3,FALSE)="natural gas",VLOOKUP(E3578,'Cross-Page Data'!$I$4:$J$19,2,FALSE),IF(VLOOKUP(I3578,'Cross-Page Data'!$D$4:$F$48,3,FALSE)="solar",IF(E3578="PV","solar PV","solar thermal"),IF(VLOOKUP(I3578,'Cross-Page Data'!$D$4:$F$48,3,FALSE)="wind",VLOOKUP(E3578,'Cross-Page Data'!$I$4:$J$19,2,FALSE),IF(VLOOKUP(I3578,'Cross-Page Data'!$D$4:$F$48,3,FALSE)="hydro",VLOOKUP(E3578,'Cross-Page Data'!$I$4:$J$19,2,FALSE),VLOOKUP(I3578,'Cross-Page Data'!$D$4:$F$48,3,FALSE)))))</f>
        <v>hydro</v>
      </c>
      <c r="K3578" s="65" t="b">
        <f t="shared" si="55"/>
        <v>1</v>
      </c>
    </row>
    <row r="3579" spans="2:11" ht="14.65" customHeight="1">
      <c r="B3579" s="65">
        <v>2186</v>
      </c>
      <c r="C3579" s="65" t="s">
        <v>3427</v>
      </c>
      <c r="D3579" s="65" t="s">
        <v>3574</v>
      </c>
      <c r="E3579" s="65" t="s">
        <v>3499</v>
      </c>
      <c r="F3579" s="65">
        <v>13.3</v>
      </c>
      <c r="G3579" s="65" t="s">
        <v>3497</v>
      </c>
      <c r="H3579" s="65" t="s">
        <v>3498</v>
      </c>
      <c r="I3579" s="65" t="s">
        <v>3500</v>
      </c>
      <c r="J3579" s="65" t="str">
        <f>IF(VLOOKUP(I3579,'Cross-Page Data'!$D$4:$F$48,3,FALSE)="natural gas",VLOOKUP(E3579,'Cross-Page Data'!$I$4:$J$19,2,FALSE),IF(VLOOKUP(I3579,'Cross-Page Data'!$D$4:$F$48,3,FALSE)="solar",IF(E3579="PV","solar PV","solar thermal"),IF(VLOOKUP(I3579,'Cross-Page Data'!$D$4:$F$48,3,FALSE)="wind",VLOOKUP(E3579,'Cross-Page Data'!$I$4:$J$19,2,FALSE),IF(VLOOKUP(I3579,'Cross-Page Data'!$D$4:$F$48,3,FALSE)="hydro",VLOOKUP(E3579,'Cross-Page Data'!$I$4:$J$19,2,FALSE),VLOOKUP(I3579,'Cross-Page Data'!$D$4:$F$48,3,FALSE)))))</f>
        <v>hydro</v>
      </c>
      <c r="K3579" s="65" t="b">
        <f t="shared" si="55"/>
        <v>1</v>
      </c>
    </row>
    <row r="3580" spans="2:11" ht="14.65" customHeight="1">
      <c r="B3580" s="65">
        <v>2186</v>
      </c>
      <c r="C3580" s="65" t="s">
        <v>3427</v>
      </c>
      <c r="D3580" s="65" t="s">
        <v>3574</v>
      </c>
      <c r="E3580" s="65" t="s">
        <v>3499</v>
      </c>
      <c r="F3580" s="65">
        <v>13.3</v>
      </c>
      <c r="G3580" s="65" t="s">
        <v>3497</v>
      </c>
      <c r="H3580" s="65" t="s">
        <v>3498</v>
      </c>
      <c r="I3580" s="65" t="s">
        <v>3500</v>
      </c>
      <c r="J3580" s="65" t="str">
        <f>IF(VLOOKUP(I3580,'Cross-Page Data'!$D$4:$F$48,3,FALSE)="natural gas",VLOOKUP(E3580,'Cross-Page Data'!$I$4:$J$19,2,FALSE),IF(VLOOKUP(I3580,'Cross-Page Data'!$D$4:$F$48,3,FALSE)="solar",IF(E3580="PV","solar PV","solar thermal"),IF(VLOOKUP(I3580,'Cross-Page Data'!$D$4:$F$48,3,FALSE)="wind",VLOOKUP(E3580,'Cross-Page Data'!$I$4:$J$19,2,FALSE),IF(VLOOKUP(I3580,'Cross-Page Data'!$D$4:$F$48,3,FALSE)="hydro",VLOOKUP(E3580,'Cross-Page Data'!$I$4:$J$19,2,FALSE),VLOOKUP(I3580,'Cross-Page Data'!$D$4:$F$48,3,FALSE)))))</f>
        <v>hydro</v>
      </c>
      <c r="K3580" s="65" t="b">
        <f t="shared" si="55"/>
        <v>1</v>
      </c>
    </row>
    <row r="3581" spans="2:11" ht="14.65" customHeight="1">
      <c r="B3581" s="65">
        <v>2186</v>
      </c>
      <c r="C3581" s="65" t="s">
        <v>3427</v>
      </c>
      <c r="D3581" s="65" t="s">
        <v>3574</v>
      </c>
      <c r="E3581" s="65" t="s">
        <v>3499</v>
      </c>
      <c r="F3581" s="65">
        <v>13.3</v>
      </c>
      <c r="G3581" s="65" t="s">
        <v>3497</v>
      </c>
      <c r="H3581" s="65" t="s">
        <v>3498</v>
      </c>
      <c r="I3581" s="65" t="s">
        <v>3500</v>
      </c>
      <c r="J3581" s="65" t="str">
        <f>IF(VLOOKUP(I3581,'Cross-Page Data'!$D$4:$F$48,3,FALSE)="natural gas",VLOOKUP(E3581,'Cross-Page Data'!$I$4:$J$19,2,FALSE),IF(VLOOKUP(I3581,'Cross-Page Data'!$D$4:$F$48,3,FALSE)="solar",IF(E3581="PV","solar PV","solar thermal"),IF(VLOOKUP(I3581,'Cross-Page Data'!$D$4:$F$48,3,FALSE)="wind",VLOOKUP(E3581,'Cross-Page Data'!$I$4:$J$19,2,FALSE),IF(VLOOKUP(I3581,'Cross-Page Data'!$D$4:$F$48,3,FALSE)="hydro",VLOOKUP(E3581,'Cross-Page Data'!$I$4:$J$19,2,FALSE),VLOOKUP(I3581,'Cross-Page Data'!$D$4:$F$48,3,FALSE)))))</f>
        <v>hydro</v>
      </c>
      <c r="K3581" s="65" t="b">
        <f t="shared" si="55"/>
        <v>1</v>
      </c>
    </row>
    <row r="3582" spans="2:11" ht="14.65" customHeight="1">
      <c r="B3582" s="65">
        <v>2186</v>
      </c>
      <c r="C3582" s="65" t="s">
        <v>3427</v>
      </c>
      <c r="D3582" s="65" t="s">
        <v>3574</v>
      </c>
      <c r="E3582" s="65" t="s">
        <v>3499</v>
      </c>
      <c r="F3582" s="65">
        <v>13.3</v>
      </c>
      <c r="G3582" s="65" t="s">
        <v>3497</v>
      </c>
      <c r="H3582" s="65" t="s">
        <v>3498</v>
      </c>
      <c r="I3582" s="65" t="s">
        <v>3500</v>
      </c>
      <c r="J3582" s="65" t="str">
        <f>IF(VLOOKUP(I3582,'Cross-Page Data'!$D$4:$F$48,3,FALSE)="natural gas",VLOOKUP(E3582,'Cross-Page Data'!$I$4:$J$19,2,FALSE),IF(VLOOKUP(I3582,'Cross-Page Data'!$D$4:$F$48,3,FALSE)="solar",IF(E3582="PV","solar PV","solar thermal"),IF(VLOOKUP(I3582,'Cross-Page Data'!$D$4:$F$48,3,FALSE)="wind",VLOOKUP(E3582,'Cross-Page Data'!$I$4:$J$19,2,FALSE),IF(VLOOKUP(I3582,'Cross-Page Data'!$D$4:$F$48,3,FALSE)="hydro",VLOOKUP(E3582,'Cross-Page Data'!$I$4:$J$19,2,FALSE),VLOOKUP(I3582,'Cross-Page Data'!$D$4:$F$48,3,FALSE)))))</f>
        <v>hydro</v>
      </c>
      <c r="K3582" s="65" t="b">
        <f t="shared" si="55"/>
        <v>1</v>
      </c>
    </row>
    <row r="3583" spans="2:11" ht="14.65" customHeight="1">
      <c r="B3583" s="65">
        <v>2188</v>
      </c>
      <c r="C3583" s="65" t="s">
        <v>3427</v>
      </c>
      <c r="D3583" s="65" t="s">
        <v>3574</v>
      </c>
      <c r="E3583" s="65" t="s">
        <v>3499</v>
      </c>
      <c r="F3583" s="65">
        <v>62</v>
      </c>
      <c r="G3583" s="65" t="s">
        <v>3497</v>
      </c>
      <c r="H3583" s="65" t="s">
        <v>3498</v>
      </c>
      <c r="I3583" s="65" t="s">
        <v>3500</v>
      </c>
      <c r="J3583" s="65" t="str">
        <f>IF(VLOOKUP(I3583,'Cross-Page Data'!$D$4:$F$48,3,FALSE)="natural gas",VLOOKUP(E3583,'Cross-Page Data'!$I$4:$J$19,2,FALSE),IF(VLOOKUP(I3583,'Cross-Page Data'!$D$4:$F$48,3,FALSE)="solar",IF(E3583="PV","solar PV","solar thermal"),IF(VLOOKUP(I3583,'Cross-Page Data'!$D$4:$F$48,3,FALSE)="wind",VLOOKUP(E3583,'Cross-Page Data'!$I$4:$J$19,2,FALSE),IF(VLOOKUP(I3583,'Cross-Page Data'!$D$4:$F$48,3,FALSE)="hydro",VLOOKUP(E3583,'Cross-Page Data'!$I$4:$J$19,2,FALSE),VLOOKUP(I3583,'Cross-Page Data'!$D$4:$F$48,3,FALSE)))))</f>
        <v>hydro</v>
      </c>
      <c r="K3583" s="65" t="b">
        <f t="shared" si="55"/>
        <v>1</v>
      </c>
    </row>
    <row r="3584" spans="2:11" ht="14.65" customHeight="1">
      <c r="B3584" s="65">
        <v>2188</v>
      </c>
      <c r="C3584" s="65" t="s">
        <v>3427</v>
      </c>
      <c r="D3584" s="65" t="s">
        <v>3574</v>
      </c>
      <c r="E3584" s="65" t="s">
        <v>3499</v>
      </c>
      <c r="F3584" s="65">
        <v>62</v>
      </c>
      <c r="G3584" s="65" t="s">
        <v>3497</v>
      </c>
      <c r="H3584" s="65" t="s">
        <v>3498</v>
      </c>
      <c r="I3584" s="65" t="s">
        <v>3500</v>
      </c>
      <c r="J3584" s="65" t="str">
        <f>IF(VLOOKUP(I3584,'Cross-Page Data'!$D$4:$F$48,3,FALSE)="natural gas",VLOOKUP(E3584,'Cross-Page Data'!$I$4:$J$19,2,FALSE),IF(VLOOKUP(I3584,'Cross-Page Data'!$D$4:$F$48,3,FALSE)="solar",IF(E3584="PV","solar PV","solar thermal"),IF(VLOOKUP(I3584,'Cross-Page Data'!$D$4:$F$48,3,FALSE)="wind",VLOOKUP(E3584,'Cross-Page Data'!$I$4:$J$19,2,FALSE),IF(VLOOKUP(I3584,'Cross-Page Data'!$D$4:$F$48,3,FALSE)="hydro",VLOOKUP(E3584,'Cross-Page Data'!$I$4:$J$19,2,FALSE),VLOOKUP(I3584,'Cross-Page Data'!$D$4:$F$48,3,FALSE)))))</f>
        <v>hydro</v>
      </c>
      <c r="K3584" s="65" t="b">
        <f t="shared" si="55"/>
        <v>1</v>
      </c>
    </row>
    <row r="3585" spans="2:11" ht="14.65" customHeight="1">
      <c r="B3585" s="65">
        <v>2188</v>
      </c>
      <c r="C3585" s="65" t="s">
        <v>3427</v>
      </c>
      <c r="D3585" s="65" t="s">
        <v>3574</v>
      </c>
      <c r="E3585" s="65" t="s">
        <v>3499</v>
      </c>
      <c r="F3585" s="65">
        <v>82</v>
      </c>
      <c r="G3585" s="65" t="s">
        <v>3497</v>
      </c>
      <c r="H3585" s="65" t="s">
        <v>3498</v>
      </c>
      <c r="I3585" s="65" t="s">
        <v>3500</v>
      </c>
      <c r="J3585" s="65" t="str">
        <f>IF(VLOOKUP(I3585,'Cross-Page Data'!$D$4:$F$48,3,FALSE)="natural gas",VLOOKUP(E3585,'Cross-Page Data'!$I$4:$J$19,2,FALSE),IF(VLOOKUP(I3585,'Cross-Page Data'!$D$4:$F$48,3,FALSE)="solar",IF(E3585="PV","solar PV","solar thermal"),IF(VLOOKUP(I3585,'Cross-Page Data'!$D$4:$F$48,3,FALSE)="wind",VLOOKUP(E3585,'Cross-Page Data'!$I$4:$J$19,2,FALSE),IF(VLOOKUP(I3585,'Cross-Page Data'!$D$4:$F$48,3,FALSE)="hydro",VLOOKUP(E3585,'Cross-Page Data'!$I$4:$J$19,2,FALSE),VLOOKUP(I3585,'Cross-Page Data'!$D$4:$F$48,3,FALSE)))))</f>
        <v>hydro</v>
      </c>
      <c r="K3585" s="65" t="b">
        <f t="shared" si="55"/>
        <v>1</v>
      </c>
    </row>
    <row r="3586" spans="2:11" ht="14.65" customHeight="1">
      <c r="B3586" s="65">
        <v>2191</v>
      </c>
      <c r="C3586" s="65" t="s">
        <v>3427</v>
      </c>
      <c r="D3586" s="65" t="s">
        <v>3574</v>
      </c>
      <c r="E3586" s="65" t="s">
        <v>3499</v>
      </c>
      <c r="F3586" s="65">
        <v>24.5</v>
      </c>
      <c r="G3586" s="65" t="s">
        <v>3497</v>
      </c>
      <c r="H3586" s="65" t="s">
        <v>3498</v>
      </c>
      <c r="I3586" s="65" t="s">
        <v>3500</v>
      </c>
      <c r="J3586" s="65" t="str">
        <f>IF(VLOOKUP(I3586,'Cross-Page Data'!$D$4:$F$48,3,FALSE)="natural gas",VLOOKUP(E3586,'Cross-Page Data'!$I$4:$J$19,2,FALSE),IF(VLOOKUP(I3586,'Cross-Page Data'!$D$4:$F$48,3,FALSE)="solar",IF(E3586="PV","solar PV","solar thermal"),IF(VLOOKUP(I3586,'Cross-Page Data'!$D$4:$F$48,3,FALSE)="wind",VLOOKUP(E3586,'Cross-Page Data'!$I$4:$J$19,2,FALSE),IF(VLOOKUP(I3586,'Cross-Page Data'!$D$4:$F$48,3,FALSE)="hydro",VLOOKUP(E3586,'Cross-Page Data'!$I$4:$J$19,2,FALSE),VLOOKUP(I3586,'Cross-Page Data'!$D$4:$F$48,3,FALSE)))))</f>
        <v>hydro</v>
      </c>
      <c r="K3586" s="65" t="b">
        <f t="shared" si="55"/>
        <v>1</v>
      </c>
    </row>
    <row r="3587" spans="2:11" ht="14.65" customHeight="1">
      <c r="B3587" s="65">
        <v>2191</v>
      </c>
      <c r="C3587" s="65" t="s">
        <v>3427</v>
      </c>
      <c r="D3587" s="65" t="s">
        <v>3574</v>
      </c>
      <c r="E3587" s="65" t="s">
        <v>3499</v>
      </c>
      <c r="F3587" s="65">
        <v>24.5</v>
      </c>
      <c r="G3587" s="65" t="s">
        <v>3497</v>
      </c>
      <c r="H3587" s="65" t="s">
        <v>3498</v>
      </c>
      <c r="I3587" s="65" t="s">
        <v>3500</v>
      </c>
      <c r="J3587" s="65" t="str">
        <f>IF(VLOOKUP(I3587,'Cross-Page Data'!$D$4:$F$48,3,FALSE)="natural gas",VLOOKUP(E3587,'Cross-Page Data'!$I$4:$J$19,2,FALSE),IF(VLOOKUP(I3587,'Cross-Page Data'!$D$4:$F$48,3,FALSE)="solar",IF(E3587="PV","solar PV","solar thermal"),IF(VLOOKUP(I3587,'Cross-Page Data'!$D$4:$F$48,3,FALSE)="wind",VLOOKUP(E3587,'Cross-Page Data'!$I$4:$J$19,2,FALSE),IF(VLOOKUP(I3587,'Cross-Page Data'!$D$4:$F$48,3,FALSE)="hydro",VLOOKUP(E3587,'Cross-Page Data'!$I$4:$J$19,2,FALSE),VLOOKUP(I3587,'Cross-Page Data'!$D$4:$F$48,3,FALSE)))))</f>
        <v>hydro</v>
      </c>
      <c r="K3587" s="65" t="b">
        <f t="shared" si="55"/>
        <v>1</v>
      </c>
    </row>
    <row r="3588" spans="2:11" ht="14.65" customHeight="1">
      <c r="B3588" s="65">
        <v>2192</v>
      </c>
      <c r="C3588" s="65" t="s">
        <v>3427</v>
      </c>
      <c r="D3588" s="65" t="s">
        <v>3574</v>
      </c>
      <c r="E3588" s="65" t="s">
        <v>3499</v>
      </c>
      <c r="F3588" s="65">
        <v>6</v>
      </c>
      <c r="G3588" s="65" t="s">
        <v>3497</v>
      </c>
      <c r="H3588" s="65" t="s">
        <v>3498</v>
      </c>
      <c r="I3588" s="65" t="s">
        <v>3500</v>
      </c>
      <c r="J3588" s="65" t="str">
        <f>IF(VLOOKUP(I3588,'Cross-Page Data'!$D$4:$F$48,3,FALSE)="natural gas",VLOOKUP(E3588,'Cross-Page Data'!$I$4:$J$19,2,FALSE),IF(VLOOKUP(I3588,'Cross-Page Data'!$D$4:$F$48,3,FALSE)="solar",IF(E3588="PV","solar PV","solar thermal"),IF(VLOOKUP(I3588,'Cross-Page Data'!$D$4:$F$48,3,FALSE)="wind",VLOOKUP(E3588,'Cross-Page Data'!$I$4:$J$19,2,FALSE),IF(VLOOKUP(I3588,'Cross-Page Data'!$D$4:$F$48,3,FALSE)="hydro",VLOOKUP(E3588,'Cross-Page Data'!$I$4:$J$19,2,FALSE),VLOOKUP(I3588,'Cross-Page Data'!$D$4:$F$48,3,FALSE)))))</f>
        <v>hydro</v>
      </c>
      <c r="K3588" s="65" t="b">
        <f t="shared" ref="K3588:K3651" si="56">IF(AND($N$3=FALSE,OR(H3588="Commercial CHP",H3588="Industrial CHP",H3588="IPP CHP")),FALSE,IF(AND($N$4=FALSE,OR(H3588="Commercial CHP",H3588="Commercial Non-CHP",H3588="industrial chp", H3588="industrial non-chp")),FALSE, TRUE))</f>
        <v>1</v>
      </c>
    </row>
    <row r="3589" spans="2:11" ht="14.65" customHeight="1">
      <c r="B3589" s="65">
        <v>2192</v>
      </c>
      <c r="C3589" s="65" t="s">
        <v>3427</v>
      </c>
      <c r="D3589" s="65" t="s">
        <v>3574</v>
      </c>
      <c r="E3589" s="65" t="s">
        <v>3499</v>
      </c>
      <c r="F3589" s="65">
        <v>6</v>
      </c>
      <c r="G3589" s="65" t="s">
        <v>3497</v>
      </c>
      <c r="H3589" s="65" t="s">
        <v>3498</v>
      </c>
      <c r="I3589" s="65" t="s">
        <v>3500</v>
      </c>
      <c r="J3589" s="65" t="str">
        <f>IF(VLOOKUP(I3589,'Cross-Page Data'!$D$4:$F$48,3,FALSE)="natural gas",VLOOKUP(E3589,'Cross-Page Data'!$I$4:$J$19,2,FALSE),IF(VLOOKUP(I3589,'Cross-Page Data'!$D$4:$F$48,3,FALSE)="solar",IF(E3589="PV","solar PV","solar thermal"),IF(VLOOKUP(I3589,'Cross-Page Data'!$D$4:$F$48,3,FALSE)="wind",VLOOKUP(E3589,'Cross-Page Data'!$I$4:$J$19,2,FALSE),IF(VLOOKUP(I3589,'Cross-Page Data'!$D$4:$F$48,3,FALSE)="hydro",VLOOKUP(E3589,'Cross-Page Data'!$I$4:$J$19,2,FALSE),VLOOKUP(I3589,'Cross-Page Data'!$D$4:$F$48,3,FALSE)))))</f>
        <v>hydro</v>
      </c>
      <c r="K3589" s="65" t="b">
        <f t="shared" si="56"/>
        <v>1</v>
      </c>
    </row>
    <row r="3590" spans="2:11" ht="14.65" customHeight="1">
      <c r="B3590" s="65">
        <v>2193</v>
      </c>
      <c r="C3590" s="65" t="s">
        <v>3427</v>
      </c>
      <c r="D3590" s="65" t="s">
        <v>3574</v>
      </c>
      <c r="E3590" s="65" t="s">
        <v>3499</v>
      </c>
      <c r="F3590" s="65">
        <v>64</v>
      </c>
      <c r="G3590" s="65" t="s">
        <v>3497</v>
      </c>
      <c r="H3590" s="65" t="s">
        <v>3498</v>
      </c>
      <c r="I3590" s="65" t="s">
        <v>3500</v>
      </c>
      <c r="J3590" s="65" t="str">
        <f>IF(VLOOKUP(I3590,'Cross-Page Data'!$D$4:$F$48,3,FALSE)="natural gas",VLOOKUP(E3590,'Cross-Page Data'!$I$4:$J$19,2,FALSE),IF(VLOOKUP(I3590,'Cross-Page Data'!$D$4:$F$48,3,FALSE)="solar",IF(E3590="PV","solar PV","solar thermal"),IF(VLOOKUP(I3590,'Cross-Page Data'!$D$4:$F$48,3,FALSE)="wind",VLOOKUP(E3590,'Cross-Page Data'!$I$4:$J$19,2,FALSE),IF(VLOOKUP(I3590,'Cross-Page Data'!$D$4:$F$48,3,FALSE)="hydro",VLOOKUP(E3590,'Cross-Page Data'!$I$4:$J$19,2,FALSE),VLOOKUP(I3590,'Cross-Page Data'!$D$4:$F$48,3,FALSE)))))</f>
        <v>hydro</v>
      </c>
      <c r="K3590" s="65" t="b">
        <f t="shared" si="56"/>
        <v>1</v>
      </c>
    </row>
    <row r="3591" spans="2:11" ht="14.65" customHeight="1">
      <c r="B3591" s="65">
        <v>2194</v>
      </c>
      <c r="C3591" s="65" t="s">
        <v>3427</v>
      </c>
      <c r="D3591" s="65" t="s">
        <v>3574</v>
      </c>
      <c r="E3591" s="65" t="s">
        <v>3499</v>
      </c>
      <c r="F3591" s="65">
        <v>10</v>
      </c>
      <c r="G3591" s="65" t="s">
        <v>3497</v>
      </c>
      <c r="H3591" s="65" t="s">
        <v>3498</v>
      </c>
      <c r="I3591" s="65" t="s">
        <v>3500</v>
      </c>
      <c r="J3591" s="65" t="str">
        <f>IF(VLOOKUP(I3591,'Cross-Page Data'!$D$4:$F$48,3,FALSE)="natural gas",VLOOKUP(E3591,'Cross-Page Data'!$I$4:$J$19,2,FALSE),IF(VLOOKUP(I3591,'Cross-Page Data'!$D$4:$F$48,3,FALSE)="solar",IF(E3591="PV","solar PV","solar thermal"),IF(VLOOKUP(I3591,'Cross-Page Data'!$D$4:$F$48,3,FALSE)="wind",VLOOKUP(E3591,'Cross-Page Data'!$I$4:$J$19,2,FALSE),IF(VLOOKUP(I3591,'Cross-Page Data'!$D$4:$F$48,3,FALSE)="hydro",VLOOKUP(E3591,'Cross-Page Data'!$I$4:$J$19,2,FALSE),VLOOKUP(I3591,'Cross-Page Data'!$D$4:$F$48,3,FALSE)))))</f>
        <v>hydro</v>
      </c>
      <c r="K3591" s="65" t="b">
        <f t="shared" si="56"/>
        <v>1</v>
      </c>
    </row>
    <row r="3592" spans="2:11" ht="14.65" customHeight="1">
      <c r="B3592" s="65">
        <v>2194</v>
      </c>
      <c r="C3592" s="65" t="s">
        <v>3427</v>
      </c>
      <c r="D3592" s="65" t="s">
        <v>3574</v>
      </c>
      <c r="E3592" s="65" t="s">
        <v>3499</v>
      </c>
      <c r="F3592" s="65">
        <v>12</v>
      </c>
      <c r="G3592" s="65" t="s">
        <v>3497</v>
      </c>
      <c r="H3592" s="65" t="s">
        <v>3498</v>
      </c>
      <c r="I3592" s="65" t="s">
        <v>3500</v>
      </c>
      <c r="J3592" s="65" t="str">
        <f>IF(VLOOKUP(I3592,'Cross-Page Data'!$D$4:$F$48,3,FALSE)="natural gas",VLOOKUP(E3592,'Cross-Page Data'!$I$4:$J$19,2,FALSE),IF(VLOOKUP(I3592,'Cross-Page Data'!$D$4:$F$48,3,FALSE)="solar",IF(E3592="PV","solar PV","solar thermal"),IF(VLOOKUP(I3592,'Cross-Page Data'!$D$4:$F$48,3,FALSE)="wind",VLOOKUP(E3592,'Cross-Page Data'!$I$4:$J$19,2,FALSE),IF(VLOOKUP(I3592,'Cross-Page Data'!$D$4:$F$48,3,FALSE)="hydro",VLOOKUP(E3592,'Cross-Page Data'!$I$4:$J$19,2,FALSE),VLOOKUP(I3592,'Cross-Page Data'!$D$4:$F$48,3,FALSE)))))</f>
        <v>hydro</v>
      </c>
      <c r="K3592" s="65" t="b">
        <f t="shared" si="56"/>
        <v>1</v>
      </c>
    </row>
    <row r="3593" spans="2:11" ht="14.65" customHeight="1">
      <c r="B3593" s="65">
        <v>2194</v>
      </c>
      <c r="C3593" s="65" t="s">
        <v>3427</v>
      </c>
      <c r="D3593" s="65" t="s">
        <v>3574</v>
      </c>
      <c r="E3593" s="65" t="s">
        <v>3499</v>
      </c>
      <c r="F3593" s="65">
        <v>12</v>
      </c>
      <c r="G3593" s="65" t="s">
        <v>3497</v>
      </c>
      <c r="H3593" s="65" t="s">
        <v>3498</v>
      </c>
      <c r="I3593" s="65" t="s">
        <v>3500</v>
      </c>
      <c r="J3593" s="65" t="str">
        <f>IF(VLOOKUP(I3593,'Cross-Page Data'!$D$4:$F$48,3,FALSE)="natural gas",VLOOKUP(E3593,'Cross-Page Data'!$I$4:$J$19,2,FALSE),IF(VLOOKUP(I3593,'Cross-Page Data'!$D$4:$F$48,3,FALSE)="solar",IF(E3593="PV","solar PV","solar thermal"),IF(VLOOKUP(I3593,'Cross-Page Data'!$D$4:$F$48,3,FALSE)="wind",VLOOKUP(E3593,'Cross-Page Data'!$I$4:$J$19,2,FALSE),IF(VLOOKUP(I3593,'Cross-Page Data'!$D$4:$F$48,3,FALSE)="hydro",VLOOKUP(E3593,'Cross-Page Data'!$I$4:$J$19,2,FALSE),VLOOKUP(I3593,'Cross-Page Data'!$D$4:$F$48,3,FALSE)))))</f>
        <v>hydro</v>
      </c>
      <c r="K3593" s="65" t="b">
        <f t="shared" si="56"/>
        <v>1</v>
      </c>
    </row>
    <row r="3594" spans="2:11" ht="14.65" customHeight="1">
      <c r="B3594" s="65">
        <v>2194</v>
      </c>
      <c r="C3594" s="65" t="s">
        <v>3427</v>
      </c>
      <c r="D3594" s="65" t="s">
        <v>3574</v>
      </c>
      <c r="E3594" s="65" t="s">
        <v>3499</v>
      </c>
      <c r="F3594" s="65">
        <v>12</v>
      </c>
      <c r="G3594" s="65" t="s">
        <v>3497</v>
      </c>
      <c r="H3594" s="65" t="s">
        <v>3498</v>
      </c>
      <c r="I3594" s="65" t="s">
        <v>3500</v>
      </c>
      <c r="J3594" s="65" t="str">
        <f>IF(VLOOKUP(I3594,'Cross-Page Data'!$D$4:$F$48,3,FALSE)="natural gas",VLOOKUP(E3594,'Cross-Page Data'!$I$4:$J$19,2,FALSE),IF(VLOOKUP(I3594,'Cross-Page Data'!$D$4:$F$48,3,FALSE)="solar",IF(E3594="PV","solar PV","solar thermal"),IF(VLOOKUP(I3594,'Cross-Page Data'!$D$4:$F$48,3,FALSE)="wind",VLOOKUP(E3594,'Cross-Page Data'!$I$4:$J$19,2,FALSE),IF(VLOOKUP(I3594,'Cross-Page Data'!$D$4:$F$48,3,FALSE)="hydro",VLOOKUP(E3594,'Cross-Page Data'!$I$4:$J$19,2,FALSE),VLOOKUP(I3594,'Cross-Page Data'!$D$4:$F$48,3,FALSE)))))</f>
        <v>hydro</v>
      </c>
      <c r="K3594" s="65" t="b">
        <f t="shared" si="56"/>
        <v>1</v>
      </c>
    </row>
    <row r="3595" spans="2:11" ht="14.65" customHeight="1">
      <c r="B3595" s="65">
        <v>2194</v>
      </c>
      <c r="C3595" s="65" t="s">
        <v>3427</v>
      </c>
      <c r="D3595" s="65" t="s">
        <v>3574</v>
      </c>
      <c r="E3595" s="65" t="s">
        <v>3499</v>
      </c>
      <c r="F3595" s="65">
        <v>11.5</v>
      </c>
      <c r="G3595" s="65" t="s">
        <v>3497</v>
      </c>
      <c r="H3595" s="65" t="s">
        <v>3498</v>
      </c>
      <c r="I3595" s="65" t="s">
        <v>3500</v>
      </c>
      <c r="J3595" s="65" t="str">
        <f>IF(VLOOKUP(I3595,'Cross-Page Data'!$D$4:$F$48,3,FALSE)="natural gas",VLOOKUP(E3595,'Cross-Page Data'!$I$4:$J$19,2,FALSE),IF(VLOOKUP(I3595,'Cross-Page Data'!$D$4:$F$48,3,FALSE)="solar",IF(E3595="PV","solar PV","solar thermal"),IF(VLOOKUP(I3595,'Cross-Page Data'!$D$4:$F$48,3,FALSE)="wind",VLOOKUP(E3595,'Cross-Page Data'!$I$4:$J$19,2,FALSE),IF(VLOOKUP(I3595,'Cross-Page Data'!$D$4:$F$48,3,FALSE)="hydro",VLOOKUP(E3595,'Cross-Page Data'!$I$4:$J$19,2,FALSE),VLOOKUP(I3595,'Cross-Page Data'!$D$4:$F$48,3,FALSE)))))</f>
        <v>hydro</v>
      </c>
      <c r="K3595" s="65" t="b">
        <f t="shared" si="56"/>
        <v>1</v>
      </c>
    </row>
    <row r="3596" spans="2:11" ht="14.65" customHeight="1">
      <c r="B3596" s="65">
        <v>2194</v>
      </c>
      <c r="C3596" s="65" t="s">
        <v>3427</v>
      </c>
      <c r="D3596" s="65" t="s">
        <v>3574</v>
      </c>
      <c r="E3596" s="65" t="s">
        <v>3499</v>
      </c>
      <c r="F3596" s="65">
        <v>12</v>
      </c>
      <c r="G3596" s="65" t="s">
        <v>3497</v>
      </c>
      <c r="H3596" s="65" t="s">
        <v>3498</v>
      </c>
      <c r="I3596" s="65" t="s">
        <v>3500</v>
      </c>
      <c r="J3596" s="65" t="str">
        <f>IF(VLOOKUP(I3596,'Cross-Page Data'!$D$4:$F$48,3,FALSE)="natural gas",VLOOKUP(E3596,'Cross-Page Data'!$I$4:$J$19,2,FALSE),IF(VLOOKUP(I3596,'Cross-Page Data'!$D$4:$F$48,3,FALSE)="solar",IF(E3596="PV","solar PV","solar thermal"),IF(VLOOKUP(I3596,'Cross-Page Data'!$D$4:$F$48,3,FALSE)="wind",VLOOKUP(E3596,'Cross-Page Data'!$I$4:$J$19,2,FALSE),IF(VLOOKUP(I3596,'Cross-Page Data'!$D$4:$F$48,3,FALSE)="hydro",VLOOKUP(E3596,'Cross-Page Data'!$I$4:$J$19,2,FALSE),VLOOKUP(I3596,'Cross-Page Data'!$D$4:$F$48,3,FALSE)))))</f>
        <v>hydro</v>
      </c>
      <c r="K3596" s="65" t="b">
        <f t="shared" si="56"/>
        <v>1</v>
      </c>
    </row>
    <row r="3597" spans="2:11" ht="14.65" customHeight="1">
      <c r="B3597" s="65">
        <v>2195</v>
      </c>
      <c r="C3597" s="65" t="s">
        <v>3427</v>
      </c>
      <c r="D3597" s="65" t="s">
        <v>3574</v>
      </c>
      <c r="E3597" s="65" t="s">
        <v>3499</v>
      </c>
      <c r="F3597" s="65">
        <v>7.5</v>
      </c>
      <c r="G3597" s="65" t="s">
        <v>3497</v>
      </c>
      <c r="H3597" s="65" t="s">
        <v>3498</v>
      </c>
      <c r="I3597" s="65" t="s">
        <v>3500</v>
      </c>
      <c r="J3597" s="65" t="str">
        <f>IF(VLOOKUP(I3597,'Cross-Page Data'!$D$4:$F$48,3,FALSE)="natural gas",VLOOKUP(E3597,'Cross-Page Data'!$I$4:$J$19,2,FALSE),IF(VLOOKUP(I3597,'Cross-Page Data'!$D$4:$F$48,3,FALSE)="solar",IF(E3597="PV","solar PV","solar thermal"),IF(VLOOKUP(I3597,'Cross-Page Data'!$D$4:$F$48,3,FALSE)="wind",VLOOKUP(E3597,'Cross-Page Data'!$I$4:$J$19,2,FALSE),IF(VLOOKUP(I3597,'Cross-Page Data'!$D$4:$F$48,3,FALSE)="hydro",VLOOKUP(E3597,'Cross-Page Data'!$I$4:$J$19,2,FALSE),VLOOKUP(I3597,'Cross-Page Data'!$D$4:$F$48,3,FALSE)))))</f>
        <v>hydro</v>
      </c>
      <c r="K3597" s="65" t="b">
        <f t="shared" si="56"/>
        <v>1</v>
      </c>
    </row>
    <row r="3598" spans="2:11" ht="14.65" customHeight="1">
      <c r="B3598" s="65">
        <v>2195</v>
      </c>
      <c r="C3598" s="65" t="s">
        <v>3427</v>
      </c>
      <c r="D3598" s="65" t="s">
        <v>3574</v>
      </c>
      <c r="E3598" s="65" t="s">
        <v>3499</v>
      </c>
      <c r="F3598" s="65">
        <v>6.5</v>
      </c>
      <c r="G3598" s="65" t="s">
        <v>3497</v>
      </c>
      <c r="H3598" s="65" t="s">
        <v>3498</v>
      </c>
      <c r="I3598" s="65" t="s">
        <v>3500</v>
      </c>
      <c r="J3598" s="65" t="str">
        <f>IF(VLOOKUP(I3598,'Cross-Page Data'!$D$4:$F$48,3,FALSE)="natural gas",VLOOKUP(E3598,'Cross-Page Data'!$I$4:$J$19,2,FALSE),IF(VLOOKUP(I3598,'Cross-Page Data'!$D$4:$F$48,3,FALSE)="solar",IF(E3598="PV","solar PV","solar thermal"),IF(VLOOKUP(I3598,'Cross-Page Data'!$D$4:$F$48,3,FALSE)="wind",VLOOKUP(E3598,'Cross-Page Data'!$I$4:$J$19,2,FALSE),IF(VLOOKUP(I3598,'Cross-Page Data'!$D$4:$F$48,3,FALSE)="hydro",VLOOKUP(E3598,'Cross-Page Data'!$I$4:$J$19,2,FALSE),VLOOKUP(I3598,'Cross-Page Data'!$D$4:$F$48,3,FALSE)))))</f>
        <v>hydro</v>
      </c>
      <c r="K3598" s="65" t="b">
        <f t="shared" si="56"/>
        <v>1</v>
      </c>
    </row>
    <row r="3599" spans="2:11" ht="14.65" customHeight="1">
      <c r="B3599" s="65">
        <v>2195</v>
      </c>
      <c r="C3599" s="65" t="s">
        <v>3427</v>
      </c>
      <c r="D3599" s="65" t="s">
        <v>3574</v>
      </c>
      <c r="E3599" s="65" t="s">
        <v>3499</v>
      </c>
      <c r="F3599" s="65">
        <v>7.5</v>
      </c>
      <c r="G3599" s="65" t="s">
        <v>3497</v>
      </c>
      <c r="H3599" s="65" t="s">
        <v>3498</v>
      </c>
      <c r="I3599" s="65" t="s">
        <v>3500</v>
      </c>
      <c r="J3599" s="65" t="str">
        <f>IF(VLOOKUP(I3599,'Cross-Page Data'!$D$4:$F$48,3,FALSE)="natural gas",VLOOKUP(E3599,'Cross-Page Data'!$I$4:$J$19,2,FALSE),IF(VLOOKUP(I3599,'Cross-Page Data'!$D$4:$F$48,3,FALSE)="solar",IF(E3599="PV","solar PV","solar thermal"),IF(VLOOKUP(I3599,'Cross-Page Data'!$D$4:$F$48,3,FALSE)="wind",VLOOKUP(E3599,'Cross-Page Data'!$I$4:$J$19,2,FALSE),IF(VLOOKUP(I3599,'Cross-Page Data'!$D$4:$F$48,3,FALSE)="hydro",VLOOKUP(E3599,'Cross-Page Data'!$I$4:$J$19,2,FALSE),VLOOKUP(I3599,'Cross-Page Data'!$D$4:$F$48,3,FALSE)))))</f>
        <v>hydro</v>
      </c>
      <c r="K3599" s="65" t="b">
        <f t="shared" si="56"/>
        <v>1</v>
      </c>
    </row>
    <row r="3600" spans="2:11" ht="14.65" customHeight="1">
      <c r="B3600" s="65">
        <v>2195</v>
      </c>
      <c r="C3600" s="65" t="s">
        <v>3427</v>
      </c>
      <c r="D3600" s="65" t="s">
        <v>3574</v>
      </c>
      <c r="E3600" s="65" t="s">
        <v>3499</v>
      </c>
      <c r="F3600" s="65">
        <v>6.5</v>
      </c>
      <c r="G3600" s="65" t="s">
        <v>3497</v>
      </c>
      <c r="H3600" s="65" t="s">
        <v>3498</v>
      </c>
      <c r="I3600" s="65" t="s">
        <v>3500</v>
      </c>
      <c r="J3600" s="65" t="str">
        <f>IF(VLOOKUP(I3600,'Cross-Page Data'!$D$4:$F$48,3,FALSE)="natural gas",VLOOKUP(E3600,'Cross-Page Data'!$I$4:$J$19,2,FALSE),IF(VLOOKUP(I3600,'Cross-Page Data'!$D$4:$F$48,3,FALSE)="solar",IF(E3600="PV","solar PV","solar thermal"),IF(VLOOKUP(I3600,'Cross-Page Data'!$D$4:$F$48,3,FALSE)="wind",VLOOKUP(E3600,'Cross-Page Data'!$I$4:$J$19,2,FALSE),IF(VLOOKUP(I3600,'Cross-Page Data'!$D$4:$F$48,3,FALSE)="hydro",VLOOKUP(E3600,'Cross-Page Data'!$I$4:$J$19,2,FALSE),VLOOKUP(I3600,'Cross-Page Data'!$D$4:$F$48,3,FALSE)))))</f>
        <v>hydro</v>
      </c>
      <c r="K3600" s="65" t="b">
        <f t="shared" si="56"/>
        <v>1</v>
      </c>
    </row>
    <row r="3601" spans="2:11" ht="14.65" customHeight="1">
      <c r="B3601" s="65">
        <v>2195</v>
      </c>
      <c r="C3601" s="65" t="s">
        <v>3427</v>
      </c>
      <c r="D3601" s="65" t="s">
        <v>3574</v>
      </c>
      <c r="E3601" s="65" t="s">
        <v>3499</v>
      </c>
      <c r="F3601" s="65">
        <v>6</v>
      </c>
      <c r="G3601" s="65" t="s">
        <v>3497</v>
      </c>
      <c r="H3601" s="65" t="s">
        <v>3498</v>
      </c>
      <c r="I3601" s="65" t="s">
        <v>3500</v>
      </c>
      <c r="J3601" s="65" t="str">
        <f>IF(VLOOKUP(I3601,'Cross-Page Data'!$D$4:$F$48,3,FALSE)="natural gas",VLOOKUP(E3601,'Cross-Page Data'!$I$4:$J$19,2,FALSE),IF(VLOOKUP(I3601,'Cross-Page Data'!$D$4:$F$48,3,FALSE)="solar",IF(E3601="PV","solar PV","solar thermal"),IF(VLOOKUP(I3601,'Cross-Page Data'!$D$4:$F$48,3,FALSE)="wind",VLOOKUP(E3601,'Cross-Page Data'!$I$4:$J$19,2,FALSE),IF(VLOOKUP(I3601,'Cross-Page Data'!$D$4:$F$48,3,FALSE)="hydro",VLOOKUP(E3601,'Cross-Page Data'!$I$4:$J$19,2,FALSE),VLOOKUP(I3601,'Cross-Page Data'!$D$4:$F$48,3,FALSE)))))</f>
        <v>hydro</v>
      </c>
      <c r="K3601" s="65" t="b">
        <f t="shared" si="56"/>
        <v>1</v>
      </c>
    </row>
    <row r="3602" spans="2:11" ht="14.65" customHeight="1">
      <c r="B3602" s="65">
        <v>2195</v>
      </c>
      <c r="C3602" s="65" t="s">
        <v>3427</v>
      </c>
      <c r="D3602" s="65" t="s">
        <v>3574</v>
      </c>
      <c r="E3602" s="65" t="s">
        <v>3499</v>
      </c>
      <c r="F3602" s="65">
        <v>6.5</v>
      </c>
      <c r="G3602" s="65" t="s">
        <v>3497</v>
      </c>
      <c r="H3602" s="65" t="s">
        <v>3498</v>
      </c>
      <c r="I3602" s="65" t="s">
        <v>3500</v>
      </c>
      <c r="J3602" s="65" t="str">
        <f>IF(VLOOKUP(I3602,'Cross-Page Data'!$D$4:$F$48,3,FALSE)="natural gas",VLOOKUP(E3602,'Cross-Page Data'!$I$4:$J$19,2,FALSE),IF(VLOOKUP(I3602,'Cross-Page Data'!$D$4:$F$48,3,FALSE)="solar",IF(E3602="PV","solar PV","solar thermal"),IF(VLOOKUP(I3602,'Cross-Page Data'!$D$4:$F$48,3,FALSE)="wind",VLOOKUP(E3602,'Cross-Page Data'!$I$4:$J$19,2,FALSE),IF(VLOOKUP(I3602,'Cross-Page Data'!$D$4:$F$48,3,FALSE)="hydro",VLOOKUP(E3602,'Cross-Page Data'!$I$4:$J$19,2,FALSE),VLOOKUP(I3602,'Cross-Page Data'!$D$4:$F$48,3,FALSE)))))</f>
        <v>hydro</v>
      </c>
      <c r="K3602" s="65" t="b">
        <f t="shared" si="56"/>
        <v>1</v>
      </c>
    </row>
    <row r="3603" spans="2:11" ht="14.65" customHeight="1">
      <c r="B3603" s="65">
        <v>2195</v>
      </c>
      <c r="C3603" s="65" t="s">
        <v>3427</v>
      </c>
      <c r="D3603" s="65" t="s">
        <v>3574</v>
      </c>
      <c r="E3603" s="65" t="s">
        <v>3499</v>
      </c>
      <c r="F3603" s="65">
        <v>53</v>
      </c>
      <c r="G3603" s="65" t="s">
        <v>3497</v>
      </c>
      <c r="H3603" s="65" t="s">
        <v>3498</v>
      </c>
      <c r="I3603" s="65" t="s">
        <v>3500</v>
      </c>
      <c r="J3603" s="65" t="str">
        <f>IF(VLOOKUP(I3603,'Cross-Page Data'!$D$4:$F$48,3,FALSE)="natural gas",VLOOKUP(E3603,'Cross-Page Data'!$I$4:$J$19,2,FALSE),IF(VLOOKUP(I3603,'Cross-Page Data'!$D$4:$F$48,3,FALSE)="solar",IF(E3603="PV","solar PV","solar thermal"),IF(VLOOKUP(I3603,'Cross-Page Data'!$D$4:$F$48,3,FALSE)="wind",VLOOKUP(E3603,'Cross-Page Data'!$I$4:$J$19,2,FALSE),IF(VLOOKUP(I3603,'Cross-Page Data'!$D$4:$F$48,3,FALSE)="hydro",VLOOKUP(E3603,'Cross-Page Data'!$I$4:$J$19,2,FALSE),VLOOKUP(I3603,'Cross-Page Data'!$D$4:$F$48,3,FALSE)))))</f>
        <v>hydro</v>
      </c>
      <c r="K3603" s="65" t="b">
        <f t="shared" si="56"/>
        <v>1</v>
      </c>
    </row>
    <row r="3604" spans="2:11" ht="14.65" customHeight="1">
      <c r="B3604" s="65">
        <v>2196</v>
      </c>
      <c r="C3604" s="65" t="s">
        <v>3451</v>
      </c>
      <c r="D3604" s="65" t="s">
        <v>3579</v>
      </c>
      <c r="E3604" s="65" t="s">
        <v>3510</v>
      </c>
      <c r="F3604" s="65">
        <v>1</v>
      </c>
      <c r="G3604" s="65" t="s">
        <v>3497</v>
      </c>
      <c r="H3604" s="65" t="s">
        <v>3498</v>
      </c>
      <c r="I3604" s="65" t="s">
        <v>3508</v>
      </c>
      <c r="J3604" s="65" t="str">
        <f>IF(VLOOKUP(I3604,'Cross-Page Data'!$D$4:$F$48,3,FALSE)="natural gas",VLOOKUP(E3604,'Cross-Page Data'!$I$4:$J$19,2,FALSE),IF(VLOOKUP(I3604,'Cross-Page Data'!$D$4:$F$48,3,FALSE)="solar",IF(E3604="PV","solar PV","solar thermal"),IF(VLOOKUP(I3604,'Cross-Page Data'!$D$4:$F$48,3,FALSE)="wind",VLOOKUP(E3604,'Cross-Page Data'!$I$4:$J$19,2,FALSE),IF(VLOOKUP(I3604,'Cross-Page Data'!$D$4:$F$48,3,FALSE)="hydro",VLOOKUP(E3604,'Cross-Page Data'!$I$4:$J$19,2,FALSE),VLOOKUP(I3604,'Cross-Page Data'!$D$4:$F$48,3,FALSE)))))</f>
        <v>petroleum</v>
      </c>
      <c r="K3604" s="65" t="b">
        <f t="shared" si="56"/>
        <v>1</v>
      </c>
    </row>
    <row r="3605" spans="2:11" ht="14.65" customHeight="1">
      <c r="B3605" s="65">
        <v>2196</v>
      </c>
      <c r="C3605" s="65" t="s">
        <v>3451</v>
      </c>
      <c r="D3605" s="65" t="s">
        <v>3579</v>
      </c>
      <c r="E3605" s="65" t="s">
        <v>3510</v>
      </c>
      <c r="F3605" s="65">
        <v>1</v>
      </c>
      <c r="G3605" s="65" t="s">
        <v>3497</v>
      </c>
      <c r="H3605" s="65" t="s">
        <v>3498</v>
      </c>
      <c r="I3605" s="65" t="s">
        <v>3508</v>
      </c>
      <c r="J3605" s="65" t="str">
        <f>IF(VLOOKUP(I3605,'Cross-Page Data'!$D$4:$F$48,3,FALSE)="natural gas",VLOOKUP(E3605,'Cross-Page Data'!$I$4:$J$19,2,FALSE),IF(VLOOKUP(I3605,'Cross-Page Data'!$D$4:$F$48,3,FALSE)="solar",IF(E3605="PV","solar PV","solar thermal"),IF(VLOOKUP(I3605,'Cross-Page Data'!$D$4:$F$48,3,FALSE)="wind",VLOOKUP(E3605,'Cross-Page Data'!$I$4:$J$19,2,FALSE),IF(VLOOKUP(I3605,'Cross-Page Data'!$D$4:$F$48,3,FALSE)="hydro",VLOOKUP(E3605,'Cross-Page Data'!$I$4:$J$19,2,FALSE),VLOOKUP(I3605,'Cross-Page Data'!$D$4:$F$48,3,FALSE)))))</f>
        <v>petroleum</v>
      </c>
      <c r="K3605" s="65" t="b">
        <f t="shared" si="56"/>
        <v>1</v>
      </c>
    </row>
    <row r="3606" spans="2:11" ht="14.65" customHeight="1">
      <c r="B3606" s="65">
        <v>2199</v>
      </c>
      <c r="C3606" s="65" t="s">
        <v>3427</v>
      </c>
      <c r="D3606" s="65" t="s">
        <v>3574</v>
      </c>
      <c r="E3606" s="65" t="s">
        <v>3499</v>
      </c>
      <c r="F3606" s="65">
        <v>113.9</v>
      </c>
      <c r="G3606" s="65" t="s">
        <v>3497</v>
      </c>
      <c r="H3606" s="65" t="s">
        <v>3498</v>
      </c>
      <c r="I3606" s="65" t="s">
        <v>3500</v>
      </c>
      <c r="J3606" s="65" t="str">
        <f>IF(VLOOKUP(I3606,'Cross-Page Data'!$D$4:$F$48,3,FALSE)="natural gas",VLOOKUP(E3606,'Cross-Page Data'!$I$4:$J$19,2,FALSE),IF(VLOOKUP(I3606,'Cross-Page Data'!$D$4:$F$48,3,FALSE)="solar",IF(E3606="PV","solar PV","solar thermal"),IF(VLOOKUP(I3606,'Cross-Page Data'!$D$4:$F$48,3,FALSE)="wind",VLOOKUP(E3606,'Cross-Page Data'!$I$4:$J$19,2,FALSE),IF(VLOOKUP(I3606,'Cross-Page Data'!$D$4:$F$48,3,FALSE)="hydro",VLOOKUP(E3606,'Cross-Page Data'!$I$4:$J$19,2,FALSE),VLOOKUP(I3606,'Cross-Page Data'!$D$4:$F$48,3,FALSE)))))</f>
        <v>hydro</v>
      </c>
      <c r="K3606" s="65" t="b">
        <f t="shared" si="56"/>
        <v>1</v>
      </c>
    </row>
    <row r="3607" spans="2:11" ht="14.65" customHeight="1">
      <c r="B3607" s="65">
        <v>2199</v>
      </c>
      <c r="C3607" s="65" t="s">
        <v>3427</v>
      </c>
      <c r="D3607" s="65" t="s">
        <v>3574</v>
      </c>
      <c r="E3607" s="65" t="s">
        <v>3499</v>
      </c>
      <c r="F3607" s="65">
        <v>105</v>
      </c>
      <c r="G3607" s="65" t="s">
        <v>3497</v>
      </c>
      <c r="H3607" s="65" t="s">
        <v>3498</v>
      </c>
      <c r="I3607" s="65" t="s">
        <v>3500</v>
      </c>
      <c r="J3607" s="65" t="str">
        <f>IF(VLOOKUP(I3607,'Cross-Page Data'!$D$4:$F$48,3,FALSE)="natural gas",VLOOKUP(E3607,'Cross-Page Data'!$I$4:$J$19,2,FALSE),IF(VLOOKUP(I3607,'Cross-Page Data'!$D$4:$F$48,3,FALSE)="solar",IF(E3607="PV","solar PV","solar thermal"),IF(VLOOKUP(I3607,'Cross-Page Data'!$D$4:$F$48,3,FALSE)="wind",VLOOKUP(E3607,'Cross-Page Data'!$I$4:$J$19,2,FALSE),IF(VLOOKUP(I3607,'Cross-Page Data'!$D$4:$F$48,3,FALSE)="hydro",VLOOKUP(E3607,'Cross-Page Data'!$I$4:$J$19,2,FALSE),VLOOKUP(I3607,'Cross-Page Data'!$D$4:$F$48,3,FALSE)))))</f>
        <v>hydro</v>
      </c>
      <c r="K3607" s="65" t="b">
        <f t="shared" si="56"/>
        <v>1</v>
      </c>
    </row>
    <row r="3608" spans="2:11" ht="14.65" customHeight="1">
      <c r="B3608" s="65">
        <v>2199</v>
      </c>
      <c r="C3608" s="65" t="s">
        <v>3427</v>
      </c>
      <c r="D3608" s="65" t="s">
        <v>3574</v>
      </c>
      <c r="E3608" s="65" t="s">
        <v>3499</v>
      </c>
      <c r="F3608" s="65">
        <v>113.9</v>
      </c>
      <c r="G3608" s="65" t="s">
        <v>3497</v>
      </c>
      <c r="H3608" s="65" t="s">
        <v>3498</v>
      </c>
      <c r="I3608" s="65" t="s">
        <v>3500</v>
      </c>
      <c r="J3608" s="65" t="str">
        <f>IF(VLOOKUP(I3608,'Cross-Page Data'!$D$4:$F$48,3,FALSE)="natural gas",VLOOKUP(E3608,'Cross-Page Data'!$I$4:$J$19,2,FALSE),IF(VLOOKUP(I3608,'Cross-Page Data'!$D$4:$F$48,3,FALSE)="solar",IF(E3608="PV","solar PV","solar thermal"),IF(VLOOKUP(I3608,'Cross-Page Data'!$D$4:$F$48,3,FALSE)="wind",VLOOKUP(E3608,'Cross-Page Data'!$I$4:$J$19,2,FALSE),IF(VLOOKUP(I3608,'Cross-Page Data'!$D$4:$F$48,3,FALSE)="hydro",VLOOKUP(E3608,'Cross-Page Data'!$I$4:$J$19,2,FALSE),VLOOKUP(I3608,'Cross-Page Data'!$D$4:$F$48,3,FALSE)))))</f>
        <v>hydro</v>
      </c>
      <c r="K3608" s="65" t="b">
        <f t="shared" si="56"/>
        <v>1</v>
      </c>
    </row>
    <row r="3609" spans="2:11" ht="14.65" customHeight="1">
      <c r="B3609" s="65">
        <v>2199</v>
      </c>
      <c r="C3609" s="65" t="s">
        <v>3427</v>
      </c>
      <c r="D3609" s="65" t="s">
        <v>3574</v>
      </c>
      <c r="E3609" s="65" t="s">
        <v>3499</v>
      </c>
      <c r="F3609" s="65">
        <v>113.9</v>
      </c>
      <c r="G3609" s="65" t="s">
        <v>3497</v>
      </c>
      <c r="H3609" s="65" t="s">
        <v>3498</v>
      </c>
      <c r="I3609" s="65" t="s">
        <v>3500</v>
      </c>
      <c r="J3609" s="65" t="str">
        <f>IF(VLOOKUP(I3609,'Cross-Page Data'!$D$4:$F$48,3,FALSE)="natural gas",VLOOKUP(E3609,'Cross-Page Data'!$I$4:$J$19,2,FALSE),IF(VLOOKUP(I3609,'Cross-Page Data'!$D$4:$F$48,3,FALSE)="solar",IF(E3609="PV","solar PV","solar thermal"),IF(VLOOKUP(I3609,'Cross-Page Data'!$D$4:$F$48,3,FALSE)="wind",VLOOKUP(E3609,'Cross-Page Data'!$I$4:$J$19,2,FALSE),IF(VLOOKUP(I3609,'Cross-Page Data'!$D$4:$F$48,3,FALSE)="hydro",VLOOKUP(E3609,'Cross-Page Data'!$I$4:$J$19,2,FALSE),VLOOKUP(I3609,'Cross-Page Data'!$D$4:$F$48,3,FALSE)))))</f>
        <v>hydro</v>
      </c>
      <c r="K3609" s="65" t="b">
        <f t="shared" si="56"/>
        <v>1</v>
      </c>
    </row>
    <row r="3610" spans="2:11" ht="14.65" customHeight="1">
      <c r="B3610" s="65">
        <v>2199</v>
      </c>
      <c r="C3610" s="65" t="s">
        <v>3427</v>
      </c>
      <c r="D3610" s="65" t="s">
        <v>3574</v>
      </c>
      <c r="E3610" s="65" t="s">
        <v>3499</v>
      </c>
      <c r="F3610" s="65">
        <v>134</v>
      </c>
      <c r="G3610" s="65" t="s">
        <v>3497</v>
      </c>
      <c r="H3610" s="65" t="s">
        <v>3498</v>
      </c>
      <c r="I3610" s="65" t="s">
        <v>3500</v>
      </c>
      <c r="J3610" s="65" t="str">
        <f>IF(VLOOKUP(I3610,'Cross-Page Data'!$D$4:$F$48,3,FALSE)="natural gas",VLOOKUP(E3610,'Cross-Page Data'!$I$4:$J$19,2,FALSE),IF(VLOOKUP(I3610,'Cross-Page Data'!$D$4:$F$48,3,FALSE)="solar",IF(E3610="PV","solar PV","solar thermal"),IF(VLOOKUP(I3610,'Cross-Page Data'!$D$4:$F$48,3,FALSE)="wind",VLOOKUP(E3610,'Cross-Page Data'!$I$4:$J$19,2,FALSE),IF(VLOOKUP(I3610,'Cross-Page Data'!$D$4:$F$48,3,FALSE)="hydro",VLOOKUP(E3610,'Cross-Page Data'!$I$4:$J$19,2,FALSE),VLOOKUP(I3610,'Cross-Page Data'!$D$4:$F$48,3,FALSE)))))</f>
        <v>hydro</v>
      </c>
      <c r="K3610" s="65" t="b">
        <f t="shared" si="56"/>
        <v>1</v>
      </c>
    </row>
    <row r="3611" spans="2:11" ht="14.65" customHeight="1">
      <c r="B3611" s="65">
        <v>2203</v>
      </c>
      <c r="C3611" s="65" t="s">
        <v>3427</v>
      </c>
      <c r="D3611" s="65" t="s">
        <v>3574</v>
      </c>
      <c r="E3611" s="65" t="s">
        <v>3499</v>
      </c>
      <c r="F3611" s="65">
        <v>107</v>
      </c>
      <c r="G3611" s="65" t="s">
        <v>3497</v>
      </c>
      <c r="H3611" s="65" t="s">
        <v>3498</v>
      </c>
      <c r="I3611" s="65" t="s">
        <v>3500</v>
      </c>
      <c r="J3611" s="65" t="str">
        <f>IF(VLOOKUP(I3611,'Cross-Page Data'!$D$4:$F$48,3,FALSE)="natural gas",VLOOKUP(E3611,'Cross-Page Data'!$I$4:$J$19,2,FALSE),IF(VLOOKUP(I3611,'Cross-Page Data'!$D$4:$F$48,3,FALSE)="solar",IF(E3611="PV","solar PV","solar thermal"),IF(VLOOKUP(I3611,'Cross-Page Data'!$D$4:$F$48,3,FALSE)="wind",VLOOKUP(E3611,'Cross-Page Data'!$I$4:$J$19,2,FALSE),IF(VLOOKUP(I3611,'Cross-Page Data'!$D$4:$F$48,3,FALSE)="hydro",VLOOKUP(E3611,'Cross-Page Data'!$I$4:$J$19,2,FALSE),VLOOKUP(I3611,'Cross-Page Data'!$D$4:$F$48,3,FALSE)))))</f>
        <v>hydro</v>
      </c>
      <c r="K3611" s="65" t="b">
        <f t="shared" si="56"/>
        <v>1</v>
      </c>
    </row>
    <row r="3612" spans="2:11" ht="14.65" customHeight="1">
      <c r="B3612" s="65">
        <v>2203</v>
      </c>
      <c r="C3612" s="65" t="s">
        <v>3427</v>
      </c>
      <c r="D3612" s="65" t="s">
        <v>3574</v>
      </c>
      <c r="E3612" s="65" t="s">
        <v>3499</v>
      </c>
      <c r="F3612" s="65">
        <v>107</v>
      </c>
      <c r="G3612" s="65" t="s">
        <v>3497</v>
      </c>
      <c r="H3612" s="65" t="s">
        <v>3498</v>
      </c>
      <c r="I3612" s="65" t="s">
        <v>3500</v>
      </c>
      <c r="J3612" s="65" t="str">
        <f>IF(VLOOKUP(I3612,'Cross-Page Data'!$D$4:$F$48,3,FALSE)="natural gas",VLOOKUP(E3612,'Cross-Page Data'!$I$4:$J$19,2,FALSE),IF(VLOOKUP(I3612,'Cross-Page Data'!$D$4:$F$48,3,FALSE)="solar",IF(E3612="PV","solar PV","solar thermal"),IF(VLOOKUP(I3612,'Cross-Page Data'!$D$4:$F$48,3,FALSE)="wind",VLOOKUP(E3612,'Cross-Page Data'!$I$4:$J$19,2,FALSE),IF(VLOOKUP(I3612,'Cross-Page Data'!$D$4:$F$48,3,FALSE)="hydro",VLOOKUP(E3612,'Cross-Page Data'!$I$4:$J$19,2,FALSE),VLOOKUP(I3612,'Cross-Page Data'!$D$4:$F$48,3,FALSE)))))</f>
        <v>hydro</v>
      </c>
      <c r="K3612" s="65" t="b">
        <f t="shared" si="56"/>
        <v>1</v>
      </c>
    </row>
    <row r="3613" spans="2:11" ht="14.65" customHeight="1">
      <c r="B3613" s="65">
        <v>2203</v>
      </c>
      <c r="C3613" s="65" t="s">
        <v>3427</v>
      </c>
      <c r="D3613" s="65" t="s">
        <v>3574</v>
      </c>
      <c r="E3613" s="65" t="s">
        <v>3499</v>
      </c>
      <c r="F3613" s="65">
        <v>107</v>
      </c>
      <c r="G3613" s="65" t="s">
        <v>3497</v>
      </c>
      <c r="H3613" s="65" t="s">
        <v>3498</v>
      </c>
      <c r="I3613" s="65" t="s">
        <v>3500</v>
      </c>
      <c r="J3613" s="65" t="str">
        <f>IF(VLOOKUP(I3613,'Cross-Page Data'!$D$4:$F$48,3,FALSE)="natural gas",VLOOKUP(E3613,'Cross-Page Data'!$I$4:$J$19,2,FALSE),IF(VLOOKUP(I3613,'Cross-Page Data'!$D$4:$F$48,3,FALSE)="solar",IF(E3613="PV","solar PV","solar thermal"),IF(VLOOKUP(I3613,'Cross-Page Data'!$D$4:$F$48,3,FALSE)="wind",VLOOKUP(E3613,'Cross-Page Data'!$I$4:$J$19,2,FALSE),IF(VLOOKUP(I3613,'Cross-Page Data'!$D$4:$F$48,3,FALSE)="hydro",VLOOKUP(E3613,'Cross-Page Data'!$I$4:$J$19,2,FALSE),VLOOKUP(I3613,'Cross-Page Data'!$D$4:$F$48,3,FALSE)))))</f>
        <v>hydro</v>
      </c>
      <c r="K3613" s="65" t="b">
        <f t="shared" si="56"/>
        <v>1</v>
      </c>
    </row>
    <row r="3614" spans="2:11" ht="14.65" customHeight="1">
      <c r="B3614" s="65">
        <v>2203</v>
      </c>
      <c r="C3614" s="65" t="s">
        <v>3427</v>
      </c>
      <c r="D3614" s="65" t="s">
        <v>3574</v>
      </c>
      <c r="E3614" s="65" t="s">
        <v>3499</v>
      </c>
      <c r="F3614" s="65">
        <v>107</v>
      </c>
      <c r="G3614" s="65" t="s">
        <v>3497</v>
      </c>
      <c r="H3614" s="65" t="s">
        <v>3498</v>
      </c>
      <c r="I3614" s="65" t="s">
        <v>3500</v>
      </c>
      <c r="J3614" s="65" t="str">
        <f>IF(VLOOKUP(I3614,'Cross-Page Data'!$D$4:$F$48,3,FALSE)="natural gas",VLOOKUP(E3614,'Cross-Page Data'!$I$4:$J$19,2,FALSE),IF(VLOOKUP(I3614,'Cross-Page Data'!$D$4:$F$48,3,FALSE)="solar",IF(E3614="PV","solar PV","solar thermal"),IF(VLOOKUP(I3614,'Cross-Page Data'!$D$4:$F$48,3,FALSE)="wind",VLOOKUP(E3614,'Cross-Page Data'!$I$4:$J$19,2,FALSE),IF(VLOOKUP(I3614,'Cross-Page Data'!$D$4:$F$48,3,FALSE)="hydro",VLOOKUP(E3614,'Cross-Page Data'!$I$4:$J$19,2,FALSE),VLOOKUP(I3614,'Cross-Page Data'!$D$4:$F$48,3,FALSE)))))</f>
        <v>hydro</v>
      </c>
      <c r="K3614" s="65" t="b">
        <f t="shared" si="56"/>
        <v>1</v>
      </c>
    </row>
    <row r="3615" spans="2:11" ht="14.65" customHeight="1">
      <c r="B3615" s="65">
        <v>2204</v>
      </c>
      <c r="C3615" s="65" t="s">
        <v>3427</v>
      </c>
      <c r="D3615" s="65" t="s">
        <v>3574</v>
      </c>
      <c r="E3615" s="65" t="s">
        <v>3499</v>
      </c>
      <c r="F3615" s="65">
        <v>71.900000000000006</v>
      </c>
      <c r="G3615" s="65" t="s">
        <v>3497</v>
      </c>
      <c r="H3615" s="65" t="s">
        <v>3498</v>
      </c>
      <c r="I3615" s="65" t="s">
        <v>3500</v>
      </c>
      <c r="J3615" s="65" t="str">
        <f>IF(VLOOKUP(I3615,'Cross-Page Data'!$D$4:$F$48,3,FALSE)="natural gas",VLOOKUP(E3615,'Cross-Page Data'!$I$4:$J$19,2,FALSE),IF(VLOOKUP(I3615,'Cross-Page Data'!$D$4:$F$48,3,FALSE)="solar",IF(E3615="PV","solar PV","solar thermal"),IF(VLOOKUP(I3615,'Cross-Page Data'!$D$4:$F$48,3,FALSE)="wind",VLOOKUP(E3615,'Cross-Page Data'!$I$4:$J$19,2,FALSE),IF(VLOOKUP(I3615,'Cross-Page Data'!$D$4:$F$48,3,FALSE)="hydro",VLOOKUP(E3615,'Cross-Page Data'!$I$4:$J$19,2,FALSE),VLOOKUP(I3615,'Cross-Page Data'!$D$4:$F$48,3,FALSE)))))</f>
        <v>hydro</v>
      </c>
      <c r="K3615" s="65" t="b">
        <f t="shared" si="56"/>
        <v>1</v>
      </c>
    </row>
    <row r="3616" spans="2:11" ht="14.65" customHeight="1">
      <c r="B3616" s="65">
        <v>2204</v>
      </c>
      <c r="C3616" s="65" t="s">
        <v>3427</v>
      </c>
      <c r="D3616" s="65" t="s">
        <v>3574</v>
      </c>
      <c r="E3616" s="65" t="s">
        <v>3499</v>
      </c>
      <c r="F3616" s="65">
        <v>62.5</v>
      </c>
      <c r="G3616" s="65" t="s">
        <v>3497</v>
      </c>
      <c r="H3616" s="65" t="s">
        <v>3498</v>
      </c>
      <c r="I3616" s="65" t="s">
        <v>3500</v>
      </c>
      <c r="J3616" s="65" t="str">
        <f>IF(VLOOKUP(I3616,'Cross-Page Data'!$D$4:$F$48,3,FALSE)="natural gas",VLOOKUP(E3616,'Cross-Page Data'!$I$4:$J$19,2,FALSE),IF(VLOOKUP(I3616,'Cross-Page Data'!$D$4:$F$48,3,FALSE)="solar",IF(E3616="PV","solar PV","solar thermal"),IF(VLOOKUP(I3616,'Cross-Page Data'!$D$4:$F$48,3,FALSE)="wind",VLOOKUP(E3616,'Cross-Page Data'!$I$4:$J$19,2,FALSE),IF(VLOOKUP(I3616,'Cross-Page Data'!$D$4:$F$48,3,FALSE)="hydro",VLOOKUP(E3616,'Cross-Page Data'!$I$4:$J$19,2,FALSE),VLOOKUP(I3616,'Cross-Page Data'!$D$4:$F$48,3,FALSE)))))</f>
        <v>hydro</v>
      </c>
      <c r="K3616" s="65" t="b">
        <f t="shared" si="56"/>
        <v>1</v>
      </c>
    </row>
    <row r="3617" spans="2:11" ht="14.65" customHeight="1">
      <c r="B3617" s="65">
        <v>2204</v>
      </c>
      <c r="C3617" s="65" t="s">
        <v>3427</v>
      </c>
      <c r="D3617" s="65" t="s">
        <v>3574</v>
      </c>
      <c r="E3617" s="65" t="s">
        <v>3499</v>
      </c>
      <c r="F3617" s="65">
        <v>71.900000000000006</v>
      </c>
      <c r="G3617" s="65" t="s">
        <v>3497</v>
      </c>
      <c r="H3617" s="65" t="s">
        <v>3498</v>
      </c>
      <c r="I3617" s="65" t="s">
        <v>3500</v>
      </c>
      <c r="J3617" s="65" t="str">
        <f>IF(VLOOKUP(I3617,'Cross-Page Data'!$D$4:$F$48,3,FALSE)="natural gas",VLOOKUP(E3617,'Cross-Page Data'!$I$4:$J$19,2,FALSE),IF(VLOOKUP(I3617,'Cross-Page Data'!$D$4:$F$48,3,FALSE)="solar",IF(E3617="PV","solar PV","solar thermal"),IF(VLOOKUP(I3617,'Cross-Page Data'!$D$4:$F$48,3,FALSE)="wind",VLOOKUP(E3617,'Cross-Page Data'!$I$4:$J$19,2,FALSE),IF(VLOOKUP(I3617,'Cross-Page Data'!$D$4:$F$48,3,FALSE)="hydro",VLOOKUP(E3617,'Cross-Page Data'!$I$4:$J$19,2,FALSE),VLOOKUP(I3617,'Cross-Page Data'!$D$4:$F$48,3,FALSE)))))</f>
        <v>hydro</v>
      </c>
      <c r="K3617" s="65" t="b">
        <f t="shared" si="56"/>
        <v>1</v>
      </c>
    </row>
    <row r="3618" spans="2:11" ht="14.65" customHeight="1">
      <c r="B3618" s="65">
        <v>2204</v>
      </c>
      <c r="C3618" s="65" t="s">
        <v>3427</v>
      </c>
      <c r="D3618" s="65" t="s">
        <v>3574</v>
      </c>
      <c r="E3618" s="65" t="s">
        <v>3499</v>
      </c>
      <c r="F3618" s="65">
        <v>71.900000000000006</v>
      </c>
      <c r="G3618" s="65" t="s">
        <v>3497</v>
      </c>
      <c r="H3618" s="65" t="s">
        <v>3498</v>
      </c>
      <c r="I3618" s="65" t="s">
        <v>3500</v>
      </c>
      <c r="J3618" s="65" t="str">
        <f>IF(VLOOKUP(I3618,'Cross-Page Data'!$D$4:$F$48,3,FALSE)="natural gas",VLOOKUP(E3618,'Cross-Page Data'!$I$4:$J$19,2,FALSE),IF(VLOOKUP(I3618,'Cross-Page Data'!$D$4:$F$48,3,FALSE)="solar",IF(E3618="PV","solar PV","solar thermal"),IF(VLOOKUP(I3618,'Cross-Page Data'!$D$4:$F$48,3,FALSE)="wind",VLOOKUP(E3618,'Cross-Page Data'!$I$4:$J$19,2,FALSE),IF(VLOOKUP(I3618,'Cross-Page Data'!$D$4:$F$48,3,FALSE)="hydro",VLOOKUP(E3618,'Cross-Page Data'!$I$4:$J$19,2,FALSE),VLOOKUP(I3618,'Cross-Page Data'!$D$4:$F$48,3,FALSE)))))</f>
        <v>hydro</v>
      </c>
      <c r="K3618" s="65" t="b">
        <f t="shared" si="56"/>
        <v>1</v>
      </c>
    </row>
    <row r="3619" spans="2:11" ht="14.65" customHeight="1">
      <c r="B3619" s="65">
        <v>2214</v>
      </c>
      <c r="C3619" s="65" t="s">
        <v>3430</v>
      </c>
      <c r="D3619" s="65" t="s">
        <v>3580</v>
      </c>
      <c r="E3619" s="65" t="s">
        <v>3510</v>
      </c>
      <c r="F3619" s="65">
        <v>0.8</v>
      </c>
      <c r="G3619" s="65" t="s">
        <v>3497</v>
      </c>
      <c r="H3619" s="65" t="s">
        <v>3498</v>
      </c>
      <c r="I3619" s="65" t="s">
        <v>3502</v>
      </c>
      <c r="J3619" s="65" t="str">
        <f>IF(VLOOKUP(I3619,'Cross-Page Data'!$D$4:$F$48,3,FALSE)="natural gas",VLOOKUP(E3619,'Cross-Page Data'!$I$4:$J$19,2,FALSE),IF(VLOOKUP(I3619,'Cross-Page Data'!$D$4:$F$48,3,FALSE)="solar",IF(E3619="PV","solar PV","solar thermal"),IF(VLOOKUP(I3619,'Cross-Page Data'!$D$4:$F$48,3,FALSE)="wind",VLOOKUP(E3619,'Cross-Page Data'!$I$4:$J$19,2,FALSE),IF(VLOOKUP(I3619,'Cross-Page Data'!$D$4:$F$48,3,FALSE)="hydro",VLOOKUP(E3619,'Cross-Page Data'!$I$4:$J$19,2,FALSE),VLOOKUP(I3619,'Cross-Page Data'!$D$4:$F$48,3,FALSE)))))</f>
        <v>natural gas peaker</v>
      </c>
      <c r="K3619" s="65" t="b">
        <f t="shared" si="56"/>
        <v>1</v>
      </c>
    </row>
    <row r="3620" spans="2:11" ht="14.65" customHeight="1">
      <c r="B3620" s="65">
        <v>2214</v>
      </c>
      <c r="C3620" s="65" t="s">
        <v>3430</v>
      </c>
      <c r="D3620" s="65" t="s">
        <v>3579</v>
      </c>
      <c r="E3620" s="65" t="s">
        <v>3510</v>
      </c>
      <c r="F3620" s="65">
        <v>0.5</v>
      </c>
      <c r="G3620" s="65" t="s">
        <v>3497</v>
      </c>
      <c r="H3620" s="65" t="s">
        <v>3498</v>
      </c>
      <c r="I3620" s="65" t="s">
        <v>3508</v>
      </c>
      <c r="J3620" s="65" t="str">
        <f>IF(VLOOKUP(I3620,'Cross-Page Data'!$D$4:$F$48,3,FALSE)="natural gas",VLOOKUP(E3620,'Cross-Page Data'!$I$4:$J$19,2,FALSE),IF(VLOOKUP(I3620,'Cross-Page Data'!$D$4:$F$48,3,FALSE)="solar",IF(E3620="PV","solar PV","solar thermal"),IF(VLOOKUP(I3620,'Cross-Page Data'!$D$4:$F$48,3,FALSE)="wind",VLOOKUP(E3620,'Cross-Page Data'!$I$4:$J$19,2,FALSE),IF(VLOOKUP(I3620,'Cross-Page Data'!$D$4:$F$48,3,FALSE)="hydro",VLOOKUP(E3620,'Cross-Page Data'!$I$4:$J$19,2,FALSE),VLOOKUP(I3620,'Cross-Page Data'!$D$4:$F$48,3,FALSE)))))</f>
        <v>petroleum</v>
      </c>
      <c r="K3620" s="65" t="b">
        <f t="shared" si="56"/>
        <v>1</v>
      </c>
    </row>
    <row r="3621" spans="2:11" ht="14.65" customHeight="1">
      <c r="B3621" s="65">
        <v>2215</v>
      </c>
      <c r="C3621" s="65" t="s">
        <v>3430</v>
      </c>
      <c r="D3621" s="65" t="s">
        <v>3580</v>
      </c>
      <c r="E3621" s="65" t="s">
        <v>3510</v>
      </c>
      <c r="F3621" s="65">
        <v>2.2000000000000002</v>
      </c>
      <c r="G3621" s="65" t="s">
        <v>3497</v>
      </c>
      <c r="H3621" s="65" t="s">
        <v>3498</v>
      </c>
      <c r="I3621" s="65" t="s">
        <v>3502</v>
      </c>
      <c r="J3621" s="65" t="str">
        <f>IF(VLOOKUP(I3621,'Cross-Page Data'!$D$4:$F$48,3,FALSE)="natural gas",VLOOKUP(E3621,'Cross-Page Data'!$I$4:$J$19,2,FALSE),IF(VLOOKUP(I3621,'Cross-Page Data'!$D$4:$F$48,3,FALSE)="solar",IF(E3621="PV","solar PV","solar thermal"),IF(VLOOKUP(I3621,'Cross-Page Data'!$D$4:$F$48,3,FALSE)="wind",VLOOKUP(E3621,'Cross-Page Data'!$I$4:$J$19,2,FALSE),IF(VLOOKUP(I3621,'Cross-Page Data'!$D$4:$F$48,3,FALSE)="hydro",VLOOKUP(E3621,'Cross-Page Data'!$I$4:$J$19,2,FALSE),VLOOKUP(I3621,'Cross-Page Data'!$D$4:$F$48,3,FALSE)))))</f>
        <v>natural gas peaker</v>
      </c>
      <c r="K3621" s="65" t="b">
        <f t="shared" si="56"/>
        <v>1</v>
      </c>
    </row>
    <row r="3622" spans="2:11" ht="14.65" customHeight="1">
      <c r="B3622" s="65">
        <v>2215</v>
      </c>
      <c r="C3622" s="65" t="s">
        <v>3430</v>
      </c>
      <c r="D3622" s="65" t="s">
        <v>3580</v>
      </c>
      <c r="E3622" s="65" t="s">
        <v>3510</v>
      </c>
      <c r="F3622" s="65">
        <v>0.9</v>
      </c>
      <c r="G3622" s="65" t="s">
        <v>3497</v>
      </c>
      <c r="H3622" s="65" t="s">
        <v>3498</v>
      </c>
      <c r="I3622" s="65" t="s">
        <v>3502</v>
      </c>
      <c r="J3622" s="65" t="str">
        <f>IF(VLOOKUP(I3622,'Cross-Page Data'!$D$4:$F$48,3,FALSE)="natural gas",VLOOKUP(E3622,'Cross-Page Data'!$I$4:$J$19,2,FALSE),IF(VLOOKUP(I3622,'Cross-Page Data'!$D$4:$F$48,3,FALSE)="solar",IF(E3622="PV","solar PV","solar thermal"),IF(VLOOKUP(I3622,'Cross-Page Data'!$D$4:$F$48,3,FALSE)="wind",VLOOKUP(E3622,'Cross-Page Data'!$I$4:$J$19,2,FALSE),IF(VLOOKUP(I3622,'Cross-Page Data'!$D$4:$F$48,3,FALSE)="hydro",VLOOKUP(E3622,'Cross-Page Data'!$I$4:$J$19,2,FALSE),VLOOKUP(I3622,'Cross-Page Data'!$D$4:$F$48,3,FALSE)))))</f>
        <v>natural gas peaker</v>
      </c>
      <c r="K3622" s="65" t="b">
        <f t="shared" si="56"/>
        <v>1</v>
      </c>
    </row>
    <row r="3623" spans="2:11" ht="14.65" customHeight="1">
      <c r="B3623" s="65">
        <v>2215</v>
      </c>
      <c r="C3623" s="65" t="s">
        <v>3430</v>
      </c>
      <c r="D3623" s="65" t="s">
        <v>3580</v>
      </c>
      <c r="E3623" s="65" t="s">
        <v>3510</v>
      </c>
      <c r="F3623" s="65">
        <v>3.7</v>
      </c>
      <c r="G3623" s="65" t="s">
        <v>3497</v>
      </c>
      <c r="H3623" s="65" t="s">
        <v>3498</v>
      </c>
      <c r="I3623" s="65" t="s">
        <v>3502</v>
      </c>
      <c r="J3623" s="65" t="str">
        <f>IF(VLOOKUP(I3623,'Cross-Page Data'!$D$4:$F$48,3,FALSE)="natural gas",VLOOKUP(E3623,'Cross-Page Data'!$I$4:$J$19,2,FALSE),IF(VLOOKUP(I3623,'Cross-Page Data'!$D$4:$F$48,3,FALSE)="solar",IF(E3623="PV","solar PV","solar thermal"),IF(VLOOKUP(I3623,'Cross-Page Data'!$D$4:$F$48,3,FALSE)="wind",VLOOKUP(E3623,'Cross-Page Data'!$I$4:$J$19,2,FALSE),IF(VLOOKUP(I3623,'Cross-Page Data'!$D$4:$F$48,3,FALSE)="hydro",VLOOKUP(E3623,'Cross-Page Data'!$I$4:$J$19,2,FALSE),VLOOKUP(I3623,'Cross-Page Data'!$D$4:$F$48,3,FALSE)))))</f>
        <v>natural gas peaker</v>
      </c>
      <c r="K3623" s="65" t="b">
        <f t="shared" si="56"/>
        <v>1</v>
      </c>
    </row>
    <row r="3624" spans="2:11" ht="14.65" customHeight="1">
      <c r="B3624" s="65">
        <v>2215</v>
      </c>
      <c r="C3624" s="65" t="s">
        <v>3430</v>
      </c>
      <c r="D3624" s="65" t="s">
        <v>3580</v>
      </c>
      <c r="E3624" s="65" t="s">
        <v>3510</v>
      </c>
      <c r="F3624" s="65">
        <v>3</v>
      </c>
      <c r="G3624" s="65" t="s">
        <v>3497</v>
      </c>
      <c r="H3624" s="65" t="s">
        <v>3498</v>
      </c>
      <c r="I3624" s="65" t="s">
        <v>3502</v>
      </c>
      <c r="J3624" s="65" t="str">
        <f>IF(VLOOKUP(I3624,'Cross-Page Data'!$D$4:$F$48,3,FALSE)="natural gas",VLOOKUP(E3624,'Cross-Page Data'!$I$4:$J$19,2,FALSE),IF(VLOOKUP(I3624,'Cross-Page Data'!$D$4:$F$48,3,FALSE)="solar",IF(E3624="PV","solar PV","solar thermal"),IF(VLOOKUP(I3624,'Cross-Page Data'!$D$4:$F$48,3,FALSE)="wind",VLOOKUP(E3624,'Cross-Page Data'!$I$4:$J$19,2,FALSE),IF(VLOOKUP(I3624,'Cross-Page Data'!$D$4:$F$48,3,FALSE)="hydro",VLOOKUP(E3624,'Cross-Page Data'!$I$4:$J$19,2,FALSE),VLOOKUP(I3624,'Cross-Page Data'!$D$4:$F$48,3,FALSE)))))</f>
        <v>natural gas peaker</v>
      </c>
      <c r="K3624" s="65" t="b">
        <f t="shared" si="56"/>
        <v>1</v>
      </c>
    </row>
    <row r="3625" spans="2:11" ht="14.65" customHeight="1">
      <c r="B3625" s="65">
        <v>2215</v>
      </c>
      <c r="C3625" s="65" t="s">
        <v>3430</v>
      </c>
      <c r="D3625" s="65" t="s">
        <v>3580</v>
      </c>
      <c r="E3625" s="65" t="s">
        <v>3510</v>
      </c>
      <c r="F3625" s="65">
        <v>2.5</v>
      </c>
      <c r="G3625" s="65" t="s">
        <v>3497</v>
      </c>
      <c r="H3625" s="65" t="s">
        <v>3498</v>
      </c>
      <c r="I3625" s="65" t="s">
        <v>3502</v>
      </c>
      <c r="J3625" s="65" t="str">
        <f>IF(VLOOKUP(I3625,'Cross-Page Data'!$D$4:$F$48,3,FALSE)="natural gas",VLOOKUP(E3625,'Cross-Page Data'!$I$4:$J$19,2,FALSE),IF(VLOOKUP(I3625,'Cross-Page Data'!$D$4:$F$48,3,FALSE)="solar",IF(E3625="PV","solar PV","solar thermal"),IF(VLOOKUP(I3625,'Cross-Page Data'!$D$4:$F$48,3,FALSE)="wind",VLOOKUP(E3625,'Cross-Page Data'!$I$4:$J$19,2,FALSE),IF(VLOOKUP(I3625,'Cross-Page Data'!$D$4:$F$48,3,FALSE)="hydro",VLOOKUP(E3625,'Cross-Page Data'!$I$4:$J$19,2,FALSE),VLOOKUP(I3625,'Cross-Page Data'!$D$4:$F$48,3,FALSE)))))</f>
        <v>natural gas peaker</v>
      </c>
      <c r="K3625" s="65" t="b">
        <f t="shared" si="56"/>
        <v>1</v>
      </c>
    </row>
    <row r="3626" spans="2:11" ht="14.65" customHeight="1">
      <c r="B3626" s="65">
        <v>2215</v>
      </c>
      <c r="C3626" s="65" t="s">
        <v>3430</v>
      </c>
      <c r="D3626" s="65" t="s">
        <v>3580</v>
      </c>
      <c r="E3626" s="65" t="s">
        <v>3510</v>
      </c>
      <c r="F3626" s="65">
        <v>5.2</v>
      </c>
      <c r="G3626" s="65" t="s">
        <v>3497</v>
      </c>
      <c r="H3626" s="65" t="s">
        <v>3498</v>
      </c>
      <c r="I3626" s="65" t="s">
        <v>3502</v>
      </c>
      <c r="J3626" s="65" t="str">
        <f>IF(VLOOKUP(I3626,'Cross-Page Data'!$D$4:$F$48,3,FALSE)="natural gas",VLOOKUP(E3626,'Cross-Page Data'!$I$4:$J$19,2,FALSE),IF(VLOOKUP(I3626,'Cross-Page Data'!$D$4:$F$48,3,FALSE)="solar",IF(E3626="PV","solar PV","solar thermal"),IF(VLOOKUP(I3626,'Cross-Page Data'!$D$4:$F$48,3,FALSE)="wind",VLOOKUP(E3626,'Cross-Page Data'!$I$4:$J$19,2,FALSE),IF(VLOOKUP(I3626,'Cross-Page Data'!$D$4:$F$48,3,FALSE)="hydro",VLOOKUP(E3626,'Cross-Page Data'!$I$4:$J$19,2,FALSE),VLOOKUP(I3626,'Cross-Page Data'!$D$4:$F$48,3,FALSE)))))</f>
        <v>natural gas peaker</v>
      </c>
      <c r="K3626" s="65" t="b">
        <f t="shared" si="56"/>
        <v>1</v>
      </c>
    </row>
    <row r="3627" spans="2:11" ht="14.65" customHeight="1">
      <c r="B3627" s="65">
        <v>2216</v>
      </c>
      <c r="C3627" s="65" t="s">
        <v>3430</v>
      </c>
      <c r="D3627" s="65" t="s">
        <v>3579</v>
      </c>
      <c r="E3627" s="65" t="s">
        <v>3510</v>
      </c>
      <c r="F3627" s="65">
        <v>0.5</v>
      </c>
      <c r="G3627" s="65" t="s">
        <v>3497</v>
      </c>
      <c r="H3627" s="65" t="s">
        <v>3498</v>
      </c>
      <c r="I3627" s="65" t="s">
        <v>3508</v>
      </c>
      <c r="J3627" s="65" t="str">
        <f>IF(VLOOKUP(I3627,'Cross-Page Data'!$D$4:$F$48,3,FALSE)="natural gas",VLOOKUP(E3627,'Cross-Page Data'!$I$4:$J$19,2,FALSE),IF(VLOOKUP(I3627,'Cross-Page Data'!$D$4:$F$48,3,FALSE)="solar",IF(E3627="PV","solar PV","solar thermal"),IF(VLOOKUP(I3627,'Cross-Page Data'!$D$4:$F$48,3,FALSE)="wind",VLOOKUP(E3627,'Cross-Page Data'!$I$4:$J$19,2,FALSE),IF(VLOOKUP(I3627,'Cross-Page Data'!$D$4:$F$48,3,FALSE)="hydro",VLOOKUP(E3627,'Cross-Page Data'!$I$4:$J$19,2,FALSE),VLOOKUP(I3627,'Cross-Page Data'!$D$4:$F$48,3,FALSE)))))</f>
        <v>petroleum</v>
      </c>
      <c r="K3627" s="65" t="b">
        <f t="shared" si="56"/>
        <v>1</v>
      </c>
    </row>
    <row r="3628" spans="2:11" ht="14.65" customHeight="1">
      <c r="B3628" s="65">
        <v>2216</v>
      </c>
      <c r="C3628" s="65" t="s">
        <v>3430</v>
      </c>
      <c r="D3628" s="65" t="s">
        <v>3579</v>
      </c>
      <c r="E3628" s="65" t="s">
        <v>3510</v>
      </c>
      <c r="F3628" s="65">
        <v>0.1</v>
      </c>
      <c r="G3628" s="65" t="s">
        <v>3497</v>
      </c>
      <c r="H3628" s="65" t="s">
        <v>3498</v>
      </c>
      <c r="I3628" s="65" t="s">
        <v>3508</v>
      </c>
      <c r="J3628" s="65" t="str">
        <f>IF(VLOOKUP(I3628,'Cross-Page Data'!$D$4:$F$48,3,FALSE)="natural gas",VLOOKUP(E3628,'Cross-Page Data'!$I$4:$J$19,2,FALSE),IF(VLOOKUP(I3628,'Cross-Page Data'!$D$4:$F$48,3,FALSE)="solar",IF(E3628="PV","solar PV","solar thermal"),IF(VLOOKUP(I3628,'Cross-Page Data'!$D$4:$F$48,3,FALSE)="wind",VLOOKUP(E3628,'Cross-Page Data'!$I$4:$J$19,2,FALSE),IF(VLOOKUP(I3628,'Cross-Page Data'!$D$4:$F$48,3,FALSE)="hydro",VLOOKUP(E3628,'Cross-Page Data'!$I$4:$J$19,2,FALSE),VLOOKUP(I3628,'Cross-Page Data'!$D$4:$F$48,3,FALSE)))))</f>
        <v>petroleum</v>
      </c>
      <c r="K3628" s="65" t="b">
        <f t="shared" si="56"/>
        <v>1</v>
      </c>
    </row>
    <row r="3629" spans="2:11" ht="14.65" customHeight="1">
      <c r="B3629" s="65">
        <v>2216</v>
      </c>
      <c r="C3629" s="65" t="s">
        <v>3430</v>
      </c>
      <c r="D3629" s="65" t="s">
        <v>3579</v>
      </c>
      <c r="E3629" s="65" t="s">
        <v>3510</v>
      </c>
      <c r="F3629" s="65">
        <v>0.2</v>
      </c>
      <c r="G3629" s="65" t="s">
        <v>3497</v>
      </c>
      <c r="H3629" s="65" t="s">
        <v>3498</v>
      </c>
      <c r="I3629" s="65" t="s">
        <v>3508</v>
      </c>
      <c r="J3629" s="65" t="str">
        <f>IF(VLOOKUP(I3629,'Cross-Page Data'!$D$4:$F$48,3,FALSE)="natural gas",VLOOKUP(E3629,'Cross-Page Data'!$I$4:$J$19,2,FALSE),IF(VLOOKUP(I3629,'Cross-Page Data'!$D$4:$F$48,3,FALSE)="solar",IF(E3629="PV","solar PV","solar thermal"),IF(VLOOKUP(I3629,'Cross-Page Data'!$D$4:$F$48,3,FALSE)="wind",VLOOKUP(E3629,'Cross-Page Data'!$I$4:$J$19,2,FALSE),IF(VLOOKUP(I3629,'Cross-Page Data'!$D$4:$F$48,3,FALSE)="hydro",VLOOKUP(E3629,'Cross-Page Data'!$I$4:$J$19,2,FALSE),VLOOKUP(I3629,'Cross-Page Data'!$D$4:$F$48,3,FALSE)))))</f>
        <v>petroleum</v>
      </c>
      <c r="K3629" s="65" t="b">
        <f t="shared" si="56"/>
        <v>1</v>
      </c>
    </row>
    <row r="3630" spans="2:11" ht="14.65" customHeight="1">
      <c r="B3630" s="65">
        <v>2216</v>
      </c>
      <c r="C3630" s="65" t="s">
        <v>3430</v>
      </c>
      <c r="D3630" s="65" t="s">
        <v>3579</v>
      </c>
      <c r="E3630" s="65" t="s">
        <v>3510</v>
      </c>
      <c r="F3630" s="65">
        <v>0.2</v>
      </c>
      <c r="G3630" s="65" t="s">
        <v>3497</v>
      </c>
      <c r="H3630" s="65" t="s">
        <v>3498</v>
      </c>
      <c r="I3630" s="65" t="s">
        <v>3508</v>
      </c>
      <c r="J3630" s="65" t="str">
        <f>IF(VLOOKUP(I3630,'Cross-Page Data'!$D$4:$F$48,3,FALSE)="natural gas",VLOOKUP(E3630,'Cross-Page Data'!$I$4:$J$19,2,FALSE),IF(VLOOKUP(I3630,'Cross-Page Data'!$D$4:$F$48,3,FALSE)="solar",IF(E3630="PV","solar PV","solar thermal"),IF(VLOOKUP(I3630,'Cross-Page Data'!$D$4:$F$48,3,FALSE)="wind",VLOOKUP(E3630,'Cross-Page Data'!$I$4:$J$19,2,FALSE),IF(VLOOKUP(I3630,'Cross-Page Data'!$D$4:$F$48,3,FALSE)="hydro",VLOOKUP(E3630,'Cross-Page Data'!$I$4:$J$19,2,FALSE),VLOOKUP(I3630,'Cross-Page Data'!$D$4:$F$48,3,FALSE)))))</f>
        <v>petroleum</v>
      </c>
      <c r="K3630" s="65" t="b">
        <f t="shared" si="56"/>
        <v>1</v>
      </c>
    </row>
    <row r="3631" spans="2:11" ht="14.65" customHeight="1">
      <c r="B3631" s="65">
        <v>2217</v>
      </c>
      <c r="C3631" s="65" t="s">
        <v>3430</v>
      </c>
      <c r="D3631" s="65" t="s">
        <v>3579</v>
      </c>
      <c r="E3631" s="65" t="s">
        <v>3510</v>
      </c>
      <c r="F3631" s="65">
        <v>0.4</v>
      </c>
      <c r="G3631" s="65" t="s">
        <v>3497</v>
      </c>
      <c r="H3631" s="65" t="s">
        <v>3498</v>
      </c>
      <c r="I3631" s="65" t="s">
        <v>3508</v>
      </c>
      <c r="J3631" s="65" t="str">
        <f>IF(VLOOKUP(I3631,'Cross-Page Data'!$D$4:$F$48,3,FALSE)="natural gas",VLOOKUP(E3631,'Cross-Page Data'!$I$4:$J$19,2,FALSE),IF(VLOOKUP(I3631,'Cross-Page Data'!$D$4:$F$48,3,FALSE)="solar",IF(E3631="PV","solar PV","solar thermal"),IF(VLOOKUP(I3631,'Cross-Page Data'!$D$4:$F$48,3,FALSE)="wind",VLOOKUP(E3631,'Cross-Page Data'!$I$4:$J$19,2,FALSE),IF(VLOOKUP(I3631,'Cross-Page Data'!$D$4:$F$48,3,FALSE)="hydro",VLOOKUP(E3631,'Cross-Page Data'!$I$4:$J$19,2,FALSE),VLOOKUP(I3631,'Cross-Page Data'!$D$4:$F$48,3,FALSE)))))</f>
        <v>petroleum</v>
      </c>
      <c r="K3631" s="65" t="b">
        <f t="shared" si="56"/>
        <v>1</v>
      </c>
    </row>
    <row r="3632" spans="2:11" ht="14.65" customHeight="1">
      <c r="B3632" s="65">
        <v>2217</v>
      </c>
      <c r="C3632" s="65" t="s">
        <v>3430</v>
      </c>
      <c r="D3632" s="65" t="s">
        <v>3580</v>
      </c>
      <c r="E3632" s="65" t="s">
        <v>3510</v>
      </c>
      <c r="F3632" s="65">
        <v>0.3</v>
      </c>
      <c r="G3632" s="65" t="s">
        <v>3497</v>
      </c>
      <c r="H3632" s="65" t="s">
        <v>3498</v>
      </c>
      <c r="I3632" s="65" t="s">
        <v>3502</v>
      </c>
      <c r="J3632" s="65" t="str">
        <f>IF(VLOOKUP(I3632,'Cross-Page Data'!$D$4:$F$48,3,FALSE)="natural gas",VLOOKUP(E3632,'Cross-Page Data'!$I$4:$J$19,2,FALSE),IF(VLOOKUP(I3632,'Cross-Page Data'!$D$4:$F$48,3,FALSE)="solar",IF(E3632="PV","solar PV","solar thermal"),IF(VLOOKUP(I3632,'Cross-Page Data'!$D$4:$F$48,3,FALSE)="wind",VLOOKUP(E3632,'Cross-Page Data'!$I$4:$J$19,2,FALSE),IF(VLOOKUP(I3632,'Cross-Page Data'!$D$4:$F$48,3,FALSE)="hydro",VLOOKUP(E3632,'Cross-Page Data'!$I$4:$J$19,2,FALSE),VLOOKUP(I3632,'Cross-Page Data'!$D$4:$F$48,3,FALSE)))))</f>
        <v>natural gas peaker</v>
      </c>
      <c r="K3632" s="65" t="b">
        <f t="shared" si="56"/>
        <v>1</v>
      </c>
    </row>
    <row r="3633" spans="2:11" ht="14.65" customHeight="1">
      <c r="B3633" s="65">
        <v>2217</v>
      </c>
      <c r="C3633" s="65" t="s">
        <v>3430</v>
      </c>
      <c r="D3633" s="65" t="s">
        <v>3579</v>
      </c>
      <c r="E3633" s="65" t="s">
        <v>3510</v>
      </c>
      <c r="F3633" s="65">
        <v>0.2</v>
      </c>
      <c r="G3633" s="65" t="s">
        <v>3497</v>
      </c>
      <c r="H3633" s="65" t="s">
        <v>3498</v>
      </c>
      <c r="I3633" s="65" t="s">
        <v>3508</v>
      </c>
      <c r="J3633" s="65" t="str">
        <f>IF(VLOOKUP(I3633,'Cross-Page Data'!$D$4:$F$48,3,FALSE)="natural gas",VLOOKUP(E3633,'Cross-Page Data'!$I$4:$J$19,2,FALSE),IF(VLOOKUP(I3633,'Cross-Page Data'!$D$4:$F$48,3,FALSE)="solar",IF(E3633="PV","solar PV","solar thermal"),IF(VLOOKUP(I3633,'Cross-Page Data'!$D$4:$F$48,3,FALSE)="wind",VLOOKUP(E3633,'Cross-Page Data'!$I$4:$J$19,2,FALSE),IF(VLOOKUP(I3633,'Cross-Page Data'!$D$4:$F$48,3,FALSE)="hydro",VLOOKUP(E3633,'Cross-Page Data'!$I$4:$J$19,2,FALSE),VLOOKUP(I3633,'Cross-Page Data'!$D$4:$F$48,3,FALSE)))))</f>
        <v>petroleum</v>
      </c>
      <c r="K3633" s="65" t="b">
        <f t="shared" si="56"/>
        <v>1</v>
      </c>
    </row>
    <row r="3634" spans="2:11" ht="14.65" customHeight="1">
      <c r="B3634" s="65">
        <v>2217</v>
      </c>
      <c r="C3634" s="65" t="s">
        <v>3430</v>
      </c>
      <c r="D3634" s="65" t="s">
        <v>3580</v>
      </c>
      <c r="E3634" s="65" t="s">
        <v>3510</v>
      </c>
      <c r="F3634" s="65">
        <v>0.8</v>
      </c>
      <c r="G3634" s="65" t="s">
        <v>3497</v>
      </c>
      <c r="H3634" s="65" t="s">
        <v>3498</v>
      </c>
      <c r="I3634" s="65" t="s">
        <v>3502</v>
      </c>
      <c r="J3634" s="65" t="str">
        <f>IF(VLOOKUP(I3634,'Cross-Page Data'!$D$4:$F$48,3,FALSE)="natural gas",VLOOKUP(E3634,'Cross-Page Data'!$I$4:$J$19,2,FALSE),IF(VLOOKUP(I3634,'Cross-Page Data'!$D$4:$F$48,3,FALSE)="solar",IF(E3634="PV","solar PV","solar thermal"),IF(VLOOKUP(I3634,'Cross-Page Data'!$D$4:$F$48,3,FALSE)="wind",VLOOKUP(E3634,'Cross-Page Data'!$I$4:$J$19,2,FALSE),IF(VLOOKUP(I3634,'Cross-Page Data'!$D$4:$F$48,3,FALSE)="hydro",VLOOKUP(E3634,'Cross-Page Data'!$I$4:$J$19,2,FALSE),VLOOKUP(I3634,'Cross-Page Data'!$D$4:$F$48,3,FALSE)))))</f>
        <v>natural gas peaker</v>
      </c>
      <c r="K3634" s="65" t="b">
        <f t="shared" si="56"/>
        <v>1</v>
      </c>
    </row>
    <row r="3635" spans="2:11" ht="14.65" customHeight="1">
      <c r="B3635" s="65">
        <v>2221</v>
      </c>
      <c r="C3635" s="65" t="s">
        <v>3430</v>
      </c>
      <c r="D3635" s="65" t="s">
        <v>3579</v>
      </c>
      <c r="E3635" s="65" t="s">
        <v>3510</v>
      </c>
      <c r="F3635" s="65">
        <v>0.5</v>
      </c>
      <c r="G3635" s="65" t="s">
        <v>3497</v>
      </c>
      <c r="H3635" s="65" t="s">
        <v>3498</v>
      </c>
      <c r="I3635" s="65" t="s">
        <v>3508</v>
      </c>
      <c r="J3635" s="65" t="str">
        <f>IF(VLOOKUP(I3635,'Cross-Page Data'!$D$4:$F$48,3,FALSE)="natural gas",VLOOKUP(E3635,'Cross-Page Data'!$I$4:$J$19,2,FALSE),IF(VLOOKUP(I3635,'Cross-Page Data'!$D$4:$F$48,3,FALSE)="solar",IF(E3635="PV","solar PV","solar thermal"),IF(VLOOKUP(I3635,'Cross-Page Data'!$D$4:$F$48,3,FALSE)="wind",VLOOKUP(E3635,'Cross-Page Data'!$I$4:$J$19,2,FALSE),IF(VLOOKUP(I3635,'Cross-Page Data'!$D$4:$F$48,3,FALSE)="hydro",VLOOKUP(E3635,'Cross-Page Data'!$I$4:$J$19,2,FALSE),VLOOKUP(I3635,'Cross-Page Data'!$D$4:$F$48,3,FALSE)))))</f>
        <v>petroleum</v>
      </c>
      <c r="K3635" s="65" t="b">
        <f t="shared" si="56"/>
        <v>1</v>
      </c>
    </row>
    <row r="3636" spans="2:11" ht="14.65" customHeight="1">
      <c r="B3636" s="65">
        <v>2221</v>
      </c>
      <c r="C3636" s="65" t="s">
        <v>3430</v>
      </c>
      <c r="D3636" s="65" t="s">
        <v>3580</v>
      </c>
      <c r="E3636" s="65" t="s">
        <v>3510</v>
      </c>
      <c r="F3636" s="65">
        <v>3.5</v>
      </c>
      <c r="G3636" s="65" t="s">
        <v>3497</v>
      </c>
      <c r="H3636" s="65" t="s">
        <v>3498</v>
      </c>
      <c r="I3636" s="65" t="s">
        <v>3502</v>
      </c>
      <c r="J3636" s="65" t="str">
        <f>IF(VLOOKUP(I3636,'Cross-Page Data'!$D$4:$F$48,3,FALSE)="natural gas",VLOOKUP(E3636,'Cross-Page Data'!$I$4:$J$19,2,FALSE),IF(VLOOKUP(I3636,'Cross-Page Data'!$D$4:$F$48,3,FALSE)="solar",IF(E3636="PV","solar PV","solar thermal"),IF(VLOOKUP(I3636,'Cross-Page Data'!$D$4:$F$48,3,FALSE)="wind",VLOOKUP(E3636,'Cross-Page Data'!$I$4:$J$19,2,FALSE),IF(VLOOKUP(I3636,'Cross-Page Data'!$D$4:$F$48,3,FALSE)="hydro",VLOOKUP(E3636,'Cross-Page Data'!$I$4:$J$19,2,FALSE),VLOOKUP(I3636,'Cross-Page Data'!$D$4:$F$48,3,FALSE)))))</f>
        <v>natural gas peaker</v>
      </c>
      <c r="K3636" s="65" t="b">
        <f t="shared" si="56"/>
        <v>1</v>
      </c>
    </row>
    <row r="3637" spans="2:11" ht="14.65" customHeight="1">
      <c r="B3637" s="65">
        <v>2221</v>
      </c>
      <c r="C3637" s="65" t="s">
        <v>3430</v>
      </c>
      <c r="D3637" s="65" t="s">
        <v>3579</v>
      </c>
      <c r="E3637" s="65" t="s">
        <v>3510</v>
      </c>
      <c r="F3637" s="65">
        <v>0.7</v>
      </c>
      <c r="G3637" s="65" t="s">
        <v>3497</v>
      </c>
      <c r="H3637" s="65" t="s">
        <v>3498</v>
      </c>
      <c r="I3637" s="65" t="s">
        <v>3508</v>
      </c>
      <c r="J3637" s="65" t="str">
        <f>IF(VLOOKUP(I3637,'Cross-Page Data'!$D$4:$F$48,3,FALSE)="natural gas",VLOOKUP(E3637,'Cross-Page Data'!$I$4:$J$19,2,FALSE),IF(VLOOKUP(I3637,'Cross-Page Data'!$D$4:$F$48,3,FALSE)="solar",IF(E3637="PV","solar PV","solar thermal"),IF(VLOOKUP(I3637,'Cross-Page Data'!$D$4:$F$48,3,FALSE)="wind",VLOOKUP(E3637,'Cross-Page Data'!$I$4:$J$19,2,FALSE),IF(VLOOKUP(I3637,'Cross-Page Data'!$D$4:$F$48,3,FALSE)="hydro",VLOOKUP(E3637,'Cross-Page Data'!$I$4:$J$19,2,FALSE),VLOOKUP(I3637,'Cross-Page Data'!$D$4:$F$48,3,FALSE)))))</f>
        <v>petroleum</v>
      </c>
      <c r="K3637" s="65" t="b">
        <f t="shared" si="56"/>
        <v>1</v>
      </c>
    </row>
    <row r="3638" spans="2:11" ht="14.65" customHeight="1">
      <c r="B3638" s="65">
        <v>2221</v>
      </c>
      <c r="C3638" s="65" t="s">
        <v>3430</v>
      </c>
      <c r="D3638" s="65" t="s">
        <v>3580</v>
      </c>
      <c r="E3638" s="65" t="s">
        <v>3510</v>
      </c>
      <c r="F3638" s="65">
        <v>0.7</v>
      </c>
      <c r="G3638" s="65" t="s">
        <v>3497</v>
      </c>
      <c r="H3638" s="65" t="s">
        <v>3498</v>
      </c>
      <c r="I3638" s="65" t="s">
        <v>3502</v>
      </c>
      <c r="J3638" s="65" t="str">
        <f>IF(VLOOKUP(I3638,'Cross-Page Data'!$D$4:$F$48,3,FALSE)="natural gas",VLOOKUP(E3638,'Cross-Page Data'!$I$4:$J$19,2,FALSE),IF(VLOOKUP(I3638,'Cross-Page Data'!$D$4:$F$48,3,FALSE)="solar",IF(E3638="PV","solar PV","solar thermal"),IF(VLOOKUP(I3638,'Cross-Page Data'!$D$4:$F$48,3,FALSE)="wind",VLOOKUP(E3638,'Cross-Page Data'!$I$4:$J$19,2,FALSE),IF(VLOOKUP(I3638,'Cross-Page Data'!$D$4:$F$48,3,FALSE)="hydro",VLOOKUP(E3638,'Cross-Page Data'!$I$4:$J$19,2,FALSE),VLOOKUP(I3638,'Cross-Page Data'!$D$4:$F$48,3,FALSE)))))</f>
        <v>natural gas peaker</v>
      </c>
      <c r="K3638" s="65" t="b">
        <f t="shared" si="56"/>
        <v>1</v>
      </c>
    </row>
    <row r="3639" spans="2:11" ht="14.65" customHeight="1">
      <c r="B3639" s="65">
        <v>2221</v>
      </c>
      <c r="C3639" s="65" t="s">
        <v>3430</v>
      </c>
      <c r="D3639" s="65" t="s">
        <v>3580</v>
      </c>
      <c r="E3639" s="65" t="s">
        <v>3510</v>
      </c>
      <c r="F3639" s="65">
        <v>1</v>
      </c>
      <c r="G3639" s="65" t="s">
        <v>3497</v>
      </c>
      <c r="H3639" s="65" t="s">
        <v>3498</v>
      </c>
      <c r="I3639" s="65" t="s">
        <v>3502</v>
      </c>
      <c r="J3639" s="65" t="str">
        <f>IF(VLOOKUP(I3639,'Cross-Page Data'!$D$4:$F$48,3,FALSE)="natural gas",VLOOKUP(E3639,'Cross-Page Data'!$I$4:$J$19,2,FALSE),IF(VLOOKUP(I3639,'Cross-Page Data'!$D$4:$F$48,3,FALSE)="solar",IF(E3639="PV","solar PV","solar thermal"),IF(VLOOKUP(I3639,'Cross-Page Data'!$D$4:$F$48,3,FALSE)="wind",VLOOKUP(E3639,'Cross-Page Data'!$I$4:$J$19,2,FALSE),IF(VLOOKUP(I3639,'Cross-Page Data'!$D$4:$F$48,3,FALSE)="hydro",VLOOKUP(E3639,'Cross-Page Data'!$I$4:$J$19,2,FALSE),VLOOKUP(I3639,'Cross-Page Data'!$D$4:$F$48,3,FALSE)))))</f>
        <v>natural gas peaker</v>
      </c>
      <c r="K3639" s="65" t="b">
        <f t="shared" si="56"/>
        <v>1</v>
      </c>
    </row>
    <row r="3640" spans="2:11" ht="14.65" customHeight="1">
      <c r="B3640" s="65">
        <v>2221</v>
      </c>
      <c r="C3640" s="65" t="s">
        <v>3430</v>
      </c>
      <c r="D3640" s="65" t="s">
        <v>3580</v>
      </c>
      <c r="E3640" s="65" t="s">
        <v>3510</v>
      </c>
      <c r="F3640" s="65">
        <v>2</v>
      </c>
      <c r="G3640" s="65" t="s">
        <v>3497</v>
      </c>
      <c r="H3640" s="65" t="s">
        <v>3498</v>
      </c>
      <c r="I3640" s="65" t="s">
        <v>3502</v>
      </c>
      <c r="J3640" s="65" t="str">
        <f>IF(VLOOKUP(I3640,'Cross-Page Data'!$D$4:$F$48,3,FALSE)="natural gas",VLOOKUP(E3640,'Cross-Page Data'!$I$4:$J$19,2,FALSE),IF(VLOOKUP(I3640,'Cross-Page Data'!$D$4:$F$48,3,FALSE)="solar",IF(E3640="PV","solar PV","solar thermal"),IF(VLOOKUP(I3640,'Cross-Page Data'!$D$4:$F$48,3,FALSE)="wind",VLOOKUP(E3640,'Cross-Page Data'!$I$4:$J$19,2,FALSE),IF(VLOOKUP(I3640,'Cross-Page Data'!$D$4:$F$48,3,FALSE)="hydro",VLOOKUP(E3640,'Cross-Page Data'!$I$4:$J$19,2,FALSE),VLOOKUP(I3640,'Cross-Page Data'!$D$4:$F$48,3,FALSE)))))</f>
        <v>natural gas peaker</v>
      </c>
      <c r="K3640" s="65" t="b">
        <f t="shared" si="56"/>
        <v>1</v>
      </c>
    </row>
    <row r="3641" spans="2:11" ht="14.65" customHeight="1">
      <c r="B3641" s="65">
        <v>2222</v>
      </c>
      <c r="C3641" s="65" t="s">
        <v>3430</v>
      </c>
      <c r="D3641" s="65" t="s">
        <v>3579</v>
      </c>
      <c r="E3641" s="65" t="s">
        <v>3510</v>
      </c>
      <c r="F3641" s="65">
        <v>1.3</v>
      </c>
      <c r="G3641" s="65" t="s">
        <v>3497</v>
      </c>
      <c r="H3641" s="65" t="s">
        <v>3498</v>
      </c>
      <c r="I3641" s="65" t="s">
        <v>3508</v>
      </c>
      <c r="J3641" s="65" t="str">
        <f>IF(VLOOKUP(I3641,'Cross-Page Data'!$D$4:$F$48,3,FALSE)="natural gas",VLOOKUP(E3641,'Cross-Page Data'!$I$4:$J$19,2,FALSE),IF(VLOOKUP(I3641,'Cross-Page Data'!$D$4:$F$48,3,FALSE)="solar",IF(E3641="PV","solar PV","solar thermal"),IF(VLOOKUP(I3641,'Cross-Page Data'!$D$4:$F$48,3,FALSE)="wind",VLOOKUP(E3641,'Cross-Page Data'!$I$4:$J$19,2,FALSE),IF(VLOOKUP(I3641,'Cross-Page Data'!$D$4:$F$48,3,FALSE)="hydro",VLOOKUP(E3641,'Cross-Page Data'!$I$4:$J$19,2,FALSE),VLOOKUP(I3641,'Cross-Page Data'!$D$4:$F$48,3,FALSE)))))</f>
        <v>petroleum</v>
      </c>
      <c r="K3641" s="65" t="b">
        <f t="shared" si="56"/>
        <v>1</v>
      </c>
    </row>
    <row r="3642" spans="2:11" ht="14.65" customHeight="1">
      <c r="B3642" s="65">
        <v>2222</v>
      </c>
      <c r="C3642" s="65" t="s">
        <v>3430</v>
      </c>
      <c r="D3642" s="65" t="s">
        <v>3579</v>
      </c>
      <c r="E3642" s="65" t="s">
        <v>3510</v>
      </c>
      <c r="F3642" s="65">
        <v>1.1000000000000001</v>
      </c>
      <c r="G3642" s="65" t="s">
        <v>3497</v>
      </c>
      <c r="H3642" s="65" t="s">
        <v>3498</v>
      </c>
      <c r="I3642" s="65" t="s">
        <v>3508</v>
      </c>
      <c r="J3642" s="65" t="str">
        <f>IF(VLOOKUP(I3642,'Cross-Page Data'!$D$4:$F$48,3,FALSE)="natural gas",VLOOKUP(E3642,'Cross-Page Data'!$I$4:$J$19,2,FALSE),IF(VLOOKUP(I3642,'Cross-Page Data'!$D$4:$F$48,3,FALSE)="solar",IF(E3642="PV","solar PV","solar thermal"),IF(VLOOKUP(I3642,'Cross-Page Data'!$D$4:$F$48,3,FALSE)="wind",VLOOKUP(E3642,'Cross-Page Data'!$I$4:$J$19,2,FALSE),IF(VLOOKUP(I3642,'Cross-Page Data'!$D$4:$F$48,3,FALSE)="hydro",VLOOKUP(E3642,'Cross-Page Data'!$I$4:$J$19,2,FALSE),VLOOKUP(I3642,'Cross-Page Data'!$D$4:$F$48,3,FALSE)))))</f>
        <v>petroleum</v>
      </c>
      <c r="K3642" s="65" t="b">
        <f t="shared" si="56"/>
        <v>1</v>
      </c>
    </row>
    <row r="3643" spans="2:11" ht="14.65" customHeight="1">
      <c r="B3643" s="65">
        <v>2222</v>
      </c>
      <c r="C3643" s="65" t="s">
        <v>3430</v>
      </c>
      <c r="D3643" s="65" t="s">
        <v>3579</v>
      </c>
      <c r="E3643" s="65" t="s">
        <v>3510</v>
      </c>
      <c r="F3643" s="65">
        <v>0.9</v>
      </c>
      <c r="G3643" s="65" t="s">
        <v>3497</v>
      </c>
      <c r="H3643" s="65" t="s">
        <v>3498</v>
      </c>
      <c r="I3643" s="65" t="s">
        <v>3508</v>
      </c>
      <c r="J3643" s="65" t="str">
        <f>IF(VLOOKUP(I3643,'Cross-Page Data'!$D$4:$F$48,3,FALSE)="natural gas",VLOOKUP(E3643,'Cross-Page Data'!$I$4:$J$19,2,FALSE),IF(VLOOKUP(I3643,'Cross-Page Data'!$D$4:$F$48,3,FALSE)="solar",IF(E3643="PV","solar PV","solar thermal"),IF(VLOOKUP(I3643,'Cross-Page Data'!$D$4:$F$48,3,FALSE)="wind",VLOOKUP(E3643,'Cross-Page Data'!$I$4:$J$19,2,FALSE),IF(VLOOKUP(I3643,'Cross-Page Data'!$D$4:$F$48,3,FALSE)="hydro",VLOOKUP(E3643,'Cross-Page Data'!$I$4:$J$19,2,FALSE),VLOOKUP(I3643,'Cross-Page Data'!$D$4:$F$48,3,FALSE)))))</f>
        <v>petroleum</v>
      </c>
      <c r="K3643" s="65" t="b">
        <f t="shared" si="56"/>
        <v>1</v>
      </c>
    </row>
    <row r="3644" spans="2:11" ht="14.65" customHeight="1">
      <c r="B3644" s="65">
        <v>2222</v>
      </c>
      <c r="C3644" s="65" t="s">
        <v>3430</v>
      </c>
      <c r="D3644" s="65" t="s">
        <v>3579</v>
      </c>
      <c r="E3644" s="65" t="s">
        <v>3510</v>
      </c>
      <c r="F3644" s="65">
        <v>0.6</v>
      </c>
      <c r="G3644" s="65" t="s">
        <v>3497</v>
      </c>
      <c r="H3644" s="65" t="s">
        <v>3498</v>
      </c>
      <c r="I3644" s="65" t="s">
        <v>3508</v>
      </c>
      <c r="J3644" s="65" t="str">
        <f>IF(VLOOKUP(I3644,'Cross-Page Data'!$D$4:$F$48,3,FALSE)="natural gas",VLOOKUP(E3644,'Cross-Page Data'!$I$4:$J$19,2,FALSE),IF(VLOOKUP(I3644,'Cross-Page Data'!$D$4:$F$48,3,FALSE)="solar",IF(E3644="PV","solar PV","solar thermal"),IF(VLOOKUP(I3644,'Cross-Page Data'!$D$4:$F$48,3,FALSE)="wind",VLOOKUP(E3644,'Cross-Page Data'!$I$4:$J$19,2,FALSE),IF(VLOOKUP(I3644,'Cross-Page Data'!$D$4:$F$48,3,FALSE)="hydro",VLOOKUP(E3644,'Cross-Page Data'!$I$4:$J$19,2,FALSE),VLOOKUP(I3644,'Cross-Page Data'!$D$4:$F$48,3,FALSE)))))</f>
        <v>petroleum</v>
      </c>
      <c r="K3644" s="65" t="b">
        <f t="shared" si="56"/>
        <v>1</v>
      </c>
    </row>
    <row r="3645" spans="2:11" ht="14.65" customHeight="1">
      <c r="B3645" s="65">
        <v>2223</v>
      </c>
      <c r="C3645" s="65" t="s">
        <v>3430</v>
      </c>
      <c r="D3645" s="65" t="s">
        <v>3579</v>
      </c>
      <c r="E3645" s="65" t="s">
        <v>3510</v>
      </c>
      <c r="F3645" s="65">
        <v>2</v>
      </c>
      <c r="G3645" s="65" t="s">
        <v>3497</v>
      </c>
      <c r="H3645" s="65" t="s">
        <v>3498</v>
      </c>
      <c r="I3645" s="65" t="s">
        <v>3508</v>
      </c>
      <c r="J3645" s="65" t="str">
        <f>IF(VLOOKUP(I3645,'Cross-Page Data'!$D$4:$F$48,3,FALSE)="natural gas",VLOOKUP(E3645,'Cross-Page Data'!$I$4:$J$19,2,FALSE),IF(VLOOKUP(I3645,'Cross-Page Data'!$D$4:$F$48,3,FALSE)="solar",IF(E3645="PV","solar PV","solar thermal"),IF(VLOOKUP(I3645,'Cross-Page Data'!$D$4:$F$48,3,FALSE)="wind",VLOOKUP(E3645,'Cross-Page Data'!$I$4:$J$19,2,FALSE),IF(VLOOKUP(I3645,'Cross-Page Data'!$D$4:$F$48,3,FALSE)="hydro",VLOOKUP(E3645,'Cross-Page Data'!$I$4:$J$19,2,FALSE),VLOOKUP(I3645,'Cross-Page Data'!$D$4:$F$48,3,FALSE)))))</f>
        <v>petroleum</v>
      </c>
      <c r="K3645" s="65" t="b">
        <f t="shared" si="56"/>
        <v>1</v>
      </c>
    </row>
    <row r="3646" spans="2:11" ht="14.65" customHeight="1">
      <c r="B3646" s="65">
        <v>2223</v>
      </c>
      <c r="C3646" s="65" t="s">
        <v>3430</v>
      </c>
      <c r="D3646" s="65" t="s">
        <v>3579</v>
      </c>
      <c r="E3646" s="65" t="s">
        <v>3510</v>
      </c>
      <c r="F3646" s="65">
        <v>2</v>
      </c>
      <c r="G3646" s="65" t="s">
        <v>3497</v>
      </c>
      <c r="H3646" s="65" t="s">
        <v>3498</v>
      </c>
      <c r="I3646" s="65" t="s">
        <v>3508</v>
      </c>
      <c r="J3646" s="65" t="str">
        <f>IF(VLOOKUP(I3646,'Cross-Page Data'!$D$4:$F$48,3,FALSE)="natural gas",VLOOKUP(E3646,'Cross-Page Data'!$I$4:$J$19,2,FALSE),IF(VLOOKUP(I3646,'Cross-Page Data'!$D$4:$F$48,3,FALSE)="solar",IF(E3646="PV","solar PV","solar thermal"),IF(VLOOKUP(I3646,'Cross-Page Data'!$D$4:$F$48,3,FALSE)="wind",VLOOKUP(E3646,'Cross-Page Data'!$I$4:$J$19,2,FALSE),IF(VLOOKUP(I3646,'Cross-Page Data'!$D$4:$F$48,3,FALSE)="hydro",VLOOKUP(E3646,'Cross-Page Data'!$I$4:$J$19,2,FALSE),VLOOKUP(I3646,'Cross-Page Data'!$D$4:$F$48,3,FALSE)))))</f>
        <v>petroleum</v>
      </c>
      <c r="K3646" s="65" t="b">
        <f t="shared" si="56"/>
        <v>1</v>
      </c>
    </row>
    <row r="3647" spans="2:11" ht="14.65" customHeight="1">
      <c r="B3647" s="65">
        <v>2225</v>
      </c>
      <c r="C3647" s="65" t="s">
        <v>3430</v>
      </c>
      <c r="D3647" s="65" t="s">
        <v>3579</v>
      </c>
      <c r="E3647" s="65" t="s">
        <v>3510</v>
      </c>
      <c r="F3647" s="65">
        <v>1</v>
      </c>
      <c r="G3647" s="65" t="s">
        <v>3497</v>
      </c>
      <c r="H3647" s="65" t="s">
        <v>3498</v>
      </c>
      <c r="I3647" s="65" t="s">
        <v>3508</v>
      </c>
      <c r="J3647" s="65" t="str">
        <f>IF(VLOOKUP(I3647,'Cross-Page Data'!$D$4:$F$48,3,FALSE)="natural gas",VLOOKUP(E3647,'Cross-Page Data'!$I$4:$J$19,2,FALSE),IF(VLOOKUP(I3647,'Cross-Page Data'!$D$4:$F$48,3,FALSE)="solar",IF(E3647="PV","solar PV","solar thermal"),IF(VLOOKUP(I3647,'Cross-Page Data'!$D$4:$F$48,3,FALSE)="wind",VLOOKUP(E3647,'Cross-Page Data'!$I$4:$J$19,2,FALSE),IF(VLOOKUP(I3647,'Cross-Page Data'!$D$4:$F$48,3,FALSE)="hydro",VLOOKUP(E3647,'Cross-Page Data'!$I$4:$J$19,2,FALSE),VLOOKUP(I3647,'Cross-Page Data'!$D$4:$F$48,3,FALSE)))))</f>
        <v>petroleum</v>
      </c>
      <c r="K3647" s="65" t="b">
        <f t="shared" si="56"/>
        <v>1</v>
      </c>
    </row>
    <row r="3648" spans="2:11" ht="14.65" customHeight="1">
      <c r="B3648" s="65">
        <v>2226</v>
      </c>
      <c r="C3648" s="65" t="s">
        <v>3430</v>
      </c>
      <c r="D3648" s="65" t="s">
        <v>3575</v>
      </c>
      <c r="E3648" s="65" t="s">
        <v>3505</v>
      </c>
      <c r="F3648" s="65">
        <v>99.3</v>
      </c>
      <c r="G3648" s="65" t="s">
        <v>3497</v>
      </c>
      <c r="H3648" s="65" t="s">
        <v>3498</v>
      </c>
      <c r="I3648" s="65" t="s">
        <v>3502</v>
      </c>
      <c r="J3648" s="65" t="str">
        <f>IF(VLOOKUP(I3648,'Cross-Page Data'!$D$4:$F$48,3,FALSE)="natural gas",VLOOKUP(E3648,'Cross-Page Data'!$I$4:$J$19,2,FALSE),IF(VLOOKUP(I3648,'Cross-Page Data'!$D$4:$F$48,3,FALSE)="solar",IF(E3648="PV","solar PV","solar thermal"),IF(VLOOKUP(I3648,'Cross-Page Data'!$D$4:$F$48,3,FALSE)="wind",VLOOKUP(E3648,'Cross-Page Data'!$I$4:$J$19,2,FALSE),IF(VLOOKUP(I3648,'Cross-Page Data'!$D$4:$F$48,3,FALSE)="hydro",VLOOKUP(E3648,'Cross-Page Data'!$I$4:$J$19,2,FALSE),VLOOKUP(I3648,'Cross-Page Data'!$D$4:$F$48,3,FALSE)))))</f>
        <v>natural gas peaker</v>
      </c>
      <c r="K3648" s="65" t="b">
        <f t="shared" si="56"/>
        <v>1</v>
      </c>
    </row>
    <row r="3649" spans="2:11" ht="14.65" customHeight="1">
      <c r="B3649" s="65">
        <v>2227</v>
      </c>
      <c r="C3649" s="65" t="s">
        <v>3430</v>
      </c>
      <c r="D3649" s="65" t="s">
        <v>3574</v>
      </c>
      <c r="E3649" s="65" t="s">
        <v>3499</v>
      </c>
      <c r="F3649" s="65">
        <v>10.5</v>
      </c>
      <c r="G3649" s="65" t="s">
        <v>3497</v>
      </c>
      <c r="H3649" s="65" t="s">
        <v>3498</v>
      </c>
      <c r="I3649" s="65" t="s">
        <v>3500</v>
      </c>
      <c r="J3649" s="65" t="str">
        <f>IF(VLOOKUP(I3649,'Cross-Page Data'!$D$4:$F$48,3,FALSE)="natural gas",VLOOKUP(E3649,'Cross-Page Data'!$I$4:$J$19,2,FALSE),IF(VLOOKUP(I3649,'Cross-Page Data'!$D$4:$F$48,3,FALSE)="solar",IF(E3649="PV","solar PV","solar thermal"),IF(VLOOKUP(I3649,'Cross-Page Data'!$D$4:$F$48,3,FALSE)="wind",VLOOKUP(E3649,'Cross-Page Data'!$I$4:$J$19,2,FALSE),IF(VLOOKUP(I3649,'Cross-Page Data'!$D$4:$F$48,3,FALSE)="hydro",VLOOKUP(E3649,'Cross-Page Data'!$I$4:$J$19,2,FALSE),VLOOKUP(I3649,'Cross-Page Data'!$D$4:$F$48,3,FALSE)))))</f>
        <v>hydro</v>
      </c>
      <c r="K3649" s="65" t="b">
        <f t="shared" si="56"/>
        <v>1</v>
      </c>
    </row>
    <row r="3650" spans="2:11" ht="14.65" customHeight="1">
      <c r="B3650" s="65">
        <v>2227</v>
      </c>
      <c r="C3650" s="65" t="s">
        <v>3430</v>
      </c>
      <c r="D3650" s="65" t="s">
        <v>3574</v>
      </c>
      <c r="E3650" s="65" t="s">
        <v>3499</v>
      </c>
      <c r="F3650" s="65">
        <v>10.5</v>
      </c>
      <c r="G3650" s="65" t="s">
        <v>3497</v>
      </c>
      <c r="H3650" s="65" t="s">
        <v>3498</v>
      </c>
      <c r="I3650" s="65" t="s">
        <v>3500</v>
      </c>
      <c r="J3650" s="65" t="str">
        <f>IF(VLOOKUP(I3650,'Cross-Page Data'!$D$4:$F$48,3,FALSE)="natural gas",VLOOKUP(E3650,'Cross-Page Data'!$I$4:$J$19,2,FALSE),IF(VLOOKUP(I3650,'Cross-Page Data'!$D$4:$F$48,3,FALSE)="solar",IF(E3650="PV","solar PV","solar thermal"),IF(VLOOKUP(I3650,'Cross-Page Data'!$D$4:$F$48,3,FALSE)="wind",VLOOKUP(E3650,'Cross-Page Data'!$I$4:$J$19,2,FALSE),IF(VLOOKUP(I3650,'Cross-Page Data'!$D$4:$F$48,3,FALSE)="hydro",VLOOKUP(E3650,'Cross-Page Data'!$I$4:$J$19,2,FALSE),VLOOKUP(I3650,'Cross-Page Data'!$D$4:$F$48,3,FALSE)))))</f>
        <v>hydro</v>
      </c>
      <c r="K3650" s="65" t="b">
        <f t="shared" si="56"/>
        <v>1</v>
      </c>
    </row>
    <row r="3651" spans="2:11" ht="14.65" customHeight="1">
      <c r="B3651" s="65">
        <v>2228</v>
      </c>
      <c r="C3651" s="65" t="s">
        <v>3430</v>
      </c>
      <c r="D3651" s="65" t="s">
        <v>3574</v>
      </c>
      <c r="E3651" s="65" t="s">
        <v>3499</v>
      </c>
      <c r="F3651" s="65">
        <v>10</v>
      </c>
      <c r="G3651" s="65" t="s">
        <v>3497</v>
      </c>
      <c r="H3651" s="65" t="s">
        <v>3498</v>
      </c>
      <c r="I3651" s="65" t="s">
        <v>3500</v>
      </c>
      <c r="J3651" s="65" t="str">
        <f>IF(VLOOKUP(I3651,'Cross-Page Data'!$D$4:$F$48,3,FALSE)="natural gas",VLOOKUP(E3651,'Cross-Page Data'!$I$4:$J$19,2,FALSE),IF(VLOOKUP(I3651,'Cross-Page Data'!$D$4:$F$48,3,FALSE)="solar",IF(E3651="PV","solar PV","solar thermal"),IF(VLOOKUP(I3651,'Cross-Page Data'!$D$4:$F$48,3,FALSE)="wind",VLOOKUP(E3651,'Cross-Page Data'!$I$4:$J$19,2,FALSE),IF(VLOOKUP(I3651,'Cross-Page Data'!$D$4:$F$48,3,FALSE)="hydro",VLOOKUP(E3651,'Cross-Page Data'!$I$4:$J$19,2,FALSE),VLOOKUP(I3651,'Cross-Page Data'!$D$4:$F$48,3,FALSE)))))</f>
        <v>hydro</v>
      </c>
      <c r="K3651" s="65" t="b">
        <f t="shared" si="56"/>
        <v>1</v>
      </c>
    </row>
    <row r="3652" spans="2:11" ht="14.65" customHeight="1">
      <c r="B3652" s="65">
        <v>2228</v>
      </c>
      <c r="C3652" s="65" t="s">
        <v>3430</v>
      </c>
      <c r="D3652" s="65" t="s">
        <v>3574</v>
      </c>
      <c r="E3652" s="65" t="s">
        <v>3499</v>
      </c>
      <c r="F3652" s="65">
        <v>10</v>
      </c>
      <c r="G3652" s="65" t="s">
        <v>3497</v>
      </c>
      <c r="H3652" s="65" t="s">
        <v>3498</v>
      </c>
      <c r="I3652" s="65" t="s">
        <v>3500</v>
      </c>
      <c r="J3652" s="65" t="str">
        <f>IF(VLOOKUP(I3652,'Cross-Page Data'!$D$4:$F$48,3,FALSE)="natural gas",VLOOKUP(E3652,'Cross-Page Data'!$I$4:$J$19,2,FALSE),IF(VLOOKUP(I3652,'Cross-Page Data'!$D$4:$F$48,3,FALSE)="solar",IF(E3652="PV","solar PV","solar thermal"),IF(VLOOKUP(I3652,'Cross-Page Data'!$D$4:$F$48,3,FALSE)="wind",VLOOKUP(E3652,'Cross-Page Data'!$I$4:$J$19,2,FALSE),IF(VLOOKUP(I3652,'Cross-Page Data'!$D$4:$F$48,3,FALSE)="hydro",VLOOKUP(E3652,'Cross-Page Data'!$I$4:$J$19,2,FALSE),VLOOKUP(I3652,'Cross-Page Data'!$D$4:$F$48,3,FALSE)))))</f>
        <v>hydro</v>
      </c>
      <c r="K3652" s="65" t="b">
        <f t="shared" ref="K3652:K3715" si="57">IF(AND($N$3=FALSE,OR(H3652="Commercial CHP",H3652="Industrial CHP",H3652="IPP CHP")),FALSE,IF(AND($N$4=FALSE,OR(H3652="Commercial CHP",H3652="Commercial Non-CHP",H3652="industrial chp", H3652="industrial non-chp")),FALSE, TRUE))</f>
        <v>1</v>
      </c>
    </row>
    <row r="3653" spans="2:11" ht="14.65" customHeight="1">
      <c r="B3653" s="65">
        <v>2229</v>
      </c>
      <c r="C3653" s="65" t="s">
        <v>3430</v>
      </c>
      <c r="D3653" s="65" t="s">
        <v>3574</v>
      </c>
      <c r="E3653" s="65" t="s">
        <v>3499</v>
      </c>
      <c r="F3653" s="65">
        <v>22.5</v>
      </c>
      <c r="G3653" s="65" t="s">
        <v>3497</v>
      </c>
      <c r="H3653" s="65" t="s">
        <v>3498</v>
      </c>
      <c r="I3653" s="65" t="s">
        <v>3500</v>
      </c>
      <c r="J3653" s="65" t="str">
        <f>IF(VLOOKUP(I3653,'Cross-Page Data'!$D$4:$F$48,3,FALSE)="natural gas",VLOOKUP(E3653,'Cross-Page Data'!$I$4:$J$19,2,FALSE),IF(VLOOKUP(I3653,'Cross-Page Data'!$D$4:$F$48,3,FALSE)="solar",IF(E3653="PV","solar PV","solar thermal"),IF(VLOOKUP(I3653,'Cross-Page Data'!$D$4:$F$48,3,FALSE)="wind",VLOOKUP(E3653,'Cross-Page Data'!$I$4:$J$19,2,FALSE),IF(VLOOKUP(I3653,'Cross-Page Data'!$D$4:$F$48,3,FALSE)="hydro",VLOOKUP(E3653,'Cross-Page Data'!$I$4:$J$19,2,FALSE),VLOOKUP(I3653,'Cross-Page Data'!$D$4:$F$48,3,FALSE)))))</f>
        <v>hydro</v>
      </c>
      <c r="K3653" s="65" t="b">
        <f t="shared" si="57"/>
        <v>1</v>
      </c>
    </row>
    <row r="3654" spans="2:11" ht="14.65" customHeight="1">
      <c r="B3654" s="65">
        <v>2230</v>
      </c>
      <c r="C3654" s="65" t="s">
        <v>3430</v>
      </c>
      <c r="D3654" s="65" t="s">
        <v>3579</v>
      </c>
      <c r="E3654" s="65" t="s">
        <v>3510</v>
      </c>
      <c r="F3654" s="65">
        <v>1</v>
      </c>
      <c r="G3654" s="65" t="s">
        <v>3497</v>
      </c>
      <c r="H3654" s="65" t="s">
        <v>3498</v>
      </c>
      <c r="I3654" s="65" t="s">
        <v>3508</v>
      </c>
      <c r="J3654" s="65" t="str">
        <f>IF(VLOOKUP(I3654,'Cross-Page Data'!$D$4:$F$48,3,FALSE)="natural gas",VLOOKUP(E3654,'Cross-Page Data'!$I$4:$J$19,2,FALSE),IF(VLOOKUP(I3654,'Cross-Page Data'!$D$4:$F$48,3,FALSE)="solar",IF(E3654="PV","solar PV","solar thermal"),IF(VLOOKUP(I3654,'Cross-Page Data'!$D$4:$F$48,3,FALSE)="wind",VLOOKUP(E3654,'Cross-Page Data'!$I$4:$J$19,2,FALSE),IF(VLOOKUP(I3654,'Cross-Page Data'!$D$4:$F$48,3,FALSE)="hydro",VLOOKUP(E3654,'Cross-Page Data'!$I$4:$J$19,2,FALSE),VLOOKUP(I3654,'Cross-Page Data'!$D$4:$F$48,3,FALSE)))))</f>
        <v>petroleum</v>
      </c>
      <c r="K3654" s="65" t="b">
        <f t="shared" si="57"/>
        <v>1</v>
      </c>
    </row>
    <row r="3655" spans="2:11" ht="14.65" customHeight="1">
      <c r="B3655" s="65">
        <v>2231</v>
      </c>
      <c r="C3655" s="65" t="s">
        <v>3430</v>
      </c>
      <c r="D3655" s="65" t="s">
        <v>3580</v>
      </c>
      <c r="E3655" s="65" t="s">
        <v>3510</v>
      </c>
      <c r="F3655" s="65">
        <v>6</v>
      </c>
      <c r="G3655" s="65" t="s">
        <v>3497</v>
      </c>
      <c r="H3655" s="65" t="s">
        <v>3498</v>
      </c>
      <c r="I3655" s="65" t="s">
        <v>3502</v>
      </c>
      <c r="J3655" s="65" t="str">
        <f>IF(VLOOKUP(I3655,'Cross-Page Data'!$D$4:$F$48,3,FALSE)="natural gas",VLOOKUP(E3655,'Cross-Page Data'!$I$4:$J$19,2,FALSE),IF(VLOOKUP(I3655,'Cross-Page Data'!$D$4:$F$48,3,FALSE)="solar",IF(E3655="PV","solar PV","solar thermal"),IF(VLOOKUP(I3655,'Cross-Page Data'!$D$4:$F$48,3,FALSE)="wind",VLOOKUP(E3655,'Cross-Page Data'!$I$4:$J$19,2,FALSE),IF(VLOOKUP(I3655,'Cross-Page Data'!$D$4:$F$48,3,FALSE)="hydro",VLOOKUP(E3655,'Cross-Page Data'!$I$4:$J$19,2,FALSE),VLOOKUP(I3655,'Cross-Page Data'!$D$4:$F$48,3,FALSE)))))</f>
        <v>natural gas peaker</v>
      </c>
      <c r="K3655" s="65" t="b">
        <f t="shared" si="57"/>
        <v>1</v>
      </c>
    </row>
    <row r="3656" spans="2:11" ht="14.65" customHeight="1">
      <c r="B3656" s="65">
        <v>2232</v>
      </c>
      <c r="C3656" s="65" t="s">
        <v>3430</v>
      </c>
      <c r="D3656" s="65" t="s">
        <v>3580</v>
      </c>
      <c r="E3656" s="65" t="s">
        <v>3510</v>
      </c>
      <c r="F3656" s="65">
        <v>0.8</v>
      </c>
      <c r="G3656" s="65" t="s">
        <v>3497</v>
      </c>
      <c r="H3656" s="65" t="s">
        <v>3498</v>
      </c>
      <c r="I3656" s="65" t="s">
        <v>3502</v>
      </c>
      <c r="J3656" s="65" t="str">
        <f>IF(VLOOKUP(I3656,'Cross-Page Data'!$D$4:$F$48,3,FALSE)="natural gas",VLOOKUP(E3656,'Cross-Page Data'!$I$4:$J$19,2,FALSE),IF(VLOOKUP(I3656,'Cross-Page Data'!$D$4:$F$48,3,FALSE)="solar",IF(E3656="PV","solar PV","solar thermal"),IF(VLOOKUP(I3656,'Cross-Page Data'!$D$4:$F$48,3,FALSE)="wind",VLOOKUP(E3656,'Cross-Page Data'!$I$4:$J$19,2,FALSE),IF(VLOOKUP(I3656,'Cross-Page Data'!$D$4:$F$48,3,FALSE)="hydro",VLOOKUP(E3656,'Cross-Page Data'!$I$4:$J$19,2,FALSE),VLOOKUP(I3656,'Cross-Page Data'!$D$4:$F$48,3,FALSE)))))</f>
        <v>natural gas peaker</v>
      </c>
      <c r="K3656" s="65" t="b">
        <f t="shared" si="57"/>
        <v>1</v>
      </c>
    </row>
    <row r="3657" spans="2:11" ht="14.65" customHeight="1">
      <c r="B3657" s="65">
        <v>2232</v>
      </c>
      <c r="C3657" s="65" t="s">
        <v>3430</v>
      </c>
      <c r="D3657" s="65" t="s">
        <v>3580</v>
      </c>
      <c r="E3657" s="65" t="s">
        <v>3510</v>
      </c>
      <c r="F3657" s="65">
        <v>1</v>
      </c>
      <c r="G3657" s="65" t="s">
        <v>3497</v>
      </c>
      <c r="H3657" s="65" t="s">
        <v>3498</v>
      </c>
      <c r="I3657" s="65" t="s">
        <v>3502</v>
      </c>
      <c r="J3657" s="65" t="str">
        <f>IF(VLOOKUP(I3657,'Cross-Page Data'!$D$4:$F$48,3,FALSE)="natural gas",VLOOKUP(E3657,'Cross-Page Data'!$I$4:$J$19,2,FALSE),IF(VLOOKUP(I3657,'Cross-Page Data'!$D$4:$F$48,3,FALSE)="solar",IF(E3657="PV","solar PV","solar thermal"),IF(VLOOKUP(I3657,'Cross-Page Data'!$D$4:$F$48,3,FALSE)="wind",VLOOKUP(E3657,'Cross-Page Data'!$I$4:$J$19,2,FALSE),IF(VLOOKUP(I3657,'Cross-Page Data'!$D$4:$F$48,3,FALSE)="hydro",VLOOKUP(E3657,'Cross-Page Data'!$I$4:$J$19,2,FALSE),VLOOKUP(I3657,'Cross-Page Data'!$D$4:$F$48,3,FALSE)))))</f>
        <v>natural gas peaker</v>
      </c>
      <c r="K3657" s="65" t="b">
        <f t="shared" si="57"/>
        <v>1</v>
      </c>
    </row>
    <row r="3658" spans="2:11" ht="14.65" customHeight="1">
      <c r="B3658" s="65">
        <v>2232</v>
      </c>
      <c r="C3658" s="65" t="s">
        <v>3430</v>
      </c>
      <c r="D3658" s="65" t="s">
        <v>3580</v>
      </c>
      <c r="E3658" s="65" t="s">
        <v>3510</v>
      </c>
      <c r="F3658" s="65">
        <v>1.2</v>
      </c>
      <c r="G3658" s="65" t="s">
        <v>3497</v>
      </c>
      <c r="H3658" s="65" t="s">
        <v>3498</v>
      </c>
      <c r="I3658" s="65" t="s">
        <v>3502</v>
      </c>
      <c r="J3658" s="65" t="str">
        <f>IF(VLOOKUP(I3658,'Cross-Page Data'!$D$4:$F$48,3,FALSE)="natural gas",VLOOKUP(E3658,'Cross-Page Data'!$I$4:$J$19,2,FALSE),IF(VLOOKUP(I3658,'Cross-Page Data'!$D$4:$F$48,3,FALSE)="solar",IF(E3658="PV","solar PV","solar thermal"),IF(VLOOKUP(I3658,'Cross-Page Data'!$D$4:$F$48,3,FALSE)="wind",VLOOKUP(E3658,'Cross-Page Data'!$I$4:$J$19,2,FALSE),IF(VLOOKUP(I3658,'Cross-Page Data'!$D$4:$F$48,3,FALSE)="hydro",VLOOKUP(E3658,'Cross-Page Data'!$I$4:$J$19,2,FALSE),VLOOKUP(I3658,'Cross-Page Data'!$D$4:$F$48,3,FALSE)))))</f>
        <v>natural gas peaker</v>
      </c>
      <c r="K3658" s="65" t="b">
        <f t="shared" si="57"/>
        <v>1</v>
      </c>
    </row>
    <row r="3659" spans="2:11" ht="14.65" customHeight="1">
      <c r="B3659" s="65">
        <v>2233</v>
      </c>
      <c r="C3659" s="65" t="s">
        <v>3430</v>
      </c>
      <c r="D3659" s="65" t="s">
        <v>3580</v>
      </c>
      <c r="E3659" s="65" t="s">
        <v>3510</v>
      </c>
      <c r="F3659" s="65">
        <v>1.3</v>
      </c>
      <c r="G3659" s="65" t="s">
        <v>3497</v>
      </c>
      <c r="H3659" s="65" t="s">
        <v>3498</v>
      </c>
      <c r="I3659" s="65" t="s">
        <v>3502</v>
      </c>
      <c r="J3659" s="65" t="str">
        <f>IF(VLOOKUP(I3659,'Cross-Page Data'!$D$4:$F$48,3,FALSE)="natural gas",VLOOKUP(E3659,'Cross-Page Data'!$I$4:$J$19,2,FALSE),IF(VLOOKUP(I3659,'Cross-Page Data'!$D$4:$F$48,3,FALSE)="solar",IF(E3659="PV","solar PV","solar thermal"),IF(VLOOKUP(I3659,'Cross-Page Data'!$D$4:$F$48,3,FALSE)="wind",VLOOKUP(E3659,'Cross-Page Data'!$I$4:$J$19,2,FALSE),IF(VLOOKUP(I3659,'Cross-Page Data'!$D$4:$F$48,3,FALSE)="hydro",VLOOKUP(E3659,'Cross-Page Data'!$I$4:$J$19,2,FALSE),VLOOKUP(I3659,'Cross-Page Data'!$D$4:$F$48,3,FALSE)))))</f>
        <v>natural gas peaker</v>
      </c>
      <c r="K3659" s="65" t="b">
        <f t="shared" si="57"/>
        <v>1</v>
      </c>
    </row>
    <row r="3660" spans="2:11" ht="14.65" customHeight="1">
      <c r="B3660" s="65">
        <v>2233</v>
      </c>
      <c r="C3660" s="65" t="s">
        <v>3430</v>
      </c>
      <c r="D3660" s="65" t="s">
        <v>3579</v>
      </c>
      <c r="E3660" s="65" t="s">
        <v>3510</v>
      </c>
      <c r="F3660" s="65">
        <v>0.8</v>
      </c>
      <c r="G3660" s="65" t="s">
        <v>3497</v>
      </c>
      <c r="H3660" s="65" t="s">
        <v>3498</v>
      </c>
      <c r="I3660" s="65" t="s">
        <v>3508</v>
      </c>
      <c r="J3660" s="65" t="str">
        <f>IF(VLOOKUP(I3660,'Cross-Page Data'!$D$4:$F$48,3,FALSE)="natural gas",VLOOKUP(E3660,'Cross-Page Data'!$I$4:$J$19,2,FALSE),IF(VLOOKUP(I3660,'Cross-Page Data'!$D$4:$F$48,3,FALSE)="solar",IF(E3660="PV","solar PV","solar thermal"),IF(VLOOKUP(I3660,'Cross-Page Data'!$D$4:$F$48,3,FALSE)="wind",VLOOKUP(E3660,'Cross-Page Data'!$I$4:$J$19,2,FALSE),IF(VLOOKUP(I3660,'Cross-Page Data'!$D$4:$F$48,3,FALSE)="hydro",VLOOKUP(E3660,'Cross-Page Data'!$I$4:$J$19,2,FALSE),VLOOKUP(I3660,'Cross-Page Data'!$D$4:$F$48,3,FALSE)))))</f>
        <v>petroleum</v>
      </c>
      <c r="K3660" s="65" t="b">
        <f t="shared" si="57"/>
        <v>1</v>
      </c>
    </row>
    <row r="3661" spans="2:11" ht="14.65" customHeight="1">
      <c r="B3661" s="65">
        <v>2233</v>
      </c>
      <c r="C3661" s="65" t="s">
        <v>3430</v>
      </c>
      <c r="D3661" s="65" t="s">
        <v>3580</v>
      </c>
      <c r="E3661" s="65" t="s">
        <v>3510</v>
      </c>
      <c r="F3661" s="65">
        <v>0.9</v>
      </c>
      <c r="G3661" s="65" t="s">
        <v>3497</v>
      </c>
      <c r="H3661" s="65" t="s">
        <v>3498</v>
      </c>
      <c r="I3661" s="65" t="s">
        <v>3502</v>
      </c>
      <c r="J3661" s="65" t="str">
        <f>IF(VLOOKUP(I3661,'Cross-Page Data'!$D$4:$F$48,3,FALSE)="natural gas",VLOOKUP(E3661,'Cross-Page Data'!$I$4:$J$19,2,FALSE),IF(VLOOKUP(I3661,'Cross-Page Data'!$D$4:$F$48,3,FALSE)="solar",IF(E3661="PV","solar PV","solar thermal"),IF(VLOOKUP(I3661,'Cross-Page Data'!$D$4:$F$48,3,FALSE)="wind",VLOOKUP(E3661,'Cross-Page Data'!$I$4:$J$19,2,FALSE),IF(VLOOKUP(I3661,'Cross-Page Data'!$D$4:$F$48,3,FALSE)="hydro",VLOOKUP(E3661,'Cross-Page Data'!$I$4:$J$19,2,FALSE),VLOOKUP(I3661,'Cross-Page Data'!$D$4:$F$48,3,FALSE)))))</f>
        <v>natural gas peaker</v>
      </c>
      <c r="K3661" s="65" t="b">
        <f t="shared" si="57"/>
        <v>1</v>
      </c>
    </row>
    <row r="3662" spans="2:11" ht="14.65" customHeight="1">
      <c r="B3662" s="65">
        <v>2233</v>
      </c>
      <c r="C3662" s="65" t="s">
        <v>3430</v>
      </c>
      <c r="D3662" s="65" t="s">
        <v>3580</v>
      </c>
      <c r="E3662" s="65" t="s">
        <v>3510</v>
      </c>
      <c r="F3662" s="65">
        <v>1.8</v>
      </c>
      <c r="G3662" s="65" t="s">
        <v>3497</v>
      </c>
      <c r="H3662" s="65" t="s">
        <v>3498</v>
      </c>
      <c r="I3662" s="65" t="s">
        <v>3502</v>
      </c>
      <c r="J3662" s="65" t="str">
        <f>IF(VLOOKUP(I3662,'Cross-Page Data'!$D$4:$F$48,3,FALSE)="natural gas",VLOOKUP(E3662,'Cross-Page Data'!$I$4:$J$19,2,FALSE),IF(VLOOKUP(I3662,'Cross-Page Data'!$D$4:$F$48,3,FALSE)="solar",IF(E3662="PV","solar PV","solar thermal"),IF(VLOOKUP(I3662,'Cross-Page Data'!$D$4:$F$48,3,FALSE)="wind",VLOOKUP(E3662,'Cross-Page Data'!$I$4:$J$19,2,FALSE),IF(VLOOKUP(I3662,'Cross-Page Data'!$D$4:$F$48,3,FALSE)="hydro",VLOOKUP(E3662,'Cross-Page Data'!$I$4:$J$19,2,FALSE),VLOOKUP(I3662,'Cross-Page Data'!$D$4:$F$48,3,FALSE)))))</f>
        <v>natural gas peaker</v>
      </c>
      <c r="K3662" s="65" t="b">
        <f t="shared" si="57"/>
        <v>1</v>
      </c>
    </row>
    <row r="3663" spans="2:11" ht="14.65" customHeight="1">
      <c r="B3663" s="65">
        <v>2233</v>
      </c>
      <c r="C3663" s="65" t="s">
        <v>3430</v>
      </c>
      <c r="D3663" s="65" t="s">
        <v>3579</v>
      </c>
      <c r="E3663" s="65" t="s">
        <v>3510</v>
      </c>
      <c r="F3663" s="65">
        <v>1.3</v>
      </c>
      <c r="G3663" s="65" t="s">
        <v>3497</v>
      </c>
      <c r="H3663" s="65" t="s">
        <v>3498</v>
      </c>
      <c r="I3663" s="65" t="s">
        <v>3508</v>
      </c>
      <c r="J3663" s="65" t="str">
        <f>IF(VLOOKUP(I3663,'Cross-Page Data'!$D$4:$F$48,3,FALSE)="natural gas",VLOOKUP(E3663,'Cross-Page Data'!$I$4:$J$19,2,FALSE),IF(VLOOKUP(I3663,'Cross-Page Data'!$D$4:$F$48,3,FALSE)="solar",IF(E3663="PV","solar PV","solar thermal"),IF(VLOOKUP(I3663,'Cross-Page Data'!$D$4:$F$48,3,FALSE)="wind",VLOOKUP(E3663,'Cross-Page Data'!$I$4:$J$19,2,FALSE),IF(VLOOKUP(I3663,'Cross-Page Data'!$D$4:$F$48,3,FALSE)="hydro",VLOOKUP(E3663,'Cross-Page Data'!$I$4:$J$19,2,FALSE),VLOOKUP(I3663,'Cross-Page Data'!$D$4:$F$48,3,FALSE)))))</f>
        <v>petroleum</v>
      </c>
      <c r="K3663" s="65" t="b">
        <f t="shared" si="57"/>
        <v>1</v>
      </c>
    </row>
    <row r="3664" spans="2:11" ht="14.65" customHeight="1">
      <c r="B3664" s="65">
        <v>2233</v>
      </c>
      <c r="C3664" s="65" t="s">
        <v>3430</v>
      </c>
      <c r="D3664" s="65" t="s">
        <v>3579</v>
      </c>
      <c r="E3664" s="65" t="s">
        <v>3510</v>
      </c>
      <c r="F3664" s="65">
        <v>1.3</v>
      </c>
      <c r="G3664" s="65" t="s">
        <v>3497</v>
      </c>
      <c r="H3664" s="65" t="s">
        <v>3498</v>
      </c>
      <c r="I3664" s="65" t="s">
        <v>3508</v>
      </c>
      <c r="J3664" s="65" t="str">
        <f>IF(VLOOKUP(I3664,'Cross-Page Data'!$D$4:$F$48,3,FALSE)="natural gas",VLOOKUP(E3664,'Cross-Page Data'!$I$4:$J$19,2,FALSE),IF(VLOOKUP(I3664,'Cross-Page Data'!$D$4:$F$48,3,FALSE)="solar",IF(E3664="PV","solar PV","solar thermal"),IF(VLOOKUP(I3664,'Cross-Page Data'!$D$4:$F$48,3,FALSE)="wind",VLOOKUP(E3664,'Cross-Page Data'!$I$4:$J$19,2,FALSE),IF(VLOOKUP(I3664,'Cross-Page Data'!$D$4:$F$48,3,FALSE)="hydro",VLOOKUP(E3664,'Cross-Page Data'!$I$4:$J$19,2,FALSE),VLOOKUP(I3664,'Cross-Page Data'!$D$4:$F$48,3,FALSE)))))</f>
        <v>petroleum</v>
      </c>
      <c r="K3664" s="65" t="b">
        <f t="shared" si="57"/>
        <v>1</v>
      </c>
    </row>
    <row r="3665" spans="2:11" ht="14.65" customHeight="1">
      <c r="B3665" s="65">
        <v>2233</v>
      </c>
      <c r="C3665" s="65" t="s">
        <v>3430</v>
      </c>
      <c r="D3665" s="65" t="s">
        <v>3579</v>
      </c>
      <c r="E3665" s="65" t="s">
        <v>3510</v>
      </c>
      <c r="F3665" s="65">
        <v>1.3</v>
      </c>
      <c r="G3665" s="65" t="s">
        <v>3497</v>
      </c>
      <c r="H3665" s="65" t="s">
        <v>3498</v>
      </c>
      <c r="I3665" s="65" t="s">
        <v>3508</v>
      </c>
      <c r="J3665" s="65" t="str">
        <f>IF(VLOOKUP(I3665,'Cross-Page Data'!$D$4:$F$48,3,FALSE)="natural gas",VLOOKUP(E3665,'Cross-Page Data'!$I$4:$J$19,2,FALSE),IF(VLOOKUP(I3665,'Cross-Page Data'!$D$4:$F$48,3,FALSE)="solar",IF(E3665="PV","solar PV","solar thermal"),IF(VLOOKUP(I3665,'Cross-Page Data'!$D$4:$F$48,3,FALSE)="wind",VLOOKUP(E3665,'Cross-Page Data'!$I$4:$J$19,2,FALSE),IF(VLOOKUP(I3665,'Cross-Page Data'!$D$4:$F$48,3,FALSE)="hydro",VLOOKUP(E3665,'Cross-Page Data'!$I$4:$J$19,2,FALSE),VLOOKUP(I3665,'Cross-Page Data'!$D$4:$F$48,3,FALSE)))))</f>
        <v>petroleum</v>
      </c>
      <c r="K3665" s="65" t="b">
        <f t="shared" si="57"/>
        <v>1</v>
      </c>
    </row>
    <row r="3666" spans="2:11" ht="14.65" customHeight="1">
      <c r="B3666" s="65">
        <v>2234</v>
      </c>
      <c r="C3666" s="65" t="s">
        <v>3430</v>
      </c>
      <c r="D3666" s="65" t="s">
        <v>3579</v>
      </c>
      <c r="E3666" s="65" t="s">
        <v>3510</v>
      </c>
      <c r="F3666" s="65">
        <v>0.6</v>
      </c>
      <c r="G3666" s="65" t="s">
        <v>3497</v>
      </c>
      <c r="H3666" s="65" t="s">
        <v>3498</v>
      </c>
      <c r="I3666" s="65" t="s">
        <v>3508</v>
      </c>
      <c r="J3666" s="65" t="str">
        <f>IF(VLOOKUP(I3666,'Cross-Page Data'!$D$4:$F$48,3,FALSE)="natural gas",VLOOKUP(E3666,'Cross-Page Data'!$I$4:$J$19,2,FALSE),IF(VLOOKUP(I3666,'Cross-Page Data'!$D$4:$F$48,3,FALSE)="solar",IF(E3666="PV","solar PV","solar thermal"),IF(VLOOKUP(I3666,'Cross-Page Data'!$D$4:$F$48,3,FALSE)="wind",VLOOKUP(E3666,'Cross-Page Data'!$I$4:$J$19,2,FALSE),IF(VLOOKUP(I3666,'Cross-Page Data'!$D$4:$F$48,3,FALSE)="hydro",VLOOKUP(E3666,'Cross-Page Data'!$I$4:$J$19,2,FALSE),VLOOKUP(I3666,'Cross-Page Data'!$D$4:$F$48,3,FALSE)))))</f>
        <v>petroleum</v>
      </c>
      <c r="K3666" s="65" t="b">
        <f t="shared" si="57"/>
        <v>1</v>
      </c>
    </row>
    <row r="3667" spans="2:11" ht="14.65" customHeight="1">
      <c r="B3667" s="65">
        <v>2234</v>
      </c>
      <c r="C3667" s="65" t="s">
        <v>3430</v>
      </c>
      <c r="D3667" s="65" t="s">
        <v>3579</v>
      </c>
      <c r="E3667" s="65" t="s">
        <v>3510</v>
      </c>
      <c r="F3667" s="65">
        <v>1.1000000000000001</v>
      </c>
      <c r="G3667" s="65" t="s">
        <v>3497</v>
      </c>
      <c r="H3667" s="65" t="s">
        <v>3498</v>
      </c>
      <c r="I3667" s="65" t="s">
        <v>3508</v>
      </c>
      <c r="J3667" s="65" t="str">
        <f>IF(VLOOKUP(I3667,'Cross-Page Data'!$D$4:$F$48,3,FALSE)="natural gas",VLOOKUP(E3667,'Cross-Page Data'!$I$4:$J$19,2,FALSE),IF(VLOOKUP(I3667,'Cross-Page Data'!$D$4:$F$48,3,FALSE)="solar",IF(E3667="PV","solar PV","solar thermal"),IF(VLOOKUP(I3667,'Cross-Page Data'!$D$4:$F$48,3,FALSE)="wind",VLOOKUP(E3667,'Cross-Page Data'!$I$4:$J$19,2,FALSE),IF(VLOOKUP(I3667,'Cross-Page Data'!$D$4:$F$48,3,FALSE)="hydro",VLOOKUP(E3667,'Cross-Page Data'!$I$4:$J$19,2,FALSE),VLOOKUP(I3667,'Cross-Page Data'!$D$4:$F$48,3,FALSE)))))</f>
        <v>petroleum</v>
      </c>
      <c r="K3667" s="65" t="b">
        <f t="shared" si="57"/>
        <v>1</v>
      </c>
    </row>
    <row r="3668" spans="2:11" ht="14.65" customHeight="1">
      <c r="B3668" s="65">
        <v>2235</v>
      </c>
      <c r="C3668" s="65" t="s">
        <v>3430</v>
      </c>
      <c r="D3668" s="65" t="s">
        <v>3580</v>
      </c>
      <c r="E3668" s="65" t="s">
        <v>3510</v>
      </c>
      <c r="F3668" s="65">
        <v>1.1000000000000001</v>
      </c>
      <c r="G3668" s="65" t="s">
        <v>3497</v>
      </c>
      <c r="H3668" s="65" t="s">
        <v>3498</v>
      </c>
      <c r="I3668" s="65" t="s">
        <v>3502</v>
      </c>
      <c r="J3668" s="65" t="str">
        <f>IF(VLOOKUP(I3668,'Cross-Page Data'!$D$4:$F$48,3,FALSE)="natural gas",VLOOKUP(E3668,'Cross-Page Data'!$I$4:$J$19,2,FALSE),IF(VLOOKUP(I3668,'Cross-Page Data'!$D$4:$F$48,3,FALSE)="solar",IF(E3668="PV","solar PV","solar thermal"),IF(VLOOKUP(I3668,'Cross-Page Data'!$D$4:$F$48,3,FALSE)="wind",VLOOKUP(E3668,'Cross-Page Data'!$I$4:$J$19,2,FALSE),IF(VLOOKUP(I3668,'Cross-Page Data'!$D$4:$F$48,3,FALSE)="hydro",VLOOKUP(E3668,'Cross-Page Data'!$I$4:$J$19,2,FALSE),VLOOKUP(I3668,'Cross-Page Data'!$D$4:$F$48,3,FALSE)))))</f>
        <v>natural gas peaker</v>
      </c>
      <c r="K3668" s="65" t="b">
        <f t="shared" si="57"/>
        <v>1</v>
      </c>
    </row>
    <row r="3669" spans="2:11" ht="14.65" customHeight="1">
      <c r="B3669" s="65">
        <v>2235</v>
      </c>
      <c r="C3669" s="65" t="s">
        <v>3430</v>
      </c>
      <c r="D3669" s="65" t="s">
        <v>3579</v>
      </c>
      <c r="E3669" s="65" t="s">
        <v>3510</v>
      </c>
      <c r="F3669" s="65">
        <v>0.1</v>
      </c>
      <c r="G3669" s="65" t="s">
        <v>3497</v>
      </c>
      <c r="H3669" s="65" t="s">
        <v>3498</v>
      </c>
      <c r="I3669" s="65" t="s">
        <v>3508</v>
      </c>
      <c r="J3669" s="65" t="str">
        <f>IF(VLOOKUP(I3669,'Cross-Page Data'!$D$4:$F$48,3,FALSE)="natural gas",VLOOKUP(E3669,'Cross-Page Data'!$I$4:$J$19,2,FALSE),IF(VLOOKUP(I3669,'Cross-Page Data'!$D$4:$F$48,3,FALSE)="solar",IF(E3669="PV","solar PV","solar thermal"),IF(VLOOKUP(I3669,'Cross-Page Data'!$D$4:$F$48,3,FALSE)="wind",VLOOKUP(E3669,'Cross-Page Data'!$I$4:$J$19,2,FALSE),IF(VLOOKUP(I3669,'Cross-Page Data'!$D$4:$F$48,3,FALSE)="hydro",VLOOKUP(E3669,'Cross-Page Data'!$I$4:$J$19,2,FALSE),VLOOKUP(I3669,'Cross-Page Data'!$D$4:$F$48,3,FALSE)))))</f>
        <v>petroleum</v>
      </c>
      <c r="K3669" s="65" t="b">
        <f t="shared" si="57"/>
        <v>1</v>
      </c>
    </row>
    <row r="3670" spans="2:11" ht="14.65" customHeight="1">
      <c r="B3670" s="65">
        <v>2235</v>
      </c>
      <c r="C3670" s="65" t="s">
        <v>3430</v>
      </c>
      <c r="D3670" s="65" t="s">
        <v>3580</v>
      </c>
      <c r="E3670" s="65" t="s">
        <v>3510</v>
      </c>
      <c r="F3670" s="65">
        <v>0.4</v>
      </c>
      <c r="G3670" s="65" t="s">
        <v>3497</v>
      </c>
      <c r="H3670" s="65" t="s">
        <v>3498</v>
      </c>
      <c r="I3670" s="65" t="s">
        <v>3502</v>
      </c>
      <c r="J3670" s="65" t="str">
        <f>IF(VLOOKUP(I3670,'Cross-Page Data'!$D$4:$F$48,3,FALSE)="natural gas",VLOOKUP(E3670,'Cross-Page Data'!$I$4:$J$19,2,FALSE),IF(VLOOKUP(I3670,'Cross-Page Data'!$D$4:$F$48,3,FALSE)="solar",IF(E3670="PV","solar PV","solar thermal"),IF(VLOOKUP(I3670,'Cross-Page Data'!$D$4:$F$48,3,FALSE)="wind",VLOOKUP(E3670,'Cross-Page Data'!$I$4:$J$19,2,FALSE),IF(VLOOKUP(I3670,'Cross-Page Data'!$D$4:$F$48,3,FALSE)="hydro",VLOOKUP(E3670,'Cross-Page Data'!$I$4:$J$19,2,FALSE),VLOOKUP(I3670,'Cross-Page Data'!$D$4:$F$48,3,FALSE)))))</f>
        <v>natural gas peaker</v>
      </c>
      <c r="K3670" s="65" t="b">
        <f t="shared" si="57"/>
        <v>1</v>
      </c>
    </row>
    <row r="3671" spans="2:11" ht="14.65" customHeight="1">
      <c r="B3671" s="65">
        <v>2237</v>
      </c>
      <c r="C3671" s="65" t="s">
        <v>3430</v>
      </c>
      <c r="D3671" s="65" t="s">
        <v>3579</v>
      </c>
      <c r="E3671" s="65" t="s">
        <v>3510</v>
      </c>
      <c r="F3671" s="65">
        <v>0.6</v>
      </c>
      <c r="G3671" s="65" t="s">
        <v>3497</v>
      </c>
      <c r="H3671" s="65" t="s">
        <v>3498</v>
      </c>
      <c r="I3671" s="65" t="s">
        <v>3508</v>
      </c>
      <c r="J3671" s="65" t="str">
        <f>IF(VLOOKUP(I3671,'Cross-Page Data'!$D$4:$F$48,3,FALSE)="natural gas",VLOOKUP(E3671,'Cross-Page Data'!$I$4:$J$19,2,FALSE),IF(VLOOKUP(I3671,'Cross-Page Data'!$D$4:$F$48,3,FALSE)="solar",IF(E3671="PV","solar PV","solar thermal"),IF(VLOOKUP(I3671,'Cross-Page Data'!$D$4:$F$48,3,FALSE)="wind",VLOOKUP(E3671,'Cross-Page Data'!$I$4:$J$19,2,FALSE),IF(VLOOKUP(I3671,'Cross-Page Data'!$D$4:$F$48,3,FALSE)="hydro",VLOOKUP(E3671,'Cross-Page Data'!$I$4:$J$19,2,FALSE),VLOOKUP(I3671,'Cross-Page Data'!$D$4:$F$48,3,FALSE)))))</f>
        <v>petroleum</v>
      </c>
      <c r="K3671" s="65" t="b">
        <f t="shared" si="57"/>
        <v>1</v>
      </c>
    </row>
    <row r="3672" spans="2:11" ht="14.65" customHeight="1">
      <c r="B3672" s="65">
        <v>2237</v>
      </c>
      <c r="C3672" s="65" t="s">
        <v>3430</v>
      </c>
      <c r="D3672" s="65" t="s">
        <v>3579</v>
      </c>
      <c r="E3672" s="65" t="s">
        <v>3510</v>
      </c>
      <c r="F3672" s="65">
        <v>0.9</v>
      </c>
      <c r="G3672" s="65" t="s">
        <v>3497</v>
      </c>
      <c r="H3672" s="65" t="s">
        <v>3498</v>
      </c>
      <c r="I3672" s="65" t="s">
        <v>3508</v>
      </c>
      <c r="J3672" s="65" t="str">
        <f>IF(VLOOKUP(I3672,'Cross-Page Data'!$D$4:$F$48,3,FALSE)="natural gas",VLOOKUP(E3672,'Cross-Page Data'!$I$4:$J$19,2,FALSE),IF(VLOOKUP(I3672,'Cross-Page Data'!$D$4:$F$48,3,FALSE)="solar",IF(E3672="PV","solar PV","solar thermal"),IF(VLOOKUP(I3672,'Cross-Page Data'!$D$4:$F$48,3,FALSE)="wind",VLOOKUP(E3672,'Cross-Page Data'!$I$4:$J$19,2,FALSE),IF(VLOOKUP(I3672,'Cross-Page Data'!$D$4:$F$48,3,FALSE)="hydro",VLOOKUP(E3672,'Cross-Page Data'!$I$4:$J$19,2,FALSE),VLOOKUP(I3672,'Cross-Page Data'!$D$4:$F$48,3,FALSE)))))</f>
        <v>petroleum</v>
      </c>
      <c r="K3672" s="65" t="b">
        <f t="shared" si="57"/>
        <v>1</v>
      </c>
    </row>
    <row r="3673" spans="2:11" ht="14.65" customHeight="1">
      <c r="B3673" s="65">
        <v>2237</v>
      </c>
      <c r="C3673" s="65" t="s">
        <v>3430</v>
      </c>
      <c r="D3673" s="65" t="s">
        <v>3580</v>
      </c>
      <c r="E3673" s="65" t="s">
        <v>3510</v>
      </c>
      <c r="F3673" s="65">
        <v>2.2999999999999998</v>
      </c>
      <c r="G3673" s="65" t="s">
        <v>3497</v>
      </c>
      <c r="H3673" s="65" t="s">
        <v>3498</v>
      </c>
      <c r="I3673" s="65" t="s">
        <v>3502</v>
      </c>
      <c r="J3673" s="65" t="str">
        <f>IF(VLOOKUP(I3673,'Cross-Page Data'!$D$4:$F$48,3,FALSE)="natural gas",VLOOKUP(E3673,'Cross-Page Data'!$I$4:$J$19,2,FALSE),IF(VLOOKUP(I3673,'Cross-Page Data'!$D$4:$F$48,3,FALSE)="solar",IF(E3673="PV","solar PV","solar thermal"),IF(VLOOKUP(I3673,'Cross-Page Data'!$D$4:$F$48,3,FALSE)="wind",VLOOKUP(E3673,'Cross-Page Data'!$I$4:$J$19,2,FALSE),IF(VLOOKUP(I3673,'Cross-Page Data'!$D$4:$F$48,3,FALSE)="hydro",VLOOKUP(E3673,'Cross-Page Data'!$I$4:$J$19,2,FALSE),VLOOKUP(I3673,'Cross-Page Data'!$D$4:$F$48,3,FALSE)))))</f>
        <v>natural gas peaker</v>
      </c>
      <c r="K3673" s="65" t="b">
        <f t="shared" si="57"/>
        <v>1</v>
      </c>
    </row>
    <row r="3674" spans="2:11" ht="14.65" customHeight="1">
      <c r="B3674" s="65">
        <v>2237</v>
      </c>
      <c r="C3674" s="65" t="s">
        <v>3430</v>
      </c>
      <c r="D3674" s="65" t="s">
        <v>3580</v>
      </c>
      <c r="E3674" s="65" t="s">
        <v>3510</v>
      </c>
      <c r="F3674" s="65">
        <v>0.8</v>
      </c>
      <c r="G3674" s="65" t="s">
        <v>3497</v>
      </c>
      <c r="H3674" s="65" t="s">
        <v>3498</v>
      </c>
      <c r="I3674" s="65" t="s">
        <v>3502</v>
      </c>
      <c r="J3674" s="65" t="str">
        <f>IF(VLOOKUP(I3674,'Cross-Page Data'!$D$4:$F$48,3,FALSE)="natural gas",VLOOKUP(E3674,'Cross-Page Data'!$I$4:$J$19,2,FALSE),IF(VLOOKUP(I3674,'Cross-Page Data'!$D$4:$F$48,3,FALSE)="solar",IF(E3674="PV","solar PV","solar thermal"),IF(VLOOKUP(I3674,'Cross-Page Data'!$D$4:$F$48,3,FALSE)="wind",VLOOKUP(E3674,'Cross-Page Data'!$I$4:$J$19,2,FALSE),IF(VLOOKUP(I3674,'Cross-Page Data'!$D$4:$F$48,3,FALSE)="hydro",VLOOKUP(E3674,'Cross-Page Data'!$I$4:$J$19,2,FALSE),VLOOKUP(I3674,'Cross-Page Data'!$D$4:$F$48,3,FALSE)))))</f>
        <v>natural gas peaker</v>
      </c>
      <c r="K3674" s="65" t="b">
        <f t="shared" si="57"/>
        <v>1</v>
      </c>
    </row>
    <row r="3675" spans="2:11" ht="14.65" customHeight="1">
      <c r="B3675" s="65">
        <v>2237</v>
      </c>
      <c r="C3675" s="65" t="s">
        <v>3430</v>
      </c>
      <c r="D3675" s="65" t="s">
        <v>3580</v>
      </c>
      <c r="E3675" s="65" t="s">
        <v>3510</v>
      </c>
      <c r="F3675" s="65">
        <v>1.4</v>
      </c>
      <c r="G3675" s="65" t="s">
        <v>3497</v>
      </c>
      <c r="H3675" s="65" t="s">
        <v>3498</v>
      </c>
      <c r="I3675" s="65" t="s">
        <v>3502</v>
      </c>
      <c r="J3675" s="65" t="str">
        <f>IF(VLOOKUP(I3675,'Cross-Page Data'!$D$4:$F$48,3,FALSE)="natural gas",VLOOKUP(E3675,'Cross-Page Data'!$I$4:$J$19,2,FALSE),IF(VLOOKUP(I3675,'Cross-Page Data'!$D$4:$F$48,3,FALSE)="solar",IF(E3675="PV","solar PV","solar thermal"),IF(VLOOKUP(I3675,'Cross-Page Data'!$D$4:$F$48,3,FALSE)="wind",VLOOKUP(E3675,'Cross-Page Data'!$I$4:$J$19,2,FALSE),IF(VLOOKUP(I3675,'Cross-Page Data'!$D$4:$F$48,3,FALSE)="hydro",VLOOKUP(E3675,'Cross-Page Data'!$I$4:$J$19,2,FALSE),VLOOKUP(I3675,'Cross-Page Data'!$D$4:$F$48,3,FALSE)))))</f>
        <v>natural gas peaker</v>
      </c>
      <c r="K3675" s="65" t="b">
        <f t="shared" si="57"/>
        <v>1</v>
      </c>
    </row>
    <row r="3676" spans="2:11" ht="14.65" customHeight="1">
      <c r="B3676" s="65">
        <v>2237</v>
      </c>
      <c r="C3676" s="65" t="s">
        <v>3430</v>
      </c>
      <c r="D3676" s="65" t="s">
        <v>3580</v>
      </c>
      <c r="E3676" s="65" t="s">
        <v>3510</v>
      </c>
      <c r="F3676" s="65">
        <v>2</v>
      </c>
      <c r="G3676" s="65" t="s">
        <v>3497</v>
      </c>
      <c r="H3676" s="65" t="s">
        <v>3498</v>
      </c>
      <c r="I3676" s="65" t="s">
        <v>3502</v>
      </c>
      <c r="J3676" s="65" t="str">
        <f>IF(VLOOKUP(I3676,'Cross-Page Data'!$D$4:$F$48,3,FALSE)="natural gas",VLOOKUP(E3676,'Cross-Page Data'!$I$4:$J$19,2,FALSE),IF(VLOOKUP(I3676,'Cross-Page Data'!$D$4:$F$48,3,FALSE)="solar",IF(E3676="PV","solar PV","solar thermal"),IF(VLOOKUP(I3676,'Cross-Page Data'!$D$4:$F$48,3,FALSE)="wind",VLOOKUP(E3676,'Cross-Page Data'!$I$4:$J$19,2,FALSE),IF(VLOOKUP(I3676,'Cross-Page Data'!$D$4:$F$48,3,FALSE)="hydro",VLOOKUP(E3676,'Cross-Page Data'!$I$4:$J$19,2,FALSE),VLOOKUP(I3676,'Cross-Page Data'!$D$4:$F$48,3,FALSE)))))</f>
        <v>natural gas peaker</v>
      </c>
      <c r="K3676" s="65" t="b">
        <f t="shared" si="57"/>
        <v>1</v>
      </c>
    </row>
    <row r="3677" spans="2:11" ht="14.65" customHeight="1">
      <c r="B3677" s="65">
        <v>2237</v>
      </c>
      <c r="C3677" s="65" t="s">
        <v>3430</v>
      </c>
      <c r="D3677" s="65" t="s">
        <v>3580</v>
      </c>
      <c r="E3677" s="65" t="s">
        <v>3510</v>
      </c>
      <c r="F3677" s="65">
        <v>5.9</v>
      </c>
      <c r="G3677" s="65" t="s">
        <v>3497</v>
      </c>
      <c r="H3677" s="65" t="s">
        <v>3498</v>
      </c>
      <c r="I3677" s="65" t="s">
        <v>3502</v>
      </c>
      <c r="J3677" s="65" t="str">
        <f>IF(VLOOKUP(I3677,'Cross-Page Data'!$D$4:$F$48,3,FALSE)="natural gas",VLOOKUP(E3677,'Cross-Page Data'!$I$4:$J$19,2,FALSE),IF(VLOOKUP(I3677,'Cross-Page Data'!$D$4:$F$48,3,FALSE)="solar",IF(E3677="PV","solar PV","solar thermal"),IF(VLOOKUP(I3677,'Cross-Page Data'!$D$4:$F$48,3,FALSE)="wind",VLOOKUP(E3677,'Cross-Page Data'!$I$4:$J$19,2,FALSE),IF(VLOOKUP(I3677,'Cross-Page Data'!$D$4:$F$48,3,FALSE)="hydro",VLOOKUP(E3677,'Cross-Page Data'!$I$4:$J$19,2,FALSE),VLOOKUP(I3677,'Cross-Page Data'!$D$4:$F$48,3,FALSE)))))</f>
        <v>natural gas peaker</v>
      </c>
      <c r="K3677" s="65" t="b">
        <f t="shared" si="57"/>
        <v>1</v>
      </c>
    </row>
    <row r="3678" spans="2:11" ht="14.65" customHeight="1">
      <c r="B3678" s="65">
        <v>2237</v>
      </c>
      <c r="C3678" s="65" t="s">
        <v>3430</v>
      </c>
      <c r="D3678" s="65" t="s">
        <v>3580</v>
      </c>
      <c r="E3678" s="65" t="s">
        <v>3510</v>
      </c>
      <c r="F3678" s="65">
        <v>6</v>
      </c>
      <c r="G3678" s="65" t="s">
        <v>3497</v>
      </c>
      <c r="H3678" s="65" t="s">
        <v>3498</v>
      </c>
      <c r="I3678" s="65" t="s">
        <v>3502</v>
      </c>
      <c r="J3678" s="65" t="str">
        <f>IF(VLOOKUP(I3678,'Cross-Page Data'!$D$4:$F$48,3,FALSE)="natural gas",VLOOKUP(E3678,'Cross-Page Data'!$I$4:$J$19,2,FALSE),IF(VLOOKUP(I3678,'Cross-Page Data'!$D$4:$F$48,3,FALSE)="solar",IF(E3678="PV","solar PV","solar thermal"),IF(VLOOKUP(I3678,'Cross-Page Data'!$D$4:$F$48,3,FALSE)="wind",VLOOKUP(E3678,'Cross-Page Data'!$I$4:$J$19,2,FALSE),IF(VLOOKUP(I3678,'Cross-Page Data'!$D$4:$F$48,3,FALSE)="hydro",VLOOKUP(E3678,'Cross-Page Data'!$I$4:$J$19,2,FALSE),VLOOKUP(I3678,'Cross-Page Data'!$D$4:$F$48,3,FALSE)))))</f>
        <v>natural gas peaker</v>
      </c>
      <c r="K3678" s="65" t="b">
        <f t="shared" si="57"/>
        <v>1</v>
      </c>
    </row>
    <row r="3679" spans="2:11" ht="14.65" customHeight="1">
      <c r="B3679" s="65">
        <v>2237</v>
      </c>
      <c r="C3679" s="65" t="s">
        <v>3430</v>
      </c>
      <c r="D3679" s="65" t="s">
        <v>3580</v>
      </c>
      <c r="E3679" s="65" t="s">
        <v>3510</v>
      </c>
      <c r="F3679" s="65">
        <v>9.3000000000000007</v>
      </c>
      <c r="G3679" s="65" t="s">
        <v>3497</v>
      </c>
      <c r="H3679" s="65" t="s">
        <v>3498</v>
      </c>
      <c r="I3679" s="65" t="s">
        <v>3502</v>
      </c>
      <c r="J3679" s="65" t="str">
        <f>IF(VLOOKUP(I3679,'Cross-Page Data'!$D$4:$F$48,3,FALSE)="natural gas",VLOOKUP(E3679,'Cross-Page Data'!$I$4:$J$19,2,FALSE),IF(VLOOKUP(I3679,'Cross-Page Data'!$D$4:$F$48,3,FALSE)="solar",IF(E3679="PV","solar PV","solar thermal"),IF(VLOOKUP(I3679,'Cross-Page Data'!$D$4:$F$48,3,FALSE)="wind",VLOOKUP(E3679,'Cross-Page Data'!$I$4:$J$19,2,FALSE),IF(VLOOKUP(I3679,'Cross-Page Data'!$D$4:$F$48,3,FALSE)="hydro",VLOOKUP(E3679,'Cross-Page Data'!$I$4:$J$19,2,FALSE),VLOOKUP(I3679,'Cross-Page Data'!$D$4:$F$48,3,FALSE)))))</f>
        <v>natural gas peaker</v>
      </c>
      <c r="K3679" s="65" t="b">
        <f t="shared" si="57"/>
        <v>1</v>
      </c>
    </row>
    <row r="3680" spans="2:11" ht="14.65" customHeight="1">
      <c r="B3680" s="65">
        <v>2238</v>
      </c>
      <c r="C3680" s="65" t="s">
        <v>3430</v>
      </c>
      <c r="D3680" s="65" t="s">
        <v>3580</v>
      </c>
      <c r="E3680" s="65" t="s">
        <v>3510</v>
      </c>
      <c r="F3680" s="65">
        <v>0.6</v>
      </c>
      <c r="G3680" s="65" t="s">
        <v>3497</v>
      </c>
      <c r="H3680" s="65" t="s">
        <v>3498</v>
      </c>
      <c r="I3680" s="65" t="s">
        <v>3502</v>
      </c>
      <c r="J3680" s="65" t="str">
        <f>IF(VLOOKUP(I3680,'Cross-Page Data'!$D$4:$F$48,3,FALSE)="natural gas",VLOOKUP(E3680,'Cross-Page Data'!$I$4:$J$19,2,FALSE),IF(VLOOKUP(I3680,'Cross-Page Data'!$D$4:$F$48,3,FALSE)="solar",IF(E3680="PV","solar PV","solar thermal"),IF(VLOOKUP(I3680,'Cross-Page Data'!$D$4:$F$48,3,FALSE)="wind",VLOOKUP(E3680,'Cross-Page Data'!$I$4:$J$19,2,FALSE),IF(VLOOKUP(I3680,'Cross-Page Data'!$D$4:$F$48,3,FALSE)="hydro",VLOOKUP(E3680,'Cross-Page Data'!$I$4:$J$19,2,FALSE),VLOOKUP(I3680,'Cross-Page Data'!$D$4:$F$48,3,FALSE)))))</f>
        <v>natural gas peaker</v>
      </c>
      <c r="K3680" s="65" t="b">
        <f t="shared" si="57"/>
        <v>1</v>
      </c>
    </row>
    <row r="3681" spans="2:11" ht="14.65" customHeight="1">
      <c r="B3681" s="65">
        <v>2238</v>
      </c>
      <c r="C3681" s="65" t="s">
        <v>3430</v>
      </c>
      <c r="D3681" s="65" t="s">
        <v>3580</v>
      </c>
      <c r="E3681" s="65" t="s">
        <v>3510</v>
      </c>
      <c r="F3681" s="65">
        <v>1.3</v>
      </c>
      <c r="G3681" s="65" t="s">
        <v>3497</v>
      </c>
      <c r="H3681" s="65" t="s">
        <v>3498</v>
      </c>
      <c r="I3681" s="65" t="s">
        <v>3502</v>
      </c>
      <c r="J3681" s="65" t="str">
        <f>IF(VLOOKUP(I3681,'Cross-Page Data'!$D$4:$F$48,3,FALSE)="natural gas",VLOOKUP(E3681,'Cross-Page Data'!$I$4:$J$19,2,FALSE),IF(VLOOKUP(I3681,'Cross-Page Data'!$D$4:$F$48,3,FALSE)="solar",IF(E3681="PV","solar PV","solar thermal"),IF(VLOOKUP(I3681,'Cross-Page Data'!$D$4:$F$48,3,FALSE)="wind",VLOOKUP(E3681,'Cross-Page Data'!$I$4:$J$19,2,FALSE),IF(VLOOKUP(I3681,'Cross-Page Data'!$D$4:$F$48,3,FALSE)="hydro",VLOOKUP(E3681,'Cross-Page Data'!$I$4:$J$19,2,FALSE),VLOOKUP(I3681,'Cross-Page Data'!$D$4:$F$48,3,FALSE)))))</f>
        <v>natural gas peaker</v>
      </c>
      <c r="K3681" s="65" t="b">
        <f t="shared" si="57"/>
        <v>1</v>
      </c>
    </row>
    <row r="3682" spans="2:11" ht="14.65" customHeight="1">
      <c r="B3682" s="65">
        <v>2238</v>
      </c>
      <c r="C3682" s="65" t="s">
        <v>3430</v>
      </c>
      <c r="D3682" s="65" t="s">
        <v>3580</v>
      </c>
      <c r="E3682" s="65" t="s">
        <v>3510</v>
      </c>
      <c r="F3682" s="65">
        <v>1.1000000000000001</v>
      </c>
      <c r="G3682" s="65" t="s">
        <v>3497</v>
      </c>
      <c r="H3682" s="65" t="s">
        <v>3498</v>
      </c>
      <c r="I3682" s="65" t="s">
        <v>3502</v>
      </c>
      <c r="J3682" s="65" t="str">
        <f>IF(VLOOKUP(I3682,'Cross-Page Data'!$D$4:$F$48,3,FALSE)="natural gas",VLOOKUP(E3682,'Cross-Page Data'!$I$4:$J$19,2,FALSE),IF(VLOOKUP(I3682,'Cross-Page Data'!$D$4:$F$48,3,FALSE)="solar",IF(E3682="PV","solar PV","solar thermal"),IF(VLOOKUP(I3682,'Cross-Page Data'!$D$4:$F$48,3,FALSE)="wind",VLOOKUP(E3682,'Cross-Page Data'!$I$4:$J$19,2,FALSE),IF(VLOOKUP(I3682,'Cross-Page Data'!$D$4:$F$48,3,FALSE)="hydro",VLOOKUP(E3682,'Cross-Page Data'!$I$4:$J$19,2,FALSE),VLOOKUP(I3682,'Cross-Page Data'!$D$4:$F$48,3,FALSE)))))</f>
        <v>natural gas peaker</v>
      </c>
      <c r="K3682" s="65" t="b">
        <f t="shared" si="57"/>
        <v>1</v>
      </c>
    </row>
    <row r="3683" spans="2:11" ht="14.65" customHeight="1">
      <c r="B3683" s="65">
        <v>2238</v>
      </c>
      <c r="C3683" s="65" t="s">
        <v>3430</v>
      </c>
      <c r="D3683" s="65" t="s">
        <v>3580</v>
      </c>
      <c r="E3683" s="65" t="s">
        <v>3510</v>
      </c>
      <c r="F3683" s="65">
        <v>0.9</v>
      </c>
      <c r="G3683" s="65" t="s">
        <v>3497</v>
      </c>
      <c r="H3683" s="65" t="s">
        <v>3498</v>
      </c>
      <c r="I3683" s="65" t="s">
        <v>3502</v>
      </c>
      <c r="J3683" s="65" t="str">
        <f>IF(VLOOKUP(I3683,'Cross-Page Data'!$D$4:$F$48,3,FALSE)="natural gas",VLOOKUP(E3683,'Cross-Page Data'!$I$4:$J$19,2,FALSE),IF(VLOOKUP(I3683,'Cross-Page Data'!$D$4:$F$48,3,FALSE)="solar",IF(E3683="PV","solar PV","solar thermal"),IF(VLOOKUP(I3683,'Cross-Page Data'!$D$4:$F$48,3,FALSE)="wind",VLOOKUP(E3683,'Cross-Page Data'!$I$4:$J$19,2,FALSE),IF(VLOOKUP(I3683,'Cross-Page Data'!$D$4:$F$48,3,FALSE)="hydro",VLOOKUP(E3683,'Cross-Page Data'!$I$4:$J$19,2,FALSE),VLOOKUP(I3683,'Cross-Page Data'!$D$4:$F$48,3,FALSE)))))</f>
        <v>natural gas peaker</v>
      </c>
      <c r="K3683" s="65" t="b">
        <f t="shared" si="57"/>
        <v>1</v>
      </c>
    </row>
    <row r="3684" spans="2:11" ht="14.65" customHeight="1">
      <c r="B3684" s="65">
        <v>2240</v>
      </c>
      <c r="C3684" s="65" t="s">
        <v>3430</v>
      </c>
      <c r="D3684" s="65" t="s">
        <v>3578</v>
      </c>
      <c r="E3684" s="65" t="s">
        <v>3509</v>
      </c>
      <c r="F3684" s="65">
        <v>38</v>
      </c>
      <c r="G3684" s="65" t="s">
        <v>3497</v>
      </c>
      <c r="H3684" s="65" t="s">
        <v>3498</v>
      </c>
      <c r="I3684" s="65" t="s">
        <v>3502</v>
      </c>
      <c r="J3684" s="65" t="str">
        <f>IF(VLOOKUP(I3684,'Cross-Page Data'!$D$4:$F$48,3,FALSE)="natural gas",VLOOKUP(E3684,'Cross-Page Data'!$I$4:$J$19,2,FALSE),IF(VLOOKUP(I3684,'Cross-Page Data'!$D$4:$F$48,3,FALSE)="solar",IF(E3684="PV","solar PV","solar thermal"),IF(VLOOKUP(I3684,'Cross-Page Data'!$D$4:$F$48,3,FALSE)="wind",VLOOKUP(E3684,'Cross-Page Data'!$I$4:$J$19,2,FALSE),IF(VLOOKUP(I3684,'Cross-Page Data'!$D$4:$F$48,3,FALSE)="hydro",VLOOKUP(E3684,'Cross-Page Data'!$I$4:$J$19,2,FALSE),VLOOKUP(I3684,'Cross-Page Data'!$D$4:$F$48,3,FALSE)))))</f>
        <v>natural gas peaker</v>
      </c>
      <c r="K3684" s="65" t="b">
        <f t="shared" si="57"/>
        <v>1</v>
      </c>
    </row>
    <row r="3685" spans="2:11" ht="14.65" customHeight="1">
      <c r="B3685" s="65">
        <v>2240</v>
      </c>
      <c r="C3685" s="65" t="s">
        <v>3430</v>
      </c>
      <c r="D3685" s="65" t="s">
        <v>3576</v>
      </c>
      <c r="E3685" s="65" t="s">
        <v>3505</v>
      </c>
      <c r="F3685" s="65">
        <v>15.5</v>
      </c>
      <c r="G3685" s="65" t="s">
        <v>3497</v>
      </c>
      <c r="H3685" s="65" t="s">
        <v>3498</v>
      </c>
      <c r="I3685" s="65" t="s">
        <v>3503</v>
      </c>
      <c r="J3685" s="65" t="str">
        <f>IF(VLOOKUP(I3685,'Cross-Page Data'!$D$4:$F$48,3,FALSE)="natural gas",VLOOKUP(E3685,'Cross-Page Data'!$I$4:$J$19,2,FALSE),IF(VLOOKUP(I3685,'Cross-Page Data'!$D$4:$F$48,3,FALSE)="solar",IF(E3685="PV","solar PV","solar thermal"),IF(VLOOKUP(I3685,'Cross-Page Data'!$D$4:$F$48,3,FALSE)="wind",VLOOKUP(E3685,'Cross-Page Data'!$I$4:$J$19,2,FALSE),IF(VLOOKUP(I3685,'Cross-Page Data'!$D$4:$F$48,3,FALSE)="hydro",VLOOKUP(E3685,'Cross-Page Data'!$I$4:$J$19,2,FALSE),VLOOKUP(I3685,'Cross-Page Data'!$D$4:$F$48,3,FALSE)))))</f>
        <v>hard coal</v>
      </c>
      <c r="K3685" s="65" t="b">
        <f t="shared" si="57"/>
        <v>1</v>
      </c>
    </row>
    <row r="3686" spans="2:11" ht="14.65" customHeight="1">
      <c r="B3686" s="65">
        <v>2240</v>
      </c>
      <c r="C3686" s="65" t="s">
        <v>3430</v>
      </c>
      <c r="D3686" s="65" t="s">
        <v>3576</v>
      </c>
      <c r="E3686" s="65" t="s">
        <v>3505</v>
      </c>
      <c r="F3686" s="65">
        <v>21</v>
      </c>
      <c r="G3686" s="65" t="s">
        <v>3497</v>
      </c>
      <c r="H3686" s="65" t="s">
        <v>3498</v>
      </c>
      <c r="I3686" s="65" t="s">
        <v>3503</v>
      </c>
      <c r="J3686" s="65" t="str">
        <f>IF(VLOOKUP(I3686,'Cross-Page Data'!$D$4:$F$48,3,FALSE)="natural gas",VLOOKUP(E3686,'Cross-Page Data'!$I$4:$J$19,2,FALSE),IF(VLOOKUP(I3686,'Cross-Page Data'!$D$4:$F$48,3,FALSE)="solar",IF(E3686="PV","solar PV","solar thermal"),IF(VLOOKUP(I3686,'Cross-Page Data'!$D$4:$F$48,3,FALSE)="wind",VLOOKUP(E3686,'Cross-Page Data'!$I$4:$J$19,2,FALSE),IF(VLOOKUP(I3686,'Cross-Page Data'!$D$4:$F$48,3,FALSE)="hydro",VLOOKUP(E3686,'Cross-Page Data'!$I$4:$J$19,2,FALSE),VLOOKUP(I3686,'Cross-Page Data'!$D$4:$F$48,3,FALSE)))))</f>
        <v>hard coal</v>
      </c>
      <c r="K3686" s="65" t="b">
        <f t="shared" si="57"/>
        <v>1</v>
      </c>
    </row>
    <row r="3687" spans="2:11" ht="14.65" customHeight="1">
      <c r="B3687" s="65">
        <v>2240</v>
      </c>
      <c r="C3687" s="65" t="s">
        <v>3430</v>
      </c>
      <c r="D3687" s="65" t="s">
        <v>3576</v>
      </c>
      <c r="E3687" s="65" t="s">
        <v>3505</v>
      </c>
      <c r="F3687" s="65">
        <v>82</v>
      </c>
      <c r="G3687" s="65" t="s">
        <v>3497</v>
      </c>
      <c r="H3687" s="65" t="s">
        <v>3498</v>
      </c>
      <c r="I3687" s="65" t="s">
        <v>3503</v>
      </c>
      <c r="J3687" s="65" t="str">
        <f>IF(VLOOKUP(I3687,'Cross-Page Data'!$D$4:$F$48,3,FALSE)="natural gas",VLOOKUP(E3687,'Cross-Page Data'!$I$4:$J$19,2,FALSE),IF(VLOOKUP(I3687,'Cross-Page Data'!$D$4:$F$48,3,FALSE)="solar",IF(E3687="PV","solar PV","solar thermal"),IF(VLOOKUP(I3687,'Cross-Page Data'!$D$4:$F$48,3,FALSE)="wind",VLOOKUP(E3687,'Cross-Page Data'!$I$4:$J$19,2,FALSE),IF(VLOOKUP(I3687,'Cross-Page Data'!$D$4:$F$48,3,FALSE)="hydro",VLOOKUP(E3687,'Cross-Page Data'!$I$4:$J$19,2,FALSE),VLOOKUP(I3687,'Cross-Page Data'!$D$4:$F$48,3,FALSE)))))</f>
        <v>hard coal</v>
      </c>
      <c r="K3687" s="65" t="b">
        <f t="shared" si="57"/>
        <v>1</v>
      </c>
    </row>
    <row r="3688" spans="2:11" ht="14.65" customHeight="1">
      <c r="B3688" s="65">
        <v>2240</v>
      </c>
      <c r="C3688" s="65" t="s">
        <v>3430</v>
      </c>
      <c r="D3688" s="65" t="s">
        <v>3585</v>
      </c>
      <c r="E3688" s="65" t="s">
        <v>3523</v>
      </c>
      <c r="F3688" s="65">
        <v>40.9</v>
      </c>
      <c r="G3688" s="65" t="s">
        <v>3497</v>
      </c>
      <c r="H3688" s="65" t="s">
        <v>3498</v>
      </c>
      <c r="I3688" s="65" t="s">
        <v>3524</v>
      </c>
      <c r="J3688" s="65" t="str">
        <f>IF(VLOOKUP(I3688,'Cross-Page Data'!$D$4:$F$48,3,FALSE)="natural gas",VLOOKUP(E3688,'Cross-Page Data'!$I$4:$J$19,2,FALSE),IF(VLOOKUP(I3688,'Cross-Page Data'!$D$4:$F$48,3,FALSE)="solar",IF(E3688="PV","solar PV","solar thermal"),IF(VLOOKUP(I3688,'Cross-Page Data'!$D$4:$F$48,3,FALSE)="wind",VLOOKUP(E3688,'Cross-Page Data'!$I$4:$J$19,2,FALSE),IF(VLOOKUP(I3688,'Cross-Page Data'!$D$4:$F$48,3,FALSE)="hydro",VLOOKUP(E3688,'Cross-Page Data'!$I$4:$J$19,2,FALSE),VLOOKUP(I3688,'Cross-Page Data'!$D$4:$F$48,3,FALSE)))))</f>
        <v>onshore wind</v>
      </c>
      <c r="K3688" s="65" t="b">
        <f t="shared" si="57"/>
        <v>1</v>
      </c>
    </row>
    <row r="3689" spans="2:11" ht="14.65" customHeight="1">
      <c r="B3689" s="65">
        <v>2240</v>
      </c>
      <c r="C3689" s="65" t="s">
        <v>3430</v>
      </c>
      <c r="D3689" s="65" t="s">
        <v>3587</v>
      </c>
      <c r="E3689" s="65" t="s">
        <v>3532</v>
      </c>
      <c r="F3689" s="65">
        <v>1.3</v>
      </c>
      <c r="G3689" s="65" t="s">
        <v>3497</v>
      </c>
      <c r="H3689" s="65" t="s">
        <v>3498</v>
      </c>
      <c r="I3689" s="65" t="s">
        <v>3533</v>
      </c>
      <c r="J3689" s="65" t="str">
        <f>IF(VLOOKUP(I3689,'Cross-Page Data'!$D$4:$F$48,3,FALSE)="natural gas",VLOOKUP(E3689,'Cross-Page Data'!$I$4:$J$19,2,FALSE),IF(VLOOKUP(I3689,'Cross-Page Data'!$D$4:$F$48,3,FALSE)="solar",IF(E3689="PV","solar PV","solar thermal"),IF(VLOOKUP(I3689,'Cross-Page Data'!$D$4:$F$48,3,FALSE)="wind",VLOOKUP(E3689,'Cross-Page Data'!$I$4:$J$19,2,FALSE),IF(VLOOKUP(I3689,'Cross-Page Data'!$D$4:$F$48,3,FALSE)="hydro",VLOOKUP(E3689,'Cross-Page Data'!$I$4:$J$19,2,FALSE),VLOOKUP(I3689,'Cross-Page Data'!$D$4:$F$48,3,FALSE)))))</f>
        <v>solar PV</v>
      </c>
      <c r="K3689" s="65" t="b">
        <f t="shared" si="57"/>
        <v>1</v>
      </c>
    </row>
    <row r="3690" spans="2:11" ht="14.65" customHeight="1">
      <c r="B3690" s="65">
        <v>2240</v>
      </c>
      <c r="C3690" s="65" t="s">
        <v>3430</v>
      </c>
      <c r="D3690" s="65" t="s">
        <v>3587</v>
      </c>
      <c r="E3690" s="65" t="s">
        <v>3532</v>
      </c>
      <c r="F3690" s="65">
        <v>1</v>
      </c>
      <c r="G3690" s="65" t="s">
        <v>3497</v>
      </c>
      <c r="H3690" s="65" t="s">
        <v>3498</v>
      </c>
      <c r="I3690" s="65" t="s">
        <v>3533</v>
      </c>
      <c r="J3690" s="65" t="str">
        <f>IF(VLOOKUP(I3690,'Cross-Page Data'!$D$4:$F$48,3,FALSE)="natural gas",VLOOKUP(E3690,'Cross-Page Data'!$I$4:$J$19,2,FALSE),IF(VLOOKUP(I3690,'Cross-Page Data'!$D$4:$F$48,3,FALSE)="solar",IF(E3690="PV","solar PV","solar thermal"),IF(VLOOKUP(I3690,'Cross-Page Data'!$D$4:$F$48,3,FALSE)="wind",VLOOKUP(E3690,'Cross-Page Data'!$I$4:$J$19,2,FALSE),IF(VLOOKUP(I3690,'Cross-Page Data'!$D$4:$F$48,3,FALSE)="hydro",VLOOKUP(E3690,'Cross-Page Data'!$I$4:$J$19,2,FALSE),VLOOKUP(I3690,'Cross-Page Data'!$D$4:$F$48,3,FALSE)))))</f>
        <v>solar PV</v>
      </c>
      <c r="K3690" s="65" t="b">
        <f t="shared" si="57"/>
        <v>1</v>
      </c>
    </row>
    <row r="3691" spans="2:11" ht="14.65" customHeight="1">
      <c r="B3691" s="65">
        <v>2241</v>
      </c>
      <c r="C3691" s="65" t="s">
        <v>3430</v>
      </c>
      <c r="D3691" s="65" t="s">
        <v>3578</v>
      </c>
      <c r="E3691" s="65" t="s">
        <v>3509</v>
      </c>
      <c r="F3691" s="65">
        <v>13.6</v>
      </c>
      <c r="G3691" s="65" t="s">
        <v>3497</v>
      </c>
      <c r="H3691" s="65" t="s">
        <v>3498</v>
      </c>
      <c r="I3691" s="65" t="s">
        <v>3502</v>
      </c>
      <c r="J3691" s="65" t="str">
        <f>IF(VLOOKUP(I3691,'Cross-Page Data'!$D$4:$F$48,3,FALSE)="natural gas",VLOOKUP(E3691,'Cross-Page Data'!$I$4:$J$19,2,FALSE),IF(VLOOKUP(I3691,'Cross-Page Data'!$D$4:$F$48,3,FALSE)="solar",IF(E3691="PV","solar PV","solar thermal"),IF(VLOOKUP(I3691,'Cross-Page Data'!$D$4:$F$48,3,FALSE)="wind",VLOOKUP(E3691,'Cross-Page Data'!$I$4:$J$19,2,FALSE),IF(VLOOKUP(I3691,'Cross-Page Data'!$D$4:$F$48,3,FALSE)="hydro",VLOOKUP(E3691,'Cross-Page Data'!$I$4:$J$19,2,FALSE),VLOOKUP(I3691,'Cross-Page Data'!$D$4:$F$48,3,FALSE)))))</f>
        <v>natural gas peaker</v>
      </c>
      <c r="K3691" s="65" t="b">
        <f t="shared" si="57"/>
        <v>1</v>
      </c>
    </row>
    <row r="3692" spans="2:11" ht="14.65" customHeight="1">
      <c r="B3692" s="65">
        <v>2241</v>
      </c>
      <c r="C3692" s="65" t="s">
        <v>3430</v>
      </c>
      <c r="D3692" s="65" t="s">
        <v>3578</v>
      </c>
      <c r="E3692" s="65" t="s">
        <v>3509</v>
      </c>
      <c r="F3692" s="65">
        <v>34</v>
      </c>
      <c r="G3692" s="65" t="s">
        <v>3497</v>
      </c>
      <c r="H3692" s="65" t="s">
        <v>3498</v>
      </c>
      <c r="I3692" s="65" t="s">
        <v>3502</v>
      </c>
      <c r="J3692" s="65" t="str">
        <f>IF(VLOOKUP(I3692,'Cross-Page Data'!$D$4:$F$48,3,FALSE)="natural gas",VLOOKUP(E3692,'Cross-Page Data'!$I$4:$J$19,2,FALSE),IF(VLOOKUP(I3692,'Cross-Page Data'!$D$4:$F$48,3,FALSE)="solar",IF(E3692="PV","solar PV","solar thermal"),IF(VLOOKUP(I3692,'Cross-Page Data'!$D$4:$F$48,3,FALSE)="wind",VLOOKUP(E3692,'Cross-Page Data'!$I$4:$J$19,2,FALSE),IF(VLOOKUP(I3692,'Cross-Page Data'!$D$4:$F$48,3,FALSE)="hydro",VLOOKUP(E3692,'Cross-Page Data'!$I$4:$J$19,2,FALSE),VLOOKUP(I3692,'Cross-Page Data'!$D$4:$F$48,3,FALSE)))))</f>
        <v>natural gas peaker</v>
      </c>
      <c r="K3692" s="65" t="b">
        <f t="shared" si="57"/>
        <v>1</v>
      </c>
    </row>
    <row r="3693" spans="2:11" ht="14.65" customHeight="1">
      <c r="B3693" s="65">
        <v>2241</v>
      </c>
      <c r="C3693" s="65" t="s">
        <v>3430</v>
      </c>
      <c r="D3693" s="65" t="s">
        <v>3578</v>
      </c>
      <c r="E3693" s="65" t="s">
        <v>3509</v>
      </c>
      <c r="F3693" s="65">
        <v>34</v>
      </c>
      <c r="G3693" s="65" t="s">
        <v>3497</v>
      </c>
      <c r="H3693" s="65" t="s">
        <v>3498</v>
      </c>
      <c r="I3693" s="65" t="s">
        <v>3502</v>
      </c>
      <c r="J3693" s="65" t="str">
        <f>IF(VLOOKUP(I3693,'Cross-Page Data'!$D$4:$F$48,3,FALSE)="natural gas",VLOOKUP(E3693,'Cross-Page Data'!$I$4:$J$19,2,FALSE),IF(VLOOKUP(I3693,'Cross-Page Data'!$D$4:$F$48,3,FALSE)="solar",IF(E3693="PV","solar PV","solar thermal"),IF(VLOOKUP(I3693,'Cross-Page Data'!$D$4:$F$48,3,FALSE)="wind",VLOOKUP(E3693,'Cross-Page Data'!$I$4:$J$19,2,FALSE),IF(VLOOKUP(I3693,'Cross-Page Data'!$D$4:$F$48,3,FALSE)="hydro",VLOOKUP(E3693,'Cross-Page Data'!$I$4:$J$19,2,FALSE),VLOOKUP(I3693,'Cross-Page Data'!$D$4:$F$48,3,FALSE)))))</f>
        <v>natural gas peaker</v>
      </c>
      <c r="K3693" s="65" t="b">
        <f t="shared" si="57"/>
        <v>1</v>
      </c>
    </row>
    <row r="3694" spans="2:11" ht="14.65" customHeight="1">
      <c r="B3694" s="65">
        <v>2243</v>
      </c>
      <c r="C3694" s="65" t="s">
        <v>3430</v>
      </c>
      <c r="D3694" s="65" t="s">
        <v>3578</v>
      </c>
      <c r="E3694" s="65" t="s">
        <v>3509</v>
      </c>
      <c r="F3694" s="65">
        <v>18</v>
      </c>
      <c r="G3694" s="65" t="s">
        <v>3497</v>
      </c>
      <c r="H3694" s="65" t="s">
        <v>3498</v>
      </c>
      <c r="I3694" s="65" t="s">
        <v>3502</v>
      </c>
      <c r="J3694" s="65" t="str">
        <f>IF(VLOOKUP(I3694,'Cross-Page Data'!$D$4:$F$48,3,FALSE)="natural gas",VLOOKUP(E3694,'Cross-Page Data'!$I$4:$J$19,2,FALSE),IF(VLOOKUP(I3694,'Cross-Page Data'!$D$4:$F$48,3,FALSE)="solar",IF(E3694="PV","solar PV","solar thermal"),IF(VLOOKUP(I3694,'Cross-Page Data'!$D$4:$F$48,3,FALSE)="wind",VLOOKUP(E3694,'Cross-Page Data'!$I$4:$J$19,2,FALSE),IF(VLOOKUP(I3694,'Cross-Page Data'!$D$4:$F$48,3,FALSE)="hydro",VLOOKUP(E3694,'Cross-Page Data'!$I$4:$J$19,2,FALSE),VLOOKUP(I3694,'Cross-Page Data'!$D$4:$F$48,3,FALSE)))))</f>
        <v>natural gas peaker</v>
      </c>
      <c r="K3694" s="65" t="b">
        <f t="shared" si="57"/>
        <v>1</v>
      </c>
    </row>
    <row r="3695" spans="2:11" ht="14.65" customHeight="1">
      <c r="B3695" s="65">
        <v>2244</v>
      </c>
      <c r="C3695" s="65" t="s">
        <v>3430</v>
      </c>
      <c r="D3695" s="65" t="s">
        <v>3575</v>
      </c>
      <c r="E3695" s="65" t="s">
        <v>3505</v>
      </c>
      <c r="F3695" s="65">
        <v>16</v>
      </c>
      <c r="G3695" s="65" t="s">
        <v>3497</v>
      </c>
      <c r="H3695" s="65" t="s">
        <v>3498</v>
      </c>
      <c r="I3695" s="65" t="s">
        <v>3502</v>
      </c>
      <c r="J3695" s="65" t="str">
        <f>IF(VLOOKUP(I3695,'Cross-Page Data'!$D$4:$F$48,3,FALSE)="natural gas",VLOOKUP(E3695,'Cross-Page Data'!$I$4:$J$19,2,FALSE),IF(VLOOKUP(I3695,'Cross-Page Data'!$D$4:$F$48,3,FALSE)="solar",IF(E3695="PV","solar PV","solar thermal"),IF(VLOOKUP(I3695,'Cross-Page Data'!$D$4:$F$48,3,FALSE)="wind",VLOOKUP(E3695,'Cross-Page Data'!$I$4:$J$19,2,FALSE),IF(VLOOKUP(I3695,'Cross-Page Data'!$D$4:$F$48,3,FALSE)="hydro",VLOOKUP(E3695,'Cross-Page Data'!$I$4:$J$19,2,FALSE),VLOOKUP(I3695,'Cross-Page Data'!$D$4:$F$48,3,FALSE)))))</f>
        <v>natural gas peaker</v>
      </c>
      <c r="K3695" s="65" t="b">
        <f t="shared" si="57"/>
        <v>1</v>
      </c>
    </row>
    <row r="3696" spans="2:11" ht="14.65" customHeight="1">
      <c r="B3696" s="65">
        <v>2244</v>
      </c>
      <c r="C3696" s="65" t="s">
        <v>3430</v>
      </c>
      <c r="D3696" s="65" t="s">
        <v>3575</v>
      </c>
      <c r="E3696" s="65" t="s">
        <v>3505</v>
      </c>
      <c r="F3696" s="65">
        <v>25</v>
      </c>
      <c r="G3696" s="65" t="s">
        <v>3497</v>
      </c>
      <c r="H3696" s="65" t="s">
        <v>3498</v>
      </c>
      <c r="I3696" s="65" t="s">
        <v>3502</v>
      </c>
      <c r="J3696" s="65" t="str">
        <f>IF(VLOOKUP(I3696,'Cross-Page Data'!$D$4:$F$48,3,FALSE)="natural gas",VLOOKUP(E3696,'Cross-Page Data'!$I$4:$J$19,2,FALSE),IF(VLOOKUP(I3696,'Cross-Page Data'!$D$4:$F$48,3,FALSE)="solar",IF(E3696="PV","solar PV","solar thermal"),IF(VLOOKUP(I3696,'Cross-Page Data'!$D$4:$F$48,3,FALSE)="wind",VLOOKUP(E3696,'Cross-Page Data'!$I$4:$J$19,2,FALSE),IF(VLOOKUP(I3696,'Cross-Page Data'!$D$4:$F$48,3,FALSE)="hydro",VLOOKUP(E3696,'Cross-Page Data'!$I$4:$J$19,2,FALSE),VLOOKUP(I3696,'Cross-Page Data'!$D$4:$F$48,3,FALSE)))))</f>
        <v>natural gas peaker</v>
      </c>
      <c r="K3696" s="65" t="b">
        <f t="shared" si="57"/>
        <v>1</v>
      </c>
    </row>
    <row r="3697" spans="2:11" ht="14.65" customHeight="1">
      <c r="B3697" s="65">
        <v>2248</v>
      </c>
      <c r="C3697" s="65" t="s">
        <v>3430</v>
      </c>
      <c r="D3697" s="65" t="s">
        <v>3579</v>
      </c>
      <c r="E3697" s="65" t="s">
        <v>3510</v>
      </c>
      <c r="F3697" s="65">
        <v>0.7</v>
      </c>
      <c r="G3697" s="65" t="s">
        <v>3497</v>
      </c>
      <c r="H3697" s="65" t="s">
        <v>3498</v>
      </c>
      <c r="I3697" s="65" t="s">
        <v>3508</v>
      </c>
      <c r="J3697" s="65" t="str">
        <f>IF(VLOOKUP(I3697,'Cross-Page Data'!$D$4:$F$48,3,FALSE)="natural gas",VLOOKUP(E3697,'Cross-Page Data'!$I$4:$J$19,2,FALSE),IF(VLOOKUP(I3697,'Cross-Page Data'!$D$4:$F$48,3,FALSE)="solar",IF(E3697="PV","solar PV","solar thermal"),IF(VLOOKUP(I3697,'Cross-Page Data'!$D$4:$F$48,3,FALSE)="wind",VLOOKUP(E3697,'Cross-Page Data'!$I$4:$J$19,2,FALSE),IF(VLOOKUP(I3697,'Cross-Page Data'!$D$4:$F$48,3,FALSE)="hydro",VLOOKUP(E3697,'Cross-Page Data'!$I$4:$J$19,2,FALSE),VLOOKUP(I3697,'Cross-Page Data'!$D$4:$F$48,3,FALSE)))))</f>
        <v>petroleum</v>
      </c>
      <c r="K3697" s="65" t="b">
        <f t="shared" si="57"/>
        <v>1</v>
      </c>
    </row>
    <row r="3698" spans="2:11" ht="14.65" customHeight="1">
      <c r="B3698" s="65">
        <v>2248</v>
      </c>
      <c r="C3698" s="65" t="s">
        <v>3430</v>
      </c>
      <c r="D3698" s="65" t="s">
        <v>3579</v>
      </c>
      <c r="E3698" s="65" t="s">
        <v>3510</v>
      </c>
      <c r="F3698" s="65">
        <v>0.7</v>
      </c>
      <c r="G3698" s="65" t="s">
        <v>3497</v>
      </c>
      <c r="H3698" s="65" t="s">
        <v>3498</v>
      </c>
      <c r="I3698" s="65" t="s">
        <v>3508</v>
      </c>
      <c r="J3698" s="65" t="str">
        <f>IF(VLOOKUP(I3698,'Cross-Page Data'!$D$4:$F$48,3,FALSE)="natural gas",VLOOKUP(E3698,'Cross-Page Data'!$I$4:$J$19,2,FALSE),IF(VLOOKUP(I3698,'Cross-Page Data'!$D$4:$F$48,3,FALSE)="solar",IF(E3698="PV","solar PV","solar thermal"),IF(VLOOKUP(I3698,'Cross-Page Data'!$D$4:$F$48,3,FALSE)="wind",VLOOKUP(E3698,'Cross-Page Data'!$I$4:$J$19,2,FALSE),IF(VLOOKUP(I3698,'Cross-Page Data'!$D$4:$F$48,3,FALSE)="hydro",VLOOKUP(E3698,'Cross-Page Data'!$I$4:$J$19,2,FALSE),VLOOKUP(I3698,'Cross-Page Data'!$D$4:$F$48,3,FALSE)))))</f>
        <v>petroleum</v>
      </c>
      <c r="K3698" s="65" t="b">
        <f t="shared" si="57"/>
        <v>1</v>
      </c>
    </row>
    <row r="3699" spans="2:11" ht="14.65" customHeight="1">
      <c r="B3699" s="65">
        <v>2248</v>
      </c>
      <c r="C3699" s="65" t="s">
        <v>3430</v>
      </c>
      <c r="D3699" s="65" t="s">
        <v>3579</v>
      </c>
      <c r="E3699" s="65" t="s">
        <v>3510</v>
      </c>
      <c r="F3699" s="65">
        <v>1</v>
      </c>
      <c r="G3699" s="65" t="s">
        <v>3497</v>
      </c>
      <c r="H3699" s="65" t="s">
        <v>3498</v>
      </c>
      <c r="I3699" s="65" t="s">
        <v>3508</v>
      </c>
      <c r="J3699" s="65" t="str">
        <f>IF(VLOOKUP(I3699,'Cross-Page Data'!$D$4:$F$48,3,FALSE)="natural gas",VLOOKUP(E3699,'Cross-Page Data'!$I$4:$J$19,2,FALSE),IF(VLOOKUP(I3699,'Cross-Page Data'!$D$4:$F$48,3,FALSE)="solar",IF(E3699="PV","solar PV","solar thermal"),IF(VLOOKUP(I3699,'Cross-Page Data'!$D$4:$F$48,3,FALSE)="wind",VLOOKUP(E3699,'Cross-Page Data'!$I$4:$J$19,2,FALSE),IF(VLOOKUP(I3699,'Cross-Page Data'!$D$4:$F$48,3,FALSE)="hydro",VLOOKUP(E3699,'Cross-Page Data'!$I$4:$J$19,2,FALSE),VLOOKUP(I3699,'Cross-Page Data'!$D$4:$F$48,3,FALSE)))))</f>
        <v>petroleum</v>
      </c>
      <c r="K3699" s="65" t="b">
        <f t="shared" si="57"/>
        <v>1</v>
      </c>
    </row>
    <row r="3700" spans="2:11" ht="14.65" customHeight="1">
      <c r="B3700" s="65">
        <v>2248</v>
      </c>
      <c r="C3700" s="65" t="s">
        <v>3430</v>
      </c>
      <c r="D3700" s="65" t="s">
        <v>3579</v>
      </c>
      <c r="E3700" s="65" t="s">
        <v>3510</v>
      </c>
      <c r="F3700" s="65">
        <v>1</v>
      </c>
      <c r="G3700" s="65" t="s">
        <v>3497</v>
      </c>
      <c r="H3700" s="65" t="s">
        <v>3498</v>
      </c>
      <c r="I3700" s="65" t="s">
        <v>3508</v>
      </c>
      <c r="J3700" s="65" t="str">
        <f>IF(VLOOKUP(I3700,'Cross-Page Data'!$D$4:$F$48,3,FALSE)="natural gas",VLOOKUP(E3700,'Cross-Page Data'!$I$4:$J$19,2,FALSE),IF(VLOOKUP(I3700,'Cross-Page Data'!$D$4:$F$48,3,FALSE)="solar",IF(E3700="PV","solar PV","solar thermal"),IF(VLOOKUP(I3700,'Cross-Page Data'!$D$4:$F$48,3,FALSE)="wind",VLOOKUP(E3700,'Cross-Page Data'!$I$4:$J$19,2,FALSE),IF(VLOOKUP(I3700,'Cross-Page Data'!$D$4:$F$48,3,FALSE)="hydro",VLOOKUP(E3700,'Cross-Page Data'!$I$4:$J$19,2,FALSE),VLOOKUP(I3700,'Cross-Page Data'!$D$4:$F$48,3,FALSE)))))</f>
        <v>petroleum</v>
      </c>
      <c r="K3700" s="65" t="b">
        <f t="shared" si="57"/>
        <v>1</v>
      </c>
    </row>
    <row r="3701" spans="2:11" ht="14.65" customHeight="1">
      <c r="B3701" s="65">
        <v>2248</v>
      </c>
      <c r="C3701" s="65" t="s">
        <v>3430</v>
      </c>
      <c r="D3701" s="65" t="s">
        <v>3579</v>
      </c>
      <c r="E3701" s="65" t="s">
        <v>3510</v>
      </c>
      <c r="F3701" s="65">
        <v>0.6</v>
      </c>
      <c r="G3701" s="65" t="s">
        <v>3497</v>
      </c>
      <c r="H3701" s="65" t="s">
        <v>3498</v>
      </c>
      <c r="I3701" s="65" t="s">
        <v>3508</v>
      </c>
      <c r="J3701" s="65" t="str">
        <f>IF(VLOOKUP(I3701,'Cross-Page Data'!$D$4:$F$48,3,FALSE)="natural gas",VLOOKUP(E3701,'Cross-Page Data'!$I$4:$J$19,2,FALSE),IF(VLOOKUP(I3701,'Cross-Page Data'!$D$4:$F$48,3,FALSE)="solar",IF(E3701="PV","solar PV","solar thermal"),IF(VLOOKUP(I3701,'Cross-Page Data'!$D$4:$F$48,3,FALSE)="wind",VLOOKUP(E3701,'Cross-Page Data'!$I$4:$J$19,2,FALSE),IF(VLOOKUP(I3701,'Cross-Page Data'!$D$4:$F$48,3,FALSE)="hydro",VLOOKUP(E3701,'Cross-Page Data'!$I$4:$J$19,2,FALSE),VLOOKUP(I3701,'Cross-Page Data'!$D$4:$F$48,3,FALSE)))))</f>
        <v>petroleum</v>
      </c>
      <c r="K3701" s="65" t="b">
        <f t="shared" si="57"/>
        <v>1</v>
      </c>
    </row>
    <row r="3702" spans="2:11" ht="14.65" customHeight="1">
      <c r="B3702" s="65">
        <v>2248</v>
      </c>
      <c r="C3702" s="65" t="s">
        <v>3430</v>
      </c>
      <c r="D3702" s="65" t="s">
        <v>3579</v>
      </c>
      <c r="E3702" s="65" t="s">
        <v>3510</v>
      </c>
      <c r="F3702" s="65">
        <v>3.6</v>
      </c>
      <c r="G3702" s="65" t="s">
        <v>3497</v>
      </c>
      <c r="H3702" s="65" t="s">
        <v>3498</v>
      </c>
      <c r="I3702" s="65" t="s">
        <v>3508</v>
      </c>
      <c r="J3702" s="65" t="str">
        <f>IF(VLOOKUP(I3702,'Cross-Page Data'!$D$4:$F$48,3,FALSE)="natural gas",VLOOKUP(E3702,'Cross-Page Data'!$I$4:$J$19,2,FALSE),IF(VLOOKUP(I3702,'Cross-Page Data'!$D$4:$F$48,3,FALSE)="solar",IF(E3702="PV","solar PV","solar thermal"),IF(VLOOKUP(I3702,'Cross-Page Data'!$D$4:$F$48,3,FALSE)="wind",VLOOKUP(E3702,'Cross-Page Data'!$I$4:$J$19,2,FALSE),IF(VLOOKUP(I3702,'Cross-Page Data'!$D$4:$F$48,3,FALSE)="hydro",VLOOKUP(E3702,'Cross-Page Data'!$I$4:$J$19,2,FALSE),VLOOKUP(I3702,'Cross-Page Data'!$D$4:$F$48,3,FALSE)))))</f>
        <v>petroleum</v>
      </c>
      <c r="K3702" s="65" t="b">
        <f t="shared" si="57"/>
        <v>1</v>
      </c>
    </row>
    <row r="3703" spans="2:11" ht="14.65" customHeight="1">
      <c r="B3703" s="65">
        <v>2249</v>
      </c>
      <c r="C3703" s="65" t="s">
        <v>3430</v>
      </c>
      <c r="D3703" s="65" t="s">
        <v>3580</v>
      </c>
      <c r="E3703" s="65" t="s">
        <v>3510</v>
      </c>
      <c r="F3703" s="65">
        <v>1.1000000000000001</v>
      </c>
      <c r="G3703" s="65" t="s">
        <v>3497</v>
      </c>
      <c r="H3703" s="65" t="s">
        <v>3498</v>
      </c>
      <c r="I3703" s="65" t="s">
        <v>3502</v>
      </c>
      <c r="J3703" s="65" t="str">
        <f>IF(VLOOKUP(I3703,'Cross-Page Data'!$D$4:$F$48,3,FALSE)="natural gas",VLOOKUP(E3703,'Cross-Page Data'!$I$4:$J$19,2,FALSE),IF(VLOOKUP(I3703,'Cross-Page Data'!$D$4:$F$48,3,FALSE)="solar",IF(E3703="PV","solar PV","solar thermal"),IF(VLOOKUP(I3703,'Cross-Page Data'!$D$4:$F$48,3,FALSE)="wind",VLOOKUP(E3703,'Cross-Page Data'!$I$4:$J$19,2,FALSE),IF(VLOOKUP(I3703,'Cross-Page Data'!$D$4:$F$48,3,FALSE)="hydro",VLOOKUP(E3703,'Cross-Page Data'!$I$4:$J$19,2,FALSE),VLOOKUP(I3703,'Cross-Page Data'!$D$4:$F$48,3,FALSE)))))</f>
        <v>natural gas peaker</v>
      </c>
      <c r="K3703" s="65" t="b">
        <f t="shared" si="57"/>
        <v>1</v>
      </c>
    </row>
    <row r="3704" spans="2:11" ht="14.65" customHeight="1">
      <c r="B3704" s="65">
        <v>2249</v>
      </c>
      <c r="C3704" s="65" t="s">
        <v>3430</v>
      </c>
      <c r="D3704" s="65" t="s">
        <v>3580</v>
      </c>
      <c r="E3704" s="65" t="s">
        <v>3510</v>
      </c>
      <c r="F3704" s="65">
        <v>0.7</v>
      </c>
      <c r="G3704" s="65" t="s">
        <v>3497</v>
      </c>
      <c r="H3704" s="65" t="s">
        <v>3498</v>
      </c>
      <c r="I3704" s="65" t="s">
        <v>3502</v>
      </c>
      <c r="J3704" s="65" t="str">
        <f>IF(VLOOKUP(I3704,'Cross-Page Data'!$D$4:$F$48,3,FALSE)="natural gas",VLOOKUP(E3704,'Cross-Page Data'!$I$4:$J$19,2,FALSE),IF(VLOOKUP(I3704,'Cross-Page Data'!$D$4:$F$48,3,FALSE)="solar",IF(E3704="PV","solar PV","solar thermal"),IF(VLOOKUP(I3704,'Cross-Page Data'!$D$4:$F$48,3,FALSE)="wind",VLOOKUP(E3704,'Cross-Page Data'!$I$4:$J$19,2,FALSE),IF(VLOOKUP(I3704,'Cross-Page Data'!$D$4:$F$48,3,FALSE)="hydro",VLOOKUP(E3704,'Cross-Page Data'!$I$4:$J$19,2,FALSE),VLOOKUP(I3704,'Cross-Page Data'!$D$4:$F$48,3,FALSE)))))</f>
        <v>natural gas peaker</v>
      </c>
      <c r="K3704" s="65" t="b">
        <f t="shared" si="57"/>
        <v>1</v>
      </c>
    </row>
    <row r="3705" spans="2:11" ht="14.65" customHeight="1">
      <c r="B3705" s="65">
        <v>2249</v>
      </c>
      <c r="C3705" s="65" t="s">
        <v>3430</v>
      </c>
      <c r="D3705" s="65" t="s">
        <v>3580</v>
      </c>
      <c r="E3705" s="65" t="s">
        <v>3510</v>
      </c>
      <c r="F3705" s="65">
        <v>1.1000000000000001</v>
      </c>
      <c r="G3705" s="65" t="s">
        <v>3497</v>
      </c>
      <c r="H3705" s="65" t="s">
        <v>3498</v>
      </c>
      <c r="I3705" s="65" t="s">
        <v>3502</v>
      </c>
      <c r="J3705" s="65" t="str">
        <f>IF(VLOOKUP(I3705,'Cross-Page Data'!$D$4:$F$48,3,FALSE)="natural gas",VLOOKUP(E3705,'Cross-Page Data'!$I$4:$J$19,2,FALSE),IF(VLOOKUP(I3705,'Cross-Page Data'!$D$4:$F$48,3,FALSE)="solar",IF(E3705="PV","solar PV","solar thermal"),IF(VLOOKUP(I3705,'Cross-Page Data'!$D$4:$F$48,3,FALSE)="wind",VLOOKUP(E3705,'Cross-Page Data'!$I$4:$J$19,2,FALSE),IF(VLOOKUP(I3705,'Cross-Page Data'!$D$4:$F$48,3,FALSE)="hydro",VLOOKUP(E3705,'Cross-Page Data'!$I$4:$J$19,2,FALSE),VLOOKUP(I3705,'Cross-Page Data'!$D$4:$F$48,3,FALSE)))))</f>
        <v>natural gas peaker</v>
      </c>
      <c r="K3705" s="65" t="b">
        <f t="shared" si="57"/>
        <v>1</v>
      </c>
    </row>
    <row r="3706" spans="2:11" ht="14.65" customHeight="1">
      <c r="B3706" s="65">
        <v>2250</v>
      </c>
      <c r="C3706" s="65" t="s">
        <v>3430</v>
      </c>
      <c r="D3706" s="65" t="s">
        <v>3578</v>
      </c>
      <c r="E3706" s="65" t="s">
        <v>3509</v>
      </c>
      <c r="F3706" s="65">
        <v>29</v>
      </c>
      <c r="G3706" s="65" t="s">
        <v>3497</v>
      </c>
      <c r="H3706" s="65" t="s">
        <v>3498</v>
      </c>
      <c r="I3706" s="65" t="s">
        <v>3502</v>
      </c>
      <c r="J3706" s="65" t="str">
        <f>IF(VLOOKUP(I3706,'Cross-Page Data'!$D$4:$F$48,3,FALSE)="natural gas",VLOOKUP(E3706,'Cross-Page Data'!$I$4:$J$19,2,FALSE),IF(VLOOKUP(I3706,'Cross-Page Data'!$D$4:$F$48,3,FALSE)="solar",IF(E3706="PV","solar PV","solar thermal"),IF(VLOOKUP(I3706,'Cross-Page Data'!$D$4:$F$48,3,FALSE)="wind",VLOOKUP(E3706,'Cross-Page Data'!$I$4:$J$19,2,FALSE),IF(VLOOKUP(I3706,'Cross-Page Data'!$D$4:$F$48,3,FALSE)="hydro",VLOOKUP(E3706,'Cross-Page Data'!$I$4:$J$19,2,FALSE),VLOOKUP(I3706,'Cross-Page Data'!$D$4:$F$48,3,FALSE)))))</f>
        <v>natural gas peaker</v>
      </c>
      <c r="K3706" s="65" t="b">
        <f t="shared" si="57"/>
        <v>1</v>
      </c>
    </row>
    <row r="3707" spans="2:11" ht="14.65" customHeight="1">
      <c r="B3707" s="65">
        <v>2253</v>
      </c>
      <c r="C3707" s="65" t="s">
        <v>3430</v>
      </c>
      <c r="D3707" s="65" t="s">
        <v>3579</v>
      </c>
      <c r="E3707" s="65" t="s">
        <v>3510</v>
      </c>
      <c r="F3707" s="65">
        <v>0.2</v>
      </c>
      <c r="G3707" s="65" t="s">
        <v>3497</v>
      </c>
      <c r="H3707" s="65" t="s">
        <v>3498</v>
      </c>
      <c r="I3707" s="65" t="s">
        <v>3508</v>
      </c>
      <c r="J3707" s="65" t="str">
        <f>IF(VLOOKUP(I3707,'Cross-Page Data'!$D$4:$F$48,3,FALSE)="natural gas",VLOOKUP(E3707,'Cross-Page Data'!$I$4:$J$19,2,FALSE),IF(VLOOKUP(I3707,'Cross-Page Data'!$D$4:$F$48,3,FALSE)="solar",IF(E3707="PV","solar PV","solar thermal"),IF(VLOOKUP(I3707,'Cross-Page Data'!$D$4:$F$48,3,FALSE)="wind",VLOOKUP(E3707,'Cross-Page Data'!$I$4:$J$19,2,FALSE),IF(VLOOKUP(I3707,'Cross-Page Data'!$D$4:$F$48,3,FALSE)="hydro",VLOOKUP(E3707,'Cross-Page Data'!$I$4:$J$19,2,FALSE),VLOOKUP(I3707,'Cross-Page Data'!$D$4:$F$48,3,FALSE)))))</f>
        <v>petroleum</v>
      </c>
      <c r="K3707" s="65" t="b">
        <f t="shared" si="57"/>
        <v>1</v>
      </c>
    </row>
    <row r="3708" spans="2:11" ht="14.65" customHeight="1">
      <c r="B3708" s="65">
        <v>2253</v>
      </c>
      <c r="C3708" s="65" t="s">
        <v>3430</v>
      </c>
      <c r="D3708" s="65" t="s">
        <v>3579</v>
      </c>
      <c r="E3708" s="65" t="s">
        <v>3510</v>
      </c>
      <c r="F3708" s="65">
        <v>0.3</v>
      </c>
      <c r="G3708" s="65" t="s">
        <v>3497</v>
      </c>
      <c r="H3708" s="65" t="s">
        <v>3498</v>
      </c>
      <c r="I3708" s="65" t="s">
        <v>3508</v>
      </c>
      <c r="J3708" s="65" t="str">
        <f>IF(VLOOKUP(I3708,'Cross-Page Data'!$D$4:$F$48,3,FALSE)="natural gas",VLOOKUP(E3708,'Cross-Page Data'!$I$4:$J$19,2,FALSE),IF(VLOOKUP(I3708,'Cross-Page Data'!$D$4:$F$48,3,FALSE)="solar",IF(E3708="PV","solar PV","solar thermal"),IF(VLOOKUP(I3708,'Cross-Page Data'!$D$4:$F$48,3,FALSE)="wind",VLOOKUP(E3708,'Cross-Page Data'!$I$4:$J$19,2,FALSE),IF(VLOOKUP(I3708,'Cross-Page Data'!$D$4:$F$48,3,FALSE)="hydro",VLOOKUP(E3708,'Cross-Page Data'!$I$4:$J$19,2,FALSE),VLOOKUP(I3708,'Cross-Page Data'!$D$4:$F$48,3,FALSE)))))</f>
        <v>petroleum</v>
      </c>
      <c r="K3708" s="65" t="b">
        <f t="shared" si="57"/>
        <v>1</v>
      </c>
    </row>
    <row r="3709" spans="2:11" ht="14.65" customHeight="1">
      <c r="B3709" s="65">
        <v>2253</v>
      </c>
      <c r="C3709" s="65" t="s">
        <v>3430</v>
      </c>
      <c r="D3709" s="65" t="s">
        <v>3579</v>
      </c>
      <c r="E3709" s="65" t="s">
        <v>3510</v>
      </c>
      <c r="F3709" s="65">
        <v>0.6</v>
      </c>
      <c r="G3709" s="65" t="s">
        <v>3497</v>
      </c>
      <c r="H3709" s="65" t="s">
        <v>3498</v>
      </c>
      <c r="I3709" s="65" t="s">
        <v>3508</v>
      </c>
      <c r="J3709" s="65" t="str">
        <f>IF(VLOOKUP(I3709,'Cross-Page Data'!$D$4:$F$48,3,FALSE)="natural gas",VLOOKUP(E3709,'Cross-Page Data'!$I$4:$J$19,2,FALSE),IF(VLOOKUP(I3709,'Cross-Page Data'!$D$4:$F$48,3,FALSE)="solar",IF(E3709="PV","solar PV","solar thermal"),IF(VLOOKUP(I3709,'Cross-Page Data'!$D$4:$F$48,3,FALSE)="wind",VLOOKUP(E3709,'Cross-Page Data'!$I$4:$J$19,2,FALSE),IF(VLOOKUP(I3709,'Cross-Page Data'!$D$4:$F$48,3,FALSE)="hydro",VLOOKUP(E3709,'Cross-Page Data'!$I$4:$J$19,2,FALSE),VLOOKUP(I3709,'Cross-Page Data'!$D$4:$F$48,3,FALSE)))))</f>
        <v>petroleum</v>
      </c>
      <c r="K3709" s="65" t="b">
        <f t="shared" si="57"/>
        <v>1</v>
      </c>
    </row>
    <row r="3710" spans="2:11" ht="14.65" customHeight="1">
      <c r="B3710" s="65">
        <v>2255</v>
      </c>
      <c r="C3710" s="65" t="s">
        <v>3430</v>
      </c>
      <c r="D3710" s="65" t="s">
        <v>3580</v>
      </c>
      <c r="E3710" s="65" t="s">
        <v>3510</v>
      </c>
      <c r="F3710" s="65">
        <v>5.8</v>
      </c>
      <c r="G3710" s="65" t="s">
        <v>3497</v>
      </c>
      <c r="H3710" s="65" t="s">
        <v>3498</v>
      </c>
      <c r="I3710" s="65" t="s">
        <v>3502</v>
      </c>
      <c r="J3710" s="65" t="str">
        <f>IF(VLOOKUP(I3710,'Cross-Page Data'!$D$4:$F$48,3,FALSE)="natural gas",VLOOKUP(E3710,'Cross-Page Data'!$I$4:$J$19,2,FALSE),IF(VLOOKUP(I3710,'Cross-Page Data'!$D$4:$F$48,3,FALSE)="solar",IF(E3710="PV","solar PV","solar thermal"),IF(VLOOKUP(I3710,'Cross-Page Data'!$D$4:$F$48,3,FALSE)="wind",VLOOKUP(E3710,'Cross-Page Data'!$I$4:$J$19,2,FALSE),IF(VLOOKUP(I3710,'Cross-Page Data'!$D$4:$F$48,3,FALSE)="hydro",VLOOKUP(E3710,'Cross-Page Data'!$I$4:$J$19,2,FALSE),VLOOKUP(I3710,'Cross-Page Data'!$D$4:$F$48,3,FALSE)))))</f>
        <v>natural gas peaker</v>
      </c>
      <c r="K3710" s="65" t="b">
        <f t="shared" si="57"/>
        <v>1</v>
      </c>
    </row>
    <row r="3711" spans="2:11" ht="14.65" customHeight="1">
      <c r="B3711" s="65">
        <v>2255</v>
      </c>
      <c r="C3711" s="65" t="s">
        <v>3430</v>
      </c>
      <c r="D3711" s="65" t="s">
        <v>3579</v>
      </c>
      <c r="E3711" s="65" t="s">
        <v>3510</v>
      </c>
      <c r="F3711" s="65">
        <v>1</v>
      </c>
      <c r="G3711" s="65" t="s">
        <v>3497</v>
      </c>
      <c r="H3711" s="65" t="s">
        <v>3498</v>
      </c>
      <c r="I3711" s="65" t="s">
        <v>3508</v>
      </c>
      <c r="J3711" s="65" t="str">
        <f>IF(VLOOKUP(I3711,'Cross-Page Data'!$D$4:$F$48,3,FALSE)="natural gas",VLOOKUP(E3711,'Cross-Page Data'!$I$4:$J$19,2,FALSE),IF(VLOOKUP(I3711,'Cross-Page Data'!$D$4:$F$48,3,FALSE)="solar",IF(E3711="PV","solar PV","solar thermal"),IF(VLOOKUP(I3711,'Cross-Page Data'!$D$4:$F$48,3,FALSE)="wind",VLOOKUP(E3711,'Cross-Page Data'!$I$4:$J$19,2,FALSE),IF(VLOOKUP(I3711,'Cross-Page Data'!$D$4:$F$48,3,FALSE)="hydro",VLOOKUP(E3711,'Cross-Page Data'!$I$4:$J$19,2,FALSE),VLOOKUP(I3711,'Cross-Page Data'!$D$4:$F$48,3,FALSE)))))</f>
        <v>petroleum</v>
      </c>
      <c r="K3711" s="65" t="b">
        <f t="shared" si="57"/>
        <v>1</v>
      </c>
    </row>
    <row r="3712" spans="2:11" ht="14.65" customHeight="1">
      <c r="B3712" s="65">
        <v>2255</v>
      </c>
      <c r="C3712" s="65" t="s">
        <v>3430</v>
      </c>
      <c r="D3712" s="65" t="s">
        <v>3580</v>
      </c>
      <c r="E3712" s="65" t="s">
        <v>3510</v>
      </c>
      <c r="F3712" s="65">
        <v>2</v>
      </c>
      <c r="G3712" s="65" t="s">
        <v>3497</v>
      </c>
      <c r="H3712" s="65" t="s">
        <v>3498</v>
      </c>
      <c r="I3712" s="65" t="s">
        <v>3502</v>
      </c>
      <c r="J3712" s="65" t="str">
        <f>IF(VLOOKUP(I3712,'Cross-Page Data'!$D$4:$F$48,3,FALSE)="natural gas",VLOOKUP(E3712,'Cross-Page Data'!$I$4:$J$19,2,FALSE),IF(VLOOKUP(I3712,'Cross-Page Data'!$D$4:$F$48,3,FALSE)="solar",IF(E3712="PV","solar PV","solar thermal"),IF(VLOOKUP(I3712,'Cross-Page Data'!$D$4:$F$48,3,FALSE)="wind",VLOOKUP(E3712,'Cross-Page Data'!$I$4:$J$19,2,FALSE),IF(VLOOKUP(I3712,'Cross-Page Data'!$D$4:$F$48,3,FALSE)="hydro",VLOOKUP(E3712,'Cross-Page Data'!$I$4:$J$19,2,FALSE),VLOOKUP(I3712,'Cross-Page Data'!$D$4:$F$48,3,FALSE)))))</f>
        <v>natural gas peaker</v>
      </c>
      <c r="K3712" s="65" t="b">
        <f t="shared" si="57"/>
        <v>1</v>
      </c>
    </row>
    <row r="3713" spans="2:11" ht="14.65" customHeight="1">
      <c r="B3713" s="65">
        <v>2255</v>
      </c>
      <c r="C3713" s="65" t="s">
        <v>3430</v>
      </c>
      <c r="D3713" s="65" t="s">
        <v>3580</v>
      </c>
      <c r="E3713" s="65" t="s">
        <v>3510</v>
      </c>
      <c r="F3713" s="65">
        <v>2.7</v>
      </c>
      <c r="G3713" s="65" t="s">
        <v>3497</v>
      </c>
      <c r="H3713" s="65" t="s">
        <v>3498</v>
      </c>
      <c r="I3713" s="65" t="s">
        <v>3502</v>
      </c>
      <c r="J3713" s="65" t="str">
        <f>IF(VLOOKUP(I3713,'Cross-Page Data'!$D$4:$F$48,3,FALSE)="natural gas",VLOOKUP(E3713,'Cross-Page Data'!$I$4:$J$19,2,FALSE),IF(VLOOKUP(I3713,'Cross-Page Data'!$D$4:$F$48,3,FALSE)="solar",IF(E3713="PV","solar PV","solar thermal"),IF(VLOOKUP(I3713,'Cross-Page Data'!$D$4:$F$48,3,FALSE)="wind",VLOOKUP(E3713,'Cross-Page Data'!$I$4:$J$19,2,FALSE),IF(VLOOKUP(I3713,'Cross-Page Data'!$D$4:$F$48,3,FALSE)="hydro",VLOOKUP(E3713,'Cross-Page Data'!$I$4:$J$19,2,FALSE),VLOOKUP(I3713,'Cross-Page Data'!$D$4:$F$48,3,FALSE)))))</f>
        <v>natural gas peaker</v>
      </c>
      <c r="K3713" s="65" t="b">
        <f t="shared" si="57"/>
        <v>1</v>
      </c>
    </row>
    <row r="3714" spans="2:11" ht="14.65" customHeight="1">
      <c r="B3714" s="65">
        <v>2255</v>
      </c>
      <c r="C3714" s="65" t="s">
        <v>3430</v>
      </c>
      <c r="D3714" s="65" t="s">
        <v>3580</v>
      </c>
      <c r="E3714" s="65" t="s">
        <v>3510</v>
      </c>
      <c r="F3714" s="65">
        <v>1.7</v>
      </c>
      <c r="G3714" s="65" t="s">
        <v>3497</v>
      </c>
      <c r="H3714" s="65" t="s">
        <v>3498</v>
      </c>
      <c r="I3714" s="65" t="s">
        <v>3502</v>
      </c>
      <c r="J3714" s="65" t="str">
        <f>IF(VLOOKUP(I3714,'Cross-Page Data'!$D$4:$F$48,3,FALSE)="natural gas",VLOOKUP(E3714,'Cross-Page Data'!$I$4:$J$19,2,FALSE),IF(VLOOKUP(I3714,'Cross-Page Data'!$D$4:$F$48,3,FALSE)="solar",IF(E3714="PV","solar PV","solar thermal"),IF(VLOOKUP(I3714,'Cross-Page Data'!$D$4:$F$48,3,FALSE)="wind",VLOOKUP(E3714,'Cross-Page Data'!$I$4:$J$19,2,FALSE),IF(VLOOKUP(I3714,'Cross-Page Data'!$D$4:$F$48,3,FALSE)="hydro",VLOOKUP(E3714,'Cross-Page Data'!$I$4:$J$19,2,FALSE),VLOOKUP(I3714,'Cross-Page Data'!$D$4:$F$48,3,FALSE)))))</f>
        <v>natural gas peaker</v>
      </c>
      <c r="K3714" s="65" t="b">
        <f t="shared" si="57"/>
        <v>1</v>
      </c>
    </row>
    <row r="3715" spans="2:11" ht="14.65" customHeight="1">
      <c r="B3715" s="65">
        <v>2255</v>
      </c>
      <c r="C3715" s="65" t="s">
        <v>3430</v>
      </c>
      <c r="D3715" s="65" t="s">
        <v>3580</v>
      </c>
      <c r="E3715" s="65" t="s">
        <v>3510</v>
      </c>
      <c r="F3715" s="65">
        <v>3.6</v>
      </c>
      <c r="G3715" s="65" t="s">
        <v>3497</v>
      </c>
      <c r="H3715" s="65" t="s">
        <v>3498</v>
      </c>
      <c r="I3715" s="65" t="s">
        <v>3502</v>
      </c>
      <c r="J3715" s="65" t="str">
        <f>IF(VLOOKUP(I3715,'Cross-Page Data'!$D$4:$F$48,3,FALSE)="natural gas",VLOOKUP(E3715,'Cross-Page Data'!$I$4:$J$19,2,FALSE),IF(VLOOKUP(I3715,'Cross-Page Data'!$D$4:$F$48,3,FALSE)="solar",IF(E3715="PV","solar PV","solar thermal"),IF(VLOOKUP(I3715,'Cross-Page Data'!$D$4:$F$48,3,FALSE)="wind",VLOOKUP(E3715,'Cross-Page Data'!$I$4:$J$19,2,FALSE),IF(VLOOKUP(I3715,'Cross-Page Data'!$D$4:$F$48,3,FALSE)="hydro",VLOOKUP(E3715,'Cross-Page Data'!$I$4:$J$19,2,FALSE),VLOOKUP(I3715,'Cross-Page Data'!$D$4:$F$48,3,FALSE)))))</f>
        <v>natural gas peaker</v>
      </c>
      <c r="K3715" s="65" t="b">
        <f t="shared" si="57"/>
        <v>1</v>
      </c>
    </row>
    <row r="3716" spans="2:11" ht="14.65" customHeight="1">
      <c r="B3716" s="65">
        <v>2255</v>
      </c>
      <c r="C3716" s="65" t="s">
        <v>3430</v>
      </c>
      <c r="D3716" s="65" t="s">
        <v>3580</v>
      </c>
      <c r="E3716" s="65" t="s">
        <v>3510</v>
      </c>
      <c r="F3716" s="65">
        <v>5.8</v>
      </c>
      <c r="G3716" s="65" t="s">
        <v>3497</v>
      </c>
      <c r="H3716" s="65" t="s">
        <v>3498</v>
      </c>
      <c r="I3716" s="65" t="s">
        <v>3502</v>
      </c>
      <c r="J3716" s="65" t="str">
        <f>IF(VLOOKUP(I3716,'Cross-Page Data'!$D$4:$F$48,3,FALSE)="natural gas",VLOOKUP(E3716,'Cross-Page Data'!$I$4:$J$19,2,FALSE),IF(VLOOKUP(I3716,'Cross-Page Data'!$D$4:$F$48,3,FALSE)="solar",IF(E3716="PV","solar PV","solar thermal"),IF(VLOOKUP(I3716,'Cross-Page Data'!$D$4:$F$48,3,FALSE)="wind",VLOOKUP(E3716,'Cross-Page Data'!$I$4:$J$19,2,FALSE),IF(VLOOKUP(I3716,'Cross-Page Data'!$D$4:$F$48,3,FALSE)="hydro",VLOOKUP(E3716,'Cross-Page Data'!$I$4:$J$19,2,FALSE),VLOOKUP(I3716,'Cross-Page Data'!$D$4:$F$48,3,FALSE)))))</f>
        <v>natural gas peaker</v>
      </c>
      <c r="K3716" s="65" t="b">
        <f t="shared" ref="K3716:K3779" si="58">IF(AND($N$3=FALSE,OR(H3716="Commercial CHP",H3716="Industrial CHP",H3716="IPP CHP")),FALSE,IF(AND($N$4=FALSE,OR(H3716="Commercial CHP",H3716="Commercial Non-CHP",H3716="industrial chp", H3716="industrial non-chp")),FALSE, TRUE))</f>
        <v>1</v>
      </c>
    </row>
    <row r="3717" spans="2:11" ht="14.65" customHeight="1">
      <c r="B3717" s="65">
        <v>2256</v>
      </c>
      <c r="C3717" s="65" t="s">
        <v>3430</v>
      </c>
      <c r="D3717" s="65" t="s">
        <v>3580</v>
      </c>
      <c r="E3717" s="65" t="s">
        <v>3510</v>
      </c>
      <c r="F3717" s="65">
        <v>1.6</v>
      </c>
      <c r="G3717" s="65" t="s">
        <v>3497</v>
      </c>
      <c r="H3717" s="65" t="s">
        <v>3498</v>
      </c>
      <c r="I3717" s="65" t="s">
        <v>3502</v>
      </c>
      <c r="J3717" s="65" t="str">
        <f>IF(VLOOKUP(I3717,'Cross-Page Data'!$D$4:$F$48,3,FALSE)="natural gas",VLOOKUP(E3717,'Cross-Page Data'!$I$4:$J$19,2,FALSE),IF(VLOOKUP(I3717,'Cross-Page Data'!$D$4:$F$48,3,FALSE)="solar",IF(E3717="PV","solar PV","solar thermal"),IF(VLOOKUP(I3717,'Cross-Page Data'!$D$4:$F$48,3,FALSE)="wind",VLOOKUP(E3717,'Cross-Page Data'!$I$4:$J$19,2,FALSE),IF(VLOOKUP(I3717,'Cross-Page Data'!$D$4:$F$48,3,FALSE)="hydro",VLOOKUP(E3717,'Cross-Page Data'!$I$4:$J$19,2,FALSE),VLOOKUP(I3717,'Cross-Page Data'!$D$4:$F$48,3,FALSE)))))</f>
        <v>natural gas peaker</v>
      </c>
      <c r="K3717" s="65" t="b">
        <f t="shared" si="58"/>
        <v>1</v>
      </c>
    </row>
    <row r="3718" spans="2:11" ht="14.65" customHeight="1">
      <c r="B3718" s="65">
        <v>2256</v>
      </c>
      <c r="C3718" s="65" t="s">
        <v>3430</v>
      </c>
      <c r="D3718" s="65" t="s">
        <v>3580</v>
      </c>
      <c r="E3718" s="65" t="s">
        <v>3510</v>
      </c>
      <c r="F3718" s="65">
        <v>1.6</v>
      </c>
      <c r="G3718" s="65" t="s">
        <v>3497</v>
      </c>
      <c r="H3718" s="65" t="s">
        <v>3498</v>
      </c>
      <c r="I3718" s="65" t="s">
        <v>3502</v>
      </c>
      <c r="J3718" s="65" t="str">
        <f>IF(VLOOKUP(I3718,'Cross-Page Data'!$D$4:$F$48,3,FALSE)="natural gas",VLOOKUP(E3718,'Cross-Page Data'!$I$4:$J$19,2,FALSE),IF(VLOOKUP(I3718,'Cross-Page Data'!$D$4:$F$48,3,FALSE)="solar",IF(E3718="PV","solar PV","solar thermal"),IF(VLOOKUP(I3718,'Cross-Page Data'!$D$4:$F$48,3,FALSE)="wind",VLOOKUP(E3718,'Cross-Page Data'!$I$4:$J$19,2,FALSE),IF(VLOOKUP(I3718,'Cross-Page Data'!$D$4:$F$48,3,FALSE)="hydro",VLOOKUP(E3718,'Cross-Page Data'!$I$4:$J$19,2,FALSE),VLOOKUP(I3718,'Cross-Page Data'!$D$4:$F$48,3,FALSE)))))</f>
        <v>natural gas peaker</v>
      </c>
      <c r="K3718" s="65" t="b">
        <f t="shared" si="58"/>
        <v>1</v>
      </c>
    </row>
    <row r="3719" spans="2:11" ht="14.65" customHeight="1">
      <c r="B3719" s="65">
        <v>2260</v>
      </c>
      <c r="C3719" s="65" t="s">
        <v>3430</v>
      </c>
      <c r="D3719" s="65" t="s">
        <v>3574</v>
      </c>
      <c r="E3719" s="65" t="s">
        <v>3499</v>
      </c>
      <c r="F3719" s="65">
        <v>15</v>
      </c>
      <c r="G3719" s="65" t="s">
        <v>3497</v>
      </c>
      <c r="H3719" s="65" t="s">
        <v>3498</v>
      </c>
      <c r="I3719" s="65" t="s">
        <v>3500</v>
      </c>
      <c r="J3719" s="65" t="str">
        <f>IF(VLOOKUP(I3719,'Cross-Page Data'!$D$4:$F$48,3,FALSE)="natural gas",VLOOKUP(E3719,'Cross-Page Data'!$I$4:$J$19,2,FALSE),IF(VLOOKUP(I3719,'Cross-Page Data'!$D$4:$F$48,3,FALSE)="solar",IF(E3719="PV","solar PV","solar thermal"),IF(VLOOKUP(I3719,'Cross-Page Data'!$D$4:$F$48,3,FALSE)="wind",VLOOKUP(E3719,'Cross-Page Data'!$I$4:$J$19,2,FALSE),IF(VLOOKUP(I3719,'Cross-Page Data'!$D$4:$F$48,3,FALSE)="hydro",VLOOKUP(E3719,'Cross-Page Data'!$I$4:$J$19,2,FALSE),VLOOKUP(I3719,'Cross-Page Data'!$D$4:$F$48,3,FALSE)))))</f>
        <v>hydro</v>
      </c>
      <c r="K3719" s="65" t="b">
        <f t="shared" si="58"/>
        <v>1</v>
      </c>
    </row>
    <row r="3720" spans="2:11" ht="14.65" customHeight="1">
      <c r="B3720" s="65">
        <v>2260</v>
      </c>
      <c r="C3720" s="65" t="s">
        <v>3430</v>
      </c>
      <c r="D3720" s="65" t="s">
        <v>3574</v>
      </c>
      <c r="E3720" s="65" t="s">
        <v>3499</v>
      </c>
      <c r="F3720" s="65">
        <v>15</v>
      </c>
      <c r="G3720" s="65" t="s">
        <v>3497</v>
      </c>
      <c r="H3720" s="65" t="s">
        <v>3498</v>
      </c>
      <c r="I3720" s="65" t="s">
        <v>3500</v>
      </c>
      <c r="J3720" s="65" t="str">
        <f>IF(VLOOKUP(I3720,'Cross-Page Data'!$D$4:$F$48,3,FALSE)="natural gas",VLOOKUP(E3720,'Cross-Page Data'!$I$4:$J$19,2,FALSE),IF(VLOOKUP(I3720,'Cross-Page Data'!$D$4:$F$48,3,FALSE)="solar",IF(E3720="PV","solar PV","solar thermal"),IF(VLOOKUP(I3720,'Cross-Page Data'!$D$4:$F$48,3,FALSE)="wind",VLOOKUP(E3720,'Cross-Page Data'!$I$4:$J$19,2,FALSE),IF(VLOOKUP(I3720,'Cross-Page Data'!$D$4:$F$48,3,FALSE)="hydro",VLOOKUP(E3720,'Cross-Page Data'!$I$4:$J$19,2,FALSE),VLOOKUP(I3720,'Cross-Page Data'!$D$4:$F$48,3,FALSE)))))</f>
        <v>hydro</v>
      </c>
      <c r="K3720" s="65" t="b">
        <f t="shared" si="58"/>
        <v>1</v>
      </c>
    </row>
    <row r="3721" spans="2:11" ht="14.65" customHeight="1">
      <c r="B3721" s="65">
        <v>2260</v>
      </c>
      <c r="C3721" s="65" t="s">
        <v>3430</v>
      </c>
      <c r="D3721" s="65" t="s">
        <v>3574</v>
      </c>
      <c r="E3721" s="65" t="s">
        <v>3499</v>
      </c>
      <c r="F3721" s="65">
        <v>15</v>
      </c>
      <c r="G3721" s="65" t="s">
        <v>3497</v>
      </c>
      <c r="H3721" s="65" t="s">
        <v>3498</v>
      </c>
      <c r="I3721" s="65" t="s">
        <v>3500</v>
      </c>
      <c r="J3721" s="65" t="str">
        <f>IF(VLOOKUP(I3721,'Cross-Page Data'!$D$4:$F$48,3,FALSE)="natural gas",VLOOKUP(E3721,'Cross-Page Data'!$I$4:$J$19,2,FALSE),IF(VLOOKUP(I3721,'Cross-Page Data'!$D$4:$F$48,3,FALSE)="solar",IF(E3721="PV","solar PV","solar thermal"),IF(VLOOKUP(I3721,'Cross-Page Data'!$D$4:$F$48,3,FALSE)="wind",VLOOKUP(E3721,'Cross-Page Data'!$I$4:$J$19,2,FALSE),IF(VLOOKUP(I3721,'Cross-Page Data'!$D$4:$F$48,3,FALSE)="hydro",VLOOKUP(E3721,'Cross-Page Data'!$I$4:$J$19,2,FALSE),VLOOKUP(I3721,'Cross-Page Data'!$D$4:$F$48,3,FALSE)))))</f>
        <v>hydro</v>
      </c>
      <c r="K3721" s="65" t="b">
        <f t="shared" si="58"/>
        <v>1</v>
      </c>
    </row>
    <row r="3722" spans="2:11" ht="14.65" customHeight="1">
      <c r="B3722" s="65">
        <v>2265</v>
      </c>
      <c r="C3722" s="65" t="s">
        <v>3430</v>
      </c>
      <c r="D3722" s="65" t="s">
        <v>3578</v>
      </c>
      <c r="E3722" s="65" t="s">
        <v>3509</v>
      </c>
      <c r="F3722" s="65">
        <v>42.5</v>
      </c>
      <c r="G3722" s="65" t="s">
        <v>3497</v>
      </c>
      <c r="H3722" s="65" t="s">
        <v>3498</v>
      </c>
      <c r="I3722" s="65" t="s">
        <v>3502</v>
      </c>
      <c r="J3722" s="65" t="str">
        <f>IF(VLOOKUP(I3722,'Cross-Page Data'!$D$4:$F$48,3,FALSE)="natural gas",VLOOKUP(E3722,'Cross-Page Data'!$I$4:$J$19,2,FALSE),IF(VLOOKUP(I3722,'Cross-Page Data'!$D$4:$F$48,3,FALSE)="solar",IF(E3722="PV","solar PV","solar thermal"),IF(VLOOKUP(I3722,'Cross-Page Data'!$D$4:$F$48,3,FALSE)="wind",VLOOKUP(E3722,'Cross-Page Data'!$I$4:$J$19,2,FALSE),IF(VLOOKUP(I3722,'Cross-Page Data'!$D$4:$F$48,3,FALSE)="hydro",VLOOKUP(E3722,'Cross-Page Data'!$I$4:$J$19,2,FALSE),VLOOKUP(I3722,'Cross-Page Data'!$D$4:$F$48,3,FALSE)))))</f>
        <v>natural gas peaker</v>
      </c>
      <c r="K3722" s="65" t="b">
        <f t="shared" si="58"/>
        <v>1</v>
      </c>
    </row>
    <row r="3723" spans="2:11" ht="14.65" customHeight="1">
      <c r="B3723" s="65">
        <v>2266</v>
      </c>
      <c r="C3723" s="65" t="s">
        <v>3430</v>
      </c>
      <c r="D3723" s="65" t="s">
        <v>3579</v>
      </c>
      <c r="E3723" s="65" t="s">
        <v>3509</v>
      </c>
      <c r="F3723" s="65">
        <v>41.5</v>
      </c>
      <c r="G3723" s="65" t="s">
        <v>3497</v>
      </c>
      <c r="H3723" s="65" t="s">
        <v>3498</v>
      </c>
      <c r="I3723" s="65" t="s">
        <v>3508</v>
      </c>
      <c r="J3723" s="65" t="str">
        <f>IF(VLOOKUP(I3723,'Cross-Page Data'!$D$4:$F$48,3,FALSE)="natural gas",VLOOKUP(E3723,'Cross-Page Data'!$I$4:$J$19,2,FALSE),IF(VLOOKUP(I3723,'Cross-Page Data'!$D$4:$F$48,3,FALSE)="solar",IF(E3723="PV","solar PV","solar thermal"),IF(VLOOKUP(I3723,'Cross-Page Data'!$D$4:$F$48,3,FALSE)="wind",VLOOKUP(E3723,'Cross-Page Data'!$I$4:$J$19,2,FALSE),IF(VLOOKUP(I3723,'Cross-Page Data'!$D$4:$F$48,3,FALSE)="hydro",VLOOKUP(E3723,'Cross-Page Data'!$I$4:$J$19,2,FALSE),VLOOKUP(I3723,'Cross-Page Data'!$D$4:$F$48,3,FALSE)))))</f>
        <v>petroleum</v>
      </c>
      <c r="K3723" s="65" t="b">
        <f t="shared" si="58"/>
        <v>1</v>
      </c>
    </row>
    <row r="3724" spans="2:11" ht="14.65" customHeight="1">
      <c r="B3724" s="65">
        <v>2268</v>
      </c>
      <c r="C3724" s="65" t="s">
        <v>3430</v>
      </c>
      <c r="D3724" s="65" t="s">
        <v>3574</v>
      </c>
      <c r="E3724" s="65" t="s">
        <v>3499</v>
      </c>
      <c r="F3724" s="65">
        <v>1</v>
      </c>
      <c r="G3724" s="65" t="s">
        <v>3497</v>
      </c>
      <c r="H3724" s="65" t="s">
        <v>3498</v>
      </c>
      <c r="I3724" s="65" t="s">
        <v>3500</v>
      </c>
      <c r="J3724" s="65" t="str">
        <f>IF(VLOOKUP(I3724,'Cross-Page Data'!$D$4:$F$48,3,FALSE)="natural gas",VLOOKUP(E3724,'Cross-Page Data'!$I$4:$J$19,2,FALSE),IF(VLOOKUP(I3724,'Cross-Page Data'!$D$4:$F$48,3,FALSE)="solar",IF(E3724="PV","solar PV","solar thermal"),IF(VLOOKUP(I3724,'Cross-Page Data'!$D$4:$F$48,3,FALSE)="wind",VLOOKUP(E3724,'Cross-Page Data'!$I$4:$J$19,2,FALSE),IF(VLOOKUP(I3724,'Cross-Page Data'!$D$4:$F$48,3,FALSE)="hydro",VLOOKUP(E3724,'Cross-Page Data'!$I$4:$J$19,2,FALSE),VLOOKUP(I3724,'Cross-Page Data'!$D$4:$F$48,3,FALSE)))))</f>
        <v>hydro</v>
      </c>
      <c r="K3724" s="65" t="b">
        <f t="shared" si="58"/>
        <v>1</v>
      </c>
    </row>
    <row r="3725" spans="2:11" ht="14.65" customHeight="1">
      <c r="B3725" s="65">
        <v>2271</v>
      </c>
      <c r="C3725" s="65" t="s">
        <v>3430</v>
      </c>
      <c r="D3725" s="65" t="s">
        <v>3579</v>
      </c>
      <c r="E3725" s="65" t="s">
        <v>3509</v>
      </c>
      <c r="F3725" s="65">
        <v>42.7</v>
      </c>
      <c r="G3725" s="65" t="s">
        <v>3497</v>
      </c>
      <c r="H3725" s="65" t="s">
        <v>3498</v>
      </c>
      <c r="I3725" s="65" t="s">
        <v>3508</v>
      </c>
      <c r="J3725" s="65" t="str">
        <f>IF(VLOOKUP(I3725,'Cross-Page Data'!$D$4:$F$48,3,FALSE)="natural gas",VLOOKUP(E3725,'Cross-Page Data'!$I$4:$J$19,2,FALSE),IF(VLOOKUP(I3725,'Cross-Page Data'!$D$4:$F$48,3,FALSE)="solar",IF(E3725="PV","solar PV","solar thermal"),IF(VLOOKUP(I3725,'Cross-Page Data'!$D$4:$F$48,3,FALSE)="wind",VLOOKUP(E3725,'Cross-Page Data'!$I$4:$J$19,2,FALSE),IF(VLOOKUP(I3725,'Cross-Page Data'!$D$4:$F$48,3,FALSE)="hydro",VLOOKUP(E3725,'Cross-Page Data'!$I$4:$J$19,2,FALSE),VLOOKUP(I3725,'Cross-Page Data'!$D$4:$F$48,3,FALSE)))))</f>
        <v>petroleum</v>
      </c>
      <c r="K3725" s="65" t="b">
        <f t="shared" si="58"/>
        <v>1</v>
      </c>
    </row>
    <row r="3726" spans="2:11" ht="14.65" customHeight="1">
      <c r="B3726" s="65">
        <v>2273</v>
      </c>
      <c r="C3726" s="65" t="s">
        <v>3430</v>
      </c>
      <c r="D3726" s="65" t="s">
        <v>3574</v>
      </c>
      <c r="E3726" s="65" t="s">
        <v>3499</v>
      </c>
      <c r="F3726" s="65">
        <v>1</v>
      </c>
      <c r="G3726" s="65" t="s">
        <v>3497</v>
      </c>
      <c r="H3726" s="65" t="s">
        <v>3498</v>
      </c>
      <c r="I3726" s="65" t="s">
        <v>3500</v>
      </c>
      <c r="J3726" s="65" t="str">
        <f>IF(VLOOKUP(I3726,'Cross-Page Data'!$D$4:$F$48,3,FALSE)="natural gas",VLOOKUP(E3726,'Cross-Page Data'!$I$4:$J$19,2,FALSE),IF(VLOOKUP(I3726,'Cross-Page Data'!$D$4:$F$48,3,FALSE)="solar",IF(E3726="PV","solar PV","solar thermal"),IF(VLOOKUP(I3726,'Cross-Page Data'!$D$4:$F$48,3,FALSE)="wind",VLOOKUP(E3726,'Cross-Page Data'!$I$4:$J$19,2,FALSE),IF(VLOOKUP(I3726,'Cross-Page Data'!$D$4:$F$48,3,FALSE)="hydro",VLOOKUP(E3726,'Cross-Page Data'!$I$4:$J$19,2,FALSE),VLOOKUP(I3726,'Cross-Page Data'!$D$4:$F$48,3,FALSE)))))</f>
        <v>hydro</v>
      </c>
      <c r="K3726" s="65" t="b">
        <f t="shared" si="58"/>
        <v>1</v>
      </c>
    </row>
    <row r="3727" spans="2:11" ht="14.65" customHeight="1">
      <c r="B3727" s="65">
        <v>2273</v>
      </c>
      <c r="C3727" s="65" t="s">
        <v>3430</v>
      </c>
      <c r="D3727" s="65" t="s">
        <v>3574</v>
      </c>
      <c r="E3727" s="65" t="s">
        <v>3499</v>
      </c>
      <c r="F3727" s="65">
        <v>1</v>
      </c>
      <c r="G3727" s="65" t="s">
        <v>3497</v>
      </c>
      <c r="H3727" s="65" t="s">
        <v>3498</v>
      </c>
      <c r="I3727" s="65" t="s">
        <v>3500</v>
      </c>
      <c r="J3727" s="65" t="str">
        <f>IF(VLOOKUP(I3727,'Cross-Page Data'!$D$4:$F$48,3,FALSE)="natural gas",VLOOKUP(E3727,'Cross-Page Data'!$I$4:$J$19,2,FALSE),IF(VLOOKUP(I3727,'Cross-Page Data'!$D$4:$F$48,3,FALSE)="solar",IF(E3727="PV","solar PV","solar thermal"),IF(VLOOKUP(I3727,'Cross-Page Data'!$D$4:$F$48,3,FALSE)="wind",VLOOKUP(E3727,'Cross-Page Data'!$I$4:$J$19,2,FALSE),IF(VLOOKUP(I3727,'Cross-Page Data'!$D$4:$F$48,3,FALSE)="hydro",VLOOKUP(E3727,'Cross-Page Data'!$I$4:$J$19,2,FALSE),VLOOKUP(I3727,'Cross-Page Data'!$D$4:$F$48,3,FALSE)))))</f>
        <v>hydro</v>
      </c>
      <c r="K3727" s="65" t="b">
        <f t="shared" si="58"/>
        <v>1</v>
      </c>
    </row>
    <row r="3728" spans="2:11" ht="14.65" customHeight="1">
      <c r="B3728" s="65">
        <v>2273</v>
      </c>
      <c r="C3728" s="65" t="s">
        <v>3430</v>
      </c>
      <c r="D3728" s="65" t="s">
        <v>3574</v>
      </c>
      <c r="E3728" s="65" t="s">
        <v>3499</v>
      </c>
      <c r="F3728" s="65">
        <v>1</v>
      </c>
      <c r="G3728" s="65" t="s">
        <v>3497</v>
      </c>
      <c r="H3728" s="65" t="s">
        <v>3498</v>
      </c>
      <c r="I3728" s="65" t="s">
        <v>3500</v>
      </c>
      <c r="J3728" s="65" t="str">
        <f>IF(VLOOKUP(I3728,'Cross-Page Data'!$D$4:$F$48,3,FALSE)="natural gas",VLOOKUP(E3728,'Cross-Page Data'!$I$4:$J$19,2,FALSE),IF(VLOOKUP(I3728,'Cross-Page Data'!$D$4:$F$48,3,FALSE)="solar",IF(E3728="PV","solar PV","solar thermal"),IF(VLOOKUP(I3728,'Cross-Page Data'!$D$4:$F$48,3,FALSE)="wind",VLOOKUP(E3728,'Cross-Page Data'!$I$4:$J$19,2,FALSE),IF(VLOOKUP(I3728,'Cross-Page Data'!$D$4:$F$48,3,FALSE)="hydro",VLOOKUP(E3728,'Cross-Page Data'!$I$4:$J$19,2,FALSE),VLOOKUP(I3728,'Cross-Page Data'!$D$4:$F$48,3,FALSE)))))</f>
        <v>hydro</v>
      </c>
      <c r="K3728" s="65" t="b">
        <f t="shared" si="58"/>
        <v>1</v>
      </c>
    </row>
    <row r="3729" spans="2:11" ht="14.65" customHeight="1">
      <c r="B3729" s="65">
        <v>2274</v>
      </c>
      <c r="C3729" s="65" t="s">
        <v>3430</v>
      </c>
      <c r="D3729" s="65" t="s">
        <v>3574</v>
      </c>
      <c r="E3729" s="65" t="s">
        <v>3499</v>
      </c>
      <c r="F3729" s="65">
        <v>12</v>
      </c>
      <c r="G3729" s="65" t="s">
        <v>3497</v>
      </c>
      <c r="H3729" s="65" t="s">
        <v>3498</v>
      </c>
      <c r="I3729" s="65" t="s">
        <v>3500</v>
      </c>
      <c r="J3729" s="65" t="str">
        <f>IF(VLOOKUP(I3729,'Cross-Page Data'!$D$4:$F$48,3,FALSE)="natural gas",VLOOKUP(E3729,'Cross-Page Data'!$I$4:$J$19,2,FALSE),IF(VLOOKUP(I3729,'Cross-Page Data'!$D$4:$F$48,3,FALSE)="solar",IF(E3729="PV","solar PV","solar thermal"),IF(VLOOKUP(I3729,'Cross-Page Data'!$D$4:$F$48,3,FALSE)="wind",VLOOKUP(E3729,'Cross-Page Data'!$I$4:$J$19,2,FALSE),IF(VLOOKUP(I3729,'Cross-Page Data'!$D$4:$F$48,3,FALSE)="hydro",VLOOKUP(E3729,'Cross-Page Data'!$I$4:$J$19,2,FALSE),VLOOKUP(I3729,'Cross-Page Data'!$D$4:$F$48,3,FALSE)))))</f>
        <v>hydro</v>
      </c>
      <c r="K3729" s="65" t="b">
        <f t="shared" si="58"/>
        <v>1</v>
      </c>
    </row>
    <row r="3730" spans="2:11" ht="14.65" customHeight="1">
      <c r="B3730" s="65">
        <v>2274</v>
      </c>
      <c r="C3730" s="65" t="s">
        <v>3430</v>
      </c>
      <c r="D3730" s="65" t="s">
        <v>3574</v>
      </c>
      <c r="E3730" s="65" t="s">
        <v>3499</v>
      </c>
      <c r="F3730" s="65">
        <v>12</v>
      </c>
      <c r="G3730" s="65" t="s">
        <v>3497</v>
      </c>
      <c r="H3730" s="65" t="s">
        <v>3498</v>
      </c>
      <c r="I3730" s="65" t="s">
        <v>3500</v>
      </c>
      <c r="J3730" s="65" t="str">
        <f>IF(VLOOKUP(I3730,'Cross-Page Data'!$D$4:$F$48,3,FALSE)="natural gas",VLOOKUP(E3730,'Cross-Page Data'!$I$4:$J$19,2,FALSE),IF(VLOOKUP(I3730,'Cross-Page Data'!$D$4:$F$48,3,FALSE)="solar",IF(E3730="PV","solar PV","solar thermal"),IF(VLOOKUP(I3730,'Cross-Page Data'!$D$4:$F$48,3,FALSE)="wind",VLOOKUP(E3730,'Cross-Page Data'!$I$4:$J$19,2,FALSE),IF(VLOOKUP(I3730,'Cross-Page Data'!$D$4:$F$48,3,FALSE)="hydro",VLOOKUP(E3730,'Cross-Page Data'!$I$4:$J$19,2,FALSE),VLOOKUP(I3730,'Cross-Page Data'!$D$4:$F$48,3,FALSE)))))</f>
        <v>hydro</v>
      </c>
      <c r="K3730" s="65" t="b">
        <f t="shared" si="58"/>
        <v>1</v>
      </c>
    </row>
    <row r="3731" spans="2:11" ht="14.65" customHeight="1">
      <c r="B3731" s="65">
        <v>2277</v>
      </c>
      <c r="C3731" s="65" t="s">
        <v>3430</v>
      </c>
      <c r="D3731" s="65" t="s">
        <v>3576</v>
      </c>
      <c r="E3731" s="65" t="s">
        <v>3505</v>
      </c>
      <c r="F3731" s="65">
        <v>104</v>
      </c>
      <c r="G3731" s="65" t="s">
        <v>3497</v>
      </c>
      <c r="H3731" s="65" t="s">
        <v>3498</v>
      </c>
      <c r="I3731" s="65" t="s">
        <v>3503</v>
      </c>
      <c r="J3731" s="65" t="str">
        <f>IF(VLOOKUP(I3731,'Cross-Page Data'!$D$4:$F$48,3,FALSE)="natural gas",VLOOKUP(E3731,'Cross-Page Data'!$I$4:$J$19,2,FALSE),IF(VLOOKUP(I3731,'Cross-Page Data'!$D$4:$F$48,3,FALSE)="solar",IF(E3731="PV","solar PV","solar thermal"),IF(VLOOKUP(I3731,'Cross-Page Data'!$D$4:$F$48,3,FALSE)="wind",VLOOKUP(E3731,'Cross-Page Data'!$I$4:$J$19,2,FALSE),IF(VLOOKUP(I3731,'Cross-Page Data'!$D$4:$F$48,3,FALSE)="hydro",VLOOKUP(E3731,'Cross-Page Data'!$I$4:$J$19,2,FALSE),VLOOKUP(I3731,'Cross-Page Data'!$D$4:$F$48,3,FALSE)))))</f>
        <v>hard coal</v>
      </c>
      <c r="K3731" s="65" t="b">
        <f t="shared" si="58"/>
        <v>1</v>
      </c>
    </row>
    <row r="3732" spans="2:11" ht="14.65" customHeight="1">
      <c r="B3732" s="65">
        <v>2277</v>
      </c>
      <c r="C3732" s="65" t="s">
        <v>3430</v>
      </c>
      <c r="D3732" s="65" t="s">
        <v>3576</v>
      </c>
      <c r="E3732" s="65" t="s">
        <v>3505</v>
      </c>
      <c r="F3732" s="65">
        <v>115</v>
      </c>
      <c r="G3732" s="65" t="s">
        <v>3497</v>
      </c>
      <c r="H3732" s="65" t="s">
        <v>3498</v>
      </c>
      <c r="I3732" s="65" t="s">
        <v>3503</v>
      </c>
      <c r="J3732" s="65" t="str">
        <f>IF(VLOOKUP(I3732,'Cross-Page Data'!$D$4:$F$48,3,FALSE)="natural gas",VLOOKUP(E3732,'Cross-Page Data'!$I$4:$J$19,2,FALSE),IF(VLOOKUP(I3732,'Cross-Page Data'!$D$4:$F$48,3,FALSE)="solar",IF(E3732="PV","solar PV","solar thermal"),IF(VLOOKUP(I3732,'Cross-Page Data'!$D$4:$F$48,3,FALSE)="wind",VLOOKUP(E3732,'Cross-Page Data'!$I$4:$J$19,2,FALSE),IF(VLOOKUP(I3732,'Cross-Page Data'!$D$4:$F$48,3,FALSE)="hydro",VLOOKUP(E3732,'Cross-Page Data'!$I$4:$J$19,2,FALSE),VLOOKUP(I3732,'Cross-Page Data'!$D$4:$F$48,3,FALSE)))))</f>
        <v>hard coal</v>
      </c>
      <c r="K3732" s="65" t="b">
        <f t="shared" si="58"/>
        <v>1</v>
      </c>
    </row>
    <row r="3733" spans="2:11" ht="14.65" customHeight="1">
      <c r="B3733" s="65">
        <v>2290</v>
      </c>
      <c r="C3733" s="65" t="s">
        <v>3430</v>
      </c>
      <c r="D3733" s="65" t="s">
        <v>3579</v>
      </c>
      <c r="E3733" s="65" t="s">
        <v>3509</v>
      </c>
      <c r="F3733" s="65">
        <v>61.3</v>
      </c>
      <c r="G3733" s="65" t="s">
        <v>3497</v>
      </c>
      <c r="H3733" s="65" t="s">
        <v>3498</v>
      </c>
      <c r="I3733" s="65" t="s">
        <v>3508</v>
      </c>
      <c r="J3733" s="65" t="str">
        <f>IF(VLOOKUP(I3733,'Cross-Page Data'!$D$4:$F$48,3,FALSE)="natural gas",VLOOKUP(E3733,'Cross-Page Data'!$I$4:$J$19,2,FALSE),IF(VLOOKUP(I3733,'Cross-Page Data'!$D$4:$F$48,3,FALSE)="solar",IF(E3733="PV","solar PV","solar thermal"),IF(VLOOKUP(I3733,'Cross-Page Data'!$D$4:$F$48,3,FALSE)="wind",VLOOKUP(E3733,'Cross-Page Data'!$I$4:$J$19,2,FALSE),IF(VLOOKUP(I3733,'Cross-Page Data'!$D$4:$F$48,3,FALSE)="hydro",VLOOKUP(E3733,'Cross-Page Data'!$I$4:$J$19,2,FALSE),VLOOKUP(I3733,'Cross-Page Data'!$D$4:$F$48,3,FALSE)))))</f>
        <v>petroleum</v>
      </c>
      <c r="K3733" s="65" t="b">
        <f t="shared" si="58"/>
        <v>1</v>
      </c>
    </row>
    <row r="3734" spans="2:11" ht="14.65" customHeight="1">
      <c r="B3734" s="65">
        <v>2290</v>
      </c>
      <c r="C3734" s="65" t="s">
        <v>3430</v>
      </c>
      <c r="D3734" s="65" t="s">
        <v>3579</v>
      </c>
      <c r="E3734" s="65" t="s">
        <v>3509</v>
      </c>
      <c r="F3734" s="65">
        <v>61.3</v>
      </c>
      <c r="G3734" s="65" t="s">
        <v>3497</v>
      </c>
      <c r="H3734" s="65" t="s">
        <v>3498</v>
      </c>
      <c r="I3734" s="65" t="s">
        <v>3508</v>
      </c>
      <c r="J3734" s="65" t="str">
        <f>IF(VLOOKUP(I3734,'Cross-Page Data'!$D$4:$F$48,3,FALSE)="natural gas",VLOOKUP(E3734,'Cross-Page Data'!$I$4:$J$19,2,FALSE),IF(VLOOKUP(I3734,'Cross-Page Data'!$D$4:$F$48,3,FALSE)="solar",IF(E3734="PV","solar PV","solar thermal"),IF(VLOOKUP(I3734,'Cross-Page Data'!$D$4:$F$48,3,FALSE)="wind",VLOOKUP(E3734,'Cross-Page Data'!$I$4:$J$19,2,FALSE),IF(VLOOKUP(I3734,'Cross-Page Data'!$D$4:$F$48,3,FALSE)="hydro",VLOOKUP(E3734,'Cross-Page Data'!$I$4:$J$19,2,FALSE),VLOOKUP(I3734,'Cross-Page Data'!$D$4:$F$48,3,FALSE)))))</f>
        <v>petroleum</v>
      </c>
      <c r="K3734" s="65" t="b">
        <f t="shared" si="58"/>
        <v>1</v>
      </c>
    </row>
    <row r="3735" spans="2:11" ht="14.65" customHeight="1">
      <c r="B3735" s="65">
        <v>2291</v>
      </c>
      <c r="C3735" s="65" t="s">
        <v>3430</v>
      </c>
      <c r="D3735" s="65" t="s">
        <v>3575</v>
      </c>
      <c r="E3735" s="65" t="s">
        <v>3505</v>
      </c>
      <c r="F3735" s="65">
        <v>64.8</v>
      </c>
      <c r="G3735" s="65" t="s">
        <v>3497</v>
      </c>
      <c r="H3735" s="65" t="s">
        <v>3498</v>
      </c>
      <c r="I3735" s="65" t="s">
        <v>3502</v>
      </c>
      <c r="J3735" s="65" t="str">
        <f>IF(VLOOKUP(I3735,'Cross-Page Data'!$D$4:$F$48,3,FALSE)="natural gas",VLOOKUP(E3735,'Cross-Page Data'!$I$4:$J$19,2,FALSE),IF(VLOOKUP(I3735,'Cross-Page Data'!$D$4:$F$48,3,FALSE)="solar",IF(E3735="PV","solar PV","solar thermal"),IF(VLOOKUP(I3735,'Cross-Page Data'!$D$4:$F$48,3,FALSE)="wind",VLOOKUP(E3735,'Cross-Page Data'!$I$4:$J$19,2,FALSE),IF(VLOOKUP(I3735,'Cross-Page Data'!$D$4:$F$48,3,FALSE)="hydro",VLOOKUP(E3735,'Cross-Page Data'!$I$4:$J$19,2,FALSE),VLOOKUP(I3735,'Cross-Page Data'!$D$4:$F$48,3,FALSE)))))</f>
        <v>natural gas peaker</v>
      </c>
      <c r="K3735" s="65" t="b">
        <f t="shared" si="58"/>
        <v>1</v>
      </c>
    </row>
    <row r="3736" spans="2:11" ht="14.65" customHeight="1">
      <c r="B3736" s="65">
        <v>2291</v>
      </c>
      <c r="C3736" s="65" t="s">
        <v>3430</v>
      </c>
      <c r="D3736" s="65" t="s">
        <v>3575</v>
      </c>
      <c r="E3736" s="65" t="s">
        <v>3505</v>
      </c>
      <c r="F3736" s="65">
        <v>90.8</v>
      </c>
      <c r="G3736" s="65" t="s">
        <v>3497</v>
      </c>
      <c r="H3736" s="65" t="s">
        <v>3498</v>
      </c>
      <c r="I3736" s="65" t="s">
        <v>3502</v>
      </c>
      <c r="J3736" s="65" t="str">
        <f>IF(VLOOKUP(I3736,'Cross-Page Data'!$D$4:$F$48,3,FALSE)="natural gas",VLOOKUP(E3736,'Cross-Page Data'!$I$4:$J$19,2,FALSE),IF(VLOOKUP(I3736,'Cross-Page Data'!$D$4:$F$48,3,FALSE)="solar",IF(E3736="PV","solar PV","solar thermal"),IF(VLOOKUP(I3736,'Cross-Page Data'!$D$4:$F$48,3,FALSE)="wind",VLOOKUP(E3736,'Cross-Page Data'!$I$4:$J$19,2,FALSE),IF(VLOOKUP(I3736,'Cross-Page Data'!$D$4:$F$48,3,FALSE)="hydro",VLOOKUP(E3736,'Cross-Page Data'!$I$4:$J$19,2,FALSE),VLOOKUP(I3736,'Cross-Page Data'!$D$4:$F$48,3,FALSE)))))</f>
        <v>natural gas peaker</v>
      </c>
      <c r="K3736" s="65" t="b">
        <f t="shared" si="58"/>
        <v>1</v>
      </c>
    </row>
    <row r="3737" spans="2:11" ht="14.65" customHeight="1">
      <c r="B3737" s="65">
        <v>2291</v>
      </c>
      <c r="C3737" s="65" t="s">
        <v>3430</v>
      </c>
      <c r="D3737" s="65" t="s">
        <v>3575</v>
      </c>
      <c r="E3737" s="65" t="s">
        <v>3505</v>
      </c>
      <c r="F3737" s="65">
        <v>86</v>
      </c>
      <c r="G3737" s="65" t="s">
        <v>3497</v>
      </c>
      <c r="H3737" s="65" t="s">
        <v>3498</v>
      </c>
      <c r="I3737" s="65" t="s">
        <v>3502</v>
      </c>
      <c r="J3737" s="65" t="str">
        <f>IF(VLOOKUP(I3737,'Cross-Page Data'!$D$4:$F$48,3,FALSE)="natural gas",VLOOKUP(E3737,'Cross-Page Data'!$I$4:$J$19,2,FALSE),IF(VLOOKUP(I3737,'Cross-Page Data'!$D$4:$F$48,3,FALSE)="solar",IF(E3737="PV","solar PV","solar thermal"),IF(VLOOKUP(I3737,'Cross-Page Data'!$D$4:$F$48,3,FALSE)="wind",VLOOKUP(E3737,'Cross-Page Data'!$I$4:$J$19,2,FALSE),IF(VLOOKUP(I3737,'Cross-Page Data'!$D$4:$F$48,3,FALSE)="hydro",VLOOKUP(E3737,'Cross-Page Data'!$I$4:$J$19,2,FALSE),VLOOKUP(I3737,'Cross-Page Data'!$D$4:$F$48,3,FALSE)))))</f>
        <v>natural gas peaker</v>
      </c>
      <c r="K3737" s="65" t="b">
        <f t="shared" si="58"/>
        <v>1</v>
      </c>
    </row>
    <row r="3738" spans="2:11" ht="14.65" customHeight="1">
      <c r="B3738" s="65">
        <v>2291</v>
      </c>
      <c r="C3738" s="65" t="s">
        <v>3430</v>
      </c>
      <c r="D3738" s="65" t="s">
        <v>3576</v>
      </c>
      <c r="E3738" s="65" t="s">
        <v>3505</v>
      </c>
      <c r="F3738" s="65">
        <v>120.1</v>
      </c>
      <c r="G3738" s="65" t="s">
        <v>3497</v>
      </c>
      <c r="H3738" s="65" t="s">
        <v>3498</v>
      </c>
      <c r="I3738" s="65" t="s">
        <v>3503</v>
      </c>
      <c r="J3738" s="65" t="str">
        <f>IF(VLOOKUP(I3738,'Cross-Page Data'!$D$4:$F$48,3,FALSE)="natural gas",VLOOKUP(E3738,'Cross-Page Data'!$I$4:$J$19,2,FALSE),IF(VLOOKUP(I3738,'Cross-Page Data'!$D$4:$F$48,3,FALSE)="solar",IF(E3738="PV","solar PV","solar thermal"),IF(VLOOKUP(I3738,'Cross-Page Data'!$D$4:$F$48,3,FALSE)="wind",VLOOKUP(E3738,'Cross-Page Data'!$I$4:$J$19,2,FALSE),IF(VLOOKUP(I3738,'Cross-Page Data'!$D$4:$F$48,3,FALSE)="hydro",VLOOKUP(E3738,'Cross-Page Data'!$I$4:$J$19,2,FALSE),VLOOKUP(I3738,'Cross-Page Data'!$D$4:$F$48,3,FALSE)))))</f>
        <v>hard coal</v>
      </c>
      <c r="K3738" s="65" t="b">
        <f t="shared" si="58"/>
        <v>1</v>
      </c>
    </row>
    <row r="3739" spans="2:11" ht="14.65" customHeight="1">
      <c r="B3739" s="65">
        <v>2291</v>
      </c>
      <c r="C3739" s="65" t="s">
        <v>3430</v>
      </c>
      <c r="D3739" s="65" t="s">
        <v>3576</v>
      </c>
      <c r="E3739" s="65" t="s">
        <v>3505</v>
      </c>
      <c r="F3739" s="65">
        <v>216.2</v>
      </c>
      <c r="G3739" s="65" t="s">
        <v>3497</v>
      </c>
      <c r="H3739" s="65" t="s">
        <v>3498</v>
      </c>
      <c r="I3739" s="65" t="s">
        <v>3503</v>
      </c>
      <c r="J3739" s="65" t="str">
        <f>IF(VLOOKUP(I3739,'Cross-Page Data'!$D$4:$F$48,3,FALSE)="natural gas",VLOOKUP(E3739,'Cross-Page Data'!$I$4:$J$19,2,FALSE),IF(VLOOKUP(I3739,'Cross-Page Data'!$D$4:$F$48,3,FALSE)="solar",IF(E3739="PV","solar PV","solar thermal"),IF(VLOOKUP(I3739,'Cross-Page Data'!$D$4:$F$48,3,FALSE)="wind",VLOOKUP(E3739,'Cross-Page Data'!$I$4:$J$19,2,FALSE),IF(VLOOKUP(I3739,'Cross-Page Data'!$D$4:$F$48,3,FALSE)="hydro",VLOOKUP(E3739,'Cross-Page Data'!$I$4:$J$19,2,FALSE),VLOOKUP(I3739,'Cross-Page Data'!$D$4:$F$48,3,FALSE)))))</f>
        <v>hard coal</v>
      </c>
      <c r="K3739" s="65" t="b">
        <f t="shared" si="58"/>
        <v>1</v>
      </c>
    </row>
    <row r="3740" spans="2:11" ht="14.65" customHeight="1">
      <c r="B3740" s="65">
        <v>2292</v>
      </c>
      <c r="C3740" s="65" t="s">
        <v>3430</v>
      </c>
      <c r="D3740" s="65" t="s">
        <v>3578</v>
      </c>
      <c r="E3740" s="65" t="s">
        <v>3509</v>
      </c>
      <c r="F3740" s="65">
        <v>55.4</v>
      </c>
      <c r="G3740" s="65" t="s">
        <v>3497</v>
      </c>
      <c r="H3740" s="65" t="s">
        <v>3498</v>
      </c>
      <c r="I3740" s="65" t="s">
        <v>3502</v>
      </c>
      <c r="J3740" s="65" t="str">
        <f>IF(VLOOKUP(I3740,'Cross-Page Data'!$D$4:$F$48,3,FALSE)="natural gas",VLOOKUP(E3740,'Cross-Page Data'!$I$4:$J$19,2,FALSE),IF(VLOOKUP(I3740,'Cross-Page Data'!$D$4:$F$48,3,FALSE)="solar",IF(E3740="PV","solar PV","solar thermal"),IF(VLOOKUP(I3740,'Cross-Page Data'!$D$4:$F$48,3,FALSE)="wind",VLOOKUP(E3740,'Cross-Page Data'!$I$4:$J$19,2,FALSE),IF(VLOOKUP(I3740,'Cross-Page Data'!$D$4:$F$48,3,FALSE)="hydro",VLOOKUP(E3740,'Cross-Page Data'!$I$4:$J$19,2,FALSE),VLOOKUP(I3740,'Cross-Page Data'!$D$4:$F$48,3,FALSE)))))</f>
        <v>natural gas peaker</v>
      </c>
      <c r="K3740" s="65" t="b">
        <f t="shared" si="58"/>
        <v>1</v>
      </c>
    </row>
    <row r="3741" spans="2:11" ht="14.65" customHeight="1">
      <c r="B3741" s="65">
        <v>2292</v>
      </c>
      <c r="C3741" s="65" t="s">
        <v>3430</v>
      </c>
      <c r="D3741" s="65" t="s">
        <v>3578</v>
      </c>
      <c r="E3741" s="65" t="s">
        <v>3509</v>
      </c>
      <c r="F3741" s="65">
        <v>55.9</v>
      </c>
      <c r="G3741" s="65" t="s">
        <v>3497</v>
      </c>
      <c r="H3741" s="65" t="s">
        <v>3498</v>
      </c>
      <c r="I3741" s="65" t="s">
        <v>3502</v>
      </c>
      <c r="J3741" s="65" t="str">
        <f>IF(VLOOKUP(I3741,'Cross-Page Data'!$D$4:$F$48,3,FALSE)="natural gas",VLOOKUP(E3741,'Cross-Page Data'!$I$4:$J$19,2,FALSE),IF(VLOOKUP(I3741,'Cross-Page Data'!$D$4:$F$48,3,FALSE)="solar",IF(E3741="PV","solar PV","solar thermal"),IF(VLOOKUP(I3741,'Cross-Page Data'!$D$4:$F$48,3,FALSE)="wind",VLOOKUP(E3741,'Cross-Page Data'!$I$4:$J$19,2,FALSE),IF(VLOOKUP(I3741,'Cross-Page Data'!$D$4:$F$48,3,FALSE)="hydro",VLOOKUP(E3741,'Cross-Page Data'!$I$4:$J$19,2,FALSE),VLOOKUP(I3741,'Cross-Page Data'!$D$4:$F$48,3,FALSE)))))</f>
        <v>natural gas peaker</v>
      </c>
      <c r="K3741" s="65" t="b">
        <f t="shared" si="58"/>
        <v>1</v>
      </c>
    </row>
    <row r="3742" spans="2:11" ht="14.65" customHeight="1">
      <c r="B3742" s="65">
        <v>2292</v>
      </c>
      <c r="C3742" s="65" t="s">
        <v>3430</v>
      </c>
      <c r="D3742" s="65" t="s">
        <v>3578</v>
      </c>
      <c r="E3742" s="65" t="s">
        <v>3509</v>
      </c>
      <c r="F3742" s="65">
        <v>107.7</v>
      </c>
      <c r="G3742" s="65" t="s">
        <v>3497</v>
      </c>
      <c r="H3742" s="65" t="s">
        <v>3498</v>
      </c>
      <c r="I3742" s="65" t="s">
        <v>3502</v>
      </c>
      <c r="J3742" s="65" t="str">
        <f>IF(VLOOKUP(I3742,'Cross-Page Data'!$D$4:$F$48,3,FALSE)="natural gas",VLOOKUP(E3742,'Cross-Page Data'!$I$4:$J$19,2,FALSE),IF(VLOOKUP(I3742,'Cross-Page Data'!$D$4:$F$48,3,FALSE)="solar",IF(E3742="PV","solar PV","solar thermal"),IF(VLOOKUP(I3742,'Cross-Page Data'!$D$4:$F$48,3,FALSE)="wind",VLOOKUP(E3742,'Cross-Page Data'!$I$4:$J$19,2,FALSE),IF(VLOOKUP(I3742,'Cross-Page Data'!$D$4:$F$48,3,FALSE)="hydro",VLOOKUP(E3742,'Cross-Page Data'!$I$4:$J$19,2,FALSE),VLOOKUP(I3742,'Cross-Page Data'!$D$4:$F$48,3,FALSE)))))</f>
        <v>natural gas peaker</v>
      </c>
      <c r="K3742" s="65" t="b">
        <f t="shared" si="58"/>
        <v>1</v>
      </c>
    </row>
    <row r="3743" spans="2:11" ht="14.65" customHeight="1">
      <c r="B3743" s="65">
        <v>2292</v>
      </c>
      <c r="C3743" s="65" t="s">
        <v>3430</v>
      </c>
      <c r="D3743" s="65" t="s">
        <v>3578</v>
      </c>
      <c r="E3743" s="65" t="s">
        <v>3509</v>
      </c>
      <c r="F3743" s="65">
        <v>49</v>
      </c>
      <c r="G3743" s="65" t="s">
        <v>3497</v>
      </c>
      <c r="H3743" s="65" t="s">
        <v>3498</v>
      </c>
      <c r="I3743" s="65" t="s">
        <v>3502</v>
      </c>
      <c r="J3743" s="65" t="str">
        <f>IF(VLOOKUP(I3743,'Cross-Page Data'!$D$4:$F$48,3,FALSE)="natural gas",VLOOKUP(E3743,'Cross-Page Data'!$I$4:$J$19,2,FALSE),IF(VLOOKUP(I3743,'Cross-Page Data'!$D$4:$F$48,3,FALSE)="solar",IF(E3743="PV","solar PV","solar thermal"),IF(VLOOKUP(I3743,'Cross-Page Data'!$D$4:$F$48,3,FALSE)="wind",VLOOKUP(E3743,'Cross-Page Data'!$I$4:$J$19,2,FALSE),IF(VLOOKUP(I3743,'Cross-Page Data'!$D$4:$F$48,3,FALSE)="hydro",VLOOKUP(E3743,'Cross-Page Data'!$I$4:$J$19,2,FALSE),VLOOKUP(I3743,'Cross-Page Data'!$D$4:$F$48,3,FALSE)))))</f>
        <v>natural gas peaker</v>
      </c>
      <c r="K3743" s="65" t="b">
        <f t="shared" si="58"/>
        <v>1</v>
      </c>
    </row>
    <row r="3744" spans="2:11" ht="14.65" customHeight="1">
      <c r="B3744" s="65">
        <v>2292</v>
      </c>
      <c r="C3744" s="65" t="s">
        <v>3430</v>
      </c>
      <c r="D3744" s="65" t="s">
        <v>3578</v>
      </c>
      <c r="E3744" s="65" t="s">
        <v>3509</v>
      </c>
      <c r="F3744" s="65">
        <v>47.9</v>
      </c>
      <c r="G3744" s="65" t="s">
        <v>3497</v>
      </c>
      <c r="H3744" s="65" t="s">
        <v>3498</v>
      </c>
      <c r="I3744" s="65" t="s">
        <v>3502</v>
      </c>
      <c r="J3744" s="65" t="str">
        <f>IF(VLOOKUP(I3744,'Cross-Page Data'!$D$4:$F$48,3,FALSE)="natural gas",VLOOKUP(E3744,'Cross-Page Data'!$I$4:$J$19,2,FALSE),IF(VLOOKUP(I3744,'Cross-Page Data'!$D$4:$F$48,3,FALSE)="solar",IF(E3744="PV","solar PV","solar thermal"),IF(VLOOKUP(I3744,'Cross-Page Data'!$D$4:$F$48,3,FALSE)="wind",VLOOKUP(E3744,'Cross-Page Data'!$I$4:$J$19,2,FALSE),IF(VLOOKUP(I3744,'Cross-Page Data'!$D$4:$F$48,3,FALSE)="hydro",VLOOKUP(E3744,'Cross-Page Data'!$I$4:$J$19,2,FALSE),VLOOKUP(I3744,'Cross-Page Data'!$D$4:$F$48,3,FALSE)))))</f>
        <v>natural gas peaker</v>
      </c>
      <c r="K3744" s="65" t="b">
        <f t="shared" si="58"/>
        <v>1</v>
      </c>
    </row>
    <row r="3745" spans="2:11" ht="14.65" customHeight="1">
      <c r="B3745" s="65">
        <v>2292</v>
      </c>
      <c r="C3745" s="65" t="s">
        <v>3430</v>
      </c>
      <c r="D3745" s="65" t="s">
        <v>3579</v>
      </c>
      <c r="E3745" s="65" t="s">
        <v>3510</v>
      </c>
      <c r="F3745" s="65">
        <v>3.4</v>
      </c>
      <c r="G3745" s="65" t="s">
        <v>3497</v>
      </c>
      <c r="H3745" s="65" t="s">
        <v>3498</v>
      </c>
      <c r="I3745" s="65" t="s">
        <v>3508</v>
      </c>
      <c r="J3745" s="65" t="str">
        <f>IF(VLOOKUP(I3745,'Cross-Page Data'!$D$4:$F$48,3,FALSE)="natural gas",VLOOKUP(E3745,'Cross-Page Data'!$I$4:$J$19,2,FALSE),IF(VLOOKUP(I3745,'Cross-Page Data'!$D$4:$F$48,3,FALSE)="solar",IF(E3745="PV","solar PV","solar thermal"),IF(VLOOKUP(I3745,'Cross-Page Data'!$D$4:$F$48,3,FALSE)="wind",VLOOKUP(E3745,'Cross-Page Data'!$I$4:$J$19,2,FALSE),IF(VLOOKUP(I3745,'Cross-Page Data'!$D$4:$F$48,3,FALSE)="hydro",VLOOKUP(E3745,'Cross-Page Data'!$I$4:$J$19,2,FALSE),VLOOKUP(I3745,'Cross-Page Data'!$D$4:$F$48,3,FALSE)))))</f>
        <v>petroleum</v>
      </c>
      <c r="K3745" s="65" t="b">
        <f t="shared" si="58"/>
        <v>1</v>
      </c>
    </row>
    <row r="3746" spans="2:11" ht="14.65" customHeight="1">
      <c r="B3746" s="65">
        <v>2294</v>
      </c>
      <c r="C3746" s="65" t="s">
        <v>3430</v>
      </c>
      <c r="D3746" s="65" t="s">
        <v>3579</v>
      </c>
      <c r="E3746" s="65" t="s">
        <v>3510</v>
      </c>
      <c r="F3746" s="65">
        <v>5</v>
      </c>
      <c r="G3746" s="65" t="s">
        <v>3497</v>
      </c>
      <c r="H3746" s="65" t="s">
        <v>3498</v>
      </c>
      <c r="I3746" s="65" t="s">
        <v>3508</v>
      </c>
      <c r="J3746" s="65" t="str">
        <f>IF(VLOOKUP(I3746,'Cross-Page Data'!$D$4:$F$48,3,FALSE)="natural gas",VLOOKUP(E3746,'Cross-Page Data'!$I$4:$J$19,2,FALSE),IF(VLOOKUP(I3746,'Cross-Page Data'!$D$4:$F$48,3,FALSE)="solar",IF(E3746="PV","solar PV","solar thermal"),IF(VLOOKUP(I3746,'Cross-Page Data'!$D$4:$F$48,3,FALSE)="wind",VLOOKUP(E3746,'Cross-Page Data'!$I$4:$J$19,2,FALSE),IF(VLOOKUP(I3746,'Cross-Page Data'!$D$4:$F$48,3,FALSE)="hydro",VLOOKUP(E3746,'Cross-Page Data'!$I$4:$J$19,2,FALSE),VLOOKUP(I3746,'Cross-Page Data'!$D$4:$F$48,3,FALSE)))))</f>
        <v>petroleum</v>
      </c>
      <c r="K3746" s="65" t="b">
        <f t="shared" si="58"/>
        <v>1</v>
      </c>
    </row>
    <row r="3747" spans="2:11" ht="14.65" customHeight="1">
      <c r="B3747" s="65">
        <v>2294</v>
      </c>
      <c r="C3747" s="65" t="s">
        <v>3430</v>
      </c>
      <c r="D3747" s="65" t="s">
        <v>3579</v>
      </c>
      <c r="E3747" s="65" t="s">
        <v>3510</v>
      </c>
      <c r="F3747" s="65">
        <v>1</v>
      </c>
      <c r="G3747" s="65" t="s">
        <v>3497</v>
      </c>
      <c r="H3747" s="65" t="s">
        <v>3498</v>
      </c>
      <c r="I3747" s="65" t="s">
        <v>3508</v>
      </c>
      <c r="J3747" s="65" t="str">
        <f>IF(VLOOKUP(I3747,'Cross-Page Data'!$D$4:$F$48,3,FALSE)="natural gas",VLOOKUP(E3747,'Cross-Page Data'!$I$4:$J$19,2,FALSE),IF(VLOOKUP(I3747,'Cross-Page Data'!$D$4:$F$48,3,FALSE)="solar",IF(E3747="PV","solar PV","solar thermal"),IF(VLOOKUP(I3747,'Cross-Page Data'!$D$4:$F$48,3,FALSE)="wind",VLOOKUP(E3747,'Cross-Page Data'!$I$4:$J$19,2,FALSE),IF(VLOOKUP(I3747,'Cross-Page Data'!$D$4:$F$48,3,FALSE)="hydro",VLOOKUP(E3747,'Cross-Page Data'!$I$4:$J$19,2,FALSE),VLOOKUP(I3747,'Cross-Page Data'!$D$4:$F$48,3,FALSE)))))</f>
        <v>petroleum</v>
      </c>
      <c r="K3747" s="65" t="b">
        <f t="shared" si="58"/>
        <v>1</v>
      </c>
    </row>
    <row r="3748" spans="2:11" ht="14.65" customHeight="1">
      <c r="B3748" s="65">
        <v>2294</v>
      </c>
      <c r="C3748" s="65" t="s">
        <v>3430</v>
      </c>
      <c r="D3748" s="65" t="s">
        <v>3579</v>
      </c>
      <c r="E3748" s="65" t="s">
        <v>3510</v>
      </c>
      <c r="F3748" s="65">
        <v>2</v>
      </c>
      <c r="G3748" s="65" t="s">
        <v>3497</v>
      </c>
      <c r="H3748" s="65" t="s">
        <v>3498</v>
      </c>
      <c r="I3748" s="65" t="s">
        <v>3508</v>
      </c>
      <c r="J3748" s="65" t="str">
        <f>IF(VLOOKUP(I3748,'Cross-Page Data'!$D$4:$F$48,3,FALSE)="natural gas",VLOOKUP(E3748,'Cross-Page Data'!$I$4:$J$19,2,FALSE),IF(VLOOKUP(I3748,'Cross-Page Data'!$D$4:$F$48,3,FALSE)="solar",IF(E3748="PV","solar PV","solar thermal"),IF(VLOOKUP(I3748,'Cross-Page Data'!$D$4:$F$48,3,FALSE)="wind",VLOOKUP(E3748,'Cross-Page Data'!$I$4:$J$19,2,FALSE),IF(VLOOKUP(I3748,'Cross-Page Data'!$D$4:$F$48,3,FALSE)="hydro",VLOOKUP(E3748,'Cross-Page Data'!$I$4:$J$19,2,FALSE),VLOOKUP(I3748,'Cross-Page Data'!$D$4:$F$48,3,FALSE)))))</f>
        <v>petroleum</v>
      </c>
      <c r="K3748" s="65" t="b">
        <f t="shared" si="58"/>
        <v>1</v>
      </c>
    </row>
    <row r="3749" spans="2:11" ht="14.65" customHeight="1">
      <c r="B3749" s="65">
        <v>2294</v>
      </c>
      <c r="C3749" s="65" t="s">
        <v>3430</v>
      </c>
      <c r="D3749" s="65" t="s">
        <v>3579</v>
      </c>
      <c r="E3749" s="65" t="s">
        <v>3510</v>
      </c>
      <c r="F3749" s="65">
        <v>1.4</v>
      </c>
      <c r="G3749" s="65" t="s">
        <v>3497</v>
      </c>
      <c r="H3749" s="65" t="s">
        <v>3498</v>
      </c>
      <c r="I3749" s="65" t="s">
        <v>3508</v>
      </c>
      <c r="J3749" s="65" t="str">
        <f>IF(VLOOKUP(I3749,'Cross-Page Data'!$D$4:$F$48,3,FALSE)="natural gas",VLOOKUP(E3749,'Cross-Page Data'!$I$4:$J$19,2,FALSE),IF(VLOOKUP(I3749,'Cross-Page Data'!$D$4:$F$48,3,FALSE)="solar",IF(E3749="PV","solar PV","solar thermal"),IF(VLOOKUP(I3749,'Cross-Page Data'!$D$4:$F$48,3,FALSE)="wind",VLOOKUP(E3749,'Cross-Page Data'!$I$4:$J$19,2,FALSE),IF(VLOOKUP(I3749,'Cross-Page Data'!$D$4:$F$48,3,FALSE)="hydro",VLOOKUP(E3749,'Cross-Page Data'!$I$4:$J$19,2,FALSE),VLOOKUP(I3749,'Cross-Page Data'!$D$4:$F$48,3,FALSE)))))</f>
        <v>petroleum</v>
      </c>
      <c r="K3749" s="65" t="b">
        <f t="shared" si="58"/>
        <v>1</v>
      </c>
    </row>
    <row r="3750" spans="2:11" ht="14.65" customHeight="1">
      <c r="B3750" s="65">
        <v>2294</v>
      </c>
      <c r="C3750" s="65" t="s">
        <v>3430</v>
      </c>
      <c r="D3750" s="65" t="s">
        <v>3579</v>
      </c>
      <c r="E3750" s="65" t="s">
        <v>3510</v>
      </c>
      <c r="F3750" s="65">
        <v>1.4</v>
      </c>
      <c r="G3750" s="65" t="s">
        <v>3497</v>
      </c>
      <c r="H3750" s="65" t="s">
        <v>3498</v>
      </c>
      <c r="I3750" s="65" t="s">
        <v>3508</v>
      </c>
      <c r="J3750" s="65" t="str">
        <f>IF(VLOOKUP(I3750,'Cross-Page Data'!$D$4:$F$48,3,FALSE)="natural gas",VLOOKUP(E3750,'Cross-Page Data'!$I$4:$J$19,2,FALSE),IF(VLOOKUP(I3750,'Cross-Page Data'!$D$4:$F$48,3,FALSE)="solar",IF(E3750="PV","solar PV","solar thermal"),IF(VLOOKUP(I3750,'Cross-Page Data'!$D$4:$F$48,3,FALSE)="wind",VLOOKUP(E3750,'Cross-Page Data'!$I$4:$J$19,2,FALSE),IF(VLOOKUP(I3750,'Cross-Page Data'!$D$4:$F$48,3,FALSE)="hydro",VLOOKUP(E3750,'Cross-Page Data'!$I$4:$J$19,2,FALSE),VLOOKUP(I3750,'Cross-Page Data'!$D$4:$F$48,3,FALSE)))))</f>
        <v>petroleum</v>
      </c>
      <c r="K3750" s="65" t="b">
        <f t="shared" si="58"/>
        <v>1</v>
      </c>
    </row>
    <row r="3751" spans="2:11" ht="14.65" customHeight="1">
      <c r="B3751" s="65">
        <v>2295</v>
      </c>
      <c r="C3751" s="65" t="s">
        <v>3430</v>
      </c>
      <c r="D3751" s="65" t="s">
        <v>3580</v>
      </c>
      <c r="E3751" s="65" t="s">
        <v>3510</v>
      </c>
      <c r="F3751" s="65">
        <v>0.5</v>
      </c>
      <c r="G3751" s="65" t="s">
        <v>3497</v>
      </c>
      <c r="H3751" s="65" t="s">
        <v>3498</v>
      </c>
      <c r="I3751" s="65" t="s">
        <v>3502</v>
      </c>
      <c r="J3751" s="65" t="str">
        <f>IF(VLOOKUP(I3751,'Cross-Page Data'!$D$4:$F$48,3,FALSE)="natural gas",VLOOKUP(E3751,'Cross-Page Data'!$I$4:$J$19,2,FALSE),IF(VLOOKUP(I3751,'Cross-Page Data'!$D$4:$F$48,3,FALSE)="solar",IF(E3751="PV","solar PV","solar thermal"),IF(VLOOKUP(I3751,'Cross-Page Data'!$D$4:$F$48,3,FALSE)="wind",VLOOKUP(E3751,'Cross-Page Data'!$I$4:$J$19,2,FALSE),IF(VLOOKUP(I3751,'Cross-Page Data'!$D$4:$F$48,3,FALSE)="hydro",VLOOKUP(E3751,'Cross-Page Data'!$I$4:$J$19,2,FALSE),VLOOKUP(I3751,'Cross-Page Data'!$D$4:$F$48,3,FALSE)))))</f>
        <v>natural gas peaker</v>
      </c>
      <c r="K3751" s="65" t="b">
        <f t="shared" si="58"/>
        <v>1</v>
      </c>
    </row>
    <row r="3752" spans="2:11" ht="14.65" customHeight="1">
      <c r="B3752" s="65">
        <v>2295</v>
      </c>
      <c r="C3752" s="65" t="s">
        <v>3430</v>
      </c>
      <c r="D3752" s="65" t="s">
        <v>3580</v>
      </c>
      <c r="E3752" s="65" t="s">
        <v>3510</v>
      </c>
      <c r="F3752" s="65">
        <v>0.8</v>
      </c>
      <c r="G3752" s="65" t="s">
        <v>3497</v>
      </c>
      <c r="H3752" s="65" t="s">
        <v>3498</v>
      </c>
      <c r="I3752" s="65" t="s">
        <v>3502</v>
      </c>
      <c r="J3752" s="65" t="str">
        <f>IF(VLOOKUP(I3752,'Cross-Page Data'!$D$4:$F$48,3,FALSE)="natural gas",VLOOKUP(E3752,'Cross-Page Data'!$I$4:$J$19,2,FALSE),IF(VLOOKUP(I3752,'Cross-Page Data'!$D$4:$F$48,3,FALSE)="solar",IF(E3752="PV","solar PV","solar thermal"),IF(VLOOKUP(I3752,'Cross-Page Data'!$D$4:$F$48,3,FALSE)="wind",VLOOKUP(E3752,'Cross-Page Data'!$I$4:$J$19,2,FALSE),IF(VLOOKUP(I3752,'Cross-Page Data'!$D$4:$F$48,3,FALSE)="hydro",VLOOKUP(E3752,'Cross-Page Data'!$I$4:$J$19,2,FALSE),VLOOKUP(I3752,'Cross-Page Data'!$D$4:$F$48,3,FALSE)))))</f>
        <v>natural gas peaker</v>
      </c>
      <c r="K3752" s="65" t="b">
        <f t="shared" si="58"/>
        <v>1</v>
      </c>
    </row>
    <row r="3753" spans="2:11" ht="14.65" customHeight="1">
      <c r="B3753" s="65">
        <v>2295</v>
      </c>
      <c r="C3753" s="65" t="s">
        <v>3430</v>
      </c>
      <c r="D3753" s="65" t="s">
        <v>3580</v>
      </c>
      <c r="E3753" s="65" t="s">
        <v>3510</v>
      </c>
      <c r="F3753" s="65">
        <v>0.5</v>
      </c>
      <c r="G3753" s="65" t="s">
        <v>3497</v>
      </c>
      <c r="H3753" s="65" t="s">
        <v>3498</v>
      </c>
      <c r="I3753" s="65" t="s">
        <v>3502</v>
      </c>
      <c r="J3753" s="65" t="str">
        <f>IF(VLOOKUP(I3753,'Cross-Page Data'!$D$4:$F$48,3,FALSE)="natural gas",VLOOKUP(E3753,'Cross-Page Data'!$I$4:$J$19,2,FALSE),IF(VLOOKUP(I3753,'Cross-Page Data'!$D$4:$F$48,3,FALSE)="solar",IF(E3753="PV","solar PV","solar thermal"),IF(VLOOKUP(I3753,'Cross-Page Data'!$D$4:$F$48,3,FALSE)="wind",VLOOKUP(E3753,'Cross-Page Data'!$I$4:$J$19,2,FALSE),IF(VLOOKUP(I3753,'Cross-Page Data'!$D$4:$F$48,3,FALSE)="hydro",VLOOKUP(E3753,'Cross-Page Data'!$I$4:$J$19,2,FALSE),VLOOKUP(I3753,'Cross-Page Data'!$D$4:$F$48,3,FALSE)))))</f>
        <v>natural gas peaker</v>
      </c>
      <c r="K3753" s="65" t="b">
        <f t="shared" si="58"/>
        <v>1</v>
      </c>
    </row>
    <row r="3754" spans="2:11" ht="14.65" customHeight="1">
      <c r="B3754" s="65">
        <v>2295</v>
      </c>
      <c r="C3754" s="65" t="s">
        <v>3430</v>
      </c>
      <c r="D3754" s="65" t="s">
        <v>3580</v>
      </c>
      <c r="E3754" s="65" t="s">
        <v>3510</v>
      </c>
      <c r="F3754" s="65">
        <v>1.2</v>
      </c>
      <c r="G3754" s="65" t="s">
        <v>3497</v>
      </c>
      <c r="H3754" s="65" t="s">
        <v>3498</v>
      </c>
      <c r="I3754" s="65" t="s">
        <v>3502</v>
      </c>
      <c r="J3754" s="65" t="str">
        <f>IF(VLOOKUP(I3754,'Cross-Page Data'!$D$4:$F$48,3,FALSE)="natural gas",VLOOKUP(E3754,'Cross-Page Data'!$I$4:$J$19,2,FALSE),IF(VLOOKUP(I3754,'Cross-Page Data'!$D$4:$F$48,3,FALSE)="solar",IF(E3754="PV","solar PV","solar thermal"),IF(VLOOKUP(I3754,'Cross-Page Data'!$D$4:$F$48,3,FALSE)="wind",VLOOKUP(E3754,'Cross-Page Data'!$I$4:$J$19,2,FALSE),IF(VLOOKUP(I3754,'Cross-Page Data'!$D$4:$F$48,3,FALSE)="hydro",VLOOKUP(E3754,'Cross-Page Data'!$I$4:$J$19,2,FALSE),VLOOKUP(I3754,'Cross-Page Data'!$D$4:$F$48,3,FALSE)))))</f>
        <v>natural gas peaker</v>
      </c>
      <c r="K3754" s="65" t="b">
        <f t="shared" si="58"/>
        <v>1</v>
      </c>
    </row>
    <row r="3755" spans="2:11" ht="14.65" customHeight="1">
      <c r="B3755" s="65">
        <v>2296</v>
      </c>
      <c r="C3755" s="65" t="s">
        <v>3430</v>
      </c>
      <c r="D3755" s="65" t="s">
        <v>3580</v>
      </c>
      <c r="E3755" s="65" t="s">
        <v>3510</v>
      </c>
      <c r="F3755" s="65">
        <v>1.2</v>
      </c>
      <c r="G3755" s="65" t="s">
        <v>3497</v>
      </c>
      <c r="H3755" s="65" t="s">
        <v>3498</v>
      </c>
      <c r="I3755" s="65" t="s">
        <v>3502</v>
      </c>
      <c r="J3755" s="65" t="str">
        <f>IF(VLOOKUP(I3755,'Cross-Page Data'!$D$4:$F$48,3,FALSE)="natural gas",VLOOKUP(E3755,'Cross-Page Data'!$I$4:$J$19,2,FALSE),IF(VLOOKUP(I3755,'Cross-Page Data'!$D$4:$F$48,3,FALSE)="solar",IF(E3755="PV","solar PV","solar thermal"),IF(VLOOKUP(I3755,'Cross-Page Data'!$D$4:$F$48,3,FALSE)="wind",VLOOKUP(E3755,'Cross-Page Data'!$I$4:$J$19,2,FALSE),IF(VLOOKUP(I3755,'Cross-Page Data'!$D$4:$F$48,3,FALSE)="hydro",VLOOKUP(E3755,'Cross-Page Data'!$I$4:$J$19,2,FALSE),VLOOKUP(I3755,'Cross-Page Data'!$D$4:$F$48,3,FALSE)))))</f>
        <v>natural gas peaker</v>
      </c>
      <c r="K3755" s="65" t="b">
        <f t="shared" si="58"/>
        <v>1</v>
      </c>
    </row>
    <row r="3756" spans="2:11" ht="14.65" customHeight="1">
      <c r="B3756" s="65">
        <v>2296</v>
      </c>
      <c r="C3756" s="65" t="s">
        <v>3430</v>
      </c>
      <c r="D3756" s="65" t="s">
        <v>3580</v>
      </c>
      <c r="E3756" s="65" t="s">
        <v>3510</v>
      </c>
      <c r="F3756" s="65">
        <v>2</v>
      </c>
      <c r="G3756" s="65" t="s">
        <v>3497</v>
      </c>
      <c r="H3756" s="65" t="s">
        <v>3498</v>
      </c>
      <c r="I3756" s="65" t="s">
        <v>3502</v>
      </c>
      <c r="J3756" s="65" t="str">
        <f>IF(VLOOKUP(I3756,'Cross-Page Data'!$D$4:$F$48,3,FALSE)="natural gas",VLOOKUP(E3756,'Cross-Page Data'!$I$4:$J$19,2,FALSE),IF(VLOOKUP(I3756,'Cross-Page Data'!$D$4:$F$48,3,FALSE)="solar",IF(E3756="PV","solar PV","solar thermal"),IF(VLOOKUP(I3756,'Cross-Page Data'!$D$4:$F$48,3,FALSE)="wind",VLOOKUP(E3756,'Cross-Page Data'!$I$4:$J$19,2,FALSE),IF(VLOOKUP(I3756,'Cross-Page Data'!$D$4:$F$48,3,FALSE)="hydro",VLOOKUP(E3756,'Cross-Page Data'!$I$4:$J$19,2,FALSE),VLOOKUP(I3756,'Cross-Page Data'!$D$4:$F$48,3,FALSE)))))</f>
        <v>natural gas peaker</v>
      </c>
      <c r="K3756" s="65" t="b">
        <f t="shared" si="58"/>
        <v>1</v>
      </c>
    </row>
    <row r="3757" spans="2:11" ht="14.65" customHeight="1">
      <c r="B3757" s="65">
        <v>2296</v>
      </c>
      <c r="C3757" s="65" t="s">
        <v>3430</v>
      </c>
      <c r="D3757" s="65" t="s">
        <v>3580</v>
      </c>
      <c r="E3757" s="65" t="s">
        <v>3510</v>
      </c>
      <c r="F3757" s="65">
        <v>0.5</v>
      </c>
      <c r="G3757" s="65" t="s">
        <v>3497</v>
      </c>
      <c r="H3757" s="65" t="s">
        <v>3498</v>
      </c>
      <c r="I3757" s="65" t="s">
        <v>3502</v>
      </c>
      <c r="J3757" s="65" t="str">
        <f>IF(VLOOKUP(I3757,'Cross-Page Data'!$D$4:$F$48,3,FALSE)="natural gas",VLOOKUP(E3757,'Cross-Page Data'!$I$4:$J$19,2,FALSE),IF(VLOOKUP(I3757,'Cross-Page Data'!$D$4:$F$48,3,FALSE)="solar",IF(E3757="PV","solar PV","solar thermal"),IF(VLOOKUP(I3757,'Cross-Page Data'!$D$4:$F$48,3,FALSE)="wind",VLOOKUP(E3757,'Cross-Page Data'!$I$4:$J$19,2,FALSE),IF(VLOOKUP(I3757,'Cross-Page Data'!$D$4:$F$48,3,FALSE)="hydro",VLOOKUP(E3757,'Cross-Page Data'!$I$4:$J$19,2,FALSE),VLOOKUP(I3757,'Cross-Page Data'!$D$4:$F$48,3,FALSE)))))</f>
        <v>natural gas peaker</v>
      </c>
      <c r="K3757" s="65" t="b">
        <f t="shared" si="58"/>
        <v>1</v>
      </c>
    </row>
    <row r="3758" spans="2:11" ht="14.65" customHeight="1">
      <c r="B3758" s="65">
        <v>2296</v>
      </c>
      <c r="C3758" s="65" t="s">
        <v>3430</v>
      </c>
      <c r="D3758" s="65" t="s">
        <v>3580</v>
      </c>
      <c r="E3758" s="65" t="s">
        <v>3510</v>
      </c>
      <c r="F3758" s="65">
        <v>0.8</v>
      </c>
      <c r="G3758" s="65" t="s">
        <v>3497</v>
      </c>
      <c r="H3758" s="65" t="s">
        <v>3498</v>
      </c>
      <c r="I3758" s="65" t="s">
        <v>3502</v>
      </c>
      <c r="J3758" s="65" t="str">
        <f>IF(VLOOKUP(I3758,'Cross-Page Data'!$D$4:$F$48,3,FALSE)="natural gas",VLOOKUP(E3758,'Cross-Page Data'!$I$4:$J$19,2,FALSE),IF(VLOOKUP(I3758,'Cross-Page Data'!$D$4:$F$48,3,FALSE)="solar",IF(E3758="PV","solar PV","solar thermal"),IF(VLOOKUP(I3758,'Cross-Page Data'!$D$4:$F$48,3,FALSE)="wind",VLOOKUP(E3758,'Cross-Page Data'!$I$4:$J$19,2,FALSE),IF(VLOOKUP(I3758,'Cross-Page Data'!$D$4:$F$48,3,FALSE)="hydro",VLOOKUP(E3758,'Cross-Page Data'!$I$4:$J$19,2,FALSE),VLOOKUP(I3758,'Cross-Page Data'!$D$4:$F$48,3,FALSE)))))</f>
        <v>natural gas peaker</v>
      </c>
      <c r="K3758" s="65" t="b">
        <f t="shared" si="58"/>
        <v>1</v>
      </c>
    </row>
    <row r="3759" spans="2:11" ht="14.65" customHeight="1">
      <c r="B3759" s="65">
        <v>2297</v>
      </c>
      <c r="C3759" s="65" t="s">
        <v>3430</v>
      </c>
      <c r="D3759" s="65" t="s">
        <v>3579</v>
      </c>
      <c r="E3759" s="65" t="s">
        <v>3510</v>
      </c>
      <c r="F3759" s="65">
        <v>1.1000000000000001</v>
      </c>
      <c r="G3759" s="65" t="s">
        <v>3497</v>
      </c>
      <c r="H3759" s="65" t="s">
        <v>3498</v>
      </c>
      <c r="I3759" s="65" t="s">
        <v>3508</v>
      </c>
      <c r="J3759" s="65" t="str">
        <f>IF(VLOOKUP(I3759,'Cross-Page Data'!$D$4:$F$48,3,FALSE)="natural gas",VLOOKUP(E3759,'Cross-Page Data'!$I$4:$J$19,2,FALSE),IF(VLOOKUP(I3759,'Cross-Page Data'!$D$4:$F$48,3,FALSE)="solar",IF(E3759="PV","solar PV","solar thermal"),IF(VLOOKUP(I3759,'Cross-Page Data'!$D$4:$F$48,3,FALSE)="wind",VLOOKUP(E3759,'Cross-Page Data'!$I$4:$J$19,2,FALSE),IF(VLOOKUP(I3759,'Cross-Page Data'!$D$4:$F$48,3,FALSE)="hydro",VLOOKUP(E3759,'Cross-Page Data'!$I$4:$J$19,2,FALSE),VLOOKUP(I3759,'Cross-Page Data'!$D$4:$F$48,3,FALSE)))))</f>
        <v>petroleum</v>
      </c>
      <c r="K3759" s="65" t="b">
        <f t="shared" si="58"/>
        <v>1</v>
      </c>
    </row>
    <row r="3760" spans="2:11" ht="14.65" customHeight="1">
      <c r="B3760" s="65">
        <v>2297</v>
      </c>
      <c r="C3760" s="65" t="s">
        <v>3430</v>
      </c>
      <c r="D3760" s="65" t="s">
        <v>3579</v>
      </c>
      <c r="E3760" s="65" t="s">
        <v>3510</v>
      </c>
      <c r="F3760" s="65">
        <v>0.9</v>
      </c>
      <c r="G3760" s="65" t="s">
        <v>3497</v>
      </c>
      <c r="H3760" s="65" t="s">
        <v>3498</v>
      </c>
      <c r="I3760" s="65" t="s">
        <v>3508</v>
      </c>
      <c r="J3760" s="65" t="str">
        <f>IF(VLOOKUP(I3760,'Cross-Page Data'!$D$4:$F$48,3,FALSE)="natural gas",VLOOKUP(E3760,'Cross-Page Data'!$I$4:$J$19,2,FALSE),IF(VLOOKUP(I3760,'Cross-Page Data'!$D$4:$F$48,3,FALSE)="solar",IF(E3760="PV","solar PV","solar thermal"),IF(VLOOKUP(I3760,'Cross-Page Data'!$D$4:$F$48,3,FALSE)="wind",VLOOKUP(E3760,'Cross-Page Data'!$I$4:$J$19,2,FALSE),IF(VLOOKUP(I3760,'Cross-Page Data'!$D$4:$F$48,3,FALSE)="hydro",VLOOKUP(E3760,'Cross-Page Data'!$I$4:$J$19,2,FALSE),VLOOKUP(I3760,'Cross-Page Data'!$D$4:$F$48,3,FALSE)))))</f>
        <v>petroleum</v>
      </c>
      <c r="K3760" s="65" t="b">
        <f t="shared" si="58"/>
        <v>1</v>
      </c>
    </row>
    <row r="3761" spans="2:11" ht="14.65" customHeight="1">
      <c r="B3761" s="65">
        <v>2297</v>
      </c>
      <c r="C3761" s="65" t="s">
        <v>3430</v>
      </c>
      <c r="D3761" s="65" t="s">
        <v>3579</v>
      </c>
      <c r="E3761" s="65" t="s">
        <v>3510</v>
      </c>
      <c r="F3761" s="65">
        <v>1.2</v>
      </c>
      <c r="G3761" s="65" t="s">
        <v>3497</v>
      </c>
      <c r="H3761" s="65" t="s">
        <v>3498</v>
      </c>
      <c r="I3761" s="65" t="s">
        <v>3508</v>
      </c>
      <c r="J3761" s="65" t="str">
        <f>IF(VLOOKUP(I3761,'Cross-Page Data'!$D$4:$F$48,3,FALSE)="natural gas",VLOOKUP(E3761,'Cross-Page Data'!$I$4:$J$19,2,FALSE),IF(VLOOKUP(I3761,'Cross-Page Data'!$D$4:$F$48,3,FALSE)="solar",IF(E3761="PV","solar PV","solar thermal"),IF(VLOOKUP(I3761,'Cross-Page Data'!$D$4:$F$48,3,FALSE)="wind",VLOOKUP(E3761,'Cross-Page Data'!$I$4:$J$19,2,FALSE),IF(VLOOKUP(I3761,'Cross-Page Data'!$D$4:$F$48,3,FALSE)="hydro",VLOOKUP(E3761,'Cross-Page Data'!$I$4:$J$19,2,FALSE),VLOOKUP(I3761,'Cross-Page Data'!$D$4:$F$48,3,FALSE)))))</f>
        <v>petroleum</v>
      </c>
      <c r="K3761" s="65" t="b">
        <f t="shared" si="58"/>
        <v>1</v>
      </c>
    </row>
    <row r="3762" spans="2:11" ht="14.65" customHeight="1">
      <c r="B3762" s="65">
        <v>2297</v>
      </c>
      <c r="C3762" s="65" t="s">
        <v>3430</v>
      </c>
      <c r="D3762" s="65" t="s">
        <v>3579</v>
      </c>
      <c r="E3762" s="65" t="s">
        <v>3510</v>
      </c>
      <c r="F3762" s="65">
        <v>1.8</v>
      </c>
      <c r="G3762" s="65" t="s">
        <v>3497</v>
      </c>
      <c r="H3762" s="65" t="s">
        <v>3498</v>
      </c>
      <c r="I3762" s="65" t="s">
        <v>3508</v>
      </c>
      <c r="J3762" s="65" t="str">
        <f>IF(VLOOKUP(I3762,'Cross-Page Data'!$D$4:$F$48,3,FALSE)="natural gas",VLOOKUP(E3762,'Cross-Page Data'!$I$4:$J$19,2,FALSE),IF(VLOOKUP(I3762,'Cross-Page Data'!$D$4:$F$48,3,FALSE)="solar",IF(E3762="PV","solar PV","solar thermal"),IF(VLOOKUP(I3762,'Cross-Page Data'!$D$4:$F$48,3,FALSE)="wind",VLOOKUP(E3762,'Cross-Page Data'!$I$4:$J$19,2,FALSE),IF(VLOOKUP(I3762,'Cross-Page Data'!$D$4:$F$48,3,FALSE)="hydro",VLOOKUP(E3762,'Cross-Page Data'!$I$4:$J$19,2,FALSE),VLOOKUP(I3762,'Cross-Page Data'!$D$4:$F$48,3,FALSE)))))</f>
        <v>petroleum</v>
      </c>
      <c r="K3762" s="65" t="b">
        <f t="shared" si="58"/>
        <v>1</v>
      </c>
    </row>
    <row r="3763" spans="2:11" ht="14.65" customHeight="1">
      <c r="B3763" s="65">
        <v>2299</v>
      </c>
      <c r="C3763" s="65" t="s">
        <v>3430</v>
      </c>
      <c r="D3763" s="65" t="s">
        <v>3579</v>
      </c>
      <c r="E3763" s="65" t="s">
        <v>3510</v>
      </c>
      <c r="F3763" s="65">
        <v>0.6</v>
      </c>
      <c r="G3763" s="65" t="s">
        <v>3497</v>
      </c>
      <c r="H3763" s="65" t="s">
        <v>3498</v>
      </c>
      <c r="I3763" s="65" t="s">
        <v>3508</v>
      </c>
      <c r="J3763" s="65" t="str">
        <f>IF(VLOOKUP(I3763,'Cross-Page Data'!$D$4:$F$48,3,FALSE)="natural gas",VLOOKUP(E3763,'Cross-Page Data'!$I$4:$J$19,2,FALSE),IF(VLOOKUP(I3763,'Cross-Page Data'!$D$4:$F$48,3,FALSE)="solar",IF(E3763="PV","solar PV","solar thermal"),IF(VLOOKUP(I3763,'Cross-Page Data'!$D$4:$F$48,3,FALSE)="wind",VLOOKUP(E3763,'Cross-Page Data'!$I$4:$J$19,2,FALSE),IF(VLOOKUP(I3763,'Cross-Page Data'!$D$4:$F$48,3,FALSE)="hydro",VLOOKUP(E3763,'Cross-Page Data'!$I$4:$J$19,2,FALSE),VLOOKUP(I3763,'Cross-Page Data'!$D$4:$F$48,3,FALSE)))))</f>
        <v>petroleum</v>
      </c>
      <c r="K3763" s="65" t="b">
        <f t="shared" si="58"/>
        <v>1</v>
      </c>
    </row>
    <row r="3764" spans="2:11" ht="14.65" customHeight="1">
      <c r="B3764" s="65">
        <v>2299</v>
      </c>
      <c r="C3764" s="65" t="s">
        <v>3430</v>
      </c>
      <c r="D3764" s="65" t="s">
        <v>3579</v>
      </c>
      <c r="E3764" s="65" t="s">
        <v>3510</v>
      </c>
      <c r="F3764" s="65">
        <v>1.2</v>
      </c>
      <c r="G3764" s="65" t="s">
        <v>3497</v>
      </c>
      <c r="H3764" s="65" t="s">
        <v>3498</v>
      </c>
      <c r="I3764" s="65" t="s">
        <v>3508</v>
      </c>
      <c r="J3764" s="65" t="str">
        <f>IF(VLOOKUP(I3764,'Cross-Page Data'!$D$4:$F$48,3,FALSE)="natural gas",VLOOKUP(E3764,'Cross-Page Data'!$I$4:$J$19,2,FALSE),IF(VLOOKUP(I3764,'Cross-Page Data'!$D$4:$F$48,3,FALSE)="solar",IF(E3764="PV","solar PV","solar thermal"),IF(VLOOKUP(I3764,'Cross-Page Data'!$D$4:$F$48,3,FALSE)="wind",VLOOKUP(E3764,'Cross-Page Data'!$I$4:$J$19,2,FALSE),IF(VLOOKUP(I3764,'Cross-Page Data'!$D$4:$F$48,3,FALSE)="hydro",VLOOKUP(E3764,'Cross-Page Data'!$I$4:$J$19,2,FALSE),VLOOKUP(I3764,'Cross-Page Data'!$D$4:$F$48,3,FALSE)))))</f>
        <v>petroleum</v>
      </c>
      <c r="K3764" s="65" t="b">
        <f t="shared" si="58"/>
        <v>1</v>
      </c>
    </row>
    <row r="3765" spans="2:11" ht="14.65" customHeight="1">
      <c r="B3765" s="65">
        <v>2299</v>
      </c>
      <c r="C3765" s="65" t="s">
        <v>3430</v>
      </c>
      <c r="D3765" s="65" t="s">
        <v>3579</v>
      </c>
      <c r="E3765" s="65" t="s">
        <v>3510</v>
      </c>
      <c r="F3765" s="65">
        <v>1.2</v>
      </c>
      <c r="G3765" s="65" t="s">
        <v>3497</v>
      </c>
      <c r="H3765" s="65" t="s">
        <v>3498</v>
      </c>
      <c r="I3765" s="65" t="s">
        <v>3508</v>
      </c>
      <c r="J3765" s="65" t="str">
        <f>IF(VLOOKUP(I3765,'Cross-Page Data'!$D$4:$F$48,3,FALSE)="natural gas",VLOOKUP(E3765,'Cross-Page Data'!$I$4:$J$19,2,FALSE),IF(VLOOKUP(I3765,'Cross-Page Data'!$D$4:$F$48,3,FALSE)="solar",IF(E3765="PV","solar PV","solar thermal"),IF(VLOOKUP(I3765,'Cross-Page Data'!$D$4:$F$48,3,FALSE)="wind",VLOOKUP(E3765,'Cross-Page Data'!$I$4:$J$19,2,FALSE),IF(VLOOKUP(I3765,'Cross-Page Data'!$D$4:$F$48,3,FALSE)="hydro",VLOOKUP(E3765,'Cross-Page Data'!$I$4:$J$19,2,FALSE),VLOOKUP(I3765,'Cross-Page Data'!$D$4:$F$48,3,FALSE)))))</f>
        <v>petroleum</v>
      </c>
      <c r="K3765" s="65" t="b">
        <f t="shared" si="58"/>
        <v>1</v>
      </c>
    </row>
    <row r="3766" spans="2:11" ht="27" customHeight="1">
      <c r="B3766" s="65">
        <v>2299</v>
      </c>
      <c r="C3766" s="65" t="s">
        <v>3430</v>
      </c>
      <c r="D3766" s="65" t="s">
        <v>3579</v>
      </c>
      <c r="E3766" s="65" t="s">
        <v>3510</v>
      </c>
      <c r="F3766" s="65">
        <v>2.2000000000000002</v>
      </c>
      <c r="G3766" s="65" t="s">
        <v>3497</v>
      </c>
      <c r="H3766" s="65" t="s">
        <v>3498</v>
      </c>
      <c r="I3766" s="65" t="s">
        <v>3508</v>
      </c>
      <c r="J3766" s="65" t="str">
        <f>IF(VLOOKUP(I3766,'Cross-Page Data'!$D$4:$F$48,3,FALSE)="natural gas",VLOOKUP(E3766,'Cross-Page Data'!$I$4:$J$19,2,FALSE),IF(VLOOKUP(I3766,'Cross-Page Data'!$D$4:$F$48,3,FALSE)="solar",IF(E3766="PV","solar PV","solar thermal"),IF(VLOOKUP(I3766,'Cross-Page Data'!$D$4:$F$48,3,FALSE)="wind",VLOOKUP(E3766,'Cross-Page Data'!$I$4:$J$19,2,FALSE),IF(VLOOKUP(I3766,'Cross-Page Data'!$D$4:$F$48,3,FALSE)="hydro",VLOOKUP(E3766,'Cross-Page Data'!$I$4:$J$19,2,FALSE),VLOOKUP(I3766,'Cross-Page Data'!$D$4:$F$48,3,FALSE)))))</f>
        <v>petroleum</v>
      </c>
      <c r="K3766" s="65" t="b">
        <f t="shared" si="58"/>
        <v>1</v>
      </c>
    </row>
    <row r="3767" spans="2:11" ht="14.65" customHeight="1">
      <c r="B3767" s="65">
        <v>2300</v>
      </c>
      <c r="C3767" s="65" t="s">
        <v>3430</v>
      </c>
      <c r="D3767" s="65" t="s">
        <v>3579</v>
      </c>
      <c r="E3767" s="65" t="s">
        <v>3510</v>
      </c>
      <c r="F3767" s="65">
        <v>1.1000000000000001</v>
      </c>
      <c r="G3767" s="65" t="s">
        <v>3497</v>
      </c>
      <c r="H3767" s="65" t="s">
        <v>3498</v>
      </c>
      <c r="I3767" s="65" t="s">
        <v>3508</v>
      </c>
      <c r="J3767" s="65" t="str">
        <f>IF(VLOOKUP(I3767,'Cross-Page Data'!$D$4:$F$48,3,FALSE)="natural gas",VLOOKUP(E3767,'Cross-Page Data'!$I$4:$J$19,2,FALSE),IF(VLOOKUP(I3767,'Cross-Page Data'!$D$4:$F$48,3,FALSE)="solar",IF(E3767="PV","solar PV","solar thermal"),IF(VLOOKUP(I3767,'Cross-Page Data'!$D$4:$F$48,3,FALSE)="wind",VLOOKUP(E3767,'Cross-Page Data'!$I$4:$J$19,2,FALSE),IF(VLOOKUP(I3767,'Cross-Page Data'!$D$4:$F$48,3,FALSE)="hydro",VLOOKUP(E3767,'Cross-Page Data'!$I$4:$J$19,2,FALSE),VLOOKUP(I3767,'Cross-Page Data'!$D$4:$F$48,3,FALSE)))))</f>
        <v>petroleum</v>
      </c>
      <c r="K3767" s="65" t="b">
        <f t="shared" si="58"/>
        <v>1</v>
      </c>
    </row>
    <row r="3768" spans="2:11" ht="14.65" customHeight="1">
      <c r="B3768" s="65">
        <v>2300</v>
      </c>
      <c r="C3768" s="65" t="s">
        <v>3430</v>
      </c>
      <c r="D3768" s="65" t="s">
        <v>3579</v>
      </c>
      <c r="E3768" s="65" t="s">
        <v>3510</v>
      </c>
      <c r="F3768" s="65">
        <v>0.9</v>
      </c>
      <c r="G3768" s="65" t="s">
        <v>3497</v>
      </c>
      <c r="H3768" s="65" t="s">
        <v>3498</v>
      </c>
      <c r="I3768" s="65" t="s">
        <v>3508</v>
      </c>
      <c r="J3768" s="65" t="str">
        <f>IF(VLOOKUP(I3768,'Cross-Page Data'!$D$4:$F$48,3,FALSE)="natural gas",VLOOKUP(E3768,'Cross-Page Data'!$I$4:$J$19,2,FALSE),IF(VLOOKUP(I3768,'Cross-Page Data'!$D$4:$F$48,3,FALSE)="solar",IF(E3768="PV","solar PV","solar thermal"),IF(VLOOKUP(I3768,'Cross-Page Data'!$D$4:$F$48,3,FALSE)="wind",VLOOKUP(E3768,'Cross-Page Data'!$I$4:$J$19,2,FALSE),IF(VLOOKUP(I3768,'Cross-Page Data'!$D$4:$F$48,3,FALSE)="hydro",VLOOKUP(E3768,'Cross-Page Data'!$I$4:$J$19,2,FALSE),VLOOKUP(I3768,'Cross-Page Data'!$D$4:$F$48,3,FALSE)))))</f>
        <v>petroleum</v>
      </c>
      <c r="K3768" s="65" t="b">
        <f t="shared" si="58"/>
        <v>1</v>
      </c>
    </row>
    <row r="3769" spans="2:11" ht="27" customHeight="1">
      <c r="B3769" s="65">
        <v>2300</v>
      </c>
      <c r="C3769" s="65" t="s">
        <v>3430</v>
      </c>
      <c r="D3769" s="65" t="s">
        <v>3579</v>
      </c>
      <c r="E3769" s="65" t="s">
        <v>3510</v>
      </c>
      <c r="F3769" s="65">
        <v>0.4</v>
      </c>
      <c r="G3769" s="65" t="s">
        <v>3497</v>
      </c>
      <c r="H3769" s="65" t="s">
        <v>3498</v>
      </c>
      <c r="I3769" s="65" t="s">
        <v>3508</v>
      </c>
      <c r="J3769" s="65" t="str">
        <f>IF(VLOOKUP(I3769,'Cross-Page Data'!$D$4:$F$48,3,FALSE)="natural gas",VLOOKUP(E3769,'Cross-Page Data'!$I$4:$J$19,2,FALSE),IF(VLOOKUP(I3769,'Cross-Page Data'!$D$4:$F$48,3,FALSE)="solar",IF(E3769="PV","solar PV","solar thermal"),IF(VLOOKUP(I3769,'Cross-Page Data'!$D$4:$F$48,3,FALSE)="wind",VLOOKUP(E3769,'Cross-Page Data'!$I$4:$J$19,2,FALSE),IF(VLOOKUP(I3769,'Cross-Page Data'!$D$4:$F$48,3,FALSE)="hydro",VLOOKUP(E3769,'Cross-Page Data'!$I$4:$J$19,2,FALSE),VLOOKUP(I3769,'Cross-Page Data'!$D$4:$F$48,3,FALSE)))))</f>
        <v>petroleum</v>
      </c>
      <c r="K3769" s="65" t="b">
        <f t="shared" si="58"/>
        <v>1</v>
      </c>
    </row>
    <row r="3770" spans="2:11" ht="27" customHeight="1">
      <c r="B3770" s="65">
        <v>2302</v>
      </c>
      <c r="C3770" s="65" t="s">
        <v>3430</v>
      </c>
      <c r="D3770" s="65" t="s">
        <v>3580</v>
      </c>
      <c r="E3770" s="65" t="s">
        <v>3510</v>
      </c>
      <c r="F3770" s="65">
        <v>1</v>
      </c>
      <c r="G3770" s="65" t="s">
        <v>3497</v>
      </c>
      <c r="H3770" s="65" t="s">
        <v>3498</v>
      </c>
      <c r="I3770" s="65" t="s">
        <v>3502</v>
      </c>
      <c r="J3770" s="65" t="str">
        <f>IF(VLOOKUP(I3770,'Cross-Page Data'!$D$4:$F$48,3,FALSE)="natural gas",VLOOKUP(E3770,'Cross-Page Data'!$I$4:$J$19,2,FALSE),IF(VLOOKUP(I3770,'Cross-Page Data'!$D$4:$F$48,3,FALSE)="solar",IF(E3770="PV","solar PV","solar thermal"),IF(VLOOKUP(I3770,'Cross-Page Data'!$D$4:$F$48,3,FALSE)="wind",VLOOKUP(E3770,'Cross-Page Data'!$I$4:$J$19,2,FALSE),IF(VLOOKUP(I3770,'Cross-Page Data'!$D$4:$F$48,3,FALSE)="hydro",VLOOKUP(E3770,'Cross-Page Data'!$I$4:$J$19,2,FALSE),VLOOKUP(I3770,'Cross-Page Data'!$D$4:$F$48,3,FALSE)))))</f>
        <v>natural gas peaker</v>
      </c>
      <c r="K3770" s="65" t="b">
        <f t="shared" si="58"/>
        <v>1</v>
      </c>
    </row>
    <row r="3771" spans="2:11" ht="27" customHeight="1">
      <c r="B3771" s="65">
        <v>2302</v>
      </c>
      <c r="C3771" s="65" t="s">
        <v>3430</v>
      </c>
      <c r="D3771" s="65" t="s">
        <v>3579</v>
      </c>
      <c r="E3771" s="65" t="s">
        <v>3510</v>
      </c>
      <c r="F3771" s="65">
        <v>0.6</v>
      </c>
      <c r="G3771" s="65" t="s">
        <v>3497</v>
      </c>
      <c r="H3771" s="65" t="s">
        <v>3498</v>
      </c>
      <c r="I3771" s="65" t="s">
        <v>3508</v>
      </c>
      <c r="J3771" s="65" t="str">
        <f>IF(VLOOKUP(I3771,'Cross-Page Data'!$D$4:$F$48,3,FALSE)="natural gas",VLOOKUP(E3771,'Cross-Page Data'!$I$4:$J$19,2,FALSE),IF(VLOOKUP(I3771,'Cross-Page Data'!$D$4:$F$48,3,FALSE)="solar",IF(E3771="PV","solar PV","solar thermal"),IF(VLOOKUP(I3771,'Cross-Page Data'!$D$4:$F$48,3,FALSE)="wind",VLOOKUP(E3771,'Cross-Page Data'!$I$4:$J$19,2,FALSE),IF(VLOOKUP(I3771,'Cross-Page Data'!$D$4:$F$48,3,FALSE)="hydro",VLOOKUP(E3771,'Cross-Page Data'!$I$4:$J$19,2,FALSE),VLOOKUP(I3771,'Cross-Page Data'!$D$4:$F$48,3,FALSE)))))</f>
        <v>petroleum</v>
      </c>
      <c r="K3771" s="65" t="b">
        <f t="shared" si="58"/>
        <v>1</v>
      </c>
    </row>
    <row r="3772" spans="2:11" ht="14.65" customHeight="1">
      <c r="B3772" s="65">
        <v>2302</v>
      </c>
      <c r="C3772" s="65" t="s">
        <v>3430</v>
      </c>
      <c r="D3772" s="65" t="s">
        <v>3580</v>
      </c>
      <c r="E3772" s="65" t="s">
        <v>3510</v>
      </c>
      <c r="F3772" s="65">
        <v>2.5</v>
      </c>
      <c r="G3772" s="65" t="s">
        <v>3497</v>
      </c>
      <c r="H3772" s="65" t="s">
        <v>3498</v>
      </c>
      <c r="I3772" s="65" t="s">
        <v>3502</v>
      </c>
      <c r="J3772" s="65" t="str">
        <f>IF(VLOOKUP(I3772,'Cross-Page Data'!$D$4:$F$48,3,FALSE)="natural gas",VLOOKUP(E3772,'Cross-Page Data'!$I$4:$J$19,2,FALSE),IF(VLOOKUP(I3772,'Cross-Page Data'!$D$4:$F$48,3,FALSE)="solar",IF(E3772="PV","solar PV","solar thermal"),IF(VLOOKUP(I3772,'Cross-Page Data'!$D$4:$F$48,3,FALSE)="wind",VLOOKUP(E3772,'Cross-Page Data'!$I$4:$J$19,2,FALSE),IF(VLOOKUP(I3772,'Cross-Page Data'!$D$4:$F$48,3,FALSE)="hydro",VLOOKUP(E3772,'Cross-Page Data'!$I$4:$J$19,2,FALSE),VLOOKUP(I3772,'Cross-Page Data'!$D$4:$F$48,3,FALSE)))))</f>
        <v>natural gas peaker</v>
      </c>
      <c r="K3772" s="65" t="b">
        <f t="shared" si="58"/>
        <v>1</v>
      </c>
    </row>
    <row r="3773" spans="2:11" ht="14.65" customHeight="1">
      <c r="B3773" s="65">
        <v>2303</v>
      </c>
      <c r="C3773" s="65" t="s">
        <v>3430</v>
      </c>
      <c r="D3773" s="65" t="s">
        <v>3574</v>
      </c>
      <c r="E3773" s="65" t="s">
        <v>3499</v>
      </c>
      <c r="F3773" s="65">
        <v>0.1</v>
      </c>
      <c r="G3773" s="65" t="s">
        <v>3497</v>
      </c>
      <c r="H3773" s="65" t="s">
        <v>3498</v>
      </c>
      <c r="I3773" s="65" t="s">
        <v>3500</v>
      </c>
      <c r="J3773" s="65" t="str">
        <f>IF(VLOOKUP(I3773,'Cross-Page Data'!$D$4:$F$48,3,FALSE)="natural gas",VLOOKUP(E3773,'Cross-Page Data'!$I$4:$J$19,2,FALSE),IF(VLOOKUP(I3773,'Cross-Page Data'!$D$4:$F$48,3,FALSE)="solar",IF(E3773="PV","solar PV","solar thermal"),IF(VLOOKUP(I3773,'Cross-Page Data'!$D$4:$F$48,3,FALSE)="wind",VLOOKUP(E3773,'Cross-Page Data'!$I$4:$J$19,2,FALSE),IF(VLOOKUP(I3773,'Cross-Page Data'!$D$4:$F$48,3,FALSE)="hydro",VLOOKUP(E3773,'Cross-Page Data'!$I$4:$J$19,2,FALSE),VLOOKUP(I3773,'Cross-Page Data'!$D$4:$F$48,3,FALSE)))))</f>
        <v>hydro</v>
      </c>
      <c r="K3773" s="65" t="b">
        <f t="shared" si="58"/>
        <v>1</v>
      </c>
    </row>
    <row r="3774" spans="2:11" ht="14.65" customHeight="1">
      <c r="B3774" s="65">
        <v>2303</v>
      </c>
      <c r="C3774" s="65" t="s">
        <v>3430</v>
      </c>
      <c r="D3774" s="65" t="s">
        <v>3574</v>
      </c>
      <c r="E3774" s="65" t="s">
        <v>3499</v>
      </c>
      <c r="F3774" s="65">
        <v>0.1</v>
      </c>
      <c r="G3774" s="65" t="s">
        <v>3497</v>
      </c>
      <c r="H3774" s="65" t="s">
        <v>3498</v>
      </c>
      <c r="I3774" s="65" t="s">
        <v>3500</v>
      </c>
      <c r="J3774" s="65" t="str">
        <f>IF(VLOOKUP(I3774,'Cross-Page Data'!$D$4:$F$48,3,FALSE)="natural gas",VLOOKUP(E3774,'Cross-Page Data'!$I$4:$J$19,2,FALSE),IF(VLOOKUP(I3774,'Cross-Page Data'!$D$4:$F$48,3,FALSE)="solar",IF(E3774="PV","solar PV","solar thermal"),IF(VLOOKUP(I3774,'Cross-Page Data'!$D$4:$F$48,3,FALSE)="wind",VLOOKUP(E3774,'Cross-Page Data'!$I$4:$J$19,2,FALSE),IF(VLOOKUP(I3774,'Cross-Page Data'!$D$4:$F$48,3,FALSE)="hydro",VLOOKUP(E3774,'Cross-Page Data'!$I$4:$J$19,2,FALSE),VLOOKUP(I3774,'Cross-Page Data'!$D$4:$F$48,3,FALSE)))))</f>
        <v>hydro</v>
      </c>
      <c r="K3774" s="65" t="b">
        <f t="shared" si="58"/>
        <v>1</v>
      </c>
    </row>
    <row r="3775" spans="2:11" ht="14.65" customHeight="1">
      <c r="B3775" s="65">
        <v>2303</v>
      </c>
      <c r="C3775" s="65" t="s">
        <v>3430</v>
      </c>
      <c r="D3775" s="65" t="s">
        <v>3579</v>
      </c>
      <c r="E3775" s="65" t="s">
        <v>3510</v>
      </c>
      <c r="F3775" s="65">
        <v>0.2</v>
      </c>
      <c r="G3775" s="65" t="s">
        <v>3497</v>
      </c>
      <c r="H3775" s="65" t="s">
        <v>3498</v>
      </c>
      <c r="I3775" s="65" t="s">
        <v>3508</v>
      </c>
      <c r="J3775" s="65" t="str">
        <f>IF(VLOOKUP(I3775,'Cross-Page Data'!$D$4:$F$48,3,FALSE)="natural gas",VLOOKUP(E3775,'Cross-Page Data'!$I$4:$J$19,2,FALSE),IF(VLOOKUP(I3775,'Cross-Page Data'!$D$4:$F$48,3,FALSE)="solar",IF(E3775="PV","solar PV","solar thermal"),IF(VLOOKUP(I3775,'Cross-Page Data'!$D$4:$F$48,3,FALSE)="wind",VLOOKUP(E3775,'Cross-Page Data'!$I$4:$J$19,2,FALSE),IF(VLOOKUP(I3775,'Cross-Page Data'!$D$4:$F$48,3,FALSE)="hydro",VLOOKUP(E3775,'Cross-Page Data'!$I$4:$J$19,2,FALSE),VLOOKUP(I3775,'Cross-Page Data'!$D$4:$F$48,3,FALSE)))))</f>
        <v>petroleum</v>
      </c>
      <c r="K3775" s="65" t="b">
        <f t="shared" si="58"/>
        <v>1</v>
      </c>
    </row>
    <row r="3776" spans="2:11" ht="14.65" customHeight="1">
      <c r="B3776" s="65">
        <v>2303</v>
      </c>
      <c r="C3776" s="65" t="s">
        <v>3430</v>
      </c>
      <c r="D3776" s="65" t="s">
        <v>3579</v>
      </c>
      <c r="E3776" s="65" t="s">
        <v>3510</v>
      </c>
      <c r="F3776" s="65">
        <v>0.4</v>
      </c>
      <c r="G3776" s="65" t="s">
        <v>3497</v>
      </c>
      <c r="H3776" s="65" t="s">
        <v>3498</v>
      </c>
      <c r="I3776" s="65" t="s">
        <v>3508</v>
      </c>
      <c r="J3776" s="65" t="str">
        <f>IF(VLOOKUP(I3776,'Cross-Page Data'!$D$4:$F$48,3,FALSE)="natural gas",VLOOKUP(E3776,'Cross-Page Data'!$I$4:$J$19,2,FALSE),IF(VLOOKUP(I3776,'Cross-Page Data'!$D$4:$F$48,3,FALSE)="solar",IF(E3776="PV","solar PV","solar thermal"),IF(VLOOKUP(I3776,'Cross-Page Data'!$D$4:$F$48,3,FALSE)="wind",VLOOKUP(E3776,'Cross-Page Data'!$I$4:$J$19,2,FALSE),IF(VLOOKUP(I3776,'Cross-Page Data'!$D$4:$F$48,3,FALSE)="hydro",VLOOKUP(E3776,'Cross-Page Data'!$I$4:$J$19,2,FALSE),VLOOKUP(I3776,'Cross-Page Data'!$D$4:$F$48,3,FALSE)))))</f>
        <v>petroleum</v>
      </c>
      <c r="K3776" s="65" t="b">
        <f t="shared" si="58"/>
        <v>1</v>
      </c>
    </row>
    <row r="3777" spans="2:11" ht="14.65" customHeight="1">
      <c r="B3777" s="65">
        <v>2303</v>
      </c>
      <c r="C3777" s="65" t="s">
        <v>3430</v>
      </c>
      <c r="D3777" s="65" t="s">
        <v>3579</v>
      </c>
      <c r="E3777" s="65" t="s">
        <v>3510</v>
      </c>
      <c r="F3777" s="65">
        <v>1.3</v>
      </c>
      <c r="G3777" s="65" t="s">
        <v>3497</v>
      </c>
      <c r="H3777" s="65" t="s">
        <v>3498</v>
      </c>
      <c r="I3777" s="65" t="s">
        <v>3508</v>
      </c>
      <c r="J3777" s="65" t="str">
        <f>IF(VLOOKUP(I3777,'Cross-Page Data'!$D$4:$F$48,3,FALSE)="natural gas",VLOOKUP(E3777,'Cross-Page Data'!$I$4:$J$19,2,FALSE),IF(VLOOKUP(I3777,'Cross-Page Data'!$D$4:$F$48,3,FALSE)="solar",IF(E3777="PV","solar PV","solar thermal"),IF(VLOOKUP(I3777,'Cross-Page Data'!$D$4:$F$48,3,FALSE)="wind",VLOOKUP(E3777,'Cross-Page Data'!$I$4:$J$19,2,FALSE),IF(VLOOKUP(I3777,'Cross-Page Data'!$D$4:$F$48,3,FALSE)="hydro",VLOOKUP(E3777,'Cross-Page Data'!$I$4:$J$19,2,FALSE),VLOOKUP(I3777,'Cross-Page Data'!$D$4:$F$48,3,FALSE)))))</f>
        <v>petroleum</v>
      </c>
      <c r="K3777" s="65" t="b">
        <f t="shared" si="58"/>
        <v>1</v>
      </c>
    </row>
    <row r="3778" spans="2:11" ht="14.65" customHeight="1">
      <c r="B3778" s="65">
        <v>2305</v>
      </c>
      <c r="C3778" s="65" t="s">
        <v>3430</v>
      </c>
      <c r="D3778" s="65" t="s">
        <v>3579</v>
      </c>
      <c r="E3778" s="65" t="s">
        <v>3510</v>
      </c>
      <c r="F3778" s="65">
        <v>0.7</v>
      </c>
      <c r="G3778" s="65" t="s">
        <v>3497</v>
      </c>
      <c r="H3778" s="65" t="s">
        <v>3498</v>
      </c>
      <c r="I3778" s="65" t="s">
        <v>3508</v>
      </c>
      <c r="J3778" s="65" t="str">
        <f>IF(VLOOKUP(I3778,'Cross-Page Data'!$D$4:$F$48,3,FALSE)="natural gas",VLOOKUP(E3778,'Cross-Page Data'!$I$4:$J$19,2,FALSE),IF(VLOOKUP(I3778,'Cross-Page Data'!$D$4:$F$48,3,FALSE)="solar",IF(E3778="PV","solar PV","solar thermal"),IF(VLOOKUP(I3778,'Cross-Page Data'!$D$4:$F$48,3,FALSE)="wind",VLOOKUP(E3778,'Cross-Page Data'!$I$4:$J$19,2,FALSE),IF(VLOOKUP(I3778,'Cross-Page Data'!$D$4:$F$48,3,FALSE)="hydro",VLOOKUP(E3778,'Cross-Page Data'!$I$4:$J$19,2,FALSE),VLOOKUP(I3778,'Cross-Page Data'!$D$4:$F$48,3,FALSE)))))</f>
        <v>petroleum</v>
      </c>
      <c r="K3778" s="65" t="b">
        <f t="shared" si="58"/>
        <v>1</v>
      </c>
    </row>
    <row r="3779" spans="2:11" ht="14.65" customHeight="1">
      <c r="B3779" s="65">
        <v>2305</v>
      </c>
      <c r="C3779" s="65" t="s">
        <v>3430</v>
      </c>
      <c r="D3779" s="65" t="s">
        <v>3579</v>
      </c>
      <c r="E3779" s="65" t="s">
        <v>3510</v>
      </c>
      <c r="F3779" s="65">
        <v>0.2</v>
      </c>
      <c r="G3779" s="65" t="s">
        <v>3497</v>
      </c>
      <c r="H3779" s="65" t="s">
        <v>3498</v>
      </c>
      <c r="I3779" s="65" t="s">
        <v>3508</v>
      </c>
      <c r="J3779" s="65" t="str">
        <f>IF(VLOOKUP(I3779,'Cross-Page Data'!$D$4:$F$48,3,FALSE)="natural gas",VLOOKUP(E3779,'Cross-Page Data'!$I$4:$J$19,2,FALSE),IF(VLOOKUP(I3779,'Cross-Page Data'!$D$4:$F$48,3,FALSE)="solar",IF(E3779="PV","solar PV","solar thermal"),IF(VLOOKUP(I3779,'Cross-Page Data'!$D$4:$F$48,3,FALSE)="wind",VLOOKUP(E3779,'Cross-Page Data'!$I$4:$J$19,2,FALSE),IF(VLOOKUP(I3779,'Cross-Page Data'!$D$4:$F$48,3,FALSE)="hydro",VLOOKUP(E3779,'Cross-Page Data'!$I$4:$J$19,2,FALSE),VLOOKUP(I3779,'Cross-Page Data'!$D$4:$F$48,3,FALSE)))))</f>
        <v>petroleum</v>
      </c>
      <c r="K3779" s="65" t="b">
        <f t="shared" si="58"/>
        <v>1</v>
      </c>
    </row>
    <row r="3780" spans="2:11" ht="14.65" customHeight="1">
      <c r="B3780" s="65">
        <v>2305</v>
      </c>
      <c r="C3780" s="65" t="s">
        <v>3430</v>
      </c>
      <c r="D3780" s="65" t="s">
        <v>3579</v>
      </c>
      <c r="E3780" s="65" t="s">
        <v>3510</v>
      </c>
      <c r="F3780" s="65">
        <v>0.2</v>
      </c>
      <c r="G3780" s="65" t="s">
        <v>3497</v>
      </c>
      <c r="H3780" s="65" t="s">
        <v>3498</v>
      </c>
      <c r="I3780" s="65" t="s">
        <v>3508</v>
      </c>
      <c r="J3780" s="65" t="str">
        <f>IF(VLOOKUP(I3780,'Cross-Page Data'!$D$4:$F$48,3,FALSE)="natural gas",VLOOKUP(E3780,'Cross-Page Data'!$I$4:$J$19,2,FALSE),IF(VLOOKUP(I3780,'Cross-Page Data'!$D$4:$F$48,3,FALSE)="solar",IF(E3780="PV","solar PV","solar thermal"),IF(VLOOKUP(I3780,'Cross-Page Data'!$D$4:$F$48,3,FALSE)="wind",VLOOKUP(E3780,'Cross-Page Data'!$I$4:$J$19,2,FALSE),IF(VLOOKUP(I3780,'Cross-Page Data'!$D$4:$F$48,3,FALSE)="hydro",VLOOKUP(E3780,'Cross-Page Data'!$I$4:$J$19,2,FALSE),VLOOKUP(I3780,'Cross-Page Data'!$D$4:$F$48,3,FALSE)))))</f>
        <v>petroleum</v>
      </c>
      <c r="K3780" s="65" t="b">
        <f t="shared" ref="K3780:K3843" si="59">IF(AND($N$3=FALSE,OR(H3780="Commercial CHP",H3780="Industrial CHP",H3780="IPP CHP")),FALSE,IF(AND($N$4=FALSE,OR(H3780="Commercial CHP",H3780="Commercial Non-CHP",H3780="industrial chp", H3780="industrial non-chp")),FALSE, TRUE))</f>
        <v>1</v>
      </c>
    </row>
    <row r="3781" spans="2:11" ht="14.65" customHeight="1">
      <c r="B3781" s="65">
        <v>2305</v>
      </c>
      <c r="C3781" s="65" t="s">
        <v>3430</v>
      </c>
      <c r="D3781" s="65" t="s">
        <v>3579</v>
      </c>
      <c r="E3781" s="65" t="s">
        <v>3510</v>
      </c>
      <c r="F3781" s="65">
        <v>0.8</v>
      </c>
      <c r="G3781" s="65" t="s">
        <v>3497</v>
      </c>
      <c r="H3781" s="65" t="s">
        <v>3498</v>
      </c>
      <c r="I3781" s="65" t="s">
        <v>3508</v>
      </c>
      <c r="J3781" s="65" t="str">
        <f>IF(VLOOKUP(I3781,'Cross-Page Data'!$D$4:$F$48,3,FALSE)="natural gas",VLOOKUP(E3781,'Cross-Page Data'!$I$4:$J$19,2,FALSE),IF(VLOOKUP(I3781,'Cross-Page Data'!$D$4:$F$48,3,FALSE)="solar",IF(E3781="PV","solar PV","solar thermal"),IF(VLOOKUP(I3781,'Cross-Page Data'!$D$4:$F$48,3,FALSE)="wind",VLOOKUP(E3781,'Cross-Page Data'!$I$4:$J$19,2,FALSE),IF(VLOOKUP(I3781,'Cross-Page Data'!$D$4:$F$48,3,FALSE)="hydro",VLOOKUP(E3781,'Cross-Page Data'!$I$4:$J$19,2,FALSE),VLOOKUP(I3781,'Cross-Page Data'!$D$4:$F$48,3,FALSE)))))</f>
        <v>petroleum</v>
      </c>
      <c r="K3781" s="65" t="b">
        <f t="shared" si="59"/>
        <v>1</v>
      </c>
    </row>
    <row r="3782" spans="2:11" ht="14.65" customHeight="1">
      <c r="B3782" s="65">
        <v>2308</v>
      </c>
      <c r="C3782" s="65" t="s">
        <v>3430</v>
      </c>
      <c r="D3782" s="65" t="s">
        <v>3579</v>
      </c>
      <c r="E3782" s="65" t="s">
        <v>3510</v>
      </c>
      <c r="F3782" s="65">
        <v>0.6</v>
      </c>
      <c r="G3782" s="65" t="s">
        <v>3497</v>
      </c>
      <c r="H3782" s="65" t="s">
        <v>3498</v>
      </c>
      <c r="I3782" s="65" t="s">
        <v>3508</v>
      </c>
      <c r="J3782" s="65" t="str">
        <f>IF(VLOOKUP(I3782,'Cross-Page Data'!$D$4:$F$48,3,FALSE)="natural gas",VLOOKUP(E3782,'Cross-Page Data'!$I$4:$J$19,2,FALSE),IF(VLOOKUP(I3782,'Cross-Page Data'!$D$4:$F$48,3,FALSE)="solar",IF(E3782="PV","solar PV","solar thermal"),IF(VLOOKUP(I3782,'Cross-Page Data'!$D$4:$F$48,3,FALSE)="wind",VLOOKUP(E3782,'Cross-Page Data'!$I$4:$J$19,2,FALSE),IF(VLOOKUP(I3782,'Cross-Page Data'!$D$4:$F$48,3,FALSE)="hydro",VLOOKUP(E3782,'Cross-Page Data'!$I$4:$J$19,2,FALSE),VLOOKUP(I3782,'Cross-Page Data'!$D$4:$F$48,3,FALSE)))))</f>
        <v>petroleum</v>
      </c>
      <c r="K3782" s="65" t="b">
        <f t="shared" si="59"/>
        <v>1</v>
      </c>
    </row>
    <row r="3783" spans="2:11" ht="14.65" customHeight="1">
      <c r="B3783" s="65">
        <v>2308</v>
      </c>
      <c r="C3783" s="65" t="s">
        <v>3430</v>
      </c>
      <c r="D3783" s="65" t="s">
        <v>3579</v>
      </c>
      <c r="E3783" s="65" t="s">
        <v>3510</v>
      </c>
      <c r="F3783" s="65">
        <v>1.4</v>
      </c>
      <c r="G3783" s="65" t="s">
        <v>3497</v>
      </c>
      <c r="H3783" s="65" t="s">
        <v>3498</v>
      </c>
      <c r="I3783" s="65" t="s">
        <v>3508</v>
      </c>
      <c r="J3783" s="65" t="str">
        <f>IF(VLOOKUP(I3783,'Cross-Page Data'!$D$4:$F$48,3,FALSE)="natural gas",VLOOKUP(E3783,'Cross-Page Data'!$I$4:$J$19,2,FALSE),IF(VLOOKUP(I3783,'Cross-Page Data'!$D$4:$F$48,3,FALSE)="solar",IF(E3783="PV","solar PV","solar thermal"),IF(VLOOKUP(I3783,'Cross-Page Data'!$D$4:$F$48,3,FALSE)="wind",VLOOKUP(E3783,'Cross-Page Data'!$I$4:$J$19,2,FALSE),IF(VLOOKUP(I3783,'Cross-Page Data'!$D$4:$F$48,3,FALSE)="hydro",VLOOKUP(E3783,'Cross-Page Data'!$I$4:$J$19,2,FALSE),VLOOKUP(I3783,'Cross-Page Data'!$D$4:$F$48,3,FALSE)))))</f>
        <v>petroleum</v>
      </c>
      <c r="K3783" s="65" t="b">
        <f t="shared" si="59"/>
        <v>1</v>
      </c>
    </row>
    <row r="3784" spans="2:11" ht="27" customHeight="1">
      <c r="B3784" s="65">
        <v>2308</v>
      </c>
      <c r="C3784" s="65" t="s">
        <v>3430</v>
      </c>
      <c r="D3784" s="65" t="s">
        <v>3579</v>
      </c>
      <c r="E3784" s="65" t="s">
        <v>3510</v>
      </c>
      <c r="F3784" s="65">
        <v>1</v>
      </c>
      <c r="G3784" s="65" t="s">
        <v>3497</v>
      </c>
      <c r="H3784" s="65" t="s">
        <v>3498</v>
      </c>
      <c r="I3784" s="65" t="s">
        <v>3508</v>
      </c>
      <c r="J3784" s="65" t="str">
        <f>IF(VLOOKUP(I3784,'Cross-Page Data'!$D$4:$F$48,3,FALSE)="natural gas",VLOOKUP(E3784,'Cross-Page Data'!$I$4:$J$19,2,FALSE),IF(VLOOKUP(I3784,'Cross-Page Data'!$D$4:$F$48,3,FALSE)="solar",IF(E3784="PV","solar PV","solar thermal"),IF(VLOOKUP(I3784,'Cross-Page Data'!$D$4:$F$48,3,FALSE)="wind",VLOOKUP(E3784,'Cross-Page Data'!$I$4:$J$19,2,FALSE),IF(VLOOKUP(I3784,'Cross-Page Data'!$D$4:$F$48,3,FALSE)="hydro",VLOOKUP(E3784,'Cross-Page Data'!$I$4:$J$19,2,FALSE),VLOOKUP(I3784,'Cross-Page Data'!$D$4:$F$48,3,FALSE)))))</f>
        <v>petroleum</v>
      </c>
      <c r="K3784" s="65" t="b">
        <f t="shared" si="59"/>
        <v>1</v>
      </c>
    </row>
    <row r="3785" spans="2:11" ht="14.65" customHeight="1">
      <c r="B3785" s="65">
        <v>2308</v>
      </c>
      <c r="C3785" s="65" t="s">
        <v>3430</v>
      </c>
      <c r="D3785" s="65" t="s">
        <v>3579</v>
      </c>
      <c r="E3785" s="65" t="s">
        <v>3510</v>
      </c>
      <c r="F3785" s="65">
        <v>1.2</v>
      </c>
      <c r="G3785" s="65" t="s">
        <v>3497</v>
      </c>
      <c r="H3785" s="65" t="s">
        <v>3498</v>
      </c>
      <c r="I3785" s="65" t="s">
        <v>3508</v>
      </c>
      <c r="J3785" s="65" t="str">
        <f>IF(VLOOKUP(I3785,'Cross-Page Data'!$D$4:$F$48,3,FALSE)="natural gas",VLOOKUP(E3785,'Cross-Page Data'!$I$4:$J$19,2,FALSE),IF(VLOOKUP(I3785,'Cross-Page Data'!$D$4:$F$48,3,FALSE)="solar",IF(E3785="PV","solar PV","solar thermal"),IF(VLOOKUP(I3785,'Cross-Page Data'!$D$4:$F$48,3,FALSE)="wind",VLOOKUP(E3785,'Cross-Page Data'!$I$4:$J$19,2,FALSE),IF(VLOOKUP(I3785,'Cross-Page Data'!$D$4:$F$48,3,FALSE)="hydro",VLOOKUP(E3785,'Cross-Page Data'!$I$4:$J$19,2,FALSE),VLOOKUP(I3785,'Cross-Page Data'!$D$4:$F$48,3,FALSE)))))</f>
        <v>petroleum</v>
      </c>
      <c r="K3785" s="65" t="b">
        <f t="shared" si="59"/>
        <v>1</v>
      </c>
    </row>
    <row r="3786" spans="2:11" ht="14.65" customHeight="1">
      <c r="B3786" s="65">
        <v>2308</v>
      </c>
      <c r="C3786" s="65" t="s">
        <v>3430</v>
      </c>
      <c r="D3786" s="65" t="s">
        <v>3579</v>
      </c>
      <c r="E3786" s="65" t="s">
        <v>3510</v>
      </c>
      <c r="F3786" s="65">
        <v>2.4</v>
      </c>
      <c r="G3786" s="65" t="s">
        <v>3497</v>
      </c>
      <c r="H3786" s="65" t="s">
        <v>3498</v>
      </c>
      <c r="I3786" s="65" t="s">
        <v>3508</v>
      </c>
      <c r="J3786" s="65" t="str">
        <f>IF(VLOOKUP(I3786,'Cross-Page Data'!$D$4:$F$48,3,FALSE)="natural gas",VLOOKUP(E3786,'Cross-Page Data'!$I$4:$J$19,2,FALSE),IF(VLOOKUP(I3786,'Cross-Page Data'!$D$4:$F$48,3,FALSE)="solar",IF(E3786="PV","solar PV","solar thermal"),IF(VLOOKUP(I3786,'Cross-Page Data'!$D$4:$F$48,3,FALSE)="wind",VLOOKUP(E3786,'Cross-Page Data'!$I$4:$J$19,2,FALSE),IF(VLOOKUP(I3786,'Cross-Page Data'!$D$4:$F$48,3,FALSE)="hydro",VLOOKUP(E3786,'Cross-Page Data'!$I$4:$J$19,2,FALSE),VLOOKUP(I3786,'Cross-Page Data'!$D$4:$F$48,3,FALSE)))))</f>
        <v>petroleum</v>
      </c>
      <c r="K3786" s="65" t="b">
        <f t="shared" si="59"/>
        <v>1</v>
      </c>
    </row>
    <row r="3787" spans="2:11" ht="14.65" customHeight="1">
      <c r="B3787" s="65">
        <v>2310</v>
      </c>
      <c r="C3787" s="65" t="s">
        <v>3430</v>
      </c>
      <c r="D3787" s="65" t="s">
        <v>3580</v>
      </c>
      <c r="E3787" s="65" t="s">
        <v>3510</v>
      </c>
      <c r="F3787" s="65">
        <v>2.1</v>
      </c>
      <c r="G3787" s="65" t="s">
        <v>3497</v>
      </c>
      <c r="H3787" s="65" t="s">
        <v>3498</v>
      </c>
      <c r="I3787" s="65" t="s">
        <v>3502</v>
      </c>
      <c r="J3787" s="65" t="str">
        <f>IF(VLOOKUP(I3787,'Cross-Page Data'!$D$4:$F$48,3,FALSE)="natural gas",VLOOKUP(E3787,'Cross-Page Data'!$I$4:$J$19,2,FALSE),IF(VLOOKUP(I3787,'Cross-Page Data'!$D$4:$F$48,3,FALSE)="solar",IF(E3787="PV","solar PV","solar thermal"),IF(VLOOKUP(I3787,'Cross-Page Data'!$D$4:$F$48,3,FALSE)="wind",VLOOKUP(E3787,'Cross-Page Data'!$I$4:$J$19,2,FALSE),IF(VLOOKUP(I3787,'Cross-Page Data'!$D$4:$F$48,3,FALSE)="hydro",VLOOKUP(E3787,'Cross-Page Data'!$I$4:$J$19,2,FALSE),VLOOKUP(I3787,'Cross-Page Data'!$D$4:$F$48,3,FALSE)))))</f>
        <v>natural gas peaker</v>
      </c>
      <c r="K3787" s="65" t="b">
        <f t="shared" si="59"/>
        <v>1</v>
      </c>
    </row>
    <row r="3788" spans="2:11" ht="14.65" customHeight="1">
      <c r="B3788" s="65">
        <v>2310</v>
      </c>
      <c r="C3788" s="65" t="s">
        <v>3430</v>
      </c>
      <c r="D3788" s="65" t="s">
        <v>3579</v>
      </c>
      <c r="E3788" s="65" t="s">
        <v>3510</v>
      </c>
      <c r="F3788" s="65">
        <v>0.4</v>
      </c>
      <c r="G3788" s="65" t="s">
        <v>3497</v>
      </c>
      <c r="H3788" s="65" t="s">
        <v>3498</v>
      </c>
      <c r="I3788" s="65" t="s">
        <v>3508</v>
      </c>
      <c r="J3788" s="65" t="str">
        <f>IF(VLOOKUP(I3788,'Cross-Page Data'!$D$4:$F$48,3,FALSE)="natural gas",VLOOKUP(E3788,'Cross-Page Data'!$I$4:$J$19,2,FALSE),IF(VLOOKUP(I3788,'Cross-Page Data'!$D$4:$F$48,3,FALSE)="solar",IF(E3788="PV","solar PV","solar thermal"),IF(VLOOKUP(I3788,'Cross-Page Data'!$D$4:$F$48,3,FALSE)="wind",VLOOKUP(E3788,'Cross-Page Data'!$I$4:$J$19,2,FALSE),IF(VLOOKUP(I3788,'Cross-Page Data'!$D$4:$F$48,3,FALSE)="hydro",VLOOKUP(E3788,'Cross-Page Data'!$I$4:$J$19,2,FALSE),VLOOKUP(I3788,'Cross-Page Data'!$D$4:$F$48,3,FALSE)))))</f>
        <v>petroleum</v>
      </c>
      <c r="K3788" s="65" t="b">
        <f t="shared" si="59"/>
        <v>1</v>
      </c>
    </row>
    <row r="3789" spans="2:11" ht="14.65" customHeight="1">
      <c r="B3789" s="65">
        <v>2310</v>
      </c>
      <c r="C3789" s="65" t="s">
        <v>3430</v>
      </c>
      <c r="D3789" s="65" t="s">
        <v>3580</v>
      </c>
      <c r="E3789" s="65" t="s">
        <v>3510</v>
      </c>
      <c r="F3789" s="65">
        <v>4.4000000000000004</v>
      </c>
      <c r="G3789" s="65" t="s">
        <v>3497</v>
      </c>
      <c r="H3789" s="65" t="s">
        <v>3498</v>
      </c>
      <c r="I3789" s="65" t="s">
        <v>3502</v>
      </c>
      <c r="J3789" s="65" t="str">
        <f>IF(VLOOKUP(I3789,'Cross-Page Data'!$D$4:$F$48,3,FALSE)="natural gas",VLOOKUP(E3789,'Cross-Page Data'!$I$4:$J$19,2,FALSE),IF(VLOOKUP(I3789,'Cross-Page Data'!$D$4:$F$48,3,FALSE)="solar",IF(E3789="PV","solar PV","solar thermal"),IF(VLOOKUP(I3789,'Cross-Page Data'!$D$4:$F$48,3,FALSE)="wind",VLOOKUP(E3789,'Cross-Page Data'!$I$4:$J$19,2,FALSE),IF(VLOOKUP(I3789,'Cross-Page Data'!$D$4:$F$48,3,FALSE)="hydro",VLOOKUP(E3789,'Cross-Page Data'!$I$4:$J$19,2,FALSE),VLOOKUP(I3789,'Cross-Page Data'!$D$4:$F$48,3,FALSE)))))</f>
        <v>natural gas peaker</v>
      </c>
      <c r="K3789" s="65" t="b">
        <f t="shared" si="59"/>
        <v>1</v>
      </c>
    </row>
    <row r="3790" spans="2:11" ht="14.65" customHeight="1">
      <c r="B3790" s="65">
        <v>2310</v>
      </c>
      <c r="C3790" s="65" t="s">
        <v>3430</v>
      </c>
      <c r="D3790" s="65" t="s">
        <v>3580</v>
      </c>
      <c r="E3790" s="65" t="s">
        <v>3510</v>
      </c>
      <c r="F3790" s="65">
        <v>1.1000000000000001</v>
      </c>
      <c r="G3790" s="65" t="s">
        <v>3497</v>
      </c>
      <c r="H3790" s="65" t="s">
        <v>3498</v>
      </c>
      <c r="I3790" s="65" t="s">
        <v>3502</v>
      </c>
      <c r="J3790" s="65" t="str">
        <f>IF(VLOOKUP(I3790,'Cross-Page Data'!$D$4:$F$48,3,FALSE)="natural gas",VLOOKUP(E3790,'Cross-Page Data'!$I$4:$J$19,2,FALSE),IF(VLOOKUP(I3790,'Cross-Page Data'!$D$4:$F$48,3,FALSE)="solar",IF(E3790="PV","solar PV","solar thermal"),IF(VLOOKUP(I3790,'Cross-Page Data'!$D$4:$F$48,3,FALSE)="wind",VLOOKUP(E3790,'Cross-Page Data'!$I$4:$J$19,2,FALSE),IF(VLOOKUP(I3790,'Cross-Page Data'!$D$4:$F$48,3,FALSE)="hydro",VLOOKUP(E3790,'Cross-Page Data'!$I$4:$J$19,2,FALSE),VLOOKUP(I3790,'Cross-Page Data'!$D$4:$F$48,3,FALSE)))))</f>
        <v>natural gas peaker</v>
      </c>
      <c r="K3790" s="65" t="b">
        <f t="shared" si="59"/>
        <v>1</v>
      </c>
    </row>
    <row r="3791" spans="2:11" ht="14.65" customHeight="1">
      <c r="B3791" s="65">
        <v>2310</v>
      </c>
      <c r="C3791" s="65" t="s">
        <v>3430</v>
      </c>
      <c r="D3791" s="65" t="s">
        <v>3580</v>
      </c>
      <c r="E3791" s="65" t="s">
        <v>3510</v>
      </c>
      <c r="F3791" s="65">
        <v>2.2000000000000002</v>
      </c>
      <c r="G3791" s="65" t="s">
        <v>3497</v>
      </c>
      <c r="H3791" s="65" t="s">
        <v>3498</v>
      </c>
      <c r="I3791" s="65" t="s">
        <v>3502</v>
      </c>
      <c r="J3791" s="65" t="str">
        <f>IF(VLOOKUP(I3791,'Cross-Page Data'!$D$4:$F$48,3,FALSE)="natural gas",VLOOKUP(E3791,'Cross-Page Data'!$I$4:$J$19,2,FALSE),IF(VLOOKUP(I3791,'Cross-Page Data'!$D$4:$F$48,3,FALSE)="solar",IF(E3791="PV","solar PV","solar thermal"),IF(VLOOKUP(I3791,'Cross-Page Data'!$D$4:$F$48,3,FALSE)="wind",VLOOKUP(E3791,'Cross-Page Data'!$I$4:$J$19,2,FALSE),IF(VLOOKUP(I3791,'Cross-Page Data'!$D$4:$F$48,3,FALSE)="hydro",VLOOKUP(E3791,'Cross-Page Data'!$I$4:$J$19,2,FALSE),VLOOKUP(I3791,'Cross-Page Data'!$D$4:$F$48,3,FALSE)))))</f>
        <v>natural gas peaker</v>
      </c>
      <c r="K3791" s="65" t="b">
        <f t="shared" si="59"/>
        <v>1</v>
      </c>
    </row>
    <row r="3792" spans="2:11" ht="14.65" customHeight="1">
      <c r="B3792" s="65">
        <v>2310</v>
      </c>
      <c r="C3792" s="65" t="s">
        <v>3430</v>
      </c>
      <c r="D3792" s="65" t="s">
        <v>3580</v>
      </c>
      <c r="E3792" s="65" t="s">
        <v>3510</v>
      </c>
      <c r="F3792" s="65">
        <v>3.4</v>
      </c>
      <c r="G3792" s="65" t="s">
        <v>3497</v>
      </c>
      <c r="H3792" s="65" t="s">
        <v>3498</v>
      </c>
      <c r="I3792" s="65" t="s">
        <v>3502</v>
      </c>
      <c r="J3792" s="65" t="str">
        <f>IF(VLOOKUP(I3792,'Cross-Page Data'!$D$4:$F$48,3,FALSE)="natural gas",VLOOKUP(E3792,'Cross-Page Data'!$I$4:$J$19,2,FALSE),IF(VLOOKUP(I3792,'Cross-Page Data'!$D$4:$F$48,3,FALSE)="solar",IF(E3792="PV","solar PV","solar thermal"),IF(VLOOKUP(I3792,'Cross-Page Data'!$D$4:$F$48,3,FALSE)="wind",VLOOKUP(E3792,'Cross-Page Data'!$I$4:$J$19,2,FALSE),IF(VLOOKUP(I3792,'Cross-Page Data'!$D$4:$F$48,3,FALSE)="hydro",VLOOKUP(E3792,'Cross-Page Data'!$I$4:$J$19,2,FALSE),VLOOKUP(I3792,'Cross-Page Data'!$D$4:$F$48,3,FALSE)))))</f>
        <v>natural gas peaker</v>
      </c>
      <c r="K3792" s="65" t="b">
        <f t="shared" si="59"/>
        <v>1</v>
      </c>
    </row>
    <row r="3793" spans="2:11" ht="14.65" customHeight="1">
      <c r="B3793" s="65">
        <v>2311</v>
      </c>
      <c r="C3793" s="65" t="s">
        <v>3430</v>
      </c>
      <c r="D3793" s="65" t="s">
        <v>3580</v>
      </c>
      <c r="E3793" s="65" t="s">
        <v>3510</v>
      </c>
      <c r="F3793" s="65">
        <v>0.5</v>
      </c>
      <c r="G3793" s="65" t="s">
        <v>3497</v>
      </c>
      <c r="H3793" s="65" t="s">
        <v>3498</v>
      </c>
      <c r="I3793" s="65" t="s">
        <v>3502</v>
      </c>
      <c r="J3793" s="65" t="str">
        <f>IF(VLOOKUP(I3793,'Cross-Page Data'!$D$4:$F$48,3,FALSE)="natural gas",VLOOKUP(E3793,'Cross-Page Data'!$I$4:$J$19,2,FALSE),IF(VLOOKUP(I3793,'Cross-Page Data'!$D$4:$F$48,3,FALSE)="solar",IF(E3793="PV","solar PV","solar thermal"),IF(VLOOKUP(I3793,'Cross-Page Data'!$D$4:$F$48,3,FALSE)="wind",VLOOKUP(E3793,'Cross-Page Data'!$I$4:$J$19,2,FALSE),IF(VLOOKUP(I3793,'Cross-Page Data'!$D$4:$F$48,3,FALSE)="hydro",VLOOKUP(E3793,'Cross-Page Data'!$I$4:$J$19,2,FALSE),VLOOKUP(I3793,'Cross-Page Data'!$D$4:$F$48,3,FALSE)))))</f>
        <v>natural gas peaker</v>
      </c>
      <c r="K3793" s="65" t="b">
        <f t="shared" si="59"/>
        <v>1</v>
      </c>
    </row>
    <row r="3794" spans="2:11" ht="14.65" customHeight="1">
      <c r="B3794" s="65">
        <v>2311</v>
      </c>
      <c r="C3794" s="65" t="s">
        <v>3430</v>
      </c>
      <c r="D3794" s="65" t="s">
        <v>3580</v>
      </c>
      <c r="E3794" s="65" t="s">
        <v>3510</v>
      </c>
      <c r="F3794" s="65">
        <v>1</v>
      </c>
      <c r="G3794" s="65" t="s">
        <v>3497</v>
      </c>
      <c r="H3794" s="65" t="s">
        <v>3498</v>
      </c>
      <c r="I3794" s="65" t="s">
        <v>3502</v>
      </c>
      <c r="J3794" s="65" t="str">
        <f>IF(VLOOKUP(I3794,'Cross-Page Data'!$D$4:$F$48,3,FALSE)="natural gas",VLOOKUP(E3794,'Cross-Page Data'!$I$4:$J$19,2,FALSE),IF(VLOOKUP(I3794,'Cross-Page Data'!$D$4:$F$48,3,FALSE)="solar",IF(E3794="PV","solar PV","solar thermal"),IF(VLOOKUP(I3794,'Cross-Page Data'!$D$4:$F$48,3,FALSE)="wind",VLOOKUP(E3794,'Cross-Page Data'!$I$4:$J$19,2,FALSE),IF(VLOOKUP(I3794,'Cross-Page Data'!$D$4:$F$48,3,FALSE)="hydro",VLOOKUP(E3794,'Cross-Page Data'!$I$4:$J$19,2,FALSE),VLOOKUP(I3794,'Cross-Page Data'!$D$4:$F$48,3,FALSE)))))</f>
        <v>natural gas peaker</v>
      </c>
      <c r="K3794" s="65" t="b">
        <f t="shared" si="59"/>
        <v>1</v>
      </c>
    </row>
    <row r="3795" spans="2:11" ht="14.65" customHeight="1">
      <c r="B3795" s="65">
        <v>2311</v>
      </c>
      <c r="C3795" s="65" t="s">
        <v>3430</v>
      </c>
      <c r="D3795" s="65" t="s">
        <v>3580</v>
      </c>
      <c r="E3795" s="65" t="s">
        <v>3510</v>
      </c>
      <c r="F3795" s="65">
        <v>1.1000000000000001</v>
      </c>
      <c r="G3795" s="65" t="s">
        <v>3497</v>
      </c>
      <c r="H3795" s="65" t="s">
        <v>3498</v>
      </c>
      <c r="I3795" s="65" t="s">
        <v>3502</v>
      </c>
      <c r="J3795" s="65" t="str">
        <f>IF(VLOOKUP(I3795,'Cross-Page Data'!$D$4:$F$48,3,FALSE)="natural gas",VLOOKUP(E3795,'Cross-Page Data'!$I$4:$J$19,2,FALSE),IF(VLOOKUP(I3795,'Cross-Page Data'!$D$4:$F$48,3,FALSE)="solar",IF(E3795="PV","solar PV","solar thermal"),IF(VLOOKUP(I3795,'Cross-Page Data'!$D$4:$F$48,3,FALSE)="wind",VLOOKUP(E3795,'Cross-Page Data'!$I$4:$J$19,2,FALSE),IF(VLOOKUP(I3795,'Cross-Page Data'!$D$4:$F$48,3,FALSE)="hydro",VLOOKUP(E3795,'Cross-Page Data'!$I$4:$J$19,2,FALSE),VLOOKUP(I3795,'Cross-Page Data'!$D$4:$F$48,3,FALSE)))))</f>
        <v>natural gas peaker</v>
      </c>
      <c r="K3795" s="65" t="b">
        <f t="shared" si="59"/>
        <v>1</v>
      </c>
    </row>
    <row r="3796" spans="2:11" ht="14.65" customHeight="1">
      <c r="B3796" s="65">
        <v>2311</v>
      </c>
      <c r="C3796" s="65" t="s">
        <v>3430</v>
      </c>
      <c r="D3796" s="65" t="s">
        <v>3580</v>
      </c>
      <c r="E3796" s="65" t="s">
        <v>3510</v>
      </c>
      <c r="F3796" s="65">
        <v>0.6</v>
      </c>
      <c r="G3796" s="65" t="s">
        <v>3497</v>
      </c>
      <c r="H3796" s="65" t="s">
        <v>3498</v>
      </c>
      <c r="I3796" s="65" t="s">
        <v>3502</v>
      </c>
      <c r="J3796" s="65" t="str">
        <f>IF(VLOOKUP(I3796,'Cross-Page Data'!$D$4:$F$48,3,FALSE)="natural gas",VLOOKUP(E3796,'Cross-Page Data'!$I$4:$J$19,2,FALSE),IF(VLOOKUP(I3796,'Cross-Page Data'!$D$4:$F$48,3,FALSE)="solar",IF(E3796="PV","solar PV","solar thermal"),IF(VLOOKUP(I3796,'Cross-Page Data'!$D$4:$F$48,3,FALSE)="wind",VLOOKUP(E3796,'Cross-Page Data'!$I$4:$J$19,2,FALSE),IF(VLOOKUP(I3796,'Cross-Page Data'!$D$4:$F$48,3,FALSE)="hydro",VLOOKUP(E3796,'Cross-Page Data'!$I$4:$J$19,2,FALSE),VLOOKUP(I3796,'Cross-Page Data'!$D$4:$F$48,3,FALSE)))))</f>
        <v>natural gas peaker</v>
      </c>
      <c r="K3796" s="65" t="b">
        <f t="shared" si="59"/>
        <v>1</v>
      </c>
    </row>
    <row r="3797" spans="2:11" ht="14.65" customHeight="1">
      <c r="B3797" s="65">
        <v>2312</v>
      </c>
      <c r="C3797" s="65" t="s">
        <v>3430</v>
      </c>
      <c r="D3797" s="65" t="s">
        <v>3579</v>
      </c>
      <c r="E3797" s="65" t="s">
        <v>3510</v>
      </c>
      <c r="F3797" s="65">
        <v>0.8</v>
      </c>
      <c r="G3797" s="65" t="s">
        <v>3497</v>
      </c>
      <c r="H3797" s="65" t="s">
        <v>3498</v>
      </c>
      <c r="I3797" s="65" t="s">
        <v>3508</v>
      </c>
      <c r="J3797" s="65" t="str">
        <f>IF(VLOOKUP(I3797,'Cross-Page Data'!$D$4:$F$48,3,FALSE)="natural gas",VLOOKUP(E3797,'Cross-Page Data'!$I$4:$J$19,2,FALSE),IF(VLOOKUP(I3797,'Cross-Page Data'!$D$4:$F$48,3,FALSE)="solar",IF(E3797="PV","solar PV","solar thermal"),IF(VLOOKUP(I3797,'Cross-Page Data'!$D$4:$F$48,3,FALSE)="wind",VLOOKUP(E3797,'Cross-Page Data'!$I$4:$J$19,2,FALSE),IF(VLOOKUP(I3797,'Cross-Page Data'!$D$4:$F$48,3,FALSE)="hydro",VLOOKUP(E3797,'Cross-Page Data'!$I$4:$J$19,2,FALSE),VLOOKUP(I3797,'Cross-Page Data'!$D$4:$F$48,3,FALSE)))))</f>
        <v>petroleum</v>
      </c>
      <c r="K3797" s="65" t="b">
        <f t="shared" si="59"/>
        <v>1</v>
      </c>
    </row>
    <row r="3798" spans="2:11" ht="14.65" customHeight="1">
      <c r="B3798" s="65">
        <v>2312</v>
      </c>
      <c r="C3798" s="65" t="s">
        <v>3430</v>
      </c>
      <c r="D3798" s="65" t="s">
        <v>3579</v>
      </c>
      <c r="E3798" s="65" t="s">
        <v>3510</v>
      </c>
      <c r="F3798" s="65">
        <v>0.9</v>
      </c>
      <c r="G3798" s="65" t="s">
        <v>3497</v>
      </c>
      <c r="H3798" s="65" t="s">
        <v>3498</v>
      </c>
      <c r="I3798" s="65" t="s">
        <v>3508</v>
      </c>
      <c r="J3798" s="65" t="str">
        <f>IF(VLOOKUP(I3798,'Cross-Page Data'!$D$4:$F$48,3,FALSE)="natural gas",VLOOKUP(E3798,'Cross-Page Data'!$I$4:$J$19,2,FALSE),IF(VLOOKUP(I3798,'Cross-Page Data'!$D$4:$F$48,3,FALSE)="solar",IF(E3798="PV","solar PV","solar thermal"),IF(VLOOKUP(I3798,'Cross-Page Data'!$D$4:$F$48,3,FALSE)="wind",VLOOKUP(E3798,'Cross-Page Data'!$I$4:$J$19,2,FALSE),IF(VLOOKUP(I3798,'Cross-Page Data'!$D$4:$F$48,3,FALSE)="hydro",VLOOKUP(E3798,'Cross-Page Data'!$I$4:$J$19,2,FALSE),VLOOKUP(I3798,'Cross-Page Data'!$D$4:$F$48,3,FALSE)))))</f>
        <v>petroleum</v>
      </c>
      <c r="K3798" s="65" t="b">
        <f t="shared" si="59"/>
        <v>1</v>
      </c>
    </row>
    <row r="3799" spans="2:11" ht="14.65" customHeight="1">
      <c r="B3799" s="65">
        <v>2312</v>
      </c>
      <c r="C3799" s="65" t="s">
        <v>3430</v>
      </c>
      <c r="D3799" s="65" t="s">
        <v>3579</v>
      </c>
      <c r="E3799" s="65" t="s">
        <v>3510</v>
      </c>
      <c r="F3799" s="65">
        <v>1.8</v>
      </c>
      <c r="G3799" s="65" t="s">
        <v>3497</v>
      </c>
      <c r="H3799" s="65" t="s">
        <v>3498</v>
      </c>
      <c r="I3799" s="65" t="s">
        <v>3508</v>
      </c>
      <c r="J3799" s="65" t="str">
        <f>IF(VLOOKUP(I3799,'Cross-Page Data'!$D$4:$F$48,3,FALSE)="natural gas",VLOOKUP(E3799,'Cross-Page Data'!$I$4:$J$19,2,FALSE),IF(VLOOKUP(I3799,'Cross-Page Data'!$D$4:$F$48,3,FALSE)="solar",IF(E3799="PV","solar PV","solar thermal"),IF(VLOOKUP(I3799,'Cross-Page Data'!$D$4:$F$48,3,FALSE)="wind",VLOOKUP(E3799,'Cross-Page Data'!$I$4:$J$19,2,FALSE),IF(VLOOKUP(I3799,'Cross-Page Data'!$D$4:$F$48,3,FALSE)="hydro",VLOOKUP(E3799,'Cross-Page Data'!$I$4:$J$19,2,FALSE),VLOOKUP(I3799,'Cross-Page Data'!$D$4:$F$48,3,FALSE)))))</f>
        <v>petroleum</v>
      </c>
      <c r="K3799" s="65" t="b">
        <f t="shared" si="59"/>
        <v>1</v>
      </c>
    </row>
    <row r="3800" spans="2:11" ht="14.65" customHeight="1">
      <c r="B3800" s="65">
        <v>2312</v>
      </c>
      <c r="C3800" s="65" t="s">
        <v>3430</v>
      </c>
      <c r="D3800" s="65" t="s">
        <v>3579</v>
      </c>
      <c r="E3800" s="65" t="s">
        <v>3510</v>
      </c>
      <c r="F3800" s="65">
        <v>1.9</v>
      </c>
      <c r="G3800" s="65" t="s">
        <v>3497</v>
      </c>
      <c r="H3800" s="65" t="s">
        <v>3498</v>
      </c>
      <c r="I3800" s="65" t="s">
        <v>3508</v>
      </c>
      <c r="J3800" s="65" t="str">
        <f>IF(VLOOKUP(I3800,'Cross-Page Data'!$D$4:$F$48,3,FALSE)="natural gas",VLOOKUP(E3800,'Cross-Page Data'!$I$4:$J$19,2,FALSE),IF(VLOOKUP(I3800,'Cross-Page Data'!$D$4:$F$48,3,FALSE)="solar",IF(E3800="PV","solar PV","solar thermal"),IF(VLOOKUP(I3800,'Cross-Page Data'!$D$4:$F$48,3,FALSE)="wind",VLOOKUP(E3800,'Cross-Page Data'!$I$4:$J$19,2,FALSE),IF(VLOOKUP(I3800,'Cross-Page Data'!$D$4:$F$48,3,FALSE)="hydro",VLOOKUP(E3800,'Cross-Page Data'!$I$4:$J$19,2,FALSE),VLOOKUP(I3800,'Cross-Page Data'!$D$4:$F$48,3,FALSE)))))</f>
        <v>petroleum</v>
      </c>
      <c r="K3800" s="65" t="b">
        <f t="shared" si="59"/>
        <v>1</v>
      </c>
    </row>
    <row r="3801" spans="2:11" ht="14.65" customHeight="1">
      <c r="B3801" s="65">
        <v>2312</v>
      </c>
      <c r="C3801" s="65" t="s">
        <v>3430</v>
      </c>
      <c r="D3801" s="65" t="s">
        <v>3579</v>
      </c>
      <c r="E3801" s="65" t="s">
        <v>3510</v>
      </c>
      <c r="F3801" s="65">
        <v>3.3</v>
      </c>
      <c r="G3801" s="65" t="s">
        <v>3497</v>
      </c>
      <c r="H3801" s="65" t="s">
        <v>3498</v>
      </c>
      <c r="I3801" s="65" t="s">
        <v>3508</v>
      </c>
      <c r="J3801" s="65" t="str">
        <f>IF(VLOOKUP(I3801,'Cross-Page Data'!$D$4:$F$48,3,FALSE)="natural gas",VLOOKUP(E3801,'Cross-Page Data'!$I$4:$J$19,2,FALSE),IF(VLOOKUP(I3801,'Cross-Page Data'!$D$4:$F$48,3,FALSE)="solar",IF(E3801="PV","solar PV","solar thermal"),IF(VLOOKUP(I3801,'Cross-Page Data'!$D$4:$F$48,3,FALSE)="wind",VLOOKUP(E3801,'Cross-Page Data'!$I$4:$J$19,2,FALSE),IF(VLOOKUP(I3801,'Cross-Page Data'!$D$4:$F$48,3,FALSE)="hydro",VLOOKUP(E3801,'Cross-Page Data'!$I$4:$J$19,2,FALSE),VLOOKUP(I3801,'Cross-Page Data'!$D$4:$F$48,3,FALSE)))))</f>
        <v>petroleum</v>
      </c>
      <c r="K3801" s="65" t="b">
        <f t="shared" si="59"/>
        <v>1</v>
      </c>
    </row>
    <row r="3802" spans="2:11" ht="14.65" customHeight="1">
      <c r="B3802" s="65">
        <v>2312</v>
      </c>
      <c r="C3802" s="65" t="s">
        <v>3430</v>
      </c>
      <c r="D3802" s="65" t="s">
        <v>3579</v>
      </c>
      <c r="E3802" s="65" t="s">
        <v>3510</v>
      </c>
      <c r="F3802" s="65">
        <v>4.9000000000000004</v>
      </c>
      <c r="G3802" s="65" t="s">
        <v>3497</v>
      </c>
      <c r="H3802" s="65" t="s">
        <v>3498</v>
      </c>
      <c r="I3802" s="65" t="s">
        <v>3508</v>
      </c>
      <c r="J3802" s="65" t="str">
        <f>IF(VLOOKUP(I3802,'Cross-Page Data'!$D$4:$F$48,3,FALSE)="natural gas",VLOOKUP(E3802,'Cross-Page Data'!$I$4:$J$19,2,FALSE),IF(VLOOKUP(I3802,'Cross-Page Data'!$D$4:$F$48,3,FALSE)="solar",IF(E3802="PV","solar PV","solar thermal"),IF(VLOOKUP(I3802,'Cross-Page Data'!$D$4:$F$48,3,FALSE)="wind",VLOOKUP(E3802,'Cross-Page Data'!$I$4:$J$19,2,FALSE),IF(VLOOKUP(I3802,'Cross-Page Data'!$D$4:$F$48,3,FALSE)="hydro",VLOOKUP(E3802,'Cross-Page Data'!$I$4:$J$19,2,FALSE),VLOOKUP(I3802,'Cross-Page Data'!$D$4:$F$48,3,FALSE)))))</f>
        <v>petroleum</v>
      </c>
      <c r="K3802" s="65" t="b">
        <f t="shared" si="59"/>
        <v>1</v>
      </c>
    </row>
    <row r="3803" spans="2:11" ht="14.65" customHeight="1">
      <c r="B3803" s="65">
        <v>2312</v>
      </c>
      <c r="C3803" s="65" t="s">
        <v>3430</v>
      </c>
      <c r="D3803" s="65" t="s">
        <v>3579</v>
      </c>
      <c r="E3803" s="65" t="s">
        <v>3510</v>
      </c>
      <c r="F3803" s="65">
        <v>3.3</v>
      </c>
      <c r="G3803" s="65" t="s">
        <v>3497</v>
      </c>
      <c r="H3803" s="65" t="s">
        <v>3498</v>
      </c>
      <c r="I3803" s="65" t="s">
        <v>3508</v>
      </c>
      <c r="J3803" s="65" t="str">
        <f>IF(VLOOKUP(I3803,'Cross-Page Data'!$D$4:$F$48,3,FALSE)="natural gas",VLOOKUP(E3803,'Cross-Page Data'!$I$4:$J$19,2,FALSE),IF(VLOOKUP(I3803,'Cross-Page Data'!$D$4:$F$48,3,FALSE)="solar",IF(E3803="PV","solar PV","solar thermal"),IF(VLOOKUP(I3803,'Cross-Page Data'!$D$4:$F$48,3,FALSE)="wind",VLOOKUP(E3803,'Cross-Page Data'!$I$4:$J$19,2,FALSE),IF(VLOOKUP(I3803,'Cross-Page Data'!$D$4:$F$48,3,FALSE)="hydro",VLOOKUP(E3803,'Cross-Page Data'!$I$4:$J$19,2,FALSE),VLOOKUP(I3803,'Cross-Page Data'!$D$4:$F$48,3,FALSE)))))</f>
        <v>petroleum</v>
      </c>
      <c r="K3803" s="65" t="b">
        <f t="shared" si="59"/>
        <v>1</v>
      </c>
    </row>
    <row r="3804" spans="2:11" ht="14.65" customHeight="1">
      <c r="B3804" s="65">
        <v>2312</v>
      </c>
      <c r="C3804" s="65" t="s">
        <v>3430</v>
      </c>
      <c r="D3804" s="65" t="s">
        <v>3579</v>
      </c>
      <c r="E3804" s="65" t="s">
        <v>3510</v>
      </c>
      <c r="F3804" s="65">
        <v>3.3</v>
      </c>
      <c r="G3804" s="65" t="s">
        <v>3497</v>
      </c>
      <c r="H3804" s="65" t="s">
        <v>3498</v>
      </c>
      <c r="I3804" s="65" t="s">
        <v>3508</v>
      </c>
      <c r="J3804" s="65" t="str">
        <f>IF(VLOOKUP(I3804,'Cross-Page Data'!$D$4:$F$48,3,FALSE)="natural gas",VLOOKUP(E3804,'Cross-Page Data'!$I$4:$J$19,2,FALSE),IF(VLOOKUP(I3804,'Cross-Page Data'!$D$4:$F$48,3,FALSE)="solar",IF(E3804="PV","solar PV","solar thermal"),IF(VLOOKUP(I3804,'Cross-Page Data'!$D$4:$F$48,3,FALSE)="wind",VLOOKUP(E3804,'Cross-Page Data'!$I$4:$J$19,2,FALSE),IF(VLOOKUP(I3804,'Cross-Page Data'!$D$4:$F$48,3,FALSE)="hydro",VLOOKUP(E3804,'Cross-Page Data'!$I$4:$J$19,2,FALSE),VLOOKUP(I3804,'Cross-Page Data'!$D$4:$F$48,3,FALSE)))))</f>
        <v>petroleum</v>
      </c>
      <c r="K3804" s="65" t="b">
        <f t="shared" si="59"/>
        <v>1</v>
      </c>
    </row>
    <row r="3805" spans="2:11" ht="14.65" customHeight="1">
      <c r="B3805" s="65">
        <v>2313</v>
      </c>
      <c r="C3805" s="65" t="s">
        <v>3430</v>
      </c>
      <c r="D3805" s="65" t="s">
        <v>3580</v>
      </c>
      <c r="E3805" s="65" t="s">
        <v>3510</v>
      </c>
      <c r="F3805" s="65">
        <v>0.9</v>
      </c>
      <c r="G3805" s="65" t="s">
        <v>3497</v>
      </c>
      <c r="H3805" s="65" t="s">
        <v>3498</v>
      </c>
      <c r="I3805" s="65" t="s">
        <v>3502</v>
      </c>
      <c r="J3805" s="65" t="str">
        <f>IF(VLOOKUP(I3805,'Cross-Page Data'!$D$4:$F$48,3,FALSE)="natural gas",VLOOKUP(E3805,'Cross-Page Data'!$I$4:$J$19,2,FALSE),IF(VLOOKUP(I3805,'Cross-Page Data'!$D$4:$F$48,3,FALSE)="solar",IF(E3805="PV","solar PV","solar thermal"),IF(VLOOKUP(I3805,'Cross-Page Data'!$D$4:$F$48,3,FALSE)="wind",VLOOKUP(E3805,'Cross-Page Data'!$I$4:$J$19,2,FALSE),IF(VLOOKUP(I3805,'Cross-Page Data'!$D$4:$F$48,3,FALSE)="hydro",VLOOKUP(E3805,'Cross-Page Data'!$I$4:$J$19,2,FALSE),VLOOKUP(I3805,'Cross-Page Data'!$D$4:$F$48,3,FALSE)))))</f>
        <v>natural gas peaker</v>
      </c>
      <c r="K3805" s="65" t="b">
        <f t="shared" si="59"/>
        <v>1</v>
      </c>
    </row>
    <row r="3806" spans="2:11" ht="14.65" customHeight="1">
      <c r="B3806" s="65">
        <v>2313</v>
      </c>
      <c r="C3806" s="65" t="s">
        <v>3430</v>
      </c>
      <c r="D3806" s="65" t="s">
        <v>3580</v>
      </c>
      <c r="E3806" s="65" t="s">
        <v>3510</v>
      </c>
      <c r="F3806" s="65">
        <v>1.2</v>
      </c>
      <c r="G3806" s="65" t="s">
        <v>3497</v>
      </c>
      <c r="H3806" s="65" t="s">
        <v>3498</v>
      </c>
      <c r="I3806" s="65" t="s">
        <v>3502</v>
      </c>
      <c r="J3806" s="65" t="str">
        <f>IF(VLOOKUP(I3806,'Cross-Page Data'!$D$4:$F$48,3,FALSE)="natural gas",VLOOKUP(E3806,'Cross-Page Data'!$I$4:$J$19,2,FALSE),IF(VLOOKUP(I3806,'Cross-Page Data'!$D$4:$F$48,3,FALSE)="solar",IF(E3806="PV","solar PV","solar thermal"),IF(VLOOKUP(I3806,'Cross-Page Data'!$D$4:$F$48,3,FALSE)="wind",VLOOKUP(E3806,'Cross-Page Data'!$I$4:$J$19,2,FALSE),IF(VLOOKUP(I3806,'Cross-Page Data'!$D$4:$F$48,3,FALSE)="hydro",VLOOKUP(E3806,'Cross-Page Data'!$I$4:$J$19,2,FALSE),VLOOKUP(I3806,'Cross-Page Data'!$D$4:$F$48,3,FALSE)))))</f>
        <v>natural gas peaker</v>
      </c>
      <c r="K3806" s="65" t="b">
        <f t="shared" si="59"/>
        <v>1</v>
      </c>
    </row>
    <row r="3807" spans="2:11" ht="14.65" customHeight="1">
      <c r="B3807" s="65">
        <v>2313</v>
      </c>
      <c r="C3807" s="65" t="s">
        <v>3430</v>
      </c>
      <c r="D3807" s="65" t="s">
        <v>3580</v>
      </c>
      <c r="E3807" s="65" t="s">
        <v>3510</v>
      </c>
      <c r="F3807" s="65">
        <v>2.2999999999999998</v>
      </c>
      <c r="G3807" s="65" t="s">
        <v>3497</v>
      </c>
      <c r="H3807" s="65" t="s">
        <v>3498</v>
      </c>
      <c r="I3807" s="65" t="s">
        <v>3502</v>
      </c>
      <c r="J3807" s="65" t="str">
        <f>IF(VLOOKUP(I3807,'Cross-Page Data'!$D$4:$F$48,3,FALSE)="natural gas",VLOOKUP(E3807,'Cross-Page Data'!$I$4:$J$19,2,FALSE),IF(VLOOKUP(I3807,'Cross-Page Data'!$D$4:$F$48,3,FALSE)="solar",IF(E3807="PV","solar PV","solar thermal"),IF(VLOOKUP(I3807,'Cross-Page Data'!$D$4:$F$48,3,FALSE)="wind",VLOOKUP(E3807,'Cross-Page Data'!$I$4:$J$19,2,FALSE),IF(VLOOKUP(I3807,'Cross-Page Data'!$D$4:$F$48,3,FALSE)="hydro",VLOOKUP(E3807,'Cross-Page Data'!$I$4:$J$19,2,FALSE),VLOOKUP(I3807,'Cross-Page Data'!$D$4:$F$48,3,FALSE)))))</f>
        <v>natural gas peaker</v>
      </c>
      <c r="K3807" s="65" t="b">
        <f t="shared" si="59"/>
        <v>1</v>
      </c>
    </row>
    <row r="3808" spans="2:11" ht="14.65" customHeight="1">
      <c r="B3808" s="65">
        <v>2315</v>
      </c>
      <c r="C3808" s="65" t="s">
        <v>3430</v>
      </c>
      <c r="D3808" s="65" t="s">
        <v>3579</v>
      </c>
      <c r="E3808" s="65" t="s">
        <v>3510</v>
      </c>
      <c r="F3808" s="65">
        <v>0.9</v>
      </c>
      <c r="G3808" s="65" t="s">
        <v>3497</v>
      </c>
      <c r="H3808" s="65" t="s">
        <v>3498</v>
      </c>
      <c r="I3808" s="65" t="s">
        <v>3508</v>
      </c>
      <c r="J3808" s="65" t="str">
        <f>IF(VLOOKUP(I3808,'Cross-Page Data'!$D$4:$F$48,3,FALSE)="natural gas",VLOOKUP(E3808,'Cross-Page Data'!$I$4:$J$19,2,FALSE),IF(VLOOKUP(I3808,'Cross-Page Data'!$D$4:$F$48,3,FALSE)="solar",IF(E3808="PV","solar PV","solar thermal"),IF(VLOOKUP(I3808,'Cross-Page Data'!$D$4:$F$48,3,FALSE)="wind",VLOOKUP(E3808,'Cross-Page Data'!$I$4:$J$19,2,FALSE),IF(VLOOKUP(I3808,'Cross-Page Data'!$D$4:$F$48,3,FALSE)="hydro",VLOOKUP(E3808,'Cross-Page Data'!$I$4:$J$19,2,FALSE),VLOOKUP(I3808,'Cross-Page Data'!$D$4:$F$48,3,FALSE)))))</f>
        <v>petroleum</v>
      </c>
      <c r="K3808" s="65" t="b">
        <f t="shared" si="59"/>
        <v>1</v>
      </c>
    </row>
    <row r="3809" spans="2:11" ht="14.65" customHeight="1">
      <c r="B3809" s="65">
        <v>2315</v>
      </c>
      <c r="C3809" s="65" t="s">
        <v>3430</v>
      </c>
      <c r="D3809" s="65" t="s">
        <v>3579</v>
      </c>
      <c r="E3809" s="65" t="s">
        <v>3510</v>
      </c>
      <c r="F3809" s="65">
        <v>0.6</v>
      </c>
      <c r="G3809" s="65" t="s">
        <v>3497</v>
      </c>
      <c r="H3809" s="65" t="s">
        <v>3498</v>
      </c>
      <c r="I3809" s="65" t="s">
        <v>3508</v>
      </c>
      <c r="J3809" s="65" t="str">
        <f>IF(VLOOKUP(I3809,'Cross-Page Data'!$D$4:$F$48,3,FALSE)="natural gas",VLOOKUP(E3809,'Cross-Page Data'!$I$4:$J$19,2,FALSE),IF(VLOOKUP(I3809,'Cross-Page Data'!$D$4:$F$48,3,FALSE)="solar",IF(E3809="PV","solar PV","solar thermal"),IF(VLOOKUP(I3809,'Cross-Page Data'!$D$4:$F$48,3,FALSE)="wind",VLOOKUP(E3809,'Cross-Page Data'!$I$4:$J$19,2,FALSE),IF(VLOOKUP(I3809,'Cross-Page Data'!$D$4:$F$48,3,FALSE)="hydro",VLOOKUP(E3809,'Cross-Page Data'!$I$4:$J$19,2,FALSE),VLOOKUP(I3809,'Cross-Page Data'!$D$4:$F$48,3,FALSE)))))</f>
        <v>petroleum</v>
      </c>
      <c r="K3809" s="65" t="b">
        <f t="shared" si="59"/>
        <v>1</v>
      </c>
    </row>
    <row r="3810" spans="2:11" ht="14.65" customHeight="1">
      <c r="B3810" s="65">
        <v>2315</v>
      </c>
      <c r="C3810" s="65" t="s">
        <v>3430</v>
      </c>
      <c r="D3810" s="65" t="s">
        <v>3579</v>
      </c>
      <c r="E3810" s="65" t="s">
        <v>3510</v>
      </c>
      <c r="F3810" s="65">
        <v>1.6</v>
      </c>
      <c r="G3810" s="65" t="s">
        <v>3497</v>
      </c>
      <c r="H3810" s="65" t="s">
        <v>3498</v>
      </c>
      <c r="I3810" s="65" t="s">
        <v>3508</v>
      </c>
      <c r="J3810" s="65" t="str">
        <f>IF(VLOOKUP(I3810,'Cross-Page Data'!$D$4:$F$48,3,FALSE)="natural gas",VLOOKUP(E3810,'Cross-Page Data'!$I$4:$J$19,2,FALSE),IF(VLOOKUP(I3810,'Cross-Page Data'!$D$4:$F$48,3,FALSE)="solar",IF(E3810="PV","solar PV","solar thermal"),IF(VLOOKUP(I3810,'Cross-Page Data'!$D$4:$F$48,3,FALSE)="wind",VLOOKUP(E3810,'Cross-Page Data'!$I$4:$J$19,2,FALSE),IF(VLOOKUP(I3810,'Cross-Page Data'!$D$4:$F$48,3,FALSE)="hydro",VLOOKUP(E3810,'Cross-Page Data'!$I$4:$J$19,2,FALSE),VLOOKUP(I3810,'Cross-Page Data'!$D$4:$F$48,3,FALSE)))))</f>
        <v>petroleum</v>
      </c>
      <c r="K3810" s="65" t="b">
        <f t="shared" si="59"/>
        <v>1</v>
      </c>
    </row>
    <row r="3811" spans="2:11" ht="14.65" customHeight="1">
      <c r="B3811" s="65">
        <v>2316</v>
      </c>
      <c r="C3811" s="65" t="s">
        <v>3430</v>
      </c>
      <c r="D3811" s="65" t="s">
        <v>3579</v>
      </c>
      <c r="E3811" s="65" t="s">
        <v>3510</v>
      </c>
      <c r="F3811" s="65">
        <v>0.8</v>
      </c>
      <c r="G3811" s="65" t="s">
        <v>3497</v>
      </c>
      <c r="H3811" s="65" t="s">
        <v>3498</v>
      </c>
      <c r="I3811" s="65" t="s">
        <v>3508</v>
      </c>
      <c r="J3811" s="65" t="str">
        <f>IF(VLOOKUP(I3811,'Cross-Page Data'!$D$4:$F$48,3,FALSE)="natural gas",VLOOKUP(E3811,'Cross-Page Data'!$I$4:$J$19,2,FALSE),IF(VLOOKUP(I3811,'Cross-Page Data'!$D$4:$F$48,3,FALSE)="solar",IF(E3811="PV","solar PV","solar thermal"),IF(VLOOKUP(I3811,'Cross-Page Data'!$D$4:$F$48,3,FALSE)="wind",VLOOKUP(E3811,'Cross-Page Data'!$I$4:$J$19,2,FALSE),IF(VLOOKUP(I3811,'Cross-Page Data'!$D$4:$F$48,3,FALSE)="hydro",VLOOKUP(E3811,'Cross-Page Data'!$I$4:$J$19,2,FALSE),VLOOKUP(I3811,'Cross-Page Data'!$D$4:$F$48,3,FALSE)))))</f>
        <v>petroleum</v>
      </c>
      <c r="K3811" s="65" t="b">
        <f t="shared" si="59"/>
        <v>1</v>
      </c>
    </row>
    <row r="3812" spans="2:11" ht="14.65" customHeight="1">
      <c r="B3812" s="65">
        <v>2316</v>
      </c>
      <c r="C3812" s="65" t="s">
        <v>3430</v>
      </c>
      <c r="D3812" s="65" t="s">
        <v>3579</v>
      </c>
      <c r="E3812" s="65" t="s">
        <v>3510</v>
      </c>
      <c r="F3812" s="65">
        <v>1.5</v>
      </c>
      <c r="G3812" s="65" t="s">
        <v>3497</v>
      </c>
      <c r="H3812" s="65" t="s">
        <v>3498</v>
      </c>
      <c r="I3812" s="65" t="s">
        <v>3508</v>
      </c>
      <c r="J3812" s="65" t="str">
        <f>IF(VLOOKUP(I3812,'Cross-Page Data'!$D$4:$F$48,3,FALSE)="natural gas",VLOOKUP(E3812,'Cross-Page Data'!$I$4:$J$19,2,FALSE),IF(VLOOKUP(I3812,'Cross-Page Data'!$D$4:$F$48,3,FALSE)="solar",IF(E3812="PV","solar PV","solar thermal"),IF(VLOOKUP(I3812,'Cross-Page Data'!$D$4:$F$48,3,FALSE)="wind",VLOOKUP(E3812,'Cross-Page Data'!$I$4:$J$19,2,FALSE),IF(VLOOKUP(I3812,'Cross-Page Data'!$D$4:$F$48,3,FALSE)="hydro",VLOOKUP(E3812,'Cross-Page Data'!$I$4:$J$19,2,FALSE),VLOOKUP(I3812,'Cross-Page Data'!$D$4:$F$48,3,FALSE)))))</f>
        <v>petroleum</v>
      </c>
      <c r="K3812" s="65" t="b">
        <f t="shared" si="59"/>
        <v>1</v>
      </c>
    </row>
    <row r="3813" spans="2:11" ht="14.65" customHeight="1">
      <c r="B3813" s="65">
        <v>2316</v>
      </c>
      <c r="C3813" s="65" t="s">
        <v>3430</v>
      </c>
      <c r="D3813" s="65" t="s">
        <v>3579</v>
      </c>
      <c r="E3813" s="65" t="s">
        <v>3510</v>
      </c>
      <c r="F3813" s="65">
        <v>1.5</v>
      </c>
      <c r="G3813" s="65" t="s">
        <v>3497</v>
      </c>
      <c r="H3813" s="65" t="s">
        <v>3498</v>
      </c>
      <c r="I3813" s="65" t="s">
        <v>3508</v>
      </c>
      <c r="J3813" s="65" t="str">
        <f>IF(VLOOKUP(I3813,'Cross-Page Data'!$D$4:$F$48,3,FALSE)="natural gas",VLOOKUP(E3813,'Cross-Page Data'!$I$4:$J$19,2,FALSE),IF(VLOOKUP(I3813,'Cross-Page Data'!$D$4:$F$48,3,FALSE)="solar",IF(E3813="PV","solar PV","solar thermal"),IF(VLOOKUP(I3813,'Cross-Page Data'!$D$4:$F$48,3,FALSE)="wind",VLOOKUP(E3813,'Cross-Page Data'!$I$4:$J$19,2,FALSE),IF(VLOOKUP(I3813,'Cross-Page Data'!$D$4:$F$48,3,FALSE)="hydro",VLOOKUP(E3813,'Cross-Page Data'!$I$4:$J$19,2,FALSE),VLOOKUP(I3813,'Cross-Page Data'!$D$4:$F$48,3,FALSE)))))</f>
        <v>petroleum</v>
      </c>
      <c r="K3813" s="65" t="b">
        <f t="shared" si="59"/>
        <v>1</v>
      </c>
    </row>
    <row r="3814" spans="2:11" ht="14.65" customHeight="1">
      <c r="B3814" s="65">
        <v>2322</v>
      </c>
      <c r="C3814" s="65" t="s">
        <v>3434</v>
      </c>
      <c r="D3814" s="65" t="s">
        <v>3577</v>
      </c>
      <c r="E3814" s="65" t="s">
        <v>3405</v>
      </c>
      <c r="F3814" s="65">
        <v>85</v>
      </c>
      <c r="G3814" s="65" t="s">
        <v>3497</v>
      </c>
      <c r="H3814" s="65" t="s">
        <v>3498</v>
      </c>
      <c r="I3814" s="65" t="s">
        <v>3502</v>
      </c>
      <c r="J3814" s="65" t="str">
        <f>IF(VLOOKUP(I3814,'Cross-Page Data'!$D$4:$F$48,3,FALSE)="natural gas",VLOOKUP(E3814,'Cross-Page Data'!$I$4:$J$19,2,FALSE),IF(VLOOKUP(I3814,'Cross-Page Data'!$D$4:$F$48,3,FALSE)="solar",IF(E3814="PV","solar PV","solar thermal"),IF(VLOOKUP(I3814,'Cross-Page Data'!$D$4:$F$48,3,FALSE)="wind",VLOOKUP(E3814,'Cross-Page Data'!$I$4:$J$19,2,FALSE),IF(VLOOKUP(I3814,'Cross-Page Data'!$D$4:$F$48,3,FALSE)="hydro",VLOOKUP(E3814,'Cross-Page Data'!$I$4:$J$19,2,FALSE),VLOOKUP(I3814,'Cross-Page Data'!$D$4:$F$48,3,FALSE)))))</f>
        <v>natural gas nonpeaker</v>
      </c>
      <c r="K3814" s="65" t="b">
        <f t="shared" si="59"/>
        <v>1</v>
      </c>
    </row>
    <row r="3815" spans="2:11" ht="14.65" customHeight="1">
      <c r="B3815" s="65">
        <v>2322</v>
      </c>
      <c r="C3815" s="65" t="s">
        <v>3434</v>
      </c>
      <c r="D3815" s="65" t="s">
        <v>3578</v>
      </c>
      <c r="E3815" s="65" t="s">
        <v>3509</v>
      </c>
      <c r="F3815" s="65">
        <v>52</v>
      </c>
      <c r="G3815" s="65" t="s">
        <v>3497</v>
      </c>
      <c r="H3815" s="65" t="s">
        <v>3498</v>
      </c>
      <c r="I3815" s="65" t="s">
        <v>3502</v>
      </c>
      <c r="J3815" s="65" t="str">
        <f>IF(VLOOKUP(I3815,'Cross-Page Data'!$D$4:$F$48,3,FALSE)="natural gas",VLOOKUP(E3815,'Cross-Page Data'!$I$4:$J$19,2,FALSE),IF(VLOOKUP(I3815,'Cross-Page Data'!$D$4:$F$48,3,FALSE)="solar",IF(E3815="PV","solar PV","solar thermal"),IF(VLOOKUP(I3815,'Cross-Page Data'!$D$4:$F$48,3,FALSE)="wind",VLOOKUP(E3815,'Cross-Page Data'!$I$4:$J$19,2,FALSE),IF(VLOOKUP(I3815,'Cross-Page Data'!$D$4:$F$48,3,FALSE)="hydro",VLOOKUP(E3815,'Cross-Page Data'!$I$4:$J$19,2,FALSE),VLOOKUP(I3815,'Cross-Page Data'!$D$4:$F$48,3,FALSE)))))</f>
        <v>natural gas peaker</v>
      </c>
      <c r="K3815" s="65" t="b">
        <f t="shared" si="59"/>
        <v>1</v>
      </c>
    </row>
    <row r="3816" spans="2:11" ht="14.65" customHeight="1">
      <c r="B3816" s="65">
        <v>2322</v>
      </c>
      <c r="C3816" s="65" t="s">
        <v>3434</v>
      </c>
      <c r="D3816" s="65" t="s">
        <v>3578</v>
      </c>
      <c r="E3816" s="65" t="s">
        <v>3509</v>
      </c>
      <c r="F3816" s="65">
        <v>52</v>
      </c>
      <c r="G3816" s="65" t="s">
        <v>3497</v>
      </c>
      <c r="H3816" s="65" t="s">
        <v>3498</v>
      </c>
      <c r="I3816" s="65" t="s">
        <v>3502</v>
      </c>
      <c r="J3816" s="65" t="str">
        <f>IF(VLOOKUP(I3816,'Cross-Page Data'!$D$4:$F$48,3,FALSE)="natural gas",VLOOKUP(E3816,'Cross-Page Data'!$I$4:$J$19,2,FALSE),IF(VLOOKUP(I3816,'Cross-Page Data'!$D$4:$F$48,3,FALSE)="solar",IF(E3816="PV","solar PV","solar thermal"),IF(VLOOKUP(I3816,'Cross-Page Data'!$D$4:$F$48,3,FALSE)="wind",VLOOKUP(E3816,'Cross-Page Data'!$I$4:$J$19,2,FALSE),IF(VLOOKUP(I3816,'Cross-Page Data'!$D$4:$F$48,3,FALSE)="hydro",VLOOKUP(E3816,'Cross-Page Data'!$I$4:$J$19,2,FALSE),VLOOKUP(I3816,'Cross-Page Data'!$D$4:$F$48,3,FALSE)))))</f>
        <v>natural gas peaker</v>
      </c>
      <c r="K3816" s="65" t="b">
        <f t="shared" si="59"/>
        <v>1</v>
      </c>
    </row>
    <row r="3817" spans="2:11" ht="14.65" customHeight="1">
      <c r="B3817" s="65">
        <v>2322</v>
      </c>
      <c r="C3817" s="65" t="s">
        <v>3434</v>
      </c>
      <c r="D3817" s="65" t="s">
        <v>3578</v>
      </c>
      <c r="E3817" s="65" t="s">
        <v>3509</v>
      </c>
      <c r="F3817" s="65">
        <v>52</v>
      </c>
      <c r="G3817" s="65" t="s">
        <v>3497</v>
      </c>
      <c r="H3817" s="65" t="s">
        <v>3498</v>
      </c>
      <c r="I3817" s="65" t="s">
        <v>3502</v>
      </c>
      <c r="J3817" s="65" t="str">
        <f>IF(VLOOKUP(I3817,'Cross-Page Data'!$D$4:$F$48,3,FALSE)="natural gas",VLOOKUP(E3817,'Cross-Page Data'!$I$4:$J$19,2,FALSE),IF(VLOOKUP(I3817,'Cross-Page Data'!$D$4:$F$48,3,FALSE)="solar",IF(E3817="PV","solar PV","solar thermal"),IF(VLOOKUP(I3817,'Cross-Page Data'!$D$4:$F$48,3,FALSE)="wind",VLOOKUP(E3817,'Cross-Page Data'!$I$4:$J$19,2,FALSE),IF(VLOOKUP(I3817,'Cross-Page Data'!$D$4:$F$48,3,FALSE)="hydro",VLOOKUP(E3817,'Cross-Page Data'!$I$4:$J$19,2,FALSE),VLOOKUP(I3817,'Cross-Page Data'!$D$4:$F$48,3,FALSE)))))</f>
        <v>natural gas peaker</v>
      </c>
      <c r="K3817" s="65" t="b">
        <f t="shared" si="59"/>
        <v>1</v>
      </c>
    </row>
    <row r="3818" spans="2:11" ht="14.65" customHeight="1">
      <c r="B3818" s="65">
        <v>2322</v>
      </c>
      <c r="C3818" s="65" t="s">
        <v>3434</v>
      </c>
      <c r="D3818" s="65" t="s">
        <v>3578</v>
      </c>
      <c r="E3818" s="65" t="s">
        <v>3509</v>
      </c>
      <c r="F3818" s="65">
        <v>52</v>
      </c>
      <c r="G3818" s="65" t="s">
        <v>3497</v>
      </c>
      <c r="H3818" s="65" t="s">
        <v>3498</v>
      </c>
      <c r="I3818" s="65" t="s">
        <v>3502</v>
      </c>
      <c r="J3818" s="65" t="str">
        <f>IF(VLOOKUP(I3818,'Cross-Page Data'!$D$4:$F$48,3,FALSE)="natural gas",VLOOKUP(E3818,'Cross-Page Data'!$I$4:$J$19,2,FALSE),IF(VLOOKUP(I3818,'Cross-Page Data'!$D$4:$F$48,3,FALSE)="solar",IF(E3818="PV","solar PV","solar thermal"),IF(VLOOKUP(I3818,'Cross-Page Data'!$D$4:$F$48,3,FALSE)="wind",VLOOKUP(E3818,'Cross-Page Data'!$I$4:$J$19,2,FALSE),IF(VLOOKUP(I3818,'Cross-Page Data'!$D$4:$F$48,3,FALSE)="hydro",VLOOKUP(E3818,'Cross-Page Data'!$I$4:$J$19,2,FALSE),VLOOKUP(I3818,'Cross-Page Data'!$D$4:$F$48,3,FALSE)))))</f>
        <v>natural gas peaker</v>
      </c>
      <c r="K3818" s="65" t="b">
        <f t="shared" si="59"/>
        <v>1</v>
      </c>
    </row>
    <row r="3819" spans="2:11" ht="14.65" customHeight="1">
      <c r="B3819" s="65">
        <v>2322</v>
      </c>
      <c r="C3819" s="65" t="s">
        <v>3434</v>
      </c>
      <c r="D3819" s="65" t="s">
        <v>3578</v>
      </c>
      <c r="E3819" s="65" t="s">
        <v>3509</v>
      </c>
      <c r="F3819" s="65">
        <v>52</v>
      </c>
      <c r="G3819" s="65" t="s">
        <v>3497</v>
      </c>
      <c r="H3819" s="65" t="s">
        <v>3498</v>
      </c>
      <c r="I3819" s="65" t="s">
        <v>3502</v>
      </c>
      <c r="J3819" s="65" t="str">
        <f>IF(VLOOKUP(I3819,'Cross-Page Data'!$D$4:$F$48,3,FALSE)="natural gas",VLOOKUP(E3819,'Cross-Page Data'!$I$4:$J$19,2,FALSE),IF(VLOOKUP(I3819,'Cross-Page Data'!$D$4:$F$48,3,FALSE)="solar",IF(E3819="PV","solar PV","solar thermal"),IF(VLOOKUP(I3819,'Cross-Page Data'!$D$4:$F$48,3,FALSE)="wind",VLOOKUP(E3819,'Cross-Page Data'!$I$4:$J$19,2,FALSE),IF(VLOOKUP(I3819,'Cross-Page Data'!$D$4:$F$48,3,FALSE)="hydro",VLOOKUP(E3819,'Cross-Page Data'!$I$4:$J$19,2,FALSE),VLOOKUP(I3819,'Cross-Page Data'!$D$4:$F$48,3,FALSE)))))</f>
        <v>natural gas peaker</v>
      </c>
      <c r="K3819" s="65" t="b">
        <f t="shared" si="59"/>
        <v>1</v>
      </c>
    </row>
    <row r="3820" spans="2:11" ht="14.65" customHeight="1">
      <c r="B3820" s="65">
        <v>2322</v>
      </c>
      <c r="C3820" s="65" t="s">
        <v>3434</v>
      </c>
      <c r="D3820" s="65" t="s">
        <v>3578</v>
      </c>
      <c r="E3820" s="65" t="s">
        <v>3509</v>
      </c>
      <c r="F3820" s="65">
        <v>52</v>
      </c>
      <c r="G3820" s="65" t="s">
        <v>3497</v>
      </c>
      <c r="H3820" s="65" t="s">
        <v>3498</v>
      </c>
      <c r="I3820" s="65" t="s">
        <v>3502</v>
      </c>
      <c r="J3820" s="65" t="str">
        <f>IF(VLOOKUP(I3820,'Cross-Page Data'!$D$4:$F$48,3,FALSE)="natural gas",VLOOKUP(E3820,'Cross-Page Data'!$I$4:$J$19,2,FALSE),IF(VLOOKUP(I3820,'Cross-Page Data'!$D$4:$F$48,3,FALSE)="solar",IF(E3820="PV","solar PV","solar thermal"),IF(VLOOKUP(I3820,'Cross-Page Data'!$D$4:$F$48,3,FALSE)="wind",VLOOKUP(E3820,'Cross-Page Data'!$I$4:$J$19,2,FALSE),IF(VLOOKUP(I3820,'Cross-Page Data'!$D$4:$F$48,3,FALSE)="hydro",VLOOKUP(E3820,'Cross-Page Data'!$I$4:$J$19,2,FALSE),VLOOKUP(I3820,'Cross-Page Data'!$D$4:$F$48,3,FALSE)))))</f>
        <v>natural gas peaker</v>
      </c>
      <c r="K3820" s="65" t="b">
        <f t="shared" si="59"/>
        <v>1</v>
      </c>
    </row>
    <row r="3821" spans="2:11" ht="14.65" customHeight="1">
      <c r="B3821" s="65">
        <v>2322</v>
      </c>
      <c r="C3821" s="65" t="s">
        <v>3434</v>
      </c>
      <c r="D3821" s="65" t="s">
        <v>3578</v>
      </c>
      <c r="E3821" s="65" t="s">
        <v>3509</v>
      </c>
      <c r="F3821" s="65">
        <v>52</v>
      </c>
      <c r="G3821" s="65" t="s">
        <v>3497</v>
      </c>
      <c r="H3821" s="65" t="s">
        <v>3498</v>
      </c>
      <c r="I3821" s="65" t="s">
        <v>3502</v>
      </c>
      <c r="J3821" s="65" t="str">
        <f>IF(VLOOKUP(I3821,'Cross-Page Data'!$D$4:$F$48,3,FALSE)="natural gas",VLOOKUP(E3821,'Cross-Page Data'!$I$4:$J$19,2,FALSE),IF(VLOOKUP(I3821,'Cross-Page Data'!$D$4:$F$48,3,FALSE)="solar",IF(E3821="PV","solar PV","solar thermal"),IF(VLOOKUP(I3821,'Cross-Page Data'!$D$4:$F$48,3,FALSE)="wind",VLOOKUP(E3821,'Cross-Page Data'!$I$4:$J$19,2,FALSE),IF(VLOOKUP(I3821,'Cross-Page Data'!$D$4:$F$48,3,FALSE)="hydro",VLOOKUP(E3821,'Cross-Page Data'!$I$4:$J$19,2,FALSE),VLOOKUP(I3821,'Cross-Page Data'!$D$4:$F$48,3,FALSE)))))</f>
        <v>natural gas peaker</v>
      </c>
      <c r="K3821" s="65" t="b">
        <f t="shared" si="59"/>
        <v>1</v>
      </c>
    </row>
    <row r="3822" spans="2:11" ht="14.65" customHeight="1">
      <c r="B3822" s="65">
        <v>2322</v>
      </c>
      <c r="C3822" s="65" t="s">
        <v>3434</v>
      </c>
      <c r="D3822" s="65" t="s">
        <v>3578</v>
      </c>
      <c r="E3822" s="65" t="s">
        <v>3509</v>
      </c>
      <c r="F3822" s="65">
        <v>52</v>
      </c>
      <c r="G3822" s="65" t="s">
        <v>3497</v>
      </c>
      <c r="H3822" s="65" t="s">
        <v>3498</v>
      </c>
      <c r="I3822" s="65" t="s">
        <v>3502</v>
      </c>
      <c r="J3822" s="65" t="str">
        <f>IF(VLOOKUP(I3822,'Cross-Page Data'!$D$4:$F$48,3,FALSE)="natural gas",VLOOKUP(E3822,'Cross-Page Data'!$I$4:$J$19,2,FALSE),IF(VLOOKUP(I3822,'Cross-Page Data'!$D$4:$F$48,3,FALSE)="solar",IF(E3822="PV","solar PV","solar thermal"),IF(VLOOKUP(I3822,'Cross-Page Data'!$D$4:$F$48,3,FALSE)="wind",VLOOKUP(E3822,'Cross-Page Data'!$I$4:$J$19,2,FALSE),IF(VLOOKUP(I3822,'Cross-Page Data'!$D$4:$F$48,3,FALSE)="hydro",VLOOKUP(E3822,'Cross-Page Data'!$I$4:$J$19,2,FALSE),VLOOKUP(I3822,'Cross-Page Data'!$D$4:$F$48,3,FALSE)))))</f>
        <v>natural gas peaker</v>
      </c>
      <c r="K3822" s="65" t="b">
        <f t="shared" si="59"/>
        <v>1</v>
      </c>
    </row>
    <row r="3823" spans="2:11" ht="14.65" customHeight="1">
      <c r="B3823" s="65">
        <v>2322</v>
      </c>
      <c r="C3823" s="65" t="s">
        <v>3434</v>
      </c>
      <c r="D3823" s="65" t="s">
        <v>3578</v>
      </c>
      <c r="E3823" s="65" t="s">
        <v>3509</v>
      </c>
      <c r="F3823" s="65">
        <v>52</v>
      </c>
      <c r="G3823" s="65" t="s">
        <v>3497</v>
      </c>
      <c r="H3823" s="65" t="s">
        <v>3498</v>
      </c>
      <c r="I3823" s="65" t="s">
        <v>3502</v>
      </c>
      <c r="J3823" s="65" t="str">
        <f>IF(VLOOKUP(I3823,'Cross-Page Data'!$D$4:$F$48,3,FALSE)="natural gas",VLOOKUP(E3823,'Cross-Page Data'!$I$4:$J$19,2,FALSE),IF(VLOOKUP(I3823,'Cross-Page Data'!$D$4:$F$48,3,FALSE)="solar",IF(E3823="PV","solar PV","solar thermal"),IF(VLOOKUP(I3823,'Cross-Page Data'!$D$4:$F$48,3,FALSE)="wind",VLOOKUP(E3823,'Cross-Page Data'!$I$4:$J$19,2,FALSE),IF(VLOOKUP(I3823,'Cross-Page Data'!$D$4:$F$48,3,FALSE)="hydro",VLOOKUP(E3823,'Cross-Page Data'!$I$4:$J$19,2,FALSE),VLOOKUP(I3823,'Cross-Page Data'!$D$4:$F$48,3,FALSE)))))</f>
        <v>natural gas peaker</v>
      </c>
      <c r="K3823" s="65" t="b">
        <f t="shared" si="59"/>
        <v>1</v>
      </c>
    </row>
    <row r="3824" spans="2:11" ht="14.65" customHeight="1">
      <c r="B3824" s="65">
        <v>2322</v>
      </c>
      <c r="C3824" s="65" t="s">
        <v>3434</v>
      </c>
      <c r="D3824" s="65" t="s">
        <v>3578</v>
      </c>
      <c r="E3824" s="65" t="s">
        <v>3509</v>
      </c>
      <c r="F3824" s="65">
        <v>52</v>
      </c>
      <c r="G3824" s="65" t="s">
        <v>3497</v>
      </c>
      <c r="H3824" s="65" t="s">
        <v>3498</v>
      </c>
      <c r="I3824" s="65" t="s">
        <v>3502</v>
      </c>
      <c r="J3824" s="65" t="str">
        <f>IF(VLOOKUP(I3824,'Cross-Page Data'!$D$4:$F$48,3,FALSE)="natural gas",VLOOKUP(E3824,'Cross-Page Data'!$I$4:$J$19,2,FALSE),IF(VLOOKUP(I3824,'Cross-Page Data'!$D$4:$F$48,3,FALSE)="solar",IF(E3824="PV","solar PV","solar thermal"),IF(VLOOKUP(I3824,'Cross-Page Data'!$D$4:$F$48,3,FALSE)="wind",VLOOKUP(E3824,'Cross-Page Data'!$I$4:$J$19,2,FALSE),IF(VLOOKUP(I3824,'Cross-Page Data'!$D$4:$F$48,3,FALSE)="hydro",VLOOKUP(E3824,'Cross-Page Data'!$I$4:$J$19,2,FALSE),VLOOKUP(I3824,'Cross-Page Data'!$D$4:$F$48,3,FALSE)))))</f>
        <v>natural gas peaker</v>
      </c>
      <c r="K3824" s="65" t="b">
        <f t="shared" si="59"/>
        <v>1</v>
      </c>
    </row>
    <row r="3825" spans="2:11" ht="14.65" customHeight="1">
      <c r="B3825" s="65">
        <v>2322</v>
      </c>
      <c r="C3825" s="65" t="s">
        <v>3434</v>
      </c>
      <c r="D3825" s="65" t="s">
        <v>3578</v>
      </c>
      <c r="E3825" s="65" t="s">
        <v>3509</v>
      </c>
      <c r="F3825" s="65">
        <v>52</v>
      </c>
      <c r="G3825" s="65" t="s">
        <v>3497</v>
      </c>
      <c r="H3825" s="65" t="s">
        <v>3498</v>
      </c>
      <c r="I3825" s="65" t="s">
        <v>3502</v>
      </c>
      <c r="J3825" s="65" t="str">
        <f>IF(VLOOKUP(I3825,'Cross-Page Data'!$D$4:$F$48,3,FALSE)="natural gas",VLOOKUP(E3825,'Cross-Page Data'!$I$4:$J$19,2,FALSE),IF(VLOOKUP(I3825,'Cross-Page Data'!$D$4:$F$48,3,FALSE)="solar",IF(E3825="PV","solar PV","solar thermal"),IF(VLOOKUP(I3825,'Cross-Page Data'!$D$4:$F$48,3,FALSE)="wind",VLOOKUP(E3825,'Cross-Page Data'!$I$4:$J$19,2,FALSE),IF(VLOOKUP(I3825,'Cross-Page Data'!$D$4:$F$48,3,FALSE)="hydro",VLOOKUP(E3825,'Cross-Page Data'!$I$4:$J$19,2,FALSE),VLOOKUP(I3825,'Cross-Page Data'!$D$4:$F$48,3,FALSE)))))</f>
        <v>natural gas peaker</v>
      </c>
      <c r="K3825" s="65" t="b">
        <f t="shared" si="59"/>
        <v>1</v>
      </c>
    </row>
    <row r="3826" spans="2:11" ht="14.65" customHeight="1">
      <c r="B3826" s="65">
        <v>2322</v>
      </c>
      <c r="C3826" s="65" t="s">
        <v>3434</v>
      </c>
      <c r="D3826" s="65" t="s">
        <v>3578</v>
      </c>
      <c r="E3826" s="65" t="s">
        <v>3509</v>
      </c>
      <c r="F3826" s="65">
        <v>52</v>
      </c>
      <c r="G3826" s="65" t="s">
        <v>3497</v>
      </c>
      <c r="H3826" s="65" t="s">
        <v>3498</v>
      </c>
      <c r="I3826" s="65" t="s">
        <v>3502</v>
      </c>
      <c r="J3826" s="65" t="str">
        <f>IF(VLOOKUP(I3826,'Cross-Page Data'!$D$4:$F$48,3,FALSE)="natural gas",VLOOKUP(E3826,'Cross-Page Data'!$I$4:$J$19,2,FALSE),IF(VLOOKUP(I3826,'Cross-Page Data'!$D$4:$F$48,3,FALSE)="solar",IF(E3826="PV","solar PV","solar thermal"),IF(VLOOKUP(I3826,'Cross-Page Data'!$D$4:$F$48,3,FALSE)="wind",VLOOKUP(E3826,'Cross-Page Data'!$I$4:$J$19,2,FALSE),IF(VLOOKUP(I3826,'Cross-Page Data'!$D$4:$F$48,3,FALSE)="hydro",VLOOKUP(E3826,'Cross-Page Data'!$I$4:$J$19,2,FALSE),VLOOKUP(I3826,'Cross-Page Data'!$D$4:$F$48,3,FALSE)))))</f>
        <v>natural gas peaker</v>
      </c>
      <c r="K3826" s="65" t="b">
        <f t="shared" si="59"/>
        <v>1</v>
      </c>
    </row>
    <row r="3827" spans="2:11" ht="14.65" customHeight="1">
      <c r="B3827" s="65">
        <v>2322</v>
      </c>
      <c r="C3827" s="65" t="s">
        <v>3434</v>
      </c>
      <c r="D3827" s="65" t="s">
        <v>3577</v>
      </c>
      <c r="E3827" s="65" t="s">
        <v>3405</v>
      </c>
      <c r="F3827" s="65">
        <v>85</v>
      </c>
      <c r="G3827" s="65" t="s">
        <v>3497</v>
      </c>
      <c r="H3827" s="65" t="s">
        <v>3498</v>
      </c>
      <c r="I3827" s="65" t="s">
        <v>3502</v>
      </c>
      <c r="J3827" s="65" t="str">
        <f>IF(VLOOKUP(I3827,'Cross-Page Data'!$D$4:$F$48,3,FALSE)="natural gas",VLOOKUP(E3827,'Cross-Page Data'!$I$4:$J$19,2,FALSE),IF(VLOOKUP(I3827,'Cross-Page Data'!$D$4:$F$48,3,FALSE)="solar",IF(E3827="PV","solar PV","solar thermal"),IF(VLOOKUP(I3827,'Cross-Page Data'!$D$4:$F$48,3,FALSE)="wind",VLOOKUP(E3827,'Cross-Page Data'!$I$4:$J$19,2,FALSE),IF(VLOOKUP(I3827,'Cross-Page Data'!$D$4:$F$48,3,FALSE)="hydro",VLOOKUP(E3827,'Cross-Page Data'!$I$4:$J$19,2,FALSE),VLOOKUP(I3827,'Cross-Page Data'!$D$4:$F$48,3,FALSE)))))</f>
        <v>natural gas nonpeaker</v>
      </c>
      <c r="K3827" s="65" t="b">
        <f t="shared" si="59"/>
        <v>1</v>
      </c>
    </row>
    <row r="3828" spans="2:11" ht="14.65" customHeight="1">
      <c r="B3828" s="65">
        <v>2322</v>
      </c>
      <c r="C3828" s="65" t="s">
        <v>3434</v>
      </c>
      <c r="D3828" s="65" t="s">
        <v>3578</v>
      </c>
      <c r="E3828" s="65" t="s">
        <v>3509</v>
      </c>
      <c r="F3828" s="65">
        <v>55</v>
      </c>
      <c r="G3828" s="65" t="s">
        <v>3497</v>
      </c>
      <c r="H3828" s="65" t="s">
        <v>3498</v>
      </c>
      <c r="I3828" s="65" t="s">
        <v>3502</v>
      </c>
      <c r="J3828" s="65" t="str">
        <f>IF(VLOOKUP(I3828,'Cross-Page Data'!$D$4:$F$48,3,FALSE)="natural gas",VLOOKUP(E3828,'Cross-Page Data'!$I$4:$J$19,2,FALSE),IF(VLOOKUP(I3828,'Cross-Page Data'!$D$4:$F$48,3,FALSE)="solar",IF(E3828="PV","solar PV","solar thermal"),IF(VLOOKUP(I3828,'Cross-Page Data'!$D$4:$F$48,3,FALSE)="wind",VLOOKUP(E3828,'Cross-Page Data'!$I$4:$J$19,2,FALSE),IF(VLOOKUP(I3828,'Cross-Page Data'!$D$4:$F$48,3,FALSE)="hydro",VLOOKUP(E3828,'Cross-Page Data'!$I$4:$J$19,2,FALSE),VLOOKUP(I3828,'Cross-Page Data'!$D$4:$F$48,3,FALSE)))))</f>
        <v>natural gas peaker</v>
      </c>
      <c r="K3828" s="65" t="b">
        <f t="shared" si="59"/>
        <v>1</v>
      </c>
    </row>
    <row r="3829" spans="2:11" ht="14.65" customHeight="1">
      <c r="B3829" s="65">
        <v>2322</v>
      </c>
      <c r="C3829" s="65" t="s">
        <v>3434</v>
      </c>
      <c r="D3829" s="65" t="s">
        <v>3577</v>
      </c>
      <c r="E3829" s="65" t="s">
        <v>3407</v>
      </c>
      <c r="F3829" s="65">
        <v>73</v>
      </c>
      <c r="G3829" s="65" t="s">
        <v>3497</v>
      </c>
      <c r="H3829" s="65" t="s">
        <v>3498</v>
      </c>
      <c r="I3829" s="65" t="s">
        <v>3502</v>
      </c>
      <c r="J3829" s="65" t="str">
        <f>IF(VLOOKUP(I3829,'Cross-Page Data'!$D$4:$F$48,3,FALSE)="natural gas",VLOOKUP(E3829,'Cross-Page Data'!$I$4:$J$19,2,FALSE),IF(VLOOKUP(I3829,'Cross-Page Data'!$D$4:$F$48,3,FALSE)="solar",IF(E3829="PV","solar PV","solar thermal"),IF(VLOOKUP(I3829,'Cross-Page Data'!$D$4:$F$48,3,FALSE)="wind",VLOOKUP(E3829,'Cross-Page Data'!$I$4:$J$19,2,FALSE),IF(VLOOKUP(I3829,'Cross-Page Data'!$D$4:$F$48,3,FALSE)="hydro",VLOOKUP(E3829,'Cross-Page Data'!$I$4:$J$19,2,FALSE),VLOOKUP(I3829,'Cross-Page Data'!$D$4:$F$48,3,FALSE)))))</f>
        <v>natural gas nonpeaker</v>
      </c>
      <c r="K3829" s="65" t="b">
        <f t="shared" si="59"/>
        <v>1</v>
      </c>
    </row>
    <row r="3830" spans="2:11" ht="14.65" customHeight="1">
      <c r="B3830" s="65">
        <v>2322</v>
      </c>
      <c r="C3830" s="65" t="s">
        <v>3434</v>
      </c>
      <c r="D3830" s="65" t="s">
        <v>3577</v>
      </c>
      <c r="E3830" s="65" t="s">
        <v>3407</v>
      </c>
      <c r="F3830" s="65">
        <v>73</v>
      </c>
      <c r="G3830" s="65" t="s">
        <v>3497</v>
      </c>
      <c r="H3830" s="65" t="s">
        <v>3498</v>
      </c>
      <c r="I3830" s="65" t="s">
        <v>3502</v>
      </c>
      <c r="J3830" s="65" t="str">
        <f>IF(VLOOKUP(I3830,'Cross-Page Data'!$D$4:$F$48,3,FALSE)="natural gas",VLOOKUP(E3830,'Cross-Page Data'!$I$4:$J$19,2,FALSE),IF(VLOOKUP(I3830,'Cross-Page Data'!$D$4:$F$48,3,FALSE)="solar",IF(E3830="PV","solar PV","solar thermal"),IF(VLOOKUP(I3830,'Cross-Page Data'!$D$4:$F$48,3,FALSE)="wind",VLOOKUP(E3830,'Cross-Page Data'!$I$4:$J$19,2,FALSE),IF(VLOOKUP(I3830,'Cross-Page Data'!$D$4:$F$48,3,FALSE)="hydro",VLOOKUP(E3830,'Cross-Page Data'!$I$4:$J$19,2,FALSE),VLOOKUP(I3830,'Cross-Page Data'!$D$4:$F$48,3,FALSE)))))</f>
        <v>natural gas nonpeaker</v>
      </c>
      <c r="K3830" s="65" t="b">
        <f t="shared" si="59"/>
        <v>1</v>
      </c>
    </row>
    <row r="3831" spans="2:11" ht="14.65" customHeight="1">
      <c r="B3831" s="65">
        <v>2322</v>
      </c>
      <c r="C3831" s="65" t="s">
        <v>3434</v>
      </c>
      <c r="D3831" s="65" t="s">
        <v>3577</v>
      </c>
      <c r="E3831" s="65" t="s">
        <v>3407</v>
      </c>
      <c r="F3831" s="65">
        <v>73</v>
      </c>
      <c r="G3831" s="65" t="s">
        <v>3497</v>
      </c>
      <c r="H3831" s="65" t="s">
        <v>3498</v>
      </c>
      <c r="I3831" s="65" t="s">
        <v>3502</v>
      </c>
      <c r="J3831" s="65" t="str">
        <f>IF(VLOOKUP(I3831,'Cross-Page Data'!$D$4:$F$48,3,FALSE)="natural gas",VLOOKUP(E3831,'Cross-Page Data'!$I$4:$J$19,2,FALSE),IF(VLOOKUP(I3831,'Cross-Page Data'!$D$4:$F$48,3,FALSE)="solar",IF(E3831="PV","solar PV","solar thermal"),IF(VLOOKUP(I3831,'Cross-Page Data'!$D$4:$F$48,3,FALSE)="wind",VLOOKUP(E3831,'Cross-Page Data'!$I$4:$J$19,2,FALSE),IF(VLOOKUP(I3831,'Cross-Page Data'!$D$4:$F$48,3,FALSE)="hydro",VLOOKUP(E3831,'Cross-Page Data'!$I$4:$J$19,2,FALSE),VLOOKUP(I3831,'Cross-Page Data'!$D$4:$F$48,3,FALSE)))))</f>
        <v>natural gas nonpeaker</v>
      </c>
      <c r="K3831" s="65" t="b">
        <f t="shared" si="59"/>
        <v>1</v>
      </c>
    </row>
    <row r="3832" spans="2:11" ht="14.65" customHeight="1">
      <c r="B3832" s="65">
        <v>2322</v>
      </c>
      <c r="C3832" s="65" t="s">
        <v>3434</v>
      </c>
      <c r="D3832" s="65" t="s">
        <v>3577</v>
      </c>
      <c r="E3832" s="65" t="s">
        <v>3407</v>
      </c>
      <c r="F3832" s="65">
        <v>73</v>
      </c>
      <c r="G3832" s="65" t="s">
        <v>3497</v>
      </c>
      <c r="H3832" s="65" t="s">
        <v>3498</v>
      </c>
      <c r="I3832" s="65" t="s">
        <v>3502</v>
      </c>
      <c r="J3832" s="65" t="str">
        <f>IF(VLOOKUP(I3832,'Cross-Page Data'!$D$4:$F$48,3,FALSE)="natural gas",VLOOKUP(E3832,'Cross-Page Data'!$I$4:$J$19,2,FALSE),IF(VLOOKUP(I3832,'Cross-Page Data'!$D$4:$F$48,3,FALSE)="solar",IF(E3832="PV","solar PV","solar thermal"),IF(VLOOKUP(I3832,'Cross-Page Data'!$D$4:$F$48,3,FALSE)="wind",VLOOKUP(E3832,'Cross-Page Data'!$I$4:$J$19,2,FALSE),IF(VLOOKUP(I3832,'Cross-Page Data'!$D$4:$F$48,3,FALSE)="hydro",VLOOKUP(E3832,'Cross-Page Data'!$I$4:$J$19,2,FALSE),VLOOKUP(I3832,'Cross-Page Data'!$D$4:$F$48,3,FALSE)))))</f>
        <v>natural gas nonpeaker</v>
      </c>
      <c r="K3832" s="65" t="b">
        <f t="shared" si="59"/>
        <v>1</v>
      </c>
    </row>
    <row r="3833" spans="2:11" ht="14.65" customHeight="1">
      <c r="B3833" s="65">
        <v>2330</v>
      </c>
      <c r="C3833" s="65" t="s">
        <v>3434</v>
      </c>
      <c r="D3833" s="65" t="s">
        <v>3575</v>
      </c>
      <c r="E3833" s="65" t="s">
        <v>3505</v>
      </c>
      <c r="F3833" s="65">
        <v>113</v>
      </c>
      <c r="G3833" s="65" t="s">
        <v>3497</v>
      </c>
      <c r="H3833" s="65" t="s">
        <v>3498</v>
      </c>
      <c r="I3833" s="65" t="s">
        <v>3502</v>
      </c>
      <c r="J3833" s="65" t="str">
        <f>IF(VLOOKUP(I3833,'Cross-Page Data'!$D$4:$F$48,3,FALSE)="natural gas",VLOOKUP(E3833,'Cross-Page Data'!$I$4:$J$19,2,FALSE),IF(VLOOKUP(I3833,'Cross-Page Data'!$D$4:$F$48,3,FALSE)="solar",IF(E3833="PV","solar PV","solar thermal"),IF(VLOOKUP(I3833,'Cross-Page Data'!$D$4:$F$48,3,FALSE)="wind",VLOOKUP(E3833,'Cross-Page Data'!$I$4:$J$19,2,FALSE),IF(VLOOKUP(I3833,'Cross-Page Data'!$D$4:$F$48,3,FALSE)="hydro",VLOOKUP(E3833,'Cross-Page Data'!$I$4:$J$19,2,FALSE),VLOOKUP(I3833,'Cross-Page Data'!$D$4:$F$48,3,FALSE)))))</f>
        <v>natural gas peaker</v>
      </c>
      <c r="K3833" s="65" t="b">
        <f t="shared" si="59"/>
        <v>1</v>
      </c>
    </row>
    <row r="3834" spans="2:11" ht="14.65" customHeight="1">
      <c r="B3834" s="65">
        <v>2330</v>
      </c>
      <c r="C3834" s="65" t="s">
        <v>3434</v>
      </c>
      <c r="D3834" s="65" t="s">
        <v>3575</v>
      </c>
      <c r="E3834" s="65" t="s">
        <v>3505</v>
      </c>
      <c r="F3834" s="65">
        <v>113</v>
      </c>
      <c r="G3834" s="65" t="s">
        <v>3497</v>
      </c>
      <c r="H3834" s="65" t="s">
        <v>3498</v>
      </c>
      <c r="I3834" s="65" t="s">
        <v>3502</v>
      </c>
      <c r="J3834" s="65" t="str">
        <f>IF(VLOOKUP(I3834,'Cross-Page Data'!$D$4:$F$48,3,FALSE)="natural gas",VLOOKUP(E3834,'Cross-Page Data'!$I$4:$J$19,2,FALSE),IF(VLOOKUP(I3834,'Cross-Page Data'!$D$4:$F$48,3,FALSE)="solar",IF(E3834="PV","solar PV","solar thermal"),IF(VLOOKUP(I3834,'Cross-Page Data'!$D$4:$F$48,3,FALSE)="wind",VLOOKUP(E3834,'Cross-Page Data'!$I$4:$J$19,2,FALSE),IF(VLOOKUP(I3834,'Cross-Page Data'!$D$4:$F$48,3,FALSE)="hydro",VLOOKUP(E3834,'Cross-Page Data'!$I$4:$J$19,2,FALSE),VLOOKUP(I3834,'Cross-Page Data'!$D$4:$F$48,3,FALSE)))))</f>
        <v>natural gas peaker</v>
      </c>
      <c r="K3834" s="65" t="b">
        <f t="shared" si="59"/>
        <v>1</v>
      </c>
    </row>
    <row r="3835" spans="2:11" ht="14.65" customHeight="1">
      <c r="B3835" s="65">
        <v>2336</v>
      </c>
      <c r="C3835" s="65" t="s">
        <v>3434</v>
      </c>
      <c r="D3835" s="65" t="s">
        <v>3577</v>
      </c>
      <c r="E3835" s="65" t="s">
        <v>3405</v>
      </c>
      <c r="F3835" s="65">
        <v>263</v>
      </c>
      <c r="G3835" s="65" t="s">
        <v>3497</v>
      </c>
      <c r="H3835" s="65" t="s">
        <v>3498</v>
      </c>
      <c r="I3835" s="65" t="s">
        <v>3502</v>
      </c>
      <c r="J3835" s="65" t="str">
        <f>IF(VLOOKUP(I3835,'Cross-Page Data'!$D$4:$F$48,3,FALSE)="natural gas",VLOOKUP(E3835,'Cross-Page Data'!$I$4:$J$19,2,FALSE),IF(VLOOKUP(I3835,'Cross-Page Data'!$D$4:$F$48,3,FALSE)="solar",IF(E3835="PV","solar PV","solar thermal"),IF(VLOOKUP(I3835,'Cross-Page Data'!$D$4:$F$48,3,FALSE)="wind",VLOOKUP(E3835,'Cross-Page Data'!$I$4:$J$19,2,FALSE),IF(VLOOKUP(I3835,'Cross-Page Data'!$D$4:$F$48,3,FALSE)="hydro",VLOOKUP(E3835,'Cross-Page Data'!$I$4:$J$19,2,FALSE),VLOOKUP(I3835,'Cross-Page Data'!$D$4:$F$48,3,FALSE)))))</f>
        <v>natural gas nonpeaker</v>
      </c>
      <c r="K3835" s="65" t="b">
        <f t="shared" si="59"/>
        <v>1</v>
      </c>
    </row>
    <row r="3836" spans="2:11" ht="14.65" customHeight="1">
      <c r="B3836" s="65">
        <v>2336</v>
      </c>
      <c r="C3836" s="65" t="s">
        <v>3434</v>
      </c>
      <c r="D3836" s="65" t="s">
        <v>3575</v>
      </c>
      <c r="E3836" s="65" t="s">
        <v>3505</v>
      </c>
      <c r="F3836" s="65">
        <v>108</v>
      </c>
      <c r="G3836" s="65" t="s">
        <v>3497</v>
      </c>
      <c r="H3836" s="65" t="s">
        <v>3498</v>
      </c>
      <c r="I3836" s="65" t="s">
        <v>3502</v>
      </c>
      <c r="J3836" s="65" t="str">
        <f>IF(VLOOKUP(I3836,'Cross-Page Data'!$D$4:$F$48,3,FALSE)="natural gas",VLOOKUP(E3836,'Cross-Page Data'!$I$4:$J$19,2,FALSE),IF(VLOOKUP(I3836,'Cross-Page Data'!$D$4:$F$48,3,FALSE)="solar",IF(E3836="PV","solar PV","solar thermal"),IF(VLOOKUP(I3836,'Cross-Page Data'!$D$4:$F$48,3,FALSE)="wind",VLOOKUP(E3836,'Cross-Page Data'!$I$4:$J$19,2,FALSE),IF(VLOOKUP(I3836,'Cross-Page Data'!$D$4:$F$48,3,FALSE)="hydro",VLOOKUP(E3836,'Cross-Page Data'!$I$4:$J$19,2,FALSE),VLOOKUP(I3836,'Cross-Page Data'!$D$4:$F$48,3,FALSE)))))</f>
        <v>natural gas peaker</v>
      </c>
      <c r="K3836" s="65" t="b">
        <f t="shared" si="59"/>
        <v>1</v>
      </c>
    </row>
    <row r="3837" spans="2:11" ht="14.65" customHeight="1">
      <c r="B3837" s="65">
        <v>2336</v>
      </c>
      <c r="C3837" s="65" t="s">
        <v>3434</v>
      </c>
      <c r="D3837" s="65" t="s">
        <v>3577</v>
      </c>
      <c r="E3837" s="65" t="s">
        <v>3407</v>
      </c>
      <c r="F3837" s="65">
        <v>64</v>
      </c>
      <c r="G3837" s="65" t="s">
        <v>3497</v>
      </c>
      <c r="H3837" s="65" t="s">
        <v>3498</v>
      </c>
      <c r="I3837" s="65" t="s">
        <v>3502</v>
      </c>
      <c r="J3837" s="65" t="str">
        <f>IF(VLOOKUP(I3837,'Cross-Page Data'!$D$4:$F$48,3,FALSE)="natural gas",VLOOKUP(E3837,'Cross-Page Data'!$I$4:$J$19,2,FALSE),IF(VLOOKUP(I3837,'Cross-Page Data'!$D$4:$F$48,3,FALSE)="solar",IF(E3837="PV","solar PV","solar thermal"),IF(VLOOKUP(I3837,'Cross-Page Data'!$D$4:$F$48,3,FALSE)="wind",VLOOKUP(E3837,'Cross-Page Data'!$I$4:$J$19,2,FALSE),IF(VLOOKUP(I3837,'Cross-Page Data'!$D$4:$F$48,3,FALSE)="hydro",VLOOKUP(E3837,'Cross-Page Data'!$I$4:$J$19,2,FALSE),VLOOKUP(I3837,'Cross-Page Data'!$D$4:$F$48,3,FALSE)))))</f>
        <v>natural gas nonpeaker</v>
      </c>
      <c r="K3837" s="65" t="b">
        <f t="shared" si="59"/>
        <v>1</v>
      </c>
    </row>
    <row r="3838" spans="2:11" ht="14.65" customHeight="1">
      <c r="B3838" s="65">
        <v>2336</v>
      </c>
      <c r="C3838" s="65" t="s">
        <v>3434</v>
      </c>
      <c r="D3838" s="65" t="s">
        <v>3577</v>
      </c>
      <c r="E3838" s="65" t="s">
        <v>3405</v>
      </c>
      <c r="F3838" s="65">
        <v>40</v>
      </c>
      <c r="G3838" s="65" t="s">
        <v>3497</v>
      </c>
      <c r="H3838" s="65" t="s">
        <v>3498</v>
      </c>
      <c r="I3838" s="65" t="s">
        <v>3502</v>
      </c>
      <c r="J3838" s="65" t="str">
        <f>IF(VLOOKUP(I3838,'Cross-Page Data'!$D$4:$F$48,3,FALSE)="natural gas",VLOOKUP(E3838,'Cross-Page Data'!$I$4:$J$19,2,FALSE),IF(VLOOKUP(I3838,'Cross-Page Data'!$D$4:$F$48,3,FALSE)="solar",IF(E3838="PV","solar PV","solar thermal"),IF(VLOOKUP(I3838,'Cross-Page Data'!$D$4:$F$48,3,FALSE)="wind",VLOOKUP(E3838,'Cross-Page Data'!$I$4:$J$19,2,FALSE),IF(VLOOKUP(I3838,'Cross-Page Data'!$D$4:$F$48,3,FALSE)="hydro",VLOOKUP(E3838,'Cross-Page Data'!$I$4:$J$19,2,FALSE),VLOOKUP(I3838,'Cross-Page Data'!$D$4:$F$48,3,FALSE)))))</f>
        <v>natural gas nonpeaker</v>
      </c>
      <c r="K3838" s="65" t="b">
        <f t="shared" si="59"/>
        <v>1</v>
      </c>
    </row>
    <row r="3839" spans="2:11" ht="14.65" customHeight="1">
      <c r="B3839" s="65">
        <v>2336</v>
      </c>
      <c r="C3839" s="65" t="s">
        <v>3434</v>
      </c>
      <c r="D3839" s="65" t="s">
        <v>3577</v>
      </c>
      <c r="E3839" s="65" t="s">
        <v>3407</v>
      </c>
      <c r="F3839" s="65">
        <v>145</v>
      </c>
      <c r="G3839" s="65" t="s">
        <v>3497</v>
      </c>
      <c r="H3839" s="65" t="s">
        <v>3498</v>
      </c>
      <c r="I3839" s="65" t="s">
        <v>3502</v>
      </c>
      <c r="J3839" s="65" t="str">
        <f>IF(VLOOKUP(I3839,'Cross-Page Data'!$D$4:$F$48,3,FALSE)="natural gas",VLOOKUP(E3839,'Cross-Page Data'!$I$4:$J$19,2,FALSE),IF(VLOOKUP(I3839,'Cross-Page Data'!$D$4:$F$48,3,FALSE)="solar",IF(E3839="PV","solar PV","solar thermal"),IF(VLOOKUP(I3839,'Cross-Page Data'!$D$4:$F$48,3,FALSE)="wind",VLOOKUP(E3839,'Cross-Page Data'!$I$4:$J$19,2,FALSE),IF(VLOOKUP(I3839,'Cross-Page Data'!$D$4:$F$48,3,FALSE)="hydro",VLOOKUP(E3839,'Cross-Page Data'!$I$4:$J$19,2,FALSE),VLOOKUP(I3839,'Cross-Page Data'!$D$4:$F$48,3,FALSE)))))</f>
        <v>natural gas nonpeaker</v>
      </c>
      <c r="K3839" s="65" t="b">
        <f t="shared" si="59"/>
        <v>1</v>
      </c>
    </row>
    <row r="3840" spans="2:11" ht="14.65" customHeight="1">
      <c r="B3840" s="65">
        <v>2336</v>
      </c>
      <c r="C3840" s="65" t="s">
        <v>3434</v>
      </c>
      <c r="D3840" s="65" t="s">
        <v>3577</v>
      </c>
      <c r="E3840" s="65" t="s">
        <v>3407</v>
      </c>
      <c r="F3840" s="65">
        <v>145</v>
      </c>
      <c r="G3840" s="65" t="s">
        <v>3497</v>
      </c>
      <c r="H3840" s="65" t="s">
        <v>3498</v>
      </c>
      <c r="I3840" s="65" t="s">
        <v>3502</v>
      </c>
      <c r="J3840" s="65" t="str">
        <f>IF(VLOOKUP(I3840,'Cross-Page Data'!$D$4:$F$48,3,FALSE)="natural gas",VLOOKUP(E3840,'Cross-Page Data'!$I$4:$J$19,2,FALSE),IF(VLOOKUP(I3840,'Cross-Page Data'!$D$4:$F$48,3,FALSE)="solar",IF(E3840="PV","solar PV","solar thermal"),IF(VLOOKUP(I3840,'Cross-Page Data'!$D$4:$F$48,3,FALSE)="wind",VLOOKUP(E3840,'Cross-Page Data'!$I$4:$J$19,2,FALSE),IF(VLOOKUP(I3840,'Cross-Page Data'!$D$4:$F$48,3,FALSE)="hydro",VLOOKUP(E3840,'Cross-Page Data'!$I$4:$J$19,2,FALSE),VLOOKUP(I3840,'Cross-Page Data'!$D$4:$F$48,3,FALSE)))))</f>
        <v>natural gas nonpeaker</v>
      </c>
      <c r="K3840" s="65" t="b">
        <f t="shared" si="59"/>
        <v>1</v>
      </c>
    </row>
    <row r="3841" spans="2:11" ht="14.65" customHeight="1">
      <c r="B3841" s="65">
        <v>2336</v>
      </c>
      <c r="C3841" s="65" t="s">
        <v>3434</v>
      </c>
      <c r="D3841" s="65" t="s">
        <v>3578</v>
      </c>
      <c r="E3841" s="65" t="s">
        <v>3509</v>
      </c>
      <c r="F3841" s="65">
        <v>66.3</v>
      </c>
      <c r="G3841" s="65" t="s">
        <v>3497</v>
      </c>
      <c r="H3841" s="65" t="s">
        <v>3498</v>
      </c>
      <c r="I3841" s="65" t="s">
        <v>3502</v>
      </c>
      <c r="J3841" s="65" t="str">
        <f>IF(VLOOKUP(I3841,'Cross-Page Data'!$D$4:$F$48,3,FALSE)="natural gas",VLOOKUP(E3841,'Cross-Page Data'!$I$4:$J$19,2,FALSE),IF(VLOOKUP(I3841,'Cross-Page Data'!$D$4:$F$48,3,FALSE)="solar",IF(E3841="PV","solar PV","solar thermal"),IF(VLOOKUP(I3841,'Cross-Page Data'!$D$4:$F$48,3,FALSE)="wind",VLOOKUP(E3841,'Cross-Page Data'!$I$4:$J$19,2,FALSE),IF(VLOOKUP(I3841,'Cross-Page Data'!$D$4:$F$48,3,FALSE)="hydro",VLOOKUP(E3841,'Cross-Page Data'!$I$4:$J$19,2,FALSE),VLOOKUP(I3841,'Cross-Page Data'!$D$4:$F$48,3,FALSE)))))</f>
        <v>natural gas peaker</v>
      </c>
      <c r="K3841" s="65" t="b">
        <f t="shared" si="59"/>
        <v>1</v>
      </c>
    </row>
    <row r="3842" spans="2:11" ht="14.65" customHeight="1">
      <c r="B3842" s="65">
        <v>2336</v>
      </c>
      <c r="C3842" s="65" t="s">
        <v>3434</v>
      </c>
      <c r="D3842" s="65" t="s">
        <v>3578</v>
      </c>
      <c r="E3842" s="65" t="s">
        <v>3509</v>
      </c>
      <c r="F3842" s="65">
        <v>66.3</v>
      </c>
      <c r="G3842" s="65" t="s">
        <v>3497</v>
      </c>
      <c r="H3842" s="65" t="s">
        <v>3498</v>
      </c>
      <c r="I3842" s="65" t="s">
        <v>3502</v>
      </c>
      <c r="J3842" s="65" t="str">
        <f>IF(VLOOKUP(I3842,'Cross-Page Data'!$D$4:$F$48,3,FALSE)="natural gas",VLOOKUP(E3842,'Cross-Page Data'!$I$4:$J$19,2,FALSE),IF(VLOOKUP(I3842,'Cross-Page Data'!$D$4:$F$48,3,FALSE)="solar",IF(E3842="PV","solar PV","solar thermal"),IF(VLOOKUP(I3842,'Cross-Page Data'!$D$4:$F$48,3,FALSE)="wind",VLOOKUP(E3842,'Cross-Page Data'!$I$4:$J$19,2,FALSE),IF(VLOOKUP(I3842,'Cross-Page Data'!$D$4:$F$48,3,FALSE)="hydro",VLOOKUP(E3842,'Cross-Page Data'!$I$4:$J$19,2,FALSE),VLOOKUP(I3842,'Cross-Page Data'!$D$4:$F$48,3,FALSE)))))</f>
        <v>natural gas peaker</v>
      </c>
      <c r="K3842" s="65" t="b">
        <f t="shared" si="59"/>
        <v>1</v>
      </c>
    </row>
    <row r="3843" spans="2:11" ht="14.65" customHeight="1">
      <c r="B3843" s="65">
        <v>2349</v>
      </c>
      <c r="C3843" s="65" t="s">
        <v>3431</v>
      </c>
      <c r="D3843" s="65" t="s">
        <v>3574</v>
      </c>
      <c r="E3843" s="65" t="s">
        <v>3499</v>
      </c>
      <c r="F3843" s="65">
        <v>22.5</v>
      </c>
      <c r="G3843" s="65" t="s">
        <v>3497</v>
      </c>
      <c r="H3843" s="65" t="s">
        <v>3581</v>
      </c>
      <c r="I3843" s="65" t="s">
        <v>3500</v>
      </c>
      <c r="J3843" s="65" t="str">
        <f>IF(VLOOKUP(I3843,'Cross-Page Data'!$D$4:$F$48,3,FALSE)="natural gas",VLOOKUP(E3843,'Cross-Page Data'!$I$4:$J$19,2,FALSE),IF(VLOOKUP(I3843,'Cross-Page Data'!$D$4:$F$48,3,FALSE)="solar",IF(E3843="PV","solar PV","solar thermal"),IF(VLOOKUP(I3843,'Cross-Page Data'!$D$4:$F$48,3,FALSE)="wind",VLOOKUP(E3843,'Cross-Page Data'!$I$4:$J$19,2,FALSE),IF(VLOOKUP(I3843,'Cross-Page Data'!$D$4:$F$48,3,FALSE)="hydro",VLOOKUP(E3843,'Cross-Page Data'!$I$4:$J$19,2,FALSE),VLOOKUP(I3843,'Cross-Page Data'!$D$4:$F$48,3,FALSE)))))</f>
        <v>hydro</v>
      </c>
      <c r="K3843" s="65" t="b">
        <f t="shared" si="59"/>
        <v>1</v>
      </c>
    </row>
    <row r="3844" spans="2:11" ht="14.65" customHeight="1">
      <c r="B3844" s="65">
        <v>2349</v>
      </c>
      <c r="C3844" s="65" t="s">
        <v>3431</v>
      </c>
      <c r="D3844" s="65" t="s">
        <v>3574</v>
      </c>
      <c r="E3844" s="65" t="s">
        <v>3499</v>
      </c>
      <c r="F3844" s="65">
        <v>47.8</v>
      </c>
      <c r="G3844" s="65" t="s">
        <v>3497</v>
      </c>
      <c r="H3844" s="65" t="s">
        <v>3581</v>
      </c>
      <c r="I3844" s="65" t="s">
        <v>3500</v>
      </c>
      <c r="J3844" s="65" t="str">
        <f>IF(VLOOKUP(I3844,'Cross-Page Data'!$D$4:$F$48,3,FALSE)="natural gas",VLOOKUP(E3844,'Cross-Page Data'!$I$4:$J$19,2,FALSE),IF(VLOOKUP(I3844,'Cross-Page Data'!$D$4:$F$48,3,FALSE)="solar",IF(E3844="PV","solar PV","solar thermal"),IF(VLOOKUP(I3844,'Cross-Page Data'!$D$4:$F$48,3,FALSE)="wind",VLOOKUP(E3844,'Cross-Page Data'!$I$4:$J$19,2,FALSE),IF(VLOOKUP(I3844,'Cross-Page Data'!$D$4:$F$48,3,FALSE)="hydro",VLOOKUP(E3844,'Cross-Page Data'!$I$4:$J$19,2,FALSE),VLOOKUP(I3844,'Cross-Page Data'!$D$4:$F$48,3,FALSE)))))</f>
        <v>hydro</v>
      </c>
      <c r="K3844" s="65" t="b">
        <f t="shared" ref="K3844:K3907" si="60">IF(AND($N$3=FALSE,OR(H3844="Commercial CHP",H3844="Industrial CHP",H3844="IPP CHP")),FALSE,IF(AND($N$4=FALSE,OR(H3844="Commercial CHP",H3844="Commercial Non-CHP",H3844="industrial chp", H3844="industrial non-chp")),FALSE, TRUE))</f>
        <v>1</v>
      </c>
    </row>
    <row r="3845" spans="2:11" ht="14.65" customHeight="1">
      <c r="B3845" s="65">
        <v>2349</v>
      </c>
      <c r="C3845" s="65" t="s">
        <v>3431</v>
      </c>
      <c r="D3845" s="65" t="s">
        <v>3574</v>
      </c>
      <c r="E3845" s="65" t="s">
        <v>3499</v>
      </c>
      <c r="F3845" s="65">
        <v>47.8</v>
      </c>
      <c r="G3845" s="65" t="s">
        <v>3497</v>
      </c>
      <c r="H3845" s="65" t="s">
        <v>3581</v>
      </c>
      <c r="I3845" s="65" t="s">
        <v>3500</v>
      </c>
      <c r="J3845" s="65" t="str">
        <f>IF(VLOOKUP(I3845,'Cross-Page Data'!$D$4:$F$48,3,FALSE)="natural gas",VLOOKUP(E3845,'Cross-Page Data'!$I$4:$J$19,2,FALSE),IF(VLOOKUP(I3845,'Cross-Page Data'!$D$4:$F$48,3,FALSE)="solar",IF(E3845="PV","solar PV","solar thermal"),IF(VLOOKUP(I3845,'Cross-Page Data'!$D$4:$F$48,3,FALSE)="wind",VLOOKUP(E3845,'Cross-Page Data'!$I$4:$J$19,2,FALSE),IF(VLOOKUP(I3845,'Cross-Page Data'!$D$4:$F$48,3,FALSE)="hydro",VLOOKUP(E3845,'Cross-Page Data'!$I$4:$J$19,2,FALSE),VLOOKUP(I3845,'Cross-Page Data'!$D$4:$F$48,3,FALSE)))))</f>
        <v>hydro</v>
      </c>
      <c r="K3845" s="65" t="b">
        <f t="shared" si="60"/>
        <v>1</v>
      </c>
    </row>
    <row r="3846" spans="2:11" ht="14.65" customHeight="1">
      <c r="B3846" s="65">
        <v>2349</v>
      </c>
      <c r="C3846" s="65" t="s">
        <v>3431</v>
      </c>
      <c r="D3846" s="65" t="s">
        <v>3574</v>
      </c>
      <c r="E3846" s="65" t="s">
        <v>3499</v>
      </c>
      <c r="F3846" s="65">
        <v>47.8</v>
      </c>
      <c r="G3846" s="65" t="s">
        <v>3497</v>
      </c>
      <c r="H3846" s="65" t="s">
        <v>3581</v>
      </c>
      <c r="I3846" s="65" t="s">
        <v>3500</v>
      </c>
      <c r="J3846" s="65" t="str">
        <f>IF(VLOOKUP(I3846,'Cross-Page Data'!$D$4:$F$48,3,FALSE)="natural gas",VLOOKUP(E3846,'Cross-Page Data'!$I$4:$J$19,2,FALSE),IF(VLOOKUP(I3846,'Cross-Page Data'!$D$4:$F$48,3,FALSE)="solar",IF(E3846="PV","solar PV","solar thermal"),IF(VLOOKUP(I3846,'Cross-Page Data'!$D$4:$F$48,3,FALSE)="wind",VLOOKUP(E3846,'Cross-Page Data'!$I$4:$J$19,2,FALSE),IF(VLOOKUP(I3846,'Cross-Page Data'!$D$4:$F$48,3,FALSE)="hydro",VLOOKUP(E3846,'Cross-Page Data'!$I$4:$J$19,2,FALSE),VLOOKUP(I3846,'Cross-Page Data'!$D$4:$F$48,3,FALSE)))))</f>
        <v>hydro</v>
      </c>
      <c r="K3846" s="65" t="b">
        <f t="shared" si="60"/>
        <v>1</v>
      </c>
    </row>
    <row r="3847" spans="2:11" ht="14.65" customHeight="1">
      <c r="B3847" s="65">
        <v>2351</v>
      </c>
      <c r="C3847" s="65" t="s">
        <v>3431</v>
      </c>
      <c r="D3847" s="65" t="s">
        <v>3574</v>
      </c>
      <c r="E3847" s="65" t="s">
        <v>3499</v>
      </c>
      <c r="F3847" s="65">
        <v>47.2</v>
      </c>
      <c r="G3847" s="65" t="s">
        <v>3497</v>
      </c>
      <c r="H3847" s="65" t="s">
        <v>3581</v>
      </c>
      <c r="I3847" s="65" t="s">
        <v>3500</v>
      </c>
      <c r="J3847" s="65" t="str">
        <f>IF(VLOOKUP(I3847,'Cross-Page Data'!$D$4:$F$48,3,FALSE)="natural gas",VLOOKUP(E3847,'Cross-Page Data'!$I$4:$J$19,2,FALSE),IF(VLOOKUP(I3847,'Cross-Page Data'!$D$4:$F$48,3,FALSE)="solar",IF(E3847="PV","solar PV","solar thermal"),IF(VLOOKUP(I3847,'Cross-Page Data'!$D$4:$F$48,3,FALSE)="wind",VLOOKUP(E3847,'Cross-Page Data'!$I$4:$J$19,2,FALSE),IF(VLOOKUP(I3847,'Cross-Page Data'!$D$4:$F$48,3,FALSE)="hydro",VLOOKUP(E3847,'Cross-Page Data'!$I$4:$J$19,2,FALSE),VLOOKUP(I3847,'Cross-Page Data'!$D$4:$F$48,3,FALSE)))))</f>
        <v>hydro</v>
      </c>
      <c r="K3847" s="65" t="b">
        <f t="shared" si="60"/>
        <v>1</v>
      </c>
    </row>
    <row r="3848" spans="2:11" ht="14.65" customHeight="1">
      <c r="B3848" s="65">
        <v>2351</v>
      </c>
      <c r="C3848" s="65" t="s">
        <v>3431</v>
      </c>
      <c r="D3848" s="65" t="s">
        <v>3574</v>
      </c>
      <c r="E3848" s="65" t="s">
        <v>3499</v>
      </c>
      <c r="F3848" s="65">
        <v>47.2</v>
      </c>
      <c r="G3848" s="65" t="s">
        <v>3497</v>
      </c>
      <c r="H3848" s="65" t="s">
        <v>3581</v>
      </c>
      <c r="I3848" s="65" t="s">
        <v>3500</v>
      </c>
      <c r="J3848" s="65" t="str">
        <f>IF(VLOOKUP(I3848,'Cross-Page Data'!$D$4:$F$48,3,FALSE)="natural gas",VLOOKUP(E3848,'Cross-Page Data'!$I$4:$J$19,2,FALSE),IF(VLOOKUP(I3848,'Cross-Page Data'!$D$4:$F$48,3,FALSE)="solar",IF(E3848="PV","solar PV","solar thermal"),IF(VLOOKUP(I3848,'Cross-Page Data'!$D$4:$F$48,3,FALSE)="wind",VLOOKUP(E3848,'Cross-Page Data'!$I$4:$J$19,2,FALSE),IF(VLOOKUP(I3848,'Cross-Page Data'!$D$4:$F$48,3,FALSE)="hydro",VLOOKUP(E3848,'Cross-Page Data'!$I$4:$J$19,2,FALSE),VLOOKUP(I3848,'Cross-Page Data'!$D$4:$F$48,3,FALSE)))))</f>
        <v>hydro</v>
      </c>
      <c r="K3848" s="65" t="b">
        <f t="shared" si="60"/>
        <v>1</v>
      </c>
    </row>
    <row r="3849" spans="2:11" ht="14.65" customHeight="1">
      <c r="B3849" s="65">
        <v>2351</v>
      </c>
      <c r="C3849" s="65" t="s">
        <v>3431</v>
      </c>
      <c r="D3849" s="65" t="s">
        <v>3574</v>
      </c>
      <c r="E3849" s="65" t="s">
        <v>3499</v>
      </c>
      <c r="F3849" s="65">
        <v>47.2</v>
      </c>
      <c r="G3849" s="65" t="s">
        <v>3497</v>
      </c>
      <c r="H3849" s="65" t="s">
        <v>3581</v>
      </c>
      <c r="I3849" s="65" t="s">
        <v>3500</v>
      </c>
      <c r="J3849" s="65" t="str">
        <f>IF(VLOOKUP(I3849,'Cross-Page Data'!$D$4:$F$48,3,FALSE)="natural gas",VLOOKUP(E3849,'Cross-Page Data'!$I$4:$J$19,2,FALSE),IF(VLOOKUP(I3849,'Cross-Page Data'!$D$4:$F$48,3,FALSE)="solar",IF(E3849="PV","solar PV","solar thermal"),IF(VLOOKUP(I3849,'Cross-Page Data'!$D$4:$F$48,3,FALSE)="wind",VLOOKUP(E3849,'Cross-Page Data'!$I$4:$J$19,2,FALSE),IF(VLOOKUP(I3849,'Cross-Page Data'!$D$4:$F$48,3,FALSE)="hydro",VLOOKUP(E3849,'Cross-Page Data'!$I$4:$J$19,2,FALSE),VLOOKUP(I3849,'Cross-Page Data'!$D$4:$F$48,3,FALSE)))))</f>
        <v>hydro</v>
      </c>
      <c r="K3849" s="65" t="b">
        <f t="shared" si="60"/>
        <v>1</v>
      </c>
    </row>
    <row r="3850" spans="2:11" ht="14.65" customHeight="1">
      <c r="B3850" s="65">
        <v>2351</v>
      </c>
      <c r="C3850" s="65" t="s">
        <v>3431</v>
      </c>
      <c r="D3850" s="65" t="s">
        <v>3574</v>
      </c>
      <c r="E3850" s="65" t="s">
        <v>3499</v>
      </c>
      <c r="F3850" s="65">
        <v>47.2</v>
      </c>
      <c r="G3850" s="65" t="s">
        <v>3497</v>
      </c>
      <c r="H3850" s="65" t="s">
        <v>3581</v>
      </c>
      <c r="I3850" s="65" t="s">
        <v>3500</v>
      </c>
      <c r="J3850" s="65" t="str">
        <f>IF(VLOOKUP(I3850,'Cross-Page Data'!$D$4:$F$48,3,FALSE)="natural gas",VLOOKUP(E3850,'Cross-Page Data'!$I$4:$J$19,2,FALSE),IF(VLOOKUP(I3850,'Cross-Page Data'!$D$4:$F$48,3,FALSE)="solar",IF(E3850="PV","solar PV","solar thermal"),IF(VLOOKUP(I3850,'Cross-Page Data'!$D$4:$F$48,3,FALSE)="wind",VLOOKUP(E3850,'Cross-Page Data'!$I$4:$J$19,2,FALSE),IF(VLOOKUP(I3850,'Cross-Page Data'!$D$4:$F$48,3,FALSE)="hydro",VLOOKUP(E3850,'Cross-Page Data'!$I$4:$J$19,2,FALSE),VLOOKUP(I3850,'Cross-Page Data'!$D$4:$F$48,3,FALSE)))))</f>
        <v>hydro</v>
      </c>
      <c r="K3850" s="65" t="b">
        <f t="shared" si="60"/>
        <v>1</v>
      </c>
    </row>
    <row r="3851" spans="2:11" ht="14.65" customHeight="1">
      <c r="B3851" s="65">
        <v>2352</v>
      </c>
      <c r="C3851" s="65" t="s">
        <v>3447</v>
      </c>
      <c r="D3851" s="65" t="s">
        <v>3574</v>
      </c>
      <c r="E3851" s="65" t="s">
        <v>3499</v>
      </c>
      <c r="F3851" s="65">
        <v>2.4</v>
      </c>
      <c r="G3851" s="65" t="s">
        <v>3497</v>
      </c>
      <c r="H3851" s="65" t="s">
        <v>3581</v>
      </c>
      <c r="I3851" s="65" t="s">
        <v>3500</v>
      </c>
      <c r="J3851" s="65" t="str">
        <f>IF(VLOOKUP(I3851,'Cross-Page Data'!$D$4:$F$48,3,FALSE)="natural gas",VLOOKUP(E3851,'Cross-Page Data'!$I$4:$J$19,2,FALSE),IF(VLOOKUP(I3851,'Cross-Page Data'!$D$4:$F$48,3,FALSE)="solar",IF(E3851="PV","solar PV","solar thermal"),IF(VLOOKUP(I3851,'Cross-Page Data'!$D$4:$F$48,3,FALSE)="wind",VLOOKUP(E3851,'Cross-Page Data'!$I$4:$J$19,2,FALSE),IF(VLOOKUP(I3851,'Cross-Page Data'!$D$4:$F$48,3,FALSE)="hydro",VLOOKUP(E3851,'Cross-Page Data'!$I$4:$J$19,2,FALSE),VLOOKUP(I3851,'Cross-Page Data'!$D$4:$F$48,3,FALSE)))))</f>
        <v>hydro</v>
      </c>
      <c r="K3851" s="65" t="b">
        <f t="shared" si="60"/>
        <v>1</v>
      </c>
    </row>
    <row r="3852" spans="2:11" ht="14.65" customHeight="1">
      <c r="B3852" s="65">
        <v>2352</v>
      </c>
      <c r="C3852" s="65" t="s">
        <v>3447</v>
      </c>
      <c r="D3852" s="65" t="s">
        <v>3574</v>
      </c>
      <c r="E3852" s="65" t="s">
        <v>3499</v>
      </c>
      <c r="F3852" s="65">
        <v>4</v>
      </c>
      <c r="G3852" s="65" t="s">
        <v>3497</v>
      </c>
      <c r="H3852" s="65" t="s">
        <v>3581</v>
      </c>
      <c r="I3852" s="65" t="s">
        <v>3500</v>
      </c>
      <c r="J3852" s="65" t="str">
        <f>IF(VLOOKUP(I3852,'Cross-Page Data'!$D$4:$F$48,3,FALSE)="natural gas",VLOOKUP(E3852,'Cross-Page Data'!$I$4:$J$19,2,FALSE),IF(VLOOKUP(I3852,'Cross-Page Data'!$D$4:$F$48,3,FALSE)="solar",IF(E3852="PV","solar PV","solar thermal"),IF(VLOOKUP(I3852,'Cross-Page Data'!$D$4:$F$48,3,FALSE)="wind",VLOOKUP(E3852,'Cross-Page Data'!$I$4:$J$19,2,FALSE),IF(VLOOKUP(I3852,'Cross-Page Data'!$D$4:$F$48,3,FALSE)="hydro",VLOOKUP(E3852,'Cross-Page Data'!$I$4:$J$19,2,FALSE),VLOOKUP(I3852,'Cross-Page Data'!$D$4:$F$48,3,FALSE)))))</f>
        <v>hydro</v>
      </c>
      <c r="K3852" s="65" t="b">
        <f t="shared" si="60"/>
        <v>1</v>
      </c>
    </row>
    <row r="3853" spans="2:11" ht="14.65" customHeight="1">
      <c r="B3853" s="65">
        <v>2352</v>
      </c>
      <c r="C3853" s="65" t="s">
        <v>3447</v>
      </c>
      <c r="D3853" s="65" t="s">
        <v>3574</v>
      </c>
      <c r="E3853" s="65" t="s">
        <v>3499</v>
      </c>
      <c r="F3853" s="65">
        <v>2.4</v>
      </c>
      <c r="G3853" s="65" t="s">
        <v>3497</v>
      </c>
      <c r="H3853" s="65" t="s">
        <v>3581</v>
      </c>
      <c r="I3853" s="65" t="s">
        <v>3500</v>
      </c>
      <c r="J3853" s="65" t="str">
        <f>IF(VLOOKUP(I3853,'Cross-Page Data'!$D$4:$F$48,3,FALSE)="natural gas",VLOOKUP(E3853,'Cross-Page Data'!$I$4:$J$19,2,FALSE),IF(VLOOKUP(I3853,'Cross-Page Data'!$D$4:$F$48,3,FALSE)="solar",IF(E3853="PV","solar PV","solar thermal"),IF(VLOOKUP(I3853,'Cross-Page Data'!$D$4:$F$48,3,FALSE)="wind",VLOOKUP(E3853,'Cross-Page Data'!$I$4:$J$19,2,FALSE),IF(VLOOKUP(I3853,'Cross-Page Data'!$D$4:$F$48,3,FALSE)="hydro",VLOOKUP(E3853,'Cross-Page Data'!$I$4:$J$19,2,FALSE),VLOOKUP(I3853,'Cross-Page Data'!$D$4:$F$48,3,FALSE)))))</f>
        <v>hydro</v>
      </c>
      <c r="K3853" s="65" t="b">
        <f t="shared" si="60"/>
        <v>1</v>
      </c>
    </row>
    <row r="3854" spans="2:11" ht="14.65" customHeight="1">
      <c r="B3854" s="65">
        <v>2352</v>
      </c>
      <c r="C3854" s="65" t="s">
        <v>3447</v>
      </c>
      <c r="D3854" s="65" t="s">
        <v>3574</v>
      </c>
      <c r="E3854" s="65" t="s">
        <v>3499</v>
      </c>
      <c r="F3854" s="65">
        <v>2.4</v>
      </c>
      <c r="G3854" s="65" t="s">
        <v>3497</v>
      </c>
      <c r="H3854" s="65" t="s">
        <v>3581</v>
      </c>
      <c r="I3854" s="65" t="s">
        <v>3500</v>
      </c>
      <c r="J3854" s="65" t="str">
        <f>IF(VLOOKUP(I3854,'Cross-Page Data'!$D$4:$F$48,3,FALSE)="natural gas",VLOOKUP(E3854,'Cross-Page Data'!$I$4:$J$19,2,FALSE),IF(VLOOKUP(I3854,'Cross-Page Data'!$D$4:$F$48,3,FALSE)="solar",IF(E3854="PV","solar PV","solar thermal"),IF(VLOOKUP(I3854,'Cross-Page Data'!$D$4:$F$48,3,FALSE)="wind",VLOOKUP(E3854,'Cross-Page Data'!$I$4:$J$19,2,FALSE),IF(VLOOKUP(I3854,'Cross-Page Data'!$D$4:$F$48,3,FALSE)="hydro",VLOOKUP(E3854,'Cross-Page Data'!$I$4:$J$19,2,FALSE),VLOOKUP(I3854,'Cross-Page Data'!$D$4:$F$48,3,FALSE)))))</f>
        <v>hydro</v>
      </c>
      <c r="K3854" s="65" t="b">
        <f t="shared" si="60"/>
        <v>1</v>
      </c>
    </row>
    <row r="3855" spans="2:11" ht="14.65" customHeight="1">
      <c r="B3855" s="65">
        <v>2352</v>
      </c>
      <c r="C3855" s="65" t="s">
        <v>3447</v>
      </c>
      <c r="D3855" s="65" t="s">
        <v>3574</v>
      </c>
      <c r="E3855" s="65" t="s">
        <v>3499</v>
      </c>
      <c r="F3855" s="65">
        <v>2.4</v>
      </c>
      <c r="G3855" s="65" t="s">
        <v>3497</v>
      </c>
      <c r="H3855" s="65" t="s">
        <v>3581</v>
      </c>
      <c r="I3855" s="65" t="s">
        <v>3500</v>
      </c>
      <c r="J3855" s="65" t="str">
        <f>IF(VLOOKUP(I3855,'Cross-Page Data'!$D$4:$F$48,3,FALSE)="natural gas",VLOOKUP(E3855,'Cross-Page Data'!$I$4:$J$19,2,FALSE),IF(VLOOKUP(I3855,'Cross-Page Data'!$D$4:$F$48,3,FALSE)="solar",IF(E3855="PV","solar PV","solar thermal"),IF(VLOOKUP(I3855,'Cross-Page Data'!$D$4:$F$48,3,FALSE)="wind",VLOOKUP(E3855,'Cross-Page Data'!$I$4:$J$19,2,FALSE),IF(VLOOKUP(I3855,'Cross-Page Data'!$D$4:$F$48,3,FALSE)="hydro",VLOOKUP(E3855,'Cross-Page Data'!$I$4:$J$19,2,FALSE),VLOOKUP(I3855,'Cross-Page Data'!$D$4:$F$48,3,FALSE)))))</f>
        <v>hydro</v>
      </c>
      <c r="K3855" s="65" t="b">
        <f t="shared" si="60"/>
        <v>1</v>
      </c>
    </row>
    <row r="3856" spans="2:11" ht="14.65" customHeight="1">
      <c r="B3856" s="65">
        <v>2352</v>
      </c>
      <c r="C3856" s="65" t="s">
        <v>3447</v>
      </c>
      <c r="D3856" s="65" t="s">
        <v>3574</v>
      </c>
      <c r="E3856" s="65" t="s">
        <v>3499</v>
      </c>
      <c r="F3856" s="65">
        <v>3.6</v>
      </c>
      <c r="G3856" s="65" t="s">
        <v>3497</v>
      </c>
      <c r="H3856" s="65" t="s">
        <v>3581</v>
      </c>
      <c r="I3856" s="65" t="s">
        <v>3500</v>
      </c>
      <c r="J3856" s="65" t="str">
        <f>IF(VLOOKUP(I3856,'Cross-Page Data'!$D$4:$F$48,3,FALSE)="natural gas",VLOOKUP(E3856,'Cross-Page Data'!$I$4:$J$19,2,FALSE),IF(VLOOKUP(I3856,'Cross-Page Data'!$D$4:$F$48,3,FALSE)="solar",IF(E3856="PV","solar PV","solar thermal"),IF(VLOOKUP(I3856,'Cross-Page Data'!$D$4:$F$48,3,FALSE)="wind",VLOOKUP(E3856,'Cross-Page Data'!$I$4:$J$19,2,FALSE),IF(VLOOKUP(I3856,'Cross-Page Data'!$D$4:$F$48,3,FALSE)="hydro",VLOOKUP(E3856,'Cross-Page Data'!$I$4:$J$19,2,FALSE),VLOOKUP(I3856,'Cross-Page Data'!$D$4:$F$48,3,FALSE)))))</f>
        <v>hydro</v>
      </c>
      <c r="K3856" s="65" t="b">
        <f t="shared" si="60"/>
        <v>1</v>
      </c>
    </row>
    <row r="3857" spans="2:11" ht="14.65" customHeight="1">
      <c r="B3857" s="65">
        <v>2352</v>
      </c>
      <c r="C3857" s="65" t="s">
        <v>3447</v>
      </c>
      <c r="D3857" s="65" t="s">
        <v>3574</v>
      </c>
      <c r="E3857" s="65" t="s">
        <v>3499</v>
      </c>
      <c r="F3857" s="65">
        <v>4.5</v>
      </c>
      <c r="G3857" s="65" t="s">
        <v>3497</v>
      </c>
      <c r="H3857" s="65" t="s">
        <v>3581</v>
      </c>
      <c r="I3857" s="65" t="s">
        <v>3500</v>
      </c>
      <c r="J3857" s="65" t="str">
        <f>IF(VLOOKUP(I3857,'Cross-Page Data'!$D$4:$F$48,3,FALSE)="natural gas",VLOOKUP(E3857,'Cross-Page Data'!$I$4:$J$19,2,FALSE),IF(VLOOKUP(I3857,'Cross-Page Data'!$D$4:$F$48,3,FALSE)="solar",IF(E3857="PV","solar PV","solar thermal"),IF(VLOOKUP(I3857,'Cross-Page Data'!$D$4:$F$48,3,FALSE)="wind",VLOOKUP(E3857,'Cross-Page Data'!$I$4:$J$19,2,FALSE),IF(VLOOKUP(I3857,'Cross-Page Data'!$D$4:$F$48,3,FALSE)="hydro",VLOOKUP(E3857,'Cross-Page Data'!$I$4:$J$19,2,FALSE),VLOOKUP(I3857,'Cross-Page Data'!$D$4:$F$48,3,FALSE)))))</f>
        <v>hydro</v>
      </c>
      <c r="K3857" s="65" t="b">
        <f t="shared" si="60"/>
        <v>1</v>
      </c>
    </row>
    <row r="3858" spans="2:11" ht="14.65" customHeight="1">
      <c r="B3858" s="65">
        <v>2352</v>
      </c>
      <c r="C3858" s="65" t="s">
        <v>3447</v>
      </c>
      <c r="D3858" s="65" t="s">
        <v>3574</v>
      </c>
      <c r="E3858" s="65" t="s">
        <v>3499</v>
      </c>
      <c r="F3858" s="65">
        <v>4.5</v>
      </c>
      <c r="G3858" s="65" t="s">
        <v>3497</v>
      </c>
      <c r="H3858" s="65" t="s">
        <v>3581</v>
      </c>
      <c r="I3858" s="65" t="s">
        <v>3500</v>
      </c>
      <c r="J3858" s="65" t="str">
        <f>IF(VLOOKUP(I3858,'Cross-Page Data'!$D$4:$F$48,3,FALSE)="natural gas",VLOOKUP(E3858,'Cross-Page Data'!$I$4:$J$19,2,FALSE),IF(VLOOKUP(I3858,'Cross-Page Data'!$D$4:$F$48,3,FALSE)="solar",IF(E3858="PV","solar PV","solar thermal"),IF(VLOOKUP(I3858,'Cross-Page Data'!$D$4:$F$48,3,FALSE)="wind",VLOOKUP(E3858,'Cross-Page Data'!$I$4:$J$19,2,FALSE),IF(VLOOKUP(I3858,'Cross-Page Data'!$D$4:$F$48,3,FALSE)="hydro",VLOOKUP(E3858,'Cross-Page Data'!$I$4:$J$19,2,FALSE),VLOOKUP(I3858,'Cross-Page Data'!$D$4:$F$48,3,FALSE)))))</f>
        <v>hydro</v>
      </c>
      <c r="K3858" s="65" t="b">
        <f t="shared" si="60"/>
        <v>1</v>
      </c>
    </row>
    <row r="3859" spans="2:11" ht="14.65" customHeight="1">
      <c r="B3859" s="65">
        <v>2352</v>
      </c>
      <c r="C3859" s="65" t="s">
        <v>3447</v>
      </c>
      <c r="D3859" s="65" t="s">
        <v>3574</v>
      </c>
      <c r="E3859" s="65" t="s">
        <v>3499</v>
      </c>
      <c r="F3859" s="65">
        <v>3.6</v>
      </c>
      <c r="G3859" s="65" t="s">
        <v>3497</v>
      </c>
      <c r="H3859" s="65" t="s">
        <v>3581</v>
      </c>
      <c r="I3859" s="65" t="s">
        <v>3500</v>
      </c>
      <c r="J3859" s="65" t="str">
        <f>IF(VLOOKUP(I3859,'Cross-Page Data'!$D$4:$F$48,3,FALSE)="natural gas",VLOOKUP(E3859,'Cross-Page Data'!$I$4:$J$19,2,FALSE),IF(VLOOKUP(I3859,'Cross-Page Data'!$D$4:$F$48,3,FALSE)="solar",IF(E3859="PV","solar PV","solar thermal"),IF(VLOOKUP(I3859,'Cross-Page Data'!$D$4:$F$48,3,FALSE)="wind",VLOOKUP(E3859,'Cross-Page Data'!$I$4:$J$19,2,FALSE),IF(VLOOKUP(I3859,'Cross-Page Data'!$D$4:$F$48,3,FALSE)="hydro",VLOOKUP(E3859,'Cross-Page Data'!$I$4:$J$19,2,FALSE),VLOOKUP(I3859,'Cross-Page Data'!$D$4:$F$48,3,FALSE)))))</f>
        <v>hydro</v>
      </c>
      <c r="K3859" s="65" t="b">
        <f t="shared" si="60"/>
        <v>1</v>
      </c>
    </row>
    <row r="3860" spans="2:11" ht="14.65" customHeight="1">
      <c r="B3860" s="65">
        <v>2352</v>
      </c>
      <c r="C3860" s="65" t="s">
        <v>3447</v>
      </c>
      <c r="D3860" s="65" t="s">
        <v>3574</v>
      </c>
      <c r="E3860" s="65" t="s">
        <v>3499</v>
      </c>
      <c r="F3860" s="65">
        <v>4</v>
      </c>
      <c r="G3860" s="65" t="s">
        <v>3497</v>
      </c>
      <c r="H3860" s="65" t="s">
        <v>3581</v>
      </c>
      <c r="I3860" s="65" t="s">
        <v>3500</v>
      </c>
      <c r="J3860" s="65" t="str">
        <f>IF(VLOOKUP(I3860,'Cross-Page Data'!$D$4:$F$48,3,FALSE)="natural gas",VLOOKUP(E3860,'Cross-Page Data'!$I$4:$J$19,2,FALSE),IF(VLOOKUP(I3860,'Cross-Page Data'!$D$4:$F$48,3,FALSE)="solar",IF(E3860="PV","solar PV","solar thermal"),IF(VLOOKUP(I3860,'Cross-Page Data'!$D$4:$F$48,3,FALSE)="wind",VLOOKUP(E3860,'Cross-Page Data'!$I$4:$J$19,2,FALSE),IF(VLOOKUP(I3860,'Cross-Page Data'!$D$4:$F$48,3,FALSE)="hydro",VLOOKUP(E3860,'Cross-Page Data'!$I$4:$J$19,2,FALSE),VLOOKUP(I3860,'Cross-Page Data'!$D$4:$F$48,3,FALSE)))))</f>
        <v>hydro</v>
      </c>
      <c r="K3860" s="65" t="b">
        <f t="shared" si="60"/>
        <v>1</v>
      </c>
    </row>
    <row r="3861" spans="2:11" ht="14.65" customHeight="1">
      <c r="B3861" s="65">
        <v>2353</v>
      </c>
      <c r="C3861" s="65" t="s">
        <v>3447</v>
      </c>
      <c r="D3861" s="65" t="s">
        <v>3574</v>
      </c>
      <c r="E3861" s="65" t="s">
        <v>3499</v>
      </c>
      <c r="F3861" s="65">
        <v>18.100000000000001</v>
      </c>
      <c r="G3861" s="65" t="s">
        <v>3497</v>
      </c>
      <c r="H3861" s="65" t="s">
        <v>3581</v>
      </c>
      <c r="I3861" s="65" t="s">
        <v>3500</v>
      </c>
      <c r="J3861" s="65" t="str">
        <f>IF(VLOOKUP(I3861,'Cross-Page Data'!$D$4:$F$48,3,FALSE)="natural gas",VLOOKUP(E3861,'Cross-Page Data'!$I$4:$J$19,2,FALSE),IF(VLOOKUP(I3861,'Cross-Page Data'!$D$4:$F$48,3,FALSE)="solar",IF(E3861="PV","solar PV","solar thermal"),IF(VLOOKUP(I3861,'Cross-Page Data'!$D$4:$F$48,3,FALSE)="wind",VLOOKUP(E3861,'Cross-Page Data'!$I$4:$J$19,2,FALSE),IF(VLOOKUP(I3861,'Cross-Page Data'!$D$4:$F$48,3,FALSE)="hydro",VLOOKUP(E3861,'Cross-Page Data'!$I$4:$J$19,2,FALSE),VLOOKUP(I3861,'Cross-Page Data'!$D$4:$F$48,3,FALSE)))))</f>
        <v>hydro</v>
      </c>
      <c r="K3861" s="65" t="b">
        <f t="shared" si="60"/>
        <v>1</v>
      </c>
    </row>
    <row r="3862" spans="2:11" ht="14.65" customHeight="1">
      <c r="B3862" s="65">
        <v>2353</v>
      </c>
      <c r="C3862" s="65" t="s">
        <v>3447</v>
      </c>
      <c r="D3862" s="65" t="s">
        <v>3574</v>
      </c>
      <c r="E3862" s="65" t="s">
        <v>3499</v>
      </c>
      <c r="F3862" s="65">
        <v>18.100000000000001</v>
      </c>
      <c r="G3862" s="65" t="s">
        <v>3497</v>
      </c>
      <c r="H3862" s="65" t="s">
        <v>3581</v>
      </c>
      <c r="I3862" s="65" t="s">
        <v>3500</v>
      </c>
      <c r="J3862" s="65" t="str">
        <f>IF(VLOOKUP(I3862,'Cross-Page Data'!$D$4:$F$48,3,FALSE)="natural gas",VLOOKUP(E3862,'Cross-Page Data'!$I$4:$J$19,2,FALSE),IF(VLOOKUP(I3862,'Cross-Page Data'!$D$4:$F$48,3,FALSE)="solar",IF(E3862="PV","solar PV","solar thermal"),IF(VLOOKUP(I3862,'Cross-Page Data'!$D$4:$F$48,3,FALSE)="wind",VLOOKUP(E3862,'Cross-Page Data'!$I$4:$J$19,2,FALSE),IF(VLOOKUP(I3862,'Cross-Page Data'!$D$4:$F$48,3,FALSE)="hydro",VLOOKUP(E3862,'Cross-Page Data'!$I$4:$J$19,2,FALSE),VLOOKUP(I3862,'Cross-Page Data'!$D$4:$F$48,3,FALSE)))))</f>
        <v>hydro</v>
      </c>
      <c r="K3862" s="65" t="b">
        <f t="shared" si="60"/>
        <v>1</v>
      </c>
    </row>
    <row r="3863" spans="2:11" ht="14.65" customHeight="1">
      <c r="B3863" s="65">
        <v>2353</v>
      </c>
      <c r="C3863" s="65" t="s">
        <v>3447</v>
      </c>
      <c r="D3863" s="65" t="s">
        <v>3574</v>
      </c>
      <c r="E3863" s="65" t="s">
        <v>3499</v>
      </c>
      <c r="F3863" s="65">
        <v>2.8</v>
      </c>
      <c r="G3863" s="65" t="s">
        <v>3497</v>
      </c>
      <c r="H3863" s="65" t="s">
        <v>3581</v>
      </c>
      <c r="I3863" s="65" t="s">
        <v>3500</v>
      </c>
      <c r="J3863" s="65" t="str">
        <f>IF(VLOOKUP(I3863,'Cross-Page Data'!$D$4:$F$48,3,FALSE)="natural gas",VLOOKUP(E3863,'Cross-Page Data'!$I$4:$J$19,2,FALSE),IF(VLOOKUP(I3863,'Cross-Page Data'!$D$4:$F$48,3,FALSE)="solar",IF(E3863="PV","solar PV","solar thermal"),IF(VLOOKUP(I3863,'Cross-Page Data'!$D$4:$F$48,3,FALSE)="wind",VLOOKUP(E3863,'Cross-Page Data'!$I$4:$J$19,2,FALSE),IF(VLOOKUP(I3863,'Cross-Page Data'!$D$4:$F$48,3,FALSE)="hydro",VLOOKUP(E3863,'Cross-Page Data'!$I$4:$J$19,2,FALSE),VLOOKUP(I3863,'Cross-Page Data'!$D$4:$F$48,3,FALSE)))))</f>
        <v>hydro</v>
      </c>
      <c r="K3863" s="65" t="b">
        <f t="shared" si="60"/>
        <v>1</v>
      </c>
    </row>
    <row r="3864" spans="2:11" ht="14.65" customHeight="1">
      <c r="B3864" s="65">
        <v>2354</v>
      </c>
      <c r="C3864" s="65" t="s">
        <v>3431</v>
      </c>
      <c r="D3864" s="65" t="s">
        <v>3574</v>
      </c>
      <c r="E3864" s="65" t="s">
        <v>3499</v>
      </c>
      <c r="F3864" s="65">
        <v>6.2</v>
      </c>
      <c r="G3864" s="65" t="s">
        <v>3497</v>
      </c>
      <c r="H3864" s="65" t="s">
        <v>3498</v>
      </c>
      <c r="I3864" s="65" t="s">
        <v>3500</v>
      </c>
      <c r="J3864" s="65" t="str">
        <f>IF(VLOOKUP(I3864,'Cross-Page Data'!$D$4:$F$48,3,FALSE)="natural gas",VLOOKUP(E3864,'Cross-Page Data'!$I$4:$J$19,2,FALSE),IF(VLOOKUP(I3864,'Cross-Page Data'!$D$4:$F$48,3,FALSE)="solar",IF(E3864="PV","solar PV","solar thermal"),IF(VLOOKUP(I3864,'Cross-Page Data'!$D$4:$F$48,3,FALSE)="wind",VLOOKUP(E3864,'Cross-Page Data'!$I$4:$J$19,2,FALSE),IF(VLOOKUP(I3864,'Cross-Page Data'!$D$4:$F$48,3,FALSE)="hydro",VLOOKUP(E3864,'Cross-Page Data'!$I$4:$J$19,2,FALSE),VLOOKUP(I3864,'Cross-Page Data'!$D$4:$F$48,3,FALSE)))))</f>
        <v>hydro</v>
      </c>
      <c r="K3864" s="65" t="b">
        <f t="shared" si="60"/>
        <v>1</v>
      </c>
    </row>
    <row r="3865" spans="2:11" ht="14.65" customHeight="1">
      <c r="B3865" s="65">
        <v>2354</v>
      </c>
      <c r="C3865" s="65" t="s">
        <v>3431</v>
      </c>
      <c r="D3865" s="65" t="s">
        <v>3574</v>
      </c>
      <c r="E3865" s="65" t="s">
        <v>3499</v>
      </c>
      <c r="F3865" s="65">
        <v>5.3</v>
      </c>
      <c r="G3865" s="65" t="s">
        <v>3497</v>
      </c>
      <c r="H3865" s="65" t="s">
        <v>3498</v>
      </c>
      <c r="I3865" s="65" t="s">
        <v>3500</v>
      </c>
      <c r="J3865" s="65" t="str">
        <f>IF(VLOOKUP(I3865,'Cross-Page Data'!$D$4:$F$48,3,FALSE)="natural gas",VLOOKUP(E3865,'Cross-Page Data'!$I$4:$J$19,2,FALSE),IF(VLOOKUP(I3865,'Cross-Page Data'!$D$4:$F$48,3,FALSE)="solar",IF(E3865="PV","solar PV","solar thermal"),IF(VLOOKUP(I3865,'Cross-Page Data'!$D$4:$F$48,3,FALSE)="wind",VLOOKUP(E3865,'Cross-Page Data'!$I$4:$J$19,2,FALSE),IF(VLOOKUP(I3865,'Cross-Page Data'!$D$4:$F$48,3,FALSE)="hydro",VLOOKUP(E3865,'Cross-Page Data'!$I$4:$J$19,2,FALSE),VLOOKUP(I3865,'Cross-Page Data'!$D$4:$F$48,3,FALSE)))))</f>
        <v>hydro</v>
      </c>
      <c r="K3865" s="65" t="b">
        <f t="shared" si="60"/>
        <v>1</v>
      </c>
    </row>
    <row r="3866" spans="2:11" ht="14.65" customHeight="1">
      <c r="B3866" s="65">
        <v>2354</v>
      </c>
      <c r="C3866" s="65" t="s">
        <v>3431</v>
      </c>
      <c r="D3866" s="65" t="s">
        <v>3574</v>
      </c>
      <c r="E3866" s="65" t="s">
        <v>3499</v>
      </c>
      <c r="F3866" s="65">
        <v>5.3</v>
      </c>
      <c r="G3866" s="65" t="s">
        <v>3497</v>
      </c>
      <c r="H3866" s="65" t="s">
        <v>3498</v>
      </c>
      <c r="I3866" s="65" t="s">
        <v>3500</v>
      </c>
      <c r="J3866" s="65" t="str">
        <f>IF(VLOOKUP(I3866,'Cross-Page Data'!$D$4:$F$48,3,FALSE)="natural gas",VLOOKUP(E3866,'Cross-Page Data'!$I$4:$J$19,2,FALSE),IF(VLOOKUP(I3866,'Cross-Page Data'!$D$4:$F$48,3,FALSE)="solar",IF(E3866="PV","solar PV","solar thermal"),IF(VLOOKUP(I3866,'Cross-Page Data'!$D$4:$F$48,3,FALSE)="wind",VLOOKUP(E3866,'Cross-Page Data'!$I$4:$J$19,2,FALSE),IF(VLOOKUP(I3866,'Cross-Page Data'!$D$4:$F$48,3,FALSE)="hydro",VLOOKUP(E3866,'Cross-Page Data'!$I$4:$J$19,2,FALSE),VLOOKUP(I3866,'Cross-Page Data'!$D$4:$F$48,3,FALSE)))))</f>
        <v>hydro</v>
      </c>
      <c r="K3866" s="65" t="b">
        <f t="shared" si="60"/>
        <v>1</v>
      </c>
    </row>
    <row r="3867" spans="2:11" ht="14.65" customHeight="1">
      <c r="B3867" s="65">
        <v>2355</v>
      </c>
      <c r="C3867" s="65" t="s">
        <v>3431</v>
      </c>
      <c r="D3867" s="65" t="s">
        <v>3574</v>
      </c>
      <c r="E3867" s="65" t="s">
        <v>3499</v>
      </c>
      <c r="F3867" s="65">
        <v>2.8</v>
      </c>
      <c r="G3867" s="65" t="s">
        <v>3497</v>
      </c>
      <c r="H3867" s="65" t="s">
        <v>3498</v>
      </c>
      <c r="I3867" s="65" t="s">
        <v>3500</v>
      </c>
      <c r="J3867" s="65" t="str">
        <f>IF(VLOOKUP(I3867,'Cross-Page Data'!$D$4:$F$48,3,FALSE)="natural gas",VLOOKUP(E3867,'Cross-Page Data'!$I$4:$J$19,2,FALSE),IF(VLOOKUP(I3867,'Cross-Page Data'!$D$4:$F$48,3,FALSE)="solar",IF(E3867="PV","solar PV","solar thermal"),IF(VLOOKUP(I3867,'Cross-Page Data'!$D$4:$F$48,3,FALSE)="wind",VLOOKUP(E3867,'Cross-Page Data'!$I$4:$J$19,2,FALSE),IF(VLOOKUP(I3867,'Cross-Page Data'!$D$4:$F$48,3,FALSE)="hydro",VLOOKUP(E3867,'Cross-Page Data'!$I$4:$J$19,2,FALSE),VLOOKUP(I3867,'Cross-Page Data'!$D$4:$F$48,3,FALSE)))))</f>
        <v>hydro</v>
      </c>
      <c r="K3867" s="65" t="b">
        <f t="shared" si="60"/>
        <v>1</v>
      </c>
    </row>
    <row r="3868" spans="2:11" ht="14.65" customHeight="1">
      <c r="B3868" s="65">
        <v>2355</v>
      </c>
      <c r="C3868" s="65" t="s">
        <v>3431</v>
      </c>
      <c r="D3868" s="65" t="s">
        <v>3574</v>
      </c>
      <c r="E3868" s="65" t="s">
        <v>3499</v>
      </c>
      <c r="F3868" s="65">
        <v>2.8</v>
      </c>
      <c r="G3868" s="65" t="s">
        <v>3497</v>
      </c>
      <c r="H3868" s="65" t="s">
        <v>3498</v>
      </c>
      <c r="I3868" s="65" t="s">
        <v>3500</v>
      </c>
      <c r="J3868" s="65" t="str">
        <f>IF(VLOOKUP(I3868,'Cross-Page Data'!$D$4:$F$48,3,FALSE)="natural gas",VLOOKUP(E3868,'Cross-Page Data'!$I$4:$J$19,2,FALSE),IF(VLOOKUP(I3868,'Cross-Page Data'!$D$4:$F$48,3,FALSE)="solar",IF(E3868="PV","solar PV","solar thermal"),IF(VLOOKUP(I3868,'Cross-Page Data'!$D$4:$F$48,3,FALSE)="wind",VLOOKUP(E3868,'Cross-Page Data'!$I$4:$J$19,2,FALSE),IF(VLOOKUP(I3868,'Cross-Page Data'!$D$4:$F$48,3,FALSE)="hydro",VLOOKUP(E3868,'Cross-Page Data'!$I$4:$J$19,2,FALSE),VLOOKUP(I3868,'Cross-Page Data'!$D$4:$F$48,3,FALSE)))))</f>
        <v>hydro</v>
      </c>
      <c r="K3868" s="65" t="b">
        <f t="shared" si="60"/>
        <v>1</v>
      </c>
    </row>
    <row r="3869" spans="2:11" ht="14.65" customHeight="1">
      <c r="B3869" s="65">
        <v>2355</v>
      </c>
      <c r="C3869" s="65" t="s">
        <v>3431</v>
      </c>
      <c r="D3869" s="65" t="s">
        <v>3574</v>
      </c>
      <c r="E3869" s="65" t="s">
        <v>3499</v>
      </c>
      <c r="F3869" s="65">
        <v>2.8</v>
      </c>
      <c r="G3869" s="65" t="s">
        <v>3497</v>
      </c>
      <c r="H3869" s="65" t="s">
        <v>3498</v>
      </c>
      <c r="I3869" s="65" t="s">
        <v>3500</v>
      </c>
      <c r="J3869" s="65" t="str">
        <f>IF(VLOOKUP(I3869,'Cross-Page Data'!$D$4:$F$48,3,FALSE)="natural gas",VLOOKUP(E3869,'Cross-Page Data'!$I$4:$J$19,2,FALSE),IF(VLOOKUP(I3869,'Cross-Page Data'!$D$4:$F$48,3,FALSE)="solar",IF(E3869="PV","solar PV","solar thermal"),IF(VLOOKUP(I3869,'Cross-Page Data'!$D$4:$F$48,3,FALSE)="wind",VLOOKUP(E3869,'Cross-Page Data'!$I$4:$J$19,2,FALSE),IF(VLOOKUP(I3869,'Cross-Page Data'!$D$4:$F$48,3,FALSE)="hydro",VLOOKUP(E3869,'Cross-Page Data'!$I$4:$J$19,2,FALSE),VLOOKUP(I3869,'Cross-Page Data'!$D$4:$F$48,3,FALSE)))))</f>
        <v>hydro</v>
      </c>
      <c r="K3869" s="65" t="b">
        <f t="shared" si="60"/>
        <v>1</v>
      </c>
    </row>
    <row r="3870" spans="2:11" ht="14.65" customHeight="1">
      <c r="B3870" s="65">
        <v>2356</v>
      </c>
      <c r="C3870" s="65" t="s">
        <v>3431</v>
      </c>
      <c r="D3870" s="65" t="s">
        <v>3574</v>
      </c>
      <c r="E3870" s="65" t="s">
        <v>3499</v>
      </c>
      <c r="F3870" s="65">
        <v>1.8</v>
      </c>
      <c r="G3870" s="65" t="s">
        <v>3497</v>
      </c>
      <c r="H3870" s="65" t="s">
        <v>3498</v>
      </c>
      <c r="I3870" s="65" t="s">
        <v>3500</v>
      </c>
      <c r="J3870" s="65" t="str">
        <f>IF(VLOOKUP(I3870,'Cross-Page Data'!$D$4:$F$48,3,FALSE)="natural gas",VLOOKUP(E3870,'Cross-Page Data'!$I$4:$J$19,2,FALSE),IF(VLOOKUP(I3870,'Cross-Page Data'!$D$4:$F$48,3,FALSE)="solar",IF(E3870="PV","solar PV","solar thermal"),IF(VLOOKUP(I3870,'Cross-Page Data'!$D$4:$F$48,3,FALSE)="wind",VLOOKUP(E3870,'Cross-Page Data'!$I$4:$J$19,2,FALSE),IF(VLOOKUP(I3870,'Cross-Page Data'!$D$4:$F$48,3,FALSE)="hydro",VLOOKUP(E3870,'Cross-Page Data'!$I$4:$J$19,2,FALSE),VLOOKUP(I3870,'Cross-Page Data'!$D$4:$F$48,3,FALSE)))))</f>
        <v>hydro</v>
      </c>
      <c r="K3870" s="65" t="b">
        <f t="shared" si="60"/>
        <v>1</v>
      </c>
    </row>
    <row r="3871" spans="2:11" ht="14.65" customHeight="1">
      <c r="B3871" s="65">
        <v>2356</v>
      </c>
      <c r="C3871" s="65" t="s">
        <v>3431</v>
      </c>
      <c r="D3871" s="65" t="s">
        <v>3574</v>
      </c>
      <c r="E3871" s="65" t="s">
        <v>3499</v>
      </c>
      <c r="F3871" s="65">
        <v>3.8</v>
      </c>
      <c r="G3871" s="65" t="s">
        <v>3497</v>
      </c>
      <c r="H3871" s="65" t="s">
        <v>3498</v>
      </c>
      <c r="I3871" s="65" t="s">
        <v>3500</v>
      </c>
      <c r="J3871" s="65" t="str">
        <f>IF(VLOOKUP(I3871,'Cross-Page Data'!$D$4:$F$48,3,FALSE)="natural gas",VLOOKUP(E3871,'Cross-Page Data'!$I$4:$J$19,2,FALSE),IF(VLOOKUP(I3871,'Cross-Page Data'!$D$4:$F$48,3,FALSE)="solar",IF(E3871="PV","solar PV","solar thermal"),IF(VLOOKUP(I3871,'Cross-Page Data'!$D$4:$F$48,3,FALSE)="wind",VLOOKUP(E3871,'Cross-Page Data'!$I$4:$J$19,2,FALSE),IF(VLOOKUP(I3871,'Cross-Page Data'!$D$4:$F$48,3,FALSE)="hydro",VLOOKUP(E3871,'Cross-Page Data'!$I$4:$J$19,2,FALSE),VLOOKUP(I3871,'Cross-Page Data'!$D$4:$F$48,3,FALSE)))))</f>
        <v>hydro</v>
      </c>
      <c r="K3871" s="65" t="b">
        <f t="shared" si="60"/>
        <v>1</v>
      </c>
    </row>
    <row r="3872" spans="2:11" ht="14.65" customHeight="1">
      <c r="B3872" s="65">
        <v>2357</v>
      </c>
      <c r="C3872" s="65" t="s">
        <v>3431</v>
      </c>
      <c r="D3872" s="65" t="s">
        <v>3574</v>
      </c>
      <c r="E3872" s="65" t="s">
        <v>3499</v>
      </c>
      <c r="F3872" s="65">
        <v>3.4</v>
      </c>
      <c r="G3872" s="65" t="s">
        <v>3497</v>
      </c>
      <c r="H3872" s="65" t="s">
        <v>3498</v>
      </c>
      <c r="I3872" s="65" t="s">
        <v>3500</v>
      </c>
      <c r="J3872" s="65" t="str">
        <f>IF(VLOOKUP(I3872,'Cross-Page Data'!$D$4:$F$48,3,FALSE)="natural gas",VLOOKUP(E3872,'Cross-Page Data'!$I$4:$J$19,2,FALSE),IF(VLOOKUP(I3872,'Cross-Page Data'!$D$4:$F$48,3,FALSE)="solar",IF(E3872="PV","solar PV","solar thermal"),IF(VLOOKUP(I3872,'Cross-Page Data'!$D$4:$F$48,3,FALSE)="wind",VLOOKUP(E3872,'Cross-Page Data'!$I$4:$J$19,2,FALSE),IF(VLOOKUP(I3872,'Cross-Page Data'!$D$4:$F$48,3,FALSE)="hydro",VLOOKUP(E3872,'Cross-Page Data'!$I$4:$J$19,2,FALSE),VLOOKUP(I3872,'Cross-Page Data'!$D$4:$F$48,3,FALSE)))))</f>
        <v>hydro</v>
      </c>
      <c r="K3872" s="65" t="b">
        <f t="shared" si="60"/>
        <v>1</v>
      </c>
    </row>
    <row r="3873" spans="2:11" ht="14.65" customHeight="1">
      <c r="B3873" s="65">
        <v>2357</v>
      </c>
      <c r="C3873" s="65" t="s">
        <v>3431</v>
      </c>
      <c r="D3873" s="65" t="s">
        <v>3574</v>
      </c>
      <c r="E3873" s="65" t="s">
        <v>3499</v>
      </c>
      <c r="F3873" s="65">
        <v>3.3</v>
      </c>
      <c r="G3873" s="65" t="s">
        <v>3497</v>
      </c>
      <c r="H3873" s="65" t="s">
        <v>3498</v>
      </c>
      <c r="I3873" s="65" t="s">
        <v>3500</v>
      </c>
      <c r="J3873" s="65" t="str">
        <f>IF(VLOOKUP(I3873,'Cross-Page Data'!$D$4:$F$48,3,FALSE)="natural gas",VLOOKUP(E3873,'Cross-Page Data'!$I$4:$J$19,2,FALSE),IF(VLOOKUP(I3873,'Cross-Page Data'!$D$4:$F$48,3,FALSE)="solar",IF(E3873="PV","solar PV","solar thermal"),IF(VLOOKUP(I3873,'Cross-Page Data'!$D$4:$F$48,3,FALSE)="wind",VLOOKUP(E3873,'Cross-Page Data'!$I$4:$J$19,2,FALSE),IF(VLOOKUP(I3873,'Cross-Page Data'!$D$4:$F$48,3,FALSE)="hydro",VLOOKUP(E3873,'Cross-Page Data'!$I$4:$J$19,2,FALSE),VLOOKUP(I3873,'Cross-Page Data'!$D$4:$F$48,3,FALSE)))))</f>
        <v>hydro</v>
      </c>
      <c r="K3873" s="65" t="b">
        <f t="shared" si="60"/>
        <v>1</v>
      </c>
    </row>
    <row r="3874" spans="2:11" ht="14.65" customHeight="1">
      <c r="B3874" s="65">
        <v>2357</v>
      </c>
      <c r="C3874" s="65" t="s">
        <v>3431</v>
      </c>
      <c r="D3874" s="65" t="s">
        <v>3574</v>
      </c>
      <c r="E3874" s="65" t="s">
        <v>3499</v>
      </c>
      <c r="F3874" s="65">
        <v>2.4</v>
      </c>
      <c r="G3874" s="65" t="s">
        <v>3497</v>
      </c>
      <c r="H3874" s="65" t="s">
        <v>3498</v>
      </c>
      <c r="I3874" s="65" t="s">
        <v>3500</v>
      </c>
      <c r="J3874" s="65" t="str">
        <f>IF(VLOOKUP(I3874,'Cross-Page Data'!$D$4:$F$48,3,FALSE)="natural gas",VLOOKUP(E3874,'Cross-Page Data'!$I$4:$J$19,2,FALSE),IF(VLOOKUP(I3874,'Cross-Page Data'!$D$4:$F$48,3,FALSE)="solar",IF(E3874="PV","solar PV","solar thermal"),IF(VLOOKUP(I3874,'Cross-Page Data'!$D$4:$F$48,3,FALSE)="wind",VLOOKUP(E3874,'Cross-Page Data'!$I$4:$J$19,2,FALSE),IF(VLOOKUP(I3874,'Cross-Page Data'!$D$4:$F$48,3,FALSE)="hydro",VLOOKUP(E3874,'Cross-Page Data'!$I$4:$J$19,2,FALSE),VLOOKUP(I3874,'Cross-Page Data'!$D$4:$F$48,3,FALSE)))))</f>
        <v>hydro</v>
      </c>
      <c r="K3874" s="65" t="b">
        <f t="shared" si="60"/>
        <v>1</v>
      </c>
    </row>
    <row r="3875" spans="2:11" ht="14.65" customHeight="1">
      <c r="B3875" s="65">
        <v>2357</v>
      </c>
      <c r="C3875" s="65" t="s">
        <v>3431</v>
      </c>
      <c r="D3875" s="65" t="s">
        <v>3574</v>
      </c>
      <c r="E3875" s="65" t="s">
        <v>3499</v>
      </c>
      <c r="F3875" s="65">
        <v>3.2</v>
      </c>
      <c r="G3875" s="65" t="s">
        <v>3497</v>
      </c>
      <c r="H3875" s="65" t="s">
        <v>3498</v>
      </c>
      <c r="I3875" s="65" t="s">
        <v>3500</v>
      </c>
      <c r="J3875" s="65" t="str">
        <f>IF(VLOOKUP(I3875,'Cross-Page Data'!$D$4:$F$48,3,FALSE)="natural gas",VLOOKUP(E3875,'Cross-Page Data'!$I$4:$J$19,2,FALSE),IF(VLOOKUP(I3875,'Cross-Page Data'!$D$4:$F$48,3,FALSE)="solar",IF(E3875="PV","solar PV","solar thermal"),IF(VLOOKUP(I3875,'Cross-Page Data'!$D$4:$F$48,3,FALSE)="wind",VLOOKUP(E3875,'Cross-Page Data'!$I$4:$J$19,2,FALSE),IF(VLOOKUP(I3875,'Cross-Page Data'!$D$4:$F$48,3,FALSE)="hydro",VLOOKUP(E3875,'Cross-Page Data'!$I$4:$J$19,2,FALSE),VLOOKUP(I3875,'Cross-Page Data'!$D$4:$F$48,3,FALSE)))))</f>
        <v>hydro</v>
      </c>
      <c r="K3875" s="65" t="b">
        <f t="shared" si="60"/>
        <v>1</v>
      </c>
    </row>
    <row r="3876" spans="2:11" ht="14.65" customHeight="1">
      <c r="B3876" s="65">
        <v>2358</v>
      </c>
      <c r="C3876" s="65" t="s">
        <v>3431</v>
      </c>
      <c r="D3876" s="65" t="s">
        <v>3574</v>
      </c>
      <c r="E3876" s="65" t="s">
        <v>3499</v>
      </c>
      <c r="F3876" s="65">
        <v>0.4</v>
      </c>
      <c r="G3876" s="65" t="s">
        <v>3497</v>
      </c>
      <c r="H3876" s="65" t="s">
        <v>3498</v>
      </c>
      <c r="I3876" s="65" t="s">
        <v>3500</v>
      </c>
      <c r="J3876" s="65" t="str">
        <f>IF(VLOOKUP(I3876,'Cross-Page Data'!$D$4:$F$48,3,FALSE)="natural gas",VLOOKUP(E3876,'Cross-Page Data'!$I$4:$J$19,2,FALSE),IF(VLOOKUP(I3876,'Cross-Page Data'!$D$4:$F$48,3,FALSE)="solar",IF(E3876="PV","solar PV","solar thermal"),IF(VLOOKUP(I3876,'Cross-Page Data'!$D$4:$F$48,3,FALSE)="wind",VLOOKUP(E3876,'Cross-Page Data'!$I$4:$J$19,2,FALSE),IF(VLOOKUP(I3876,'Cross-Page Data'!$D$4:$F$48,3,FALSE)="hydro",VLOOKUP(E3876,'Cross-Page Data'!$I$4:$J$19,2,FALSE),VLOOKUP(I3876,'Cross-Page Data'!$D$4:$F$48,3,FALSE)))))</f>
        <v>hydro</v>
      </c>
      <c r="K3876" s="65" t="b">
        <f t="shared" si="60"/>
        <v>1</v>
      </c>
    </row>
    <row r="3877" spans="2:11" ht="14.65" customHeight="1">
      <c r="B3877" s="65">
        <v>2358</v>
      </c>
      <c r="C3877" s="65" t="s">
        <v>3431</v>
      </c>
      <c r="D3877" s="65" t="s">
        <v>3574</v>
      </c>
      <c r="E3877" s="65" t="s">
        <v>3499</v>
      </c>
      <c r="F3877" s="65">
        <v>0.4</v>
      </c>
      <c r="G3877" s="65" t="s">
        <v>3497</v>
      </c>
      <c r="H3877" s="65" t="s">
        <v>3498</v>
      </c>
      <c r="I3877" s="65" t="s">
        <v>3500</v>
      </c>
      <c r="J3877" s="65" t="str">
        <f>IF(VLOOKUP(I3877,'Cross-Page Data'!$D$4:$F$48,3,FALSE)="natural gas",VLOOKUP(E3877,'Cross-Page Data'!$I$4:$J$19,2,FALSE),IF(VLOOKUP(I3877,'Cross-Page Data'!$D$4:$F$48,3,FALSE)="solar",IF(E3877="PV","solar PV","solar thermal"),IF(VLOOKUP(I3877,'Cross-Page Data'!$D$4:$F$48,3,FALSE)="wind",VLOOKUP(E3877,'Cross-Page Data'!$I$4:$J$19,2,FALSE),IF(VLOOKUP(I3877,'Cross-Page Data'!$D$4:$F$48,3,FALSE)="hydro",VLOOKUP(E3877,'Cross-Page Data'!$I$4:$J$19,2,FALSE),VLOOKUP(I3877,'Cross-Page Data'!$D$4:$F$48,3,FALSE)))))</f>
        <v>hydro</v>
      </c>
      <c r="K3877" s="65" t="b">
        <f t="shared" si="60"/>
        <v>1</v>
      </c>
    </row>
    <row r="3878" spans="2:11" ht="14.65" customHeight="1">
      <c r="B3878" s="65">
        <v>2358</v>
      </c>
      <c r="C3878" s="65" t="s">
        <v>3431</v>
      </c>
      <c r="D3878" s="65" t="s">
        <v>3574</v>
      </c>
      <c r="E3878" s="65" t="s">
        <v>3499</v>
      </c>
      <c r="F3878" s="65">
        <v>0.6</v>
      </c>
      <c r="G3878" s="65" t="s">
        <v>3497</v>
      </c>
      <c r="H3878" s="65" t="s">
        <v>3498</v>
      </c>
      <c r="I3878" s="65" t="s">
        <v>3500</v>
      </c>
      <c r="J3878" s="65" t="str">
        <f>IF(VLOOKUP(I3878,'Cross-Page Data'!$D$4:$F$48,3,FALSE)="natural gas",VLOOKUP(E3878,'Cross-Page Data'!$I$4:$J$19,2,FALSE),IF(VLOOKUP(I3878,'Cross-Page Data'!$D$4:$F$48,3,FALSE)="solar",IF(E3878="PV","solar PV","solar thermal"),IF(VLOOKUP(I3878,'Cross-Page Data'!$D$4:$F$48,3,FALSE)="wind",VLOOKUP(E3878,'Cross-Page Data'!$I$4:$J$19,2,FALSE),IF(VLOOKUP(I3878,'Cross-Page Data'!$D$4:$F$48,3,FALSE)="hydro",VLOOKUP(E3878,'Cross-Page Data'!$I$4:$J$19,2,FALSE),VLOOKUP(I3878,'Cross-Page Data'!$D$4:$F$48,3,FALSE)))))</f>
        <v>hydro</v>
      </c>
      <c r="K3878" s="65" t="b">
        <f t="shared" si="60"/>
        <v>1</v>
      </c>
    </row>
    <row r="3879" spans="2:11" ht="14.65" customHeight="1">
      <c r="B3879" s="65">
        <v>2358</v>
      </c>
      <c r="C3879" s="65" t="s">
        <v>3431</v>
      </c>
      <c r="D3879" s="65" t="s">
        <v>3574</v>
      </c>
      <c r="E3879" s="65" t="s">
        <v>3499</v>
      </c>
      <c r="F3879" s="65">
        <v>0.6</v>
      </c>
      <c r="G3879" s="65" t="s">
        <v>3497</v>
      </c>
      <c r="H3879" s="65" t="s">
        <v>3498</v>
      </c>
      <c r="I3879" s="65" t="s">
        <v>3500</v>
      </c>
      <c r="J3879" s="65" t="str">
        <f>IF(VLOOKUP(I3879,'Cross-Page Data'!$D$4:$F$48,3,FALSE)="natural gas",VLOOKUP(E3879,'Cross-Page Data'!$I$4:$J$19,2,FALSE),IF(VLOOKUP(I3879,'Cross-Page Data'!$D$4:$F$48,3,FALSE)="solar",IF(E3879="PV","solar PV","solar thermal"),IF(VLOOKUP(I3879,'Cross-Page Data'!$D$4:$F$48,3,FALSE)="wind",VLOOKUP(E3879,'Cross-Page Data'!$I$4:$J$19,2,FALSE),IF(VLOOKUP(I3879,'Cross-Page Data'!$D$4:$F$48,3,FALSE)="hydro",VLOOKUP(E3879,'Cross-Page Data'!$I$4:$J$19,2,FALSE),VLOOKUP(I3879,'Cross-Page Data'!$D$4:$F$48,3,FALSE)))))</f>
        <v>hydro</v>
      </c>
      <c r="K3879" s="65" t="b">
        <f t="shared" si="60"/>
        <v>1</v>
      </c>
    </row>
    <row r="3880" spans="2:11" ht="14.65" customHeight="1">
      <c r="B3880" s="65">
        <v>2359</v>
      </c>
      <c r="C3880" s="65" t="s">
        <v>3431</v>
      </c>
      <c r="D3880" s="65" t="s">
        <v>3574</v>
      </c>
      <c r="E3880" s="65" t="s">
        <v>3499</v>
      </c>
      <c r="F3880" s="65">
        <v>1.6</v>
      </c>
      <c r="G3880" s="65" t="s">
        <v>3497</v>
      </c>
      <c r="H3880" s="65" t="s">
        <v>3498</v>
      </c>
      <c r="I3880" s="65" t="s">
        <v>3500</v>
      </c>
      <c r="J3880" s="65" t="str">
        <f>IF(VLOOKUP(I3880,'Cross-Page Data'!$D$4:$F$48,3,FALSE)="natural gas",VLOOKUP(E3880,'Cross-Page Data'!$I$4:$J$19,2,FALSE),IF(VLOOKUP(I3880,'Cross-Page Data'!$D$4:$F$48,3,FALSE)="solar",IF(E3880="PV","solar PV","solar thermal"),IF(VLOOKUP(I3880,'Cross-Page Data'!$D$4:$F$48,3,FALSE)="wind",VLOOKUP(E3880,'Cross-Page Data'!$I$4:$J$19,2,FALSE),IF(VLOOKUP(I3880,'Cross-Page Data'!$D$4:$F$48,3,FALSE)="hydro",VLOOKUP(E3880,'Cross-Page Data'!$I$4:$J$19,2,FALSE),VLOOKUP(I3880,'Cross-Page Data'!$D$4:$F$48,3,FALSE)))))</f>
        <v>hydro</v>
      </c>
      <c r="K3880" s="65" t="b">
        <f t="shared" si="60"/>
        <v>1</v>
      </c>
    </row>
    <row r="3881" spans="2:11" ht="14.65" customHeight="1">
      <c r="B3881" s="65">
        <v>2360</v>
      </c>
      <c r="C3881" s="65" t="s">
        <v>3431</v>
      </c>
      <c r="D3881" s="65" t="s">
        <v>3574</v>
      </c>
      <c r="E3881" s="65" t="s">
        <v>3499</v>
      </c>
      <c r="F3881" s="65">
        <v>3.6</v>
      </c>
      <c r="G3881" s="65" t="s">
        <v>3497</v>
      </c>
      <c r="H3881" s="65" t="s">
        <v>3498</v>
      </c>
      <c r="I3881" s="65" t="s">
        <v>3500</v>
      </c>
      <c r="J3881" s="65" t="str">
        <f>IF(VLOOKUP(I3881,'Cross-Page Data'!$D$4:$F$48,3,FALSE)="natural gas",VLOOKUP(E3881,'Cross-Page Data'!$I$4:$J$19,2,FALSE),IF(VLOOKUP(I3881,'Cross-Page Data'!$D$4:$F$48,3,FALSE)="solar",IF(E3881="PV","solar PV","solar thermal"),IF(VLOOKUP(I3881,'Cross-Page Data'!$D$4:$F$48,3,FALSE)="wind",VLOOKUP(E3881,'Cross-Page Data'!$I$4:$J$19,2,FALSE),IF(VLOOKUP(I3881,'Cross-Page Data'!$D$4:$F$48,3,FALSE)="hydro",VLOOKUP(E3881,'Cross-Page Data'!$I$4:$J$19,2,FALSE),VLOOKUP(I3881,'Cross-Page Data'!$D$4:$F$48,3,FALSE)))))</f>
        <v>hydro</v>
      </c>
      <c r="K3881" s="65" t="b">
        <f t="shared" si="60"/>
        <v>1</v>
      </c>
    </row>
    <row r="3882" spans="2:11" ht="14.65" customHeight="1">
      <c r="B3882" s="65">
        <v>2362</v>
      </c>
      <c r="C3882" s="65" t="s">
        <v>3431</v>
      </c>
      <c r="D3882" s="65" t="s">
        <v>3579</v>
      </c>
      <c r="E3882" s="65" t="s">
        <v>3509</v>
      </c>
      <c r="F3882" s="65">
        <v>14</v>
      </c>
      <c r="G3882" s="65" t="s">
        <v>3497</v>
      </c>
      <c r="H3882" s="65" t="s">
        <v>3498</v>
      </c>
      <c r="I3882" s="65" t="s">
        <v>3508</v>
      </c>
      <c r="J3882" s="65" t="str">
        <f>IF(VLOOKUP(I3882,'Cross-Page Data'!$D$4:$F$48,3,FALSE)="natural gas",VLOOKUP(E3882,'Cross-Page Data'!$I$4:$J$19,2,FALSE),IF(VLOOKUP(I3882,'Cross-Page Data'!$D$4:$F$48,3,FALSE)="solar",IF(E3882="PV","solar PV","solar thermal"),IF(VLOOKUP(I3882,'Cross-Page Data'!$D$4:$F$48,3,FALSE)="wind",VLOOKUP(E3882,'Cross-Page Data'!$I$4:$J$19,2,FALSE),IF(VLOOKUP(I3882,'Cross-Page Data'!$D$4:$F$48,3,FALSE)="hydro",VLOOKUP(E3882,'Cross-Page Data'!$I$4:$J$19,2,FALSE),VLOOKUP(I3882,'Cross-Page Data'!$D$4:$F$48,3,FALSE)))))</f>
        <v>petroleum</v>
      </c>
      <c r="K3882" s="65" t="b">
        <f t="shared" si="60"/>
        <v>1</v>
      </c>
    </row>
    <row r="3883" spans="2:11" ht="14.65" customHeight="1">
      <c r="B3883" s="65">
        <v>2364</v>
      </c>
      <c r="C3883" s="65" t="s">
        <v>3431</v>
      </c>
      <c r="D3883" s="65" t="s">
        <v>3576</v>
      </c>
      <c r="E3883" s="65" t="s">
        <v>3505</v>
      </c>
      <c r="F3883" s="65">
        <v>108</v>
      </c>
      <c r="G3883" s="65" t="s">
        <v>3497</v>
      </c>
      <c r="H3883" s="65" t="s">
        <v>3498</v>
      </c>
      <c r="I3883" s="65" t="s">
        <v>3506</v>
      </c>
      <c r="J3883" s="65" t="str">
        <f>IF(VLOOKUP(I3883,'Cross-Page Data'!$D$4:$F$48,3,FALSE)="natural gas",VLOOKUP(E3883,'Cross-Page Data'!$I$4:$J$19,2,FALSE),IF(VLOOKUP(I3883,'Cross-Page Data'!$D$4:$F$48,3,FALSE)="solar",IF(E3883="PV","solar PV","solar thermal"),IF(VLOOKUP(I3883,'Cross-Page Data'!$D$4:$F$48,3,FALSE)="wind",VLOOKUP(E3883,'Cross-Page Data'!$I$4:$J$19,2,FALSE),IF(VLOOKUP(I3883,'Cross-Page Data'!$D$4:$F$48,3,FALSE)="hydro",VLOOKUP(E3883,'Cross-Page Data'!$I$4:$J$19,2,FALSE),VLOOKUP(I3883,'Cross-Page Data'!$D$4:$F$48,3,FALSE)))))</f>
        <v>hard coal</v>
      </c>
      <c r="K3883" s="65" t="b">
        <f t="shared" si="60"/>
        <v>1</v>
      </c>
    </row>
    <row r="3884" spans="2:11" ht="14.65" customHeight="1">
      <c r="B3884" s="65">
        <v>2364</v>
      </c>
      <c r="C3884" s="65" t="s">
        <v>3431</v>
      </c>
      <c r="D3884" s="65" t="s">
        <v>3576</v>
      </c>
      <c r="E3884" s="65" t="s">
        <v>3505</v>
      </c>
      <c r="F3884" s="65">
        <v>330.5</v>
      </c>
      <c r="G3884" s="65" t="s">
        <v>3497</v>
      </c>
      <c r="H3884" s="65" t="s">
        <v>3498</v>
      </c>
      <c r="I3884" s="65" t="s">
        <v>3506</v>
      </c>
      <c r="J3884" s="65" t="str">
        <f>IF(VLOOKUP(I3884,'Cross-Page Data'!$D$4:$F$48,3,FALSE)="natural gas",VLOOKUP(E3884,'Cross-Page Data'!$I$4:$J$19,2,FALSE),IF(VLOOKUP(I3884,'Cross-Page Data'!$D$4:$F$48,3,FALSE)="solar",IF(E3884="PV","solar PV","solar thermal"),IF(VLOOKUP(I3884,'Cross-Page Data'!$D$4:$F$48,3,FALSE)="wind",VLOOKUP(E3884,'Cross-Page Data'!$I$4:$J$19,2,FALSE),IF(VLOOKUP(I3884,'Cross-Page Data'!$D$4:$F$48,3,FALSE)="hydro",VLOOKUP(E3884,'Cross-Page Data'!$I$4:$J$19,2,FALSE),VLOOKUP(I3884,'Cross-Page Data'!$D$4:$F$48,3,FALSE)))))</f>
        <v>hard coal</v>
      </c>
      <c r="K3884" s="65" t="b">
        <f t="shared" si="60"/>
        <v>1</v>
      </c>
    </row>
    <row r="3885" spans="2:11" ht="14.65" customHeight="1">
      <c r="B3885" s="65">
        <v>2364</v>
      </c>
      <c r="C3885" s="65" t="s">
        <v>3431</v>
      </c>
      <c r="D3885" s="65" t="s">
        <v>3579</v>
      </c>
      <c r="E3885" s="65" t="s">
        <v>3509</v>
      </c>
      <c r="F3885" s="65">
        <v>16.8</v>
      </c>
      <c r="G3885" s="65" t="s">
        <v>3497</v>
      </c>
      <c r="H3885" s="65" t="s">
        <v>3498</v>
      </c>
      <c r="I3885" s="65" t="s">
        <v>3542</v>
      </c>
      <c r="J3885" s="65" t="str">
        <f>IF(VLOOKUP(I3885,'Cross-Page Data'!$D$4:$F$48,3,FALSE)="natural gas",VLOOKUP(E3885,'Cross-Page Data'!$I$4:$J$19,2,FALSE),IF(VLOOKUP(I3885,'Cross-Page Data'!$D$4:$F$48,3,FALSE)="solar",IF(E3885="PV","solar PV","solar thermal"),IF(VLOOKUP(I3885,'Cross-Page Data'!$D$4:$F$48,3,FALSE)="wind",VLOOKUP(E3885,'Cross-Page Data'!$I$4:$J$19,2,FALSE),IF(VLOOKUP(I3885,'Cross-Page Data'!$D$4:$F$48,3,FALSE)="hydro",VLOOKUP(E3885,'Cross-Page Data'!$I$4:$J$19,2,FALSE),VLOOKUP(I3885,'Cross-Page Data'!$D$4:$F$48,3,FALSE)))))</f>
        <v>petroleum</v>
      </c>
      <c r="K3885" s="65" t="b">
        <f t="shared" si="60"/>
        <v>1</v>
      </c>
    </row>
    <row r="3886" spans="2:11" ht="14.65" customHeight="1">
      <c r="B3886" s="65">
        <v>2364</v>
      </c>
      <c r="C3886" s="65" t="s">
        <v>3431</v>
      </c>
      <c r="D3886" s="65" t="s">
        <v>3579</v>
      </c>
      <c r="E3886" s="65" t="s">
        <v>3509</v>
      </c>
      <c r="F3886" s="65">
        <v>16.8</v>
      </c>
      <c r="G3886" s="65" t="s">
        <v>3497</v>
      </c>
      <c r="H3886" s="65" t="s">
        <v>3498</v>
      </c>
      <c r="I3886" s="65" t="s">
        <v>3542</v>
      </c>
      <c r="J3886" s="65" t="str">
        <f>IF(VLOOKUP(I3886,'Cross-Page Data'!$D$4:$F$48,3,FALSE)="natural gas",VLOOKUP(E3886,'Cross-Page Data'!$I$4:$J$19,2,FALSE),IF(VLOOKUP(I3886,'Cross-Page Data'!$D$4:$F$48,3,FALSE)="solar",IF(E3886="PV","solar PV","solar thermal"),IF(VLOOKUP(I3886,'Cross-Page Data'!$D$4:$F$48,3,FALSE)="wind",VLOOKUP(E3886,'Cross-Page Data'!$I$4:$J$19,2,FALSE),IF(VLOOKUP(I3886,'Cross-Page Data'!$D$4:$F$48,3,FALSE)="hydro",VLOOKUP(E3886,'Cross-Page Data'!$I$4:$J$19,2,FALSE),VLOOKUP(I3886,'Cross-Page Data'!$D$4:$F$48,3,FALSE)))))</f>
        <v>petroleum</v>
      </c>
      <c r="K3886" s="65" t="b">
        <f t="shared" si="60"/>
        <v>1</v>
      </c>
    </row>
    <row r="3887" spans="2:11" ht="14.65" customHeight="1">
      <c r="B3887" s="65">
        <v>2367</v>
      </c>
      <c r="C3887" s="65" t="s">
        <v>3431</v>
      </c>
      <c r="D3887" s="65" t="s">
        <v>3576</v>
      </c>
      <c r="E3887" s="65" t="s">
        <v>3505</v>
      </c>
      <c r="F3887" s="65">
        <v>47.5</v>
      </c>
      <c r="G3887" s="65" t="s">
        <v>3497</v>
      </c>
      <c r="H3887" s="65" t="s">
        <v>3498</v>
      </c>
      <c r="I3887" s="65" t="s">
        <v>3506</v>
      </c>
      <c r="J3887" s="65" t="str">
        <f>IF(VLOOKUP(I3887,'Cross-Page Data'!$D$4:$F$48,3,FALSE)="natural gas",VLOOKUP(E3887,'Cross-Page Data'!$I$4:$J$19,2,FALSE),IF(VLOOKUP(I3887,'Cross-Page Data'!$D$4:$F$48,3,FALSE)="solar",IF(E3887="PV","solar PV","solar thermal"),IF(VLOOKUP(I3887,'Cross-Page Data'!$D$4:$F$48,3,FALSE)="wind",VLOOKUP(E3887,'Cross-Page Data'!$I$4:$J$19,2,FALSE),IF(VLOOKUP(I3887,'Cross-Page Data'!$D$4:$F$48,3,FALSE)="hydro",VLOOKUP(E3887,'Cross-Page Data'!$I$4:$J$19,2,FALSE),VLOOKUP(I3887,'Cross-Page Data'!$D$4:$F$48,3,FALSE)))))</f>
        <v>hard coal</v>
      </c>
      <c r="K3887" s="65" t="b">
        <f t="shared" si="60"/>
        <v>1</v>
      </c>
    </row>
    <row r="3888" spans="2:11" ht="14.65" customHeight="1">
      <c r="B3888" s="65">
        <v>2367</v>
      </c>
      <c r="C3888" s="65" t="s">
        <v>3431</v>
      </c>
      <c r="D3888" s="65" t="s">
        <v>3592</v>
      </c>
      <c r="E3888" s="65" t="s">
        <v>3505</v>
      </c>
      <c r="F3888" s="65">
        <v>43.1</v>
      </c>
      <c r="G3888" s="65" t="s">
        <v>3497</v>
      </c>
      <c r="H3888" s="65" t="s">
        <v>3498</v>
      </c>
      <c r="I3888" s="65" t="s">
        <v>3521</v>
      </c>
      <c r="J3888" s="65" t="str">
        <f>IF(VLOOKUP(I3888,'Cross-Page Data'!$D$4:$F$48,3,FALSE)="natural gas",VLOOKUP(E3888,'Cross-Page Data'!$I$4:$J$19,2,FALSE),IF(VLOOKUP(I3888,'Cross-Page Data'!$D$4:$F$48,3,FALSE)="solar",IF(E3888="PV","solar PV","solar thermal"),IF(VLOOKUP(I3888,'Cross-Page Data'!$D$4:$F$48,3,FALSE)="wind",VLOOKUP(E3888,'Cross-Page Data'!$I$4:$J$19,2,FALSE),IF(VLOOKUP(I3888,'Cross-Page Data'!$D$4:$F$48,3,FALSE)="hydro",VLOOKUP(E3888,'Cross-Page Data'!$I$4:$J$19,2,FALSE),VLOOKUP(I3888,'Cross-Page Data'!$D$4:$F$48,3,FALSE)))))</f>
        <v>biomass</v>
      </c>
      <c r="K3888" s="65" t="b">
        <f t="shared" si="60"/>
        <v>1</v>
      </c>
    </row>
    <row r="3889" spans="2:11" ht="14.65" customHeight="1">
      <c r="B3889" s="65">
        <v>2367</v>
      </c>
      <c r="C3889" s="65" t="s">
        <v>3431</v>
      </c>
      <c r="D3889" s="65" t="s">
        <v>3576</v>
      </c>
      <c r="E3889" s="65" t="s">
        <v>3505</v>
      </c>
      <c r="F3889" s="65">
        <v>47.9</v>
      </c>
      <c r="G3889" s="65" t="s">
        <v>3497</v>
      </c>
      <c r="H3889" s="65" t="s">
        <v>3498</v>
      </c>
      <c r="I3889" s="65" t="s">
        <v>3506</v>
      </c>
      <c r="J3889" s="65" t="str">
        <f>IF(VLOOKUP(I3889,'Cross-Page Data'!$D$4:$F$48,3,FALSE)="natural gas",VLOOKUP(E3889,'Cross-Page Data'!$I$4:$J$19,2,FALSE),IF(VLOOKUP(I3889,'Cross-Page Data'!$D$4:$F$48,3,FALSE)="solar",IF(E3889="PV","solar PV","solar thermal"),IF(VLOOKUP(I3889,'Cross-Page Data'!$D$4:$F$48,3,FALSE)="wind",VLOOKUP(E3889,'Cross-Page Data'!$I$4:$J$19,2,FALSE),IF(VLOOKUP(I3889,'Cross-Page Data'!$D$4:$F$48,3,FALSE)="hydro",VLOOKUP(E3889,'Cross-Page Data'!$I$4:$J$19,2,FALSE),VLOOKUP(I3889,'Cross-Page Data'!$D$4:$F$48,3,FALSE)))))</f>
        <v>hard coal</v>
      </c>
      <c r="K3889" s="65" t="b">
        <f t="shared" si="60"/>
        <v>1</v>
      </c>
    </row>
    <row r="3890" spans="2:11" ht="14.65" customHeight="1">
      <c r="B3890" s="65">
        <v>2367</v>
      </c>
      <c r="C3890" s="65" t="s">
        <v>3431</v>
      </c>
      <c r="D3890" s="65" t="s">
        <v>3579</v>
      </c>
      <c r="E3890" s="65" t="s">
        <v>3509</v>
      </c>
      <c r="F3890" s="65">
        <v>17</v>
      </c>
      <c r="G3890" s="65" t="s">
        <v>3497</v>
      </c>
      <c r="H3890" s="65" t="s">
        <v>3498</v>
      </c>
      <c r="I3890" s="65" t="s">
        <v>3542</v>
      </c>
      <c r="J3890" s="65" t="str">
        <f>IF(VLOOKUP(I3890,'Cross-Page Data'!$D$4:$F$48,3,FALSE)="natural gas",VLOOKUP(E3890,'Cross-Page Data'!$I$4:$J$19,2,FALSE),IF(VLOOKUP(I3890,'Cross-Page Data'!$D$4:$F$48,3,FALSE)="solar",IF(E3890="PV","solar PV","solar thermal"),IF(VLOOKUP(I3890,'Cross-Page Data'!$D$4:$F$48,3,FALSE)="wind",VLOOKUP(E3890,'Cross-Page Data'!$I$4:$J$19,2,FALSE),IF(VLOOKUP(I3890,'Cross-Page Data'!$D$4:$F$48,3,FALSE)="hydro",VLOOKUP(E3890,'Cross-Page Data'!$I$4:$J$19,2,FALSE),VLOOKUP(I3890,'Cross-Page Data'!$D$4:$F$48,3,FALSE)))))</f>
        <v>petroleum</v>
      </c>
      <c r="K3890" s="65" t="b">
        <f t="shared" si="60"/>
        <v>1</v>
      </c>
    </row>
    <row r="3891" spans="2:11" ht="14.65" customHeight="1">
      <c r="B3891" s="65">
        <v>2368</v>
      </c>
      <c r="C3891" s="65" t="s">
        <v>3431</v>
      </c>
      <c r="D3891" s="65" t="s">
        <v>3574</v>
      </c>
      <c r="E3891" s="65" t="s">
        <v>3499</v>
      </c>
      <c r="F3891" s="65">
        <v>11.7</v>
      </c>
      <c r="G3891" s="65" t="s">
        <v>3497</v>
      </c>
      <c r="H3891" s="65" t="s">
        <v>3498</v>
      </c>
      <c r="I3891" s="65" t="s">
        <v>3500</v>
      </c>
      <c r="J3891" s="65" t="str">
        <f>IF(VLOOKUP(I3891,'Cross-Page Data'!$D$4:$F$48,3,FALSE)="natural gas",VLOOKUP(E3891,'Cross-Page Data'!$I$4:$J$19,2,FALSE),IF(VLOOKUP(I3891,'Cross-Page Data'!$D$4:$F$48,3,FALSE)="solar",IF(E3891="PV","solar PV","solar thermal"),IF(VLOOKUP(I3891,'Cross-Page Data'!$D$4:$F$48,3,FALSE)="wind",VLOOKUP(E3891,'Cross-Page Data'!$I$4:$J$19,2,FALSE),IF(VLOOKUP(I3891,'Cross-Page Data'!$D$4:$F$48,3,FALSE)="hydro",VLOOKUP(E3891,'Cross-Page Data'!$I$4:$J$19,2,FALSE),VLOOKUP(I3891,'Cross-Page Data'!$D$4:$F$48,3,FALSE)))))</f>
        <v>hydro</v>
      </c>
      <c r="K3891" s="65" t="b">
        <f t="shared" si="60"/>
        <v>1</v>
      </c>
    </row>
    <row r="3892" spans="2:11" ht="14.65" customHeight="1">
      <c r="B3892" s="65">
        <v>2369</v>
      </c>
      <c r="C3892" s="65" t="s">
        <v>3431</v>
      </c>
      <c r="D3892" s="65" t="s">
        <v>3579</v>
      </c>
      <c r="E3892" s="65" t="s">
        <v>3509</v>
      </c>
      <c r="F3892" s="65">
        <v>17.5</v>
      </c>
      <c r="G3892" s="65" t="s">
        <v>3497</v>
      </c>
      <c r="H3892" s="65" t="s">
        <v>3498</v>
      </c>
      <c r="I3892" s="65" t="s">
        <v>3542</v>
      </c>
      <c r="J3892" s="65" t="str">
        <f>IF(VLOOKUP(I3892,'Cross-Page Data'!$D$4:$F$48,3,FALSE)="natural gas",VLOOKUP(E3892,'Cross-Page Data'!$I$4:$J$19,2,FALSE),IF(VLOOKUP(I3892,'Cross-Page Data'!$D$4:$F$48,3,FALSE)="solar",IF(E3892="PV","solar PV","solar thermal"),IF(VLOOKUP(I3892,'Cross-Page Data'!$D$4:$F$48,3,FALSE)="wind",VLOOKUP(E3892,'Cross-Page Data'!$I$4:$J$19,2,FALSE),IF(VLOOKUP(I3892,'Cross-Page Data'!$D$4:$F$48,3,FALSE)="hydro",VLOOKUP(E3892,'Cross-Page Data'!$I$4:$J$19,2,FALSE),VLOOKUP(I3892,'Cross-Page Data'!$D$4:$F$48,3,FALSE)))))</f>
        <v>petroleum</v>
      </c>
      <c r="K3892" s="65" t="b">
        <f t="shared" si="60"/>
        <v>1</v>
      </c>
    </row>
    <row r="3893" spans="2:11" ht="14.65" customHeight="1">
      <c r="B3893" s="65">
        <v>2379</v>
      </c>
      <c r="C3893" s="65" t="s">
        <v>3432</v>
      </c>
      <c r="D3893" s="65" t="s">
        <v>3578</v>
      </c>
      <c r="E3893" s="65" t="s">
        <v>3509</v>
      </c>
      <c r="F3893" s="65">
        <v>37.6</v>
      </c>
      <c r="G3893" s="65" t="s">
        <v>3497</v>
      </c>
      <c r="H3893" s="65" t="s">
        <v>3581</v>
      </c>
      <c r="I3893" s="65" t="s">
        <v>3502</v>
      </c>
      <c r="J3893" s="65" t="str">
        <f>IF(VLOOKUP(I3893,'Cross-Page Data'!$D$4:$F$48,3,FALSE)="natural gas",VLOOKUP(E3893,'Cross-Page Data'!$I$4:$J$19,2,FALSE),IF(VLOOKUP(I3893,'Cross-Page Data'!$D$4:$F$48,3,FALSE)="solar",IF(E3893="PV","solar PV","solar thermal"),IF(VLOOKUP(I3893,'Cross-Page Data'!$D$4:$F$48,3,FALSE)="wind",VLOOKUP(E3893,'Cross-Page Data'!$I$4:$J$19,2,FALSE),IF(VLOOKUP(I3893,'Cross-Page Data'!$D$4:$F$48,3,FALSE)="hydro",VLOOKUP(E3893,'Cross-Page Data'!$I$4:$J$19,2,FALSE),VLOOKUP(I3893,'Cross-Page Data'!$D$4:$F$48,3,FALSE)))))</f>
        <v>natural gas peaker</v>
      </c>
      <c r="K3893" s="65" t="b">
        <f t="shared" si="60"/>
        <v>1</v>
      </c>
    </row>
    <row r="3894" spans="2:11" ht="14.65" customHeight="1">
      <c r="B3894" s="65">
        <v>2379</v>
      </c>
      <c r="C3894" s="65" t="s">
        <v>3432</v>
      </c>
      <c r="D3894" s="65" t="s">
        <v>3578</v>
      </c>
      <c r="E3894" s="65" t="s">
        <v>3509</v>
      </c>
      <c r="F3894" s="65">
        <v>39.200000000000003</v>
      </c>
      <c r="G3894" s="65" t="s">
        <v>3497</v>
      </c>
      <c r="H3894" s="65" t="s">
        <v>3581</v>
      </c>
      <c r="I3894" s="65" t="s">
        <v>3502</v>
      </c>
      <c r="J3894" s="65" t="str">
        <f>IF(VLOOKUP(I3894,'Cross-Page Data'!$D$4:$F$48,3,FALSE)="natural gas",VLOOKUP(E3894,'Cross-Page Data'!$I$4:$J$19,2,FALSE),IF(VLOOKUP(I3894,'Cross-Page Data'!$D$4:$F$48,3,FALSE)="solar",IF(E3894="PV","solar PV","solar thermal"),IF(VLOOKUP(I3894,'Cross-Page Data'!$D$4:$F$48,3,FALSE)="wind",VLOOKUP(E3894,'Cross-Page Data'!$I$4:$J$19,2,FALSE),IF(VLOOKUP(I3894,'Cross-Page Data'!$D$4:$F$48,3,FALSE)="hydro",VLOOKUP(E3894,'Cross-Page Data'!$I$4:$J$19,2,FALSE),VLOOKUP(I3894,'Cross-Page Data'!$D$4:$F$48,3,FALSE)))))</f>
        <v>natural gas peaker</v>
      </c>
      <c r="K3894" s="65" t="b">
        <f t="shared" si="60"/>
        <v>1</v>
      </c>
    </row>
    <row r="3895" spans="2:11" ht="14.65" customHeight="1">
      <c r="B3895" s="65">
        <v>2390</v>
      </c>
      <c r="C3895" s="65" t="s">
        <v>3432</v>
      </c>
      <c r="D3895" s="65" t="s">
        <v>3578</v>
      </c>
      <c r="E3895" s="65" t="s">
        <v>3509</v>
      </c>
      <c r="F3895" s="65">
        <v>50</v>
      </c>
      <c r="G3895" s="65" t="s">
        <v>3497</v>
      </c>
      <c r="H3895" s="65" t="s">
        <v>3581</v>
      </c>
      <c r="I3895" s="65" t="s">
        <v>3502</v>
      </c>
      <c r="J3895" s="65" t="str">
        <f>IF(VLOOKUP(I3895,'Cross-Page Data'!$D$4:$F$48,3,FALSE)="natural gas",VLOOKUP(E3895,'Cross-Page Data'!$I$4:$J$19,2,FALSE),IF(VLOOKUP(I3895,'Cross-Page Data'!$D$4:$F$48,3,FALSE)="solar",IF(E3895="PV","solar PV","solar thermal"),IF(VLOOKUP(I3895,'Cross-Page Data'!$D$4:$F$48,3,FALSE)="wind",VLOOKUP(E3895,'Cross-Page Data'!$I$4:$J$19,2,FALSE),IF(VLOOKUP(I3895,'Cross-Page Data'!$D$4:$F$48,3,FALSE)="hydro",VLOOKUP(E3895,'Cross-Page Data'!$I$4:$J$19,2,FALSE),VLOOKUP(I3895,'Cross-Page Data'!$D$4:$F$48,3,FALSE)))))</f>
        <v>natural gas peaker</v>
      </c>
      <c r="K3895" s="65" t="b">
        <f t="shared" si="60"/>
        <v>1</v>
      </c>
    </row>
    <row r="3896" spans="2:11" ht="14.65" customHeight="1">
      <c r="B3896" s="65">
        <v>2390</v>
      </c>
      <c r="C3896" s="65" t="s">
        <v>3432</v>
      </c>
      <c r="D3896" s="65" t="s">
        <v>3578</v>
      </c>
      <c r="E3896" s="65" t="s">
        <v>3509</v>
      </c>
      <c r="F3896" s="65">
        <v>50</v>
      </c>
      <c r="G3896" s="65" t="s">
        <v>3497</v>
      </c>
      <c r="H3896" s="65" t="s">
        <v>3581</v>
      </c>
      <c r="I3896" s="65" t="s">
        <v>3502</v>
      </c>
      <c r="J3896" s="65" t="str">
        <f>IF(VLOOKUP(I3896,'Cross-Page Data'!$D$4:$F$48,3,FALSE)="natural gas",VLOOKUP(E3896,'Cross-Page Data'!$I$4:$J$19,2,FALSE),IF(VLOOKUP(I3896,'Cross-Page Data'!$D$4:$F$48,3,FALSE)="solar",IF(E3896="PV","solar PV","solar thermal"),IF(VLOOKUP(I3896,'Cross-Page Data'!$D$4:$F$48,3,FALSE)="wind",VLOOKUP(E3896,'Cross-Page Data'!$I$4:$J$19,2,FALSE),IF(VLOOKUP(I3896,'Cross-Page Data'!$D$4:$F$48,3,FALSE)="hydro",VLOOKUP(E3896,'Cross-Page Data'!$I$4:$J$19,2,FALSE),VLOOKUP(I3896,'Cross-Page Data'!$D$4:$F$48,3,FALSE)))))</f>
        <v>natural gas peaker</v>
      </c>
      <c r="K3896" s="65" t="b">
        <f t="shared" si="60"/>
        <v>1</v>
      </c>
    </row>
    <row r="3897" spans="2:11" ht="14.65" customHeight="1">
      <c r="B3897" s="65">
        <v>2390</v>
      </c>
      <c r="C3897" s="65" t="s">
        <v>3432</v>
      </c>
      <c r="D3897" s="65" t="s">
        <v>3578</v>
      </c>
      <c r="E3897" s="65" t="s">
        <v>3509</v>
      </c>
      <c r="F3897" s="65">
        <v>50</v>
      </c>
      <c r="G3897" s="65" t="s">
        <v>3497</v>
      </c>
      <c r="H3897" s="65" t="s">
        <v>3581</v>
      </c>
      <c r="I3897" s="65" t="s">
        <v>3502</v>
      </c>
      <c r="J3897" s="65" t="str">
        <f>IF(VLOOKUP(I3897,'Cross-Page Data'!$D$4:$F$48,3,FALSE)="natural gas",VLOOKUP(E3897,'Cross-Page Data'!$I$4:$J$19,2,FALSE),IF(VLOOKUP(I3897,'Cross-Page Data'!$D$4:$F$48,3,FALSE)="solar",IF(E3897="PV","solar PV","solar thermal"),IF(VLOOKUP(I3897,'Cross-Page Data'!$D$4:$F$48,3,FALSE)="wind",VLOOKUP(E3897,'Cross-Page Data'!$I$4:$J$19,2,FALSE),IF(VLOOKUP(I3897,'Cross-Page Data'!$D$4:$F$48,3,FALSE)="hydro",VLOOKUP(E3897,'Cross-Page Data'!$I$4:$J$19,2,FALSE),VLOOKUP(I3897,'Cross-Page Data'!$D$4:$F$48,3,FALSE)))))</f>
        <v>natural gas peaker</v>
      </c>
      <c r="K3897" s="65" t="b">
        <f t="shared" si="60"/>
        <v>1</v>
      </c>
    </row>
    <row r="3898" spans="2:11" ht="14.65" customHeight="1">
      <c r="B3898" s="65">
        <v>2390</v>
      </c>
      <c r="C3898" s="65" t="s">
        <v>3432</v>
      </c>
      <c r="D3898" s="65" t="s">
        <v>3578</v>
      </c>
      <c r="E3898" s="65" t="s">
        <v>3509</v>
      </c>
      <c r="F3898" s="65">
        <v>50</v>
      </c>
      <c r="G3898" s="65" t="s">
        <v>3497</v>
      </c>
      <c r="H3898" s="65" t="s">
        <v>3581</v>
      </c>
      <c r="I3898" s="65" t="s">
        <v>3502</v>
      </c>
      <c r="J3898" s="65" t="str">
        <f>IF(VLOOKUP(I3898,'Cross-Page Data'!$D$4:$F$48,3,FALSE)="natural gas",VLOOKUP(E3898,'Cross-Page Data'!$I$4:$J$19,2,FALSE),IF(VLOOKUP(I3898,'Cross-Page Data'!$D$4:$F$48,3,FALSE)="solar",IF(E3898="PV","solar PV","solar thermal"),IF(VLOOKUP(I3898,'Cross-Page Data'!$D$4:$F$48,3,FALSE)="wind",VLOOKUP(E3898,'Cross-Page Data'!$I$4:$J$19,2,FALSE),IF(VLOOKUP(I3898,'Cross-Page Data'!$D$4:$F$48,3,FALSE)="hydro",VLOOKUP(E3898,'Cross-Page Data'!$I$4:$J$19,2,FALSE),VLOOKUP(I3898,'Cross-Page Data'!$D$4:$F$48,3,FALSE)))))</f>
        <v>natural gas peaker</v>
      </c>
      <c r="K3898" s="65" t="b">
        <f t="shared" si="60"/>
        <v>1</v>
      </c>
    </row>
    <row r="3899" spans="2:11" ht="14.65" customHeight="1">
      <c r="B3899" s="65">
        <v>2393</v>
      </c>
      <c r="C3899" s="65" t="s">
        <v>3432</v>
      </c>
      <c r="D3899" s="65" t="s">
        <v>3577</v>
      </c>
      <c r="E3899" s="65" t="s">
        <v>3407</v>
      </c>
      <c r="F3899" s="65">
        <v>47</v>
      </c>
      <c r="G3899" s="65" t="s">
        <v>3497</v>
      </c>
      <c r="H3899" s="65" t="s">
        <v>3581</v>
      </c>
      <c r="I3899" s="65" t="s">
        <v>3502</v>
      </c>
      <c r="J3899" s="65" t="str">
        <f>IF(VLOOKUP(I3899,'Cross-Page Data'!$D$4:$F$48,3,FALSE)="natural gas",VLOOKUP(E3899,'Cross-Page Data'!$I$4:$J$19,2,FALSE),IF(VLOOKUP(I3899,'Cross-Page Data'!$D$4:$F$48,3,FALSE)="solar",IF(E3899="PV","solar PV","solar thermal"),IF(VLOOKUP(I3899,'Cross-Page Data'!$D$4:$F$48,3,FALSE)="wind",VLOOKUP(E3899,'Cross-Page Data'!$I$4:$J$19,2,FALSE),IF(VLOOKUP(I3899,'Cross-Page Data'!$D$4:$F$48,3,FALSE)="hydro",VLOOKUP(E3899,'Cross-Page Data'!$I$4:$J$19,2,FALSE),VLOOKUP(I3899,'Cross-Page Data'!$D$4:$F$48,3,FALSE)))))</f>
        <v>natural gas nonpeaker</v>
      </c>
      <c r="K3899" s="65" t="b">
        <f t="shared" si="60"/>
        <v>1</v>
      </c>
    </row>
    <row r="3900" spans="2:11" ht="14.65" customHeight="1">
      <c r="B3900" s="65">
        <v>2393</v>
      </c>
      <c r="C3900" s="65" t="s">
        <v>3432</v>
      </c>
      <c r="D3900" s="65" t="s">
        <v>3577</v>
      </c>
      <c r="E3900" s="65" t="s">
        <v>3407</v>
      </c>
      <c r="F3900" s="65">
        <v>47</v>
      </c>
      <c r="G3900" s="65" t="s">
        <v>3497</v>
      </c>
      <c r="H3900" s="65" t="s">
        <v>3581</v>
      </c>
      <c r="I3900" s="65" t="s">
        <v>3502</v>
      </c>
      <c r="J3900" s="65" t="str">
        <f>IF(VLOOKUP(I3900,'Cross-Page Data'!$D$4:$F$48,3,FALSE)="natural gas",VLOOKUP(E3900,'Cross-Page Data'!$I$4:$J$19,2,FALSE),IF(VLOOKUP(I3900,'Cross-Page Data'!$D$4:$F$48,3,FALSE)="solar",IF(E3900="PV","solar PV","solar thermal"),IF(VLOOKUP(I3900,'Cross-Page Data'!$D$4:$F$48,3,FALSE)="wind",VLOOKUP(E3900,'Cross-Page Data'!$I$4:$J$19,2,FALSE),IF(VLOOKUP(I3900,'Cross-Page Data'!$D$4:$F$48,3,FALSE)="hydro",VLOOKUP(E3900,'Cross-Page Data'!$I$4:$J$19,2,FALSE),VLOOKUP(I3900,'Cross-Page Data'!$D$4:$F$48,3,FALSE)))))</f>
        <v>natural gas nonpeaker</v>
      </c>
      <c r="K3900" s="65" t="b">
        <f t="shared" si="60"/>
        <v>1</v>
      </c>
    </row>
    <row r="3901" spans="2:11" ht="14.65" customHeight="1">
      <c r="B3901" s="65">
        <v>2393</v>
      </c>
      <c r="C3901" s="65" t="s">
        <v>3432</v>
      </c>
      <c r="D3901" s="65" t="s">
        <v>3577</v>
      </c>
      <c r="E3901" s="65" t="s">
        <v>3407</v>
      </c>
      <c r="F3901" s="65">
        <v>49</v>
      </c>
      <c r="G3901" s="65" t="s">
        <v>3497</v>
      </c>
      <c r="H3901" s="65" t="s">
        <v>3581</v>
      </c>
      <c r="I3901" s="65" t="s">
        <v>3502</v>
      </c>
      <c r="J3901" s="65" t="str">
        <f>IF(VLOOKUP(I3901,'Cross-Page Data'!$D$4:$F$48,3,FALSE)="natural gas",VLOOKUP(E3901,'Cross-Page Data'!$I$4:$J$19,2,FALSE),IF(VLOOKUP(I3901,'Cross-Page Data'!$D$4:$F$48,3,FALSE)="solar",IF(E3901="PV","solar PV","solar thermal"),IF(VLOOKUP(I3901,'Cross-Page Data'!$D$4:$F$48,3,FALSE)="wind",VLOOKUP(E3901,'Cross-Page Data'!$I$4:$J$19,2,FALSE),IF(VLOOKUP(I3901,'Cross-Page Data'!$D$4:$F$48,3,FALSE)="hydro",VLOOKUP(E3901,'Cross-Page Data'!$I$4:$J$19,2,FALSE),VLOOKUP(I3901,'Cross-Page Data'!$D$4:$F$48,3,FALSE)))))</f>
        <v>natural gas nonpeaker</v>
      </c>
      <c r="K3901" s="65" t="b">
        <f t="shared" si="60"/>
        <v>1</v>
      </c>
    </row>
    <row r="3902" spans="2:11" ht="14.65" customHeight="1">
      <c r="B3902" s="65">
        <v>2393</v>
      </c>
      <c r="C3902" s="65" t="s">
        <v>3432</v>
      </c>
      <c r="D3902" s="65" t="s">
        <v>3577</v>
      </c>
      <c r="E3902" s="65" t="s">
        <v>3407</v>
      </c>
      <c r="F3902" s="65">
        <v>47</v>
      </c>
      <c r="G3902" s="65" t="s">
        <v>3497</v>
      </c>
      <c r="H3902" s="65" t="s">
        <v>3581</v>
      </c>
      <c r="I3902" s="65" t="s">
        <v>3502</v>
      </c>
      <c r="J3902" s="65" t="str">
        <f>IF(VLOOKUP(I3902,'Cross-Page Data'!$D$4:$F$48,3,FALSE)="natural gas",VLOOKUP(E3902,'Cross-Page Data'!$I$4:$J$19,2,FALSE),IF(VLOOKUP(I3902,'Cross-Page Data'!$D$4:$F$48,3,FALSE)="solar",IF(E3902="PV","solar PV","solar thermal"),IF(VLOOKUP(I3902,'Cross-Page Data'!$D$4:$F$48,3,FALSE)="wind",VLOOKUP(E3902,'Cross-Page Data'!$I$4:$J$19,2,FALSE),IF(VLOOKUP(I3902,'Cross-Page Data'!$D$4:$F$48,3,FALSE)="hydro",VLOOKUP(E3902,'Cross-Page Data'!$I$4:$J$19,2,FALSE),VLOOKUP(I3902,'Cross-Page Data'!$D$4:$F$48,3,FALSE)))))</f>
        <v>natural gas nonpeaker</v>
      </c>
      <c r="K3902" s="65" t="b">
        <f t="shared" si="60"/>
        <v>1</v>
      </c>
    </row>
    <row r="3903" spans="2:11" ht="14.65" customHeight="1">
      <c r="B3903" s="65">
        <v>2393</v>
      </c>
      <c r="C3903" s="65" t="s">
        <v>3432</v>
      </c>
      <c r="D3903" s="65" t="s">
        <v>3577</v>
      </c>
      <c r="E3903" s="65" t="s">
        <v>3405</v>
      </c>
      <c r="F3903" s="65">
        <v>104</v>
      </c>
      <c r="G3903" s="65" t="s">
        <v>3497</v>
      </c>
      <c r="H3903" s="65" t="s">
        <v>3581</v>
      </c>
      <c r="I3903" s="65" t="s">
        <v>3502</v>
      </c>
      <c r="J3903" s="65" t="str">
        <f>IF(VLOOKUP(I3903,'Cross-Page Data'!$D$4:$F$48,3,FALSE)="natural gas",VLOOKUP(E3903,'Cross-Page Data'!$I$4:$J$19,2,FALSE),IF(VLOOKUP(I3903,'Cross-Page Data'!$D$4:$F$48,3,FALSE)="solar",IF(E3903="PV","solar PV","solar thermal"),IF(VLOOKUP(I3903,'Cross-Page Data'!$D$4:$F$48,3,FALSE)="wind",VLOOKUP(E3903,'Cross-Page Data'!$I$4:$J$19,2,FALSE),IF(VLOOKUP(I3903,'Cross-Page Data'!$D$4:$F$48,3,FALSE)="hydro",VLOOKUP(E3903,'Cross-Page Data'!$I$4:$J$19,2,FALSE),VLOOKUP(I3903,'Cross-Page Data'!$D$4:$F$48,3,FALSE)))))</f>
        <v>natural gas nonpeaker</v>
      </c>
      <c r="K3903" s="65" t="b">
        <f t="shared" si="60"/>
        <v>1</v>
      </c>
    </row>
    <row r="3904" spans="2:11" ht="14.65" customHeight="1">
      <c r="B3904" s="65">
        <v>2393</v>
      </c>
      <c r="C3904" s="65" t="s">
        <v>3432</v>
      </c>
      <c r="D3904" s="65" t="s">
        <v>3579</v>
      </c>
      <c r="E3904" s="65" t="s">
        <v>3509</v>
      </c>
      <c r="F3904" s="65">
        <v>150</v>
      </c>
      <c r="G3904" s="65" t="s">
        <v>3497</v>
      </c>
      <c r="H3904" s="65" t="s">
        <v>3581</v>
      </c>
      <c r="I3904" s="65" t="s">
        <v>3508</v>
      </c>
      <c r="J3904" s="65" t="str">
        <f>IF(VLOOKUP(I3904,'Cross-Page Data'!$D$4:$F$48,3,FALSE)="natural gas",VLOOKUP(E3904,'Cross-Page Data'!$I$4:$J$19,2,FALSE),IF(VLOOKUP(I3904,'Cross-Page Data'!$D$4:$F$48,3,FALSE)="solar",IF(E3904="PV","solar PV","solar thermal"),IF(VLOOKUP(I3904,'Cross-Page Data'!$D$4:$F$48,3,FALSE)="wind",VLOOKUP(E3904,'Cross-Page Data'!$I$4:$J$19,2,FALSE),IF(VLOOKUP(I3904,'Cross-Page Data'!$D$4:$F$48,3,FALSE)="hydro",VLOOKUP(E3904,'Cross-Page Data'!$I$4:$J$19,2,FALSE),VLOOKUP(I3904,'Cross-Page Data'!$D$4:$F$48,3,FALSE)))))</f>
        <v>petroleum</v>
      </c>
      <c r="K3904" s="65" t="b">
        <f t="shared" si="60"/>
        <v>1</v>
      </c>
    </row>
    <row r="3905" spans="2:11" ht="14.65" customHeight="1">
      <c r="B3905" s="65">
        <v>2398</v>
      </c>
      <c r="C3905" s="65" t="s">
        <v>3432</v>
      </c>
      <c r="D3905" s="65" t="s">
        <v>3577</v>
      </c>
      <c r="E3905" s="65" t="s">
        <v>3407</v>
      </c>
      <c r="F3905" s="65">
        <v>110</v>
      </c>
      <c r="G3905" s="65" t="s">
        <v>3497</v>
      </c>
      <c r="H3905" s="65" t="s">
        <v>3581</v>
      </c>
      <c r="I3905" s="65" t="s">
        <v>3502</v>
      </c>
      <c r="J3905" s="65" t="str">
        <f>IF(VLOOKUP(I3905,'Cross-Page Data'!$D$4:$F$48,3,FALSE)="natural gas",VLOOKUP(E3905,'Cross-Page Data'!$I$4:$J$19,2,FALSE),IF(VLOOKUP(I3905,'Cross-Page Data'!$D$4:$F$48,3,FALSE)="solar",IF(E3905="PV","solar PV","solar thermal"),IF(VLOOKUP(I3905,'Cross-Page Data'!$D$4:$F$48,3,FALSE)="wind",VLOOKUP(E3905,'Cross-Page Data'!$I$4:$J$19,2,FALSE),IF(VLOOKUP(I3905,'Cross-Page Data'!$D$4:$F$48,3,FALSE)="hydro",VLOOKUP(E3905,'Cross-Page Data'!$I$4:$J$19,2,FALSE),VLOOKUP(I3905,'Cross-Page Data'!$D$4:$F$48,3,FALSE)))))</f>
        <v>natural gas nonpeaker</v>
      </c>
      <c r="K3905" s="65" t="b">
        <f t="shared" si="60"/>
        <v>1</v>
      </c>
    </row>
    <row r="3906" spans="2:11" ht="14.65" customHeight="1">
      <c r="B3906" s="65">
        <v>2398</v>
      </c>
      <c r="C3906" s="65" t="s">
        <v>3432</v>
      </c>
      <c r="D3906" s="65" t="s">
        <v>3577</v>
      </c>
      <c r="E3906" s="65" t="s">
        <v>3407</v>
      </c>
      <c r="F3906" s="65">
        <v>110</v>
      </c>
      <c r="G3906" s="65" t="s">
        <v>3497</v>
      </c>
      <c r="H3906" s="65" t="s">
        <v>3581</v>
      </c>
      <c r="I3906" s="65" t="s">
        <v>3502</v>
      </c>
      <c r="J3906" s="65" t="str">
        <f>IF(VLOOKUP(I3906,'Cross-Page Data'!$D$4:$F$48,3,FALSE)="natural gas",VLOOKUP(E3906,'Cross-Page Data'!$I$4:$J$19,2,FALSE),IF(VLOOKUP(I3906,'Cross-Page Data'!$D$4:$F$48,3,FALSE)="solar",IF(E3906="PV","solar PV","solar thermal"),IF(VLOOKUP(I3906,'Cross-Page Data'!$D$4:$F$48,3,FALSE)="wind",VLOOKUP(E3906,'Cross-Page Data'!$I$4:$J$19,2,FALSE),IF(VLOOKUP(I3906,'Cross-Page Data'!$D$4:$F$48,3,FALSE)="hydro",VLOOKUP(E3906,'Cross-Page Data'!$I$4:$J$19,2,FALSE),VLOOKUP(I3906,'Cross-Page Data'!$D$4:$F$48,3,FALSE)))))</f>
        <v>natural gas nonpeaker</v>
      </c>
      <c r="K3906" s="65" t="b">
        <f t="shared" si="60"/>
        <v>1</v>
      </c>
    </row>
    <row r="3907" spans="2:11" ht="14.65" customHeight="1">
      <c r="B3907" s="65">
        <v>2398</v>
      </c>
      <c r="C3907" s="65" t="s">
        <v>3432</v>
      </c>
      <c r="D3907" s="65" t="s">
        <v>3577</v>
      </c>
      <c r="E3907" s="65" t="s">
        <v>3407</v>
      </c>
      <c r="F3907" s="65">
        <v>110</v>
      </c>
      <c r="G3907" s="65" t="s">
        <v>3497</v>
      </c>
      <c r="H3907" s="65" t="s">
        <v>3581</v>
      </c>
      <c r="I3907" s="65" t="s">
        <v>3502</v>
      </c>
      <c r="J3907" s="65" t="str">
        <f>IF(VLOOKUP(I3907,'Cross-Page Data'!$D$4:$F$48,3,FALSE)="natural gas",VLOOKUP(E3907,'Cross-Page Data'!$I$4:$J$19,2,FALSE),IF(VLOOKUP(I3907,'Cross-Page Data'!$D$4:$F$48,3,FALSE)="solar",IF(E3907="PV","solar PV","solar thermal"),IF(VLOOKUP(I3907,'Cross-Page Data'!$D$4:$F$48,3,FALSE)="wind",VLOOKUP(E3907,'Cross-Page Data'!$I$4:$J$19,2,FALSE),IF(VLOOKUP(I3907,'Cross-Page Data'!$D$4:$F$48,3,FALSE)="hydro",VLOOKUP(E3907,'Cross-Page Data'!$I$4:$J$19,2,FALSE),VLOOKUP(I3907,'Cross-Page Data'!$D$4:$F$48,3,FALSE)))))</f>
        <v>natural gas nonpeaker</v>
      </c>
      <c r="K3907" s="65" t="b">
        <f t="shared" si="60"/>
        <v>1</v>
      </c>
    </row>
    <row r="3908" spans="2:11" ht="14.65" customHeight="1">
      <c r="B3908" s="65">
        <v>2398</v>
      </c>
      <c r="C3908" s="65" t="s">
        <v>3432</v>
      </c>
      <c r="D3908" s="65" t="s">
        <v>3577</v>
      </c>
      <c r="E3908" s="65" t="s">
        <v>3407</v>
      </c>
      <c r="F3908" s="65">
        <v>110</v>
      </c>
      <c r="G3908" s="65" t="s">
        <v>3497</v>
      </c>
      <c r="H3908" s="65" t="s">
        <v>3581</v>
      </c>
      <c r="I3908" s="65" t="s">
        <v>3502</v>
      </c>
      <c r="J3908" s="65" t="str">
        <f>IF(VLOOKUP(I3908,'Cross-Page Data'!$D$4:$F$48,3,FALSE)="natural gas",VLOOKUP(E3908,'Cross-Page Data'!$I$4:$J$19,2,FALSE),IF(VLOOKUP(I3908,'Cross-Page Data'!$D$4:$F$48,3,FALSE)="solar",IF(E3908="PV","solar PV","solar thermal"),IF(VLOOKUP(I3908,'Cross-Page Data'!$D$4:$F$48,3,FALSE)="wind",VLOOKUP(E3908,'Cross-Page Data'!$I$4:$J$19,2,FALSE),IF(VLOOKUP(I3908,'Cross-Page Data'!$D$4:$F$48,3,FALSE)="hydro",VLOOKUP(E3908,'Cross-Page Data'!$I$4:$J$19,2,FALSE),VLOOKUP(I3908,'Cross-Page Data'!$D$4:$F$48,3,FALSE)))))</f>
        <v>natural gas nonpeaker</v>
      </c>
      <c r="K3908" s="65" t="b">
        <f t="shared" ref="K3908:K3971" si="61">IF(AND($N$3=FALSE,OR(H3908="Commercial CHP",H3908="Industrial CHP",H3908="IPP CHP")),FALSE,IF(AND($N$4=FALSE,OR(H3908="Commercial CHP",H3908="Commercial Non-CHP",H3908="industrial chp", H3908="industrial non-chp")),FALSE, TRUE))</f>
        <v>1</v>
      </c>
    </row>
    <row r="3909" spans="2:11" ht="14.65" customHeight="1">
      <c r="B3909" s="65">
        <v>2398</v>
      </c>
      <c r="C3909" s="65" t="s">
        <v>3432</v>
      </c>
      <c r="D3909" s="65" t="s">
        <v>3577</v>
      </c>
      <c r="E3909" s="65" t="s">
        <v>3405</v>
      </c>
      <c r="F3909" s="65">
        <v>198</v>
      </c>
      <c r="G3909" s="65" t="s">
        <v>3497</v>
      </c>
      <c r="H3909" s="65" t="s">
        <v>3581</v>
      </c>
      <c r="I3909" s="65" t="s">
        <v>3502</v>
      </c>
      <c r="J3909" s="65" t="str">
        <f>IF(VLOOKUP(I3909,'Cross-Page Data'!$D$4:$F$48,3,FALSE)="natural gas",VLOOKUP(E3909,'Cross-Page Data'!$I$4:$J$19,2,FALSE),IF(VLOOKUP(I3909,'Cross-Page Data'!$D$4:$F$48,3,FALSE)="solar",IF(E3909="PV","solar PV","solar thermal"),IF(VLOOKUP(I3909,'Cross-Page Data'!$D$4:$F$48,3,FALSE)="wind",VLOOKUP(E3909,'Cross-Page Data'!$I$4:$J$19,2,FALSE),IF(VLOOKUP(I3909,'Cross-Page Data'!$D$4:$F$48,3,FALSE)="hydro",VLOOKUP(E3909,'Cross-Page Data'!$I$4:$J$19,2,FALSE),VLOOKUP(I3909,'Cross-Page Data'!$D$4:$F$48,3,FALSE)))))</f>
        <v>natural gas nonpeaker</v>
      </c>
      <c r="K3909" s="65" t="b">
        <f t="shared" si="61"/>
        <v>1</v>
      </c>
    </row>
    <row r="3910" spans="2:11" ht="14.65" customHeight="1">
      <c r="B3910" s="65">
        <v>2398</v>
      </c>
      <c r="C3910" s="65" t="s">
        <v>3432</v>
      </c>
      <c r="D3910" s="65" t="s">
        <v>3577</v>
      </c>
      <c r="E3910" s="65" t="s">
        <v>3407</v>
      </c>
      <c r="F3910" s="65">
        <v>177.3</v>
      </c>
      <c r="G3910" s="65" t="s">
        <v>3497</v>
      </c>
      <c r="H3910" s="65" t="s">
        <v>3581</v>
      </c>
      <c r="I3910" s="65" t="s">
        <v>3502</v>
      </c>
      <c r="J3910" s="65" t="str">
        <f>IF(VLOOKUP(I3910,'Cross-Page Data'!$D$4:$F$48,3,FALSE)="natural gas",VLOOKUP(E3910,'Cross-Page Data'!$I$4:$J$19,2,FALSE),IF(VLOOKUP(I3910,'Cross-Page Data'!$D$4:$F$48,3,FALSE)="solar",IF(E3910="PV","solar PV","solar thermal"),IF(VLOOKUP(I3910,'Cross-Page Data'!$D$4:$F$48,3,FALSE)="wind",VLOOKUP(E3910,'Cross-Page Data'!$I$4:$J$19,2,FALSE),IF(VLOOKUP(I3910,'Cross-Page Data'!$D$4:$F$48,3,FALSE)="hydro",VLOOKUP(E3910,'Cross-Page Data'!$I$4:$J$19,2,FALSE),VLOOKUP(I3910,'Cross-Page Data'!$D$4:$F$48,3,FALSE)))))</f>
        <v>natural gas nonpeaker</v>
      </c>
      <c r="K3910" s="65" t="b">
        <f t="shared" si="61"/>
        <v>1</v>
      </c>
    </row>
    <row r="3911" spans="2:11" ht="14.65" customHeight="1">
      <c r="B3911" s="65">
        <v>2398</v>
      </c>
      <c r="C3911" s="65" t="s">
        <v>3432</v>
      </c>
      <c r="D3911" s="65" t="s">
        <v>3577</v>
      </c>
      <c r="E3911" s="65" t="s">
        <v>3407</v>
      </c>
      <c r="F3911" s="65">
        <v>177.3</v>
      </c>
      <c r="G3911" s="65" t="s">
        <v>3497</v>
      </c>
      <c r="H3911" s="65" t="s">
        <v>3581</v>
      </c>
      <c r="I3911" s="65" t="s">
        <v>3502</v>
      </c>
      <c r="J3911" s="65" t="str">
        <f>IF(VLOOKUP(I3911,'Cross-Page Data'!$D$4:$F$48,3,FALSE)="natural gas",VLOOKUP(E3911,'Cross-Page Data'!$I$4:$J$19,2,FALSE),IF(VLOOKUP(I3911,'Cross-Page Data'!$D$4:$F$48,3,FALSE)="solar",IF(E3911="PV","solar PV","solar thermal"),IF(VLOOKUP(I3911,'Cross-Page Data'!$D$4:$F$48,3,FALSE)="wind",VLOOKUP(E3911,'Cross-Page Data'!$I$4:$J$19,2,FALSE),IF(VLOOKUP(I3911,'Cross-Page Data'!$D$4:$F$48,3,FALSE)="hydro",VLOOKUP(E3911,'Cross-Page Data'!$I$4:$J$19,2,FALSE),VLOOKUP(I3911,'Cross-Page Data'!$D$4:$F$48,3,FALSE)))))</f>
        <v>natural gas nonpeaker</v>
      </c>
      <c r="K3911" s="65" t="b">
        <f t="shared" si="61"/>
        <v>1</v>
      </c>
    </row>
    <row r="3912" spans="2:11" ht="14.65" customHeight="1">
      <c r="B3912" s="65">
        <v>2398</v>
      </c>
      <c r="C3912" s="65" t="s">
        <v>3432</v>
      </c>
      <c r="D3912" s="65" t="s">
        <v>3577</v>
      </c>
      <c r="E3912" s="65" t="s">
        <v>3405</v>
      </c>
      <c r="F3912" s="65">
        <v>236.4</v>
      </c>
      <c r="G3912" s="65" t="s">
        <v>3497</v>
      </c>
      <c r="H3912" s="65" t="s">
        <v>3581</v>
      </c>
      <c r="I3912" s="65" t="s">
        <v>3502</v>
      </c>
      <c r="J3912" s="65" t="str">
        <f>IF(VLOOKUP(I3912,'Cross-Page Data'!$D$4:$F$48,3,FALSE)="natural gas",VLOOKUP(E3912,'Cross-Page Data'!$I$4:$J$19,2,FALSE),IF(VLOOKUP(I3912,'Cross-Page Data'!$D$4:$F$48,3,FALSE)="solar",IF(E3912="PV","solar PV","solar thermal"),IF(VLOOKUP(I3912,'Cross-Page Data'!$D$4:$F$48,3,FALSE)="wind",VLOOKUP(E3912,'Cross-Page Data'!$I$4:$J$19,2,FALSE),IF(VLOOKUP(I3912,'Cross-Page Data'!$D$4:$F$48,3,FALSE)="hydro",VLOOKUP(E3912,'Cross-Page Data'!$I$4:$J$19,2,FALSE),VLOOKUP(I3912,'Cross-Page Data'!$D$4:$F$48,3,FALSE)))))</f>
        <v>natural gas nonpeaker</v>
      </c>
      <c r="K3912" s="65" t="b">
        <f t="shared" si="61"/>
        <v>1</v>
      </c>
    </row>
    <row r="3913" spans="2:11" ht="14.65" customHeight="1">
      <c r="B3913" s="65">
        <v>2399</v>
      </c>
      <c r="C3913" s="65" t="s">
        <v>3432</v>
      </c>
      <c r="D3913" s="65" t="s">
        <v>3578</v>
      </c>
      <c r="E3913" s="65" t="s">
        <v>3509</v>
      </c>
      <c r="F3913" s="65">
        <v>42</v>
      </c>
      <c r="G3913" s="65" t="s">
        <v>3497</v>
      </c>
      <c r="H3913" s="65" t="s">
        <v>3581</v>
      </c>
      <c r="I3913" s="65" t="s">
        <v>3502</v>
      </c>
      <c r="J3913" s="65" t="str">
        <f>IF(VLOOKUP(I3913,'Cross-Page Data'!$D$4:$F$48,3,FALSE)="natural gas",VLOOKUP(E3913,'Cross-Page Data'!$I$4:$J$19,2,FALSE),IF(VLOOKUP(I3913,'Cross-Page Data'!$D$4:$F$48,3,FALSE)="solar",IF(E3913="PV","solar PV","solar thermal"),IF(VLOOKUP(I3913,'Cross-Page Data'!$D$4:$F$48,3,FALSE)="wind",VLOOKUP(E3913,'Cross-Page Data'!$I$4:$J$19,2,FALSE),IF(VLOOKUP(I3913,'Cross-Page Data'!$D$4:$F$48,3,FALSE)="hydro",VLOOKUP(E3913,'Cross-Page Data'!$I$4:$J$19,2,FALSE),VLOOKUP(I3913,'Cross-Page Data'!$D$4:$F$48,3,FALSE)))))</f>
        <v>natural gas peaker</v>
      </c>
      <c r="K3913" s="65" t="b">
        <f t="shared" si="61"/>
        <v>1</v>
      </c>
    </row>
    <row r="3914" spans="2:11" ht="14.65" customHeight="1">
      <c r="B3914" s="65">
        <v>2399</v>
      </c>
      <c r="C3914" s="65" t="s">
        <v>3432</v>
      </c>
      <c r="D3914" s="65" t="s">
        <v>3578</v>
      </c>
      <c r="E3914" s="65" t="s">
        <v>3509</v>
      </c>
      <c r="F3914" s="65">
        <v>42</v>
      </c>
      <c r="G3914" s="65" t="s">
        <v>3497</v>
      </c>
      <c r="H3914" s="65" t="s">
        <v>3581</v>
      </c>
      <c r="I3914" s="65" t="s">
        <v>3502</v>
      </c>
      <c r="J3914" s="65" t="str">
        <f>IF(VLOOKUP(I3914,'Cross-Page Data'!$D$4:$F$48,3,FALSE)="natural gas",VLOOKUP(E3914,'Cross-Page Data'!$I$4:$J$19,2,FALSE),IF(VLOOKUP(I3914,'Cross-Page Data'!$D$4:$F$48,3,FALSE)="solar",IF(E3914="PV","solar PV","solar thermal"),IF(VLOOKUP(I3914,'Cross-Page Data'!$D$4:$F$48,3,FALSE)="wind",VLOOKUP(E3914,'Cross-Page Data'!$I$4:$J$19,2,FALSE),IF(VLOOKUP(I3914,'Cross-Page Data'!$D$4:$F$48,3,FALSE)="hydro",VLOOKUP(E3914,'Cross-Page Data'!$I$4:$J$19,2,FALSE),VLOOKUP(I3914,'Cross-Page Data'!$D$4:$F$48,3,FALSE)))))</f>
        <v>natural gas peaker</v>
      </c>
      <c r="K3914" s="65" t="b">
        <f t="shared" si="61"/>
        <v>1</v>
      </c>
    </row>
    <row r="3915" spans="2:11" ht="14.65" customHeight="1">
      <c r="B3915" s="65">
        <v>2399</v>
      </c>
      <c r="C3915" s="65" t="s">
        <v>3432</v>
      </c>
      <c r="D3915" s="65" t="s">
        <v>3578</v>
      </c>
      <c r="E3915" s="65" t="s">
        <v>3509</v>
      </c>
      <c r="F3915" s="65">
        <v>42</v>
      </c>
      <c r="G3915" s="65" t="s">
        <v>3497</v>
      </c>
      <c r="H3915" s="65" t="s">
        <v>3581</v>
      </c>
      <c r="I3915" s="65" t="s">
        <v>3502</v>
      </c>
      <c r="J3915" s="65" t="str">
        <f>IF(VLOOKUP(I3915,'Cross-Page Data'!$D$4:$F$48,3,FALSE)="natural gas",VLOOKUP(E3915,'Cross-Page Data'!$I$4:$J$19,2,FALSE),IF(VLOOKUP(I3915,'Cross-Page Data'!$D$4:$F$48,3,FALSE)="solar",IF(E3915="PV","solar PV","solar thermal"),IF(VLOOKUP(I3915,'Cross-Page Data'!$D$4:$F$48,3,FALSE)="wind",VLOOKUP(E3915,'Cross-Page Data'!$I$4:$J$19,2,FALSE),IF(VLOOKUP(I3915,'Cross-Page Data'!$D$4:$F$48,3,FALSE)="hydro",VLOOKUP(E3915,'Cross-Page Data'!$I$4:$J$19,2,FALSE),VLOOKUP(I3915,'Cross-Page Data'!$D$4:$F$48,3,FALSE)))))</f>
        <v>natural gas peaker</v>
      </c>
      <c r="K3915" s="65" t="b">
        <f t="shared" si="61"/>
        <v>1</v>
      </c>
    </row>
    <row r="3916" spans="2:11" ht="14.65" customHeight="1">
      <c r="B3916" s="65">
        <v>2399</v>
      </c>
      <c r="C3916" s="65" t="s">
        <v>3432</v>
      </c>
      <c r="D3916" s="65" t="s">
        <v>3578</v>
      </c>
      <c r="E3916" s="65" t="s">
        <v>3509</v>
      </c>
      <c r="F3916" s="65">
        <v>42</v>
      </c>
      <c r="G3916" s="65" t="s">
        <v>3497</v>
      </c>
      <c r="H3916" s="65" t="s">
        <v>3581</v>
      </c>
      <c r="I3916" s="65" t="s">
        <v>3502</v>
      </c>
      <c r="J3916" s="65" t="str">
        <f>IF(VLOOKUP(I3916,'Cross-Page Data'!$D$4:$F$48,3,FALSE)="natural gas",VLOOKUP(E3916,'Cross-Page Data'!$I$4:$J$19,2,FALSE),IF(VLOOKUP(I3916,'Cross-Page Data'!$D$4:$F$48,3,FALSE)="solar",IF(E3916="PV","solar PV","solar thermal"),IF(VLOOKUP(I3916,'Cross-Page Data'!$D$4:$F$48,3,FALSE)="wind",VLOOKUP(E3916,'Cross-Page Data'!$I$4:$J$19,2,FALSE),IF(VLOOKUP(I3916,'Cross-Page Data'!$D$4:$F$48,3,FALSE)="hydro",VLOOKUP(E3916,'Cross-Page Data'!$I$4:$J$19,2,FALSE),VLOOKUP(I3916,'Cross-Page Data'!$D$4:$F$48,3,FALSE)))))</f>
        <v>natural gas peaker</v>
      </c>
      <c r="K3916" s="65" t="b">
        <f t="shared" si="61"/>
        <v>1</v>
      </c>
    </row>
    <row r="3917" spans="2:11" ht="14.65" customHeight="1">
      <c r="B3917" s="65">
        <v>2401</v>
      </c>
      <c r="C3917" s="65" t="s">
        <v>3432</v>
      </c>
      <c r="D3917" s="65" t="s">
        <v>3578</v>
      </c>
      <c r="E3917" s="65" t="s">
        <v>3509</v>
      </c>
      <c r="F3917" s="65">
        <v>81</v>
      </c>
      <c r="G3917" s="65" t="s">
        <v>3497</v>
      </c>
      <c r="H3917" s="65" t="s">
        <v>3581</v>
      </c>
      <c r="I3917" s="65" t="s">
        <v>3502</v>
      </c>
      <c r="J3917" s="65" t="str">
        <f>IF(VLOOKUP(I3917,'Cross-Page Data'!$D$4:$F$48,3,FALSE)="natural gas",VLOOKUP(E3917,'Cross-Page Data'!$I$4:$J$19,2,FALSE),IF(VLOOKUP(I3917,'Cross-Page Data'!$D$4:$F$48,3,FALSE)="solar",IF(E3917="PV","solar PV","solar thermal"),IF(VLOOKUP(I3917,'Cross-Page Data'!$D$4:$F$48,3,FALSE)="wind",VLOOKUP(E3917,'Cross-Page Data'!$I$4:$J$19,2,FALSE),IF(VLOOKUP(I3917,'Cross-Page Data'!$D$4:$F$48,3,FALSE)="hydro",VLOOKUP(E3917,'Cross-Page Data'!$I$4:$J$19,2,FALSE),VLOOKUP(I3917,'Cross-Page Data'!$D$4:$F$48,3,FALSE)))))</f>
        <v>natural gas peaker</v>
      </c>
      <c r="K3917" s="65" t="b">
        <f t="shared" si="61"/>
        <v>1</v>
      </c>
    </row>
    <row r="3918" spans="2:11" ht="14.65" customHeight="1">
      <c r="B3918" s="65">
        <v>2404</v>
      </c>
      <c r="C3918" s="65" t="s">
        <v>3432</v>
      </c>
      <c r="D3918" s="65" t="s">
        <v>3578</v>
      </c>
      <c r="E3918" s="65" t="s">
        <v>3509</v>
      </c>
      <c r="F3918" s="65">
        <v>46.9</v>
      </c>
      <c r="G3918" s="65" t="s">
        <v>3497</v>
      </c>
      <c r="H3918" s="65" t="s">
        <v>3581</v>
      </c>
      <c r="I3918" s="65" t="s">
        <v>3502</v>
      </c>
      <c r="J3918" s="65" t="str">
        <f>IF(VLOOKUP(I3918,'Cross-Page Data'!$D$4:$F$48,3,FALSE)="natural gas",VLOOKUP(E3918,'Cross-Page Data'!$I$4:$J$19,2,FALSE),IF(VLOOKUP(I3918,'Cross-Page Data'!$D$4:$F$48,3,FALSE)="solar",IF(E3918="PV","solar PV","solar thermal"),IF(VLOOKUP(I3918,'Cross-Page Data'!$D$4:$F$48,3,FALSE)="wind",VLOOKUP(E3918,'Cross-Page Data'!$I$4:$J$19,2,FALSE),IF(VLOOKUP(I3918,'Cross-Page Data'!$D$4:$F$48,3,FALSE)="hydro",VLOOKUP(E3918,'Cross-Page Data'!$I$4:$J$19,2,FALSE),VLOOKUP(I3918,'Cross-Page Data'!$D$4:$F$48,3,FALSE)))))</f>
        <v>natural gas peaker</v>
      </c>
      <c r="K3918" s="65" t="b">
        <f t="shared" si="61"/>
        <v>1</v>
      </c>
    </row>
    <row r="3919" spans="2:11" ht="14.65" customHeight="1">
      <c r="B3919" s="65">
        <v>2404</v>
      </c>
      <c r="C3919" s="65" t="s">
        <v>3432</v>
      </c>
      <c r="D3919" s="65" t="s">
        <v>3578</v>
      </c>
      <c r="E3919" s="65" t="s">
        <v>3509</v>
      </c>
      <c r="F3919" s="65">
        <v>46.9</v>
      </c>
      <c r="G3919" s="65" t="s">
        <v>3497</v>
      </c>
      <c r="H3919" s="65" t="s">
        <v>3581</v>
      </c>
      <c r="I3919" s="65" t="s">
        <v>3502</v>
      </c>
      <c r="J3919" s="65" t="str">
        <f>IF(VLOOKUP(I3919,'Cross-Page Data'!$D$4:$F$48,3,FALSE)="natural gas",VLOOKUP(E3919,'Cross-Page Data'!$I$4:$J$19,2,FALSE),IF(VLOOKUP(I3919,'Cross-Page Data'!$D$4:$F$48,3,FALSE)="solar",IF(E3919="PV","solar PV","solar thermal"),IF(VLOOKUP(I3919,'Cross-Page Data'!$D$4:$F$48,3,FALSE)="wind",VLOOKUP(E3919,'Cross-Page Data'!$I$4:$J$19,2,FALSE),IF(VLOOKUP(I3919,'Cross-Page Data'!$D$4:$F$48,3,FALSE)="hydro",VLOOKUP(E3919,'Cross-Page Data'!$I$4:$J$19,2,FALSE),VLOOKUP(I3919,'Cross-Page Data'!$D$4:$F$48,3,FALSE)))))</f>
        <v>natural gas peaker</v>
      </c>
      <c r="K3919" s="65" t="b">
        <f t="shared" si="61"/>
        <v>1</v>
      </c>
    </row>
    <row r="3920" spans="2:11" ht="14.65" customHeight="1">
      <c r="B3920" s="65">
        <v>2404</v>
      </c>
      <c r="C3920" s="65" t="s">
        <v>3432</v>
      </c>
      <c r="D3920" s="65" t="s">
        <v>3578</v>
      </c>
      <c r="E3920" s="65" t="s">
        <v>3509</v>
      </c>
      <c r="F3920" s="65">
        <v>46.9</v>
      </c>
      <c r="G3920" s="65" t="s">
        <v>3497</v>
      </c>
      <c r="H3920" s="65" t="s">
        <v>3581</v>
      </c>
      <c r="I3920" s="65" t="s">
        <v>3502</v>
      </c>
      <c r="J3920" s="65" t="str">
        <f>IF(VLOOKUP(I3920,'Cross-Page Data'!$D$4:$F$48,3,FALSE)="natural gas",VLOOKUP(E3920,'Cross-Page Data'!$I$4:$J$19,2,FALSE),IF(VLOOKUP(I3920,'Cross-Page Data'!$D$4:$F$48,3,FALSE)="solar",IF(E3920="PV","solar PV","solar thermal"),IF(VLOOKUP(I3920,'Cross-Page Data'!$D$4:$F$48,3,FALSE)="wind",VLOOKUP(E3920,'Cross-Page Data'!$I$4:$J$19,2,FALSE),IF(VLOOKUP(I3920,'Cross-Page Data'!$D$4:$F$48,3,FALSE)="hydro",VLOOKUP(E3920,'Cross-Page Data'!$I$4:$J$19,2,FALSE),VLOOKUP(I3920,'Cross-Page Data'!$D$4:$F$48,3,FALSE)))))</f>
        <v>natural gas peaker</v>
      </c>
      <c r="K3920" s="65" t="b">
        <f t="shared" si="61"/>
        <v>1</v>
      </c>
    </row>
    <row r="3921" spans="2:11" ht="14.65" customHeight="1">
      <c r="B3921" s="65">
        <v>2404</v>
      </c>
      <c r="C3921" s="65" t="s">
        <v>3432</v>
      </c>
      <c r="D3921" s="65" t="s">
        <v>3578</v>
      </c>
      <c r="E3921" s="65" t="s">
        <v>3509</v>
      </c>
      <c r="F3921" s="65">
        <v>46.9</v>
      </c>
      <c r="G3921" s="65" t="s">
        <v>3497</v>
      </c>
      <c r="H3921" s="65" t="s">
        <v>3581</v>
      </c>
      <c r="I3921" s="65" t="s">
        <v>3502</v>
      </c>
      <c r="J3921" s="65" t="str">
        <f>IF(VLOOKUP(I3921,'Cross-Page Data'!$D$4:$F$48,3,FALSE)="natural gas",VLOOKUP(E3921,'Cross-Page Data'!$I$4:$J$19,2,FALSE),IF(VLOOKUP(I3921,'Cross-Page Data'!$D$4:$F$48,3,FALSE)="solar",IF(E3921="PV","solar PV","solar thermal"),IF(VLOOKUP(I3921,'Cross-Page Data'!$D$4:$F$48,3,FALSE)="wind",VLOOKUP(E3921,'Cross-Page Data'!$I$4:$J$19,2,FALSE),IF(VLOOKUP(I3921,'Cross-Page Data'!$D$4:$F$48,3,FALSE)="hydro",VLOOKUP(E3921,'Cross-Page Data'!$I$4:$J$19,2,FALSE),VLOOKUP(I3921,'Cross-Page Data'!$D$4:$F$48,3,FALSE)))))</f>
        <v>natural gas peaker</v>
      </c>
      <c r="K3921" s="65" t="b">
        <f t="shared" si="61"/>
        <v>1</v>
      </c>
    </row>
    <row r="3922" spans="2:11" ht="14.65" customHeight="1">
      <c r="B3922" s="65">
        <v>2404</v>
      </c>
      <c r="C3922" s="65" t="s">
        <v>3432</v>
      </c>
      <c r="D3922" s="65" t="s">
        <v>3578</v>
      </c>
      <c r="E3922" s="65" t="s">
        <v>3509</v>
      </c>
      <c r="F3922" s="65">
        <v>46.9</v>
      </c>
      <c r="G3922" s="65" t="s">
        <v>3497</v>
      </c>
      <c r="H3922" s="65" t="s">
        <v>3581</v>
      </c>
      <c r="I3922" s="65" t="s">
        <v>3502</v>
      </c>
      <c r="J3922" s="65" t="str">
        <f>IF(VLOOKUP(I3922,'Cross-Page Data'!$D$4:$F$48,3,FALSE)="natural gas",VLOOKUP(E3922,'Cross-Page Data'!$I$4:$J$19,2,FALSE),IF(VLOOKUP(I3922,'Cross-Page Data'!$D$4:$F$48,3,FALSE)="solar",IF(E3922="PV","solar PV","solar thermal"),IF(VLOOKUP(I3922,'Cross-Page Data'!$D$4:$F$48,3,FALSE)="wind",VLOOKUP(E3922,'Cross-Page Data'!$I$4:$J$19,2,FALSE),IF(VLOOKUP(I3922,'Cross-Page Data'!$D$4:$F$48,3,FALSE)="hydro",VLOOKUP(E3922,'Cross-Page Data'!$I$4:$J$19,2,FALSE),VLOOKUP(I3922,'Cross-Page Data'!$D$4:$F$48,3,FALSE)))))</f>
        <v>natural gas peaker</v>
      </c>
      <c r="K3922" s="65" t="b">
        <f t="shared" si="61"/>
        <v>1</v>
      </c>
    </row>
    <row r="3923" spans="2:11" ht="14.65" customHeight="1">
      <c r="B3923" s="65">
        <v>2404</v>
      </c>
      <c r="C3923" s="65" t="s">
        <v>3432</v>
      </c>
      <c r="D3923" s="65" t="s">
        <v>3578</v>
      </c>
      <c r="E3923" s="65" t="s">
        <v>3509</v>
      </c>
      <c r="F3923" s="65">
        <v>46.9</v>
      </c>
      <c r="G3923" s="65" t="s">
        <v>3497</v>
      </c>
      <c r="H3923" s="65" t="s">
        <v>3581</v>
      </c>
      <c r="I3923" s="65" t="s">
        <v>3502</v>
      </c>
      <c r="J3923" s="65" t="str">
        <f>IF(VLOOKUP(I3923,'Cross-Page Data'!$D$4:$F$48,3,FALSE)="natural gas",VLOOKUP(E3923,'Cross-Page Data'!$I$4:$J$19,2,FALSE),IF(VLOOKUP(I3923,'Cross-Page Data'!$D$4:$F$48,3,FALSE)="solar",IF(E3923="PV","solar PV","solar thermal"),IF(VLOOKUP(I3923,'Cross-Page Data'!$D$4:$F$48,3,FALSE)="wind",VLOOKUP(E3923,'Cross-Page Data'!$I$4:$J$19,2,FALSE),IF(VLOOKUP(I3923,'Cross-Page Data'!$D$4:$F$48,3,FALSE)="hydro",VLOOKUP(E3923,'Cross-Page Data'!$I$4:$J$19,2,FALSE),VLOOKUP(I3923,'Cross-Page Data'!$D$4:$F$48,3,FALSE)))))</f>
        <v>natural gas peaker</v>
      </c>
      <c r="K3923" s="65" t="b">
        <f t="shared" si="61"/>
        <v>1</v>
      </c>
    </row>
    <row r="3924" spans="2:11" ht="14.65" customHeight="1">
      <c r="B3924" s="65">
        <v>2404</v>
      </c>
      <c r="C3924" s="65" t="s">
        <v>3432</v>
      </c>
      <c r="D3924" s="65" t="s">
        <v>3578</v>
      </c>
      <c r="E3924" s="65" t="s">
        <v>3509</v>
      </c>
      <c r="F3924" s="65">
        <v>44.5</v>
      </c>
      <c r="G3924" s="65" t="s">
        <v>3497</v>
      </c>
      <c r="H3924" s="65" t="s">
        <v>3581</v>
      </c>
      <c r="I3924" s="65" t="s">
        <v>3502</v>
      </c>
      <c r="J3924" s="65" t="str">
        <f>IF(VLOOKUP(I3924,'Cross-Page Data'!$D$4:$F$48,3,FALSE)="natural gas",VLOOKUP(E3924,'Cross-Page Data'!$I$4:$J$19,2,FALSE),IF(VLOOKUP(I3924,'Cross-Page Data'!$D$4:$F$48,3,FALSE)="solar",IF(E3924="PV","solar PV","solar thermal"),IF(VLOOKUP(I3924,'Cross-Page Data'!$D$4:$F$48,3,FALSE)="wind",VLOOKUP(E3924,'Cross-Page Data'!$I$4:$J$19,2,FALSE),IF(VLOOKUP(I3924,'Cross-Page Data'!$D$4:$F$48,3,FALSE)="hydro",VLOOKUP(E3924,'Cross-Page Data'!$I$4:$J$19,2,FALSE),VLOOKUP(I3924,'Cross-Page Data'!$D$4:$F$48,3,FALSE)))))</f>
        <v>natural gas peaker</v>
      </c>
      <c r="K3924" s="65" t="b">
        <f t="shared" si="61"/>
        <v>1</v>
      </c>
    </row>
    <row r="3925" spans="2:11" ht="14.65" customHeight="1">
      <c r="B3925" s="65">
        <v>2404</v>
      </c>
      <c r="C3925" s="65" t="s">
        <v>3432</v>
      </c>
      <c r="D3925" s="65" t="s">
        <v>3578</v>
      </c>
      <c r="E3925" s="65" t="s">
        <v>3509</v>
      </c>
      <c r="F3925" s="65">
        <v>44.5</v>
      </c>
      <c r="G3925" s="65" t="s">
        <v>3497</v>
      </c>
      <c r="H3925" s="65" t="s">
        <v>3581</v>
      </c>
      <c r="I3925" s="65" t="s">
        <v>3502</v>
      </c>
      <c r="J3925" s="65" t="str">
        <f>IF(VLOOKUP(I3925,'Cross-Page Data'!$D$4:$F$48,3,FALSE)="natural gas",VLOOKUP(E3925,'Cross-Page Data'!$I$4:$J$19,2,FALSE),IF(VLOOKUP(I3925,'Cross-Page Data'!$D$4:$F$48,3,FALSE)="solar",IF(E3925="PV","solar PV","solar thermal"),IF(VLOOKUP(I3925,'Cross-Page Data'!$D$4:$F$48,3,FALSE)="wind",VLOOKUP(E3925,'Cross-Page Data'!$I$4:$J$19,2,FALSE),IF(VLOOKUP(I3925,'Cross-Page Data'!$D$4:$F$48,3,FALSE)="hydro",VLOOKUP(E3925,'Cross-Page Data'!$I$4:$J$19,2,FALSE),VLOOKUP(I3925,'Cross-Page Data'!$D$4:$F$48,3,FALSE)))))</f>
        <v>natural gas peaker</v>
      </c>
      <c r="K3925" s="65" t="b">
        <f t="shared" si="61"/>
        <v>1</v>
      </c>
    </row>
    <row r="3926" spans="2:11" ht="14.65" customHeight="1">
      <c r="B3926" s="65">
        <v>2404</v>
      </c>
      <c r="C3926" s="65" t="s">
        <v>3432</v>
      </c>
      <c r="D3926" s="65" t="s">
        <v>3578</v>
      </c>
      <c r="E3926" s="65" t="s">
        <v>3509</v>
      </c>
      <c r="F3926" s="65">
        <v>44.5</v>
      </c>
      <c r="G3926" s="65" t="s">
        <v>3497</v>
      </c>
      <c r="H3926" s="65" t="s">
        <v>3581</v>
      </c>
      <c r="I3926" s="65" t="s">
        <v>3502</v>
      </c>
      <c r="J3926" s="65" t="str">
        <f>IF(VLOOKUP(I3926,'Cross-Page Data'!$D$4:$F$48,3,FALSE)="natural gas",VLOOKUP(E3926,'Cross-Page Data'!$I$4:$J$19,2,FALSE),IF(VLOOKUP(I3926,'Cross-Page Data'!$D$4:$F$48,3,FALSE)="solar",IF(E3926="PV","solar PV","solar thermal"),IF(VLOOKUP(I3926,'Cross-Page Data'!$D$4:$F$48,3,FALSE)="wind",VLOOKUP(E3926,'Cross-Page Data'!$I$4:$J$19,2,FALSE),IF(VLOOKUP(I3926,'Cross-Page Data'!$D$4:$F$48,3,FALSE)="hydro",VLOOKUP(E3926,'Cross-Page Data'!$I$4:$J$19,2,FALSE),VLOOKUP(I3926,'Cross-Page Data'!$D$4:$F$48,3,FALSE)))))</f>
        <v>natural gas peaker</v>
      </c>
      <c r="K3926" s="65" t="b">
        <f t="shared" si="61"/>
        <v>1</v>
      </c>
    </row>
    <row r="3927" spans="2:11" ht="14.65" customHeight="1">
      <c r="B3927" s="65">
        <v>2404</v>
      </c>
      <c r="C3927" s="65" t="s">
        <v>3432</v>
      </c>
      <c r="D3927" s="65" t="s">
        <v>3578</v>
      </c>
      <c r="E3927" s="65" t="s">
        <v>3509</v>
      </c>
      <c r="F3927" s="65">
        <v>44.5</v>
      </c>
      <c r="G3927" s="65" t="s">
        <v>3497</v>
      </c>
      <c r="H3927" s="65" t="s">
        <v>3581</v>
      </c>
      <c r="I3927" s="65" t="s">
        <v>3502</v>
      </c>
      <c r="J3927" s="65" t="str">
        <f>IF(VLOOKUP(I3927,'Cross-Page Data'!$D$4:$F$48,3,FALSE)="natural gas",VLOOKUP(E3927,'Cross-Page Data'!$I$4:$J$19,2,FALSE),IF(VLOOKUP(I3927,'Cross-Page Data'!$D$4:$F$48,3,FALSE)="solar",IF(E3927="PV","solar PV","solar thermal"),IF(VLOOKUP(I3927,'Cross-Page Data'!$D$4:$F$48,3,FALSE)="wind",VLOOKUP(E3927,'Cross-Page Data'!$I$4:$J$19,2,FALSE),IF(VLOOKUP(I3927,'Cross-Page Data'!$D$4:$F$48,3,FALSE)="hydro",VLOOKUP(E3927,'Cross-Page Data'!$I$4:$J$19,2,FALSE),VLOOKUP(I3927,'Cross-Page Data'!$D$4:$F$48,3,FALSE)))))</f>
        <v>natural gas peaker</v>
      </c>
      <c r="K3927" s="65" t="b">
        <f t="shared" si="61"/>
        <v>1</v>
      </c>
    </row>
    <row r="3928" spans="2:11" ht="14.65" customHeight="1">
      <c r="B3928" s="65">
        <v>2406</v>
      </c>
      <c r="C3928" s="65" t="s">
        <v>3432</v>
      </c>
      <c r="D3928" s="65" t="s">
        <v>3577</v>
      </c>
      <c r="E3928" s="65" t="s">
        <v>3405</v>
      </c>
      <c r="F3928" s="65">
        <v>238.4</v>
      </c>
      <c r="G3928" s="65" t="s">
        <v>3497</v>
      </c>
      <c r="H3928" s="65" t="s">
        <v>3581</v>
      </c>
      <c r="I3928" s="65" t="s">
        <v>3502</v>
      </c>
      <c r="J3928" s="65" t="str">
        <f>IF(VLOOKUP(I3928,'Cross-Page Data'!$D$4:$F$48,3,FALSE)="natural gas",VLOOKUP(E3928,'Cross-Page Data'!$I$4:$J$19,2,FALSE),IF(VLOOKUP(I3928,'Cross-Page Data'!$D$4:$F$48,3,FALSE)="solar",IF(E3928="PV","solar PV","solar thermal"),IF(VLOOKUP(I3928,'Cross-Page Data'!$D$4:$F$48,3,FALSE)="wind",VLOOKUP(E3928,'Cross-Page Data'!$I$4:$J$19,2,FALSE),IF(VLOOKUP(I3928,'Cross-Page Data'!$D$4:$F$48,3,FALSE)="hydro",VLOOKUP(E3928,'Cross-Page Data'!$I$4:$J$19,2,FALSE),VLOOKUP(I3928,'Cross-Page Data'!$D$4:$F$48,3,FALSE)))))</f>
        <v>natural gas nonpeaker</v>
      </c>
      <c r="K3928" s="65" t="b">
        <f t="shared" si="61"/>
        <v>1</v>
      </c>
    </row>
    <row r="3929" spans="2:11" ht="14.65" customHeight="1">
      <c r="B3929" s="65">
        <v>2406</v>
      </c>
      <c r="C3929" s="65" t="s">
        <v>3432</v>
      </c>
      <c r="D3929" s="65" t="s">
        <v>3577</v>
      </c>
      <c r="E3929" s="65" t="s">
        <v>3407</v>
      </c>
      <c r="F3929" s="65">
        <v>188.3</v>
      </c>
      <c r="G3929" s="65" t="s">
        <v>3497</v>
      </c>
      <c r="H3929" s="65" t="s">
        <v>3581</v>
      </c>
      <c r="I3929" s="65" t="s">
        <v>3502</v>
      </c>
      <c r="J3929" s="65" t="str">
        <f>IF(VLOOKUP(I3929,'Cross-Page Data'!$D$4:$F$48,3,FALSE)="natural gas",VLOOKUP(E3929,'Cross-Page Data'!$I$4:$J$19,2,FALSE),IF(VLOOKUP(I3929,'Cross-Page Data'!$D$4:$F$48,3,FALSE)="solar",IF(E3929="PV","solar PV","solar thermal"),IF(VLOOKUP(I3929,'Cross-Page Data'!$D$4:$F$48,3,FALSE)="wind",VLOOKUP(E3929,'Cross-Page Data'!$I$4:$J$19,2,FALSE),IF(VLOOKUP(I3929,'Cross-Page Data'!$D$4:$F$48,3,FALSE)="hydro",VLOOKUP(E3929,'Cross-Page Data'!$I$4:$J$19,2,FALSE),VLOOKUP(I3929,'Cross-Page Data'!$D$4:$F$48,3,FALSE)))))</f>
        <v>natural gas nonpeaker</v>
      </c>
      <c r="K3929" s="65" t="b">
        <f t="shared" si="61"/>
        <v>1</v>
      </c>
    </row>
    <row r="3930" spans="2:11" ht="14.65" customHeight="1">
      <c r="B3930" s="65">
        <v>2406</v>
      </c>
      <c r="C3930" s="65" t="s">
        <v>3432</v>
      </c>
      <c r="D3930" s="65" t="s">
        <v>3577</v>
      </c>
      <c r="E3930" s="65" t="s">
        <v>3407</v>
      </c>
      <c r="F3930" s="65">
        <v>188.3</v>
      </c>
      <c r="G3930" s="65" t="s">
        <v>3497</v>
      </c>
      <c r="H3930" s="65" t="s">
        <v>3581</v>
      </c>
      <c r="I3930" s="65" t="s">
        <v>3502</v>
      </c>
      <c r="J3930" s="65" t="str">
        <f>IF(VLOOKUP(I3930,'Cross-Page Data'!$D$4:$F$48,3,FALSE)="natural gas",VLOOKUP(E3930,'Cross-Page Data'!$I$4:$J$19,2,FALSE),IF(VLOOKUP(I3930,'Cross-Page Data'!$D$4:$F$48,3,FALSE)="solar",IF(E3930="PV","solar PV","solar thermal"),IF(VLOOKUP(I3930,'Cross-Page Data'!$D$4:$F$48,3,FALSE)="wind",VLOOKUP(E3930,'Cross-Page Data'!$I$4:$J$19,2,FALSE),IF(VLOOKUP(I3930,'Cross-Page Data'!$D$4:$F$48,3,FALSE)="hydro",VLOOKUP(E3930,'Cross-Page Data'!$I$4:$J$19,2,FALSE),VLOOKUP(I3930,'Cross-Page Data'!$D$4:$F$48,3,FALSE)))))</f>
        <v>natural gas nonpeaker</v>
      </c>
      <c r="K3930" s="65" t="b">
        <f t="shared" si="61"/>
        <v>1</v>
      </c>
    </row>
    <row r="3931" spans="2:11" ht="14.65" customHeight="1">
      <c r="B3931" s="65">
        <v>2406</v>
      </c>
      <c r="C3931" s="65" t="s">
        <v>3432</v>
      </c>
      <c r="D3931" s="65" t="s">
        <v>3577</v>
      </c>
      <c r="E3931" s="65" t="s">
        <v>3405</v>
      </c>
      <c r="F3931" s="65">
        <v>238.4</v>
      </c>
      <c r="G3931" s="65" t="s">
        <v>3497</v>
      </c>
      <c r="H3931" s="65" t="s">
        <v>3581</v>
      </c>
      <c r="I3931" s="65" t="s">
        <v>3502</v>
      </c>
      <c r="J3931" s="65" t="str">
        <f>IF(VLOOKUP(I3931,'Cross-Page Data'!$D$4:$F$48,3,FALSE)="natural gas",VLOOKUP(E3931,'Cross-Page Data'!$I$4:$J$19,2,FALSE),IF(VLOOKUP(I3931,'Cross-Page Data'!$D$4:$F$48,3,FALSE)="solar",IF(E3931="PV","solar PV","solar thermal"),IF(VLOOKUP(I3931,'Cross-Page Data'!$D$4:$F$48,3,FALSE)="wind",VLOOKUP(E3931,'Cross-Page Data'!$I$4:$J$19,2,FALSE),IF(VLOOKUP(I3931,'Cross-Page Data'!$D$4:$F$48,3,FALSE)="hydro",VLOOKUP(E3931,'Cross-Page Data'!$I$4:$J$19,2,FALSE),VLOOKUP(I3931,'Cross-Page Data'!$D$4:$F$48,3,FALSE)))))</f>
        <v>natural gas nonpeaker</v>
      </c>
      <c r="K3931" s="65" t="b">
        <f t="shared" si="61"/>
        <v>1</v>
      </c>
    </row>
    <row r="3932" spans="2:11" ht="14.65" customHeight="1">
      <c r="B3932" s="65">
        <v>2406</v>
      </c>
      <c r="C3932" s="65" t="s">
        <v>3432</v>
      </c>
      <c r="D3932" s="65" t="s">
        <v>3577</v>
      </c>
      <c r="E3932" s="65" t="s">
        <v>3407</v>
      </c>
      <c r="F3932" s="65">
        <v>188.3</v>
      </c>
      <c r="G3932" s="65" t="s">
        <v>3497</v>
      </c>
      <c r="H3932" s="65" t="s">
        <v>3581</v>
      </c>
      <c r="I3932" s="65" t="s">
        <v>3502</v>
      </c>
      <c r="J3932" s="65" t="str">
        <f>IF(VLOOKUP(I3932,'Cross-Page Data'!$D$4:$F$48,3,FALSE)="natural gas",VLOOKUP(E3932,'Cross-Page Data'!$I$4:$J$19,2,FALSE),IF(VLOOKUP(I3932,'Cross-Page Data'!$D$4:$F$48,3,FALSE)="solar",IF(E3932="PV","solar PV","solar thermal"),IF(VLOOKUP(I3932,'Cross-Page Data'!$D$4:$F$48,3,FALSE)="wind",VLOOKUP(E3932,'Cross-Page Data'!$I$4:$J$19,2,FALSE),IF(VLOOKUP(I3932,'Cross-Page Data'!$D$4:$F$48,3,FALSE)="hydro",VLOOKUP(E3932,'Cross-Page Data'!$I$4:$J$19,2,FALSE),VLOOKUP(I3932,'Cross-Page Data'!$D$4:$F$48,3,FALSE)))))</f>
        <v>natural gas nonpeaker</v>
      </c>
      <c r="K3932" s="65" t="b">
        <f t="shared" si="61"/>
        <v>1</v>
      </c>
    </row>
    <row r="3933" spans="2:11" ht="14.65" customHeight="1">
      <c r="B3933" s="65">
        <v>2406</v>
      </c>
      <c r="C3933" s="65" t="s">
        <v>3432</v>
      </c>
      <c r="D3933" s="65" t="s">
        <v>3577</v>
      </c>
      <c r="E3933" s="65" t="s">
        <v>3407</v>
      </c>
      <c r="F3933" s="65">
        <v>188.3</v>
      </c>
      <c r="G3933" s="65" t="s">
        <v>3497</v>
      </c>
      <c r="H3933" s="65" t="s">
        <v>3581</v>
      </c>
      <c r="I3933" s="65" t="s">
        <v>3502</v>
      </c>
      <c r="J3933" s="65" t="str">
        <f>IF(VLOOKUP(I3933,'Cross-Page Data'!$D$4:$F$48,3,FALSE)="natural gas",VLOOKUP(E3933,'Cross-Page Data'!$I$4:$J$19,2,FALSE),IF(VLOOKUP(I3933,'Cross-Page Data'!$D$4:$F$48,3,FALSE)="solar",IF(E3933="PV","solar PV","solar thermal"),IF(VLOOKUP(I3933,'Cross-Page Data'!$D$4:$F$48,3,FALSE)="wind",VLOOKUP(E3933,'Cross-Page Data'!$I$4:$J$19,2,FALSE),IF(VLOOKUP(I3933,'Cross-Page Data'!$D$4:$F$48,3,FALSE)="hydro",VLOOKUP(E3933,'Cross-Page Data'!$I$4:$J$19,2,FALSE),VLOOKUP(I3933,'Cross-Page Data'!$D$4:$F$48,3,FALSE)))))</f>
        <v>natural gas nonpeaker</v>
      </c>
      <c r="K3933" s="65" t="b">
        <f t="shared" si="61"/>
        <v>1</v>
      </c>
    </row>
    <row r="3934" spans="2:11" ht="14.65" customHeight="1">
      <c r="B3934" s="65">
        <v>2406</v>
      </c>
      <c r="C3934" s="65" t="s">
        <v>3432</v>
      </c>
      <c r="D3934" s="65" t="s">
        <v>3578</v>
      </c>
      <c r="E3934" s="65" t="s">
        <v>3509</v>
      </c>
      <c r="F3934" s="65">
        <v>86</v>
      </c>
      <c r="G3934" s="65" t="s">
        <v>3497</v>
      </c>
      <c r="H3934" s="65" t="s">
        <v>3581</v>
      </c>
      <c r="I3934" s="65" t="s">
        <v>3502</v>
      </c>
      <c r="J3934" s="65" t="str">
        <f>IF(VLOOKUP(I3934,'Cross-Page Data'!$D$4:$F$48,3,FALSE)="natural gas",VLOOKUP(E3934,'Cross-Page Data'!$I$4:$J$19,2,FALSE),IF(VLOOKUP(I3934,'Cross-Page Data'!$D$4:$F$48,3,FALSE)="solar",IF(E3934="PV","solar PV","solar thermal"),IF(VLOOKUP(I3934,'Cross-Page Data'!$D$4:$F$48,3,FALSE)="wind",VLOOKUP(E3934,'Cross-Page Data'!$I$4:$J$19,2,FALSE),IF(VLOOKUP(I3934,'Cross-Page Data'!$D$4:$F$48,3,FALSE)="hydro",VLOOKUP(E3934,'Cross-Page Data'!$I$4:$J$19,2,FALSE),VLOOKUP(I3934,'Cross-Page Data'!$D$4:$F$48,3,FALSE)))))</f>
        <v>natural gas peaker</v>
      </c>
      <c r="K3934" s="65" t="b">
        <f t="shared" si="61"/>
        <v>1</v>
      </c>
    </row>
    <row r="3935" spans="2:11" ht="14.65" customHeight="1">
      <c r="B3935" s="65">
        <v>2406</v>
      </c>
      <c r="C3935" s="65" t="s">
        <v>3432</v>
      </c>
      <c r="D3935" s="65" t="s">
        <v>3578</v>
      </c>
      <c r="E3935" s="65" t="s">
        <v>3509</v>
      </c>
      <c r="F3935" s="65">
        <v>86</v>
      </c>
      <c r="G3935" s="65" t="s">
        <v>3497</v>
      </c>
      <c r="H3935" s="65" t="s">
        <v>3581</v>
      </c>
      <c r="I3935" s="65" t="s">
        <v>3502</v>
      </c>
      <c r="J3935" s="65" t="str">
        <f>IF(VLOOKUP(I3935,'Cross-Page Data'!$D$4:$F$48,3,FALSE)="natural gas",VLOOKUP(E3935,'Cross-Page Data'!$I$4:$J$19,2,FALSE),IF(VLOOKUP(I3935,'Cross-Page Data'!$D$4:$F$48,3,FALSE)="solar",IF(E3935="PV","solar PV","solar thermal"),IF(VLOOKUP(I3935,'Cross-Page Data'!$D$4:$F$48,3,FALSE)="wind",VLOOKUP(E3935,'Cross-Page Data'!$I$4:$J$19,2,FALSE),IF(VLOOKUP(I3935,'Cross-Page Data'!$D$4:$F$48,3,FALSE)="hydro",VLOOKUP(E3935,'Cross-Page Data'!$I$4:$J$19,2,FALSE),VLOOKUP(I3935,'Cross-Page Data'!$D$4:$F$48,3,FALSE)))))</f>
        <v>natural gas peaker</v>
      </c>
      <c r="K3935" s="65" t="b">
        <f t="shared" si="61"/>
        <v>1</v>
      </c>
    </row>
    <row r="3936" spans="2:11" ht="14.65" customHeight="1">
      <c r="B3936" s="65">
        <v>2406</v>
      </c>
      <c r="C3936" s="65" t="s">
        <v>3432</v>
      </c>
      <c r="D3936" s="65" t="s">
        <v>3578</v>
      </c>
      <c r="E3936" s="65" t="s">
        <v>3509</v>
      </c>
      <c r="F3936" s="65">
        <v>84</v>
      </c>
      <c r="G3936" s="65" t="s">
        <v>3497</v>
      </c>
      <c r="H3936" s="65" t="s">
        <v>3581</v>
      </c>
      <c r="I3936" s="65" t="s">
        <v>3502</v>
      </c>
      <c r="J3936" s="65" t="str">
        <f>IF(VLOOKUP(I3936,'Cross-Page Data'!$D$4:$F$48,3,FALSE)="natural gas",VLOOKUP(E3936,'Cross-Page Data'!$I$4:$J$19,2,FALSE),IF(VLOOKUP(I3936,'Cross-Page Data'!$D$4:$F$48,3,FALSE)="solar",IF(E3936="PV","solar PV","solar thermal"),IF(VLOOKUP(I3936,'Cross-Page Data'!$D$4:$F$48,3,FALSE)="wind",VLOOKUP(E3936,'Cross-Page Data'!$I$4:$J$19,2,FALSE),IF(VLOOKUP(I3936,'Cross-Page Data'!$D$4:$F$48,3,FALSE)="hydro",VLOOKUP(E3936,'Cross-Page Data'!$I$4:$J$19,2,FALSE),VLOOKUP(I3936,'Cross-Page Data'!$D$4:$F$48,3,FALSE)))))</f>
        <v>natural gas peaker</v>
      </c>
      <c r="K3936" s="65" t="b">
        <f t="shared" si="61"/>
        <v>1</v>
      </c>
    </row>
    <row r="3937" spans="2:11" ht="14.65" customHeight="1">
      <c r="B3937" s="65">
        <v>2406</v>
      </c>
      <c r="C3937" s="65" t="s">
        <v>3432</v>
      </c>
      <c r="D3937" s="65" t="s">
        <v>3578</v>
      </c>
      <c r="E3937" s="65" t="s">
        <v>3509</v>
      </c>
      <c r="F3937" s="65">
        <v>80.2</v>
      </c>
      <c r="G3937" s="65" t="s">
        <v>3497</v>
      </c>
      <c r="H3937" s="65" t="s">
        <v>3581</v>
      </c>
      <c r="I3937" s="65" t="s">
        <v>3502</v>
      </c>
      <c r="J3937" s="65" t="str">
        <f>IF(VLOOKUP(I3937,'Cross-Page Data'!$D$4:$F$48,3,FALSE)="natural gas",VLOOKUP(E3937,'Cross-Page Data'!$I$4:$J$19,2,FALSE),IF(VLOOKUP(I3937,'Cross-Page Data'!$D$4:$F$48,3,FALSE)="solar",IF(E3937="PV","solar PV","solar thermal"),IF(VLOOKUP(I3937,'Cross-Page Data'!$D$4:$F$48,3,FALSE)="wind",VLOOKUP(E3937,'Cross-Page Data'!$I$4:$J$19,2,FALSE),IF(VLOOKUP(I3937,'Cross-Page Data'!$D$4:$F$48,3,FALSE)="hydro",VLOOKUP(E3937,'Cross-Page Data'!$I$4:$J$19,2,FALSE),VLOOKUP(I3937,'Cross-Page Data'!$D$4:$F$48,3,FALSE)))))</f>
        <v>natural gas peaker</v>
      </c>
      <c r="K3937" s="65" t="b">
        <f t="shared" si="61"/>
        <v>1</v>
      </c>
    </row>
    <row r="3938" spans="2:11" ht="14.65" customHeight="1">
      <c r="B3938" s="65">
        <v>2410</v>
      </c>
      <c r="C3938" s="65" t="s">
        <v>3432</v>
      </c>
      <c r="D3938" s="65" t="s">
        <v>3582</v>
      </c>
      <c r="E3938" s="65" t="s">
        <v>3505</v>
      </c>
      <c r="F3938" s="65">
        <v>1153</v>
      </c>
      <c r="G3938" s="65" t="s">
        <v>3497</v>
      </c>
      <c r="H3938" s="65" t="s">
        <v>3581</v>
      </c>
      <c r="I3938" s="65" t="s">
        <v>3512</v>
      </c>
      <c r="J3938" s="65" t="str">
        <f>IF(VLOOKUP(I3938,'Cross-Page Data'!$D$4:$F$48,3,FALSE)="natural gas",VLOOKUP(E3938,'Cross-Page Data'!$I$4:$J$19,2,FALSE),IF(VLOOKUP(I3938,'Cross-Page Data'!$D$4:$F$48,3,FALSE)="solar",IF(E3938="PV","solar PV","solar thermal"),IF(VLOOKUP(I3938,'Cross-Page Data'!$D$4:$F$48,3,FALSE)="wind",VLOOKUP(E3938,'Cross-Page Data'!$I$4:$J$19,2,FALSE),IF(VLOOKUP(I3938,'Cross-Page Data'!$D$4:$F$48,3,FALSE)="hydro",VLOOKUP(E3938,'Cross-Page Data'!$I$4:$J$19,2,FALSE),VLOOKUP(I3938,'Cross-Page Data'!$D$4:$F$48,3,FALSE)))))</f>
        <v>nuclear</v>
      </c>
      <c r="K3938" s="65" t="b">
        <f t="shared" si="61"/>
        <v>1</v>
      </c>
    </row>
    <row r="3939" spans="2:11" ht="14.65" customHeight="1">
      <c r="B3939" s="65">
        <v>2410</v>
      </c>
      <c r="C3939" s="65" t="s">
        <v>3432</v>
      </c>
      <c r="D3939" s="65" t="s">
        <v>3582</v>
      </c>
      <c r="E3939" s="65" t="s">
        <v>3505</v>
      </c>
      <c r="F3939" s="65">
        <v>1142.0999999999999</v>
      </c>
      <c r="G3939" s="65" t="s">
        <v>3497</v>
      </c>
      <c r="H3939" s="65" t="s">
        <v>3581</v>
      </c>
      <c r="I3939" s="65" t="s">
        <v>3512</v>
      </c>
      <c r="J3939" s="65" t="str">
        <f>IF(VLOOKUP(I3939,'Cross-Page Data'!$D$4:$F$48,3,FALSE)="natural gas",VLOOKUP(E3939,'Cross-Page Data'!$I$4:$J$19,2,FALSE),IF(VLOOKUP(I3939,'Cross-Page Data'!$D$4:$F$48,3,FALSE)="solar",IF(E3939="PV","solar PV","solar thermal"),IF(VLOOKUP(I3939,'Cross-Page Data'!$D$4:$F$48,3,FALSE)="wind",VLOOKUP(E3939,'Cross-Page Data'!$I$4:$J$19,2,FALSE),IF(VLOOKUP(I3939,'Cross-Page Data'!$D$4:$F$48,3,FALSE)="hydro",VLOOKUP(E3939,'Cross-Page Data'!$I$4:$J$19,2,FALSE),VLOOKUP(I3939,'Cross-Page Data'!$D$4:$F$48,3,FALSE)))))</f>
        <v>nuclear</v>
      </c>
      <c r="K3939" s="65" t="b">
        <f t="shared" si="61"/>
        <v>1</v>
      </c>
    </row>
    <row r="3940" spans="2:11" ht="14.65" customHeight="1">
      <c r="B3940" s="65">
        <v>2410</v>
      </c>
      <c r="C3940" s="65" t="s">
        <v>3432</v>
      </c>
      <c r="D3940" s="65" t="s">
        <v>3579</v>
      </c>
      <c r="E3940" s="65" t="s">
        <v>3509</v>
      </c>
      <c r="F3940" s="65">
        <v>38.4</v>
      </c>
      <c r="G3940" s="65" t="s">
        <v>3497</v>
      </c>
      <c r="H3940" s="65" t="s">
        <v>3581</v>
      </c>
      <c r="I3940" s="65" t="s">
        <v>3508</v>
      </c>
      <c r="J3940" s="65" t="str">
        <f>IF(VLOOKUP(I3940,'Cross-Page Data'!$D$4:$F$48,3,FALSE)="natural gas",VLOOKUP(E3940,'Cross-Page Data'!$I$4:$J$19,2,FALSE),IF(VLOOKUP(I3940,'Cross-Page Data'!$D$4:$F$48,3,FALSE)="solar",IF(E3940="PV","solar PV","solar thermal"),IF(VLOOKUP(I3940,'Cross-Page Data'!$D$4:$F$48,3,FALSE)="wind",VLOOKUP(E3940,'Cross-Page Data'!$I$4:$J$19,2,FALSE),IF(VLOOKUP(I3940,'Cross-Page Data'!$D$4:$F$48,3,FALSE)="hydro",VLOOKUP(E3940,'Cross-Page Data'!$I$4:$J$19,2,FALSE),VLOOKUP(I3940,'Cross-Page Data'!$D$4:$F$48,3,FALSE)))))</f>
        <v>petroleum</v>
      </c>
      <c r="K3940" s="65" t="b">
        <f t="shared" si="61"/>
        <v>1</v>
      </c>
    </row>
    <row r="3941" spans="2:11" ht="14.65" customHeight="1">
      <c r="B3941" s="65">
        <v>2411</v>
      </c>
      <c r="C3941" s="65" t="s">
        <v>3432</v>
      </c>
      <c r="D3941" s="65" t="s">
        <v>3577</v>
      </c>
      <c r="E3941" s="65" t="s">
        <v>3407</v>
      </c>
      <c r="F3941" s="65">
        <v>328</v>
      </c>
      <c r="G3941" s="65" t="s">
        <v>3497</v>
      </c>
      <c r="H3941" s="65" t="s">
        <v>3581</v>
      </c>
      <c r="I3941" s="65" t="s">
        <v>3502</v>
      </c>
      <c r="J3941" s="65" t="str">
        <f>IF(VLOOKUP(I3941,'Cross-Page Data'!$D$4:$F$48,3,FALSE)="natural gas",VLOOKUP(E3941,'Cross-Page Data'!$I$4:$J$19,2,FALSE),IF(VLOOKUP(I3941,'Cross-Page Data'!$D$4:$F$48,3,FALSE)="solar",IF(E3941="PV","solar PV","solar thermal"),IF(VLOOKUP(I3941,'Cross-Page Data'!$D$4:$F$48,3,FALSE)="wind",VLOOKUP(E3941,'Cross-Page Data'!$I$4:$J$19,2,FALSE),IF(VLOOKUP(I3941,'Cross-Page Data'!$D$4:$F$48,3,FALSE)="hydro",VLOOKUP(E3941,'Cross-Page Data'!$I$4:$J$19,2,FALSE),VLOOKUP(I3941,'Cross-Page Data'!$D$4:$F$48,3,FALSE)))))</f>
        <v>natural gas nonpeaker</v>
      </c>
      <c r="K3941" s="65" t="b">
        <f t="shared" si="61"/>
        <v>1</v>
      </c>
    </row>
    <row r="3942" spans="2:11" ht="14.65" customHeight="1">
      <c r="B3942" s="65">
        <v>2411</v>
      </c>
      <c r="C3942" s="65" t="s">
        <v>3432</v>
      </c>
      <c r="D3942" s="65" t="s">
        <v>3577</v>
      </c>
      <c r="E3942" s="65" t="s">
        <v>3405</v>
      </c>
      <c r="F3942" s="65">
        <v>196.5</v>
      </c>
      <c r="G3942" s="65" t="s">
        <v>3497</v>
      </c>
      <c r="H3942" s="65" t="s">
        <v>3581</v>
      </c>
      <c r="I3942" s="65" t="s">
        <v>3502</v>
      </c>
      <c r="J3942" s="65" t="str">
        <f>IF(VLOOKUP(I3942,'Cross-Page Data'!$D$4:$F$48,3,FALSE)="natural gas",VLOOKUP(E3942,'Cross-Page Data'!$I$4:$J$19,2,FALSE),IF(VLOOKUP(I3942,'Cross-Page Data'!$D$4:$F$48,3,FALSE)="solar",IF(E3942="PV","solar PV","solar thermal"),IF(VLOOKUP(I3942,'Cross-Page Data'!$D$4:$F$48,3,FALSE)="wind",VLOOKUP(E3942,'Cross-Page Data'!$I$4:$J$19,2,FALSE),IF(VLOOKUP(I3942,'Cross-Page Data'!$D$4:$F$48,3,FALSE)="hydro",VLOOKUP(E3942,'Cross-Page Data'!$I$4:$J$19,2,FALSE),VLOOKUP(I3942,'Cross-Page Data'!$D$4:$F$48,3,FALSE)))))</f>
        <v>natural gas nonpeaker</v>
      </c>
      <c r="K3942" s="65" t="b">
        <f t="shared" si="61"/>
        <v>1</v>
      </c>
    </row>
    <row r="3943" spans="2:11" ht="14.65" customHeight="1">
      <c r="B3943" s="65">
        <v>2434</v>
      </c>
      <c r="C3943" s="65" t="s">
        <v>3432</v>
      </c>
      <c r="D3943" s="65" t="s">
        <v>3578</v>
      </c>
      <c r="E3943" s="65" t="s">
        <v>3509</v>
      </c>
      <c r="F3943" s="65">
        <v>55</v>
      </c>
      <c r="G3943" s="65" t="s">
        <v>3497</v>
      </c>
      <c r="H3943" s="65" t="s">
        <v>3498</v>
      </c>
      <c r="I3943" s="65" t="s">
        <v>3502</v>
      </c>
      <c r="J3943" s="65" t="str">
        <f>IF(VLOOKUP(I3943,'Cross-Page Data'!$D$4:$F$48,3,FALSE)="natural gas",VLOOKUP(E3943,'Cross-Page Data'!$I$4:$J$19,2,FALSE),IF(VLOOKUP(I3943,'Cross-Page Data'!$D$4:$F$48,3,FALSE)="solar",IF(E3943="PV","solar PV","solar thermal"),IF(VLOOKUP(I3943,'Cross-Page Data'!$D$4:$F$48,3,FALSE)="wind",VLOOKUP(E3943,'Cross-Page Data'!$I$4:$J$19,2,FALSE),IF(VLOOKUP(I3943,'Cross-Page Data'!$D$4:$F$48,3,FALSE)="hydro",VLOOKUP(E3943,'Cross-Page Data'!$I$4:$J$19,2,FALSE),VLOOKUP(I3943,'Cross-Page Data'!$D$4:$F$48,3,FALSE)))))</f>
        <v>natural gas peaker</v>
      </c>
      <c r="K3943" s="65" t="b">
        <f t="shared" si="61"/>
        <v>1</v>
      </c>
    </row>
    <row r="3944" spans="2:11" ht="14.65" customHeight="1">
      <c r="B3944" s="65">
        <v>2442</v>
      </c>
      <c r="C3944" s="65" t="s">
        <v>3433</v>
      </c>
      <c r="D3944" s="65" t="s">
        <v>3576</v>
      </c>
      <c r="E3944" s="65" t="s">
        <v>3505</v>
      </c>
      <c r="F3944" s="65">
        <v>770</v>
      </c>
      <c r="G3944" s="65" t="s">
        <v>3497</v>
      </c>
      <c r="H3944" s="65" t="s">
        <v>3498</v>
      </c>
      <c r="I3944" s="65" t="s">
        <v>3503</v>
      </c>
      <c r="J3944" s="65" t="str">
        <f>IF(VLOOKUP(I3944,'Cross-Page Data'!$D$4:$F$48,3,FALSE)="natural gas",VLOOKUP(E3944,'Cross-Page Data'!$I$4:$J$19,2,FALSE),IF(VLOOKUP(I3944,'Cross-Page Data'!$D$4:$F$48,3,FALSE)="solar",IF(E3944="PV","solar PV","solar thermal"),IF(VLOOKUP(I3944,'Cross-Page Data'!$D$4:$F$48,3,FALSE)="wind",VLOOKUP(E3944,'Cross-Page Data'!$I$4:$J$19,2,FALSE),IF(VLOOKUP(I3944,'Cross-Page Data'!$D$4:$F$48,3,FALSE)="hydro",VLOOKUP(E3944,'Cross-Page Data'!$I$4:$J$19,2,FALSE),VLOOKUP(I3944,'Cross-Page Data'!$D$4:$F$48,3,FALSE)))))</f>
        <v>hard coal</v>
      </c>
      <c r="K3944" s="65" t="b">
        <f t="shared" si="61"/>
        <v>1</v>
      </c>
    </row>
    <row r="3945" spans="2:11" ht="14.65" customHeight="1">
      <c r="B3945" s="65">
        <v>2442</v>
      </c>
      <c r="C3945" s="65" t="s">
        <v>3433</v>
      </c>
      <c r="D3945" s="65" t="s">
        <v>3576</v>
      </c>
      <c r="E3945" s="65" t="s">
        <v>3505</v>
      </c>
      <c r="F3945" s="65">
        <v>770</v>
      </c>
      <c r="G3945" s="65" t="s">
        <v>3497</v>
      </c>
      <c r="H3945" s="65" t="s">
        <v>3498</v>
      </c>
      <c r="I3945" s="65" t="s">
        <v>3503</v>
      </c>
      <c r="J3945" s="65" t="str">
        <f>IF(VLOOKUP(I3945,'Cross-Page Data'!$D$4:$F$48,3,FALSE)="natural gas",VLOOKUP(E3945,'Cross-Page Data'!$I$4:$J$19,2,FALSE),IF(VLOOKUP(I3945,'Cross-Page Data'!$D$4:$F$48,3,FALSE)="solar",IF(E3945="PV","solar PV","solar thermal"),IF(VLOOKUP(I3945,'Cross-Page Data'!$D$4:$F$48,3,FALSE)="wind",VLOOKUP(E3945,'Cross-Page Data'!$I$4:$J$19,2,FALSE),IF(VLOOKUP(I3945,'Cross-Page Data'!$D$4:$F$48,3,FALSE)="hydro",VLOOKUP(E3945,'Cross-Page Data'!$I$4:$J$19,2,FALSE),VLOOKUP(I3945,'Cross-Page Data'!$D$4:$F$48,3,FALSE)))))</f>
        <v>hard coal</v>
      </c>
      <c r="K3945" s="65" t="b">
        <f t="shared" si="61"/>
        <v>1</v>
      </c>
    </row>
    <row r="3946" spans="2:11" ht="14.65" customHeight="1">
      <c r="B3946" s="65">
        <v>2444</v>
      </c>
      <c r="C3946" s="65" t="s">
        <v>3433</v>
      </c>
      <c r="D3946" s="65" t="s">
        <v>3575</v>
      </c>
      <c r="E3946" s="65" t="s">
        <v>3505</v>
      </c>
      <c r="F3946" s="65">
        <v>45</v>
      </c>
      <c r="G3946" s="65" t="s">
        <v>3497</v>
      </c>
      <c r="H3946" s="65" t="s">
        <v>3498</v>
      </c>
      <c r="I3946" s="65" t="s">
        <v>3502</v>
      </c>
      <c r="J3946" s="65" t="str">
        <f>IF(VLOOKUP(I3946,'Cross-Page Data'!$D$4:$F$48,3,FALSE)="natural gas",VLOOKUP(E3946,'Cross-Page Data'!$I$4:$J$19,2,FALSE),IF(VLOOKUP(I3946,'Cross-Page Data'!$D$4:$F$48,3,FALSE)="solar",IF(E3946="PV","solar PV","solar thermal"),IF(VLOOKUP(I3946,'Cross-Page Data'!$D$4:$F$48,3,FALSE)="wind",VLOOKUP(E3946,'Cross-Page Data'!$I$4:$J$19,2,FALSE),IF(VLOOKUP(I3946,'Cross-Page Data'!$D$4:$F$48,3,FALSE)="hydro",VLOOKUP(E3946,'Cross-Page Data'!$I$4:$J$19,2,FALSE),VLOOKUP(I3946,'Cross-Page Data'!$D$4:$F$48,3,FALSE)))))</f>
        <v>natural gas peaker</v>
      </c>
      <c r="K3946" s="65" t="b">
        <f t="shared" si="61"/>
        <v>1</v>
      </c>
    </row>
    <row r="3947" spans="2:11" ht="14.65" customHeight="1">
      <c r="B3947" s="65">
        <v>2444</v>
      </c>
      <c r="C3947" s="65" t="s">
        <v>3433</v>
      </c>
      <c r="D3947" s="65" t="s">
        <v>3575</v>
      </c>
      <c r="E3947" s="65" t="s">
        <v>3505</v>
      </c>
      <c r="F3947" s="65">
        <v>46</v>
      </c>
      <c r="G3947" s="65" t="s">
        <v>3497</v>
      </c>
      <c r="H3947" s="65" t="s">
        <v>3498</v>
      </c>
      <c r="I3947" s="65" t="s">
        <v>3502</v>
      </c>
      <c r="J3947" s="65" t="str">
        <f>IF(VLOOKUP(I3947,'Cross-Page Data'!$D$4:$F$48,3,FALSE)="natural gas",VLOOKUP(E3947,'Cross-Page Data'!$I$4:$J$19,2,FALSE),IF(VLOOKUP(I3947,'Cross-Page Data'!$D$4:$F$48,3,FALSE)="solar",IF(E3947="PV","solar PV","solar thermal"),IF(VLOOKUP(I3947,'Cross-Page Data'!$D$4:$F$48,3,FALSE)="wind",VLOOKUP(E3947,'Cross-Page Data'!$I$4:$J$19,2,FALSE),IF(VLOOKUP(I3947,'Cross-Page Data'!$D$4:$F$48,3,FALSE)="hydro",VLOOKUP(E3947,'Cross-Page Data'!$I$4:$J$19,2,FALSE),VLOOKUP(I3947,'Cross-Page Data'!$D$4:$F$48,3,FALSE)))))</f>
        <v>natural gas peaker</v>
      </c>
      <c r="K3947" s="65" t="b">
        <f t="shared" si="61"/>
        <v>1</v>
      </c>
    </row>
    <row r="3948" spans="2:11" ht="14.65" customHeight="1">
      <c r="B3948" s="65">
        <v>2444</v>
      </c>
      <c r="C3948" s="65" t="s">
        <v>3433</v>
      </c>
      <c r="D3948" s="65" t="s">
        <v>3575</v>
      </c>
      <c r="E3948" s="65" t="s">
        <v>3505</v>
      </c>
      <c r="F3948" s="65">
        <v>144</v>
      </c>
      <c r="G3948" s="65" t="s">
        <v>3497</v>
      </c>
      <c r="H3948" s="65" t="s">
        <v>3498</v>
      </c>
      <c r="I3948" s="65" t="s">
        <v>3502</v>
      </c>
      <c r="J3948" s="65" t="str">
        <f>IF(VLOOKUP(I3948,'Cross-Page Data'!$D$4:$F$48,3,FALSE)="natural gas",VLOOKUP(E3948,'Cross-Page Data'!$I$4:$J$19,2,FALSE),IF(VLOOKUP(I3948,'Cross-Page Data'!$D$4:$F$48,3,FALSE)="solar",IF(E3948="PV","solar PV","solar thermal"),IF(VLOOKUP(I3948,'Cross-Page Data'!$D$4:$F$48,3,FALSE)="wind",VLOOKUP(E3948,'Cross-Page Data'!$I$4:$J$19,2,FALSE),IF(VLOOKUP(I3948,'Cross-Page Data'!$D$4:$F$48,3,FALSE)="hydro",VLOOKUP(E3948,'Cross-Page Data'!$I$4:$J$19,2,FALSE),VLOOKUP(I3948,'Cross-Page Data'!$D$4:$F$48,3,FALSE)))))</f>
        <v>natural gas peaker</v>
      </c>
      <c r="K3948" s="65" t="b">
        <f t="shared" si="61"/>
        <v>1</v>
      </c>
    </row>
    <row r="3949" spans="2:11" ht="14.65" customHeight="1">
      <c r="B3949" s="65">
        <v>2444</v>
      </c>
      <c r="C3949" s="65" t="s">
        <v>3433</v>
      </c>
      <c r="D3949" s="65" t="s">
        <v>3578</v>
      </c>
      <c r="E3949" s="65" t="s">
        <v>3509</v>
      </c>
      <c r="F3949" s="65">
        <v>88</v>
      </c>
      <c r="G3949" s="65" t="s">
        <v>3497</v>
      </c>
      <c r="H3949" s="65" t="s">
        <v>3498</v>
      </c>
      <c r="I3949" s="65" t="s">
        <v>3502</v>
      </c>
      <c r="J3949" s="65" t="str">
        <f>IF(VLOOKUP(I3949,'Cross-Page Data'!$D$4:$F$48,3,FALSE)="natural gas",VLOOKUP(E3949,'Cross-Page Data'!$I$4:$J$19,2,FALSE),IF(VLOOKUP(I3949,'Cross-Page Data'!$D$4:$F$48,3,FALSE)="solar",IF(E3949="PV","solar PV","solar thermal"),IF(VLOOKUP(I3949,'Cross-Page Data'!$D$4:$F$48,3,FALSE)="wind",VLOOKUP(E3949,'Cross-Page Data'!$I$4:$J$19,2,FALSE),IF(VLOOKUP(I3949,'Cross-Page Data'!$D$4:$F$48,3,FALSE)="hydro",VLOOKUP(E3949,'Cross-Page Data'!$I$4:$J$19,2,FALSE),VLOOKUP(I3949,'Cross-Page Data'!$D$4:$F$48,3,FALSE)))))</f>
        <v>natural gas peaker</v>
      </c>
      <c r="K3949" s="65" t="b">
        <f t="shared" si="61"/>
        <v>1</v>
      </c>
    </row>
    <row r="3950" spans="2:11" ht="14.65" customHeight="1">
      <c r="B3950" s="65">
        <v>2446</v>
      </c>
      <c r="C3950" s="65" t="s">
        <v>3433</v>
      </c>
      <c r="D3950" s="65" t="s">
        <v>3575</v>
      </c>
      <c r="E3950" s="65" t="s">
        <v>3505</v>
      </c>
      <c r="F3950" s="65">
        <v>112</v>
      </c>
      <c r="G3950" s="65" t="s">
        <v>3497</v>
      </c>
      <c r="H3950" s="65" t="s">
        <v>3498</v>
      </c>
      <c r="I3950" s="65" t="s">
        <v>3502</v>
      </c>
      <c r="J3950" s="65" t="str">
        <f>IF(VLOOKUP(I3950,'Cross-Page Data'!$D$4:$F$48,3,FALSE)="natural gas",VLOOKUP(E3950,'Cross-Page Data'!$I$4:$J$19,2,FALSE),IF(VLOOKUP(I3950,'Cross-Page Data'!$D$4:$F$48,3,FALSE)="solar",IF(E3950="PV","solar PV","solar thermal"),IF(VLOOKUP(I3950,'Cross-Page Data'!$D$4:$F$48,3,FALSE)="wind",VLOOKUP(E3950,'Cross-Page Data'!$I$4:$J$19,2,FALSE),IF(VLOOKUP(I3950,'Cross-Page Data'!$D$4:$F$48,3,FALSE)="hydro",VLOOKUP(E3950,'Cross-Page Data'!$I$4:$J$19,2,FALSE),VLOOKUP(I3950,'Cross-Page Data'!$D$4:$F$48,3,FALSE)))))</f>
        <v>natural gas peaker</v>
      </c>
      <c r="K3950" s="65" t="b">
        <f t="shared" si="61"/>
        <v>1</v>
      </c>
    </row>
    <row r="3951" spans="2:11" ht="14.65" customHeight="1">
      <c r="B3951" s="65">
        <v>2446</v>
      </c>
      <c r="C3951" s="65" t="s">
        <v>3433</v>
      </c>
      <c r="D3951" s="65" t="s">
        <v>3578</v>
      </c>
      <c r="E3951" s="65" t="s">
        <v>3509</v>
      </c>
      <c r="F3951" s="65">
        <v>61</v>
      </c>
      <c r="G3951" s="65" t="s">
        <v>3497</v>
      </c>
      <c r="H3951" s="65" t="s">
        <v>3498</v>
      </c>
      <c r="I3951" s="65" t="s">
        <v>3502</v>
      </c>
      <c r="J3951" s="65" t="str">
        <f>IF(VLOOKUP(I3951,'Cross-Page Data'!$D$4:$F$48,3,FALSE)="natural gas",VLOOKUP(E3951,'Cross-Page Data'!$I$4:$J$19,2,FALSE),IF(VLOOKUP(I3951,'Cross-Page Data'!$D$4:$F$48,3,FALSE)="solar",IF(E3951="PV","solar PV","solar thermal"),IF(VLOOKUP(I3951,'Cross-Page Data'!$D$4:$F$48,3,FALSE)="wind",VLOOKUP(E3951,'Cross-Page Data'!$I$4:$J$19,2,FALSE),IF(VLOOKUP(I3951,'Cross-Page Data'!$D$4:$F$48,3,FALSE)="hydro",VLOOKUP(E3951,'Cross-Page Data'!$I$4:$J$19,2,FALSE),VLOOKUP(I3951,'Cross-Page Data'!$D$4:$F$48,3,FALSE)))))</f>
        <v>natural gas peaker</v>
      </c>
      <c r="K3951" s="65" t="b">
        <f t="shared" si="61"/>
        <v>1</v>
      </c>
    </row>
    <row r="3952" spans="2:11" ht="14.65" customHeight="1">
      <c r="B3952" s="65">
        <v>2446</v>
      </c>
      <c r="C3952" s="65" t="s">
        <v>3433</v>
      </c>
      <c r="D3952" s="65" t="s">
        <v>3578</v>
      </c>
      <c r="E3952" s="65" t="s">
        <v>3509</v>
      </c>
      <c r="F3952" s="65">
        <v>10</v>
      </c>
      <c r="G3952" s="65" t="s">
        <v>3497</v>
      </c>
      <c r="H3952" s="65" t="s">
        <v>3498</v>
      </c>
      <c r="I3952" s="65" t="s">
        <v>3502</v>
      </c>
      <c r="J3952" s="65" t="str">
        <f>IF(VLOOKUP(I3952,'Cross-Page Data'!$D$4:$F$48,3,FALSE)="natural gas",VLOOKUP(E3952,'Cross-Page Data'!$I$4:$J$19,2,FALSE),IF(VLOOKUP(I3952,'Cross-Page Data'!$D$4:$F$48,3,FALSE)="solar",IF(E3952="PV","solar PV","solar thermal"),IF(VLOOKUP(I3952,'Cross-Page Data'!$D$4:$F$48,3,FALSE)="wind",VLOOKUP(E3952,'Cross-Page Data'!$I$4:$J$19,2,FALSE),IF(VLOOKUP(I3952,'Cross-Page Data'!$D$4:$F$48,3,FALSE)="hydro",VLOOKUP(E3952,'Cross-Page Data'!$I$4:$J$19,2,FALSE),VLOOKUP(I3952,'Cross-Page Data'!$D$4:$F$48,3,FALSE)))))</f>
        <v>natural gas peaker</v>
      </c>
      <c r="K3952" s="65" t="b">
        <f t="shared" si="61"/>
        <v>1</v>
      </c>
    </row>
    <row r="3953" spans="2:11" ht="14.65" customHeight="1">
      <c r="B3953" s="65">
        <v>2450</v>
      </c>
      <c r="C3953" s="65" t="s">
        <v>3433</v>
      </c>
      <c r="D3953" s="65" t="s">
        <v>3575</v>
      </c>
      <c r="E3953" s="65" t="s">
        <v>3505</v>
      </c>
      <c r="F3953" s="65">
        <v>44</v>
      </c>
      <c r="G3953" s="65" t="s">
        <v>3497</v>
      </c>
      <c r="H3953" s="65" t="s">
        <v>3498</v>
      </c>
      <c r="I3953" s="65" t="s">
        <v>3502</v>
      </c>
      <c r="J3953" s="65" t="str">
        <f>IF(VLOOKUP(I3953,'Cross-Page Data'!$D$4:$F$48,3,FALSE)="natural gas",VLOOKUP(E3953,'Cross-Page Data'!$I$4:$J$19,2,FALSE),IF(VLOOKUP(I3953,'Cross-Page Data'!$D$4:$F$48,3,FALSE)="solar",IF(E3953="PV","solar PV","solar thermal"),IF(VLOOKUP(I3953,'Cross-Page Data'!$D$4:$F$48,3,FALSE)="wind",VLOOKUP(E3953,'Cross-Page Data'!$I$4:$J$19,2,FALSE),IF(VLOOKUP(I3953,'Cross-Page Data'!$D$4:$F$48,3,FALSE)="hydro",VLOOKUP(E3953,'Cross-Page Data'!$I$4:$J$19,2,FALSE),VLOOKUP(I3953,'Cross-Page Data'!$D$4:$F$48,3,FALSE)))))</f>
        <v>natural gas peaker</v>
      </c>
      <c r="K3953" s="65" t="b">
        <f t="shared" si="61"/>
        <v>1</v>
      </c>
    </row>
    <row r="3954" spans="2:11" ht="14.65" customHeight="1">
      <c r="B3954" s="65">
        <v>2450</v>
      </c>
      <c r="C3954" s="65" t="s">
        <v>3433</v>
      </c>
      <c r="D3954" s="65" t="s">
        <v>3575</v>
      </c>
      <c r="E3954" s="65" t="s">
        <v>3505</v>
      </c>
      <c r="F3954" s="65">
        <v>44</v>
      </c>
      <c r="G3954" s="65" t="s">
        <v>3497</v>
      </c>
      <c r="H3954" s="65" t="s">
        <v>3498</v>
      </c>
      <c r="I3954" s="65" t="s">
        <v>3502</v>
      </c>
      <c r="J3954" s="65" t="str">
        <f>IF(VLOOKUP(I3954,'Cross-Page Data'!$D$4:$F$48,3,FALSE)="natural gas",VLOOKUP(E3954,'Cross-Page Data'!$I$4:$J$19,2,FALSE),IF(VLOOKUP(I3954,'Cross-Page Data'!$D$4:$F$48,3,FALSE)="solar",IF(E3954="PV","solar PV","solar thermal"),IF(VLOOKUP(I3954,'Cross-Page Data'!$D$4:$F$48,3,FALSE)="wind",VLOOKUP(E3954,'Cross-Page Data'!$I$4:$J$19,2,FALSE),IF(VLOOKUP(I3954,'Cross-Page Data'!$D$4:$F$48,3,FALSE)="hydro",VLOOKUP(E3954,'Cross-Page Data'!$I$4:$J$19,2,FALSE),VLOOKUP(I3954,'Cross-Page Data'!$D$4:$F$48,3,FALSE)))))</f>
        <v>natural gas peaker</v>
      </c>
      <c r="K3954" s="65" t="b">
        <f t="shared" si="61"/>
        <v>1</v>
      </c>
    </row>
    <row r="3955" spans="2:11" ht="14.65" customHeight="1">
      <c r="B3955" s="65">
        <v>2450</v>
      </c>
      <c r="C3955" s="65" t="s">
        <v>3433</v>
      </c>
      <c r="D3955" s="65" t="s">
        <v>3575</v>
      </c>
      <c r="E3955" s="65" t="s">
        <v>3505</v>
      </c>
      <c r="F3955" s="65">
        <v>66</v>
      </c>
      <c r="G3955" s="65" t="s">
        <v>3497</v>
      </c>
      <c r="H3955" s="65" t="s">
        <v>3498</v>
      </c>
      <c r="I3955" s="65" t="s">
        <v>3502</v>
      </c>
      <c r="J3955" s="65" t="str">
        <f>IF(VLOOKUP(I3955,'Cross-Page Data'!$D$4:$F$48,3,FALSE)="natural gas",VLOOKUP(E3955,'Cross-Page Data'!$I$4:$J$19,2,FALSE),IF(VLOOKUP(I3955,'Cross-Page Data'!$D$4:$F$48,3,FALSE)="solar",IF(E3955="PV","solar PV","solar thermal"),IF(VLOOKUP(I3955,'Cross-Page Data'!$D$4:$F$48,3,FALSE)="wind",VLOOKUP(E3955,'Cross-Page Data'!$I$4:$J$19,2,FALSE),IF(VLOOKUP(I3955,'Cross-Page Data'!$D$4:$F$48,3,FALSE)="hydro",VLOOKUP(E3955,'Cross-Page Data'!$I$4:$J$19,2,FALSE),VLOOKUP(I3955,'Cross-Page Data'!$D$4:$F$48,3,FALSE)))))</f>
        <v>natural gas peaker</v>
      </c>
      <c r="K3955" s="65" t="b">
        <f t="shared" si="61"/>
        <v>1</v>
      </c>
    </row>
    <row r="3956" spans="2:11" ht="14.65" customHeight="1">
      <c r="B3956" s="65">
        <v>2451</v>
      </c>
      <c r="C3956" s="65" t="s">
        <v>3433</v>
      </c>
      <c r="D3956" s="65" t="s">
        <v>3576</v>
      </c>
      <c r="E3956" s="65" t="s">
        <v>3505</v>
      </c>
      <c r="F3956" s="65">
        <v>340</v>
      </c>
      <c r="G3956" s="65" t="s">
        <v>3497</v>
      </c>
      <c r="H3956" s="65" t="s">
        <v>3498</v>
      </c>
      <c r="I3956" s="65" t="s">
        <v>3516</v>
      </c>
      <c r="J3956" s="65" t="str">
        <f>IF(VLOOKUP(I3956,'Cross-Page Data'!$D$4:$F$48,3,FALSE)="natural gas",VLOOKUP(E3956,'Cross-Page Data'!$I$4:$J$19,2,FALSE),IF(VLOOKUP(I3956,'Cross-Page Data'!$D$4:$F$48,3,FALSE)="solar",IF(E3956="PV","solar PV","solar thermal"),IF(VLOOKUP(I3956,'Cross-Page Data'!$D$4:$F$48,3,FALSE)="wind",VLOOKUP(E3956,'Cross-Page Data'!$I$4:$J$19,2,FALSE),IF(VLOOKUP(I3956,'Cross-Page Data'!$D$4:$F$48,3,FALSE)="hydro",VLOOKUP(E3956,'Cross-Page Data'!$I$4:$J$19,2,FALSE),VLOOKUP(I3956,'Cross-Page Data'!$D$4:$F$48,3,FALSE)))))</f>
        <v>hard coal</v>
      </c>
      <c r="K3956" s="65" t="b">
        <f t="shared" si="61"/>
        <v>1</v>
      </c>
    </row>
    <row r="3957" spans="2:11" ht="14.65" customHeight="1">
      <c r="B3957" s="65">
        <v>2451</v>
      </c>
      <c r="C3957" s="65" t="s">
        <v>3433</v>
      </c>
      <c r="D3957" s="65" t="s">
        <v>3576</v>
      </c>
      <c r="E3957" s="65" t="s">
        <v>3505</v>
      </c>
      <c r="F3957" s="65">
        <v>507</v>
      </c>
      <c r="G3957" s="65" t="s">
        <v>3497</v>
      </c>
      <c r="H3957" s="65" t="s">
        <v>3498</v>
      </c>
      <c r="I3957" s="65" t="s">
        <v>3516</v>
      </c>
      <c r="J3957" s="65" t="str">
        <f>IF(VLOOKUP(I3957,'Cross-Page Data'!$D$4:$F$48,3,FALSE)="natural gas",VLOOKUP(E3957,'Cross-Page Data'!$I$4:$J$19,2,FALSE),IF(VLOOKUP(I3957,'Cross-Page Data'!$D$4:$F$48,3,FALSE)="solar",IF(E3957="PV","solar PV","solar thermal"),IF(VLOOKUP(I3957,'Cross-Page Data'!$D$4:$F$48,3,FALSE)="wind",VLOOKUP(E3957,'Cross-Page Data'!$I$4:$J$19,2,FALSE),IF(VLOOKUP(I3957,'Cross-Page Data'!$D$4:$F$48,3,FALSE)="hydro",VLOOKUP(E3957,'Cross-Page Data'!$I$4:$J$19,2,FALSE),VLOOKUP(I3957,'Cross-Page Data'!$D$4:$F$48,3,FALSE)))))</f>
        <v>hard coal</v>
      </c>
      <c r="K3957" s="65" t="b">
        <f t="shared" si="61"/>
        <v>1</v>
      </c>
    </row>
    <row r="3958" spans="2:11" ht="14.65" customHeight="1">
      <c r="B3958" s="65">
        <v>2454</v>
      </c>
      <c r="C3958" s="65" t="s">
        <v>3433</v>
      </c>
      <c r="D3958" s="65" t="s">
        <v>3575</v>
      </c>
      <c r="E3958" s="65" t="s">
        <v>3505</v>
      </c>
      <c r="F3958" s="65">
        <v>71</v>
      </c>
      <c r="G3958" s="65" t="s">
        <v>3497</v>
      </c>
      <c r="H3958" s="65" t="s">
        <v>3498</v>
      </c>
      <c r="I3958" s="65" t="s">
        <v>3502</v>
      </c>
      <c r="J3958" s="65" t="str">
        <f>IF(VLOOKUP(I3958,'Cross-Page Data'!$D$4:$F$48,3,FALSE)="natural gas",VLOOKUP(E3958,'Cross-Page Data'!$I$4:$J$19,2,FALSE),IF(VLOOKUP(I3958,'Cross-Page Data'!$D$4:$F$48,3,FALSE)="solar",IF(E3958="PV","solar PV","solar thermal"),IF(VLOOKUP(I3958,'Cross-Page Data'!$D$4:$F$48,3,FALSE)="wind",VLOOKUP(E3958,'Cross-Page Data'!$I$4:$J$19,2,FALSE),IF(VLOOKUP(I3958,'Cross-Page Data'!$D$4:$F$48,3,FALSE)="hydro",VLOOKUP(E3958,'Cross-Page Data'!$I$4:$J$19,2,FALSE),VLOOKUP(I3958,'Cross-Page Data'!$D$4:$F$48,3,FALSE)))))</f>
        <v>natural gas peaker</v>
      </c>
      <c r="K3958" s="65" t="b">
        <f t="shared" si="61"/>
        <v>1</v>
      </c>
    </row>
    <row r="3959" spans="2:11" ht="14.65" customHeight="1">
      <c r="B3959" s="65">
        <v>2454</v>
      </c>
      <c r="C3959" s="65" t="s">
        <v>3433</v>
      </c>
      <c r="D3959" s="65" t="s">
        <v>3575</v>
      </c>
      <c r="E3959" s="65" t="s">
        <v>3505</v>
      </c>
      <c r="F3959" s="65">
        <v>183</v>
      </c>
      <c r="G3959" s="65" t="s">
        <v>3497</v>
      </c>
      <c r="H3959" s="65" t="s">
        <v>3498</v>
      </c>
      <c r="I3959" s="65" t="s">
        <v>3502</v>
      </c>
      <c r="J3959" s="65" t="str">
        <f>IF(VLOOKUP(I3959,'Cross-Page Data'!$D$4:$F$48,3,FALSE)="natural gas",VLOOKUP(E3959,'Cross-Page Data'!$I$4:$J$19,2,FALSE),IF(VLOOKUP(I3959,'Cross-Page Data'!$D$4:$F$48,3,FALSE)="solar",IF(E3959="PV","solar PV","solar thermal"),IF(VLOOKUP(I3959,'Cross-Page Data'!$D$4:$F$48,3,FALSE)="wind",VLOOKUP(E3959,'Cross-Page Data'!$I$4:$J$19,2,FALSE),IF(VLOOKUP(I3959,'Cross-Page Data'!$D$4:$F$48,3,FALSE)="hydro",VLOOKUP(E3959,'Cross-Page Data'!$I$4:$J$19,2,FALSE),VLOOKUP(I3959,'Cross-Page Data'!$D$4:$F$48,3,FALSE)))))</f>
        <v>natural gas peaker</v>
      </c>
      <c r="K3959" s="65" t="b">
        <f t="shared" si="61"/>
        <v>1</v>
      </c>
    </row>
    <row r="3960" spans="2:11" ht="14.65" customHeight="1">
      <c r="B3960" s="65">
        <v>2454</v>
      </c>
      <c r="C3960" s="65" t="s">
        <v>3433</v>
      </c>
      <c r="D3960" s="65" t="s">
        <v>3578</v>
      </c>
      <c r="E3960" s="65" t="s">
        <v>3509</v>
      </c>
      <c r="F3960" s="65">
        <v>106</v>
      </c>
      <c r="G3960" s="65" t="s">
        <v>3497</v>
      </c>
      <c r="H3960" s="65" t="s">
        <v>3498</v>
      </c>
      <c r="I3960" s="65" t="s">
        <v>3502</v>
      </c>
      <c r="J3960" s="65" t="str">
        <f>IF(VLOOKUP(I3960,'Cross-Page Data'!$D$4:$F$48,3,FALSE)="natural gas",VLOOKUP(E3960,'Cross-Page Data'!$I$4:$J$19,2,FALSE),IF(VLOOKUP(I3960,'Cross-Page Data'!$D$4:$F$48,3,FALSE)="solar",IF(E3960="PV","solar PV","solar thermal"),IF(VLOOKUP(I3960,'Cross-Page Data'!$D$4:$F$48,3,FALSE)="wind",VLOOKUP(E3960,'Cross-Page Data'!$I$4:$J$19,2,FALSE),IF(VLOOKUP(I3960,'Cross-Page Data'!$D$4:$F$48,3,FALSE)="hydro",VLOOKUP(E3960,'Cross-Page Data'!$I$4:$J$19,2,FALSE),VLOOKUP(I3960,'Cross-Page Data'!$D$4:$F$48,3,FALSE)))))</f>
        <v>natural gas peaker</v>
      </c>
      <c r="K3960" s="65" t="b">
        <f t="shared" si="61"/>
        <v>1</v>
      </c>
    </row>
    <row r="3961" spans="2:11" ht="14.65" customHeight="1">
      <c r="B3961" s="65">
        <v>2454</v>
      </c>
      <c r="C3961" s="65" t="s">
        <v>3433</v>
      </c>
      <c r="D3961" s="65" t="s">
        <v>3578</v>
      </c>
      <c r="E3961" s="65" t="s">
        <v>3509</v>
      </c>
      <c r="F3961" s="65">
        <v>103</v>
      </c>
      <c r="G3961" s="65" t="s">
        <v>3497</v>
      </c>
      <c r="H3961" s="65" t="s">
        <v>3498</v>
      </c>
      <c r="I3961" s="65" t="s">
        <v>3502</v>
      </c>
      <c r="J3961" s="65" t="str">
        <f>IF(VLOOKUP(I3961,'Cross-Page Data'!$D$4:$F$48,3,FALSE)="natural gas",VLOOKUP(E3961,'Cross-Page Data'!$I$4:$J$19,2,FALSE),IF(VLOOKUP(I3961,'Cross-Page Data'!$D$4:$F$48,3,FALSE)="solar",IF(E3961="PV","solar PV","solar thermal"),IF(VLOOKUP(I3961,'Cross-Page Data'!$D$4:$F$48,3,FALSE)="wind",VLOOKUP(E3961,'Cross-Page Data'!$I$4:$J$19,2,FALSE),IF(VLOOKUP(I3961,'Cross-Page Data'!$D$4:$F$48,3,FALSE)="hydro",VLOOKUP(E3961,'Cross-Page Data'!$I$4:$J$19,2,FALSE),VLOOKUP(I3961,'Cross-Page Data'!$D$4:$F$48,3,FALSE)))))</f>
        <v>natural gas peaker</v>
      </c>
      <c r="K3961" s="65" t="b">
        <f t="shared" si="61"/>
        <v>1</v>
      </c>
    </row>
    <row r="3962" spans="2:11" ht="14.65" customHeight="1">
      <c r="B3962" s="65">
        <v>2465</v>
      </c>
      <c r="C3962" s="65" t="s">
        <v>3433</v>
      </c>
      <c r="D3962" s="65" t="s">
        <v>3578</v>
      </c>
      <c r="E3962" s="65" t="s">
        <v>3509</v>
      </c>
      <c r="F3962" s="65">
        <v>17</v>
      </c>
      <c r="G3962" s="65" t="s">
        <v>3497</v>
      </c>
      <c r="H3962" s="65" t="s">
        <v>3498</v>
      </c>
      <c r="I3962" s="65" t="s">
        <v>3502</v>
      </c>
      <c r="J3962" s="65" t="str">
        <f>IF(VLOOKUP(I3962,'Cross-Page Data'!$D$4:$F$48,3,FALSE)="natural gas",VLOOKUP(E3962,'Cross-Page Data'!$I$4:$J$19,2,FALSE),IF(VLOOKUP(I3962,'Cross-Page Data'!$D$4:$F$48,3,FALSE)="solar",IF(E3962="PV","solar PV","solar thermal"),IF(VLOOKUP(I3962,'Cross-Page Data'!$D$4:$F$48,3,FALSE)="wind",VLOOKUP(E3962,'Cross-Page Data'!$I$4:$J$19,2,FALSE),IF(VLOOKUP(I3962,'Cross-Page Data'!$D$4:$F$48,3,FALSE)="hydro",VLOOKUP(E3962,'Cross-Page Data'!$I$4:$J$19,2,FALSE),VLOOKUP(I3962,'Cross-Page Data'!$D$4:$F$48,3,FALSE)))))</f>
        <v>natural gas peaker</v>
      </c>
      <c r="K3962" s="65" t="b">
        <f t="shared" si="61"/>
        <v>1</v>
      </c>
    </row>
    <row r="3963" spans="2:11" ht="14.65" customHeight="1">
      <c r="B3963" s="65">
        <v>2465</v>
      </c>
      <c r="C3963" s="65" t="s">
        <v>3433</v>
      </c>
      <c r="D3963" s="65" t="s">
        <v>3574</v>
      </c>
      <c r="E3963" s="65" t="s">
        <v>3499</v>
      </c>
      <c r="F3963" s="65">
        <v>0.2</v>
      </c>
      <c r="G3963" s="65" t="s">
        <v>3497</v>
      </c>
      <c r="H3963" s="65" t="s">
        <v>3498</v>
      </c>
      <c r="I3963" s="65" t="s">
        <v>3500</v>
      </c>
      <c r="J3963" s="65" t="str">
        <f>IF(VLOOKUP(I3963,'Cross-Page Data'!$D$4:$F$48,3,FALSE)="natural gas",VLOOKUP(E3963,'Cross-Page Data'!$I$4:$J$19,2,FALSE),IF(VLOOKUP(I3963,'Cross-Page Data'!$D$4:$F$48,3,FALSE)="solar",IF(E3963="PV","solar PV","solar thermal"),IF(VLOOKUP(I3963,'Cross-Page Data'!$D$4:$F$48,3,FALSE)="wind",VLOOKUP(E3963,'Cross-Page Data'!$I$4:$J$19,2,FALSE),IF(VLOOKUP(I3963,'Cross-Page Data'!$D$4:$F$48,3,FALSE)="hydro",VLOOKUP(E3963,'Cross-Page Data'!$I$4:$J$19,2,FALSE),VLOOKUP(I3963,'Cross-Page Data'!$D$4:$F$48,3,FALSE)))))</f>
        <v>hydro</v>
      </c>
      <c r="K3963" s="65" t="b">
        <f t="shared" si="61"/>
        <v>1</v>
      </c>
    </row>
    <row r="3964" spans="2:11" ht="14.65" customHeight="1">
      <c r="B3964" s="65">
        <v>2475</v>
      </c>
      <c r="C3964" s="65" t="s">
        <v>3433</v>
      </c>
      <c r="D3964" s="65" t="s">
        <v>3575</v>
      </c>
      <c r="E3964" s="65" t="s">
        <v>3505</v>
      </c>
      <c r="F3964" s="65">
        <v>15</v>
      </c>
      <c r="G3964" s="65" t="s">
        <v>3497</v>
      </c>
      <c r="H3964" s="65" t="s">
        <v>3498</v>
      </c>
      <c r="I3964" s="65" t="s">
        <v>3502</v>
      </c>
      <c r="J3964" s="65" t="str">
        <f>IF(VLOOKUP(I3964,'Cross-Page Data'!$D$4:$F$48,3,FALSE)="natural gas",VLOOKUP(E3964,'Cross-Page Data'!$I$4:$J$19,2,FALSE),IF(VLOOKUP(I3964,'Cross-Page Data'!$D$4:$F$48,3,FALSE)="solar",IF(E3964="PV","solar PV","solar thermal"),IF(VLOOKUP(I3964,'Cross-Page Data'!$D$4:$F$48,3,FALSE)="wind",VLOOKUP(E3964,'Cross-Page Data'!$I$4:$J$19,2,FALSE),IF(VLOOKUP(I3964,'Cross-Page Data'!$D$4:$F$48,3,FALSE)="hydro",VLOOKUP(E3964,'Cross-Page Data'!$I$4:$J$19,2,FALSE),VLOOKUP(I3964,'Cross-Page Data'!$D$4:$F$48,3,FALSE)))))</f>
        <v>natural gas peaker</v>
      </c>
      <c r="K3964" s="65" t="b">
        <f t="shared" si="61"/>
        <v>1</v>
      </c>
    </row>
    <row r="3965" spans="2:11" ht="14.65" customHeight="1">
      <c r="B3965" s="65">
        <v>2475</v>
      </c>
      <c r="C3965" s="65" t="s">
        <v>3433</v>
      </c>
      <c r="D3965" s="65" t="s">
        <v>3575</v>
      </c>
      <c r="E3965" s="65" t="s">
        <v>3505</v>
      </c>
      <c r="F3965" s="65">
        <v>15</v>
      </c>
      <c r="G3965" s="65" t="s">
        <v>3497</v>
      </c>
      <c r="H3965" s="65" t="s">
        <v>3498</v>
      </c>
      <c r="I3965" s="65" t="s">
        <v>3502</v>
      </c>
      <c r="J3965" s="65" t="str">
        <f>IF(VLOOKUP(I3965,'Cross-Page Data'!$D$4:$F$48,3,FALSE)="natural gas",VLOOKUP(E3965,'Cross-Page Data'!$I$4:$J$19,2,FALSE),IF(VLOOKUP(I3965,'Cross-Page Data'!$D$4:$F$48,3,FALSE)="solar",IF(E3965="PV","solar PV","solar thermal"),IF(VLOOKUP(I3965,'Cross-Page Data'!$D$4:$F$48,3,FALSE)="wind",VLOOKUP(E3965,'Cross-Page Data'!$I$4:$J$19,2,FALSE),IF(VLOOKUP(I3965,'Cross-Page Data'!$D$4:$F$48,3,FALSE)="hydro",VLOOKUP(E3965,'Cross-Page Data'!$I$4:$J$19,2,FALSE),VLOOKUP(I3965,'Cross-Page Data'!$D$4:$F$48,3,FALSE)))))</f>
        <v>natural gas peaker</v>
      </c>
      <c r="K3965" s="65" t="b">
        <f t="shared" si="61"/>
        <v>1</v>
      </c>
    </row>
    <row r="3966" spans="2:11" ht="14.65" customHeight="1">
      <c r="B3966" s="65">
        <v>2475</v>
      </c>
      <c r="C3966" s="65" t="s">
        <v>3433</v>
      </c>
      <c r="D3966" s="65" t="s">
        <v>3575</v>
      </c>
      <c r="E3966" s="65" t="s">
        <v>3505</v>
      </c>
      <c r="F3966" s="65">
        <v>15</v>
      </c>
      <c r="G3966" s="65" t="s">
        <v>3497</v>
      </c>
      <c r="H3966" s="65" t="s">
        <v>3498</v>
      </c>
      <c r="I3966" s="65" t="s">
        <v>3502</v>
      </c>
      <c r="J3966" s="65" t="str">
        <f>IF(VLOOKUP(I3966,'Cross-Page Data'!$D$4:$F$48,3,FALSE)="natural gas",VLOOKUP(E3966,'Cross-Page Data'!$I$4:$J$19,2,FALSE),IF(VLOOKUP(I3966,'Cross-Page Data'!$D$4:$F$48,3,FALSE)="solar",IF(E3966="PV","solar PV","solar thermal"),IF(VLOOKUP(I3966,'Cross-Page Data'!$D$4:$F$48,3,FALSE)="wind",VLOOKUP(E3966,'Cross-Page Data'!$I$4:$J$19,2,FALSE),IF(VLOOKUP(I3966,'Cross-Page Data'!$D$4:$F$48,3,FALSE)="hydro",VLOOKUP(E3966,'Cross-Page Data'!$I$4:$J$19,2,FALSE),VLOOKUP(I3966,'Cross-Page Data'!$D$4:$F$48,3,FALSE)))))</f>
        <v>natural gas peaker</v>
      </c>
      <c r="K3966" s="65" t="b">
        <f t="shared" si="61"/>
        <v>1</v>
      </c>
    </row>
    <row r="3967" spans="2:11" ht="14.65" customHeight="1">
      <c r="B3967" s="65">
        <v>2480</v>
      </c>
      <c r="C3967" s="65" t="s">
        <v>3435</v>
      </c>
      <c r="D3967" s="65" t="s">
        <v>3575</v>
      </c>
      <c r="E3967" s="65" t="s">
        <v>3505</v>
      </c>
      <c r="F3967" s="65">
        <v>70.7</v>
      </c>
      <c r="G3967" s="65" t="s">
        <v>3497</v>
      </c>
      <c r="H3967" s="65" t="s">
        <v>3581</v>
      </c>
      <c r="I3967" s="65" t="s">
        <v>3502</v>
      </c>
      <c r="J3967" s="65" t="str">
        <f>IF(VLOOKUP(I3967,'Cross-Page Data'!$D$4:$F$48,3,FALSE)="natural gas",VLOOKUP(E3967,'Cross-Page Data'!$I$4:$J$19,2,FALSE),IF(VLOOKUP(I3967,'Cross-Page Data'!$D$4:$F$48,3,FALSE)="solar",IF(E3967="PV","solar PV","solar thermal"),IF(VLOOKUP(I3967,'Cross-Page Data'!$D$4:$F$48,3,FALSE)="wind",VLOOKUP(E3967,'Cross-Page Data'!$I$4:$J$19,2,FALSE),IF(VLOOKUP(I3967,'Cross-Page Data'!$D$4:$F$48,3,FALSE)="hydro",VLOOKUP(E3967,'Cross-Page Data'!$I$4:$J$19,2,FALSE),VLOOKUP(I3967,'Cross-Page Data'!$D$4:$F$48,3,FALSE)))))</f>
        <v>natural gas peaker</v>
      </c>
      <c r="K3967" s="65" t="b">
        <f t="shared" si="61"/>
        <v>1</v>
      </c>
    </row>
    <row r="3968" spans="2:11" ht="14.65" customHeight="1">
      <c r="B3968" s="65">
        <v>2480</v>
      </c>
      <c r="C3968" s="65" t="s">
        <v>3435</v>
      </c>
      <c r="D3968" s="65" t="s">
        <v>3575</v>
      </c>
      <c r="E3968" s="65" t="s">
        <v>3505</v>
      </c>
      <c r="F3968" s="65">
        <v>65.7</v>
      </c>
      <c r="G3968" s="65" t="s">
        <v>3497</v>
      </c>
      <c r="H3968" s="65" t="s">
        <v>3581</v>
      </c>
      <c r="I3968" s="65" t="s">
        <v>3502</v>
      </c>
      <c r="J3968" s="65" t="str">
        <f>IF(VLOOKUP(I3968,'Cross-Page Data'!$D$4:$F$48,3,FALSE)="natural gas",VLOOKUP(E3968,'Cross-Page Data'!$I$4:$J$19,2,FALSE),IF(VLOOKUP(I3968,'Cross-Page Data'!$D$4:$F$48,3,FALSE)="solar",IF(E3968="PV","solar PV","solar thermal"),IF(VLOOKUP(I3968,'Cross-Page Data'!$D$4:$F$48,3,FALSE)="wind",VLOOKUP(E3968,'Cross-Page Data'!$I$4:$J$19,2,FALSE),IF(VLOOKUP(I3968,'Cross-Page Data'!$D$4:$F$48,3,FALSE)="hydro",VLOOKUP(E3968,'Cross-Page Data'!$I$4:$J$19,2,FALSE),VLOOKUP(I3968,'Cross-Page Data'!$D$4:$F$48,3,FALSE)))))</f>
        <v>natural gas peaker</v>
      </c>
      <c r="K3968" s="65" t="b">
        <f t="shared" si="61"/>
        <v>1</v>
      </c>
    </row>
    <row r="3969" spans="2:11" ht="14.65" customHeight="1">
      <c r="B3969" s="65">
        <v>2480</v>
      </c>
      <c r="C3969" s="65" t="s">
        <v>3435</v>
      </c>
      <c r="D3969" s="65" t="s">
        <v>3575</v>
      </c>
      <c r="E3969" s="65" t="s">
        <v>3505</v>
      </c>
      <c r="F3969" s="65">
        <v>137.69999999999999</v>
      </c>
      <c r="G3969" s="65" t="s">
        <v>3497</v>
      </c>
      <c r="H3969" s="65" t="s">
        <v>3581</v>
      </c>
      <c r="I3969" s="65" t="s">
        <v>3502</v>
      </c>
      <c r="J3969" s="65" t="str">
        <f>IF(VLOOKUP(I3969,'Cross-Page Data'!$D$4:$F$48,3,FALSE)="natural gas",VLOOKUP(E3969,'Cross-Page Data'!$I$4:$J$19,2,FALSE),IF(VLOOKUP(I3969,'Cross-Page Data'!$D$4:$F$48,3,FALSE)="solar",IF(E3969="PV","solar PV","solar thermal"),IF(VLOOKUP(I3969,'Cross-Page Data'!$D$4:$F$48,3,FALSE)="wind",VLOOKUP(E3969,'Cross-Page Data'!$I$4:$J$19,2,FALSE),IF(VLOOKUP(I3969,'Cross-Page Data'!$D$4:$F$48,3,FALSE)="hydro",VLOOKUP(E3969,'Cross-Page Data'!$I$4:$J$19,2,FALSE),VLOOKUP(I3969,'Cross-Page Data'!$D$4:$F$48,3,FALSE)))))</f>
        <v>natural gas peaker</v>
      </c>
      <c r="K3969" s="65" t="b">
        <f t="shared" si="61"/>
        <v>1</v>
      </c>
    </row>
    <row r="3970" spans="2:11" ht="14.65" customHeight="1">
      <c r="B3970" s="65">
        <v>2480</v>
      </c>
      <c r="C3970" s="65" t="s">
        <v>3435</v>
      </c>
      <c r="D3970" s="65" t="s">
        <v>3575</v>
      </c>
      <c r="E3970" s="65" t="s">
        <v>3505</v>
      </c>
      <c r="F3970" s="65">
        <v>221.7</v>
      </c>
      <c r="G3970" s="65" t="s">
        <v>3497</v>
      </c>
      <c r="H3970" s="65" t="s">
        <v>3581</v>
      </c>
      <c r="I3970" s="65" t="s">
        <v>3502</v>
      </c>
      <c r="J3970" s="65" t="str">
        <f>IF(VLOOKUP(I3970,'Cross-Page Data'!$D$4:$F$48,3,FALSE)="natural gas",VLOOKUP(E3970,'Cross-Page Data'!$I$4:$J$19,2,FALSE),IF(VLOOKUP(I3970,'Cross-Page Data'!$D$4:$F$48,3,FALSE)="solar",IF(E3970="PV","solar PV","solar thermal"),IF(VLOOKUP(I3970,'Cross-Page Data'!$D$4:$F$48,3,FALSE)="wind",VLOOKUP(E3970,'Cross-Page Data'!$I$4:$J$19,2,FALSE),IF(VLOOKUP(I3970,'Cross-Page Data'!$D$4:$F$48,3,FALSE)="hydro",VLOOKUP(E3970,'Cross-Page Data'!$I$4:$J$19,2,FALSE),VLOOKUP(I3970,'Cross-Page Data'!$D$4:$F$48,3,FALSE)))))</f>
        <v>natural gas peaker</v>
      </c>
      <c r="K3970" s="65" t="b">
        <f t="shared" si="61"/>
        <v>1</v>
      </c>
    </row>
    <row r="3971" spans="2:11" ht="14.65" customHeight="1">
      <c r="B3971" s="65">
        <v>2480</v>
      </c>
      <c r="C3971" s="65" t="s">
        <v>3435</v>
      </c>
      <c r="D3971" s="65" t="s">
        <v>3579</v>
      </c>
      <c r="E3971" s="65" t="s">
        <v>3510</v>
      </c>
      <c r="F3971" s="65">
        <v>2.5</v>
      </c>
      <c r="G3971" s="65" t="s">
        <v>3497</v>
      </c>
      <c r="H3971" s="65" t="s">
        <v>3581</v>
      </c>
      <c r="I3971" s="65" t="s">
        <v>3508</v>
      </c>
      <c r="J3971" s="65" t="str">
        <f>IF(VLOOKUP(I3971,'Cross-Page Data'!$D$4:$F$48,3,FALSE)="natural gas",VLOOKUP(E3971,'Cross-Page Data'!$I$4:$J$19,2,FALSE),IF(VLOOKUP(I3971,'Cross-Page Data'!$D$4:$F$48,3,FALSE)="solar",IF(E3971="PV","solar PV","solar thermal"),IF(VLOOKUP(I3971,'Cross-Page Data'!$D$4:$F$48,3,FALSE)="wind",VLOOKUP(E3971,'Cross-Page Data'!$I$4:$J$19,2,FALSE),IF(VLOOKUP(I3971,'Cross-Page Data'!$D$4:$F$48,3,FALSE)="hydro",VLOOKUP(E3971,'Cross-Page Data'!$I$4:$J$19,2,FALSE),VLOOKUP(I3971,'Cross-Page Data'!$D$4:$F$48,3,FALSE)))))</f>
        <v>petroleum</v>
      </c>
      <c r="K3971" s="65" t="b">
        <f t="shared" si="61"/>
        <v>1</v>
      </c>
    </row>
    <row r="3972" spans="2:11" ht="14.65" customHeight="1">
      <c r="B3972" s="65">
        <v>2480</v>
      </c>
      <c r="C3972" s="65" t="s">
        <v>3435</v>
      </c>
      <c r="D3972" s="65" t="s">
        <v>3579</v>
      </c>
      <c r="E3972" s="65" t="s">
        <v>3510</v>
      </c>
      <c r="F3972" s="65">
        <v>2.5</v>
      </c>
      <c r="G3972" s="65" t="s">
        <v>3497</v>
      </c>
      <c r="H3972" s="65" t="s">
        <v>3581</v>
      </c>
      <c r="I3972" s="65" t="s">
        <v>3508</v>
      </c>
      <c r="J3972" s="65" t="str">
        <f>IF(VLOOKUP(I3972,'Cross-Page Data'!$D$4:$F$48,3,FALSE)="natural gas",VLOOKUP(E3972,'Cross-Page Data'!$I$4:$J$19,2,FALSE),IF(VLOOKUP(I3972,'Cross-Page Data'!$D$4:$F$48,3,FALSE)="solar",IF(E3972="PV","solar PV","solar thermal"),IF(VLOOKUP(I3972,'Cross-Page Data'!$D$4:$F$48,3,FALSE)="wind",VLOOKUP(E3972,'Cross-Page Data'!$I$4:$J$19,2,FALSE),IF(VLOOKUP(I3972,'Cross-Page Data'!$D$4:$F$48,3,FALSE)="hydro",VLOOKUP(E3972,'Cross-Page Data'!$I$4:$J$19,2,FALSE),VLOOKUP(I3972,'Cross-Page Data'!$D$4:$F$48,3,FALSE)))))</f>
        <v>petroleum</v>
      </c>
      <c r="K3972" s="65" t="b">
        <f t="shared" ref="K3972:K4035" si="62">IF(AND($N$3=FALSE,OR(H3972="Commercial CHP",H3972="Industrial CHP",H3972="IPP CHP")),FALSE,IF(AND($N$4=FALSE,OR(H3972="Commercial CHP",H3972="Commercial Non-CHP",H3972="industrial chp", H3972="industrial non-chp")),FALSE, TRUE))</f>
        <v>1</v>
      </c>
    </row>
    <row r="3973" spans="2:11" ht="14.65" customHeight="1">
      <c r="B3973" s="65">
        <v>2481</v>
      </c>
      <c r="C3973" s="65" t="s">
        <v>3435</v>
      </c>
      <c r="D3973" s="65" t="s">
        <v>3574</v>
      </c>
      <c r="E3973" s="65" t="s">
        <v>3499</v>
      </c>
      <c r="F3973" s="65">
        <v>2.4</v>
      </c>
      <c r="G3973" s="65" t="s">
        <v>3497</v>
      </c>
      <c r="H3973" s="65" t="s">
        <v>3498</v>
      </c>
      <c r="I3973" s="65" t="s">
        <v>3500</v>
      </c>
      <c r="J3973" s="65" t="str">
        <f>IF(VLOOKUP(I3973,'Cross-Page Data'!$D$4:$F$48,3,FALSE)="natural gas",VLOOKUP(E3973,'Cross-Page Data'!$I$4:$J$19,2,FALSE),IF(VLOOKUP(I3973,'Cross-Page Data'!$D$4:$F$48,3,FALSE)="solar",IF(E3973="PV","solar PV","solar thermal"),IF(VLOOKUP(I3973,'Cross-Page Data'!$D$4:$F$48,3,FALSE)="wind",VLOOKUP(E3973,'Cross-Page Data'!$I$4:$J$19,2,FALSE),IF(VLOOKUP(I3973,'Cross-Page Data'!$D$4:$F$48,3,FALSE)="hydro",VLOOKUP(E3973,'Cross-Page Data'!$I$4:$J$19,2,FALSE),VLOOKUP(I3973,'Cross-Page Data'!$D$4:$F$48,3,FALSE)))))</f>
        <v>hydro</v>
      </c>
      <c r="K3973" s="65" t="b">
        <f t="shared" si="62"/>
        <v>1</v>
      </c>
    </row>
    <row r="3974" spans="2:11" ht="27" customHeight="1">
      <c r="B3974" s="65">
        <v>2481</v>
      </c>
      <c r="C3974" s="65" t="s">
        <v>3435</v>
      </c>
      <c r="D3974" s="65" t="s">
        <v>3574</v>
      </c>
      <c r="E3974" s="65" t="s">
        <v>3499</v>
      </c>
      <c r="F3974" s="65">
        <v>2.4</v>
      </c>
      <c r="G3974" s="65" t="s">
        <v>3497</v>
      </c>
      <c r="H3974" s="65" t="s">
        <v>3498</v>
      </c>
      <c r="I3974" s="65" t="s">
        <v>3500</v>
      </c>
      <c r="J3974" s="65" t="str">
        <f>IF(VLOOKUP(I3974,'Cross-Page Data'!$D$4:$F$48,3,FALSE)="natural gas",VLOOKUP(E3974,'Cross-Page Data'!$I$4:$J$19,2,FALSE),IF(VLOOKUP(I3974,'Cross-Page Data'!$D$4:$F$48,3,FALSE)="solar",IF(E3974="PV","solar PV","solar thermal"),IF(VLOOKUP(I3974,'Cross-Page Data'!$D$4:$F$48,3,FALSE)="wind",VLOOKUP(E3974,'Cross-Page Data'!$I$4:$J$19,2,FALSE),IF(VLOOKUP(I3974,'Cross-Page Data'!$D$4:$F$48,3,FALSE)="hydro",VLOOKUP(E3974,'Cross-Page Data'!$I$4:$J$19,2,FALSE),VLOOKUP(I3974,'Cross-Page Data'!$D$4:$F$48,3,FALSE)))))</f>
        <v>hydro</v>
      </c>
      <c r="K3974" s="65" t="b">
        <f t="shared" si="62"/>
        <v>1</v>
      </c>
    </row>
    <row r="3975" spans="2:11" ht="27" customHeight="1">
      <c r="B3975" s="65">
        <v>2483</v>
      </c>
      <c r="C3975" s="65" t="s">
        <v>3435</v>
      </c>
      <c r="D3975" s="65" t="s">
        <v>3574</v>
      </c>
      <c r="E3975" s="65" t="s">
        <v>3499</v>
      </c>
      <c r="F3975" s="65">
        <v>25</v>
      </c>
      <c r="G3975" s="65" t="s">
        <v>3497</v>
      </c>
      <c r="H3975" s="65" t="s">
        <v>3498</v>
      </c>
      <c r="I3975" s="65" t="s">
        <v>3500</v>
      </c>
      <c r="J3975" s="65" t="str">
        <f>IF(VLOOKUP(I3975,'Cross-Page Data'!$D$4:$F$48,3,FALSE)="natural gas",VLOOKUP(E3975,'Cross-Page Data'!$I$4:$J$19,2,FALSE),IF(VLOOKUP(I3975,'Cross-Page Data'!$D$4:$F$48,3,FALSE)="solar",IF(E3975="PV","solar PV","solar thermal"),IF(VLOOKUP(I3975,'Cross-Page Data'!$D$4:$F$48,3,FALSE)="wind",VLOOKUP(E3975,'Cross-Page Data'!$I$4:$J$19,2,FALSE),IF(VLOOKUP(I3975,'Cross-Page Data'!$D$4:$F$48,3,FALSE)="hydro",VLOOKUP(E3975,'Cross-Page Data'!$I$4:$J$19,2,FALSE),VLOOKUP(I3975,'Cross-Page Data'!$D$4:$F$48,3,FALSE)))))</f>
        <v>hydro</v>
      </c>
      <c r="K3975" s="65" t="b">
        <f t="shared" si="62"/>
        <v>1</v>
      </c>
    </row>
    <row r="3976" spans="2:11" ht="14.65" customHeight="1">
      <c r="B3976" s="65">
        <v>2485</v>
      </c>
      <c r="C3976" s="65" t="s">
        <v>3435</v>
      </c>
      <c r="D3976" s="65" t="s">
        <v>3579</v>
      </c>
      <c r="E3976" s="65" t="s">
        <v>3509</v>
      </c>
      <c r="F3976" s="65">
        <v>20.100000000000001</v>
      </c>
      <c r="G3976" s="65" t="s">
        <v>3497</v>
      </c>
      <c r="H3976" s="65" t="s">
        <v>3498</v>
      </c>
      <c r="I3976" s="65" t="s">
        <v>3543</v>
      </c>
      <c r="J3976" s="65" t="str">
        <f>IF(VLOOKUP(I3976,'Cross-Page Data'!$D$4:$F$48,3,FALSE)="natural gas",VLOOKUP(E3976,'Cross-Page Data'!$I$4:$J$19,2,FALSE),IF(VLOOKUP(I3976,'Cross-Page Data'!$D$4:$F$48,3,FALSE)="solar",IF(E3976="PV","solar PV","solar thermal"),IF(VLOOKUP(I3976,'Cross-Page Data'!$D$4:$F$48,3,FALSE)="wind",VLOOKUP(E3976,'Cross-Page Data'!$I$4:$J$19,2,FALSE),IF(VLOOKUP(I3976,'Cross-Page Data'!$D$4:$F$48,3,FALSE)="hydro",VLOOKUP(E3976,'Cross-Page Data'!$I$4:$J$19,2,FALSE),VLOOKUP(I3976,'Cross-Page Data'!$D$4:$F$48,3,FALSE)))))</f>
        <v>other</v>
      </c>
      <c r="K3976" s="65" t="b">
        <f t="shared" si="62"/>
        <v>1</v>
      </c>
    </row>
    <row r="3977" spans="2:11" ht="14.65" customHeight="1">
      <c r="B3977" s="65">
        <v>2486</v>
      </c>
      <c r="C3977" s="65" t="s">
        <v>3435</v>
      </c>
      <c r="D3977" s="65" t="s">
        <v>3574</v>
      </c>
      <c r="E3977" s="65" t="s">
        <v>3499</v>
      </c>
      <c r="F3977" s="65">
        <v>4.8</v>
      </c>
      <c r="G3977" s="65" t="s">
        <v>3497</v>
      </c>
      <c r="H3977" s="65" t="s">
        <v>3498</v>
      </c>
      <c r="I3977" s="65" t="s">
        <v>3500</v>
      </c>
      <c r="J3977" s="65" t="str">
        <f>IF(VLOOKUP(I3977,'Cross-Page Data'!$D$4:$F$48,3,FALSE)="natural gas",VLOOKUP(E3977,'Cross-Page Data'!$I$4:$J$19,2,FALSE),IF(VLOOKUP(I3977,'Cross-Page Data'!$D$4:$F$48,3,FALSE)="solar",IF(E3977="PV","solar PV","solar thermal"),IF(VLOOKUP(I3977,'Cross-Page Data'!$D$4:$F$48,3,FALSE)="wind",VLOOKUP(E3977,'Cross-Page Data'!$I$4:$J$19,2,FALSE),IF(VLOOKUP(I3977,'Cross-Page Data'!$D$4:$F$48,3,FALSE)="hydro",VLOOKUP(E3977,'Cross-Page Data'!$I$4:$J$19,2,FALSE),VLOOKUP(I3977,'Cross-Page Data'!$D$4:$F$48,3,FALSE)))))</f>
        <v>hydro</v>
      </c>
      <c r="K3977" s="65" t="b">
        <f t="shared" si="62"/>
        <v>1</v>
      </c>
    </row>
    <row r="3978" spans="2:11" ht="27" customHeight="1">
      <c r="B3978" s="65">
        <v>2486</v>
      </c>
      <c r="C3978" s="65" t="s">
        <v>3435</v>
      </c>
      <c r="D3978" s="65" t="s">
        <v>3574</v>
      </c>
      <c r="E3978" s="65" t="s">
        <v>3499</v>
      </c>
      <c r="F3978" s="65">
        <v>4.8</v>
      </c>
      <c r="G3978" s="65" t="s">
        <v>3497</v>
      </c>
      <c r="H3978" s="65" t="s">
        <v>3498</v>
      </c>
      <c r="I3978" s="65" t="s">
        <v>3500</v>
      </c>
      <c r="J3978" s="65" t="str">
        <f>IF(VLOOKUP(I3978,'Cross-Page Data'!$D$4:$F$48,3,FALSE)="natural gas",VLOOKUP(E3978,'Cross-Page Data'!$I$4:$J$19,2,FALSE),IF(VLOOKUP(I3978,'Cross-Page Data'!$D$4:$F$48,3,FALSE)="solar",IF(E3978="PV","solar PV","solar thermal"),IF(VLOOKUP(I3978,'Cross-Page Data'!$D$4:$F$48,3,FALSE)="wind",VLOOKUP(E3978,'Cross-Page Data'!$I$4:$J$19,2,FALSE),IF(VLOOKUP(I3978,'Cross-Page Data'!$D$4:$F$48,3,FALSE)="hydro",VLOOKUP(E3978,'Cross-Page Data'!$I$4:$J$19,2,FALSE),VLOOKUP(I3978,'Cross-Page Data'!$D$4:$F$48,3,FALSE)))))</f>
        <v>hydro</v>
      </c>
      <c r="K3978" s="65" t="b">
        <f t="shared" si="62"/>
        <v>1</v>
      </c>
    </row>
    <row r="3979" spans="2:11" ht="27" customHeight="1">
      <c r="B3979" s="65">
        <v>2486</v>
      </c>
      <c r="C3979" s="65" t="s">
        <v>3435</v>
      </c>
      <c r="D3979" s="65" t="s">
        <v>3574</v>
      </c>
      <c r="E3979" s="65" t="s">
        <v>3499</v>
      </c>
      <c r="F3979" s="65">
        <v>4.8</v>
      </c>
      <c r="G3979" s="65" t="s">
        <v>3497</v>
      </c>
      <c r="H3979" s="65" t="s">
        <v>3498</v>
      </c>
      <c r="I3979" s="65" t="s">
        <v>3500</v>
      </c>
      <c r="J3979" s="65" t="str">
        <f>IF(VLOOKUP(I3979,'Cross-Page Data'!$D$4:$F$48,3,FALSE)="natural gas",VLOOKUP(E3979,'Cross-Page Data'!$I$4:$J$19,2,FALSE),IF(VLOOKUP(I3979,'Cross-Page Data'!$D$4:$F$48,3,FALSE)="solar",IF(E3979="PV","solar PV","solar thermal"),IF(VLOOKUP(I3979,'Cross-Page Data'!$D$4:$F$48,3,FALSE)="wind",VLOOKUP(E3979,'Cross-Page Data'!$I$4:$J$19,2,FALSE),IF(VLOOKUP(I3979,'Cross-Page Data'!$D$4:$F$48,3,FALSE)="hydro",VLOOKUP(E3979,'Cross-Page Data'!$I$4:$J$19,2,FALSE),VLOOKUP(I3979,'Cross-Page Data'!$D$4:$F$48,3,FALSE)))))</f>
        <v>hydro</v>
      </c>
      <c r="K3979" s="65" t="b">
        <f t="shared" si="62"/>
        <v>1</v>
      </c>
    </row>
    <row r="3980" spans="2:11" ht="14.65" customHeight="1">
      <c r="B3980" s="65">
        <v>2487</v>
      </c>
      <c r="C3980" s="65" t="s">
        <v>3435</v>
      </c>
      <c r="D3980" s="65" t="s">
        <v>3578</v>
      </c>
      <c r="E3980" s="65" t="s">
        <v>3509</v>
      </c>
      <c r="F3980" s="65">
        <v>19.600000000000001</v>
      </c>
      <c r="G3980" s="65" t="s">
        <v>3497</v>
      </c>
      <c r="H3980" s="65" t="s">
        <v>3498</v>
      </c>
      <c r="I3980" s="65" t="s">
        <v>3502</v>
      </c>
      <c r="J3980" s="65" t="str">
        <f>IF(VLOOKUP(I3980,'Cross-Page Data'!$D$4:$F$48,3,FALSE)="natural gas",VLOOKUP(E3980,'Cross-Page Data'!$I$4:$J$19,2,FALSE),IF(VLOOKUP(I3980,'Cross-Page Data'!$D$4:$F$48,3,FALSE)="solar",IF(E3980="PV","solar PV","solar thermal"),IF(VLOOKUP(I3980,'Cross-Page Data'!$D$4:$F$48,3,FALSE)="wind",VLOOKUP(E3980,'Cross-Page Data'!$I$4:$J$19,2,FALSE),IF(VLOOKUP(I3980,'Cross-Page Data'!$D$4:$F$48,3,FALSE)="hydro",VLOOKUP(E3980,'Cross-Page Data'!$I$4:$J$19,2,FALSE),VLOOKUP(I3980,'Cross-Page Data'!$D$4:$F$48,3,FALSE)))))</f>
        <v>natural gas peaker</v>
      </c>
      <c r="K3980" s="65" t="b">
        <f t="shared" si="62"/>
        <v>1</v>
      </c>
    </row>
    <row r="3981" spans="2:11" ht="27" customHeight="1">
      <c r="B3981" s="65">
        <v>2490</v>
      </c>
      <c r="C3981" s="65" t="s">
        <v>3435</v>
      </c>
      <c r="D3981" s="65" t="s">
        <v>3575</v>
      </c>
      <c r="E3981" s="65" t="s">
        <v>3505</v>
      </c>
      <c r="F3981" s="65">
        <v>338.2</v>
      </c>
      <c r="G3981" s="65" t="s">
        <v>3497</v>
      </c>
      <c r="H3981" s="65" t="s">
        <v>3581</v>
      </c>
      <c r="I3981" s="65" t="s">
        <v>3502</v>
      </c>
      <c r="J3981" s="65" t="str">
        <f>IF(VLOOKUP(I3981,'Cross-Page Data'!$D$4:$F$48,3,FALSE)="natural gas",VLOOKUP(E3981,'Cross-Page Data'!$I$4:$J$19,2,FALSE),IF(VLOOKUP(I3981,'Cross-Page Data'!$D$4:$F$48,3,FALSE)="solar",IF(E3981="PV","solar PV","solar thermal"),IF(VLOOKUP(I3981,'Cross-Page Data'!$D$4:$F$48,3,FALSE)="wind",VLOOKUP(E3981,'Cross-Page Data'!$I$4:$J$19,2,FALSE),IF(VLOOKUP(I3981,'Cross-Page Data'!$D$4:$F$48,3,FALSE)="hydro",VLOOKUP(E3981,'Cross-Page Data'!$I$4:$J$19,2,FALSE),VLOOKUP(I3981,'Cross-Page Data'!$D$4:$F$48,3,FALSE)))))</f>
        <v>natural gas peaker</v>
      </c>
      <c r="K3981" s="65" t="b">
        <f t="shared" si="62"/>
        <v>1</v>
      </c>
    </row>
    <row r="3982" spans="2:11" ht="14.65" customHeight="1">
      <c r="B3982" s="65">
        <v>2490</v>
      </c>
      <c r="C3982" s="65" t="s">
        <v>3435</v>
      </c>
      <c r="D3982" s="65" t="s">
        <v>3575</v>
      </c>
      <c r="E3982" s="65" t="s">
        <v>3505</v>
      </c>
      <c r="F3982" s="65">
        <v>522.20000000000005</v>
      </c>
      <c r="G3982" s="65" t="s">
        <v>3497</v>
      </c>
      <c r="H3982" s="65" t="s">
        <v>3581</v>
      </c>
      <c r="I3982" s="65" t="s">
        <v>3502</v>
      </c>
      <c r="J3982" s="65" t="str">
        <f>IF(VLOOKUP(I3982,'Cross-Page Data'!$D$4:$F$48,3,FALSE)="natural gas",VLOOKUP(E3982,'Cross-Page Data'!$I$4:$J$19,2,FALSE),IF(VLOOKUP(I3982,'Cross-Page Data'!$D$4:$F$48,3,FALSE)="solar",IF(E3982="PV","solar PV","solar thermal"),IF(VLOOKUP(I3982,'Cross-Page Data'!$D$4:$F$48,3,FALSE)="wind",VLOOKUP(E3982,'Cross-Page Data'!$I$4:$J$19,2,FALSE),IF(VLOOKUP(I3982,'Cross-Page Data'!$D$4:$F$48,3,FALSE)="hydro",VLOOKUP(E3982,'Cross-Page Data'!$I$4:$J$19,2,FALSE),VLOOKUP(I3982,'Cross-Page Data'!$D$4:$F$48,3,FALSE)))))</f>
        <v>natural gas peaker</v>
      </c>
      <c r="K3982" s="65" t="b">
        <f t="shared" si="62"/>
        <v>1</v>
      </c>
    </row>
    <row r="3983" spans="2:11" ht="14.65" customHeight="1">
      <c r="B3983" s="65">
        <v>2490</v>
      </c>
      <c r="C3983" s="65" t="s">
        <v>3435</v>
      </c>
      <c r="D3983" s="65" t="s">
        <v>3578</v>
      </c>
      <c r="E3983" s="65" t="s">
        <v>3509</v>
      </c>
      <c r="F3983" s="65">
        <v>12</v>
      </c>
      <c r="G3983" s="65" t="s">
        <v>3497</v>
      </c>
      <c r="H3983" s="65" t="s">
        <v>3581</v>
      </c>
      <c r="I3983" s="65" t="s">
        <v>3502</v>
      </c>
      <c r="J3983" s="65" t="str">
        <f>IF(VLOOKUP(I3983,'Cross-Page Data'!$D$4:$F$48,3,FALSE)="natural gas",VLOOKUP(E3983,'Cross-Page Data'!$I$4:$J$19,2,FALSE),IF(VLOOKUP(I3983,'Cross-Page Data'!$D$4:$F$48,3,FALSE)="solar",IF(E3983="PV","solar PV","solar thermal"),IF(VLOOKUP(I3983,'Cross-Page Data'!$D$4:$F$48,3,FALSE)="wind",VLOOKUP(E3983,'Cross-Page Data'!$I$4:$J$19,2,FALSE),IF(VLOOKUP(I3983,'Cross-Page Data'!$D$4:$F$48,3,FALSE)="hydro",VLOOKUP(E3983,'Cross-Page Data'!$I$4:$J$19,2,FALSE),VLOOKUP(I3983,'Cross-Page Data'!$D$4:$F$48,3,FALSE)))))</f>
        <v>natural gas peaker</v>
      </c>
      <c r="K3983" s="65" t="b">
        <f t="shared" si="62"/>
        <v>1</v>
      </c>
    </row>
    <row r="3984" spans="2:11" ht="27" customHeight="1">
      <c r="B3984" s="65">
        <v>2493</v>
      </c>
      <c r="C3984" s="65" t="s">
        <v>3435</v>
      </c>
      <c r="D3984" s="65" t="s">
        <v>3578</v>
      </c>
      <c r="E3984" s="65" t="s">
        <v>3509</v>
      </c>
      <c r="F3984" s="65">
        <v>153.30000000000001</v>
      </c>
      <c r="G3984" s="65" t="s">
        <v>3497</v>
      </c>
      <c r="H3984" s="65" t="s">
        <v>3498</v>
      </c>
      <c r="I3984" s="65" t="s">
        <v>3502</v>
      </c>
      <c r="J3984" s="65" t="str">
        <f>IF(VLOOKUP(I3984,'Cross-Page Data'!$D$4:$F$48,3,FALSE)="natural gas",VLOOKUP(E3984,'Cross-Page Data'!$I$4:$J$19,2,FALSE),IF(VLOOKUP(I3984,'Cross-Page Data'!$D$4:$F$48,3,FALSE)="solar",IF(E3984="PV","solar PV","solar thermal"),IF(VLOOKUP(I3984,'Cross-Page Data'!$D$4:$F$48,3,FALSE)="wind",VLOOKUP(E3984,'Cross-Page Data'!$I$4:$J$19,2,FALSE),IF(VLOOKUP(I3984,'Cross-Page Data'!$D$4:$F$48,3,FALSE)="hydro",VLOOKUP(E3984,'Cross-Page Data'!$I$4:$J$19,2,FALSE),VLOOKUP(I3984,'Cross-Page Data'!$D$4:$F$48,3,FALSE)))))</f>
        <v>natural gas peaker</v>
      </c>
      <c r="K3984" s="65" t="b">
        <f t="shared" si="62"/>
        <v>1</v>
      </c>
    </row>
    <row r="3985" spans="2:11" ht="27" customHeight="1">
      <c r="B3985" s="65">
        <v>2493</v>
      </c>
      <c r="C3985" s="65" t="s">
        <v>3435</v>
      </c>
      <c r="D3985" s="65" t="s">
        <v>3578</v>
      </c>
      <c r="E3985" s="65" t="s">
        <v>3509</v>
      </c>
      <c r="F3985" s="65">
        <v>154.80000000000001</v>
      </c>
      <c r="G3985" s="65" t="s">
        <v>3497</v>
      </c>
      <c r="H3985" s="65" t="s">
        <v>3498</v>
      </c>
      <c r="I3985" s="65" t="s">
        <v>3502</v>
      </c>
      <c r="J3985" s="65" t="str">
        <f>IF(VLOOKUP(I3985,'Cross-Page Data'!$D$4:$F$48,3,FALSE)="natural gas",VLOOKUP(E3985,'Cross-Page Data'!$I$4:$J$19,2,FALSE),IF(VLOOKUP(I3985,'Cross-Page Data'!$D$4:$F$48,3,FALSE)="solar",IF(E3985="PV","solar PV","solar thermal"),IF(VLOOKUP(I3985,'Cross-Page Data'!$D$4:$F$48,3,FALSE)="wind",VLOOKUP(E3985,'Cross-Page Data'!$I$4:$J$19,2,FALSE),IF(VLOOKUP(I3985,'Cross-Page Data'!$D$4:$F$48,3,FALSE)="hydro",VLOOKUP(E3985,'Cross-Page Data'!$I$4:$J$19,2,FALSE),VLOOKUP(I3985,'Cross-Page Data'!$D$4:$F$48,3,FALSE)))))</f>
        <v>natural gas peaker</v>
      </c>
      <c r="K3985" s="65" t="b">
        <f t="shared" si="62"/>
        <v>1</v>
      </c>
    </row>
    <row r="3986" spans="2:11" ht="27" customHeight="1">
      <c r="B3986" s="65">
        <v>2493</v>
      </c>
      <c r="C3986" s="65" t="s">
        <v>3435</v>
      </c>
      <c r="D3986" s="65" t="s">
        <v>3575</v>
      </c>
      <c r="E3986" s="65" t="s">
        <v>3505</v>
      </c>
      <c r="F3986" s="65">
        <v>144.5</v>
      </c>
      <c r="G3986" s="65" t="s">
        <v>3507</v>
      </c>
      <c r="H3986" s="65" t="s">
        <v>3498</v>
      </c>
      <c r="I3986" s="65" t="s">
        <v>3502</v>
      </c>
      <c r="J3986" s="65" t="str">
        <f>IF(VLOOKUP(I3986,'Cross-Page Data'!$D$4:$F$48,3,FALSE)="natural gas",VLOOKUP(E3986,'Cross-Page Data'!$I$4:$J$19,2,FALSE),IF(VLOOKUP(I3986,'Cross-Page Data'!$D$4:$F$48,3,FALSE)="solar",IF(E3986="PV","solar PV","solar thermal"),IF(VLOOKUP(I3986,'Cross-Page Data'!$D$4:$F$48,3,FALSE)="wind",VLOOKUP(E3986,'Cross-Page Data'!$I$4:$J$19,2,FALSE),IF(VLOOKUP(I3986,'Cross-Page Data'!$D$4:$F$48,3,FALSE)="hydro",VLOOKUP(E3986,'Cross-Page Data'!$I$4:$J$19,2,FALSE),VLOOKUP(I3986,'Cross-Page Data'!$D$4:$F$48,3,FALSE)))))</f>
        <v>natural gas peaker</v>
      </c>
      <c r="K3986" s="65" t="b">
        <f t="shared" si="62"/>
        <v>1</v>
      </c>
    </row>
    <row r="3987" spans="2:11" ht="27" customHeight="1">
      <c r="B3987" s="65">
        <v>2493</v>
      </c>
      <c r="C3987" s="65" t="s">
        <v>3435</v>
      </c>
      <c r="D3987" s="65" t="s">
        <v>3575</v>
      </c>
      <c r="E3987" s="65" t="s">
        <v>3505</v>
      </c>
      <c r="F3987" s="65">
        <v>186.9</v>
      </c>
      <c r="G3987" s="65" t="s">
        <v>3497</v>
      </c>
      <c r="H3987" s="65" t="s">
        <v>3498</v>
      </c>
      <c r="I3987" s="65" t="s">
        <v>3502</v>
      </c>
      <c r="J3987" s="65" t="str">
        <f>IF(VLOOKUP(I3987,'Cross-Page Data'!$D$4:$F$48,3,FALSE)="natural gas",VLOOKUP(E3987,'Cross-Page Data'!$I$4:$J$19,2,FALSE),IF(VLOOKUP(I3987,'Cross-Page Data'!$D$4:$F$48,3,FALSE)="solar",IF(E3987="PV","solar PV","solar thermal"),IF(VLOOKUP(I3987,'Cross-Page Data'!$D$4:$F$48,3,FALSE)="wind",VLOOKUP(E3987,'Cross-Page Data'!$I$4:$J$19,2,FALSE),IF(VLOOKUP(I3987,'Cross-Page Data'!$D$4:$F$48,3,FALSE)="hydro",VLOOKUP(E3987,'Cross-Page Data'!$I$4:$J$19,2,FALSE),VLOOKUP(I3987,'Cross-Page Data'!$D$4:$F$48,3,FALSE)))))</f>
        <v>natural gas peaker</v>
      </c>
      <c r="K3987" s="65" t="b">
        <f t="shared" si="62"/>
        <v>1</v>
      </c>
    </row>
    <row r="3988" spans="2:11" ht="14.65" customHeight="1">
      <c r="B3988" s="65">
        <v>2494</v>
      </c>
      <c r="C3988" s="65" t="s">
        <v>3435</v>
      </c>
      <c r="D3988" s="65" t="s">
        <v>3579</v>
      </c>
      <c r="E3988" s="65" t="s">
        <v>3509</v>
      </c>
      <c r="F3988" s="65">
        <v>18.8</v>
      </c>
      <c r="G3988" s="65" t="s">
        <v>3497</v>
      </c>
      <c r="H3988" s="65" t="s">
        <v>3581</v>
      </c>
      <c r="I3988" s="65" t="s">
        <v>3508</v>
      </c>
      <c r="J3988" s="65" t="str">
        <f>IF(VLOOKUP(I3988,'Cross-Page Data'!$D$4:$F$48,3,FALSE)="natural gas",VLOOKUP(E3988,'Cross-Page Data'!$I$4:$J$19,2,FALSE),IF(VLOOKUP(I3988,'Cross-Page Data'!$D$4:$F$48,3,FALSE)="solar",IF(E3988="PV","solar PV","solar thermal"),IF(VLOOKUP(I3988,'Cross-Page Data'!$D$4:$F$48,3,FALSE)="wind",VLOOKUP(E3988,'Cross-Page Data'!$I$4:$J$19,2,FALSE),IF(VLOOKUP(I3988,'Cross-Page Data'!$D$4:$F$48,3,FALSE)="hydro",VLOOKUP(E3988,'Cross-Page Data'!$I$4:$J$19,2,FALSE),VLOOKUP(I3988,'Cross-Page Data'!$D$4:$F$48,3,FALSE)))))</f>
        <v>petroleum</v>
      </c>
      <c r="K3988" s="65" t="b">
        <f t="shared" si="62"/>
        <v>1</v>
      </c>
    </row>
    <row r="3989" spans="2:11" ht="14.65" customHeight="1">
      <c r="B3989" s="65">
        <v>2494</v>
      </c>
      <c r="C3989" s="65" t="s">
        <v>3435</v>
      </c>
      <c r="D3989" s="65" t="s">
        <v>3579</v>
      </c>
      <c r="E3989" s="65" t="s">
        <v>3509</v>
      </c>
      <c r="F3989" s="65">
        <v>19.399999999999999</v>
      </c>
      <c r="G3989" s="65" t="s">
        <v>3497</v>
      </c>
      <c r="H3989" s="65" t="s">
        <v>3581</v>
      </c>
      <c r="I3989" s="65" t="s">
        <v>3508</v>
      </c>
      <c r="J3989" s="65" t="str">
        <f>IF(VLOOKUP(I3989,'Cross-Page Data'!$D$4:$F$48,3,FALSE)="natural gas",VLOOKUP(E3989,'Cross-Page Data'!$I$4:$J$19,2,FALSE),IF(VLOOKUP(I3989,'Cross-Page Data'!$D$4:$F$48,3,FALSE)="solar",IF(E3989="PV","solar PV","solar thermal"),IF(VLOOKUP(I3989,'Cross-Page Data'!$D$4:$F$48,3,FALSE)="wind",VLOOKUP(E3989,'Cross-Page Data'!$I$4:$J$19,2,FALSE),IF(VLOOKUP(I3989,'Cross-Page Data'!$D$4:$F$48,3,FALSE)="hydro",VLOOKUP(E3989,'Cross-Page Data'!$I$4:$J$19,2,FALSE),VLOOKUP(I3989,'Cross-Page Data'!$D$4:$F$48,3,FALSE)))))</f>
        <v>petroleum</v>
      </c>
      <c r="K3989" s="65" t="b">
        <f t="shared" si="62"/>
        <v>1</v>
      </c>
    </row>
    <row r="3990" spans="2:11" ht="14.65" customHeight="1">
      <c r="B3990" s="65">
        <v>2494</v>
      </c>
      <c r="C3990" s="65" t="s">
        <v>3435</v>
      </c>
      <c r="D3990" s="65" t="s">
        <v>3579</v>
      </c>
      <c r="E3990" s="65" t="s">
        <v>3509</v>
      </c>
      <c r="F3990" s="65">
        <v>17.7</v>
      </c>
      <c r="G3990" s="65" t="s">
        <v>3497</v>
      </c>
      <c r="H3990" s="65" t="s">
        <v>3581</v>
      </c>
      <c r="I3990" s="65" t="s">
        <v>3508</v>
      </c>
      <c r="J3990" s="65" t="str">
        <f>IF(VLOOKUP(I3990,'Cross-Page Data'!$D$4:$F$48,3,FALSE)="natural gas",VLOOKUP(E3990,'Cross-Page Data'!$I$4:$J$19,2,FALSE),IF(VLOOKUP(I3990,'Cross-Page Data'!$D$4:$F$48,3,FALSE)="solar",IF(E3990="PV","solar PV","solar thermal"),IF(VLOOKUP(I3990,'Cross-Page Data'!$D$4:$F$48,3,FALSE)="wind",VLOOKUP(E3990,'Cross-Page Data'!$I$4:$J$19,2,FALSE),IF(VLOOKUP(I3990,'Cross-Page Data'!$D$4:$F$48,3,FALSE)="hydro",VLOOKUP(E3990,'Cross-Page Data'!$I$4:$J$19,2,FALSE),VLOOKUP(I3990,'Cross-Page Data'!$D$4:$F$48,3,FALSE)))))</f>
        <v>petroleum</v>
      </c>
      <c r="K3990" s="65" t="b">
        <f t="shared" si="62"/>
        <v>1</v>
      </c>
    </row>
    <row r="3991" spans="2:11" ht="14.65" customHeight="1">
      <c r="B3991" s="65">
        <v>2494</v>
      </c>
      <c r="C3991" s="65" t="s">
        <v>3435</v>
      </c>
      <c r="D3991" s="65" t="s">
        <v>3579</v>
      </c>
      <c r="E3991" s="65" t="s">
        <v>3509</v>
      </c>
      <c r="F3991" s="65">
        <v>16.7</v>
      </c>
      <c r="G3991" s="65" t="s">
        <v>3497</v>
      </c>
      <c r="H3991" s="65" t="s">
        <v>3581</v>
      </c>
      <c r="I3991" s="65" t="s">
        <v>3508</v>
      </c>
      <c r="J3991" s="65" t="str">
        <f>IF(VLOOKUP(I3991,'Cross-Page Data'!$D$4:$F$48,3,FALSE)="natural gas",VLOOKUP(E3991,'Cross-Page Data'!$I$4:$J$19,2,FALSE),IF(VLOOKUP(I3991,'Cross-Page Data'!$D$4:$F$48,3,FALSE)="solar",IF(E3991="PV","solar PV","solar thermal"),IF(VLOOKUP(I3991,'Cross-Page Data'!$D$4:$F$48,3,FALSE)="wind",VLOOKUP(E3991,'Cross-Page Data'!$I$4:$J$19,2,FALSE),IF(VLOOKUP(I3991,'Cross-Page Data'!$D$4:$F$48,3,FALSE)="hydro",VLOOKUP(E3991,'Cross-Page Data'!$I$4:$J$19,2,FALSE),VLOOKUP(I3991,'Cross-Page Data'!$D$4:$F$48,3,FALSE)))))</f>
        <v>petroleum</v>
      </c>
      <c r="K3991" s="65" t="b">
        <f t="shared" si="62"/>
        <v>1</v>
      </c>
    </row>
    <row r="3992" spans="2:11" ht="14.65" customHeight="1">
      <c r="B3992" s="65">
        <v>2494</v>
      </c>
      <c r="C3992" s="65" t="s">
        <v>3435</v>
      </c>
      <c r="D3992" s="65" t="s">
        <v>3579</v>
      </c>
      <c r="E3992" s="65" t="s">
        <v>3509</v>
      </c>
      <c r="F3992" s="65">
        <v>17.2</v>
      </c>
      <c r="G3992" s="65" t="s">
        <v>3497</v>
      </c>
      <c r="H3992" s="65" t="s">
        <v>3581</v>
      </c>
      <c r="I3992" s="65" t="s">
        <v>3508</v>
      </c>
      <c r="J3992" s="65" t="str">
        <f>IF(VLOOKUP(I3992,'Cross-Page Data'!$D$4:$F$48,3,FALSE)="natural gas",VLOOKUP(E3992,'Cross-Page Data'!$I$4:$J$19,2,FALSE),IF(VLOOKUP(I3992,'Cross-Page Data'!$D$4:$F$48,3,FALSE)="solar",IF(E3992="PV","solar PV","solar thermal"),IF(VLOOKUP(I3992,'Cross-Page Data'!$D$4:$F$48,3,FALSE)="wind",VLOOKUP(E3992,'Cross-Page Data'!$I$4:$J$19,2,FALSE),IF(VLOOKUP(I3992,'Cross-Page Data'!$D$4:$F$48,3,FALSE)="hydro",VLOOKUP(E3992,'Cross-Page Data'!$I$4:$J$19,2,FALSE),VLOOKUP(I3992,'Cross-Page Data'!$D$4:$F$48,3,FALSE)))))</f>
        <v>petroleum</v>
      </c>
      <c r="K3992" s="65" t="b">
        <f t="shared" si="62"/>
        <v>1</v>
      </c>
    </row>
    <row r="3993" spans="2:11" ht="14.65" customHeight="1">
      <c r="B3993" s="65">
        <v>2494</v>
      </c>
      <c r="C3993" s="65" t="s">
        <v>3435</v>
      </c>
      <c r="D3993" s="65" t="s">
        <v>3579</v>
      </c>
      <c r="E3993" s="65" t="s">
        <v>3509</v>
      </c>
      <c r="F3993" s="65">
        <v>16.600000000000001</v>
      </c>
      <c r="G3993" s="65" t="s">
        <v>3497</v>
      </c>
      <c r="H3993" s="65" t="s">
        <v>3581</v>
      </c>
      <c r="I3993" s="65" t="s">
        <v>3508</v>
      </c>
      <c r="J3993" s="65" t="str">
        <f>IF(VLOOKUP(I3993,'Cross-Page Data'!$D$4:$F$48,3,FALSE)="natural gas",VLOOKUP(E3993,'Cross-Page Data'!$I$4:$J$19,2,FALSE),IF(VLOOKUP(I3993,'Cross-Page Data'!$D$4:$F$48,3,FALSE)="solar",IF(E3993="PV","solar PV","solar thermal"),IF(VLOOKUP(I3993,'Cross-Page Data'!$D$4:$F$48,3,FALSE)="wind",VLOOKUP(E3993,'Cross-Page Data'!$I$4:$J$19,2,FALSE),IF(VLOOKUP(I3993,'Cross-Page Data'!$D$4:$F$48,3,FALSE)="hydro",VLOOKUP(E3993,'Cross-Page Data'!$I$4:$J$19,2,FALSE),VLOOKUP(I3993,'Cross-Page Data'!$D$4:$F$48,3,FALSE)))))</f>
        <v>petroleum</v>
      </c>
      <c r="K3993" s="65" t="b">
        <f t="shared" si="62"/>
        <v>1</v>
      </c>
    </row>
    <row r="3994" spans="2:11" ht="14.65" customHeight="1">
      <c r="B3994" s="65">
        <v>2494</v>
      </c>
      <c r="C3994" s="65" t="s">
        <v>3435</v>
      </c>
      <c r="D3994" s="65" t="s">
        <v>3579</v>
      </c>
      <c r="E3994" s="65" t="s">
        <v>3509</v>
      </c>
      <c r="F3994" s="65">
        <v>17.600000000000001</v>
      </c>
      <c r="G3994" s="65" t="s">
        <v>3497</v>
      </c>
      <c r="H3994" s="65" t="s">
        <v>3581</v>
      </c>
      <c r="I3994" s="65" t="s">
        <v>3508</v>
      </c>
      <c r="J3994" s="65" t="str">
        <f>IF(VLOOKUP(I3994,'Cross-Page Data'!$D$4:$F$48,3,FALSE)="natural gas",VLOOKUP(E3994,'Cross-Page Data'!$I$4:$J$19,2,FALSE),IF(VLOOKUP(I3994,'Cross-Page Data'!$D$4:$F$48,3,FALSE)="solar",IF(E3994="PV","solar PV","solar thermal"),IF(VLOOKUP(I3994,'Cross-Page Data'!$D$4:$F$48,3,FALSE)="wind",VLOOKUP(E3994,'Cross-Page Data'!$I$4:$J$19,2,FALSE),IF(VLOOKUP(I3994,'Cross-Page Data'!$D$4:$F$48,3,FALSE)="hydro",VLOOKUP(E3994,'Cross-Page Data'!$I$4:$J$19,2,FALSE),VLOOKUP(I3994,'Cross-Page Data'!$D$4:$F$48,3,FALSE)))))</f>
        <v>petroleum</v>
      </c>
      <c r="K3994" s="65" t="b">
        <f t="shared" si="62"/>
        <v>1</v>
      </c>
    </row>
    <row r="3995" spans="2:11" ht="14.65" customHeight="1">
      <c r="B3995" s="65">
        <v>2494</v>
      </c>
      <c r="C3995" s="65" t="s">
        <v>3435</v>
      </c>
      <c r="D3995" s="65" t="s">
        <v>3579</v>
      </c>
      <c r="E3995" s="65" t="s">
        <v>3509</v>
      </c>
      <c r="F3995" s="65">
        <v>15.9</v>
      </c>
      <c r="G3995" s="65" t="s">
        <v>3497</v>
      </c>
      <c r="H3995" s="65" t="s">
        <v>3581</v>
      </c>
      <c r="I3995" s="65" t="s">
        <v>3508</v>
      </c>
      <c r="J3995" s="65" t="str">
        <f>IF(VLOOKUP(I3995,'Cross-Page Data'!$D$4:$F$48,3,FALSE)="natural gas",VLOOKUP(E3995,'Cross-Page Data'!$I$4:$J$19,2,FALSE),IF(VLOOKUP(I3995,'Cross-Page Data'!$D$4:$F$48,3,FALSE)="solar",IF(E3995="PV","solar PV","solar thermal"),IF(VLOOKUP(I3995,'Cross-Page Data'!$D$4:$F$48,3,FALSE)="wind",VLOOKUP(E3995,'Cross-Page Data'!$I$4:$J$19,2,FALSE),IF(VLOOKUP(I3995,'Cross-Page Data'!$D$4:$F$48,3,FALSE)="hydro",VLOOKUP(E3995,'Cross-Page Data'!$I$4:$J$19,2,FALSE),VLOOKUP(I3995,'Cross-Page Data'!$D$4:$F$48,3,FALSE)))))</f>
        <v>petroleum</v>
      </c>
      <c r="K3995" s="65" t="b">
        <f t="shared" si="62"/>
        <v>1</v>
      </c>
    </row>
    <row r="3996" spans="2:11" ht="14.65" customHeight="1">
      <c r="B3996" s="65">
        <v>2494</v>
      </c>
      <c r="C3996" s="65" t="s">
        <v>3435</v>
      </c>
      <c r="D3996" s="65" t="s">
        <v>3578</v>
      </c>
      <c r="E3996" s="65" t="s">
        <v>3509</v>
      </c>
      <c r="F3996" s="65">
        <v>17</v>
      </c>
      <c r="G3996" s="65" t="s">
        <v>3497</v>
      </c>
      <c r="H3996" s="65" t="s">
        <v>3581</v>
      </c>
      <c r="I3996" s="65" t="s">
        <v>3502</v>
      </c>
      <c r="J3996" s="65" t="str">
        <f>IF(VLOOKUP(I3996,'Cross-Page Data'!$D$4:$F$48,3,FALSE)="natural gas",VLOOKUP(E3996,'Cross-Page Data'!$I$4:$J$19,2,FALSE),IF(VLOOKUP(I3996,'Cross-Page Data'!$D$4:$F$48,3,FALSE)="solar",IF(E3996="PV","solar PV","solar thermal"),IF(VLOOKUP(I3996,'Cross-Page Data'!$D$4:$F$48,3,FALSE)="wind",VLOOKUP(E3996,'Cross-Page Data'!$I$4:$J$19,2,FALSE),IF(VLOOKUP(I3996,'Cross-Page Data'!$D$4:$F$48,3,FALSE)="hydro",VLOOKUP(E3996,'Cross-Page Data'!$I$4:$J$19,2,FALSE),VLOOKUP(I3996,'Cross-Page Data'!$D$4:$F$48,3,FALSE)))))</f>
        <v>natural gas peaker</v>
      </c>
      <c r="K3996" s="65" t="b">
        <f t="shared" si="62"/>
        <v>1</v>
      </c>
    </row>
    <row r="3997" spans="2:11" ht="14.65" customHeight="1">
      <c r="B3997" s="65">
        <v>2494</v>
      </c>
      <c r="C3997" s="65" t="s">
        <v>3435</v>
      </c>
      <c r="D3997" s="65" t="s">
        <v>3578</v>
      </c>
      <c r="E3997" s="65" t="s">
        <v>3509</v>
      </c>
      <c r="F3997" s="65">
        <v>18.3</v>
      </c>
      <c r="G3997" s="65" t="s">
        <v>3497</v>
      </c>
      <c r="H3997" s="65" t="s">
        <v>3581</v>
      </c>
      <c r="I3997" s="65" t="s">
        <v>3502</v>
      </c>
      <c r="J3997" s="65" t="str">
        <f>IF(VLOOKUP(I3997,'Cross-Page Data'!$D$4:$F$48,3,FALSE)="natural gas",VLOOKUP(E3997,'Cross-Page Data'!$I$4:$J$19,2,FALSE),IF(VLOOKUP(I3997,'Cross-Page Data'!$D$4:$F$48,3,FALSE)="solar",IF(E3997="PV","solar PV","solar thermal"),IF(VLOOKUP(I3997,'Cross-Page Data'!$D$4:$F$48,3,FALSE)="wind",VLOOKUP(E3997,'Cross-Page Data'!$I$4:$J$19,2,FALSE),IF(VLOOKUP(I3997,'Cross-Page Data'!$D$4:$F$48,3,FALSE)="hydro",VLOOKUP(E3997,'Cross-Page Data'!$I$4:$J$19,2,FALSE),VLOOKUP(I3997,'Cross-Page Data'!$D$4:$F$48,3,FALSE)))))</f>
        <v>natural gas peaker</v>
      </c>
      <c r="K3997" s="65" t="b">
        <f t="shared" si="62"/>
        <v>1</v>
      </c>
    </row>
    <row r="3998" spans="2:11" ht="14.65" customHeight="1">
      <c r="B3998" s="65">
        <v>2494</v>
      </c>
      <c r="C3998" s="65" t="s">
        <v>3435</v>
      </c>
      <c r="D3998" s="65" t="s">
        <v>3578</v>
      </c>
      <c r="E3998" s="65" t="s">
        <v>3509</v>
      </c>
      <c r="F3998" s="65">
        <v>19.100000000000001</v>
      </c>
      <c r="G3998" s="65" t="s">
        <v>3497</v>
      </c>
      <c r="H3998" s="65" t="s">
        <v>3581</v>
      </c>
      <c r="I3998" s="65" t="s">
        <v>3502</v>
      </c>
      <c r="J3998" s="65" t="str">
        <f>IF(VLOOKUP(I3998,'Cross-Page Data'!$D$4:$F$48,3,FALSE)="natural gas",VLOOKUP(E3998,'Cross-Page Data'!$I$4:$J$19,2,FALSE),IF(VLOOKUP(I3998,'Cross-Page Data'!$D$4:$F$48,3,FALSE)="solar",IF(E3998="PV","solar PV","solar thermal"),IF(VLOOKUP(I3998,'Cross-Page Data'!$D$4:$F$48,3,FALSE)="wind",VLOOKUP(E3998,'Cross-Page Data'!$I$4:$J$19,2,FALSE),IF(VLOOKUP(I3998,'Cross-Page Data'!$D$4:$F$48,3,FALSE)="hydro",VLOOKUP(E3998,'Cross-Page Data'!$I$4:$J$19,2,FALSE),VLOOKUP(I3998,'Cross-Page Data'!$D$4:$F$48,3,FALSE)))))</f>
        <v>natural gas peaker</v>
      </c>
      <c r="K3998" s="65" t="b">
        <f t="shared" si="62"/>
        <v>1</v>
      </c>
    </row>
    <row r="3999" spans="2:11" ht="14.65" customHeight="1">
      <c r="B3999" s="65">
        <v>2494</v>
      </c>
      <c r="C3999" s="65" t="s">
        <v>3435</v>
      </c>
      <c r="D3999" s="65" t="s">
        <v>3578</v>
      </c>
      <c r="E3999" s="65" t="s">
        <v>3509</v>
      </c>
      <c r="F3999" s="65">
        <v>17.3</v>
      </c>
      <c r="G3999" s="65" t="s">
        <v>3497</v>
      </c>
      <c r="H3999" s="65" t="s">
        <v>3581</v>
      </c>
      <c r="I3999" s="65" t="s">
        <v>3502</v>
      </c>
      <c r="J3999" s="65" t="str">
        <f>IF(VLOOKUP(I3999,'Cross-Page Data'!$D$4:$F$48,3,FALSE)="natural gas",VLOOKUP(E3999,'Cross-Page Data'!$I$4:$J$19,2,FALSE),IF(VLOOKUP(I3999,'Cross-Page Data'!$D$4:$F$48,3,FALSE)="solar",IF(E3999="PV","solar PV","solar thermal"),IF(VLOOKUP(I3999,'Cross-Page Data'!$D$4:$F$48,3,FALSE)="wind",VLOOKUP(E3999,'Cross-Page Data'!$I$4:$J$19,2,FALSE),IF(VLOOKUP(I3999,'Cross-Page Data'!$D$4:$F$48,3,FALSE)="hydro",VLOOKUP(E3999,'Cross-Page Data'!$I$4:$J$19,2,FALSE),VLOOKUP(I3999,'Cross-Page Data'!$D$4:$F$48,3,FALSE)))))</f>
        <v>natural gas peaker</v>
      </c>
      <c r="K3999" s="65" t="b">
        <f t="shared" si="62"/>
        <v>1</v>
      </c>
    </row>
    <row r="4000" spans="2:11" ht="14.65" customHeight="1">
      <c r="B4000" s="65">
        <v>2494</v>
      </c>
      <c r="C4000" s="65" t="s">
        <v>3435</v>
      </c>
      <c r="D4000" s="65" t="s">
        <v>3578</v>
      </c>
      <c r="E4000" s="65" t="s">
        <v>3509</v>
      </c>
      <c r="F4000" s="65">
        <v>18</v>
      </c>
      <c r="G4000" s="65" t="s">
        <v>3497</v>
      </c>
      <c r="H4000" s="65" t="s">
        <v>3581</v>
      </c>
      <c r="I4000" s="65" t="s">
        <v>3502</v>
      </c>
      <c r="J4000" s="65" t="str">
        <f>IF(VLOOKUP(I4000,'Cross-Page Data'!$D$4:$F$48,3,FALSE)="natural gas",VLOOKUP(E4000,'Cross-Page Data'!$I$4:$J$19,2,FALSE),IF(VLOOKUP(I4000,'Cross-Page Data'!$D$4:$F$48,3,FALSE)="solar",IF(E4000="PV","solar PV","solar thermal"),IF(VLOOKUP(I4000,'Cross-Page Data'!$D$4:$F$48,3,FALSE)="wind",VLOOKUP(E4000,'Cross-Page Data'!$I$4:$J$19,2,FALSE),IF(VLOOKUP(I4000,'Cross-Page Data'!$D$4:$F$48,3,FALSE)="hydro",VLOOKUP(E4000,'Cross-Page Data'!$I$4:$J$19,2,FALSE),VLOOKUP(I4000,'Cross-Page Data'!$D$4:$F$48,3,FALSE)))))</f>
        <v>natural gas peaker</v>
      </c>
      <c r="K4000" s="65" t="b">
        <f t="shared" si="62"/>
        <v>1</v>
      </c>
    </row>
    <row r="4001" spans="2:11" ht="14.65" customHeight="1">
      <c r="B4001" s="65">
        <v>2494</v>
      </c>
      <c r="C4001" s="65" t="s">
        <v>3435</v>
      </c>
      <c r="D4001" s="65" t="s">
        <v>3578</v>
      </c>
      <c r="E4001" s="65" t="s">
        <v>3509</v>
      </c>
      <c r="F4001" s="65">
        <v>19.5</v>
      </c>
      <c r="G4001" s="65" t="s">
        <v>3497</v>
      </c>
      <c r="H4001" s="65" t="s">
        <v>3581</v>
      </c>
      <c r="I4001" s="65" t="s">
        <v>3502</v>
      </c>
      <c r="J4001" s="65" t="str">
        <f>IF(VLOOKUP(I4001,'Cross-Page Data'!$D$4:$F$48,3,FALSE)="natural gas",VLOOKUP(E4001,'Cross-Page Data'!$I$4:$J$19,2,FALSE),IF(VLOOKUP(I4001,'Cross-Page Data'!$D$4:$F$48,3,FALSE)="solar",IF(E4001="PV","solar PV","solar thermal"),IF(VLOOKUP(I4001,'Cross-Page Data'!$D$4:$F$48,3,FALSE)="wind",VLOOKUP(E4001,'Cross-Page Data'!$I$4:$J$19,2,FALSE),IF(VLOOKUP(I4001,'Cross-Page Data'!$D$4:$F$48,3,FALSE)="hydro",VLOOKUP(E4001,'Cross-Page Data'!$I$4:$J$19,2,FALSE),VLOOKUP(I4001,'Cross-Page Data'!$D$4:$F$48,3,FALSE)))))</f>
        <v>natural gas peaker</v>
      </c>
      <c r="K4001" s="65" t="b">
        <f t="shared" si="62"/>
        <v>1</v>
      </c>
    </row>
    <row r="4002" spans="2:11" ht="14.65" customHeight="1">
      <c r="B4002" s="65">
        <v>2494</v>
      </c>
      <c r="C4002" s="65" t="s">
        <v>3435</v>
      </c>
      <c r="D4002" s="65" t="s">
        <v>3578</v>
      </c>
      <c r="E4002" s="65" t="s">
        <v>3509</v>
      </c>
      <c r="F4002" s="65">
        <v>19.100000000000001</v>
      </c>
      <c r="G4002" s="65" t="s">
        <v>3497</v>
      </c>
      <c r="H4002" s="65" t="s">
        <v>3581</v>
      </c>
      <c r="I4002" s="65" t="s">
        <v>3502</v>
      </c>
      <c r="J4002" s="65" t="str">
        <f>IF(VLOOKUP(I4002,'Cross-Page Data'!$D$4:$F$48,3,FALSE)="natural gas",VLOOKUP(E4002,'Cross-Page Data'!$I$4:$J$19,2,FALSE),IF(VLOOKUP(I4002,'Cross-Page Data'!$D$4:$F$48,3,FALSE)="solar",IF(E4002="PV","solar PV","solar thermal"),IF(VLOOKUP(I4002,'Cross-Page Data'!$D$4:$F$48,3,FALSE)="wind",VLOOKUP(E4002,'Cross-Page Data'!$I$4:$J$19,2,FALSE),IF(VLOOKUP(I4002,'Cross-Page Data'!$D$4:$F$48,3,FALSE)="hydro",VLOOKUP(E4002,'Cross-Page Data'!$I$4:$J$19,2,FALSE),VLOOKUP(I4002,'Cross-Page Data'!$D$4:$F$48,3,FALSE)))))</f>
        <v>natural gas peaker</v>
      </c>
      <c r="K4002" s="65" t="b">
        <f t="shared" si="62"/>
        <v>1</v>
      </c>
    </row>
    <row r="4003" spans="2:11" ht="14.65" customHeight="1">
      <c r="B4003" s="65">
        <v>2494</v>
      </c>
      <c r="C4003" s="65" t="s">
        <v>3435</v>
      </c>
      <c r="D4003" s="65" t="s">
        <v>3578</v>
      </c>
      <c r="E4003" s="65" t="s">
        <v>3509</v>
      </c>
      <c r="F4003" s="65">
        <v>17.7</v>
      </c>
      <c r="G4003" s="65" t="s">
        <v>3497</v>
      </c>
      <c r="H4003" s="65" t="s">
        <v>3581</v>
      </c>
      <c r="I4003" s="65" t="s">
        <v>3502</v>
      </c>
      <c r="J4003" s="65" t="str">
        <f>IF(VLOOKUP(I4003,'Cross-Page Data'!$D$4:$F$48,3,FALSE)="natural gas",VLOOKUP(E4003,'Cross-Page Data'!$I$4:$J$19,2,FALSE),IF(VLOOKUP(I4003,'Cross-Page Data'!$D$4:$F$48,3,FALSE)="solar",IF(E4003="PV","solar PV","solar thermal"),IF(VLOOKUP(I4003,'Cross-Page Data'!$D$4:$F$48,3,FALSE)="wind",VLOOKUP(E4003,'Cross-Page Data'!$I$4:$J$19,2,FALSE),IF(VLOOKUP(I4003,'Cross-Page Data'!$D$4:$F$48,3,FALSE)="hydro",VLOOKUP(E4003,'Cross-Page Data'!$I$4:$J$19,2,FALSE),VLOOKUP(I4003,'Cross-Page Data'!$D$4:$F$48,3,FALSE)))))</f>
        <v>natural gas peaker</v>
      </c>
      <c r="K4003" s="65" t="b">
        <f t="shared" si="62"/>
        <v>1</v>
      </c>
    </row>
    <row r="4004" spans="2:11" ht="14.65" customHeight="1">
      <c r="B4004" s="65">
        <v>2494</v>
      </c>
      <c r="C4004" s="65" t="s">
        <v>3435</v>
      </c>
      <c r="D4004" s="65" t="s">
        <v>3578</v>
      </c>
      <c r="E4004" s="65" t="s">
        <v>3509</v>
      </c>
      <c r="F4004" s="65">
        <v>16.899999999999999</v>
      </c>
      <c r="G4004" s="65" t="s">
        <v>3497</v>
      </c>
      <c r="H4004" s="65" t="s">
        <v>3581</v>
      </c>
      <c r="I4004" s="65" t="s">
        <v>3502</v>
      </c>
      <c r="J4004" s="65" t="str">
        <f>IF(VLOOKUP(I4004,'Cross-Page Data'!$D$4:$F$48,3,FALSE)="natural gas",VLOOKUP(E4004,'Cross-Page Data'!$I$4:$J$19,2,FALSE),IF(VLOOKUP(I4004,'Cross-Page Data'!$D$4:$F$48,3,FALSE)="solar",IF(E4004="PV","solar PV","solar thermal"),IF(VLOOKUP(I4004,'Cross-Page Data'!$D$4:$F$48,3,FALSE)="wind",VLOOKUP(E4004,'Cross-Page Data'!$I$4:$J$19,2,FALSE),IF(VLOOKUP(I4004,'Cross-Page Data'!$D$4:$F$48,3,FALSE)="hydro",VLOOKUP(E4004,'Cross-Page Data'!$I$4:$J$19,2,FALSE),VLOOKUP(I4004,'Cross-Page Data'!$D$4:$F$48,3,FALSE)))))</f>
        <v>natural gas peaker</v>
      </c>
      <c r="K4004" s="65" t="b">
        <f t="shared" si="62"/>
        <v>1</v>
      </c>
    </row>
    <row r="4005" spans="2:11" ht="14.65" customHeight="1">
      <c r="B4005" s="65">
        <v>2494</v>
      </c>
      <c r="C4005" s="65" t="s">
        <v>3435</v>
      </c>
      <c r="D4005" s="65" t="s">
        <v>3578</v>
      </c>
      <c r="E4005" s="65" t="s">
        <v>3509</v>
      </c>
      <c r="F4005" s="65">
        <v>17.100000000000001</v>
      </c>
      <c r="G4005" s="65" t="s">
        <v>3497</v>
      </c>
      <c r="H4005" s="65" t="s">
        <v>3581</v>
      </c>
      <c r="I4005" s="65" t="s">
        <v>3502</v>
      </c>
      <c r="J4005" s="65" t="str">
        <f>IF(VLOOKUP(I4005,'Cross-Page Data'!$D$4:$F$48,3,FALSE)="natural gas",VLOOKUP(E4005,'Cross-Page Data'!$I$4:$J$19,2,FALSE),IF(VLOOKUP(I4005,'Cross-Page Data'!$D$4:$F$48,3,FALSE)="solar",IF(E4005="PV","solar PV","solar thermal"),IF(VLOOKUP(I4005,'Cross-Page Data'!$D$4:$F$48,3,FALSE)="wind",VLOOKUP(E4005,'Cross-Page Data'!$I$4:$J$19,2,FALSE),IF(VLOOKUP(I4005,'Cross-Page Data'!$D$4:$F$48,3,FALSE)="hydro",VLOOKUP(E4005,'Cross-Page Data'!$I$4:$J$19,2,FALSE),VLOOKUP(I4005,'Cross-Page Data'!$D$4:$F$48,3,FALSE)))))</f>
        <v>natural gas peaker</v>
      </c>
      <c r="K4005" s="65" t="b">
        <f t="shared" si="62"/>
        <v>1</v>
      </c>
    </row>
    <row r="4006" spans="2:11" ht="14.65" customHeight="1">
      <c r="B4006" s="65">
        <v>2494</v>
      </c>
      <c r="C4006" s="65" t="s">
        <v>3435</v>
      </c>
      <c r="D4006" s="65" t="s">
        <v>3578</v>
      </c>
      <c r="E4006" s="65" t="s">
        <v>3509</v>
      </c>
      <c r="F4006" s="65">
        <v>18</v>
      </c>
      <c r="G4006" s="65" t="s">
        <v>3497</v>
      </c>
      <c r="H4006" s="65" t="s">
        <v>3581</v>
      </c>
      <c r="I4006" s="65" t="s">
        <v>3502</v>
      </c>
      <c r="J4006" s="65" t="str">
        <f>IF(VLOOKUP(I4006,'Cross-Page Data'!$D$4:$F$48,3,FALSE)="natural gas",VLOOKUP(E4006,'Cross-Page Data'!$I$4:$J$19,2,FALSE),IF(VLOOKUP(I4006,'Cross-Page Data'!$D$4:$F$48,3,FALSE)="solar",IF(E4006="PV","solar PV","solar thermal"),IF(VLOOKUP(I4006,'Cross-Page Data'!$D$4:$F$48,3,FALSE)="wind",VLOOKUP(E4006,'Cross-Page Data'!$I$4:$J$19,2,FALSE),IF(VLOOKUP(I4006,'Cross-Page Data'!$D$4:$F$48,3,FALSE)="hydro",VLOOKUP(E4006,'Cross-Page Data'!$I$4:$J$19,2,FALSE),VLOOKUP(I4006,'Cross-Page Data'!$D$4:$F$48,3,FALSE)))))</f>
        <v>natural gas peaker</v>
      </c>
      <c r="K4006" s="65" t="b">
        <f t="shared" si="62"/>
        <v>1</v>
      </c>
    </row>
    <row r="4007" spans="2:11" ht="14.65" customHeight="1">
      <c r="B4007" s="65">
        <v>2494</v>
      </c>
      <c r="C4007" s="65" t="s">
        <v>3435</v>
      </c>
      <c r="D4007" s="65" t="s">
        <v>3578</v>
      </c>
      <c r="E4007" s="65" t="s">
        <v>3509</v>
      </c>
      <c r="F4007" s="65">
        <v>16.2</v>
      </c>
      <c r="G4007" s="65" t="s">
        <v>3497</v>
      </c>
      <c r="H4007" s="65" t="s">
        <v>3581</v>
      </c>
      <c r="I4007" s="65" t="s">
        <v>3502</v>
      </c>
      <c r="J4007" s="65" t="str">
        <f>IF(VLOOKUP(I4007,'Cross-Page Data'!$D$4:$F$48,3,FALSE)="natural gas",VLOOKUP(E4007,'Cross-Page Data'!$I$4:$J$19,2,FALSE),IF(VLOOKUP(I4007,'Cross-Page Data'!$D$4:$F$48,3,FALSE)="solar",IF(E4007="PV","solar PV","solar thermal"),IF(VLOOKUP(I4007,'Cross-Page Data'!$D$4:$F$48,3,FALSE)="wind",VLOOKUP(E4007,'Cross-Page Data'!$I$4:$J$19,2,FALSE),IF(VLOOKUP(I4007,'Cross-Page Data'!$D$4:$F$48,3,FALSE)="hydro",VLOOKUP(E4007,'Cross-Page Data'!$I$4:$J$19,2,FALSE),VLOOKUP(I4007,'Cross-Page Data'!$D$4:$F$48,3,FALSE)))))</f>
        <v>natural gas peaker</v>
      </c>
      <c r="K4007" s="65" t="b">
        <f t="shared" si="62"/>
        <v>1</v>
      </c>
    </row>
    <row r="4008" spans="2:11" ht="14.65" customHeight="1">
      <c r="B4008" s="65">
        <v>2494</v>
      </c>
      <c r="C4008" s="65" t="s">
        <v>3435</v>
      </c>
      <c r="D4008" s="65" t="s">
        <v>3578</v>
      </c>
      <c r="E4008" s="65" t="s">
        <v>3509</v>
      </c>
      <c r="F4008" s="65">
        <v>17.3</v>
      </c>
      <c r="G4008" s="65" t="s">
        <v>3497</v>
      </c>
      <c r="H4008" s="65" t="s">
        <v>3581</v>
      </c>
      <c r="I4008" s="65" t="s">
        <v>3502</v>
      </c>
      <c r="J4008" s="65" t="str">
        <f>IF(VLOOKUP(I4008,'Cross-Page Data'!$D$4:$F$48,3,FALSE)="natural gas",VLOOKUP(E4008,'Cross-Page Data'!$I$4:$J$19,2,FALSE),IF(VLOOKUP(I4008,'Cross-Page Data'!$D$4:$F$48,3,FALSE)="solar",IF(E4008="PV","solar PV","solar thermal"),IF(VLOOKUP(I4008,'Cross-Page Data'!$D$4:$F$48,3,FALSE)="wind",VLOOKUP(E4008,'Cross-Page Data'!$I$4:$J$19,2,FALSE),IF(VLOOKUP(I4008,'Cross-Page Data'!$D$4:$F$48,3,FALSE)="hydro",VLOOKUP(E4008,'Cross-Page Data'!$I$4:$J$19,2,FALSE),VLOOKUP(I4008,'Cross-Page Data'!$D$4:$F$48,3,FALSE)))))</f>
        <v>natural gas peaker</v>
      </c>
      <c r="K4008" s="65" t="b">
        <f t="shared" si="62"/>
        <v>1</v>
      </c>
    </row>
    <row r="4009" spans="2:11" ht="14.65" customHeight="1">
      <c r="B4009" s="65">
        <v>2494</v>
      </c>
      <c r="C4009" s="65" t="s">
        <v>3435</v>
      </c>
      <c r="D4009" s="65" t="s">
        <v>3578</v>
      </c>
      <c r="E4009" s="65" t="s">
        <v>3509</v>
      </c>
      <c r="F4009" s="65">
        <v>15.5</v>
      </c>
      <c r="G4009" s="65" t="s">
        <v>3497</v>
      </c>
      <c r="H4009" s="65" t="s">
        <v>3581</v>
      </c>
      <c r="I4009" s="65" t="s">
        <v>3502</v>
      </c>
      <c r="J4009" s="65" t="str">
        <f>IF(VLOOKUP(I4009,'Cross-Page Data'!$D$4:$F$48,3,FALSE)="natural gas",VLOOKUP(E4009,'Cross-Page Data'!$I$4:$J$19,2,FALSE),IF(VLOOKUP(I4009,'Cross-Page Data'!$D$4:$F$48,3,FALSE)="solar",IF(E4009="PV","solar PV","solar thermal"),IF(VLOOKUP(I4009,'Cross-Page Data'!$D$4:$F$48,3,FALSE)="wind",VLOOKUP(E4009,'Cross-Page Data'!$I$4:$J$19,2,FALSE),IF(VLOOKUP(I4009,'Cross-Page Data'!$D$4:$F$48,3,FALSE)="hydro",VLOOKUP(E4009,'Cross-Page Data'!$I$4:$J$19,2,FALSE),VLOOKUP(I4009,'Cross-Page Data'!$D$4:$F$48,3,FALSE)))))</f>
        <v>natural gas peaker</v>
      </c>
      <c r="K4009" s="65" t="b">
        <f t="shared" si="62"/>
        <v>1</v>
      </c>
    </row>
    <row r="4010" spans="2:11" ht="14.65" customHeight="1">
      <c r="B4010" s="65">
        <v>2494</v>
      </c>
      <c r="C4010" s="65" t="s">
        <v>3435</v>
      </c>
      <c r="D4010" s="65" t="s">
        <v>3578</v>
      </c>
      <c r="E4010" s="65" t="s">
        <v>3509</v>
      </c>
      <c r="F4010" s="65">
        <v>18.100000000000001</v>
      </c>
      <c r="G4010" s="65" t="s">
        <v>3497</v>
      </c>
      <c r="H4010" s="65" t="s">
        <v>3581</v>
      </c>
      <c r="I4010" s="65" t="s">
        <v>3502</v>
      </c>
      <c r="J4010" s="65" t="str">
        <f>IF(VLOOKUP(I4010,'Cross-Page Data'!$D$4:$F$48,3,FALSE)="natural gas",VLOOKUP(E4010,'Cross-Page Data'!$I$4:$J$19,2,FALSE),IF(VLOOKUP(I4010,'Cross-Page Data'!$D$4:$F$48,3,FALSE)="solar",IF(E4010="PV","solar PV","solar thermal"),IF(VLOOKUP(I4010,'Cross-Page Data'!$D$4:$F$48,3,FALSE)="wind",VLOOKUP(E4010,'Cross-Page Data'!$I$4:$J$19,2,FALSE),IF(VLOOKUP(I4010,'Cross-Page Data'!$D$4:$F$48,3,FALSE)="hydro",VLOOKUP(E4010,'Cross-Page Data'!$I$4:$J$19,2,FALSE),VLOOKUP(I4010,'Cross-Page Data'!$D$4:$F$48,3,FALSE)))))</f>
        <v>natural gas peaker</v>
      </c>
      <c r="K4010" s="65" t="b">
        <f t="shared" si="62"/>
        <v>1</v>
      </c>
    </row>
    <row r="4011" spans="2:11" ht="14.65" customHeight="1">
      <c r="B4011" s="65">
        <v>2494</v>
      </c>
      <c r="C4011" s="65" t="s">
        <v>3435</v>
      </c>
      <c r="D4011" s="65" t="s">
        <v>3578</v>
      </c>
      <c r="E4011" s="65" t="s">
        <v>3509</v>
      </c>
      <c r="F4011" s="65">
        <v>16.899999999999999</v>
      </c>
      <c r="G4011" s="65" t="s">
        <v>3497</v>
      </c>
      <c r="H4011" s="65" t="s">
        <v>3581</v>
      </c>
      <c r="I4011" s="65" t="s">
        <v>3502</v>
      </c>
      <c r="J4011" s="65" t="str">
        <f>IF(VLOOKUP(I4011,'Cross-Page Data'!$D$4:$F$48,3,FALSE)="natural gas",VLOOKUP(E4011,'Cross-Page Data'!$I$4:$J$19,2,FALSE),IF(VLOOKUP(I4011,'Cross-Page Data'!$D$4:$F$48,3,FALSE)="solar",IF(E4011="PV","solar PV","solar thermal"),IF(VLOOKUP(I4011,'Cross-Page Data'!$D$4:$F$48,3,FALSE)="wind",VLOOKUP(E4011,'Cross-Page Data'!$I$4:$J$19,2,FALSE),IF(VLOOKUP(I4011,'Cross-Page Data'!$D$4:$F$48,3,FALSE)="hydro",VLOOKUP(E4011,'Cross-Page Data'!$I$4:$J$19,2,FALSE),VLOOKUP(I4011,'Cross-Page Data'!$D$4:$F$48,3,FALSE)))))</f>
        <v>natural gas peaker</v>
      </c>
      <c r="K4011" s="65" t="b">
        <f t="shared" si="62"/>
        <v>1</v>
      </c>
    </row>
    <row r="4012" spans="2:11" ht="14.65" customHeight="1">
      <c r="B4012" s="65">
        <v>2494</v>
      </c>
      <c r="C4012" s="65" t="s">
        <v>3435</v>
      </c>
      <c r="D4012" s="65" t="s">
        <v>3579</v>
      </c>
      <c r="E4012" s="65" t="s">
        <v>3509</v>
      </c>
      <c r="F4012" s="65">
        <v>18.899999999999999</v>
      </c>
      <c r="G4012" s="65" t="s">
        <v>3497</v>
      </c>
      <c r="H4012" s="65" t="s">
        <v>3581</v>
      </c>
      <c r="I4012" s="65" t="s">
        <v>3508</v>
      </c>
      <c r="J4012" s="65" t="str">
        <f>IF(VLOOKUP(I4012,'Cross-Page Data'!$D$4:$F$48,3,FALSE)="natural gas",VLOOKUP(E4012,'Cross-Page Data'!$I$4:$J$19,2,FALSE),IF(VLOOKUP(I4012,'Cross-Page Data'!$D$4:$F$48,3,FALSE)="solar",IF(E4012="PV","solar PV","solar thermal"),IF(VLOOKUP(I4012,'Cross-Page Data'!$D$4:$F$48,3,FALSE)="wind",VLOOKUP(E4012,'Cross-Page Data'!$I$4:$J$19,2,FALSE),IF(VLOOKUP(I4012,'Cross-Page Data'!$D$4:$F$48,3,FALSE)="hydro",VLOOKUP(E4012,'Cross-Page Data'!$I$4:$J$19,2,FALSE),VLOOKUP(I4012,'Cross-Page Data'!$D$4:$F$48,3,FALSE)))))</f>
        <v>petroleum</v>
      </c>
      <c r="K4012" s="65" t="b">
        <f t="shared" si="62"/>
        <v>1</v>
      </c>
    </row>
    <row r="4013" spans="2:11" ht="14.65" customHeight="1">
      <c r="B4013" s="65">
        <v>2494</v>
      </c>
      <c r="C4013" s="65" t="s">
        <v>3435</v>
      </c>
      <c r="D4013" s="65" t="s">
        <v>3579</v>
      </c>
      <c r="E4013" s="65" t="s">
        <v>3509</v>
      </c>
      <c r="F4013" s="65">
        <v>17.600000000000001</v>
      </c>
      <c r="G4013" s="65" t="s">
        <v>3497</v>
      </c>
      <c r="H4013" s="65" t="s">
        <v>3581</v>
      </c>
      <c r="I4013" s="65" t="s">
        <v>3508</v>
      </c>
      <c r="J4013" s="65" t="str">
        <f>IF(VLOOKUP(I4013,'Cross-Page Data'!$D$4:$F$48,3,FALSE)="natural gas",VLOOKUP(E4013,'Cross-Page Data'!$I$4:$J$19,2,FALSE),IF(VLOOKUP(I4013,'Cross-Page Data'!$D$4:$F$48,3,FALSE)="solar",IF(E4013="PV","solar PV","solar thermal"),IF(VLOOKUP(I4013,'Cross-Page Data'!$D$4:$F$48,3,FALSE)="wind",VLOOKUP(E4013,'Cross-Page Data'!$I$4:$J$19,2,FALSE),IF(VLOOKUP(I4013,'Cross-Page Data'!$D$4:$F$48,3,FALSE)="hydro",VLOOKUP(E4013,'Cross-Page Data'!$I$4:$J$19,2,FALSE),VLOOKUP(I4013,'Cross-Page Data'!$D$4:$F$48,3,FALSE)))))</f>
        <v>petroleum</v>
      </c>
      <c r="K4013" s="65" t="b">
        <f t="shared" si="62"/>
        <v>1</v>
      </c>
    </row>
    <row r="4014" spans="2:11" ht="14.65" customHeight="1">
      <c r="B4014" s="65">
        <v>2494</v>
      </c>
      <c r="C4014" s="65" t="s">
        <v>3435</v>
      </c>
      <c r="D4014" s="65" t="s">
        <v>3579</v>
      </c>
      <c r="E4014" s="65" t="s">
        <v>3509</v>
      </c>
      <c r="F4014" s="65">
        <v>16.600000000000001</v>
      </c>
      <c r="G4014" s="65" t="s">
        <v>3497</v>
      </c>
      <c r="H4014" s="65" t="s">
        <v>3581</v>
      </c>
      <c r="I4014" s="65" t="s">
        <v>3508</v>
      </c>
      <c r="J4014" s="65" t="str">
        <f>IF(VLOOKUP(I4014,'Cross-Page Data'!$D$4:$F$48,3,FALSE)="natural gas",VLOOKUP(E4014,'Cross-Page Data'!$I$4:$J$19,2,FALSE),IF(VLOOKUP(I4014,'Cross-Page Data'!$D$4:$F$48,3,FALSE)="solar",IF(E4014="PV","solar PV","solar thermal"),IF(VLOOKUP(I4014,'Cross-Page Data'!$D$4:$F$48,3,FALSE)="wind",VLOOKUP(E4014,'Cross-Page Data'!$I$4:$J$19,2,FALSE),IF(VLOOKUP(I4014,'Cross-Page Data'!$D$4:$F$48,3,FALSE)="hydro",VLOOKUP(E4014,'Cross-Page Data'!$I$4:$J$19,2,FALSE),VLOOKUP(I4014,'Cross-Page Data'!$D$4:$F$48,3,FALSE)))))</f>
        <v>petroleum</v>
      </c>
      <c r="K4014" s="65" t="b">
        <f t="shared" si="62"/>
        <v>1</v>
      </c>
    </row>
    <row r="4015" spans="2:11" ht="14.65" customHeight="1">
      <c r="B4015" s="65">
        <v>2494</v>
      </c>
      <c r="C4015" s="65" t="s">
        <v>3435</v>
      </c>
      <c r="D4015" s="65" t="s">
        <v>3579</v>
      </c>
      <c r="E4015" s="65" t="s">
        <v>3509</v>
      </c>
      <c r="F4015" s="65">
        <v>16.5</v>
      </c>
      <c r="G4015" s="65" t="s">
        <v>3497</v>
      </c>
      <c r="H4015" s="65" t="s">
        <v>3581</v>
      </c>
      <c r="I4015" s="65" t="s">
        <v>3508</v>
      </c>
      <c r="J4015" s="65" t="str">
        <f>IF(VLOOKUP(I4015,'Cross-Page Data'!$D$4:$F$48,3,FALSE)="natural gas",VLOOKUP(E4015,'Cross-Page Data'!$I$4:$J$19,2,FALSE),IF(VLOOKUP(I4015,'Cross-Page Data'!$D$4:$F$48,3,FALSE)="solar",IF(E4015="PV","solar PV","solar thermal"),IF(VLOOKUP(I4015,'Cross-Page Data'!$D$4:$F$48,3,FALSE)="wind",VLOOKUP(E4015,'Cross-Page Data'!$I$4:$J$19,2,FALSE),IF(VLOOKUP(I4015,'Cross-Page Data'!$D$4:$F$48,3,FALSE)="hydro",VLOOKUP(E4015,'Cross-Page Data'!$I$4:$J$19,2,FALSE),VLOOKUP(I4015,'Cross-Page Data'!$D$4:$F$48,3,FALSE)))))</f>
        <v>petroleum</v>
      </c>
      <c r="K4015" s="65" t="b">
        <f t="shared" si="62"/>
        <v>1</v>
      </c>
    </row>
    <row r="4016" spans="2:11" ht="14.65" customHeight="1">
      <c r="B4016" s="65">
        <v>2494</v>
      </c>
      <c r="C4016" s="65" t="s">
        <v>3435</v>
      </c>
      <c r="D4016" s="65" t="s">
        <v>3579</v>
      </c>
      <c r="E4016" s="65" t="s">
        <v>3509</v>
      </c>
      <c r="F4016" s="65">
        <v>16.399999999999999</v>
      </c>
      <c r="G4016" s="65" t="s">
        <v>3497</v>
      </c>
      <c r="H4016" s="65" t="s">
        <v>3581</v>
      </c>
      <c r="I4016" s="65" t="s">
        <v>3508</v>
      </c>
      <c r="J4016" s="65" t="str">
        <f>IF(VLOOKUP(I4016,'Cross-Page Data'!$D$4:$F$48,3,FALSE)="natural gas",VLOOKUP(E4016,'Cross-Page Data'!$I$4:$J$19,2,FALSE),IF(VLOOKUP(I4016,'Cross-Page Data'!$D$4:$F$48,3,FALSE)="solar",IF(E4016="PV","solar PV","solar thermal"),IF(VLOOKUP(I4016,'Cross-Page Data'!$D$4:$F$48,3,FALSE)="wind",VLOOKUP(E4016,'Cross-Page Data'!$I$4:$J$19,2,FALSE),IF(VLOOKUP(I4016,'Cross-Page Data'!$D$4:$F$48,3,FALSE)="hydro",VLOOKUP(E4016,'Cross-Page Data'!$I$4:$J$19,2,FALSE),VLOOKUP(I4016,'Cross-Page Data'!$D$4:$F$48,3,FALSE)))))</f>
        <v>petroleum</v>
      </c>
      <c r="K4016" s="65" t="b">
        <f t="shared" si="62"/>
        <v>1</v>
      </c>
    </row>
    <row r="4017" spans="2:11" ht="14.65" customHeight="1">
      <c r="B4017" s="65">
        <v>2494</v>
      </c>
      <c r="C4017" s="65" t="s">
        <v>3435</v>
      </c>
      <c r="D4017" s="65" t="s">
        <v>3579</v>
      </c>
      <c r="E4017" s="65" t="s">
        <v>3509</v>
      </c>
      <c r="F4017" s="65">
        <v>18.100000000000001</v>
      </c>
      <c r="G4017" s="65" t="s">
        <v>3497</v>
      </c>
      <c r="H4017" s="65" t="s">
        <v>3581</v>
      </c>
      <c r="I4017" s="65" t="s">
        <v>3508</v>
      </c>
      <c r="J4017" s="65" t="str">
        <f>IF(VLOOKUP(I4017,'Cross-Page Data'!$D$4:$F$48,3,FALSE)="natural gas",VLOOKUP(E4017,'Cross-Page Data'!$I$4:$J$19,2,FALSE),IF(VLOOKUP(I4017,'Cross-Page Data'!$D$4:$F$48,3,FALSE)="solar",IF(E4017="PV","solar PV","solar thermal"),IF(VLOOKUP(I4017,'Cross-Page Data'!$D$4:$F$48,3,FALSE)="wind",VLOOKUP(E4017,'Cross-Page Data'!$I$4:$J$19,2,FALSE),IF(VLOOKUP(I4017,'Cross-Page Data'!$D$4:$F$48,3,FALSE)="hydro",VLOOKUP(E4017,'Cross-Page Data'!$I$4:$J$19,2,FALSE),VLOOKUP(I4017,'Cross-Page Data'!$D$4:$F$48,3,FALSE)))))</f>
        <v>petroleum</v>
      </c>
      <c r="K4017" s="65" t="b">
        <f t="shared" si="62"/>
        <v>1</v>
      </c>
    </row>
    <row r="4018" spans="2:11" ht="14.65" customHeight="1">
      <c r="B4018" s="65">
        <v>2494</v>
      </c>
      <c r="C4018" s="65" t="s">
        <v>3435</v>
      </c>
      <c r="D4018" s="65" t="s">
        <v>3579</v>
      </c>
      <c r="E4018" s="65" t="s">
        <v>3509</v>
      </c>
      <c r="F4018" s="65">
        <v>17.2</v>
      </c>
      <c r="G4018" s="65" t="s">
        <v>3497</v>
      </c>
      <c r="H4018" s="65" t="s">
        <v>3581</v>
      </c>
      <c r="I4018" s="65" t="s">
        <v>3508</v>
      </c>
      <c r="J4018" s="65" t="str">
        <f>IF(VLOOKUP(I4018,'Cross-Page Data'!$D$4:$F$48,3,FALSE)="natural gas",VLOOKUP(E4018,'Cross-Page Data'!$I$4:$J$19,2,FALSE),IF(VLOOKUP(I4018,'Cross-Page Data'!$D$4:$F$48,3,FALSE)="solar",IF(E4018="PV","solar PV","solar thermal"),IF(VLOOKUP(I4018,'Cross-Page Data'!$D$4:$F$48,3,FALSE)="wind",VLOOKUP(E4018,'Cross-Page Data'!$I$4:$J$19,2,FALSE),IF(VLOOKUP(I4018,'Cross-Page Data'!$D$4:$F$48,3,FALSE)="hydro",VLOOKUP(E4018,'Cross-Page Data'!$I$4:$J$19,2,FALSE),VLOOKUP(I4018,'Cross-Page Data'!$D$4:$F$48,3,FALSE)))))</f>
        <v>petroleum</v>
      </c>
      <c r="K4018" s="65" t="b">
        <f t="shared" si="62"/>
        <v>1</v>
      </c>
    </row>
    <row r="4019" spans="2:11" ht="14.65" customHeight="1">
      <c r="B4019" s="65">
        <v>2494</v>
      </c>
      <c r="C4019" s="65" t="s">
        <v>3435</v>
      </c>
      <c r="D4019" s="65" t="s">
        <v>3579</v>
      </c>
      <c r="E4019" s="65" t="s">
        <v>3509</v>
      </c>
      <c r="F4019" s="65">
        <v>17.399999999999999</v>
      </c>
      <c r="G4019" s="65" t="s">
        <v>3497</v>
      </c>
      <c r="H4019" s="65" t="s">
        <v>3581</v>
      </c>
      <c r="I4019" s="65" t="s">
        <v>3508</v>
      </c>
      <c r="J4019" s="65" t="str">
        <f>IF(VLOOKUP(I4019,'Cross-Page Data'!$D$4:$F$48,3,FALSE)="natural gas",VLOOKUP(E4019,'Cross-Page Data'!$I$4:$J$19,2,FALSE),IF(VLOOKUP(I4019,'Cross-Page Data'!$D$4:$F$48,3,FALSE)="solar",IF(E4019="PV","solar PV","solar thermal"),IF(VLOOKUP(I4019,'Cross-Page Data'!$D$4:$F$48,3,FALSE)="wind",VLOOKUP(E4019,'Cross-Page Data'!$I$4:$J$19,2,FALSE),IF(VLOOKUP(I4019,'Cross-Page Data'!$D$4:$F$48,3,FALSE)="hydro",VLOOKUP(E4019,'Cross-Page Data'!$I$4:$J$19,2,FALSE),VLOOKUP(I4019,'Cross-Page Data'!$D$4:$F$48,3,FALSE)))))</f>
        <v>petroleum</v>
      </c>
      <c r="K4019" s="65" t="b">
        <f t="shared" si="62"/>
        <v>1</v>
      </c>
    </row>
    <row r="4020" spans="2:11" ht="14.65" customHeight="1">
      <c r="B4020" s="65">
        <v>2496</v>
      </c>
      <c r="C4020" s="65" t="s">
        <v>3435</v>
      </c>
      <c r="D4020" s="65" t="s">
        <v>3579</v>
      </c>
      <c r="E4020" s="65" t="s">
        <v>3509</v>
      </c>
      <c r="F4020" s="65">
        <v>16.7</v>
      </c>
      <c r="G4020" s="65" t="s">
        <v>3497</v>
      </c>
      <c r="H4020" s="65" t="s">
        <v>3498</v>
      </c>
      <c r="I4020" s="65" t="s">
        <v>3543</v>
      </c>
      <c r="J4020" s="65" t="str">
        <f>IF(VLOOKUP(I4020,'Cross-Page Data'!$D$4:$F$48,3,FALSE)="natural gas",VLOOKUP(E4020,'Cross-Page Data'!$I$4:$J$19,2,FALSE),IF(VLOOKUP(I4020,'Cross-Page Data'!$D$4:$F$48,3,FALSE)="solar",IF(E4020="PV","solar PV","solar thermal"),IF(VLOOKUP(I4020,'Cross-Page Data'!$D$4:$F$48,3,FALSE)="wind",VLOOKUP(E4020,'Cross-Page Data'!$I$4:$J$19,2,FALSE),IF(VLOOKUP(I4020,'Cross-Page Data'!$D$4:$F$48,3,FALSE)="hydro",VLOOKUP(E4020,'Cross-Page Data'!$I$4:$J$19,2,FALSE),VLOOKUP(I4020,'Cross-Page Data'!$D$4:$F$48,3,FALSE)))))</f>
        <v>other</v>
      </c>
      <c r="K4020" s="65" t="b">
        <f t="shared" si="62"/>
        <v>1</v>
      </c>
    </row>
    <row r="4021" spans="2:11" ht="14.65" customHeight="1">
      <c r="B4021" s="65">
        <v>2496</v>
      </c>
      <c r="C4021" s="65" t="s">
        <v>3435</v>
      </c>
      <c r="D4021" s="65" t="s">
        <v>3579</v>
      </c>
      <c r="E4021" s="65" t="s">
        <v>3509</v>
      </c>
      <c r="F4021" s="65">
        <v>14.2</v>
      </c>
      <c r="G4021" s="65" t="s">
        <v>3497</v>
      </c>
      <c r="H4021" s="65" t="s">
        <v>3498</v>
      </c>
      <c r="I4021" s="65" t="s">
        <v>3543</v>
      </c>
      <c r="J4021" s="65" t="str">
        <f>IF(VLOOKUP(I4021,'Cross-Page Data'!$D$4:$F$48,3,FALSE)="natural gas",VLOOKUP(E4021,'Cross-Page Data'!$I$4:$J$19,2,FALSE),IF(VLOOKUP(I4021,'Cross-Page Data'!$D$4:$F$48,3,FALSE)="solar",IF(E4021="PV","solar PV","solar thermal"),IF(VLOOKUP(I4021,'Cross-Page Data'!$D$4:$F$48,3,FALSE)="wind",VLOOKUP(E4021,'Cross-Page Data'!$I$4:$J$19,2,FALSE),IF(VLOOKUP(I4021,'Cross-Page Data'!$D$4:$F$48,3,FALSE)="hydro",VLOOKUP(E4021,'Cross-Page Data'!$I$4:$J$19,2,FALSE),VLOOKUP(I4021,'Cross-Page Data'!$D$4:$F$48,3,FALSE)))))</f>
        <v>other</v>
      </c>
      <c r="K4021" s="65" t="b">
        <f t="shared" si="62"/>
        <v>1</v>
      </c>
    </row>
    <row r="4022" spans="2:11" ht="14.65" customHeight="1">
      <c r="B4022" s="65">
        <v>2497</v>
      </c>
      <c r="C4022" s="65" t="s">
        <v>3435</v>
      </c>
      <c r="D4022" s="65" t="s">
        <v>3582</v>
      </c>
      <c r="E4022" s="65" t="s">
        <v>3505</v>
      </c>
      <c r="F4022" s="65">
        <v>1016.1</v>
      </c>
      <c r="G4022" s="65" t="s">
        <v>3497</v>
      </c>
      <c r="H4022" s="65" t="s">
        <v>3581</v>
      </c>
      <c r="I4022" s="65" t="s">
        <v>3512</v>
      </c>
      <c r="J4022" s="65" t="str">
        <f>IF(VLOOKUP(I4022,'Cross-Page Data'!$D$4:$F$48,3,FALSE)="natural gas",VLOOKUP(E4022,'Cross-Page Data'!$I$4:$J$19,2,FALSE),IF(VLOOKUP(I4022,'Cross-Page Data'!$D$4:$F$48,3,FALSE)="solar",IF(E4022="PV","solar PV","solar thermal"),IF(VLOOKUP(I4022,'Cross-Page Data'!$D$4:$F$48,3,FALSE)="wind",VLOOKUP(E4022,'Cross-Page Data'!$I$4:$J$19,2,FALSE),IF(VLOOKUP(I4022,'Cross-Page Data'!$D$4:$F$48,3,FALSE)="hydro",VLOOKUP(E4022,'Cross-Page Data'!$I$4:$J$19,2,FALSE),VLOOKUP(I4022,'Cross-Page Data'!$D$4:$F$48,3,FALSE)))))</f>
        <v>nuclear</v>
      </c>
      <c r="K4022" s="65" t="b">
        <f t="shared" si="62"/>
        <v>1</v>
      </c>
    </row>
    <row r="4023" spans="2:11" ht="14.65" customHeight="1">
      <c r="B4023" s="65">
        <v>2499</v>
      </c>
      <c r="C4023" s="65" t="s">
        <v>3435</v>
      </c>
      <c r="D4023" s="65" t="s">
        <v>3578</v>
      </c>
      <c r="E4023" s="65" t="s">
        <v>3509</v>
      </c>
      <c r="F4023" s="65">
        <v>19.3</v>
      </c>
      <c r="G4023" s="65" t="s">
        <v>3497</v>
      </c>
      <c r="H4023" s="65" t="s">
        <v>3581</v>
      </c>
      <c r="I4023" s="65" t="s">
        <v>3502</v>
      </c>
      <c r="J4023" s="65" t="str">
        <f>IF(VLOOKUP(I4023,'Cross-Page Data'!$D$4:$F$48,3,FALSE)="natural gas",VLOOKUP(E4023,'Cross-Page Data'!$I$4:$J$19,2,FALSE),IF(VLOOKUP(I4023,'Cross-Page Data'!$D$4:$F$48,3,FALSE)="solar",IF(E4023="PV","solar PV","solar thermal"),IF(VLOOKUP(I4023,'Cross-Page Data'!$D$4:$F$48,3,FALSE)="wind",VLOOKUP(E4023,'Cross-Page Data'!$I$4:$J$19,2,FALSE),IF(VLOOKUP(I4023,'Cross-Page Data'!$D$4:$F$48,3,FALSE)="hydro",VLOOKUP(E4023,'Cross-Page Data'!$I$4:$J$19,2,FALSE),VLOOKUP(I4023,'Cross-Page Data'!$D$4:$F$48,3,FALSE)))))</f>
        <v>natural gas peaker</v>
      </c>
      <c r="K4023" s="65" t="b">
        <f t="shared" si="62"/>
        <v>1</v>
      </c>
    </row>
    <row r="4024" spans="2:11" ht="14.65" customHeight="1">
      <c r="B4024" s="65">
        <v>2499</v>
      </c>
      <c r="C4024" s="65" t="s">
        <v>3435</v>
      </c>
      <c r="D4024" s="65" t="s">
        <v>3578</v>
      </c>
      <c r="E4024" s="65" t="s">
        <v>3509</v>
      </c>
      <c r="F4024" s="65">
        <v>17.100000000000001</v>
      </c>
      <c r="G4024" s="65" t="s">
        <v>3497</v>
      </c>
      <c r="H4024" s="65" t="s">
        <v>3581</v>
      </c>
      <c r="I4024" s="65" t="s">
        <v>3502</v>
      </c>
      <c r="J4024" s="65" t="str">
        <f>IF(VLOOKUP(I4024,'Cross-Page Data'!$D$4:$F$48,3,FALSE)="natural gas",VLOOKUP(E4024,'Cross-Page Data'!$I$4:$J$19,2,FALSE),IF(VLOOKUP(I4024,'Cross-Page Data'!$D$4:$F$48,3,FALSE)="solar",IF(E4024="PV","solar PV","solar thermal"),IF(VLOOKUP(I4024,'Cross-Page Data'!$D$4:$F$48,3,FALSE)="wind",VLOOKUP(E4024,'Cross-Page Data'!$I$4:$J$19,2,FALSE),IF(VLOOKUP(I4024,'Cross-Page Data'!$D$4:$F$48,3,FALSE)="hydro",VLOOKUP(E4024,'Cross-Page Data'!$I$4:$J$19,2,FALSE),VLOOKUP(I4024,'Cross-Page Data'!$D$4:$F$48,3,FALSE)))))</f>
        <v>natural gas peaker</v>
      </c>
      <c r="K4024" s="65" t="b">
        <f t="shared" si="62"/>
        <v>1</v>
      </c>
    </row>
    <row r="4025" spans="2:11" ht="14.65" customHeight="1">
      <c r="B4025" s="65">
        <v>2499</v>
      </c>
      <c r="C4025" s="65" t="s">
        <v>3435</v>
      </c>
      <c r="D4025" s="65" t="s">
        <v>3578</v>
      </c>
      <c r="E4025" s="65" t="s">
        <v>3509</v>
      </c>
      <c r="F4025" s="65">
        <v>18.3</v>
      </c>
      <c r="G4025" s="65" t="s">
        <v>3497</v>
      </c>
      <c r="H4025" s="65" t="s">
        <v>3581</v>
      </c>
      <c r="I4025" s="65" t="s">
        <v>3502</v>
      </c>
      <c r="J4025" s="65" t="str">
        <f>IF(VLOOKUP(I4025,'Cross-Page Data'!$D$4:$F$48,3,FALSE)="natural gas",VLOOKUP(E4025,'Cross-Page Data'!$I$4:$J$19,2,FALSE),IF(VLOOKUP(I4025,'Cross-Page Data'!$D$4:$F$48,3,FALSE)="solar",IF(E4025="PV","solar PV","solar thermal"),IF(VLOOKUP(I4025,'Cross-Page Data'!$D$4:$F$48,3,FALSE)="wind",VLOOKUP(E4025,'Cross-Page Data'!$I$4:$J$19,2,FALSE),IF(VLOOKUP(I4025,'Cross-Page Data'!$D$4:$F$48,3,FALSE)="hydro",VLOOKUP(E4025,'Cross-Page Data'!$I$4:$J$19,2,FALSE),VLOOKUP(I4025,'Cross-Page Data'!$D$4:$F$48,3,FALSE)))))</f>
        <v>natural gas peaker</v>
      </c>
      <c r="K4025" s="65" t="b">
        <f t="shared" si="62"/>
        <v>1</v>
      </c>
    </row>
    <row r="4026" spans="2:11" ht="27" customHeight="1">
      <c r="B4026" s="65">
        <v>2499</v>
      </c>
      <c r="C4026" s="65" t="s">
        <v>3435</v>
      </c>
      <c r="D4026" s="65" t="s">
        <v>3578</v>
      </c>
      <c r="E4026" s="65" t="s">
        <v>3509</v>
      </c>
      <c r="F4026" s="65">
        <v>18.8</v>
      </c>
      <c r="G4026" s="65" t="s">
        <v>3497</v>
      </c>
      <c r="H4026" s="65" t="s">
        <v>3581</v>
      </c>
      <c r="I4026" s="65" t="s">
        <v>3502</v>
      </c>
      <c r="J4026" s="65" t="str">
        <f>IF(VLOOKUP(I4026,'Cross-Page Data'!$D$4:$F$48,3,FALSE)="natural gas",VLOOKUP(E4026,'Cross-Page Data'!$I$4:$J$19,2,FALSE),IF(VLOOKUP(I4026,'Cross-Page Data'!$D$4:$F$48,3,FALSE)="solar",IF(E4026="PV","solar PV","solar thermal"),IF(VLOOKUP(I4026,'Cross-Page Data'!$D$4:$F$48,3,FALSE)="wind",VLOOKUP(E4026,'Cross-Page Data'!$I$4:$J$19,2,FALSE),IF(VLOOKUP(I4026,'Cross-Page Data'!$D$4:$F$48,3,FALSE)="hydro",VLOOKUP(E4026,'Cross-Page Data'!$I$4:$J$19,2,FALSE),VLOOKUP(I4026,'Cross-Page Data'!$D$4:$F$48,3,FALSE)))))</f>
        <v>natural gas peaker</v>
      </c>
      <c r="K4026" s="65" t="b">
        <f t="shared" si="62"/>
        <v>1</v>
      </c>
    </row>
    <row r="4027" spans="2:11" ht="14.65" customHeight="1">
      <c r="B4027" s="65">
        <v>2499</v>
      </c>
      <c r="C4027" s="65" t="s">
        <v>3435</v>
      </c>
      <c r="D4027" s="65" t="s">
        <v>3578</v>
      </c>
      <c r="E4027" s="65" t="s">
        <v>3509</v>
      </c>
      <c r="F4027" s="65">
        <v>19.899999999999999</v>
      </c>
      <c r="G4027" s="65" t="s">
        <v>3497</v>
      </c>
      <c r="H4027" s="65" t="s">
        <v>3581</v>
      </c>
      <c r="I4027" s="65" t="s">
        <v>3502</v>
      </c>
      <c r="J4027" s="65" t="str">
        <f>IF(VLOOKUP(I4027,'Cross-Page Data'!$D$4:$F$48,3,FALSE)="natural gas",VLOOKUP(E4027,'Cross-Page Data'!$I$4:$J$19,2,FALSE),IF(VLOOKUP(I4027,'Cross-Page Data'!$D$4:$F$48,3,FALSE)="solar",IF(E4027="PV","solar PV","solar thermal"),IF(VLOOKUP(I4027,'Cross-Page Data'!$D$4:$F$48,3,FALSE)="wind",VLOOKUP(E4027,'Cross-Page Data'!$I$4:$J$19,2,FALSE),IF(VLOOKUP(I4027,'Cross-Page Data'!$D$4:$F$48,3,FALSE)="hydro",VLOOKUP(E4027,'Cross-Page Data'!$I$4:$J$19,2,FALSE),VLOOKUP(I4027,'Cross-Page Data'!$D$4:$F$48,3,FALSE)))))</f>
        <v>natural gas peaker</v>
      </c>
      <c r="K4027" s="65" t="b">
        <f t="shared" si="62"/>
        <v>1</v>
      </c>
    </row>
    <row r="4028" spans="2:11" ht="14.65" customHeight="1">
      <c r="B4028" s="65">
        <v>2499</v>
      </c>
      <c r="C4028" s="65" t="s">
        <v>3435</v>
      </c>
      <c r="D4028" s="65" t="s">
        <v>3578</v>
      </c>
      <c r="E4028" s="65" t="s">
        <v>3509</v>
      </c>
      <c r="F4028" s="65">
        <v>16.5</v>
      </c>
      <c r="G4028" s="65" t="s">
        <v>3497</v>
      </c>
      <c r="H4028" s="65" t="s">
        <v>3581</v>
      </c>
      <c r="I4028" s="65" t="s">
        <v>3502</v>
      </c>
      <c r="J4028" s="65" t="str">
        <f>IF(VLOOKUP(I4028,'Cross-Page Data'!$D$4:$F$48,3,FALSE)="natural gas",VLOOKUP(E4028,'Cross-Page Data'!$I$4:$J$19,2,FALSE),IF(VLOOKUP(I4028,'Cross-Page Data'!$D$4:$F$48,3,FALSE)="solar",IF(E4028="PV","solar PV","solar thermal"),IF(VLOOKUP(I4028,'Cross-Page Data'!$D$4:$F$48,3,FALSE)="wind",VLOOKUP(E4028,'Cross-Page Data'!$I$4:$J$19,2,FALSE),IF(VLOOKUP(I4028,'Cross-Page Data'!$D$4:$F$48,3,FALSE)="hydro",VLOOKUP(E4028,'Cross-Page Data'!$I$4:$J$19,2,FALSE),VLOOKUP(I4028,'Cross-Page Data'!$D$4:$F$48,3,FALSE)))))</f>
        <v>natural gas peaker</v>
      </c>
      <c r="K4028" s="65" t="b">
        <f t="shared" si="62"/>
        <v>1</v>
      </c>
    </row>
    <row r="4029" spans="2:11" ht="14.65" customHeight="1">
      <c r="B4029" s="65">
        <v>2499</v>
      </c>
      <c r="C4029" s="65" t="s">
        <v>3435</v>
      </c>
      <c r="D4029" s="65" t="s">
        <v>3578</v>
      </c>
      <c r="E4029" s="65" t="s">
        <v>3509</v>
      </c>
      <c r="F4029" s="65">
        <v>19.399999999999999</v>
      </c>
      <c r="G4029" s="65" t="s">
        <v>3497</v>
      </c>
      <c r="H4029" s="65" t="s">
        <v>3581</v>
      </c>
      <c r="I4029" s="65" t="s">
        <v>3502</v>
      </c>
      <c r="J4029" s="65" t="str">
        <f>IF(VLOOKUP(I4029,'Cross-Page Data'!$D$4:$F$48,3,FALSE)="natural gas",VLOOKUP(E4029,'Cross-Page Data'!$I$4:$J$19,2,FALSE),IF(VLOOKUP(I4029,'Cross-Page Data'!$D$4:$F$48,3,FALSE)="solar",IF(E4029="PV","solar PV","solar thermal"),IF(VLOOKUP(I4029,'Cross-Page Data'!$D$4:$F$48,3,FALSE)="wind",VLOOKUP(E4029,'Cross-Page Data'!$I$4:$J$19,2,FALSE),IF(VLOOKUP(I4029,'Cross-Page Data'!$D$4:$F$48,3,FALSE)="hydro",VLOOKUP(E4029,'Cross-Page Data'!$I$4:$J$19,2,FALSE),VLOOKUP(I4029,'Cross-Page Data'!$D$4:$F$48,3,FALSE)))))</f>
        <v>natural gas peaker</v>
      </c>
      <c r="K4029" s="65" t="b">
        <f t="shared" si="62"/>
        <v>1</v>
      </c>
    </row>
    <row r="4030" spans="2:11" ht="14.65" customHeight="1">
      <c r="B4030" s="65">
        <v>2499</v>
      </c>
      <c r="C4030" s="65" t="s">
        <v>3435</v>
      </c>
      <c r="D4030" s="65" t="s">
        <v>3578</v>
      </c>
      <c r="E4030" s="65" t="s">
        <v>3509</v>
      </c>
      <c r="F4030" s="65">
        <v>17.5</v>
      </c>
      <c r="G4030" s="65" t="s">
        <v>3497</v>
      </c>
      <c r="H4030" s="65" t="s">
        <v>3581</v>
      </c>
      <c r="I4030" s="65" t="s">
        <v>3502</v>
      </c>
      <c r="J4030" s="65" t="str">
        <f>IF(VLOOKUP(I4030,'Cross-Page Data'!$D$4:$F$48,3,FALSE)="natural gas",VLOOKUP(E4030,'Cross-Page Data'!$I$4:$J$19,2,FALSE),IF(VLOOKUP(I4030,'Cross-Page Data'!$D$4:$F$48,3,FALSE)="solar",IF(E4030="PV","solar PV","solar thermal"),IF(VLOOKUP(I4030,'Cross-Page Data'!$D$4:$F$48,3,FALSE)="wind",VLOOKUP(E4030,'Cross-Page Data'!$I$4:$J$19,2,FALSE),IF(VLOOKUP(I4030,'Cross-Page Data'!$D$4:$F$48,3,FALSE)="hydro",VLOOKUP(E4030,'Cross-Page Data'!$I$4:$J$19,2,FALSE),VLOOKUP(I4030,'Cross-Page Data'!$D$4:$F$48,3,FALSE)))))</f>
        <v>natural gas peaker</v>
      </c>
      <c r="K4030" s="65" t="b">
        <f t="shared" si="62"/>
        <v>1</v>
      </c>
    </row>
    <row r="4031" spans="2:11" ht="14.65" customHeight="1">
      <c r="B4031" s="65">
        <v>2499</v>
      </c>
      <c r="C4031" s="65" t="s">
        <v>3435</v>
      </c>
      <c r="D4031" s="65" t="s">
        <v>3578</v>
      </c>
      <c r="E4031" s="65" t="s">
        <v>3509</v>
      </c>
      <c r="F4031" s="65">
        <v>19.2</v>
      </c>
      <c r="G4031" s="65" t="s">
        <v>3497</v>
      </c>
      <c r="H4031" s="65" t="s">
        <v>3581</v>
      </c>
      <c r="I4031" s="65" t="s">
        <v>3502</v>
      </c>
      <c r="J4031" s="65" t="str">
        <f>IF(VLOOKUP(I4031,'Cross-Page Data'!$D$4:$F$48,3,FALSE)="natural gas",VLOOKUP(E4031,'Cross-Page Data'!$I$4:$J$19,2,FALSE),IF(VLOOKUP(I4031,'Cross-Page Data'!$D$4:$F$48,3,FALSE)="solar",IF(E4031="PV","solar PV","solar thermal"),IF(VLOOKUP(I4031,'Cross-Page Data'!$D$4:$F$48,3,FALSE)="wind",VLOOKUP(E4031,'Cross-Page Data'!$I$4:$J$19,2,FALSE),IF(VLOOKUP(I4031,'Cross-Page Data'!$D$4:$F$48,3,FALSE)="hydro",VLOOKUP(E4031,'Cross-Page Data'!$I$4:$J$19,2,FALSE),VLOOKUP(I4031,'Cross-Page Data'!$D$4:$F$48,3,FALSE)))))</f>
        <v>natural gas peaker</v>
      </c>
      <c r="K4031" s="65" t="b">
        <f t="shared" si="62"/>
        <v>1</v>
      </c>
    </row>
    <row r="4032" spans="2:11" ht="14.65" customHeight="1">
      <c r="B4032" s="65">
        <v>2499</v>
      </c>
      <c r="C4032" s="65" t="s">
        <v>3435</v>
      </c>
      <c r="D4032" s="65" t="s">
        <v>3578</v>
      </c>
      <c r="E4032" s="65" t="s">
        <v>3509</v>
      </c>
      <c r="F4032" s="65">
        <v>16.399999999999999</v>
      </c>
      <c r="G4032" s="65" t="s">
        <v>3497</v>
      </c>
      <c r="H4032" s="65" t="s">
        <v>3581</v>
      </c>
      <c r="I4032" s="65" t="s">
        <v>3502</v>
      </c>
      <c r="J4032" s="65" t="str">
        <f>IF(VLOOKUP(I4032,'Cross-Page Data'!$D$4:$F$48,3,FALSE)="natural gas",VLOOKUP(E4032,'Cross-Page Data'!$I$4:$J$19,2,FALSE),IF(VLOOKUP(I4032,'Cross-Page Data'!$D$4:$F$48,3,FALSE)="solar",IF(E4032="PV","solar PV","solar thermal"),IF(VLOOKUP(I4032,'Cross-Page Data'!$D$4:$F$48,3,FALSE)="wind",VLOOKUP(E4032,'Cross-Page Data'!$I$4:$J$19,2,FALSE),IF(VLOOKUP(I4032,'Cross-Page Data'!$D$4:$F$48,3,FALSE)="hydro",VLOOKUP(E4032,'Cross-Page Data'!$I$4:$J$19,2,FALSE),VLOOKUP(I4032,'Cross-Page Data'!$D$4:$F$48,3,FALSE)))))</f>
        <v>natural gas peaker</v>
      </c>
      <c r="K4032" s="65" t="b">
        <f t="shared" si="62"/>
        <v>1</v>
      </c>
    </row>
    <row r="4033" spans="2:11" ht="14.65" customHeight="1">
      <c r="B4033" s="65">
        <v>2499</v>
      </c>
      <c r="C4033" s="65" t="s">
        <v>3435</v>
      </c>
      <c r="D4033" s="65" t="s">
        <v>3578</v>
      </c>
      <c r="E4033" s="65" t="s">
        <v>3509</v>
      </c>
      <c r="F4033" s="65">
        <v>17.5</v>
      </c>
      <c r="G4033" s="65" t="s">
        <v>3497</v>
      </c>
      <c r="H4033" s="65" t="s">
        <v>3581</v>
      </c>
      <c r="I4033" s="65" t="s">
        <v>3502</v>
      </c>
      <c r="J4033" s="65" t="str">
        <f>IF(VLOOKUP(I4033,'Cross-Page Data'!$D$4:$F$48,3,FALSE)="natural gas",VLOOKUP(E4033,'Cross-Page Data'!$I$4:$J$19,2,FALSE),IF(VLOOKUP(I4033,'Cross-Page Data'!$D$4:$F$48,3,FALSE)="solar",IF(E4033="PV","solar PV","solar thermal"),IF(VLOOKUP(I4033,'Cross-Page Data'!$D$4:$F$48,3,FALSE)="wind",VLOOKUP(E4033,'Cross-Page Data'!$I$4:$J$19,2,FALSE),IF(VLOOKUP(I4033,'Cross-Page Data'!$D$4:$F$48,3,FALSE)="hydro",VLOOKUP(E4033,'Cross-Page Data'!$I$4:$J$19,2,FALSE),VLOOKUP(I4033,'Cross-Page Data'!$D$4:$F$48,3,FALSE)))))</f>
        <v>natural gas peaker</v>
      </c>
      <c r="K4033" s="65" t="b">
        <f t="shared" si="62"/>
        <v>1</v>
      </c>
    </row>
    <row r="4034" spans="2:11" ht="14.65" customHeight="1">
      <c r="B4034" s="65">
        <v>2499</v>
      </c>
      <c r="C4034" s="65" t="s">
        <v>3435</v>
      </c>
      <c r="D4034" s="65" t="s">
        <v>3578</v>
      </c>
      <c r="E4034" s="65" t="s">
        <v>3509</v>
      </c>
      <c r="F4034" s="65">
        <v>17.899999999999999</v>
      </c>
      <c r="G4034" s="65" t="s">
        <v>3497</v>
      </c>
      <c r="H4034" s="65" t="s">
        <v>3581</v>
      </c>
      <c r="I4034" s="65" t="s">
        <v>3502</v>
      </c>
      <c r="J4034" s="65" t="str">
        <f>IF(VLOOKUP(I4034,'Cross-Page Data'!$D$4:$F$48,3,FALSE)="natural gas",VLOOKUP(E4034,'Cross-Page Data'!$I$4:$J$19,2,FALSE),IF(VLOOKUP(I4034,'Cross-Page Data'!$D$4:$F$48,3,FALSE)="solar",IF(E4034="PV","solar PV","solar thermal"),IF(VLOOKUP(I4034,'Cross-Page Data'!$D$4:$F$48,3,FALSE)="wind",VLOOKUP(E4034,'Cross-Page Data'!$I$4:$J$19,2,FALSE),IF(VLOOKUP(I4034,'Cross-Page Data'!$D$4:$F$48,3,FALSE)="hydro",VLOOKUP(E4034,'Cross-Page Data'!$I$4:$J$19,2,FALSE),VLOOKUP(I4034,'Cross-Page Data'!$D$4:$F$48,3,FALSE)))))</f>
        <v>natural gas peaker</v>
      </c>
      <c r="K4034" s="65" t="b">
        <f t="shared" si="62"/>
        <v>1</v>
      </c>
    </row>
    <row r="4035" spans="2:11" ht="14.65" customHeight="1">
      <c r="B4035" s="65">
        <v>2499</v>
      </c>
      <c r="C4035" s="65" t="s">
        <v>3435</v>
      </c>
      <c r="D4035" s="65" t="s">
        <v>3578</v>
      </c>
      <c r="E4035" s="65" t="s">
        <v>3509</v>
      </c>
      <c r="F4035" s="65">
        <v>18.100000000000001</v>
      </c>
      <c r="G4035" s="65" t="s">
        <v>3497</v>
      </c>
      <c r="H4035" s="65" t="s">
        <v>3581</v>
      </c>
      <c r="I4035" s="65" t="s">
        <v>3502</v>
      </c>
      <c r="J4035" s="65" t="str">
        <f>IF(VLOOKUP(I4035,'Cross-Page Data'!$D$4:$F$48,3,FALSE)="natural gas",VLOOKUP(E4035,'Cross-Page Data'!$I$4:$J$19,2,FALSE),IF(VLOOKUP(I4035,'Cross-Page Data'!$D$4:$F$48,3,FALSE)="solar",IF(E4035="PV","solar PV","solar thermal"),IF(VLOOKUP(I4035,'Cross-Page Data'!$D$4:$F$48,3,FALSE)="wind",VLOOKUP(E4035,'Cross-Page Data'!$I$4:$J$19,2,FALSE),IF(VLOOKUP(I4035,'Cross-Page Data'!$D$4:$F$48,3,FALSE)="hydro",VLOOKUP(E4035,'Cross-Page Data'!$I$4:$J$19,2,FALSE),VLOOKUP(I4035,'Cross-Page Data'!$D$4:$F$48,3,FALSE)))))</f>
        <v>natural gas peaker</v>
      </c>
      <c r="K4035" s="65" t="b">
        <f t="shared" si="62"/>
        <v>1</v>
      </c>
    </row>
    <row r="4036" spans="2:11" ht="14.65" customHeight="1">
      <c r="B4036" s="65">
        <v>2499</v>
      </c>
      <c r="C4036" s="65" t="s">
        <v>3435</v>
      </c>
      <c r="D4036" s="65" t="s">
        <v>3578</v>
      </c>
      <c r="E4036" s="65" t="s">
        <v>3509</v>
      </c>
      <c r="F4036" s="65">
        <v>16.3</v>
      </c>
      <c r="G4036" s="65" t="s">
        <v>3497</v>
      </c>
      <c r="H4036" s="65" t="s">
        <v>3581</v>
      </c>
      <c r="I4036" s="65" t="s">
        <v>3502</v>
      </c>
      <c r="J4036" s="65" t="str">
        <f>IF(VLOOKUP(I4036,'Cross-Page Data'!$D$4:$F$48,3,FALSE)="natural gas",VLOOKUP(E4036,'Cross-Page Data'!$I$4:$J$19,2,FALSE),IF(VLOOKUP(I4036,'Cross-Page Data'!$D$4:$F$48,3,FALSE)="solar",IF(E4036="PV","solar PV","solar thermal"),IF(VLOOKUP(I4036,'Cross-Page Data'!$D$4:$F$48,3,FALSE)="wind",VLOOKUP(E4036,'Cross-Page Data'!$I$4:$J$19,2,FALSE),IF(VLOOKUP(I4036,'Cross-Page Data'!$D$4:$F$48,3,FALSE)="hydro",VLOOKUP(E4036,'Cross-Page Data'!$I$4:$J$19,2,FALSE),VLOOKUP(I4036,'Cross-Page Data'!$D$4:$F$48,3,FALSE)))))</f>
        <v>natural gas peaker</v>
      </c>
      <c r="K4036" s="65" t="b">
        <f t="shared" ref="K4036:K4099" si="63">IF(AND($N$3=FALSE,OR(H4036="Commercial CHP",H4036="Industrial CHP",H4036="IPP CHP")),FALSE,IF(AND($N$4=FALSE,OR(H4036="Commercial CHP",H4036="Commercial Non-CHP",H4036="industrial chp", H4036="industrial non-chp")),FALSE, TRUE))</f>
        <v>1</v>
      </c>
    </row>
    <row r="4037" spans="2:11" ht="14.65" customHeight="1">
      <c r="B4037" s="65">
        <v>2499</v>
      </c>
      <c r="C4037" s="65" t="s">
        <v>3435</v>
      </c>
      <c r="D4037" s="65" t="s">
        <v>3578</v>
      </c>
      <c r="E4037" s="65" t="s">
        <v>3509</v>
      </c>
      <c r="F4037" s="65">
        <v>18.5</v>
      </c>
      <c r="G4037" s="65" t="s">
        <v>3497</v>
      </c>
      <c r="H4037" s="65" t="s">
        <v>3581</v>
      </c>
      <c r="I4037" s="65" t="s">
        <v>3502</v>
      </c>
      <c r="J4037" s="65" t="str">
        <f>IF(VLOOKUP(I4037,'Cross-Page Data'!$D$4:$F$48,3,FALSE)="natural gas",VLOOKUP(E4037,'Cross-Page Data'!$I$4:$J$19,2,FALSE),IF(VLOOKUP(I4037,'Cross-Page Data'!$D$4:$F$48,3,FALSE)="solar",IF(E4037="PV","solar PV","solar thermal"),IF(VLOOKUP(I4037,'Cross-Page Data'!$D$4:$F$48,3,FALSE)="wind",VLOOKUP(E4037,'Cross-Page Data'!$I$4:$J$19,2,FALSE),IF(VLOOKUP(I4037,'Cross-Page Data'!$D$4:$F$48,3,FALSE)="hydro",VLOOKUP(E4037,'Cross-Page Data'!$I$4:$J$19,2,FALSE),VLOOKUP(I4037,'Cross-Page Data'!$D$4:$F$48,3,FALSE)))))</f>
        <v>natural gas peaker</v>
      </c>
      <c r="K4037" s="65" t="b">
        <f t="shared" si="63"/>
        <v>1</v>
      </c>
    </row>
    <row r="4038" spans="2:11" ht="14.65" customHeight="1">
      <c r="B4038" s="65">
        <v>2499</v>
      </c>
      <c r="C4038" s="65" t="s">
        <v>3435</v>
      </c>
      <c r="D4038" s="65" t="s">
        <v>3578</v>
      </c>
      <c r="E4038" s="65" t="s">
        <v>3509</v>
      </c>
      <c r="F4038" s="65">
        <v>16.3</v>
      </c>
      <c r="G4038" s="65" t="s">
        <v>3497</v>
      </c>
      <c r="H4038" s="65" t="s">
        <v>3581</v>
      </c>
      <c r="I4038" s="65" t="s">
        <v>3502</v>
      </c>
      <c r="J4038" s="65" t="str">
        <f>IF(VLOOKUP(I4038,'Cross-Page Data'!$D$4:$F$48,3,FALSE)="natural gas",VLOOKUP(E4038,'Cross-Page Data'!$I$4:$J$19,2,FALSE),IF(VLOOKUP(I4038,'Cross-Page Data'!$D$4:$F$48,3,FALSE)="solar",IF(E4038="PV","solar PV","solar thermal"),IF(VLOOKUP(I4038,'Cross-Page Data'!$D$4:$F$48,3,FALSE)="wind",VLOOKUP(E4038,'Cross-Page Data'!$I$4:$J$19,2,FALSE),IF(VLOOKUP(I4038,'Cross-Page Data'!$D$4:$F$48,3,FALSE)="hydro",VLOOKUP(E4038,'Cross-Page Data'!$I$4:$J$19,2,FALSE),VLOOKUP(I4038,'Cross-Page Data'!$D$4:$F$48,3,FALSE)))))</f>
        <v>natural gas peaker</v>
      </c>
      <c r="K4038" s="65" t="b">
        <f t="shared" si="63"/>
        <v>1</v>
      </c>
    </row>
    <row r="4039" spans="2:11" ht="14.65" customHeight="1">
      <c r="B4039" s="65">
        <v>2500</v>
      </c>
      <c r="C4039" s="65" t="s">
        <v>3435</v>
      </c>
      <c r="D4039" s="65" t="s">
        <v>3575</v>
      </c>
      <c r="E4039" s="65" t="s">
        <v>3505</v>
      </c>
      <c r="F4039" s="65">
        <v>370.8</v>
      </c>
      <c r="G4039" s="65" t="s">
        <v>3497</v>
      </c>
      <c r="H4039" s="65" t="s">
        <v>3581</v>
      </c>
      <c r="I4039" s="65" t="s">
        <v>3502</v>
      </c>
      <c r="J4039" s="65" t="str">
        <f>IF(VLOOKUP(I4039,'Cross-Page Data'!$D$4:$F$48,3,FALSE)="natural gas",VLOOKUP(E4039,'Cross-Page Data'!$I$4:$J$19,2,FALSE),IF(VLOOKUP(I4039,'Cross-Page Data'!$D$4:$F$48,3,FALSE)="solar",IF(E4039="PV","solar PV","solar thermal"),IF(VLOOKUP(I4039,'Cross-Page Data'!$D$4:$F$48,3,FALSE)="wind",VLOOKUP(E4039,'Cross-Page Data'!$I$4:$J$19,2,FALSE),IF(VLOOKUP(I4039,'Cross-Page Data'!$D$4:$F$48,3,FALSE)="hydro",VLOOKUP(E4039,'Cross-Page Data'!$I$4:$J$19,2,FALSE),VLOOKUP(I4039,'Cross-Page Data'!$D$4:$F$48,3,FALSE)))))</f>
        <v>natural gas peaker</v>
      </c>
      <c r="K4039" s="65" t="b">
        <f t="shared" si="63"/>
        <v>1</v>
      </c>
    </row>
    <row r="4040" spans="2:11" ht="14.65" customHeight="1">
      <c r="B4040" s="65">
        <v>2500</v>
      </c>
      <c r="C4040" s="65" t="s">
        <v>3435</v>
      </c>
      <c r="D4040" s="65" t="s">
        <v>3575</v>
      </c>
      <c r="E4040" s="65" t="s">
        <v>3505</v>
      </c>
      <c r="F4040" s="65">
        <v>377.5</v>
      </c>
      <c r="G4040" s="65" t="s">
        <v>3497</v>
      </c>
      <c r="H4040" s="65" t="s">
        <v>3581</v>
      </c>
      <c r="I4040" s="65" t="s">
        <v>3502</v>
      </c>
      <c r="J4040" s="65" t="str">
        <f>IF(VLOOKUP(I4040,'Cross-Page Data'!$D$4:$F$48,3,FALSE)="natural gas",VLOOKUP(E4040,'Cross-Page Data'!$I$4:$J$19,2,FALSE),IF(VLOOKUP(I4040,'Cross-Page Data'!$D$4:$F$48,3,FALSE)="solar",IF(E4040="PV","solar PV","solar thermal"),IF(VLOOKUP(I4040,'Cross-Page Data'!$D$4:$F$48,3,FALSE)="wind",VLOOKUP(E4040,'Cross-Page Data'!$I$4:$J$19,2,FALSE),IF(VLOOKUP(I4040,'Cross-Page Data'!$D$4:$F$48,3,FALSE)="hydro",VLOOKUP(E4040,'Cross-Page Data'!$I$4:$J$19,2,FALSE),VLOOKUP(I4040,'Cross-Page Data'!$D$4:$F$48,3,FALSE)))))</f>
        <v>natural gas peaker</v>
      </c>
      <c r="K4040" s="65" t="b">
        <f t="shared" si="63"/>
        <v>1</v>
      </c>
    </row>
    <row r="4041" spans="2:11" ht="14.65" customHeight="1">
      <c r="B4041" s="65">
        <v>2500</v>
      </c>
      <c r="C4041" s="65" t="s">
        <v>3435</v>
      </c>
      <c r="D4041" s="65" t="s">
        <v>3575</v>
      </c>
      <c r="E4041" s="65" t="s">
        <v>3505</v>
      </c>
      <c r="F4041" s="65">
        <v>988.5</v>
      </c>
      <c r="G4041" s="65" t="s">
        <v>3497</v>
      </c>
      <c r="H4041" s="65" t="s">
        <v>3581</v>
      </c>
      <c r="I4041" s="65" t="s">
        <v>3502</v>
      </c>
      <c r="J4041" s="65" t="str">
        <f>IF(VLOOKUP(I4041,'Cross-Page Data'!$D$4:$F$48,3,FALSE)="natural gas",VLOOKUP(E4041,'Cross-Page Data'!$I$4:$J$19,2,FALSE),IF(VLOOKUP(I4041,'Cross-Page Data'!$D$4:$F$48,3,FALSE)="solar",IF(E4041="PV","solar PV","solar thermal"),IF(VLOOKUP(I4041,'Cross-Page Data'!$D$4:$F$48,3,FALSE)="wind",VLOOKUP(E4041,'Cross-Page Data'!$I$4:$J$19,2,FALSE),IF(VLOOKUP(I4041,'Cross-Page Data'!$D$4:$F$48,3,FALSE)="hydro",VLOOKUP(E4041,'Cross-Page Data'!$I$4:$J$19,2,FALSE),VLOOKUP(I4041,'Cross-Page Data'!$D$4:$F$48,3,FALSE)))))</f>
        <v>natural gas peaker</v>
      </c>
      <c r="K4041" s="65" t="b">
        <f t="shared" si="63"/>
        <v>1</v>
      </c>
    </row>
    <row r="4042" spans="2:11" ht="14.65" customHeight="1">
      <c r="B4042" s="65">
        <v>2500</v>
      </c>
      <c r="C4042" s="65" t="s">
        <v>3435</v>
      </c>
      <c r="D4042" s="65" t="s">
        <v>3577</v>
      </c>
      <c r="E4042" s="65" t="s">
        <v>3407</v>
      </c>
      <c r="F4042" s="65">
        <v>169.7</v>
      </c>
      <c r="G4042" s="65" t="s">
        <v>3497</v>
      </c>
      <c r="H4042" s="65" t="s">
        <v>3581</v>
      </c>
      <c r="I4042" s="65" t="s">
        <v>3502</v>
      </c>
      <c r="J4042" s="65" t="str">
        <f>IF(VLOOKUP(I4042,'Cross-Page Data'!$D$4:$F$48,3,FALSE)="natural gas",VLOOKUP(E4042,'Cross-Page Data'!$I$4:$J$19,2,FALSE),IF(VLOOKUP(I4042,'Cross-Page Data'!$D$4:$F$48,3,FALSE)="solar",IF(E4042="PV","solar PV","solar thermal"),IF(VLOOKUP(I4042,'Cross-Page Data'!$D$4:$F$48,3,FALSE)="wind",VLOOKUP(E4042,'Cross-Page Data'!$I$4:$J$19,2,FALSE),IF(VLOOKUP(I4042,'Cross-Page Data'!$D$4:$F$48,3,FALSE)="hydro",VLOOKUP(E4042,'Cross-Page Data'!$I$4:$J$19,2,FALSE),VLOOKUP(I4042,'Cross-Page Data'!$D$4:$F$48,3,FALSE)))))</f>
        <v>natural gas nonpeaker</v>
      </c>
      <c r="K4042" s="65" t="b">
        <f t="shared" si="63"/>
        <v>1</v>
      </c>
    </row>
    <row r="4043" spans="2:11" ht="14.65" customHeight="1">
      <c r="B4043" s="65">
        <v>2500</v>
      </c>
      <c r="C4043" s="65" t="s">
        <v>3435</v>
      </c>
      <c r="D4043" s="65" t="s">
        <v>3577</v>
      </c>
      <c r="E4043" s="65" t="s">
        <v>3405</v>
      </c>
      <c r="F4043" s="65">
        <v>79.099999999999994</v>
      </c>
      <c r="G4043" s="65" t="s">
        <v>3497</v>
      </c>
      <c r="H4043" s="65" t="s">
        <v>3581</v>
      </c>
      <c r="I4043" s="65" t="s">
        <v>3502</v>
      </c>
      <c r="J4043" s="65" t="str">
        <f>IF(VLOOKUP(I4043,'Cross-Page Data'!$D$4:$F$48,3,FALSE)="natural gas",VLOOKUP(E4043,'Cross-Page Data'!$I$4:$J$19,2,FALSE),IF(VLOOKUP(I4043,'Cross-Page Data'!$D$4:$F$48,3,FALSE)="solar",IF(E4043="PV","solar PV","solar thermal"),IF(VLOOKUP(I4043,'Cross-Page Data'!$D$4:$F$48,3,FALSE)="wind",VLOOKUP(E4043,'Cross-Page Data'!$I$4:$J$19,2,FALSE),IF(VLOOKUP(I4043,'Cross-Page Data'!$D$4:$F$48,3,FALSE)="hydro",VLOOKUP(E4043,'Cross-Page Data'!$I$4:$J$19,2,FALSE),VLOOKUP(I4043,'Cross-Page Data'!$D$4:$F$48,3,FALSE)))))</f>
        <v>natural gas nonpeaker</v>
      </c>
      <c r="K4043" s="65" t="b">
        <f t="shared" si="63"/>
        <v>1</v>
      </c>
    </row>
    <row r="4044" spans="2:11" ht="14.65" customHeight="1">
      <c r="B4044" s="65">
        <v>2500</v>
      </c>
      <c r="C4044" s="65" t="s">
        <v>3435</v>
      </c>
      <c r="D4044" s="65" t="s">
        <v>3578</v>
      </c>
      <c r="E4044" s="65" t="s">
        <v>3509</v>
      </c>
      <c r="F4044" s="65">
        <v>8.6999999999999993</v>
      </c>
      <c r="G4044" s="65" t="s">
        <v>3497</v>
      </c>
      <c r="H4044" s="65" t="s">
        <v>3581</v>
      </c>
      <c r="I4044" s="65" t="s">
        <v>3502</v>
      </c>
      <c r="J4044" s="65" t="str">
        <f>IF(VLOOKUP(I4044,'Cross-Page Data'!$D$4:$F$48,3,FALSE)="natural gas",VLOOKUP(E4044,'Cross-Page Data'!$I$4:$J$19,2,FALSE),IF(VLOOKUP(I4044,'Cross-Page Data'!$D$4:$F$48,3,FALSE)="solar",IF(E4044="PV","solar PV","solar thermal"),IF(VLOOKUP(I4044,'Cross-Page Data'!$D$4:$F$48,3,FALSE)="wind",VLOOKUP(E4044,'Cross-Page Data'!$I$4:$J$19,2,FALSE),IF(VLOOKUP(I4044,'Cross-Page Data'!$D$4:$F$48,3,FALSE)="hydro",VLOOKUP(E4044,'Cross-Page Data'!$I$4:$J$19,2,FALSE),VLOOKUP(I4044,'Cross-Page Data'!$D$4:$F$48,3,FALSE)))))</f>
        <v>natural gas peaker</v>
      </c>
      <c r="K4044" s="65" t="b">
        <f t="shared" si="63"/>
        <v>1</v>
      </c>
    </row>
    <row r="4045" spans="2:11" ht="14.65" customHeight="1">
      <c r="B4045" s="65">
        <v>2500</v>
      </c>
      <c r="C4045" s="65" t="s">
        <v>3435</v>
      </c>
      <c r="D4045" s="65" t="s">
        <v>3578</v>
      </c>
      <c r="E4045" s="65" t="s">
        <v>3509</v>
      </c>
      <c r="F4045" s="65">
        <v>16.5</v>
      </c>
      <c r="G4045" s="65" t="s">
        <v>3497</v>
      </c>
      <c r="H4045" s="65" t="s">
        <v>3581</v>
      </c>
      <c r="I4045" s="65" t="s">
        <v>3502</v>
      </c>
      <c r="J4045" s="65" t="str">
        <f>IF(VLOOKUP(I4045,'Cross-Page Data'!$D$4:$F$48,3,FALSE)="natural gas",VLOOKUP(E4045,'Cross-Page Data'!$I$4:$J$19,2,FALSE),IF(VLOOKUP(I4045,'Cross-Page Data'!$D$4:$F$48,3,FALSE)="solar",IF(E4045="PV","solar PV","solar thermal"),IF(VLOOKUP(I4045,'Cross-Page Data'!$D$4:$F$48,3,FALSE)="wind",VLOOKUP(E4045,'Cross-Page Data'!$I$4:$J$19,2,FALSE),IF(VLOOKUP(I4045,'Cross-Page Data'!$D$4:$F$48,3,FALSE)="hydro",VLOOKUP(E4045,'Cross-Page Data'!$I$4:$J$19,2,FALSE),VLOOKUP(I4045,'Cross-Page Data'!$D$4:$F$48,3,FALSE)))))</f>
        <v>natural gas peaker</v>
      </c>
      <c r="K4045" s="65" t="b">
        <f t="shared" si="63"/>
        <v>1</v>
      </c>
    </row>
    <row r="4046" spans="2:11" ht="14.65" customHeight="1">
      <c r="B4046" s="65">
        <v>2500</v>
      </c>
      <c r="C4046" s="65" t="s">
        <v>3435</v>
      </c>
      <c r="D4046" s="65" t="s">
        <v>3578</v>
      </c>
      <c r="E4046" s="65" t="s">
        <v>3509</v>
      </c>
      <c r="F4046" s="65">
        <v>16.399999999999999</v>
      </c>
      <c r="G4046" s="65" t="s">
        <v>3497</v>
      </c>
      <c r="H4046" s="65" t="s">
        <v>3581</v>
      </c>
      <c r="I4046" s="65" t="s">
        <v>3502</v>
      </c>
      <c r="J4046" s="65" t="str">
        <f>IF(VLOOKUP(I4046,'Cross-Page Data'!$D$4:$F$48,3,FALSE)="natural gas",VLOOKUP(E4046,'Cross-Page Data'!$I$4:$J$19,2,FALSE),IF(VLOOKUP(I4046,'Cross-Page Data'!$D$4:$F$48,3,FALSE)="solar",IF(E4046="PV","solar PV","solar thermal"),IF(VLOOKUP(I4046,'Cross-Page Data'!$D$4:$F$48,3,FALSE)="wind",VLOOKUP(E4046,'Cross-Page Data'!$I$4:$J$19,2,FALSE),IF(VLOOKUP(I4046,'Cross-Page Data'!$D$4:$F$48,3,FALSE)="hydro",VLOOKUP(E4046,'Cross-Page Data'!$I$4:$J$19,2,FALSE),VLOOKUP(I4046,'Cross-Page Data'!$D$4:$F$48,3,FALSE)))))</f>
        <v>natural gas peaker</v>
      </c>
      <c r="K4046" s="65" t="b">
        <f t="shared" si="63"/>
        <v>1</v>
      </c>
    </row>
    <row r="4047" spans="2:11" ht="14.65" customHeight="1">
      <c r="B4047" s="65">
        <v>2500</v>
      </c>
      <c r="C4047" s="65" t="s">
        <v>3435</v>
      </c>
      <c r="D4047" s="65" t="s">
        <v>3578</v>
      </c>
      <c r="E4047" s="65" t="s">
        <v>3509</v>
      </c>
      <c r="F4047" s="65">
        <v>30.6</v>
      </c>
      <c r="G4047" s="65" t="s">
        <v>3497</v>
      </c>
      <c r="H4047" s="65" t="s">
        <v>3581</v>
      </c>
      <c r="I4047" s="65" t="s">
        <v>3502</v>
      </c>
      <c r="J4047" s="65" t="str">
        <f>IF(VLOOKUP(I4047,'Cross-Page Data'!$D$4:$F$48,3,FALSE)="natural gas",VLOOKUP(E4047,'Cross-Page Data'!$I$4:$J$19,2,FALSE),IF(VLOOKUP(I4047,'Cross-Page Data'!$D$4:$F$48,3,FALSE)="solar",IF(E4047="PV","solar PV","solar thermal"),IF(VLOOKUP(I4047,'Cross-Page Data'!$D$4:$F$48,3,FALSE)="wind",VLOOKUP(E4047,'Cross-Page Data'!$I$4:$J$19,2,FALSE),IF(VLOOKUP(I4047,'Cross-Page Data'!$D$4:$F$48,3,FALSE)="hydro",VLOOKUP(E4047,'Cross-Page Data'!$I$4:$J$19,2,FALSE),VLOOKUP(I4047,'Cross-Page Data'!$D$4:$F$48,3,FALSE)))))</f>
        <v>natural gas peaker</v>
      </c>
      <c r="K4047" s="65" t="b">
        <f t="shared" si="63"/>
        <v>1</v>
      </c>
    </row>
    <row r="4048" spans="2:11" ht="14.65" customHeight="1">
      <c r="B4048" s="65">
        <v>2500</v>
      </c>
      <c r="C4048" s="65" t="s">
        <v>3435</v>
      </c>
      <c r="D4048" s="65" t="s">
        <v>3578</v>
      </c>
      <c r="E4048" s="65" t="s">
        <v>3509</v>
      </c>
      <c r="F4048" s="65">
        <v>32</v>
      </c>
      <c r="G4048" s="65" t="s">
        <v>3497</v>
      </c>
      <c r="H4048" s="65" t="s">
        <v>3581</v>
      </c>
      <c r="I4048" s="65" t="s">
        <v>3502</v>
      </c>
      <c r="J4048" s="65" t="str">
        <f>IF(VLOOKUP(I4048,'Cross-Page Data'!$D$4:$F$48,3,FALSE)="natural gas",VLOOKUP(E4048,'Cross-Page Data'!$I$4:$J$19,2,FALSE),IF(VLOOKUP(I4048,'Cross-Page Data'!$D$4:$F$48,3,FALSE)="solar",IF(E4048="PV","solar PV","solar thermal"),IF(VLOOKUP(I4048,'Cross-Page Data'!$D$4:$F$48,3,FALSE)="wind",VLOOKUP(E4048,'Cross-Page Data'!$I$4:$J$19,2,FALSE),IF(VLOOKUP(I4048,'Cross-Page Data'!$D$4:$F$48,3,FALSE)="hydro",VLOOKUP(E4048,'Cross-Page Data'!$I$4:$J$19,2,FALSE),VLOOKUP(I4048,'Cross-Page Data'!$D$4:$F$48,3,FALSE)))))</f>
        <v>natural gas peaker</v>
      </c>
      <c r="K4048" s="65" t="b">
        <f t="shared" si="63"/>
        <v>1</v>
      </c>
    </row>
    <row r="4049" spans="2:11" ht="14.65" customHeight="1">
      <c r="B4049" s="65">
        <v>2500</v>
      </c>
      <c r="C4049" s="65" t="s">
        <v>3435</v>
      </c>
      <c r="D4049" s="65" t="s">
        <v>3578</v>
      </c>
      <c r="E4049" s="65" t="s">
        <v>3509</v>
      </c>
      <c r="F4049" s="65">
        <v>30.7</v>
      </c>
      <c r="G4049" s="65" t="s">
        <v>3497</v>
      </c>
      <c r="H4049" s="65" t="s">
        <v>3581</v>
      </c>
      <c r="I4049" s="65" t="s">
        <v>3502</v>
      </c>
      <c r="J4049" s="65" t="str">
        <f>IF(VLOOKUP(I4049,'Cross-Page Data'!$D$4:$F$48,3,FALSE)="natural gas",VLOOKUP(E4049,'Cross-Page Data'!$I$4:$J$19,2,FALSE),IF(VLOOKUP(I4049,'Cross-Page Data'!$D$4:$F$48,3,FALSE)="solar",IF(E4049="PV","solar PV","solar thermal"),IF(VLOOKUP(I4049,'Cross-Page Data'!$D$4:$F$48,3,FALSE)="wind",VLOOKUP(E4049,'Cross-Page Data'!$I$4:$J$19,2,FALSE),IF(VLOOKUP(I4049,'Cross-Page Data'!$D$4:$F$48,3,FALSE)="hydro",VLOOKUP(E4049,'Cross-Page Data'!$I$4:$J$19,2,FALSE),VLOOKUP(I4049,'Cross-Page Data'!$D$4:$F$48,3,FALSE)))))</f>
        <v>natural gas peaker</v>
      </c>
      <c r="K4049" s="65" t="b">
        <f t="shared" si="63"/>
        <v>1</v>
      </c>
    </row>
    <row r="4050" spans="2:11" ht="14.65" customHeight="1">
      <c r="B4050" s="65">
        <v>2500</v>
      </c>
      <c r="C4050" s="65" t="s">
        <v>3435</v>
      </c>
      <c r="D4050" s="65" t="s">
        <v>3578</v>
      </c>
      <c r="E4050" s="65" t="s">
        <v>3509</v>
      </c>
      <c r="F4050" s="65">
        <v>30.9</v>
      </c>
      <c r="G4050" s="65" t="s">
        <v>3497</v>
      </c>
      <c r="H4050" s="65" t="s">
        <v>3581</v>
      </c>
      <c r="I4050" s="65" t="s">
        <v>3502</v>
      </c>
      <c r="J4050" s="65" t="str">
        <f>IF(VLOOKUP(I4050,'Cross-Page Data'!$D$4:$F$48,3,FALSE)="natural gas",VLOOKUP(E4050,'Cross-Page Data'!$I$4:$J$19,2,FALSE),IF(VLOOKUP(I4050,'Cross-Page Data'!$D$4:$F$48,3,FALSE)="solar",IF(E4050="PV","solar PV","solar thermal"),IF(VLOOKUP(I4050,'Cross-Page Data'!$D$4:$F$48,3,FALSE)="wind",VLOOKUP(E4050,'Cross-Page Data'!$I$4:$J$19,2,FALSE),IF(VLOOKUP(I4050,'Cross-Page Data'!$D$4:$F$48,3,FALSE)="hydro",VLOOKUP(E4050,'Cross-Page Data'!$I$4:$J$19,2,FALSE),VLOOKUP(I4050,'Cross-Page Data'!$D$4:$F$48,3,FALSE)))))</f>
        <v>natural gas peaker</v>
      </c>
      <c r="K4050" s="65" t="b">
        <f t="shared" si="63"/>
        <v>1</v>
      </c>
    </row>
    <row r="4051" spans="2:11" ht="14.65" customHeight="1">
      <c r="B4051" s="65">
        <v>2500</v>
      </c>
      <c r="C4051" s="65" t="s">
        <v>3435</v>
      </c>
      <c r="D4051" s="65" t="s">
        <v>3578</v>
      </c>
      <c r="E4051" s="65" t="s">
        <v>3509</v>
      </c>
      <c r="F4051" s="65">
        <v>30.7</v>
      </c>
      <c r="G4051" s="65" t="s">
        <v>3497</v>
      </c>
      <c r="H4051" s="65" t="s">
        <v>3581</v>
      </c>
      <c r="I4051" s="65" t="s">
        <v>3502</v>
      </c>
      <c r="J4051" s="65" t="str">
        <f>IF(VLOOKUP(I4051,'Cross-Page Data'!$D$4:$F$48,3,FALSE)="natural gas",VLOOKUP(E4051,'Cross-Page Data'!$I$4:$J$19,2,FALSE),IF(VLOOKUP(I4051,'Cross-Page Data'!$D$4:$F$48,3,FALSE)="solar",IF(E4051="PV","solar PV","solar thermal"),IF(VLOOKUP(I4051,'Cross-Page Data'!$D$4:$F$48,3,FALSE)="wind",VLOOKUP(E4051,'Cross-Page Data'!$I$4:$J$19,2,FALSE),IF(VLOOKUP(I4051,'Cross-Page Data'!$D$4:$F$48,3,FALSE)="hydro",VLOOKUP(E4051,'Cross-Page Data'!$I$4:$J$19,2,FALSE),VLOOKUP(I4051,'Cross-Page Data'!$D$4:$F$48,3,FALSE)))))</f>
        <v>natural gas peaker</v>
      </c>
      <c r="K4051" s="65" t="b">
        <f t="shared" si="63"/>
        <v>1</v>
      </c>
    </row>
    <row r="4052" spans="2:11" ht="14.65" customHeight="1">
      <c r="B4052" s="65">
        <v>2500</v>
      </c>
      <c r="C4052" s="65" t="s">
        <v>3435</v>
      </c>
      <c r="D4052" s="65" t="s">
        <v>3578</v>
      </c>
      <c r="E4052" s="65" t="s">
        <v>3509</v>
      </c>
      <c r="F4052" s="65">
        <v>29.7</v>
      </c>
      <c r="G4052" s="65" t="s">
        <v>3497</v>
      </c>
      <c r="H4052" s="65" t="s">
        <v>3581</v>
      </c>
      <c r="I4052" s="65" t="s">
        <v>3502</v>
      </c>
      <c r="J4052" s="65" t="str">
        <f>IF(VLOOKUP(I4052,'Cross-Page Data'!$D$4:$F$48,3,FALSE)="natural gas",VLOOKUP(E4052,'Cross-Page Data'!$I$4:$J$19,2,FALSE),IF(VLOOKUP(I4052,'Cross-Page Data'!$D$4:$F$48,3,FALSE)="solar",IF(E4052="PV","solar PV","solar thermal"),IF(VLOOKUP(I4052,'Cross-Page Data'!$D$4:$F$48,3,FALSE)="wind",VLOOKUP(E4052,'Cross-Page Data'!$I$4:$J$19,2,FALSE),IF(VLOOKUP(I4052,'Cross-Page Data'!$D$4:$F$48,3,FALSE)="hydro",VLOOKUP(E4052,'Cross-Page Data'!$I$4:$J$19,2,FALSE),VLOOKUP(I4052,'Cross-Page Data'!$D$4:$F$48,3,FALSE)))))</f>
        <v>natural gas peaker</v>
      </c>
      <c r="K4052" s="65" t="b">
        <f t="shared" si="63"/>
        <v>1</v>
      </c>
    </row>
    <row r="4053" spans="2:11" ht="14.65" customHeight="1">
      <c r="B4053" s="65">
        <v>2500</v>
      </c>
      <c r="C4053" s="65" t="s">
        <v>3435</v>
      </c>
      <c r="D4053" s="65" t="s">
        <v>3578</v>
      </c>
      <c r="E4053" s="65" t="s">
        <v>3509</v>
      </c>
      <c r="F4053" s="65">
        <v>29.8</v>
      </c>
      <c r="G4053" s="65" t="s">
        <v>3497</v>
      </c>
      <c r="H4053" s="65" t="s">
        <v>3581</v>
      </c>
      <c r="I4053" s="65" t="s">
        <v>3502</v>
      </c>
      <c r="J4053" s="65" t="str">
        <f>IF(VLOOKUP(I4053,'Cross-Page Data'!$D$4:$F$48,3,FALSE)="natural gas",VLOOKUP(E4053,'Cross-Page Data'!$I$4:$J$19,2,FALSE),IF(VLOOKUP(I4053,'Cross-Page Data'!$D$4:$F$48,3,FALSE)="solar",IF(E4053="PV","solar PV","solar thermal"),IF(VLOOKUP(I4053,'Cross-Page Data'!$D$4:$F$48,3,FALSE)="wind",VLOOKUP(E4053,'Cross-Page Data'!$I$4:$J$19,2,FALSE),IF(VLOOKUP(I4053,'Cross-Page Data'!$D$4:$F$48,3,FALSE)="hydro",VLOOKUP(E4053,'Cross-Page Data'!$I$4:$J$19,2,FALSE),VLOOKUP(I4053,'Cross-Page Data'!$D$4:$F$48,3,FALSE)))))</f>
        <v>natural gas peaker</v>
      </c>
      <c r="K4053" s="65" t="b">
        <f t="shared" si="63"/>
        <v>1</v>
      </c>
    </row>
    <row r="4054" spans="2:11" ht="14.65" customHeight="1">
      <c r="B4054" s="65">
        <v>2500</v>
      </c>
      <c r="C4054" s="65" t="s">
        <v>3435</v>
      </c>
      <c r="D4054" s="65" t="s">
        <v>3578</v>
      </c>
      <c r="E4054" s="65" t="s">
        <v>3509</v>
      </c>
      <c r="F4054" s="65">
        <v>12.9</v>
      </c>
      <c r="G4054" s="65" t="s">
        <v>3497</v>
      </c>
      <c r="H4054" s="65" t="s">
        <v>3581</v>
      </c>
      <c r="I4054" s="65" t="s">
        <v>3502</v>
      </c>
      <c r="J4054" s="65" t="str">
        <f>IF(VLOOKUP(I4054,'Cross-Page Data'!$D$4:$F$48,3,FALSE)="natural gas",VLOOKUP(E4054,'Cross-Page Data'!$I$4:$J$19,2,FALSE),IF(VLOOKUP(I4054,'Cross-Page Data'!$D$4:$F$48,3,FALSE)="solar",IF(E4054="PV","solar PV","solar thermal"),IF(VLOOKUP(I4054,'Cross-Page Data'!$D$4:$F$48,3,FALSE)="wind",VLOOKUP(E4054,'Cross-Page Data'!$I$4:$J$19,2,FALSE),IF(VLOOKUP(I4054,'Cross-Page Data'!$D$4:$F$48,3,FALSE)="hydro",VLOOKUP(E4054,'Cross-Page Data'!$I$4:$J$19,2,FALSE),VLOOKUP(I4054,'Cross-Page Data'!$D$4:$F$48,3,FALSE)))))</f>
        <v>natural gas peaker</v>
      </c>
      <c r="K4054" s="65" t="b">
        <f t="shared" si="63"/>
        <v>1</v>
      </c>
    </row>
    <row r="4055" spans="2:11" ht="14.65" customHeight="1">
      <c r="B4055" s="65">
        <v>2500</v>
      </c>
      <c r="C4055" s="65" t="s">
        <v>3435</v>
      </c>
      <c r="D4055" s="65" t="s">
        <v>3578</v>
      </c>
      <c r="E4055" s="65" t="s">
        <v>3509</v>
      </c>
      <c r="F4055" s="65">
        <v>15.5</v>
      </c>
      <c r="G4055" s="65" t="s">
        <v>3497</v>
      </c>
      <c r="H4055" s="65" t="s">
        <v>3581</v>
      </c>
      <c r="I4055" s="65" t="s">
        <v>3502</v>
      </c>
      <c r="J4055" s="65" t="str">
        <f>IF(VLOOKUP(I4055,'Cross-Page Data'!$D$4:$F$48,3,FALSE)="natural gas",VLOOKUP(E4055,'Cross-Page Data'!$I$4:$J$19,2,FALSE),IF(VLOOKUP(I4055,'Cross-Page Data'!$D$4:$F$48,3,FALSE)="solar",IF(E4055="PV","solar PV","solar thermal"),IF(VLOOKUP(I4055,'Cross-Page Data'!$D$4:$F$48,3,FALSE)="wind",VLOOKUP(E4055,'Cross-Page Data'!$I$4:$J$19,2,FALSE),IF(VLOOKUP(I4055,'Cross-Page Data'!$D$4:$F$48,3,FALSE)="hydro",VLOOKUP(E4055,'Cross-Page Data'!$I$4:$J$19,2,FALSE),VLOOKUP(I4055,'Cross-Page Data'!$D$4:$F$48,3,FALSE)))))</f>
        <v>natural gas peaker</v>
      </c>
      <c r="K4055" s="65" t="b">
        <f t="shared" si="63"/>
        <v>1</v>
      </c>
    </row>
    <row r="4056" spans="2:11" ht="14.65" customHeight="1">
      <c r="B4056" s="65">
        <v>2500</v>
      </c>
      <c r="C4056" s="65" t="s">
        <v>3435</v>
      </c>
      <c r="D4056" s="65" t="s">
        <v>3578</v>
      </c>
      <c r="E4056" s="65" t="s">
        <v>3509</v>
      </c>
      <c r="F4056" s="65">
        <v>12.6</v>
      </c>
      <c r="G4056" s="65" t="s">
        <v>3497</v>
      </c>
      <c r="H4056" s="65" t="s">
        <v>3581</v>
      </c>
      <c r="I4056" s="65" t="s">
        <v>3502</v>
      </c>
      <c r="J4056" s="65" t="str">
        <f>IF(VLOOKUP(I4056,'Cross-Page Data'!$D$4:$F$48,3,FALSE)="natural gas",VLOOKUP(E4056,'Cross-Page Data'!$I$4:$J$19,2,FALSE),IF(VLOOKUP(I4056,'Cross-Page Data'!$D$4:$F$48,3,FALSE)="solar",IF(E4056="PV","solar PV","solar thermal"),IF(VLOOKUP(I4056,'Cross-Page Data'!$D$4:$F$48,3,FALSE)="wind",VLOOKUP(E4056,'Cross-Page Data'!$I$4:$J$19,2,FALSE),IF(VLOOKUP(I4056,'Cross-Page Data'!$D$4:$F$48,3,FALSE)="hydro",VLOOKUP(E4056,'Cross-Page Data'!$I$4:$J$19,2,FALSE),VLOOKUP(I4056,'Cross-Page Data'!$D$4:$F$48,3,FALSE)))))</f>
        <v>natural gas peaker</v>
      </c>
      <c r="K4056" s="65" t="b">
        <f t="shared" si="63"/>
        <v>1</v>
      </c>
    </row>
    <row r="4057" spans="2:11" ht="14.65" customHeight="1">
      <c r="B4057" s="65">
        <v>2500</v>
      </c>
      <c r="C4057" s="65" t="s">
        <v>3435</v>
      </c>
      <c r="D4057" s="65" t="s">
        <v>3578</v>
      </c>
      <c r="E4057" s="65" t="s">
        <v>3509</v>
      </c>
      <c r="F4057" s="65">
        <v>16.3</v>
      </c>
      <c r="G4057" s="65" t="s">
        <v>3497</v>
      </c>
      <c r="H4057" s="65" t="s">
        <v>3581</v>
      </c>
      <c r="I4057" s="65" t="s">
        <v>3502</v>
      </c>
      <c r="J4057" s="65" t="str">
        <f>IF(VLOOKUP(I4057,'Cross-Page Data'!$D$4:$F$48,3,FALSE)="natural gas",VLOOKUP(E4057,'Cross-Page Data'!$I$4:$J$19,2,FALSE),IF(VLOOKUP(I4057,'Cross-Page Data'!$D$4:$F$48,3,FALSE)="solar",IF(E4057="PV","solar PV","solar thermal"),IF(VLOOKUP(I4057,'Cross-Page Data'!$D$4:$F$48,3,FALSE)="wind",VLOOKUP(E4057,'Cross-Page Data'!$I$4:$J$19,2,FALSE),IF(VLOOKUP(I4057,'Cross-Page Data'!$D$4:$F$48,3,FALSE)="hydro",VLOOKUP(E4057,'Cross-Page Data'!$I$4:$J$19,2,FALSE),VLOOKUP(I4057,'Cross-Page Data'!$D$4:$F$48,3,FALSE)))))</f>
        <v>natural gas peaker</v>
      </c>
      <c r="K4057" s="65" t="b">
        <f t="shared" si="63"/>
        <v>1</v>
      </c>
    </row>
    <row r="4058" spans="2:11" ht="14.65" customHeight="1">
      <c r="B4058" s="65">
        <v>2503</v>
      </c>
      <c r="C4058" s="65" t="s">
        <v>3435</v>
      </c>
      <c r="D4058" s="65" t="s">
        <v>3578</v>
      </c>
      <c r="E4058" s="65" t="s">
        <v>3509</v>
      </c>
      <c r="F4058" s="65">
        <v>15.6</v>
      </c>
      <c r="G4058" s="65" t="s">
        <v>3497</v>
      </c>
      <c r="H4058" s="65" t="s">
        <v>3498</v>
      </c>
      <c r="I4058" s="65" t="s">
        <v>3502</v>
      </c>
      <c r="J4058" s="65" t="str">
        <f>IF(VLOOKUP(I4058,'Cross-Page Data'!$D$4:$F$48,3,FALSE)="natural gas",VLOOKUP(E4058,'Cross-Page Data'!$I$4:$J$19,2,FALSE),IF(VLOOKUP(I4058,'Cross-Page Data'!$D$4:$F$48,3,FALSE)="solar",IF(E4058="PV","solar PV","solar thermal"),IF(VLOOKUP(I4058,'Cross-Page Data'!$D$4:$F$48,3,FALSE)="wind",VLOOKUP(E4058,'Cross-Page Data'!$I$4:$J$19,2,FALSE),IF(VLOOKUP(I4058,'Cross-Page Data'!$D$4:$F$48,3,FALSE)="hydro",VLOOKUP(E4058,'Cross-Page Data'!$I$4:$J$19,2,FALSE),VLOOKUP(I4058,'Cross-Page Data'!$D$4:$F$48,3,FALSE)))))</f>
        <v>natural gas peaker</v>
      </c>
      <c r="K4058" s="65" t="b">
        <f t="shared" si="63"/>
        <v>1</v>
      </c>
    </row>
    <row r="4059" spans="2:11" ht="14.65" customHeight="1">
      <c r="B4059" s="65">
        <v>2504</v>
      </c>
      <c r="C4059" s="65" t="s">
        <v>3435</v>
      </c>
      <c r="D4059" s="65" t="s">
        <v>3579</v>
      </c>
      <c r="E4059" s="65" t="s">
        <v>3509</v>
      </c>
      <c r="F4059" s="65">
        <v>15.9</v>
      </c>
      <c r="G4059" s="65" t="s">
        <v>3497</v>
      </c>
      <c r="H4059" s="65" t="s">
        <v>3498</v>
      </c>
      <c r="I4059" s="65" t="s">
        <v>3543</v>
      </c>
      <c r="J4059" s="65" t="str">
        <f>IF(VLOOKUP(I4059,'Cross-Page Data'!$D$4:$F$48,3,FALSE)="natural gas",VLOOKUP(E4059,'Cross-Page Data'!$I$4:$J$19,2,FALSE),IF(VLOOKUP(I4059,'Cross-Page Data'!$D$4:$F$48,3,FALSE)="solar",IF(E4059="PV","solar PV","solar thermal"),IF(VLOOKUP(I4059,'Cross-Page Data'!$D$4:$F$48,3,FALSE)="wind",VLOOKUP(E4059,'Cross-Page Data'!$I$4:$J$19,2,FALSE),IF(VLOOKUP(I4059,'Cross-Page Data'!$D$4:$F$48,3,FALSE)="hydro",VLOOKUP(E4059,'Cross-Page Data'!$I$4:$J$19,2,FALSE),VLOOKUP(I4059,'Cross-Page Data'!$D$4:$F$48,3,FALSE)))))</f>
        <v>other</v>
      </c>
      <c r="K4059" s="65" t="b">
        <f t="shared" si="63"/>
        <v>1</v>
      </c>
    </row>
    <row r="4060" spans="2:11" ht="14.65" customHeight="1">
      <c r="B4060" s="65">
        <v>2504</v>
      </c>
      <c r="C4060" s="65" t="s">
        <v>3435</v>
      </c>
      <c r="D4060" s="65" t="s">
        <v>3579</v>
      </c>
      <c r="E4060" s="65" t="s">
        <v>3509</v>
      </c>
      <c r="F4060" s="65">
        <v>19.3</v>
      </c>
      <c r="G4060" s="65" t="s">
        <v>3497</v>
      </c>
      <c r="H4060" s="65" t="s">
        <v>3498</v>
      </c>
      <c r="I4060" s="65" t="s">
        <v>3543</v>
      </c>
      <c r="J4060" s="65" t="str">
        <f>IF(VLOOKUP(I4060,'Cross-Page Data'!$D$4:$F$48,3,FALSE)="natural gas",VLOOKUP(E4060,'Cross-Page Data'!$I$4:$J$19,2,FALSE),IF(VLOOKUP(I4060,'Cross-Page Data'!$D$4:$F$48,3,FALSE)="solar",IF(E4060="PV","solar PV","solar thermal"),IF(VLOOKUP(I4060,'Cross-Page Data'!$D$4:$F$48,3,FALSE)="wind",VLOOKUP(E4060,'Cross-Page Data'!$I$4:$J$19,2,FALSE),IF(VLOOKUP(I4060,'Cross-Page Data'!$D$4:$F$48,3,FALSE)="hydro",VLOOKUP(E4060,'Cross-Page Data'!$I$4:$J$19,2,FALSE),VLOOKUP(I4060,'Cross-Page Data'!$D$4:$F$48,3,FALSE)))))</f>
        <v>other</v>
      </c>
      <c r="K4060" s="65" t="b">
        <f t="shared" si="63"/>
        <v>1</v>
      </c>
    </row>
    <row r="4061" spans="2:11" ht="14.65" customHeight="1">
      <c r="B4061" s="65">
        <v>2511</v>
      </c>
      <c r="C4061" s="65" t="s">
        <v>3435</v>
      </c>
      <c r="D4061" s="65" t="s">
        <v>3578</v>
      </c>
      <c r="E4061" s="65" t="s">
        <v>3509</v>
      </c>
      <c r="F4061" s="65">
        <v>40.6</v>
      </c>
      <c r="G4061" s="65" t="s">
        <v>3497</v>
      </c>
      <c r="H4061" s="65" t="s">
        <v>3498</v>
      </c>
      <c r="I4061" s="65" t="s">
        <v>3502</v>
      </c>
      <c r="J4061" s="65" t="str">
        <f>IF(VLOOKUP(I4061,'Cross-Page Data'!$D$4:$F$48,3,FALSE)="natural gas",VLOOKUP(E4061,'Cross-Page Data'!$I$4:$J$19,2,FALSE),IF(VLOOKUP(I4061,'Cross-Page Data'!$D$4:$F$48,3,FALSE)="solar",IF(E4061="PV","solar PV","solar thermal"),IF(VLOOKUP(I4061,'Cross-Page Data'!$D$4:$F$48,3,FALSE)="wind",VLOOKUP(E4061,'Cross-Page Data'!$I$4:$J$19,2,FALSE),IF(VLOOKUP(I4061,'Cross-Page Data'!$D$4:$F$48,3,FALSE)="hydro",VLOOKUP(E4061,'Cross-Page Data'!$I$4:$J$19,2,FALSE),VLOOKUP(I4061,'Cross-Page Data'!$D$4:$F$48,3,FALSE)))))</f>
        <v>natural gas peaker</v>
      </c>
      <c r="K4061" s="65" t="b">
        <f t="shared" si="63"/>
        <v>1</v>
      </c>
    </row>
    <row r="4062" spans="2:11" ht="14.65" customHeight="1">
      <c r="B4062" s="65">
        <v>2511</v>
      </c>
      <c r="C4062" s="65" t="s">
        <v>3435</v>
      </c>
      <c r="D4062" s="65" t="s">
        <v>3578</v>
      </c>
      <c r="E4062" s="65" t="s">
        <v>3509</v>
      </c>
      <c r="F4062" s="65">
        <v>40.1</v>
      </c>
      <c r="G4062" s="65" t="s">
        <v>3497</v>
      </c>
      <c r="H4062" s="65" t="s">
        <v>3498</v>
      </c>
      <c r="I4062" s="65" t="s">
        <v>3502</v>
      </c>
      <c r="J4062" s="65" t="str">
        <f>IF(VLOOKUP(I4062,'Cross-Page Data'!$D$4:$F$48,3,FALSE)="natural gas",VLOOKUP(E4062,'Cross-Page Data'!$I$4:$J$19,2,FALSE),IF(VLOOKUP(I4062,'Cross-Page Data'!$D$4:$F$48,3,FALSE)="solar",IF(E4062="PV","solar PV","solar thermal"),IF(VLOOKUP(I4062,'Cross-Page Data'!$D$4:$F$48,3,FALSE)="wind",VLOOKUP(E4062,'Cross-Page Data'!$I$4:$J$19,2,FALSE),IF(VLOOKUP(I4062,'Cross-Page Data'!$D$4:$F$48,3,FALSE)="hydro",VLOOKUP(E4062,'Cross-Page Data'!$I$4:$J$19,2,FALSE),VLOOKUP(I4062,'Cross-Page Data'!$D$4:$F$48,3,FALSE)))))</f>
        <v>natural gas peaker</v>
      </c>
      <c r="K4062" s="65" t="b">
        <f t="shared" si="63"/>
        <v>1</v>
      </c>
    </row>
    <row r="4063" spans="2:11" ht="14.65" customHeight="1">
      <c r="B4063" s="65">
        <v>2511</v>
      </c>
      <c r="C4063" s="65" t="s">
        <v>3435</v>
      </c>
      <c r="D4063" s="65" t="s">
        <v>3578</v>
      </c>
      <c r="E4063" s="65" t="s">
        <v>3509</v>
      </c>
      <c r="F4063" s="65">
        <v>40.9</v>
      </c>
      <c r="G4063" s="65" t="s">
        <v>3497</v>
      </c>
      <c r="H4063" s="65" t="s">
        <v>3498</v>
      </c>
      <c r="I4063" s="65" t="s">
        <v>3502</v>
      </c>
      <c r="J4063" s="65" t="str">
        <f>IF(VLOOKUP(I4063,'Cross-Page Data'!$D$4:$F$48,3,FALSE)="natural gas",VLOOKUP(E4063,'Cross-Page Data'!$I$4:$J$19,2,FALSE),IF(VLOOKUP(I4063,'Cross-Page Data'!$D$4:$F$48,3,FALSE)="solar",IF(E4063="PV","solar PV","solar thermal"),IF(VLOOKUP(I4063,'Cross-Page Data'!$D$4:$F$48,3,FALSE)="wind",VLOOKUP(E4063,'Cross-Page Data'!$I$4:$J$19,2,FALSE),IF(VLOOKUP(I4063,'Cross-Page Data'!$D$4:$F$48,3,FALSE)="hydro",VLOOKUP(E4063,'Cross-Page Data'!$I$4:$J$19,2,FALSE),VLOOKUP(I4063,'Cross-Page Data'!$D$4:$F$48,3,FALSE)))))</f>
        <v>natural gas peaker</v>
      </c>
      <c r="K4063" s="65" t="b">
        <f t="shared" si="63"/>
        <v>1</v>
      </c>
    </row>
    <row r="4064" spans="2:11" ht="14.65" customHeight="1">
      <c r="B4064" s="65">
        <v>2511</v>
      </c>
      <c r="C4064" s="65" t="s">
        <v>3435</v>
      </c>
      <c r="D4064" s="65" t="s">
        <v>3578</v>
      </c>
      <c r="E4064" s="65" t="s">
        <v>3509</v>
      </c>
      <c r="F4064" s="65">
        <v>17.7</v>
      </c>
      <c r="G4064" s="65" t="s">
        <v>3497</v>
      </c>
      <c r="H4064" s="65" t="s">
        <v>3498</v>
      </c>
      <c r="I4064" s="65" t="s">
        <v>3502</v>
      </c>
      <c r="J4064" s="65" t="str">
        <f>IF(VLOOKUP(I4064,'Cross-Page Data'!$D$4:$F$48,3,FALSE)="natural gas",VLOOKUP(E4064,'Cross-Page Data'!$I$4:$J$19,2,FALSE),IF(VLOOKUP(I4064,'Cross-Page Data'!$D$4:$F$48,3,FALSE)="solar",IF(E4064="PV","solar PV","solar thermal"),IF(VLOOKUP(I4064,'Cross-Page Data'!$D$4:$F$48,3,FALSE)="wind",VLOOKUP(E4064,'Cross-Page Data'!$I$4:$J$19,2,FALSE),IF(VLOOKUP(I4064,'Cross-Page Data'!$D$4:$F$48,3,FALSE)="hydro",VLOOKUP(E4064,'Cross-Page Data'!$I$4:$J$19,2,FALSE),VLOOKUP(I4064,'Cross-Page Data'!$D$4:$F$48,3,FALSE)))))</f>
        <v>natural gas peaker</v>
      </c>
      <c r="K4064" s="65" t="b">
        <f t="shared" si="63"/>
        <v>1</v>
      </c>
    </row>
    <row r="4065" spans="2:11" ht="14.65" customHeight="1">
      <c r="B4065" s="65">
        <v>2511</v>
      </c>
      <c r="C4065" s="65" t="s">
        <v>3435</v>
      </c>
      <c r="D4065" s="65" t="s">
        <v>3578</v>
      </c>
      <c r="E4065" s="65" t="s">
        <v>3509</v>
      </c>
      <c r="F4065" s="65">
        <v>16.8</v>
      </c>
      <c r="G4065" s="65" t="s">
        <v>3497</v>
      </c>
      <c r="H4065" s="65" t="s">
        <v>3498</v>
      </c>
      <c r="I4065" s="65" t="s">
        <v>3502</v>
      </c>
      <c r="J4065" s="65" t="str">
        <f>IF(VLOOKUP(I4065,'Cross-Page Data'!$D$4:$F$48,3,FALSE)="natural gas",VLOOKUP(E4065,'Cross-Page Data'!$I$4:$J$19,2,FALSE),IF(VLOOKUP(I4065,'Cross-Page Data'!$D$4:$F$48,3,FALSE)="solar",IF(E4065="PV","solar PV","solar thermal"),IF(VLOOKUP(I4065,'Cross-Page Data'!$D$4:$F$48,3,FALSE)="wind",VLOOKUP(E4065,'Cross-Page Data'!$I$4:$J$19,2,FALSE),IF(VLOOKUP(I4065,'Cross-Page Data'!$D$4:$F$48,3,FALSE)="hydro",VLOOKUP(E4065,'Cross-Page Data'!$I$4:$J$19,2,FALSE),VLOOKUP(I4065,'Cross-Page Data'!$D$4:$F$48,3,FALSE)))))</f>
        <v>natural gas peaker</v>
      </c>
      <c r="K4065" s="65" t="b">
        <f t="shared" si="63"/>
        <v>1</v>
      </c>
    </row>
    <row r="4066" spans="2:11" ht="14.65" customHeight="1">
      <c r="B4066" s="65">
        <v>2511</v>
      </c>
      <c r="C4066" s="65" t="s">
        <v>3435</v>
      </c>
      <c r="D4066" s="65" t="s">
        <v>3578</v>
      </c>
      <c r="E4066" s="65" t="s">
        <v>3509</v>
      </c>
      <c r="F4066" s="65">
        <v>17.600000000000001</v>
      </c>
      <c r="G4066" s="65" t="s">
        <v>3497</v>
      </c>
      <c r="H4066" s="65" t="s">
        <v>3498</v>
      </c>
      <c r="I4066" s="65" t="s">
        <v>3502</v>
      </c>
      <c r="J4066" s="65" t="str">
        <f>IF(VLOOKUP(I4066,'Cross-Page Data'!$D$4:$F$48,3,FALSE)="natural gas",VLOOKUP(E4066,'Cross-Page Data'!$I$4:$J$19,2,FALSE),IF(VLOOKUP(I4066,'Cross-Page Data'!$D$4:$F$48,3,FALSE)="solar",IF(E4066="PV","solar PV","solar thermal"),IF(VLOOKUP(I4066,'Cross-Page Data'!$D$4:$F$48,3,FALSE)="wind",VLOOKUP(E4066,'Cross-Page Data'!$I$4:$J$19,2,FALSE),IF(VLOOKUP(I4066,'Cross-Page Data'!$D$4:$F$48,3,FALSE)="hydro",VLOOKUP(E4066,'Cross-Page Data'!$I$4:$J$19,2,FALSE),VLOOKUP(I4066,'Cross-Page Data'!$D$4:$F$48,3,FALSE)))))</f>
        <v>natural gas peaker</v>
      </c>
      <c r="K4066" s="65" t="b">
        <f t="shared" si="63"/>
        <v>1</v>
      </c>
    </row>
    <row r="4067" spans="2:11" ht="14.65" customHeight="1">
      <c r="B4067" s="65">
        <v>2511</v>
      </c>
      <c r="C4067" s="65" t="s">
        <v>3435</v>
      </c>
      <c r="D4067" s="65" t="s">
        <v>3578</v>
      </c>
      <c r="E4067" s="65" t="s">
        <v>3509</v>
      </c>
      <c r="F4067" s="65">
        <v>16.399999999999999</v>
      </c>
      <c r="G4067" s="65" t="s">
        <v>3497</v>
      </c>
      <c r="H4067" s="65" t="s">
        <v>3498</v>
      </c>
      <c r="I4067" s="65" t="s">
        <v>3502</v>
      </c>
      <c r="J4067" s="65" t="str">
        <f>IF(VLOOKUP(I4067,'Cross-Page Data'!$D$4:$F$48,3,FALSE)="natural gas",VLOOKUP(E4067,'Cross-Page Data'!$I$4:$J$19,2,FALSE),IF(VLOOKUP(I4067,'Cross-Page Data'!$D$4:$F$48,3,FALSE)="solar",IF(E4067="PV","solar PV","solar thermal"),IF(VLOOKUP(I4067,'Cross-Page Data'!$D$4:$F$48,3,FALSE)="wind",VLOOKUP(E4067,'Cross-Page Data'!$I$4:$J$19,2,FALSE),IF(VLOOKUP(I4067,'Cross-Page Data'!$D$4:$F$48,3,FALSE)="hydro",VLOOKUP(E4067,'Cross-Page Data'!$I$4:$J$19,2,FALSE),VLOOKUP(I4067,'Cross-Page Data'!$D$4:$F$48,3,FALSE)))))</f>
        <v>natural gas peaker</v>
      </c>
      <c r="K4067" s="65" t="b">
        <f t="shared" si="63"/>
        <v>1</v>
      </c>
    </row>
    <row r="4068" spans="2:11" ht="14.65" customHeight="1">
      <c r="B4068" s="65">
        <v>2511</v>
      </c>
      <c r="C4068" s="65" t="s">
        <v>3435</v>
      </c>
      <c r="D4068" s="65" t="s">
        <v>3578</v>
      </c>
      <c r="E4068" s="65" t="s">
        <v>3509</v>
      </c>
      <c r="F4068" s="65">
        <v>15.1</v>
      </c>
      <c r="G4068" s="65" t="s">
        <v>3497</v>
      </c>
      <c r="H4068" s="65" t="s">
        <v>3498</v>
      </c>
      <c r="I4068" s="65" t="s">
        <v>3502</v>
      </c>
      <c r="J4068" s="65" t="str">
        <f>IF(VLOOKUP(I4068,'Cross-Page Data'!$D$4:$F$48,3,FALSE)="natural gas",VLOOKUP(E4068,'Cross-Page Data'!$I$4:$J$19,2,FALSE),IF(VLOOKUP(I4068,'Cross-Page Data'!$D$4:$F$48,3,FALSE)="solar",IF(E4068="PV","solar PV","solar thermal"),IF(VLOOKUP(I4068,'Cross-Page Data'!$D$4:$F$48,3,FALSE)="wind",VLOOKUP(E4068,'Cross-Page Data'!$I$4:$J$19,2,FALSE),IF(VLOOKUP(I4068,'Cross-Page Data'!$D$4:$F$48,3,FALSE)="hydro",VLOOKUP(E4068,'Cross-Page Data'!$I$4:$J$19,2,FALSE),VLOOKUP(I4068,'Cross-Page Data'!$D$4:$F$48,3,FALSE)))))</f>
        <v>natural gas peaker</v>
      </c>
      <c r="K4068" s="65" t="b">
        <f t="shared" si="63"/>
        <v>1</v>
      </c>
    </row>
    <row r="4069" spans="2:11" ht="14.65" customHeight="1">
      <c r="B4069" s="65">
        <v>2511</v>
      </c>
      <c r="C4069" s="65" t="s">
        <v>3435</v>
      </c>
      <c r="D4069" s="65" t="s">
        <v>3578</v>
      </c>
      <c r="E4069" s="65" t="s">
        <v>3509</v>
      </c>
      <c r="F4069" s="65">
        <v>41.2</v>
      </c>
      <c r="G4069" s="65" t="s">
        <v>3497</v>
      </c>
      <c r="H4069" s="65" t="s">
        <v>3498</v>
      </c>
      <c r="I4069" s="65" t="s">
        <v>3502</v>
      </c>
      <c r="J4069" s="65" t="str">
        <f>IF(VLOOKUP(I4069,'Cross-Page Data'!$D$4:$F$48,3,FALSE)="natural gas",VLOOKUP(E4069,'Cross-Page Data'!$I$4:$J$19,2,FALSE),IF(VLOOKUP(I4069,'Cross-Page Data'!$D$4:$F$48,3,FALSE)="solar",IF(E4069="PV","solar PV","solar thermal"),IF(VLOOKUP(I4069,'Cross-Page Data'!$D$4:$F$48,3,FALSE)="wind",VLOOKUP(E4069,'Cross-Page Data'!$I$4:$J$19,2,FALSE),IF(VLOOKUP(I4069,'Cross-Page Data'!$D$4:$F$48,3,FALSE)="hydro",VLOOKUP(E4069,'Cross-Page Data'!$I$4:$J$19,2,FALSE),VLOOKUP(I4069,'Cross-Page Data'!$D$4:$F$48,3,FALSE)))))</f>
        <v>natural gas peaker</v>
      </c>
      <c r="K4069" s="65" t="b">
        <f t="shared" si="63"/>
        <v>1</v>
      </c>
    </row>
    <row r="4070" spans="2:11" ht="14.65" customHeight="1">
      <c r="B4070" s="65">
        <v>2511</v>
      </c>
      <c r="C4070" s="65" t="s">
        <v>3435</v>
      </c>
      <c r="D4070" s="65" t="s">
        <v>3578</v>
      </c>
      <c r="E4070" s="65" t="s">
        <v>3509</v>
      </c>
      <c r="F4070" s="65">
        <v>17.399999999999999</v>
      </c>
      <c r="G4070" s="65" t="s">
        <v>3497</v>
      </c>
      <c r="H4070" s="65" t="s">
        <v>3498</v>
      </c>
      <c r="I4070" s="65" t="s">
        <v>3502</v>
      </c>
      <c r="J4070" s="65" t="str">
        <f>IF(VLOOKUP(I4070,'Cross-Page Data'!$D$4:$F$48,3,FALSE)="natural gas",VLOOKUP(E4070,'Cross-Page Data'!$I$4:$J$19,2,FALSE),IF(VLOOKUP(I4070,'Cross-Page Data'!$D$4:$F$48,3,FALSE)="solar",IF(E4070="PV","solar PV","solar thermal"),IF(VLOOKUP(I4070,'Cross-Page Data'!$D$4:$F$48,3,FALSE)="wind",VLOOKUP(E4070,'Cross-Page Data'!$I$4:$J$19,2,FALSE),IF(VLOOKUP(I4070,'Cross-Page Data'!$D$4:$F$48,3,FALSE)="hydro",VLOOKUP(E4070,'Cross-Page Data'!$I$4:$J$19,2,FALSE),VLOOKUP(I4070,'Cross-Page Data'!$D$4:$F$48,3,FALSE)))))</f>
        <v>natural gas peaker</v>
      </c>
      <c r="K4070" s="65" t="b">
        <f t="shared" si="63"/>
        <v>1</v>
      </c>
    </row>
    <row r="4071" spans="2:11" ht="14.65" customHeight="1">
      <c r="B4071" s="65">
        <v>2511</v>
      </c>
      <c r="C4071" s="65" t="s">
        <v>3435</v>
      </c>
      <c r="D4071" s="65" t="s">
        <v>3578</v>
      </c>
      <c r="E4071" s="65" t="s">
        <v>3509</v>
      </c>
      <c r="F4071" s="65">
        <v>17.600000000000001</v>
      </c>
      <c r="G4071" s="65" t="s">
        <v>3497</v>
      </c>
      <c r="H4071" s="65" t="s">
        <v>3498</v>
      </c>
      <c r="I4071" s="65" t="s">
        <v>3502</v>
      </c>
      <c r="J4071" s="65" t="str">
        <f>IF(VLOOKUP(I4071,'Cross-Page Data'!$D$4:$F$48,3,FALSE)="natural gas",VLOOKUP(E4071,'Cross-Page Data'!$I$4:$J$19,2,FALSE),IF(VLOOKUP(I4071,'Cross-Page Data'!$D$4:$F$48,3,FALSE)="solar",IF(E4071="PV","solar PV","solar thermal"),IF(VLOOKUP(I4071,'Cross-Page Data'!$D$4:$F$48,3,FALSE)="wind",VLOOKUP(E4071,'Cross-Page Data'!$I$4:$J$19,2,FALSE),IF(VLOOKUP(I4071,'Cross-Page Data'!$D$4:$F$48,3,FALSE)="hydro",VLOOKUP(E4071,'Cross-Page Data'!$I$4:$J$19,2,FALSE),VLOOKUP(I4071,'Cross-Page Data'!$D$4:$F$48,3,FALSE)))))</f>
        <v>natural gas peaker</v>
      </c>
      <c r="K4071" s="65" t="b">
        <f t="shared" si="63"/>
        <v>1</v>
      </c>
    </row>
    <row r="4072" spans="2:11" ht="14.65" customHeight="1">
      <c r="B4072" s="65">
        <v>2511</v>
      </c>
      <c r="C4072" s="65" t="s">
        <v>3435</v>
      </c>
      <c r="D4072" s="65" t="s">
        <v>3575</v>
      </c>
      <c r="E4072" s="65" t="s">
        <v>3505</v>
      </c>
      <c r="F4072" s="65">
        <v>194.2</v>
      </c>
      <c r="G4072" s="65" t="s">
        <v>3497</v>
      </c>
      <c r="H4072" s="65" t="s">
        <v>3498</v>
      </c>
      <c r="I4072" s="65" t="s">
        <v>3502</v>
      </c>
      <c r="J4072" s="65" t="str">
        <f>IF(VLOOKUP(I4072,'Cross-Page Data'!$D$4:$F$48,3,FALSE)="natural gas",VLOOKUP(E4072,'Cross-Page Data'!$I$4:$J$19,2,FALSE),IF(VLOOKUP(I4072,'Cross-Page Data'!$D$4:$F$48,3,FALSE)="solar",IF(E4072="PV","solar PV","solar thermal"),IF(VLOOKUP(I4072,'Cross-Page Data'!$D$4:$F$48,3,FALSE)="wind",VLOOKUP(E4072,'Cross-Page Data'!$I$4:$J$19,2,FALSE),IF(VLOOKUP(I4072,'Cross-Page Data'!$D$4:$F$48,3,FALSE)="hydro",VLOOKUP(E4072,'Cross-Page Data'!$I$4:$J$19,2,FALSE),VLOOKUP(I4072,'Cross-Page Data'!$D$4:$F$48,3,FALSE)))))</f>
        <v>natural gas peaker</v>
      </c>
      <c r="K4072" s="65" t="b">
        <f t="shared" si="63"/>
        <v>1</v>
      </c>
    </row>
    <row r="4073" spans="2:11" ht="14.65" customHeight="1">
      <c r="B4073" s="65">
        <v>2511</v>
      </c>
      <c r="C4073" s="65" t="s">
        <v>3435</v>
      </c>
      <c r="D4073" s="65" t="s">
        <v>3575</v>
      </c>
      <c r="E4073" s="65" t="s">
        <v>3505</v>
      </c>
      <c r="F4073" s="65">
        <v>178</v>
      </c>
      <c r="G4073" s="65" t="s">
        <v>3497</v>
      </c>
      <c r="H4073" s="65" t="s">
        <v>3498</v>
      </c>
      <c r="I4073" s="65" t="s">
        <v>3502</v>
      </c>
      <c r="J4073" s="65" t="str">
        <f>IF(VLOOKUP(I4073,'Cross-Page Data'!$D$4:$F$48,3,FALSE)="natural gas",VLOOKUP(E4073,'Cross-Page Data'!$I$4:$J$19,2,FALSE),IF(VLOOKUP(I4073,'Cross-Page Data'!$D$4:$F$48,3,FALSE)="solar",IF(E4073="PV","solar PV","solar thermal"),IF(VLOOKUP(I4073,'Cross-Page Data'!$D$4:$F$48,3,FALSE)="wind",VLOOKUP(E4073,'Cross-Page Data'!$I$4:$J$19,2,FALSE),IF(VLOOKUP(I4073,'Cross-Page Data'!$D$4:$F$48,3,FALSE)="hydro",VLOOKUP(E4073,'Cross-Page Data'!$I$4:$J$19,2,FALSE),VLOOKUP(I4073,'Cross-Page Data'!$D$4:$F$48,3,FALSE)))))</f>
        <v>natural gas peaker</v>
      </c>
      <c r="K4073" s="65" t="b">
        <f t="shared" si="63"/>
        <v>1</v>
      </c>
    </row>
    <row r="4074" spans="2:11" ht="14.65" customHeight="1">
      <c r="B4074" s="65">
        <v>2512</v>
      </c>
      <c r="C4074" s="65" t="s">
        <v>3435</v>
      </c>
      <c r="D4074" s="65" t="s">
        <v>3579</v>
      </c>
      <c r="E4074" s="65" t="s">
        <v>3509</v>
      </c>
      <c r="F4074" s="65">
        <v>19.2</v>
      </c>
      <c r="G4074" s="65" t="s">
        <v>3497</v>
      </c>
      <c r="H4074" s="65" t="s">
        <v>3498</v>
      </c>
      <c r="I4074" s="65" t="s">
        <v>3508</v>
      </c>
      <c r="J4074" s="65" t="str">
        <f>IF(VLOOKUP(I4074,'Cross-Page Data'!$D$4:$F$48,3,FALSE)="natural gas",VLOOKUP(E4074,'Cross-Page Data'!$I$4:$J$19,2,FALSE),IF(VLOOKUP(I4074,'Cross-Page Data'!$D$4:$F$48,3,FALSE)="solar",IF(E4074="PV","solar PV","solar thermal"),IF(VLOOKUP(I4074,'Cross-Page Data'!$D$4:$F$48,3,FALSE)="wind",VLOOKUP(E4074,'Cross-Page Data'!$I$4:$J$19,2,FALSE),IF(VLOOKUP(I4074,'Cross-Page Data'!$D$4:$F$48,3,FALSE)="hydro",VLOOKUP(E4074,'Cross-Page Data'!$I$4:$J$19,2,FALSE),VLOOKUP(I4074,'Cross-Page Data'!$D$4:$F$48,3,FALSE)))))</f>
        <v>petroleum</v>
      </c>
      <c r="K4074" s="65" t="b">
        <f t="shared" si="63"/>
        <v>1</v>
      </c>
    </row>
    <row r="4075" spans="2:11" ht="14.65" customHeight="1">
      <c r="B4075" s="65">
        <v>2512</v>
      </c>
      <c r="C4075" s="65" t="s">
        <v>3435</v>
      </c>
      <c r="D4075" s="65" t="s">
        <v>3579</v>
      </c>
      <c r="E4075" s="65" t="s">
        <v>3510</v>
      </c>
      <c r="F4075" s="65">
        <v>2</v>
      </c>
      <c r="G4075" s="65" t="s">
        <v>3497</v>
      </c>
      <c r="H4075" s="65" t="s">
        <v>3498</v>
      </c>
      <c r="I4075" s="65" t="s">
        <v>3508</v>
      </c>
      <c r="J4075" s="65" t="str">
        <f>IF(VLOOKUP(I4075,'Cross-Page Data'!$D$4:$F$48,3,FALSE)="natural gas",VLOOKUP(E4075,'Cross-Page Data'!$I$4:$J$19,2,FALSE),IF(VLOOKUP(I4075,'Cross-Page Data'!$D$4:$F$48,3,FALSE)="solar",IF(E4075="PV","solar PV","solar thermal"),IF(VLOOKUP(I4075,'Cross-Page Data'!$D$4:$F$48,3,FALSE)="wind",VLOOKUP(E4075,'Cross-Page Data'!$I$4:$J$19,2,FALSE),IF(VLOOKUP(I4075,'Cross-Page Data'!$D$4:$F$48,3,FALSE)="hydro",VLOOKUP(E4075,'Cross-Page Data'!$I$4:$J$19,2,FALSE),VLOOKUP(I4075,'Cross-Page Data'!$D$4:$F$48,3,FALSE)))))</f>
        <v>petroleum</v>
      </c>
      <c r="K4075" s="65" t="b">
        <f t="shared" si="63"/>
        <v>1</v>
      </c>
    </row>
    <row r="4076" spans="2:11" ht="14.65" customHeight="1">
      <c r="B4076" s="65">
        <v>2512</v>
      </c>
      <c r="C4076" s="65" t="s">
        <v>3435</v>
      </c>
      <c r="D4076" s="65" t="s">
        <v>3579</v>
      </c>
      <c r="E4076" s="65" t="s">
        <v>3510</v>
      </c>
      <c r="F4076" s="65">
        <v>2</v>
      </c>
      <c r="G4076" s="65" t="s">
        <v>3497</v>
      </c>
      <c r="H4076" s="65" t="s">
        <v>3498</v>
      </c>
      <c r="I4076" s="65" t="s">
        <v>3508</v>
      </c>
      <c r="J4076" s="65" t="str">
        <f>IF(VLOOKUP(I4076,'Cross-Page Data'!$D$4:$F$48,3,FALSE)="natural gas",VLOOKUP(E4076,'Cross-Page Data'!$I$4:$J$19,2,FALSE),IF(VLOOKUP(I4076,'Cross-Page Data'!$D$4:$F$48,3,FALSE)="solar",IF(E4076="PV","solar PV","solar thermal"),IF(VLOOKUP(I4076,'Cross-Page Data'!$D$4:$F$48,3,FALSE)="wind",VLOOKUP(E4076,'Cross-Page Data'!$I$4:$J$19,2,FALSE),IF(VLOOKUP(I4076,'Cross-Page Data'!$D$4:$F$48,3,FALSE)="hydro",VLOOKUP(E4076,'Cross-Page Data'!$I$4:$J$19,2,FALSE),VLOOKUP(I4076,'Cross-Page Data'!$D$4:$F$48,3,FALSE)))))</f>
        <v>petroleum</v>
      </c>
      <c r="K4076" s="65" t="b">
        <f t="shared" si="63"/>
        <v>1</v>
      </c>
    </row>
    <row r="4077" spans="2:11" ht="14.65" customHeight="1">
      <c r="B4077" s="65">
        <v>2512</v>
      </c>
      <c r="C4077" s="65" t="s">
        <v>3435</v>
      </c>
      <c r="D4077" s="65" t="s">
        <v>3579</v>
      </c>
      <c r="E4077" s="65" t="s">
        <v>3510</v>
      </c>
      <c r="F4077" s="65">
        <v>2</v>
      </c>
      <c r="G4077" s="65" t="s">
        <v>3497</v>
      </c>
      <c r="H4077" s="65" t="s">
        <v>3498</v>
      </c>
      <c r="I4077" s="65" t="s">
        <v>3508</v>
      </c>
      <c r="J4077" s="65" t="str">
        <f>IF(VLOOKUP(I4077,'Cross-Page Data'!$D$4:$F$48,3,FALSE)="natural gas",VLOOKUP(E4077,'Cross-Page Data'!$I$4:$J$19,2,FALSE),IF(VLOOKUP(I4077,'Cross-Page Data'!$D$4:$F$48,3,FALSE)="solar",IF(E4077="PV","solar PV","solar thermal"),IF(VLOOKUP(I4077,'Cross-Page Data'!$D$4:$F$48,3,FALSE)="wind",VLOOKUP(E4077,'Cross-Page Data'!$I$4:$J$19,2,FALSE),IF(VLOOKUP(I4077,'Cross-Page Data'!$D$4:$F$48,3,FALSE)="hydro",VLOOKUP(E4077,'Cross-Page Data'!$I$4:$J$19,2,FALSE),VLOOKUP(I4077,'Cross-Page Data'!$D$4:$F$48,3,FALSE)))))</f>
        <v>petroleum</v>
      </c>
      <c r="K4077" s="65" t="b">
        <f t="shared" si="63"/>
        <v>1</v>
      </c>
    </row>
    <row r="4078" spans="2:11" ht="14.65" customHeight="1">
      <c r="B4078" s="65">
        <v>2514</v>
      </c>
      <c r="C4078" s="65" t="s">
        <v>3435</v>
      </c>
      <c r="D4078" s="65" t="s">
        <v>3579</v>
      </c>
      <c r="E4078" s="65" t="s">
        <v>3509</v>
      </c>
      <c r="F4078" s="65">
        <v>49</v>
      </c>
      <c r="G4078" s="65" t="s">
        <v>3497</v>
      </c>
      <c r="H4078" s="65" t="s">
        <v>3498</v>
      </c>
      <c r="I4078" s="65" t="s">
        <v>3508</v>
      </c>
      <c r="J4078" s="65" t="str">
        <f>IF(VLOOKUP(I4078,'Cross-Page Data'!$D$4:$F$48,3,FALSE)="natural gas",VLOOKUP(E4078,'Cross-Page Data'!$I$4:$J$19,2,FALSE),IF(VLOOKUP(I4078,'Cross-Page Data'!$D$4:$F$48,3,FALSE)="solar",IF(E4078="PV","solar PV","solar thermal"),IF(VLOOKUP(I4078,'Cross-Page Data'!$D$4:$F$48,3,FALSE)="wind",VLOOKUP(E4078,'Cross-Page Data'!$I$4:$J$19,2,FALSE),IF(VLOOKUP(I4078,'Cross-Page Data'!$D$4:$F$48,3,FALSE)="hydro",VLOOKUP(E4078,'Cross-Page Data'!$I$4:$J$19,2,FALSE),VLOOKUP(I4078,'Cross-Page Data'!$D$4:$F$48,3,FALSE)))))</f>
        <v>petroleum</v>
      </c>
      <c r="K4078" s="65" t="b">
        <f t="shared" si="63"/>
        <v>1</v>
      </c>
    </row>
    <row r="4079" spans="2:11" ht="14.65" customHeight="1">
      <c r="B4079" s="65">
        <v>2514</v>
      </c>
      <c r="C4079" s="65" t="s">
        <v>3435</v>
      </c>
      <c r="D4079" s="65" t="s">
        <v>3579</v>
      </c>
      <c r="E4079" s="65" t="s">
        <v>3509</v>
      </c>
      <c r="F4079" s="65">
        <v>55.1</v>
      </c>
      <c r="G4079" s="65" t="s">
        <v>3497</v>
      </c>
      <c r="H4079" s="65" t="s">
        <v>3498</v>
      </c>
      <c r="I4079" s="65" t="s">
        <v>3508</v>
      </c>
      <c r="J4079" s="65" t="str">
        <f>IF(VLOOKUP(I4079,'Cross-Page Data'!$D$4:$F$48,3,FALSE)="natural gas",VLOOKUP(E4079,'Cross-Page Data'!$I$4:$J$19,2,FALSE),IF(VLOOKUP(I4079,'Cross-Page Data'!$D$4:$F$48,3,FALSE)="solar",IF(E4079="PV","solar PV","solar thermal"),IF(VLOOKUP(I4079,'Cross-Page Data'!$D$4:$F$48,3,FALSE)="wind",VLOOKUP(E4079,'Cross-Page Data'!$I$4:$J$19,2,FALSE),IF(VLOOKUP(I4079,'Cross-Page Data'!$D$4:$F$48,3,FALSE)="hydro",VLOOKUP(E4079,'Cross-Page Data'!$I$4:$J$19,2,FALSE),VLOOKUP(I4079,'Cross-Page Data'!$D$4:$F$48,3,FALSE)))))</f>
        <v>petroleum</v>
      </c>
      <c r="K4079" s="65" t="b">
        <f t="shared" si="63"/>
        <v>1</v>
      </c>
    </row>
    <row r="4080" spans="2:11" ht="14.65" customHeight="1">
      <c r="B4080" s="65">
        <v>2516</v>
      </c>
      <c r="C4080" s="65" t="s">
        <v>3435</v>
      </c>
      <c r="D4080" s="65" t="s">
        <v>3575</v>
      </c>
      <c r="E4080" s="65" t="s">
        <v>3505</v>
      </c>
      <c r="F4080" s="65">
        <v>398</v>
      </c>
      <c r="G4080" s="65" t="s">
        <v>3497</v>
      </c>
      <c r="H4080" s="65" t="s">
        <v>3498</v>
      </c>
      <c r="I4080" s="65" t="s">
        <v>3502</v>
      </c>
      <c r="J4080" s="65" t="str">
        <f>IF(VLOOKUP(I4080,'Cross-Page Data'!$D$4:$F$48,3,FALSE)="natural gas",VLOOKUP(E4080,'Cross-Page Data'!$I$4:$J$19,2,FALSE),IF(VLOOKUP(I4080,'Cross-Page Data'!$D$4:$F$48,3,FALSE)="solar",IF(E4080="PV","solar PV","solar thermal"),IF(VLOOKUP(I4080,'Cross-Page Data'!$D$4:$F$48,3,FALSE)="wind",VLOOKUP(E4080,'Cross-Page Data'!$I$4:$J$19,2,FALSE),IF(VLOOKUP(I4080,'Cross-Page Data'!$D$4:$F$48,3,FALSE)="hydro",VLOOKUP(E4080,'Cross-Page Data'!$I$4:$J$19,2,FALSE),VLOOKUP(I4080,'Cross-Page Data'!$D$4:$F$48,3,FALSE)))))</f>
        <v>natural gas peaker</v>
      </c>
      <c r="K4080" s="65" t="b">
        <f t="shared" si="63"/>
        <v>1</v>
      </c>
    </row>
    <row r="4081" spans="2:11" ht="14.65" customHeight="1">
      <c r="B4081" s="65">
        <v>2516</v>
      </c>
      <c r="C4081" s="65" t="s">
        <v>3435</v>
      </c>
      <c r="D4081" s="65" t="s">
        <v>3575</v>
      </c>
      <c r="E4081" s="65" t="s">
        <v>3505</v>
      </c>
      <c r="F4081" s="65">
        <v>398.5</v>
      </c>
      <c r="G4081" s="65" t="s">
        <v>3497</v>
      </c>
      <c r="H4081" s="65" t="s">
        <v>3498</v>
      </c>
      <c r="I4081" s="65" t="s">
        <v>3502</v>
      </c>
      <c r="J4081" s="65" t="str">
        <f>IF(VLOOKUP(I4081,'Cross-Page Data'!$D$4:$F$48,3,FALSE)="natural gas",VLOOKUP(E4081,'Cross-Page Data'!$I$4:$J$19,2,FALSE),IF(VLOOKUP(I4081,'Cross-Page Data'!$D$4:$F$48,3,FALSE)="solar",IF(E4081="PV","solar PV","solar thermal"),IF(VLOOKUP(I4081,'Cross-Page Data'!$D$4:$F$48,3,FALSE)="wind",VLOOKUP(E4081,'Cross-Page Data'!$I$4:$J$19,2,FALSE),IF(VLOOKUP(I4081,'Cross-Page Data'!$D$4:$F$48,3,FALSE)="hydro",VLOOKUP(E4081,'Cross-Page Data'!$I$4:$J$19,2,FALSE),VLOOKUP(I4081,'Cross-Page Data'!$D$4:$F$48,3,FALSE)))))</f>
        <v>natural gas peaker</v>
      </c>
      <c r="K4081" s="65" t="b">
        <f t="shared" si="63"/>
        <v>1</v>
      </c>
    </row>
    <row r="4082" spans="2:11" ht="14.65" customHeight="1">
      <c r="B4082" s="65">
        <v>2516</v>
      </c>
      <c r="C4082" s="65" t="s">
        <v>3435</v>
      </c>
      <c r="D4082" s="65" t="s">
        <v>3575</v>
      </c>
      <c r="E4082" s="65" t="s">
        <v>3505</v>
      </c>
      <c r="F4082" s="65">
        <v>398</v>
      </c>
      <c r="G4082" s="65" t="s">
        <v>3497</v>
      </c>
      <c r="H4082" s="65" t="s">
        <v>3498</v>
      </c>
      <c r="I4082" s="65" t="s">
        <v>3502</v>
      </c>
      <c r="J4082" s="65" t="str">
        <f>IF(VLOOKUP(I4082,'Cross-Page Data'!$D$4:$F$48,3,FALSE)="natural gas",VLOOKUP(E4082,'Cross-Page Data'!$I$4:$J$19,2,FALSE),IF(VLOOKUP(I4082,'Cross-Page Data'!$D$4:$F$48,3,FALSE)="solar",IF(E4082="PV","solar PV","solar thermal"),IF(VLOOKUP(I4082,'Cross-Page Data'!$D$4:$F$48,3,FALSE)="wind",VLOOKUP(E4082,'Cross-Page Data'!$I$4:$J$19,2,FALSE),IF(VLOOKUP(I4082,'Cross-Page Data'!$D$4:$F$48,3,FALSE)="hydro",VLOOKUP(E4082,'Cross-Page Data'!$I$4:$J$19,2,FALSE),VLOOKUP(I4082,'Cross-Page Data'!$D$4:$F$48,3,FALSE)))))</f>
        <v>natural gas peaker</v>
      </c>
      <c r="K4082" s="65" t="b">
        <f t="shared" si="63"/>
        <v>1</v>
      </c>
    </row>
    <row r="4083" spans="2:11" ht="14.65" customHeight="1">
      <c r="B4083" s="65">
        <v>2516</v>
      </c>
      <c r="C4083" s="65" t="s">
        <v>3435</v>
      </c>
      <c r="D4083" s="65" t="s">
        <v>3579</v>
      </c>
      <c r="E4083" s="65" t="s">
        <v>3509</v>
      </c>
      <c r="F4083" s="65">
        <v>11.8</v>
      </c>
      <c r="G4083" s="65" t="s">
        <v>3497</v>
      </c>
      <c r="H4083" s="65" t="s">
        <v>3498</v>
      </c>
      <c r="I4083" s="65" t="s">
        <v>3508</v>
      </c>
      <c r="J4083" s="65" t="str">
        <f>IF(VLOOKUP(I4083,'Cross-Page Data'!$D$4:$F$48,3,FALSE)="natural gas",VLOOKUP(E4083,'Cross-Page Data'!$I$4:$J$19,2,FALSE),IF(VLOOKUP(I4083,'Cross-Page Data'!$D$4:$F$48,3,FALSE)="solar",IF(E4083="PV","solar PV","solar thermal"),IF(VLOOKUP(I4083,'Cross-Page Data'!$D$4:$F$48,3,FALSE)="wind",VLOOKUP(E4083,'Cross-Page Data'!$I$4:$J$19,2,FALSE),IF(VLOOKUP(I4083,'Cross-Page Data'!$D$4:$F$48,3,FALSE)="hydro",VLOOKUP(E4083,'Cross-Page Data'!$I$4:$J$19,2,FALSE),VLOOKUP(I4083,'Cross-Page Data'!$D$4:$F$48,3,FALSE)))))</f>
        <v>petroleum</v>
      </c>
      <c r="K4083" s="65" t="b">
        <f t="shared" si="63"/>
        <v>1</v>
      </c>
    </row>
    <row r="4084" spans="2:11" ht="14.65" customHeight="1">
      <c r="B4084" s="65">
        <v>2516</v>
      </c>
      <c r="C4084" s="65" t="s">
        <v>3435</v>
      </c>
      <c r="D4084" s="65" t="s">
        <v>3575</v>
      </c>
      <c r="E4084" s="65" t="s">
        <v>3505</v>
      </c>
      <c r="F4084" s="65">
        <v>397.7</v>
      </c>
      <c r="G4084" s="65" t="s">
        <v>3497</v>
      </c>
      <c r="H4084" s="65" t="s">
        <v>3498</v>
      </c>
      <c r="I4084" s="65" t="s">
        <v>3502</v>
      </c>
      <c r="J4084" s="65" t="str">
        <f>IF(VLOOKUP(I4084,'Cross-Page Data'!$D$4:$F$48,3,FALSE)="natural gas",VLOOKUP(E4084,'Cross-Page Data'!$I$4:$J$19,2,FALSE),IF(VLOOKUP(I4084,'Cross-Page Data'!$D$4:$F$48,3,FALSE)="solar",IF(E4084="PV","solar PV","solar thermal"),IF(VLOOKUP(I4084,'Cross-Page Data'!$D$4:$F$48,3,FALSE)="wind",VLOOKUP(E4084,'Cross-Page Data'!$I$4:$J$19,2,FALSE),IF(VLOOKUP(I4084,'Cross-Page Data'!$D$4:$F$48,3,FALSE)="hydro",VLOOKUP(E4084,'Cross-Page Data'!$I$4:$J$19,2,FALSE),VLOOKUP(I4084,'Cross-Page Data'!$D$4:$F$48,3,FALSE)))))</f>
        <v>natural gas peaker</v>
      </c>
      <c r="K4084" s="65" t="b">
        <f t="shared" si="63"/>
        <v>1</v>
      </c>
    </row>
    <row r="4085" spans="2:11" ht="14.65" customHeight="1">
      <c r="B4085" s="65">
        <v>2517</v>
      </c>
      <c r="C4085" s="65" t="s">
        <v>3435</v>
      </c>
      <c r="D4085" s="65" t="s">
        <v>3575</v>
      </c>
      <c r="E4085" s="65" t="s">
        <v>3505</v>
      </c>
      <c r="F4085" s="65">
        <v>192</v>
      </c>
      <c r="G4085" s="65" t="s">
        <v>3497</v>
      </c>
      <c r="H4085" s="65" t="s">
        <v>3498</v>
      </c>
      <c r="I4085" s="65" t="s">
        <v>3502</v>
      </c>
      <c r="J4085" s="65" t="str">
        <f>IF(VLOOKUP(I4085,'Cross-Page Data'!$D$4:$F$48,3,FALSE)="natural gas",VLOOKUP(E4085,'Cross-Page Data'!$I$4:$J$19,2,FALSE),IF(VLOOKUP(I4085,'Cross-Page Data'!$D$4:$F$48,3,FALSE)="solar",IF(E4085="PV","solar PV","solar thermal"),IF(VLOOKUP(I4085,'Cross-Page Data'!$D$4:$F$48,3,FALSE)="wind",VLOOKUP(E4085,'Cross-Page Data'!$I$4:$J$19,2,FALSE),IF(VLOOKUP(I4085,'Cross-Page Data'!$D$4:$F$48,3,FALSE)="hydro",VLOOKUP(E4085,'Cross-Page Data'!$I$4:$J$19,2,FALSE),VLOOKUP(I4085,'Cross-Page Data'!$D$4:$F$48,3,FALSE)))))</f>
        <v>natural gas peaker</v>
      </c>
      <c r="K4085" s="65" t="b">
        <f t="shared" si="63"/>
        <v>1</v>
      </c>
    </row>
    <row r="4086" spans="2:11" ht="14.65" customHeight="1">
      <c r="B4086" s="65">
        <v>2517</v>
      </c>
      <c r="C4086" s="65" t="s">
        <v>3435</v>
      </c>
      <c r="D4086" s="65" t="s">
        <v>3575</v>
      </c>
      <c r="E4086" s="65" t="s">
        <v>3505</v>
      </c>
      <c r="F4086" s="65">
        <v>193</v>
      </c>
      <c r="G4086" s="65" t="s">
        <v>3497</v>
      </c>
      <c r="H4086" s="65" t="s">
        <v>3498</v>
      </c>
      <c r="I4086" s="65" t="s">
        <v>3502</v>
      </c>
      <c r="J4086" s="65" t="str">
        <f>IF(VLOOKUP(I4086,'Cross-Page Data'!$D$4:$F$48,3,FALSE)="natural gas",VLOOKUP(E4086,'Cross-Page Data'!$I$4:$J$19,2,FALSE),IF(VLOOKUP(I4086,'Cross-Page Data'!$D$4:$F$48,3,FALSE)="solar",IF(E4086="PV","solar PV","solar thermal"),IF(VLOOKUP(I4086,'Cross-Page Data'!$D$4:$F$48,3,FALSE)="wind",VLOOKUP(E4086,'Cross-Page Data'!$I$4:$J$19,2,FALSE),IF(VLOOKUP(I4086,'Cross-Page Data'!$D$4:$F$48,3,FALSE)="hydro",VLOOKUP(E4086,'Cross-Page Data'!$I$4:$J$19,2,FALSE),VLOOKUP(I4086,'Cross-Page Data'!$D$4:$F$48,3,FALSE)))))</f>
        <v>natural gas peaker</v>
      </c>
      <c r="K4086" s="65" t="b">
        <f t="shared" si="63"/>
        <v>1</v>
      </c>
    </row>
    <row r="4087" spans="2:11" ht="14.65" customHeight="1">
      <c r="B4087" s="65">
        <v>2517</v>
      </c>
      <c r="C4087" s="65" t="s">
        <v>3435</v>
      </c>
      <c r="D4087" s="65" t="s">
        <v>3579</v>
      </c>
      <c r="E4087" s="65" t="s">
        <v>3509</v>
      </c>
      <c r="F4087" s="65">
        <v>12.9</v>
      </c>
      <c r="G4087" s="65" t="s">
        <v>3497</v>
      </c>
      <c r="H4087" s="65" t="s">
        <v>3498</v>
      </c>
      <c r="I4087" s="65" t="s">
        <v>3508</v>
      </c>
      <c r="J4087" s="65" t="str">
        <f>IF(VLOOKUP(I4087,'Cross-Page Data'!$D$4:$F$48,3,FALSE)="natural gas",VLOOKUP(E4087,'Cross-Page Data'!$I$4:$J$19,2,FALSE),IF(VLOOKUP(I4087,'Cross-Page Data'!$D$4:$F$48,3,FALSE)="solar",IF(E4087="PV","solar PV","solar thermal"),IF(VLOOKUP(I4087,'Cross-Page Data'!$D$4:$F$48,3,FALSE)="wind",VLOOKUP(E4087,'Cross-Page Data'!$I$4:$J$19,2,FALSE),IF(VLOOKUP(I4087,'Cross-Page Data'!$D$4:$F$48,3,FALSE)="hydro",VLOOKUP(E4087,'Cross-Page Data'!$I$4:$J$19,2,FALSE),VLOOKUP(I4087,'Cross-Page Data'!$D$4:$F$48,3,FALSE)))))</f>
        <v>petroleum</v>
      </c>
      <c r="K4087" s="65" t="b">
        <f t="shared" si="63"/>
        <v>1</v>
      </c>
    </row>
    <row r="4088" spans="2:11" ht="14.65" customHeight="1">
      <c r="B4088" s="65">
        <v>2517</v>
      </c>
      <c r="C4088" s="65" t="s">
        <v>3435</v>
      </c>
      <c r="D4088" s="65" t="s">
        <v>3578</v>
      </c>
      <c r="E4088" s="65" t="s">
        <v>3509</v>
      </c>
      <c r="F4088" s="65">
        <v>42.6</v>
      </c>
      <c r="G4088" s="65" t="s">
        <v>3497</v>
      </c>
      <c r="H4088" s="65" t="s">
        <v>3498</v>
      </c>
      <c r="I4088" s="65" t="s">
        <v>3502</v>
      </c>
      <c r="J4088" s="65" t="str">
        <f>IF(VLOOKUP(I4088,'Cross-Page Data'!$D$4:$F$48,3,FALSE)="natural gas",VLOOKUP(E4088,'Cross-Page Data'!$I$4:$J$19,2,FALSE),IF(VLOOKUP(I4088,'Cross-Page Data'!$D$4:$F$48,3,FALSE)="solar",IF(E4088="PV","solar PV","solar thermal"),IF(VLOOKUP(I4088,'Cross-Page Data'!$D$4:$F$48,3,FALSE)="wind",VLOOKUP(E4088,'Cross-Page Data'!$I$4:$J$19,2,FALSE),IF(VLOOKUP(I4088,'Cross-Page Data'!$D$4:$F$48,3,FALSE)="hydro",VLOOKUP(E4088,'Cross-Page Data'!$I$4:$J$19,2,FALSE),VLOOKUP(I4088,'Cross-Page Data'!$D$4:$F$48,3,FALSE)))))</f>
        <v>natural gas peaker</v>
      </c>
      <c r="K4088" s="65" t="b">
        <f t="shared" si="63"/>
        <v>1</v>
      </c>
    </row>
    <row r="4089" spans="2:11" ht="14.65" customHeight="1">
      <c r="B4089" s="65">
        <v>2517</v>
      </c>
      <c r="C4089" s="65" t="s">
        <v>3435</v>
      </c>
      <c r="D4089" s="65" t="s">
        <v>3578</v>
      </c>
      <c r="E4089" s="65" t="s">
        <v>3509</v>
      </c>
      <c r="F4089" s="65">
        <v>40.1</v>
      </c>
      <c r="G4089" s="65" t="s">
        <v>3497</v>
      </c>
      <c r="H4089" s="65" t="s">
        <v>3498</v>
      </c>
      <c r="I4089" s="65" t="s">
        <v>3502</v>
      </c>
      <c r="J4089" s="65" t="str">
        <f>IF(VLOOKUP(I4089,'Cross-Page Data'!$D$4:$F$48,3,FALSE)="natural gas",VLOOKUP(E4089,'Cross-Page Data'!$I$4:$J$19,2,FALSE),IF(VLOOKUP(I4089,'Cross-Page Data'!$D$4:$F$48,3,FALSE)="solar",IF(E4089="PV","solar PV","solar thermal"),IF(VLOOKUP(I4089,'Cross-Page Data'!$D$4:$F$48,3,FALSE)="wind",VLOOKUP(E4089,'Cross-Page Data'!$I$4:$J$19,2,FALSE),IF(VLOOKUP(I4089,'Cross-Page Data'!$D$4:$F$48,3,FALSE)="hydro",VLOOKUP(E4089,'Cross-Page Data'!$I$4:$J$19,2,FALSE),VLOOKUP(I4089,'Cross-Page Data'!$D$4:$F$48,3,FALSE)))))</f>
        <v>natural gas peaker</v>
      </c>
      <c r="K4089" s="65" t="b">
        <f t="shared" si="63"/>
        <v>1</v>
      </c>
    </row>
    <row r="4090" spans="2:11" ht="14.65" customHeight="1">
      <c r="B4090" s="65">
        <v>2518</v>
      </c>
      <c r="C4090" s="65" t="s">
        <v>3435</v>
      </c>
      <c r="D4090" s="65" t="s">
        <v>3579</v>
      </c>
      <c r="E4090" s="65" t="s">
        <v>3509</v>
      </c>
      <c r="F4090" s="65">
        <v>49.8</v>
      </c>
      <c r="G4090" s="65" t="s">
        <v>3497</v>
      </c>
      <c r="H4090" s="65" t="s">
        <v>3498</v>
      </c>
      <c r="I4090" s="65" t="s">
        <v>3508</v>
      </c>
      <c r="J4090" s="65" t="str">
        <f>IF(VLOOKUP(I4090,'Cross-Page Data'!$D$4:$F$48,3,FALSE)="natural gas",VLOOKUP(E4090,'Cross-Page Data'!$I$4:$J$19,2,FALSE),IF(VLOOKUP(I4090,'Cross-Page Data'!$D$4:$F$48,3,FALSE)="solar",IF(E4090="PV","solar PV","solar thermal"),IF(VLOOKUP(I4090,'Cross-Page Data'!$D$4:$F$48,3,FALSE)="wind",VLOOKUP(E4090,'Cross-Page Data'!$I$4:$J$19,2,FALSE),IF(VLOOKUP(I4090,'Cross-Page Data'!$D$4:$F$48,3,FALSE)="hydro",VLOOKUP(E4090,'Cross-Page Data'!$I$4:$J$19,2,FALSE),VLOOKUP(I4090,'Cross-Page Data'!$D$4:$F$48,3,FALSE)))))</f>
        <v>petroleum</v>
      </c>
      <c r="K4090" s="65" t="b">
        <f t="shared" si="63"/>
        <v>1</v>
      </c>
    </row>
    <row r="4091" spans="2:11" ht="14.65" customHeight="1">
      <c r="B4091" s="65">
        <v>2518</v>
      </c>
      <c r="C4091" s="65" t="s">
        <v>3435</v>
      </c>
      <c r="D4091" s="65" t="s">
        <v>3579</v>
      </c>
      <c r="E4091" s="65" t="s">
        <v>3509</v>
      </c>
      <c r="F4091" s="65">
        <v>15.9</v>
      </c>
      <c r="G4091" s="65" t="s">
        <v>3497</v>
      </c>
      <c r="H4091" s="65" t="s">
        <v>3498</v>
      </c>
      <c r="I4091" s="65" t="s">
        <v>3508</v>
      </c>
      <c r="J4091" s="65" t="str">
        <f>IF(VLOOKUP(I4091,'Cross-Page Data'!$D$4:$F$48,3,FALSE)="natural gas",VLOOKUP(E4091,'Cross-Page Data'!$I$4:$J$19,2,FALSE),IF(VLOOKUP(I4091,'Cross-Page Data'!$D$4:$F$48,3,FALSE)="solar",IF(E4091="PV","solar PV","solar thermal"),IF(VLOOKUP(I4091,'Cross-Page Data'!$D$4:$F$48,3,FALSE)="wind",VLOOKUP(E4091,'Cross-Page Data'!$I$4:$J$19,2,FALSE),IF(VLOOKUP(I4091,'Cross-Page Data'!$D$4:$F$48,3,FALSE)="hydro",VLOOKUP(E4091,'Cross-Page Data'!$I$4:$J$19,2,FALSE),VLOOKUP(I4091,'Cross-Page Data'!$D$4:$F$48,3,FALSE)))))</f>
        <v>petroleum</v>
      </c>
      <c r="K4091" s="65" t="b">
        <f t="shared" si="63"/>
        <v>1</v>
      </c>
    </row>
    <row r="4092" spans="2:11" ht="14.65" customHeight="1">
      <c r="B4092" s="65">
        <v>2519</v>
      </c>
      <c r="C4092" s="65" t="s">
        <v>3435</v>
      </c>
      <c r="D4092" s="65" t="s">
        <v>3579</v>
      </c>
      <c r="E4092" s="65" t="s">
        <v>3509</v>
      </c>
      <c r="F4092" s="65">
        <v>8.5</v>
      </c>
      <c r="G4092" s="65" t="s">
        <v>3497</v>
      </c>
      <c r="H4092" s="65" t="s">
        <v>3498</v>
      </c>
      <c r="I4092" s="65" t="s">
        <v>3508</v>
      </c>
      <c r="J4092" s="65" t="str">
        <f>IF(VLOOKUP(I4092,'Cross-Page Data'!$D$4:$F$48,3,FALSE)="natural gas",VLOOKUP(E4092,'Cross-Page Data'!$I$4:$J$19,2,FALSE),IF(VLOOKUP(I4092,'Cross-Page Data'!$D$4:$F$48,3,FALSE)="solar",IF(E4092="PV","solar PV","solar thermal"),IF(VLOOKUP(I4092,'Cross-Page Data'!$D$4:$F$48,3,FALSE)="wind",VLOOKUP(E4092,'Cross-Page Data'!$I$4:$J$19,2,FALSE),IF(VLOOKUP(I4092,'Cross-Page Data'!$D$4:$F$48,3,FALSE)="hydro",VLOOKUP(E4092,'Cross-Page Data'!$I$4:$J$19,2,FALSE),VLOOKUP(I4092,'Cross-Page Data'!$D$4:$F$48,3,FALSE)))))</f>
        <v>petroleum</v>
      </c>
      <c r="K4092" s="65" t="b">
        <f t="shared" si="63"/>
        <v>1</v>
      </c>
    </row>
    <row r="4093" spans="2:11" ht="14.65" customHeight="1">
      <c r="B4093" s="65">
        <v>2520</v>
      </c>
      <c r="C4093" s="65" t="s">
        <v>3435</v>
      </c>
      <c r="D4093" s="65" t="s">
        <v>3579</v>
      </c>
      <c r="E4093" s="65" t="s">
        <v>3509</v>
      </c>
      <c r="F4093" s="65">
        <v>10</v>
      </c>
      <c r="G4093" s="65" t="s">
        <v>3497</v>
      </c>
      <c r="H4093" s="65" t="s">
        <v>3498</v>
      </c>
      <c r="I4093" s="65" t="s">
        <v>3508</v>
      </c>
      <c r="J4093" s="65" t="str">
        <f>IF(VLOOKUP(I4093,'Cross-Page Data'!$D$4:$F$48,3,FALSE)="natural gas",VLOOKUP(E4093,'Cross-Page Data'!$I$4:$J$19,2,FALSE),IF(VLOOKUP(I4093,'Cross-Page Data'!$D$4:$F$48,3,FALSE)="solar",IF(E4093="PV","solar PV","solar thermal"),IF(VLOOKUP(I4093,'Cross-Page Data'!$D$4:$F$48,3,FALSE)="wind",VLOOKUP(E4093,'Cross-Page Data'!$I$4:$J$19,2,FALSE),IF(VLOOKUP(I4093,'Cross-Page Data'!$D$4:$F$48,3,FALSE)="hydro",VLOOKUP(E4093,'Cross-Page Data'!$I$4:$J$19,2,FALSE),VLOOKUP(I4093,'Cross-Page Data'!$D$4:$F$48,3,FALSE)))))</f>
        <v>petroleum</v>
      </c>
      <c r="K4093" s="65" t="b">
        <f t="shared" si="63"/>
        <v>1</v>
      </c>
    </row>
    <row r="4094" spans="2:11" ht="14.65" customHeight="1">
      <c r="B4094" s="65">
        <v>2521</v>
      </c>
      <c r="C4094" s="65" t="s">
        <v>3435</v>
      </c>
      <c r="D4094" s="65" t="s">
        <v>3579</v>
      </c>
      <c r="E4094" s="65" t="s">
        <v>3509</v>
      </c>
      <c r="F4094" s="65">
        <v>49.7</v>
      </c>
      <c r="G4094" s="65" t="s">
        <v>3497</v>
      </c>
      <c r="H4094" s="65" t="s">
        <v>3498</v>
      </c>
      <c r="I4094" s="65" t="s">
        <v>3508</v>
      </c>
      <c r="J4094" s="65" t="str">
        <f>IF(VLOOKUP(I4094,'Cross-Page Data'!$D$4:$F$48,3,FALSE)="natural gas",VLOOKUP(E4094,'Cross-Page Data'!$I$4:$J$19,2,FALSE),IF(VLOOKUP(I4094,'Cross-Page Data'!$D$4:$F$48,3,FALSE)="solar",IF(E4094="PV","solar PV","solar thermal"),IF(VLOOKUP(I4094,'Cross-Page Data'!$D$4:$F$48,3,FALSE)="wind",VLOOKUP(E4094,'Cross-Page Data'!$I$4:$J$19,2,FALSE),IF(VLOOKUP(I4094,'Cross-Page Data'!$D$4:$F$48,3,FALSE)="hydro",VLOOKUP(E4094,'Cross-Page Data'!$I$4:$J$19,2,FALSE),VLOOKUP(I4094,'Cross-Page Data'!$D$4:$F$48,3,FALSE)))))</f>
        <v>petroleum</v>
      </c>
      <c r="K4094" s="65" t="b">
        <f t="shared" si="63"/>
        <v>1</v>
      </c>
    </row>
    <row r="4095" spans="2:11" ht="14.65" customHeight="1">
      <c r="B4095" s="65">
        <v>2522</v>
      </c>
      <c r="C4095" s="65" t="s">
        <v>3435</v>
      </c>
      <c r="D4095" s="65" t="s">
        <v>3574</v>
      </c>
      <c r="E4095" s="65" t="s">
        <v>3499</v>
      </c>
      <c r="F4095" s="65">
        <v>1.2</v>
      </c>
      <c r="G4095" s="65" t="s">
        <v>3497</v>
      </c>
      <c r="H4095" s="65" t="s">
        <v>3498</v>
      </c>
      <c r="I4095" s="65" t="s">
        <v>3500</v>
      </c>
      <c r="J4095" s="65" t="str">
        <f>IF(VLOOKUP(I4095,'Cross-Page Data'!$D$4:$F$48,3,FALSE)="natural gas",VLOOKUP(E4095,'Cross-Page Data'!$I$4:$J$19,2,FALSE),IF(VLOOKUP(I4095,'Cross-Page Data'!$D$4:$F$48,3,FALSE)="solar",IF(E4095="PV","solar PV","solar thermal"),IF(VLOOKUP(I4095,'Cross-Page Data'!$D$4:$F$48,3,FALSE)="wind",VLOOKUP(E4095,'Cross-Page Data'!$I$4:$J$19,2,FALSE),IF(VLOOKUP(I4095,'Cross-Page Data'!$D$4:$F$48,3,FALSE)="hydro",VLOOKUP(E4095,'Cross-Page Data'!$I$4:$J$19,2,FALSE),VLOOKUP(I4095,'Cross-Page Data'!$D$4:$F$48,3,FALSE)))))</f>
        <v>hydro</v>
      </c>
      <c r="K4095" s="65" t="b">
        <f t="shared" si="63"/>
        <v>1</v>
      </c>
    </row>
    <row r="4096" spans="2:11" ht="14.65" customHeight="1">
      <c r="B4096" s="65">
        <v>2522</v>
      </c>
      <c r="C4096" s="65" t="s">
        <v>3435</v>
      </c>
      <c r="D4096" s="65" t="s">
        <v>3574</v>
      </c>
      <c r="E4096" s="65" t="s">
        <v>3499</v>
      </c>
      <c r="F4096" s="65">
        <v>1.2</v>
      </c>
      <c r="G4096" s="65" t="s">
        <v>3497</v>
      </c>
      <c r="H4096" s="65" t="s">
        <v>3498</v>
      </c>
      <c r="I4096" s="65" t="s">
        <v>3500</v>
      </c>
      <c r="J4096" s="65" t="str">
        <f>IF(VLOOKUP(I4096,'Cross-Page Data'!$D$4:$F$48,3,FALSE)="natural gas",VLOOKUP(E4096,'Cross-Page Data'!$I$4:$J$19,2,FALSE),IF(VLOOKUP(I4096,'Cross-Page Data'!$D$4:$F$48,3,FALSE)="solar",IF(E4096="PV","solar PV","solar thermal"),IF(VLOOKUP(I4096,'Cross-Page Data'!$D$4:$F$48,3,FALSE)="wind",VLOOKUP(E4096,'Cross-Page Data'!$I$4:$J$19,2,FALSE),IF(VLOOKUP(I4096,'Cross-Page Data'!$D$4:$F$48,3,FALSE)="hydro",VLOOKUP(E4096,'Cross-Page Data'!$I$4:$J$19,2,FALSE),VLOOKUP(I4096,'Cross-Page Data'!$D$4:$F$48,3,FALSE)))))</f>
        <v>hydro</v>
      </c>
      <c r="K4096" s="65" t="b">
        <f t="shared" si="63"/>
        <v>1</v>
      </c>
    </row>
    <row r="4097" spans="2:11" ht="14.65" customHeight="1">
      <c r="B4097" s="65">
        <v>2522</v>
      </c>
      <c r="C4097" s="65" t="s">
        <v>3435</v>
      </c>
      <c r="D4097" s="65" t="s">
        <v>3574</v>
      </c>
      <c r="E4097" s="65" t="s">
        <v>3499</v>
      </c>
      <c r="F4097" s="65">
        <v>3.1</v>
      </c>
      <c r="G4097" s="65" t="s">
        <v>3497</v>
      </c>
      <c r="H4097" s="65" t="s">
        <v>3498</v>
      </c>
      <c r="I4097" s="65" t="s">
        <v>3500</v>
      </c>
      <c r="J4097" s="65" t="str">
        <f>IF(VLOOKUP(I4097,'Cross-Page Data'!$D$4:$F$48,3,FALSE)="natural gas",VLOOKUP(E4097,'Cross-Page Data'!$I$4:$J$19,2,FALSE),IF(VLOOKUP(I4097,'Cross-Page Data'!$D$4:$F$48,3,FALSE)="solar",IF(E4097="PV","solar PV","solar thermal"),IF(VLOOKUP(I4097,'Cross-Page Data'!$D$4:$F$48,3,FALSE)="wind",VLOOKUP(E4097,'Cross-Page Data'!$I$4:$J$19,2,FALSE),IF(VLOOKUP(I4097,'Cross-Page Data'!$D$4:$F$48,3,FALSE)="hydro",VLOOKUP(E4097,'Cross-Page Data'!$I$4:$J$19,2,FALSE),VLOOKUP(I4097,'Cross-Page Data'!$D$4:$F$48,3,FALSE)))))</f>
        <v>hydro</v>
      </c>
      <c r="K4097" s="65" t="b">
        <f t="shared" si="63"/>
        <v>1</v>
      </c>
    </row>
    <row r="4098" spans="2:11" ht="14.65" customHeight="1">
      <c r="B4098" s="65">
        <v>2527</v>
      </c>
      <c r="C4098" s="65" t="s">
        <v>3435</v>
      </c>
      <c r="D4098" s="65" t="s">
        <v>3575</v>
      </c>
      <c r="E4098" s="65" t="s">
        <v>3505</v>
      </c>
      <c r="F4098" s="65">
        <v>104.5</v>
      </c>
      <c r="G4098" s="65" t="s">
        <v>3497</v>
      </c>
      <c r="H4098" s="65" t="s">
        <v>3581</v>
      </c>
      <c r="I4098" s="65" t="s">
        <v>3502</v>
      </c>
      <c r="J4098" s="65" t="str">
        <f>IF(VLOOKUP(I4098,'Cross-Page Data'!$D$4:$F$48,3,FALSE)="natural gas",VLOOKUP(E4098,'Cross-Page Data'!$I$4:$J$19,2,FALSE),IF(VLOOKUP(I4098,'Cross-Page Data'!$D$4:$F$48,3,FALSE)="solar",IF(E4098="PV","solar PV","solar thermal"),IF(VLOOKUP(I4098,'Cross-Page Data'!$D$4:$F$48,3,FALSE)="wind",VLOOKUP(E4098,'Cross-Page Data'!$I$4:$J$19,2,FALSE),IF(VLOOKUP(I4098,'Cross-Page Data'!$D$4:$F$48,3,FALSE)="hydro",VLOOKUP(E4098,'Cross-Page Data'!$I$4:$J$19,2,FALSE),VLOOKUP(I4098,'Cross-Page Data'!$D$4:$F$48,3,FALSE)))))</f>
        <v>natural gas peaker</v>
      </c>
      <c r="K4098" s="65" t="b">
        <f t="shared" si="63"/>
        <v>1</v>
      </c>
    </row>
    <row r="4099" spans="2:11" ht="14.65" customHeight="1">
      <c r="B4099" s="65">
        <v>2528</v>
      </c>
      <c r="C4099" s="65" t="s">
        <v>3435</v>
      </c>
      <c r="D4099" s="65" t="s">
        <v>3579</v>
      </c>
      <c r="E4099" s="65" t="s">
        <v>3510</v>
      </c>
      <c r="F4099" s="65">
        <v>1.7</v>
      </c>
      <c r="G4099" s="65" t="s">
        <v>3497</v>
      </c>
      <c r="H4099" s="65" t="s">
        <v>3498</v>
      </c>
      <c r="I4099" s="65" t="s">
        <v>3508</v>
      </c>
      <c r="J4099" s="65" t="str">
        <f>IF(VLOOKUP(I4099,'Cross-Page Data'!$D$4:$F$48,3,FALSE)="natural gas",VLOOKUP(E4099,'Cross-Page Data'!$I$4:$J$19,2,FALSE),IF(VLOOKUP(I4099,'Cross-Page Data'!$D$4:$F$48,3,FALSE)="solar",IF(E4099="PV","solar PV","solar thermal"),IF(VLOOKUP(I4099,'Cross-Page Data'!$D$4:$F$48,3,FALSE)="wind",VLOOKUP(E4099,'Cross-Page Data'!$I$4:$J$19,2,FALSE),IF(VLOOKUP(I4099,'Cross-Page Data'!$D$4:$F$48,3,FALSE)="hydro",VLOOKUP(E4099,'Cross-Page Data'!$I$4:$J$19,2,FALSE),VLOOKUP(I4099,'Cross-Page Data'!$D$4:$F$48,3,FALSE)))))</f>
        <v>petroleum</v>
      </c>
      <c r="K4099" s="65" t="b">
        <f t="shared" si="63"/>
        <v>1</v>
      </c>
    </row>
    <row r="4100" spans="2:11" ht="14.65" customHeight="1">
      <c r="B4100" s="65">
        <v>2528</v>
      </c>
      <c r="C4100" s="65" t="s">
        <v>3435</v>
      </c>
      <c r="D4100" s="65" t="s">
        <v>3579</v>
      </c>
      <c r="E4100" s="65" t="s">
        <v>3510</v>
      </c>
      <c r="F4100" s="65">
        <v>2.2999999999999998</v>
      </c>
      <c r="G4100" s="65" t="s">
        <v>3497</v>
      </c>
      <c r="H4100" s="65" t="s">
        <v>3498</v>
      </c>
      <c r="I4100" s="65" t="s">
        <v>3508</v>
      </c>
      <c r="J4100" s="65" t="str">
        <f>IF(VLOOKUP(I4100,'Cross-Page Data'!$D$4:$F$48,3,FALSE)="natural gas",VLOOKUP(E4100,'Cross-Page Data'!$I$4:$J$19,2,FALSE),IF(VLOOKUP(I4100,'Cross-Page Data'!$D$4:$F$48,3,FALSE)="solar",IF(E4100="PV","solar PV","solar thermal"),IF(VLOOKUP(I4100,'Cross-Page Data'!$D$4:$F$48,3,FALSE)="wind",VLOOKUP(E4100,'Cross-Page Data'!$I$4:$J$19,2,FALSE),IF(VLOOKUP(I4100,'Cross-Page Data'!$D$4:$F$48,3,FALSE)="hydro",VLOOKUP(E4100,'Cross-Page Data'!$I$4:$J$19,2,FALSE),VLOOKUP(I4100,'Cross-Page Data'!$D$4:$F$48,3,FALSE)))))</f>
        <v>petroleum</v>
      </c>
      <c r="K4100" s="65" t="b">
        <f t="shared" ref="K4100:K4163" si="64">IF(AND($N$3=FALSE,OR(H4100="Commercial CHP",H4100="Industrial CHP",H4100="IPP CHP")),FALSE,IF(AND($N$4=FALSE,OR(H4100="Commercial CHP",H4100="Commercial Non-CHP",H4100="industrial chp", H4100="industrial non-chp")),FALSE, TRUE))</f>
        <v>1</v>
      </c>
    </row>
    <row r="4101" spans="2:11" ht="14.65" customHeight="1">
      <c r="B4101" s="65">
        <v>2530</v>
      </c>
      <c r="C4101" s="65" t="s">
        <v>3435</v>
      </c>
      <c r="D4101" s="65" t="s">
        <v>3574</v>
      </c>
      <c r="E4101" s="65" t="s">
        <v>3499</v>
      </c>
      <c r="F4101" s="65">
        <v>4</v>
      </c>
      <c r="G4101" s="65" t="s">
        <v>3497</v>
      </c>
      <c r="H4101" s="65" t="s">
        <v>3498</v>
      </c>
      <c r="I4101" s="65" t="s">
        <v>3500</v>
      </c>
      <c r="J4101" s="65" t="str">
        <f>IF(VLOOKUP(I4101,'Cross-Page Data'!$D$4:$F$48,3,FALSE)="natural gas",VLOOKUP(E4101,'Cross-Page Data'!$I$4:$J$19,2,FALSE),IF(VLOOKUP(I4101,'Cross-Page Data'!$D$4:$F$48,3,FALSE)="solar",IF(E4101="PV","solar PV","solar thermal"),IF(VLOOKUP(I4101,'Cross-Page Data'!$D$4:$F$48,3,FALSE)="wind",VLOOKUP(E4101,'Cross-Page Data'!$I$4:$J$19,2,FALSE),IF(VLOOKUP(I4101,'Cross-Page Data'!$D$4:$F$48,3,FALSE)="hydro",VLOOKUP(E4101,'Cross-Page Data'!$I$4:$J$19,2,FALSE),VLOOKUP(I4101,'Cross-Page Data'!$D$4:$F$48,3,FALSE)))))</f>
        <v>hydro</v>
      </c>
      <c r="K4101" s="65" t="b">
        <f t="shared" si="64"/>
        <v>1</v>
      </c>
    </row>
    <row r="4102" spans="2:11" ht="14.65" customHeight="1">
      <c r="B4102" s="65">
        <v>2530</v>
      </c>
      <c r="C4102" s="65" t="s">
        <v>3435</v>
      </c>
      <c r="D4102" s="65" t="s">
        <v>3574</v>
      </c>
      <c r="E4102" s="65" t="s">
        <v>3499</v>
      </c>
      <c r="F4102" s="65">
        <v>4</v>
      </c>
      <c r="G4102" s="65" t="s">
        <v>3497</v>
      </c>
      <c r="H4102" s="65" t="s">
        <v>3498</v>
      </c>
      <c r="I4102" s="65" t="s">
        <v>3500</v>
      </c>
      <c r="J4102" s="65" t="str">
        <f>IF(VLOOKUP(I4102,'Cross-Page Data'!$D$4:$F$48,3,FALSE)="natural gas",VLOOKUP(E4102,'Cross-Page Data'!$I$4:$J$19,2,FALSE),IF(VLOOKUP(I4102,'Cross-Page Data'!$D$4:$F$48,3,FALSE)="solar",IF(E4102="PV","solar PV","solar thermal"),IF(VLOOKUP(I4102,'Cross-Page Data'!$D$4:$F$48,3,FALSE)="wind",VLOOKUP(E4102,'Cross-Page Data'!$I$4:$J$19,2,FALSE),IF(VLOOKUP(I4102,'Cross-Page Data'!$D$4:$F$48,3,FALSE)="hydro",VLOOKUP(E4102,'Cross-Page Data'!$I$4:$J$19,2,FALSE),VLOOKUP(I4102,'Cross-Page Data'!$D$4:$F$48,3,FALSE)))))</f>
        <v>hydro</v>
      </c>
      <c r="K4102" s="65" t="b">
        <f t="shared" si="64"/>
        <v>1</v>
      </c>
    </row>
    <row r="4103" spans="2:11" ht="14.65" customHeight="1">
      <c r="B4103" s="65">
        <v>2530</v>
      </c>
      <c r="C4103" s="65" t="s">
        <v>3435</v>
      </c>
      <c r="D4103" s="65" t="s">
        <v>3574</v>
      </c>
      <c r="E4103" s="65" t="s">
        <v>3499</v>
      </c>
      <c r="F4103" s="65">
        <v>7</v>
      </c>
      <c r="G4103" s="65" t="s">
        <v>3497</v>
      </c>
      <c r="H4103" s="65" t="s">
        <v>3498</v>
      </c>
      <c r="I4103" s="65" t="s">
        <v>3500</v>
      </c>
      <c r="J4103" s="65" t="str">
        <f>IF(VLOOKUP(I4103,'Cross-Page Data'!$D$4:$F$48,3,FALSE)="natural gas",VLOOKUP(E4103,'Cross-Page Data'!$I$4:$J$19,2,FALSE),IF(VLOOKUP(I4103,'Cross-Page Data'!$D$4:$F$48,3,FALSE)="solar",IF(E4103="PV","solar PV","solar thermal"),IF(VLOOKUP(I4103,'Cross-Page Data'!$D$4:$F$48,3,FALSE)="wind",VLOOKUP(E4103,'Cross-Page Data'!$I$4:$J$19,2,FALSE),IF(VLOOKUP(I4103,'Cross-Page Data'!$D$4:$F$48,3,FALSE)="hydro",VLOOKUP(E4103,'Cross-Page Data'!$I$4:$J$19,2,FALSE),VLOOKUP(I4103,'Cross-Page Data'!$D$4:$F$48,3,FALSE)))))</f>
        <v>hydro</v>
      </c>
      <c r="K4103" s="65" t="b">
        <f t="shared" si="64"/>
        <v>1</v>
      </c>
    </row>
    <row r="4104" spans="2:11" ht="14.65" customHeight="1">
      <c r="B4104" s="65">
        <v>2532</v>
      </c>
      <c r="C4104" s="65" t="s">
        <v>3435</v>
      </c>
      <c r="D4104" s="65" t="s">
        <v>3574</v>
      </c>
      <c r="E4104" s="65" t="s">
        <v>3499</v>
      </c>
      <c r="F4104" s="65">
        <v>3.8</v>
      </c>
      <c r="G4104" s="65" t="s">
        <v>3497</v>
      </c>
      <c r="H4104" s="65" t="s">
        <v>3498</v>
      </c>
      <c r="I4104" s="65" t="s">
        <v>3500</v>
      </c>
      <c r="J4104" s="65" t="str">
        <f>IF(VLOOKUP(I4104,'Cross-Page Data'!$D$4:$F$48,3,FALSE)="natural gas",VLOOKUP(E4104,'Cross-Page Data'!$I$4:$J$19,2,FALSE),IF(VLOOKUP(I4104,'Cross-Page Data'!$D$4:$F$48,3,FALSE)="solar",IF(E4104="PV","solar PV","solar thermal"),IF(VLOOKUP(I4104,'Cross-Page Data'!$D$4:$F$48,3,FALSE)="wind",VLOOKUP(E4104,'Cross-Page Data'!$I$4:$J$19,2,FALSE),IF(VLOOKUP(I4104,'Cross-Page Data'!$D$4:$F$48,3,FALSE)="hydro",VLOOKUP(E4104,'Cross-Page Data'!$I$4:$J$19,2,FALSE),VLOOKUP(I4104,'Cross-Page Data'!$D$4:$F$48,3,FALSE)))))</f>
        <v>hydro</v>
      </c>
      <c r="K4104" s="65" t="b">
        <f t="shared" si="64"/>
        <v>1</v>
      </c>
    </row>
    <row r="4105" spans="2:11" ht="14.65" customHeight="1">
      <c r="B4105" s="65">
        <v>2532</v>
      </c>
      <c r="C4105" s="65" t="s">
        <v>3435</v>
      </c>
      <c r="D4105" s="65" t="s">
        <v>3574</v>
      </c>
      <c r="E4105" s="65" t="s">
        <v>3499</v>
      </c>
      <c r="F4105" s="65">
        <v>3.8</v>
      </c>
      <c r="G4105" s="65" t="s">
        <v>3497</v>
      </c>
      <c r="H4105" s="65" t="s">
        <v>3498</v>
      </c>
      <c r="I4105" s="65" t="s">
        <v>3500</v>
      </c>
      <c r="J4105" s="65" t="str">
        <f>IF(VLOOKUP(I4105,'Cross-Page Data'!$D$4:$F$48,3,FALSE)="natural gas",VLOOKUP(E4105,'Cross-Page Data'!$I$4:$J$19,2,FALSE),IF(VLOOKUP(I4105,'Cross-Page Data'!$D$4:$F$48,3,FALSE)="solar",IF(E4105="PV","solar PV","solar thermal"),IF(VLOOKUP(I4105,'Cross-Page Data'!$D$4:$F$48,3,FALSE)="wind",VLOOKUP(E4105,'Cross-Page Data'!$I$4:$J$19,2,FALSE),IF(VLOOKUP(I4105,'Cross-Page Data'!$D$4:$F$48,3,FALSE)="hydro",VLOOKUP(E4105,'Cross-Page Data'!$I$4:$J$19,2,FALSE),VLOOKUP(I4105,'Cross-Page Data'!$D$4:$F$48,3,FALSE)))))</f>
        <v>hydro</v>
      </c>
      <c r="K4105" s="65" t="b">
        <f t="shared" si="64"/>
        <v>1</v>
      </c>
    </row>
    <row r="4106" spans="2:11" ht="14.65" customHeight="1">
      <c r="B4106" s="65">
        <v>2532</v>
      </c>
      <c r="C4106" s="65" t="s">
        <v>3435</v>
      </c>
      <c r="D4106" s="65" t="s">
        <v>3574</v>
      </c>
      <c r="E4106" s="65" t="s">
        <v>3499</v>
      </c>
      <c r="F4106" s="65">
        <v>6</v>
      </c>
      <c r="G4106" s="65" t="s">
        <v>3497</v>
      </c>
      <c r="H4106" s="65" t="s">
        <v>3498</v>
      </c>
      <c r="I4106" s="65" t="s">
        <v>3500</v>
      </c>
      <c r="J4106" s="65" t="str">
        <f>IF(VLOOKUP(I4106,'Cross-Page Data'!$D$4:$F$48,3,FALSE)="natural gas",VLOOKUP(E4106,'Cross-Page Data'!$I$4:$J$19,2,FALSE),IF(VLOOKUP(I4106,'Cross-Page Data'!$D$4:$F$48,3,FALSE)="solar",IF(E4106="PV","solar PV","solar thermal"),IF(VLOOKUP(I4106,'Cross-Page Data'!$D$4:$F$48,3,FALSE)="wind",VLOOKUP(E4106,'Cross-Page Data'!$I$4:$J$19,2,FALSE),IF(VLOOKUP(I4106,'Cross-Page Data'!$D$4:$F$48,3,FALSE)="hydro",VLOOKUP(E4106,'Cross-Page Data'!$I$4:$J$19,2,FALSE),VLOOKUP(I4106,'Cross-Page Data'!$D$4:$F$48,3,FALSE)))))</f>
        <v>hydro</v>
      </c>
      <c r="K4106" s="65" t="b">
        <f t="shared" si="64"/>
        <v>1</v>
      </c>
    </row>
    <row r="4107" spans="2:11" ht="14.65" customHeight="1">
      <c r="B4107" s="65">
        <v>2539</v>
      </c>
      <c r="C4107" s="65" t="s">
        <v>3435</v>
      </c>
      <c r="D4107" s="65" t="s">
        <v>3577</v>
      </c>
      <c r="E4107" s="65" t="s">
        <v>3407</v>
      </c>
      <c r="F4107" s="65">
        <v>188.6</v>
      </c>
      <c r="G4107" s="65" t="s">
        <v>3497</v>
      </c>
      <c r="H4107" s="65" t="s">
        <v>3581</v>
      </c>
      <c r="I4107" s="65" t="s">
        <v>3502</v>
      </c>
      <c r="J4107" s="65" t="str">
        <f>IF(VLOOKUP(I4107,'Cross-Page Data'!$D$4:$F$48,3,FALSE)="natural gas",VLOOKUP(E4107,'Cross-Page Data'!$I$4:$J$19,2,FALSE),IF(VLOOKUP(I4107,'Cross-Page Data'!$D$4:$F$48,3,FALSE)="solar",IF(E4107="PV","solar PV","solar thermal"),IF(VLOOKUP(I4107,'Cross-Page Data'!$D$4:$F$48,3,FALSE)="wind",VLOOKUP(E4107,'Cross-Page Data'!$I$4:$J$19,2,FALSE),IF(VLOOKUP(I4107,'Cross-Page Data'!$D$4:$F$48,3,FALSE)="hydro",VLOOKUP(E4107,'Cross-Page Data'!$I$4:$J$19,2,FALSE),VLOOKUP(I4107,'Cross-Page Data'!$D$4:$F$48,3,FALSE)))))</f>
        <v>natural gas nonpeaker</v>
      </c>
      <c r="K4107" s="65" t="b">
        <f t="shared" si="64"/>
        <v>1</v>
      </c>
    </row>
    <row r="4108" spans="2:11" ht="14.65" customHeight="1">
      <c r="B4108" s="65">
        <v>2539</v>
      </c>
      <c r="C4108" s="65" t="s">
        <v>3435</v>
      </c>
      <c r="D4108" s="65" t="s">
        <v>3577</v>
      </c>
      <c r="E4108" s="65" t="s">
        <v>3407</v>
      </c>
      <c r="F4108" s="65">
        <v>172</v>
      </c>
      <c r="G4108" s="65" t="s">
        <v>3497</v>
      </c>
      <c r="H4108" s="65" t="s">
        <v>3581</v>
      </c>
      <c r="I4108" s="65" t="s">
        <v>3502</v>
      </c>
      <c r="J4108" s="65" t="str">
        <f>IF(VLOOKUP(I4108,'Cross-Page Data'!$D$4:$F$48,3,FALSE)="natural gas",VLOOKUP(E4108,'Cross-Page Data'!$I$4:$J$19,2,FALSE),IF(VLOOKUP(I4108,'Cross-Page Data'!$D$4:$F$48,3,FALSE)="solar",IF(E4108="PV","solar PV","solar thermal"),IF(VLOOKUP(I4108,'Cross-Page Data'!$D$4:$F$48,3,FALSE)="wind",VLOOKUP(E4108,'Cross-Page Data'!$I$4:$J$19,2,FALSE),IF(VLOOKUP(I4108,'Cross-Page Data'!$D$4:$F$48,3,FALSE)="hydro",VLOOKUP(E4108,'Cross-Page Data'!$I$4:$J$19,2,FALSE),VLOOKUP(I4108,'Cross-Page Data'!$D$4:$F$48,3,FALSE)))))</f>
        <v>natural gas nonpeaker</v>
      </c>
      <c r="K4108" s="65" t="b">
        <f t="shared" si="64"/>
        <v>1</v>
      </c>
    </row>
    <row r="4109" spans="2:11" ht="14.65" customHeight="1">
      <c r="B4109" s="65">
        <v>2539</v>
      </c>
      <c r="C4109" s="65" t="s">
        <v>3435</v>
      </c>
      <c r="D4109" s="65" t="s">
        <v>3577</v>
      </c>
      <c r="E4109" s="65" t="s">
        <v>3407</v>
      </c>
      <c r="F4109" s="65">
        <v>188.6</v>
      </c>
      <c r="G4109" s="65" t="s">
        <v>3497</v>
      </c>
      <c r="H4109" s="65" t="s">
        <v>3581</v>
      </c>
      <c r="I4109" s="65" t="s">
        <v>3502</v>
      </c>
      <c r="J4109" s="65" t="str">
        <f>IF(VLOOKUP(I4109,'Cross-Page Data'!$D$4:$F$48,3,FALSE)="natural gas",VLOOKUP(E4109,'Cross-Page Data'!$I$4:$J$19,2,FALSE),IF(VLOOKUP(I4109,'Cross-Page Data'!$D$4:$F$48,3,FALSE)="solar",IF(E4109="PV","solar PV","solar thermal"),IF(VLOOKUP(I4109,'Cross-Page Data'!$D$4:$F$48,3,FALSE)="wind",VLOOKUP(E4109,'Cross-Page Data'!$I$4:$J$19,2,FALSE),IF(VLOOKUP(I4109,'Cross-Page Data'!$D$4:$F$48,3,FALSE)="hydro",VLOOKUP(E4109,'Cross-Page Data'!$I$4:$J$19,2,FALSE),VLOOKUP(I4109,'Cross-Page Data'!$D$4:$F$48,3,FALSE)))))</f>
        <v>natural gas nonpeaker</v>
      </c>
      <c r="K4109" s="65" t="b">
        <f t="shared" si="64"/>
        <v>1</v>
      </c>
    </row>
    <row r="4110" spans="2:11" ht="14.65" customHeight="1">
      <c r="B4110" s="65">
        <v>2539</v>
      </c>
      <c r="C4110" s="65" t="s">
        <v>3435</v>
      </c>
      <c r="D4110" s="65" t="s">
        <v>3577</v>
      </c>
      <c r="E4110" s="65" t="s">
        <v>3405</v>
      </c>
      <c r="F4110" s="65">
        <v>265.39999999999998</v>
      </c>
      <c r="G4110" s="65" t="s">
        <v>3497</v>
      </c>
      <c r="H4110" s="65" t="s">
        <v>3581</v>
      </c>
      <c r="I4110" s="65" t="s">
        <v>3502</v>
      </c>
      <c r="J4110" s="65" t="str">
        <f>IF(VLOOKUP(I4110,'Cross-Page Data'!$D$4:$F$48,3,FALSE)="natural gas",VLOOKUP(E4110,'Cross-Page Data'!$I$4:$J$19,2,FALSE),IF(VLOOKUP(I4110,'Cross-Page Data'!$D$4:$F$48,3,FALSE)="solar",IF(E4110="PV","solar PV","solar thermal"),IF(VLOOKUP(I4110,'Cross-Page Data'!$D$4:$F$48,3,FALSE)="wind",VLOOKUP(E4110,'Cross-Page Data'!$I$4:$J$19,2,FALSE),IF(VLOOKUP(I4110,'Cross-Page Data'!$D$4:$F$48,3,FALSE)="hydro",VLOOKUP(E4110,'Cross-Page Data'!$I$4:$J$19,2,FALSE),VLOOKUP(I4110,'Cross-Page Data'!$D$4:$F$48,3,FALSE)))))</f>
        <v>natural gas nonpeaker</v>
      </c>
      <c r="K4110" s="65" t="b">
        <f t="shared" si="64"/>
        <v>1</v>
      </c>
    </row>
    <row r="4111" spans="2:11" ht="14.65" customHeight="1">
      <c r="B4111" s="65">
        <v>2540</v>
      </c>
      <c r="C4111" s="65" t="s">
        <v>3435</v>
      </c>
      <c r="D4111" s="65" t="s">
        <v>3574</v>
      </c>
      <c r="E4111" s="65" t="s">
        <v>3499</v>
      </c>
      <c r="F4111" s="65">
        <v>3.5</v>
      </c>
      <c r="G4111" s="65" t="s">
        <v>3497</v>
      </c>
      <c r="H4111" s="65" t="s">
        <v>3581</v>
      </c>
      <c r="I4111" s="65" t="s">
        <v>3500</v>
      </c>
      <c r="J4111" s="65" t="str">
        <f>IF(VLOOKUP(I4111,'Cross-Page Data'!$D$4:$F$48,3,FALSE)="natural gas",VLOOKUP(E4111,'Cross-Page Data'!$I$4:$J$19,2,FALSE),IF(VLOOKUP(I4111,'Cross-Page Data'!$D$4:$F$48,3,FALSE)="solar",IF(E4111="PV","solar PV","solar thermal"),IF(VLOOKUP(I4111,'Cross-Page Data'!$D$4:$F$48,3,FALSE)="wind",VLOOKUP(E4111,'Cross-Page Data'!$I$4:$J$19,2,FALSE),IF(VLOOKUP(I4111,'Cross-Page Data'!$D$4:$F$48,3,FALSE)="hydro",VLOOKUP(E4111,'Cross-Page Data'!$I$4:$J$19,2,FALSE),VLOOKUP(I4111,'Cross-Page Data'!$D$4:$F$48,3,FALSE)))))</f>
        <v>hydro</v>
      </c>
      <c r="K4111" s="65" t="b">
        <f t="shared" si="64"/>
        <v>1</v>
      </c>
    </row>
    <row r="4112" spans="2:11" ht="14.65" customHeight="1">
      <c r="B4112" s="65">
        <v>2543</v>
      </c>
      <c r="C4112" s="65" t="s">
        <v>3435</v>
      </c>
      <c r="D4112" s="65" t="s">
        <v>3574</v>
      </c>
      <c r="E4112" s="65" t="s">
        <v>3499</v>
      </c>
      <c r="F4112" s="65">
        <v>8.5</v>
      </c>
      <c r="G4112" s="65" t="s">
        <v>3497</v>
      </c>
      <c r="H4112" s="65" t="s">
        <v>3581</v>
      </c>
      <c r="I4112" s="65" t="s">
        <v>3500</v>
      </c>
      <c r="J4112" s="65" t="str">
        <f>IF(VLOOKUP(I4112,'Cross-Page Data'!$D$4:$F$48,3,FALSE)="natural gas",VLOOKUP(E4112,'Cross-Page Data'!$I$4:$J$19,2,FALSE),IF(VLOOKUP(I4112,'Cross-Page Data'!$D$4:$F$48,3,FALSE)="solar",IF(E4112="PV","solar PV","solar thermal"),IF(VLOOKUP(I4112,'Cross-Page Data'!$D$4:$F$48,3,FALSE)="wind",VLOOKUP(E4112,'Cross-Page Data'!$I$4:$J$19,2,FALSE),IF(VLOOKUP(I4112,'Cross-Page Data'!$D$4:$F$48,3,FALSE)="hydro",VLOOKUP(E4112,'Cross-Page Data'!$I$4:$J$19,2,FALSE),VLOOKUP(I4112,'Cross-Page Data'!$D$4:$F$48,3,FALSE)))))</f>
        <v>hydro</v>
      </c>
      <c r="K4112" s="65" t="b">
        <f t="shared" si="64"/>
        <v>1</v>
      </c>
    </row>
    <row r="4113" spans="2:11" ht="14.65" customHeight="1">
      <c r="B4113" s="65">
        <v>2543</v>
      </c>
      <c r="C4113" s="65" t="s">
        <v>3435</v>
      </c>
      <c r="D4113" s="65" t="s">
        <v>3574</v>
      </c>
      <c r="E4113" s="65" t="s">
        <v>3499</v>
      </c>
      <c r="F4113" s="65">
        <v>8.1</v>
      </c>
      <c r="G4113" s="65" t="s">
        <v>3497</v>
      </c>
      <c r="H4113" s="65" t="s">
        <v>3581</v>
      </c>
      <c r="I4113" s="65" t="s">
        <v>3500</v>
      </c>
      <c r="J4113" s="65" t="str">
        <f>IF(VLOOKUP(I4113,'Cross-Page Data'!$D$4:$F$48,3,FALSE)="natural gas",VLOOKUP(E4113,'Cross-Page Data'!$I$4:$J$19,2,FALSE),IF(VLOOKUP(I4113,'Cross-Page Data'!$D$4:$F$48,3,FALSE)="solar",IF(E4113="PV","solar PV","solar thermal"),IF(VLOOKUP(I4113,'Cross-Page Data'!$D$4:$F$48,3,FALSE)="wind",VLOOKUP(E4113,'Cross-Page Data'!$I$4:$J$19,2,FALSE),IF(VLOOKUP(I4113,'Cross-Page Data'!$D$4:$F$48,3,FALSE)="hydro",VLOOKUP(E4113,'Cross-Page Data'!$I$4:$J$19,2,FALSE),VLOOKUP(I4113,'Cross-Page Data'!$D$4:$F$48,3,FALSE)))))</f>
        <v>hydro</v>
      </c>
      <c r="K4113" s="65" t="b">
        <f t="shared" si="64"/>
        <v>1</v>
      </c>
    </row>
    <row r="4114" spans="2:11" ht="14.65" customHeight="1">
      <c r="B4114" s="65">
        <v>2544</v>
      </c>
      <c r="C4114" s="65" t="s">
        <v>3435</v>
      </c>
      <c r="D4114" s="65" t="s">
        <v>3574</v>
      </c>
      <c r="E4114" s="65" t="s">
        <v>3499</v>
      </c>
      <c r="F4114" s="65">
        <v>0.4</v>
      </c>
      <c r="G4114" s="65" t="s">
        <v>3497</v>
      </c>
      <c r="H4114" s="65" t="s">
        <v>3581</v>
      </c>
      <c r="I4114" s="65" t="s">
        <v>3500</v>
      </c>
      <c r="J4114" s="65" t="str">
        <f>IF(VLOOKUP(I4114,'Cross-Page Data'!$D$4:$F$48,3,FALSE)="natural gas",VLOOKUP(E4114,'Cross-Page Data'!$I$4:$J$19,2,FALSE),IF(VLOOKUP(I4114,'Cross-Page Data'!$D$4:$F$48,3,FALSE)="solar",IF(E4114="PV","solar PV","solar thermal"),IF(VLOOKUP(I4114,'Cross-Page Data'!$D$4:$F$48,3,FALSE)="wind",VLOOKUP(E4114,'Cross-Page Data'!$I$4:$J$19,2,FALSE),IF(VLOOKUP(I4114,'Cross-Page Data'!$D$4:$F$48,3,FALSE)="hydro",VLOOKUP(E4114,'Cross-Page Data'!$I$4:$J$19,2,FALSE),VLOOKUP(I4114,'Cross-Page Data'!$D$4:$F$48,3,FALSE)))))</f>
        <v>hydro</v>
      </c>
      <c r="K4114" s="65" t="b">
        <f t="shared" si="64"/>
        <v>1</v>
      </c>
    </row>
    <row r="4115" spans="2:11" ht="14.65" customHeight="1">
      <c r="B4115" s="65">
        <v>2544</v>
      </c>
      <c r="C4115" s="65" t="s">
        <v>3435</v>
      </c>
      <c r="D4115" s="65" t="s">
        <v>3574</v>
      </c>
      <c r="E4115" s="65" t="s">
        <v>3499</v>
      </c>
      <c r="F4115" s="65">
        <v>0.5</v>
      </c>
      <c r="G4115" s="65" t="s">
        <v>3497</v>
      </c>
      <c r="H4115" s="65" t="s">
        <v>3581</v>
      </c>
      <c r="I4115" s="65" t="s">
        <v>3500</v>
      </c>
      <c r="J4115" s="65" t="str">
        <f>IF(VLOOKUP(I4115,'Cross-Page Data'!$D$4:$F$48,3,FALSE)="natural gas",VLOOKUP(E4115,'Cross-Page Data'!$I$4:$J$19,2,FALSE),IF(VLOOKUP(I4115,'Cross-Page Data'!$D$4:$F$48,3,FALSE)="solar",IF(E4115="PV","solar PV","solar thermal"),IF(VLOOKUP(I4115,'Cross-Page Data'!$D$4:$F$48,3,FALSE)="wind",VLOOKUP(E4115,'Cross-Page Data'!$I$4:$J$19,2,FALSE),IF(VLOOKUP(I4115,'Cross-Page Data'!$D$4:$F$48,3,FALSE)="hydro",VLOOKUP(E4115,'Cross-Page Data'!$I$4:$J$19,2,FALSE),VLOOKUP(I4115,'Cross-Page Data'!$D$4:$F$48,3,FALSE)))))</f>
        <v>hydro</v>
      </c>
      <c r="K4115" s="65" t="b">
        <f t="shared" si="64"/>
        <v>1</v>
      </c>
    </row>
    <row r="4116" spans="2:11" ht="14.65" customHeight="1">
      <c r="B4116" s="65">
        <v>2544</v>
      </c>
      <c r="C4116" s="65" t="s">
        <v>3435</v>
      </c>
      <c r="D4116" s="65" t="s">
        <v>3574</v>
      </c>
      <c r="E4116" s="65" t="s">
        <v>3499</v>
      </c>
      <c r="F4116" s="65">
        <v>0.9</v>
      </c>
      <c r="G4116" s="65" t="s">
        <v>3497</v>
      </c>
      <c r="H4116" s="65" t="s">
        <v>3581</v>
      </c>
      <c r="I4116" s="65" t="s">
        <v>3500</v>
      </c>
      <c r="J4116" s="65" t="str">
        <f>IF(VLOOKUP(I4116,'Cross-Page Data'!$D$4:$F$48,3,FALSE)="natural gas",VLOOKUP(E4116,'Cross-Page Data'!$I$4:$J$19,2,FALSE),IF(VLOOKUP(I4116,'Cross-Page Data'!$D$4:$F$48,3,FALSE)="solar",IF(E4116="PV","solar PV","solar thermal"),IF(VLOOKUP(I4116,'Cross-Page Data'!$D$4:$F$48,3,FALSE)="wind",VLOOKUP(E4116,'Cross-Page Data'!$I$4:$J$19,2,FALSE),IF(VLOOKUP(I4116,'Cross-Page Data'!$D$4:$F$48,3,FALSE)="hydro",VLOOKUP(E4116,'Cross-Page Data'!$I$4:$J$19,2,FALSE),VLOOKUP(I4116,'Cross-Page Data'!$D$4:$F$48,3,FALSE)))))</f>
        <v>hydro</v>
      </c>
      <c r="K4116" s="65" t="b">
        <f t="shared" si="64"/>
        <v>1</v>
      </c>
    </row>
    <row r="4117" spans="2:11" ht="14.65" customHeight="1">
      <c r="B4117" s="65">
        <v>2545</v>
      </c>
      <c r="C4117" s="65" t="s">
        <v>3435</v>
      </c>
      <c r="D4117" s="65" t="s">
        <v>3574</v>
      </c>
      <c r="E4117" s="65" t="s">
        <v>3499</v>
      </c>
      <c r="F4117" s="65">
        <v>8.4</v>
      </c>
      <c r="G4117" s="65" t="s">
        <v>3497</v>
      </c>
      <c r="H4117" s="65" t="s">
        <v>3581</v>
      </c>
      <c r="I4117" s="65" t="s">
        <v>3500</v>
      </c>
      <c r="J4117" s="65" t="str">
        <f>IF(VLOOKUP(I4117,'Cross-Page Data'!$D$4:$F$48,3,FALSE)="natural gas",VLOOKUP(E4117,'Cross-Page Data'!$I$4:$J$19,2,FALSE),IF(VLOOKUP(I4117,'Cross-Page Data'!$D$4:$F$48,3,FALSE)="solar",IF(E4117="PV","solar PV","solar thermal"),IF(VLOOKUP(I4117,'Cross-Page Data'!$D$4:$F$48,3,FALSE)="wind",VLOOKUP(E4117,'Cross-Page Data'!$I$4:$J$19,2,FALSE),IF(VLOOKUP(I4117,'Cross-Page Data'!$D$4:$F$48,3,FALSE)="hydro",VLOOKUP(E4117,'Cross-Page Data'!$I$4:$J$19,2,FALSE),VLOOKUP(I4117,'Cross-Page Data'!$D$4:$F$48,3,FALSE)))))</f>
        <v>hydro</v>
      </c>
      <c r="K4117" s="65" t="b">
        <f t="shared" si="64"/>
        <v>1</v>
      </c>
    </row>
    <row r="4118" spans="2:11" ht="14.65" customHeight="1">
      <c r="B4118" s="65">
        <v>2545</v>
      </c>
      <c r="C4118" s="65" t="s">
        <v>3435</v>
      </c>
      <c r="D4118" s="65" t="s">
        <v>3574</v>
      </c>
      <c r="E4118" s="65" t="s">
        <v>3499</v>
      </c>
      <c r="F4118" s="65">
        <v>8.4</v>
      </c>
      <c r="G4118" s="65" t="s">
        <v>3497</v>
      </c>
      <c r="H4118" s="65" t="s">
        <v>3581</v>
      </c>
      <c r="I4118" s="65" t="s">
        <v>3500</v>
      </c>
      <c r="J4118" s="65" t="str">
        <f>IF(VLOOKUP(I4118,'Cross-Page Data'!$D$4:$F$48,3,FALSE)="natural gas",VLOOKUP(E4118,'Cross-Page Data'!$I$4:$J$19,2,FALSE),IF(VLOOKUP(I4118,'Cross-Page Data'!$D$4:$F$48,3,FALSE)="solar",IF(E4118="PV","solar PV","solar thermal"),IF(VLOOKUP(I4118,'Cross-Page Data'!$D$4:$F$48,3,FALSE)="wind",VLOOKUP(E4118,'Cross-Page Data'!$I$4:$J$19,2,FALSE),IF(VLOOKUP(I4118,'Cross-Page Data'!$D$4:$F$48,3,FALSE)="hydro",VLOOKUP(E4118,'Cross-Page Data'!$I$4:$J$19,2,FALSE),VLOOKUP(I4118,'Cross-Page Data'!$D$4:$F$48,3,FALSE)))))</f>
        <v>hydro</v>
      </c>
      <c r="K4118" s="65" t="b">
        <f t="shared" si="64"/>
        <v>1</v>
      </c>
    </row>
    <row r="4119" spans="2:11" ht="14.65" customHeight="1">
      <c r="B4119" s="65">
        <v>2545</v>
      </c>
      <c r="C4119" s="65" t="s">
        <v>3435</v>
      </c>
      <c r="D4119" s="65" t="s">
        <v>3574</v>
      </c>
      <c r="E4119" s="65" t="s">
        <v>3499</v>
      </c>
      <c r="F4119" s="65">
        <v>6.3</v>
      </c>
      <c r="G4119" s="65" t="s">
        <v>3497</v>
      </c>
      <c r="H4119" s="65" t="s">
        <v>3581</v>
      </c>
      <c r="I4119" s="65" t="s">
        <v>3500</v>
      </c>
      <c r="J4119" s="65" t="str">
        <f>IF(VLOOKUP(I4119,'Cross-Page Data'!$D$4:$F$48,3,FALSE)="natural gas",VLOOKUP(E4119,'Cross-Page Data'!$I$4:$J$19,2,FALSE),IF(VLOOKUP(I4119,'Cross-Page Data'!$D$4:$F$48,3,FALSE)="solar",IF(E4119="PV","solar PV","solar thermal"),IF(VLOOKUP(I4119,'Cross-Page Data'!$D$4:$F$48,3,FALSE)="wind",VLOOKUP(E4119,'Cross-Page Data'!$I$4:$J$19,2,FALSE),IF(VLOOKUP(I4119,'Cross-Page Data'!$D$4:$F$48,3,FALSE)="hydro",VLOOKUP(E4119,'Cross-Page Data'!$I$4:$J$19,2,FALSE),VLOOKUP(I4119,'Cross-Page Data'!$D$4:$F$48,3,FALSE)))))</f>
        <v>hydro</v>
      </c>
      <c r="K4119" s="65" t="b">
        <f t="shared" si="64"/>
        <v>1</v>
      </c>
    </row>
    <row r="4120" spans="2:11" ht="14.65" customHeight="1">
      <c r="B4120" s="65">
        <v>2545</v>
      </c>
      <c r="C4120" s="65" t="s">
        <v>3435</v>
      </c>
      <c r="D4120" s="65" t="s">
        <v>3574</v>
      </c>
      <c r="E4120" s="65" t="s">
        <v>3499</v>
      </c>
      <c r="F4120" s="65">
        <v>7.2</v>
      </c>
      <c r="G4120" s="65" t="s">
        <v>3497</v>
      </c>
      <c r="H4120" s="65" t="s">
        <v>3581</v>
      </c>
      <c r="I4120" s="65" t="s">
        <v>3500</v>
      </c>
      <c r="J4120" s="65" t="str">
        <f>IF(VLOOKUP(I4120,'Cross-Page Data'!$D$4:$F$48,3,FALSE)="natural gas",VLOOKUP(E4120,'Cross-Page Data'!$I$4:$J$19,2,FALSE),IF(VLOOKUP(I4120,'Cross-Page Data'!$D$4:$F$48,3,FALSE)="solar",IF(E4120="PV","solar PV","solar thermal"),IF(VLOOKUP(I4120,'Cross-Page Data'!$D$4:$F$48,3,FALSE)="wind",VLOOKUP(E4120,'Cross-Page Data'!$I$4:$J$19,2,FALSE),IF(VLOOKUP(I4120,'Cross-Page Data'!$D$4:$F$48,3,FALSE)="hydro",VLOOKUP(E4120,'Cross-Page Data'!$I$4:$J$19,2,FALSE),VLOOKUP(I4120,'Cross-Page Data'!$D$4:$F$48,3,FALSE)))))</f>
        <v>hydro</v>
      </c>
      <c r="K4120" s="65" t="b">
        <f t="shared" si="64"/>
        <v>1</v>
      </c>
    </row>
    <row r="4121" spans="2:11" ht="14.65" customHeight="1">
      <c r="B4121" s="65">
        <v>2546</v>
      </c>
      <c r="C4121" s="65" t="s">
        <v>3435</v>
      </c>
      <c r="D4121" s="65" t="s">
        <v>3574</v>
      </c>
      <c r="E4121" s="65" t="s">
        <v>3499</v>
      </c>
      <c r="F4121" s="65">
        <v>1.5</v>
      </c>
      <c r="G4121" s="65" t="s">
        <v>3497</v>
      </c>
      <c r="H4121" s="65" t="s">
        <v>3581</v>
      </c>
      <c r="I4121" s="65" t="s">
        <v>3500</v>
      </c>
      <c r="J4121" s="65" t="str">
        <f>IF(VLOOKUP(I4121,'Cross-Page Data'!$D$4:$F$48,3,FALSE)="natural gas",VLOOKUP(E4121,'Cross-Page Data'!$I$4:$J$19,2,FALSE),IF(VLOOKUP(I4121,'Cross-Page Data'!$D$4:$F$48,3,FALSE)="solar",IF(E4121="PV","solar PV","solar thermal"),IF(VLOOKUP(I4121,'Cross-Page Data'!$D$4:$F$48,3,FALSE)="wind",VLOOKUP(E4121,'Cross-Page Data'!$I$4:$J$19,2,FALSE),IF(VLOOKUP(I4121,'Cross-Page Data'!$D$4:$F$48,3,FALSE)="hydro",VLOOKUP(E4121,'Cross-Page Data'!$I$4:$J$19,2,FALSE),VLOOKUP(I4121,'Cross-Page Data'!$D$4:$F$48,3,FALSE)))))</f>
        <v>hydro</v>
      </c>
      <c r="K4121" s="65" t="b">
        <f t="shared" si="64"/>
        <v>1</v>
      </c>
    </row>
    <row r="4122" spans="2:11" ht="14.65" customHeight="1">
      <c r="B4122" s="65">
        <v>2546</v>
      </c>
      <c r="C4122" s="65" t="s">
        <v>3435</v>
      </c>
      <c r="D4122" s="65" t="s">
        <v>3574</v>
      </c>
      <c r="E4122" s="65" t="s">
        <v>3499</v>
      </c>
      <c r="F4122" s="65">
        <v>1.5</v>
      </c>
      <c r="G4122" s="65" t="s">
        <v>3497</v>
      </c>
      <c r="H4122" s="65" t="s">
        <v>3581</v>
      </c>
      <c r="I4122" s="65" t="s">
        <v>3500</v>
      </c>
      <c r="J4122" s="65" t="str">
        <f>IF(VLOOKUP(I4122,'Cross-Page Data'!$D$4:$F$48,3,FALSE)="natural gas",VLOOKUP(E4122,'Cross-Page Data'!$I$4:$J$19,2,FALSE),IF(VLOOKUP(I4122,'Cross-Page Data'!$D$4:$F$48,3,FALSE)="solar",IF(E4122="PV","solar PV","solar thermal"),IF(VLOOKUP(I4122,'Cross-Page Data'!$D$4:$F$48,3,FALSE)="wind",VLOOKUP(E4122,'Cross-Page Data'!$I$4:$J$19,2,FALSE),IF(VLOOKUP(I4122,'Cross-Page Data'!$D$4:$F$48,3,FALSE)="hydro",VLOOKUP(E4122,'Cross-Page Data'!$I$4:$J$19,2,FALSE),VLOOKUP(I4122,'Cross-Page Data'!$D$4:$F$48,3,FALSE)))))</f>
        <v>hydro</v>
      </c>
      <c r="K4122" s="65" t="b">
        <f t="shared" si="64"/>
        <v>1</v>
      </c>
    </row>
    <row r="4123" spans="2:11" ht="14.65" customHeight="1">
      <c r="B4123" s="65">
        <v>2546</v>
      </c>
      <c r="C4123" s="65" t="s">
        <v>3435</v>
      </c>
      <c r="D4123" s="65" t="s">
        <v>3574</v>
      </c>
      <c r="E4123" s="65" t="s">
        <v>3499</v>
      </c>
      <c r="F4123" s="65">
        <v>1.5</v>
      </c>
      <c r="G4123" s="65" t="s">
        <v>3497</v>
      </c>
      <c r="H4123" s="65" t="s">
        <v>3581</v>
      </c>
      <c r="I4123" s="65" t="s">
        <v>3500</v>
      </c>
      <c r="J4123" s="65" t="str">
        <f>IF(VLOOKUP(I4123,'Cross-Page Data'!$D$4:$F$48,3,FALSE)="natural gas",VLOOKUP(E4123,'Cross-Page Data'!$I$4:$J$19,2,FALSE),IF(VLOOKUP(I4123,'Cross-Page Data'!$D$4:$F$48,3,FALSE)="solar",IF(E4123="PV","solar PV","solar thermal"),IF(VLOOKUP(I4123,'Cross-Page Data'!$D$4:$F$48,3,FALSE)="wind",VLOOKUP(E4123,'Cross-Page Data'!$I$4:$J$19,2,FALSE),IF(VLOOKUP(I4123,'Cross-Page Data'!$D$4:$F$48,3,FALSE)="hydro",VLOOKUP(E4123,'Cross-Page Data'!$I$4:$J$19,2,FALSE),VLOOKUP(I4123,'Cross-Page Data'!$D$4:$F$48,3,FALSE)))))</f>
        <v>hydro</v>
      </c>
      <c r="K4123" s="65" t="b">
        <f t="shared" si="64"/>
        <v>1</v>
      </c>
    </row>
    <row r="4124" spans="2:11" ht="14.65" customHeight="1">
      <c r="B4124" s="65">
        <v>2547</v>
      </c>
      <c r="C4124" s="65" t="s">
        <v>3435</v>
      </c>
      <c r="D4124" s="65" t="s">
        <v>3574</v>
      </c>
      <c r="E4124" s="65" t="s">
        <v>3499</v>
      </c>
      <c r="F4124" s="65">
        <v>14.2</v>
      </c>
      <c r="G4124" s="65" t="s">
        <v>3497</v>
      </c>
      <c r="H4124" s="65" t="s">
        <v>3581</v>
      </c>
      <c r="I4124" s="65" t="s">
        <v>3500</v>
      </c>
      <c r="J4124" s="65" t="str">
        <f>IF(VLOOKUP(I4124,'Cross-Page Data'!$D$4:$F$48,3,FALSE)="natural gas",VLOOKUP(E4124,'Cross-Page Data'!$I$4:$J$19,2,FALSE),IF(VLOOKUP(I4124,'Cross-Page Data'!$D$4:$F$48,3,FALSE)="solar",IF(E4124="PV","solar PV","solar thermal"),IF(VLOOKUP(I4124,'Cross-Page Data'!$D$4:$F$48,3,FALSE)="wind",VLOOKUP(E4124,'Cross-Page Data'!$I$4:$J$19,2,FALSE),IF(VLOOKUP(I4124,'Cross-Page Data'!$D$4:$F$48,3,FALSE)="hydro",VLOOKUP(E4124,'Cross-Page Data'!$I$4:$J$19,2,FALSE),VLOOKUP(I4124,'Cross-Page Data'!$D$4:$F$48,3,FALSE)))))</f>
        <v>hydro</v>
      </c>
      <c r="K4124" s="65" t="b">
        <f t="shared" si="64"/>
        <v>1</v>
      </c>
    </row>
    <row r="4125" spans="2:11" ht="14.65" customHeight="1">
      <c r="B4125" s="65">
        <v>2548</v>
      </c>
      <c r="C4125" s="65" t="s">
        <v>3435</v>
      </c>
      <c r="D4125" s="65" t="s">
        <v>3574</v>
      </c>
      <c r="E4125" s="65" t="s">
        <v>3499</v>
      </c>
      <c r="F4125" s="65">
        <v>7.9</v>
      </c>
      <c r="G4125" s="65" t="s">
        <v>3497</v>
      </c>
      <c r="H4125" s="65" t="s">
        <v>3581</v>
      </c>
      <c r="I4125" s="65" t="s">
        <v>3500</v>
      </c>
      <c r="J4125" s="65" t="str">
        <f>IF(VLOOKUP(I4125,'Cross-Page Data'!$D$4:$F$48,3,FALSE)="natural gas",VLOOKUP(E4125,'Cross-Page Data'!$I$4:$J$19,2,FALSE),IF(VLOOKUP(I4125,'Cross-Page Data'!$D$4:$F$48,3,FALSE)="solar",IF(E4125="PV","solar PV","solar thermal"),IF(VLOOKUP(I4125,'Cross-Page Data'!$D$4:$F$48,3,FALSE)="wind",VLOOKUP(E4125,'Cross-Page Data'!$I$4:$J$19,2,FALSE),IF(VLOOKUP(I4125,'Cross-Page Data'!$D$4:$F$48,3,FALSE)="hydro",VLOOKUP(E4125,'Cross-Page Data'!$I$4:$J$19,2,FALSE),VLOOKUP(I4125,'Cross-Page Data'!$D$4:$F$48,3,FALSE)))))</f>
        <v>hydro</v>
      </c>
      <c r="K4125" s="65" t="b">
        <f t="shared" si="64"/>
        <v>1</v>
      </c>
    </row>
    <row r="4126" spans="2:11" ht="14.65" customHeight="1">
      <c r="B4126" s="65">
        <v>2548</v>
      </c>
      <c r="C4126" s="65" t="s">
        <v>3435</v>
      </c>
      <c r="D4126" s="65" t="s">
        <v>3574</v>
      </c>
      <c r="E4126" s="65" t="s">
        <v>3499</v>
      </c>
      <c r="F4126" s="65">
        <v>7.9</v>
      </c>
      <c r="G4126" s="65" t="s">
        <v>3497</v>
      </c>
      <c r="H4126" s="65" t="s">
        <v>3581</v>
      </c>
      <c r="I4126" s="65" t="s">
        <v>3500</v>
      </c>
      <c r="J4126" s="65" t="str">
        <f>IF(VLOOKUP(I4126,'Cross-Page Data'!$D$4:$F$48,3,FALSE)="natural gas",VLOOKUP(E4126,'Cross-Page Data'!$I$4:$J$19,2,FALSE),IF(VLOOKUP(I4126,'Cross-Page Data'!$D$4:$F$48,3,FALSE)="solar",IF(E4126="PV","solar PV","solar thermal"),IF(VLOOKUP(I4126,'Cross-Page Data'!$D$4:$F$48,3,FALSE)="wind",VLOOKUP(E4126,'Cross-Page Data'!$I$4:$J$19,2,FALSE),IF(VLOOKUP(I4126,'Cross-Page Data'!$D$4:$F$48,3,FALSE)="hydro",VLOOKUP(E4126,'Cross-Page Data'!$I$4:$J$19,2,FALSE),VLOOKUP(I4126,'Cross-Page Data'!$D$4:$F$48,3,FALSE)))))</f>
        <v>hydro</v>
      </c>
      <c r="K4126" s="65" t="b">
        <f t="shared" si="64"/>
        <v>1</v>
      </c>
    </row>
    <row r="4127" spans="2:11" ht="14.65" customHeight="1">
      <c r="B4127" s="65">
        <v>2550</v>
      </c>
      <c r="C4127" s="65" t="s">
        <v>3435</v>
      </c>
      <c r="D4127" s="65" t="s">
        <v>3574</v>
      </c>
      <c r="E4127" s="65" t="s">
        <v>3499</v>
      </c>
      <c r="F4127" s="65">
        <v>0.5</v>
      </c>
      <c r="G4127" s="65" t="s">
        <v>3497</v>
      </c>
      <c r="H4127" s="65" t="s">
        <v>3581</v>
      </c>
      <c r="I4127" s="65" t="s">
        <v>3500</v>
      </c>
      <c r="J4127" s="65" t="str">
        <f>IF(VLOOKUP(I4127,'Cross-Page Data'!$D$4:$F$48,3,FALSE)="natural gas",VLOOKUP(E4127,'Cross-Page Data'!$I$4:$J$19,2,FALSE),IF(VLOOKUP(I4127,'Cross-Page Data'!$D$4:$F$48,3,FALSE)="solar",IF(E4127="PV","solar PV","solar thermal"),IF(VLOOKUP(I4127,'Cross-Page Data'!$D$4:$F$48,3,FALSE)="wind",VLOOKUP(E4127,'Cross-Page Data'!$I$4:$J$19,2,FALSE),IF(VLOOKUP(I4127,'Cross-Page Data'!$D$4:$F$48,3,FALSE)="hydro",VLOOKUP(E4127,'Cross-Page Data'!$I$4:$J$19,2,FALSE),VLOOKUP(I4127,'Cross-Page Data'!$D$4:$F$48,3,FALSE)))))</f>
        <v>hydro</v>
      </c>
      <c r="K4127" s="65" t="b">
        <f t="shared" si="64"/>
        <v>1</v>
      </c>
    </row>
    <row r="4128" spans="2:11" ht="14.65" customHeight="1">
      <c r="B4128" s="65">
        <v>2550</v>
      </c>
      <c r="C4128" s="65" t="s">
        <v>3435</v>
      </c>
      <c r="D4128" s="65" t="s">
        <v>3574</v>
      </c>
      <c r="E4128" s="65" t="s">
        <v>3499</v>
      </c>
      <c r="F4128" s="65">
        <v>0.5</v>
      </c>
      <c r="G4128" s="65" t="s">
        <v>3497</v>
      </c>
      <c r="H4128" s="65" t="s">
        <v>3581</v>
      </c>
      <c r="I4128" s="65" t="s">
        <v>3500</v>
      </c>
      <c r="J4128" s="65" t="str">
        <f>IF(VLOOKUP(I4128,'Cross-Page Data'!$D$4:$F$48,3,FALSE)="natural gas",VLOOKUP(E4128,'Cross-Page Data'!$I$4:$J$19,2,FALSE),IF(VLOOKUP(I4128,'Cross-Page Data'!$D$4:$F$48,3,FALSE)="solar",IF(E4128="PV","solar PV","solar thermal"),IF(VLOOKUP(I4128,'Cross-Page Data'!$D$4:$F$48,3,FALSE)="wind",VLOOKUP(E4128,'Cross-Page Data'!$I$4:$J$19,2,FALSE),IF(VLOOKUP(I4128,'Cross-Page Data'!$D$4:$F$48,3,FALSE)="hydro",VLOOKUP(E4128,'Cross-Page Data'!$I$4:$J$19,2,FALSE),VLOOKUP(I4128,'Cross-Page Data'!$D$4:$F$48,3,FALSE)))))</f>
        <v>hydro</v>
      </c>
      <c r="K4128" s="65" t="b">
        <f t="shared" si="64"/>
        <v>1</v>
      </c>
    </row>
    <row r="4129" spans="2:11" ht="14.65" customHeight="1">
      <c r="B4129" s="65">
        <v>2550</v>
      </c>
      <c r="C4129" s="65" t="s">
        <v>3435</v>
      </c>
      <c r="D4129" s="65" t="s">
        <v>3574</v>
      </c>
      <c r="E4129" s="65" t="s">
        <v>3499</v>
      </c>
      <c r="F4129" s="65">
        <v>0.6</v>
      </c>
      <c r="G4129" s="65" t="s">
        <v>3497</v>
      </c>
      <c r="H4129" s="65" t="s">
        <v>3581</v>
      </c>
      <c r="I4129" s="65" t="s">
        <v>3500</v>
      </c>
      <c r="J4129" s="65" t="str">
        <f>IF(VLOOKUP(I4129,'Cross-Page Data'!$D$4:$F$48,3,FALSE)="natural gas",VLOOKUP(E4129,'Cross-Page Data'!$I$4:$J$19,2,FALSE),IF(VLOOKUP(I4129,'Cross-Page Data'!$D$4:$F$48,3,FALSE)="solar",IF(E4129="PV","solar PV","solar thermal"),IF(VLOOKUP(I4129,'Cross-Page Data'!$D$4:$F$48,3,FALSE)="wind",VLOOKUP(E4129,'Cross-Page Data'!$I$4:$J$19,2,FALSE),IF(VLOOKUP(I4129,'Cross-Page Data'!$D$4:$F$48,3,FALSE)="hydro",VLOOKUP(E4129,'Cross-Page Data'!$I$4:$J$19,2,FALSE),VLOOKUP(I4129,'Cross-Page Data'!$D$4:$F$48,3,FALSE)))))</f>
        <v>hydro</v>
      </c>
      <c r="K4129" s="65" t="b">
        <f t="shared" si="64"/>
        <v>1</v>
      </c>
    </row>
    <row r="4130" spans="2:11" ht="14.65" customHeight="1">
      <c r="B4130" s="65">
        <v>2551</v>
      </c>
      <c r="C4130" s="65" t="s">
        <v>3435</v>
      </c>
      <c r="D4130" s="65" t="s">
        <v>3574</v>
      </c>
      <c r="E4130" s="65" t="s">
        <v>3499</v>
      </c>
      <c r="F4130" s="65">
        <v>9.9</v>
      </c>
      <c r="G4130" s="65" t="s">
        <v>3497</v>
      </c>
      <c r="H4130" s="65" t="s">
        <v>3581</v>
      </c>
      <c r="I4130" s="65" t="s">
        <v>3500</v>
      </c>
      <c r="J4130" s="65" t="str">
        <f>IF(VLOOKUP(I4130,'Cross-Page Data'!$D$4:$F$48,3,FALSE)="natural gas",VLOOKUP(E4130,'Cross-Page Data'!$I$4:$J$19,2,FALSE),IF(VLOOKUP(I4130,'Cross-Page Data'!$D$4:$F$48,3,FALSE)="solar",IF(E4130="PV","solar PV","solar thermal"),IF(VLOOKUP(I4130,'Cross-Page Data'!$D$4:$F$48,3,FALSE)="wind",VLOOKUP(E4130,'Cross-Page Data'!$I$4:$J$19,2,FALSE),IF(VLOOKUP(I4130,'Cross-Page Data'!$D$4:$F$48,3,FALSE)="hydro",VLOOKUP(E4130,'Cross-Page Data'!$I$4:$J$19,2,FALSE),VLOOKUP(I4130,'Cross-Page Data'!$D$4:$F$48,3,FALSE)))))</f>
        <v>hydro</v>
      </c>
      <c r="K4130" s="65" t="b">
        <f t="shared" si="64"/>
        <v>1</v>
      </c>
    </row>
    <row r="4131" spans="2:11" ht="14.65" customHeight="1">
      <c r="B4131" s="65">
        <v>2551</v>
      </c>
      <c r="C4131" s="65" t="s">
        <v>3435</v>
      </c>
      <c r="D4131" s="65" t="s">
        <v>3574</v>
      </c>
      <c r="E4131" s="65" t="s">
        <v>3499</v>
      </c>
      <c r="F4131" s="65">
        <v>10.3</v>
      </c>
      <c r="G4131" s="65" t="s">
        <v>3497</v>
      </c>
      <c r="H4131" s="65" t="s">
        <v>3581</v>
      </c>
      <c r="I4131" s="65" t="s">
        <v>3500</v>
      </c>
      <c r="J4131" s="65" t="str">
        <f>IF(VLOOKUP(I4131,'Cross-Page Data'!$D$4:$F$48,3,FALSE)="natural gas",VLOOKUP(E4131,'Cross-Page Data'!$I$4:$J$19,2,FALSE),IF(VLOOKUP(I4131,'Cross-Page Data'!$D$4:$F$48,3,FALSE)="solar",IF(E4131="PV","solar PV","solar thermal"),IF(VLOOKUP(I4131,'Cross-Page Data'!$D$4:$F$48,3,FALSE)="wind",VLOOKUP(E4131,'Cross-Page Data'!$I$4:$J$19,2,FALSE),IF(VLOOKUP(I4131,'Cross-Page Data'!$D$4:$F$48,3,FALSE)="hydro",VLOOKUP(E4131,'Cross-Page Data'!$I$4:$J$19,2,FALSE),VLOOKUP(I4131,'Cross-Page Data'!$D$4:$F$48,3,FALSE)))))</f>
        <v>hydro</v>
      </c>
      <c r="K4131" s="65" t="b">
        <f t="shared" si="64"/>
        <v>1</v>
      </c>
    </row>
    <row r="4132" spans="2:11" ht="14.65" customHeight="1">
      <c r="B4132" s="65">
        <v>2551</v>
      </c>
      <c r="C4132" s="65" t="s">
        <v>3435</v>
      </c>
      <c r="D4132" s="65" t="s">
        <v>3574</v>
      </c>
      <c r="E4132" s="65" t="s">
        <v>3499</v>
      </c>
      <c r="F4132" s="65">
        <v>9.5</v>
      </c>
      <c r="G4132" s="65" t="s">
        <v>3497</v>
      </c>
      <c r="H4132" s="65" t="s">
        <v>3581</v>
      </c>
      <c r="I4132" s="65" t="s">
        <v>3500</v>
      </c>
      <c r="J4132" s="65" t="str">
        <f>IF(VLOOKUP(I4132,'Cross-Page Data'!$D$4:$F$48,3,FALSE)="natural gas",VLOOKUP(E4132,'Cross-Page Data'!$I$4:$J$19,2,FALSE),IF(VLOOKUP(I4132,'Cross-Page Data'!$D$4:$F$48,3,FALSE)="solar",IF(E4132="PV","solar PV","solar thermal"),IF(VLOOKUP(I4132,'Cross-Page Data'!$D$4:$F$48,3,FALSE)="wind",VLOOKUP(E4132,'Cross-Page Data'!$I$4:$J$19,2,FALSE),IF(VLOOKUP(I4132,'Cross-Page Data'!$D$4:$F$48,3,FALSE)="hydro",VLOOKUP(E4132,'Cross-Page Data'!$I$4:$J$19,2,FALSE),VLOOKUP(I4132,'Cross-Page Data'!$D$4:$F$48,3,FALSE)))))</f>
        <v>hydro</v>
      </c>
      <c r="K4132" s="65" t="b">
        <f t="shared" si="64"/>
        <v>1</v>
      </c>
    </row>
    <row r="4133" spans="2:11" ht="14.65" customHeight="1">
      <c r="B4133" s="65">
        <v>2552</v>
      </c>
      <c r="C4133" s="65" t="s">
        <v>3435</v>
      </c>
      <c r="D4133" s="65" t="s">
        <v>3574</v>
      </c>
      <c r="E4133" s="65" t="s">
        <v>3499</v>
      </c>
      <c r="F4133" s="65">
        <v>3.6</v>
      </c>
      <c r="G4133" s="65" t="s">
        <v>3497</v>
      </c>
      <c r="H4133" s="65" t="s">
        <v>3581</v>
      </c>
      <c r="I4133" s="65" t="s">
        <v>3500</v>
      </c>
      <c r="J4133" s="65" t="str">
        <f>IF(VLOOKUP(I4133,'Cross-Page Data'!$D$4:$F$48,3,FALSE)="natural gas",VLOOKUP(E4133,'Cross-Page Data'!$I$4:$J$19,2,FALSE),IF(VLOOKUP(I4133,'Cross-Page Data'!$D$4:$F$48,3,FALSE)="solar",IF(E4133="PV","solar PV","solar thermal"),IF(VLOOKUP(I4133,'Cross-Page Data'!$D$4:$F$48,3,FALSE)="wind",VLOOKUP(E4133,'Cross-Page Data'!$I$4:$J$19,2,FALSE),IF(VLOOKUP(I4133,'Cross-Page Data'!$D$4:$F$48,3,FALSE)="hydro",VLOOKUP(E4133,'Cross-Page Data'!$I$4:$J$19,2,FALSE),VLOOKUP(I4133,'Cross-Page Data'!$D$4:$F$48,3,FALSE)))))</f>
        <v>hydro</v>
      </c>
      <c r="K4133" s="65" t="b">
        <f t="shared" si="64"/>
        <v>1</v>
      </c>
    </row>
    <row r="4134" spans="2:11" ht="14.65" customHeight="1">
      <c r="B4134" s="65">
        <v>2552</v>
      </c>
      <c r="C4134" s="65" t="s">
        <v>3435</v>
      </c>
      <c r="D4134" s="65" t="s">
        <v>3574</v>
      </c>
      <c r="E4134" s="65" t="s">
        <v>3499</v>
      </c>
      <c r="F4134" s="65">
        <v>3.6</v>
      </c>
      <c r="G4134" s="65" t="s">
        <v>3497</v>
      </c>
      <c r="H4134" s="65" t="s">
        <v>3581</v>
      </c>
      <c r="I4134" s="65" t="s">
        <v>3500</v>
      </c>
      <c r="J4134" s="65" t="str">
        <f>IF(VLOOKUP(I4134,'Cross-Page Data'!$D$4:$F$48,3,FALSE)="natural gas",VLOOKUP(E4134,'Cross-Page Data'!$I$4:$J$19,2,FALSE),IF(VLOOKUP(I4134,'Cross-Page Data'!$D$4:$F$48,3,FALSE)="solar",IF(E4134="PV","solar PV","solar thermal"),IF(VLOOKUP(I4134,'Cross-Page Data'!$D$4:$F$48,3,FALSE)="wind",VLOOKUP(E4134,'Cross-Page Data'!$I$4:$J$19,2,FALSE),IF(VLOOKUP(I4134,'Cross-Page Data'!$D$4:$F$48,3,FALSE)="hydro",VLOOKUP(E4134,'Cross-Page Data'!$I$4:$J$19,2,FALSE),VLOOKUP(I4134,'Cross-Page Data'!$D$4:$F$48,3,FALSE)))))</f>
        <v>hydro</v>
      </c>
      <c r="K4134" s="65" t="b">
        <f t="shared" si="64"/>
        <v>1</v>
      </c>
    </row>
    <row r="4135" spans="2:11" ht="14.65" customHeight="1">
      <c r="B4135" s="65">
        <v>2552</v>
      </c>
      <c r="C4135" s="65" t="s">
        <v>3435</v>
      </c>
      <c r="D4135" s="65" t="s">
        <v>3574</v>
      </c>
      <c r="E4135" s="65" t="s">
        <v>3499</v>
      </c>
      <c r="F4135" s="65">
        <v>3.6</v>
      </c>
      <c r="G4135" s="65" t="s">
        <v>3497</v>
      </c>
      <c r="H4135" s="65" t="s">
        <v>3581</v>
      </c>
      <c r="I4135" s="65" t="s">
        <v>3500</v>
      </c>
      <c r="J4135" s="65" t="str">
        <f>IF(VLOOKUP(I4135,'Cross-Page Data'!$D$4:$F$48,3,FALSE)="natural gas",VLOOKUP(E4135,'Cross-Page Data'!$I$4:$J$19,2,FALSE),IF(VLOOKUP(I4135,'Cross-Page Data'!$D$4:$F$48,3,FALSE)="solar",IF(E4135="PV","solar PV","solar thermal"),IF(VLOOKUP(I4135,'Cross-Page Data'!$D$4:$F$48,3,FALSE)="wind",VLOOKUP(E4135,'Cross-Page Data'!$I$4:$J$19,2,FALSE),IF(VLOOKUP(I4135,'Cross-Page Data'!$D$4:$F$48,3,FALSE)="hydro",VLOOKUP(E4135,'Cross-Page Data'!$I$4:$J$19,2,FALSE),VLOOKUP(I4135,'Cross-Page Data'!$D$4:$F$48,3,FALSE)))))</f>
        <v>hydro</v>
      </c>
      <c r="K4135" s="65" t="b">
        <f t="shared" si="64"/>
        <v>1</v>
      </c>
    </row>
    <row r="4136" spans="2:11" ht="14.65" customHeight="1">
      <c r="B4136" s="65">
        <v>2554</v>
      </c>
      <c r="C4136" s="65" t="s">
        <v>3435</v>
      </c>
      <c r="D4136" s="65" t="s">
        <v>3576</v>
      </c>
      <c r="E4136" s="65" t="s">
        <v>3505</v>
      </c>
      <c r="F4136" s="65">
        <v>75</v>
      </c>
      <c r="G4136" s="65" t="s">
        <v>3497</v>
      </c>
      <c r="H4136" s="65" t="s">
        <v>3581</v>
      </c>
      <c r="I4136" s="65" t="s">
        <v>3503</v>
      </c>
      <c r="J4136" s="65" t="str">
        <f>IF(VLOOKUP(I4136,'Cross-Page Data'!$D$4:$F$48,3,FALSE)="natural gas",VLOOKUP(E4136,'Cross-Page Data'!$I$4:$J$19,2,FALSE),IF(VLOOKUP(I4136,'Cross-Page Data'!$D$4:$F$48,3,FALSE)="solar",IF(E4136="PV","solar PV","solar thermal"),IF(VLOOKUP(I4136,'Cross-Page Data'!$D$4:$F$48,3,FALSE)="wind",VLOOKUP(E4136,'Cross-Page Data'!$I$4:$J$19,2,FALSE),IF(VLOOKUP(I4136,'Cross-Page Data'!$D$4:$F$48,3,FALSE)="hydro",VLOOKUP(E4136,'Cross-Page Data'!$I$4:$J$19,2,FALSE),VLOOKUP(I4136,'Cross-Page Data'!$D$4:$F$48,3,FALSE)))))</f>
        <v>hard coal</v>
      </c>
      <c r="K4136" s="65" t="b">
        <f t="shared" si="64"/>
        <v>1</v>
      </c>
    </row>
    <row r="4137" spans="2:11" ht="14.65" customHeight="1">
      <c r="B4137" s="65">
        <v>2554</v>
      </c>
      <c r="C4137" s="65" t="s">
        <v>3435</v>
      </c>
      <c r="D4137" s="65" t="s">
        <v>3576</v>
      </c>
      <c r="E4137" s="65" t="s">
        <v>3505</v>
      </c>
      <c r="F4137" s="65">
        <v>75</v>
      </c>
      <c r="G4137" s="65" t="s">
        <v>3497</v>
      </c>
      <c r="H4137" s="65" t="s">
        <v>3581</v>
      </c>
      <c r="I4137" s="65" t="s">
        <v>3503</v>
      </c>
      <c r="J4137" s="65" t="str">
        <f>IF(VLOOKUP(I4137,'Cross-Page Data'!$D$4:$F$48,3,FALSE)="natural gas",VLOOKUP(E4137,'Cross-Page Data'!$I$4:$J$19,2,FALSE),IF(VLOOKUP(I4137,'Cross-Page Data'!$D$4:$F$48,3,FALSE)="solar",IF(E4137="PV","solar PV","solar thermal"),IF(VLOOKUP(I4137,'Cross-Page Data'!$D$4:$F$48,3,FALSE)="wind",VLOOKUP(E4137,'Cross-Page Data'!$I$4:$J$19,2,FALSE),IF(VLOOKUP(I4137,'Cross-Page Data'!$D$4:$F$48,3,FALSE)="hydro",VLOOKUP(E4137,'Cross-Page Data'!$I$4:$J$19,2,FALSE),VLOOKUP(I4137,'Cross-Page Data'!$D$4:$F$48,3,FALSE)))))</f>
        <v>hard coal</v>
      </c>
      <c r="K4137" s="65" t="b">
        <f t="shared" si="64"/>
        <v>1</v>
      </c>
    </row>
    <row r="4138" spans="2:11" ht="14.65" customHeight="1">
      <c r="B4138" s="65">
        <v>2554</v>
      </c>
      <c r="C4138" s="65" t="s">
        <v>3435</v>
      </c>
      <c r="D4138" s="65" t="s">
        <v>3576</v>
      </c>
      <c r="E4138" s="65" t="s">
        <v>3505</v>
      </c>
      <c r="F4138" s="65">
        <v>185</v>
      </c>
      <c r="G4138" s="65" t="s">
        <v>3497</v>
      </c>
      <c r="H4138" s="65" t="s">
        <v>3581</v>
      </c>
      <c r="I4138" s="65" t="s">
        <v>3503</v>
      </c>
      <c r="J4138" s="65" t="str">
        <f>IF(VLOOKUP(I4138,'Cross-Page Data'!$D$4:$F$48,3,FALSE)="natural gas",VLOOKUP(E4138,'Cross-Page Data'!$I$4:$J$19,2,FALSE),IF(VLOOKUP(I4138,'Cross-Page Data'!$D$4:$F$48,3,FALSE)="solar",IF(E4138="PV","solar PV","solar thermal"),IF(VLOOKUP(I4138,'Cross-Page Data'!$D$4:$F$48,3,FALSE)="wind",VLOOKUP(E4138,'Cross-Page Data'!$I$4:$J$19,2,FALSE),IF(VLOOKUP(I4138,'Cross-Page Data'!$D$4:$F$48,3,FALSE)="hydro",VLOOKUP(E4138,'Cross-Page Data'!$I$4:$J$19,2,FALSE),VLOOKUP(I4138,'Cross-Page Data'!$D$4:$F$48,3,FALSE)))))</f>
        <v>hard coal</v>
      </c>
      <c r="K4138" s="65" t="b">
        <f t="shared" si="64"/>
        <v>1</v>
      </c>
    </row>
    <row r="4139" spans="2:11" ht="14.65" customHeight="1">
      <c r="B4139" s="65">
        <v>2554</v>
      </c>
      <c r="C4139" s="65" t="s">
        <v>3435</v>
      </c>
      <c r="D4139" s="65" t="s">
        <v>3576</v>
      </c>
      <c r="E4139" s="65" t="s">
        <v>3505</v>
      </c>
      <c r="F4139" s="65">
        <v>185</v>
      </c>
      <c r="G4139" s="65" t="s">
        <v>3497</v>
      </c>
      <c r="H4139" s="65" t="s">
        <v>3581</v>
      </c>
      <c r="I4139" s="65" t="s">
        <v>3503</v>
      </c>
      <c r="J4139" s="65" t="str">
        <f>IF(VLOOKUP(I4139,'Cross-Page Data'!$D$4:$F$48,3,FALSE)="natural gas",VLOOKUP(E4139,'Cross-Page Data'!$I$4:$J$19,2,FALSE),IF(VLOOKUP(I4139,'Cross-Page Data'!$D$4:$F$48,3,FALSE)="solar",IF(E4139="PV","solar PV","solar thermal"),IF(VLOOKUP(I4139,'Cross-Page Data'!$D$4:$F$48,3,FALSE)="wind",VLOOKUP(E4139,'Cross-Page Data'!$I$4:$J$19,2,FALSE),IF(VLOOKUP(I4139,'Cross-Page Data'!$D$4:$F$48,3,FALSE)="hydro",VLOOKUP(E4139,'Cross-Page Data'!$I$4:$J$19,2,FALSE),VLOOKUP(I4139,'Cross-Page Data'!$D$4:$F$48,3,FALSE)))))</f>
        <v>hard coal</v>
      </c>
      <c r="K4139" s="65" t="b">
        <f t="shared" si="64"/>
        <v>1</v>
      </c>
    </row>
    <row r="4140" spans="2:11" ht="14.65" customHeight="1">
      <c r="B4140" s="65">
        <v>2555</v>
      </c>
      <c r="C4140" s="65" t="s">
        <v>3435</v>
      </c>
      <c r="D4140" s="65" t="s">
        <v>3574</v>
      </c>
      <c r="E4140" s="65" t="s">
        <v>3499</v>
      </c>
      <c r="F4140" s="65">
        <v>1.4</v>
      </c>
      <c r="G4140" s="65" t="s">
        <v>3497</v>
      </c>
      <c r="H4140" s="65" t="s">
        <v>3581</v>
      </c>
      <c r="I4140" s="65" t="s">
        <v>3500</v>
      </c>
      <c r="J4140" s="65" t="str">
        <f>IF(VLOOKUP(I4140,'Cross-Page Data'!$D$4:$F$48,3,FALSE)="natural gas",VLOOKUP(E4140,'Cross-Page Data'!$I$4:$J$19,2,FALSE),IF(VLOOKUP(I4140,'Cross-Page Data'!$D$4:$F$48,3,FALSE)="solar",IF(E4140="PV","solar PV","solar thermal"),IF(VLOOKUP(I4140,'Cross-Page Data'!$D$4:$F$48,3,FALSE)="wind",VLOOKUP(E4140,'Cross-Page Data'!$I$4:$J$19,2,FALSE),IF(VLOOKUP(I4140,'Cross-Page Data'!$D$4:$F$48,3,FALSE)="hydro",VLOOKUP(E4140,'Cross-Page Data'!$I$4:$J$19,2,FALSE),VLOOKUP(I4140,'Cross-Page Data'!$D$4:$F$48,3,FALSE)))))</f>
        <v>hydro</v>
      </c>
      <c r="K4140" s="65" t="b">
        <f t="shared" si="64"/>
        <v>1</v>
      </c>
    </row>
    <row r="4141" spans="2:11" ht="14.65" customHeight="1">
      <c r="B4141" s="65">
        <v>2555</v>
      </c>
      <c r="C4141" s="65" t="s">
        <v>3435</v>
      </c>
      <c r="D4141" s="65" t="s">
        <v>3574</v>
      </c>
      <c r="E4141" s="65" t="s">
        <v>3499</v>
      </c>
      <c r="F4141" s="65">
        <v>1.2</v>
      </c>
      <c r="G4141" s="65" t="s">
        <v>3497</v>
      </c>
      <c r="H4141" s="65" t="s">
        <v>3581</v>
      </c>
      <c r="I4141" s="65" t="s">
        <v>3500</v>
      </c>
      <c r="J4141" s="65" t="str">
        <f>IF(VLOOKUP(I4141,'Cross-Page Data'!$D$4:$F$48,3,FALSE)="natural gas",VLOOKUP(E4141,'Cross-Page Data'!$I$4:$J$19,2,FALSE),IF(VLOOKUP(I4141,'Cross-Page Data'!$D$4:$F$48,3,FALSE)="solar",IF(E4141="PV","solar PV","solar thermal"),IF(VLOOKUP(I4141,'Cross-Page Data'!$D$4:$F$48,3,FALSE)="wind",VLOOKUP(E4141,'Cross-Page Data'!$I$4:$J$19,2,FALSE),IF(VLOOKUP(I4141,'Cross-Page Data'!$D$4:$F$48,3,FALSE)="hydro",VLOOKUP(E4141,'Cross-Page Data'!$I$4:$J$19,2,FALSE),VLOOKUP(I4141,'Cross-Page Data'!$D$4:$F$48,3,FALSE)))))</f>
        <v>hydro</v>
      </c>
      <c r="K4141" s="65" t="b">
        <f t="shared" si="64"/>
        <v>1</v>
      </c>
    </row>
    <row r="4142" spans="2:11" ht="14.65" customHeight="1">
      <c r="B4142" s="65">
        <v>2555</v>
      </c>
      <c r="C4142" s="65" t="s">
        <v>3435</v>
      </c>
      <c r="D4142" s="65" t="s">
        <v>3574</v>
      </c>
      <c r="E4142" s="65" t="s">
        <v>3499</v>
      </c>
      <c r="F4142" s="65">
        <v>1.2</v>
      </c>
      <c r="G4142" s="65" t="s">
        <v>3497</v>
      </c>
      <c r="H4142" s="65" t="s">
        <v>3581</v>
      </c>
      <c r="I4142" s="65" t="s">
        <v>3500</v>
      </c>
      <c r="J4142" s="65" t="str">
        <f>IF(VLOOKUP(I4142,'Cross-Page Data'!$D$4:$F$48,3,FALSE)="natural gas",VLOOKUP(E4142,'Cross-Page Data'!$I$4:$J$19,2,FALSE),IF(VLOOKUP(I4142,'Cross-Page Data'!$D$4:$F$48,3,FALSE)="solar",IF(E4142="PV","solar PV","solar thermal"),IF(VLOOKUP(I4142,'Cross-Page Data'!$D$4:$F$48,3,FALSE)="wind",VLOOKUP(E4142,'Cross-Page Data'!$I$4:$J$19,2,FALSE),IF(VLOOKUP(I4142,'Cross-Page Data'!$D$4:$F$48,3,FALSE)="hydro",VLOOKUP(E4142,'Cross-Page Data'!$I$4:$J$19,2,FALSE),VLOOKUP(I4142,'Cross-Page Data'!$D$4:$F$48,3,FALSE)))))</f>
        <v>hydro</v>
      </c>
      <c r="K4142" s="65" t="b">
        <f t="shared" si="64"/>
        <v>1</v>
      </c>
    </row>
    <row r="4143" spans="2:11" ht="14.65" customHeight="1">
      <c r="B4143" s="65">
        <v>2555</v>
      </c>
      <c r="C4143" s="65" t="s">
        <v>3435</v>
      </c>
      <c r="D4143" s="65" t="s">
        <v>3574</v>
      </c>
      <c r="E4143" s="65" t="s">
        <v>3499</v>
      </c>
      <c r="F4143" s="65">
        <v>2</v>
      </c>
      <c r="G4143" s="65" t="s">
        <v>3497</v>
      </c>
      <c r="H4143" s="65" t="s">
        <v>3581</v>
      </c>
      <c r="I4143" s="65" t="s">
        <v>3500</v>
      </c>
      <c r="J4143" s="65" t="str">
        <f>IF(VLOOKUP(I4143,'Cross-Page Data'!$D$4:$F$48,3,FALSE)="natural gas",VLOOKUP(E4143,'Cross-Page Data'!$I$4:$J$19,2,FALSE),IF(VLOOKUP(I4143,'Cross-Page Data'!$D$4:$F$48,3,FALSE)="solar",IF(E4143="PV","solar PV","solar thermal"),IF(VLOOKUP(I4143,'Cross-Page Data'!$D$4:$F$48,3,FALSE)="wind",VLOOKUP(E4143,'Cross-Page Data'!$I$4:$J$19,2,FALSE),IF(VLOOKUP(I4143,'Cross-Page Data'!$D$4:$F$48,3,FALSE)="hydro",VLOOKUP(E4143,'Cross-Page Data'!$I$4:$J$19,2,FALSE),VLOOKUP(I4143,'Cross-Page Data'!$D$4:$F$48,3,FALSE)))))</f>
        <v>hydro</v>
      </c>
      <c r="K4143" s="65" t="b">
        <f t="shared" si="64"/>
        <v>1</v>
      </c>
    </row>
    <row r="4144" spans="2:11" ht="14.65" customHeight="1">
      <c r="B4144" s="65">
        <v>2556</v>
      </c>
      <c r="C4144" s="65" t="s">
        <v>3435</v>
      </c>
      <c r="D4144" s="65" t="s">
        <v>3574</v>
      </c>
      <c r="E4144" s="65" t="s">
        <v>3499</v>
      </c>
      <c r="F4144" s="65">
        <v>0.4</v>
      </c>
      <c r="G4144" s="65" t="s">
        <v>3497</v>
      </c>
      <c r="H4144" s="65" t="s">
        <v>3581</v>
      </c>
      <c r="I4144" s="65" t="s">
        <v>3500</v>
      </c>
      <c r="J4144" s="65" t="str">
        <f>IF(VLOOKUP(I4144,'Cross-Page Data'!$D$4:$F$48,3,FALSE)="natural gas",VLOOKUP(E4144,'Cross-Page Data'!$I$4:$J$19,2,FALSE),IF(VLOOKUP(I4144,'Cross-Page Data'!$D$4:$F$48,3,FALSE)="solar",IF(E4144="PV","solar PV","solar thermal"),IF(VLOOKUP(I4144,'Cross-Page Data'!$D$4:$F$48,3,FALSE)="wind",VLOOKUP(E4144,'Cross-Page Data'!$I$4:$J$19,2,FALSE),IF(VLOOKUP(I4144,'Cross-Page Data'!$D$4:$F$48,3,FALSE)="hydro",VLOOKUP(E4144,'Cross-Page Data'!$I$4:$J$19,2,FALSE),VLOOKUP(I4144,'Cross-Page Data'!$D$4:$F$48,3,FALSE)))))</f>
        <v>hydro</v>
      </c>
      <c r="K4144" s="65" t="b">
        <f t="shared" si="64"/>
        <v>1</v>
      </c>
    </row>
    <row r="4145" spans="2:11" ht="14.65" customHeight="1">
      <c r="B4145" s="65">
        <v>2556</v>
      </c>
      <c r="C4145" s="65" t="s">
        <v>3435</v>
      </c>
      <c r="D4145" s="65" t="s">
        <v>3574</v>
      </c>
      <c r="E4145" s="65" t="s">
        <v>3499</v>
      </c>
      <c r="F4145" s="65">
        <v>0.8</v>
      </c>
      <c r="G4145" s="65" t="s">
        <v>3497</v>
      </c>
      <c r="H4145" s="65" t="s">
        <v>3581</v>
      </c>
      <c r="I4145" s="65" t="s">
        <v>3500</v>
      </c>
      <c r="J4145" s="65" t="str">
        <f>IF(VLOOKUP(I4145,'Cross-Page Data'!$D$4:$F$48,3,FALSE)="natural gas",VLOOKUP(E4145,'Cross-Page Data'!$I$4:$J$19,2,FALSE),IF(VLOOKUP(I4145,'Cross-Page Data'!$D$4:$F$48,3,FALSE)="solar",IF(E4145="PV","solar PV","solar thermal"),IF(VLOOKUP(I4145,'Cross-Page Data'!$D$4:$F$48,3,FALSE)="wind",VLOOKUP(E4145,'Cross-Page Data'!$I$4:$J$19,2,FALSE),IF(VLOOKUP(I4145,'Cross-Page Data'!$D$4:$F$48,3,FALSE)="hydro",VLOOKUP(E4145,'Cross-Page Data'!$I$4:$J$19,2,FALSE),VLOOKUP(I4145,'Cross-Page Data'!$D$4:$F$48,3,FALSE)))))</f>
        <v>hydro</v>
      </c>
      <c r="K4145" s="65" t="b">
        <f t="shared" si="64"/>
        <v>1</v>
      </c>
    </row>
    <row r="4146" spans="2:11" ht="14.65" customHeight="1">
      <c r="B4146" s="65">
        <v>2556</v>
      </c>
      <c r="C4146" s="65" t="s">
        <v>3435</v>
      </c>
      <c r="D4146" s="65" t="s">
        <v>3574</v>
      </c>
      <c r="E4146" s="65" t="s">
        <v>3499</v>
      </c>
      <c r="F4146" s="65">
        <v>0.8</v>
      </c>
      <c r="G4146" s="65" t="s">
        <v>3497</v>
      </c>
      <c r="H4146" s="65" t="s">
        <v>3581</v>
      </c>
      <c r="I4146" s="65" t="s">
        <v>3500</v>
      </c>
      <c r="J4146" s="65" t="str">
        <f>IF(VLOOKUP(I4146,'Cross-Page Data'!$D$4:$F$48,3,FALSE)="natural gas",VLOOKUP(E4146,'Cross-Page Data'!$I$4:$J$19,2,FALSE),IF(VLOOKUP(I4146,'Cross-Page Data'!$D$4:$F$48,3,FALSE)="solar",IF(E4146="PV","solar PV","solar thermal"),IF(VLOOKUP(I4146,'Cross-Page Data'!$D$4:$F$48,3,FALSE)="wind",VLOOKUP(E4146,'Cross-Page Data'!$I$4:$J$19,2,FALSE),IF(VLOOKUP(I4146,'Cross-Page Data'!$D$4:$F$48,3,FALSE)="hydro",VLOOKUP(E4146,'Cross-Page Data'!$I$4:$J$19,2,FALSE),VLOOKUP(I4146,'Cross-Page Data'!$D$4:$F$48,3,FALSE)))))</f>
        <v>hydro</v>
      </c>
      <c r="K4146" s="65" t="b">
        <f t="shared" si="64"/>
        <v>1</v>
      </c>
    </row>
    <row r="4147" spans="2:11" ht="14.65" customHeight="1">
      <c r="B4147" s="65">
        <v>2557</v>
      </c>
      <c r="C4147" s="65" t="s">
        <v>3435</v>
      </c>
      <c r="D4147" s="65" t="s">
        <v>3574</v>
      </c>
      <c r="E4147" s="65" t="s">
        <v>3499</v>
      </c>
      <c r="F4147" s="65">
        <v>0.4</v>
      </c>
      <c r="G4147" s="65" t="s">
        <v>3497</v>
      </c>
      <c r="H4147" s="65" t="s">
        <v>3581</v>
      </c>
      <c r="I4147" s="65" t="s">
        <v>3500</v>
      </c>
      <c r="J4147" s="65" t="str">
        <f>IF(VLOOKUP(I4147,'Cross-Page Data'!$D$4:$F$48,3,FALSE)="natural gas",VLOOKUP(E4147,'Cross-Page Data'!$I$4:$J$19,2,FALSE),IF(VLOOKUP(I4147,'Cross-Page Data'!$D$4:$F$48,3,FALSE)="solar",IF(E4147="PV","solar PV","solar thermal"),IF(VLOOKUP(I4147,'Cross-Page Data'!$D$4:$F$48,3,FALSE)="wind",VLOOKUP(E4147,'Cross-Page Data'!$I$4:$J$19,2,FALSE),IF(VLOOKUP(I4147,'Cross-Page Data'!$D$4:$F$48,3,FALSE)="hydro",VLOOKUP(E4147,'Cross-Page Data'!$I$4:$J$19,2,FALSE),VLOOKUP(I4147,'Cross-Page Data'!$D$4:$F$48,3,FALSE)))))</f>
        <v>hydro</v>
      </c>
      <c r="K4147" s="65" t="b">
        <f t="shared" si="64"/>
        <v>1</v>
      </c>
    </row>
    <row r="4148" spans="2:11" ht="14.65" customHeight="1">
      <c r="B4148" s="65">
        <v>2557</v>
      </c>
      <c r="C4148" s="65" t="s">
        <v>3435</v>
      </c>
      <c r="D4148" s="65" t="s">
        <v>3574</v>
      </c>
      <c r="E4148" s="65" t="s">
        <v>3499</v>
      </c>
      <c r="F4148" s="65">
        <v>0.4</v>
      </c>
      <c r="G4148" s="65" t="s">
        <v>3497</v>
      </c>
      <c r="H4148" s="65" t="s">
        <v>3581</v>
      </c>
      <c r="I4148" s="65" t="s">
        <v>3500</v>
      </c>
      <c r="J4148" s="65" t="str">
        <f>IF(VLOOKUP(I4148,'Cross-Page Data'!$D$4:$F$48,3,FALSE)="natural gas",VLOOKUP(E4148,'Cross-Page Data'!$I$4:$J$19,2,FALSE),IF(VLOOKUP(I4148,'Cross-Page Data'!$D$4:$F$48,3,FALSE)="solar",IF(E4148="PV","solar PV","solar thermal"),IF(VLOOKUP(I4148,'Cross-Page Data'!$D$4:$F$48,3,FALSE)="wind",VLOOKUP(E4148,'Cross-Page Data'!$I$4:$J$19,2,FALSE),IF(VLOOKUP(I4148,'Cross-Page Data'!$D$4:$F$48,3,FALSE)="hydro",VLOOKUP(E4148,'Cross-Page Data'!$I$4:$J$19,2,FALSE),VLOOKUP(I4148,'Cross-Page Data'!$D$4:$F$48,3,FALSE)))))</f>
        <v>hydro</v>
      </c>
      <c r="K4148" s="65" t="b">
        <f t="shared" si="64"/>
        <v>1</v>
      </c>
    </row>
    <row r="4149" spans="2:11" ht="14.65" customHeight="1">
      <c r="B4149" s="65">
        <v>2557</v>
      </c>
      <c r="C4149" s="65" t="s">
        <v>3435</v>
      </c>
      <c r="D4149" s="65" t="s">
        <v>3574</v>
      </c>
      <c r="E4149" s="65" t="s">
        <v>3499</v>
      </c>
      <c r="F4149" s="65">
        <v>0.4</v>
      </c>
      <c r="G4149" s="65" t="s">
        <v>3497</v>
      </c>
      <c r="H4149" s="65" t="s">
        <v>3581</v>
      </c>
      <c r="I4149" s="65" t="s">
        <v>3500</v>
      </c>
      <c r="J4149" s="65" t="str">
        <f>IF(VLOOKUP(I4149,'Cross-Page Data'!$D$4:$F$48,3,FALSE)="natural gas",VLOOKUP(E4149,'Cross-Page Data'!$I$4:$J$19,2,FALSE),IF(VLOOKUP(I4149,'Cross-Page Data'!$D$4:$F$48,3,FALSE)="solar",IF(E4149="PV","solar PV","solar thermal"),IF(VLOOKUP(I4149,'Cross-Page Data'!$D$4:$F$48,3,FALSE)="wind",VLOOKUP(E4149,'Cross-Page Data'!$I$4:$J$19,2,FALSE),IF(VLOOKUP(I4149,'Cross-Page Data'!$D$4:$F$48,3,FALSE)="hydro",VLOOKUP(E4149,'Cross-Page Data'!$I$4:$J$19,2,FALSE),VLOOKUP(I4149,'Cross-Page Data'!$D$4:$F$48,3,FALSE)))))</f>
        <v>hydro</v>
      </c>
      <c r="K4149" s="65" t="b">
        <f t="shared" si="64"/>
        <v>1</v>
      </c>
    </row>
    <row r="4150" spans="2:11" ht="14.65" customHeight="1">
      <c r="B4150" s="65">
        <v>2557</v>
      </c>
      <c r="C4150" s="65" t="s">
        <v>3435</v>
      </c>
      <c r="D4150" s="65" t="s">
        <v>3574</v>
      </c>
      <c r="E4150" s="65" t="s">
        <v>3499</v>
      </c>
      <c r="F4150" s="65">
        <v>1.7</v>
      </c>
      <c r="G4150" s="65" t="s">
        <v>3497</v>
      </c>
      <c r="H4150" s="65" t="s">
        <v>3581</v>
      </c>
      <c r="I4150" s="65" t="s">
        <v>3500</v>
      </c>
      <c r="J4150" s="65" t="str">
        <f>IF(VLOOKUP(I4150,'Cross-Page Data'!$D$4:$F$48,3,FALSE)="natural gas",VLOOKUP(E4150,'Cross-Page Data'!$I$4:$J$19,2,FALSE),IF(VLOOKUP(I4150,'Cross-Page Data'!$D$4:$F$48,3,FALSE)="solar",IF(E4150="PV","solar PV","solar thermal"),IF(VLOOKUP(I4150,'Cross-Page Data'!$D$4:$F$48,3,FALSE)="wind",VLOOKUP(E4150,'Cross-Page Data'!$I$4:$J$19,2,FALSE),IF(VLOOKUP(I4150,'Cross-Page Data'!$D$4:$F$48,3,FALSE)="hydro",VLOOKUP(E4150,'Cross-Page Data'!$I$4:$J$19,2,FALSE),VLOOKUP(I4150,'Cross-Page Data'!$D$4:$F$48,3,FALSE)))))</f>
        <v>hydro</v>
      </c>
      <c r="K4150" s="65" t="b">
        <f t="shared" si="64"/>
        <v>1</v>
      </c>
    </row>
    <row r="4151" spans="2:11" ht="14.65" customHeight="1">
      <c r="B4151" s="65">
        <v>2559</v>
      </c>
      <c r="C4151" s="65" t="s">
        <v>3435</v>
      </c>
      <c r="D4151" s="65" t="s">
        <v>3574</v>
      </c>
      <c r="E4151" s="65" t="s">
        <v>3499</v>
      </c>
      <c r="F4151" s="65">
        <v>1</v>
      </c>
      <c r="G4151" s="65" t="s">
        <v>3497</v>
      </c>
      <c r="H4151" s="65" t="s">
        <v>3581</v>
      </c>
      <c r="I4151" s="65" t="s">
        <v>3500</v>
      </c>
      <c r="J4151" s="65" t="str">
        <f>IF(VLOOKUP(I4151,'Cross-Page Data'!$D$4:$F$48,3,FALSE)="natural gas",VLOOKUP(E4151,'Cross-Page Data'!$I$4:$J$19,2,FALSE),IF(VLOOKUP(I4151,'Cross-Page Data'!$D$4:$F$48,3,FALSE)="solar",IF(E4151="PV","solar PV","solar thermal"),IF(VLOOKUP(I4151,'Cross-Page Data'!$D$4:$F$48,3,FALSE)="wind",VLOOKUP(E4151,'Cross-Page Data'!$I$4:$J$19,2,FALSE),IF(VLOOKUP(I4151,'Cross-Page Data'!$D$4:$F$48,3,FALSE)="hydro",VLOOKUP(E4151,'Cross-Page Data'!$I$4:$J$19,2,FALSE),VLOOKUP(I4151,'Cross-Page Data'!$D$4:$F$48,3,FALSE)))))</f>
        <v>hydro</v>
      </c>
      <c r="K4151" s="65" t="b">
        <f t="shared" si="64"/>
        <v>1</v>
      </c>
    </row>
    <row r="4152" spans="2:11" ht="14.65" customHeight="1">
      <c r="B4152" s="65">
        <v>2559</v>
      </c>
      <c r="C4152" s="65" t="s">
        <v>3435</v>
      </c>
      <c r="D4152" s="65" t="s">
        <v>3574</v>
      </c>
      <c r="E4152" s="65" t="s">
        <v>3499</v>
      </c>
      <c r="F4152" s="65">
        <v>1</v>
      </c>
      <c r="G4152" s="65" t="s">
        <v>3497</v>
      </c>
      <c r="H4152" s="65" t="s">
        <v>3581</v>
      </c>
      <c r="I4152" s="65" t="s">
        <v>3500</v>
      </c>
      <c r="J4152" s="65" t="str">
        <f>IF(VLOOKUP(I4152,'Cross-Page Data'!$D$4:$F$48,3,FALSE)="natural gas",VLOOKUP(E4152,'Cross-Page Data'!$I$4:$J$19,2,FALSE),IF(VLOOKUP(I4152,'Cross-Page Data'!$D$4:$F$48,3,FALSE)="solar",IF(E4152="PV","solar PV","solar thermal"),IF(VLOOKUP(I4152,'Cross-Page Data'!$D$4:$F$48,3,FALSE)="wind",VLOOKUP(E4152,'Cross-Page Data'!$I$4:$J$19,2,FALSE),IF(VLOOKUP(I4152,'Cross-Page Data'!$D$4:$F$48,3,FALSE)="hydro",VLOOKUP(E4152,'Cross-Page Data'!$I$4:$J$19,2,FALSE),VLOOKUP(I4152,'Cross-Page Data'!$D$4:$F$48,3,FALSE)))))</f>
        <v>hydro</v>
      </c>
      <c r="K4152" s="65" t="b">
        <f t="shared" si="64"/>
        <v>1</v>
      </c>
    </row>
    <row r="4153" spans="2:11" ht="14.65" customHeight="1">
      <c r="B4153" s="65">
        <v>2560</v>
      </c>
      <c r="C4153" s="65" t="s">
        <v>3435</v>
      </c>
      <c r="D4153" s="65" t="s">
        <v>3574</v>
      </c>
      <c r="E4153" s="65" t="s">
        <v>3499</v>
      </c>
      <c r="F4153" s="65">
        <v>0.9</v>
      </c>
      <c r="G4153" s="65" t="s">
        <v>3497</v>
      </c>
      <c r="H4153" s="65" t="s">
        <v>3581</v>
      </c>
      <c r="I4153" s="65" t="s">
        <v>3500</v>
      </c>
      <c r="J4153" s="65" t="str">
        <f>IF(VLOOKUP(I4153,'Cross-Page Data'!$D$4:$F$48,3,FALSE)="natural gas",VLOOKUP(E4153,'Cross-Page Data'!$I$4:$J$19,2,FALSE),IF(VLOOKUP(I4153,'Cross-Page Data'!$D$4:$F$48,3,FALSE)="solar",IF(E4153="PV","solar PV","solar thermal"),IF(VLOOKUP(I4153,'Cross-Page Data'!$D$4:$F$48,3,FALSE)="wind",VLOOKUP(E4153,'Cross-Page Data'!$I$4:$J$19,2,FALSE),IF(VLOOKUP(I4153,'Cross-Page Data'!$D$4:$F$48,3,FALSE)="hydro",VLOOKUP(E4153,'Cross-Page Data'!$I$4:$J$19,2,FALSE),VLOOKUP(I4153,'Cross-Page Data'!$D$4:$F$48,3,FALSE)))))</f>
        <v>hydro</v>
      </c>
      <c r="K4153" s="65" t="b">
        <f t="shared" si="64"/>
        <v>1</v>
      </c>
    </row>
    <row r="4154" spans="2:11" ht="14.65" customHeight="1">
      <c r="B4154" s="65">
        <v>2560</v>
      </c>
      <c r="C4154" s="65" t="s">
        <v>3435</v>
      </c>
      <c r="D4154" s="65" t="s">
        <v>3574</v>
      </c>
      <c r="E4154" s="65" t="s">
        <v>3499</v>
      </c>
      <c r="F4154" s="65">
        <v>0.9</v>
      </c>
      <c r="G4154" s="65" t="s">
        <v>3497</v>
      </c>
      <c r="H4154" s="65" t="s">
        <v>3581</v>
      </c>
      <c r="I4154" s="65" t="s">
        <v>3500</v>
      </c>
      <c r="J4154" s="65" t="str">
        <f>IF(VLOOKUP(I4154,'Cross-Page Data'!$D$4:$F$48,3,FALSE)="natural gas",VLOOKUP(E4154,'Cross-Page Data'!$I$4:$J$19,2,FALSE),IF(VLOOKUP(I4154,'Cross-Page Data'!$D$4:$F$48,3,FALSE)="solar",IF(E4154="PV","solar PV","solar thermal"),IF(VLOOKUP(I4154,'Cross-Page Data'!$D$4:$F$48,3,FALSE)="wind",VLOOKUP(E4154,'Cross-Page Data'!$I$4:$J$19,2,FALSE),IF(VLOOKUP(I4154,'Cross-Page Data'!$D$4:$F$48,3,FALSE)="hydro",VLOOKUP(E4154,'Cross-Page Data'!$I$4:$J$19,2,FALSE),VLOOKUP(I4154,'Cross-Page Data'!$D$4:$F$48,3,FALSE)))))</f>
        <v>hydro</v>
      </c>
      <c r="K4154" s="65" t="b">
        <f t="shared" si="64"/>
        <v>1</v>
      </c>
    </row>
    <row r="4155" spans="2:11" ht="14.65" customHeight="1">
      <c r="B4155" s="65">
        <v>2560</v>
      </c>
      <c r="C4155" s="65" t="s">
        <v>3435</v>
      </c>
      <c r="D4155" s="65" t="s">
        <v>3574</v>
      </c>
      <c r="E4155" s="65" t="s">
        <v>3499</v>
      </c>
      <c r="F4155" s="65">
        <v>0.9</v>
      </c>
      <c r="G4155" s="65" t="s">
        <v>3497</v>
      </c>
      <c r="H4155" s="65" t="s">
        <v>3581</v>
      </c>
      <c r="I4155" s="65" t="s">
        <v>3500</v>
      </c>
      <c r="J4155" s="65" t="str">
        <f>IF(VLOOKUP(I4155,'Cross-Page Data'!$D$4:$F$48,3,FALSE)="natural gas",VLOOKUP(E4155,'Cross-Page Data'!$I$4:$J$19,2,FALSE),IF(VLOOKUP(I4155,'Cross-Page Data'!$D$4:$F$48,3,FALSE)="solar",IF(E4155="PV","solar PV","solar thermal"),IF(VLOOKUP(I4155,'Cross-Page Data'!$D$4:$F$48,3,FALSE)="wind",VLOOKUP(E4155,'Cross-Page Data'!$I$4:$J$19,2,FALSE),IF(VLOOKUP(I4155,'Cross-Page Data'!$D$4:$F$48,3,FALSE)="hydro",VLOOKUP(E4155,'Cross-Page Data'!$I$4:$J$19,2,FALSE),VLOOKUP(I4155,'Cross-Page Data'!$D$4:$F$48,3,FALSE)))))</f>
        <v>hydro</v>
      </c>
      <c r="K4155" s="65" t="b">
        <f t="shared" si="64"/>
        <v>1</v>
      </c>
    </row>
    <row r="4156" spans="2:11" ht="14.65" customHeight="1">
      <c r="B4156" s="65">
        <v>2560</v>
      </c>
      <c r="C4156" s="65" t="s">
        <v>3435</v>
      </c>
      <c r="D4156" s="65" t="s">
        <v>3574</v>
      </c>
      <c r="E4156" s="65" t="s">
        <v>3499</v>
      </c>
      <c r="F4156" s="65">
        <v>1</v>
      </c>
      <c r="G4156" s="65" t="s">
        <v>3497</v>
      </c>
      <c r="H4156" s="65" t="s">
        <v>3581</v>
      </c>
      <c r="I4156" s="65" t="s">
        <v>3500</v>
      </c>
      <c r="J4156" s="65" t="str">
        <f>IF(VLOOKUP(I4156,'Cross-Page Data'!$D$4:$F$48,3,FALSE)="natural gas",VLOOKUP(E4156,'Cross-Page Data'!$I$4:$J$19,2,FALSE),IF(VLOOKUP(I4156,'Cross-Page Data'!$D$4:$F$48,3,FALSE)="solar",IF(E4156="PV","solar PV","solar thermal"),IF(VLOOKUP(I4156,'Cross-Page Data'!$D$4:$F$48,3,FALSE)="wind",VLOOKUP(E4156,'Cross-Page Data'!$I$4:$J$19,2,FALSE),IF(VLOOKUP(I4156,'Cross-Page Data'!$D$4:$F$48,3,FALSE)="hydro",VLOOKUP(E4156,'Cross-Page Data'!$I$4:$J$19,2,FALSE),VLOOKUP(I4156,'Cross-Page Data'!$D$4:$F$48,3,FALSE)))))</f>
        <v>hydro</v>
      </c>
      <c r="K4156" s="65" t="b">
        <f t="shared" si="64"/>
        <v>1</v>
      </c>
    </row>
    <row r="4157" spans="2:11" ht="14.65" customHeight="1">
      <c r="B4157" s="65">
        <v>2561</v>
      </c>
      <c r="C4157" s="65" t="s">
        <v>3435</v>
      </c>
      <c r="D4157" s="65" t="s">
        <v>3574</v>
      </c>
      <c r="E4157" s="65" t="s">
        <v>3499</v>
      </c>
      <c r="F4157" s="65">
        <v>4.0999999999999996</v>
      </c>
      <c r="G4157" s="65" t="s">
        <v>3497</v>
      </c>
      <c r="H4157" s="65" t="s">
        <v>3581</v>
      </c>
      <c r="I4157" s="65" t="s">
        <v>3500</v>
      </c>
      <c r="J4157" s="65" t="str">
        <f>IF(VLOOKUP(I4157,'Cross-Page Data'!$D$4:$F$48,3,FALSE)="natural gas",VLOOKUP(E4157,'Cross-Page Data'!$I$4:$J$19,2,FALSE),IF(VLOOKUP(I4157,'Cross-Page Data'!$D$4:$F$48,3,FALSE)="solar",IF(E4157="PV","solar PV","solar thermal"),IF(VLOOKUP(I4157,'Cross-Page Data'!$D$4:$F$48,3,FALSE)="wind",VLOOKUP(E4157,'Cross-Page Data'!$I$4:$J$19,2,FALSE),IF(VLOOKUP(I4157,'Cross-Page Data'!$D$4:$F$48,3,FALSE)="hydro",VLOOKUP(E4157,'Cross-Page Data'!$I$4:$J$19,2,FALSE),VLOOKUP(I4157,'Cross-Page Data'!$D$4:$F$48,3,FALSE)))))</f>
        <v>hydro</v>
      </c>
      <c r="K4157" s="65" t="b">
        <f t="shared" si="64"/>
        <v>1</v>
      </c>
    </row>
    <row r="4158" spans="2:11" ht="14.65" customHeight="1">
      <c r="B4158" s="65">
        <v>2562</v>
      </c>
      <c r="C4158" s="65" t="s">
        <v>3435</v>
      </c>
      <c r="D4158" s="65" t="s">
        <v>3574</v>
      </c>
      <c r="E4158" s="65" t="s">
        <v>3499</v>
      </c>
      <c r="F4158" s="65">
        <v>22.4</v>
      </c>
      <c r="G4158" s="65" t="s">
        <v>3497</v>
      </c>
      <c r="H4158" s="65" t="s">
        <v>3581</v>
      </c>
      <c r="I4158" s="65" t="s">
        <v>3500</v>
      </c>
      <c r="J4158" s="65" t="str">
        <f>IF(VLOOKUP(I4158,'Cross-Page Data'!$D$4:$F$48,3,FALSE)="natural gas",VLOOKUP(E4158,'Cross-Page Data'!$I$4:$J$19,2,FALSE),IF(VLOOKUP(I4158,'Cross-Page Data'!$D$4:$F$48,3,FALSE)="solar",IF(E4158="PV","solar PV","solar thermal"),IF(VLOOKUP(I4158,'Cross-Page Data'!$D$4:$F$48,3,FALSE)="wind",VLOOKUP(E4158,'Cross-Page Data'!$I$4:$J$19,2,FALSE),IF(VLOOKUP(I4158,'Cross-Page Data'!$D$4:$F$48,3,FALSE)="hydro",VLOOKUP(E4158,'Cross-Page Data'!$I$4:$J$19,2,FALSE),VLOOKUP(I4158,'Cross-Page Data'!$D$4:$F$48,3,FALSE)))))</f>
        <v>hydro</v>
      </c>
      <c r="K4158" s="65" t="b">
        <f t="shared" si="64"/>
        <v>1</v>
      </c>
    </row>
    <row r="4159" spans="2:11" ht="14.65" customHeight="1">
      <c r="B4159" s="65">
        <v>2563</v>
      </c>
      <c r="C4159" s="65" t="s">
        <v>3435</v>
      </c>
      <c r="D4159" s="65" t="s">
        <v>3574</v>
      </c>
      <c r="E4159" s="65" t="s">
        <v>3499</v>
      </c>
      <c r="F4159" s="65">
        <v>2.4</v>
      </c>
      <c r="G4159" s="65" t="s">
        <v>3497</v>
      </c>
      <c r="H4159" s="65" t="s">
        <v>3581</v>
      </c>
      <c r="I4159" s="65" t="s">
        <v>3500</v>
      </c>
      <c r="J4159" s="65" t="str">
        <f>IF(VLOOKUP(I4159,'Cross-Page Data'!$D$4:$F$48,3,FALSE)="natural gas",VLOOKUP(E4159,'Cross-Page Data'!$I$4:$J$19,2,FALSE),IF(VLOOKUP(I4159,'Cross-Page Data'!$D$4:$F$48,3,FALSE)="solar",IF(E4159="PV","solar PV","solar thermal"),IF(VLOOKUP(I4159,'Cross-Page Data'!$D$4:$F$48,3,FALSE)="wind",VLOOKUP(E4159,'Cross-Page Data'!$I$4:$J$19,2,FALSE),IF(VLOOKUP(I4159,'Cross-Page Data'!$D$4:$F$48,3,FALSE)="hydro",VLOOKUP(E4159,'Cross-Page Data'!$I$4:$J$19,2,FALSE),VLOOKUP(I4159,'Cross-Page Data'!$D$4:$F$48,3,FALSE)))))</f>
        <v>hydro</v>
      </c>
      <c r="K4159" s="65" t="b">
        <f t="shared" si="64"/>
        <v>1</v>
      </c>
    </row>
    <row r="4160" spans="2:11" ht="14.65" customHeight="1">
      <c r="B4160" s="65">
        <v>2563</v>
      </c>
      <c r="C4160" s="65" t="s">
        <v>3435</v>
      </c>
      <c r="D4160" s="65" t="s">
        <v>3574</v>
      </c>
      <c r="E4160" s="65" t="s">
        <v>3499</v>
      </c>
      <c r="F4160" s="65">
        <v>2.8</v>
      </c>
      <c r="G4160" s="65" t="s">
        <v>3497</v>
      </c>
      <c r="H4160" s="65" t="s">
        <v>3581</v>
      </c>
      <c r="I4160" s="65" t="s">
        <v>3500</v>
      </c>
      <c r="J4160" s="65" t="str">
        <f>IF(VLOOKUP(I4160,'Cross-Page Data'!$D$4:$F$48,3,FALSE)="natural gas",VLOOKUP(E4160,'Cross-Page Data'!$I$4:$J$19,2,FALSE),IF(VLOOKUP(I4160,'Cross-Page Data'!$D$4:$F$48,3,FALSE)="solar",IF(E4160="PV","solar PV","solar thermal"),IF(VLOOKUP(I4160,'Cross-Page Data'!$D$4:$F$48,3,FALSE)="wind",VLOOKUP(E4160,'Cross-Page Data'!$I$4:$J$19,2,FALSE),IF(VLOOKUP(I4160,'Cross-Page Data'!$D$4:$F$48,3,FALSE)="hydro",VLOOKUP(E4160,'Cross-Page Data'!$I$4:$J$19,2,FALSE),VLOOKUP(I4160,'Cross-Page Data'!$D$4:$F$48,3,FALSE)))))</f>
        <v>hydro</v>
      </c>
      <c r="K4160" s="65" t="b">
        <f t="shared" si="64"/>
        <v>1</v>
      </c>
    </row>
    <row r="4161" spans="2:11" ht="14.65" customHeight="1">
      <c r="B4161" s="65">
        <v>2564</v>
      </c>
      <c r="C4161" s="65" t="s">
        <v>3435</v>
      </c>
      <c r="D4161" s="65" t="s">
        <v>3574</v>
      </c>
      <c r="E4161" s="65" t="s">
        <v>3499</v>
      </c>
      <c r="F4161" s="65">
        <v>0.9</v>
      </c>
      <c r="G4161" s="65" t="s">
        <v>3497</v>
      </c>
      <c r="H4161" s="65" t="s">
        <v>3581</v>
      </c>
      <c r="I4161" s="65" t="s">
        <v>3500</v>
      </c>
      <c r="J4161" s="65" t="str">
        <f>IF(VLOOKUP(I4161,'Cross-Page Data'!$D$4:$F$48,3,FALSE)="natural gas",VLOOKUP(E4161,'Cross-Page Data'!$I$4:$J$19,2,FALSE),IF(VLOOKUP(I4161,'Cross-Page Data'!$D$4:$F$48,3,FALSE)="solar",IF(E4161="PV","solar PV","solar thermal"),IF(VLOOKUP(I4161,'Cross-Page Data'!$D$4:$F$48,3,FALSE)="wind",VLOOKUP(E4161,'Cross-Page Data'!$I$4:$J$19,2,FALSE),IF(VLOOKUP(I4161,'Cross-Page Data'!$D$4:$F$48,3,FALSE)="hydro",VLOOKUP(E4161,'Cross-Page Data'!$I$4:$J$19,2,FALSE),VLOOKUP(I4161,'Cross-Page Data'!$D$4:$F$48,3,FALSE)))))</f>
        <v>hydro</v>
      </c>
      <c r="K4161" s="65" t="b">
        <f t="shared" si="64"/>
        <v>1</v>
      </c>
    </row>
    <row r="4162" spans="2:11" ht="14.65" customHeight="1">
      <c r="B4162" s="65">
        <v>2564</v>
      </c>
      <c r="C4162" s="65" t="s">
        <v>3435</v>
      </c>
      <c r="D4162" s="65" t="s">
        <v>3574</v>
      </c>
      <c r="E4162" s="65" t="s">
        <v>3499</v>
      </c>
      <c r="F4162" s="65">
        <v>1.1000000000000001</v>
      </c>
      <c r="G4162" s="65" t="s">
        <v>3497</v>
      </c>
      <c r="H4162" s="65" t="s">
        <v>3581</v>
      </c>
      <c r="I4162" s="65" t="s">
        <v>3500</v>
      </c>
      <c r="J4162" s="65" t="str">
        <f>IF(VLOOKUP(I4162,'Cross-Page Data'!$D$4:$F$48,3,FALSE)="natural gas",VLOOKUP(E4162,'Cross-Page Data'!$I$4:$J$19,2,FALSE),IF(VLOOKUP(I4162,'Cross-Page Data'!$D$4:$F$48,3,FALSE)="solar",IF(E4162="PV","solar PV","solar thermal"),IF(VLOOKUP(I4162,'Cross-Page Data'!$D$4:$F$48,3,FALSE)="wind",VLOOKUP(E4162,'Cross-Page Data'!$I$4:$J$19,2,FALSE),IF(VLOOKUP(I4162,'Cross-Page Data'!$D$4:$F$48,3,FALSE)="hydro",VLOOKUP(E4162,'Cross-Page Data'!$I$4:$J$19,2,FALSE),VLOOKUP(I4162,'Cross-Page Data'!$D$4:$F$48,3,FALSE)))))</f>
        <v>hydro</v>
      </c>
      <c r="K4162" s="65" t="b">
        <f t="shared" si="64"/>
        <v>1</v>
      </c>
    </row>
    <row r="4163" spans="2:11" ht="14.65" customHeight="1">
      <c r="B4163" s="65">
        <v>2566</v>
      </c>
      <c r="C4163" s="65" t="s">
        <v>3435</v>
      </c>
      <c r="D4163" s="65" t="s">
        <v>3574</v>
      </c>
      <c r="E4163" s="65" t="s">
        <v>3499</v>
      </c>
      <c r="F4163" s="65">
        <v>0.1</v>
      </c>
      <c r="G4163" s="65" t="s">
        <v>3497</v>
      </c>
      <c r="H4163" s="65" t="s">
        <v>3581</v>
      </c>
      <c r="I4163" s="65" t="s">
        <v>3500</v>
      </c>
      <c r="J4163" s="65" t="str">
        <f>IF(VLOOKUP(I4163,'Cross-Page Data'!$D$4:$F$48,3,FALSE)="natural gas",VLOOKUP(E4163,'Cross-Page Data'!$I$4:$J$19,2,FALSE),IF(VLOOKUP(I4163,'Cross-Page Data'!$D$4:$F$48,3,FALSE)="solar",IF(E4163="PV","solar PV","solar thermal"),IF(VLOOKUP(I4163,'Cross-Page Data'!$D$4:$F$48,3,FALSE)="wind",VLOOKUP(E4163,'Cross-Page Data'!$I$4:$J$19,2,FALSE),IF(VLOOKUP(I4163,'Cross-Page Data'!$D$4:$F$48,3,FALSE)="hydro",VLOOKUP(E4163,'Cross-Page Data'!$I$4:$J$19,2,FALSE),VLOOKUP(I4163,'Cross-Page Data'!$D$4:$F$48,3,FALSE)))))</f>
        <v>hydro</v>
      </c>
      <c r="K4163" s="65" t="b">
        <f t="shared" si="64"/>
        <v>1</v>
      </c>
    </row>
    <row r="4164" spans="2:11" ht="14.65" customHeight="1">
      <c r="B4164" s="65">
        <v>2566</v>
      </c>
      <c r="C4164" s="65" t="s">
        <v>3435</v>
      </c>
      <c r="D4164" s="65" t="s">
        <v>3574</v>
      </c>
      <c r="E4164" s="65" t="s">
        <v>3499</v>
      </c>
      <c r="F4164" s="65">
        <v>0.1</v>
      </c>
      <c r="G4164" s="65" t="s">
        <v>3497</v>
      </c>
      <c r="H4164" s="65" t="s">
        <v>3581</v>
      </c>
      <c r="I4164" s="65" t="s">
        <v>3500</v>
      </c>
      <c r="J4164" s="65" t="str">
        <f>IF(VLOOKUP(I4164,'Cross-Page Data'!$D$4:$F$48,3,FALSE)="natural gas",VLOOKUP(E4164,'Cross-Page Data'!$I$4:$J$19,2,FALSE),IF(VLOOKUP(I4164,'Cross-Page Data'!$D$4:$F$48,3,FALSE)="solar",IF(E4164="PV","solar PV","solar thermal"),IF(VLOOKUP(I4164,'Cross-Page Data'!$D$4:$F$48,3,FALSE)="wind",VLOOKUP(E4164,'Cross-Page Data'!$I$4:$J$19,2,FALSE),IF(VLOOKUP(I4164,'Cross-Page Data'!$D$4:$F$48,3,FALSE)="hydro",VLOOKUP(E4164,'Cross-Page Data'!$I$4:$J$19,2,FALSE),VLOOKUP(I4164,'Cross-Page Data'!$D$4:$F$48,3,FALSE)))))</f>
        <v>hydro</v>
      </c>
      <c r="K4164" s="65" t="b">
        <f t="shared" ref="K4164:K4227" si="65">IF(AND($N$3=FALSE,OR(H4164="Commercial CHP",H4164="Industrial CHP",H4164="IPP CHP")),FALSE,IF(AND($N$4=FALSE,OR(H4164="Commercial CHP",H4164="Commercial Non-CHP",H4164="industrial chp", H4164="industrial non-chp")),FALSE, TRUE))</f>
        <v>1</v>
      </c>
    </row>
    <row r="4165" spans="2:11" ht="14.65" customHeight="1">
      <c r="B4165" s="65">
        <v>2568</v>
      </c>
      <c r="C4165" s="65" t="s">
        <v>3435</v>
      </c>
      <c r="D4165" s="65" t="s">
        <v>3574</v>
      </c>
      <c r="E4165" s="65" t="s">
        <v>3499</v>
      </c>
      <c r="F4165" s="65">
        <v>0.5</v>
      </c>
      <c r="G4165" s="65" t="s">
        <v>3497</v>
      </c>
      <c r="H4165" s="65" t="s">
        <v>3581</v>
      </c>
      <c r="I4165" s="65" t="s">
        <v>3500</v>
      </c>
      <c r="J4165" s="65" t="str">
        <f>IF(VLOOKUP(I4165,'Cross-Page Data'!$D$4:$F$48,3,FALSE)="natural gas",VLOOKUP(E4165,'Cross-Page Data'!$I$4:$J$19,2,FALSE),IF(VLOOKUP(I4165,'Cross-Page Data'!$D$4:$F$48,3,FALSE)="solar",IF(E4165="PV","solar PV","solar thermal"),IF(VLOOKUP(I4165,'Cross-Page Data'!$D$4:$F$48,3,FALSE)="wind",VLOOKUP(E4165,'Cross-Page Data'!$I$4:$J$19,2,FALSE),IF(VLOOKUP(I4165,'Cross-Page Data'!$D$4:$F$48,3,FALSE)="hydro",VLOOKUP(E4165,'Cross-Page Data'!$I$4:$J$19,2,FALSE),VLOOKUP(I4165,'Cross-Page Data'!$D$4:$F$48,3,FALSE)))))</f>
        <v>hydro</v>
      </c>
      <c r="K4165" s="65" t="b">
        <f t="shared" si="65"/>
        <v>1</v>
      </c>
    </row>
    <row r="4166" spans="2:11" ht="14.65" customHeight="1">
      <c r="B4166" s="65">
        <v>2568</v>
      </c>
      <c r="C4166" s="65" t="s">
        <v>3435</v>
      </c>
      <c r="D4166" s="65" t="s">
        <v>3574</v>
      </c>
      <c r="E4166" s="65" t="s">
        <v>3499</v>
      </c>
      <c r="F4166" s="65">
        <v>0.5</v>
      </c>
      <c r="G4166" s="65" t="s">
        <v>3497</v>
      </c>
      <c r="H4166" s="65" t="s">
        <v>3581</v>
      </c>
      <c r="I4166" s="65" t="s">
        <v>3500</v>
      </c>
      <c r="J4166" s="65" t="str">
        <f>IF(VLOOKUP(I4166,'Cross-Page Data'!$D$4:$F$48,3,FALSE)="natural gas",VLOOKUP(E4166,'Cross-Page Data'!$I$4:$J$19,2,FALSE),IF(VLOOKUP(I4166,'Cross-Page Data'!$D$4:$F$48,3,FALSE)="solar",IF(E4166="PV","solar PV","solar thermal"),IF(VLOOKUP(I4166,'Cross-Page Data'!$D$4:$F$48,3,FALSE)="wind",VLOOKUP(E4166,'Cross-Page Data'!$I$4:$J$19,2,FALSE),IF(VLOOKUP(I4166,'Cross-Page Data'!$D$4:$F$48,3,FALSE)="hydro",VLOOKUP(E4166,'Cross-Page Data'!$I$4:$J$19,2,FALSE),VLOOKUP(I4166,'Cross-Page Data'!$D$4:$F$48,3,FALSE)))))</f>
        <v>hydro</v>
      </c>
      <c r="K4166" s="65" t="b">
        <f t="shared" si="65"/>
        <v>1</v>
      </c>
    </row>
    <row r="4167" spans="2:11" ht="14.65" customHeight="1">
      <c r="B4167" s="65">
        <v>2568</v>
      </c>
      <c r="C4167" s="65" t="s">
        <v>3435</v>
      </c>
      <c r="D4167" s="65" t="s">
        <v>3574</v>
      </c>
      <c r="E4167" s="65" t="s">
        <v>3499</v>
      </c>
      <c r="F4167" s="65">
        <v>0.5</v>
      </c>
      <c r="G4167" s="65" t="s">
        <v>3497</v>
      </c>
      <c r="H4167" s="65" t="s">
        <v>3581</v>
      </c>
      <c r="I4167" s="65" t="s">
        <v>3500</v>
      </c>
      <c r="J4167" s="65" t="str">
        <f>IF(VLOOKUP(I4167,'Cross-Page Data'!$D$4:$F$48,3,FALSE)="natural gas",VLOOKUP(E4167,'Cross-Page Data'!$I$4:$J$19,2,FALSE),IF(VLOOKUP(I4167,'Cross-Page Data'!$D$4:$F$48,3,FALSE)="solar",IF(E4167="PV","solar PV","solar thermal"),IF(VLOOKUP(I4167,'Cross-Page Data'!$D$4:$F$48,3,FALSE)="wind",VLOOKUP(E4167,'Cross-Page Data'!$I$4:$J$19,2,FALSE),IF(VLOOKUP(I4167,'Cross-Page Data'!$D$4:$F$48,3,FALSE)="hydro",VLOOKUP(E4167,'Cross-Page Data'!$I$4:$J$19,2,FALSE),VLOOKUP(I4167,'Cross-Page Data'!$D$4:$F$48,3,FALSE)))))</f>
        <v>hydro</v>
      </c>
      <c r="K4167" s="65" t="b">
        <f t="shared" si="65"/>
        <v>1</v>
      </c>
    </row>
    <row r="4168" spans="2:11" ht="14.65" customHeight="1">
      <c r="B4168" s="65">
        <v>2569</v>
      </c>
      <c r="C4168" s="65" t="s">
        <v>3435</v>
      </c>
      <c r="D4168" s="65" t="s">
        <v>3574</v>
      </c>
      <c r="E4168" s="65" t="s">
        <v>3499</v>
      </c>
      <c r="F4168" s="65">
        <v>5.0999999999999996</v>
      </c>
      <c r="G4168" s="65" t="s">
        <v>3497</v>
      </c>
      <c r="H4168" s="65" t="s">
        <v>3581</v>
      </c>
      <c r="I4168" s="65" t="s">
        <v>3500</v>
      </c>
      <c r="J4168" s="65" t="str">
        <f>IF(VLOOKUP(I4168,'Cross-Page Data'!$D$4:$F$48,3,FALSE)="natural gas",VLOOKUP(E4168,'Cross-Page Data'!$I$4:$J$19,2,FALSE),IF(VLOOKUP(I4168,'Cross-Page Data'!$D$4:$F$48,3,FALSE)="solar",IF(E4168="PV","solar PV","solar thermal"),IF(VLOOKUP(I4168,'Cross-Page Data'!$D$4:$F$48,3,FALSE)="wind",VLOOKUP(E4168,'Cross-Page Data'!$I$4:$J$19,2,FALSE),IF(VLOOKUP(I4168,'Cross-Page Data'!$D$4:$F$48,3,FALSE)="hydro",VLOOKUP(E4168,'Cross-Page Data'!$I$4:$J$19,2,FALSE),VLOOKUP(I4168,'Cross-Page Data'!$D$4:$F$48,3,FALSE)))))</f>
        <v>hydro</v>
      </c>
      <c r="K4168" s="65" t="b">
        <f t="shared" si="65"/>
        <v>1</v>
      </c>
    </row>
    <row r="4169" spans="2:11" ht="14.65" customHeight="1">
      <c r="B4169" s="65">
        <v>2569</v>
      </c>
      <c r="C4169" s="65" t="s">
        <v>3435</v>
      </c>
      <c r="D4169" s="65" t="s">
        <v>3574</v>
      </c>
      <c r="E4169" s="65" t="s">
        <v>3499</v>
      </c>
      <c r="F4169" s="65">
        <v>5.0999999999999996</v>
      </c>
      <c r="G4169" s="65" t="s">
        <v>3497</v>
      </c>
      <c r="H4169" s="65" t="s">
        <v>3581</v>
      </c>
      <c r="I4169" s="65" t="s">
        <v>3500</v>
      </c>
      <c r="J4169" s="65" t="str">
        <f>IF(VLOOKUP(I4169,'Cross-Page Data'!$D$4:$F$48,3,FALSE)="natural gas",VLOOKUP(E4169,'Cross-Page Data'!$I$4:$J$19,2,FALSE),IF(VLOOKUP(I4169,'Cross-Page Data'!$D$4:$F$48,3,FALSE)="solar",IF(E4169="PV","solar PV","solar thermal"),IF(VLOOKUP(I4169,'Cross-Page Data'!$D$4:$F$48,3,FALSE)="wind",VLOOKUP(E4169,'Cross-Page Data'!$I$4:$J$19,2,FALSE),IF(VLOOKUP(I4169,'Cross-Page Data'!$D$4:$F$48,3,FALSE)="hydro",VLOOKUP(E4169,'Cross-Page Data'!$I$4:$J$19,2,FALSE),VLOOKUP(I4169,'Cross-Page Data'!$D$4:$F$48,3,FALSE)))))</f>
        <v>hydro</v>
      </c>
      <c r="K4169" s="65" t="b">
        <f t="shared" si="65"/>
        <v>1</v>
      </c>
    </row>
    <row r="4170" spans="2:11" ht="14.65" customHeight="1">
      <c r="B4170" s="65">
        <v>2571</v>
      </c>
      <c r="C4170" s="65" t="s">
        <v>3435</v>
      </c>
      <c r="D4170" s="65" t="s">
        <v>3574</v>
      </c>
      <c r="E4170" s="65" t="s">
        <v>3499</v>
      </c>
      <c r="F4170" s="65">
        <v>3.6</v>
      </c>
      <c r="G4170" s="65" t="s">
        <v>3497</v>
      </c>
      <c r="H4170" s="65" t="s">
        <v>3581</v>
      </c>
      <c r="I4170" s="65" t="s">
        <v>3500</v>
      </c>
      <c r="J4170" s="65" t="str">
        <f>IF(VLOOKUP(I4170,'Cross-Page Data'!$D$4:$F$48,3,FALSE)="natural gas",VLOOKUP(E4170,'Cross-Page Data'!$I$4:$J$19,2,FALSE),IF(VLOOKUP(I4170,'Cross-Page Data'!$D$4:$F$48,3,FALSE)="solar",IF(E4170="PV","solar PV","solar thermal"),IF(VLOOKUP(I4170,'Cross-Page Data'!$D$4:$F$48,3,FALSE)="wind",VLOOKUP(E4170,'Cross-Page Data'!$I$4:$J$19,2,FALSE),IF(VLOOKUP(I4170,'Cross-Page Data'!$D$4:$F$48,3,FALSE)="hydro",VLOOKUP(E4170,'Cross-Page Data'!$I$4:$J$19,2,FALSE),VLOOKUP(I4170,'Cross-Page Data'!$D$4:$F$48,3,FALSE)))))</f>
        <v>hydro</v>
      </c>
      <c r="K4170" s="65" t="b">
        <f t="shared" si="65"/>
        <v>1</v>
      </c>
    </row>
    <row r="4171" spans="2:11" ht="14.65" customHeight="1">
      <c r="B4171" s="65">
        <v>2571</v>
      </c>
      <c r="C4171" s="65" t="s">
        <v>3435</v>
      </c>
      <c r="D4171" s="65" t="s">
        <v>3574</v>
      </c>
      <c r="E4171" s="65" t="s">
        <v>3499</v>
      </c>
      <c r="F4171" s="65">
        <v>3.6</v>
      </c>
      <c r="G4171" s="65" t="s">
        <v>3497</v>
      </c>
      <c r="H4171" s="65" t="s">
        <v>3581</v>
      </c>
      <c r="I4171" s="65" t="s">
        <v>3500</v>
      </c>
      <c r="J4171" s="65" t="str">
        <f>IF(VLOOKUP(I4171,'Cross-Page Data'!$D$4:$F$48,3,FALSE)="natural gas",VLOOKUP(E4171,'Cross-Page Data'!$I$4:$J$19,2,FALSE),IF(VLOOKUP(I4171,'Cross-Page Data'!$D$4:$F$48,3,FALSE)="solar",IF(E4171="PV","solar PV","solar thermal"),IF(VLOOKUP(I4171,'Cross-Page Data'!$D$4:$F$48,3,FALSE)="wind",VLOOKUP(E4171,'Cross-Page Data'!$I$4:$J$19,2,FALSE),IF(VLOOKUP(I4171,'Cross-Page Data'!$D$4:$F$48,3,FALSE)="hydro",VLOOKUP(E4171,'Cross-Page Data'!$I$4:$J$19,2,FALSE),VLOOKUP(I4171,'Cross-Page Data'!$D$4:$F$48,3,FALSE)))))</f>
        <v>hydro</v>
      </c>
      <c r="K4171" s="65" t="b">
        <f t="shared" si="65"/>
        <v>1</v>
      </c>
    </row>
    <row r="4172" spans="2:11" ht="14.65" customHeight="1">
      <c r="B4172" s="65">
        <v>2572</v>
      </c>
      <c r="C4172" s="65" t="s">
        <v>3435</v>
      </c>
      <c r="D4172" s="65" t="s">
        <v>3574</v>
      </c>
      <c r="E4172" s="65" t="s">
        <v>3499</v>
      </c>
      <c r="F4172" s="65">
        <v>1.5</v>
      </c>
      <c r="G4172" s="65" t="s">
        <v>3497</v>
      </c>
      <c r="H4172" s="65" t="s">
        <v>3581</v>
      </c>
      <c r="I4172" s="65" t="s">
        <v>3500</v>
      </c>
      <c r="J4172" s="65" t="str">
        <f>IF(VLOOKUP(I4172,'Cross-Page Data'!$D$4:$F$48,3,FALSE)="natural gas",VLOOKUP(E4172,'Cross-Page Data'!$I$4:$J$19,2,FALSE),IF(VLOOKUP(I4172,'Cross-Page Data'!$D$4:$F$48,3,FALSE)="solar",IF(E4172="PV","solar PV","solar thermal"),IF(VLOOKUP(I4172,'Cross-Page Data'!$D$4:$F$48,3,FALSE)="wind",VLOOKUP(E4172,'Cross-Page Data'!$I$4:$J$19,2,FALSE),IF(VLOOKUP(I4172,'Cross-Page Data'!$D$4:$F$48,3,FALSE)="hydro",VLOOKUP(E4172,'Cross-Page Data'!$I$4:$J$19,2,FALSE),VLOOKUP(I4172,'Cross-Page Data'!$D$4:$F$48,3,FALSE)))))</f>
        <v>hydro</v>
      </c>
      <c r="K4172" s="65" t="b">
        <f t="shared" si="65"/>
        <v>1</v>
      </c>
    </row>
    <row r="4173" spans="2:11" ht="14.65" customHeight="1">
      <c r="B4173" s="65">
        <v>2572</v>
      </c>
      <c r="C4173" s="65" t="s">
        <v>3435</v>
      </c>
      <c r="D4173" s="65" t="s">
        <v>3574</v>
      </c>
      <c r="E4173" s="65" t="s">
        <v>3499</v>
      </c>
      <c r="F4173" s="65">
        <v>1.5</v>
      </c>
      <c r="G4173" s="65" t="s">
        <v>3497</v>
      </c>
      <c r="H4173" s="65" t="s">
        <v>3581</v>
      </c>
      <c r="I4173" s="65" t="s">
        <v>3500</v>
      </c>
      <c r="J4173" s="65" t="str">
        <f>IF(VLOOKUP(I4173,'Cross-Page Data'!$D$4:$F$48,3,FALSE)="natural gas",VLOOKUP(E4173,'Cross-Page Data'!$I$4:$J$19,2,FALSE),IF(VLOOKUP(I4173,'Cross-Page Data'!$D$4:$F$48,3,FALSE)="solar",IF(E4173="PV","solar PV","solar thermal"),IF(VLOOKUP(I4173,'Cross-Page Data'!$D$4:$F$48,3,FALSE)="wind",VLOOKUP(E4173,'Cross-Page Data'!$I$4:$J$19,2,FALSE),IF(VLOOKUP(I4173,'Cross-Page Data'!$D$4:$F$48,3,FALSE)="hydro",VLOOKUP(E4173,'Cross-Page Data'!$I$4:$J$19,2,FALSE),VLOOKUP(I4173,'Cross-Page Data'!$D$4:$F$48,3,FALSE)))))</f>
        <v>hydro</v>
      </c>
      <c r="K4173" s="65" t="b">
        <f t="shared" si="65"/>
        <v>1</v>
      </c>
    </row>
    <row r="4174" spans="2:11" ht="14.65" customHeight="1">
      <c r="B4174" s="65">
        <v>2572</v>
      </c>
      <c r="C4174" s="65" t="s">
        <v>3435</v>
      </c>
      <c r="D4174" s="65" t="s">
        <v>3574</v>
      </c>
      <c r="E4174" s="65" t="s">
        <v>3499</v>
      </c>
      <c r="F4174" s="65">
        <v>1.5</v>
      </c>
      <c r="G4174" s="65" t="s">
        <v>3497</v>
      </c>
      <c r="H4174" s="65" t="s">
        <v>3581</v>
      </c>
      <c r="I4174" s="65" t="s">
        <v>3500</v>
      </c>
      <c r="J4174" s="65" t="str">
        <f>IF(VLOOKUP(I4174,'Cross-Page Data'!$D$4:$F$48,3,FALSE)="natural gas",VLOOKUP(E4174,'Cross-Page Data'!$I$4:$J$19,2,FALSE),IF(VLOOKUP(I4174,'Cross-Page Data'!$D$4:$F$48,3,FALSE)="solar",IF(E4174="PV","solar PV","solar thermal"),IF(VLOOKUP(I4174,'Cross-Page Data'!$D$4:$F$48,3,FALSE)="wind",VLOOKUP(E4174,'Cross-Page Data'!$I$4:$J$19,2,FALSE),IF(VLOOKUP(I4174,'Cross-Page Data'!$D$4:$F$48,3,FALSE)="hydro",VLOOKUP(E4174,'Cross-Page Data'!$I$4:$J$19,2,FALSE),VLOOKUP(I4174,'Cross-Page Data'!$D$4:$F$48,3,FALSE)))))</f>
        <v>hydro</v>
      </c>
      <c r="K4174" s="65" t="b">
        <f t="shared" si="65"/>
        <v>1</v>
      </c>
    </row>
    <row r="4175" spans="2:11" ht="14.65" customHeight="1">
      <c r="B4175" s="65">
        <v>2573</v>
      </c>
      <c r="C4175" s="65" t="s">
        <v>3435</v>
      </c>
      <c r="D4175" s="65" t="s">
        <v>3574</v>
      </c>
      <c r="E4175" s="65" t="s">
        <v>3499</v>
      </c>
      <c r="F4175" s="65">
        <v>0.4</v>
      </c>
      <c r="G4175" s="65" t="s">
        <v>3497</v>
      </c>
      <c r="H4175" s="65" t="s">
        <v>3581</v>
      </c>
      <c r="I4175" s="65" t="s">
        <v>3500</v>
      </c>
      <c r="J4175" s="65" t="str">
        <f>IF(VLOOKUP(I4175,'Cross-Page Data'!$D$4:$F$48,3,FALSE)="natural gas",VLOOKUP(E4175,'Cross-Page Data'!$I$4:$J$19,2,FALSE),IF(VLOOKUP(I4175,'Cross-Page Data'!$D$4:$F$48,3,FALSE)="solar",IF(E4175="PV","solar PV","solar thermal"),IF(VLOOKUP(I4175,'Cross-Page Data'!$D$4:$F$48,3,FALSE)="wind",VLOOKUP(E4175,'Cross-Page Data'!$I$4:$J$19,2,FALSE),IF(VLOOKUP(I4175,'Cross-Page Data'!$D$4:$F$48,3,FALSE)="hydro",VLOOKUP(E4175,'Cross-Page Data'!$I$4:$J$19,2,FALSE),VLOOKUP(I4175,'Cross-Page Data'!$D$4:$F$48,3,FALSE)))))</f>
        <v>hydro</v>
      </c>
      <c r="K4175" s="65" t="b">
        <f t="shared" si="65"/>
        <v>1</v>
      </c>
    </row>
    <row r="4176" spans="2:11" ht="14.65" customHeight="1">
      <c r="B4176" s="65">
        <v>2573</v>
      </c>
      <c r="C4176" s="65" t="s">
        <v>3435</v>
      </c>
      <c r="D4176" s="65" t="s">
        <v>3574</v>
      </c>
      <c r="E4176" s="65" t="s">
        <v>3499</v>
      </c>
      <c r="F4176" s="65">
        <v>0.4</v>
      </c>
      <c r="G4176" s="65" t="s">
        <v>3497</v>
      </c>
      <c r="H4176" s="65" t="s">
        <v>3581</v>
      </c>
      <c r="I4176" s="65" t="s">
        <v>3500</v>
      </c>
      <c r="J4176" s="65" t="str">
        <f>IF(VLOOKUP(I4176,'Cross-Page Data'!$D$4:$F$48,3,FALSE)="natural gas",VLOOKUP(E4176,'Cross-Page Data'!$I$4:$J$19,2,FALSE),IF(VLOOKUP(I4176,'Cross-Page Data'!$D$4:$F$48,3,FALSE)="solar",IF(E4176="PV","solar PV","solar thermal"),IF(VLOOKUP(I4176,'Cross-Page Data'!$D$4:$F$48,3,FALSE)="wind",VLOOKUP(E4176,'Cross-Page Data'!$I$4:$J$19,2,FALSE),IF(VLOOKUP(I4176,'Cross-Page Data'!$D$4:$F$48,3,FALSE)="hydro",VLOOKUP(E4176,'Cross-Page Data'!$I$4:$J$19,2,FALSE),VLOOKUP(I4176,'Cross-Page Data'!$D$4:$F$48,3,FALSE)))))</f>
        <v>hydro</v>
      </c>
      <c r="K4176" s="65" t="b">
        <f t="shared" si="65"/>
        <v>1</v>
      </c>
    </row>
    <row r="4177" spans="2:11" ht="14.65" customHeight="1">
      <c r="B4177" s="65">
        <v>2574</v>
      </c>
      <c r="C4177" s="65" t="s">
        <v>3435</v>
      </c>
      <c r="D4177" s="65" t="s">
        <v>3574</v>
      </c>
      <c r="E4177" s="65" t="s">
        <v>3499</v>
      </c>
      <c r="F4177" s="65">
        <v>2.2000000000000002</v>
      </c>
      <c r="G4177" s="65" t="s">
        <v>3497</v>
      </c>
      <c r="H4177" s="65" t="s">
        <v>3498</v>
      </c>
      <c r="I4177" s="65" t="s">
        <v>3500</v>
      </c>
      <c r="J4177" s="65" t="str">
        <f>IF(VLOOKUP(I4177,'Cross-Page Data'!$D$4:$F$48,3,FALSE)="natural gas",VLOOKUP(E4177,'Cross-Page Data'!$I$4:$J$19,2,FALSE),IF(VLOOKUP(I4177,'Cross-Page Data'!$D$4:$F$48,3,FALSE)="solar",IF(E4177="PV","solar PV","solar thermal"),IF(VLOOKUP(I4177,'Cross-Page Data'!$D$4:$F$48,3,FALSE)="wind",VLOOKUP(E4177,'Cross-Page Data'!$I$4:$J$19,2,FALSE),IF(VLOOKUP(I4177,'Cross-Page Data'!$D$4:$F$48,3,FALSE)="hydro",VLOOKUP(E4177,'Cross-Page Data'!$I$4:$J$19,2,FALSE),VLOOKUP(I4177,'Cross-Page Data'!$D$4:$F$48,3,FALSE)))))</f>
        <v>hydro</v>
      </c>
      <c r="K4177" s="65" t="b">
        <f t="shared" si="65"/>
        <v>1</v>
      </c>
    </row>
    <row r="4178" spans="2:11" ht="14.65" customHeight="1">
      <c r="B4178" s="65">
        <v>2574</v>
      </c>
      <c r="C4178" s="65" t="s">
        <v>3435</v>
      </c>
      <c r="D4178" s="65" t="s">
        <v>3574</v>
      </c>
      <c r="E4178" s="65" t="s">
        <v>3499</v>
      </c>
      <c r="F4178" s="65">
        <v>2.2000000000000002</v>
      </c>
      <c r="G4178" s="65" t="s">
        <v>3497</v>
      </c>
      <c r="H4178" s="65" t="s">
        <v>3498</v>
      </c>
      <c r="I4178" s="65" t="s">
        <v>3500</v>
      </c>
      <c r="J4178" s="65" t="str">
        <f>IF(VLOOKUP(I4178,'Cross-Page Data'!$D$4:$F$48,3,FALSE)="natural gas",VLOOKUP(E4178,'Cross-Page Data'!$I$4:$J$19,2,FALSE),IF(VLOOKUP(I4178,'Cross-Page Data'!$D$4:$F$48,3,FALSE)="solar",IF(E4178="PV","solar PV","solar thermal"),IF(VLOOKUP(I4178,'Cross-Page Data'!$D$4:$F$48,3,FALSE)="wind",VLOOKUP(E4178,'Cross-Page Data'!$I$4:$J$19,2,FALSE),IF(VLOOKUP(I4178,'Cross-Page Data'!$D$4:$F$48,3,FALSE)="hydro",VLOOKUP(E4178,'Cross-Page Data'!$I$4:$J$19,2,FALSE),VLOOKUP(I4178,'Cross-Page Data'!$D$4:$F$48,3,FALSE)))))</f>
        <v>hydro</v>
      </c>
      <c r="K4178" s="65" t="b">
        <f t="shared" si="65"/>
        <v>1</v>
      </c>
    </row>
    <row r="4179" spans="2:11" ht="14.65" customHeight="1">
      <c r="B4179" s="65">
        <v>2574</v>
      </c>
      <c r="C4179" s="65" t="s">
        <v>3435</v>
      </c>
      <c r="D4179" s="65" t="s">
        <v>3574</v>
      </c>
      <c r="E4179" s="65" t="s">
        <v>3499</v>
      </c>
      <c r="F4179" s="65">
        <v>2.2000000000000002</v>
      </c>
      <c r="G4179" s="65" t="s">
        <v>3497</v>
      </c>
      <c r="H4179" s="65" t="s">
        <v>3498</v>
      </c>
      <c r="I4179" s="65" t="s">
        <v>3500</v>
      </c>
      <c r="J4179" s="65" t="str">
        <f>IF(VLOOKUP(I4179,'Cross-Page Data'!$D$4:$F$48,3,FALSE)="natural gas",VLOOKUP(E4179,'Cross-Page Data'!$I$4:$J$19,2,FALSE),IF(VLOOKUP(I4179,'Cross-Page Data'!$D$4:$F$48,3,FALSE)="solar",IF(E4179="PV","solar PV","solar thermal"),IF(VLOOKUP(I4179,'Cross-Page Data'!$D$4:$F$48,3,FALSE)="wind",VLOOKUP(E4179,'Cross-Page Data'!$I$4:$J$19,2,FALSE),IF(VLOOKUP(I4179,'Cross-Page Data'!$D$4:$F$48,3,FALSE)="hydro",VLOOKUP(E4179,'Cross-Page Data'!$I$4:$J$19,2,FALSE),VLOOKUP(I4179,'Cross-Page Data'!$D$4:$F$48,3,FALSE)))))</f>
        <v>hydro</v>
      </c>
      <c r="K4179" s="65" t="b">
        <f t="shared" si="65"/>
        <v>1</v>
      </c>
    </row>
    <row r="4180" spans="2:11" ht="14.65" customHeight="1">
      <c r="B4180" s="65">
        <v>2574</v>
      </c>
      <c r="C4180" s="65" t="s">
        <v>3435</v>
      </c>
      <c r="D4180" s="65" t="s">
        <v>3574</v>
      </c>
      <c r="E4180" s="65" t="s">
        <v>3499</v>
      </c>
      <c r="F4180" s="65">
        <v>2.2000000000000002</v>
      </c>
      <c r="G4180" s="65" t="s">
        <v>3497</v>
      </c>
      <c r="H4180" s="65" t="s">
        <v>3498</v>
      </c>
      <c r="I4180" s="65" t="s">
        <v>3500</v>
      </c>
      <c r="J4180" s="65" t="str">
        <f>IF(VLOOKUP(I4180,'Cross-Page Data'!$D$4:$F$48,3,FALSE)="natural gas",VLOOKUP(E4180,'Cross-Page Data'!$I$4:$J$19,2,FALSE),IF(VLOOKUP(I4180,'Cross-Page Data'!$D$4:$F$48,3,FALSE)="solar",IF(E4180="PV","solar PV","solar thermal"),IF(VLOOKUP(I4180,'Cross-Page Data'!$D$4:$F$48,3,FALSE)="wind",VLOOKUP(E4180,'Cross-Page Data'!$I$4:$J$19,2,FALSE),IF(VLOOKUP(I4180,'Cross-Page Data'!$D$4:$F$48,3,FALSE)="hydro",VLOOKUP(E4180,'Cross-Page Data'!$I$4:$J$19,2,FALSE),VLOOKUP(I4180,'Cross-Page Data'!$D$4:$F$48,3,FALSE)))))</f>
        <v>hydro</v>
      </c>
      <c r="K4180" s="65" t="b">
        <f t="shared" si="65"/>
        <v>1</v>
      </c>
    </row>
    <row r="4181" spans="2:11" ht="14.65" customHeight="1">
      <c r="B4181" s="65">
        <v>2575</v>
      </c>
      <c r="C4181" s="65" t="s">
        <v>3435</v>
      </c>
      <c r="D4181" s="65" t="s">
        <v>3574</v>
      </c>
      <c r="E4181" s="65" t="s">
        <v>3499</v>
      </c>
      <c r="F4181" s="65">
        <v>1.8</v>
      </c>
      <c r="G4181" s="65" t="s">
        <v>3497</v>
      </c>
      <c r="H4181" s="65" t="s">
        <v>3581</v>
      </c>
      <c r="I4181" s="65" t="s">
        <v>3500</v>
      </c>
      <c r="J4181" s="65" t="str">
        <f>IF(VLOOKUP(I4181,'Cross-Page Data'!$D$4:$F$48,3,FALSE)="natural gas",VLOOKUP(E4181,'Cross-Page Data'!$I$4:$J$19,2,FALSE),IF(VLOOKUP(I4181,'Cross-Page Data'!$D$4:$F$48,3,FALSE)="solar",IF(E4181="PV","solar PV","solar thermal"),IF(VLOOKUP(I4181,'Cross-Page Data'!$D$4:$F$48,3,FALSE)="wind",VLOOKUP(E4181,'Cross-Page Data'!$I$4:$J$19,2,FALSE),IF(VLOOKUP(I4181,'Cross-Page Data'!$D$4:$F$48,3,FALSE)="hydro",VLOOKUP(E4181,'Cross-Page Data'!$I$4:$J$19,2,FALSE),VLOOKUP(I4181,'Cross-Page Data'!$D$4:$F$48,3,FALSE)))))</f>
        <v>hydro</v>
      </c>
      <c r="K4181" s="65" t="b">
        <f t="shared" si="65"/>
        <v>1</v>
      </c>
    </row>
    <row r="4182" spans="2:11" ht="14.65" customHeight="1">
      <c r="B4182" s="65">
        <v>2575</v>
      </c>
      <c r="C4182" s="65" t="s">
        <v>3435</v>
      </c>
      <c r="D4182" s="65" t="s">
        <v>3574</v>
      </c>
      <c r="E4182" s="65" t="s">
        <v>3499</v>
      </c>
      <c r="F4182" s="65">
        <v>1.8</v>
      </c>
      <c r="G4182" s="65" t="s">
        <v>3497</v>
      </c>
      <c r="H4182" s="65" t="s">
        <v>3581</v>
      </c>
      <c r="I4182" s="65" t="s">
        <v>3500</v>
      </c>
      <c r="J4182" s="65" t="str">
        <f>IF(VLOOKUP(I4182,'Cross-Page Data'!$D$4:$F$48,3,FALSE)="natural gas",VLOOKUP(E4182,'Cross-Page Data'!$I$4:$J$19,2,FALSE),IF(VLOOKUP(I4182,'Cross-Page Data'!$D$4:$F$48,3,FALSE)="solar",IF(E4182="PV","solar PV","solar thermal"),IF(VLOOKUP(I4182,'Cross-Page Data'!$D$4:$F$48,3,FALSE)="wind",VLOOKUP(E4182,'Cross-Page Data'!$I$4:$J$19,2,FALSE),IF(VLOOKUP(I4182,'Cross-Page Data'!$D$4:$F$48,3,FALSE)="hydro",VLOOKUP(E4182,'Cross-Page Data'!$I$4:$J$19,2,FALSE),VLOOKUP(I4182,'Cross-Page Data'!$D$4:$F$48,3,FALSE)))))</f>
        <v>hydro</v>
      </c>
      <c r="K4182" s="65" t="b">
        <f t="shared" si="65"/>
        <v>1</v>
      </c>
    </row>
    <row r="4183" spans="2:11" ht="14.65" customHeight="1">
      <c r="B4183" s="65">
        <v>2575</v>
      </c>
      <c r="C4183" s="65" t="s">
        <v>3435</v>
      </c>
      <c r="D4183" s="65" t="s">
        <v>3574</v>
      </c>
      <c r="E4183" s="65" t="s">
        <v>3499</v>
      </c>
      <c r="F4183" s="65">
        <v>1.8</v>
      </c>
      <c r="G4183" s="65" t="s">
        <v>3497</v>
      </c>
      <c r="H4183" s="65" t="s">
        <v>3581</v>
      </c>
      <c r="I4183" s="65" t="s">
        <v>3500</v>
      </c>
      <c r="J4183" s="65" t="str">
        <f>IF(VLOOKUP(I4183,'Cross-Page Data'!$D$4:$F$48,3,FALSE)="natural gas",VLOOKUP(E4183,'Cross-Page Data'!$I$4:$J$19,2,FALSE),IF(VLOOKUP(I4183,'Cross-Page Data'!$D$4:$F$48,3,FALSE)="solar",IF(E4183="PV","solar PV","solar thermal"),IF(VLOOKUP(I4183,'Cross-Page Data'!$D$4:$F$48,3,FALSE)="wind",VLOOKUP(E4183,'Cross-Page Data'!$I$4:$J$19,2,FALSE),IF(VLOOKUP(I4183,'Cross-Page Data'!$D$4:$F$48,3,FALSE)="hydro",VLOOKUP(E4183,'Cross-Page Data'!$I$4:$J$19,2,FALSE),VLOOKUP(I4183,'Cross-Page Data'!$D$4:$F$48,3,FALSE)))))</f>
        <v>hydro</v>
      </c>
      <c r="K4183" s="65" t="b">
        <f t="shared" si="65"/>
        <v>1</v>
      </c>
    </row>
    <row r="4184" spans="2:11" ht="14.65" customHeight="1">
      <c r="B4184" s="65">
        <v>2576</v>
      </c>
      <c r="C4184" s="65" t="s">
        <v>3435</v>
      </c>
      <c r="D4184" s="65" t="s">
        <v>3574</v>
      </c>
      <c r="E4184" s="65" t="s">
        <v>3499</v>
      </c>
      <c r="F4184" s="65">
        <v>1.5</v>
      </c>
      <c r="G4184" s="65" t="s">
        <v>3497</v>
      </c>
      <c r="H4184" s="65" t="s">
        <v>3581</v>
      </c>
      <c r="I4184" s="65" t="s">
        <v>3500</v>
      </c>
      <c r="J4184" s="65" t="str">
        <f>IF(VLOOKUP(I4184,'Cross-Page Data'!$D$4:$F$48,3,FALSE)="natural gas",VLOOKUP(E4184,'Cross-Page Data'!$I$4:$J$19,2,FALSE),IF(VLOOKUP(I4184,'Cross-Page Data'!$D$4:$F$48,3,FALSE)="solar",IF(E4184="PV","solar PV","solar thermal"),IF(VLOOKUP(I4184,'Cross-Page Data'!$D$4:$F$48,3,FALSE)="wind",VLOOKUP(E4184,'Cross-Page Data'!$I$4:$J$19,2,FALSE),IF(VLOOKUP(I4184,'Cross-Page Data'!$D$4:$F$48,3,FALSE)="hydro",VLOOKUP(E4184,'Cross-Page Data'!$I$4:$J$19,2,FALSE),VLOOKUP(I4184,'Cross-Page Data'!$D$4:$F$48,3,FALSE)))))</f>
        <v>hydro</v>
      </c>
      <c r="K4184" s="65" t="b">
        <f t="shared" si="65"/>
        <v>1</v>
      </c>
    </row>
    <row r="4185" spans="2:11" ht="14.65" customHeight="1">
      <c r="B4185" s="65">
        <v>2576</v>
      </c>
      <c r="C4185" s="65" t="s">
        <v>3435</v>
      </c>
      <c r="D4185" s="65" t="s">
        <v>3574</v>
      </c>
      <c r="E4185" s="65" t="s">
        <v>3499</v>
      </c>
      <c r="F4185" s="65">
        <v>1.6</v>
      </c>
      <c r="G4185" s="65" t="s">
        <v>3497</v>
      </c>
      <c r="H4185" s="65" t="s">
        <v>3581</v>
      </c>
      <c r="I4185" s="65" t="s">
        <v>3500</v>
      </c>
      <c r="J4185" s="65" t="str">
        <f>IF(VLOOKUP(I4185,'Cross-Page Data'!$D$4:$F$48,3,FALSE)="natural gas",VLOOKUP(E4185,'Cross-Page Data'!$I$4:$J$19,2,FALSE),IF(VLOOKUP(I4185,'Cross-Page Data'!$D$4:$F$48,3,FALSE)="solar",IF(E4185="PV","solar PV","solar thermal"),IF(VLOOKUP(I4185,'Cross-Page Data'!$D$4:$F$48,3,FALSE)="wind",VLOOKUP(E4185,'Cross-Page Data'!$I$4:$J$19,2,FALSE),IF(VLOOKUP(I4185,'Cross-Page Data'!$D$4:$F$48,3,FALSE)="hydro",VLOOKUP(E4185,'Cross-Page Data'!$I$4:$J$19,2,FALSE),VLOOKUP(I4185,'Cross-Page Data'!$D$4:$F$48,3,FALSE)))))</f>
        <v>hydro</v>
      </c>
      <c r="K4185" s="65" t="b">
        <f t="shared" si="65"/>
        <v>1</v>
      </c>
    </row>
    <row r="4186" spans="2:11" ht="14.65" customHeight="1">
      <c r="B4186" s="65">
        <v>2576</v>
      </c>
      <c r="C4186" s="65" t="s">
        <v>3435</v>
      </c>
      <c r="D4186" s="65" t="s">
        <v>3574</v>
      </c>
      <c r="E4186" s="65" t="s">
        <v>3499</v>
      </c>
      <c r="F4186" s="65">
        <v>1.6</v>
      </c>
      <c r="G4186" s="65" t="s">
        <v>3497</v>
      </c>
      <c r="H4186" s="65" t="s">
        <v>3581</v>
      </c>
      <c r="I4186" s="65" t="s">
        <v>3500</v>
      </c>
      <c r="J4186" s="65" t="str">
        <f>IF(VLOOKUP(I4186,'Cross-Page Data'!$D$4:$F$48,3,FALSE)="natural gas",VLOOKUP(E4186,'Cross-Page Data'!$I$4:$J$19,2,FALSE),IF(VLOOKUP(I4186,'Cross-Page Data'!$D$4:$F$48,3,FALSE)="solar",IF(E4186="PV","solar PV","solar thermal"),IF(VLOOKUP(I4186,'Cross-Page Data'!$D$4:$F$48,3,FALSE)="wind",VLOOKUP(E4186,'Cross-Page Data'!$I$4:$J$19,2,FALSE),IF(VLOOKUP(I4186,'Cross-Page Data'!$D$4:$F$48,3,FALSE)="hydro",VLOOKUP(E4186,'Cross-Page Data'!$I$4:$J$19,2,FALSE),VLOOKUP(I4186,'Cross-Page Data'!$D$4:$F$48,3,FALSE)))))</f>
        <v>hydro</v>
      </c>
      <c r="K4186" s="65" t="b">
        <f t="shared" si="65"/>
        <v>1</v>
      </c>
    </row>
    <row r="4187" spans="2:11" ht="14.65" customHeight="1">
      <c r="B4187" s="65">
        <v>2576</v>
      </c>
      <c r="C4187" s="65" t="s">
        <v>3435</v>
      </c>
      <c r="D4187" s="65" t="s">
        <v>3574</v>
      </c>
      <c r="E4187" s="65" t="s">
        <v>3499</v>
      </c>
      <c r="F4187" s="65">
        <v>1.6</v>
      </c>
      <c r="G4187" s="65" t="s">
        <v>3497</v>
      </c>
      <c r="H4187" s="65" t="s">
        <v>3581</v>
      </c>
      <c r="I4187" s="65" t="s">
        <v>3500</v>
      </c>
      <c r="J4187" s="65" t="str">
        <f>IF(VLOOKUP(I4187,'Cross-Page Data'!$D$4:$F$48,3,FALSE)="natural gas",VLOOKUP(E4187,'Cross-Page Data'!$I$4:$J$19,2,FALSE),IF(VLOOKUP(I4187,'Cross-Page Data'!$D$4:$F$48,3,FALSE)="solar",IF(E4187="PV","solar PV","solar thermal"),IF(VLOOKUP(I4187,'Cross-Page Data'!$D$4:$F$48,3,FALSE)="wind",VLOOKUP(E4187,'Cross-Page Data'!$I$4:$J$19,2,FALSE),IF(VLOOKUP(I4187,'Cross-Page Data'!$D$4:$F$48,3,FALSE)="hydro",VLOOKUP(E4187,'Cross-Page Data'!$I$4:$J$19,2,FALSE),VLOOKUP(I4187,'Cross-Page Data'!$D$4:$F$48,3,FALSE)))))</f>
        <v>hydro</v>
      </c>
      <c r="K4187" s="65" t="b">
        <f t="shared" si="65"/>
        <v>1</v>
      </c>
    </row>
    <row r="4188" spans="2:11" ht="14.65" customHeight="1">
      <c r="B4188" s="65">
        <v>2578</v>
      </c>
      <c r="C4188" s="65" t="s">
        <v>3435</v>
      </c>
      <c r="D4188" s="65" t="s">
        <v>3574</v>
      </c>
      <c r="E4188" s="65" t="s">
        <v>3499</v>
      </c>
      <c r="F4188" s="65">
        <v>2.8</v>
      </c>
      <c r="G4188" s="65" t="s">
        <v>3497</v>
      </c>
      <c r="H4188" s="65" t="s">
        <v>3581</v>
      </c>
      <c r="I4188" s="65" t="s">
        <v>3500</v>
      </c>
      <c r="J4188" s="65" t="str">
        <f>IF(VLOOKUP(I4188,'Cross-Page Data'!$D$4:$F$48,3,FALSE)="natural gas",VLOOKUP(E4188,'Cross-Page Data'!$I$4:$J$19,2,FALSE),IF(VLOOKUP(I4188,'Cross-Page Data'!$D$4:$F$48,3,FALSE)="solar",IF(E4188="PV","solar PV","solar thermal"),IF(VLOOKUP(I4188,'Cross-Page Data'!$D$4:$F$48,3,FALSE)="wind",VLOOKUP(E4188,'Cross-Page Data'!$I$4:$J$19,2,FALSE),IF(VLOOKUP(I4188,'Cross-Page Data'!$D$4:$F$48,3,FALSE)="hydro",VLOOKUP(E4188,'Cross-Page Data'!$I$4:$J$19,2,FALSE),VLOOKUP(I4188,'Cross-Page Data'!$D$4:$F$48,3,FALSE)))))</f>
        <v>hydro</v>
      </c>
      <c r="K4188" s="65" t="b">
        <f t="shared" si="65"/>
        <v>1</v>
      </c>
    </row>
    <row r="4189" spans="2:11" ht="14.65" customHeight="1">
      <c r="B4189" s="65">
        <v>2579</v>
      </c>
      <c r="C4189" s="65" t="s">
        <v>3435</v>
      </c>
      <c r="D4189" s="65" t="s">
        <v>3574</v>
      </c>
      <c r="E4189" s="65" t="s">
        <v>3499</v>
      </c>
      <c r="F4189" s="65">
        <v>2.8</v>
      </c>
      <c r="G4189" s="65" t="s">
        <v>3497</v>
      </c>
      <c r="H4189" s="65" t="s">
        <v>3581</v>
      </c>
      <c r="I4189" s="65" t="s">
        <v>3500</v>
      </c>
      <c r="J4189" s="65" t="str">
        <f>IF(VLOOKUP(I4189,'Cross-Page Data'!$D$4:$F$48,3,FALSE)="natural gas",VLOOKUP(E4189,'Cross-Page Data'!$I$4:$J$19,2,FALSE),IF(VLOOKUP(I4189,'Cross-Page Data'!$D$4:$F$48,3,FALSE)="solar",IF(E4189="PV","solar PV","solar thermal"),IF(VLOOKUP(I4189,'Cross-Page Data'!$D$4:$F$48,3,FALSE)="wind",VLOOKUP(E4189,'Cross-Page Data'!$I$4:$J$19,2,FALSE),IF(VLOOKUP(I4189,'Cross-Page Data'!$D$4:$F$48,3,FALSE)="hydro",VLOOKUP(E4189,'Cross-Page Data'!$I$4:$J$19,2,FALSE),VLOOKUP(I4189,'Cross-Page Data'!$D$4:$F$48,3,FALSE)))))</f>
        <v>hydro</v>
      </c>
      <c r="K4189" s="65" t="b">
        <f t="shared" si="65"/>
        <v>1</v>
      </c>
    </row>
    <row r="4190" spans="2:11" ht="14.65" customHeight="1">
      <c r="B4190" s="65">
        <v>2579</v>
      </c>
      <c r="C4190" s="65" t="s">
        <v>3435</v>
      </c>
      <c r="D4190" s="65" t="s">
        <v>3574</v>
      </c>
      <c r="E4190" s="65" t="s">
        <v>3499</v>
      </c>
      <c r="F4190" s="65">
        <v>3.4</v>
      </c>
      <c r="G4190" s="65" t="s">
        <v>3497</v>
      </c>
      <c r="H4190" s="65" t="s">
        <v>3581</v>
      </c>
      <c r="I4190" s="65" t="s">
        <v>3500</v>
      </c>
      <c r="J4190" s="65" t="str">
        <f>IF(VLOOKUP(I4190,'Cross-Page Data'!$D$4:$F$48,3,FALSE)="natural gas",VLOOKUP(E4190,'Cross-Page Data'!$I$4:$J$19,2,FALSE),IF(VLOOKUP(I4190,'Cross-Page Data'!$D$4:$F$48,3,FALSE)="solar",IF(E4190="PV","solar PV","solar thermal"),IF(VLOOKUP(I4190,'Cross-Page Data'!$D$4:$F$48,3,FALSE)="wind",VLOOKUP(E4190,'Cross-Page Data'!$I$4:$J$19,2,FALSE),IF(VLOOKUP(I4190,'Cross-Page Data'!$D$4:$F$48,3,FALSE)="hydro",VLOOKUP(E4190,'Cross-Page Data'!$I$4:$J$19,2,FALSE),VLOOKUP(I4190,'Cross-Page Data'!$D$4:$F$48,3,FALSE)))))</f>
        <v>hydro</v>
      </c>
      <c r="K4190" s="65" t="b">
        <f t="shared" si="65"/>
        <v>1</v>
      </c>
    </row>
    <row r="4191" spans="2:11" ht="14.65" customHeight="1">
      <c r="B4191" s="65">
        <v>2580</v>
      </c>
      <c r="C4191" s="65" t="s">
        <v>3435</v>
      </c>
      <c r="D4191" s="65" t="s">
        <v>3574</v>
      </c>
      <c r="E4191" s="65" t="s">
        <v>3499</v>
      </c>
      <c r="F4191" s="65">
        <v>1.1000000000000001</v>
      </c>
      <c r="G4191" s="65" t="s">
        <v>3497</v>
      </c>
      <c r="H4191" s="65" t="s">
        <v>3581</v>
      </c>
      <c r="I4191" s="65" t="s">
        <v>3500</v>
      </c>
      <c r="J4191" s="65" t="str">
        <f>IF(VLOOKUP(I4191,'Cross-Page Data'!$D$4:$F$48,3,FALSE)="natural gas",VLOOKUP(E4191,'Cross-Page Data'!$I$4:$J$19,2,FALSE),IF(VLOOKUP(I4191,'Cross-Page Data'!$D$4:$F$48,3,FALSE)="solar",IF(E4191="PV","solar PV","solar thermal"),IF(VLOOKUP(I4191,'Cross-Page Data'!$D$4:$F$48,3,FALSE)="wind",VLOOKUP(E4191,'Cross-Page Data'!$I$4:$J$19,2,FALSE),IF(VLOOKUP(I4191,'Cross-Page Data'!$D$4:$F$48,3,FALSE)="hydro",VLOOKUP(E4191,'Cross-Page Data'!$I$4:$J$19,2,FALSE),VLOOKUP(I4191,'Cross-Page Data'!$D$4:$F$48,3,FALSE)))))</f>
        <v>hydro</v>
      </c>
      <c r="K4191" s="65" t="b">
        <f t="shared" si="65"/>
        <v>1</v>
      </c>
    </row>
    <row r="4192" spans="2:11" ht="14.65" customHeight="1">
      <c r="B4192" s="65">
        <v>2580</v>
      </c>
      <c r="C4192" s="65" t="s">
        <v>3435</v>
      </c>
      <c r="D4192" s="65" t="s">
        <v>3574</v>
      </c>
      <c r="E4192" s="65" t="s">
        <v>3499</v>
      </c>
      <c r="F4192" s="65">
        <v>1.4</v>
      </c>
      <c r="G4192" s="65" t="s">
        <v>3497</v>
      </c>
      <c r="H4192" s="65" t="s">
        <v>3581</v>
      </c>
      <c r="I4192" s="65" t="s">
        <v>3500</v>
      </c>
      <c r="J4192" s="65" t="str">
        <f>IF(VLOOKUP(I4192,'Cross-Page Data'!$D$4:$F$48,3,FALSE)="natural gas",VLOOKUP(E4192,'Cross-Page Data'!$I$4:$J$19,2,FALSE),IF(VLOOKUP(I4192,'Cross-Page Data'!$D$4:$F$48,3,FALSE)="solar",IF(E4192="PV","solar PV","solar thermal"),IF(VLOOKUP(I4192,'Cross-Page Data'!$D$4:$F$48,3,FALSE)="wind",VLOOKUP(E4192,'Cross-Page Data'!$I$4:$J$19,2,FALSE),IF(VLOOKUP(I4192,'Cross-Page Data'!$D$4:$F$48,3,FALSE)="hydro",VLOOKUP(E4192,'Cross-Page Data'!$I$4:$J$19,2,FALSE),VLOOKUP(I4192,'Cross-Page Data'!$D$4:$F$48,3,FALSE)))))</f>
        <v>hydro</v>
      </c>
      <c r="K4192" s="65" t="b">
        <f t="shared" si="65"/>
        <v>1</v>
      </c>
    </row>
    <row r="4193" spans="2:11" ht="14.65" customHeight="1">
      <c r="B4193" s="65">
        <v>2581</v>
      </c>
      <c r="C4193" s="65" t="s">
        <v>3435</v>
      </c>
      <c r="D4193" s="65" t="s">
        <v>3574</v>
      </c>
      <c r="E4193" s="65" t="s">
        <v>3499</v>
      </c>
      <c r="F4193" s="65">
        <v>1.3</v>
      </c>
      <c r="G4193" s="65" t="s">
        <v>3497</v>
      </c>
      <c r="H4193" s="65" t="s">
        <v>3581</v>
      </c>
      <c r="I4193" s="65" t="s">
        <v>3500</v>
      </c>
      <c r="J4193" s="65" t="str">
        <f>IF(VLOOKUP(I4193,'Cross-Page Data'!$D$4:$F$48,3,FALSE)="natural gas",VLOOKUP(E4193,'Cross-Page Data'!$I$4:$J$19,2,FALSE),IF(VLOOKUP(I4193,'Cross-Page Data'!$D$4:$F$48,3,FALSE)="solar",IF(E4193="PV","solar PV","solar thermal"),IF(VLOOKUP(I4193,'Cross-Page Data'!$D$4:$F$48,3,FALSE)="wind",VLOOKUP(E4193,'Cross-Page Data'!$I$4:$J$19,2,FALSE),IF(VLOOKUP(I4193,'Cross-Page Data'!$D$4:$F$48,3,FALSE)="hydro",VLOOKUP(E4193,'Cross-Page Data'!$I$4:$J$19,2,FALSE),VLOOKUP(I4193,'Cross-Page Data'!$D$4:$F$48,3,FALSE)))))</f>
        <v>hydro</v>
      </c>
      <c r="K4193" s="65" t="b">
        <f t="shared" si="65"/>
        <v>1</v>
      </c>
    </row>
    <row r="4194" spans="2:11" ht="14.65" customHeight="1">
      <c r="B4194" s="65">
        <v>2581</v>
      </c>
      <c r="C4194" s="65" t="s">
        <v>3435</v>
      </c>
      <c r="D4194" s="65" t="s">
        <v>3574</v>
      </c>
      <c r="E4194" s="65" t="s">
        <v>3499</v>
      </c>
      <c r="F4194" s="65">
        <v>1.3</v>
      </c>
      <c r="G4194" s="65" t="s">
        <v>3497</v>
      </c>
      <c r="H4194" s="65" t="s">
        <v>3581</v>
      </c>
      <c r="I4194" s="65" t="s">
        <v>3500</v>
      </c>
      <c r="J4194" s="65" t="str">
        <f>IF(VLOOKUP(I4194,'Cross-Page Data'!$D$4:$F$48,3,FALSE)="natural gas",VLOOKUP(E4194,'Cross-Page Data'!$I$4:$J$19,2,FALSE),IF(VLOOKUP(I4194,'Cross-Page Data'!$D$4:$F$48,3,FALSE)="solar",IF(E4194="PV","solar PV","solar thermal"),IF(VLOOKUP(I4194,'Cross-Page Data'!$D$4:$F$48,3,FALSE)="wind",VLOOKUP(E4194,'Cross-Page Data'!$I$4:$J$19,2,FALSE),IF(VLOOKUP(I4194,'Cross-Page Data'!$D$4:$F$48,3,FALSE)="hydro",VLOOKUP(E4194,'Cross-Page Data'!$I$4:$J$19,2,FALSE),VLOOKUP(I4194,'Cross-Page Data'!$D$4:$F$48,3,FALSE)))))</f>
        <v>hydro</v>
      </c>
      <c r="K4194" s="65" t="b">
        <f t="shared" si="65"/>
        <v>1</v>
      </c>
    </row>
    <row r="4195" spans="2:11" ht="14.65" customHeight="1">
      <c r="B4195" s="65">
        <v>2581</v>
      </c>
      <c r="C4195" s="65" t="s">
        <v>3435</v>
      </c>
      <c r="D4195" s="65" t="s">
        <v>3574</v>
      </c>
      <c r="E4195" s="65" t="s">
        <v>3499</v>
      </c>
      <c r="F4195" s="65">
        <v>1.3</v>
      </c>
      <c r="G4195" s="65" t="s">
        <v>3497</v>
      </c>
      <c r="H4195" s="65" t="s">
        <v>3581</v>
      </c>
      <c r="I4195" s="65" t="s">
        <v>3500</v>
      </c>
      <c r="J4195" s="65" t="str">
        <f>IF(VLOOKUP(I4195,'Cross-Page Data'!$D$4:$F$48,3,FALSE)="natural gas",VLOOKUP(E4195,'Cross-Page Data'!$I$4:$J$19,2,FALSE),IF(VLOOKUP(I4195,'Cross-Page Data'!$D$4:$F$48,3,FALSE)="solar",IF(E4195="PV","solar PV","solar thermal"),IF(VLOOKUP(I4195,'Cross-Page Data'!$D$4:$F$48,3,FALSE)="wind",VLOOKUP(E4195,'Cross-Page Data'!$I$4:$J$19,2,FALSE),IF(VLOOKUP(I4195,'Cross-Page Data'!$D$4:$F$48,3,FALSE)="hydro",VLOOKUP(E4195,'Cross-Page Data'!$I$4:$J$19,2,FALSE),VLOOKUP(I4195,'Cross-Page Data'!$D$4:$F$48,3,FALSE)))))</f>
        <v>hydro</v>
      </c>
      <c r="K4195" s="65" t="b">
        <f t="shared" si="65"/>
        <v>1</v>
      </c>
    </row>
    <row r="4196" spans="2:11" ht="14.65" customHeight="1">
      <c r="B4196" s="65">
        <v>2582</v>
      </c>
      <c r="C4196" s="65" t="s">
        <v>3435</v>
      </c>
      <c r="D4196" s="65" t="s">
        <v>3574</v>
      </c>
      <c r="E4196" s="65" t="s">
        <v>3499</v>
      </c>
      <c r="F4196" s="65">
        <v>4</v>
      </c>
      <c r="G4196" s="65" t="s">
        <v>3497</v>
      </c>
      <c r="H4196" s="65" t="s">
        <v>3581</v>
      </c>
      <c r="I4196" s="65" t="s">
        <v>3500</v>
      </c>
      <c r="J4196" s="65" t="str">
        <f>IF(VLOOKUP(I4196,'Cross-Page Data'!$D$4:$F$48,3,FALSE)="natural gas",VLOOKUP(E4196,'Cross-Page Data'!$I$4:$J$19,2,FALSE),IF(VLOOKUP(I4196,'Cross-Page Data'!$D$4:$F$48,3,FALSE)="solar",IF(E4196="PV","solar PV","solar thermal"),IF(VLOOKUP(I4196,'Cross-Page Data'!$D$4:$F$48,3,FALSE)="wind",VLOOKUP(E4196,'Cross-Page Data'!$I$4:$J$19,2,FALSE),IF(VLOOKUP(I4196,'Cross-Page Data'!$D$4:$F$48,3,FALSE)="hydro",VLOOKUP(E4196,'Cross-Page Data'!$I$4:$J$19,2,FALSE),VLOOKUP(I4196,'Cross-Page Data'!$D$4:$F$48,3,FALSE)))))</f>
        <v>hydro</v>
      </c>
      <c r="K4196" s="65" t="b">
        <f t="shared" si="65"/>
        <v>1</v>
      </c>
    </row>
    <row r="4197" spans="2:11" ht="14.65" customHeight="1">
      <c r="B4197" s="65">
        <v>2582</v>
      </c>
      <c r="C4197" s="65" t="s">
        <v>3435</v>
      </c>
      <c r="D4197" s="65" t="s">
        <v>3574</v>
      </c>
      <c r="E4197" s="65" t="s">
        <v>3499</v>
      </c>
      <c r="F4197" s="65">
        <v>3.6</v>
      </c>
      <c r="G4197" s="65" t="s">
        <v>3497</v>
      </c>
      <c r="H4197" s="65" t="s">
        <v>3581</v>
      </c>
      <c r="I4197" s="65" t="s">
        <v>3500</v>
      </c>
      <c r="J4197" s="65" t="str">
        <f>IF(VLOOKUP(I4197,'Cross-Page Data'!$D$4:$F$48,3,FALSE)="natural gas",VLOOKUP(E4197,'Cross-Page Data'!$I$4:$J$19,2,FALSE),IF(VLOOKUP(I4197,'Cross-Page Data'!$D$4:$F$48,3,FALSE)="solar",IF(E4197="PV","solar PV","solar thermal"),IF(VLOOKUP(I4197,'Cross-Page Data'!$D$4:$F$48,3,FALSE)="wind",VLOOKUP(E4197,'Cross-Page Data'!$I$4:$J$19,2,FALSE),IF(VLOOKUP(I4197,'Cross-Page Data'!$D$4:$F$48,3,FALSE)="hydro",VLOOKUP(E4197,'Cross-Page Data'!$I$4:$J$19,2,FALSE),VLOOKUP(I4197,'Cross-Page Data'!$D$4:$F$48,3,FALSE)))))</f>
        <v>hydro</v>
      </c>
      <c r="K4197" s="65" t="b">
        <f t="shared" si="65"/>
        <v>1</v>
      </c>
    </row>
    <row r="4198" spans="2:11" ht="14.65" customHeight="1">
      <c r="B4198" s="65">
        <v>2583</v>
      </c>
      <c r="C4198" s="65" t="s">
        <v>3435</v>
      </c>
      <c r="D4198" s="65" t="s">
        <v>3574</v>
      </c>
      <c r="E4198" s="65" t="s">
        <v>3499</v>
      </c>
      <c r="F4198" s="65">
        <v>0.8</v>
      </c>
      <c r="G4198" s="65" t="s">
        <v>3497</v>
      </c>
      <c r="H4198" s="65" t="s">
        <v>3581</v>
      </c>
      <c r="I4198" s="65" t="s">
        <v>3500</v>
      </c>
      <c r="J4198" s="65" t="str">
        <f>IF(VLOOKUP(I4198,'Cross-Page Data'!$D$4:$F$48,3,FALSE)="natural gas",VLOOKUP(E4198,'Cross-Page Data'!$I$4:$J$19,2,FALSE),IF(VLOOKUP(I4198,'Cross-Page Data'!$D$4:$F$48,3,FALSE)="solar",IF(E4198="PV","solar PV","solar thermal"),IF(VLOOKUP(I4198,'Cross-Page Data'!$D$4:$F$48,3,FALSE)="wind",VLOOKUP(E4198,'Cross-Page Data'!$I$4:$J$19,2,FALSE),IF(VLOOKUP(I4198,'Cross-Page Data'!$D$4:$F$48,3,FALSE)="hydro",VLOOKUP(E4198,'Cross-Page Data'!$I$4:$J$19,2,FALSE),VLOOKUP(I4198,'Cross-Page Data'!$D$4:$F$48,3,FALSE)))))</f>
        <v>hydro</v>
      </c>
      <c r="K4198" s="65" t="b">
        <f t="shared" si="65"/>
        <v>1</v>
      </c>
    </row>
    <row r="4199" spans="2:11" ht="14.65" customHeight="1">
      <c r="B4199" s="65">
        <v>2586</v>
      </c>
      <c r="C4199" s="65" t="s">
        <v>3435</v>
      </c>
      <c r="D4199" s="65" t="s">
        <v>3574</v>
      </c>
      <c r="E4199" s="65" t="s">
        <v>3499</v>
      </c>
      <c r="F4199" s="65">
        <v>1.4</v>
      </c>
      <c r="G4199" s="65" t="s">
        <v>3497</v>
      </c>
      <c r="H4199" s="65" t="s">
        <v>3581</v>
      </c>
      <c r="I4199" s="65" t="s">
        <v>3500</v>
      </c>
      <c r="J4199" s="65" t="str">
        <f>IF(VLOOKUP(I4199,'Cross-Page Data'!$D$4:$F$48,3,FALSE)="natural gas",VLOOKUP(E4199,'Cross-Page Data'!$I$4:$J$19,2,FALSE),IF(VLOOKUP(I4199,'Cross-Page Data'!$D$4:$F$48,3,FALSE)="solar",IF(E4199="PV","solar PV","solar thermal"),IF(VLOOKUP(I4199,'Cross-Page Data'!$D$4:$F$48,3,FALSE)="wind",VLOOKUP(E4199,'Cross-Page Data'!$I$4:$J$19,2,FALSE),IF(VLOOKUP(I4199,'Cross-Page Data'!$D$4:$F$48,3,FALSE)="hydro",VLOOKUP(E4199,'Cross-Page Data'!$I$4:$J$19,2,FALSE),VLOOKUP(I4199,'Cross-Page Data'!$D$4:$F$48,3,FALSE)))))</f>
        <v>hydro</v>
      </c>
      <c r="K4199" s="65" t="b">
        <f t="shared" si="65"/>
        <v>1</v>
      </c>
    </row>
    <row r="4200" spans="2:11" ht="14.65" customHeight="1">
      <c r="B4200" s="65">
        <v>2586</v>
      </c>
      <c r="C4200" s="65" t="s">
        <v>3435</v>
      </c>
      <c r="D4200" s="65" t="s">
        <v>3574</v>
      </c>
      <c r="E4200" s="65" t="s">
        <v>3499</v>
      </c>
      <c r="F4200" s="65">
        <v>1.4</v>
      </c>
      <c r="G4200" s="65" t="s">
        <v>3497</v>
      </c>
      <c r="H4200" s="65" t="s">
        <v>3581</v>
      </c>
      <c r="I4200" s="65" t="s">
        <v>3500</v>
      </c>
      <c r="J4200" s="65" t="str">
        <f>IF(VLOOKUP(I4200,'Cross-Page Data'!$D$4:$F$48,3,FALSE)="natural gas",VLOOKUP(E4200,'Cross-Page Data'!$I$4:$J$19,2,FALSE),IF(VLOOKUP(I4200,'Cross-Page Data'!$D$4:$F$48,3,FALSE)="solar",IF(E4200="PV","solar PV","solar thermal"),IF(VLOOKUP(I4200,'Cross-Page Data'!$D$4:$F$48,3,FALSE)="wind",VLOOKUP(E4200,'Cross-Page Data'!$I$4:$J$19,2,FALSE),IF(VLOOKUP(I4200,'Cross-Page Data'!$D$4:$F$48,3,FALSE)="hydro",VLOOKUP(E4200,'Cross-Page Data'!$I$4:$J$19,2,FALSE),VLOOKUP(I4200,'Cross-Page Data'!$D$4:$F$48,3,FALSE)))))</f>
        <v>hydro</v>
      </c>
      <c r="K4200" s="65" t="b">
        <f t="shared" si="65"/>
        <v>1</v>
      </c>
    </row>
    <row r="4201" spans="2:11" ht="14.65" customHeight="1">
      <c r="B4201" s="65">
        <v>2586</v>
      </c>
      <c r="C4201" s="65" t="s">
        <v>3435</v>
      </c>
      <c r="D4201" s="65" t="s">
        <v>3574</v>
      </c>
      <c r="E4201" s="65" t="s">
        <v>3499</v>
      </c>
      <c r="F4201" s="65">
        <v>1.4</v>
      </c>
      <c r="G4201" s="65" t="s">
        <v>3497</v>
      </c>
      <c r="H4201" s="65" t="s">
        <v>3581</v>
      </c>
      <c r="I4201" s="65" t="s">
        <v>3500</v>
      </c>
      <c r="J4201" s="65" t="str">
        <f>IF(VLOOKUP(I4201,'Cross-Page Data'!$D$4:$F$48,3,FALSE)="natural gas",VLOOKUP(E4201,'Cross-Page Data'!$I$4:$J$19,2,FALSE),IF(VLOOKUP(I4201,'Cross-Page Data'!$D$4:$F$48,3,FALSE)="solar",IF(E4201="PV","solar PV","solar thermal"),IF(VLOOKUP(I4201,'Cross-Page Data'!$D$4:$F$48,3,FALSE)="wind",VLOOKUP(E4201,'Cross-Page Data'!$I$4:$J$19,2,FALSE),IF(VLOOKUP(I4201,'Cross-Page Data'!$D$4:$F$48,3,FALSE)="hydro",VLOOKUP(E4201,'Cross-Page Data'!$I$4:$J$19,2,FALSE),VLOOKUP(I4201,'Cross-Page Data'!$D$4:$F$48,3,FALSE)))))</f>
        <v>hydro</v>
      </c>
      <c r="K4201" s="65" t="b">
        <f t="shared" si="65"/>
        <v>1</v>
      </c>
    </row>
    <row r="4202" spans="2:11" ht="14.65" customHeight="1">
      <c r="B4202" s="65">
        <v>2586</v>
      </c>
      <c r="C4202" s="65" t="s">
        <v>3435</v>
      </c>
      <c r="D4202" s="65" t="s">
        <v>3574</v>
      </c>
      <c r="E4202" s="65" t="s">
        <v>3499</v>
      </c>
      <c r="F4202" s="65">
        <v>1.4</v>
      </c>
      <c r="G4202" s="65" t="s">
        <v>3497</v>
      </c>
      <c r="H4202" s="65" t="s">
        <v>3581</v>
      </c>
      <c r="I4202" s="65" t="s">
        <v>3500</v>
      </c>
      <c r="J4202" s="65" t="str">
        <f>IF(VLOOKUP(I4202,'Cross-Page Data'!$D$4:$F$48,3,FALSE)="natural gas",VLOOKUP(E4202,'Cross-Page Data'!$I$4:$J$19,2,FALSE),IF(VLOOKUP(I4202,'Cross-Page Data'!$D$4:$F$48,3,FALSE)="solar",IF(E4202="PV","solar PV","solar thermal"),IF(VLOOKUP(I4202,'Cross-Page Data'!$D$4:$F$48,3,FALSE)="wind",VLOOKUP(E4202,'Cross-Page Data'!$I$4:$J$19,2,FALSE),IF(VLOOKUP(I4202,'Cross-Page Data'!$D$4:$F$48,3,FALSE)="hydro",VLOOKUP(E4202,'Cross-Page Data'!$I$4:$J$19,2,FALSE),VLOOKUP(I4202,'Cross-Page Data'!$D$4:$F$48,3,FALSE)))))</f>
        <v>hydro</v>
      </c>
      <c r="K4202" s="65" t="b">
        <f t="shared" si="65"/>
        <v>1</v>
      </c>
    </row>
    <row r="4203" spans="2:11" ht="14.65" customHeight="1">
      <c r="B4203" s="65">
        <v>2586</v>
      </c>
      <c r="C4203" s="65" t="s">
        <v>3435</v>
      </c>
      <c r="D4203" s="65" t="s">
        <v>3574</v>
      </c>
      <c r="E4203" s="65" t="s">
        <v>3499</v>
      </c>
      <c r="F4203" s="65">
        <v>1.4</v>
      </c>
      <c r="G4203" s="65" t="s">
        <v>3497</v>
      </c>
      <c r="H4203" s="65" t="s">
        <v>3581</v>
      </c>
      <c r="I4203" s="65" t="s">
        <v>3500</v>
      </c>
      <c r="J4203" s="65" t="str">
        <f>IF(VLOOKUP(I4203,'Cross-Page Data'!$D$4:$F$48,3,FALSE)="natural gas",VLOOKUP(E4203,'Cross-Page Data'!$I$4:$J$19,2,FALSE),IF(VLOOKUP(I4203,'Cross-Page Data'!$D$4:$F$48,3,FALSE)="solar",IF(E4203="PV","solar PV","solar thermal"),IF(VLOOKUP(I4203,'Cross-Page Data'!$D$4:$F$48,3,FALSE)="wind",VLOOKUP(E4203,'Cross-Page Data'!$I$4:$J$19,2,FALSE),IF(VLOOKUP(I4203,'Cross-Page Data'!$D$4:$F$48,3,FALSE)="hydro",VLOOKUP(E4203,'Cross-Page Data'!$I$4:$J$19,2,FALSE),VLOOKUP(I4203,'Cross-Page Data'!$D$4:$F$48,3,FALSE)))))</f>
        <v>hydro</v>
      </c>
      <c r="K4203" s="65" t="b">
        <f t="shared" si="65"/>
        <v>1</v>
      </c>
    </row>
    <row r="4204" spans="2:11" ht="14.65" customHeight="1">
      <c r="B4204" s="65">
        <v>2588</v>
      </c>
      <c r="C4204" s="65" t="s">
        <v>3435</v>
      </c>
      <c r="D4204" s="65" t="s">
        <v>3574</v>
      </c>
      <c r="E4204" s="65" t="s">
        <v>3499</v>
      </c>
      <c r="F4204" s="65">
        <v>4</v>
      </c>
      <c r="G4204" s="65" t="s">
        <v>3497</v>
      </c>
      <c r="H4204" s="65" t="s">
        <v>3581</v>
      </c>
      <c r="I4204" s="65" t="s">
        <v>3500</v>
      </c>
      <c r="J4204" s="65" t="str">
        <f>IF(VLOOKUP(I4204,'Cross-Page Data'!$D$4:$F$48,3,FALSE)="natural gas",VLOOKUP(E4204,'Cross-Page Data'!$I$4:$J$19,2,FALSE),IF(VLOOKUP(I4204,'Cross-Page Data'!$D$4:$F$48,3,FALSE)="solar",IF(E4204="PV","solar PV","solar thermal"),IF(VLOOKUP(I4204,'Cross-Page Data'!$D$4:$F$48,3,FALSE)="wind",VLOOKUP(E4204,'Cross-Page Data'!$I$4:$J$19,2,FALSE),IF(VLOOKUP(I4204,'Cross-Page Data'!$D$4:$F$48,3,FALSE)="hydro",VLOOKUP(E4204,'Cross-Page Data'!$I$4:$J$19,2,FALSE),VLOOKUP(I4204,'Cross-Page Data'!$D$4:$F$48,3,FALSE)))))</f>
        <v>hydro</v>
      </c>
      <c r="K4204" s="65" t="b">
        <f t="shared" si="65"/>
        <v>1</v>
      </c>
    </row>
    <row r="4205" spans="2:11" ht="14.65" customHeight="1">
      <c r="B4205" s="65">
        <v>2588</v>
      </c>
      <c r="C4205" s="65" t="s">
        <v>3435</v>
      </c>
      <c r="D4205" s="65" t="s">
        <v>3574</v>
      </c>
      <c r="E4205" s="65" t="s">
        <v>3499</v>
      </c>
      <c r="F4205" s="65">
        <v>4</v>
      </c>
      <c r="G4205" s="65" t="s">
        <v>3497</v>
      </c>
      <c r="H4205" s="65" t="s">
        <v>3581</v>
      </c>
      <c r="I4205" s="65" t="s">
        <v>3500</v>
      </c>
      <c r="J4205" s="65" t="str">
        <f>IF(VLOOKUP(I4205,'Cross-Page Data'!$D$4:$F$48,3,FALSE)="natural gas",VLOOKUP(E4205,'Cross-Page Data'!$I$4:$J$19,2,FALSE),IF(VLOOKUP(I4205,'Cross-Page Data'!$D$4:$F$48,3,FALSE)="solar",IF(E4205="PV","solar PV","solar thermal"),IF(VLOOKUP(I4205,'Cross-Page Data'!$D$4:$F$48,3,FALSE)="wind",VLOOKUP(E4205,'Cross-Page Data'!$I$4:$J$19,2,FALSE),IF(VLOOKUP(I4205,'Cross-Page Data'!$D$4:$F$48,3,FALSE)="hydro",VLOOKUP(E4205,'Cross-Page Data'!$I$4:$J$19,2,FALSE),VLOOKUP(I4205,'Cross-Page Data'!$D$4:$F$48,3,FALSE)))))</f>
        <v>hydro</v>
      </c>
      <c r="K4205" s="65" t="b">
        <f t="shared" si="65"/>
        <v>1</v>
      </c>
    </row>
    <row r="4206" spans="2:11" ht="14.65" customHeight="1">
      <c r="B4206" s="65">
        <v>2589</v>
      </c>
      <c r="C4206" s="65" t="s">
        <v>3435</v>
      </c>
      <c r="D4206" s="65" t="s">
        <v>3582</v>
      </c>
      <c r="E4206" s="65" t="s">
        <v>3505</v>
      </c>
      <c r="F4206" s="65">
        <v>621.4</v>
      </c>
      <c r="G4206" s="65" t="s">
        <v>3497</v>
      </c>
      <c r="H4206" s="65" t="s">
        <v>3581</v>
      </c>
      <c r="I4206" s="65" t="s">
        <v>3512</v>
      </c>
      <c r="J4206" s="65" t="str">
        <f>IF(VLOOKUP(I4206,'Cross-Page Data'!$D$4:$F$48,3,FALSE)="natural gas",VLOOKUP(E4206,'Cross-Page Data'!$I$4:$J$19,2,FALSE),IF(VLOOKUP(I4206,'Cross-Page Data'!$D$4:$F$48,3,FALSE)="solar",IF(E4206="PV","solar PV","solar thermal"),IF(VLOOKUP(I4206,'Cross-Page Data'!$D$4:$F$48,3,FALSE)="wind",VLOOKUP(E4206,'Cross-Page Data'!$I$4:$J$19,2,FALSE),IF(VLOOKUP(I4206,'Cross-Page Data'!$D$4:$F$48,3,FALSE)="hydro",VLOOKUP(E4206,'Cross-Page Data'!$I$4:$J$19,2,FALSE),VLOOKUP(I4206,'Cross-Page Data'!$D$4:$F$48,3,FALSE)))))</f>
        <v>nuclear</v>
      </c>
      <c r="K4206" s="65" t="b">
        <f t="shared" si="65"/>
        <v>1</v>
      </c>
    </row>
    <row r="4207" spans="2:11" ht="14.65" customHeight="1">
      <c r="B4207" s="65">
        <v>2589</v>
      </c>
      <c r="C4207" s="65" t="s">
        <v>3435</v>
      </c>
      <c r="D4207" s="65" t="s">
        <v>3582</v>
      </c>
      <c r="E4207" s="65" t="s">
        <v>3505</v>
      </c>
      <c r="F4207" s="65">
        <v>1292.2</v>
      </c>
      <c r="G4207" s="65" t="s">
        <v>3497</v>
      </c>
      <c r="H4207" s="65" t="s">
        <v>3581</v>
      </c>
      <c r="I4207" s="65" t="s">
        <v>3512</v>
      </c>
      <c r="J4207" s="65" t="str">
        <f>IF(VLOOKUP(I4207,'Cross-Page Data'!$D$4:$F$48,3,FALSE)="natural gas",VLOOKUP(E4207,'Cross-Page Data'!$I$4:$J$19,2,FALSE),IF(VLOOKUP(I4207,'Cross-Page Data'!$D$4:$F$48,3,FALSE)="solar",IF(E4207="PV","solar PV","solar thermal"),IF(VLOOKUP(I4207,'Cross-Page Data'!$D$4:$F$48,3,FALSE)="wind",VLOOKUP(E4207,'Cross-Page Data'!$I$4:$J$19,2,FALSE),IF(VLOOKUP(I4207,'Cross-Page Data'!$D$4:$F$48,3,FALSE)="hydro",VLOOKUP(E4207,'Cross-Page Data'!$I$4:$J$19,2,FALSE),VLOOKUP(I4207,'Cross-Page Data'!$D$4:$F$48,3,FALSE)))))</f>
        <v>nuclear</v>
      </c>
      <c r="K4207" s="65" t="b">
        <f t="shared" si="65"/>
        <v>1</v>
      </c>
    </row>
    <row r="4208" spans="2:11" ht="14.65" customHeight="1">
      <c r="B4208" s="65">
        <v>2590</v>
      </c>
      <c r="C4208" s="65" t="s">
        <v>3435</v>
      </c>
      <c r="D4208" s="65" t="s">
        <v>3574</v>
      </c>
      <c r="E4208" s="65" t="s">
        <v>3499</v>
      </c>
      <c r="F4208" s="65">
        <v>5.0999999999999996</v>
      </c>
      <c r="G4208" s="65" t="s">
        <v>3497</v>
      </c>
      <c r="H4208" s="65" t="s">
        <v>3581</v>
      </c>
      <c r="I4208" s="65" t="s">
        <v>3500</v>
      </c>
      <c r="J4208" s="65" t="str">
        <f>IF(VLOOKUP(I4208,'Cross-Page Data'!$D$4:$F$48,3,FALSE)="natural gas",VLOOKUP(E4208,'Cross-Page Data'!$I$4:$J$19,2,FALSE),IF(VLOOKUP(I4208,'Cross-Page Data'!$D$4:$F$48,3,FALSE)="solar",IF(E4208="PV","solar PV","solar thermal"),IF(VLOOKUP(I4208,'Cross-Page Data'!$D$4:$F$48,3,FALSE)="wind",VLOOKUP(E4208,'Cross-Page Data'!$I$4:$J$19,2,FALSE),IF(VLOOKUP(I4208,'Cross-Page Data'!$D$4:$F$48,3,FALSE)="hydro",VLOOKUP(E4208,'Cross-Page Data'!$I$4:$J$19,2,FALSE),VLOOKUP(I4208,'Cross-Page Data'!$D$4:$F$48,3,FALSE)))))</f>
        <v>hydro</v>
      </c>
      <c r="K4208" s="65" t="b">
        <f t="shared" si="65"/>
        <v>1</v>
      </c>
    </row>
    <row r="4209" spans="2:11" ht="14.65" customHeight="1">
      <c r="B4209" s="65">
        <v>2591</v>
      </c>
      <c r="C4209" s="65" t="s">
        <v>3435</v>
      </c>
      <c r="D4209" s="65" t="s">
        <v>3574</v>
      </c>
      <c r="E4209" s="65" t="s">
        <v>3499</v>
      </c>
      <c r="F4209" s="65">
        <v>2.2000000000000002</v>
      </c>
      <c r="G4209" s="65" t="s">
        <v>3497</v>
      </c>
      <c r="H4209" s="65" t="s">
        <v>3581</v>
      </c>
      <c r="I4209" s="65" t="s">
        <v>3500</v>
      </c>
      <c r="J4209" s="65" t="str">
        <f>IF(VLOOKUP(I4209,'Cross-Page Data'!$D$4:$F$48,3,FALSE)="natural gas",VLOOKUP(E4209,'Cross-Page Data'!$I$4:$J$19,2,FALSE),IF(VLOOKUP(I4209,'Cross-Page Data'!$D$4:$F$48,3,FALSE)="solar",IF(E4209="PV","solar PV","solar thermal"),IF(VLOOKUP(I4209,'Cross-Page Data'!$D$4:$F$48,3,FALSE)="wind",VLOOKUP(E4209,'Cross-Page Data'!$I$4:$J$19,2,FALSE),IF(VLOOKUP(I4209,'Cross-Page Data'!$D$4:$F$48,3,FALSE)="hydro",VLOOKUP(E4209,'Cross-Page Data'!$I$4:$J$19,2,FALSE),VLOOKUP(I4209,'Cross-Page Data'!$D$4:$F$48,3,FALSE)))))</f>
        <v>hydro</v>
      </c>
      <c r="K4209" s="65" t="b">
        <f t="shared" si="65"/>
        <v>1</v>
      </c>
    </row>
    <row r="4210" spans="2:11" ht="14.65" customHeight="1">
      <c r="B4210" s="65">
        <v>2594</v>
      </c>
      <c r="C4210" s="65" t="s">
        <v>3435</v>
      </c>
      <c r="D4210" s="65" t="s">
        <v>3579</v>
      </c>
      <c r="E4210" s="65" t="s">
        <v>3505</v>
      </c>
      <c r="F4210" s="65">
        <v>818.7</v>
      </c>
      <c r="G4210" s="65" t="s">
        <v>3497</v>
      </c>
      <c r="H4210" s="65" t="s">
        <v>3581</v>
      </c>
      <c r="I4210" s="65" t="s">
        <v>3528</v>
      </c>
      <c r="J4210" s="65" t="str">
        <f>IF(VLOOKUP(I4210,'Cross-Page Data'!$D$4:$F$48,3,FALSE)="natural gas",VLOOKUP(E4210,'Cross-Page Data'!$I$4:$J$19,2,FALSE),IF(VLOOKUP(I4210,'Cross-Page Data'!$D$4:$F$48,3,FALSE)="solar",IF(E4210="PV","solar PV","solar thermal"),IF(VLOOKUP(I4210,'Cross-Page Data'!$D$4:$F$48,3,FALSE)="wind",VLOOKUP(E4210,'Cross-Page Data'!$I$4:$J$19,2,FALSE),IF(VLOOKUP(I4210,'Cross-Page Data'!$D$4:$F$48,3,FALSE)="hydro",VLOOKUP(E4210,'Cross-Page Data'!$I$4:$J$19,2,FALSE),VLOOKUP(I4210,'Cross-Page Data'!$D$4:$F$48,3,FALSE)))))</f>
        <v>petroleum</v>
      </c>
      <c r="K4210" s="65" t="b">
        <f t="shared" si="65"/>
        <v>1</v>
      </c>
    </row>
    <row r="4211" spans="2:11" ht="14.65" customHeight="1">
      <c r="B4211" s="65">
        <v>2594</v>
      </c>
      <c r="C4211" s="65" t="s">
        <v>3435</v>
      </c>
      <c r="D4211" s="65" t="s">
        <v>3579</v>
      </c>
      <c r="E4211" s="65" t="s">
        <v>3505</v>
      </c>
      <c r="F4211" s="65">
        <v>823.2</v>
      </c>
      <c r="G4211" s="65" t="s">
        <v>3497</v>
      </c>
      <c r="H4211" s="65" t="s">
        <v>3581</v>
      </c>
      <c r="I4211" s="65" t="s">
        <v>3528</v>
      </c>
      <c r="J4211" s="65" t="str">
        <f>IF(VLOOKUP(I4211,'Cross-Page Data'!$D$4:$F$48,3,FALSE)="natural gas",VLOOKUP(E4211,'Cross-Page Data'!$I$4:$J$19,2,FALSE),IF(VLOOKUP(I4211,'Cross-Page Data'!$D$4:$F$48,3,FALSE)="solar",IF(E4211="PV","solar PV","solar thermal"),IF(VLOOKUP(I4211,'Cross-Page Data'!$D$4:$F$48,3,FALSE)="wind",VLOOKUP(E4211,'Cross-Page Data'!$I$4:$J$19,2,FALSE),IF(VLOOKUP(I4211,'Cross-Page Data'!$D$4:$F$48,3,FALSE)="hydro",VLOOKUP(E4211,'Cross-Page Data'!$I$4:$J$19,2,FALSE),VLOOKUP(I4211,'Cross-Page Data'!$D$4:$F$48,3,FALSE)))))</f>
        <v>petroleum</v>
      </c>
      <c r="K4211" s="65" t="b">
        <f t="shared" si="65"/>
        <v>1</v>
      </c>
    </row>
    <row r="4212" spans="2:11" ht="14.65" customHeight="1">
      <c r="B4212" s="65">
        <v>2595</v>
      </c>
      <c r="C4212" s="65" t="s">
        <v>3435</v>
      </c>
      <c r="D4212" s="65" t="s">
        <v>3574</v>
      </c>
      <c r="E4212" s="65" t="s">
        <v>3499</v>
      </c>
      <c r="F4212" s="65">
        <v>1.4</v>
      </c>
      <c r="G4212" s="65" t="s">
        <v>3497</v>
      </c>
      <c r="H4212" s="65" t="s">
        <v>3581</v>
      </c>
      <c r="I4212" s="65" t="s">
        <v>3500</v>
      </c>
      <c r="J4212" s="65" t="str">
        <f>IF(VLOOKUP(I4212,'Cross-Page Data'!$D$4:$F$48,3,FALSE)="natural gas",VLOOKUP(E4212,'Cross-Page Data'!$I$4:$J$19,2,FALSE),IF(VLOOKUP(I4212,'Cross-Page Data'!$D$4:$F$48,3,FALSE)="solar",IF(E4212="PV","solar PV","solar thermal"),IF(VLOOKUP(I4212,'Cross-Page Data'!$D$4:$F$48,3,FALSE)="wind",VLOOKUP(E4212,'Cross-Page Data'!$I$4:$J$19,2,FALSE),IF(VLOOKUP(I4212,'Cross-Page Data'!$D$4:$F$48,3,FALSE)="hydro",VLOOKUP(E4212,'Cross-Page Data'!$I$4:$J$19,2,FALSE),VLOOKUP(I4212,'Cross-Page Data'!$D$4:$F$48,3,FALSE)))))</f>
        <v>hydro</v>
      </c>
      <c r="K4212" s="65" t="b">
        <f t="shared" si="65"/>
        <v>1</v>
      </c>
    </row>
    <row r="4213" spans="2:11" ht="14.65" customHeight="1">
      <c r="B4213" s="65">
        <v>2595</v>
      </c>
      <c r="C4213" s="65" t="s">
        <v>3435</v>
      </c>
      <c r="D4213" s="65" t="s">
        <v>3574</v>
      </c>
      <c r="E4213" s="65" t="s">
        <v>3499</v>
      </c>
      <c r="F4213" s="65">
        <v>1.4</v>
      </c>
      <c r="G4213" s="65" t="s">
        <v>3497</v>
      </c>
      <c r="H4213" s="65" t="s">
        <v>3581</v>
      </c>
      <c r="I4213" s="65" t="s">
        <v>3500</v>
      </c>
      <c r="J4213" s="65" t="str">
        <f>IF(VLOOKUP(I4213,'Cross-Page Data'!$D$4:$F$48,3,FALSE)="natural gas",VLOOKUP(E4213,'Cross-Page Data'!$I$4:$J$19,2,FALSE),IF(VLOOKUP(I4213,'Cross-Page Data'!$D$4:$F$48,3,FALSE)="solar",IF(E4213="PV","solar PV","solar thermal"),IF(VLOOKUP(I4213,'Cross-Page Data'!$D$4:$F$48,3,FALSE)="wind",VLOOKUP(E4213,'Cross-Page Data'!$I$4:$J$19,2,FALSE),IF(VLOOKUP(I4213,'Cross-Page Data'!$D$4:$F$48,3,FALSE)="hydro",VLOOKUP(E4213,'Cross-Page Data'!$I$4:$J$19,2,FALSE),VLOOKUP(I4213,'Cross-Page Data'!$D$4:$F$48,3,FALSE)))))</f>
        <v>hydro</v>
      </c>
      <c r="K4213" s="65" t="b">
        <f t="shared" si="65"/>
        <v>1</v>
      </c>
    </row>
    <row r="4214" spans="2:11" ht="14.65" customHeight="1">
      <c r="B4214" s="65">
        <v>2595</v>
      </c>
      <c r="C4214" s="65" t="s">
        <v>3435</v>
      </c>
      <c r="D4214" s="65" t="s">
        <v>3574</v>
      </c>
      <c r="E4214" s="65" t="s">
        <v>3499</v>
      </c>
      <c r="F4214" s="65">
        <v>1.4</v>
      </c>
      <c r="G4214" s="65" t="s">
        <v>3497</v>
      </c>
      <c r="H4214" s="65" t="s">
        <v>3581</v>
      </c>
      <c r="I4214" s="65" t="s">
        <v>3500</v>
      </c>
      <c r="J4214" s="65" t="str">
        <f>IF(VLOOKUP(I4214,'Cross-Page Data'!$D$4:$F$48,3,FALSE)="natural gas",VLOOKUP(E4214,'Cross-Page Data'!$I$4:$J$19,2,FALSE),IF(VLOOKUP(I4214,'Cross-Page Data'!$D$4:$F$48,3,FALSE)="solar",IF(E4214="PV","solar PV","solar thermal"),IF(VLOOKUP(I4214,'Cross-Page Data'!$D$4:$F$48,3,FALSE)="wind",VLOOKUP(E4214,'Cross-Page Data'!$I$4:$J$19,2,FALSE),IF(VLOOKUP(I4214,'Cross-Page Data'!$D$4:$F$48,3,FALSE)="hydro",VLOOKUP(E4214,'Cross-Page Data'!$I$4:$J$19,2,FALSE),VLOOKUP(I4214,'Cross-Page Data'!$D$4:$F$48,3,FALSE)))))</f>
        <v>hydro</v>
      </c>
      <c r="K4214" s="65" t="b">
        <f t="shared" si="65"/>
        <v>1</v>
      </c>
    </row>
    <row r="4215" spans="2:11" ht="14.65" customHeight="1">
      <c r="B4215" s="65">
        <v>2596</v>
      </c>
      <c r="C4215" s="65" t="s">
        <v>3435</v>
      </c>
      <c r="D4215" s="65" t="s">
        <v>3574</v>
      </c>
      <c r="E4215" s="65" t="s">
        <v>3499</v>
      </c>
      <c r="F4215" s="65">
        <v>0.9</v>
      </c>
      <c r="G4215" s="65" t="s">
        <v>3497</v>
      </c>
      <c r="H4215" s="65" t="s">
        <v>3581</v>
      </c>
      <c r="I4215" s="65" t="s">
        <v>3500</v>
      </c>
      <c r="J4215" s="65" t="str">
        <f>IF(VLOOKUP(I4215,'Cross-Page Data'!$D$4:$F$48,3,FALSE)="natural gas",VLOOKUP(E4215,'Cross-Page Data'!$I$4:$J$19,2,FALSE),IF(VLOOKUP(I4215,'Cross-Page Data'!$D$4:$F$48,3,FALSE)="solar",IF(E4215="PV","solar PV","solar thermal"),IF(VLOOKUP(I4215,'Cross-Page Data'!$D$4:$F$48,3,FALSE)="wind",VLOOKUP(E4215,'Cross-Page Data'!$I$4:$J$19,2,FALSE),IF(VLOOKUP(I4215,'Cross-Page Data'!$D$4:$F$48,3,FALSE)="hydro",VLOOKUP(E4215,'Cross-Page Data'!$I$4:$J$19,2,FALSE),VLOOKUP(I4215,'Cross-Page Data'!$D$4:$F$48,3,FALSE)))))</f>
        <v>hydro</v>
      </c>
      <c r="K4215" s="65" t="b">
        <f t="shared" si="65"/>
        <v>1</v>
      </c>
    </row>
    <row r="4216" spans="2:11" ht="14.65" customHeight="1">
      <c r="B4216" s="65">
        <v>2596</v>
      </c>
      <c r="C4216" s="65" t="s">
        <v>3435</v>
      </c>
      <c r="D4216" s="65" t="s">
        <v>3574</v>
      </c>
      <c r="E4216" s="65" t="s">
        <v>3499</v>
      </c>
      <c r="F4216" s="65">
        <v>0.9</v>
      </c>
      <c r="G4216" s="65" t="s">
        <v>3497</v>
      </c>
      <c r="H4216" s="65" t="s">
        <v>3581</v>
      </c>
      <c r="I4216" s="65" t="s">
        <v>3500</v>
      </c>
      <c r="J4216" s="65" t="str">
        <f>IF(VLOOKUP(I4216,'Cross-Page Data'!$D$4:$F$48,3,FALSE)="natural gas",VLOOKUP(E4216,'Cross-Page Data'!$I$4:$J$19,2,FALSE),IF(VLOOKUP(I4216,'Cross-Page Data'!$D$4:$F$48,3,FALSE)="solar",IF(E4216="PV","solar PV","solar thermal"),IF(VLOOKUP(I4216,'Cross-Page Data'!$D$4:$F$48,3,FALSE)="wind",VLOOKUP(E4216,'Cross-Page Data'!$I$4:$J$19,2,FALSE),IF(VLOOKUP(I4216,'Cross-Page Data'!$D$4:$F$48,3,FALSE)="hydro",VLOOKUP(E4216,'Cross-Page Data'!$I$4:$J$19,2,FALSE),VLOOKUP(I4216,'Cross-Page Data'!$D$4:$F$48,3,FALSE)))))</f>
        <v>hydro</v>
      </c>
      <c r="K4216" s="65" t="b">
        <f t="shared" si="65"/>
        <v>1</v>
      </c>
    </row>
    <row r="4217" spans="2:11" ht="14.65" customHeight="1">
      <c r="B4217" s="65">
        <v>2596</v>
      </c>
      <c r="C4217" s="65" t="s">
        <v>3435</v>
      </c>
      <c r="D4217" s="65" t="s">
        <v>3574</v>
      </c>
      <c r="E4217" s="65" t="s">
        <v>3499</v>
      </c>
      <c r="F4217" s="65">
        <v>0.4</v>
      </c>
      <c r="G4217" s="65" t="s">
        <v>3497</v>
      </c>
      <c r="H4217" s="65" t="s">
        <v>3581</v>
      </c>
      <c r="I4217" s="65" t="s">
        <v>3500</v>
      </c>
      <c r="J4217" s="65" t="str">
        <f>IF(VLOOKUP(I4217,'Cross-Page Data'!$D$4:$F$48,3,FALSE)="natural gas",VLOOKUP(E4217,'Cross-Page Data'!$I$4:$J$19,2,FALSE),IF(VLOOKUP(I4217,'Cross-Page Data'!$D$4:$F$48,3,FALSE)="solar",IF(E4217="PV","solar PV","solar thermal"),IF(VLOOKUP(I4217,'Cross-Page Data'!$D$4:$F$48,3,FALSE)="wind",VLOOKUP(E4217,'Cross-Page Data'!$I$4:$J$19,2,FALSE),IF(VLOOKUP(I4217,'Cross-Page Data'!$D$4:$F$48,3,FALSE)="hydro",VLOOKUP(E4217,'Cross-Page Data'!$I$4:$J$19,2,FALSE),VLOOKUP(I4217,'Cross-Page Data'!$D$4:$F$48,3,FALSE)))))</f>
        <v>hydro</v>
      </c>
      <c r="K4217" s="65" t="b">
        <f t="shared" si="65"/>
        <v>1</v>
      </c>
    </row>
    <row r="4218" spans="2:11" ht="14.65" customHeight="1">
      <c r="B4218" s="65">
        <v>2596</v>
      </c>
      <c r="C4218" s="65" t="s">
        <v>3435</v>
      </c>
      <c r="D4218" s="65" t="s">
        <v>3574</v>
      </c>
      <c r="E4218" s="65" t="s">
        <v>3499</v>
      </c>
      <c r="F4218" s="65">
        <v>0.4</v>
      </c>
      <c r="G4218" s="65" t="s">
        <v>3497</v>
      </c>
      <c r="H4218" s="65" t="s">
        <v>3581</v>
      </c>
      <c r="I4218" s="65" t="s">
        <v>3500</v>
      </c>
      <c r="J4218" s="65" t="str">
        <f>IF(VLOOKUP(I4218,'Cross-Page Data'!$D$4:$F$48,3,FALSE)="natural gas",VLOOKUP(E4218,'Cross-Page Data'!$I$4:$J$19,2,FALSE),IF(VLOOKUP(I4218,'Cross-Page Data'!$D$4:$F$48,3,FALSE)="solar",IF(E4218="PV","solar PV","solar thermal"),IF(VLOOKUP(I4218,'Cross-Page Data'!$D$4:$F$48,3,FALSE)="wind",VLOOKUP(E4218,'Cross-Page Data'!$I$4:$J$19,2,FALSE),IF(VLOOKUP(I4218,'Cross-Page Data'!$D$4:$F$48,3,FALSE)="hydro",VLOOKUP(E4218,'Cross-Page Data'!$I$4:$J$19,2,FALSE),VLOOKUP(I4218,'Cross-Page Data'!$D$4:$F$48,3,FALSE)))))</f>
        <v>hydro</v>
      </c>
      <c r="K4218" s="65" t="b">
        <f t="shared" si="65"/>
        <v>1</v>
      </c>
    </row>
    <row r="4219" spans="2:11" ht="14.65" customHeight="1">
      <c r="B4219" s="65">
        <v>2597</v>
      </c>
      <c r="C4219" s="65" t="s">
        <v>3435</v>
      </c>
      <c r="D4219" s="65" t="s">
        <v>3574</v>
      </c>
      <c r="E4219" s="65" t="s">
        <v>3499</v>
      </c>
      <c r="F4219" s="65">
        <v>2.2999999999999998</v>
      </c>
      <c r="G4219" s="65" t="s">
        <v>3497</v>
      </c>
      <c r="H4219" s="65" t="s">
        <v>3581</v>
      </c>
      <c r="I4219" s="65" t="s">
        <v>3500</v>
      </c>
      <c r="J4219" s="65" t="str">
        <f>IF(VLOOKUP(I4219,'Cross-Page Data'!$D$4:$F$48,3,FALSE)="natural gas",VLOOKUP(E4219,'Cross-Page Data'!$I$4:$J$19,2,FALSE),IF(VLOOKUP(I4219,'Cross-Page Data'!$D$4:$F$48,3,FALSE)="solar",IF(E4219="PV","solar PV","solar thermal"),IF(VLOOKUP(I4219,'Cross-Page Data'!$D$4:$F$48,3,FALSE)="wind",VLOOKUP(E4219,'Cross-Page Data'!$I$4:$J$19,2,FALSE),IF(VLOOKUP(I4219,'Cross-Page Data'!$D$4:$F$48,3,FALSE)="hydro",VLOOKUP(E4219,'Cross-Page Data'!$I$4:$J$19,2,FALSE),VLOOKUP(I4219,'Cross-Page Data'!$D$4:$F$48,3,FALSE)))))</f>
        <v>hydro</v>
      </c>
      <c r="K4219" s="65" t="b">
        <f t="shared" si="65"/>
        <v>1</v>
      </c>
    </row>
    <row r="4220" spans="2:11" ht="14.65" customHeight="1">
      <c r="B4220" s="65">
        <v>2598</v>
      </c>
      <c r="C4220" s="65" t="s">
        <v>3435</v>
      </c>
      <c r="D4220" s="65" t="s">
        <v>3574</v>
      </c>
      <c r="E4220" s="65" t="s">
        <v>3499</v>
      </c>
      <c r="F4220" s="65">
        <v>1.6</v>
      </c>
      <c r="G4220" s="65" t="s">
        <v>3497</v>
      </c>
      <c r="H4220" s="65" t="s">
        <v>3581</v>
      </c>
      <c r="I4220" s="65" t="s">
        <v>3500</v>
      </c>
      <c r="J4220" s="65" t="str">
        <f>IF(VLOOKUP(I4220,'Cross-Page Data'!$D$4:$F$48,3,FALSE)="natural gas",VLOOKUP(E4220,'Cross-Page Data'!$I$4:$J$19,2,FALSE),IF(VLOOKUP(I4220,'Cross-Page Data'!$D$4:$F$48,3,FALSE)="solar",IF(E4220="PV","solar PV","solar thermal"),IF(VLOOKUP(I4220,'Cross-Page Data'!$D$4:$F$48,3,FALSE)="wind",VLOOKUP(E4220,'Cross-Page Data'!$I$4:$J$19,2,FALSE),IF(VLOOKUP(I4220,'Cross-Page Data'!$D$4:$F$48,3,FALSE)="hydro",VLOOKUP(E4220,'Cross-Page Data'!$I$4:$J$19,2,FALSE),VLOOKUP(I4220,'Cross-Page Data'!$D$4:$F$48,3,FALSE)))))</f>
        <v>hydro</v>
      </c>
      <c r="K4220" s="65" t="b">
        <f t="shared" si="65"/>
        <v>1</v>
      </c>
    </row>
    <row r="4221" spans="2:11" ht="14.65" customHeight="1">
      <c r="B4221" s="65">
        <v>2598</v>
      </c>
      <c r="C4221" s="65" t="s">
        <v>3435</v>
      </c>
      <c r="D4221" s="65" t="s">
        <v>3574</v>
      </c>
      <c r="E4221" s="65" t="s">
        <v>3499</v>
      </c>
      <c r="F4221" s="65">
        <v>0.6</v>
      </c>
      <c r="G4221" s="65" t="s">
        <v>3497</v>
      </c>
      <c r="H4221" s="65" t="s">
        <v>3581</v>
      </c>
      <c r="I4221" s="65" t="s">
        <v>3500</v>
      </c>
      <c r="J4221" s="65" t="str">
        <f>IF(VLOOKUP(I4221,'Cross-Page Data'!$D$4:$F$48,3,FALSE)="natural gas",VLOOKUP(E4221,'Cross-Page Data'!$I$4:$J$19,2,FALSE),IF(VLOOKUP(I4221,'Cross-Page Data'!$D$4:$F$48,3,FALSE)="solar",IF(E4221="PV","solar PV","solar thermal"),IF(VLOOKUP(I4221,'Cross-Page Data'!$D$4:$F$48,3,FALSE)="wind",VLOOKUP(E4221,'Cross-Page Data'!$I$4:$J$19,2,FALSE),IF(VLOOKUP(I4221,'Cross-Page Data'!$D$4:$F$48,3,FALSE)="hydro",VLOOKUP(E4221,'Cross-Page Data'!$I$4:$J$19,2,FALSE),VLOOKUP(I4221,'Cross-Page Data'!$D$4:$F$48,3,FALSE)))))</f>
        <v>hydro</v>
      </c>
      <c r="K4221" s="65" t="b">
        <f t="shared" si="65"/>
        <v>1</v>
      </c>
    </row>
    <row r="4222" spans="2:11" ht="14.65" customHeight="1">
      <c r="B4222" s="65">
        <v>2598</v>
      </c>
      <c r="C4222" s="65" t="s">
        <v>3435</v>
      </c>
      <c r="D4222" s="65" t="s">
        <v>3574</v>
      </c>
      <c r="E4222" s="65" t="s">
        <v>3499</v>
      </c>
      <c r="F4222" s="65">
        <v>0.6</v>
      </c>
      <c r="G4222" s="65" t="s">
        <v>3497</v>
      </c>
      <c r="H4222" s="65" t="s">
        <v>3581</v>
      </c>
      <c r="I4222" s="65" t="s">
        <v>3500</v>
      </c>
      <c r="J4222" s="65" t="str">
        <f>IF(VLOOKUP(I4222,'Cross-Page Data'!$D$4:$F$48,3,FALSE)="natural gas",VLOOKUP(E4222,'Cross-Page Data'!$I$4:$J$19,2,FALSE),IF(VLOOKUP(I4222,'Cross-Page Data'!$D$4:$F$48,3,FALSE)="solar",IF(E4222="PV","solar PV","solar thermal"),IF(VLOOKUP(I4222,'Cross-Page Data'!$D$4:$F$48,3,FALSE)="wind",VLOOKUP(E4222,'Cross-Page Data'!$I$4:$J$19,2,FALSE),IF(VLOOKUP(I4222,'Cross-Page Data'!$D$4:$F$48,3,FALSE)="hydro",VLOOKUP(E4222,'Cross-Page Data'!$I$4:$J$19,2,FALSE),VLOOKUP(I4222,'Cross-Page Data'!$D$4:$F$48,3,FALSE)))))</f>
        <v>hydro</v>
      </c>
      <c r="K4222" s="65" t="b">
        <f t="shared" si="65"/>
        <v>1</v>
      </c>
    </row>
    <row r="4223" spans="2:11" ht="14.65" customHeight="1">
      <c r="B4223" s="65">
        <v>2599</v>
      </c>
      <c r="C4223" s="65" t="s">
        <v>3435</v>
      </c>
      <c r="D4223" s="65" t="s">
        <v>3574</v>
      </c>
      <c r="E4223" s="65" t="s">
        <v>3499</v>
      </c>
      <c r="F4223" s="65">
        <v>18.3</v>
      </c>
      <c r="G4223" s="65" t="s">
        <v>3497</v>
      </c>
      <c r="H4223" s="65" t="s">
        <v>3581</v>
      </c>
      <c r="I4223" s="65" t="s">
        <v>3500</v>
      </c>
      <c r="J4223" s="65" t="str">
        <f>IF(VLOOKUP(I4223,'Cross-Page Data'!$D$4:$F$48,3,FALSE)="natural gas",VLOOKUP(E4223,'Cross-Page Data'!$I$4:$J$19,2,FALSE),IF(VLOOKUP(I4223,'Cross-Page Data'!$D$4:$F$48,3,FALSE)="solar",IF(E4223="PV","solar PV","solar thermal"),IF(VLOOKUP(I4223,'Cross-Page Data'!$D$4:$F$48,3,FALSE)="wind",VLOOKUP(E4223,'Cross-Page Data'!$I$4:$J$19,2,FALSE),IF(VLOOKUP(I4223,'Cross-Page Data'!$D$4:$F$48,3,FALSE)="hydro",VLOOKUP(E4223,'Cross-Page Data'!$I$4:$J$19,2,FALSE),VLOOKUP(I4223,'Cross-Page Data'!$D$4:$F$48,3,FALSE)))))</f>
        <v>hydro</v>
      </c>
      <c r="K4223" s="65" t="b">
        <f t="shared" si="65"/>
        <v>1</v>
      </c>
    </row>
    <row r="4224" spans="2:11" ht="14.65" customHeight="1">
      <c r="B4224" s="65">
        <v>2600</v>
      </c>
      <c r="C4224" s="65" t="s">
        <v>3435</v>
      </c>
      <c r="D4224" s="65" t="s">
        <v>3574</v>
      </c>
      <c r="E4224" s="65" t="s">
        <v>3499</v>
      </c>
      <c r="F4224" s="65">
        <v>24</v>
      </c>
      <c r="G4224" s="65" t="s">
        <v>3497</v>
      </c>
      <c r="H4224" s="65" t="s">
        <v>3581</v>
      </c>
      <c r="I4224" s="65" t="s">
        <v>3500</v>
      </c>
      <c r="J4224" s="65" t="str">
        <f>IF(VLOOKUP(I4224,'Cross-Page Data'!$D$4:$F$48,3,FALSE)="natural gas",VLOOKUP(E4224,'Cross-Page Data'!$I$4:$J$19,2,FALSE),IF(VLOOKUP(I4224,'Cross-Page Data'!$D$4:$F$48,3,FALSE)="solar",IF(E4224="PV","solar PV","solar thermal"),IF(VLOOKUP(I4224,'Cross-Page Data'!$D$4:$F$48,3,FALSE)="wind",VLOOKUP(E4224,'Cross-Page Data'!$I$4:$J$19,2,FALSE),IF(VLOOKUP(I4224,'Cross-Page Data'!$D$4:$F$48,3,FALSE)="hydro",VLOOKUP(E4224,'Cross-Page Data'!$I$4:$J$19,2,FALSE),VLOOKUP(I4224,'Cross-Page Data'!$D$4:$F$48,3,FALSE)))))</f>
        <v>hydro</v>
      </c>
      <c r="K4224" s="65" t="b">
        <f t="shared" si="65"/>
        <v>1</v>
      </c>
    </row>
    <row r="4225" spans="2:11" ht="14.65" customHeight="1">
      <c r="B4225" s="65">
        <v>2601</v>
      </c>
      <c r="C4225" s="65" t="s">
        <v>3435</v>
      </c>
      <c r="D4225" s="65" t="s">
        <v>3574</v>
      </c>
      <c r="E4225" s="65" t="s">
        <v>3499</v>
      </c>
      <c r="F4225" s="65">
        <v>2.2999999999999998</v>
      </c>
      <c r="G4225" s="65" t="s">
        <v>3497</v>
      </c>
      <c r="H4225" s="65" t="s">
        <v>3581</v>
      </c>
      <c r="I4225" s="65" t="s">
        <v>3500</v>
      </c>
      <c r="J4225" s="65" t="str">
        <f>IF(VLOOKUP(I4225,'Cross-Page Data'!$D$4:$F$48,3,FALSE)="natural gas",VLOOKUP(E4225,'Cross-Page Data'!$I$4:$J$19,2,FALSE),IF(VLOOKUP(I4225,'Cross-Page Data'!$D$4:$F$48,3,FALSE)="solar",IF(E4225="PV","solar PV","solar thermal"),IF(VLOOKUP(I4225,'Cross-Page Data'!$D$4:$F$48,3,FALSE)="wind",VLOOKUP(E4225,'Cross-Page Data'!$I$4:$J$19,2,FALSE),IF(VLOOKUP(I4225,'Cross-Page Data'!$D$4:$F$48,3,FALSE)="hydro",VLOOKUP(E4225,'Cross-Page Data'!$I$4:$J$19,2,FALSE),VLOOKUP(I4225,'Cross-Page Data'!$D$4:$F$48,3,FALSE)))))</f>
        <v>hydro</v>
      </c>
      <c r="K4225" s="65" t="b">
        <f t="shared" si="65"/>
        <v>1</v>
      </c>
    </row>
    <row r="4226" spans="2:11" ht="14.65" customHeight="1">
      <c r="B4226" s="65">
        <v>2604</v>
      </c>
      <c r="C4226" s="65" t="s">
        <v>3435</v>
      </c>
      <c r="D4226" s="65" t="s">
        <v>3574</v>
      </c>
      <c r="E4226" s="65" t="s">
        <v>3499</v>
      </c>
      <c r="F4226" s="65">
        <v>1.2</v>
      </c>
      <c r="G4226" s="65" t="s">
        <v>3497</v>
      </c>
      <c r="H4226" s="65" t="s">
        <v>3581</v>
      </c>
      <c r="I4226" s="65" t="s">
        <v>3500</v>
      </c>
      <c r="J4226" s="65" t="str">
        <f>IF(VLOOKUP(I4226,'Cross-Page Data'!$D$4:$F$48,3,FALSE)="natural gas",VLOOKUP(E4226,'Cross-Page Data'!$I$4:$J$19,2,FALSE),IF(VLOOKUP(I4226,'Cross-Page Data'!$D$4:$F$48,3,FALSE)="solar",IF(E4226="PV","solar PV","solar thermal"),IF(VLOOKUP(I4226,'Cross-Page Data'!$D$4:$F$48,3,FALSE)="wind",VLOOKUP(E4226,'Cross-Page Data'!$I$4:$J$19,2,FALSE),IF(VLOOKUP(I4226,'Cross-Page Data'!$D$4:$F$48,3,FALSE)="hydro",VLOOKUP(E4226,'Cross-Page Data'!$I$4:$J$19,2,FALSE),VLOOKUP(I4226,'Cross-Page Data'!$D$4:$F$48,3,FALSE)))))</f>
        <v>hydro</v>
      </c>
      <c r="K4226" s="65" t="b">
        <f t="shared" si="65"/>
        <v>1</v>
      </c>
    </row>
    <row r="4227" spans="2:11" ht="14.65" customHeight="1">
      <c r="B4227" s="65">
        <v>2604</v>
      </c>
      <c r="C4227" s="65" t="s">
        <v>3435</v>
      </c>
      <c r="D4227" s="65" t="s">
        <v>3574</v>
      </c>
      <c r="E4227" s="65" t="s">
        <v>3499</v>
      </c>
      <c r="F4227" s="65">
        <v>1.2</v>
      </c>
      <c r="G4227" s="65" t="s">
        <v>3497</v>
      </c>
      <c r="H4227" s="65" t="s">
        <v>3581</v>
      </c>
      <c r="I4227" s="65" t="s">
        <v>3500</v>
      </c>
      <c r="J4227" s="65" t="str">
        <f>IF(VLOOKUP(I4227,'Cross-Page Data'!$D$4:$F$48,3,FALSE)="natural gas",VLOOKUP(E4227,'Cross-Page Data'!$I$4:$J$19,2,FALSE),IF(VLOOKUP(I4227,'Cross-Page Data'!$D$4:$F$48,3,FALSE)="solar",IF(E4227="PV","solar PV","solar thermal"),IF(VLOOKUP(I4227,'Cross-Page Data'!$D$4:$F$48,3,FALSE)="wind",VLOOKUP(E4227,'Cross-Page Data'!$I$4:$J$19,2,FALSE),IF(VLOOKUP(I4227,'Cross-Page Data'!$D$4:$F$48,3,FALSE)="hydro",VLOOKUP(E4227,'Cross-Page Data'!$I$4:$J$19,2,FALSE),VLOOKUP(I4227,'Cross-Page Data'!$D$4:$F$48,3,FALSE)))))</f>
        <v>hydro</v>
      </c>
      <c r="K4227" s="65" t="b">
        <f t="shared" si="65"/>
        <v>1</v>
      </c>
    </row>
    <row r="4228" spans="2:11" ht="14.65" customHeight="1">
      <c r="B4228" s="65">
        <v>2604</v>
      </c>
      <c r="C4228" s="65" t="s">
        <v>3435</v>
      </c>
      <c r="D4228" s="65" t="s">
        <v>3574</v>
      </c>
      <c r="E4228" s="65" t="s">
        <v>3499</v>
      </c>
      <c r="F4228" s="65">
        <v>0.8</v>
      </c>
      <c r="G4228" s="65" t="s">
        <v>3497</v>
      </c>
      <c r="H4228" s="65" t="s">
        <v>3581</v>
      </c>
      <c r="I4228" s="65" t="s">
        <v>3500</v>
      </c>
      <c r="J4228" s="65" t="str">
        <f>IF(VLOOKUP(I4228,'Cross-Page Data'!$D$4:$F$48,3,FALSE)="natural gas",VLOOKUP(E4228,'Cross-Page Data'!$I$4:$J$19,2,FALSE),IF(VLOOKUP(I4228,'Cross-Page Data'!$D$4:$F$48,3,FALSE)="solar",IF(E4228="PV","solar PV","solar thermal"),IF(VLOOKUP(I4228,'Cross-Page Data'!$D$4:$F$48,3,FALSE)="wind",VLOOKUP(E4228,'Cross-Page Data'!$I$4:$J$19,2,FALSE),IF(VLOOKUP(I4228,'Cross-Page Data'!$D$4:$F$48,3,FALSE)="hydro",VLOOKUP(E4228,'Cross-Page Data'!$I$4:$J$19,2,FALSE),VLOOKUP(I4228,'Cross-Page Data'!$D$4:$F$48,3,FALSE)))))</f>
        <v>hydro</v>
      </c>
      <c r="K4228" s="65" t="b">
        <f t="shared" ref="K4228:K4291" si="66">IF(AND($N$3=FALSE,OR(H4228="Commercial CHP",H4228="Industrial CHP",H4228="IPP CHP")),FALSE,IF(AND($N$4=FALSE,OR(H4228="Commercial CHP",H4228="Commercial Non-CHP",H4228="industrial chp", H4228="industrial non-chp")),FALSE, TRUE))</f>
        <v>1</v>
      </c>
    </row>
    <row r="4229" spans="2:11" ht="14.65" customHeight="1">
      <c r="B4229" s="65">
        <v>2604</v>
      </c>
      <c r="C4229" s="65" t="s">
        <v>3435</v>
      </c>
      <c r="D4229" s="65" t="s">
        <v>3574</v>
      </c>
      <c r="E4229" s="65" t="s">
        <v>3499</v>
      </c>
      <c r="F4229" s="65">
        <v>0.2</v>
      </c>
      <c r="G4229" s="65" t="s">
        <v>3497</v>
      </c>
      <c r="H4229" s="65" t="s">
        <v>3581</v>
      </c>
      <c r="I4229" s="65" t="s">
        <v>3500</v>
      </c>
      <c r="J4229" s="65" t="str">
        <f>IF(VLOOKUP(I4229,'Cross-Page Data'!$D$4:$F$48,3,FALSE)="natural gas",VLOOKUP(E4229,'Cross-Page Data'!$I$4:$J$19,2,FALSE),IF(VLOOKUP(I4229,'Cross-Page Data'!$D$4:$F$48,3,FALSE)="solar",IF(E4229="PV","solar PV","solar thermal"),IF(VLOOKUP(I4229,'Cross-Page Data'!$D$4:$F$48,3,FALSE)="wind",VLOOKUP(E4229,'Cross-Page Data'!$I$4:$J$19,2,FALSE),IF(VLOOKUP(I4229,'Cross-Page Data'!$D$4:$F$48,3,FALSE)="hydro",VLOOKUP(E4229,'Cross-Page Data'!$I$4:$J$19,2,FALSE),VLOOKUP(I4229,'Cross-Page Data'!$D$4:$F$48,3,FALSE)))))</f>
        <v>hydro</v>
      </c>
      <c r="K4229" s="65" t="b">
        <f t="shared" si="66"/>
        <v>1</v>
      </c>
    </row>
    <row r="4230" spans="2:11" ht="14.65" customHeight="1">
      <c r="B4230" s="65">
        <v>2605</v>
      </c>
      <c r="C4230" s="65" t="s">
        <v>3435</v>
      </c>
      <c r="D4230" s="65" t="s">
        <v>3574</v>
      </c>
      <c r="E4230" s="65" t="s">
        <v>3499</v>
      </c>
      <c r="F4230" s="65">
        <v>7.5</v>
      </c>
      <c r="G4230" s="65" t="s">
        <v>3497</v>
      </c>
      <c r="H4230" s="65" t="s">
        <v>3581</v>
      </c>
      <c r="I4230" s="65" t="s">
        <v>3500</v>
      </c>
      <c r="J4230" s="65" t="str">
        <f>IF(VLOOKUP(I4230,'Cross-Page Data'!$D$4:$F$48,3,FALSE)="natural gas",VLOOKUP(E4230,'Cross-Page Data'!$I$4:$J$19,2,FALSE),IF(VLOOKUP(I4230,'Cross-Page Data'!$D$4:$F$48,3,FALSE)="solar",IF(E4230="PV","solar PV","solar thermal"),IF(VLOOKUP(I4230,'Cross-Page Data'!$D$4:$F$48,3,FALSE)="wind",VLOOKUP(E4230,'Cross-Page Data'!$I$4:$J$19,2,FALSE),IF(VLOOKUP(I4230,'Cross-Page Data'!$D$4:$F$48,3,FALSE)="hydro",VLOOKUP(E4230,'Cross-Page Data'!$I$4:$J$19,2,FALSE),VLOOKUP(I4230,'Cross-Page Data'!$D$4:$F$48,3,FALSE)))))</f>
        <v>hydro</v>
      </c>
      <c r="K4230" s="65" t="b">
        <f t="shared" si="66"/>
        <v>1</v>
      </c>
    </row>
    <row r="4231" spans="2:11" ht="14.65" customHeight="1">
      <c r="B4231" s="65">
        <v>2605</v>
      </c>
      <c r="C4231" s="65" t="s">
        <v>3435</v>
      </c>
      <c r="D4231" s="65" t="s">
        <v>3574</v>
      </c>
      <c r="E4231" s="65" t="s">
        <v>3499</v>
      </c>
      <c r="F4231" s="65">
        <v>5.9</v>
      </c>
      <c r="G4231" s="65" t="s">
        <v>3497</v>
      </c>
      <c r="H4231" s="65" t="s">
        <v>3581</v>
      </c>
      <c r="I4231" s="65" t="s">
        <v>3500</v>
      </c>
      <c r="J4231" s="65" t="str">
        <f>IF(VLOOKUP(I4231,'Cross-Page Data'!$D$4:$F$48,3,FALSE)="natural gas",VLOOKUP(E4231,'Cross-Page Data'!$I$4:$J$19,2,FALSE),IF(VLOOKUP(I4231,'Cross-Page Data'!$D$4:$F$48,3,FALSE)="solar",IF(E4231="PV","solar PV","solar thermal"),IF(VLOOKUP(I4231,'Cross-Page Data'!$D$4:$F$48,3,FALSE)="wind",VLOOKUP(E4231,'Cross-Page Data'!$I$4:$J$19,2,FALSE),IF(VLOOKUP(I4231,'Cross-Page Data'!$D$4:$F$48,3,FALSE)="hydro",VLOOKUP(E4231,'Cross-Page Data'!$I$4:$J$19,2,FALSE),VLOOKUP(I4231,'Cross-Page Data'!$D$4:$F$48,3,FALSE)))))</f>
        <v>hydro</v>
      </c>
      <c r="K4231" s="65" t="b">
        <f t="shared" si="66"/>
        <v>1</v>
      </c>
    </row>
    <row r="4232" spans="2:11" ht="14.65" customHeight="1">
      <c r="B4232" s="65">
        <v>2605</v>
      </c>
      <c r="C4232" s="65" t="s">
        <v>3435</v>
      </c>
      <c r="D4232" s="65" t="s">
        <v>3574</v>
      </c>
      <c r="E4232" s="65" t="s">
        <v>3499</v>
      </c>
      <c r="F4232" s="65">
        <v>6.1</v>
      </c>
      <c r="G4232" s="65" t="s">
        <v>3497</v>
      </c>
      <c r="H4232" s="65" t="s">
        <v>3581</v>
      </c>
      <c r="I4232" s="65" t="s">
        <v>3500</v>
      </c>
      <c r="J4232" s="65" t="str">
        <f>IF(VLOOKUP(I4232,'Cross-Page Data'!$D$4:$F$48,3,FALSE)="natural gas",VLOOKUP(E4232,'Cross-Page Data'!$I$4:$J$19,2,FALSE),IF(VLOOKUP(I4232,'Cross-Page Data'!$D$4:$F$48,3,FALSE)="solar",IF(E4232="PV","solar PV","solar thermal"),IF(VLOOKUP(I4232,'Cross-Page Data'!$D$4:$F$48,3,FALSE)="wind",VLOOKUP(E4232,'Cross-Page Data'!$I$4:$J$19,2,FALSE),IF(VLOOKUP(I4232,'Cross-Page Data'!$D$4:$F$48,3,FALSE)="hydro",VLOOKUP(E4232,'Cross-Page Data'!$I$4:$J$19,2,FALSE),VLOOKUP(I4232,'Cross-Page Data'!$D$4:$F$48,3,FALSE)))))</f>
        <v>hydro</v>
      </c>
      <c r="K4232" s="65" t="b">
        <f t="shared" si="66"/>
        <v>1</v>
      </c>
    </row>
    <row r="4233" spans="2:11" ht="14.65" customHeight="1">
      <c r="B4233" s="65">
        <v>2605</v>
      </c>
      <c r="C4233" s="65" t="s">
        <v>3435</v>
      </c>
      <c r="D4233" s="65" t="s">
        <v>3574</v>
      </c>
      <c r="E4233" s="65" t="s">
        <v>3499</v>
      </c>
      <c r="F4233" s="65">
        <v>6.6</v>
      </c>
      <c r="G4233" s="65" t="s">
        <v>3497</v>
      </c>
      <c r="H4233" s="65" t="s">
        <v>3581</v>
      </c>
      <c r="I4233" s="65" t="s">
        <v>3500</v>
      </c>
      <c r="J4233" s="65" t="str">
        <f>IF(VLOOKUP(I4233,'Cross-Page Data'!$D$4:$F$48,3,FALSE)="natural gas",VLOOKUP(E4233,'Cross-Page Data'!$I$4:$J$19,2,FALSE),IF(VLOOKUP(I4233,'Cross-Page Data'!$D$4:$F$48,3,FALSE)="solar",IF(E4233="PV","solar PV","solar thermal"),IF(VLOOKUP(I4233,'Cross-Page Data'!$D$4:$F$48,3,FALSE)="wind",VLOOKUP(E4233,'Cross-Page Data'!$I$4:$J$19,2,FALSE),IF(VLOOKUP(I4233,'Cross-Page Data'!$D$4:$F$48,3,FALSE)="hydro",VLOOKUP(E4233,'Cross-Page Data'!$I$4:$J$19,2,FALSE),VLOOKUP(I4233,'Cross-Page Data'!$D$4:$F$48,3,FALSE)))))</f>
        <v>hydro</v>
      </c>
      <c r="K4233" s="65" t="b">
        <f t="shared" si="66"/>
        <v>1</v>
      </c>
    </row>
    <row r="4234" spans="2:11" ht="14.65" customHeight="1">
      <c r="B4234" s="65">
        <v>2605</v>
      </c>
      <c r="C4234" s="65" t="s">
        <v>3435</v>
      </c>
      <c r="D4234" s="65" t="s">
        <v>3574</v>
      </c>
      <c r="E4234" s="65" t="s">
        <v>3499</v>
      </c>
      <c r="F4234" s="65">
        <v>10.8</v>
      </c>
      <c r="G4234" s="65" t="s">
        <v>3497</v>
      </c>
      <c r="H4234" s="65" t="s">
        <v>3581</v>
      </c>
      <c r="I4234" s="65" t="s">
        <v>3500</v>
      </c>
      <c r="J4234" s="65" t="str">
        <f>IF(VLOOKUP(I4234,'Cross-Page Data'!$D$4:$F$48,3,FALSE)="natural gas",VLOOKUP(E4234,'Cross-Page Data'!$I$4:$J$19,2,FALSE),IF(VLOOKUP(I4234,'Cross-Page Data'!$D$4:$F$48,3,FALSE)="solar",IF(E4234="PV","solar PV","solar thermal"),IF(VLOOKUP(I4234,'Cross-Page Data'!$D$4:$F$48,3,FALSE)="wind",VLOOKUP(E4234,'Cross-Page Data'!$I$4:$J$19,2,FALSE),IF(VLOOKUP(I4234,'Cross-Page Data'!$D$4:$F$48,3,FALSE)="hydro",VLOOKUP(E4234,'Cross-Page Data'!$I$4:$J$19,2,FALSE),VLOOKUP(I4234,'Cross-Page Data'!$D$4:$F$48,3,FALSE)))))</f>
        <v>hydro</v>
      </c>
      <c r="K4234" s="65" t="b">
        <f t="shared" si="66"/>
        <v>1</v>
      </c>
    </row>
    <row r="4235" spans="2:11" ht="14.65" customHeight="1">
      <c r="B4235" s="65">
        <v>2606</v>
      </c>
      <c r="C4235" s="65" t="s">
        <v>3435</v>
      </c>
      <c r="D4235" s="65" t="s">
        <v>3574</v>
      </c>
      <c r="E4235" s="65" t="s">
        <v>3499</v>
      </c>
      <c r="F4235" s="65">
        <v>4</v>
      </c>
      <c r="G4235" s="65" t="s">
        <v>3497</v>
      </c>
      <c r="H4235" s="65" t="s">
        <v>3581</v>
      </c>
      <c r="I4235" s="65" t="s">
        <v>3500</v>
      </c>
      <c r="J4235" s="65" t="str">
        <f>IF(VLOOKUP(I4235,'Cross-Page Data'!$D$4:$F$48,3,FALSE)="natural gas",VLOOKUP(E4235,'Cross-Page Data'!$I$4:$J$19,2,FALSE),IF(VLOOKUP(I4235,'Cross-Page Data'!$D$4:$F$48,3,FALSE)="solar",IF(E4235="PV","solar PV","solar thermal"),IF(VLOOKUP(I4235,'Cross-Page Data'!$D$4:$F$48,3,FALSE)="wind",VLOOKUP(E4235,'Cross-Page Data'!$I$4:$J$19,2,FALSE),IF(VLOOKUP(I4235,'Cross-Page Data'!$D$4:$F$48,3,FALSE)="hydro",VLOOKUP(E4235,'Cross-Page Data'!$I$4:$J$19,2,FALSE),VLOOKUP(I4235,'Cross-Page Data'!$D$4:$F$48,3,FALSE)))))</f>
        <v>hydro</v>
      </c>
      <c r="K4235" s="65" t="b">
        <f t="shared" si="66"/>
        <v>1</v>
      </c>
    </row>
    <row r="4236" spans="2:11" ht="14.65" customHeight="1">
      <c r="B4236" s="65">
        <v>2606</v>
      </c>
      <c r="C4236" s="65" t="s">
        <v>3435</v>
      </c>
      <c r="D4236" s="65" t="s">
        <v>3574</v>
      </c>
      <c r="E4236" s="65" t="s">
        <v>3499</v>
      </c>
      <c r="F4236" s="65">
        <v>4.0999999999999996</v>
      </c>
      <c r="G4236" s="65" t="s">
        <v>3497</v>
      </c>
      <c r="H4236" s="65" t="s">
        <v>3581</v>
      </c>
      <c r="I4236" s="65" t="s">
        <v>3500</v>
      </c>
      <c r="J4236" s="65" t="str">
        <f>IF(VLOOKUP(I4236,'Cross-Page Data'!$D$4:$F$48,3,FALSE)="natural gas",VLOOKUP(E4236,'Cross-Page Data'!$I$4:$J$19,2,FALSE),IF(VLOOKUP(I4236,'Cross-Page Data'!$D$4:$F$48,3,FALSE)="solar",IF(E4236="PV","solar PV","solar thermal"),IF(VLOOKUP(I4236,'Cross-Page Data'!$D$4:$F$48,3,FALSE)="wind",VLOOKUP(E4236,'Cross-Page Data'!$I$4:$J$19,2,FALSE),IF(VLOOKUP(I4236,'Cross-Page Data'!$D$4:$F$48,3,FALSE)="hydro",VLOOKUP(E4236,'Cross-Page Data'!$I$4:$J$19,2,FALSE),VLOOKUP(I4236,'Cross-Page Data'!$D$4:$F$48,3,FALSE)))))</f>
        <v>hydro</v>
      </c>
      <c r="K4236" s="65" t="b">
        <f t="shared" si="66"/>
        <v>1</v>
      </c>
    </row>
    <row r="4237" spans="2:11" ht="14.65" customHeight="1">
      <c r="B4237" s="65">
        <v>2606</v>
      </c>
      <c r="C4237" s="65" t="s">
        <v>3435</v>
      </c>
      <c r="D4237" s="65" t="s">
        <v>3574</v>
      </c>
      <c r="E4237" s="65" t="s">
        <v>3499</v>
      </c>
      <c r="F4237" s="65">
        <v>3.8</v>
      </c>
      <c r="G4237" s="65" t="s">
        <v>3497</v>
      </c>
      <c r="H4237" s="65" t="s">
        <v>3581</v>
      </c>
      <c r="I4237" s="65" t="s">
        <v>3500</v>
      </c>
      <c r="J4237" s="65" t="str">
        <f>IF(VLOOKUP(I4237,'Cross-Page Data'!$D$4:$F$48,3,FALSE)="natural gas",VLOOKUP(E4237,'Cross-Page Data'!$I$4:$J$19,2,FALSE),IF(VLOOKUP(I4237,'Cross-Page Data'!$D$4:$F$48,3,FALSE)="solar",IF(E4237="PV","solar PV","solar thermal"),IF(VLOOKUP(I4237,'Cross-Page Data'!$D$4:$F$48,3,FALSE)="wind",VLOOKUP(E4237,'Cross-Page Data'!$I$4:$J$19,2,FALSE),IF(VLOOKUP(I4237,'Cross-Page Data'!$D$4:$F$48,3,FALSE)="hydro",VLOOKUP(E4237,'Cross-Page Data'!$I$4:$J$19,2,FALSE),VLOOKUP(I4237,'Cross-Page Data'!$D$4:$F$48,3,FALSE)))))</f>
        <v>hydro</v>
      </c>
      <c r="K4237" s="65" t="b">
        <f t="shared" si="66"/>
        <v>1</v>
      </c>
    </row>
    <row r="4238" spans="2:11" ht="14.65" customHeight="1">
      <c r="B4238" s="65">
        <v>2606</v>
      </c>
      <c r="C4238" s="65" t="s">
        <v>3435</v>
      </c>
      <c r="D4238" s="65" t="s">
        <v>3574</v>
      </c>
      <c r="E4238" s="65" t="s">
        <v>3499</v>
      </c>
      <c r="F4238" s="65">
        <v>4</v>
      </c>
      <c r="G4238" s="65" t="s">
        <v>3497</v>
      </c>
      <c r="H4238" s="65" t="s">
        <v>3581</v>
      </c>
      <c r="I4238" s="65" t="s">
        <v>3500</v>
      </c>
      <c r="J4238" s="65" t="str">
        <f>IF(VLOOKUP(I4238,'Cross-Page Data'!$D$4:$F$48,3,FALSE)="natural gas",VLOOKUP(E4238,'Cross-Page Data'!$I$4:$J$19,2,FALSE),IF(VLOOKUP(I4238,'Cross-Page Data'!$D$4:$F$48,3,FALSE)="solar",IF(E4238="PV","solar PV","solar thermal"),IF(VLOOKUP(I4238,'Cross-Page Data'!$D$4:$F$48,3,FALSE)="wind",VLOOKUP(E4238,'Cross-Page Data'!$I$4:$J$19,2,FALSE),IF(VLOOKUP(I4238,'Cross-Page Data'!$D$4:$F$48,3,FALSE)="hydro",VLOOKUP(E4238,'Cross-Page Data'!$I$4:$J$19,2,FALSE),VLOOKUP(I4238,'Cross-Page Data'!$D$4:$F$48,3,FALSE)))))</f>
        <v>hydro</v>
      </c>
      <c r="K4238" s="65" t="b">
        <f t="shared" si="66"/>
        <v>1</v>
      </c>
    </row>
    <row r="4239" spans="2:11" ht="14.65" customHeight="1">
      <c r="B4239" s="65">
        <v>2607</v>
      </c>
      <c r="C4239" s="65" t="s">
        <v>3435</v>
      </c>
      <c r="D4239" s="65" t="s">
        <v>3574</v>
      </c>
      <c r="E4239" s="65" t="s">
        <v>3499</v>
      </c>
      <c r="F4239" s="65">
        <v>1.5</v>
      </c>
      <c r="G4239" s="65" t="s">
        <v>3497</v>
      </c>
      <c r="H4239" s="65" t="s">
        <v>3581</v>
      </c>
      <c r="I4239" s="65" t="s">
        <v>3500</v>
      </c>
      <c r="J4239" s="65" t="str">
        <f>IF(VLOOKUP(I4239,'Cross-Page Data'!$D$4:$F$48,3,FALSE)="natural gas",VLOOKUP(E4239,'Cross-Page Data'!$I$4:$J$19,2,FALSE),IF(VLOOKUP(I4239,'Cross-Page Data'!$D$4:$F$48,3,FALSE)="solar",IF(E4239="PV","solar PV","solar thermal"),IF(VLOOKUP(I4239,'Cross-Page Data'!$D$4:$F$48,3,FALSE)="wind",VLOOKUP(E4239,'Cross-Page Data'!$I$4:$J$19,2,FALSE),IF(VLOOKUP(I4239,'Cross-Page Data'!$D$4:$F$48,3,FALSE)="hydro",VLOOKUP(E4239,'Cross-Page Data'!$I$4:$J$19,2,FALSE),VLOOKUP(I4239,'Cross-Page Data'!$D$4:$F$48,3,FALSE)))))</f>
        <v>hydro</v>
      </c>
      <c r="K4239" s="65" t="b">
        <f t="shared" si="66"/>
        <v>1</v>
      </c>
    </row>
    <row r="4240" spans="2:11" ht="14.65" customHeight="1">
      <c r="B4240" s="65">
        <v>2608</v>
      </c>
      <c r="C4240" s="65" t="s">
        <v>3435</v>
      </c>
      <c r="D4240" s="65" t="s">
        <v>3574</v>
      </c>
      <c r="E4240" s="65" t="s">
        <v>3499</v>
      </c>
      <c r="F4240" s="65">
        <v>1.1000000000000001</v>
      </c>
      <c r="G4240" s="65" t="s">
        <v>3497</v>
      </c>
      <c r="H4240" s="65" t="s">
        <v>3581</v>
      </c>
      <c r="I4240" s="65" t="s">
        <v>3500</v>
      </c>
      <c r="J4240" s="65" t="str">
        <f>IF(VLOOKUP(I4240,'Cross-Page Data'!$D$4:$F$48,3,FALSE)="natural gas",VLOOKUP(E4240,'Cross-Page Data'!$I$4:$J$19,2,FALSE),IF(VLOOKUP(I4240,'Cross-Page Data'!$D$4:$F$48,3,FALSE)="solar",IF(E4240="PV","solar PV","solar thermal"),IF(VLOOKUP(I4240,'Cross-Page Data'!$D$4:$F$48,3,FALSE)="wind",VLOOKUP(E4240,'Cross-Page Data'!$I$4:$J$19,2,FALSE),IF(VLOOKUP(I4240,'Cross-Page Data'!$D$4:$F$48,3,FALSE)="hydro",VLOOKUP(E4240,'Cross-Page Data'!$I$4:$J$19,2,FALSE),VLOOKUP(I4240,'Cross-Page Data'!$D$4:$F$48,3,FALSE)))))</f>
        <v>hydro</v>
      </c>
      <c r="K4240" s="65" t="b">
        <f t="shared" si="66"/>
        <v>1</v>
      </c>
    </row>
    <row r="4241" spans="2:11" ht="14.65" customHeight="1">
      <c r="B4241" s="65">
        <v>2608</v>
      </c>
      <c r="C4241" s="65" t="s">
        <v>3435</v>
      </c>
      <c r="D4241" s="65" t="s">
        <v>3574</v>
      </c>
      <c r="E4241" s="65" t="s">
        <v>3499</v>
      </c>
      <c r="F4241" s="65">
        <v>1.1000000000000001</v>
      </c>
      <c r="G4241" s="65" t="s">
        <v>3497</v>
      </c>
      <c r="H4241" s="65" t="s">
        <v>3581</v>
      </c>
      <c r="I4241" s="65" t="s">
        <v>3500</v>
      </c>
      <c r="J4241" s="65" t="str">
        <f>IF(VLOOKUP(I4241,'Cross-Page Data'!$D$4:$F$48,3,FALSE)="natural gas",VLOOKUP(E4241,'Cross-Page Data'!$I$4:$J$19,2,FALSE),IF(VLOOKUP(I4241,'Cross-Page Data'!$D$4:$F$48,3,FALSE)="solar",IF(E4241="PV","solar PV","solar thermal"),IF(VLOOKUP(I4241,'Cross-Page Data'!$D$4:$F$48,3,FALSE)="wind",VLOOKUP(E4241,'Cross-Page Data'!$I$4:$J$19,2,FALSE),IF(VLOOKUP(I4241,'Cross-Page Data'!$D$4:$F$48,3,FALSE)="hydro",VLOOKUP(E4241,'Cross-Page Data'!$I$4:$J$19,2,FALSE),VLOOKUP(I4241,'Cross-Page Data'!$D$4:$F$48,3,FALSE)))))</f>
        <v>hydro</v>
      </c>
      <c r="K4241" s="65" t="b">
        <f t="shared" si="66"/>
        <v>1</v>
      </c>
    </row>
    <row r="4242" spans="2:11" ht="14.65" customHeight="1">
      <c r="B4242" s="65">
        <v>2609</v>
      </c>
      <c r="C4242" s="65" t="s">
        <v>3435</v>
      </c>
      <c r="D4242" s="65" t="s">
        <v>3574</v>
      </c>
      <c r="E4242" s="65" t="s">
        <v>3499</v>
      </c>
      <c r="F4242" s="65">
        <v>6.7</v>
      </c>
      <c r="G4242" s="65" t="s">
        <v>3497</v>
      </c>
      <c r="H4242" s="65" t="s">
        <v>3581</v>
      </c>
      <c r="I4242" s="65" t="s">
        <v>3500</v>
      </c>
      <c r="J4242" s="65" t="str">
        <f>IF(VLOOKUP(I4242,'Cross-Page Data'!$D$4:$F$48,3,FALSE)="natural gas",VLOOKUP(E4242,'Cross-Page Data'!$I$4:$J$19,2,FALSE),IF(VLOOKUP(I4242,'Cross-Page Data'!$D$4:$F$48,3,FALSE)="solar",IF(E4242="PV","solar PV","solar thermal"),IF(VLOOKUP(I4242,'Cross-Page Data'!$D$4:$F$48,3,FALSE)="wind",VLOOKUP(E4242,'Cross-Page Data'!$I$4:$J$19,2,FALSE),IF(VLOOKUP(I4242,'Cross-Page Data'!$D$4:$F$48,3,FALSE)="hydro",VLOOKUP(E4242,'Cross-Page Data'!$I$4:$J$19,2,FALSE),VLOOKUP(I4242,'Cross-Page Data'!$D$4:$F$48,3,FALSE)))))</f>
        <v>hydro</v>
      </c>
      <c r="K4242" s="65" t="b">
        <f t="shared" si="66"/>
        <v>1</v>
      </c>
    </row>
    <row r="4243" spans="2:11" ht="14.65" customHeight="1">
      <c r="B4243" s="65">
        <v>2609</v>
      </c>
      <c r="C4243" s="65" t="s">
        <v>3435</v>
      </c>
      <c r="D4243" s="65" t="s">
        <v>3574</v>
      </c>
      <c r="E4243" s="65" t="s">
        <v>3499</v>
      </c>
      <c r="F4243" s="65">
        <v>7</v>
      </c>
      <c r="G4243" s="65" t="s">
        <v>3497</v>
      </c>
      <c r="H4243" s="65" t="s">
        <v>3581</v>
      </c>
      <c r="I4243" s="65" t="s">
        <v>3500</v>
      </c>
      <c r="J4243" s="65" t="str">
        <f>IF(VLOOKUP(I4243,'Cross-Page Data'!$D$4:$F$48,3,FALSE)="natural gas",VLOOKUP(E4243,'Cross-Page Data'!$I$4:$J$19,2,FALSE),IF(VLOOKUP(I4243,'Cross-Page Data'!$D$4:$F$48,3,FALSE)="solar",IF(E4243="PV","solar PV","solar thermal"),IF(VLOOKUP(I4243,'Cross-Page Data'!$D$4:$F$48,3,FALSE)="wind",VLOOKUP(E4243,'Cross-Page Data'!$I$4:$J$19,2,FALSE),IF(VLOOKUP(I4243,'Cross-Page Data'!$D$4:$F$48,3,FALSE)="hydro",VLOOKUP(E4243,'Cross-Page Data'!$I$4:$J$19,2,FALSE),VLOOKUP(I4243,'Cross-Page Data'!$D$4:$F$48,3,FALSE)))))</f>
        <v>hydro</v>
      </c>
      <c r="K4243" s="65" t="b">
        <f t="shared" si="66"/>
        <v>1</v>
      </c>
    </row>
    <row r="4244" spans="2:11" ht="14.65" customHeight="1">
      <c r="B4244" s="65">
        <v>2609</v>
      </c>
      <c r="C4244" s="65" t="s">
        <v>3435</v>
      </c>
      <c r="D4244" s="65" t="s">
        <v>3574</v>
      </c>
      <c r="E4244" s="65" t="s">
        <v>3499</v>
      </c>
      <c r="F4244" s="65">
        <v>7</v>
      </c>
      <c r="G4244" s="65" t="s">
        <v>3497</v>
      </c>
      <c r="H4244" s="65" t="s">
        <v>3581</v>
      </c>
      <c r="I4244" s="65" t="s">
        <v>3500</v>
      </c>
      <c r="J4244" s="65" t="str">
        <f>IF(VLOOKUP(I4244,'Cross-Page Data'!$D$4:$F$48,3,FALSE)="natural gas",VLOOKUP(E4244,'Cross-Page Data'!$I$4:$J$19,2,FALSE),IF(VLOOKUP(I4244,'Cross-Page Data'!$D$4:$F$48,3,FALSE)="solar",IF(E4244="PV","solar PV","solar thermal"),IF(VLOOKUP(I4244,'Cross-Page Data'!$D$4:$F$48,3,FALSE)="wind",VLOOKUP(E4244,'Cross-Page Data'!$I$4:$J$19,2,FALSE),IF(VLOOKUP(I4244,'Cross-Page Data'!$D$4:$F$48,3,FALSE)="hydro",VLOOKUP(E4244,'Cross-Page Data'!$I$4:$J$19,2,FALSE),VLOOKUP(I4244,'Cross-Page Data'!$D$4:$F$48,3,FALSE)))))</f>
        <v>hydro</v>
      </c>
      <c r="K4244" s="65" t="b">
        <f t="shared" si="66"/>
        <v>1</v>
      </c>
    </row>
    <row r="4245" spans="2:11" ht="14.65" customHeight="1">
      <c r="B4245" s="65">
        <v>2609</v>
      </c>
      <c r="C4245" s="65" t="s">
        <v>3435</v>
      </c>
      <c r="D4245" s="65" t="s">
        <v>3574</v>
      </c>
      <c r="E4245" s="65" t="s">
        <v>3499</v>
      </c>
      <c r="F4245" s="65">
        <v>7.2</v>
      </c>
      <c r="G4245" s="65" t="s">
        <v>3497</v>
      </c>
      <c r="H4245" s="65" t="s">
        <v>3581</v>
      </c>
      <c r="I4245" s="65" t="s">
        <v>3500</v>
      </c>
      <c r="J4245" s="65" t="str">
        <f>IF(VLOOKUP(I4245,'Cross-Page Data'!$D$4:$F$48,3,FALSE)="natural gas",VLOOKUP(E4245,'Cross-Page Data'!$I$4:$J$19,2,FALSE),IF(VLOOKUP(I4245,'Cross-Page Data'!$D$4:$F$48,3,FALSE)="solar",IF(E4245="PV","solar PV","solar thermal"),IF(VLOOKUP(I4245,'Cross-Page Data'!$D$4:$F$48,3,FALSE)="wind",VLOOKUP(E4245,'Cross-Page Data'!$I$4:$J$19,2,FALSE),IF(VLOOKUP(I4245,'Cross-Page Data'!$D$4:$F$48,3,FALSE)="hydro",VLOOKUP(E4245,'Cross-Page Data'!$I$4:$J$19,2,FALSE),VLOOKUP(I4245,'Cross-Page Data'!$D$4:$F$48,3,FALSE)))))</f>
        <v>hydro</v>
      </c>
      <c r="K4245" s="65" t="b">
        <f t="shared" si="66"/>
        <v>1</v>
      </c>
    </row>
    <row r="4246" spans="2:11" ht="14.65" customHeight="1">
      <c r="B4246" s="65">
        <v>2609</v>
      </c>
      <c r="C4246" s="65" t="s">
        <v>3435</v>
      </c>
      <c r="D4246" s="65" t="s">
        <v>3574</v>
      </c>
      <c r="E4246" s="65" t="s">
        <v>3499</v>
      </c>
      <c r="F4246" s="65">
        <v>7.7</v>
      </c>
      <c r="G4246" s="65" t="s">
        <v>3497</v>
      </c>
      <c r="H4246" s="65" t="s">
        <v>3581</v>
      </c>
      <c r="I4246" s="65" t="s">
        <v>3500</v>
      </c>
      <c r="J4246" s="65" t="str">
        <f>IF(VLOOKUP(I4246,'Cross-Page Data'!$D$4:$F$48,3,FALSE)="natural gas",VLOOKUP(E4246,'Cross-Page Data'!$I$4:$J$19,2,FALSE),IF(VLOOKUP(I4246,'Cross-Page Data'!$D$4:$F$48,3,FALSE)="solar",IF(E4246="PV","solar PV","solar thermal"),IF(VLOOKUP(I4246,'Cross-Page Data'!$D$4:$F$48,3,FALSE)="wind",VLOOKUP(E4246,'Cross-Page Data'!$I$4:$J$19,2,FALSE),IF(VLOOKUP(I4246,'Cross-Page Data'!$D$4:$F$48,3,FALSE)="hydro",VLOOKUP(E4246,'Cross-Page Data'!$I$4:$J$19,2,FALSE),VLOOKUP(I4246,'Cross-Page Data'!$D$4:$F$48,3,FALSE)))))</f>
        <v>hydro</v>
      </c>
      <c r="K4246" s="65" t="b">
        <f t="shared" si="66"/>
        <v>1</v>
      </c>
    </row>
    <row r="4247" spans="2:11" ht="14.65" customHeight="1">
      <c r="B4247" s="65">
        <v>2609</v>
      </c>
      <c r="C4247" s="65" t="s">
        <v>3435</v>
      </c>
      <c r="D4247" s="65" t="s">
        <v>3574</v>
      </c>
      <c r="E4247" s="65" t="s">
        <v>3499</v>
      </c>
      <c r="F4247" s="65">
        <v>1.3</v>
      </c>
      <c r="G4247" s="65" t="s">
        <v>3497</v>
      </c>
      <c r="H4247" s="65" t="s">
        <v>3581</v>
      </c>
      <c r="I4247" s="65" t="s">
        <v>3500</v>
      </c>
      <c r="J4247" s="65" t="str">
        <f>IF(VLOOKUP(I4247,'Cross-Page Data'!$D$4:$F$48,3,FALSE)="natural gas",VLOOKUP(E4247,'Cross-Page Data'!$I$4:$J$19,2,FALSE),IF(VLOOKUP(I4247,'Cross-Page Data'!$D$4:$F$48,3,FALSE)="solar",IF(E4247="PV","solar PV","solar thermal"),IF(VLOOKUP(I4247,'Cross-Page Data'!$D$4:$F$48,3,FALSE)="wind",VLOOKUP(E4247,'Cross-Page Data'!$I$4:$J$19,2,FALSE),IF(VLOOKUP(I4247,'Cross-Page Data'!$D$4:$F$48,3,FALSE)="hydro",VLOOKUP(E4247,'Cross-Page Data'!$I$4:$J$19,2,FALSE),VLOOKUP(I4247,'Cross-Page Data'!$D$4:$F$48,3,FALSE)))))</f>
        <v>hydro</v>
      </c>
      <c r="K4247" s="65" t="b">
        <f t="shared" si="66"/>
        <v>1</v>
      </c>
    </row>
    <row r="4248" spans="2:11" ht="14.65" customHeight="1">
      <c r="B4248" s="65">
        <v>2610</v>
      </c>
      <c r="C4248" s="65" t="s">
        <v>3435</v>
      </c>
      <c r="D4248" s="65" t="s">
        <v>3574</v>
      </c>
      <c r="E4248" s="65" t="s">
        <v>3499</v>
      </c>
      <c r="F4248" s="65">
        <v>7.2</v>
      </c>
      <c r="G4248" s="65" t="s">
        <v>3497</v>
      </c>
      <c r="H4248" s="65" t="s">
        <v>3581</v>
      </c>
      <c r="I4248" s="65" t="s">
        <v>3500</v>
      </c>
      <c r="J4248" s="65" t="str">
        <f>IF(VLOOKUP(I4248,'Cross-Page Data'!$D$4:$F$48,3,FALSE)="natural gas",VLOOKUP(E4248,'Cross-Page Data'!$I$4:$J$19,2,FALSE),IF(VLOOKUP(I4248,'Cross-Page Data'!$D$4:$F$48,3,FALSE)="solar",IF(E4248="PV","solar PV","solar thermal"),IF(VLOOKUP(I4248,'Cross-Page Data'!$D$4:$F$48,3,FALSE)="wind",VLOOKUP(E4248,'Cross-Page Data'!$I$4:$J$19,2,FALSE),IF(VLOOKUP(I4248,'Cross-Page Data'!$D$4:$F$48,3,FALSE)="hydro",VLOOKUP(E4248,'Cross-Page Data'!$I$4:$J$19,2,FALSE),VLOOKUP(I4248,'Cross-Page Data'!$D$4:$F$48,3,FALSE)))))</f>
        <v>hydro</v>
      </c>
      <c r="K4248" s="65" t="b">
        <f t="shared" si="66"/>
        <v>1</v>
      </c>
    </row>
    <row r="4249" spans="2:11" ht="14.65" customHeight="1">
      <c r="B4249" s="65">
        <v>2610</v>
      </c>
      <c r="C4249" s="65" t="s">
        <v>3435</v>
      </c>
      <c r="D4249" s="65" t="s">
        <v>3574</v>
      </c>
      <c r="E4249" s="65" t="s">
        <v>3499</v>
      </c>
      <c r="F4249" s="65">
        <v>7.2</v>
      </c>
      <c r="G4249" s="65" t="s">
        <v>3497</v>
      </c>
      <c r="H4249" s="65" t="s">
        <v>3581</v>
      </c>
      <c r="I4249" s="65" t="s">
        <v>3500</v>
      </c>
      <c r="J4249" s="65" t="str">
        <f>IF(VLOOKUP(I4249,'Cross-Page Data'!$D$4:$F$48,3,FALSE)="natural gas",VLOOKUP(E4249,'Cross-Page Data'!$I$4:$J$19,2,FALSE),IF(VLOOKUP(I4249,'Cross-Page Data'!$D$4:$F$48,3,FALSE)="solar",IF(E4249="PV","solar PV","solar thermal"),IF(VLOOKUP(I4249,'Cross-Page Data'!$D$4:$F$48,3,FALSE)="wind",VLOOKUP(E4249,'Cross-Page Data'!$I$4:$J$19,2,FALSE),IF(VLOOKUP(I4249,'Cross-Page Data'!$D$4:$F$48,3,FALSE)="hydro",VLOOKUP(E4249,'Cross-Page Data'!$I$4:$J$19,2,FALSE),VLOOKUP(I4249,'Cross-Page Data'!$D$4:$F$48,3,FALSE)))))</f>
        <v>hydro</v>
      </c>
      <c r="K4249" s="65" t="b">
        <f t="shared" si="66"/>
        <v>1</v>
      </c>
    </row>
    <row r="4250" spans="2:11" ht="14.65" customHeight="1">
      <c r="B4250" s="65">
        <v>2611</v>
      </c>
      <c r="C4250" s="65" t="s">
        <v>3435</v>
      </c>
      <c r="D4250" s="65" t="s">
        <v>3574</v>
      </c>
      <c r="E4250" s="65" t="s">
        <v>3499</v>
      </c>
      <c r="F4250" s="65">
        <v>19.8</v>
      </c>
      <c r="G4250" s="65" t="s">
        <v>3497</v>
      </c>
      <c r="H4250" s="65" t="s">
        <v>3581</v>
      </c>
      <c r="I4250" s="65" t="s">
        <v>3500</v>
      </c>
      <c r="J4250" s="65" t="str">
        <f>IF(VLOOKUP(I4250,'Cross-Page Data'!$D$4:$F$48,3,FALSE)="natural gas",VLOOKUP(E4250,'Cross-Page Data'!$I$4:$J$19,2,FALSE),IF(VLOOKUP(I4250,'Cross-Page Data'!$D$4:$F$48,3,FALSE)="solar",IF(E4250="PV","solar PV","solar thermal"),IF(VLOOKUP(I4250,'Cross-Page Data'!$D$4:$F$48,3,FALSE)="wind",VLOOKUP(E4250,'Cross-Page Data'!$I$4:$J$19,2,FALSE),IF(VLOOKUP(I4250,'Cross-Page Data'!$D$4:$F$48,3,FALSE)="hydro",VLOOKUP(E4250,'Cross-Page Data'!$I$4:$J$19,2,FALSE),VLOOKUP(I4250,'Cross-Page Data'!$D$4:$F$48,3,FALSE)))))</f>
        <v>hydro</v>
      </c>
      <c r="K4250" s="65" t="b">
        <f t="shared" si="66"/>
        <v>1</v>
      </c>
    </row>
    <row r="4251" spans="2:11" ht="14.65" customHeight="1">
      <c r="B4251" s="65">
        <v>2612</v>
      </c>
      <c r="C4251" s="65" t="s">
        <v>3435</v>
      </c>
      <c r="D4251" s="65" t="s">
        <v>3574</v>
      </c>
      <c r="E4251" s="65" t="s">
        <v>3499</v>
      </c>
      <c r="F4251" s="65">
        <v>8.5</v>
      </c>
      <c r="G4251" s="65" t="s">
        <v>3497</v>
      </c>
      <c r="H4251" s="65" t="s">
        <v>3581</v>
      </c>
      <c r="I4251" s="65" t="s">
        <v>3500</v>
      </c>
      <c r="J4251" s="65" t="str">
        <f>IF(VLOOKUP(I4251,'Cross-Page Data'!$D$4:$F$48,3,FALSE)="natural gas",VLOOKUP(E4251,'Cross-Page Data'!$I$4:$J$19,2,FALSE),IF(VLOOKUP(I4251,'Cross-Page Data'!$D$4:$F$48,3,FALSE)="solar",IF(E4251="PV","solar PV","solar thermal"),IF(VLOOKUP(I4251,'Cross-Page Data'!$D$4:$F$48,3,FALSE)="wind",VLOOKUP(E4251,'Cross-Page Data'!$I$4:$J$19,2,FALSE),IF(VLOOKUP(I4251,'Cross-Page Data'!$D$4:$F$48,3,FALSE)="hydro",VLOOKUP(E4251,'Cross-Page Data'!$I$4:$J$19,2,FALSE),VLOOKUP(I4251,'Cross-Page Data'!$D$4:$F$48,3,FALSE)))))</f>
        <v>hydro</v>
      </c>
      <c r="K4251" s="65" t="b">
        <f t="shared" si="66"/>
        <v>1</v>
      </c>
    </row>
    <row r="4252" spans="2:11" ht="14.65" customHeight="1">
      <c r="B4252" s="65">
        <v>2612</v>
      </c>
      <c r="C4252" s="65" t="s">
        <v>3435</v>
      </c>
      <c r="D4252" s="65" t="s">
        <v>3574</v>
      </c>
      <c r="E4252" s="65" t="s">
        <v>3499</v>
      </c>
      <c r="F4252" s="65">
        <v>46</v>
      </c>
      <c r="G4252" s="65" t="s">
        <v>3497</v>
      </c>
      <c r="H4252" s="65" t="s">
        <v>3581</v>
      </c>
      <c r="I4252" s="65" t="s">
        <v>3500</v>
      </c>
      <c r="J4252" s="65" t="str">
        <f>IF(VLOOKUP(I4252,'Cross-Page Data'!$D$4:$F$48,3,FALSE)="natural gas",VLOOKUP(E4252,'Cross-Page Data'!$I$4:$J$19,2,FALSE),IF(VLOOKUP(I4252,'Cross-Page Data'!$D$4:$F$48,3,FALSE)="solar",IF(E4252="PV","solar PV","solar thermal"),IF(VLOOKUP(I4252,'Cross-Page Data'!$D$4:$F$48,3,FALSE)="wind",VLOOKUP(E4252,'Cross-Page Data'!$I$4:$J$19,2,FALSE),IF(VLOOKUP(I4252,'Cross-Page Data'!$D$4:$F$48,3,FALSE)="hydro",VLOOKUP(E4252,'Cross-Page Data'!$I$4:$J$19,2,FALSE),VLOOKUP(I4252,'Cross-Page Data'!$D$4:$F$48,3,FALSE)))))</f>
        <v>hydro</v>
      </c>
      <c r="K4252" s="65" t="b">
        <f t="shared" si="66"/>
        <v>1</v>
      </c>
    </row>
    <row r="4253" spans="2:11" ht="14.65" customHeight="1">
      <c r="B4253" s="65">
        <v>2613</v>
      </c>
      <c r="C4253" s="65" t="s">
        <v>3435</v>
      </c>
      <c r="D4253" s="65" t="s">
        <v>3574</v>
      </c>
      <c r="E4253" s="65" t="s">
        <v>3499</v>
      </c>
      <c r="F4253" s="65">
        <v>23.3</v>
      </c>
      <c r="G4253" s="65" t="s">
        <v>3497</v>
      </c>
      <c r="H4253" s="65" t="s">
        <v>3581</v>
      </c>
      <c r="I4253" s="65" t="s">
        <v>3500</v>
      </c>
      <c r="J4253" s="65" t="str">
        <f>IF(VLOOKUP(I4253,'Cross-Page Data'!$D$4:$F$48,3,FALSE)="natural gas",VLOOKUP(E4253,'Cross-Page Data'!$I$4:$J$19,2,FALSE),IF(VLOOKUP(I4253,'Cross-Page Data'!$D$4:$F$48,3,FALSE)="solar",IF(E4253="PV","solar PV","solar thermal"),IF(VLOOKUP(I4253,'Cross-Page Data'!$D$4:$F$48,3,FALSE)="wind",VLOOKUP(E4253,'Cross-Page Data'!$I$4:$J$19,2,FALSE),IF(VLOOKUP(I4253,'Cross-Page Data'!$D$4:$F$48,3,FALSE)="hydro",VLOOKUP(E4253,'Cross-Page Data'!$I$4:$J$19,2,FALSE),VLOOKUP(I4253,'Cross-Page Data'!$D$4:$F$48,3,FALSE)))))</f>
        <v>hydro</v>
      </c>
      <c r="K4253" s="65" t="b">
        <f t="shared" si="66"/>
        <v>1</v>
      </c>
    </row>
    <row r="4254" spans="2:11" ht="14.65" customHeight="1">
      <c r="B4254" s="65">
        <v>2614</v>
      </c>
      <c r="C4254" s="65" t="s">
        <v>3435</v>
      </c>
      <c r="D4254" s="65" t="s">
        <v>3574</v>
      </c>
      <c r="E4254" s="65" t="s">
        <v>3499</v>
      </c>
      <c r="F4254" s="65">
        <v>37.5</v>
      </c>
      <c r="G4254" s="65" t="s">
        <v>3497</v>
      </c>
      <c r="H4254" s="65" t="s">
        <v>3581</v>
      </c>
      <c r="I4254" s="65" t="s">
        <v>3500</v>
      </c>
      <c r="J4254" s="65" t="str">
        <f>IF(VLOOKUP(I4254,'Cross-Page Data'!$D$4:$F$48,3,FALSE)="natural gas",VLOOKUP(E4254,'Cross-Page Data'!$I$4:$J$19,2,FALSE),IF(VLOOKUP(I4254,'Cross-Page Data'!$D$4:$F$48,3,FALSE)="solar",IF(E4254="PV","solar PV","solar thermal"),IF(VLOOKUP(I4254,'Cross-Page Data'!$D$4:$F$48,3,FALSE)="wind",VLOOKUP(E4254,'Cross-Page Data'!$I$4:$J$19,2,FALSE),IF(VLOOKUP(I4254,'Cross-Page Data'!$D$4:$F$48,3,FALSE)="hydro",VLOOKUP(E4254,'Cross-Page Data'!$I$4:$J$19,2,FALSE),VLOOKUP(I4254,'Cross-Page Data'!$D$4:$F$48,3,FALSE)))))</f>
        <v>hydro</v>
      </c>
      <c r="K4254" s="65" t="b">
        <f t="shared" si="66"/>
        <v>1</v>
      </c>
    </row>
    <row r="4255" spans="2:11" ht="14.65" customHeight="1">
      <c r="B4255" s="65">
        <v>2614</v>
      </c>
      <c r="C4255" s="65" t="s">
        <v>3435</v>
      </c>
      <c r="D4255" s="65" t="s">
        <v>3574</v>
      </c>
      <c r="E4255" s="65" t="s">
        <v>3499</v>
      </c>
      <c r="F4255" s="65">
        <v>2.5</v>
      </c>
      <c r="G4255" s="65" t="s">
        <v>3497</v>
      </c>
      <c r="H4255" s="65" t="s">
        <v>3581</v>
      </c>
      <c r="I4255" s="65" t="s">
        <v>3500</v>
      </c>
      <c r="J4255" s="65" t="str">
        <f>IF(VLOOKUP(I4255,'Cross-Page Data'!$D$4:$F$48,3,FALSE)="natural gas",VLOOKUP(E4255,'Cross-Page Data'!$I$4:$J$19,2,FALSE),IF(VLOOKUP(I4255,'Cross-Page Data'!$D$4:$F$48,3,FALSE)="solar",IF(E4255="PV","solar PV","solar thermal"),IF(VLOOKUP(I4255,'Cross-Page Data'!$D$4:$F$48,3,FALSE)="wind",VLOOKUP(E4255,'Cross-Page Data'!$I$4:$J$19,2,FALSE),IF(VLOOKUP(I4255,'Cross-Page Data'!$D$4:$F$48,3,FALSE)="hydro",VLOOKUP(E4255,'Cross-Page Data'!$I$4:$J$19,2,FALSE),VLOOKUP(I4255,'Cross-Page Data'!$D$4:$F$48,3,FALSE)))))</f>
        <v>hydro</v>
      </c>
      <c r="K4255" s="65" t="b">
        <f t="shared" si="66"/>
        <v>1</v>
      </c>
    </row>
    <row r="4256" spans="2:11" ht="14.65" customHeight="1">
      <c r="B4256" s="65">
        <v>2616</v>
      </c>
      <c r="C4256" s="65" t="s">
        <v>3435</v>
      </c>
      <c r="D4256" s="65" t="s">
        <v>3574</v>
      </c>
      <c r="E4256" s="65" t="s">
        <v>3499</v>
      </c>
      <c r="F4256" s="65">
        <v>2.1</v>
      </c>
      <c r="G4256" s="65" t="s">
        <v>3497</v>
      </c>
      <c r="H4256" s="65" t="s">
        <v>3581</v>
      </c>
      <c r="I4256" s="65" t="s">
        <v>3500</v>
      </c>
      <c r="J4256" s="65" t="str">
        <f>IF(VLOOKUP(I4256,'Cross-Page Data'!$D$4:$F$48,3,FALSE)="natural gas",VLOOKUP(E4256,'Cross-Page Data'!$I$4:$J$19,2,FALSE),IF(VLOOKUP(I4256,'Cross-Page Data'!$D$4:$F$48,3,FALSE)="solar",IF(E4256="PV","solar PV","solar thermal"),IF(VLOOKUP(I4256,'Cross-Page Data'!$D$4:$F$48,3,FALSE)="wind",VLOOKUP(E4256,'Cross-Page Data'!$I$4:$J$19,2,FALSE),IF(VLOOKUP(I4256,'Cross-Page Data'!$D$4:$F$48,3,FALSE)="hydro",VLOOKUP(E4256,'Cross-Page Data'!$I$4:$J$19,2,FALSE),VLOOKUP(I4256,'Cross-Page Data'!$D$4:$F$48,3,FALSE)))))</f>
        <v>hydro</v>
      </c>
      <c r="K4256" s="65" t="b">
        <f t="shared" si="66"/>
        <v>1</v>
      </c>
    </row>
    <row r="4257" spans="2:11" ht="14.65" customHeight="1">
      <c r="B4257" s="65">
        <v>2616</v>
      </c>
      <c r="C4257" s="65" t="s">
        <v>3435</v>
      </c>
      <c r="D4257" s="65" t="s">
        <v>3574</v>
      </c>
      <c r="E4257" s="65" t="s">
        <v>3499</v>
      </c>
      <c r="F4257" s="65">
        <v>2</v>
      </c>
      <c r="G4257" s="65" t="s">
        <v>3497</v>
      </c>
      <c r="H4257" s="65" t="s">
        <v>3581</v>
      </c>
      <c r="I4257" s="65" t="s">
        <v>3500</v>
      </c>
      <c r="J4257" s="65" t="str">
        <f>IF(VLOOKUP(I4257,'Cross-Page Data'!$D$4:$F$48,3,FALSE)="natural gas",VLOOKUP(E4257,'Cross-Page Data'!$I$4:$J$19,2,FALSE),IF(VLOOKUP(I4257,'Cross-Page Data'!$D$4:$F$48,3,FALSE)="solar",IF(E4257="PV","solar PV","solar thermal"),IF(VLOOKUP(I4257,'Cross-Page Data'!$D$4:$F$48,3,FALSE)="wind",VLOOKUP(E4257,'Cross-Page Data'!$I$4:$J$19,2,FALSE),IF(VLOOKUP(I4257,'Cross-Page Data'!$D$4:$F$48,3,FALSE)="hydro",VLOOKUP(E4257,'Cross-Page Data'!$I$4:$J$19,2,FALSE),VLOOKUP(I4257,'Cross-Page Data'!$D$4:$F$48,3,FALSE)))))</f>
        <v>hydro</v>
      </c>
      <c r="K4257" s="65" t="b">
        <f t="shared" si="66"/>
        <v>1</v>
      </c>
    </row>
    <row r="4258" spans="2:11" ht="14.65" customHeight="1">
      <c r="B4258" s="65">
        <v>2617</v>
      </c>
      <c r="C4258" s="65" t="s">
        <v>3435</v>
      </c>
      <c r="D4258" s="65" t="s">
        <v>3574</v>
      </c>
      <c r="E4258" s="65" t="s">
        <v>3499</v>
      </c>
      <c r="F4258" s="65">
        <v>1.1000000000000001</v>
      </c>
      <c r="G4258" s="65" t="s">
        <v>3497</v>
      </c>
      <c r="H4258" s="65" t="s">
        <v>3581</v>
      </c>
      <c r="I4258" s="65" t="s">
        <v>3500</v>
      </c>
      <c r="J4258" s="65" t="str">
        <f>IF(VLOOKUP(I4258,'Cross-Page Data'!$D$4:$F$48,3,FALSE)="natural gas",VLOOKUP(E4258,'Cross-Page Data'!$I$4:$J$19,2,FALSE),IF(VLOOKUP(I4258,'Cross-Page Data'!$D$4:$F$48,3,FALSE)="solar",IF(E4258="PV","solar PV","solar thermal"),IF(VLOOKUP(I4258,'Cross-Page Data'!$D$4:$F$48,3,FALSE)="wind",VLOOKUP(E4258,'Cross-Page Data'!$I$4:$J$19,2,FALSE),IF(VLOOKUP(I4258,'Cross-Page Data'!$D$4:$F$48,3,FALSE)="hydro",VLOOKUP(E4258,'Cross-Page Data'!$I$4:$J$19,2,FALSE),VLOOKUP(I4258,'Cross-Page Data'!$D$4:$F$48,3,FALSE)))))</f>
        <v>hydro</v>
      </c>
      <c r="K4258" s="65" t="b">
        <f t="shared" si="66"/>
        <v>1</v>
      </c>
    </row>
    <row r="4259" spans="2:11" ht="14.65" customHeight="1">
      <c r="B4259" s="65">
        <v>2617</v>
      </c>
      <c r="C4259" s="65" t="s">
        <v>3435</v>
      </c>
      <c r="D4259" s="65" t="s">
        <v>3574</v>
      </c>
      <c r="E4259" s="65" t="s">
        <v>3499</v>
      </c>
      <c r="F4259" s="65">
        <v>0.9</v>
      </c>
      <c r="G4259" s="65" t="s">
        <v>3497</v>
      </c>
      <c r="H4259" s="65" t="s">
        <v>3581</v>
      </c>
      <c r="I4259" s="65" t="s">
        <v>3500</v>
      </c>
      <c r="J4259" s="65" t="str">
        <f>IF(VLOOKUP(I4259,'Cross-Page Data'!$D$4:$F$48,3,FALSE)="natural gas",VLOOKUP(E4259,'Cross-Page Data'!$I$4:$J$19,2,FALSE),IF(VLOOKUP(I4259,'Cross-Page Data'!$D$4:$F$48,3,FALSE)="solar",IF(E4259="PV","solar PV","solar thermal"),IF(VLOOKUP(I4259,'Cross-Page Data'!$D$4:$F$48,3,FALSE)="wind",VLOOKUP(E4259,'Cross-Page Data'!$I$4:$J$19,2,FALSE),IF(VLOOKUP(I4259,'Cross-Page Data'!$D$4:$F$48,3,FALSE)="hydro",VLOOKUP(E4259,'Cross-Page Data'!$I$4:$J$19,2,FALSE),VLOOKUP(I4259,'Cross-Page Data'!$D$4:$F$48,3,FALSE)))))</f>
        <v>hydro</v>
      </c>
      <c r="K4259" s="65" t="b">
        <f t="shared" si="66"/>
        <v>1</v>
      </c>
    </row>
    <row r="4260" spans="2:11" ht="14.65" customHeight="1">
      <c r="B4260" s="65">
        <v>2617</v>
      </c>
      <c r="C4260" s="65" t="s">
        <v>3435</v>
      </c>
      <c r="D4260" s="65" t="s">
        <v>3574</v>
      </c>
      <c r="E4260" s="65" t="s">
        <v>3499</v>
      </c>
      <c r="F4260" s="65">
        <v>1.1000000000000001</v>
      </c>
      <c r="G4260" s="65" t="s">
        <v>3497</v>
      </c>
      <c r="H4260" s="65" t="s">
        <v>3581</v>
      </c>
      <c r="I4260" s="65" t="s">
        <v>3500</v>
      </c>
      <c r="J4260" s="65" t="str">
        <f>IF(VLOOKUP(I4260,'Cross-Page Data'!$D$4:$F$48,3,FALSE)="natural gas",VLOOKUP(E4260,'Cross-Page Data'!$I$4:$J$19,2,FALSE),IF(VLOOKUP(I4260,'Cross-Page Data'!$D$4:$F$48,3,FALSE)="solar",IF(E4260="PV","solar PV","solar thermal"),IF(VLOOKUP(I4260,'Cross-Page Data'!$D$4:$F$48,3,FALSE)="wind",VLOOKUP(E4260,'Cross-Page Data'!$I$4:$J$19,2,FALSE),IF(VLOOKUP(I4260,'Cross-Page Data'!$D$4:$F$48,3,FALSE)="hydro",VLOOKUP(E4260,'Cross-Page Data'!$I$4:$J$19,2,FALSE),VLOOKUP(I4260,'Cross-Page Data'!$D$4:$F$48,3,FALSE)))))</f>
        <v>hydro</v>
      </c>
      <c r="K4260" s="65" t="b">
        <f t="shared" si="66"/>
        <v>1</v>
      </c>
    </row>
    <row r="4261" spans="2:11" ht="14.65" customHeight="1">
      <c r="B4261" s="65">
        <v>2617</v>
      </c>
      <c r="C4261" s="65" t="s">
        <v>3435</v>
      </c>
      <c r="D4261" s="65" t="s">
        <v>3574</v>
      </c>
      <c r="E4261" s="65" t="s">
        <v>3499</v>
      </c>
      <c r="F4261" s="65">
        <v>1.3</v>
      </c>
      <c r="G4261" s="65" t="s">
        <v>3497</v>
      </c>
      <c r="H4261" s="65" t="s">
        <v>3581</v>
      </c>
      <c r="I4261" s="65" t="s">
        <v>3500</v>
      </c>
      <c r="J4261" s="65" t="str">
        <f>IF(VLOOKUP(I4261,'Cross-Page Data'!$D$4:$F$48,3,FALSE)="natural gas",VLOOKUP(E4261,'Cross-Page Data'!$I$4:$J$19,2,FALSE),IF(VLOOKUP(I4261,'Cross-Page Data'!$D$4:$F$48,3,FALSE)="solar",IF(E4261="PV","solar PV","solar thermal"),IF(VLOOKUP(I4261,'Cross-Page Data'!$D$4:$F$48,3,FALSE)="wind",VLOOKUP(E4261,'Cross-Page Data'!$I$4:$J$19,2,FALSE),IF(VLOOKUP(I4261,'Cross-Page Data'!$D$4:$F$48,3,FALSE)="hydro",VLOOKUP(E4261,'Cross-Page Data'!$I$4:$J$19,2,FALSE),VLOOKUP(I4261,'Cross-Page Data'!$D$4:$F$48,3,FALSE)))))</f>
        <v>hydro</v>
      </c>
      <c r="K4261" s="65" t="b">
        <f t="shared" si="66"/>
        <v>1</v>
      </c>
    </row>
    <row r="4262" spans="2:11" ht="14.65" customHeight="1">
      <c r="B4262" s="65">
        <v>2619</v>
      </c>
      <c r="C4262" s="65" t="s">
        <v>3435</v>
      </c>
      <c r="D4262" s="65" t="s">
        <v>3574</v>
      </c>
      <c r="E4262" s="65" t="s">
        <v>3499</v>
      </c>
      <c r="F4262" s="65">
        <v>8.1</v>
      </c>
      <c r="G4262" s="65" t="s">
        <v>3497</v>
      </c>
      <c r="H4262" s="65" t="s">
        <v>3581</v>
      </c>
      <c r="I4262" s="65" t="s">
        <v>3500</v>
      </c>
      <c r="J4262" s="65" t="str">
        <f>IF(VLOOKUP(I4262,'Cross-Page Data'!$D$4:$F$48,3,FALSE)="natural gas",VLOOKUP(E4262,'Cross-Page Data'!$I$4:$J$19,2,FALSE),IF(VLOOKUP(I4262,'Cross-Page Data'!$D$4:$F$48,3,FALSE)="solar",IF(E4262="PV","solar PV","solar thermal"),IF(VLOOKUP(I4262,'Cross-Page Data'!$D$4:$F$48,3,FALSE)="wind",VLOOKUP(E4262,'Cross-Page Data'!$I$4:$J$19,2,FALSE),IF(VLOOKUP(I4262,'Cross-Page Data'!$D$4:$F$48,3,FALSE)="hydro",VLOOKUP(E4262,'Cross-Page Data'!$I$4:$J$19,2,FALSE),VLOOKUP(I4262,'Cross-Page Data'!$D$4:$F$48,3,FALSE)))))</f>
        <v>hydro</v>
      </c>
      <c r="K4262" s="65" t="b">
        <f t="shared" si="66"/>
        <v>1</v>
      </c>
    </row>
    <row r="4263" spans="2:11" ht="14.65" customHeight="1">
      <c r="B4263" s="65">
        <v>2619</v>
      </c>
      <c r="C4263" s="65" t="s">
        <v>3435</v>
      </c>
      <c r="D4263" s="65" t="s">
        <v>3574</v>
      </c>
      <c r="E4263" s="65" t="s">
        <v>3499</v>
      </c>
      <c r="F4263" s="65">
        <v>8.1</v>
      </c>
      <c r="G4263" s="65" t="s">
        <v>3497</v>
      </c>
      <c r="H4263" s="65" t="s">
        <v>3581</v>
      </c>
      <c r="I4263" s="65" t="s">
        <v>3500</v>
      </c>
      <c r="J4263" s="65" t="str">
        <f>IF(VLOOKUP(I4263,'Cross-Page Data'!$D$4:$F$48,3,FALSE)="natural gas",VLOOKUP(E4263,'Cross-Page Data'!$I$4:$J$19,2,FALSE),IF(VLOOKUP(I4263,'Cross-Page Data'!$D$4:$F$48,3,FALSE)="solar",IF(E4263="PV","solar PV","solar thermal"),IF(VLOOKUP(I4263,'Cross-Page Data'!$D$4:$F$48,3,FALSE)="wind",VLOOKUP(E4263,'Cross-Page Data'!$I$4:$J$19,2,FALSE),IF(VLOOKUP(I4263,'Cross-Page Data'!$D$4:$F$48,3,FALSE)="hydro",VLOOKUP(E4263,'Cross-Page Data'!$I$4:$J$19,2,FALSE),VLOOKUP(I4263,'Cross-Page Data'!$D$4:$F$48,3,FALSE)))))</f>
        <v>hydro</v>
      </c>
      <c r="K4263" s="65" t="b">
        <f t="shared" si="66"/>
        <v>1</v>
      </c>
    </row>
    <row r="4264" spans="2:11" ht="14.65" customHeight="1">
      <c r="B4264" s="65">
        <v>2619</v>
      </c>
      <c r="C4264" s="65" t="s">
        <v>3435</v>
      </c>
      <c r="D4264" s="65" t="s">
        <v>3574</v>
      </c>
      <c r="E4264" s="65" t="s">
        <v>3499</v>
      </c>
      <c r="F4264" s="65">
        <v>9.6999999999999993</v>
      </c>
      <c r="G4264" s="65" t="s">
        <v>3497</v>
      </c>
      <c r="H4264" s="65" t="s">
        <v>3581</v>
      </c>
      <c r="I4264" s="65" t="s">
        <v>3500</v>
      </c>
      <c r="J4264" s="65" t="str">
        <f>IF(VLOOKUP(I4264,'Cross-Page Data'!$D$4:$F$48,3,FALSE)="natural gas",VLOOKUP(E4264,'Cross-Page Data'!$I$4:$J$19,2,FALSE),IF(VLOOKUP(I4264,'Cross-Page Data'!$D$4:$F$48,3,FALSE)="solar",IF(E4264="PV","solar PV","solar thermal"),IF(VLOOKUP(I4264,'Cross-Page Data'!$D$4:$F$48,3,FALSE)="wind",VLOOKUP(E4264,'Cross-Page Data'!$I$4:$J$19,2,FALSE),IF(VLOOKUP(I4264,'Cross-Page Data'!$D$4:$F$48,3,FALSE)="hydro",VLOOKUP(E4264,'Cross-Page Data'!$I$4:$J$19,2,FALSE),VLOOKUP(I4264,'Cross-Page Data'!$D$4:$F$48,3,FALSE)))))</f>
        <v>hydro</v>
      </c>
      <c r="K4264" s="65" t="b">
        <f t="shared" si="66"/>
        <v>1</v>
      </c>
    </row>
    <row r="4265" spans="2:11" ht="14.65" customHeight="1">
      <c r="B4265" s="65">
        <v>2621</v>
      </c>
      <c r="C4265" s="65" t="s">
        <v>3435</v>
      </c>
      <c r="D4265" s="65" t="s">
        <v>3574</v>
      </c>
      <c r="E4265" s="65" t="s">
        <v>3499</v>
      </c>
      <c r="F4265" s="65">
        <v>1.4</v>
      </c>
      <c r="G4265" s="65" t="s">
        <v>3497</v>
      </c>
      <c r="H4265" s="65" t="s">
        <v>3581</v>
      </c>
      <c r="I4265" s="65" t="s">
        <v>3500</v>
      </c>
      <c r="J4265" s="65" t="str">
        <f>IF(VLOOKUP(I4265,'Cross-Page Data'!$D$4:$F$48,3,FALSE)="natural gas",VLOOKUP(E4265,'Cross-Page Data'!$I$4:$J$19,2,FALSE),IF(VLOOKUP(I4265,'Cross-Page Data'!$D$4:$F$48,3,FALSE)="solar",IF(E4265="PV","solar PV","solar thermal"),IF(VLOOKUP(I4265,'Cross-Page Data'!$D$4:$F$48,3,FALSE)="wind",VLOOKUP(E4265,'Cross-Page Data'!$I$4:$J$19,2,FALSE),IF(VLOOKUP(I4265,'Cross-Page Data'!$D$4:$F$48,3,FALSE)="hydro",VLOOKUP(E4265,'Cross-Page Data'!$I$4:$J$19,2,FALSE),VLOOKUP(I4265,'Cross-Page Data'!$D$4:$F$48,3,FALSE)))))</f>
        <v>hydro</v>
      </c>
      <c r="K4265" s="65" t="b">
        <f t="shared" si="66"/>
        <v>1</v>
      </c>
    </row>
    <row r="4266" spans="2:11" ht="14.65" customHeight="1">
      <c r="B4266" s="65">
        <v>2621</v>
      </c>
      <c r="C4266" s="65" t="s">
        <v>3435</v>
      </c>
      <c r="D4266" s="65" t="s">
        <v>3574</v>
      </c>
      <c r="E4266" s="65" t="s">
        <v>3499</v>
      </c>
      <c r="F4266" s="65">
        <v>1.4</v>
      </c>
      <c r="G4266" s="65" t="s">
        <v>3497</v>
      </c>
      <c r="H4266" s="65" t="s">
        <v>3581</v>
      </c>
      <c r="I4266" s="65" t="s">
        <v>3500</v>
      </c>
      <c r="J4266" s="65" t="str">
        <f>IF(VLOOKUP(I4266,'Cross-Page Data'!$D$4:$F$48,3,FALSE)="natural gas",VLOOKUP(E4266,'Cross-Page Data'!$I$4:$J$19,2,FALSE),IF(VLOOKUP(I4266,'Cross-Page Data'!$D$4:$F$48,3,FALSE)="solar",IF(E4266="PV","solar PV","solar thermal"),IF(VLOOKUP(I4266,'Cross-Page Data'!$D$4:$F$48,3,FALSE)="wind",VLOOKUP(E4266,'Cross-Page Data'!$I$4:$J$19,2,FALSE),IF(VLOOKUP(I4266,'Cross-Page Data'!$D$4:$F$48,3,FALSE)="hydro",VLOOKUP(E4266,'Cross-Page Data'!$I$4:$J$19,2,FALSE),VLOOKUP(I4266,'Cross-Page Data'!$D$4:$F$48,3,FALSE)))))</f>
        <v>hydro</v>
      </c>
      <c r="K4266" s="65" t="b">
        <f t="shared" si="66"/>
        <v>1</v>
      </c>
    </row>
    <row r="4267" spans="2:11" ht="14.65" customHeight="1">
      <c r="B4267" s="65">
        <v>2621</v>
      </c>
      <c r="C4267" s="65" t="s">
        <v>3435</v>
      </c>
      <c r="D4267" s="65" t="s">
        <v>3574</v>
      </c>
      <c r="E4267" s="65" t="s">
        <v>3499</v>
      </c>
      <c r="F4267" s="65">
        <v>1.4</v>
      </c>
      <c r="G4267" s="65" t="s">
        <v>3497</v>
      </c>
      <c r="H4267" s="65" t="s">
        <v>3581</v>
      </c>
      <c r="I4267" s="65" t="s">
        <v>3500</v>
      </c>
      <c r="J4267" s="65" t="str">
        <f>IF(VLOOKUP(I4267,'Cross-Page Data'!$D$4:$F$48,3,FALSE)="natural gas",VLOOKUP(E4267,'Cross-Page Data'!$I$4:$J$19,2,FALSE),IF(VLOOKUP(I4267,'Cross-Page Data'!$D$4:$F$48,3,FALSE)="solar",IF(E4267="PV","solar PV","solar thermal"),IF(VLOOKUP(I4267,'Cross-Page Data'!$D$4:$F$48,3,FALSE)="wind",VLOOKUP(E4267,'Cross-Page Data'!$I$4:$J$19,2,FALSE),IF(VLOOKUP(I4267,'Cross-Page Data'!$D$4:$F$48,3,FALSE)="hydro",VLOOKUP(E4267,'Cross-Page Data'!$I$4:$J$19,2,FALSE),VLOOKUP(I4267,'Cross-Page Data'!$D$4:$F$48,3,FALSE)))))</f>
        <v>hydro</v>
      </c>
      <c r="K4267" s="65" t="b">
        <f t="shared" si="66"/>
        <v>1</v>
      </c>
    </row>
    <row r="4268" spans="2:11" ht="14.65" customHeight="1">
      <c r="B4268" s="65">
        <v>2621</v>
      </c>
      <c r="C4268" s="65" t="s">
        <v>3435</v>
      </c>
      <c r="D4268" s="65" t="s">
        <v>3574</v>
      </c>
      <c r="E4268" s="65" t="s">
        <v>3499</v>
      </c>
      <c r="F4268" s="65">
        <v>1.4</v>
      </c>
      <c r="G4268" s="65" t="s">
        <v>3497</v>
      </c>
      <c r="H4268" s="65" t="s">
        <v>3581</v>
      </c>
      <c r="I4268" s="65" t="s">
        <v>3500</v>
      </c>
      <c r="J4268" s="65" t="str">
        <f>IF(VLOOKUP(I4268,'Cross-Page Data'!$D$4:$F$48,3,FALSE)="natural gas",VLOOKUP(E4268,'Cross-Page Data'!$I$4:$J$19,2,FALSE),IF(VLOOKUP(I4268,'Cross-Page Data'!$D$4:$F$48,3,FALSE)="solar",IF(E4268="PV","solar PV","solar thermal"),IF(VLOOKUP(I4268,'Cross-Page Data'!$D$4:$F$48,3,FALSE)="wind",VLOOKUP(E4268,'Cross-Page Data'!$I$4:$J$19,2,FALSE),IF(VLOOKUP(I4268,'Cross-Page Data'!$D$4:$F$48,3,FALSE)="hydro",VLOOKUP(E4268,'Cross-Page Data'!$I$4:$J$19,2,FALSE),VLOOKUP(I4268,'Cross-Page Data'!$D$4:$F$48,3,FALSE)))))</f>
        <v>hydro</v>
      </c>
      <c r="K4268" s="65" t="b">
        <f t="shared" si="66"/>
        <v>1</v>
      </c>
    </row>
    <row r="4269" spans="2:11" ht="14.65" customHeight="1">
      <c r="B4269" s="65">
        <v>2623</v>
      </c>
      <c r="C4269" s="65" t="s">
        <v>3435</v>
      </c>
      <c r="D4269" s="65" t="s">
        <v>3574</v>
      </c>
      <c r="E4269" s="65" t="s">
        <v>3499</v>
      </c>
      <c r="F4269" s="65">
        <v>1.8</v>
      </c>
      <c r="G4269" s="65" t="s">
        <v>3497</v>
      </c>
      <c r="H4269" s="65" t="s">
        <v>3581</v>
      </c>
      <c r="I4269" s="65" t="s">
        <v>3500</v>
      </c>
      <c r="J4269" s="65" t="str">
        <f>IF(VLOOKUP(I4269,'Cross-Page Data'!$D$4:$F$48,3,FALSE)="natural gas",VLOOKUP(E4269,'Cross-Page Data'!$I$4:$J$19,2,FALSE),IF(VLOOKUP(I4269,'Cross-Page Data'!$D$4:$F$48,3,FALSE)="solar",IF(E4269="PV","solar PV","solar thermal"),IF(VLOOKUP(I4269,'Cross-Page Data'!$D$4:$F$48,3,FALSE)="wind",VLOOKUP(E4269,'Cross-Page Data'!$I$4:$J$19,2,FALSE),IF(VLOOKUP(I4269,'Cross-Page Data'!$D$4:$F$48,3,FALSE)="hydro",VLOOKUP(E4269,'Cross-Page Data'!$I$4:$J$19,2,FALSE),VLOOKUP(I4269,'Cross-Page Data'!$D$4:$F$48,3,FALSE)))))</f>
        <v>hydro</v>
      </c>
      <c r="K4269" s="65" t="b">
        <f t="shared" si="66"/>
        <v>1</v>
      </c>
    </row>
    <row r="4270" spans="2:11" ht="14.65" customHeight="1">
      <c r="B4270" s="65">
        <v>2623</v>
      </c>
      <c r="C4270" s="65" t="s">
        <v>3435</v>
      </c>
      <c r="D4270" s="65" t="s">
        <v>3574</v>
      </c>
      <c r="E4270" s="65" t="s">
        <v>3499</v>
      </c>
      <c r="F4270" s="65">
        <v>2</v>
      </c>
      <c r="G4270" s="65" t="s">
        <v>3497</v>
      </c>
      <c r="H4270" s="65" t="s">
        <v>3581</v>
      </c>
      <c r="I4270" s="65" t="s">
        <v>3500</v>
      </c>
      <c r="J4270" s="65" t="str">
        <f>IF(VLOOKUP(I4270,'Cross-Page Data'!$D$4:$F$48,3,FALSE)="natural gas",VLOOKUP(E4270,'Cross-Page Data'!$I$4:$J$19,2,FALSE),IF(VLOOKUP(I4270,'Cross-Page Data'!$D$4:$F$48,3,FALSE)="solar",IF(E4270="PV","solar PV","solar thermal"),IF(VLOOKUP(I4270,'Cross-Page Data'!$D$4:$F$48,3,FALSE)="wind",VLOOKUP(E4270,'Cross-Page Data'!$I$4:$J$19,2,FALSE),IF(VLOOKUP(I4270,'Cross-Page Data'!$D$4:$F$48,3,FALSE)="hydro",VLOOKUP(E4270,'Cross-Page Data'!$I$4:$J$19,2,FALSE),VLOOKUP(I4270,'Cross-Page Data'!$D$4:$F$48,3,FALSE)))))</f>
        <v>hydro</v>
      </c>
      <c r="K4270" s="65" t="b">
        <f t="shared" si="66"/>
        <v>1</v>
      </c>
    </row>
    <row r="4271" spans="2:11" ht="14.65" customHeight="1">
      <c r="B4271" s="65">
        <v>2624</v>
      </c>
      <c r="C4271" s="65" t="s">
        <v>3435</v>
      </c>
      <c r="D4271" s="65" t="s">
        <v>3574</v>
      </c>
      <c r="E4271" s="65" t="s">
        <v>3499</v>
      </c>
      <c r="F4271" s="65">
        <v>0.4</v>
      </c>
      <c r="G4271" s="65" t="s">
        <v>3497</v>
      </c>
      <c r="H4271" s="65" t="s">
        <v>3581</v>
      </c>
      <c r="I4271" s="65" t="s">
        <v>3500</v>
      </c>
      <c r="J4271" s="65" t="str">
        <f>IF(VLOOKUP(I4271,'Cross-Page Data'!$D$4:$F$48,3,FALSE)="natural gas",VLOOKUP(E4271,'Cross-Page Data'!$I$4:$J$19,2,FALSE),IF(VLOOKUP(I4271,'Cross-Page Data'!$D$4:$F$48,3,FALSE)="solar",IF(E4271="PV","solar PV","solar thermal"),IF(VLOOKUP(I4271,'Cross-Page Data'!$D$4:$F$48,3,FALSE)="wind",VLOOKUP(E4271,'Cross-Page Data'!$I$4:$J$19,2,FALSE),IF(VLOOKUP(I4271,'Cross-Page Data'!$D$4:$F$48,3,FALSE)="hydro",VLOOKUP(E4271,'Cross-Page Data'!$I$4:$J$19,2,FALSE),VLOOKUP(I4271,'Cross-Page Data'!$D$4:$F$48,3,FALSE)))))</f>
        <v>hydro</v>
      </c>
      <c r="K4271" s="65" t="b">
        <f t="shared" si="66"/>
        <v>1</v>
      </c>
    </row>
    <row r="4272" spans="2:11" ht="14.65" customHeight="1">
      <c r="B4272" s="65">
        <v>2624</v>
      </c>
      <c r="C4272" s="65" t="s">
        <v>3435</v>
      </c>
      <c r="D4272" s="65" t="s">
        <v>3574</v>
      </c>
      <c r="E4272" s="65" t="s">
        <v>3499</v>
      </c>
      <c r="F4272" s="65">
        <v>0.2</v>
      </c>
      <c r="G4272" s="65" t="s">
        <v>3497</v>
      </c>
      <c r="H4272" s="65" t="s">
        <v>3581</v>
      </c>
      <c r="I4272" s="65" t="s">
        <v>3500</v>
      </c>
      <c r="J4272" s="65" t="str">
        <f>IF(VLOOKUP(I4272,'Cross-Page Data'!$D$4:$F$48,3,FALSE)="natural gas",VLOOKUP(E4272,'Cross-Page Data'!$I$4:$J$19,2,FALSE),IF(VLOOKUP(I4272,'Cross-Page Data'!$D$4:$F$48,3,FALSE)="solar",IF(E4272="PV","solar PV","solar thermal"),IF(VLOOKUP(I4272,'Cross-Page Data'!$D$4:$F$48,3,FALSE)="wind",VLOOKUP(E4272,'Cross-Page Data'!$I$4:$J$19,2,FALSE),IF(VLOOKUP(I4272,'Cross-Page Data'!$D$4:$F$48,3,FALSE)="hydro",VLOOKUP(E4272,'Cross-Page Data'!$I$4:$J$19,2,FALSE),VLOOKUP(I4272,'Cross-Page Data'!$D$4:$F$48,3,FALSE)))))</f>
        <v>hydro</v>
      </c>
      <c r="K4272" s="65" t="b">
        <f t="shared" si="66"/>
        <v>1</v>
      </c>
    </row>
    <row r="4273" spans="2:11" ht="14.65" customHeight="1">
      <c r="B4273" s="65">
        <v>2625</v>
      </c>
      <c r="C4273" s="65" t="s">
        <v>3435</v>
      </c>
      <c r="D4273" s="65" t="s">
        <v>3575</v>
      </c>
      <c r="E4273" s="65" t="s">
        <v>3505</v>
      </c>
      <c r="F4273" s="65">
        <v>575</v>
      </c>
      <c r="G4273" s="65" t="s">
        <v>3497</v>
      </c>
      <c r="H4273" s="65" t="s">
        <v>3581</v>
      </c>
      <c r="I4273" s="65" t="s">
        <v>3502</v>
      </c>
      <c r="J4273" s="65" t="str">
        <f>IF(VLOOKUP(I4273,'Cross-Page Data'!$D$4:$F$48,3,FALSE)="natural gas",VLOOKUP(E4273,'Cross-Page Data'!$I$4:$J$19,2,FALSE),IF(VLOOKUP(I4273,'Cross-Page Data'!$D$4:$F$48,3,FALSE)="solar",IF(E4273="PV","solar PV","solar thermal"),IF(VLOOKUP(I4273,'Cross-Page Data'!$D$4:$F$48,3,FALSE)="wind",VLOOKUP(E4273,'Cross-Page Data'!$I$4:$J$19,2,FALSE),IF(VLOOKUP(I4273,'Cross-Page Data'!$D$4:$F$48,3,FALSE)="hydro",VLOOKUP(E4273,'Cross-Page Data'!$I$4:$J$19,2,FALSE),VLOOKUP(I4273,'Cross-Page Data'!$D$4:$F$48,3,FALSE)))))</f>
        <v>natural gas peaker</v>
      </c>
      <c r="K4273" s="65" t="b">
        <f t="shared" si="66"/>
        <v>1</v>
      </c>
    </row>
    <row r="4274" spans="2:11" ht="14.65" customHeight="1">
      <c r="B4274" s="65">
        <v>2625</v>
      </c>
      <c r="C4274" s="65" t="s">
        <v>3435</v>
      </c>
      <c r="D4274" s="65" t="s">
        <v>3575</v>
      </c>
      <c r="E4274" s="65" t="s">
        <v>3505</v>
      </c>
      <c r="F4274" s="65">
        <v>562</v>
      </c>
      <c r="G4274" s="65" t="s">
        <v>3497</v>
      </c>
      <c r="H4274" s="65" t="s">
        <v>3581</v>
      </c>
      <c r="I4274" s="65" t="s">
        <v>3502</v>
      </c>
      <c r="J4274" s="65" t="str">
        <f>IF(VLOOKUP(I4274,'Cross-Page Data'!$D$4:$F$48,3,FALSE)="natural gas",VLOOKUP(E4274,'Cross-Page Data'!$I$4:$J$19,2,FALSE),IF(VLOOKUP(I4274,'Cross-Page Data'!$D$4:$F$48,3,FALSE)="solar",IF(E4274="PV","solar PV","solar thermal"),IF(VLOOKUP(I4274,'Cross-Page Data'!$D$4:$F$48,3,FALSE)="wind",VLOOKUP(E4274,'Cross-Page Data'!$I$4:$J$19,2,FALSE),IF(VLOOKUP(I4274,'Cross-Page Data'!$D$4:$F$48,3,FALSE)="hydro",VLOOKUP(E4274,'Cross-Page Data'!$I$4:$J$19,2,FALSE),VLOOKUP(I4274,'Cross-Page Data'!$D$4:$F$48,3,FALSE)))))</f>
        <v>natural gas peaker</v>
      </c>
      <c r="K4274" s="65" t="b">
        <f t="shared" si="66"/>
        <v>1</v>
      </c>
    </row>
    <row r="4275" spans="2:11" ht="14.65" customHeight="1">
      <c r="B4275" s="65">
        <v>2627</v>
      </c>
      <c r="C4275" s="65" t="s">
        <v>3435</v>
      </c>
      <c r="D4275" s="65" t="s">
        <v>3574</v>
      </c>
      <c r="E4275" s="65" t="s">
        <v>3499</v>
      </c>
      <c r="F4275" s="65">
        <v>18</v>
      </c>
      <c r="G4275" s="65" t="s">
        <v>3497</v>
      </c>
      <c r="H4275" s="65" t="s">
        <v>3498</v>
      </c>
      <c r="I4275" s="65" t="s">
        <v>3500</v>
      </c>
      <c r="J4275" s="65" t="str">
        <f>IF(VLOOKUP(I4275,'Cross-Page Data'!$D$4:$F$48,3,FALSE)="natural gas",VLOOKUP(E4275,'Cross-Page Data'!$I$4:$J$19,2,FALSE),IF(VLOOKUP(I4275,'Cross-Page Data'!$D$4:$F$48,3,FALSE)="solar",IF(E4275="PV","solar PV","solar thermal"),IF(VLOOKUP(I4275,'Cross-Page Data'!$D$4:$F$48,3,FALSE)="wind",VLOOKUP(E4275,'Cross-Page Data'!$I$4:$J$19,2,FALSE),IF(VLOOKUP(I4275,'Cross-Page Data'!$D$4:$F$48,3,FALSE)="hydro",VLOOKUP(E4275,'Cross-Page Data'!$I$4:$J$19,2,FALSE),VLOOKUP(I4275,'Cross-Page Data'!$D$4:$F$48,3,FALSE)))))</f>
        <v>hydro</v>
      </c>
      <c r="K4275" s="65" t="b">
        <f t="shared" si="66"/>
        <v>1</v>
      </c>
    </row>
    <row r="4276" spans="2:11" ht="14.65" customHeight="1">
      <c r="B4276" s="65">
        <v>2628</v>
      </c>
      <c r="C4276" s="65" t="s">
        <v>3435</v>
      </c>
      <c r="D4276" s="65" t="s">
        <v>3578</v>
      </c>
      <c r="E4276" s="65" t="s">
        <v>3509</v>
      </c>
      <c r="F4276" s="65">
        <v>33.1</v>
      </c>
      <c r="G4276" s="65" t="s">
        <v>3497</v>
      </c>
      <c r="H4276" s="65" t="s">
        <v>3581</v>
      </c>
      <c r="I4276" s="65" t="s">
        <v>3502</v>
      </c>
      <c r="J4276" s="65" t="str">
        <f>IF(VLOOKUP(I4276,'Cross-Page Data'!$D$4:$F$48,3,FALSE)="natural gas",VLOOKUP(E4276,'Cross-Page Data'!$I$4:$J$19,2,FALSE),IF(VLOOKUP(I4276,'Cross-Page Data'!$D$4:$F$48,3,FALSE)="solar",IF(E4276="PV","solar PV","solar thermal"),IF(VLOOKUP(I4276,'Cross-Page Data'!$D$4:$F$48,3,FALSE)="wind",VLOOKUP(E4276,'Cross-Page Data'!$I$4:$J$19,2,FALSE),IF(VLOOKUP(I4276,'Cross-Page Data'!$D$4:$F$48,3,FALSE)="hydro",VLOOKUP(E4276,'Cross-Page Data'!$I$4:$J$19,2,FALSE),VLOOKUP(I4276,'Cross-Page Data'!$D$4:$F$48,3,FALSE)))))</f>
        <v>natural gas peaker</v>
      </c>
      <c r="K4276" s="65" t="b">
        <f t="shared" si="66"/>
        <v>1</v>
      </c>
    </row>
    <row r="4277" spans="2:11" ht="14.65" customHeight="1">
      <c r="B4277" s="65">
        <v>2630</v>
      </c>
      <c r="C4277" s="65" t="s">
        <v>3435</v>
      </c>
      <c r="D4277" s="65" t="s">
        <v>3574</v>
      </c>
      <c r="E4277" s="65" t="s">
        <v>3499</v>
      </c>
      <c r="F4277" s="65">
        <v>4.3</v>
      </c>
      <c r="G4277" s="65" t="s">
        <v>3497</v>
      </c>
      <c r="H4277" s="65" t="s">
        <v>3581</v>
      </c>
      <c r="I4277" s="65" t="s">
        <v>3500</v>
      </c>
      <c r="J4277" s="65" t="str">
        <f>IF(VLOOKUP(I4277,'Cross-Page Data'!$D$4:$F$48,3,FALSE)="natural gas",VLOOKUP(E4277,'Cross-Page Data'!$I$4:$J$19,2,FALSE),IF(VLOOKUP(I4277,'Cross-Page Data'!$D$4:$F$48,3,FALSE)="solar",IF(E4277="PV","solar PV","solar thermal"),IF(VLOOKUP(I4277,'Cross-Page Data'!$D$4:$F$48,3,FALSE)="wind",VLOOKUP(E4277,'Cross-Page Data'!$I$4:$J$19,2,FALSE),IF(VLOOKUP(I4277,'Cross-Page Data'!$D$4:$F$48,3,FALSE)="hydro",VLOOKUP(E4277,'Cross-Page Data'!$I$4:$J$19,2,FALSE),VLOOKUP(I4277,'Cross-Page Data'!$D$4:$F$48,3,FALSE)))))</f>
        <v>hydro</v>
      </c>
      <c r="K4277" s="65" t="b">
        <f t="shared" si="66"/>
        <v>1</v>
      </c>
    </row>
    <row r="4278" spans="2:11" ht="14.65" customHeight="1">
      <c r="B4278" s="65">
        <v>2630</v>
      </c>
      <c r="C4278" s="65" t="s">
        <v>3435</v>
      </c>
      <c r="D4278" s="65" t="s">
        <v>3574</v>
      </c>
      <c r="E4278" s="65" t="s">
        <v>3499</v>
      </c>
      <c r="F4278" s="65">
        <v>1.1000000000000001</v>
      </c>
      <c r="G4278" s="65" t="s">
        <v>3497</v>
      </c>
      <c r="H4278" s="65" t="s">
        <v>3581</v>
      </c>
      <c r="I4278" s="65" t="s">
        <v>3500</v>
      </c>
      <c r="J4278" s="65" t="str">
        <f>IF(VLOOKUP(I4278,'Cross-Page Data'!$D$4:$F$48,3,FALSE)="natural gas",VLOOKUP(E4278,'Cross-Page Data'!$I$4:$J$19,2,FALSE),IF(VLOOKUP(I4278,'Cross-Page Data'!$D$4:$F$48,3,FALSE)="solar",IF(E4278="PV","solar PV","solar thermal"),IF(VLOOKUP(I4278,'Cross-Page Data'!$D$4:$F$48,3,FALSE)="wind",VLOOKUP(E4278,'Cross-Page Data'!$I$4:$J$19,2,FALSE),IF(VLOOKUP(I4278,'Cross-Page Data'!$D$4:$F$48,3,FALSE)="hydro",VLOOKUP(E4278,'Cross-Page Data'!$I$4:$J$19,2,FALSE),VLOOKUP(I4278,'Cross-Page Data'!$D$4:$F$48,3,FALSE)))))</f>
        <v>hydro</v>
      </c>
      <c r="K4278" s="65" t="b">
        <f t="shared" si="66"/>
        <v>1</v>
      </c>
    </row>
    <row r="4279" spans="2:11" ht="14.65" customHeight="1">
      <c r="B4279" s="65">
        <v>2630</v>
      </c>
      <c r="C4279" s="65" t="s">
        <v>3435</v>
      </c>
      <c r="D4279" s="65" t="s">
        <v>3574</v>
      </c>
      <c r="E4279" s="65" t="s">
        <v>3499</v>
      </c>
      <c r="F4279" s="65">
        <v>1.1000000000000001</v>
      </c>
      <c r="G4279" s="65" t="s">
        <v>3497</v>
      </c>
      <c r="H4279" s="65" t="s">
        <v>3581</v>
      </c>
      <c r="I4279" s="65" t="s">
        <v>3500</v>
      </c>
      <c r="J4279" s="65" t="str">
        <f>IF(VLOOKUP(I4279,'Cross-Page Data'!$D$4:$F$48,3,FALSE)="natural gas",VLOOKUP(E4279,'Cross-Page Data'!$I$4:$J$19,2,FALSE),IF(VLOOKUP(I4279,'Cross-Page Data'!$D$4:$F$48,3,FALSE)="solar",IF(E4279="PV","solar PV","solar thermal"),IF(VLOOKUP(I4279,'Cross-Page Data'!$D$4:$F$48,3,FALSE)="wind",VLOOKUP(E4279,'Cross-Page Data'!$I$4:$J$19,2,FALSE),IF(VLOOKUP(I4279,'Cross-Page Data'!$D$4:$F$48,3,FALSE)="hydro",VLOOKUP(E4279,'Cross-Page Data'!$I$4:$J$19,2,FALSE),VLOOKUP(I4279,'Cross-Page Data'!$D$4:$F$48,3,FALSE)))))</f>
        <v>hydro</v>
      </c>
      <c r="K4279" s="65" t="b">
        <f t="shared" si="66"/>
        <v>1</v>
      </c>
    </row>
    <row r="4280" spans="2:11" ht="14.65" customHeight="1">
      <c r="B4280" s="65">
        <v>2630</v>
      </c>
      <c r="C4280" s="65" t="s">
        <v>3435</v>
      </c>
      <c r="D4280" s="65" t="s">
        <v>3574</v>
      </c>
      <c r="E4280" s="65" t="s">
        <v>3499</v>
      </c>
      <c r="F4280" s="65">
        <v>1.1000000000000001</v>
      </c>
      <c r="G4280" s="65" t="s">
        <v>3497</v>
      </c>
      <c r="H4280" s="65" t="s">
        <v>3581</v>
      </c>
      <c r="I4280" s="65" t="s">
        <v>3500</v>
      </c>
      <c r="J4280" s="65" t="str">
        <f>IF(VLOOKUP(I4280,'Cross-Page Data'!$D$4:$F$48,3,FALSE)="natural gas",VLOOKUP(E4280,'Cross-Page Data'!$I$4:$J$19,2,FALSE),IF(VLOOKUP(I4280,'Cross-Page Data'!$D$4:$F$48,3,FALSE)="solar",IF(E4280="PV","solar PV","solar thermal"),IF(VLOOKUP(I4280,'Cross-Page Data'!$D$4:$F$48,3,FALSE)="wind",VLOOKUP(E4280,'Cross-Page Data'!$I$4:$J$19,2,FALSE),IF(VLOOKUP(I4280,'Cross-Page Data'!$D$4:$F$48,3,FALSE)="hydro",VLOOKUP(E4280,'Cross-Page Data'!$I$4:$J$19,2,FALSE),VLOOKUP(I4280,'Cross-Page Data'!$D$4:$F$48,3,FALSE)))))</f>
        <v>hydro</v>
      </c>
      <c r="K4280" s="65" t="b">
        <f t="shared" si="66"/>
        <v>1</v>
      </c>
    </row>
    <row r="4281" spans="2:11" ht="14.65" customHeight="1">
      <c r="B4281" s="65">
        <v>2631</v>
      </c>
      <c r="C4281" s="65" t="s">
        <v>3435</v>
      </c>
      <c r="D4281" s="65" t="s">
        <v>3574</v>
      </c>
      <c r="E4281" s="65" t="s">
        <v>3499</v>
      </c>
      <c r="F4281" s="65">
        <v>10.1</v>
      </c>
      <c r="G4281" s="65" t="s">
        <v>3497</v>
      </c>
      <c r="H4281" s="65" t="s">
        <v>3581</v>
      </c>
      <c r="I4281" s="65" t="s">
        <v>3500</v>
      </c>
      <c r="J4281" s="65" t="str">
        <f>IF(VLOOKUP(I4281,'Cross-Page Data'!$D$4:$F$48,3,FALSE)="natural gas",VLOOKUP(E4281,'Cross-Page Data'!$I$4:$J$19,2,FALSE),IF(VLOOKUP(I4281,'Cross-Page Data'!$D$4:$F$48,3,FALSE)="solar",IF(E4281="PV","solar PV","solar thermal"),IF(VLOOKUP(I4281,'Cross-Page Data'!$D$4:$F$48,3,FALSE)="wind",VLOOKUP(E4281,'Cross-Page Data'!$I$4:$J$19,2,FALSE),IF(VLOOKUP(I4281,'Cross-Page Data'!$D$4:$F$48,3,FALSE)="hydro",VLOOKUP(E4281,'Cross-Page Data'!$I$4:$J$19,2,FALSE),VLOOKUP(I4281,'Cross-Page Data'!$D$4:$F$48,3,FALSE)))))</f>
        <v>hydro</v>
      </c>
      <c r="K4281" s="65" t="b">
        <f t="shared" si="66"/>
        <v>1</v>
      </c>
    </row>
    <row r="4282" spans="2:11" ht="14.65" customHeight="1">
      <c r="B4282" s="65">
        <v>2631</v>
      </c>
      <c r="C4282" s="65" t="s">
        <v>3435</v>
      </c>
      <c r="D4282" s="65" t="s">
        <v>3574</v>
      </c>
      <c r="E4282" s="65" t="s">
        <v>3499</v>
      </c>
      <c r="F4282" s="65">
        <v>0.8</v>
      </c>
      <c r="G4282" s="65" t="s">
        <v>3497</v>
      </c>
      <c r="H4282" s="65" t="s">
        <v>3581</v>
      </c>
      <c r="I4282" s="65" t="s">
        <v>3500</v>
      </c>
      <c r="J4282" s="65" t="str">
        <f>IF(VLOOKUP(I4282,'Cross-Page Data'!$D$4:$F$48,3,FALSE)="natural gas",VLOOKUP(E4282,'Cross-Page Data'!$I$4:$J$19,2,FALSE),IF(VLOOKUP(I4282,'Cross-Page Data'!$D$4:$F$48,3,FALSE)="solar",IF(E4282="PV","solar PV","solar thermal"),IF(VLOOKUP(I4282,'Cross-Page Data'!$D$4:$F$48,3,FALSE)="wind",VLOOKUP(E4282,'Cross-Page Data'!$I$4:$J$19,2,FALSE),IF(VLOOKUP(I4282,'Cross-Page Data'!$D$4:$F$48,3,FALSE)="hydro",VLOOKUP(E4282,'Cross-Page Data'!$I$4:$J$19,2,FALSE),VLOOKUP(I4282,'Cross-Page Data'!$D$4:$F$48,3,FALSE)))))</f>
        <v>hydro</v>
      </c>
      <c r="K4282" s="65" t="b">
        <f t="shared" si="66"/>
        <v>1</v>
      </c>
    </row>
    <row r="4283" spans="2:11" ht="14.65" customHeight="1">
      <c r="B4283" s="65">
        <v>2632</v>
      </c>
      <c r="C4283" s="65" t="s">
        <v>3435</v>
      </c>
      <c r="D4283" s="65" t="s">
        <v>3578</v>
      </c>
      <c r="E4283" s="65" t="s">
        <v>3509</v>
      </c>
      <c r="F4283" s="65">
        <v>33</v>
      </c>
      <c r="G4283" s="65" t="s">
        <v>3497</v>
      </c>
      <c r="H4283" s="65" t="s">
        <v>3581</v>
      </c>
      <c r="I4283" s="65" t="s">
        <v>3502</v>
      </c>
      <c r="J4283" s="65" t="str">
        <f>IF(VLOOKUP(I4283,'Cross-Page Data'!$D$4:$F$48,3,FALSE)="natural gas",VLOOKUP(E4283,'Cross-Page Data'!$I$4:$J$19,2,FALSE),IF(VLOOKUP(I4283,'Cross-Page Data'!$D$4:$F$48,3,FALSE)="solar",IF(E4283="PV","solar PV","solar thermal"),IF(VLOOKUP(I4283,'Cross-Page Data'!$D$4:$F$48,3,FALSE)="wind",VLOOKUP(E4283,'Cross-Page Data'!$I$4:$J$19,2,FALSE),IF(VLOOKUP(I4283,'Cross-Page Data'!$D$4:$F$48,3,FALSE)="hydro",VLOOKUP(E4283,'Cross-Page Data'!$I$4:$J$19,2,FALSE),VLOOKUP(I4283,'Cross-Page Data'!$D$4:$F$48,3,FALSE)))))</f>
        <v>natural gas peaker</v>
      </c>
      <c r="K4283" s="65" t="b">
        <f t="shared" si="66"/>
        <v>1</v>
      </c>
    </row>
    <row r="4284" spans="2:11" ht="14.65" customHeight="1">
      <c r="B4284" s="65">
        <v>2634</v>
      </c>
      <c r="C4284" s="65" t="s">
        <v>3435</v>
      </c>
      <c r="D4284" s="65" t="s">
        <v>3574</v>
      </c>
      <c r="E4284" s="65" t="s">
        <v>3499</v>
      </c>
      <c r="F4284" s="65">
        <v>7.4</v>
      </c>
      <c r="G4284" s="65" t="s">
        <v>3497</v>
      </c>
      <c r="H4284" s="65" t="s">
        <v>3581</v>
      </c>
      <c r="I4284" s="65" t="s">
        <v>3500</v>
      </c>
      <c r="J4284" s="65" t="str">
        <f>IF(VLOOKUP(I4284,'Cross-Page Data'!$D$4:$F$48,3,FALSE)="natural gas",VLOOKUP(E4284,'Cross-Page Data'!$I$4:$J$19,2,FALSE),IF(VLOOKUP(I4284,'Cross-Page Data'!$D$4:$F$48,3,FALSE)="solar",IF(E4284="PV","solar PV","solar thermal"),IF(VLOOKUP(I4284,'Cross-Page Data'!$D$4:$F$48,3,FALSE)="wind",VLOOKUP(E4284,'Cross-Page Data'!$I$4:$J$19,2,FALSE),IF(VLOOKUP(I4284,'Cross-Page Data'!$D$4:$F$48,3,FALSE)="hydro",VLOOKUP(E4284,'Cross-Page Data'!$I$4:$J$19,2,FALSE),VLOOKUP(I4284,'Cross-Page Data'!$D$4:$F$48,3,FALSE)))))</f>
        <v>hydro</v>
      </c>
      <c r="K4284" s="65" t="b">
        <f t="shared" si="66"/>
        <v>1</v>
      </c>
    </row>
    <row r="4285" spans="2:11" ht="14.65" customHeight="1">
      <c r="B4285" s="65">
        <v>2634</v>
      </c>
      <c r="C4285" s="65" t="s">
        <v>3435</v>
      </c>
      <c r="D4285" s="65" t="s">
        <v>3574</v>
      </c>
      <c r="E4285" s="65" t="s">
        <v>3499</v>
      </c>
      <c r="F4285" s="65">
        <v>1.2</v>
      </c>
      <c r="G4285" s="65" t="s">
        <v>3497</v>
      </c>
      <c r="H4285" s="65" t="s">
        <v>3581</v>
      </c>
      <c r="I4285" s="65" t="s">
        <v>3500</v>
      </c>
      <c r="J4285" s="65" t="str">
        <f>IF(VLOOKUP(I4285,'Cross-Page Data'!$D$4:$F$48,3,FALSE)="natural gas",VLOOKUP(E4285,'Cross-Page Data'!$I$4:$J$19,2,FALSE),IF(VLOOKUP(I4285,'Cross-Page Data'!$D$4:$F$48,3,FALSE)="solar",IF(E4285="PV","solar PV","solar thermal"),IF(VLOOKUP(I4285,'Cross-Page Data'!$D$4:$F$48,3,FALSE)="wind",VLOOKUP(E4285,'Cross-Page Data'!$I$4:$J$19,2,FALSE),IF(VLOOKUP(I4285,'Cross-Page Data'!$D$4:$F$48,3,FALSE)="hydro",VLOOKUP(E4285,'Cross-Page Data'!$I$4:$J$19,2,FALSE),VLOOKUP(I4285,'Cross-Page Data'!$D$4:$F$48,3,FALSE)))))</f>
        <v>hydro</v>
      </c>
      <c r="K4285" s="65" t="b">
        <f t="shared" si="66"/>
        <v>1</v>
      </c>
    </row>
    <row r="4286" spans="2:11" ht="14.65" customHeight="1">
      <c r="B4286" s="65">
        <v>2638</v>
      </c>
      <c r="C4286" s="65" t="s">
        <v>3435</v>
      </c>
      <c r="D4286" s="65" t="s">
        <v>3574</v>
      </c>
      <c r="E4286" s="65" t="s">
        <v>3499</v>
      </c>
      <c r="F4286" s="65">
        <v>3</v>
      </c>
      <c r="G4286" s="65" t="s">
        <v>3497</v>
      </c>
      <c r="H4286" s="65" t="s">
        <v>3498</v>
      </c>
      <c r="I4286" s="65" t="s">
        <v>3500</v>
      </c>
      <c r="J4286" s="65" t="str">
        <f>IF(VLOOKUP(I4286,'Cross-Page Data'!$D$4:$F$48,3,FALSE)="natural gas",VLOOKUP(E4286,'Cross-Page Data'!$I$4:$J$19,2,FALSE),IF(VLOOKUP(I4286,'Cross-Page Data'!$D$4:$F$48,3,FALSE)="solar",IF(E4286="PV","solar PV","solar thermal"),IF(VLOOKUP(I4286,'Cross-Page Data'!$D$4:$F$48,3,FALSE)="wind",VLOOKUP(E4286,'Cross-Page Data'!$I$4:$J$19,2,FALSE),IF(VLOOKUP(I4286,'Cross-Page Data'!$D$4:$F$48,3,FALSE)="hydro",VLOOKUP(E4286,'Cross-Page Data'!$I$4:$J$19,2,FALSE),VLOOKUP(I4286,'Cross-Page Data'!$D$4:$F$48,3,FALSE)))))</f>
        <v>hydro</v>
      </c>
      <c r="K4286" s="65" t="b">
        <f t="shared" si="66"/>
        <v>1</v>
      </c>
    </row>
    <row r="4287" spans="2:11" ht="14.65" customHeight="1">
      <c r="B4287" s="65">
        <v>2639</v>
      </c>
      <c r="C4287" s="65" t="s">
        <v>3435</v>
      </c>
      <c r="D4287" s="65" t="s">
        <v>3574</v>
      </c>
      <c r="E4287" s="65" t="s">
        <v>3499</v>
      </c>
      <c r="F4287" s="65">
        <v>8.5</v>
      </c>
      <c r="G4287" s="65" t="s">
        <v>3497</v>
      </c>
      <c r="H4287" s="65" t="s">
        <v>3498</v>
      </c>
      <c r="I4287" s="65" t="s">
        <v>3500</v>
      </c>
      <c r="J4287" s="65" t="str">
        <f>IF(VLOOKUP(I4287,'Cross-Page Data'!$D$4:$F$48,3,FALSE)="natural gas",VLOOKUP(E4287,'Cross-Page Data'!$I$4:$J$19,2,FALSE),IF(VLOOKUP(I4287,'Cross-Page Data'!$D$4:$F$48,3,FALSE)="solar",IF(E4287="PV","solar PV","solar thermal"),IF(VLOOKUP(I4287,'Cross-Page Data'!$D$4:$F$48,3,FALSE)="wind",VLOOKUP(E4287,'Cross-Page Data'!$I$4:$J$19,2,FALSE),IF(VLOOKUP(I4287,'Cross-Page Data'!$D$4:$F$48,3,FALSE)="hydro",VLOOKUP(E4287,'Cross-Page Data'!$I$4:$J$19,2,FALSE),VLOOKUP(I4287,'Cross-Page Data'!$D$4:$F$48,3,FALSE)))))</f>
        <v>hydro</v>
      </c>
      <c r="K4287" s="65" t="b">
        <f t="shared" si="66"/>
        <v>1</v>
      </c>
    </row>
    <row r="4288" spans="2:11" ht="14.65" customHeight="1">
      <c r="B4288" s="65">
        <v>2641</v>
      </c>
      <c r="C4288" s="65" t="s">
        <v>3435</v>
      </c>
      <c r="D4288" s="65" t="s">
        <v>3574</v>
      </c>
      <c r="E4288" s="65" t="s">
        <v>3499</v>
      </c>
      <c r="F4288" s="65">
        <v>12.9</v>
      </c>
      <c r="G4288" s="65" t="s">
        <v>3497</v>
      </c>
      <c r="H4288" s="65" t="s">
        <v>3498</v>
      </c>
      <c r="I4288" s="65" t="s">
        <v>3500</v>
      </c>
      <c r="J4288" s="65" t="str">
        <f>IF(VLOOKUP(I4288,'Cross-Page Data'!$D$4:$F$48,3,FALSE)="natural gas",VLOOKUP(E4288,'Cross-Page Data'!$I$4:$J$19,2,FALSE),IF(VLOOKUP(I4288,'Cross-Page Data'!$D$4:$F$48,3,FALSE)="solar",IF(E4288="PV","solar PV","solar thermal"),IF(VLOOKUP(I4288,'Cross-Page Data'!$D$4:$F$48,3,FALSE)="wind",VLOOKUP(E4288,'Cross-Page Data'!$I$4:$J$19,2,FALSE),IF(VLOOKUP(I4288,'Cross-Page Data'!$D$4:$F$48,3,FALSE)="hydro",VLOOKUP(E4288,'Cross-Page Data'!$I$4:$J$19,2,FALSE),VLOOKUP(I4288,'Cross-Page Data'!$D$4:$F$48,3,FALSE)))))</f>
        <v>hydro</v>
      </c>
      <c r="K4288" s="65" t="b">
        <f t="shared" si="66"/>
        <v>1</v>
      </c>
    </row>
    <row r="4289" spans="2:11" ht="14.65" customHeight="1">
      <c r="B4289" s="65">
        <v>2641</v>
      </c>
      <c r="C4289" s="65" t="s">
        <v>3435</v>
      </c>
      <c r="D4289" s="65" t="s">
        <v>3574</v>
      </c>
      <c r="E4289" s="65" t="s">
        <v>3499</v>
      </c>
      <c r="F4289" s="65">
        <v>12.9</v>
      </c>
      <c r="G4289" s="65" t="s">
        <v>3497</v>
      </c>
      <c r="H4289" s="65" t="s">
        <v>3498</v>
      </c>
      <c r="I4289" s="65" t="s">
        <v>3500</v>
      </c>
      <c r="J4289" s="65" t="str">
        <f>IF(VLOOKUP(I4289,'Cross-Page Data'!$D$4:$F$48,3,FALSE)="natural gas",VLOOKUP(E4289,'Cross-Page Data'!$I$4:$J$19,2,FALSE),IF(VLOOKUP(I4289,'Cross-Page Data'!$D$4:$F$48,3,FALSE)="solar",IF(E4289="PV","solar PV","solar thermal"),IF(VLOOKUP(I4289,'Cross-Page Data'!$D$4:$F$48,3,FALSE)="wind",VLOOKUP(E4289,'Cross-Page Data'!$I$4:$J$19,2,FALSE),IF(VLOOKUP(I4289,'Cross-Page Data'!$D$4:$F$48,3,FALSE)="hydro",VLOOKUP(E4289,'Cross-Page Data'!$I$4:$J$19,2,FALSE),VLOOKUP(I4289,'Cross-Page Data'!$D$4:$F$48,3,FALSE)))))</f>
        <v>hydro</v>
      </c>
      <c r="K4289" s="65" t="b">
        <f t="shared" si="66"/>
        <v>1</v>
      </c>
    </row>
    <row r="4290" spans="2:11" ht="14.65" customHeight="1">
      <c r="B4290" s="65">
        <v>2641</v>
      </c>
      <c r="C4290" s="65" t="s">
        <v>3435</v>
      </c>
      <c r="D4290" s="65" t="s">
        <v>3574</v>
      </c>
      <c r="E4290" s="65" t="s">
        <v>3499</v>
      </c>
      <c r="F4290" s="65">
        <v>18</v>
      </c>
      <c r="G4290" s="65" t="s">
        <v>3497</v>
      </c>
      <c r="H4290" s="65" t="s">
        <v>3498</v>
      </c>
      <c r="I4290" s="65" t="s">
        <v>3500</v>
      </c>
      <c r="J4290" s="65" t="str">
        <f>IF(VLOOKUP(I4290,'Cross-Page Data'!$D$4:$F$48,3,FALSE)="natural gas",VLOOKUP(E4290,'Cross-Page Data'!$I$4:$J$19,2,FALSE),IF(VLOOKUP(I4290,'Cross-Page Data'!$D$4:$F$48,3,FALSE)="solar",IF(E4290="PV","solar PV","solar thermal"),IF(VLOOKUP(I4290,'Cross-Page Data'!$D$4:$F$48,3,FALSE)="wind",VLOOKUP(E4290,'Cross-Page Data'!$I$4:$J$19,2,FALSE),IF(VLOOKUP(I4290,'Cross-Page Data'!$D$4:$F$48,3,FALSE)="hydro",VLOOKUP(E4290,'Cross-Page Data'!$I$4:$J$19,2,FALSE),VLOOKUP(I4290,'Cross-Page Data'!$D$4:$F$48,3,FALSE)))))</f>
        <v>hydro</v>
      </c>
      <c r="K4290" s="65" t="b">
        <f t="shared" si="66"/>
        <v>1</v>
      </c>
    </row>
    <row r="4291" spans="2:11" ht="14.65" customHeight="1">
      <c r="B4291" s="65">
        <v>2646</v>
      </c>
      <c r="C4291" s="65" t="s">
        <v>3435</v>
      </c>
      <c r="D4291" s="65" t="s">
        <v>3574</v>
      </c>
      <c r="E4291" s="65" t="s">
        <v>3499</v>
      </c>
      <c r="F4291" s="65">
        <v>0.6</v>
      </c>
      <c r="G4291" s="65" t="s">
        <v>3497</v>
      </c>
      <c r="H4291" s="65" t="s">
        <v>3498</v>
      </c>
      <c r="I4291" s="65" t="s">
        <v>3500</v>
      </c>
      <c r="J4291" s="65" t="str">
        <f>IF(VLOOKUP(I4291,'Cross-Page Data'!$D$4:$F$48,3,FALSE)="natural gas",VLOOKUP(E4291,'Cross-Page Data'!$I$4:$J$19,2,FALSE),IF(VLOOKUP(I4291,'Cross-Page Data'!$D$4:$F$48,3,FALSE)="solar",IF(E4291="PV","solar PV","solar thermal"),IF(VLOOKUP(I4291,'Cross-Page Data'!$D$4:$F$48,3,FALSE)="wind",VLOOKUP(E4291,'Cross-Page Data'!$I$4:$J$19,2,FALSE),IF(VLOOKUP(I4291,'Cross-Page Data'!$D$4:$F$48,3,FALSE)="hydro",VLOOKUP(E4291,'Cross-Page Data'!$I$4:$J$19,2,FALSE),VLOOKUP(I4291,'Cross-Page Data'!$D$4:$F$48,3,FALSE)))))</f>
        <v>hydro</v>
      </c>
      <c r="K4291" s="65" t="b">
        <f t="shared" si="66"/>
        <v>1</v>
      </c>
    </row>
    <row r="4292" spans="2:11" ht="14.65" customHeight="1">
      <c r="B4292" s="65">
        <v>2646</v>
      </c>
      <c r="C4292" s="65" t="s">
        <v>3435</v>
      </c>
      <c r="D4292" s="65" t="s">
        <v>3574</v>
      </c>
      <c r="E4292" s="65" t="s">
        <v>3499</v>
      </c>
      <c r="F4292" s="65">
        <v>0.4</v>
      </c>
      <c r="G4292" s="65" t="s">
        <v>3497</v>
      </c>
      <c r="H4292" s="65" t="s">
        <v>3498</v>
      </c>
      <c r="I4292" s="65" t="s">
        <v>3500</v>
      </c>
      <c r="J4292" s="65" t="str">
        <f>IF(VLOOKUP(I4292,'Cross-Page Data'!$D$4:$F$48,3,FALSE)="natural gas",VLOOKUP(E4292,'Cross-Page Data'!$I$4:$J$19,2,FALSE),IF(VLOOKUP(I4292,'Cross-Page Data'!$D$4:$F$48,3,FALSE)="solar",IF(E4292="PV","solar PV","solar thermal"),IF(VLOOKUP(I4292,'Cross-Page Data'!$D$4:$F$48,3,FALSE)="wind",VLOOKUP(E4292,'Cross-Page Data'!$I$4:$J$19,2,FALSE),IF(VLOOKUP(I4292,'Cross-Page Data'!$D$4:$F$48,3,FALSE)="hydro",VLOOKUP(E4292,'Cross-Page Data'!$I$4:$J$19,2,FALSE),VLOOKUP(I4292,'Cross-Page Data'!$D$4:$F$48,3,FALSE)))))</f>
        <v>hydro</v>
      </c>
      <c r="K4292" s="65" t="b">
        <f t="shared" ref="K4292:K4355" si="67">IF(AND($N$3=FALSE,OR(H4292="Commercial CHP",H4292="Industrial CHP",H4292="IPP CHP")),FALSE,IF(AND($N$4=FALSE,OR(H4292="Commercial CHP",H4292="Commercial Non-CHP",H4292="industrial chp", H4292="industrial non-chp")),FALSE, TRUE))</f>
        <v>1</v>
      </c>
    </row>
    <row r="4293" spans="2:11" ht="14.65" customHeight="1">
      <c r="B4293" s="65">
        <v>2678</v>
      </c>
      <c r="C4293" s="65" t="s">
        <v>3435</v>
      </c>
      <c r="D4293" s="65" t="s">
        <v>3579</v>
      </c>
      <c r="E4293" s="65" t="s">
        <v>3510</v>
      </c>
      <c r="F4293" s="65">
        <v>2.2000000000000002</v>
      </c>
      <c r="G4293" s="65" t="s">
        <v>3497</v>
      </c>
      <c r="H4293" s="65" t="s">
        <v>3498</v>
      </c>
      <c r="I4293" s="65" t="s">
        <v>3508</v>
      </c>
      <c r="J4293" s="65" t="str">
        <f>IF(VLOOKUP(I4293,'Cross-Page Data'!$D$4:$F$48,3,FALSE)="natural gas",VLOOKUP(E4293,'Cross-Page Data'!$I$4:$J$19,2,FALSE),IF(VLOOKUP(I4293,'Cross-Page Data'!$D$4:$F$48,3,FALSE)="solar",IF(E4293="PV","solar PV","solar thermal"),IF(VLOOKUP(I4293,'Cross-Page Data'!$D$4:$F$48,3,FALSE)="wind",VLOOKUP(E4293,'Cross-Page Data'!$I$4:$J$19,2,FALSE),IF(VLOOKUP(I4293,'Cross-Page Data'!$D$4:$F$48,3,FALSE)="hydro",VLOOKUP(E4293,'Cross-Page Data'!$I$4:$J$19,2,FALSE),VLOOKUP(I4293,'Cross-Page Data'!$D$4:$F$48,3,FALSE)))))</f>
        <v>petroleum</v>
      </c>
      <c r="K4293" s="65" t="b">
        <f t="shared" si="67"/>
        <v>1</v>
      </c>
    </row>
    <row r="4294" spans="2:11" ht="14.65" customHeight="1">
      <c r="B4294" s="65">
        <v>2678</v>
      </c>
      <c r="C4294" s="65" t="s">
        <v>3435</v>
      </c>
      <c r="D4294" s="65" t="s">
        <v>3579</v>
      </c>
      <c r="E4294" s="65" t="s">
        <v>3510</v>
      </c>
      <c r="F4294" s="65">
        <v>2</v>
      </c>
      <c r="G4294" s="65" t="s">
        <v>3497</v>
      </c>
      <c r="H4294" s="65" t="s">
        <v>3498</v>
      </c>
      <c r="I4294" s="65" t="s">
        <v>3508</v>
      </c>
      <c r="J4294" s="65" t="str">
        <f>IF(VLOOKUP(I4294,'Cross-Page Data'!$D$4:$F$48,3,FALSE)="natural gas",VLOOKUP(E4294,'Cross-Page Data'!$I$4:$J$19,2,FALSE),IF(VLOOKUP(I4294,'Cross-Page Data'!$D$4:$F$48,3,FALSE)="solar",IF(E4294="PV","solar PV","solar thermal"),IF(VLOOKUP(I4294,'Cross-Page Data'!$D$4:$F$48,3,FALSE)="wind",VLOOKUP(E4294,'Cross-Page Data'!$I$4:$J$19,2,FALSE),IF(VLOOKUP(I4294,'Cross-Page Data'!$D$4:$F$48,3,FALSE)="hydro",VLOOKUP(E4294,'Cross-Page Data'!$I$4:$J$19,2,FALSE),VLOOKUP(I4294,'Cross-Page Data'!$D$4:$F$48,3,FALSE)))))</f>
        <v>petroleum</v>
      </c>
      <c r="K4294" s="65" t="b">
        <f t="shared" si="67"/>
        <v>1</v>
      </c>
    </row>
    <row r="4295" spans="2:11" ht="14.65" customHeight="1">
      <c r="B4295" s="65">
        <v>2678</v>
      </c>
      <c r="C4295" s="65" t="s">
        <v>3435</v>
      </c>
      <c r="D4295" s="65" t="s">
        <v>3579</v>
      </c>
      <c r="E4295" s="65" t="s">
        <v>3510</v>
      </c>
      <c r="F4295" s="65">
        <v>4.5</v>
      </c>
      <c r="G4295" s="65" t="s">
        <v>3497</v>
      </c>
      <c r="H4295" s="65" t="s">
        <v>3498</v>
      </c>
      <c r="I4295" s="65" t="s">
        <v>3508</v>
      </c>
      <c r="J4295" s="65" t="str">
        <f>IF(VLOOKUP(I4295,'Cross-Page Data'!$D$4:$F$48,3,FALSE)="natural gas",VLOOKUP(E4295,'Cross-Page Data'!$I$4:$J$19,2,FALSE),IF(VLOOKUP(I4295,'Cross-Page Data'!$D$4:$F$48,3,FALSE)="solar",IF(E4295="PV","solar PV","solar thermal"),IF(VLOOKUP(I4295,'Cross-Page Data'!$D$4:$F$48,3,FALSE)="wind",VLOOKUP(E4295,'Cross-Page Data'!$I$4:$J$19,2,FALSE),IF(VLOOKUP(I4295,'Cross-Page Data'!$D$4:$F$48,3,FALSE)="hydro",VLOOKUP(E4295,'Cross-Page Data'!$I$4:$J$19,2,FALSE),VLOOKUP(I4295,'Cross-Page Data'!$D$4:$F$48,3,FALSE)))))</f>
        <v>petroleum</v>
      </c>
      <c r="K4295" s="65" t="b">
        <f t="shared" si="67"/>
        <v>1</v>
      </c>
    </row>
    <row r="4296" spans="2:11" ht="14.65" customHeight="1">
      <c r="B4296" s="65">
        <v>2679</v>
      </c>
      <c r="C4296" s="65" t="s">
        <v>3435</v>
      </c>
      <c r="D4296" s="65" t="s">
        <v>3578</v>
      </c>
      <c r="E4296" s="65" t="s">
        <v>3509</v>
      </c>
      <c r="F4296" s="65">
        <v>16.8</v>
      </c>
      <c r="G4296" s="65" t="s">
        <v>3497</v>
      </c>
      <c r="H4296" s="65" t="s">
        <v>3498</v>
      </c>
      <c r="I4296" s="65" t="s">
        <v>3502</v>
      </c>
      <c r="J4296" s="65" t="str">
        <f>IF(VLOOKUP(I4296,'Cross-Page Data'!$D$4:$F$48,3,FALSE)="natural gas",VLOOKUP(E4296,'Cross-Page Data'!$I$4:$J$19,2,FALSE),IF(VLOOKUP(I4296,'Cross-Page Data'!$D$4:$F$48,3,FALSE)="solar",IF(E4296="PV","solar PV","solar thermal"),IF(VLOOKUP(I4296,'Cross-Page Data'!$D$4:$F$48,3,FALSE)="wind",VLOOKUP(E4296,'Cross-Page Data'!$I$4:$J$19,2,FALSE),IF(VLOOKUP(I4296,'Cross-Page Data'!$D$4:$F$48,3,FALSE)="hydro",VLOOKUP(E4296,'Cross-Page Data'!$I$4:$J$19,2,FALSE),VLOOKUP(I4296,'Cross-Page Data'!$D$4:$F$48,3,FALSE)))))</f>
        <v>natural gas peaker</v>
      </c>
      <c r="K4296" s="65" t="b">
        <f t="shared" si="67"/>
        <v>1</v>
      </c>
    </row>
    <row r="4297" spans="2:11" ht="14.65" customHeight="1">
      <c r="B4297" s="65">
        <v>2679</v>
      </c>
      <c r="C4297" s="65" t="s">
        <v>3435</v>
      </c>
      <c r="D4297" s="65" t="s">
        <v>3578</v>
      </c>
      <c r="E4297" s="65" t="s">
        <v>3509</v>
      </c>
      <c r="F4297" s="65">
        <v>49</v>
      </c>
      <c r="G4297" s="65" t="s">
        <v>3497</v>
      </c>
      <c r="H4297" s="65" t="s">
        <v>3498</v>
      </c>
      <c r="I4297" s="65" t="s">
        <v>3502</v>
      </c>
      <c r="J4297" s="65" t="str">
        <f>IF(VLOOKUP(I4297,'Cross-Page Data'!$D$4:$F$48,3,FALSE)="natural gas",VLOOKUP(E4297,'Cross-Page Data'!$I$4:$J$19,2,FALSE),IF(VLOOKUP(I4297,'Cross-Page Data'!$D$4:$F$48,3,FALSE)="solar",IF(E4297="PV","solar PV","solar thermal"),IF(VLOOKUP(I4297,'Cross-Page Data'!$D$4:$F$48,3,FALSE)="wind",VLOOKUP(E4297,'Cross-Page Data'!$I$4:$J$19,2,FALSE),IF(VLOOKUP(I4297,'Cross-Page Data'!$D$4:$F$48,3,FALSE)="hydro",VLOOKUP(E4297,'Cross-Page Data'!$I$4:$J$19,2,FALSE),VLOOKUP(I4297,'Cross-Page Data'!$D$4:$F$48,3,FALSE)))))</f>
        <v>natural gas peaker</v>
      </c>
      <c r="K4297" s="65" t="b">
        <f t="shared" si="67"/>
        <v>1</v>
      </c>
    </row>
    <row r="4298" spans="2:11" ht="14.65" customHeight="1">
      <c r="B4298" s="65">
        <v>2681</v>
      </c>
      <c r="C4298" s="65" t="s">
        <v>3435</v>
      </c>
      <c r="D4298" s="65" t="s">
        <v>3579</v>
      </c>
      <c r="E4298" s="65" t="s">
        <v>3510</v>
      </c>
      <c r="F4298" s="65">
        <v>1.5</v>
      </c>
      <c r="G4298" s="65" t="s">
        <v>3497</v>
      </c>
      <c r="H4298" s="65" t="s">
        <v>3498</v>
      </c>
      <c r="I4298" s="65" t="s">
        <v>3508</v>
      </c>
      <c r="J4298" s="65" t="str">
        <f>IF(VLOOKUP(I4298,'Cross-Page Data'!$D$4:$F$48,3,FALSE)="natural gas",VLOOKUP(E4298,'Cross-Page Data'!$I$4:$J$19,2,FALSE),IF(VLOOKUP(I4298,'Cross-Page Data'!$D$4:$F$48,3,FALSE)="solar",IF(E4298="PV","solar PV","solar thermal"),IF(VLOOKUP(I4298,'Cross-Page Data'!$D$4:$F$48,3,FALSE)="wind",VLOOKUP(E4298,'Cross-Page Data'!$I$4:$J$19,2,FALSE),IF(VLOOKUP(I4298,'Cross-Page Data'!$D$4:$F$48,3,FALSE)="hydro",VLOOKUP(E4298,'Cross-Page Data'!$I$4:$J$19,2,FALSE),VLOOKUP(I4298,'Cross-Page Data'!$D$4:$F$48,3,FALSE)))))</f>
        <v>petroleum</v>
      </c>
      <c r="K4298" s="65" t="b">
        <f t="shared" si="67"/>
        <v>1</v>
      </c>
    </row>
    <row r="4299" spans="2:11" ht="14.65" customHeight="1">
      <c r="B4299" s="65">
        <v>2681</v>
      </c>
      <c r="C4299" s="65" t="s">
        <v>3435</v>
      </c>
      <c r="D4299" s="65" t="s">
        <v>3579</v>
      </c>
      <c r="E4299" s="65" t="s">
        <v>3510</v>
      </c>
      <c r="F4299" s="65">
        <v>1.2</v>
      </c>
      <c r="G4299" s="65" t="s">
        <v>3497</v>
      </c>
      <c r="H4299" s="65" t="s">
        <v>3498</v>
      </c>
      <c r="I4299" s="65" t="s">
        <v>3508</v>
      </c>
      <c r="J4299" s="65" t="str">
        <f>IF(VLOOKUP(I4299,'Cross-Page Data'!$D$4:$F$48,3,FALSE)="natural gas",VLOOKUP(E4299,'Cross-Page Data'!$I$4:$J$19,2,FALSE),IF(VLOOKUP(I4299,'Cross-Page Data'!$D$4:$F$48,3,FALSE)="solar",IF(E4299="PV","solar PV","solar thermal"),IF(VLOOKUP(I4299,'Cross-Page Data'!$D$4:$F$48,3,FALSE)="wind",VLOOKUP(E4299,'Cross-Page Data'!$I$4:$J$19,2,FALSE),IF(VLOOKUP(I4299,'Cross-Page Data'!$D$4:$F$48,3,FALSE)="hydro",VLOOKUP(E4299,'Cross-Page Data'!$I$4:$J$19,2,FALSE),VLOOKUP(I4299,'Cross-Page Data'!$D$4:$F$48,3,FALSE)))))</f>
        <v>petroleum</v>
      </c>
      <c r="K4299" s="65" t="b">
        <f t="shared" si="67"/>
        <v>1</v>
      </c>
    </row>
    <row r="4300" spans="2:11" ht="14.65" customHeight="1">
      <c r="B4300" s="65">
        <v>2681</v>
      </c>
      <c r="C4300" s="65" t="s">
        <v>3435</v>
      </c>
      <c r="D4300" s="65" t="s">
        <v>3579</v>
      </c>
      <c r="E4300" s="65" t="s">
        <v>3510</v>
      </c>
      <c r="F4300" s="65">
        <v>1.6</v>
      </c>
      <c r="G4300" s="65" t="s">
        <v>3497</v>
      </c>
      <c r="H4300" s="65" t="s">
        <v>3498</v>
      </c>
      <c r="I4300" s="65" t="s">
        <v>3508</v>
      </c>
      <c r="J4300" s="65" t="str">
        <f>IF(VLOOKUP(I4300,'Cross-Page Data'!$D$4:$F$48,3,FALSE)="natural gas",VLOOKUP(E4300,'Cross-Page Data'!$I$4:$J$19,2,FALSE),IF(VLOOKUP(I4300,'Cross-Page Data'!$D$4:$F$48,3,FALSE)="solar",IF(E4300="PV","solar PV","solar thermal"),IF(VLOOKUP(I4300,'Cross-Page Data'!$D$4:$F$48,3,FALSE)="wind",VLOOKUP(E4300,'Cross-Page Data'!$I$4:$J$19,2,FALSE),IF(VLOOKUP(I4300,'Cross-Page Data'!$D$4:$F$48,3,FALSE)="hydro",VLOOKUP(E4300,'Cross-Page Data'!$I$4:$J$19,2,FALSE),VLOOKUP(I4300,'Cross-Page Data'!$D$4:$F$48,3,FALSE)))))</f>
        <v>petroleum</v>
      </c>
      <c r="K4300" s="65" t="b">
        <f t="shared" si="67"/>
        <v>1</v>
      </c>
    </row>
    <row r="4301" spans="2:11" ht="14.65" customHeight="1">
      <c r="B4301" s="65">
        <v>2681</v>
      </c>
      <c r="C4301" s="65" t="s">
        <v>3435</v>
      </c>
      <c r="D4301" s="65" t="s">
        <v>3579</v>
      </c>
      <c r="E4301" s="65" t="s">
        <v>3510</v>
      </c>
      <c r="F4301" s="65">
        <v>2.6</v>
      </c>
      <c r="G4301" s="65" t="s">
        <v>3497</v>
      </c>
      <c r="H4301" s="65" t="s">
        <v>3498</v>
      </c>
      <c r="I4301" s="65" t="s">
        <v>3508</v>
      </c>
      <c r="J4301" s="65" t="str">
        <f>IF(VLOOKUP(I4301,'Cross-Page Data'!$D$4:$F$48,3,FALSE)="natural gas",VLOOKUP(E4301,'Cross-Page Data'!$I$4:$J$19,2,FALSE),IF(VLOOKUP(I4301,'Cross-Page Data'!$D$4:$F$48,3,FALSE)="solar",IF(E4301="PV","solar PV","solar thermal"),IF(VLOOKUP(I4301,'Cross-Page Data'!$D$4:$F$48,3,FALSE)="wind",VLOOKUP(E4301,'Cross-Page Data'!$I$4:$J$19,2,FALSE),IF(VLOOKUP(I4301,'Cross-Page Data'!$D$4:$F$48,3,FALSE)="hydro",VLOOKUP(E4301,'Cross-Page Data'!$I$4:$J$19,2,FALSE),VLOOKUP(I4301,'Cross-Page Data'!$D$4:$F$48,3,FALSE)))))</f>
        <v>petroleum</v>
      </c>
      <c r="K4301" s="65" t="b">
        <f t="shared" si="67"/>
        <v>1</v>
      </c>
    </row>
    <row r="4302" spans="2:11" ht="14.65" customHeight="1">
      <c r="B4302" s="65">
        <v>2681</v>
      </c>
      <c r="C4302" s="65" t="s">
        <v>3435</v>
      </c>
      <c r="D4302" s="65" t="s">
        <v>3579</v>
      </c>
      <c r="E4302" s="65" t="s">
        <v>3510</v>
      </c>
      <c r="F4302" s="65">
        <v>1.6</v>
      </c>
      <c r="G4302" s="65" t="s">
        <v>3497</v>
      </c>
      <c r="H4302" s="65" t="s">
        <v>3498</v>
      </c>
      <c r="I4302" s="65" t="s">
        <v>3508</v>
      </c>
      <c r="J4302" s="65" t="str">
        <f>IF(VLOOKUP(I4302,'Cross-Page Data'!$D$4:$F$48,3,FALSE)="natural gas",VLOOKUP(E4302,'Cross-Page Data'!$I$4:$J$19,2,FALSE),IF(VLOOKUP(I4302,'Cross-Page Data'!$D$4:$F$48,3,FALSE)="solar",IF(E4302="PV","solar PV","solar thermal"),IF(VLOOKUP(I4302,'Cross-Page Data'!$D$4:$F$48,3,FALSE)="wind",VLOOKUP(E4302,'Cross-Page Data'!$I$4:$J$19,2,FALSE),IF(VLOOKUP(I4302,'Cross-Page Data'!$D$4:$F$48,3,FALSE)="hydro",VLOOKUP(E4302,'Cross-Page Data'!$I$4:$J$19,2,FALSE),VLOOKUP(I4302,'Cross-Page Data'!$D$4:$F$48,3,FALSE)))))</f>
        <v>petroleum</v>
      </c>
      <c r="K4302" s="65" t="b">
        <f t="shared" si="67"/>
        <v>1</v>
      </c>
    </row>
    <row r="4303" spans="2:11" ht="14.65" customHeight="1">
      <c r="B4303" s="65">
        <v>2682</v>
      </c>
      <c r="C4303" s="65" t="s">
        <v>3435</v>
      </c>
      <c r="D4303" s="65" t="s">
        <v>3575</v>
      </c>
      <c r="E4303" s="65" t="s">
        <v>3505</v>
      </c>
      <c r="F4303" s="65">
        <v>22.5</v>
      </c>
      <c r="G4303" s="65" t="s">
        <v>3497</v>
      </c>
      <c r="H4303" s="65" t="s">
        <v>3498</v>
      </c>
      <c r="I4303" s="65" t="s">
        <v>3502</v>
      </c>
      <c r="J4303" s="65" t="str">
        <f>IF(VLOOKUP(I4303,'Cross-Page Data'!$D$4:$F$48,3,FALSE)="natural gas",VLOOKUP(E4303,'Cross-Page Data'!$I$4:$J$19,2,FALSE),IF(VLOOKUP(I4303,'Cross-Page Data'!$D$4:$F$48,3,FALSE)="solar",IF(E4303="PV","solar PV","solar thermal"),IF(VLOOKUP(I4303,'Cross-Page Data'!$D$4:$F$48,3,FALSE)="wind",VLOOKUP(E4303,'Cross-Page Data'!$I$4:$J$19,2,FALSE),IF(VLOOKUP(I4303,'Cross-Page Data'!$D$4:$F$48,3,FALSE)="hydro",VLOOKUP(E4303,'Cross-Page Data'!$I$4:$J$19,2,FALSE),VLOOKUP(I4303,'Cross-Page Data'!$D$4:$F$48,3,FALSE)))))</f>
        <v>natural gas peaker</v>
      </c>
      <c r="K4303" s="65" t="b">
        <f t="shared" si="67"/>
        <v>1</v>
      </c>
    </row>
    <row r="4304" spans="2:11" ht="14.65" customHeight="1">
      <c r="B4304" s="65">
        <v>2682</v>
      </c>
      <c r="C4304" s="65" t="s">
        <v>3435</v>
      </c>
      <c r="D4304" s="65" t="s">
        <v>3575</v>
      </c>
      <c r="E4304" s="65" t="s">
        <v>3505</v>
      </c>
      <c r="F4304" s="65">
        <v>22.5</v>
      </c>
      <c r="G4304" s="65" t="s">
        <v>3497</v>
      </c>
      <c r="H4304" s="65" t="s">
        <v>3498</v>
      </c>
      <c r="I4304" s="65" t="s">
        <v>3502</v>
      </c>
      <c r="J4304" s="65" t="str">
        <f>IF(VLOOKUP(I4304,'Cross-Page Data'!$D$4:$F$48,3,FALSE)="natural gas",VLOOKUP(E4304,'Cross-Page Data'!$I$4:$J$19,2,FALSE),IF(VLOOKUP(I4304,'Cross-Page Data'!$D$4:$F$48,3,FALSE)="solar",IF(E4304="PV","solar PV","solar thermal"),IF(VLOOKUP(I4304,'Cross-Page Data'!$D$4:$F$48,3,FALSE)="wind",VLOOKUP(E4304,'Cross-Page Data'!$I$4:$J$19,2,FALSE),IF(VLOOKUP(I4304,'Cross-Page Data'!$D$4:$F$48,3,FALSE)="hydro",VLOOKUP(E4304,'Cross-Page Data'!$I$4:$J$19,2,FALSE),VLOOKUP(I4304,'Cross-Page Data'!$D$4:$F$48,3,FALSE)))))</f>
        <v>natural gas peaker</v>
      </c>
      <c r="K4304" s="65" t="b">
        <f t="shared" si="67"/>
        <v>1</v>
      </c>
    </row>
    <row r="4305" spans="2:11" ht="14.65" customHeight="1">
      <c r="B4305" s="65">
        <v>2682</v>
      </c>
      <c r="C4305" s="65" t="s">
        <v>3435</v>
      </c>
      <c r="D4305" s="65" t="s">
        <v>3578</v>
      </c>
      <c r="E4305" s="65" t="s">
        <v>3509</v>
      </c>
      <c r="F4305" s="65">
        <v>42</v>
      </c>
      <c r="G4305" s="65" t="s">
        <v>3497</v>
      </c>
      <c r="H4305" s="65" t="s">
        <v>3498</v>
      </c>
      <c r="I4305" s="65" t="s">
        <v>3502</v>
      </c>
      <c r="J4305" s="65" t="str">
        <f>IF(VLOOKUP(I4305,'Cross-Page Data'!$D$4:$F$48,3,FALSE)="natural gas",VLOOKUP(E4305,'Cross-Page Data'!$I$4:$J$19,2,FALSE),IF(VLOOKUP(I4305,'Cross-Page Data'!$D$4:$F$48,3,FALSE)="solar",IF(E4305="PV","solar PV","solar thermal"),IF(VLOOKUP(I4305,'Cross-Page Data'!$D$4:$F$48,3,FALSE)="wind",VLOOKUP(E4305,'Cross-Page Data'!$I$4:$J$19,2,FALSE),IF(VLOOKUP(I4305,'Cross-Page Data'!$D$4:$F$48,3,FALSE)="hydro",VLOOKUP(E4305,'Cross-Page Data'!$I$4:$J$19,2,FALSE),VLOOKUP(I4305,'Cross-Page Data'!$D$4:$F$48,3,FALSE)))))</f>
        <v>natural gas peaker</v>
      </c>
      <c r="K4305" s="65" t="b">
        <f t="shared" si="67"/>
        <v>1</v>
      </c>
    </row>
    <row r="4306" spans="2:11" ht="14.65" customHeight="1">
      <c r="B4306" s="65">
        <v>2685</v>
      </c>
      <c r="C4306" s="65" t="s">
        <v>3435</v>
      </c>
      <c r="D4306" s="65" t="s">
        <v>3574</v>
      </c>
      <c r="E4306" s="65" t="s">
        <v>3499</v>
      </c>
      <c r="F4306" s="65">
        <v>2.8</v>
      </c>
      <c r="G4306" s="65" t="s">
        <v>3497</v>
      </c>
      <c r="H4306" s="65" t="s">
        <v>3498</v>
      </c>
      <c r="I4306" s="65" t="s">
        <v>3500</v>
      </c>
      <c r="J4306" s="65" t="str">
        <f>IF(VLOOKUP(I4306,'Cross-Page Data'!$D$4:$F$48,3,FALSE)="natural gas",VLOOKUP(E4306,'Cross-Page Data'!$I$4:$J$19,2,FALSE),IF(VLOOKUP(I4306,'Cross-Page Data'!$D$4:$F$48,3,FALSE)="solar",IF(E4306="PV","solar PV","solar thermal"),IF(VLOOKUP(I4306,'Cross-Page Data'!$D$4:$F$48,3,FALSE)="wind",VLOOKUP(E4306,'Cross-Page Data'!$I$4:$J$19,2,FALSE),IF(VLOOKUP(I4306,'Cross-Page Data'!$D$4:$F$48,3,FALSE)="hydro",VLOOKUP(E4306,'Cross-Page Data'!$I$4:$J$19,2,FALSE),VLOOKUP(I4306,'Cross-Page Data'!$D$4:$F$48,3,FALSE)))))</f>
        <v>hydro</v>
      </c>
      <c r="K4306" s="65" t="b">
        <f t="shared" si="67"/>
        <v>1</v>
      </c>
    </row>
    <row r="4307" spans="2:11" ht="14.65" customHeight="1">
      <c r="B4307" s="65">
        <v>2685</v>
      </c>
      <c r="C4307" s="65" t="s">
        <v>3435</v>
      </c>
      <c r="D4307" s="65" t="s">
        <v>3574</v>
      </c>
      <c r="E4307" s="65" t="s">
        <v>3499</v>
      </c>
      <c r="F4307" s="65">
        <v>2.8</v>
      </c>
      <c r="G4307" s="65" t="s">
        <v>3497</v>
      </c>
      <c r="H4307" s="65" t="s">
        <v>3498</v>
      </c>
      <c r="I4307" s="65" t="s">
        <v>3500</v>
      </c>
      <c r="J4307" s="65" t="str">
        <f>IF(VLOOKUP(I4307,'Cross-Page Data'!$D$4:$F$48,3,FALSE)="natural gas",VLOOKUP(E4307,'Cross-Page Data'!$I$4:$J$19,2,FALSE),IF(VLOOKUP(I4307,'Cross-Page Data'!$D$4:$F$48,3,FALSE)="solar",IF(E4307="PV","solar PV","solar thermal"),IF(VLOOKUP(I4307,'Cross-Page Data'!$D$4:$F$48,3,FALSE)="wind",VLOOKUP(E4307,'Cross-Page Data'!$I$4:$J$19,2,FALSE),IF(VLOOKUP(I4307,'Cross-Page Data'!$D$4:$F$48,3,FALSE)="hydro",VLOOKUP(E4307,'Cross-Page Data'!$I$4:$J$19,2,FALSE),VLOOKUP(I4307,'Cross-Page Data'!$D$4:$F$48,3,FALSE)))))</f>
        <v>hydro</v>
      </c>
      <c r="K4307" s="65" t="b">
        <f t="shared" si="67"/>
        <v>1</v>
      </c>
    </row>
    <row r="4308" spans="2:11" ht="14.65" customHeight="1">
      <c r="B4308" s="65">
        <v>2685</v>
      </c>
      <c r="C4308" s="65" t="s">
        <v>3435</v>
      </c>
      <c r="D4308" s="65" t="s">
        <v>3574</v>
      </c>
      <c r="E4308" s="65" t="s">
        <v>3499</v>
      </c>
      <c r="F4308" s="65">
        <v>3</v>
      </c>
      <c r="G4308" s="65" t="s">
        <v>3497</v>
      </c>
      <c r="H4308" s="65" t="s">
        <v>3498</v>
      </c>
      <c r="I4308" s="65" t="s">
        <v>3500</v>
      </c>
      <c r="J4308" s="65" t="str">
        <f>IF(VLOOKUP(I4308,'Cross-Page Data'!$D$4:$F$48,3,FALSE)="natural gas",VLOOKUP(E4308,'Cross-Page Data'!$I$4:$J$19,2,FALSE),IF(VLOOKUP(I4308,'Cross-Page Data'!$D$4:$F$48,3,FALSE)="solar",IF(E4308="PV","solar PV","solar thermal"),IF(VLOOKUP(I4308,'Cross-Page Data'!$D$4:$F$48,3,FALSE)="wind",VLOOKUP(E4308,'Cross-Page Data'!$I$4:$J$19,2,FALSE),IF(VLOOKUP(I4308,'Cross-Page Data'!$D$4:$F$48,3,FALSE)="hydro",VLOOKUP(E4308,'Cross-Page Data'!$I$4:$J$19,2,FALSE),VLOOKUP(I4308,'Cross-Page Data'!$D$4:$F$48,3,FALSE)))))</f>
        <v>hydro</v>
      </c>
      <c r="K4308" s="65" t="b">
        <f t="shared" si="67"/>
        <v>1</v>
      </c>
    </row>
    <row r="4309" spans="2:11" ht="14.65" customHeight="1">
      <c r="B4309" s="65">
        <v>2685</v>
      </c>
      <c r="C4309" s="65" t="s">
        <v>3435</v>
      </c>
      <c r="D4309" s="65" t="s">
        <v>3574</v>
      </c>
      <c r="E4309" s="65" t="s">
        <v>3499</v>
      </c>
      <c r="F4309" s="65">
        <v>3</v>
      </c>
      <c r="G4309" s="65" t="s">
        <v>3497</v>
      </c>
      <c r="H4309" s="65" t="s">
        <v>3498</v>
      </c>
      <c r="I4309" s="65" t="s">
        <v>3500</v>
      </c>
      <c r="J4309" s="65" t="str">
        <f>IF(VLOOKUP(I4309,'Cross-Page Data'!$D$4:$F$48,3,FALSE)="natural gas",VLOOKUP(E4309,'Cross-Page Data'!$I$4:$J$19,2,FALSE),IF(VLOOKUP(I4309,'Cross-Page Data'!$D$4:$F$48,3,FALSE)="solar",IF(E4309="PV","solar PV","solar thermal"),IF(VLOOKUP(I4309,'Cross-Page Data'!$D$4:$F$48,3,FALSE)="wind",VLOOKUP(E4309,'Cross-Page Data'!$I$4:$J$19,2,FALSE),IF(VLOOKUP(I4309,'Cross-Page Data'!$D$4:$F$48,3,FALSE)="hydro",VLOOKUP(E4309,'Cross-Page Data'!$I$4:$J$19,2,FALSE),VLOOKUP(I4309,'Cross-Page Data'!$D$4:$F$48,3,FALSE)))))</f>
        <v>hydro</v>
      </c>
      <c r="K4309" s="65" t="b">
        <f t="shared" si="67"/>
        <v>1</v>
      </c>
    </row>
    <row r="4310" spans="2:11" ht="14.65" customHeight="1">
      <c r="B4310" s="65">
        <v>2686</v>
      </c>
      <c r="C4310" s="65" t="s">
        <v>3435</v>
      </c>
      <c r="D4310" s="65" t="s">
        <v>3574</v>
      </c>
      <c r="E4310" s="65" t="s">
        <v>3499</v>
      </c>
      <c r="F4310" s="65">
        <v>2.8</v>
      </c>
      <c r="G4310" s="65" t="s">
        <v>3497</v>
      </c>
      <c r="H4310" s="65" t="s">
        <v>3498</v>
      </c>
      <c r="I4310" s="65" t="s">
        <v>3500</v>
      </c>
      <c r="J4310" s="65" t="str">
        <f>IF(VLOOKUP(I4310,'Cross-Page Data'!$D$4:$F$48,3,FALSE)="natural gas",VLOOKUP(E4310,'Cross-Page Data'!$I$4:$J$19,2,FALSE),IF(VLOOKUP(I4310,'Cross-Page Data'!$D$4:$F$48,3,FALSE)="solar",IF(E4310="PV","solar PV","solar thermal"),IF(VLOOKUP(I4310,'Cross-Page Data'!$D$4:$F$48,3,FALSE)="wind",VLOOKUP(E4310,'Cross-Page Data'!$I$4:$J$19,2,FALSE),IF(VLOOKUP(I4310,'Cross-Page Data'!$D$4:$F$48,3,FALSE)="hydro",VLOOKUP(E4310,'Cross-Page Data'!$I$4:$J$19,2,FALSE),VLOOKUP(I4310,'Cross-Page Data'!$D$4:$F$48,3,FALSE)))))</f>
        <v>hydro</v>
      </c>
      <c r="K4310" s="65" t="b">
        <f t="shared" si="67"/>
        <v>1</v>
      </c>
    </row>
    <row r="4311" spans="2:11" ht="14.65" customHeight="1">
      <c r="B4311" s="65">
        <v>2686</v>
      </c>
      <c r="C4311" s="65" t="s">
        <v>3435</v>
      </c>
      <c r="D4311" s="65" t="s">
        <v>3574</v>
      </c>
      <c r="E4311" s="65" t="s">
        <v>3499</v>
      </c>
      <c r="F4311" s="65">
        <v>2.8</v>
      </c>
      <c r="G4311" s="65" t="s">
        <v>3497</v>
      </c>
      <c r="H4311" s="65" t="s">
        <v>3498</v>
      </c>
      <c r="I4311" s="65" t="s">
        <v>3500</v>
      </c>
      <c r="J4311" s="65" t="str">
        <f>IF(VLOOKUP(I4311,'Cross-Page Data'!$D$4:$F$48,3,FALSE)="natural gas",VLOOKUP(E4311,'Cross-Page Data'!$I$4:$J$19,2,FALSE),IF(VLOOKUP(I4311,'Cross-Page Data'!$D$4:$F$48,3,FALSE)="solar",IF(E4311="PV","solar PV","solar thermal"),IF(VLOOKUP(I4311,'Cross-Page Data'!$D$4:$F$48,3,FALSE)="wind",VLOOKUP(E4311,'Cross-Page Data'!$I$4:$J$19,2,FALSE),IF(VLOOKUP(I4311,'Cross-Page Data'!$D$4:$F$48,3,FALSE)="hydro",VLOOKUP(E4311,'Cross-Page Data'!$I$4:$J$19,2,FALSE),VLOOKUP(I4311,'Cross-Page Data'!$D$4:$F$48,3,FALSE)))))</f>
        <v>hydro</v>
      </c>
      <c r="K4311" s="65" t="b">
        <f t="shared" si="67"/>
        <v>1</v>
      </c>
    </row>
    <row r="4312" spans="2:11" ht="14.65" customHeight="1">
      <c r="B4312" s="65">
        <v>2686</v>
      </c>
      <c r="C4312" s="65" t="s">
        <v>3435</v>
      </c>
      <c r="D4312" s="65" t="s">
        <v>3574</v>
      </c>
      <c r="E4312" s="65" t="s">
        <v>3499</v>
      </c>
      <c r="F4312" s="65">
        <v>3</v>
      </c>
      <c r="G4312" s="65" t="s">
        <v>3497</v>
      </c>
      <c r="H4312" s="65" t="s">
        <v>3498</v>
      </c>
      <c r="I4312" s="65" t="s">
        <v>3500</v>
      </c>
      <c r="J4312" s="65" t="str">
        <f>IF(VLOOKUP(I4312,'Cross-Page Data'!$D$4:$F$48,3,FALSE)="natural gas",VLOOKUP(E4312,'Cross-Page Data'!$I$4:$J$19,2,FALSE),IF(VLOOKUP(I4312,'Cross-Page Data'!$D$4:$F$48,3,FALSE)="solar",IF(E4312="PV","solar PV","solar thermal"),IF(VLOOKUP(I4312,'Cross-Page Data'!$D$4:$F$48,3,FALSE)="wind",VLOOKUP(E4312,'Cross-Page Data'!$I$4:$J$19,2,FALSE),IF(VLOOKUP(I4312,'Cross-Page Data'!$D$4:$F$48,3,FALSE)="hydro",VLOOKUP(E4312,'Cross-Page Data'!$I$4:$J$19,2,FALSE),VLOOKUP(I4312,'Cross-Page Data'!$D$4:$F$48,3,FALSE)))))</f>
        <v>hydro</v>
      </c>
      <c r="K4312" s="65" t="b">
        <f t="shared" si="67"/>
        <v>1</v>
      </c>
    </row>
    <row r="4313" spans="2:11" ht="14.65" customHeight="1">
      <c r="B4313" s="65">
        <v>2686</v>
      </c>
      <c r="C4313" s="65" t="s">
        <v>3435</v>
      </c>
      <c r="D4313" s="65" t="s">
        <v>3574</v>
      </c>
      <c r="E4313" s="65" t="s">
        <v>3499</v>
      </c>
      <c r="F4313" s="65">
        <v>3</v>
      </c>
      <c r="G4313" s="65" t="s">
        <v>3497</v>
      </c>
      <c r="H4313" s="65" t="s">
        <v>3498</v>
      </c>
      <c r="I4313" s="65" t="s">
        <v>3500</v>
      </c>
      <c r="J4313" s="65" t="str">
        <f>IF(VLOOKUP(I4313,'Cross-Page Data'!$D$4:$F$48,3,FALSE)="natural gas",VLOOKUP(E4313,'Cross-Page Data'!$I$4:$J$19,2,FALSE),IF(VLOOKUP(I4313,'Cross-Page Data'!$D$4:$F$48,3,FALSE)="solar",IF(E4313="PV","solar PV","solar thermal"),IF(VLOOKUP(I4313,'Cross-Page Data'!$D$4:$F$48,3,FALSE)="wind",VLOOKUP(E4313,'Cross-Page Data'!$I$4:$J$19,2,FALSE),IF(VLOOKUP(I4313,'Cross-Page Data'!$D$4:$F$48,3,FALSE)="hydro",VLOOKUP(E4313,'Cross-Page Data'!$I$4:$J$19,2,FALSE),VLOOKUP(I4313,'Cross-Page Data'!$D$4:$F$48,3,FALSE)))))</f>
        <v>hydro</v>
      </c>
      <c r="K4313" s="65" t="b">
        <f t="shared" si="67"/>
        <v>1</v>
      </c>
    </row>
    <row r="4314" spans="2:11" ht="14.65" customHeight="1">
      <c r="B4314" s="65">
        <v>2691</v>
      </c>
      <c r="C4314" s="65" t="s">
        <v>3435</v>
      </c>
      <c r="D4314" s="65" t="s">
        <v>3586</v>
      </c>
      <c r="E4314" s="65" t="s">
        <v>3525</v>
      </c>
      <c r="F4314" s="65">
        <v>293.7</v>
      </c>
      <c r="G4314" s="65" t="s">
        <v>3497</v>
      </c>
      <c r="H4314" s="65" t="s">
        <v>3498</v>
      </c>
      <c r="I4314" s="65" t="s">
        <v>3500</v>
      </c>
      <c r="J4314" s="65" t="str">
        <f>IF(VLOOKUP(I4314,'Cross-Page Data'!$D$4:$F$48,3,FALSE)="natural gas",VLOOKUP(E4314,'Cross-Page Data'!$I$4:$J$19,2,FALSE),IF(VLOOKUP(I4314,'Cross-Page Data'!$D$4:$F$48,3,FALSE)="solar",IF(E4314="PV","solar PV","solar thermal"),IF(VLOOKUP(I4314,'Cross-Page Data'!$D$4:$F$48,3,FALSE)="wind",VLOOKUP(E4314,'Cross-Page Data'!$I$4:$J$19,2,FALSE),IF(VLOOKUP(I4314,'Cross-Page Data'!$D$4:$F$48,3,FALSE)="hydro",VLOOKUP(E4314,'Cross-Page Data'!$I$4:$J$19,2,FALSE),VLOOKUP(I4314,'Cross-Page Data'!$D$4:$F$48,3,FALSE)))))</f>
        <v>other</v>
      </c>
      <c r="K4314" s="65" t="b">
        <f t="shared" si="67"/>
        <v>1</v>
      </c>
    </row>
    <row r="4315" spans="2:11" ht="14.65" customHeight="1">
      <c r="B4315" s="65">
        <v>2691</v>
      </c>
      <c r="C4315" s="65" t="s">
        <v>3435</v>
      </c>
      <c r="D4315" s="65" t="s">
        <v>3586</v>
      </c>
      <c r="E4315" s="65" t="s">
        <v>3525</v>
      </c>
      <c r="F4315" s="65">
        <v>292.3</v>
      </c>
      <c r="G4315" s="65" t="s">
        <v>3497</v>
      </c>
      <c r="H4315" s="65" t="s">
        <v>3498</v>
      </c>
      <c r="I4315" s="65" t="s">
        <v>3500</v>
      </c>
      <c r="J4315" s="65" t="str">
        <f>IF(VLOOKUP(I4315,'Cross-Page Data'!$D$4:$F$48,3,FALSE)="natural gas",VLOOKUP(E4315,'Cross-Page Data'!$I$4:$J$19,2,FALSE),IF(VLOOKUP(I4315,'Cross-Page Data'!$D$4:$F$48,3,FALSE)="solar",IF(E4315="PV","solar PV","solar thermal"),IF(VLOOKUP(I4315,'Cross-Page Data'!$D$4:$F$48,3,FALSE)="wind",VLOOKUP(E4315,'Cross-Page Data'!$I$4:$J$19,2,FALSE),IF(VLOOKUP(I4315,'Cross-Page Data'!$D$4:$F$48,3,FALSE)="hydro",VLOOKUP(E4315,'Cross-Page Data'!$I$4:$J$19,2,FALSE),VLOOKUP(I4315,'Cross-Page Data'!$D$4:$F$48,3,FALSE)))))</f>
        <v>other</v>
      </c>
      <c r="K4315" s="65" t="b">
        <f t="shared" si="67"/>
        <v>1</v>
      </c>
    </row>
    <row r="4316" spans="2:11" ht="14.65" customHeight="1">
      <c r="B4316" s="65">
        <v>2691</v>
      </c>
      <c r="C4316" s="65" t="s">
        <v>3435</v>
      </c>
      <c r="D4316" s="65" t="s">
        <v>3586</v>
      </c>
      <c r="E4316" s="65" t="s">
        <v>3525</v>
      </c>
      <c r="F4316" s="65">
        <v>292.3</v>
      </c>
      <c r="G4316" s="65" t="s">
        <v>3497</v>
      </c>
      <c r="H4316" s="65" t="s">
        <v>3498</v>
      </c>
      <c r="I4316" s="65" t="s">
        <v>3500</v>
      </c>
      <c r="J4316" s="65" t="str">
        <f>IF(VLOOKUP(I4316,'Cross-Page Data'!$D$4:$F$48,3,FALSE)="natural gas",VLOOKUP(E4316,'Cross-Page Data'!$I$4:$J$19,2,FALSE),IF(VLOOKUP(I4316,'Cross-Page Data'!$D$4:$F$48,3,FALSE)="solar",IF(E4316="PV","solar PV","solar thermal"),IF(VLOOKUP(I4316,'Cross-Page Data'!$D$4:$F$48,3,FALSE)="wind",VLOOKUP(E4316,'Cross-Page Data'!$I$4:$J$19,2,FALSE),IF(VLOOKUP(I4316,'Cross-Page Data'!$D$4:$F$48,3,FALSE)="hydro",VLOOKUP(E4316,'Cross-Page Data'!$I$4:$J$19,2,FALSE),VLOOKUP(I4316,'Cross-Page Data'!$D$4:$F$48,3,FALSE)))))</f>
        <v>other</v>
      </c>
      <c r="K4316" s="65" t="b">
        <f t="shared" si="67"/>
        <v>1</v>
      </c>
    </row>
    <row r="4317" spans="2:11" ht="14.65" customHeight="1">
      <c r="B4317" s="65">
        <v>2691</v>
      </c>
      <c r="C4317" s="65" t="s">
        <v>3435</v>
      </c>
      <c r="D4317" s="65" t="s">
        <v>3586</v>
      </c>
      <c r="E4317" s="65" t="s">
        <v>3525</v>
      </c>
      <c r="F4317" s="65">
        <v>293</v>
      </c>
      <c r="G4317" s="65" t="s">
        <v>3497</v>
      </c>
      <c r="H4317" s="65" t="s">
        <v>3498</v>
      </c>
      <c r="I4317" s="65" t="s">
        <v>3500</v>
      </c>
      <c r="J4317" s="65" t="str">
        <f>IF(VLOOKUP(I4317,'Cross-Page Data'!$D$4:$F$48,3,FALSE)="natural gas",VLOOKUP(E4317,'Cross-Page Data'!$I$4:$J$19,2,FALSE),IF(VLOOKUP(I4317,'Cross-Page Data'!$D$4:$F$48,3,FALSE)="solar",IF(E4317="PV","solar PV","solar thermal"),IF(VLOOKUP(I4317,'Cross-Page Data'!$D$4:$F$48,3,FALSE)="wind",VLOOKUP(E4317,'Cross-Page Data'!$I$4:$J$19,2,FALSE),IF(VLOOKUP(I4317,'Cross-Page Data'!$D$4:$F$48,3,FALSE)="hydro",VLOOKUP(E4317,'Cross-Page Data'!$I$4:$J$19,2,FALSE),VLOOKUP(I4317,'Cross-Page Data'!$D$4:$F$48,3,FALSE)))))</f>
        <v>other</v>
      </c>
      <c r="K4317" s="65" t="b">
        <f t="shared" si="67"/>
        <v>1</v>
      </c>
    </row>
    <row r="4318" spans="2:11" ht="14.65" customHeight="1">
      <c r="B4318" s="65">
        <v>2692</v>
      </c>
      <c r="C4318" s="65" t="s">
        <v>3435</v>
      </c>
      <c r="D4318" s="65" t="s">
        <v>3586</v>
      </c>
      <c r="E4318" s="65" t="s">
        <v>3525</v>
      </c>
      <c r="F4318" s="65">
        <v>20</v>
      </c>
      <c r="G4318" s="65" t="s">
        <v>3497</v>
      </c>
      <c r="H4318" s="65" t="s">
        <v>3498</v>
      </c>
      <c r="I4318" s="65" t="s">
        <v>3500</v>
      </c>
      <c r="J4318" s="65" t="str">
        <f>IF(VLOOKUP(I4318,'Cross-Page Data'!$D$4:$F$48,3,FALSE)="natural gas",VLOOKUP(E4318,'Cross-Page Data'!$I$4:$J$19,2,FALSE),IF(VLOOKUP(I4318,'Cross-Page Data'!$D$4:$F$48,3,FALSE)="solar",IF(E4318="PV","solar PV","solar thermal"),IF(VLOOKUP(I4318,'Cross-Page Data'!$D$4:$F$48,3,FALSE)="wind",VLOOKUP(E4318,'Cross-Page Data'!$I$4:$J$19,2,FALSE),IF(VLOOKUP(I4318,'Cross-Page Data'!$D$4:$F$48,3,FALSE)="hydro",VLOOKUP(E4318,'Cross-Page Data'!$I$4:$J$19,2,FALSE),VLOOKUP(I4318,'Cross-Page Data'!$D$4:$F$48,3,FALSE)))))</f>
        <v>other</v>
      </c>
      <c r="K4318" s="65" t="b">
        <f t="shared" si="67"/>
        <v>1</v>
      </c>
    </row>
    <row r="4319" spans="2:11" ht="14.65" customHeight="1">
      <c r="B4319" s="65">
        <v>2692</v>
      </c>
      <c r="C4319" s="65" t="s">
        <v>3435</v>
      </c>
      <c r="D4319" s="65" t="s">
        <v>3586</v>
      </c>
      <c r="E4319" s="65" t="s">
        <v>3525</v>
      </c>
      <c r="F4319" s="65">
        <v>20</v>
      </c>
      <c r="G4319" s="65" t="s">
        <v>3497</v>
      </c>
      <c r="H4319" s="65" t="s">
        <v>3498</v>
      </c>
      <c r="I4319" s="65" t="s">
        <v>3500</v>
      </c>
      <c r="J4319" s="65" t="str">
        <f>IF(VLOOKUP(I4319,'Cross-Page Data'!$D$4:$F$48,3,FALSE)="natural gas",VLOOKUP(E4319,'Cross-Page Data'!$I$4:$J$19,2,FALSE),IF(VLOOKUP(I4319,'Cross-Page Data'!$D$4:$F$48,3,FALSE)="solar",IF(E4319="PV","solar PV","solar thermal"),IF(VLOOKUP(I4319,'Cross-Page Data'!$D$4:$F$48,3,FALSE)="wind",VLOOKUP(E4319,'Cross-Page Data'!$I$4:$J$19,2,FALSE),IF(VLOOKUP(I4319,'Cross-Page Data'!$D$4:$F$48,3,FALSE)="hydro",VLOOKUP(E4319,'Cross-Page Data'!$I$4:$J$19,2,FALSE),VLOOKUP(I4319,'Cross-Page Data'!$D$4:$F$48,3,FALSE)))))</f>
        <v>other</v>
      </c>
      <c r="K4319" s="65" t="b">
        <f t="shared" si="67"/>
        <v>1</v>
      </c>
    </row>
    <row r="4320" spans="2:11" ht="14.65" customHeight="1">
      <c r="B4320" s="65">
        <v>2692</v>
      </c>
      <c r="C4320" s="65" t="s">
        <v>3435</v>
      </c>
      <c r="D4320" s="65" t="s">
        <v>3586</v>
      </c>
      <c r="E4320" s="65" t="s">
        <v>3525</v>
      </c>
      <c r="F4320" s="65">
        <v>20</v>
      </c>
      <c r="G4320" s="65" t="s">
        <v>3497</v>
      </c>
      <c r="H4320" s="65" t="s">
        <v>3498</v>
      </c>
      <c r="I4320" s="65" t="s">
        <v>3500</v>
      </c>
      <c r="J4320" s="65" t="str">
        <f>IF(VLOOKUP(I4320,'Cross-Page Data'!$D$4:$F$48,3,FALSE)="natural gas",VLOOKUP(E4320,'Cross-Page Data'!$I$4:$J$19,2,FALSE),IF(VLOOKUP(I4320,'Cross-Page Data'!$D$4:$F$48,3,FALSE)="solar",IF(E4320="PV","solar PV","solar thermal"),IF(VLOOKUP(I4320,'Cross-Page Data'!$D$4:$F$48,3,FALSE)="wind",VLOOKUP(E4320,'Cross-Page Data'!$I$4:$J$19,2,FALSE),IF(VLOOKUP(I4320,'Cross-Page Data'!$D$4:$F$48,3,FALSE)="hydro",VLOOKUP(E4320,'Cross-Page Data'!$I$4:$J$19,2,FALSE),VLOOKUP(I4320,'Cross-Page Data'!$D$4:$F$48,3,FALSE)))))</f>
        <v>other</v>
      </c>
      <c r="K4320" s="65" t="b">
        <f t="shared" si="67"/>
        <v>1</v>
      </c>
    </row>
    <row r="4321" spans="2:11" ht="14.65" customHeight="1">
      <c r="B4321" s="65">
        <v>2692</v>
      </c>
      <c r="C4321" s="65" t="s">
        <v>3435</v>
      </c>
      <c r="D4321" s="65" t="s">
        <v>3586</v>
      </c>
      <c r="E4321" s="65" t="s">
        <v>3525</v>
      </c>
      <c r="F4321" s="65">
        <v>20</v>
      </c>
      <c r="G4321" s="65" t="s">
        <v>3497</v>
      </c>
      <c r="H4321" s="65" t="s">
        <v>3498</v>
      </c>
      <c r="I4321" s="65" t="s">
        <v>3500</v>
      </c>
      <c r="J4321" s="65" t="str">
        <f>IF(VLOOKUP(I4321,'Cross-Page Data'!$D$4:$F$48,3,FALSE)="natural gas",VLOOKUP(E4321,'Cross-Page Data'!$I$4:$J$19,2,FALSE),IF(VLOOKUP(I4321,'Cross-Page Data'!$D$4:$F$48,3,FALSE)="solar",IF(E4321="PV","solar PV","solar thermal"),IF(VLOOKUP(I4321,'Cross-Page Data'!$D$4:$F$48,3,FALSE)="wind",VLOOKUP(E4321,'Cross-Page Data'!$I$4:$J$19,2,FALSE),IF(VLOOKUP(I4321,'Cross-Page Data'!$D$4:$F$48,3,FALSE)="hydro",VLOOKUP(E4321,'Cross-Page Data'!$I$4:$J$19,2,FALSE),VLOOKUP(I4321,'Cross-Page Data'!$D$4:$F$48,3,FALSE)))))</f>
        <v>other</v>
      </c>
      <c r="K4321" s="65" t="b">
        <f t="shared" si="67"/>
        <v>1</v>
      </c>
    </row>
    <row r="4322" spans="2:11" ht="14.65" customHeight="1">
      <c r="B4322" s="65">
        <v>2692</v>
      </c>
      <c r="C4322" s="65" t="s">
        <v>3435</v>
      </c>
      <c r="D4322" s="65" t="s">
        <v>3586</v>
      </c>
      <c r="E4322" s="65" t="s">
        <v>3525</v>
      </c>
      <c r="F4322" s="65">
        <v>20</v>
      </c>
      <c r="G4322" s="65" t="s">
        <v>3497</v>
      </c>
      <c r="H4322" s="65" t="s">
        <v>3498</v>
      </c>
      <c r="I4322" s="65" t="s">
        <v>3500</v>
      </c>
      <c r="J4322" s="65" t="str">
        <f>IF(VLOOKUP(I4322,'Cross-Page Data'!$D$4:$F$48,3,FALSE)="natural gas",VLOOKUP(E4322,'Cross-Page Data'!$I$4:$J$19,2,FALSE),IF(VLOOKUP(I4322,'Cross-Page Data'!$D$4:$F$48,3,FALSE)="solar",IF(E4322="PV","solar PV","solar thermal"),IF(VLOOKUP(I4322,'Cross-Page Data'!$D$4:$F$48,3,FALSE)="wind",VLOOKUP(E4322,'Cross-Page Data'!$I$4:$J$19,2,FALSE),IF(VLOOKUP(I4322,'Cross-Page Data'!$D$4:$F$48,3,FALSE)="hydro",VLOOKUP(E4322,'Cross-Page Data'!$I$4:$J$19,2,FALSE),VLOOKUP(I4322,'Cross-Page Data'!$D$4:$F$48,3,FALSE)))))</f>
        <v>other</v>
      </c>
      <c r="K4322" s="65" t="b">
        <f t="shared" si="67"/>
        <v>1</v>
      </c>
    </row>
    <row r="4323" spans="2:11" ht="14.65" customHeight="1">
      <c r="B4323" s="65">
        <v>2692</v>
      </c>
      <c r="C4323" s="65" t="s">
        <v>3435</v>
      </c>
      <c r="D4323" s="65" t="s">
        <v>3586</v>
      </c>
      <c r="E4323" s="65" t="s">
        <v>3525</v>
      </c>
      <c r="F4323" s="65">
        <v>20</v>
      </c>
      <c r="G4323" s="65" t="s">
        <v>3497</v>
      </c>
      <c r="H4323" s="65" t="s">
        <v>3498</v>
      </c>
      <c r="I4323" s="65" t="s">
        <v>3500</v>
      </c>
      <c r="J4323" s="65" t="str">
        <f>IF(VLOOKUP(I4323,'Cross-Page Data'!$D$4:$F$48,3,FALSE)="natural gas",VLOOKUP(E4323,'Cross-Page Data'!$I$4:$J$19,2,FALSE),IF(VLOOKUP(I4323,'Cross-Page Data'!$D$4:$F$48,3,FALSE)="solar",IF(E4323="PV","solar PV","solar thermal"),IF(VLOOKUP(I4323,'Cross-Page Data'!$D$4:$F$48,3,FALSE)="wind",VLOOKUP(E4323,'Cross-Page Data'!$I$4:$J$19,2,FALSE),IF(VLOOKUP(I4323,'Cross-Page Data'!$D$4:$F$48,3,FALSE)="hydro",VLOOKUP(E4323,'Cross-Page Data'!$I$4:$J$19,2,FALSE),VLOOKUP(I4323,'Cross-Page Data'!$D$4:$F$48,3,FALSE)))))</f>
        <v>other</v>
      </c>
      <c r="K4323" s="65" t="b">
        <f t="shared" si="67"/>
        <v>1</v>
      </c>
    </row>
    <row r="4324" spans="2:11" ht="14.65" customHeight="1">
      <c r="B4324" s="65">
        <v>2692</v>
      </c>
      <c r="C4324" s="65" t="s">
        <v>3435</v>
      </c>
      <c r="D4324" s="65" t="s">
        <v>3586</v>
      </c>
      <c r="E4324" s="65" t="s">
        <v>3525</v>
      </c>
      <c r="F4324" s="65">
        <v>20</v>
      </c>
      <c r="G4324" s="65" t="s">
        <v>3497</v>
      </c>
      <c r="H4324" s="65" t="s">
        <v>3498</v>
      </c>
      <c r="I4324" s="65" t="s">
        <v>3500</v>
      </c>
      <c r="J4324" s="65" t="str">
        <f>IF(VLOOKUP(I4324,'Cross-Page Data'!$D$4:$F$48,3,FALSE)="natural gas",VLOOKUP(E4324,'Cross-Page Data'!$I$4:$J$19,2,FALSE),IF(VLOOKUP(I4324,'Cross-Page Data'!$D$4:$F$48,3,FALSE)="solar",IF(E4324="PV","solar PV","solar thermal"),IF(VLOOKUP(I4324,'Cross-Page Data'!$D$4:$F$48,3,FALSE)="wind",VLOOKUP(E4324,'Cross-Page Data'!$I$4:$J$19,2,FALSE),IF(VLOOKUP(I4324,'Cross-Page Data'!$D$4:$F$48,3,FALSE)="hydro",VLOOKUP(E4324,'Cross-Page Data'!$I$4:$J$19,2,FALSE),VLOOKUP(I4324,'Cross-Page Data'!$D$4:$F$48,3,FALSE)))))</f>
        <v>other</v>
      </c>
      <c r="K4324" s="65" t="b">
        <f t="shared" si="67"/>
        <v>1</v>
      </c>
    </row>
    <row r="4325" spans="2:11" ht="14.65" customHeight="1">
      <c r="B4325" s="65">
        <v>2692</v>
      </c>
      <c r="C4325" s="65" t="s">
        <v>3435</v>
      </c>
      <c r="D4325" s="65" t="s">
        <v>3586</v>
      </c>
      <c r="E4325" s="65" t="s">
        <v>3525</v>
      </c>
      <c r="F4325" s="65">
        <v>20</v>
      </c>
      <c r="G4325" s="65" t="s">
        <v>3497</v>
      </c>
      <c r="H4325" s="65" t="s">
        <v>3498</v>
      </c>
      <c r="I4325" s="65" t="s">
        <v>3500</v>
      </c>
      <c r="J4325" s="65" t="str">
        <f>IF(VLOOKUP(I4325,'Cross-Page Data'!$D$4:$F$48,3,FALSE)="natural gas",VLOOKUP(E4325,'Cross-Page Data'!$I$4:$J$19,2,FALSE),IF(VLOOKUP(I4325,'Cross-Page Data'!$D$4:$F$48,3,FALSE)="solar",IF(E4325="PV","solar PV","solar thermal"),IF(VLOOKUP(I4325,'Cross-Page Data'!$D$4:$F$48,3,FALSE)="wind",VLOOKUP(E4325,'Cross-Page Data'!$I$4:$J$19,2,FALSE),IF(VLOOKUP(I4325,'Cross-Page Data'!$D$4:$F$48,3,FALSE)="hydro",VLOOKUP(E4325,'Cross-Page Data'!$I$4:$J$19,2,FALSE),VLOOKUP(I4325,'Cross-Page Data'!$D$4:$F$48,3,FALSE)))))</f>
        <v>other</v>
      </c>
      <c r="K4325" s="65" t="b">
        <f t="shared" si="67"/>
        <v>1</v>
      </c>
    </row>
    <row r="4326" spans="2:11" ht="14.65" customHeight="1">
      <c r="B4326" s="65">
        <v>2692</v>
      </c>
      <c r="C4326" s="65" t="s">
        <v>3435</v>
      </c>
      <c r="D4326" s="65" t="s">
        <v>3586</v>
      </c>
      <c r="E4326" s="65" t="s">
        <v>3525</v>
      </c>
      <c r="F4326" s="65">
        <v>20</v>
      </c>
      <c r="G4326" s="65" t="s">
        <v>3497</v>
      </c>
      <c r="H4326" s="65" t="s">
        <v>3498</v>
      </c>
      <c r="I4326" s="65" t="s">
        <v>3500</v>
      </c>
      <c r="J4326" s="65" t="str">
        <f>IF(VLOOKUP(I4326,'Cross-Page Data'!$D$4:$F$48,3,FALSE)="natural gas",VLOOKUP(E4326,'Cross-Page Data'!$I$4:$J$19,2,FALSE),IF(VLOOKUP(I4326,'Cross-Page Data'!$D$4:$F$48,3,FALSE)="solar",IF(E4326="PV","solar PV","solar thermal"),IF(VLOOKUP(I4326,'Cross-Page Data'!$D$4:$F$48,3,FALSE)="wind",VLOOKUP(E4326,'Cross-Page Data'!$I$4:$J$19,2,FALSE),IF(VLOOKUP(I4326,'Cross-Page Data'!$D$4:$F$48,3,FALSE)="hydro",VLOOKUP(E4326,'Cross-Page Data'!$I$4:$J$19,2,FALSE),VLOOKUP(I4326,'Cross-Page Data'!$D$4:$F$48,3,FALSE)))))</f>
        <v>other</v>
      </c>
      <c r="K4326" s="65" t="b">
        <f t="shared" si="67"/>
        <v>1</v>
      </c>
    </row>
    <row r="4327" spans="2:11" ht="14.65" customHeight="1">
      <c r="B4327" s="65">
        <v>2692</v>
      </c>
      <c r="C4327" s="65" t="s">
        <v>3435</v>
      </c>
      <c r="D4327" s="65" t="s">
        <v>3586</v>
      </c>
      <c r="E4327" s="65" t="s">
        <v>3525</v>
      </c>
      <c r="F4327" s="65">
        <v>20</v>
      </c>
      <c r="G4327" s="65" t="s">
        <v>3497</v>
      </c>
      <c r="H4327" s="65" t="s">
        <v>3498</v>
      </c>
      <c r="I4327" s="65" t="s">
        <v>3500</v>
      </c>
      <c r="J4327" s="65" t="str">
        <f>IF(VLOOKUP(I4327,'Cross-Page Data'!$D$4:$F$48,3,FALSE)="natural gas",VLOOKUP(E4327,'Cross-Page Data'!$I$4:$J$19,2,FALSE),IF(VLOOKUP(I4327,'Cross-Page Data'!$D$4:$F$48,3,FALSE)="solar",IF(E4327="PV","solar PV","solar thermal"),IF(VLOOKUP(I4327,'Cross-Page Data'!$D$4:$F$48,3,FALSE)="wind",VLOOKUP(E4327,'Cross-Page Data'!$I$4:$J$19,2,FALSE),IF(VLOOKUP(I4327,'Cross-Page Data'!$D$4:$F$48,3,FALSE)="hydro",VLOOKUP(E4327,'Cross-Page Data'!$I$4:$J$19,2,FALSE),VLOOKUP(I4327,'Cross-Page Data'!$D$4:$F$48,3,FALSE)))))</f>
        <v>other</v>
      </c>
      <c r="K4327" s="65" t="b">
        <f t="shared" si="67"/>
        <v>1</v>
      </c>
    </row>
    <row r="4328" spans="2:11" ht="14.65" customHeight="1">
      <c r="B4328" s="65">
        <v>2692</v>
      </c>
      <c r="C4328" s="65" t="s">
        <v>3435</v>
      </c>
      <c r="D4328" s="65" t="s">
        <v>3586</v>
      </c>
      <c r="E4328" s="65" t="s">
        <v>3525</v>
      </c>
      <c r="F4328" s="65">
        <v>20</v>
      </c>
      <c r="G4328" s="65" t="s">
        <v>3497</v>
      </c>
      <c r="H4328" s="65" t="s">
        <v>3498</v>
      </c>
      <c r="I4328" s="65" t="s">
        <v>3500</v>
      </c>
      <c r="J4328" s="65" t="str">
        <f>IF(VLOOKUP(I4328,'Cross-Page Data'!$D$4:$F$48,3,FALSE)="natural gas",VLOOKUP(E4328,'Cross-Page Data'!$I$4:$J$19,2,FALSE),IF(VLOOKUP(I4328,'Cross-Page Data'!$D$4:$F$48,3,FALSE)="solar",IF(E4328="PV","solar PV","solar thermal"),IF(VLOOKUP(I4328,'Cross-Page Data'!$D$4:$F$48,3,FALSE)="wind",VLOOKUP(E4328,'Cross-Page Data'!$I$4:$J$19,2,FALSE),IF(VLOOKUP(I4328,'Cross-Page Data'!$D$4:$F$48,3,FALSE)="hydro",VLOOKUP(E4328,'Cross-Page Data'!$I$4:$J$19,2,FALSE),VLOOKUP(I4328,'Cross-Page Data'!$D$4:$F$48,3,FALSE)))))</f>
        <v>other</v>
      </c>
      <c r="K4328" s="65" t="b">
        <f t="shared" si="67"/>
        <v>1</v>
      </c>
    </row>
    <row r="4329" spans="2:11" ht="14.65" customHeight="1">
      <c r="B4329" s="65">
        <v>2692</v>
      </c>
      <c r="C4329" s="65" t="s">
        <v>3435</v>
      </c>
      <c r="D4329" s="65" t="s">
        <v>3586</v>
      </c>
      <c r="E4329" s="65" t="s">
        <v>3525</v>
      </c>
      <c r="F4329" s="65">
        <v>20</v>
      </c>
      <c r="G4329" s="65" t="s">
        <v>3497</v>
      </c>
      <c r="H4329" s="65" t="s">
        <v>3498</v>
      </c>
      <c r="I4329" s="65" t="s">
        <v>3500</v>
      </c>
      <c r="J4329" s="65" t="str">
        <f>IF(VLOOKUP(I4329,'Cross-Page Data'!$D$4:$F$48,3,FALSE)="natural gas",VLOOKUP(E4329,'Cross-Page Data'!$I$4:$J$19,2,FALSE),IF(VLOOKUP(I4329,'Cross-Page Data'!$D$4:$F$48,3,FALSE)="solar",IF(E4329="PV","solar PV","solar thermal"),IF(VLOOKUP(I4329,'Cross-Page Data'!$D$4:$F$48,3,FALSE)="wind",VLOOKUP(E4329,'Cross-Page Data'!$I$4:$J$19,2,FALSE),IF(VLOOKUP(I4329,'Cross-Page Data'!$D$4:$F$48,3,FALSE)="hydro",VLOOKUP(E4329,'Cross-Page Data'!$I$4:$J$19,2,FALSE),VLOOKUP(I4329,'Cross-Page Data'!$D$4:$F$48,3,FALSE)))))</f>
        <v>other</v>
      </c>
      <c r="K4329" s="65" t="b">
        <f t="shared" si="67"/>
        <v>1</v>
      </c>
    </row>
    <row r="4330" spans="2:11" ht="14.65" customHeight="1">
      <c r="B4330" s="65">
        <v>2693</v>
      </c>
      <c r="C4330" s="65" t="s">
        <v>3435</v>
      </c>
      <c r="D4330" s="65" t="s">
        <v>3574</v>
      </c>
      <c r="E4330" s="65" t="s">
        <v>3499</v>
      </c>
      <c r="F4330" s="65">
        <v>187.3</v>
      </c>
      <c r="G4330" s="65" t="s">
        <v>3497</v>
      </c>
      <c r="H4330" s="65" t="s">
        <v>3498</v>
      </c>
      <c r="I4330" s="65" t="s">
        <v>3500</v>
      </c>
      <c r="J4330" s="65" t="str">
        <f>IF(VLOOKUP(I4330,'Cross-Page Data'!$D$4:$F$48,3,FALSE)="natural gas",VLOOKUP(E4330,'Cross-Page Data'!$I$4:$J$19,2,FALSE),IF(VLOOKUP(I4330,'Cross-Page Data'!$D$4:$F$48,3,FALSE)="solar",IF(E4330="PV","solar PV","solar thermal"),IF(VLOOKUP(I4330,'Cross-Page Data'!$D$4:$F$48,3,FALSE)="wind",VLOOKUP(E4330,'Cross-Page Data'!$I$4:$J$19,2,FALSE),IF(VLOOKUP(I4330,'Cross-Page Data'!$D$4:$F$48,3,FALSE)="hydro",VLOOKUP(E4330,'Cross-Page Data'!$I$4:$J$19,2,FALSE),VLOOKUP(I4330,'Cross-Page Data'!$D$4:$F$48,3,FALSE)))))</f>
        <v>hydro</v>
      </c>
      <c r="K4330" s="65" t="b">
        <f t="shared" si="67"/>
        <v>1</v>
      </c>
    </row>
    <row r="4331" spans="2:11" ht="14.65" customHeight="1">
      <c r="B4331" s="65">
        <v>2693</v>
      </c>
      <c r="C4331" s="65" t="s">
        <v>3435</v>
      </c>
      <c r="D4331" s="65" t="s">
        <v>3574</v>
      </c>
      <c r="E4331" s="65" t="s">
        <v>3499</v>
      </c>
      <c r="F4331" s="65">
        <v>187.3</v>
      </c>
      <c r="G4331" s="65" t="s">
        <v>3497</v>
      </c>
      <c r="H4331" s="65" t="s">
        <v>3498</v>
      </c>
      <c r="I4331" s="65" t="s">
        <v>3500</v>
      </c>
      <c r="J4331" s="65" t="str">
        <f>IF(VLOOKUP(I4331,'Cross-Page Data'!$D$4:$F$48,3,FALSE)="natural gas",VLOOKUP(E4331,'Cross-Page Data'!$I$4:$J$19,2,FALSE),IF(VLOOKUP(I4331,'Cross-Page Data'!$D$4:$F$48,3,FALSE)="solar",IF(E4331="PV","solar PV","solar thermal"),IF(VLOOKUP(I4331,'Cross-Page Data'!$D$4:$F$48,3,FALSE)="wind",VLOOKUP(E4331,'Cross-Page Data'!$I$4:$J$19,2,FALSE),IF(VLOOKUP(I4331,'Cross-Page Data'!$D$4:$F$48,3,FALSE)="hydro",VLOOKUP(E4331,'Cross-Page Data'!$I$4:$J$19,2,FALSE),VLOOKUP(I4331,'Cross-Page Data'!$D$4:$F$48,3,FALSE)))))</f>
        <v>hydro</v>
      </c>
      <c r="K4331" s="65" t="b">
        <f t="shared" si="67"/>
        <v>1</v>
      </c>
    </row>
    <row r="4332" spans="2:11" ht="14.65" customHeight="1">
      <c r="B4332" s="65">
        <v>2693</v>
      </c>
      <c r="C4332" s="65" t="s">
        <v>3435</v>
      </c>
      <c r="D4332" s="65" t="s">
        <v>3574</v>
      </c>
      <c r="E4332" s="65" t="s">
        <v>3499</v>
      </c>
      <c r="F4332" s="65">
        <v>187.3</v>
      </c>
      <c r="G4332" s="65" t="s">
        <v>3497</v>
      </c>
      <c r="H4332" s="65" t="s">
        <v>3498</v>
      </c>
      <c r="I4332" s="65" t="s">
        <v>3500</v>
      </c>
      <c r="J4332" s="65" t="str">
        <f>IF(VLOOKUP(I4332,'Cross-Page Data'!$D$4:$F$48,3,FALSE)="natural gas",VLOOKUP(E4332,'Cross-Page Data'!$I$4:$J$19,2,FALSE),IF(VLOOKUP(I4332,'Cross-Page Data'!$D$4:$F$48,3,FALSE)="solar",IF(E4332="PV","solar PV","solar thermal"),IF(VLOOKUP(I4332,'Cross-Page Data'!$D$4:$F$48,3,FALSE)="wind",VLOOKUP(E4332,'Cross-Page Data'!$I$4:$J$19,2,FALSE),IF(VLOOKUP(I4332,'Cross-Page Data'!$D$4:$F$48,3,FALSE)="hydro",VLOOKUP(E4332,'Cross-Page Data'!$I$4:$J$19,2,FALSE),VLOOKUP(I4332,'Cross-Page Data'!$D$4:$F$48,3,FALSE)))))</f>
        <v>hydro</v>
      </c>
      <c r="K4332" s="65" t="b">
        <f t="shared" si="67"/>
        <v>1</v>
      </c>
    </row>
    <row r="4333" spans="2:11" ht="14.65" customHeight="1">
      <c r="B4333" s="65">
        <v>2693</v>
      </c>
      <c r="C4333" s="65" t="s">
        <v>3435</v>
      </c>
      <c r="D4333" s="65" t="s">
        <v>3574</v>
      </c>
      <c r="E4333" s="65" t="s">
        <v>3499</v>
      </c>
      <c r="F4333" s="65">
        <v>187.3</v>
      </c>
      <c r="G4333" s="65" t="s">
        <v>3497</v>
      </c>
      <c r="H4333" s="65" t="s">
        <v>3498</v>
      </c>
      <c r="I4333" s="65" t="s">
        <v>3500</v>
      </c>
      <c r="J4333" s="65" t="str">
        <f>IF(VLOOKUP(I4333,'Cross-Page Data'!$D$4:$F$48,3,FALSE)="natural gas",VLOOKUP(E4333,'Cross-Page Data'!$I$4:$J$19,2,FALSE),IF(VLOOKUP(I4333,'Cross-Page Data'!$D$4:$F$48,3,FALSE)="solar",IF(E4333="PV","solar PV","solar thermal"),IF(VLOOKUP(I4333,'Cross-Page Data'!$D$4:$F$48,3,FALSE)="wind",VLOOKUP(E4333,'Cross-Page Data'!$I$4:$J$19,2,FALSE),IF(VLOOKUP(I4333,'Cross-Page Data'!$D$4:$F$48,3,FALSE)="hydro",VLOOKUP(E4333,'Cross-Page Data'!$I$4:$J$19,2,FALSE),VLOOKUP(I4333,'Cross-Page Data'!$D$4:$F$48,3,FALSE)))))</f>
        <v>hydro</v>
      </c>
      <c r="K4333" s="65" t="b">
        <f t="shared" si="67"/>
        <v>1</v>
      </c>
    </row>
    <row r="4334" spans="2:11" ht="14.65" customHeight="1">
      <c r="B4334" s="65">
        <v>2693</v>
      </c>
      <c r="C4334" s="65" t="s">
        <v>3435</v>
      </c>
      <c r="D4334" s="65" t="s">
        <v>3574</v>
      </c>
      <c r="E4334" s="65" t="s">
        <v>3499</v>
      </c>
      <c r="F4334" s="65">
        <v>187.3</v>
      </c>
      <c r="G4334" s="65" t="s">
        <v>3497</v>
      </c>
      <c r="H4334" s="65" t="s">
        <v>3498</v>
      </c>
      <c r="I4334" s="65" t="s">
        <v>3500</v>
      </c>
      <c r="J4334" s="65" t="str">
        <f>IF(VLOOKUP(I4334,'Cross-Page Data'!$D$4:$F$48,3,FALSE)="natural gas",VLOOKUP(E4334,'Cross-Page Data'!$I$4:$J$19,2,FALSE),IF(VLOOKUP(I4334,'Cross-Page Data'!$D$4:$F$48,3,FALSE)="solar",IF(E4334="PV","solar PV","solar thermal"),IF(VLOOKUP(I4334,'Cross-Page Data'!$D$4:$F$48,3,FALSE)="wind",VLOOKUP(E4334,'Cross-Page Data'!$I$4:$J$19,2,FALSE),IF(VLOOKUP(I4334,'Cross-Page Data'!$D$4:$F$48,3,FALSE)="hydro",VLOOKUP(E4334,'Cross-Page Data'!$I$4:$J$19,2,FALSE),VLOOKUP(I4334,'Cross-Page Data'!$D$4:$F$48,3,FALSE)))))</f>
        <v>hydro</v>
      </c>
      <c r="K4334" s="65" t="b">
        <f t="shared" si="67"/>
        <v>1</v>
      </c>
    </row>
    <row r="4335" spans="2:11" ht="14.65" customHeight="1">
      <c r="B4335" s="65">
        <v>2693</v>
      </c>
      <c r="C4335" s="65" t="s">
        <v>3435</v>
      </c>
      <c r="D4335" s="65" t="s">
        <v>3574</v>
      </c>
      <c r="E4335" s="65" t="s">
        <v>3499</v>
      </c>
      <c r="F4335" s="65">
        <v>187.3</v>
      </c>
      <c r="G4335" s="65" t="s">
        <v>3497</v>
      </c>
      <c r="H4335" s="65" t="s">
        <v>3498</v>
      </c>
      <c r="I4335" s="65" t="s">
        <v>3500</v>
      </c>
      <c r="J4335" s="65" t="str">
        <f>IF(VLOOKUP(I4335,'Cross-Page Data'!$D$4:$F$48,3,FALSE)="natural gas",VLOOKUP(E4335,'Cross-Page Data'!$I$4:$J$19,2,FALSE),IF(VLOOKUP(I4335,'Cross-Page Data'!$D$4:$F$48,3,FALSE)="solar",IF(E4335="PV","solar PV","solar thermal"),IF(VLOOKUP(I4335,'Cross-Page Data'!$D$4:$F$48,3,FALSE)="wind",VLOOKUP(E4335,'Cross-Page Data'!$I$4:$J$19,2,FALSE),IF(VLOOKUP(I4335,'Cross-Page Data'!$D$4:$F$48,3,FALSE)="hydro",VLOOKUP(E4335,'Cross-Page Data'!$I$4:$J$19,2,FALSE),VLOOKUP(I4335,'Cross-Page Data'!$D$4:$F$48,3,FALSE)))))</f>
        <v>hydro</v>
      </c>
      <c r="K4335" s="65" t="b">
        <f t="shared" si="67"/>
        <v>1</v>
      </c>
    </row>
    <row r="4336" spans="2:11" ht="14.65" customHeight="1">
      <c r="B4336" s="65">
        <v>2693</v>
      </c>
      <c r="C4336" s="65" t="s">
        <v>3435</v>
      </c>
      <c r="D4336" s="65" t="s">
        <v>3574</v>
      </c>
      <c r="E4336" s="65" t="s">
        <v>3499</v>
      </c>
      <c r="F4336" s="65">
        <v>187.3</v>
      </c>
      <c r="G4336" s="65" t="s">
        <v>3497</v>
      </c>
      <c r="H4336" s="65" t="s">
        <v>3498</v>
      </c>
      <c r="I4336" s="65" t="s">
        <v>3500</v>
      </c>
      <c r="J4336" s="65" t="str">
        <f>IF(VLOOKUP(I4336,'Cross-Page Data'!$D$4:$F$48,3,FALSE)="natural gas",VLOOKUP(E4336,'Cross-Page Data'!$I$4:$J$19,2,FALSE),IF(VLOOKUP(I4336,'Cross-Page Data'!$D$4:$F$48,3,FALSE)="solar",IF(E4336="PV","solar PV","solar thermal"),IF(VLOOKUP(I4336,'Cross-Page Data'!$D$4:$F$48,3,FALSE)="wind",VLOOKUP(E4336,'Cross-Page Data'!$I$4:$J$19,2,FALSE),IF(VLOOKUP(I4336,'Cross-Page Data'!$D$4:$F$48,3,FALSE)="hydro",VLOOKUP(E4336,'Cross-Page Data'!$I$4:$J$19,2,FALSE),VLOOKUP(I4336,'Cross-Page Data'!$D$4:$F$48,3,FALSE)))))</f>
        <v>hydro</v>
      </c>
      <c r="K4336" s="65" t="b">
        <f t="shared" si="67"/>
        <v>1</v>
      </c>
    </row>
    <row r="4337" spans="2:11" ht="14.65" customHeight="1">
      <c r="B4337" s="65">
        <v>2693</v>
      </c>
      <c r="C4337" s="65" t="s">
        <v>3435</v>
      </c>
      <c r="D4337" s="65" t="s">
        <v>3574</v>
      </c>
      <c r="E4337" s="65" t="s">
        <v>3499</v>
      </c>
      <c r="F4337" s="65">
        <v>187.3</v>
      </c>
      <c r="G4337" s="65" t="s">
        <v>3497</v>
      </c>
      <c r="H4337" s="65" t="s">
        <v>3498</v>
      </c>
      <c r="I4337" s="65" t="s">
        <v>3500</v>
      </c>
      <c r="J4337" s="65" t="str">
        <f>IF(VLOOKUP(I4337,'Cross-Page Data'!$D$4:$F$48,3,FALSE)="natural gas",VLOOKUP(E4337,'Cross-Page Data'!$I$4:$J$19,2,FALSE),IF(VLOOKUP(I4337,'Cross-Page Data'!$D$4:$F$48,3,FALSE)="solar",IF(E4337="PV","solar PV","solar thermal"),IF(VLOOKUP(I4337,'Cross-Page Data'!$D$4:$F$48,3,FALSE)="wind",VLOOKUP(E4337,'Cross-Page Data'!$I$4:$J$19,2,FALSE),IF(VLOOKUP(I4337,'Cross-Page Data'!$D$4:$F$48,3,FALSE)="hydro",VLOOKUP(E4337,'Cross-Page Data'!$I$4:$J$19,2,FALSE),VLOOKUP(I4337,'Cross-Page Data'!$D$4:$F$48,3,FALSE)))))</f>
        <v>hydro</v>
      </c>
      <c r="K4337" s="65" t="b">
        <f t="shared" si="67"/>
        <v>1</v>
      </c>
    </row>
    <row r="4338" spans="2:11" ht="14.65" customHeight="1">
      <c r="B4338" s="65">
        <v>2693</v>
      </c>
      <c r="C4338" s="65" t="s">
        <v>3435</v>
      </c>
      <c r="D4338" s="65" t="s">
        <v>3574</v>
      </c>
      <c r="E4338" s="65" t="s">
        <v>3499</v>
      </c>
      <c r="F4338" s="65">
        <v>187.3</v>
      </c>
      <c r="G4338" s="65" t="s">
        <v>3497</v>
      </c>
      <c r="H4338" s="65" t="s">
        <v>3498</v>
      </c>
      <c r="I4338" s="65" t="s">
        <v>3500</v>
      </c>
      <c r="J4338" s="65" t="str">
        <f>IF(VLOOKUP(I4338,'Cross-Page Data'!$D$4:$F$48,3,FALSE)="natural gas",VLOOKUP(E4338,'Cross-Page Data'!$I$4:$J$19,2,FALSE),IF(VLOOKUP(I4338,'Cross-Page Data'!$D$4:$F$48,3,FALSE)="solar",IF(E4338="PV","solar PV","solar thermal"),IF(VLOOKUP(I4338,'Cross-Page Data'!$D$4:$F$48,3,FALSE)="wind",VLOOKUP(E4338,'Cross-Page Data'!$I$4:$J$19,2,FALSE),IF(VLOOKUP(I4338,'Cross-Page Data'!$D$4:$F$48,3,FALSE)="hydro",VLOOKUP(E4338,'Cross-Page Data'!$I$4:$J$19,2,FALSE),VLOOKUP(I4338,'Cross-Page Data'!$D$4:$F$48,3,FALSE)))))</f>
        <v>hydro</v>
      </c>
      <c r="K4338" s="65" t="b">
        <f t="shared" si="67"/>
        <v>1</v>
      </c>
    </row>
    <row r="4339" spans="2:11" ht="14.65" customHeight="1">
      <c r="B4339" s="65">
        <v>2693</v>
      </c>
      <c r="C4339" s="65" t="s">
        <v>3435</v>
      </c>
      <c r="D4339" s="65" t="s">
        <v>3574</v>
      </c>
      <c r="E4339" s="65" t="s">
        <v>3499</v>
      </c>
      <c r="F4339" s="65">
        <v>187.3</v>
      </c>
      <c r="G4339" s="65" t="s">
        <v>3497</v>
      </c>
      <c r="H4339" s="65" t="s">
        <v>3498</v>
      </c>
      <c r="I4339" s="65" t="s">
        <v>3500</v>
      </c>
      <c r="J4339" s="65" t="str">
        <f>IF(VLOOKUP(I4339,'Cross-Page Data'!$D$4:$F$48,3,FALSE)="natural gas",VLOOKUP(E4339,'Cross-Page Data'!$I$4:$J$19,2,FALSE),IF(VLOOKUP(I4339,'Cross-Page Data'!$D$4:$F$48,3,FALSE)="solar",IF(E4339="PV","solar PV","solar thermal"),IF(VLOOKUP(I4339,'Cross-Page Data'!$D$4:$F$48,3,FALSE)="wind",VLOOKUP(E4339,'Cross-Page Data'!$I$4:$J$19,2,FALSE),IF(VLOOKUP(I4339,'Cross-Page Data'!$D$4:$F$48,3,FALSE)="hydro",VLOOKUP(E4339,'Cross-Page Data'!$I$4:$J$19,2,FALSE),VLOOKUP(I4339,'Cross-Page Data'!$D$4:$F$48,3,FALSE)))))</f>
        <v>hydro</v>
      </c>
      <c r="K4339" s="65" t="b">
        <f t="shared" si="67"/>
        <v>1</v>
      </c>
    </row>
    <row r="4340" spans="2:11" ht="14.65" customHeight="1">
      <c r="B4340" s="65">
        <v>2693</v>
      </c>
      <c r="C4340" s="65" t="s">
        <v>3435</v>
      </c>
      <c r="D4340" s="65" t="s">
        <v>3574</v>
      </c>
      <c r="E4340" s="65" t="s">
        <v>3499</v>
      </c>
      <c r="F4340" s="65">
        <v>187.3</v>
      </c>
      <c r="G4340" s="65" t="s">
        <v>3497</v>
      </c>
      <c r="H4340" s="65" t="s">
        <v>3498</v>
      </c>
      <c r="I4340" s="65" t="s">
        <v>3500</v>
      </c>
      <c r="J4340" s="65" t="str">
        <f>IF(VLOOKUP(I4340,'Cross-Page Data'!$D$4:$F$48,3,FALSE)="natural gas",VLOOKUP(E4340,'Cross-Page Data'!$I$4:$J$19,2,FALSE),IF(VLOOKUP(I4340,'Cross-Page Data'!$D$4:$F$48,3,FALSE)="solar",IF(E4340="PV","solar PV","solar thermal"),IF(VLOOKUP(I4340,'Cross-Page Data'!$D$4:$F$48,3,FALSE)="wind",VLOOKUP(E4340,'Cross-Page Data'!$I$4:$J$19,2,FALSE),IF(VLOOKUP(I4340,'Cross-Page Data'!$D$4:$F$48,3,FALSE)="hydro",VLOOKUP(E4340,'Cross-Page Data'!$I$4:$J$19,2,FALSE),VLOOKUP(I4340,'Cross-Page Data'!$D$4:$F$48,3,FALSE)))))</f>
        <v>hydro</v>
      </c>
      <c r="K4340" s="65" t="b">
        <f t="shared" si="67"/>
        <v>1</v>
      </c>
    </row>
    <row r="4341" spans="2:11" ht="14.65" customHeight="1">
      <c r="B4341" s="65">
        <v>2693</v>
      </c>
      <c r="C4341" s="65" t="s">
        <v>3435</v>
      </c>
      <c r="D4341" s="65" t="s">
        <v>3574</v>
      </c>
      <c r="E4341" s="65" t="s">
        <v>3499</v>
      </c>
      <c r="F4341" s="65">
        <v>187.3</v>
      </c>
      <c r="G4341" s="65" t="s">
        <v>3497</v>
      </c>
      <c r="H4341" s="65" t="s">
        <v>3498</v>
      </c>
      <c r="I4341" s="65" t="s">
        <v>3500</v>
      </c>
      <c r="J4341" s="65" t="str">
        <f>IF(VLOOKUP(I4341,'Cross-Page Data'!$D$4:$F$48,3,FALSE)="natural gas",VLOOKUP(E4341,'Cross-Page Data'!$I$4:$J$19,2,FALSE),IF(VLOOKUP(I4341,'Cross-Page Data'!$D$4:$F$48,3,FALSE)="solar",IF(E4341="PV","solar PV","solar thermal"),IF(VLOOKUP(I4341,'Cross-Page Data'!$D$4:$F$48,3,FALSE)="wind",VLOOKUP(E4341,'Cross-Page Data'!$I$4:$J$19,2,FALSE),IF(VLOOKUP(I4341,'Cross-Page Data'!$D$4:$F$48,3,FALSE)="hydro",VLOOKUP(E4341,'Cross-Page Data'!$I$4:$J$19,2,FALSE),VLOOKUP(I4341,'Cross-Page Data'!$D$4:$F$48,3,FALSE)))))</f>
        <v>hydro</v>
      </c>
      <c r="K4341" s="65" t="b">
        <f t="shared" si="67"/>
        <v>1</v>
      </c>
    </row>
    <row r="4342" spans="2:11" ht="14.65" customHeight="1">
      <c r="B4342" s="65">
        <v>2693</v>
      </c>
      <c r="C4342" s="65" t="s">
        <v>3435</v>
      </c>
      <c r="D4342" s="65" t="s">
        <v>3574</v>
      </c>
      <c r="E4342" s="65" t="s">
        <v>3499</v>
      </c>
      <c r="F4342" s="65">
        <v>187.3</v>
      </c>
      <c r="G4342" s="65" t="s">
        <v>3497</v>
      </c>
      <c r="H4342" s="65" t="s">
        <v>3498</v>
      </c>
      <c r="I4342" s="65" t="s">
        <v>3500</v>
      </c>
      <c r="J4342" s="65" t="str">
        <f>IF(VLOOKUP(I4342,'Cross-Page Data'!$D$4:$F$48,3,FALSE)="natural gas",VLOOKUP(E4342,'Cross-Page Data'!$I$4:$J$19,2,FALSE),IF(VLOOKUP(I4342,'Cross-Page Data'!$D$4:$F$48,3,FALSE)="solar",IF(E4342="PV","solar PV","solar thermal"),IF(VLOOKUP(I4342,'Cross-Page Data'!$D$4:$F$48,3,FALSE)="wind",VLOOKUP(E4342,'Cross-Page Data'!$I$4:$J$19,2,FALSE),IF(VLOOKUP(I4342,'Cross-Page Data'!$D$4:$F$48,3,FALSE)="hydro",VLOOKUP(E4342,'Cross-Page Data'!$I$4:$J$19,2,FALSE),VLOOKUP(I4342,'Cross-Page Data'!$D$4:$F$48,3,FALSE)))))</f>
        <v>hydro</v>
      </c>
      <c r="K4342" s="65" t="b">
        <f t="shared" si="67"/>
        <v>1</v>
      </c>
    </row>
    <row r="4343" spans="2:11" ht="14.65" customHeight="1">
      <c r="B4343" s="65">
        <v>2694</v>
      </c>
      <c r="C4343" s="65" t="s">
        <v>3435</v>
      </c>
      <c r="D4343" s="65" t="s">
        <v>3574</v>
      </c>
      <c r="E4343" s="65" t="s">
        <v>3499</v>
      </c>
      <c r="F4343" s="65">
        <v>53.5</v>
      </c>
      <c r="G4343" s="65" t="s">
        <v>3497</v>
      </c>
      <c r="H4343" s="65" t="s">
        <v>3498</v>
      </c>
      <c r="I4343" s="65" t="s">
        <v>3500</v>
      </c>
      <c r="J4343" s="65" t="str">
        <f>IF(VLOOKUP(I4343,'Cross-Page Data'!$D$4:$F$48,3,FALSE)="natural gas",VLOOKUP(E4343,'Cross-Page Data'!$I$4:$J$19,2,FALSE),IF(VLOOKUP(I4343,'Cross-Page Data'!$D$4:$F$48,3,FALSE)="solar",IF(E4343="PV","solar PV","solar thermal"),IF(VLOOKUP(I4343,'Cross-Page Data'!$D$4:$F$48,3,FALSE)="wind",VLOOKUP(E4343,'Cross-Page Data'!$I$4:$J$19,2,FALSE),IF(VLOOKUP(I4343,'Cross-Page Data'!$D$4:$F$48,3,FALSE)="hydro",VLOOKUP(E4343,'Cross-Page Data'!$I$4:$J$19,2,FALSE),VLOOKUP(I4343,'Cross-Page Data'!$D$4:$F$48,3,FALSE)))))</f>
        <v>hydro</v>
      </c>
      <c r="K4343" s="65" t="b">
        <f t="shared" si="67"/>
        <v>1</v>
      </c>
    </row>
    <row r="4344" spans="2:11" ht="14.65" customHeight="1">
      <c r="B4344" s="65">
        <v>2694</v>
      </c>
      <c r="C4344" s="65" t="s">
        <v>3435</v>
      </c>
      <c r="D4344" s="65" t="s">
        <v>3574</v>
      </c>
      <c r="E4344" s="65" t="s">
        <v>3499</v>
      </c>
      <c r="F4344" s="65">
        <v>53.5</v>
      </c>
      <c r="G4344" s="65" t="s">
        <v>3497</v>
      </c>
      <c r="H4344" s="65" t="s">
        <v>3498</v>
      </c>
      <c r="I4344" s="65" t="s">
        <v>3500</v>
      </c>
      <c r="J4344" s="65" t="str">
        <f>IF(VLOOKUP(I4344,'Cross-Page Data'!$D$4:$F$48,3,FALSE)="natural gas",VLOOKUP(E4344,'Cross-Page Data'!$I$4:$J$19,2,FALSE),IF(VLOOKUP(I4344,'Cross-Page Data'!$D$4:$F$48,3,FALSE)="solar",IF(E4344="PV","solar PV","solar thermal"),IF(VLOOKUP(I4344,'Cross-Page Data'!$D$4:$F$48,3,FALSE)="wind",VLOOKUP(E4344,'Cross-Page Data'!$I$4:$J$19,2,FALSE),IF(VLOOKUP(I4344,'Cross-Page Data'!$D$4:$F$48,3,FALSE)="hydro",VLOOKUP(E4344,'Cross-Page Data'!$I$4:$J$19,2,FALSE),VLOOKUP(I4344,'Cross-Page Data'!$D$4:$F$48,3,FALSE)))))</f>
        <v>hydro</v>
      </c>
      <c r="K4344" s="65" t="b">
        <f t="shared" si="67"/>
        <v>1</v>
      </c>
    </row>
    <row r="4345" spans="2:11" ht="14.65" customHeight="1">
      <c r="B4345" s="65">
        <v>2694</v>
      </c>
      <c r="C4345" s="65" t="s">
        <v>3435</v>
      </c>
      <c r="D4345" s="65" t="s">
        <v>3574</v>
      </c>
      <c r="E4345" s="65" t="s">
        <v>3499</v>
      </c>
      <c r="F4345" s="65">
        <v>53.5</v>
      </c>
      <c r="G4345" s="65" t="s">
        <v>3497</v>
      </c>
      <c r="H4345" s="65" t="s">
        <v>3498</v>
      </c>
      <c r="I4345" s="65" t="s">
        <v>3500</v>
      </c>
      <c r="J4345" s="65" t="str">
        <f>IF(VLOOKUP(I4345,'Cross-Page Data'!$D$4:$F$48,3,FALSE)="natural gas",VLOOKUP(E4345,'Cross-Page Data'!$I$4:$J$19,2,FALSE),IF(VLOOKUP(I4345,'Cross-Page Data'!$D$4:$F$48,3,FALSE)="solar",IF(E4345="PV","solar PV","solar thermal"),IF(VLOOKUP(I4345,'Cross-Page Data'!$D$4:$F$48,3,FALSE)="wind",VLOOKUP(E4345,'Cross-Page Data'!$I$4:$J$19,2,FALSE),IF(VLOOKUP(I4345,'Cross-Page Data'!$D$4:$F$48,3,FALSE)="hydro",VLOOKUP(E4345,'Cross-Page Data'!$I$4:$J$19,2,FALSE),VLOOKUP(I4345,'Cross-Page Data'!$D$4:$F$48,3,FALSE)))))</f>
        <v>hydro</v>
      </c>
      <c r="K4345" s="65" t="b">
        <f t="shared" si="67"/>
        <v>1</v>
      </c>
    </row>
    <row r="4346" spans="2:11" ht="14.65" customHeight="1">
      <c r="B4346" s="65">
        <v>2694</v>
      </c>
      <c r="C4346" s="65" t="s">
        <v>3435</v>
      </c>
      <c r="D4346" s="65" t="s">
        <v>3574</v>
      </c>
      <c r="E4346" s="65" t="s">
        <v>3499</v>
      </c>
      <c r="F4346" s="65">
        <v>53.5</v>
      </c>
      <c r="G4346" s="65" t="s">
        <v>3497</v>
      </c>
      <c r="H4346" s="65" t="s">
        <v>3498</v>
      </c>
      <c r="I4346" s="65" t="s">
        <v>3500</v>
      </c>
      <c r="J4346" s="65" t="str">
        <f>IF(VLOOKUP(I4346,'Cross-Page Data'!$D$4:$F$48,3,FALSE)="natural gas",VLOOKUP(E4346,'Cross-Page Data'!$I$4:$J$19,2,FALSE),IF(VLOOKUP(I4346,'Cross-Page Data'!$D$4:$F$48,3,FALSE)="solar",IF(E4346="PV","solar PV","solar thermal"),IF(VLOOKUP(I4346,'Cross-Page Data'!$D$4:$F$48,3,FALSE)="wind",VLOOKUP(E4346,'Cross-Page Data'!$I$4:$J$19,2,FALSE),IF(VLOOKUP(I4346,'Cross-Page Data'!$D$4:$F$48,3,FALSE)="hydro",VLOOKUP(E4346,'Cross-Page Data'!$I$4:$J$19,2,FALSE),VLOOKUP(I4346,'Cross-Page Data'!$D$4:$F$48,3,FALSE)))))</f>
        <v>hydro</v>
      </c>
      <c r="K4346" s="65" t="b">
        <f t="shared" si="67"/>
        <v>1</v>
      </c>
    </row>
    <row r="4347" spans="2:11" ht="14.65" customHeight="1">
      <c r="B4347" s="65">
        <v>2694</v>
      </c>
      <c r="C4347" s="65" t="s">
        <v>3435</v>
      </c>
      <c r="D4347" s="65" t="s">
        <v>3574</v>
      </c>
      <c r="E4347" s="65" t="s">
        <v>3499</v>
      </c>
      <c r="F4347" s="65">
        <v>53.5</v>
      </c>
      <c r="G4347" s="65" t="s">
        <v>3497</v>
      </c>
      <c r="H4347" s="65" t="s">
        <v>3498</v>
      </c>
      <c r="I4347" s="65" t="s">
        <v>3500</v>
      </c>
      <c r="J4347" s="65" t="str">
        <f>IF(VLOOKUP(I4347,'Cross-Page Data'!$D$4:$F$48,3,FALSE)="natural gas",VLOOKUP(E4347,'Cross-Page Data'!$I$4:$J$19,2,FALSE),IF(VLOOKUP(I4347,'Cross-Page Data'!$D$4:$F$48,3,FALSE)="solar",IF(E4347="PV","solar PV","solar thermal"),IF(VLOOKUP(I4347,'Cross-Page Data'!$D$4:$F$48,3,FALSE)="wind",VLOOKUP(E4347,'Cross-Page Data'!$I$4:$J$19,2,FALSE),IF(VLOOKUP(I4347,'Cross-Page Data'!$D$4:$F$48,3,FALSE)="hydro",VLOOKUP(E4347,'Cross-Page Data'!$I$4:$J$19,2,FALSE),VLOOKUP(I4347,'Cross-Page Data'!$D$4:$F$48,3,FALSE)))))</f>
        <v>hydro</v>
      </c>
      <c r="K4347" s="65" t="b">
        <f t="shared" si="67"/>
        <v>1</v>
      </c>
    </row>
    <row r="4348" spans="2:11" ht="14.65" customHeight="1">
      <c r="B4348" s="65">
        <v>2694</v>
      </c>
      <c r="C4348" s="65" t="s">
        <v>3435</v>
      </c>
      <c r="D4348" s="65" t="s">
        <v>3574</v>
      </c>
      <c r="E4348" s="65" t="s">
        <v>3499</v>
      </c>
      <c r="F4348" s="65">
        <v>53.5</v>
      </c>
      <c r="G4348" s="65" t="s">
        <v>3497</v>
      </c>
      <c r="H4348" s="65" t="s">
        <v>3498</v>
      </c>
      <c r="I4348" s="65" t="s">
        <v>3500</v>
      </c>
      <c r="J4348" s="65" t="str">
        <f>IF(VLOOKUP(I4348,'Cross-Page Data'!$D$4:$F$48,3,FALSE)="natural gas",VLOOKUP(E4348,'Cross-Page Data'!$I$4:$J$19,2,FALSE),IF(VLOOKUP(I4348,'Cross-Page Data'!$D$4:$F$48,3,FALSE)="solar",IF(E4348="PV","solar PV","solar thermal"),IF(VLOOKUP(I4348,'Cross-Page Data'!$D$4:$F$48,3,FALSE)="wind",VLOOKUP(E4348,'Cross-Page Data'!$I$4:$J$19,2,FALSE),IF(VLOOKUP(I4348,'Cross-Page Data'!$D$4:$F$48,3,FALSE)="hydro",VLOOKUP(E4348,'Cross-Page Data'!$I$4:$J$19,2,FALSE),VLOOKUP(I4348,'Cross-Page Data'!$D$4:$F$48,3,FALSE)))))</f>
        <v>hydro</v>
      </c>
      <c r="K4348" s="65" t="b">
        <f t="shared" si="67"/>
        <v>1</v>
      </c>
    </row>
    <row r="4349" spans="2:11" ht="14.65" customHeight="1">
      <c r="B4349" s="65">
        <v>2694</v>
      </c>
      <c r="C4349" s="65" t="s">
        <v>3435</v>
      </c>
      <c r="D4349" s="65" t="s">
        <v>3574</v>
      </c>
      <c r="E4349" s="65" t="s">
        <v>3499</v>
      </c>
      <c r="F4349" s="65">
        <v>53.5</v>
      </c>
      <c r="G4349" s="65" t="s">
        <v>3497</v>
      </c>
      <c r="H4349" s="65" t="s">
        <v>3498</v>
      </c>
      <c r="I4349" s="65" t="s">
        <v>3500</v>
      </c>
      <c r="J4349" s="65" t="str">
        <f>IF(VLOOKUP(I4349,'Cross-Page Data'!$D$4:$F$48,3,FALSE)="natural gas",VLOOKUP(E4349,'Cross-Page Data'!$I$4:$J$19,2,FALSE),IF(VLOOKUP(I4349,'Cross-Page Data'!$D$4:$F$48,3,FALSE)="solar",IF(E4349="PV","solar PV","solar thermal"),IF(VLOOKUP(I4349,'Cross-Page Data'!$D$4:$F$48,3,FALSE)="wind",VLOOKUP(E4349,'Cross-Page Data'!$I$4:$J$19,2,FALSE),IF(VLOOKUP(I4349,'Cross-Page Data'!$D$4:$F$48,3,FALSE)="hydro",VLOOKUP(E4349,'Cross-Page Data'!$I$4:$J$19,2,FALSE),VLOOKUP(I4349,'Cross-Page Data'!$D$4:$F$48,3,FALSE)))))</f>
        <v>hydro</v>
      </c>
      <c r="K4349" s="65" t="b">
        <f t="shared" si="67"/>
        <v>1</v>
      </c>
    </row>
    <row r="4350" spans="2:11" ht="14.65" customHeight="1">
      <c r="B4350" s="65">
        <v>2694</v>
      </c>
      <c r="C4350" s="65" t="s">
        <v>3435</v>
      </c>
      <c r="D4350" s="65" t="s">
        <v>3574</v>
      </c>
      <c r="E4350" s="65" t="s">
        <v>3499</v>
      </c>
      <c r="F4350" s="65">
        <v>53.5</v>
      </c>
      <c r="G4350" s="65" t="s">
        <v>3497</v>
      </c>
      <c r="H4350" s="65" t="s">
        <v>3498</v>
      </c>
      <c r="I4350" s="65" t="s">
        <v>3500</v>
      </c>
      <c r="J4350" s="65" t="str">
        <f>IF(VLOOKUP(I4350,'Cross-Page Data'!$D$4:$F$48,3,FALSE)="natural gas",VLOOKUP(E4350,'Cross-Page Data'!$I$4:$J$19,2,FALSE),IF(VLOOKUP(I4350,'Cross-Page Data'!$D$4:$F$48,3,FALSE)="solar",IF(E4350="PV","solar PV","solar thermal"),IF(VLOOKUP(I4350,'Cross-Page Data'!$D$4:$F$48,3,FALSE)="wind",VLOOKUP(E4350,'Cross-Page Data'!$I$4:$J$19,2,FALSE),IF(VLOOKUP(I4350,'Cross-Page Data'!$D$4:$F$48,3,FALSE)="hydro",VLOOKUP(E4350,'Cross-Page Data'!$I$4:$J$19,2,FALSE),VLOOKUP(I4350,'Cross-Page Data'!$D$4:$F$48,3,FALSE)))))</f>
        <v>hydro</v>
      </c>
      <c r="K4350" s="65" t="b">
        <f t="shared" si="67"/>
        <v>1</v>
      </c>
    </row>
    <row r="4351" spans="2:11" ht="14.65" customHeight="1">
      <c r="B4351" s="65">
        <v>2694</v>
      </c>
      <c r="C4351" s="65" t="s">
        <v>3435</v>
      </c>
      <c r="D4351" s="65" t="s">
        <v>3574</v>
      </c>
      <c r="E4351" s="65" t="s">
        <v>3499</v>
      </c>
      <c r="F4351" s="65">
        <v>53.5</v>
      </c>
      <c r="G4351" s="65" t="s">
        <v>3497</v>
      </c>
      <c r="H4351" s="65" t="s">
        <v>3498</v>
      </c>
      <c r="I4351" s="65" t="s">
        <v>3500</v>
      </c>
      <c r="J4351" s="65" t="str">
        <f>IF(VLOOKUP(I4351,'Cross-Page Data'!$D$4:$F$48,3,FALSE)="natural gas",VLOOKUP(E4351,'Cross-Page Data'!$I$4:$J$19,2,FALSE),IF(VLOOKUP(I4351,'Cross-Page Data'!$D$4:$F$48,3,FALSE)="solar",IF(E4351="PV","solar PV","solar thermal"),IF(VLOOKUP(I4351,'Cross-Page Data'!$D$4:$F$48,3,FALSE)="wind",VLOOKUP(E4351,'Cross-Page Data'!$I$4:$J$19,2,FALSE),IF(VLOOKUP(I4351,'Cross-Page Data'!$D$4:$F$48,3,FALSE)="hydro",VLOOKUP(E4351,'Cross-Page Data'!$I$4:$J$19,2,FALSE),VLOOKUP(I4351,'Cross-Page Data'!$D$4:$F$48,3,FALSE)))))</f>
        <v>hydro</v>
      </c>
      <c r="K4351" s="65" t="b">
        <f t="shared" si="67"/>
        <v>1</v>
      </c>
    </row>
    <row r="4352" spans="2:11" ht="14.65" customHeight="1">
      <c r="B4352" s="65">
        <v>2694</v>
      </c>
      <c r="C4352" s="65" t="s">
        <v>3435</v>
      </c>
      <c r="D4352" s="65" t="s">
        <v>3574</v>
      </c>
      <c r="E4352" s="65" t="s">
        <v>3499</v>
      </c>
      <c r="F4352" s="65">
        <v>53.5</v>
      </c>
      <c r="G4352" s="65" t="s">
        <v>3497</v>
      </c>
      <c r="H4352" s="65" t="s">
        <v>3498</v>
      </c>
      <c r="I4352" s="65" t="s">
        <v>3500</v>
      </c>
      <c r="J4352" s="65" t="str">
        <f>IF(VLOOKUP(I4352,'Cross-Page Data'!$D$4:$F$48,3,FALSE)="natural gas",VLOOKUP(E4352,'Cross-Page Data'!$I$4:$J$19,2,FALSE),IF(VLOOKUP(I4352,'Cross-Page Data'!$D$4:$F$48,3,FALSE)="solar",IF(E4352="PV","solar PV","solar thermal"),IF(VLOOKUP(I4352,'Cross-Page Data'!$D$4:$F$48,3,FALSE)="wind",VLOOKUP(E4352,'Cross-Page Data'!$I$4:$J$19,2,FALSE),IF(VLOOKUP(I4352,'Cross-Page Data'!$D$4:$F$48,3,FALSE)="hydro",VLOOKUP(E4352,'Cross-Page Data'!$I$4:$J$19,2,FALSE),VLOOKUP(I4352,'Cross-Page Data'!$D$4:$F$48,3,FALSE)))))</f>
        <v>hydro</v>
      </c>
      <c r="K4352" s="65" t="b">
        <f t="shared" si="67"/>
        <v>1</v>
      </c>
    </row>
    <row r="4353" spans="2:11" ht="14.65" customHeight="1">
      <c r="B4353" s="65">
        <v>2694</v>
      </c>
      <c r="C4353" s="65" t="s">
        <v>3435</v>
      </c>
      <c r="D4353" s="65" t="s">
        <v>3574</v>
      </c>
      <c r="E4353" s="65" t="s">
        <v>3499</v>
      </c>
      <c r="F4353" s="65">
        <v>53.5</v>
      </c>
      <c r="G4353" s="65" t="s">
        <v>3497</v>
      </c>
      <c r="H4353" s="65" t="s">
        <v>3498</v>
      </c>
      <c r="I4353" s="65" t="s">
        <v>3500</v>
      </c>
      <c r="J4353" s="65" t="str">
        <f>IF(VLOOKUP(I4353,'Cross-Page Data'!$D$4:$F$48,3,FALSE)="natural gas",VLOOKUP(E4353,'Cross-Page Data'!$I$4:$J$19,2,FALSE),IF(VLOOKUP(I4353,'Cross-Page Data'!$D$4:$F$48,3,FALSE)="solar",IF(E4353="PV","solar PV","solar thermal"),IF(VLOOKUP(I4353,'Cross-Page Data'!$D$4:$F$48,3,FALSE)="wind",VLOOKUP(E4353,'Cross-Page Data'!$I$4:$J$19,2,FALSE),IF(VLOOKUP(I4353,'Cross-Page Data'!$D$4:$F$48,3,FALSE)="hydro",VLOOKUP(E4353,'Cross-Page Data'!$I$4:$J$19,2,FALSE),VLOOKUP(I4353,'Cross-Page Data'!$D$4:$F$48,3,FALSE)))))</f>
        <v>hydro</v>
      </c>
      <c r="K4353" s="65" t="b">
        <f t="shared" si="67"/>
        <v>1</v>
      </c>
    </row>
    <row r="4354" spans="2:11" ht="14.65" customHeight="1">
      <c r="B4354" s="65">
        <v>2694</v>
      </c>
      <c r="C4354" s="65" t="s">
        <v>3435</v>
      </c>
      <c r="D4354" s="65" t="s">
        <v>3574</v>
      </c>
      <c r="E4354" s="65" t="s">
        <v>3499</v>
      </c>
      <c r="F4354" s="65">
        <v>53.5</v>
      </c>
      <c r="G4354" s="65" t="s">
        <v>3497</v>
      </c>
      <c r="H4354" s="65" t="s">
        <v>3498</v>
      </c>
      <c r="I4354" s="65" t="s">
        <v>3500</v>
      </c>
      <c r="J4354" s="65" t="str">
        <f>IF(VLOOKUP(I4354,'Cross-Page Data'!$D$4:$F$48,3,FALSE)="natural gas",VLOOKUP(E4354,'Cross-Page Data'!$I$4:$J$19,2,FALSE),IF(VLOOKUP(I4354,'Cross-Page Data'!$D$4:$F$48,3,FALSE)="solar",IF(E4354="PV","solar PV","solar thermal"),IF(VLOOKUP(I4354,'Cross-Page Data'!$D$4:$F$48,3,FALSE)="wind",VLOOKUP(E4354,'Cross-Page Data'!$I$4:$J$19,2,FALSE),IF(VLOOKUP(I4354,'Cross-Page Data'!$D$4:$F$48,3,FALSE)="hydro",VLOOKUP(E4354,'Cross-Page Data'!$I$4:$J$19,2,FALSE),VLOOKUP(I4354,'Cross-Page Data'!$D$4:$F$48,3,FALSE)))))</f>
        <v>hydro</v>
      </c>
      <c r="K4354" s="65" t="b">
        <f t="shared" si="67"/>
        <v>1</v>
      </c>
    </row>
    <row r="4355" spans="2:11" ht="14.65" customHeight="1">
      <c r="B4355" s="65">
        <v>2694</v>
      </c>
      <c r="C4355" s="65" t="s">
        <v>3435</v>
      </c>
      <c r="D4355" s="65" t="s">
        <v>3574</v>
      </c>
      <c r="E4355" s="65" t="s">
        <v>3499</v>
      </c>
      <c r="F4355" s="65">
        <v>53.5</v>
      </c>
      <c r="G4355" s="65" t="s">
        <v>3497</v>
      </c>
      <c r="H4355" s="65" t="s">
        <v>3498</v>
      </c>
      <c r="I4355" s="65" t="s">
        <v>3500</v>
      </c>
      <c r="J4355" s="65" t="str">
        <f>IF(VLOOKUP(I4355,'Cross-Page Data'!$D$4:$F$48,3,FALSE)="natural gas",VLOOKUP(E4355,'Cross-Page Data'!$I$4:$J$19,2,FALSE),IF(VLOOKUP(I4355,'Cross-Page Data'!$D$4:$F$48,3,FALSE)="solar",IF(E4355="PV","solar PV","solar thermal"),IF(VLOOKUP(I4355,'Cross-Page Data'!$D$4:$F$48,3,FALSE)="wind",VLOOKUP(E4355,'Cross-Page Data'!$I$4:$J$19,2,FALSE),IF(VLOOKUP(I4355,'Cross-Page Data'!$D$4:$F$48,3,FALSE)="hydro",VLOOKUP(E4355,'Cross-Page Data'!$I$4:$J$19,2,FALSE),VLOOKUP(I4355,'Cross-Page Data'!$D$4:$F$48,3,FALSE)))))</f>
        <v>hydro</v>
      </c>
      <c r="K4355" s="65" t="b">
        <f t="shared" si="67"/>
        <v>1</v>
      </c>
    </row>
    <row r="4356" spans="2:11" ht="14.65" customHeight="1">
      <c r="B4356" s="65">
        <v>2694</v>
      </c>
      <c r="C4356" s="65" t="s">
        <v>3435</v>
      </c>
      <c r="D4356" s="65" t="s">
        <v>3574</v>
      </c>
      <c r="E4356" s="65" t="s">
        <v>3499</v>
      </c>
      <c r="F4356" s="65">
        <v>53.5</v>
      </c>
      <c r="G4356" s="65" t="s">
        <v>3497</v>
      </c>
      <c r="H4356" s="65" t="s">
        <v>3498</v>
      </c>
      <c r="I4356" s="65" t="s">
        <v>3500</v>
      </c>
      <c r="J4356" s="65" t="str">
        <f>IF(VLOOKUP(I4356,'Cross-Page Data'!$D$4:$F$48,3,FALSE)="natural gas",VLOOKUP(E4356,'Cross-Page Data'!$I$4:$J$19,2,FALSE),IF(VLOOKUP(I4356,'Cross-Page Data'!$D$4:$F$48,3,FALSE)="solar",IF(E4356="PV","solar PV","solar thermal"),IF(VLOOKUP(I4356,'Cross-Page Data'!$D$4:$F$48,3,FALSE)="wind",VLOOKUP(E4356,'Cross-Page Data'!$I$4:$J$19,2,FALSE),IF(VLOOKUP(I4356,'Cross-Page Data'!$D$4:$F$48,3,FALSE)="hydro",VLOOKUP(E4356,'Cross-Page Data'!$I$4:$J$19,2,FALSE),VLOOKUP(I4356,'Cross-Page Data'!$D$4:$F$48,3,FALSE)))))</f>
        <v>hydro</v>
      </c>
      <c r="K4356" s="65" t="b">
        <f t="shared" ref="K4356:K4419" si="68">IF(AND($N$3=FALSE,OR(H4356="Commercial CHP",H4356="Industrial CHP",H4356="IPP CHP")),FALSE,IF(AND($N$4=FALSE,OR(H4356="Commercial CHP",H4356="Commercial Non-CHP",H4356="industrial chp", H4356="industrial non-chp")),FALSE, TRUE))</f>
        <v>1</v>
      </c>
    </row>
    <row r="4357" spans="2:11" ht="14.65" customHeight="1">
      <c r="B4357" s="65">
        <v>2694</v>
      </c>
      <c r="C4357" s="65" t="s">
        <v>3435</v>
      </c>
      <c r="D4357" s="65" t="s">
        <v>3574</v>
      </c>
      <c r="E4357" s="65" t="s">
        <v>3499</v>
      </c>
      <c r="F4357" s="65">
        <v>53.5</v>
      </c>
      <c r="G4357" s="65" t="s">
        <v>3497</v>
      </c>
      <c r="H4357" s="65" t="s">
        <v>3498</v>
      </c>
      <c r="I4357" s="65" t="s">
        <v>3500</v>
      </c>
      <c r="J4357" s="65" t="str">
        <f>IF(VLOOKUP(I4357,'Cross-Page Data'!$D$4:$F$48,3,FALSE)="natural gas",VLOOKUP(E4357,'Cross-Page Data'!$I$4:$J$19,2,FALSE),IF(VLOOKUP(I4357,'Cross-Page Data'!$D$4:$F$48,3,FALSE)="solar",IF(E4357="PV","solar PV","solar thermal"),IF(VLOOKUP(I4357,'Cross-Page Data'!$D$4:$F$48,3,FALSE)="wind",VLOOKUP(E4357,'Cross-Page Data'!$I$4:$J$19,2,FALSE),IF(VLOOKUP(I4357,'Cross-Page Data'!$D$4:$F$48,3,FALSE)="hydro",VLOOKUP(E4357,'Cross-Page Data'!$I$4:$J$19,2,FALSE),VLOOKUP(I4357,'Cross-Page Data'!$D$4:$F$48,3,FALSE)))))</f>
        <v>hydro</v>
      </c>
      <c r="K4357" s="65" t="b">
        <f t="shared" si="68"/>
        <v>1</v>
      </c>
    </row>
    <row r="4358" spans="2:11" ht="14.65" customHeight="1">
      <c r="B4358" s="65">
        <v>2694</v>
      </c>
      <c r="C4358" s="65" t="s">
        <v>3435</v>
      </c>
      <c r="D4358" s="65" t="s">
        <v>3574</v>
      </c>
      <c r="E4358" s="65" t="s">
        <v>3499</v>
      </c>
      <c r="F4358" s="65">
        <v>53.5</v>
      </c>
      <c r="G4358" s="65" t="s">
        <v>3497</v>
      </c>
      <c r="H4358" s="65" t="s">
        <v>3498</v>
      </c>
      <c r="I4358" s="65" t="s">
        <v>3500</v>
      </c>
      <c r="J4358" s="65" t="str">
        <f>IF(VLOOKUP(I4358,'Cross-Page Data'!$D$4:$F$48,3,FALSE)="natural gas",VLOOKUP(E4358,'Cross-Page Data'!$I$4:$J$19,2,FALSE),IF(VLOOKUP(I4358,'Cross-Page Data'!$D$4:$F$48,3,FALSE)="solar",IF(E4358="PV","solar PV","solar thermal"),IF(VLOOKUP(I4358,'Cross-Page Data'!$D$4:$F$48,3,FALSE)="wind",VLOOKUP(E4358,'Cross-Page Data'!$I$4:$J$19,2,FALSE),IF(VLOOKUP(I4358,'Cross-Page Data'!$D$4:$F$48,3,FALSE)="hydro",VLOOKUP(E4358,'Cross-Page Data'!$I$4:$J$19,2,FALSE),VLOOKUP(I4358,'Cross-Page Data'!$D$4:$F$48,3,FALSE)))))</f>
        <v>hydro</v>
      </c>
      <c r="K4358" s="65" t="b">
        <f t="shared" si="68"/>
        <v>1</v>
      </c>
    </row>
    <row r="4359" spans="2:11" ht="14.65" customHeight="1">
      <c r="B4359" s="65">
        <v>2695</v>
      </c>
      <c r="C4359" s="65" t="s">
        <v>3435</v>
      </c>
      <c r="D4359" s="65" t="s">
        <v>3580</v>
      </c>
      <c r="E4359" s="65" t="s">
        <v>3510</v>
      </c>
      <c r="F4359" s="65">
        <v>3.2</v>
      </c>
      <c r="G4359" s="65" t="s">
        <v>3497</v>
      </c>
      <c r="H4359" s="65" t="s">
        <v>3498</v>
      </c>
      <c r="I4359" s="65" t="s">
        <v>3502</v>
      </c>
      <c r="J4359" s="65" t="str">
        <f>IF(VLOOKUP(I4359,'Cross-Page Data'!$D$4:$F$48,3,FALSE)="natural gas",VLOOKUP(E4359,'Cross-Page Data'!$I$4:$J$19,2,FALSE),IF(VLOOKUP(I4359,'Cross-Page Data'!$D$4:$F$48,3,FALSE)="solar",IF(E4359="PV","solar PV","solar thermal"),IF(VLOOKUP(I4359,'Cross-Page Data'!$D$4:$F$48,3,FALSE)="wind",VLOOKUP(E4359,'Cross-Page Data'!$I$4:$J$19,2,FALSE),IF(VLOOKUP(I4359,'Cross-Page Data'!$D$4:$F$48,3,FALSE)="hydro",VLOOKUP(E4359,'Cross-Page Data'!$I$4:$J$19,2,FALSE),VLOOKUP(I4359,'Cross-Page Data'!$D$4:$F$48,3,FALSE)))))</f>
        <v>natural gas peaker</v>
      </c>
      <c r="K4359" s="65" t="b">
        <f t="shared" si="68"/>
        <v>1</v>
      </c>
    </row>
    <row r="4360" spans="2:11" ht="14.65" customHeight="1">
      <c r="B4360" s="65">
        <v>2695</v>
      </c>
      <c r="C4360" s="65" t="s">
        <v>3435</v>
      </c>
      <c r="D4360" s="65" t="s">
        <v>3580</v>
      </c>
      <c r="E4360" s="65" t="s">
        <v>3510</v>
      </c>
      <c r="F4360" s="65">
        <v>5.2</v>
      </c>
      <c r="G4360" s="65" t="s">
        <v>3497</v>
      </c>
      <c r="H4360" s="65" t="s">
        <v>3498</v>
      </c>
      <c r="I4360" s="65" t="s">
        <v>3502</v>
      </c>
      <c r="J4360" s="65" t="str">
        <f>IF(VLOOKUP(I4360,'Cross-Page Data'!$D$4:$F$48,3,FALSE)="natural gas",VLOOKUP(E4360,'Cross-Page Data'!$I$4:$J$19,2,FALSE),IF(VLOOKUP(I4360,'Cross-Page Data'!$D$4:$F$48,3,FALSE)="solar",IF(E4360="PV","solar PV","solar thermal"),IF(VLOOKUP(I4360,'Cross-Page Data'!$D$4:$F$48,3,FALSE)="wind",VLOOKUP(E4360,'Cross-Page Data'!$I$4:$J$19,2,FALSE),IF(VLOOKUP(I4360,'Cross-Page Data'!$D$4:$F$48,3,FALSE)="hydro",VLOOKUP(E4360,'Cross-Page Data'!$I$4:$J$19,2,FALSE),VLOOKUP(I4360,'Cross-Page Data'!$D$4:$F$48,3,FALSE)))))</f>
        <v>natural gas peaker</v>
      </c>
      <c r="K4360" s="65" t="b">
        <f t="shared" si="68"/>
        <v>1</v>
      </c>
    </row>
    <row r="4361" spans="2:11" ht="14.65" customHeight="1">
      <c r="B4361" s="65">
        <v>2695</v>
      </c>
      <c r="C4361" s="65" t="s">
        <v>3435</v>
      </c>
      <c r="D4361" s="65" t="s">
        <v>3580</v>
      </c>
      <c r="E4361" s="65" t="s">
        <v>3510</v>
      </c>
      <c r="F4361" s="65">
        <v>5.5</v>
      </c>
      <c r="G4361" s="65" t="s">
        <v>3497</v>
      </c>
      <c r="H4361" s="65" t="s">
        <v>3498</v>
      </c>
      <c r="I4361" s="65" t="s">
        <v>3502</v>
      </c>
      <c r="J4361" s="65" t="str">
        <f>IF(VLOOKUP(I4361,'Cross-Page Data'!$D$4:$F$48,3,FALSE)="natural gas",VLOOKUP(E4361,'Cross-Page Data'!$I$4:$J$19,2,FALSE),IF(VLOOKUP(I4361,'Cross-Page Data'!$D$4:$F$48,3,FALSE)="solar",IF(E4361="PV","solar PV","solar thermal"),IF(VLOOKUP(I4361,'Cross-Page Data'!$D$4:$F$48,3,FALSE)="wind",VLOOKUP(E4361,'Cross-Page Data'!$I$4:$J$19,2,FALSE),IF(VLOOKUP(I4361,'Cross-Page Data'!$D$4:$F$48,3,FALSE)="hydro",VLOOKUP(E4361,'Cross-Page Data'!$I$4:$J$19,2,FALSE),VLOOKUP(I4361,'Cross-Page Data'!$D$4:$F$48,3,FALSE)))))</f>
        <v>natural gas peaker</v>
      </c>
      <c r="K4361" s="65" t="b">
        <f t="shared" si="68"/>
        <v>1</v>
      </c>
    </row>
    <row r="4362" spans="2:11" ht="14.65" customHeight="1">
      <c r="B4362" s="65">
        <v>2695</v>
      </c>
      <c r="C4362" s="65" t="s">
        <v>3435</v>
      </c>
      <c r="D4362" s="65" t="s">
        <v>3580</v>
      </c>
      <c r="E4362" s="65" t="s">
        <v>3510</v>
      </c>
      <c r="F4362" s="65">
        <v>5.5</v>
      </c>
      <c r="G4362" s="65" t="s">
        <v>3497</v>
      </c>
      <c r="H4362" s="65" t="s">
        <v>3498</v>
      </c>
      <c r="I4362" s="65" t="s">
        <v>3502</v>
      </c>
      <c r="J4362" s="65" t="str">
        <f>IF(VLOOKUP(I4362,'Cross-Page Data'!$D$4:$F$48,3,FALSE)="natural gas",VLOOKUP(E4362,'Cross-Page Data'!$I$4:$J$19,2,FALSE),IF(VLOOKUP(I4362,'Cross-Page Data'!$D$4:$F$48,3,FALSE)="solar",IF(E4362="PV","solar PV","solar thermal"),IF(VLOOKUP(I4362,'Cross-Page Data'!$D$4:$F$48,3,FALSE)="wind",VLOOKUP(E4362,'Cross-Page Data'!$I$4:$J$19,2,FALSE),IF(VLOOKUP(I4362,'Cross-Page Data'!$D$4:$F$48,3,FALSE)="hydro",VLOOKUP(E4362,'Cross-Page Data'!$I$4:$J$19,2,FALSE),VLOOKUP(I4362,'Cross-Page Data'!$D$4:$F$48,3,FALSE)))))</f>
        <v>natural gas peaker</v>
      </c>
      <c r="K4362" s="65" t="b">
        <f t="shared" si="68"/>
        <v>1</v>
      </c>
    </row>
    <row r="4363" spans="2:11" ht="14.65" customHeight="1">
      <c r="B4363" s="65">
        <v>2695</v>
      </c>
      <c r="C4363" s="65" t="s">
        <v>3435</v>
      </c>
      <c r="D4363" s="65" t="s">
        <v>3580</v>
      </c>
      <c r="E4363" s="65" t="s">
        <v>3510</v>
      </c>
      <c r="F4363" s="65">
        <v>6.2</v>
      </c>
      <c r="G4363" s="65" t="s">
        <v>3497</v>
      </c>
      <c r="H4363" s="65" t="s">
        <v>3498</v>
      </c>
      <c r="I4363" s="65" t="s">
        <v>3502</v>
      </c>
      <c r="J4363" s="65" t="str">
        <f>IF(VLOOKUP(I4363,'Cross-Page Data'!$D$4:$F$48,3,FALSE)="natural gas",VLOOKUP(E4363,'Cross-Page Data'!$I$4:$J$19,2,FALSE),IF(VLOOKUP(I4363,'Cross-Page Data'!$D$4:$F$48,3,FALSE)="solar",IF(E4363="PV","solar PV","solar thermal"),IF(VLOOKUP(I4363,'Cross-Page Data'!$D$4:$F$48,3,FALSE)="wind",VLOOKUP(E4363,'Cross-Page Data'!$I$4:$J$19,2,FALSE),IF(VLOOKUP(I4363,'Cross-Page Data'!$D$4:$F$48,3,FALSE)="hydro",VLOOKUP(E4363,'Cross-Page Data'!$I$4:$J$19,2,FALSE),VLOOKUP(I4363,'Cross-Page Data'!$D$4:$F$48,3,FALSE)))))</f>
        <v>natural gas peaker</v>
      </c>
      <c r="K4363" s="65" t="b">
        <f t="shared" si="68"/>
        <v>1</v>
      </c>
    </row>
    <row r="4364" spans="2:11" ht="14.65" customHeight="1">
      <c r="B4364" s="65">
        <v>2695</v>
      </c>
      <c r="C4364" s="65" t="s">
        <v>3435</v>
      </c>
      <c r="D4364" s="65" t="s">
        <v>3580</v>
      </c>
      <c r="E4364" s="65" t="s">
        <v>3510</v>
      </c>
      <c r="F4364" s="65">
        <v>3.2</v>
      </c>
      <c r="G4364" s="65" t="s">
        <v>3497</v>
      </c>
      <c r="H4364" s="65" t="s">
        <v>3498</v>
      </c>
      <c r="I4364" s="65" t="s">
        <v>3502</v>
      </c>
      <c r="J4364" s="65" t="str">
        <f>IF(VLOOKUP(I4364,'Cross-Page Data'!$D$4:$F$48,3,FALSE)="natural gas",VLOOKUP(E4364,'Cross-Page Data'!$I$4:$J$19,2,FALSE),IF(VLOOKUP(I4364,'Cross-Page Data'!$D$4:$F$48,3,FALSE)="solar",IF(E4364="PV","solar PV","solar thermal"),IF(VLOOKUP(I4364,'Cross-Page Data'!$D$4:$F$48,3,FALSE)="wind",VLOOKUP(E4364,'Cross-Page Data'!$I$4:$J$19,2,FALSE),IF(VLOOKUP(I4364,'Cross-Page Data'!$D$4:$F$48,3,FALSE)="hydro",VLOOKUP(E4364,'Cross-Page Data'!$I$4:$J$19,2,FALSE),VLOOKUP(I4364,'Cross-Page Data'!$D$4:$F$48,3,FALSE)))))</f>
        <v>natural gas peaker</v>
      </c>
      <c r="K4364" s="65" t="b">
        <f t="shared" si="68"/>
        <v>1</v>
      </c>
    </row>
    <row r="4365" spans="2:11" ht="14.65" customHeight="1">
      <c r="B4365" s="65">
        <v>2700</v>
      </c>
      <c r="C4365" s="65" t="s">
        <v>3435</v>
      </c>
      <c r="D4365" s="65" t="s">
        <v>3574</v>
      </c>
      <c r="E4365" s="65" t="s">
        <v>3499</v>
      </c>
      <c r="F4365" s="65">
        <v>2.1</v>
      </c>
      <c r="G4365" s="65" t="s">
        <v>3497</v>
      </c>
      <c r="H4365" s="65" t="s">
        <v>3498</v>
      </c>
      <c r="I4365" s="65" t="s">
        <v>3500</v>
      </c>
      <c r="J4365" s="65" t="str">
        <f>IF(VLOOKUP(I4365,'Cross-Page Data'!$D$4:$F$48,3,FALSE)="natural gas",VLOOKUP(E4365,'Cross-Page Data'!$I$4:$J$19,2,FALSE),IF(VLOOKUP(I4365,'Cross-Page Data'!$D$4:$F$48,3,FALSE)="solar",IF(E4365="PV","solar PV","solar thermal"),IF(VLOOKUP(I4365,'Cross-Page Data'!$D$4:$F$48,3,FALSE)="wind",VLOOKUP(E4365,'Cross-Page Data'!$I$4:$J$19,2,FALSE),IF(VLOOKUP(I4365,'Cross-Page Data'!$D$4:$F$48,3,FALSE)="hydro",VLOOKUP(E4365,'Cross-Page Data'!$I$4:$J$19,2,FALSE),VLOOKUP(I4365,'Cross-Page Data'!$D$4:$F$48,3,FALSE)))))</f>
        <v>hydro</v>
      </c>
      <c r="K4365" s="65" t="b">
        <f t="shared" si="68"/>
        <v>1</v>
      </c>
    </row>
    <row r="4366" spans="2:11" ht="14.65" customHeight="1">
      <c r="B4366" s="65">
        <v>2700</v>
      </c>
      <c r="C4366" s="65" t="s">
        <v>3435</v>
      </c>
      <c r="D4366" s="65" t="s">
        <v>3574</v>
      </c>
      <c r="E4366" s="65" t="s">
        <v>3499</v>
      </c>
      <c r="F4366" s="65">
        <v>2.1</v>
      </c>
      <c r="G4366" s="65" t="s">
        <v>3497</v>
      </c>
      <c r="H4366" s="65" t="s">
        <v>3498</v>
      </c>
      <c r="I4366" s="65" t="s">
        <v>3500</v>
      </c>
      <c r="J4366" s="65" t="str">
        <f>IF(VLOOKUP(I4366,'Cross-Page Data'!$D$4:$F$48,3,FALSE)="natural gas",VLOOKUP(E4366,'Cross-Page Data'!$I$4:$J$19,2,FALSE),IF(VLOOKUP(I4366,'Cross-Page Data'!$D$4:$F$48,3,FALSE)="solar",IF(E4366="PV","solar PV","solar thermal"),IF(VLOOKUP(I4366,'Cross-Page Data'!$D$4:$F$48,3,FALSE)="wind",VLOOKUP(E4366,'Cross-Page Data'!$I$4:$J$19,2,FALSE),IF(VLOOKUP(I4366,'Cross-Page Data'!$D$4:$F$48,3,FALSE)="hydro",VLOOKUP(E4366,'Cross-Page Data'!$I$4:$J$19,2,FALSE),VLOOKUP(I4366,'Cross-Page Data'!$D$4:$F$48,3,FALSE)))))</f>
        <v>hydro</v>
      </c>
      <c r="K4366" s="65" t="b">
        <f t="shared" si="68"/>
        <v>1</v>
      </c>
    </row>
    <row r="4367" spans="2:11" ht="14.65" customHeight="1">
      <c r="B4367" s="65">
        <v>2700</v>
      </c>
      <c r="C4367" s="65" t="s">
        <v>3435</v>
      </c>
      <c r="D4367" s="65" t="s">
        <v>3574</v>
      </c>
      <c r="E4367" s="65" t="s">
        <v>3499</v>
      </c>
      <c r="F4367" s="65">
        <v>2.1</v>
      </c>
      <c r="G4367" s="65" t="s">
        <v>3497</v>
      </c>
      <c r="H4367" s="65" t="s">
        <v>3498</v>
      </c>
      <c r="I4367" s="65" t="s">
        <v>3500</v>
      </c>
      <c r="J4367" s="65" t="str">
        <f>IF(VLOOKUP(I4367,'Cross-Page Data'!$D$4:$F$48,3,FALSE)="natural gas",VLOOKUP(E4367,'Cross-Page Data'!$I$4:$J$19,2,FALSE),IF(VLOOKUP(I4367,'Cross-Page Data'!$D$4:$F$48,3,FALSE)="solar",IF(E4367="PV","solar PV","solar thermal"),IF(VLOOKUP(I4367,'Cross-Page Data'!$D$4:$F$48,3,FALSE)="wind",VLOOKUP(E4367,'Cross-Page Data'!$I$4:$J$19,2,FALSE),IF(VLOOKUP(I4367,'Cross-Page Data'!$D$4:$F$48,3,FALSE)="hydro",VLOOKUP(E4367,'Cross-Page Data'!$I$4:$J$19,2,FALSE),VLOOKUP(I4367,'Cross-Page Data'!$D$4:$F$48,3,FALSE)))))</f>
        <v>hydro</v>
      </c>
      <c r="K4367" s="65" t="b">
        <f t="shared" si="68"/>
        <v>1</v>
      </c>
    </row>
    <row r="4368" spans="2:11" ht="14.65" customHeight="1">
      <c r="B4368" s="65">
        <v>2706</v>
      </c>
      <c r="C4368" s="65" t="s">
        <v>3428</v>
      </c>
      <c r="D4368" s="65" t="s">
        <v>3576</v>
      </c>
      <c r="E4368" s="65" t="s">
        <v>3505</v>
      </c>
      <c r="F4368" s="65">
        <v>189</v>
      </c>
      <c r="G4368" s="65" t="s">
        <v>3497</v>
      </c>
      <c r="H4368" s="65" t="s">
        <v>3498</v>
      </c>
      <c r="I4368" s="65" t="s">
        <v>3506</v>
      </c>
      <c r="J4368" s="65" t="str">
        <f>IF(VLOOKUP(I4368,'Cross-Page Data'!$D$4:$F$48,3,FALSE)="natural gas",VLOOKUP(E4368,'Cross-Page Data'!$I$4:$J$19,2,FALSE),IF(VLOOKUP(I4368,'Cross-Page Data'!$D$4:$F$48,3,FALSE)="solar",IF(E4368="PV","solar PV","solar thermal"),IF(VLOOKUP(I4368,'Cross-Page Data'!$D$4:$F$48,3,FALSE)="wind",VLOOKUP(E4368,'Cross-Page Data'!$I$4:$J$19,2,FALSE),IF(VLOOKUP(I4368,'Cross-Page Data'!$D$4:$F$48,3,FALSE)="hydro",VLOOKUP(E4368,'Cross-Page Data'!$I$4:$J$19,2,FALSE),VLOOKUP(I4368,'Cross-Page Data'!$D$4:$F$48,3,FALSE)))))</f>
        <v>hard coal</v>
      </c>
      <c r="K4368" s="65" t="b">
        <f t="shared" si="68"/>
        <v>1</v>
      </c>
    </row>
    <row r="4369" spans="2:11" ht="14.65" customHeight="1">
      <c r="B4369" s="65">
        <v>2706</v>
      </c>
      <c r="C4369" s="65" t="s">
        <v>3428</v>
      </c>
      <c r="D4369" s="65" t="s">
        <v>3576</v>
      </c>
      <c r="E4369" s="65" t="s">
        <v>3505</v>
      </c>
      <c r="F4369" s="65">
        <v>189</v>
      </c>
      <c r="G4369" s="65" t="s">
        <v>3497</v>
      </c>
      <c r="H4369" s="65" t="s">
        <v>3498</v>
      </c>
      <c r="I4369" s="65" t="s">
        <v>3506</v>
      </c>
      <c r="J4369" s="65" t="str">
        <f>IF(VLOOKUP(I4369,'Cross-Page Data'!$D$4:$F$48,3,FALSE)="natural gas",VLOOKUP(E4369,'Cross-Page Data'!$I$4:$J$19,2,FALSE),IF(VLOOKUP(I4369,'Cross-Page Data'!$D$4:$F$48,3,FALSE)="solar",IF(E4369="PV","solar PV","solar thermal"),IF(VLOOKUP(I4369,'Cross-Page Data'!$D$4:$F$48,3,FALSE)="wind",VLOOKUP(E4369,'Cross-Page Data'!$I$4:$J$19,2,FALSE),IF(VLOOKUP(I4369,'Cross-Page Data'!$D$4:$F$48,3,FALSE)="hydro",VLOOKUP(E4369,'Cross-Page Data'!$I$4:$J$19,2,FALSE),VLOOKUP(I4369,'Cross-Page Data'!$D$4:$F$48,3,FALSE)))))</f>
        <v>hard coal</v>
      </c>
      <c r="K4369" s="65" t="b">
        <f t="shared" si="68"/>
        <v>1</v>
      </c>
    </row>
    <row r="4370" spans="2:11" ht="14.65" customHeight="1">
      <c r="B4370" s="65">
        <v>2706</v>
      </c>
      <c r="C4370" s="65" t="s">
        <v>3428</v>
      </c>
      <c r="D4370" s="65" t="s">
        <v>3577</v>
      </c>
      <c r="E4370" s="65" t="s">
        <v>3407</v>
      </c>
      <c r="F4370" s="65">
        <v>191.2</v>
      </c>
      <c r="G4370" s="65" t="s">
        <v>3497</v>
      </c>
      <c r="H4370" s="65" t="s">
        <v>3498</v>
      </c>
      <c r="I4370" s="65" t="s">
        <v>3502</v>
      </c>
      <c r="J4370" s="65" t="str">
        <f>IF(VLOOKUP(I4370,'Cross-Page Data'!$D$4:$F$48,3,FALSE)="natural gas",VLOOKUP(E4370,'Cross-Page Data'!$I$4:$J$19,2,FALSE),IF(VLOOKUP(I4370,'Cross-Page Data'!$D$4:$F$48,3,FALSE)="solar",IF(E4370="PV","solar PV","solar thermal"),IF(VLOOKUP(I4370,'Cross-Page Data'!$D$4:$F$48,3,FALSE)="wind",VLOOKUP(E4370,'Cross-Page Data'!$I$4:$J$19,2,FALSE),IF(VLOOKUP(I4370,'Cross-Page Data'!$D$4:$F$48,3,FALSE)="hydro",VLOOKUP(E4370,'Cross-Page Data'!$I$4:$J$19,2,FALSE),VLOOKUP(I4370,'Cross-Page Data'!$D$4:$F$48,3,FALSE)))))</f>
        <v>natural gas nonpeaker</v>
      </c>
      <c r="K4370" s="65" t="b">
        <f t="shared" si="68"/>
        <v>1</v>
      </c>
    </row>
    <row r="4371" spans="2:11" ht="14.65" customHeight="1">
      <c r="B4371" s="65">
        <v>2706</v>
      </c>
      <c r="C4371" s="65" t="s">
        <v>3428</v>
      </c>
      <c r="D4371" s="65" t="s">
        <v>3578</v>
      </c>
      <c r="E4371" s="65" t="s">
        <v>3509</v>
      </c>
      <c r="F4371" s="65">
        <v>160</v>
      </c>
      <c r="G4371" s="65" t="s">
        <v>3497</v>
      </c>
      <c r="H4371" s="65" t="s">
        <v>3498</v>
      </c>
      <c r="I4371" s="65" t="s">
        <v>3502</v>
      </c>
      <c r="J4371" s="65" t="str">
        <f>IF(VLOOKUP(I4371,'Cross-Page Data'!$D$4:$F$48,3,FALSE)="natural gas",VLOOKUP(E4371,'Cross-Page Data'!$I$4:$J$19,2,FALSE),IF(VLOOKUP(I4371,'Cross-Page Data'!$D$4:$F$48,3,FALSE)="solar",IF(E4371="PV","solar PV","solar thermal"),IF(VLOOKUP(I4371,'Cross-Page Data'!$D$4:$F$48,3,FALSE)="wind",VLOOKUP(E4371,'Cross-Page Data'!$I$4:$J$19,2,FALSE),IF(VLOOKUP(I4371,'Cross-Page Data'!$D$4:$F$48,3,FALSE)="hydro",VLOOKUP(E4371,'Cross-Page Data'!$I$4:$J$19,2,FALSE),VLOOKUP(I4371,'Cross-Page Data'!$D$4:$F$48,3,FALSE)))))</f>
        <v>natural gas peaker</v>
      </c>
      <c r="K4371" s="65" t="b">
        <f t="shared" si="68"/>
        <v>1</v>
      </c>
    </row>
    <row r="4372" spans="2:11" ht="14.65" customHeight="1">
      <c r="B4372" s="65">
        <v>2706</v>
      </c>
      <c r="C4372" s="65" t="s">
        <v>3428</v>
      </c>
      <c r="D4372" s="65" t="s">
        <v>3578</v>
      </c>
      <c r="E4372" s="65" t="s">
        <v>3509</v>
      </c>
      <c r="F4372" s="65">
        <v>160</v>
      </c>
      <c r="G4372" s="65" t="s">
        <v>3497</v>
      </c>
      <c r="H4372" s="65" t="s">
        <v>3498</v>
      </c>
      <c r="I4372" s="65" t="s">
        <v>3502</v>
      </c>
      <c r="J4372" s="65" t="str">
        <f>IF(VLOOKUP(I4372,'Cross-Page Data'!$D$4:$F$48,3,FALSE)="natural gas",VLOOKUP(E4372,'Cross-Page Data'!$I$4:$J$19,2,FALSE),IF(VLOOKUP(I4372,'Cross-Page Data'!$D$4:$F$48,3,FALSE)="solar",IF(E4372="PV","solar PV","solar thermal"),IF(VLOOKUP(I4372,'Cross-Page Data'!$D$4:$F$48,3,FALSE)="wind",VLOOKUP(E4372,'Cross-Page Data'!$I$4:$J$19,2,FALSE),IF(VLOOKUP(I4372,'Cross-Page Data'!$D$4:$F$48,3,FALSE)="hydro",VLOOKUP(E4372,'Cross-Page Data'!$I$4:$J$19,2,FALSE),VLOOKUP(I4372,'Cross-Page Data'!$D$4:$F$48,3,FALSE)))))</f>
        <v>natural gas peaker</v>
      </c>
      <c r="K4372" s="65" t="b">
        <f t="shared" si="68"/>
        <v>1</v>
      </c>
    </row>
    <row r="4373" spans="2:11" ht="14.65" customHeight="1">
      <c r="B4373" s="65">
        <v>2706</v>
      </c>
      <c r="C4373" s="65" t="s">
        <v>3428</v>
      </c>
      <c r="D4373" s="65" t="s">
        <v>3577</v>
      </c>
      <c r="E4373" s="65" t="s">
        <v>3405</v>
      </c>
      <c r="F4373" s="65">
        <v>102</v>
      </c>
      <c r="G4373" s="65" t="s">
        <v>3497</v>
      </c>
      <c r="H4373" s="65" t="s">
        <v>3498</v>
      </c>
      <c r="I4373" s="65" t="s">
        <v>3502</v>
      </c>
      <c r="J4373" s="65" t="str">
        <f>IF(VLOOKUP(I4373,'Cross-Page Data'!$D$4:$F$48,3,FALSE)="natural gas",VLOOKUP(E4373,'Cross-Page Data'!$I$4:$J$19,2,FALSE),IF(VLOOKUP(I4373,'Cross-Page Data'!$D$4:$F$48,3,FALSE)="solar",IF(E4373="PV","solar PV","solar thermal"),IF(VLOOKUP(I4373,'Cross-Page Data'!$D$4:$F$48,3,FALSE)="wind",VLOOKUP(E4373,'Cross-Page Data'!$I$4:$J$19,2,FALSE),IF(VLOOKUP(I4373,'Cross-Page Data'!$D$4:$F$48,3,FALSE)="hydro",VLOOKUP(E4373,'Cross-Page Data'!$I$4:$J$19,2,FALSE),VLOOKUP(I4373,'Cross-Page Data'!$D$4:$F$48,3,FALSE)))))</f>
        <v>natural gas nonpeaker</v>
      </c>
      <c r="K4373" s="65" t="b">
        <f t="shared" si="68"/>
        <v>1</v>
      </c>
    </row>
    <row r="4374" spans="2:11" ht="14.65" customHeight="1">
      <c r="B4374" s="65">
        <v>2707</v>
      </c>
      <c r="C4374" s="65" t="s">
        <v>3428</v>
      </c>
      <c r="D4374" s="65" t="s">
        <v>3574</v>
      </c>
      <c r="E4374" s="65" t="s">
        <v>3499</v>
      </c>
      <c r="F4374" s="65">
        <v>4</v>
      </c>
      <c r="G4374" s="65" t="s">
        <v>3497</v>
      </c>
      <c r="H4374" s="65" t="s">
        <v>3498</v>
      </c>
      <c r="I4374" s="65" t="s">
        <v>3500</v>
      </c>
      <c r="J4374" s="65" t="str">
        <f>IF(VLOOKUP(I4374,'Cross-Page Data'!$D$4:$F$48,3,FALSE)="natural gas",VLOOKUP(E4374,'Cross-Page Data'!$I$4:$J$19,2,FALSE),IF(VLOOKUP(I4374,'Cross-Page Data'!$D$4:$F$48,3,FALSE)="solar",IF(E4374="PV","solar PV","solar thermal"),IF(VLOOKUP(I4374,'Cross-Page Data'!$D$4:$F$48,3,FALSE)="wind",VLOOKUP(E4374,'Cross-Page Data'!$I$4:$J$19,2,FALSE),IF(VLOOKUP(I4374,'Cross-Page Data'!$D$4:$F$48,3,FALSE)="hydro",VLOOKUP(E4374,'Cross-Page Data'!$I$4:$J$19,2,FALSE),VLOOKUP(I4374,'Cross-Page Data'!$D$4:$F$48,3,FALSE)))))</f>
        <v>hydro</v>
      </c>
      <c r="K4374" s="65" t="b">
        <f t="shared" si="68"/>
        <v>1</v>
      </c>
    </row>
    <row r="4375" spans="2:11" ht="14.65" customHeight="1">
      <c r="B4375" s="65">
        <v>2707</v>
      </c>
      <c r="C4375" s="65" t="s">
        <v>3428</v>
      </c>
      <c r="D4375" s="65" t="s">
        <v>3574</v>
      </c>
      <c r="E4375" s="65" t="s">
        <v>3499</v>
      </c>
      <c r="F4375" s="65">
        <v>4</v>
      </c>
      <c r="G4375" s="65" t="s">
        <v>3497</v>
      </c>
      <c r="H4375" s="65" t="s">
        <v>3498</v>
      </c>
      <c r="I4375" s="65" t="s">
        <v>3500</v>
      </c>
      <c r="J4375" s="65" t="str">
        <f>IF(VLOOKUP(I4375,'Cross-Page Data'!$D$4:$F$48,3,FALSE)="natural gas",VLOOKUP(E4375,'Cross-Page Data'!$I$4:$J$19,2,FALSE),IF(VLOOKUP(I4375,'Cross-Page Data'!$D$4:$F$48,3,FALSE)="solar",IF(E4375="PV","solar PV","solar thermal"),IF(VLOOKUP(I4375,'Cross-Page Data'!$D$4:$F$48,3,FALSE)="wind",VLOOKUP(E4375,'Cross-Page Data'!$I$4:$J$19,2,FALSE),IF(VLOOKUP(I4375,'Cross-Page Data'!$D$4:$F$48,3,FALSE)="hydro",VLOOKUP(E4375,'Cross-Page Data'!$I$4:$J$19,2,FALSE),VLOOKUP(I4375,'Cross-Page Data'!$D$4:$F$48,3,FALSE)))))</f>
        <v>hydro</v>
      </c>
      <c r="K4375" s="65" t="b">
        <f t="shared" si="68"/>
        <v>1</v>
      </c>
    </row>
    <row r="4376" spans="2:11" ht="14.65" customHeight="1">
      <c r="B4376" s="65">
        <v>2707</v>
      </c>
      <c r="C4376" s="65" t="s">
        <v>3428</v>
      </c>
      <c r="D4376" s="65" t="s">
        <v>3574</v>
      </c>
      <c r="E4376" s="65" t="s">
        <v>3499</v>
      </c>
      <c r="F4376" s="65">
        <v>4</v>
      </c>
      <c r="G4376" s="65" t="s">
        <v>3497</v>
      </c>
      <c r="H4376" s="65" t="s">
        <v>3498</v>
      </c>
      <c r="I4376" s="65" t="s">
        <v>3500</v>
      </c>
      <c r="J4376" s="65" t="str">
        <f>IF(VLOOKUP(I4376,'Cross-Page Data'!$D$4:$F$48,3,FALSE)="natural gas",VLOOKUP(E4376,'Cross-Page Data'!$I$4:$J$19,2,FALSE),IF(VLOOKUP(I4376,'Cross-Page Data'!$D$4:$F$48,3,FALSE)="solar",IF(E4376="PV","solar PV","solar thermal"),IF(VLOOKUP(I4376,'Cross-Page Data'!$D$4:$F$48,3,FALSE)="wind",VLOOKUP(E4376,'Cross-Page Data'!$I$4:$J$19,2,FALSE),IF(VLOOKUP(I4376,'Cross-Page Data'!$D$4:$F$48,3,FALSE)="hydro",VLOOKUP(E4376,'Cross-Page Data'!$I$4:$J$19,2,FALSE),VLOOKUP(I4376,'Cross-Page Data'!$D$4:$F$48,3,FALSE)))))</f>
        <v>hydro</v>
      </c>
      <c r="K4376" s="65" t="b">
        <f t="shared" si="68"/>
        <v>1</v>
      </c>
    </row>
    <row r="4377" spans="2:11" ht="14.65" customHeight="1">
      <c r="B4377" s="65">
        <v>2707</v>
      </c>
      <c r="C4377" s="65" t="s">
        <v>3428</v>
      </c>
      <c r="D4377" s="65" t="s">
        <v>3574</v>
      </c>
      <c r="E4377" s="65" t="s">
        <v>3499</v>
      </c>
      <c r="F4377" s="65">
        <v>5</v>
      </c>
      <c r="G4377" s="65" t="s">
        <v>3497</v>
      </c>
      <c r="H4377" s="65" t="s">
        <v>3498</v>
      </c>
      <c r="I4377" s="65" t="s">
        <v>3500</v>
      </c>
      <c r="J4377" s="65" t="str">
        <f>IF(VLOOKUP(I4377,'Cross-Page Data'!$D$4:$F$48,3,FALSE)="natural gas",VLOOKUP(E4377,'Cross-Page Data'!$I$4:$J$19,2,FALSE),IF(VLOOKUP(I4377,'Cross-Page Data'!$D$4:$F$48,3,FALSE)="solar",IF(E4377="PV","solar PV","solar thermal"),IF(VLOOKUP(I4377,'Cross-Page Data'!$D$4:$F$48,3,FALSE)="wind",VLOOKUP(E4377,'Cross-Page Data'!$I$4:$J$19,2,FALSE),IF(VLOOKUP(I4377,'Cross-Page Data'!$D$4:$F$48,3,FALSE)="hydro",VLOOKUP(E4377,'Cross-Page Data'!$I$4:$J$19,2,FALSE),VLOOKUP(I4377,'Cross-Page Data'!$D$4:$F$48,3,FALSE)))))</f>
        <v>hydro</v>
      </c>
      <c r="K4377" s="65" t="b">
        <f t="shared" si="68"/>
        <v>1</v>
      </c>
    </row>
    <row r="4378" spans="2:11" ht="14.65" customHeight="1">
      <c r="B4378" s="65">
        <v>2707</v>
      </c>
      <c r="C4378" s="65" t="s">
        <v>3428</v>
      </c>
      <c r="D4378" s="65" t="s">
        <v>3574</v>
      </c>
      <c r="E4378" s="65" t="s">
        <v>3499</v>
      </c>
      <c r="F4378" s="65">
        <v>5</v>
      </c>
      <c r="G4378" s="65" t="s">
        <v>3497</v>
      </c>
      <c r="H4378" s="65" t="s">
        <v>3498</v>
      </c>
      <c r="I4378" s="65" t="s">
        <v>3500</v>
      </c>
      <c r="J4378" s="65" t="str">
        <f>IF(VLOOKUP(I4378,'Cross-Page Data'!$D$4:$F$48,3,FALSE)="natural gas",VLOOKUP(E4378,'Cross-Page Data'!$I$4:$J$19,2,FALSE),IF(VLOOKUP(I4378,'Cross-Page Data'!$D$4:$F$48,3,FALSE)="solar",IF(E4378="PV","solar PV","solar thermal"),IF(VLOOKUP(I4378,'Cross-Page Data'!$D$4:$F$48,3,FALSE)="wind",VLOOKUP(E4378,'Cross-Page Data'!$I$4:$J$19,2,FALSE),IF(VLOOKUP(I4378,'Cross-Page Data'!$D$4:$F$48,3,FALSE)="hydro",VLOOKUP(E4378,'Cross-Page Data'!$I$4:$J$19,2,FALSE),VLOOKUP(I4378,'Cross-Page Data'!$D$4:$F$48,3,FALSE)))))</f>
        <v>hydro</v>
      </c>
      <c r="K4378" s="65" t="b">
        <f t="shared" si="68"/>
        <v>1</v>
      </c>
    </row>
    <row r="4379" spans="2:11" ht="14.65" customHeight="1">
      <c r="B4379" s="65">
        <v>2707</v>
      </c>
      <c r="C4379" s="65" t="s">
        <v>3428</v>
      </c>
      <c r="D4379" s="65" t="s">
        <v>3574</v>
      </c>
      <c r="E4379" s="65" t="s">
        <v>3499</v>
      </c>
      <c r="F4379" s="65">
        <v>5</v>
      </c>
      <c r="G4379" s="65" t="s">
        <v>3497</v>
      </c>
      <c r="H4379" s="65" t="s">
        <v>3498</v>
      </c>
      <c r="I4379" s="65" t="s">
        <v>3500</v>
      </c>
      <c r="J4379" s="65" t="str">
        <f>IF(VLOOKUP(I4379,'Cross-Page Data'!$D$4:$F$48,3,FALSE)="natural gas",VLOOKUP(E4379,'Cross-Page Data'!$I$4:$J$19,2,FALSE),IF(VLOOKUP(I4379,'Cross-Page Data'!$D$4:$F$48,3,FALSE)="solar",IF(E4379="PV","solar PV","solar thermal"),IF(VLOOKUP(I4379,'Cross-Page Data'!$D$4:$F$48,3,FALSE)="wind",VLOOKUP(E4379,'Cross-Page Data'!$I$4:$J$19,2,FALSE),IF(VLOOKUP(I4379,'Cross-Page Data'!$D$4:$F$48,3,FALSE)="hydro",VLOOKUP(E4379,'Cross-Page Data'!$I$4:$J$19,2,FALSE),VLOOKUP(I4379,'Cross-Page Data'!$D$4:$F$48,3,FALSE)))))</f>
        <v>hydro</v>
      </c>
      <c r="K4379" s="65" t="b">
        <f t="shared" si="68"/>
        <v>1</v>
      </c>
    </row>
    <row r="4380" spans="2:11" ht="14.65" customHeight="1">
      <c r="B4380" s="65">
        <v>2707</v>
      </c>
      <c r="C4380" s="65" t="s">
        <v>3428</v>
      </c>
      <c r="D4380" s="65" t="s">
        <v>3579</v>
      </c>
      <c r="E4380" s="65" t="s">
        <v>3509</v>
      </c>
      <c r="F4380" s="65">
        <v>13</v>
      </c>
      <c r="G4380" s="65" t="s">
        <v>3497</v>
      </c>
      <c r="H4380" s="65" t="s">
        <v>3498</v>
      </c>
      <c r="I4380" s="65" t="s">
        <v>3508</v>
      </c>
      <c r="J4380" s="65" t="str">
        <f>IF(VLOOKUP(I4380,'Cross-Page Data'!$D$4:$F$48,3,FALSE)="natural gas",VLOOKUP(E4380,'Cross-Page Data'!$I$4:$J$19,2,FALSE),IF(VLOOKUP(I4380,'Cross-Page Data'!$D$4:$F$48,3,FALSE)="solar",IF(E4380="PV","solar PV","solar thermal"),IF(VLOOKUP(I4380,'Cross-Page Data'!$D$4:$F$48,3,FALSE)="wind",VLOOKUP(E4380,'Cross-Page Data'!$I$4:$J$19,2,FALSE),IF(VLOOKUP(I4380,'Cross-Page Data'!$D$4:$F$48,3,FALSE)="hydro",VLOOKUP(E4380,'Cross-Page Data'!$I$4:$J$19,2,FALSE),VLOOKUP(I4380,'Cross-Page Data'!$D$4:$F$48,3,FALSE)))))</f>
        <v>petroleum</v>
      </c>
      <c r="K4380" s="65" t="b">
        <f t="shared" si="68"/>
        <v>1</v>
      </c>
    </row>
    <row r="4381" spans="2:11" ht="14.65" customHeight="1">
      <c r="B4381" s="65">
        <v>2707</v>
      </c>
      <c r="C4381" s="65" t="s">
        <v>3428</v>
      </c>
      <c r="D4381" s="65" t="s">
        <v>3579</v>
      </c>
      <c r="E4381" s="65" t="s">
        <v>3509</v>
      </c>
      <c r="F4381" s="65">
        <v>13</v>
      </c>
      <c r="G4381" s="65" t="s">
        <v>3497</v>
      </c>
      <c r="H4381" s="65" t="s">
        <v>3498</v>
      </c>
      <c r="I4381" s="65" t="s">
        <v>3508</v>
      </c>
      <c r="J4381" s="65" t="str">
        <f>IF(VLOOKUP(I4381,'Cross-Page Data'!$D$4:$F$48,3,FALSE)="natural gas",VLOOKUP(E4381,'Cross-Page Data'!$I$4:$J$19,2,FALSE),IF(VLOOKUP(I4381,'Cross-Page Data'!$D$4:$F$48,3,FALSE)="solar",IF(E4381="PV","solar PV","solar thermal"),IF(VLOOKUP(I4381,'Cross-Page Data'!$D$4:$F$48,3,FALSE)="wind",VLOOKUP(E4381,'Cross-Page Data'!$I$4:$J$19,2,FALSE),IF(VLOOKUP(I4381,'Cross-Page Data'!$D$4:$F$48,3,FALSE)="hydro",VLOOKUP(E4381,'Cross-Page Data'!$I$4:$J$19,2,FALSE),VLOOKUP(I4381,'Cross-Page Data'!$D$4:$F$48,3,FALSE)))))</f>
        <v>petroleum</v>
      </c>
      <c r="K4381" s="65" t="b">
        <f t="shared" si="68"/>
        <v>1</v>
      </c>
    </row>
    <row r="4382" spans="2:11" ht="14.65" customHeight="1">
      <c r="B4382" s="65">
        <v>2707</v>
      </c>
      <c r="C4382" s="65" t="s">
        <v>3428</v>
      </c>
      <c r="D4382" s="65" t="s">
        <v>3579</v>
      </c>
      <c r="E4382" s="65" t="s">
        <v>3509</v>
      </c>
      <c r="F4382" s="65">
        <v>13</v>
      </c>
      <c r="G4382" s="65" t="s">
        <v>3497</v>
      </c>
      <c r="H4382" s="65" t="s">
        <v>3498</v>
      </c>
      <c r="I4382" s="65" t="s">
        <v>3508</v>
      </c>
      <c r="J4382" s="65" t="str">
        <f>IF(VLOOKUP(I4382,'Cross-Page Data'!$D$4:$F$48,3,FALSE)="natural gas",VLOOKUP(E4382,'Cross-Page Data'!$I$4:$J$19,2,FALSE),IF(VLOOKUP(I4382,'Cross-Page Data'!$D$4:$F$48,3,FALSE)="solar",IF(E4382="PV","solar PV","solar thermal"),IF(VLOOKUP(I4382,'Cross-Page Data'!$D$4:$F$48,3,FALSE)="wind",VLOOKUP(E4382,'Cross-Page Data'!$I$4:$J$19,2,FALSE),IF(VLOOKUP(I4382,'Cross-Page Data'!$D$4:$F$48,3,FALSE)="hydro",VLOOKUP(E4382,'Cross-Page Data'!$I$4:$J$19,2,FALSE),VLOOKUP(I4382,'Cross-Page Data'!$D$4:$F$48,3,FALSE)))))</f>
        <v>petroleum</v>
      </c>
      <c r="K4382" s="65" t="b">
        <f t="shared" si="68"/>
        <v>1</v>
      </c>
    </row>
    <row r="4383" spans="2:11" ht="14.65" customHeight="1">
      <c r="B4383" s="65">
        <v>2707</v>
      </c>
      <c r="C4383" s="65" t="s">
        <v>3428</v>
      </c>
      <c r="D4383" s="65" t="s">
        <v>3579</v>
      </c>
      <c r="E4383" s="65" t="s">
        <v>3509</v>
      </c>
      <c r="F4383" s="65">
        <v>13</v>
      </c>
      <c r="G4383" s="65" t="s">
        <v>3497</v>
      </c>
      <c r="H4383" s="65" t="s">
        <v>3498</v>
      </c>
      <c r="I4383" s="65" t="s">
        <v>3508</v>
      </c>
      <c r="J4383" s="65" t="str">
        <f>IF(VLOOKUP(I4383,'Cross-Page Data'!$D$4:$F$48,3,FALSE)="natural gas",VLOOKUP(E4383,'Cross-Page Data'!$I$4:$J$19,2,FALSE),IF(VLOOKUP(I4383,'Cross-Page Data'!$D$4:$F$48,3,FALSE)="solar",IF(E4383="PV","solar PV","solar thermal"),IF(VLOOKUP(I4383,'Cross-Page Data'!$D$4:$F$48,3,FALSE)="wind",VLOOKUP(E4383,'Cross-Page Data'!$I$4:$J$19,2,FALSE),IF(VLOOKUP(I4383,'Cross-Page Data'!$D$4:$F$48,3,FALSE)="hydro",VLOOKUP(E4383,'Cross-Page Data'!$I$4:$J$19,2,FALSE),VLOOKUP(I4383,'Cross-Page Data'!$D$4:$F$48,3,FALSE)))))</f>
        <v>petroleum</v>
      </c>
      <c r="K4383" s="65" t="b">
        <f t="shared" si="68"/>
        <v>1</v>
      </c>
    </row>
    <row r="4384" spans="2:11" ht="14.65" customHeight="1">
      <c r="B4384" s="65">
        <v>2710</v>
      </c>
      <c r="C4384" s="65" t="s">
        <v>3428</v>
      </c>
      <c r="D4384" s="65" t="s">
        <v>3574</v>
      </c>
      <c r="E4384" s="65" t="s">
        <v>3499</v>
      </c>
      <c r="F4384" s="65">
        <v>2</v>
      </c>
      <c r="G4384" s="65" t="s">
        <v>3497</v>
      </c>
      <c r="H4384" s="65" t="s">
        <v>3498</v>
      </c>
      <c r="I4384" s="65" t="s">
        <v>3500</v>
      </c>
      <c r="J4384" s="65" t="str">
        <f>IF(VLOOKUP(I4384,'Cross-Page Data'!$D$4:$F$48,3,FALSE)="natural gas",VLOOKUP(E4384,'Cross-Page Data'!$I$4:$J$19,2,FALSE),IF(VLOOKUP(I4384,'Cross-Page Data'!$D$4:$F$48,3,FALSE)="solar",IF(E4384="PV","solar PV","solar thermal"),IF(VLOOKUP(I4384,'Cross-Page Data'!$D$4:$F$48,3,FALSE)="wind",VLOOKUP(E4384,'Cross-Page Data'!$I$4:$J$19,2,FALSE),IF(VLOOKUP(I4384,'Cross-Page Data'!$D$4:$F$48,3,FALSE)="hydro",VLOOKUP(E4384,'Cross-Page Data'!$I$4:$J$19,2,FALSE),VLOOKUP(I4384,'Cross-Page Data'!$D$4:$F$48,3,FALSE)))))</f>
        <v>hydro</v>
      </c>
      <c r="K4384" s="65" t="b">
        <f t="shared" si="68"/>
        <v>1</v>
      </c>
    </row>
    <row r="4385" spans="2:11" ht="14.65" customHeight="1">
      <c r="B4385" s="65">
        <v>2710</v>
      </c>
      <c r="C4385" s="65" t="s">
        <v>3428</v>
      </c>
      <c r="D4385" s="65" t="s">
        <v>3574</v>
      </c>
      <c r="E4385" s="65" t="s">
        <v>3499</v>
      </c>
      <c r="F4385" s="65">
        <v>2</v>
      </c>
      <c r="G4385" s="65" t="s">
        <v>3497</v>
      </c>
      <c r="H4385" s="65" t="s">
        <v>3498</v>
      </c>
      <c r="I4385" s="65" t="s">
        <v>3500</v>
      </c>
      <c r="J4385" s="65" t="str">
        <f>IF(VLOOKUP(I4385,'Cross-Page Data'!$D$4:$F$48,3,FALSE)="natural gas",VLOOKUP(E4385,'Cross-Page Data'!$I$4:$J$19,2,FALSE),IF(VLOOKUP(I4385,'Cross-Page Data'!$D$4:$F$48,3,FALSE)="solar",IF(E4385="PV","solar PV","solar thermal"),IF(VLOOKUP(I4385,'Cross-Page Data'!$D$4:$F$48,3,FALSE)="wind",VLOOKUP(E4385,'Cross-Page Data'!$I$4:$J$19,2,FALSE),IF(VLOOKUP(I4385,'Cross-Page Data'!$D$4:$F$48,3,FALSE)="hydro",VLOOKUP(E4385,'Cross-Page Data'!$I$4:$J$19,2,FALSE),VLOOKUP(I4385,'Cross-Page Data'!$D$4:$F$48,3,FALSE)))))</f>
        <v>hydro</v>
      </c>
      <c r="K4385" s="65" t="b">
        <f t="shared" si="68"/>
        <v>1</v>
      </c>
    </row>
    <row r="4386" spans="2:11" ht="14.65" customHeight="1">
      <c r="B4386" s="65">
        <v>2712</v>
      </c>
      <c r="C4386" s="65" t="s">
        <v>3428</v>
      </c>
      <c r="D4386" s="65" t="s">
        <v>3576</v>
      </c>
      <c r="E4386" s="65" t="s">
        <v>3505</v>
      </c>
      <c r="F4386" s="65">
        <v>379</v>
      </c>
      <c r="G4386" s="65" t="s">
        <v>3497</v>
      </c>
      <c r="H4386" s="65" t="s">
        <v>3498</v>
      </c>
      <c r="I4386" s="65" t="s">
        <v>3506</v>
      </c>
      <c r="J4386" s="65" t="str">
        <f>IF(VLOOKUP(I4386,'Cross-Page Data'!$D$4:$F$48,3,FALSE)="natural gas",VLOOKUP(E4386,'Cross-Page Data'!$I$4:$J$19,2,FALSE),IF(VLOOKUP(I4386,'Cross-Page Data'!$D$4:$F$48,3,FALSE)="solar",IF(E4386="PV","solar PV","solar thermal"),IF(VLOOKUP(I4386,'Cross-Page Data'!$D$4:$F$48,3,FALSE)="wind",VLOOKUP(E4386,'Cross-Page Data'!$I$4:$J$19,2,FALSE),IF(VLOOKUP(I4386,'Cross-Page Data'!$D$4:$F$48,3,FALSE)="hydro",VLOOKUP(E4386,'Cross-Page Data'!$I$4:$J$19,2,FALSE),VLOOKUP(I4386,'Cross-Page Data'!$D$4:$F$48,3,FALSE)))))</f>
        <v>hard coal</v>
      </c>
      <c r="K4386" s="65" t="b">
        <f t="shared" si="68"/>
        <v>1</v>
      </c>
    </row>
    <row r="4387" spans="2:11" ht="14.65" customHeight="1">
      <c r="B4387" s="65">
        <v>2712</v>
      </c>
      <c r="C4387" s="65" t="s">
        <v>3428</v>
      </c>
      <c r="D4387" s="65" t="s">
        <v>3576</v>
      </c>
      <c r="E4387" s="65" t="s">
        <v>3505</v>
      </c>
      <c r="F4387" s="65">
        <v>668</v>
      </c>
      <c r="G4387" s="65" t="s">
        <v>3497</v>
      </c>
      <c r="H4387" s="65" t="s">
        <v>3498</v>
      </c>
      <c r="I4387" s="65" t="s">
        <v>3506</v>
      </c>
      <c r="J4387" s="65" t="str">
        <f>IF(VLOOKUP(I4387,'Cross-Page Data'!$D$4:$F$48,3,FALSE)="natural gas",VLOOKUP(E4387,'Cross-Page Data'!$I$4:$J$19,2,FALSE),IF(VLOOKUP(I4387,'Cross-Page Data'!$D$4:$F$48,3,FALSE)="solar",IF(E4387="PV","solar PV","solar thermal"),IF(VLOOKUP(I4387,'Cross-Page Data'!$D$4:$F$48,3,FALSE)="wind",VLOOKUP(E4387,'Cross-Page Data'!$I$4:$J$19,2,FALSE),IF(VLOOKUP(I4387,'Cross-Page Data'!$D$4:$F$48,3,FALSE)="hydro",VLOOKUP(E4387,'Cross-Page Data'!$I$4:$J$19,2,FALSE),VLOOKUP(I4387,'Cross-Page Data'!$D$4:$F$48,3,FALSE)))))</f>
        <v>hard coal</v>
      </c>
      <c r="K4387" s="65" t="b">
        <f t="shared" si="68"/>
        <v>1</v>
      </c>
    </row>
    <row r="4388" spans="2:11" ht="14.65" customHeight="1">
      <c r="B4388" s="65">
        <v>2712</v>
      </c>
      <c r="C4388" s="65" t="s">
        <v>3428</v>
      </c>
      <c r="D4388" s="65" t="s">
        <v>3576</v>
      </c>
      <c r="E4388" s="65" t="s">
        <v>3505</v>
      </c>
      <c r="F4388" s="65">
        <v>694</v>
      </c>
      <c r="G4388" s="65" t="s">
        <v>3497</v>
      </c>
      <c r="H4388" s="65" t="s">
        <v>3498</v>
      </c>
      <c r="I4388" s="65" t="s">
        <v>3506</v>
      </c>
      <c r="J4388" s="65" t="str">
        <f>IF(VLOOKUP(I4388,'Cross-Page Data'!$D$4:$F$48,3,FALSE)="natural gas",VLOOKUP(E4388,'Cross-Page Data'!$I$4:$J$19,2,FALSE),IF(VLOOKUP(I4388,'Cross-Page Data'!$D$4:$F$48,3,FALSE)="solar",IF(E4388="PV","solar PV","solar thermal"),IF(VLOOKUP(I4388,'Cross-Page Data'!$D$4:$F$48,3,FALSE)="wind",VLOOKUP(E4388,'Cross-Page Data'!$I$4:$J$19,2,FALSE),IF(VLOOKUP(I4388,'Cross-Page Data'!$D$4:$F$48,3,FALSE)="hydro",VLOOKUP(E4388,'Cross-Page Data'!$I$4:$J$19,2,FALSE),VLOOKUP(I4388,'Cross-Page Data'!$D$4:$F$48,3,FALSE)))))</f>
        <v>hard coal</v>
      </c>
      <c r="K4388" s="65" t="b">
        <f t="shared" si="68"/>
        <v>1</v>
      </c>
    </row>
    <row r="4389" spans="2:11" ht="14.65" customHeight="1">
      <c r="B4389" s="65">
        <v>2712</v>
      </c>
      <c r="C4389" s="65" t="s">
        <v>3428</v>
      </c>
      <c r="D4389" s="65" t="s">
        <v>3576</v>
      </c>
      <c r="E4389" s="65" t="s">
        <v>3505</v>
      </c>
      <c r="F4389" s="65">
        <v>698</v>
      </c>
      <c r="G4389" s="65" t="s">
        <v>3497</v>
      </c>
      <c r="H4389" s="65" t="s">
        <v>3498</v>
      </c>
      <c r="I4389" s="65" t="s">
        <v>3506</v>
      </c>
      <c r="J4389" s="65" t="str">
        <f>IF(VLOOKUP(I4389,'Cross-Page Data'!$D$4:$F$48,3,FALSE)="natural gas",VLOOKUP(E4389,'Cross-Page Data'!$I$4:$J$19,2,FALSE),IF(VLOOKUP(I4389,'Cross-Page Data'!$D$4:$F$48,3,FALSE)="solar",IF(E4389="PV","solar PV","solar thermal"),IF(VLOOKUP(I4389,'Cross-Page Data'!$D$4:$F$48,3,FALSE)="wind",VLOOKUP(E4389,'Cross-Page Data'!$I$4:$J$19,2,FALSE),IF(VLOOKUP(I4389,'Cross-Page Data'!$D$4:$F$48,3,FALSE)="hydro",VLOOKUP(E4389,'Cross-Page Data'!$I$4:$J$19,2,FALSE),VLOOKUP(I4389,'Cross-Page Data'!$D$4:$F$48,3,FALSE)))))</f>
        <v>hard coal</v>
      </c>
      <c r="K4389" s="65" t="b">
        <f t="shared" si="68"/>
        <v>1</v>
      </c>
    </row>
    <row r="4390" spans="2:11" ht="14.65" customHeight="1">
      <c r="B4390" s="65">
        <v>2714</v>
      </c>
      <c r="C4390" s="65" t="s">
        <v>3428</v>
      </c>
      <c r="D4390" s="65" t="s">
        <v>3574</v>
      </c>
      <c r="E4390" s="65" t="s">
        <v>3499</v>
      </c>
      <c r="F4390" s="65">
        <v>21</v>
      </c>
      <c r="G4390" s="65" t="s">
        <v>3497</v>
      </c>
      <c r="H4390" s="65" t="s">
        <v>3498</v>
      </c>
      <c r="I4390" s="65" t="s">
        <v>3500</v>
      </c>
      <c r="J4390" s="65" t="str">
        <f>IF(VLOOKUP(I4390,'Cross-Page Data'!$D$4:$F$48,3,FALSE)="natural gas",VLOOKUP(E4390,'Cross-Page Data'!$I$4:$J$19,2,FALSE),IF(VLOOKUP(I4390,'Cross-Page Data'!$D$4:$F$48,3,FALSE)="solar",IF(E4390="PV","solar PV","solar thermal"),IF(VLOOKUP(I4390,'Cross-Page Data'!$D$4:$F$48,3,FALSE)="wind",VLOOKUP(E4390,'Cross-Page Data'!$I$4:$J$19,2,FALSE),IF(VLOOKUP(I4390,'Cross-Page Data'!$D$4:$F$48,3,FALSE)="hydro",VLOOKUP(E4390,'Cross-Page Data'!$I$4:$J$19,2,FALSE),VLOOKUP(I4390,'Cross-Page Data'!$D$4:$F$48,3,FALSE)))))</f>
        <v>hydro</v>
      </c>
      <c r="K4390" s="65" t="b">
        <f t="shared" si="68"/>
        <v>1</v>
      </c>
    </row>
    <row r="4391" spans="2:11" ht="14.65" customHeight="1">
      <c r="B4391" s="65">
        <v>2714</v>
      </c>
      <c r="C4391" s="65" t="s">
        <v>3428</v>
      </c>
      <c r="D4391" s="65" t="s">
        <v>3574</v>
      </c>
      <c r="E4391" s="65" t="s">
        <v>3499</v>
      </c>
      <c r="F4391" s="65">
        <v>18</v>
      </c>
      <c r="G4391" s="65" t="s">
        <v>3497</v>
      </c>
      <c r="H4391" s="65" t="s">
        <v>3498</v>
      </c>
      <c r="I4391" s="65" t="s">
        <v>3500</v>
      </c>
      <c r="J4391" s="65" t="str">
        <f>IF(VLOOKUP(I4391,'Cross-Page Data'!$D$4:$F$48,3,FALSE)="natural gas",VLOOKUP(E4391,'Cross-Page Data'!$I$4:$J$19,2,FALSE),IF(VLOOKUP(I4391,'Cross-Page Data'!$D$4:$F$48,3,FALSE)="solar",IF(E4391="PV","solar PV","solar thermal"),IF(VLOOKUP(I4391,'Cross-Page Data'!$D$4:$F$48,3,FALSE)="wind",VLOOKUP(E4391,'Cross-Page Data'!$I$4:$J$19,2,FALSE),IF(VLOOKUP(I4391,'Cross-Page Data'!$D$4:$F$48,3,FALSE)="hydro",VLOOKUP(E4391,'Cross-Page Data'!$I$4:$J$19,2,FALSE),VLOOKUP(I4391,'Cross-Page Data'!$D$4:$F$48,3,FALSE)))))</f>
        <v>hydro</v>
      </c>
      <c r="K4391" s="65" t="b">
        <f t="shared" si="68"/>
        <v>1</v>
      </c>
    </row>
    <row r="4392" spans="2:11" ht="14.65" customHeight="1">
      <c r="B4392" s="65">
        <v>2714</v>
      </c>
      <c r="C4392" s="65" t="s">
        <v>3428</v>
      </c>
      <c r="D4392" s="65" t="s">
        <v>3574</v>
      </c>
      <c r="E4392" s="65" t="s">
        <v>3499</v>
      </c>
      <c r="F4392" s="65">
        <v>21</v>
      </c>
      <c r="G4392" s="65" t="s">
        <v>3497</v>
      </c>
      <c r="H4392" s="65" t="s">
        <v>3498</v>
      </c>
      <c r="I4392" s="65" t="s">
        <v>3500</v>
      </c>
      <c r="J4392" s="65" t="str">
        <f>IF(VLOOKUP(I4392,'Cross-Page Data'!$D$4:$F$48,3,FALSE)="natural gas",VLOOKUP(E4392,'Cross-Page Data'!$I$4:$J$19,2,FALSE),IF(VLOOKUP(I4392,'Cross-Page Data'!$D$4:$F$48,3,FALSE)="solar",IF(E4392="PV","solar PV","solar thermal"),IF(VLOOKUP(I4392,'Cross-Page Data'!$D$4:$F$48,3,FALSE)="wind",VLOOKUP(E4392,'Cross-Page Data'!$I$4:$J$19,2,FALSE),IF(VLOOKUP(I4392,'Cross-Page Data'!$D$4:$F$48,3,FALSE)="hydro",VLOOKUP(E4392,'Cross-Page Data'!$I$4:$J$19,2,FALSE),VLOOKUP(I4392,'Cross-Page Data'!$D$4:$F$48,3,FALSE)))))</f>
        <v>hydro</v>
      </c>
      <c r="K4392" s="65" t="b">
        <f t="shared" si="68"/>
        <v>1</v>
      </c>
    </row>
    <row r="4393" spans="2:11" ht="14.65" customHeight="1">
      <c r="B4393" s="65">
        <v>2714</v>
      </c>
      <c r="C4393" s="65" t="s">
        <v>3428</v>
      </c>
      <c r="D4393" s="65" t="s">
        <v>3574</v>
      </c>
      <c r="E4393" s="65" t="s">
        <v>3499</v>
      </c>
      <c r="F4393" s="65">
        <v>24</v>
      </c>
      <c r="G4393" s="65" t="s">
        <v>3497</v>
      </c>
      <c r="H4393" s="65" t="s">
        <v>3498</v>
      </c>
      <c r="I4393" s="65" t="s">
        <v>3500</v>
      </c>
      <c r="J4393" s="65" t="str">
        <f>IF(VLOOKUP(I4393,'Cross-Page Data'!$D$4:$F$48,3,FALSE)="natural gas",VLOOKUP(E4393,'Cross-Page Data'!$I$4:$J$19,2,FALSE),IF(VLOOKUP(I4393,'Cross-Page Data'!$D$4:$F$48,3,FALSE)="solar",IF(E4393="PV","solar PV","solar thermal"),IF(VLOOKUP(I4393,'Cross-Page Data'!$D$4:$F$48,3,FALSE)="wind",VLOOKUP(E4393,'Cross-Page Data'!$I$4:$J$19,2,FALSE),IF(VLOOKUP(I4393,'Cross-Page Data'!$D$4:$F$48,3,FALSE)="hydro",VLOOKUP(E4393,'Cross-Page Data'!$I$4:$J$19,2,FALSE),VLOOKUP(I4393,'Cross-Page Data'!$D$4:$F$48,3,FALSE)))))</f>
        <v>hydro</v>
      </c>
      <c r="K4393" s="65" t="b">
        <f t="shared" si="68"/>
        <v>1</v>
      </c>
    </row>
    <row r="4394" spans="2:11" ht="14.65" customHeight="1">
      <c r="B4394" s="65">
        <v>2715</v>
      </c>
      <c r="C4394" s="65" t="s">
        <v>3428</v>
      </c>
      <c r="D4394" s="65" t="s">
        <v>3574</v>
      </c>
      <c r="E4394" s="65" t="s">
        <v>3499</v>
      </c>
      <c r="F4394" s="65">
        <v>36</v>
      </c>
      <c r="G4394" s="65" t="s">
        <v>3497</v>
      </c>
      <c r="H4394" s="65" t="s">
        <v>3498</v>
      </c>
      <c r="I4394" s="65" t="s">
        <v>3500</v>
      </c>
      <c r="J4394" s="65" t="str">
        <f>IF(VLOOKUP(I4394,'Cross-Page Data'!$D$4:$F$48,3,FALSE)="natural gas",VLOOKUP(E4394,'Cross-Page Data'!$I$4:$J$19,2,FALSE),IF(VLOOKUP(I4394,'Cross-Page Data'!$D$4:$F$48,3,FALSE)="solar",IF(E4394="PV","solar PV","solar thermal"),IF(VLOOKUP(I4394,'Cross-Page Data'!$D$4:$F$48,3,FALSE)="wind",VLOOKUP(E4394,'Cross-Page Data'!$I$4:$J$19,2,FALSE),IF(VLOOKUP(I4394,'Cross-Page Data'!$D$4:$F$48,3,FALSE)="hydro",VLOOKUP(E4394,'Cross-Page Data'!$I$4:$J$19,2,FALSE),VLOOKUP(I4394,'Cross-Page Data'!$D$4:$F$48,3,FALSE)))))</f>
        <v>hydro</v>
      </c>
      <c r="K4394" s="65" t="b">
        <f t="shared" si="68"/>
        <v>1</v>
      </c>
    </row>
    <row r="4395" spans="2:11" ht="14.65" customHeight="1">
      <c r="B4395" s="65">
        <v>2715</v>
      </c>
      <c r="C4395" s="65" t="s">
        <v>3428</v>
      </c>
      <c r="D4395" s="65" t="s">
        <v>3574</v>
      </c>
      <c r="E4395" s="65" t="s">
        <v>3499</v>
      </c>
      <c r="F4395" s="65">
        <v>40</v>
      </c>
      <c r="G4395" s="65" t="s">
        <v>3497</v>
      </c>
      <c r="H4395" s="65" t="s">
        <v>3498</v>
      </c>
      <c r="I4395" s="65" t="s">
        <v>3500</v>
      </c>
      <c r="J4395" s="65" t="str">
        <f>IF(VLOOKUP(I4395,'Cross-Page Data'!$D$4:$F$48,3,FALSE)="natural gas",VLOOKUP(E4395,'Cross-Page Data'!$I$4:$J$19,2,FALSE),IF(VLOOKUP(I4395,'Cross-Page Data'!$D$4:$F$48,3,FALSE)="solar",IF(E4395="PV","solar PV","solar thermal"),IF(VLOOKUP(I4395,'Cross-Page Data'!$D$4:$F$48,3,FALSE)="wind",VLOOKUP(E4395,'Cross-Page Data'!$I$4:$J$19,2,FALSE),IF(VLOOKUP(I4395,'Cross-Page Data'!$D$4:$F$48,3,FALSE)="hydro",VLOOKUP(E4395,'Cross-Page Data'!$I$4:$J$19,2,FALSE),VLOOKUP(I4395,'Cross-Page Data'!$D$4:$F$48,3,FALSE)))))</f>
        <v>hydro</v>
      </c>
      <c r="K4395" s="65" t="b">
        <f t="shared" si="68"/>
        <v>1</v>
      </c>
    </row>
    <row r="4396" spans="2:11" ht="14.65" customHeight="1">
      <c r="B4396" s="65">
        <v>2715</v>
      </c>
      <c r="C4396" s="65" t="s">
        <v>3428</v>
      </c>
      <c r="D4396" s="65" t="s">
        <v>3574</v>
      </c>
      <c r="E4396" s="65" t="s">
        <v>3499</v>
      </c>
      <c r="F4396" s="65">
        <v>36</v>
      </c>
      <c r="G4396" s="65" t="s">
        <v>3497</v>
      </c>
      <c r="H4396" s="65" t="s">
        <v>3498</v>
      </c>
      <c r="I4396" s="65" t="s">
        <v>3500</v>
      </c>
      <c r="J4396" s="65" t="str">
        <f>IF(VLOOKUP(I4396,'Cross-Page Data'!$D$4:$F$48,3,FALSE)="natural gas",VLOOKUP(E4396,'Cross-Page Data'!$I$4:$J$19,2,FALSE),IF(VLOOKUP(I4396,'Cross-Page Data'!$D$4:$F$48,3,FALSE)="solar",IF(E4396="PV","solar PV","solar thermal"),IF(VLOOKUP(I4396,'Cross-Page Data'!$D$4:$F$48,3,FALSE)="wind",VLOOKUP(E4396,'Cross-Page Data'!$I$4:$J$19,2,FALSE),IF(VLOOKUP(I4396,'Cross-Page Data'!$D$4:$F$48,3,FALSE)="hydro",VLOOKUP(E4396,'Cross-Page Data'!$I$4:$J$19,2,FALSE),VLOOKUP(I4396,'Cross-Page Data'!$D$4:$F$48,3,FALSE)))))</f>
        <v>hydro</v>
      </c>
      <c r="K4396" s="65" t="b">
        <f t="shared" si="68"/>
        <v>1</v>
      </c>
    </row>
    <row r="4397" spans="2:11" ht="14.65" customHeight="1">
      <c r="B4397" s="65">
        <v>2716</v>
      </c>
      <c r="C4397" s="65" t="s">
        <v>3428</v>
      </c>
      <c r="D4397" s="65" t="s">
        <v>3579</v>
      </c>
      <c r="E4397" s="65" t="s">
        <v>3509</v>
      </c>
      <c r="F4397" s="65">
        <v>31</v>
      </c>
      <c r="G4397" s="65" t="s">
        <v>3497</v>
      </c>
      <c r="H4397" s="65" t="s">
        <v>3498</v>
      </c>
      <c r="I4397" s="65" t="s">
        <v>3508</v>
      </c>
      <c r="J4397" s="65" t="str">
        <f>IF(VLOOKUP(I4397,'Cross-Page Data'!$D$4:$F$48,3,FALSE)="natural gas",VLOOKUP(E4397,'Cross-Page Data'!$I$4:$J$19,2,FALSE),IF(VLOOKUP(I4397,'Cross-Page Data'!$D$4:$F$48,3,FALSE)="solar",IF(E4397="PV","solar PV","solar thermal"),IF(VLOOKUP(I4397,'Cross-Page Data'!$D$4:$F$48,3,FALSE)="wind",VLOOKUP(E4397,'Cross-Page Data'!$I$4:$J$19,2,FALSE),IF(VLOOKUP(I4397,'Cross-Page Data'!$D$4:$F$48,3,FALSE)="hydro",VLOOKUP(E4397,'Cross-Page Data'!$I$4:$J$19,2,FALSE),VLOOKUP(I4397,'Cross-Page Data'!$D$4:$F$48,3,FALSE)))))</f>
        <v>petroleum</v>
      </c>
      <c r="K4397" s="65" t="b">
        <f t="shared" si="68"/>
        <v>1</v>
      </c>
    </row>
    <row r="4398" spans="2:11" ht="14.65" customHeight="1">
      <c r="B4398" s="65">
        <v>2716</v>
      </c>
      <c r="C4398" s="65" t="s">
        <v>3428</v>
      </c>
      <c r="D4398" s="65" t="s">
        <v>3579</v>
      </c>
      <c r="E4398" s="65" t="s">
        <v>3509</v>
      </c>
      <c r="F4398" s="65">
        <v>31</v>
      </c>
      <c r="G4398" s="65" t="s">
        <v>3497</v>
      </c>
      <c r="H4398" s="65" t="s">
        <v>3498</v>
      </c>
      <c r="I4398" s="65" t="s">
        <v>3508</v>
      </c>
      <c r="J4398" s="65" t="str">
        <f>IF(VLOOKUP(I4398,'Cross-Page Data'!$D$4:$F$48,3,FALSE)="natural gas",VLOOKUP(E4398,'Cross-Page Data'!$I$4:$J$19,2,FALSE),IF(VLOOKUP(I4398,'Cross-Page Data'!$D$4:$F$48,3,FALSE)="solar",IF(E4398="PV","solar PV","solar thermal"),IF(VLOOKUP(I4398,'Cross-Page Data'!$D$4:$F$48,3,FALSE)="wind",VLOOKUP(E4398,'Cross-Page Data'!$I$4:$J$19,2,FALSE),IF(VLOOKUP(I4398,'Cross-Page Data'!$D$4:$F$48,3,FALSE)="hydro",VLOOKUP(E4398,'Cross-Page Data'!$I$4:$J$19,2,FALSE),VLOOKUP(I4398,'Cross-Page Data'!$D$4:$F$48,3,FALSE)))))</f>
        <v>petroleum</v>
      </c>
      <c r="K4398" s="65" t="b">
        <f t="shared" si="68"/>
        <v>1</v>
      </c>
    </row>
    <row r="4399" spans="2:11" ht="14.65" customHeight="1">
      <c r="B4399" s="65">
        <v>2716</v>
      </c>
      <c r="C4399" s="65" t="s">
        <v>3428</v>
      </c>
      <c r="D4399" s="65" t="s">
        <v>3579</v>
      </c>
      <c r="E4399" s="65" t="s">
        <v>3509</v>
      </c>
      <c r="F4399" s="65">
        <v>32</v>
      </c>
      <c r="G4399" s="65" t="s">
        <v>3497</v>
      </c>
      <c r="H4399" s="65" t="s">
        <v>3498</v>
      </c>
      <c r="I4399" s="65" t="s">
        <v>3508</v>
      </c>
      <c r="J4399" s="65" t="str">
        <f>IF(VLOOKUP(I4399,'Cross-Page Data'!$D$4:$F$48,3,FALSE)="natural gas",VLOOKUP(E4399,'Cross-Page Data'!$I$4:$J$19,2,FALSE),IF(VLOOKUP(I4399,'Cross-Page Data'!$D$4:$F$48,3,FALSE)="solar",IF(E4399="PV","solar PV","solar thermal"),IF(VLOOKUP(I4399,'Cross-Page Data'!$D$4:$F$48,3,FALSE)="wind",VLOOKUP(E4399,'Cross-Page Data'!$I$4:$J$19,2,FALSE),IF(VLOOKUP(I4399,'Cross-Page Data'!$D$4:$F$48,3,FALSE)="hydro",VLOOKUP(E4399,'Cross-Page Data'!$I$4:$J$19,2,FALSE),VLOOKUP(I4399,'Cross-Page Data'!$D$4:$F$48,3,FALSE)))))</f>
        <v>petroleum</v>
      </c>
      <c r="K4399" s="65" t="b">
        <f t="shared" si="68"/>
        <v>1</v>
      </c>
    </row>
    <row r="4400" spans="2:11" ht="14.65" customHeight="1">
      <c r="B4400" s="65">
        <v>2716</v>
      </c>
      <c r="C4400" s="65" t="s">
        <v>3428</v>
      </c>
      <c r="D4400" s="65" t="s">
        <v>3579</v>
      </c>
      <c r="E4400" s="65" t="s">
        <v>3509</v>
      </c>
      <c r="F4400" s="65">
        <v>30</v>
      </c>
      <c r="G4400" s="65" t="s">
        <v>3497</v>
      </c>
      <c r="H4400" s="65" t="s">
        <v>3498</v>
      </c>
      <c r="I4400" s="65" t="s">
        <v>3508</v>
      </c>
      <c r="J4400" s="65" t="str">
        <f>IF(VLOOKUP(I4400,'Cross-Page Data'!$D$4:$F$48,3,FALSE)="natural gas",VLOOKUP(E4400,'Cross-Page Data'!$I$4:$J$19,2,FALSE),IF(VLOOKUP(I4400,'Cross-Page Data'!$D$4:$F$48,3,FALSE)="solar",IF(E4400="PV","solar PV","solar thermal"),IF(VLOOKUP(I4400,'Cross-Page Data'!$D$4:$F$48,3,FALSE)="wind",VLOOKUP(E4400,'Cross-Page Data'!$I$4:$J$19,2,FALSE),IF(VLOOKUP(I4400,'Cross-Page Data'!$D$4:$F$48,3,FALSE)="hydro",VLOOKUP(E4400,'Cross-Page Data'!$I$4:$J$19,2,FALSE),VLOOKUP(I4400,'Cross-Page Data'!$D$4:$F$48,3,FALSE)))))</f>
        <v>petroleum</v>
      </c>
      <c r="K4400" s="65" t="b">
        <f t="shared" si="68"/>
        <v>1</v>
      </c>
    </row>
    <row r="4401" spans="2:11" ht="14.65" customHeight="1">
      <c r="B4401" s="65">
        <v>2718</v>
      </c>
      <c r="C4401" s="65" t="s">
        <v>3428</v>
      </c>
      <c r="D4401" s="65" t="s">
        <v>3576</v>
      </c>
      <c r="E4401" s="65" t="s">
        <v>3505</v>
      </c>
      <c r="F4401" s="65">
        <v>162</v>
      </c>
      <c r="G4401" s="65" t="s">
        <v>3497</v>
      </c>
      <c r="H4401" s="65" t="s">
        <v>3498</v>
      </c>
      <c r="I4401" s="65" t="s">
        <v>3506</v>
      </c>
      <c r="J4401" s="65" t="str">
        <f>IF(VLOOKUP(I4401,'Cross-Page Data'!$D$4:$F$48,3,FALSE)="natural gas",VLOOKUP(E4401,'Cross-Page Data'!$I$4:$J$19,2,FALSE),IF(VLOOKUP(I4401,'Cross-Page Data'!$D$4:$F$48,3,FALSE)="solar",IF(E4401="PV","solar PV","solar thermal"),IF(VLOOKUP(I4401,'Cross-Page Data'!$D$4:$F$48,3,FALSE)="wind",VLOOKUP(E4401,'Cross-Page Data'!$I$4:$J$19,2,FALSE),IF(VLOOKUP(I4401,'Cross-Page Data'!$D$4:$F$48,3,FALSE)="hydro",VLOOKUP(E4401,'Cross-Page Data'!$I$4:$J$19,2,FALSE),VLOOKUP(I4401,'Cross-Page Data'!$D$4:$F$48,3,FALSE)))))</f>
        <v>hard coal</v>
      </c>
      <c r="K4401" s="65" t="b">
        <f t="shared" si="68"/>
        <v>1</v>
      </c>
    </row>
    <row r="4402" spans="2:11" ht="14.65" customHeight="1">
      <c r="B4402" s="65">
        <v>2718</v>
      </c>
      <c r="C4402" s="65" t="s">
        <v>3428</v>
      </c>
      <c r="D4402" s="65" t="s">
        <v>3576</v>
      </c>
      <c r="E4402" s="65" t="s">
        <v>3505</v>
      </c>
      <c r="F4402" s="65">
        <v>162</v>
      </c>
      <c r="G4402" s="65" t="s">
        <v>3497</v>
      </c>
      <c r="H4402" s="65" t="s">
        <v>3498</v>
      </c>
      <c r="I4402" s="65" t="s">
        <v>3506</v>
      </c>
      <c r="J4402" s="65" t="str">
        <f>IF(VLOOKUP(I4402,'Cross-Page Data'!$D$4:$F$48,3,FALSE)="natural gas",VLOOKUP(E4402,'Cross-Page Data'!$I$4:$J$19,2,FALSE),IF(VLOOKUP(I4402,'Cross-Page Data'!$D$4:$F$48,3,FALSE)="solar",IF(E4402="PV","solar PV","solar thermal"),IF(VLOOKUP(I4402,'Cross-Page Data'!$D$4:$F$48,3,FALSE)="wind",VLOOKUP(E4402,'Cross-Page Data'!$I$4:$J$19,2,FALSE),IF(VLOOKUP(I4402,'Cross-Page Data'!$D$4:$F$48,3,FALSE)="hydro",VLOOKUP(E4402,'Cross-Page Data'!$I$4:$J$19,2,FALSE),VLOOKUP(I4402,'Cross-Page Data'!$D$4:$F$48,3,FALSE)))))</f>
        <v>hard coal</v>
      </c>
      <c r="K4402" s="65" t="b">
        <f t="shared" si="68"/>
        <v>1</v>
      </c>
    </row>
    <row r="4403" spans="2:11" ht="14.65" customHeight="1">
      <c r="B4403" s="65">
        <v>2718</v>
      </c>
      <c r="C4403" s="65" t="s">
        <v>3428</v>
      </c>
      <c r="D4403" s="65" t="s">
        <v>3576</v>
      </c>
      <c r="E4403" s="65" t="s">
        <v>3505</v>
      </c>
      <c r="F4403" s="65">
        <v>258</v>
      </c>
      <c r="G4403" s="65" t="s">
        <v>3497</v>
      </c>
      <c r="H4403" s="65" t="s">
        <v>3498</v>
      </c>
      <c r="I4403" s="65" t="s">
        <v>3506</v>
      </c>
      <c r="J4403" s="65" t="str">
        <f>IF(VLOOKUP(I4403,'Cross-Page Data'!$D$4:$F$48,3,FALSE)="natural gas",VLOOKUP(E4403,'Cross-Page Data'!$I$4:$J$19,2,FALSE),IF(VLOOKUP(I4403,'Cross-Page Data'!$D$4:$F$48,3,FALSE)="solar",IF(E4403="PV","solar PV","solar thermal"),IF(VLOOKUP(I4403,'Cross-Page Data'!$D$4:$F$48,3,FALSE)="wind",VLOOKUP(E4403,'Cross-Page Data'!$I$4:$J$19,2,FALSE),IF(VLOOKUP(I4403,'Cross-Page Data'!$D$4:$F$48,3,FALSE)="hydro",VLOOKUP(E4403,'Cross-Page Data'!$I$4:$J$19,2,FALSE),VLOOKUP(I4403,'Cross-Page Data'!$D$4:$F$48,3,FALSE)))))</f>
        <v>hard coal</v>
      </c>
      <c r="K4403" s="65" t="b">
        <f t="shared" si="68"/>
        <v>1</v>
      </c>
    </row>
    <row r="4404" spans="2:11" ht="14.65" customHeight="1">
      <c r="B4404" s="65">
        <v>2718</v>
      </c>
      <c r="C4404" s="65" t="s">
        <v>3428</v>
      </c>
      <c r="D4404" s="65" t="s">
        <v>3576</v>
      </c>
      <c r="E4404" s="65" t="s">
        <v>3505</v>
      </c>
      <c r="F4404" s="65">
        <v>257</v>
      </c>
      <c r="G4404" s="65" t="s">
        <v>3497</v>
      </c>
      <c r="H4404" s="65" t="s">
        <v>3498</v>
      </c>
      <c r="I4404" s="65" t="s">
        <v>3506</v>
      </c>
      <c r="J4404" s="65" t="str">
        <f>IF(VLOOKUP(I4404,'Cross-Page Data'!$D$4:$F$48,3,FALSE)="natural gas",VLOOKUP(E4404,'Cross-Page Data'!$I$4:$J$19,2,FALSE),IF(VLOOKUP(I4404,'Cross-Page Data'!$D$4:$F$48,3,FALSE)="solar",IF(E4404="PV","solar PV","solar thermal"),IF(VLOOKUP(I4404,'Cross-Page Data'!$D$4:$F$48,3,FALSE)="wind",VLOOKUP(E4404,'Cross-Page Data'!$I$4:$J$19,2,FALSE),IF(VLOOKUP(I4404,'Cross-Page Data'!$D$4:$F$48,3,FALSE)="hydro",VLOOKUP(E4404,'Cross-Page Data'!$I$4:$J$19,2,FALSE),VLOOKUP(I4404,'Cross-Page Data'!$D$4:$F$48,3,FALSE)))))</f>
        <v>hard coal</v>
      </c>
      <c r="K4404" s="65" t="b">
        <f t="shared" si="68"/>
        <v>1</v>
      </c>
    </row>
    <row r="4405" spans="2:11" ht="14.65" customHeight="1">
      <c r="B4405" s="65">
        <v>2718</v>
      </c>
      <c r="C4405" s="65" t="s">
        <v>3428</v>
      </c>
      <c r="D4405" s="65" t="s">
        <v>3576</v>
      </c>
      <c r="E4405" s="65" t="s">
        <v>3505</v>
      </c>
      <c r="F4405" s="65">
        <v>259</v>
      </c>
      <c r="G4405" s="65" t="s">
        <v>3497</v>
      </c>
      <c r="H4405" s="65" t="s">
        <v>3498</v>
      </c>
      <c r="I4405" s="65" t="s">
        <v>3506</v>
      </c>
      <c r="J4405" s="65" t="str">
        <f>IF(VLOOKUP(I4405,'Cross-Page Data'!$D$4:$F$48,3,FALSE)="natural gas",VLOOKUP(E4405,'Cross-Page Data'!$I$4:$J$19,2,FALSE),IF(VLOOKUP(I4405,'Cross-Page Data'!$D$4:$F$48,3,FALSE)="solar",IF(E4405="PV","solar PV","solar thermal"),IF(VLOOKUP(I4405,'Cross-Page Data'!$D$4:$F$48,3,FALSE)="wind",VLOOKUP(E4405,'Cross-Page Data'!$I$4:$J$19,2,FALSE),IF(VLOOKUP(I4405,'Cross-Page Data'!$D$4:$F$48,3,FALSE)="hydro",VLOOKUP(E4405,'Cross-Page Data'!$I$4:$J$19,2,FALSE),VLOOKUP(I4405,'Cross-Page Data'!$D$4:$F$48,3,FALSE)))))</f>
        <v>hard coal</v>
      </c>
      <c r="K4405" s="65" t="b">
        <f t="shared" si="68"/>
        <v>1</v>
      </c>
    </row>
    <row r="4406" spans="2:11" ht="14.65" customHeight="1">
      <c r="B4406" s="65">
        <v>2719</v>
      </c>
      <c r="C4406" s="65" t="s">
        <v>3428</v>
      </c>
      <c r="D4406" s="65" t="s">
        <v>3574</v>
      </c>
      <c r="E4406" s="65" t="s">
        <v>3499</v>
      </c>
      <c r="F4406" s="65">
        <v>15</v>
      </c>
      <c r="G4406" s="65" t="s">
        <v>3497</v>
      </c>
      <c r="H4406" s="65" t="s">
        <v>3498</v>
      </c>
      <c r="I4406" s="65" t="s">
        <v>3500</v>
      </c>
      <c r="J4406" s="65" t="str">
        <f>IF(VLOOKUP(I4406,'Cross-Page Data'!$D$4:$F$48,3,FALSE)="natural gas",VLOOKUP(E4406,'Cross-Page Data'!$I$4:$J$19,2,FALSE),IF(VLOOKUP(I4406,'Cross-Page Data'!$D$4:$F$48,3,FALSE)="solar",IF(E4406="PV","solar PV","solar thermal"),IF(VLOOKUP(I4406,'Cross-Page Data'!$D$4:$F$48,3,FALSE)="wind",VLOOKUP(E4406,'Cross-Page Data'!$I$4:$J$19,2,FALSE),IF(VLOOKUP(I4406,'Cross-Page Data'!$D$4:$F$48,3,FALSE)="hydro",VLOOKUP(E4406,'Cross-Page Data'!$I$4:$J$19,2,FALSE),VLOOKUP(I4406,'Cross-Page Data'!$D$4:$F$48,3,FALSE)))))</f>
        <v>hydro</v>
      </c>
      <c r="K4406" s="65" t="b">
        <f t="shared" si="68"/>
        <v>1</v>
      </c>
    </row>
    <row r="4407" spans="2:11" ht="14.65" customHeight="1">
      <c r="B4407" s="65">
        <v>2719</v>
      </c>
      <c r="C4407" s="65" t="s">
        <v>3428</v>
      </c>
      <c r="D4407" s="65" t="s">
        <v>3574</v>
      </c>
      <c r="E4407" s="65" t="s">
        <v>3499</v>
      </c>
      <c r="F4407" s="65">
        <v>15</v>
      </c>
      <c r="G4407" s="65" t="s">
        <v>3497</v>
      </c>
      <c r="H4407" s="65" t="s">
        <v>3498</v>
      </c>
      <c r="I4407" s="65" t="s">
        <v>3500</v>
      </c>
      <c r="J4407" s="65" t="str">
        <f>IF(VLOOKUP(I4407,'Cross-Page Data'!$D$4:$F$48,3,FALSE)="natural gas",VLOOKUP(E4407,'Cross-Page Data'!$I$4:$J$19,2,FALSE),IF(VLOOKUP(I4407,'Cross-Page Data'!$D$4:$F$48,3,FALSE)="solar",IF(E4407="PV","solar PV","solar thermal"),IF(VLOOKUP(I4407,'Cross-Page Data'!$D$4:$F$48,3,FALSE)="wind",VLOOKUP(E4407,'Cross-Page Data'!$I$4:$J$19,2,FALSE),IF(VLOOKUP(I4407,'Cross-Page Data'!$D$4:$F$48,3,FALSE)="hydro",VLOOKUP(E4407,'Cross-Page Data'!$I$4:$J$19,2,FALSE),VLOOKUP(I4407,'Cross-Page Data'!$D$4:$F$48,3,FALSE)))))</f>
        <v>hydro</v>
      </c>
      <c r="K4407" s="65" t="b">
        <f t="shared" si="68"/>
        <v>1</v>
      </c>
    </row>
    <row r="4408" spans="2:11" ht="14.65" customHeight="1">
      <c r="B4408" s="65">
        <v>2719</v>
      </c>
      <c r="C4408" s="65" t="s">
        <v>3428</v>
      </c>
      <c r="D4408" s="65" t="s">
        <v>3574</v>
      </c>
      <c r="E4408" s="65" t="s">
        <v>3499</v>
      </c>
      <c r="F4408" s="65">
        <v>1.5</v>
      </c>
      <c r="G4408" s="65" t="s">
        <v>3497</v>
      </c>
      <c r="H4408" s="65" t="s">
        <v>3498</v>
      </c>
      <c r="I4408" s="65" t="s">
        <v>3500</v>
      </c>
      <c r="J4408" s="65" t="str">
        <f>IF(VLOOKUP(I4408,'Cross-Page Data'!$D$4:$F$48,3,FALSE)="natural gas",VLOOKUP(E4408,'Cross-Page Data'!$I$4:$J$19,2,FALSE),IF(VLOOKUP(I4408,'Cross-Page Data'!$D$4:$F$48,3,FALSE)="solar",IF(E4408="PV","solar PV","solar thermal"),IF(VLOOKUP(I4408,'Cross-Page Data'!$D$4:$F$48,3,FALSE)="wind",VLOOKUP(E4408,'Cross-Page Data'!$I$4:$J$19,2,FALSE),IF(VLOOKUP(I4408,'Cross-Page Data'!$D$4:$F$48,3,FALSE)="hydro",VLOOKUP(E4408,'Cross-Page Data'!$I$4:$J$19,2,FALSE),VLOOKUP(I4408,'Cross-Page Data'!$D$4:$F$48,3,FALSE)))))</f>
        <v>hydro</v>
      </c>
      <c r="K4408" s="65" t="b">
        <f t="shared" si="68"/>
        <v>1</v>
      </c>
    </row>
    <row r="4409" spans="2:11" ht="14.65" customHeight="1">
      <c r="B4409" s="65">
        <v>2720</v>
      </c>
      <c r="C4409" s="65" t="s">
        <v>3428</v>
      </c>
      <c r="D4409" s="65" t="s">
        <v>3577</v>
      </c>
      <c r="E4409" s="65" t="s">
        <v>3407</v>
      </c>
      <c r="F4409" s="65">
        <v>178</v>
      </c>
      <c r="G4409" s="65" t="s">
        <v>3497</v>
      </c>
      <c r="H4409" s="65" t="s">
        <v>3498</v>
      </c>
      <c r="I4409" s="65" t="s">
        <v>3502</v>
      </c>
      <c r="J4409" s="65" t="str">
        <f>IF(VLOOKUP(I4409,'Cross-Page Data'!$D$4:$F$48,3,FALSE)="natural gas",VLOOKUP(E4409,'Cross-Page Data'!$I$4:$J$19,2,FALSE),IF(VLOOKUP(I4409,'Cross-Page Data'!$D$4:$F$48,3,FALSE)="solar",IF(E4409="PV","solar PV","solar thermal"),IF(VLOOKUP(I4409,'Cross-Page Data'!$D$4:$F$48,3,FALSE)="wind",VLOOKUP(E4409,'Cross-Page Data'!$I$4:$J$19,2,FALSE),IF(VLOOKUP(I4409,'Cross-Page Data'!$D$4:$F$48,3,FALSE)="hydro",VLOOKUP(E4409,'Cross-Page Data'!$I$4:$J$19,2,FALSE),VLOOKUP(I4409,'Cross-Page Data'!$D$4:$F$48,3,FALSE)))))</f>
        <v>natural gas nonpeaker</v>
      </c>
      <c r="K4409" s="65" t="b">
        <f t="shared" si="68"/>
        <v>1</v>
      </c>
    </row>
    <row r="4410" spans="2:11" ht="14.65" customHeight="1">
      <c r="B4410" s="65">
        <v>2720</v>
      </c>
      <c r="C4410" s="65" t="s">
        <v>3428</v>
      </c>
      <c r="D4410" s="65" t="s">
        <v>3577</v>
      </c>
      <c r="E4410" s="65" t="s">
        <v>3407</v>
      </c>
      <c r="F4410" s="65">
        <v>178</v>
      </c>
      <c r="G4410" s="65" t="s">
        <v>3497</v>
      </c>
      <c r="H4410" s="65" t="s">
        <v>3498</v>
      </c>
      <c r="I4410" s="65" t="s">
        <v>3502</v>
      </c>
      <c r="J4410" s="65" t="str">
        <f>IF(VLOOKUP(I4410,'Cross-Page Data'!$D$4:$F$48,3,FALSE)="natural gas",VLOOKUP(E4410,'Cross-Page Data'!$I$4:$J$19,2,FALSE),IF(VLOOKUP(I4410,'Cross-Page Data'!$D$4:$F$48,3,FALSE)="solar",IF(E4410="PV","solar PV","solar thermal"),IF(VLOOKUP(I4410,'Cross-Page Data'!$D$4:$F$48,3,FALSE)="wind",VLOOKUP(E4410,'Cross-Page Data'!$I$4:$J$19,2,FALSE),IF(VLOOKUP(I4410,'Cross-Page Data'!$D$4:$F$48,3,FALSE)="hydro",VLOOKUP(E4410,'Cross-Page Data'!$I$4:$J$19,2,FALSE),VLOOKUP(I4410,'Cross-Page Data'!$D$4:$F$48,3,FALSE)))))</f>
        <v>natural gas nonpeaker</v>
      </c>
      <c r="K4410" s="65" t="b">
        <f t="shared" si="68"/>
        <v>1</v>
      </c>
    </row>
    <row r="4411" spans="2:11" ht="14.65" customHeight="1">
      <c r="B4411" s="65">
        <v>2720</v>
      </c>
      <c r="C4411" s="65" t="s">
        <v>3428</v>
      </c>
      <c r="D4411" s="65" t="s">
        <v>3577</v>
      </c>
      <c r="E4411" s="65" t="s">
        <v>3405</v>
      </c>
      <c r="F4411" s="65">
        <v>312</v>
      </c>
      <c r="G4411" s="65" t="s">
        <v>3497</v>
      </c>
      <c r="H4411" s="65" t="s">
        <v>3498</v>
      </c>
      <c r="I4411" s="65" t="s">
        <v>3502</v>
      </c>
      <c r="J4411" s="65" t="str">
        <f>IF(VLOOKUP(I4411,'Cross-Page Data'!$D$4:$F$48,3,FALSE)="natural gas",VLOOKUP(E4411,'Cross-Page Data'!$I$4:$J$19,2,FALSE),IF(VLOOKUP(I4411,'Cross-Page Data'!$D$4:$F$48,3,FALSE)="solar",IF(E4411="PV","solar PV","solar thermal"),IF(VLOOKUP(I4411,'Cross-Page Data'!$D$4:$F$48,3,FALSE)="wind",VLOOKUP(E4411,'Cross-Page Data'!$I$4:$J$19,2,FALSE),IF(VLOOKUP(I4411,'Cross-Page Data'!$D$4:$F$48,3,FALSE)="hydro",VLOOKUP(E4411,'Cross-Page Data'!$I$4:$J$19,2,FALSE),VLOOKUP(I4411,'Cross-Page Data'!$D$4:$F$48,3,FALSE)))))</f>
        <v>natural gas nonpeaker</v>
      </c>
      <c r="K4411" s="65" t="b">
        <f t="shared" si="68"/>
        <v>1</v>
      </c>
    </row>
    <row r="4412" spans="2:11" ht="14.65" customHeight="1">
      <c r="B4412" s="65">
        <v>2721</v>
      </c>
      <c r="C4412" s="65" t="s">
        <v>3428</v>
      </c>
      <c r="D4412" s="65" t="s">
        <v>3576</v>
      </c>
      <c r="E4412" s="65" t="s">
        <v>3505</v>
      </c>
      <c r="F4412" s="65">
        <v>544</v>
      </c>
      <c r="G4412" s="65" t="s">
        <v>3497</v>
      </c>
      <c r="H4412" s="65" t="s">
        <v>3498</v>
      </c>
      <c r="I4412" s="65" t="s">
        <v>3506</v>
      </c>
      <c r="J4412" s="65" t="str">
        <f>IF(VLOOKUP(I4412,'Cross-Page Data'!$D$4:$F$48,3,FALSE)="natural gas",VLOOKUP(E4412,'Cross-Page Data'!$I$4:$J$19,2,FALSE),IF(VLOOKUP(I4412,'Cross-Page Data'!$D$4:$F$48,3,FALSE)="solar",IF(E4412="PV","solar PV","solar thermal"),IF(VLOOKUP(I4412,'Cross-Page Data'!$D$4:$F$48,3,FALSE)="wind",VLOOKUP(E4412,'Cross-Page Data'!$I$4:$J$19,2,FALSE),IF(VLOOKUP(I4412,'Cross-Page Data'!$D$4:$F$48,3,FALSE)="hydro",VLOOKUP(E4412,'Cross-Page Data'!$I$4:$J$19,2,FALSE),VLOOKUP(I4412,'Cross-Page Data'!$D$4:$F$48,3,FALSE)))))</f>
        <v>hard coal</v>
      </c>
      <c r="K4412" s="65" t="b">
        <f t="shared" si="68"/>
        <v>1</v>
      </c>
    </row>
    <row r="4413" spans="2:11" ht="14.65" customHeight="1">
      <c r="B4413" s="65">
        <v>2721</v>
      </c>
      <c r="C4413" s="65" t="s">
        <v>3428</v>
      </c>
      <c r="D4413" s="65" t="s">
        <v>3576</v>
      </c>
      <c r="E4413" s="65" t="s">
        <v>3505</v>
      </c>
      <c r="F4413" s="65">
        <v>844</v>
      </c>
      <c r="G4413" s="65" t="s">
        <v>3497</v>
      </c>
      <c r="H4413" s="65" t="s">
        <v>3498</v>
      </c>
      <c r="I4413" s="65" t="s">
        <v>3506</v>
      </c>
      <c r="J4413" s="65" t="str">
        <f>IF(VLOOKUP(I4413,'Cross-Page Data'!$D$4:$F$48,3,FALSE)="natural gas",VLOOKUP(E4413,'Cross-Page Data'!$I$4:$J$19,2,FALSE),IF(VLOOKUP(I4413,'Cross-Page Data'!$D$4:$F$48,3,FALSE)="solar",IF(E4413="PV","solar PV","solar thermal"),IF(VLOOKUP(I4413,'Cross-Page Data'!$D$4:$F$48,3,FALSE)="wind",VLOOKUP(E4413,'Cross-Page Data'!$I$4:$J$19,2,FALSE),IF(VLOOKUP(I4413,'Cross-Page Data'!$D$4:$F$48,3,FALSE)="hydro",VLOOKUP(E4413,'Cross-Page Data'!$I$4:$J$19,2,FALSE),VLOOKUP(I4413,'Cross-Page Data'!$D$4:$F$48,3,FALSE)))))</f>
        <v>hard coal</v>
      </c>
      <c r="K4413" s="65" t="b">
        <f t="shared" si="68"/>
        <v>1</v>
      </c>
    </row>
    <row r="4414" spans="2:11" ht="14.65" customHeight="1">
      <c r="B4414" s="65">
        <v>2722</v>
      </c>
      <c r="C4414" s="65" t="s">
        <v>3428</v>
      </c>
      <c r="D4414" s="65" t="s">
        <v>3574</v>
      </c>
      <c r="E4414" s="65" t="s">
        <v>3499</v>
      </c>
      <c r="F4414" s="65">
        <v>81</v>
      </c>
      <c r="G4414" s="65" t="s">
        <v>3497</v>
      </c>
      <c r="H4414" s="65" t="s">
        <v>3498</v>
      </c>
      <c r="I4414" s="65" t="s">
        <v>3500</v>
      </c>
      <c r="J4414" s="65" t="str">
        <f>IF(VLOOKUP(I4414,'Cross-Page Data'!$D$4:$F$48,3,FALSE)="natural gas",VLOOKUP(E4414,'Cross-Page Data'!$I$4:$J$19,2,FALSE),IF(VLOOKUP(I4414,'Cross-Page Data'!$D$4:$F$48,3,FALSE)="solar",IF(E4414="PV","solar PV","solar thermal"),IF(VLOOKUP(I4414,'Cross-Page Data'!$D$4:$F$48,3,FALSE)="wind",VLOOKUP(E4414,'Cross-Page Data'!$I$4:$J$19,2,FALSE),IF(VLOOKUP(I4414,'Cross-Page Data'!$D$4:$F$48,3,FALSE)="hydro",VLOOKUP(E4414,'Cross-Page Data'!$I$4:$J$19,2,FALSE),VLOOKUP(I4414,'Cross-Page Data'!$D$4:$F$48,3,FALSE)))))</f>
        <v>hydro</v>
      </c>
      <c r="K4414" s="65" t="b">
        <f t="shared" si="68"/>
        <v>1</v>
      </c>
    </row>
    <row r="4415" spans="2:11" ht="14.65" customHeight="1">
      <c r="B4415" s="65">
        <v>2722</v>
      </c>
      <c r="C4415" s="65" t="s">
        <v>3428</v>
      </c>
      <c r="D4415" s="65" t="s">
        <v>3574</v>
      </c>
      <c r="E4415" s="65" t="s">
        <v>3499</v>
      </c>
      <c r="F4415" s="65">
        <v>81</v>
      </c>
      <c r="G4415" s="65" t="s">
        <v>3497</v>
      </c>
      <c r="H4415" s="65" t="s">
        <v>3498</v>
      </c>
      <c r="I4415" s="65" t="s">
        <v>3500</v>
      </c>
      <c r="J4415" s="65" t="str">
        <f>IF(VLOOKUP(I4415,'Cross-Page Data'!$D$4:$F$48,3,FALSE)="natural gas",VLOOKUP(E4415,'Cross-Page Data'!$I$4:$J$19,2,FALSE),IF(VLOOKUP(I4415,'Cross-Page Data'!$D$4:$F$48,3,FALSE)="solar",IF(E4415="PV","solar PV","solar thermal"),IF(VLOOKUP(I4415,'Cross-Page Data'!$D$4:$F$48,3,FALSE)="wind",VLOOKUP(E4415,'Cross-Page Data'!$I$4:$J$19,2,FALSE),IF(VLOOKUP(I4415,'Cross-Page Data'!$D$4:$F$48,3,FALSE)="hydro",VLOOKUP(E4415,'Cross-Page Data'!$I$4:$J$19,2,FALSE),VLOOKUP(I4415,'Cross-Page Data'!$D$4:$F$48,3,FALSE)))))</f>
        <v>hydro</v>
      </c>
      <c r="K4415" s="65" t="b">
        <f t="shared" si="68"/>
        <v>1</v>
      </c>
    </row>
    <row r="4416" spans="2:11" ht="14.65" customHeight="1">
      <c r="B4416" s="65">
        <v>2722</v>
      </c>
      <c r="C4416" s="65" t="s">
        <v>3428</v>
      </c>
      <c r="D4416" s="65" t="s">
        <v>3574</v>
      </c>
      <c r="E4416" s="65" t="s">
        <v>3499</v>
      </c>
      <c r="F4416" s="65">
        <v>81</v>
      </c>
      <c r="G4416" s="65" t="s">
        <v>3497</v>
      </c>
      <c r="H4416" s="65" t="s">
        <v>3498</v>
      </c>
      <c r="I4416" s="65" t="s">
        <v>3500</v>
      </c>
      <c r="J4416" s="65" t="str">
        <f>IF(VLOOKUP(I4416,'Cross-Page Data'!$D$4:$F$48,3,FALSE)="natural gas",VLOOKUP(E4416,'Cross-Page Data'!$I$4:$J$19,2,FALSE),IF(VLOOKUP(I4416,'Cross-Page Data'!$D$4:$F$48,3,FALSE)="solar",IF(E4416="PV","solar PV","solar thermal"),IF(VLOOKUP(I4416,'Cross-Page Data'!$D$4:$F$48,3,FALSE)="wind",VLOOKUP(E4416,'Cross-Page Data'!$I$4:$J$19,2,FALSE),IF(VLOOKUP(I4416,'Cross-Page Data'!$D$4:$F$48,3,FALSE)="hydro",VLOOKUP(E4416,'Cross-Page Data'!$I$4:$J$19,2,FALSE),VLOOKUP(I4416,'Cross-Page Data'!$D$4:$F$48,3,FALSE)))))</f>
        <v>hydro</v>
      </c>
      <c r="K4416" s="65" t="b">
        <f t="shared" si="68"/>
        <v>1</v>
      </c>
    </row>
    <row r="4417" spans="2:11" ht="14.65" customHeight="1">
      <c r="B4417" s="65">
        <v>2722</v>
      </c>
      <c r="C4417" s="65" t="s">
        <v>3428</v>
      </c>
      <c r="D4417" s="65" t="s">
        <v>3574</v>
      </c>
      <c r="E4417" s="65" t="s">
        <v>3499</v>
      </c>
      <c r="F4417" s="65">
        <v>81</v>
      </c>
      <c r="G4417" s="65" t="s">
        <v>3497</v>
      </c>
      <c r="H4417" s="65" t="s">
        <v>3498</v>
      </c>
      <c r="I4417" s="65" t="s">
        <v>3500</v>
      </c>
      <c r="J4417" s="65" t="str">
        <f>IF(VLOOKUP(I4417,'Cross-Page Data'!$D$4:$F$48,3,FALSE)="natural gas",VLOOKUP(E4417,'Cross-Page Data'!$I$4:$J$19,2,FALSE),IF(VLOOKUP(I4417,'Cross-Page Data'!$D$4:$F$48,3,FALSE)="solar",IF(E4417="PV","solar PV","solar thermal"),IF(VLOOKUP(I4417,'Cross-Page Data'!$D$4:$F$48,3,FALSE)="wind",VLOOKUP(E4417,'Cross-Page Data'!$I$4:$J$19,2,FALSE),IF(VLOOKUP(I4417,'Cross-Page Data'!$D$4:$F$48,3,FALSE)="hydro",VLOOKUP(E4417,'Cross-Page Data'!$I$4:$J$19,2,FALSE),VLOOKUP(I4417,'Cross-Page Data'!$D$4:$F$48,3,FALSE)))))</f>
        <v>hydro</v>
      </c>
      <c r="K4417" s="65" t="b">
        <f t="shared" si="68"/>
        <v>1</v>
      </c>
    </row>
    <row r="4418" spans="2:11" ht="14.65" customHeight="1">
      <c r="B4418" s="65">
        <v>2723</v>
      </c>
      <c r="C4418" s="65" t="s">
        <v>3428</v>
      </c>
      <c r="D4418" s="65" t="s">
        <v>3577</v>
      </c>
      <c r="E4418" s="65" t="s">
        <v>3407</v>
      </c>
      <c r="F4418" s="65">
        <v>171</v>
      </c>
      <c r="G4418" s="65" t="s">
        <v>3497</v>
      </c>
      <c r="H4418" s="65" t="s">
        <v>3498</v>
      </c>
      <c r="I4418" s="65" t="s">
        <v>3502</v>
      </c>
      <c r="J4418" s="65" t="str">
        <f>IF(VLOOKUP(I4418,'Cross-Page Data'!$D$4:$F$48,3,FALSE)="natural gas",VLOOKUP(E4418,'Cross-Page Data'!$I$4:$J$19,2,FALSE),IF(VLOOKUP(I4418,'Cross-Page Data'!$D$4:$F$48,3,FALSE)="solar",IF(E4418="PV","solar PV","solar thermal"),IF(VLOOKUP(I4418,'Cross-Page Data'!$D$4:$F$48,3,FALSE)="wind",VLOOKUP(E4418,'Cross-Page Data'!$I$4:$J$19,2,FALSE),IF(VLOOKUP(I4418,'Cross-Page Data'!$D$4:$F$48,3,FALSE)="hydro",VLOOKUP(E4418,'Cross-Page Data'!$I$4:$J$19,2,FALSE),VLOOKUP(I4418,'Cross-Page Data'!$D$4:$F$48,3,FALSE)))))</f>
        <v>natural gas nonpeaker</v>
      </c>
      <c r="K4418" s="65" t="b">
        <f t="shared" si="68"/>
        <v>1</v>
      </c>
    </row>
    <row r="4419" spans="2:11" ht="14.65" customHeight="1">
      <c r="B4419" s="65">
        <v>2723</v>
      </c>
      <c r="C4419" s="65" t="s">
        <v>3428</v>
      </c>
      <c r="D4419" s="65" t="s">
        <v>3577</v>
      </c>
      <c r="E4419" s="65" t="s">
        <v>3407</v>
      </c>
      <c r="F4419" s="65">
        <v>171</v>
      </c>
      <c r="G4419" s="65" t="s">
        <v>3497</v>
      </c>
      <c r="H4419" s="65" t="s">
        <v>3498</v>
      </c>
      <c r="I4419" s="65" t="s">
        <v>3502</v>
      </c>
      <c r="J4419" s="65" t="str">
        <f>IF(VLOOKUP(I4419,'Cross-Page Data'!$D$4:$F$48,3,FALSE)="natural gas",VLOOKUP(E4419,'Cross-Page Data'!$I$4:$J$19,2,FALSE),IF(VLOOKUP(I4419,'Cross-Page Data'!$D$4:$F$48,3,FALSE)="solar",IF(E4419="PV","solar PV","solar thermal"),IF(VLOOKUP(I4419,'Cross-Page Data'!$D$4:$F$48,3,FALSE)="wind",VLOOKUP(E4419,'Cross-Page Data'!$I$4:$J$19,2,FALSE),IF(VLOOKUP(I4419,'Cross-Page Data'!$D$4:$F$48,3,FALSE)="hydro",VLOOKUP(E4419,'Cross-Page Data'!$I$4:$J$19,2,FALSE),VLOOKUP(I4419,'Cross-Page Data'!$D$4:$F$48,3,FALSE)))))</f>
        <v>natural gas nonpeaker</v>
      </c>
      <c r="K4419" s="65" t="b">
        <f t="shared" si="68"/>
        <v>1</v>
      </c>
    </row>
    <row r="4420" spans="2:11" ht="14.65" customHeight="1">
      <c r="B4420" s="65">
        <v>2723</v>
      </c>
      <c r="C4420" s="65" t="s">
        <v>3428</v>
      </c>
      <c r="D4420" s="65" t="s">
        <v>3577</v>
      </c>
      <c r="E4420" s="65" t="s">
        <v>3405</v>
      </c>
      <c r="F4420" s="65">
        <v>320</v>
      </c>
      <c r="G4420" s="65" t="s">
        <v>3497</v>
      </c>
      <c r="H4420" s="65" t="s">
        <v>3498</v>
      </c>
      <c r="I4420" s="65" t="s">
        <v>3502</v>
      </c>
      <c r="J4420" s="65" t="str">
        <f>IF(VLOOKUP(I4420,'Cross-Page Data'!$D$4:$F$48,3,FALSE)="natural gas",VLOOKUP(E4420,'Cross-Page Data'!$I$4:$J$19,2,FALSE),IF(VLOOKUP(I4420,'Cross-Page Data'!$D$4:$F$48,3,FALSE)="solar",IF(E4420="PV","solar PV","solar thermal"),IF(VLOOKUP(I4420,'Cross-Page Data'!$D$4:$F$48,3,FALSE)="wind",VLOOKUP(E4420,'Cross-Page Data'!$I$4:$J$19,2,FALSE),IF(VLOOKUP(I4420,'Cross-Page Data'!$D$4:$F$48,3,FALSE)="hydro",VLOOKUP(E4420,'Cross-Page Data'!$I$4:$J$19,2,FALSE),VLOOKUP(I4420,'Cross-Page Data'!$D$4:$F$48,3,FALSE)))))</f>
        <v>natural gas nonpeaker</v>
      </c>
      <c r="K4420" s="65" t="b">
        <f t="shared" ref="K4420:K4483" si="69">IF(AND($N$3=FALSE,OR(H4420="Commercial CHP",H4420="Industrial CHP",H4420="IPP CHP")),FALSE,IF(AND($N$4=FALSE,OR(H4420="Commercial CHP",H4420="Commercial Non-CHP",H4420="industrial chp", H4420="industrial non-chp")),FALSE, TRUE))</f>
        <v>1</v>
      </c>
    </row>
    <row r="4421" spans="2:11" ht="14.65" customHeight="1">
      <c r="B4421" s="65">
        <v>2726</v>
      </c>
      <c r="C4421" s="65" t="s">
        <v>3428</v>
      </c>
      <c r="D4421" s="65" t="s">
        <v>3574</v>
      </c>
      <c r="E4421" s="65" t="s">
        <v>3499</v>
      </c>
      <c r="F4421" s="65">
        <v>9</v>
      </c>
      <c r="G4421" s="65" t="s">
        <v>3497</v>
      </c>
      <c r="H4421" s="65" t="s">
        <v>3498</v>
      </c>
      <c r="I4421" s="65" t="s">
        <v>3500</v>
      </c>
      <c r="J4421" s="65" t="str">
        <f>IF(VLOOKUP(I4421,'Cross-Page Data'!$D$4:$F$48,3,FALSE)="natural gas",VLOOKUP(E4421,'Cross-Page Data'!$I$4:$J$19,2,FALSE),IF(VLOOKUP(I4421,'Cross-Page Data'!$D$4:$F$48,3,FALSE)="solar",IF(E4421="PV","solar PV","solar thermal"),IF(VLOOKUP(I4421,'Cross-Page Data'!$D$4:$F$48,3,FALSE)="wind",VLOOKUP(E4421,'Cross-Page Data'!$I$4:$J$19,2,FALSE),IF(VLOOKUP(I4421,'Cross-Page Data'!$D$4:$F$48,3,FALSE)="hydro",VLOOKUP(E4421,'Cross-Page Data'!$I$4:$J$19,2,FALSE),VLOOKUP(I4421,'Cross-Page Data'!$D$4:$F$48,3,FALSE)))))</f>
        <v>hydro</v>
      </c>
      <c r="K4421" s="65" t="b">
        <f t="shared" si="69"/>
        <v>1</v>
      </c>
    </row>
    <row r="4422" spans="2:11" ht="14.65" customHeight="1">
      <c r="B4422" s="65">
        <v>2726</v>
      </c>
      <c r="C4422" s="65" t="s">
        <v>3428</v>
      </c>
      <c r="D4422" s="65" t="s">
        <v>3574</v>
      </c>
      <c r="E4422" s="65" t="s">
        <v>3499</v>
      </c>
      <c r="F4422" s="65">
        <v>9</v>
      </c>
      <c r="G4422" s="65" t="s">
        <v>3497</v>
      </c>
      <c r="H4422" s="65" t="s">
        <v>3498</v>
      </c>
      <c r="I4422" s="65" t="s">
        <v>3500</v>
      </c>
      <c r="J4422" s="65" t="str">
        <f>IF(VLOOKUP(I4422,'Cross-Page Data'!$D$4:$F$48,3,FALSE)="natural gas",VLOOKUP(E4422,'Cross-Page Data'!$I$4:$J$19,2,FALSE),IF(VLOOKUP(I4422,'Cross-Page Data'!$D$4:$F$48,3,FALSE)="solar",IF(E4422="PV","solar PV","solar thermal"),IF(VLOOKUP(I4422,'Cross-Page Data'!$D$4:$F$48,3,FALSE)="wind",VLOOKUP(E4422,'Cross-Page Data'!$I$4:$J$19,2,FALSE),IF(VLOOKUP(I4422,'Cross-Page Data'!$D$4:$F$48,3,FALSE)="hydro",VLOOKUP(E4422,'Cross-Page Data'!$I$4:$J$19,2,FALSE),VLOOKUP(I4422,'Cross-Page Data'!$D$4:$F$48,3,FALSE)))))</f>
        <v>hydro</v>
      </c>
      <c r="K4422" s="65" t="b">
        <f t="shared" si="69"/>
        <v>1</v>
      </c>
    </row>
    <row r="4423" spans="2:11" ht="14.65" customHeight="1">
      <c r="B4423" s="65">
        <v>2726</v>
      </c>
      <c r="C4423" s="65" t="s">
        <v>3428</v>
      </c>
      <c r="D4423" s="65" t="s">
        <v>3574</v>
      </c>
      <c r="E4423" s="65" t="s">
        <v>3499</v>
      </c>
      <c r="F4423" s="65">
        <v>9</v>
      </c>
      <c r="G4423" s="65" t="s">
        <v>3497</v>
      </c>
      <c r="H4423" s="65" t="s">
        <v>3498</v>
      </c>
      <c r="I4423" s="65" t="s">
        <v>3500</v>
      </c>
      <c r="J4423" s="65" t="str">
        <f>IF(VLOOKUP(I4423,'Cross-Page Data'!$D$4:$F$48,3,FALSE)="natural gas",VLOOKUP(E4423,'Cross-Page Data'!$I$4:$J$19,2,FALSE),IF(VLOOKUP(I4423,'Cross-Page Data'!$D$4:$F$48,3,FALSE)="solar",IF(E4423="PV","solar PV","solar thermal"),IF(VLOOKUP(I4423,'Cross-Page Data'!$D$4:$F$48,3,FALSE)="wind",VLOOKUP(E4423,'Cross-Page Data'!$I$4:$J$19,2,FALSE),IF(VLOOKUP(I4423,'Cross-Page Data'!$D$4:$F$48,3,FALSE)="hydro",VLOOKUP(E4423,'Cross-Page Data'!$I$4:$J$19,2,FALSE),VLOOKUP(I4423,'Cross-Page Data'!$D$4:$F$48,3,FALSE)))))</f>
        <v>hydro</v>
      </c>
      <c r="K4423" s="65" t="b">
        <f t="shared" si="69"/>
        <v>1</v>
      </c>
    </row>
    <row r="4424" spans="2:11" ht="14.65" customHeight="1">
      <c r="B4424" s="65">
        <v>2727</v>
      </c>
      <c r="C4424" s="65" t="s">
        <v>3428</v>
      </c>
      <c r="D4424" s="65" t="s">
        <v>3576</v>
      </c>
      <c r="E4424" s="65" t="s">
        <v>3505</v>
      </c>
      <c r="F4424" s="65">
        <v>370</v>
      </c>
      <c r="G4424" s="65" t="s">
        <v>3497</v>
      </c>
      <c r="H4424" s="65" t="s">
        <v>3498</v>
      </c>
      <c r="I4424" s="65" t="s">
        <v>3506</v>
      </c>
      <c r="J4424" s="65" t="str">
        <f>IF(VLOOKUP(I4424,'Cross-Page Data'!$D$4:$F$48,3,FALSE)="natural gas",VLOOKUP(E4424,'Cross-Page Data'!$I$4:$J$19,2,FALSE),IF(VLOOKUP(I4424,'Cross-Page Data'!$D$4:$F$48,3,FALSE)="solar",IF(E4424="PV","solar PV","solar thermal"),IF(VLOOKUP(I4424,'Cross-Page Data'!$D$4:$F$48,3,FALSE)="wind",VLOOKUP(E4424,'Cross-Page Data'!$I$4:$J$19,2,FALSE),IF(VLOOKUP(I4424,'Cross-Page Data'!$D$4:$F$48,3,FALSE)="hydro",VLOOKUP(E4424,'Cross-Page Data'!$I$4:$J$19,2,FALSE),VLOOKUP(I4424,'Cross-Page Data'!$D$4:$F$48,3,FALSE)))))</f>
        <v>hard coal</v>
      </c>
      <c r="K4424" s="65" t="b">
        <f t="shared" si="69"/>
        <v>1</v>
      </c>
    </row>
    <row r="4425" spans="2:11" ht="14.65" customHeight="1">
      <c r="B4425" s="65">
        <v>2727</v>
      </c>
      <c r="C4425" s="65" t="s">
        <v>3428</v>
      </c>
      <c r="D4425" s="65" t="s">
        <v>3576</v>
      </c>
      <c r="E4425" s="65" t="s">
        <v>3505</v>
      </c>
      <c r="F4425" s="65">
        <v>370</v>
      </c>
      <c r="G4425" s="65" t="s">
        <v>3497</v>
      </c>
      <c r="H4425" s="65" t="s">
        <v>3498</v>
      </c>
      <c r="I4425" s="65" t="s">
        <v>3506</v>
      </c>
      <c r="J4425" s="65" t="str">
        <f>IF(VLOOKUP(I4425,'Cross-Page Data'!$D$4:$F$48,3,FALSE)="natural gas",VLOOKUP(E4425,'Cross-Page Data'!$I$4:$J$19,2,FALSE),IF(VLOOKUP(I4425,'Cross-Page Data'!$D$4:$F$48,3,FALSE)="solar",IF(E4425="PV","solar PV","solar thermal"),IF(VLOOKUP(I4425,'Cross-Page Data'!$D$4:$F$48,3,FALSE)="wind",VLOOKUP(E4425,'Cross-Page Data'!$I$4:$J$19,2,FALSE),IF(VLOOKUP(I4425,'Cross-Page Data'!$D$4:$F$48,3,FALSE)="hydro",VLOOKUP(E4425,'Cross-Page Data'!$I$4:$J$19,2,FALSE),VLOOKUP(I4425,'Cross-Page Data'!$D$4:$F$48,3,FALSE)))))</f>
        <v>hard coal</v>
      </c>
      <c r="K4425" s="65" t="b">
        <f t="shared" si="69"/>
        <v>1</v>
      </c>
    </row>
    <row r="4426" spans="2:11" ht="14.65" customHeight="1">
      <c r="B4426" s="65">
        <v>2727</v>
      </c>
      <c r="C4426" s="65" t="s">
        <v>3428</v>
      </c>
      <c r="D4426" s="65" t="s">
        <v>3576</v>
      </c>
      <c r="E4426" s="65" t="s">
        <v>3505</v>
      </c>
      <c r="F4426" s="65">
        <v>658</v>
      </c>
      <c r="G4426" s="65" t="s">
        <v>3497</v>
      </c>
      <c r="H4426" s="65" t="s">
        <v>3498</v>
      </c>
      <c r="I4426" s="65" t="s">
        <v>3506</v>
      </c>
      <c r="J4426" s="65" t="str">
        <f>IF(VLOOKUP(I4426,'Cross-Page Data'!$D$4:$F$48,3,FALSE)="natural gas",VLOOKUP(E4426,'Cross-Page Data'!$I$4:$J$19,2,FALSE),IF(VLOOKUP(I4426,'Cross-Page Data'!$D$4:$F$48,3,FALSE)="solar",IF(E4426="PV","solar PV","solar thermal"),IF(VLOOKUP(I4426,'Cross-Page Data'!$D$4:$F$48,3,FALSE)="wind",VLOOKUP(E4426,'Cross-Page Data'!$I$4:$J$19,2,FALSE),IF(VLOOKUP(I4426,'Cross-Page Data'!$D$4:$F$48,3,FALSE)="hydro",VLOOKUP(E4426,'Cross-Page Data'!$I$4:$J$19,2,FALSE),VLOOKUP(I4426,'Cross-Page Data'!$D$4:$F$48,3,FALSE)))))</f>
        <v>hard coal</v>
      </c>
      <c r="K4426" s="65" t="b">
        <f t="shared" si="69"/>
        <v>1</v>
      </c>
    </row>
    <row r="4427" spans="2:11" ht="14.65" customHeight="1">
      <c r="B4427" s="65">
        <v>2727</v>
      </c>
      <c r="C4427" s="65" t="s">
        <v>3428</v>
      </c>
      <c r="D4427" s="65" t="s">
        <v>3576</v>
      </c>
      <c r="E4427" s="65" t="s">
        <v>3505</v>
      </c>
      <c r="F4427" s="65">
        <v>660</v>
      </c>
      <c r="G4427" s="65" t="s">
        <v>3497</v>
      </c>
      <c r="H4427" s="65" t="s">
        <v>3498</v>
      </c>
      <c r="I4427" s="65" t="s">
        <v>3506</v>
      </c>
      <c r="J4427" s="65" t="str">
        <f>IF(VLOOKUP(I4427,'Cross-Page Data'!$D$4:$F$48,3,FALSE)="natural gas",VLOOKUP(E4427,'Cross-Page Data'!$I$4:$J$19,2,FALSE),IF(VLOOKUP(I4427,'Cross-Page Data'!$D$4:$F$48,3,FALSE)="solar",IF(E4427="PV","solar PV","solar thermal"),IF(VLOOKUP(I4427,'Cross-Page Data'!$D$4:$F$48,3,FALSE)="wind",VLOOKUP(E4427,'Cross-Page Data'!$I$4:$J$19,2,FALSE),IF(VLOOKUP(I4427,'Cross-Page Data'!$D$4:$F$48,3,FALSE)="hydro",VLOOKUP(E4427,'Cross-Page Data'!$I$4:$J$19,2,FALSE),VLOOKUP(I4427,'Cross-Page Data'!$D$4:$F$48,3,FALSE)))))</f>
        <v>hard coal</v>
      </c>
      <c r="K4427" s="65" t="b">
        <f t="shared" si="69"/>
        <v>1</v>
      </c>
    </row>
    <row r="4428" spans="2:11" ht="14.65" customHeight="1">
      <c r="B4428" s="65">
        <v>2728</v>
      </c>
      <c r="C4428" s="65" t="s">
        <v>3428</v>
      </c>
      <c r="D4428" s="65" t="s">
        <v>3574</v>
      </c>
      <c r="E4428" s="65" t="s">
        <v>3499</v>
      </c>
      <c r="F4428" s="65">
        <v>14</v>
      </c>
      <c r="G4428" s="65" t="s">
        <v>3497</v>
      </c>
      <c r="H4428" s="65" t="s">
        <v>3498</v>
      </c>
      <c r="I4428" s="65" t="s">
        <v>3500</v>
      </c>
      <c r="J4428" s="65" t="str">
        <f>IF(VLOOKUP(I4428,'Cross-Page Data'!$D$4:$F$48,3,FALSE)="natural gas",VLOOKUP(E4428,'Cross-Page Data'!$I$4:$J$19,2,FALSE),IF(VLOOKUP(I4428,'Cross-Page Data'!$D$4:$F$48,3,FALSE)="solar",IF(E4428="PV","solar PV","solar thermal"),IF(VLOOKUP(I4428,'Cross-Page Data'!$D$4:$F$48,3,FALSE)="wind",VLOOKUP(E4428,'Cross-Page Data'!$I$4:$J$19,2,FALSE),IF(VLOOKUP(I4428,'Cross-Page Data'!$D$4:$F$48,3,FALSE)="hydro",VLOOKUP(E4428,'Cross-Page Data'!$I$4:$J$19,2,FALSE),VLOOKUP(I4428,'Cross-Page Data'!$D$4:$F$48,3,FALSE)))))</f>
        <v>hydro</v>
      </c>
      <c r="K4428" s="65" t="b">
        <f t="shared" si="69"/>
        <v>1</v>
      </c>
    </row>
    <row r="4429" spans="2:11" ht="14.65" customHeight="1">
      <c r="B4429" s="65">
        <v>2728</v>
      </c>
      <c r="C4429" s="65" t="s">
        <v>3428</v>
      </c>
      <c r="D4429" s="65" t="s">
        <v>3574</v>
      </c>
      <c r="E4429" s="65" t="s">
        <v>3499</v>
      </c>
      <c r="F4429" s="65">
        <v>14</v>
      </c>
      <c r="G4429" s="65" t="s">
        <v>3497</v>
      </c>
      <c r="H4429" s="65" t="s">
        <v>3498</v>
      </c>
      <c r="I4429" s="65" t="s">
        <v>3500</v>
      </c>
      <c r="J4429" s="65" t="str">
        <f>IF(VLOOKUP(I4429,'Cross-Page Data'!$D$4:$F$48,3,FALSE)="natural gas",VLOOKUP(E4429,'Cross-Page Data'!$I$4:$J$19,2,FALSE),IF(VLOOKUP(I4429,'Cross-Page Data'!$D$4:$F$48,3,FALSE)="solar",IF(E4429="PV","solar PV","solar thermal"),IF(VLOOKUP(I4429,'Cross-Page Data'!$D$4:$F$48,3,FALSE)="wind",VLOOKUP(E4429,'Cross-Page Data'!$I$4:$J$19,2,FALSE),IF(VLOOKUP(I4429,'Cross-Page Data'!$D$4:$F$48,3,FALSE)="hydro",VLOOKUP(E4429,'Cross-Page Data'!$I$4:$J$19,2,FALSE),VLOOKUP(I4429,'Cross-Page Data'!$D$4:$F$48,3,FALSE)))))</f>
        <v>hydro</v>
      </c>
      <c r="K4429" s="65" t="b">
        <f t="shared" si="69"/>
        <v>1</v>
      </c>
    </row>
    <row r="4430" spans="2:11" ht="14.65" customHeight="1">
      <c r="B4430" s="65">
        <v>2728</v>
      </c>
      <c r="C4430" s="65" t="s">
        <v>3428</v>
      </c>
      <c r="D4430" s="65" t="s">
        <v>3574</v>
      </c>
      <c r="E4430" s="65" t="s">
        <v>3499</v>
      </c>
      <c r="F4430" s="65">
        <v>17</v>
      </c>
      <c r="G4430" s="65" t="s">
        <v>3497</v>
      </c>
      <c r="H4430" s="65" t="s">
        <v>3498</v>
      </c>
      <c r="I4430" s="65" t="s">
        <v>3500</v>
      </c>
      <c r="J4430" s="65" t="str">
        <f>IF(VLOOKUP(I4430,'Cross-Page Data'!$D$4:$F$48,3,FALSE)="natural gas",VLOOKUP(E4430,'Cross-Page Data'!$I$4:$J$19,2,FALSE),IF(VLOOKUP(I4430,'Cross-Page Data'!$D$4:$F$48,3,FALSE)="solar",IF(E4430="PV","solar PV","solar thermal"),IF(VLOOKUP(I4430,'Cross-Page Data'!$D$4:$F$48,3,FALSE)="wind",VLOOKUP(E4430,'Cross-Page Data'!$I$4:$J$19,2,FALSE),IF(VLOOKUP(I4430,'Cross-Page Data'!$D$4:$F$48,3,FALSE)="hydro",VLOOKUP(E4430,'Cross-Page Data'!$I$4:$J$19,2,FALSE),VLOOKUP(I4430,'Cross-Page Data'!$D$4:$F$48,3,FALSE)))))</f>
        <v>hydro</v>
      </c>
      <c r="K4430" s="65" t="b">
        <f t="shared" si="69"/>
        <v>1</v>
      </c>
    </row>
    <row r="4431" spans="2:11" ht="14.65" customHeight="1">
      <c r="B4431" s="65">
        <v>2728</v>
      </c>
      <c r="C4431" s="65" t="s">
        <v>3428</v>
      </c>
      <c r="D4431" s="65" t="s">
        <v>3574</v>
      </c>
      <c r="E4431" s="65" t="s">
        <v>3499</v>
      </c>
      <c r="F4431" s="65">
        <v>17</v>
      </c>
      <c r="G4431" s="65" t="s">
        <v>3497</v>
      </c>
      <c r="H4431" s="65" t="s">
        <v>3498</v>
      </c>
      <c r="I4431" s="65" t="s">
        <v>3500</v>
      </c>
      <c r="J4431" s="65" t="str">
        <f>IF(VLOOKUP(I4431,'Cross-Page Data'!$D$4:$F$48,3,FALSE)="natural gas",VLOOKUP(E4431,'Cross-Page Data'!$I$4:$J$19,2,FALSE),IF(VLOOKUP(I4431,'Cross-Page Data'!$D$4:$F$48,3,FALSE)="solar",IF(E4431="PV","solar PV","solar thermal"),IF(VLOOKUP(I4431,'Cross-Page Data'!$D$4:$F$48,3,FALSE)="wind",VLOOKUP(E4431,'Cross-Page Data'!$I$4:$J$19,2,FALSE),IF(VLOOKUP(I4431,'Cross-Page Data'!$D$4:$F$48,3,FALSE)="hydro",VLOOKUP(E4431,'Cross-Page Data'!$I$4:$J$19,2,FALSE),VLOOKUP(I4431,'Cross-Page Data'!$D$4:$F$48,3,FALSE)))))</f>
        <v>hydro</v>
      </c>
      <c r="K4431" s="65" t="b">
        <f t="shared" si="69"/>
        <v>1</v>
      </c>
    </row>
    <row r="4432" spans="2:11" ht="14.65" customHeight="1">
      <c r="B4432" s="65">
        <v>2729</v>
      </c>
      <c r="C4432" s="65" t="s">
        <v>3428</v>
      </c>
      <c r="D4432" s="65" t="s">
        <v>3574</v>
      </c>
      <c r="E4432" s="65" t="s">
        <v>3499</v>
      </c>
      <c r="F4432" s="65">
        <v>20</v>
      </c>
      <c r="G4432" s="65" t="s">
        <v>3497</v>
      </c>
      <c r="H4432" s="65" t="s">
        <v>3498</v>
      </c>
      <c r="I4432" s="65" t="s">
        <v>3500</v>
      </c>
      <c r="J4432" s="65" t="str">
        <f>IF(VLOOKUP(I4432,'Cross-Page Data'!$D$4:$F$48,3,FALSE)="natural gas",VLOOKUP(E4432,'Cross-Page Data'!$I$4:$J$19,2,FALSE),IF(VLOOKUP(I4432,'Cross-Page Data'!$D$4:$F$48,3,FALSE)="solar",IF(E4432="PV","solar PV","solar thermal"),IF(VLOOKUP(I4432,'Cross-Page Data'!$D$4:$F$48,3,FALSE)="wind",VLOOKUP(E4432,'Cross-Page Data'!$I$4:$J$19,2,FALSE),IF(VLOOKUP(I4432,'Cross-Page Data'!$D$4:$F$48,3,FALSE)="hydro",VLOOKUP(E4432,'Cross-Page Data'!$I$4:$J$19,2,FALSE),VLOOKUP(I4432,'Cross-Page Data'!$D$4:$F$48,3,FALSE)))))</f>
        <v>hydro</v>
      </c>
      <c r="K4432" s="65" t="b">
        <f t="shared" si="69"/>
        <v>1</v>
      </c>
    </row>
    <row r="4433" spans="2:11" ht="14.65" customHeight="1">
      <c r="B4433" s="65">
        <v>2729</v>
      </c>
      <c r="C4433" s="65" t="s">
        <v>3428</v>
      </c>
      <c r="D4433" s="65" t="s">
        <v>3574</v>
      </c>
      <c r="E4433" s="65" t="s">
        <v>3499</v>
      </c>
      <c r="F4433" s="65">
        <v>20</v>
      </c>
      <c r="G4433" s="65" t="s">
        <v>3497</v>
      </c>
      <c r="H4433" s="65" t="s">
        <v>3498</v>
      </c>
      <c r="I4433" s="65" t="s">
        <v>3500</v>
      </c>
      <c r="J4433" s="65" t="str">
        <f>IF(VLOOKUP(I4433,'Cross-Page Data'!$D$4:$F$48,3,FALSE)="natural gas",VLOOKUP(E4433,'Cross-Page Data'!$I$4:$J$19,2,FALSE),IF(VLOOKUP(I4433,'Cross-Page Data'!$D$4:$F$48,3,FALSE)="solar",IF(E4433="PV","solar PV","solar thermal"),IF(VLOOKUP(I4433,'Cross-Page Data'!$D$4:$F$48,3,FALSE)="wind",VLOOKUP(E4433,'Cross-Page Data'!$I$4:$J$19,2,FALSE),IF(VLOOKUP(I4433,'Cross-Page Data'!$D$4:$F$48,3,FALSE)="hydro",VLOOKUP(E4433,'Cross-Page Data'!$I$4:$J$19,2,FALSE),VLOOKUP(I4433,'Cross-Page Data'!$D$4:$F$48,3,FALSE)))))</f>
        <v>hydro</v>
      </c>
      <c r="K4433" s="65" t="b">
        <f t="shared" si="69"/>
        <v>1</v>
      </c>
    </row>
    <row r="4434" spans="2:11" ht="14.65" customHeight="1">
      <c r="B4434" s="65">
        <v>2730</v>
      </c>
      <c r="C4434" s="65" t="s">
        <v>3428</v>
      </c>
      <c r="D4434" s="65" t="s">
        <v>3574</v>
      </c>
      <c r="E4434" s="65" t="s">
        <v>3499</v>
      </c>
      <c r="F4434" s="65">
        <v>9.5</v>
      </c>
      <c r="G4434" s="65" t="s">
        <v>3497</v>
      </c>
      <c r="H4434" s="65" t="s">
        <v>3498</v>
      </c>
      <c r="I4434" s="65" t="s">
        <v>3500</v>
      </c>
      <c r="J4434" s="65" t="str">
        <f>IF(VLOOKUP(I4434,'Cross-Page Data'!$D$4:$F$48,3,FALSE)="natural gas",VLOOKUP(E4434,'Cross-Page Data'!$I$4:$J$19,2,FALSE),IF(VLOOKUP(I4434,'Cross-Page Data'!$D$4:$F$48,3,FALSE)="solar",IF(E4434="PV","solar PV","solar thermal"),IF(VLOOKUP(I4434,'Cross-Page Data'!$D$4:$F$48,3,FALSE)="wind",VLOOKUP(E4434,'Cross-Page Data'!$I$4:$J$19,2,FALSE),IF(VLOOKUP(I4434,'Cross-Page Data'!$D$4:$F$48,3,FALSE)="hydro",VLOOKUP(E4434,'Cross-Page Data'!$I$4:$J$19,2,FALSE),VLOOKUP(I4434,'Cross-Page Data'!$D$4:$F$48,3,FALSE)))))</f>
        <v>hydro</v>
      </c>
      <c r="K4434" s="65" t="b">
        <f t="shared" si="69"/>
        <v>1</v>
      </c>
    </row>
    <row r="4435" spans="2:11" ht="14.65" customHeight="1">
      <c r="B4435" s="65">
        <v>2730</v>
      </c>
      <c r="C4435" s="65" t="s">
        <v>3428</v>
      </c>
      <c r="D4435" s="65" t="s">
        <v>3574</v>
      </c>
      <c r="E4435" s="65" t="s">
        <v>3499</v>
      </c>
      <c r="F4435" s="65">
        <v>11.5</v>
      </c>
      <c r="G4435" s="65" t="s">
        <v>3497</v>
      </c>
      <c r="H4435" s="65" t="s">
        <v>3498</v>
      </c>
      <c r="I4435" s="65" t="s">
        <v>3500</v>
      </c>
      <c r="J4435" s="65" t="str">
        <f>IF(VLOOKUP(I4435,'Cross-Page Data'!$D$4:$F$48,3,FALSE)="natural gas",VLOOKUP(E4435,'Cross-Page Data'!$I$4:$J$19,2,FALSE),IF(VLOOKUP(I4435,'Cross-Page Data'!$D$4:$F$48,3,FALSE)="solar",IF(E4435="PV","solar PV","solar thermal"),IF(VLOOKUP(I4435,'Cross-Page Data'!$D$4:$F$48,3,FALSE)="wind",VLOOKUP(E4435,'Cross-Page Data'!$I$4:$J$19,2,FALSE),IF(VLOOKUP(I4435,'Cross-Page Data'!$D$4:$F$48,3,FALSE)="hydro",VLOOKUP(E4435,'Cross-Page Data'!$I$4:$J$19,2,FALSE),VLOOKUP(I4435,'Cross-Page Data'!$D$4:$F$48,3,FALSE)))))</f>
        <v>hydro</v>
      </c>
      <c r="K4435" s="65" t="b">
        <f t="shared" si="69"/>
        <v>1</v>
      </c>
    </row>
    <row r="4436" spans="2:11" ht="14.65" customHeight="1">
      <c r="B4436" s="65">
        <v>2730</v>
      </c>
      <c r="C4436" s="65" t="s">
        <v>3428</v>
      </c>
      <c r="D4436" s="65" t="s">
        <v>3574</v>
      </c>
      <c r="E4436" s="65" t="s">
        <v>3499</v>
      </c>
      <c r="F4436" s="65">
        <v>12.4</v>
      </c>
      <c r="G4436" s="65" t="s">
        <v>3497</v>
      </c>
      <c r="H4436" s="65" t="s">
        <v>3498</v>
      </c>
      <c r="I4436" s="65" t="s">
        <v>3500</v>
      </c>
      <c r="J4436" s="65" t="str">
        <f>IF(VLOOKUP(I4436,'Cross-Page Data'!$D$4:$F$48,3,FALSE)="natural gas",VLOOKUP(E4436,'Cross-Page Data'!$I$4:$J$19,2,FALSE),IF(VLOOKUP(I4436,'Cross-Page Data'!$D$4:$F$48,3,FALSE)="solar",IF(E4436="PV","solar PV","solar thermal"),IF(VLOOKUP(I4436,'Cross-Page Data'!$D$4:$F$48,3,FALSE)="wind",VLOOKUP(E4436,'Cross-Page Data'!$I$4:$J$19,2,FALSE),IF(VLOOKUP(I4436,'Cross-Page Data'!$D$4:$F$48,3,FALSE)="hydro",VLOOKUP(E4436,'Cross-Page Data'!$I$4:$J$19,2,FALSE),VLOOKUP(I4436,'Cross-Page Data'!$D$4:$F$48,3,FALSE)))))</f>
        <v>hydro</v>
      </c>
      <c r="K4436" s="65" t="b">
        <f t="shared" si="69"/>
        <v>1</v>
      </c>
    </row>
    <row r="4437" spans="2:11" ht="14.65" customHeight="1">
      <c r="B4437" s="65">
        <v>2735</v>
      </c>
      <c r="C4437" s="65" t="s">
        <v>3428</v>
      </c>
      <c r="D4437" s="65" t="s">
        <v>3574</v>
      </c>
      <c r="E4437" s="65" t="s">
        <v>3499</v>
      </c>
      <c r="F4437" s="65">
        <v>2.7</v>
      </c>
      <c r="G4437" s="65" t="s">
        <v>3497</v>
      </c>
      <c r="H4437" s="65" t="s">
        <v>3581</v>
      </c>
      <c r="I4437" s="65" t="s">
        <v>3500</v>
      </c>
      <c r="J4437" s="65" t="str">
        <f>IF(VLOOKUP(I4437,'Cross-Page Data'!$D$4:$F$48,3,FALSE)="natural gas",VLOOKUP(E4437,'Cross-Page Data'!$I$4:$J$19,2,FALSE),IF(VLOOKUP(I4437,'Cross-Page Data'!$D$4:$F$48,3,FALSE)="solar",IF(E4437="PV","solar PV","solar thermal"),IF(VLOOKUP(I4437,'Cross-Page Data'!$D$4:$F$48,3,FALSE)="wind",VLOOKUP(E4437,'Cross-Page Data'!$I$4:$J$19,2,FALSE),IF(VLOOKUP(I4437,'Cross-Page Data'!$D$4:$F$48,3,FALSE)="hydro",VLOOKUP(E4437,'Cross-Page Data'!$I$4:$J$19,2,FALSE),VLOOKUP(I4437,'Cross-Page Data'!$D$4:$F$48,3,FALSE)))))</f>
        <v>hydro</v>
      </c>
      <c r="K4437" s="65" t="b">
        <f t="shared" si="69"/>
        <v>1</v>
      </c>
    </row>
    <row r="4438" spans="2:11" ht="14.65" customHeight="1">
      <c r="B4438" s="65">
        <v>2735</v>
      </c>
      <c r="C4438" s="65" t="s">
        <v>3428</v>
      </c>
      <c r="D4438" s="65" t="s">
        <v>3574</v>
      </c>
      <c r="E4438" s="65" t="s">
        <v>3499</v>
      </c>
      <c r="F4438" s="65">
        <v>2.7</v>
      </c>
      <c r="G4438" s="65" t="s">
        <v>3497</v>
      </c>
      <c r="H4438" s="65" t="s">
        <v>3581</v>
      </c>
      <c r="I4438" s="65" t="s">
        <v>3500</v>
      </c>
      <c r="J4438" s="65" t="str">
        <f>IF(VLOOKUP(I4438,'Cross-Page Data'!$D$4:$F$48,3,FALSE)="natural gas",VLOOKUP(E4438,'Cross-Page Data'!$I$4:$J$19,2,FALSE),IF(VLOOKUP(I4438,'Cross-Page Data'!$D$4:$F$48,3,FALSE)="solar",IF(E4438="PV","solar PV","solar thermal"),IF(VLOOKUP(I4438,'Cross-Page Data'!$D$4:$F$48,3,FALSE)="wind",VLOOKUP(E4438,'Cross-Page Data'!$I$4:$J$19,2,FALSE),IF(VLOOKUP(I4438,'Cross-Page Data'!$D$4:$F$48,3,FALSE)="hydro",VLOOKUP(E4438,'Cross-Page Data'!$I$4:$J$19,2,FALSE),VLOOKUP(I4438,'Cross-Page Data'!$D$4:$F$48,3,FALSE)))))</f>
        <v>hydro</v>
      </c>
      <c r="K4438" s="65" t="b">
        <f t="shared" si="69"/>
        <v>1</v>
      </c>
    </row>
    <row r="4439" spans="2:11" ht="14.65" customHeight="1">
      <c r="B4439" s="65">
        <v>2736</v>
      </c>
      <c r="C4439" s="65" t="s">
        <v>3428</v>
      </c>
      <c r="D4439" s="65" t="s">
        <v>3574</v>
      </c>
      <c r="E4439" s="65" t="s">
        <v>3499</v>
      </c>
      <c r="F4439" s="65">
        <v>3.2</v>
      </c>
      <c r="G4439" s="65" t="s">
        <v>3497</v>
      </c>
      <c r="H4439" s="65" t="s">
        <v>3498</v>
      </c>
      <c r="I4439" s="65" t="s">
        <v>3500</v>
      </c>
      <c r="J4439" s="65" t="str">
        <f>IF(VLOOKUP(I4439,'Cross-Page Data'!$D$4:$F$48,3,FALSE)="natural gas",VLOOKUP(E4439,'Cross-Page Data'!$I$4:$J$19,2,FALSE),IF(VLOOKUP(I4439,'Cross-Page Data'!$D$4:$F$48,3,FALSE)="solar",IF(E4439="PV","solar PV","solar thermal"),IF(VLOOKUP(I4439,'Cross-Page Data'!$D$4:$F$48,3,FALSE)="wind",VLOOKUP(E4439,'Cross-Page Data'!$I$4:$J$19,2,FALSE),IF(VLOOKUP(I4439,'Cross-Page Data'!$D$4:$F$48,3,FALSE)="hydro",VLOOKUP(E4439,'Cross-Page Data'!$I$4:$J$19,2,FALSE),VLOOKUP(I4439,'Cross-Page Data'!$D$4:$F$48,3,FALSE)))))</f>
        <v>hydro</v>
      </c>
      <c r="K4439" s="65" t="b">
        <f t="shared" si="69"/>
        <v>1</v>
      </c>
    </row>
    <row r="4440" spans="2:11" ht="14.65" customHeight="1">
      <c r="B4440" s="65">
        <v>2736</v>
      </c>
      <c r="C4440" s="65" t="s">
        <v>3428</v>
      </c>
      <c r="D4440" s="65" t="s">
        <v>3574</v>
      </c>
      <c r="E4440" s="65" t="s">
        <v>3499</v>
      </c>
      <c r="F4440" s="65">
        <v>3.2</v>
      </c>
      <c r="G4440" s="65" t="s">
        <v>3497</v>
      </c>
      <c r="H4440" s="65" t="s">
        <v>3498</v>
      </c>
      <c r="I4440" s="65" t="s">
        <v>3500</v>
      </c>
      <c r="J4440" s="65" t="str">
        <f>IF(VLOOKUP(I4440,'Cross-Page Data'!$D$4:$F$48,3,FALSE)="natural gas",VLOOKUP(E4440,'Cross-Page Data'!$I$4:$J$19,2,FALSE),IF(VLOOKUP(I4440,'Cross-Page Data'!$D$4:$F$48,3,FALSE)="solar",IF(E4440="PV","solar PV","solar thermal"),IF(VLOOKUP(I4440,'Cross-Page Data'!$D$4:$F$48,3,FALSE)="wind",VLOOKUP(E4440,'Cross-Page Data'!$I$4:$J$19,2,FALSE),IF(VLOOKUP(I4440,'Cross-Page Data'!$D$4:$F$48,3,FALSE)="hydro",VLOOKUP(E4440,'Cross-Page Data'!$I$4:$J$19,2,FALSE),VLOOKUP(I4440,'Cross-Page Data'!$D$4:$F$48,3,FALSE)))))</f>
        <v>hydro</v>
      </c>
      <c r="K4440" s="65" t="b">
        <f t="shared" si="69"/>
        <v>1</v>
      </c>
    </row>
    <row r="4441" spans="2:11" ht="14.65" customHeight="1">
      <c r="B4441" s="65">
        <v>2741</v>
      </c>
      <c r="C4441" s="65" t="s">
        <v>3428</v>
      </c>
      <c r="D4441" s="65" t="s">
        <v>3574</v>
      </c>
      <c r="E4441" s="65" t="s">
        <v>3499</v>
      </c>
      <c r="F4441" s="65">
        <v>9.5</v>
      </c>
      <c r="G4441" s="65" t="s">
        <v>3497</v>
      </c>
      <c r="H4441" s="65" t="s">
        <v>3498</v>
      </c>
      <c r="I4441" s="65" t="s">
        <v>3500</v>
      </c>
      <c r="J4441" s="65" t="str">
        <f>IF(VLOOKUP(I4441,'Cross-Page Data'!$D$4:$F$48,3,FALSE)="natural gas",VLOOKUP(E4441,'Cross-Page Data'!$I$4:$J$19,2,FALSE),IF(VLOOKUP(I4441,'Cross-Page Data'!$D$4:$F$48,3,FALSE)="solar",IF(E4441="PV","solar PV","solar thermal"),IF(VLOOKUP(I4441,'Cross-Page Data'!$D$4:$F$48,3,FALSE)="wind",VLOOKUP(E4441,'Cross-Page Data'!$I$4:$J$19,2,FALSE),IF(VLOOKUP(I4441,'Cross-Page Data'!$D$4:$F$48,3,FALSE)="hydro",VLOOKUP(E4441,'Cross-Page Data'!$I$4:$J$19,2,FALSE),VLOOKUP(I4441,'Cross-Page Data'!$D$4:$F$48,3,FALSE)))))</f>
        <v>hydro</v>
      </c>
      <c r="K4441" s="65" t="b">
        <f t="shared" si="69"/>
        <v>1</v>
      </c>
    </row>
    <row r="4442" spans="2:11" ht="14.65" customHeight="1">
      <c r="B4442" s="65">
        <v>2743</v>
      </c>
      <c r="C4442" s="65" t="s">
        <v>3428</v>
      </c>
      <c r="D4442" s="65" t="s">
        <v>3574</v>
      </c>
      <c r="E4442" s="65" t="s">
        <v>3499</v>
      </c>
      <c r="F4442" s="65">
        <v>6.4</v>
      </c>
      <c r="G4442" s="65" t="s">
        <v>3497</v>
      </c>
      <c r="H4442" s="65" t="s">
        <v>3498</v>
      </c>
      <c r="I4442" s="65" t="s">
        <v>3500</v>
      </c>
      <c r="J4442" s="65" t="str">
        <f>IF(VLOOKUP(I4442,'Cross-Page Data'!$D$4:$F$48,3,FALSE)="natural gas",VLOOKUP(E4442,'Cross-Page Data'!$I$4:$J$19,2,FALSE),IF(VLOOKUP(I4442,'Cross-Page Data'!$D$4:$F$48,3,FALSE)="solar",IF(E4442="PV","solar PV","solar thermal"),IF(VLOOKUP(I4442,'Cross-Page Data'!$D$4:$F$48,3,FALSE)="wind",VLOOKUP(E4442,'Cross-Page Data'!$I$4:$J$19,2,FALSE),IF(VLOOKUP(I4442,'Cross-Page Data'!$D$4:$F$48,3,FALSE)="hydro",VLOOKUP(E4442,'Cross-Page Data'!$I$4:$J$19,2,FALSE),VLOOKUP(I4442,'Cross-Page Data'!$D$4:$F$48,3,FALSE)))))</f>
        <v>hydro</v>
      </c>
      <c r="K4442" s="65" t="b">
        <f t="shared" si="69"/>
        <v>1</v>
      </c>
    </row>
    <row r="4443" spans="2:11" ht="14.65" customHeight="1">
      <c r="B4443" s="65">
        <v>2745</v>
      </c>
      <c r="C4443" s="65" t="s">
        <v>3428</v>
      </c>
      <c r="D4443" s="65" t="s">
        <v>3574</v>
      </c>
      <c r="E4443" s="65" t="s">
        <v>3499</v>
      </c>
      <c r="F4443" s="65">
        <v>0.5</v>
      </c>
      <c r="G4443" s="65" t="s">
        <v>3497</v>
      </c>
      <c r="H4443" s="65" t="s">
        <v>3498</v>
      </c>
      <c r="I4443" s="65" t="s">
        <v>3500</v>
      </c>
      <c r="J4443" s="65" t="str">
        <f>IF(VLOOKUP(I4443,'Cross-Page Data'!$D$4:$F$48,3,FALSE)="natural gas",VLOOKUP(E4443,'Cross-Page Data'!$I$4:$J$19,2,FALSE),IF(VLOOKUP(I4443,'Cross-Page Data'!$D$4:$F$48,3,FALSE)="solar",IF(E4443="PV","solar PV","solar thermal"),IF(VLOOKUP(I4443,'Cross-Page Data'!$D$4:$F$48,3,FALSE)="wind",VLOOKUP(E4443,'Cross-Page Data'!$I$4:$J$19,2,FALSE),IF(VLOOKUP(I4443,'Cross-Page Data'!$D$4:$F$48,3,FALSE)="hydro",VLOOKUP(E4443,'Cross-Page Data'!$I$4:$J$19,2,FALSE),VLOOKUP(I4443,'Cross-Page Data'!$D$4:$F$48,3,FALSE)))))</f>
        <v>hydro</v>
      </c>
      <c r="K4443" s="65" t="b">
        <f t="shared" si="69"/>
        <v>1</v>
      </c>
    </row>
    <row r="4444" spans="2:11" ht="14.65" customHeight="1">
      <c r="B4444" s="65">
        <v>2745</v>
      </c>
      <c r="C4444" s="65" t="s">
        <v>3428</v>
      </c>
      <c r="D4444" s="65" t="s">
        <v>3574</v>
      </c>
      <c r="E4444" s="65" t="s">
        <v>3499</v>
      </c>
      <c r="F4444" s="65">
        <v>0.5</v>
      </c>
      <c r="G4444" s="65" t="s">
        <v>3497</v>
      </c>
      <c r="H4444" s="65" t="s">
        <v>3498</v>
      </c>
      <c r="I4444" s="65" t="s">
        <v>3500</v>
      </c>
      <c r="J4444" s="65" t="str">
        <f>IF(VLOOKUP(I4444,'Cross-Page Data'!$D$4:$F$48,3,FALSE)="natural gas",VLOOKUP(E4444,'Cross-Page Data'!$I$4:$J$19,2,FALSE),IF(VLOOKUP(I4444,'Cross-Page Data'!$D$4:$F$48,3,FALSE)="solar",IF(E4444="PV","solar PV","solar thermal"),IF(VLOOKUP(I4444,'Cross-Page Data'!$D$4:$F$48,3,FALSE)="wind",VLOOKUP(E4444,'Cross-Page Data'!$I$4:$J$19,2,FALSE),IF(VLOOKUP(I4444,'Cross-Page Data'!$D$4:$F$48,3,FALSE)="hydro",VLOOKUP(E4444,'Cross-Page Data'!$I$4:$J$19,2,FALSE),VLOOKUP(I4444,'Cross-Page Data'!$D$4:$F$48,3,FALSE)))))</f>
        <v>hydro</v>
      </c>
      <c r="K4444" s="65" t="b">
        <f t="shared" si="69"/>
        <v>1</v>
      </c>
    </row>
    <row r="4445" spans="2:11" ht="14.65" customHeight="1">
      <c r="B4445" s="65">
        <v>2746</v>
      </c>
      <c r="C4445" s="65" t="s">
        <v>3428</v>
      </c>
      <c r="D4445" s="65" t="s">
        <v>3574</v>
      </c>
      <c r="E4445" s="65" t="s">
        <v>3499</v>
      </c>
      <c r="F4445" s="65">
        <v>0.6</v>
      </c>
      <c r="G4445" s="65" t="s">
        <v>3497</v>
      </c>
      <c r="H4445" s="65" t="s">
        <v>3498</v>
      </c>
      <c r="I4445" s="65" t="s">
        <v>3500</v>
      </c>
      <c r="J4445" s="65" t="str">
        <f>IF(VLOOKUP(I4445,'Cross-Page Data'!$D$4:$F$48,3,FALSE)="natural gas",VLOOKUP(E4445,'Cross-Page Data'!$I$4:$J$19,2,FALSE),IF(VLOOKUP(I4445,'Cross-Page Data'!$D$4:$F$48,3,FALSE)="solar",IF(E4445="PV","solar PV","solar thermal"),IF(VLOOKUP(I4445,'Cross-Page Data'!$D$4:$F$48,3,FALSE)="wind",VLOOKUP(E4445,'Cross-Page Data'!$I$4:$J$19,2,FALSE),IF(VLOOKUP(I4445,'Cross-Page Data'!$D$4:$F$48,3,FALSE)="hydro",VLOOKUP(E4445,'Cross-Page Data'!$I$4:$J$19,2,FALSE),VLOOKUP(I4445,'Cross-Page Data'!$D$4:$F$48,3,FALSE)))))</f>
        <v>hydro</v>
      </c>
      <c r="K4445" s="65" t="b">
        <f t="shared" si="69"/>
        <v>1</v>
      </c>
    </row>
    <row r="4446" spans="2:11" ht="14.65" customHeight="1">
      <c r="B4446" s="65">
        <v>2746</v>
      </c>
      <c r="C4446" s="65" t="s">
        <v>3428</v>
      </c>
      <c r="D4446" s="65" t="s">
        <v>3574</v>
      </c>
      <c r="E4446" s="65" t="s">
        <v>3499</v>
      </c>
      <c r="F4446" s="65">
        <v>0.6</v>
      </c>
      <c r="G4446" s="65" t="s">
        <v>3497</v>
      </c>
      <c r="H4446" s="65" t="s">
        <v>3498</v>
      </c>
      <c r="I4446" s="65" t="s">
        <v>3500</v>
      </c>
      <c r="J4446" s="65" t="str">
        <f>IF(VLOOKUP(I4446,'Cross-Page Data'!$D$4:$F$48,3,FALSE)="natural gas",VLOOKUP(E4446,'Cross-Page Data'!$I$4:$J$19,2,FALSE),IF(VLOOKUP(I4446,'Cross-Page Data'!$D$4:$F$48,3,FALSE)="solar",IF(E4446="PV","solar PV","solar thermal"),IF(VLOOKUP(I4446,'Cross-Page Data'!$D$4:$F$48,3,FALSE)="wind",VLOOKUP(E4446,'Cross-Page Data'!$I$4:$J$19,2,FALSE),IF(VLOOKUP(I4446,'Cross-Page Data'!$D$4:$F$48,3,FALSE)="hydro",VLOOKUP(E4446,'Cross-Page Data'!$I$4:$J$19,2,FALSE),VLOOKUP(I4446,'Cross-Page Data'!$D$4:$F$48,3,FALSE)))))</f>
        <v>hydro</v>
      </c>
      <c r="K4446" s="65" t="b">
        <f t="shared" si="69"/>
        <v>1</v>
      </c>
    </row>
    <row r="4447" spans="2:11" ht="14.65" customHeight="1">
      <c r="B4447" s="65">
        <v>2746</v>
      </c>
      <c r="C4447" s="65" t="s">
        <v>3428</v>
      </c>
      <c r="D4447" s="65" t="s">
        <v>3574</v>
      </c>
      <c r="E4447" s="65" t="s">
        <v>3499</v>
      </c>
      <c r="F4447" s="65">
        <v>0.6</v>
      </c>
      <c r="G4447" s="65" t="s">
        <v>3497</v>
      </c>
      <c r="H4447" s="65" t="s">
        <v>3498</v>
      </c>
      <c r="I4447" s="65" t="s">
        <v>3500</v>
      </c>
      <c r="J4447" s="65" t="str">
        <f>IF(VLOOKUP(I4447,'Cross-Page Data'!$D$4:$F$48,3,FALSE)="natural gas",VLOOKUP(E4447,'Cross-Page Data'!$I$4:$J$19,2,FALSE),IF(VLOOKUP(I4447,'Cross-Page Data'!$D$4:$F$48,3,FALSE)="solar",IF(E4447="PV","solar PV","solar thermal"),IF(VLOOKUP(I4447,'Cross-Page Data'!$D$4:$F$48,3,FALSE)="wind",VLOOKUP(E4447,'Cross-Page Data'!$I$4:$J$19,2,FALSE),IF(VLOOKUP(I4447,'Cross-Page Data'!$D$4:$F$48,3,FALSE)="hydro",VLOOKUP(E4447,'Cross-Page Data'!$I$4:$J$19,2,FALSE),VLOOKUP(I4447,'Cross-Page Data'!$D$4:$F$48,3,FALSE)))))</f>
        <v>hydro</v>
      </c>
      <c r="K4447" s="65" t="b">
        <f t="shared" si="69"/>
        <v>1</v>
      </c>
    </row>
    <row r="4448" spans="2:11" ht="14.65" customHeight="1">
      <c r="B4448" s="65">
        <v>2747</v>
      </c>
      <c r="C4448" s="65" t="s">
        <v>3428</v>
      </c>
      <c r="D4448" s="65" t="s">
        <v>3574</v>
      </c>
      <c r="E4448" s="65" t="s">
        <v>3499</v>
      </c>
      <c r="F4448" s="65">
        <v>50</v>
      </c>
      <c r="G4448" s="65" t="s">
        <v>3497</v>
      </c>
      <c r="H4448" s="65" t="s">
        <v>3498</v>
      </c>
      <c r="I4448" s="65" t="s">
        <v>3500</v>
      </c>
      <c r="J4448" s="65" t="str">
        <f>IF(VLOOKUP(I4448,'Cross-Page Data'!$D$4:$F$48,3,FALSE)="natural gas",VLOOKUP(E4448,'Cross-Page Data'!$I$4:$J$19,2,FALSE),IF(VLOOKUP(I4448,'Cross-Page Data'!$D$4:$F$48,3,FALSE)="solar",IF(E4448="PV","solar PV","solar thermal"),IF(VLOOKUP(I4448,'Cross-Page Data'!$D$4:$F$48,3,FALSE)="wind",VLOOKUP(E4448,'Cross-Page Data'!$I$4:$J$19,2,FALSE),IF(VLOOKUP(I4448,'Cross-Page Data'!$D$4:$F$48,3,FALSE)="hydro",VLOOKUP(E4448,'Cross-Page Data'!$I$4:$J$19,2,FALSE),VLOOKUP(I4448,'Cross-Page Data'!$D$4:$F$48,3,FALSE)))))</f>
        <v>hydro</v>
      </c>
      <c r="K4448" s="65" t="b">
        <f t="shared" si="69"/>
        <v>1</v>
      </c>
    </row>
    <row r="4449" spans="2:11" ht="14.65" customHeight="1">
      <c r="B4449" s="65">
        <v>2749</v>
      </c>
      <c r="C4449" s="65" t="s">
        <v>3428</v>
      </c>
      <c r="D4449" s="65" t="s">
        <v>3574</v>
      </c>
      <c r="E4449" s="65" t="s">
        <v>3499</v>
      </c>
      <c r="F4449" s="65">
        <v>9.8000000000000007</v>
      </c>
      <c r="G4449" s="65" t="s">
        <v>3497</v>
      </c>
      <c r="H4449" s="65" t="s">
        <v>3498</v>
      </c>
      <c r="I4449" s="65" t="s">
        <v>3500</v>
      </c>
      <c r="J4449" s="65" t="str">
        <f>IF(VLOOKUP(I4449,'Cross-Page Data'!$D$4:$F$48,3,FALSE)="natural gas",VLOOKUP(E4449,'Cross-Page Data'!$I$4:$J$19,2,FALSE),IF(VLOOKUP(I4449,'Cross-Page Data'!$D$4:$F$48,3,FALSE)="solar",IF(E4449="PV","solar PV","solar thermal"),IF(VLOOKUP(I4449,'Cross-Page Data'!$D$4:$F$48,3,FALSE)="wind",VLOOKUP(E4449,'Cross-Page Data'!$I$4:$J$19,2,FALSE),IF(VLOOKUP(I4449,'Cross-Page Data'!$D$4:$F$48,3,FALSE)="hydro",VLOOKUP(E4449,'Cross-Page Data'!$I$4:$J$19,2,FALSE),VLOOKUP(I4449,'Cross-Page Data'!$D$4:$F$48,3,FALSE)))))</f>
        <v>hydro</v>
      </c>
      <c r="K4449" s="65" t="b">
        <f t="shared" si="69"/>
        <v>1</v>
      </c>
    </row>
    <row r="4450" spans="2:11" ht="14.65" customHeight="1">
      <c r="B4450" s="65">
        <v>2750</v>
      </c>
      <c r="C4450" s="65" t="s">
        <v>3428</v>
      </c>
      <c r="D4450" s="65" t="s">
        <v>3574</v>
      </c>
      <c r="E4450" s="65" t="s">
        <v>3499</v>
      </c>
      <c r="F4450" s="65">
        <v>19.7</v>
      </c>
      <c r="G4450" s="65" t="s">
        <v>3497</v>
      </c>
      <c r="H4450" s="65" t="s">
        <v>3498</v>
      </c>
      <c r="I4450" s="65" t="s">
        <v>3500</v>
      </c>
      <c r="J4450" s="65" t="str">
        <f>IF(VLOOKUP(I4450,'Cross-Page Data'!$D$4:$F$48,3,FALSE)="natural gas",VLOOKUP(E4450,'Cross-Page Data'!$I$4:$J$19,2,FALSE),IF(VLOOKUP(I4450,'Cross-Page Data'!$D$4:$F$48,3,FALSE)="solar",IF(E4450="PV","solar PV","solar thermal"),IF(VLOOKUP(I4450,'Cross-Page Data'!$D$4:$F$48,3,FALSE)="wind",VLOOKUP(E4450,'Cross-Page Data'!$I$4:$J$19,2,FALSE),IF(VLOOKUP(I4450,'Cross-Page Data'!$D$4:$F$48,3,FALSE)="hydro",VLOOKUP(E4450,'Cross-Page Data'!$I$4:$J$19,2,FALSE),VLOOKUP(I4450,'Cross-Page Data'!$D$4:$F$48,3,FALSE)))))</f>
        <v>hydro</v>
      </c>
      <c r="K4450" s="65" t="b">
        <f t="shared" si="69"/>
        <v>1</v>
      </c>
    </row>
    <row r="4451" spans="2:11" ht="14.65" customHeight="1">
      <c r="B4451" s="65">
        <v>2751</v>
      </c>
      <c r="C4451" s="65" t="s">
        <v>3428</v>
      </c>
      <c r="D4451" s="65" t="s">
        <v>3574</v>
      </c>
      <c r="E4451" s="65" t="s">
        <v>3499</v>
      </c>
      <c r="F4451" s="65">
        <v>2.5</v>
      </c>
      <c r="G4451" s="65" t="s">
        <v>3497</v>
      </c>
      <c r="H4451" s="65" t="s">
        <v>3498</v>
      </c>
      <c r="I4451" s="65" t="s">
        <v>3500</v>
      </c>
      <c r="J4451" s="65" t="str">
        <f>IF(VLOOKUP(I4451,'Cross-Page Data'!$D$4:$F$48,3,FALSE)="natural gas",VLOOKUP(E4451,'Cross-Page Data'!$I$4:$J$19,2,FALSE),IF(VLOOKUP(I4451,'Cross-Page Data'!$D$4:$F$48,3,FALSE)="solar",IF(E4451="PV","solar PV","solar thermal"),IF(VLOOKUP(I4451,'Cross-Page Data'!$D$4:$F$48,3,FALSE)="wind",VLOOKUP(E4451,'Cross-Page Data'!$I$4:$J$19,2,FALSE),IF(VLOOKUP(I4451,'Cross-Page Data'!$D$4:$F$48,3,FALSE)="hydro",VLOOKUP(E4451,'Cross-Page Data'!$I$4:$J$19,2,FALSE),VLOOKUP(I4451,'Cross-Page Data'!$D$4:$F$48,3,FALSE)))))</f>
        <v>hydro</v>
      </c>
      <c r="K4451" s="65" t="b">
        <f t="shared" si="69"/>
        <v>1</v>
      </c>
    </row>
    <row r="4452" spans="2:11" ht="14.65" customHeight="1">
      <c r="B4452" s="65">
        <v>2756</v>
      </c>
      <c r="C4452" s="65" t="s">
        <v>3428</v>
      </c>
      <c r="D4452" s="65" t="s">
        <v>3574</v>
      </c>
      <c r="E4452" s="65" t="s">
        <v>3499</v>
      </c>
      <c r="F4452" s="65">
        <v>55</v>
      </c>
      <c r="G4452" s="65" t="s">
        <v>3497</v>
      </c>
      <c r="H4452" s="65" t="s">
        <v>3498</v>
      </c>
      <c r="I4452" s="65" t="s">
        <v>3500</v>
      </c>
      <c r="J4452" s="65" t="str">
        <f>IF(VLOOKUP(I4452,'Cross-Page Data'!$D$4:$F$48,3,FALSE)="natural gas",VLOOKUP(E4452,'Cross-Page Data'!$I$4:$J$19,2,FALSE),IF(VLOOKUP(I4452,'Cross-Page Data'!$D$4:$F$48,3,FALSE)="solar",IF(E4452="PV","solar PV","solar thermal"),IF(VLOOKUP(I4452,'Cross-Page Data'!$D$4:$F$48,3,FALSE)="wind",VLOOKUP(E4452,'Cross-Page Data'!$I$4:$J$19,2,FALSE),IF(VLOOKUP(I4452,'Cross-Page Data'!$D$4:$F$48,3,FALSE)="hydro",VLOOKUP(E4452,'Cross-Page Data'!$I$4:$J$19,2,FALSE),VLOOKUP(I4452,'Cross-Page Data'!$D$4:$F$48,3,FALSE)))))</f>
        <v>hydro</v>
      </c>
      <c r="K4452" s="65" t="b">
        <f t="shared" si="69"/>
        <v>1</v>
      </c>
    </row>
    <row r="4453" spans="2:11" ht="14.65" customHeight="1">
      <c r="B4453" s="65">
        <v>2756</v>
      </c>
      <c r="C4453" s="65" t="s">
        <v>3428</v>
      </c>
      <c r="D4453" s="65" t="s">
        <v>3574</v>
      </c>
      <c r="E4453" s="65" t="s">
        <v>3499</v>
      </c>
      <c r="F4453" s="65">
        <v>55</v>
      </c>
      <c r="G4453" s="65" t="s">
        <v>3497</v>
      </c>
      <c r="H4453" s="65" t="s">
        <v>3498</v>
      </c>
      <c r="I4453" s="65" t="s">
        <v>3500</v>
      </c>
      <c r="J4453" s="65" t="str">
        <f>IF(VLOOKUP(I4453,'Cross-Page Data'!$D$4:$F$48,3,FALSE)="natural gas",VLOOKUP(E4453,'Cross-Page Data'!$I$4:$J$19,2,FALSE),IF(VLOOKUP(I4453,'Cross-Page Data'!$D$4:$F$48,3,FALSE)="solar",IF(E4453="PV","solar PV","solar thermal"),IF(VLOOKUP(I4453,'Cross-Page Data'!$D$4:$F$48,3,FALSE)="wind",VLOOKUP(E4453,'Cross-Page Data'!$I$4:$J$19,2,FALSE),IF(VLOOKUP(I4453,'Cross-Page Data'!$D$4:$F$48,3,FALSE)="hydro",VLOOKUP(E4453,'Cross-Page Data'!$I$4:$J$19,2,FALSE),VLOOKUP(I4453,'Cross-Page Data'!$D$4:$F$48,3,FALSE)))))</f>
        <v>hydro</v>
      </c>
      <c r="K4453" s="65" t="b">
        <f t="shared" si="69"/>
        <v>1</v>
      </c>
    </row>
    <row r="4454" spans="2:11" ht="14.65" customHeight="1">
      <c r="B4454" s="65">
        <v>2756</v>
      </c>
      <c r="C4454" s="65" t="s">
        <v>3428</v>
      </c>
      <c r="D4454" s="65" t="s">
        <v>3574</v>
      </c>
      <c r="E4454" s="65" t="s">
        <v>3499</v>
      </c>
      <c r="F4454" s="65">
        <v>55</v>
      </c>
      <c r="G4454" s="65" t="s">
        <v>3497</v>
      </c>
      <c r="H4454" s="65" t="s">
        <v>3498</v>
      </c>
      <c r="I4454" s="65" t="s">
        <v>3500</v>
      </c>
      <c r="J4454" s="65" t="str">
        <f>IF(VLOOKUP(I4454,'Cross-Page Data'!$D$4:$F$48,3,FALSE)="natural gas",VLOOKUP(E4454,'Cross-Page Data'!$I$4:$J$19,2,FALSE),IF(VLOOKUP(I4454,'Cross-Page Data'!$D$4:$F$48,3,FALSE)="solar",IF(E4454="PV","solar PV","solar thermal"),IF(VLOOKUP(I4454,'Cross-Page Data'!$D$4:$F$48,3,FALSE)="wind",VLOOKUP(E4454,'Cross-Page Data'!$I$4:$J$19,2,FALSE),IF(VLOOKUP(I4454,'Cross-Page Data'!$D$4:$F$48,3,FALSE)="hydro",VLOOKUP(E4454,'Cross-Page Data'!$I$4:$J$19,2,FALSE),VLOOKUP(I4454,'Cross-Page Data'!$D$4:$F$48,3,FALSE)))))</f>
        <v>hydro</v>
      </c>
      <c r="K4454" s="65" t="b">
        <f t="shared" si="69"/>
        <v>1</v>
      </c>
    </row>
    <row r="4455" spans="2:11" ht="14.65" customHeight="1">
      <c r="B4455" s="65">
        <v>2756</v>
      </c>
      <c r="C4455" s="65" t="s">
        <v>3428</v>
      </c>
      <c r="D4455" s="65" t="s">
        <v>3574</v>
      </c>
      <c r="E4455" s="65" t="s">
        <v>3499</v>
      </c>
      <c r="F4455" s="65">
        <v>55</v>
      </c>
      <c r="G4455" s="65" t="s">
        <v>3497</v>
      </c>
      <c r="H4455" s="65" t="s">
        <v>3498</v>
      </c>
      <c r="I4455" s="65" t="s">
        <v>3500</v>
      </c>
      <c r="J4455" s="65" t="str">
        <f>IF(VLOOKUP(I4455,'Cross-Page Data'!$D$4:$F$48,3,FALSE)="natural gas",VLOOKUP(E4455,'Cross-Page Data'!$I$4:$J$19,2,FALSE),IF(VLOOKUP(I4455,'Cross-Page Data'!$D$4:$F$48,3,FALSE)="solar",IF(E4455="PV","solar PV","solar thermal"),IF(VLOOKUP(I4455,'Cross-Page Data'!$D$4:$F$48,3,FALSE)="wind",VLOOKUP(E4455,'Cross-Page Data'!$I$4:$J$19,2,FALSE),IF(VLOOKUP(I4455,'Cross-Page Data'!$D$4:$F$48,3,FALSE)="hydro",VLOOKUP(E4455,'Cross-Page Data'!$I$4:$J$19,2,FALSE),VLOOKUP(I4455,'Cross-Page Data'!$D$4:$F$48,3,FALSE)))))</f>
        <v>hydro</v>
      </c>
      <c r="K4455" s="65" t="b">
        <f t="shared" si="69"/>
        <v>1</v>
      </c>
    </row>
    <row r="4456" spans="2:11" ht="14.65" customHeight="1">
      <c r="B4456" s="65">
        <v>2758</v>
      </c>
      <c r="C4456" s="65" t="s">
        <v>3428</v>
      </c>
      <c r="D4456" s="65" t="s">
        <v>3574</v>
      </c>
      <c r="E4456" s="65" t="s">
        <v>3499</v>
      </c>
      <c r="F4456" s="65">
        <v>24</v>
      </c>
      <c r="G4456" s="65" t="s">
        <v>3497</v>
      </c>
      <c r="H4456" s="65" t="s">
        <v>3498</v>
      </c>
      <c r="I4456" s="65" t="s">
        <v>3500</v>
      </c>
      <c r="J4456" s="65" t="str">
        <f>IF(VLOOKUP(I4456,'Cross-Page Data'!$D$4:$F$48,3,FALSE)="natural gas",VLOOKUP(E4456,'Cross-Page Data'!$I$4:$J$19,2,FALSE),IF(VLOOKUP(I4456,'Cross-Page Data'!$D$4:$F$48,3,FALSE)="solar",IF(E4456="PV","solar PV","solar thermal"),IF(VLOOKUP(I4456,'Cross-Page Data'!$D$4:$F$48,3,FALSE)="wind",VLOOKUP(E4456,'Cross-Page Data'!$I$4:$J$19,2,FALSE),IF(VLOOKUP(I4456,'Cross-Page Data'!$D$4:$F$48,3,FALSE)="hydro",VLOOKUP(E4456,'Cross-Page Data'!$I$4:$J$19,2,FALSE),VLOOKUP(I4456,'Cross-Page Data'!$D$4:$F$48,3,FALSE)))))</f>
        <v>hydro</v>
      </c>
      <c r="K4456" s="65" t="b">
        <f t="shared" si="69"/>
        <v>1</v>
      </c>
    </row>
    <row r="4457" spans="2:11" ht="14.65" customHeight="1">
      <c r="B4457" s="65">
        <v>2758</v>
      </c>
      <c r="C4457" s="65" t="s">
        <v>3428</v>
      </c>
      <c r="D4457" s="65" t="s">
        <v>3574</v>
      </c>
      <c r="E4457" s="65" t="s">
        <v>3499</v>
      </c>
      <c r="F4457" s="65">
        <v>24</v>
      </c>
      <c r="G4457" s="65" t="s">
        <v>3497</v>
      </c>
      <c r="H4457" s="65" t="s">
        <v>3498</v>
      </c>
      <c r="I4457" s="65" t="s">
        <v>3500</v>
      </c>
      <c r="J4457" s="65" t="str">
        <f>IF(VLOOKUP(I4457,'Cross-Page Data'!$D$4:$F$48,3,FALSE)="natural gas",VLOOKUP(E4457,'Cross-Page Data'!$I$4:$J$19,2,FALSE),IF(VLOOKUP(I4457,'Cross-Page Data'!$D$4:$F$48,3,FALSE)="solar",IF(E4457="PV","solar PV","solar thermal"),IF(VLOOKUP(I4457,'Cross-Page Data'!$D$4:$F$48,3,FALSE)="wind",VLOOKUP(E4457,'Cross-Page Data'!$I$4:$J$19,2,FALSE),IF(VLOOKUP(I4457,'Cross-Page Data'!$D$4:$F$48,3,FALSE)="hydro",VLOOKUP(E4457,'Cross-Page Data'!$I$4:$J$19,2,FALSE),VLOOKUP(I4457,'Cross-Page Data'!$D$4:$F$48,3,FALSE)))))</f>
        <v>hydro</v>
      </c>
      <c r="K4457" s="65" t="b">
        <f t="shared" si="69"/>
        <v>1</v>
      </c>
    </row>
    <row r="4458" spans="2:11" ht="14.65" customHeight="1">
      <c r="B4458" s="65">
        <v>2758</v>
      </c>
      <c r="C4458" s="65" t="s">
        <v>3428</v>
      </c>
      <c r="D4458" s="65" t="s">
        <v>3574</v>
      </c>
      <c r="E4458" s="65" t="s">
        <v>3499</v>
      </c>
      <c r="F4458" s="65">
        <v>24</v>
      </c>
      <c r="G4458" s="65" t="s">
        <v>3497</v>
      </c>
      <c r="H4458" s="65" t="s">
        <v>3498</v>
      </c>
      <c r="I4458" s="65" t="s">
        <v>3500</v>
      </c>
      <c r="J4458" s="65" t="str">
        <f>IF(VLOOKUP(I4458,'Cross-Page Data'!$D$4:$F$48,3,FALSE)="natural gas",VLOOKUP(E4458,'Cross-Page Data'!$I$4:$J$19,2,FALSE),IF(VLOOKUP(I4458,'Cross-Page Data'!$D$4:$F$48,3,FALSE)="solar",IF(E4458="PV","solar PV","solar thermal"),IF(VLOOKUP(I4458,'Cross-Page Data'!$D$4:$F$48,3,FALSE)="wind",VLOOKUP(E4458,'Cross-Page Data'!$I$4:$J$19,2,FALSE),IF(VLOOKUP(I4458,'Cross-Page Data'!$D$4:$F$48,3,FALSE)="hydro",VLOOKUP(E4458,'Cross-Page Data'!$I$4:$J$19,2,FALSE),VLOOKUP(I4458,'Cross-Page Data'!$D$4:$F$48,3,FALSE)))))</f>
        <v>hydro</v>
      </c>
      <c r="K4458" s="65" t="b">
        <f t="shared" si="69"/>
        <v>1</v>
      </c>
    </row>
    <row r="4459" spans="2:11" ht="14.65" customHeight="1">
      <c r="B4459" s="65">
        <v>2758</v>
      </c>
      <c r="C4459" s="65" t="s">
        <v>3428</v>
      </c>
      <c r="D4459" s="65" t="s">
        <v>3574</v>
      </c>
      <c r="E4459" s="65" t="s">
        <v>3499</v>
      </c>
      <c r="F4459" s="65">
        <v>23</v>
      </c>
      <c r="G4459" s="65" t="s">
        <v>3497</v>
      </c>
      <c r="H4459" s="65" t="s">
        <v>3498</v>
      </c>
      <c r="I4459" s="65" t="s">
        <v>3500</v>
      </c>
      <c r="J4459" s="65" t="str">
        <f>IF(VLOOKUP(I4459,'Cross-Page Data'!$D$4:$F$48,3,FALSE)="natural gas",VLOOKUP(E4459,'Cross-Page Data'!$I$4:$J$19,2,FALSE),IF(VLOOKUP(I4459,'Cross-Page Data'!$D$4:$F$48,3,FALSE)="solar",IF(E4459="PV","solar PV","solar thermal"),IF(VLOOKUP(I4459,'Cross-Page Data'!$D$4:$F$48,3,FALSE)="wind",VLOOKUP(E4459,'Cross-Page Data'!$I$4:$J$19,2,FALSE),IF(VLOOKUP(I4459,'Cross-Page Data'!$D$4:$F$48,3,FALSE)="hydro",VLOOKUP(E4459,'Cross-Page Data'!$I$4:$J$19,2,FALSE),VLOOKUP(I4459,'Cross-Page Data'!$D$4:$F$48,3,FALSE)))))</f>
        <v>hydro</v>
      </c>
      <c r="K4459" s="65" t="b">
        <f t="shared" si="69"/>
        <v>1</v>
      </c>
    </row>
    <row r="4460" spans="2:11" ht="14.65" customHeight="1">
      <c r="B4460" s="65">
        <v>2773</v>
      </c>
      <c r="C4460" s="65" t="s">
        <v>3428</v>
      </c>
      <c r="D4460" s="65" t="s">
        <v>3574</v>
      </c>
      <c r="E4460" s="65" t="s">
        <v>3499</v>
      </c>
      <c r="F4460" s="65">
        <v>1.2</v>
      </c>
      <c r="G4460" s="65" t="s">
        <v>3497</v>
      </c>
      <c r="H4460" s="65" t="s">
        <v>3581</v>
      </c>
      <c r="I4460" s="65" t="s">
        <v>3500</v>
      </c>
      <c r="J4460" s="65" t="str">
        <f>IF(VLOOKUP(I4460,'Cross-Page Data'!$D$4:$F$48,3,FALSE)="natural gas",VLOOKUP(E4460,'Cross-Page Data'!$I$4:$J$19,2,FALSE),IF(VLOOKUP(I4460,'Cross-Page Data'!$D$4:$F$48,3,FALSE)="solar",IF(E4460="PV","solar PV","solar thermal"),IF(VLOOKUP(I4460,'Cross-Page Data'!$D$4:$F$48,3,FALSE)="wind",VLOOKUP(E4460,'Cross-Page Data'!$I$4:$J$19,2,FALSE),IF(VLOOKUP(I4460,'Cross-Page Data'!$D$4:$F$48,3,FALSE)="hydro",VLOOKUP(E4460,'Cross-Page Data'!$I$4:$J$19,2,FALSE),VLOOKUP(I4460,'Cross-Page Data'!$D$4:$F$48,3,FALSE)))))</f>
        <v>hydro</v>
      </c>
      <c r="K4460" s="65" t="b">
        <f t="shared" si="69"/>
        <v>1</v>
      </c>
    </row>
    <row r="4461" spans="2:11" ht="14.65" customHeight="1">
      <c r="B4461" s="65">
        <v>2773</v>
      </c>
      <c r="C4461" s="65" t="s">
        <v>3428</v>
      </c>
      <c r="D4461" s="65" t="s">
        <v>3574</v>
      </c>
      <c r="E4461" s="65" t="s">
        <v>3499</v>
      </c>
      <c r="F4461" s="65">
        <v>2.4</v>
      </c>
      <c r="G4461" s="65" t="s">
        <v>3497</v>
      </c>
      <c r="H4461" s="65" t="s">
        <v>3581</v>
      </c>
      <c r="I4461" s="65" t="s">
        <v>3500</v>
      </c>
      <c r="J4461" s="65" t="str">
        <f>IF(VLOOKUP(I4461,'Cross-Page Data'!$D$4:$F$48,3,FALSE)="natural gas",VLOOKUP(E4461,'Cross-Page Data'!$I$4:$J$19,2,FALSE),IF(VLOOKUP(I4461,'Cross-Page Data'!$D$4:$F$48,3,FALSE)="solar",IF(E4461="PV","solar PV","solar thermal"),IF(VLOOKUP(I4461,'Cross-Page Data'!$D$4:$F$48,3,FALSE)="wind",VLOOKUP(E4461,'Cross-Page Data'!$I$4:$J$19,2,FALSE),IF(VLOOKUP(I4461,'Cross-Page Data'!$D$4:$F$48,3,FALSE)="hydro",VLOOKUP(E4461,'Cross-Page Data'!$I$4:$J$19,2,FALSE),VLOOKUP(I4461,'Cross-Page Data'!$D$4:$F$48,3,FALSE)))))</f>
        <v>hydro</v>
      </c>
      <c r="K4461" s="65" t="b">
        <f t="shared" si="69"/>
        <v>1</v>
      </c>
    </row>
    <row r="4462" spans="2:11" ht="14.65" customHeight="1">
      <c r="B4462" s="65">
        <v>2778</v>
      </c>
      <c r="C4462" s="65" t="s">
        <v>3428</v>
      </c>
      <c r="D4462" s="65" t="s">
        <v>3574</v>
      </c>
      <c r="E4462" s="65" t="s">
        <v>3499</v>
      </c>
      <c r="F4462" s="65">
        <v>13.9</v>
      </c>
      <c r="G4462" s="65" t="s">
        <v>3497</v>
      </c>
      <c r="H4462" s="65" t="s">
        <v>3498</v>
      </c>
      <c r="I4462" s="65" t="s">
        <v>3500</v>
      </c>
      <c r="J4462" s="65" t="str">
        <f>IF(VLOOKUP(I4462,'Cross-Page Data'!$D$4:$F$48,3,FALSE)="natural gas",VLOOKUP(E4462,'Cross-Page Data'!$I$4:$J$19,2,FALSE),IF(VLOOKUP(I4462,'Cross-Page Data'!$D$4:$F$48,3,FALSE)="solar",IF(E4462="PV","solar PV","solar thermal"),IF(VLOOKUP(I4462,'Cross-Page Data'!$D$4:$F$48,3,FALSE)="wind",VLOOKUP(E4462,'Cross-Page Data'!$I$4:$J$19,2,FALSE),IF(VLOOKUP(I4462,'Cross-Page Data'!$D$4:$F$48,3,FALSE)="hydro",VLOOKUP(E4462,'Cross-Page Data'!$I$4:$J$19,2,FALSE),VLOOKUP(I4462,'Cross-Page Data'!$D$4:$F$48,3,FALSE)))))</f>
        <v>hydro</v>
      </c>
      <c r="K4462" s="65" t="b">
        <f t="shared" si="69"/>
        <v>1</v>
      </c>
    </row>
    <row r="4463" spans="2:11" ht="14.65" customHeight="1">
      <c r="B4463" s="65">
        <v>2779</v>
      </c>
      <c r="C4463" s="65" t="s">
        <v>3428</v>
      </c>
      <c r="D4463" s="65" t="s">
        <v>3574</v>
      </c>
      <c r="E4463" s="65" t="s">
        <v>3499</v>
      </c>
      <c r="F4463" s="65">
        <v>101.4</v>
      </c>
      <c r="G4463" s="65" t="s">
        <v>3497</v>
      </c>
      <c r="H4463" s="65" t="s">
        <v>3498</v>
      </c>
      <c r="I4463" s="65" t="s">
        <v>3500</v>
      </c>
      <c r="J4463" s="65" t="str">
        <f>IF(VLOOKUP(I4463,'Cross-Page Data'!$D$4:$F$48,3,FALSE)="natural gas",VLOOKUP(E4463,'Cross-Page Data'!$I$4:$J$19,2,FALSE),IF(VLOOKUP(I4463,'Cross-Page Data'!$D$4:$F$48,3,FALSE)="solar",IF(E4463="PV","solar PV","solar thermal"),IF(VLOOKUP(I4463,'Cross-Page Data'!$D$4:$F$48,3,FALSE)="wind",VLOOKUP(E4463,'Cross-Page Data'!$I$4:$J$19,2,FALSE),IF(VLOOKUP(I4463,'Cross-Page Data'!$D$4:$F$48,3,FALSE)="hydro",VLOOKUP(E4463,'Cross-Page Data'!$I$4:$J$19,2,FALSE),VLOOKUP(I4463,'Cross-Page Data'!$D$4:$F$48,3,FALSE)))))</f>
        <v>hydro</v>
      </c>
      <c r="K4463" s="65" t="b">
        <f t="shared" si="69"/>
        <v>1</v>
      </c>
    </row>
    <row r="4464" spans="2:11" ht="14.65" customHeight="1">
      <c r="B4464" s="65">
        <v>2779</v>
      </c>
      <c r="C4464" s="65" t="s">
        <v>3428</v>
      </c>
      <c r="D4464" s="65" t="s">
        <v>3574</v>
      </c>
      <c r="E4464" s="65" t="s">
        <v>3499</v>
      </c>
      <c r="F4464" s="65">
        <v>101.4</v>
      </c>
      <c r="G4464" s="65" t="s">
        <v>3497</v>
      </c>
      <c r="H4464" s="65" t="s">
        <v>3498</v>
      </c>
      <c r="I4464" s="65" t="s">
        <v>3500</v>
      </c>
      <c r="J4464" s="65" t="str">
        <f>IF(VLOOKUP(I4464,'Cross-Page Data'!$D$4:$F$48,3,FALSE)="natural gas",VLOOKUP(E4464,'Cross-Page Data'!$I$4:$J$19,2,FALSE),IF(VLOOKUP(I4464,'Cross-Page Data'!$D$4:$F$48,3,FALSE)="solar",IF(E4464="PV","solar PV","solar thermal"),IF(VLOOKUP(I4464,'Cross-Page Data'!$D$4:$F$48,3,FALSE)="wind",VLOOKUP(E4464,'Cross-Page Data'!$I$4:$J$19,2,FALSE),IF(VLOOKUP(I4464,'Cross-Page Data'!$D$4:$F$48,3,FALSE)="hydro",VLOOKUP(E4464,'Cross-Page Data'!$I$4:$J$19,2,FALSE),VLOOKUP(I4464,'Cross-Page Data'!$D$4:$F$48,3,FALSE)))))</f>
        <v>hydro</v>
      </c>
      <c r="K4464" s="65" t="b">
        <f t="shared" si="69"/>
        <v>1</v>
      </c>
    </row>
    <row r="4465" spans="2:11" ht="14.65" customHeight="1">
      <c r="B4465" s="65">
        <v>2779</v>
      </c>
      <c r="C4465" s="65" t="s">
        <v>3428</v>
      </c>
      <c r="D4465" s="65" t="s">
        <v>3574</v>
      </c>
      <c r="E4465" s="65" t="s">
        <v>3499</v>
      </c>
      <c r="F4465" s="65">
        <v>101.4</v>
      </c>
      <c r="G4465" s="65" t="s">
        <v>3497</v>
      </c>
      <c r="H4465" s="65" t="s">
        <v>3498</v>
      </c>
      <c r="I4465" s="65" t="s">
        <v>3500</v>
      </c>
      <c r="J4465" s="65" t="str">
        <f>IF(VLOOKUP(I4465,'Cross-Page Data'!$D$4:$F$48,3,FALSE)="natural gas",VLOOKUP(E4465,'Cross-Page Data'!$I$4:$J$19,2,FALSE),IF(VLOOKUP(I4465,'Cross-Page Data'!$D$4:$F$48,3,FALSE)="solar",IF(E4465="PV","solar PV","solar thermal"),IF(VLOOKUP(I4465,'Cross-Page Data'!$D$4:$F$48,3,FALSE)="wind",VLOOKUP(E4465,'Cross-Page Data'!$I$4:$J$19,2,FALSE),IF(VLOOKUP(I4465,'Cross-Page Data'!$D$4:$F$48,3,FALSE)="hydro",VLOOKUP(E4465,'Cross-Page Data'!$I$4:$J$19,2,FALSE),VLOOKUP(I4465,'Cross-Page Data'!$D$4:$F$48,3,FALSE)))))</f>
        <v>hydro</v>
      </c>
      <c r="K4465" s="65" t="b">
        <f t="shared" si="69"/>
        <v>1</v>
      </c>
    </row>
    <row r="4466" spans="2:11" ht="14.65" customHeight="1">
      <c r="B4466" s="65">
        <v>2780</v>
      </c>
      <c r="C4466" s="65" t="s">
        <v>3428</v>
      </c>
      <c r="D4466" s="65" t="s">
        <v>3574</v>
      </c>
      <c r="E4466" s="65" t="s">
        <v>3499</v>
      </c>
      <c r="F4466" s="65">
        <v>87.7</v>
      </c>
      <c r="G4466" s="65" t="s">
        <v>3497</v>
      </c>
      <c r="H4466" s="65" t="s">
        <v>3498</v>
      </c>
      <c r="I4466" s="65" t="s">
        <v>3500</v>
      </c>
      <c r="J4466" s="65" t="str">
        <f>IF(VLOOKUP(I4466,'Cross-Page Data'!$D$4:$F$48,3,FALSE)="natural gas",VLOOKUP(E4466,'Cross-Page Data'!$I$4:$J$19,2,FALSE),IF(VLOOKUP(I4466,'Cross-Page Data'!$D$4:$F$48,3,FALSE)="solar",IF(E4466="PV","solar PV","solar thermal"),IF(VLOOKUP(I4466,'Cross-Page Data'!$D$4:$F$48,3,FALSE)="wind",VLOOKUP(E4466,'Cross-Page Data'!$I$4:$J$19,2,FALSE),IF(VLOOKUP(I4466,'Cross-Page Data'!$D$4:$F$48,3,FALSE)="hydro",VLOOKUP(E4466,'Cross-Page Data'!$I$4:$J$19,2,FALSE),VLOOKUP(I4466,'Cross-Page Data'!$D$4:$F$48,3,FALSE)))))</f>
        <v>hydro</v>
      </c>
      <c r="K4466" s="65" t="b">
        <f t="shared" si="69"/>
        <v>1</v>
      </c>
    </row>
    <row r="4467" spans="2:11" ht="14.65" customHeight="1">
      <c r="B4467" s="65">
        <v>2780</v>
      </c>
      <c r="C4467" s="65" t="s">
        <v>3428</v>
      </c>
      <c r="D4467" s="65" t="s">
        <v>3586</v>
      </c>
      <c r="E4467" s="65" t="s">
        <v>3525</v>
      </c>
      <c r="F4467" s="65">
        <v>86</v>
      </c>
      <c r="G4467" s="65" t="s">
        <v>3497</v>
      </c>
      <c r="H4467" s="65" t="s">
        <v>3498</v>
      </c>
      <c r="I4467" s="65" t="s">
        <v>3500</v>
      </c>
      <c r="J4467" s="65" t="str">
        <f>IF(VLOOKUP(I4467,'Cross-Page Data'!$D$4:$F$48,3,FALSE)="natural gas",VLOOKUP(E4467,'Cross-Page Data'!$I$4:$J$19,2,FALSE),IF(VLOOKUP(I4467,'Cross-Page Data'!$D$4:$F$48,3,FALSE)="solar",IF(E4467="PV","solar PV","solar thermal"),IF(VLOOKUP(I4467,'Cross-Page Data'!$D$4:$F$48,3,FALSE)="wind",VLOOKUP(E4467,'Cross-Page Data'!$I$4:$J$19,2,FALSE),IF(VLOOKUP(I4467,'Cross-Page Data'!$D$4:$F$48,3,FALSE)="hydro",VLOOKUP(E4467,'Cross-Page Data'!$I$4:$J$19,2,FALSE),VLOOKUP(I4467,'Cross-Page Data'!$D$4:$F$48,3,FALSE)))))</f>
        <v>other</v>
      </c>
      <c r="K4467" s="65" t="b">
        <f t="shared" si="69"/>
        <v>1</v>
      </c>
    </row>
    <row r="4468" spans="2:11" ht="14.65" customHeight="1">
      <c r="B4468" s="65">
        <v>2783</v>
      </c>
      <c r="C4468" s="65" t="s">
        <v>3428</v>
      </c>
      <c r="D4468" s="65" t="s">
        <v>3579</v>
      </c>
      <c r="E4468" s="65" t="s">
        <v>3510</v>
      </c>
      <c r="F4468" s="65">
        <v>3</v>
      </c>
      <c r="G4468" s="65" t="s">
        <v>3497</v>
      </c>
      <c r="H4468" s="65" t="s">
        <v>3498</v>
      </c>
      <c r="I4468" s="65" t="s">
        <v>3508</v>
      </c>
      <c r="J4468" s="65" t="str">
        <f>IF(VLOOKUP(I4468,'Cross-Page Data'!$D$4:$F$48,3,FALSE)="natural gas",VLOOKUP(E4468,'Cross-Page Data'!$I$4:$J$19,2,FALSE),IF(VLOOKUP(I4468,'Cross-Page Data'!$D$4:$F$48,3,FALSE)="solar",IF(E4468="PV","solar PV","solar thermal"),IF(VLOOKUP(I4468,'Cross-Page Data'!$D$4:$F$48,3,FALSE)="wind",VLOOKUP(E4468,'Cross-Page Data'!$I$4:$J$19,2,FALSE),IF(VLOOKUP(I4468,'Cross-Page Data'!$D$4:$F$48,3,FALSE)="hydro",VLOOKUP(E4468,'Cross-Page Data'!$I$4:$J$19,2,FALSE),VLOOKUP(I4468,'Cross-Page Data'!$D$4:$F$48,3,FALSE)))))</f>
        <v>petroleum</v>
      </c>
      <c r="K4468" s="65" t="b">
        <f t="shared" si="69"/>
        <v>1</v>
      </c>
    </row>
    <row r="4469" spans="2:11" ht="14.65" customHeight="1">
      <c r="B4469" s="65">
        <v>2783</v>
      </c>
      <c r="C4469" s="65" t="s">
        <v>3428</v>
      </c>
      <c r="D4469" s="65" t="s">
        <v>3579</v>
      </c>
      <c r="E4469" s="65" t="s">
        <v>3510</v>
      </c>
      <c r="F4469" s="65">
        <v>3</v>
      </c>
      <c r="G4469" s="65" t="s">
        <v>3497</v>
      </c>
      <c r="H4469" s="65" t="s">
        <v>3498</v>
      </c>
      <c r="I4469" s="65" t="s">
        <v>3508</v>
      </c>
      <c r="J4469" s="65" t="str">
        <f>IF(VLOOKUP(I4469,'Cross-Page Data'!$D$4:$F$48,3,FALSE)="natural gas",VLOOKUP(E4469,'Cross-Page Data'!$I$4:$J$19,2,FALSE),IF(VLOOKUP(I4469,'Cross-Page Data'!$D$4:$F$48,3,FALSE)="solar",IF(E4469="PV","solar PV","solar thermal"),IF(VLOOKUP(I4469,'Cross-Page Data'!$D$4:$F$48,3,FALSE)="wind",VLOOKUP(E4469,'Cross-Page Data'!$I$4:$J$19,2,FALSE),IF(VLOOKUP(I4469,'Cross-Page Data'!$D$4:$F$48,3,FALSE)="hydro",VLOOKUP(E4469,'Cross-Page Data'!$I$4:$J$19,2,FALSE),VLOOKUP(I4469,'Cross-Page Data'!$D$4:$F$48,3,FALSE)))))</f>
        <v>petroleum</v>
      </c>
      <c r="K4469" s="65" t="b">
        <f t="shared" si="69"/>
        <v>1</v>
      </c>
    </row>
    <row r="4470" spans="2:11" ht="14.65" customHeight="1">
      <c r="B4470" s="65">
        <v>2783</v>
      </c>
      <c r="C4470" s="65" t="s">
        <v>3428</v>
      </c>
      <c r="D4470" s="65" t="s">
        <v>3579</v>
      </c>
      <c r="E4470" s="65" t="s">
        <v>3510</v>
      </c>
      <c r="F4470" s="65">
        <v>3</v>
      </c>
      <c r="G4470" s="65" t="s">
        <v>3497</v>
      </c>
      <c r="H4470" s="65" t="s">
        <v>3498</v>
      </c>
      <c r="I4470" s="65" t="s">
        <v>3508</v>
      </c>
      <c r="J4470" s="65" t="str">
        <f>IF(VLOOKUP(I4470,'Cross-Page Data'!$D$4:$F$48,3,FALSE)="natural gas",VLOOKUP(E4470,'Cross-Page Data'!$I$4:$J$19,2,FALSE),IF(VLOOKUP(I4470,'Cross-Page Data'!$D$4:$F$48,3,FALSE)="solar",IF(E4470="PV","solar PV","solar thermal"),IF(VLOOKUP(I4470,'Cross-Page Data'!$D$4:$F$48,3,FALSE)="wind",VLOOKUP(E4470,'Cross-Page Data'!$I$4:$J$19,2,FALSE),IF(VLOOKUP(I4470,'Cross-Page Data'!$D$4:$F$48,3,FALSE)="hydro",VLOOKUP(E4470,'Cross-Page Data'!$I$4:$J$19,2,FALSE),VLOOKUP(I4470,'Cross-Page Data'!$D$4:$F$48,3,FALSE)))))</f>
        <v>petroleum</v>
      </c>
      <c r="K4470" s="65" t="b">
        <f t="shared" si="69"/>
        <v>1</v>
      </c>
    </row>
    <row r="4471" spans="2:11" ht="14.65" customHeight="1">
      <c r="B4471" s="65">
        <v>2783</v>
      </c>
      <c r="C4471" s="65" t="s">
        <v>3428</v>
      </c>
      <c r="D4471" s="65" t="s">
        <v>3579</v>
      </c>
      <c r="E4471" s="65" t="s">
        <v>3510</v>
      </c>
      <c r="F4471" s="65">
        <v>3</v>
      </c>
      <c r="G4471" s="65" t="s">
        <v>3497</v>
      </c>
      <c r="H4471" s="65" t="s">
        <v>3498</v>
      </c>
      <c r="I4471" s="65" t="s">
        <v>3508</v>
      </c>
      <c r="J4471" s="65" t="str">
        <f>IF(VLOOKUP(I4471,'Cross-Page Data'!$D$4:$F$48,3,FALSE)="natural gas",VLOOKUP(E4471,'Cross-Page Data'!$I$4:$J$19,2,FALSE),IF(VLOOKUP(I4471,'Cross-Page Data'!$D$4:$F$48,3,FALSE)="solar",IF(E4471="PV","solar PV","solar thermal"),IF(VLOOKUP(I4471,'Cross-Page Data'!$D$4:$F$48,3,FALSE)="wind",VLOOKUP(E4471,'Cross-Page Data'!$I$4:$J$19,2,FALSE),IF(VLOOKUP(I4471,'Cross-Page Data'!$D$4:$F$48,3,FALSE)="hydro",VLOOKUP(E4471,'Cross-Page Data'!$I$4:$J$19,2,FALSE),VLOOKUP(I4471,'Cross-Page Data'!$D$4:$F$48,3,FALSE)))))</f>
        <v>petroleum</v>
      </c>
      <c r="K4471" s="65" t="b">
        <f t="shared" si="69"/>
        <v>1</v>
      </c>
    </row>
    <row r="4472" spans="2:11" ht="14.65" customHeight="1">
      <c r="B4472" s="65">
        <v>2783</v>
      </c>
      <c r="C4472" s="65" t="s">
        <v>3428</v>
      </c>
      <c r="D4472" s="65" t="s">
        <v>3579</v>
      </c>
      <c r="E4472" s="65" t="s">
        <v>3510</v>
      </c>
      <c r="F4472" s="65">
        <v>3</v>
      </c>
      <c r="G4472" s="65" t="s">
        <v>3497</v>
      </c>
      <c r="H4472" s="65" t="s">
        <v>3498</v>
      </c>
      <c r="I4472" s="65" t="s">
        <v>3508</v>
      </c>
      <c r="J4472" s="65" t="str">
        <f>IF(VLOOKUP(I4472,'Cross-Page Data'!$D$4:$F$48,3,FALSE)="natural gas",VLOOKUP(E4472,'Cross-Page Data'!$I$4:$J$19,2,FALSE),IF(VLOOKUP(I4472,'Cross-Page Data'!$D$4:$F$48,3,FALSE)="solar",IF(E4472="PV","solar PV","solar thermal"),IF(VLOOKUP(I4472,'Cross-Page Data'!$D$4:$F$48,3,FALSE)="wind",VLOOKUP(E4472,'Cross-Page Data'!$I$4:$J$19,2,FALSE),IF(VLOOKUP(I4472,'Cross-Page Data'!$D$4:$F$48,3,FALSE)="hydro",VLOOKUP(E4472,'Cross-Page Data'!$I$4:$J$19,2,FALSE),VLOOKUP(I4472,'Cross-Page Data'!$D$4:$F$48,3,FALSE)))))</f>
        <v>petroleum</v>
      </c>
      <c r="K4472" s="65" t="b">
        <f t="shared" si="69"/>
        <v>1</v>
      </c>
    </row>
    <row r="4473" spans="2:11" ht="14.65" customHeight="1">
      <c r="B4473" s="65">
        <v>2790</v>
      </c>
      <c r="C4473" s="65" t="s">
        <v>3429</v>
      </c>
      <c r="D4473" s="65" t="s">
        <v>3576</v>
      </c>
      <c r="E4473" s="65" t="s">
        <v>3505</v>
      </c>
      <c r="F4473" s="65">
        <v>29.5</v>
      </c>
      <c r="G4473" s="65" t="s">
        <v>3497</v>
      </c>
      <c r="H4473" s="65" t="s">
        <v>3498</v>
      </c>
      <c r="I4473" s="65" t="s">
        <v>3513</v>
      </c>
      <c r="J4473" s="65" t="str">
        <f>IF(VLOOKUP(I4473,'Cross-Page Data'!$D$4:$F$48,3,FALSE)="natural gas",VLOOKUP(E4473,'Cross-Page Data'!$I$4:$J$19,2,FALSE),IF(VLOOKUP(I4473,'Cross-Page Data'!$D$4:$F$48,3,FALSE)="solar",IF(E4473="PV","solar PV","solar thermal"),IF(VLOOKUP(I4473,'Cross-Page Data'!$D$4:$F$48,3,FALSE)="wind",VLOOKUP(E4473,'Cross-Page Data'!$I$4:$J$19,2,FALSE),IF(VLOOKUP(I4473,'Cross-Page Data'!$D$4:$F$48,3,FALSE)="hydro",VLOOKUP(E4473,'Cross-Page Data'!$I$4:$J$19,2,FALSE),VLOOKUP(I4473,'Cross-Page Data'!$D$4:$F$48,3,FALSE)))))</f>
        <v>lignite</v>
      </c>
      <c r="K4473" s="65" t="b">
        <f t="shared" si="69"/>
        <v>1</v>
      </c>
    </row>
    <row r="4474" spans="2:11" ht="14.65" customHeight="1">
      <c r="B4474" s="65">
        <v>2790</v>
      </c>
      <c r="C4474" s="65" t="s">
        <v>3429</v>
      </c>
      <c r="D4474" s="65" t="s">
        <v>3576</v>
      </c>
      <c r="E4474" s="65" t="s">
        <v>3505</v>
      </c>
      <c r="F4474" s="65">
        <v>74.8</v>
      </c>
      <c r="G4474" s="65" t="s">
        <v>3497</v>
      </c>
      <c r="H4474" s="65" t="s">
        <v>3498</v>
      </c>
      <c r="I4474" s="65" t="s">
        <v>3513</v>
      </c>
      <c r="J4474" s="65" t="str">
        <f>IF(VLOOKUP(I4474,'Cross-Page Data'!$D$4:$F$48,3,FALSE)="natural gas",VLOOKUP(E4474,'Cross-Page Data'!$I$4:$J$19,2,FALSE),IF(VLOOKUP(I4474,'Cross-Page Data'!$D$4:$F$48,3,FALSE)="solar",IF(E4474="PV","solar PV","solar thermal"),IF(VLOOKUP(I4474,'Cross-Page Data'!$D$4:$F$48,3,FALSE)="wind",VLOOKUP(E4474,'Cross-Page Data'!$I$4:$J$19,2,FALSE),IF(VLOOKUP(I4474,'Cross-Page Data'!$D$4:$F$48,3,FALSE)="hydro",VLOOKUP(E4474,'Cross-Page Data'!$I$4:$J$19,2,FALSE),VLOOKUP(I4474,'Cross-Page Data'!$D$4:$F$48,3,FALSE)))))</f>
        <v>lignite</v>
      </c>
      <c r="K4474" s="65" t="b">
        <f t="shared" si="69"/>
        <v>1</v>
      </c>
    </row>
    <row r="4475" spans="2:11" ht="14.65" customHeight="1">
      <c r="B4475" s="65">
        <v>2790</v>
      </c>
      <c r="C4475" s="65" t="s">
        <v>3429</v>
      </c>
      <c r="D4475" s="65" t="s">
        <v>3578</v>
      </c>
      <c r="E4475" s="65" t="s">
        <v>3509</v>
      </c>
      <c r="F4475" s="65">
        <v>88</v>
      </c>
      <c r="G4475" s="65" t="s">
        <v>3497</v>
      </c>
      <c r="H4475" s="65" t="s">
        <v>3498</v>
      </c>
      <c r="I4475" s="65" t="s">
        <v>3502</v>
      </c>
      <c r="J4475" s="65" t="str">
        <f>IF(VLOOKUP(I4475,'Cross-Page Data'!$D$4:$F$48,3,FALSE)="natural gas",VLOOKUP(E4475,'Cross-Page Data'!$I$4:$J$19,2,FALSE),IF(VLOOKUP(I4475,'Cross-Page Data'!$D$4:$F$48,3,FALSE)="solar",IF(E4475="PV","solar PV","solar thermal"),IF(VLOOKUP(I4475,'Cross-Page Data'!$D$4:$F$48,3,FALSE)="wind",VLOOKUP(E4475,'Cross-Page Data'!$I$4:$J$19,2,FALSE),IF(VLOOKUP(I4475,'Cross-Page Data'!$D$4:$F$48,3,FALSE)="hydro",VLOOKUP(E4475,'Cross-Page Data'!$I$4:$J$19,2,FALSE),VLOOKUP(I4475,'Cross-Page Data'!$D$4:$F$48,3,FALSE)))))</f>
        <v>natural gas peaker</v>
      </c>
      <c r="K4475" s="65" t="b">
        <f t="shared" si="69"/>
        <v>1</v>
      </c>
    </row>
    <row r="4476" spans="2:11" ht="14.65" customHeight="1">
      <c r="B4476" s="65">
        <v>2801</v>
      </c>
      <c r="C4476" s="65" t="s">
        <v>3429</v>
      </c>
      <c r="D4476" s="65" t="s">
        <v>3579</v>
      </c>
      <c r="E4476" s="65" t="s">
        <v>3509</v>
      </c>
      <c r="F4476" s="65">
        <v>20.5</v>
      </c>
      <c r="G4476" s="65" t="s">
        <v>3497</v>
      </c>
      <c r="H4476" s="65" t="s">
        <v>3498</v>
      </c>
      <c r="I4476" s="65" t="s">
        <v>3508</v>
      </c>
      <c r="J4476" s="65" t="str">
        <f>IF(VLOOKUP(I4476,'Cross-Page Data'!$D$4:$F$48,3,FALSE)="natural gas",VLOOKUP(E4476,'Cross-Page Data'!$I$4:$J$19,2,FALSE),IF(VLOOKUP(I4476,'Cross-Page Data'!$D$4:$F$48,3,FALSE)="solar",IF(E4476="PV","solar PV","solar thermal"),IF(VLOOKUP(I4476,'Cross-Page Data'!$D$4:$F$48,3,FALSE)="wind",VLOOKUP(E4476,'Cross-Page Data'!$I$4:$J$19,2,FALSE),IF(VLOOKUP(I4476,'Cross-Page Data'!$D$4:$F$48,3,FALSE)="hydro",VLOOKUP(E4476,'Cross-Page Data'!$I$4:$J$19,2,FALSE),VLOOKUP(I4476,'Cross-Page Data'!$D$4:$F$48,3,FALSE)))))</f>
        <v>petroleum</v>
      </c>
      <c r="K4476" s="65" t="b">
        <f t="shared" si="69"/>
        <v>1</v>
      </c>
    </row>
    <row r="4477" spans="2:11" ht="14.65" customHeight="1">
      <c r="B4477" s="65">
        <v>2801</v>
      </c>
      <c r="C4477" s="65" t="s">
        <v>3429</v>
      </c>
      <c r="D4477" s="65" t="s">
        <v>3579</v>
      </c>
      <c r="E4477" s="65" t="s">
        <v>3509</v>
      </c>
      <c r="F4477" s="65">
        <v>21.2</v>
      </c>
      <c r="G4477" s="65" t="s">
        <v>3497</v>
      </c>
      <c r="H4477" s="65" t="s">
        <v>3498</v>
      </c>
      <c r="I4477" s="65" t="s">
        <v>3508</v>
      </c>
      <c r="J4477" s="65" t="str">
        <f>IF(VLOOKUP(I4477,'Cross-Page Data'!$D$4:$F$48,3,FALSE)="natural gas",VLOOKUP(E4477,'Cross-Page Data'!$I$4:$J$19,2,FALSE),IF(VLOOKUP(I4477,'Cross-Page Data'!$D$4:$F$48,3,FALSE)="solar",IF(E4477="PV","solar PV","solar thermal"),IF(VLOOKUP(I4477,'Cross-Page Data'!$D$4:$F$48,3,FALSE)="wind",VLOOKUP(E4477,'Cross-Page Data'!$I$4:$J$19,2,FALSE),IF(VLOOKUP(I4477,'Cross-Page Data'!$D$4:$F$48,3,FALSE)="hydro",VLOOKUP(E4477,'Cross-Page Data'!$I$4:$J$19,2,FALSE),VLOOKUP(I4477,'Cross-Page Data'!$D$4:$F$48,3,FALSE)))))</f>
        <v>petroleum</v>
      </c>
      <c r="K4477" s="65" t="b">
        <f t="shared" si="69"/>
        <v>1</v>
      </c>
    </row>
    <row r="4478" spans="2:11" ht="14.65" customHeight="1">
      <c r="B4478" s="65">
        <v>2811</v>
      </c>
      <c r="C4478" s="65" t="s">
        <v>3429</v>
      </c>
      <c r="D4478" s="65" t="s">
        <v>3579</v>
      </c>
      <c r="E4478" s="65" t="s">
        <v>3510</v>
      </c>
      <c r="F4478" s="65">
        <v>0.6</v>
      </c>
      <c r="G4478" s="65" t="s">
        <v>3497</v>
      </c>
      <c r="H4478" s="65" t="s">
        <v>3498</v>
      </c>
      <c r="I4478" s="65" t="s">
        <v>3508</v>
      </c>
      <c r="J4478" s="65" t="str">
        <f>IF(VLOOKUP(I4478,'Cross-Page Data'!$D$4:$F$48,3,FALSE)="natural gas",VLOOKUP(E4478,'Cross-Page Data'!$I$4:$J$19,2,FALSE),IF(VLOOKUP(I4478,'Cross-Page Data'!$D$4:$F$48,3,FALSE)="solar",IF(E4478="PV","solar PV","solar thermal"),IF(VLOOKUP(I4478,'Cross-Page Data'!$D$4:$F$48,3,FALSE)="wind",VLOOKUP(E4478,'Cross-Page Data'!$I$4:$J$19,2,FALSE),IF(VLOOKUP(I4478,'Cross-Page Data'!$D$4:$F$48,3,FALSE)="hydro",VLOOKUP(E4478,'Cross-Page Data'!$I$4:$J$19,2,FALSE),VLOOKUP(I4478,'Cross-Page Data'!$D$4:$F$48,3,FALSE)))))</f>
        <v>petroleum</v>
      </c>
      <c r="K4478" s="65" t="b">
        <f t="shared" si="69"/>
        <v>1</v>
      </c>
    </row>
    <row r="4479" spans="2:11" ht="14.65" customHeight="1">
      <c r="B4479" s="65">
        <v>2811</v>
      </c>
      <c r="C4479" s="65" t="s">
        <v>3429</v>
      </c>
      <c r="D4479" s="65" t="s">
        <v>3579</v>
      </c>
      <c r="E4479" s="65" t="s">
        <v>3510</v>
      </c>
      <c r="F4479" s="65">
        <v>0.8</v>
      </c>
      <c r="G4479" s="65" t="s">
        <v>3497</v>
      </c>
      <c r="H4479" s="65" t="s">
        <v>3498</v>
      </c>
      <c r="I4479" s="65" t="s">
        <v>3508</v>
      </c>
      <c r="J4479" s="65" t="str">
        <f>IF(VLOOKUP(I4479,'Cross-Page Data'!$D$4:$F$48,3,FALSE)="natural gas",VLOOKUP(E4479,'Cross-Page Data'!$I$4:$J$19,2,FALSE),IF(VLOOKUP(I4479,'Cross-Page Data'!$D$4:$F$48,3,FALSE)="solar",IF(E4479="PV","solar PV","solar thermal"),IF(VLOOKUP(I4479,'Cross-Page Data'!$D$4:$F$48,3,FALSE)="wind",VLOOKUP(E4479,'Cross-Page Data'!$I$4:$J$19,2,FALSE),IF(VLOOKUP(I4479,'Cross-Page Data'!$D$4:$F$48,3,FALSE)="hydro",VLOOKUP(E4479,'Cross-Page Data'!$I$4:$J$19,2,FALSE),VLOOKUP(I4479,'Cross-Page Data'!$D$4:$F$48,3,FALSE)))))</f>
        <v>petroleum</v>
      </c>
      <c r="K4479" s="65" t="b">
        <f t="shared" si="69"/>
        <v>1</v>
      </c>
    </row>
    <row r="4480" spans="2:11" ht="14.65" customHeight="1">
      <c r="B4480" s="65">
        <v>2811</v>
      </c>
      <c r="C4480" s="65" t="s">
        <v>3429</v>
      </c>
      <c r="D4480" s="65" t="s">
        <v>3579</v>
      </c>
      <c r="E4480" s="65" t="s">
        <v>3510</v>
      </c>
      <c r="F4480" s="65">
        <v>1.3</v>
      </c>
      <c r="G4480" s="65" t="s">
        <v>3497</v>
      </c>
      <c r="H4480" s="65" t="s">
        <v>3498</v>
      </c>
      <c r="I4480" s="65" t="s">
        <v>3508</v>
      </c>
      <c r="J4480" s="65" t="str">
        <f>IF(VLOOKUP(I4480,'Cross-Page Data'!$D$4:$F$48,3,FALSE)="natural gas",VLOOKUP(E4480,'Cross-Page Data'!$I$4:$J$19,2,FALSE),IF(VLOOKUP(I4480,'Cross-Page Data'!$D$4:$F$48,3,FALSE)="solar",IF(E4480="PV","solar PV","solar thermal"),IF(VLOOKUP(I4480,'Cross-Page Data'!$D$4:$F$48,3,FALSE)="wind",VLOOKUP(E4480,'Cross-Page Data'!$I$4:$J$19,2,FALSE),IF(VLOOKUP(I4480,'Cross-Page Data'!$D$4:$F$48,3,FALSE)="hydro",VLOOKUP(E4480,'Cross-Page Data'!$I$4:$J$19,2,FALSE),VLOOKUP(I4480,'Cross-Page Data'!$D$4:$F$48,3,FALSE)))))</f>
        <v>petroleum</v>
      </c>
      <c r="K4480" s="65" t="b">
        <f t="shared" si="69"/>
        <v>1</v>
      </c>
    </row>
    <row r="4481" spans="2:11" ht="14.65" customHeight="1">
      <c r="B4481" s="65">
        <v>2811</v>
      </c>
      <c r="C4481" s="65" t="s">
        <v>3429</v>
      </c>
      <c r="D4481" s="65" t="s">
        <v>3579</v>
      </c>
      <c r="E4481" s="65" t="s">
        <v>3510</v>
      </c>
      <c r="F4481" s="65">
        <v>1.3</v>
      </c>
      <c r="G4481" s="65" t="s">
        <v>3497</v>
      </c>
      <c r="H4481" s="65" t="s">
        <v>3498</v>
      </c>
      <c r="I4481" s="65" t="s">
        <v>3508</v>
      </c>
      <c r="J4481" s="65" t="str">
        <f>IF(VLOOKUP(I4481,'Cross-Page Data'!$D$4:$F$48,3,FALSE)="natural gas",VLOOKUP(E4481,'Cross-Page Data'!$I$4:$J$19,2,FALSE),IF(VLOOKUP(I4481,'Cross-Page Data'!$D$4:$F$48,3,FALSE)="solar",IF(E4481="PV","solar PV","solar thermal"),IF(VLOOKUP(I4481,'Cross-Page Data'!$D$4:$F$48,3,FALSE)="wind",VLOOKUP(E4481,'Cross-Page Data'!$I$4:$J$19,2,FALSE),IF(VLOOKUP(I4481,'Cross-Page Data'!$D$4:$F$48,3,FALSE)="hydro",VLOOKUP(E4481,'Cross-Page Data'!$I$4:$J$19,2,FALSE),VLOOKUP(I4481,'Cross-Page Data'!$D$4:$F$48,3,FALSE)))))</f>
        <v>petroleum</v>
      </c>
      <c r="K4481" s="65" t="b">
        <f t="shared" si="69"/>
        <v>1</v>
      </c>
    </row>
    <row r="4482" spans="2:11" ht="14.65" customHeight="1">
      <c r="B4482" s="65">
        <v>2815</v>
      </c>
      <c r="C4482" s="65" t="s">
        <v>3429</v>
      </c>
      <c r="D4482" s="65" t="s">
        <v>3574</v>
      </c>
      <c r="E4482" s="65" t="s">
        <v>3499</v>
      </c>
      <c r="F4482" s="65">
        <v>102</v>
      </c>
      <c r="G4482" s="65" t="s">
        <v>3497</v>
      </c>
      <c r="H4482" s="65" t="s">
        <v>3498</v>
      </c>
      <c r="I4482" s="65" t="s">
        <v>3500</v>
      </c>
      <c r="J4482" s="65" t="str">
        <f>IF(VLOOKUP(I4482,'Cross-Page Data'!$D$4:$F$48,3,FALSE)="natural gas",VLOOKUP(E4482,'Cross-Page Data'!$I$4:$J$19,2,FALSE),IF(VLOOKUP(I4482,'Cross-Page Data'!$D$4:$F$48,3,FALSE)="solar",IF(E4482="PV","solar PV","solar thermal"),IF(VLOOKUP(I4482,'Cross-Page Data'!$D$4:$F$48,3,FALSE)="wind",VLOOKUP(E4482,'Cross-Page Data'!$I$4:$J$19,2,FALSE),IF(VLOOKUP(I4482,'Cross-Page Data'!$D$4:$F$48,3,FALSE)="hydro",VLOOKUP(E4482,'Cross-Page Data'!$I$4:$J$19,2,FALSE),VLOOKUP(I4482,'Cross-Page Data'!$D$4:$F$48,3,FALSE)))))</f>
        <v>hydro</v>
      </c>
      <c r="K4482" s="65" t="b">
        <f t="shared" si="69"/>
        <v>1</v>
      </c>
    </row>
    <row r="4483" spans="2:11" ht="14.65" customHeight="1">
      <c r="B4483" s="65">
        <v>2815</v>
      </c>
      <c r="C4483" s="65" t="s">
        <v>3429</v>
      </c>
      <c r="D4483" s="65" t="s">
        <v>3574</v>
      </c>
      <c r="E4483" s="65" t="s">
        <v>3499</v>
      </c>
      <c r="F4483" s="65">
        <v>102</v>
      </c>
      <c r="G4483" s="65" t="s">
        <v>3497</v>
      </c>
      <c r="H4483" s="65" t="s">
        <v>3498</v>
      </c>
      <c r="I4483" s="65" t="s">
        <v>3500</v>
      </c>
      <c r="J4483" s="65" t="str">
        <f>IF(VLOOKUP(I4483,'Cross-Page Data'!$D$4:$F$48,3,FALSE)="natural gas",VLOOKUP(E4483,'Cross-Page Data'!$I$4:$J$19,2,FALSE),IF(VLOOKUP(I4483,'Cross-Page Data'!$D$4:$F$48,3,FALSE)="solar",IF(E4483="PV","solar PV","solar thermal"),IF(VLOOKUP(I4483,'Cross-Page Data'!$D$4:$F$48,3,FALSE)="wind",VLOOKUP(E4483,'Cross-Page Data'!$I$4:$J$19,2,FALSE),IF(VLOOKUP(I4483,'Cross-Page Data'!$D$4:$F$48,3,FALSE)="hydro",VLOOKUP(E4483,'Cross-Page Data'!$I$4:$J$19,2,FALSE),VLOOKUP(I4483,'Cross-Page Data'!$D$4:$F$48,3,FALSE)))))</f>
        <v>hydro</v>
      </c>
      <c r="K4483" s="65" t="b">
        <f t="shared" si="69"/>
        <v>1</v>
      </c>
    </row>
    <row r="4484" spans="2:11" ht="14.65" customHeight="1">
      <c r="B4484" s="65">
        <v>2815</v>
      </c>
      <c r="C4484" s="65" t="s">
        <v>3429</v>
      </c>
      <c r="D4484" s="65" t="s">
        <v>3574</v>
      </c>
      <c r="E4484" s="65" t="s">
        <v>3499</v>
      </c>
      <c r="F4484" s="65">
        <v>102</v>
      </c>
      <c r="G4484" s="65" t="s">
        <v>3497</v>
      </c>
      <c r="H4484" s="65" t="s">
        <v>3498</v>
      </c>
      <c r="I4484" s="65" t="s">
        <v>3500</v>
      </c>
      <c r="J4484" s="65" t="str">
        <f>IF(VLOOKUP(I4484,'Cross-Page Data'!$D$4:$F$48,3,FALSE)="natural gas",VLOOKUP(E4484,'Cross-Page Data'!$I$4:$J$19,2,FALSE),IF(VLOOKUP(I4484,'Cross-Page Data'!$D$4:$F$48,3,FALSE)="solar",IF(E4484="PV","solar PV","solar thermal"),IF(VLOOKUP(I4484,'Cross-Page Data'!$D$4:$F$48,3,FALSE)="wind",VLOOKUP(E4484,'Cross-Page Data'!$I$4:$J$19,2,FALSE),IF(VLOOKUP(I4484,'Cross-Page Data'!$D$4:$F$48,3,FALSE)="hydro",VLOOKUP(E4484,'Cross-Page Data'!$I$4:$J$19,2,FALSE),VLOOKUP(I4484,'Cross-Page Data'!$D$4:$F$48,3,FALSE)))))</f>
        <v>hydro</v>
      </c>
      <c r="K4484" s="65" t="b">
        <f t="shared" ref="K4484:K4547" si="70">IF(AND($N$3=FALSE,OR(H4484="Commercial CHP",H4484="Industrial CHP",H4484="IPP CHP")),FALSE,IF(AND($N$4=FALSE,OR(H4484="Commercial CHP",H4484="Commercial Non-CHP",H4484="industrial chp", H4484="industrial non-chp")),FALSE, TRUE))</f>
        <v>1</v>
      </c>
    </row>
    <row r="4485" spans="2:11" ht="14.65" customHeight="1">
      <c r="B4485" s="65">
        <v>2815</v>
      </c>
      <c r="C4485" s="65" t="s">
        <v>3429</v>
      </c>
      <c r="D4485" s="65" t="s">
        <v>3574</v>
      </c>
      <c r="E4485" s="65" t="s">
        <v>3499</v>
      </c>
      <c r="F4485" s="65">
        <v>102</v>
      </c>
      <c r="G4485" s="65" t="s">
        <v>3497</v>
      </c>
      <c r="H4485" s="65" t="s">
        <v>3498</v>
      </c>
      <c r="I4485" s="65" t="s">
        <v>3500</v>
      </c>
      <c r="J4485" s="65" t="str">
        <f>IF(VLOOKUP(I4485,'Cross-Page Data'!$D$4:$F$48,3,FALSE)="natural gas",VLOOKUP(E4485,'Cross-Page Data'!$I$4:$J$19,2,FALSE),IF(VLOOKUP(I4485,'Cross-Page Data'!$D$4:$F$48,3,FALSE)="solar",IF(E4485="PV","solar PV","solar thermal"),IF(VLOOKUP(I4485,'Cross-Page Data'!$D$4:$F$48,3,FALSE)="wind",VLOOKUP(E4485,'Cross-Page Data'!$I$4:$J$19,2,FALSE),IF(VLOOKUP(I4485,'Cross-Page Data'!$D$4:$F$48,3,FALSE)="hydro",VLOOKUP(E4485,'Cross-Page Data'!$I$4:$J$19,2,FALSE),VLOOKUP(I4485,'Cross-Page Data'!$D$4:$F$48,3,FALSE)))))</f>
        <v>hydro</v>
      </c>
      <c r="K4485" s="65" t="b">
        <f t="shared" si="70"/>
        <v>1</v>
      </c>
    </row>
    <row r="4486" spans="2:11" ht="14.65" customHeight="1">
      <c r="B4486" s="65">
        <v>2815</v>
      </c>
      <c r="C4486" s="65" t="s">
        <v>3429</v>
      </c>
      <c r="D4486" s="65" t="s">
        <v>3574</v>
      </c>
      <c r="E4486" s="65" t="s">
        <v>3499</v>
      </c>
      <c r="F4486" s="65">
        <v>102</v>
      </c>
      <c r="G4486" s="65" t="s">
        <v>3497</v>
      </c>
      <c r="H4486" s="65" t="s">
        <v>3498</v>
      </c>
      <c r="I4486" s="65" t="s">
        <v>3500</v>
      </c>
      <c r="J4486" s="65" t="str">
        <f>IF(VLOOKUP(I4486,'Cross-Page Data'!$D$4:$F$48,3,FALSE)="natural gas",VLOOKUP(E4486,'Cross-Page Data'!$I$4:$J$19,2,FALSE),IF(VLOOKUP(I4486,'Cross-Page Data'!$D$4:$F$48,3,FALSE)="solar",IF(E4486="PV","solar PV","solar thermal"),IF(VLOOKUP(I4486,'Cross-Page Data'!$D$4:$F$48,3,FALSE)="wind",VLOOKUP(E4486,'Cross-Page Data'!$I$4:$J$19,2,FALSE),IF(VLOOKUP(I4486,'Cross-Page Data'!$D$4:$F$48,3,FALSE)="hydro",VLOOKUP(E4486,'Cross-Page Data'!$I$4:$J$19,2,FALSE),VLOOKUP(I4486,'Cross-Page Data'!$D$4:$F$48,3,FALSE)))))</f>
        <v>hydro</v>
      </c>
      <c r="K4486" s="65" t="b">
        <f t="shared" si="70"/>
        <v>1</v>
      </c>
    </row>
    <row r="4487" spans="2:11" ht="14.65" customHeight="1">
      <c r="B4487" s="65">
        <v>2817</v>
      </c>
      <c r="C4487" s="65" t="s">
        <v>3429</v>
      </c>
      <c r="D4487" s="65" t="s">
        <v>3576</v>
      </c>
      <c r="E4487" s="65" t="s">
        <v>3505</v>
      </c>
      <c r="F4487" s="65">
        <v>221</v>
      </c>
      <c r="G4487" s="65" t="s">
        <v>3497</v>
      </c>
      <c r="H4487" s="65" t="s">
        <v>3498</v>
      </c>
      <c r="I4487" s="65" t="s">
        <v>3516</v>
      </c>
      <c r="J4487" s="65" t="str">
        <f>IF(VLOOKUP(I4487,'Cross-Page Data'!$D$4:$F$48,3,FALSE)="natural gas",VLOOKUP(E4487,'Cross-Page Data'!$I$4:$J$19,2,FALSE),IF(VLOOKUP(I4487,'Cross-Page Data'!$D$4:$F$48,3,FALSE)="solar",IF(E4487="PV","solar PV","solar thermal"),IF(VLOOKUP(I4487,'Cross-Page Data'!$D$4:$F$48,3,FALSE)="wind",VLOOKUP(E4487,'Cross-Page Data'!$I$4:$J$19,2,FALSE),IF(VLOOKUP(I4487,'Cross-Page Data'!$D$4:$F$48,3,FALSE)="hydro",VLOOKUP(E4487,'Cross-Page Data'!$I$4:$J$19,2,FALSE),VLOOKUP(I4487,'Cross-Page Data'!$D$4:$F$48,3,FALSE)))))</f>
        <v>hard coal</v>
      </c>
      <c r="K4487" s="65" t="b">
        <f t="shared" si="70"/>
        <v>1</v>
      </c>
    </row>
    <row r="4488" spans="2:11" ht="14.65" customHeight="1">
      <c r="B4488" s="65">
        <v>2817</v>
      </c>
      <c r="C4488" s="65" t="s">
        <v>3429</v>
      </c>
      <c r="D4488" s="65" t="s">
        <v>3576</v>
      </c>
      <c r="E4488" s="65" t="s">
        <v>3505</v>
      </c>
      <c r="F4488" s="65">
        <v>445</v>
      </c>
      <c r="G4488" s="65" t="s">
        <v>3497</v>
      </c>
      <c r="H4488" s="65" t="s">
        <v>3498</v>
      </c>
      <c r="I4488" s="65" t="s">
        <v>3516</v>
      </c>
      <c r="J4488" s="65" t="str">
        <f>IF(VLOOKUP(I4488,'Cross-Page Data'!$D$4:$F$48,3,FALSE)="natural gas",VLOOKUP(E4488,'Cross-Page Data'!$I$4:$J$19,2,FALSE),IF(VLOOKUP(I4488,'Cross-Page Data'!$D$4:$F$48,3,FALSE)="solar",IF(E4488="PV","solar PV","solar thermal"),IF(VLOOKUP(I4488,'Cross-Page Data'!$D$4:$F$48,3,FALSE)="wind",VLOOKUP(E4488,'Cross-Page Data'!$I$4:$J$19,2,FALSE),IF(VLOOKUP(I4488,'Cross-Page Data'!$D$4:$F$48,3,FALSE)="hydro",VLOOKUP(E4488,'Cross-Page Data'!$I$4:$J$19,2,FALSE),VLOOKUP(I4488,'Cross-Page Data'!$D$4:$F$48,3,FALSE)))))</f>
        <v>hard coal</v>
      </c>
      <c r="K4488" s="65" t="b">
        <f t="shared" si="70"/>
        <v>1</v>
      </c>
    </row>
    <row r="4489" spans="2:11" ht="14.65" customHeight="1">
      <c r="B4489" s="65">
        <v>2823</v>
      </c>
      <c r="C4489" s="65" t="s">
        <v>3429</v>
      </c>
      <c r="D4489" s="65" t="s">
        <v>3576</v>
      </c>
      <c r="E4489" s="65" t="s">
        <v>3505</v>
      </c>
      <c r="F4489" s="65">
        <v>237</v>
      </c>
      <c r="G4489" s="65" t="s">
        <v>3497</v>
      </c>
      <c r="H4489" s="65" t="s">
        <v>3498</v>
      </c>
      <c r="I4489" s="65" t="s">
        <v>3516</v>
      </c>
      <c r="J4489" s="65" t="str">
        <f>IF(VLOOKUP(I4489,'Cross-Page Data'!$D$4:$F$48,3,FALSE)="natural gas",VLOOKUP(E4489,'Cross-Page Data'!$I$4:$J$19,2,FALSE),IF(VLOOKUP(I4489,'Cross-Page Data'!$D$4:$F$48,3,FALSE)="solar",IF(E4489="PV","solar PV","solar thermal"),IF(VLOOKUP(I4489,'Cross-Page Data'!$D$4:$F$48,3,FALSE)="wind",VLOOKUP(E4489,'Cross-Page Data'!$I$4:$J$19,2,FALSE),IF(VLOOKUP(I4489,'Cross-Page Data'!$D$4:$F$48,3,FALSE)="hydro",VLOOKUP(E4489,'Cross-Page Data'!$I$4:$J$19,2,FALSE),VLOOKUP(I4489,'Cross-Page Data'!$D$4:$F$48,3,FALSE)))))</f>
        <v>hard coal</v>
      </c>
      <c r="K4489" s="65" t="b">
        <f t="shared" si="70"/>
        <v>1</v>
      </c>
    </row>
    <row r="4490" spans="2:11" ht="14.65" customHeight="1">
      <c r="B4490" s="65">
        <v>2823</v>
      </c>
      <c r="C4490" s="65" t="s">
        <v>3429</v>
      </c>
      <c r="D4490" s="65" t="s">
        <v>3576</v>
      </c>
      <c r="E4490" s="65" t="s">
        <v>3505</v>
      </c>
      <c r="F4490" s="65">
        <v>447</v>
      </c>
      <c r="G4490" s="65" t="s">
        <v>3497</v>
      </c>
      <c r="H4490" s="65" t="s">
        <v>3498</v>
      </c>
      <c r="I4490" s="65" t="s">
        <v>3516</v>
      </c>
      <c r="J4490" s="65" t="str">
        <f>IF(VLOOKUP(I4490,'Cross-Page Data'!$D$4:$F$48,3,FALSE)="natural gas",VLOOKUP(E4490,'Cross-Page Data'!$I$4:$J$19,2,FALSE),IF(VLOOKUP(I4490,'Cross-Page Data'!$D$4:$F$48,3,FALSE)="solar",IF(E4490="PV","solar PV","solar thermal"),IF(VLOOKUP(I4490,'Cross-Page Data'!$D$4:$F$48,3,FALSE)="wind",VLOOKUP(E4490,'Cross-Page Data'!$I$4:$J$19,2,FALSE),IF(VLOOKUP(I4490,'Cross-Page Data'!$D$4:$F$48,3,FALSE)="hydro",VLOOKUP(E4490,'Cross-Page Data'!$I$4:$J$19,2,FALSE),VLOOKUP(I4490,'Cross-Page Data'!$D$4:$F$48,3,FALSE)))))</f>
        <v>hard coal</v>
      </c>
      <c r="K4490" s="65" t="b">
        <f t="shared" si="70"/>
        <v>1</v>
      </c>
    </row>
    <row r="4491" spans="2:11" ht="14.65" customHeight="1">
      <c r="B4491" s="65">
        <v>2828</v>
      </c>
      <c r="C4491" s="65" t="s">
        <v>3436</v>
      </c>
      <c r="D4491" s="65" t="s">
        <v>3576</v>
      </c>
      <c r="E4491" s="65" t="s">
        <v>3505</v>
      </c>
      <c r="F4491" s="65">
        <v>585</v>
      </c>
      <c r="G4491" s="65" t="s">
        <v>3497</v>
      </c>
      <c r="H4491" s="65" t="s">
        <v>3581</v>
      </c>
      <c r="I4491" s="65" t="s">
        <v>3506</v>
      </c>
      <c r="J4491" s="65" t="str">
        <f>IF(VLOOKUP(I4491,'Cross-Page Data'!$D$4:$F$48,3,FALSE)="natural gas",VLOOKUP(E4491,'Cross-Page Data'!$I$4:$J$19,2,FALSE),IF(VLOOKUP(I4491,'Cross-Page Data'!$D$4:$F$48,3,FALSE)="solar",IF(E4491="PV","solar PV","solar thermal"),IF(VLOOKUP(I4491,'Cross-Page Data'!$D$4:$F$48,3,FALSE)="wind",VLOOKUP(E4491,'Cross-Page Data'!$I$4:$J$19,2,FALSE),IF(VLOOKUP(I4491,'Cross-Page Data'!$D$4:$F$48,3,FALSE)="hydro",VLOOKUP(E4491,'Cross-Page Data'!$I$4:$J$19,2,FALSE),VLOOKUP(I4491,'Cross-Page Data'!$D$4:$F$48,3,FALSE)))))</f>
        <v>hard coal</v>
      </c>
      <c r="K4491" s="65" t="b">
        <f t="shared" si="70"/>
        <v>1</v>
      </c>
    </row>
    <row r="4492" spans="2:11" ht="14.65" customHeight="1">
      <c r="B4492" s="65">
        <v>2828</v>
      </c>
      <c r="C4492" s="65" t="s">
        <v>3436</v>
      </c>
      <c r="D4492" s="65" t="s">
        <v>3576</v>
      </c>
      <c r="E4492" s="65" t="s">
        <v>3505</v>
      </c>
      <c r="F4492" s="65">
        <v>585</v>
      </c>
      <c r="G4492" s="65" t="s">
        <v>3497</v>
      </c>
      <c r="H4492" s="65" t="s">
        <v>3581</v>
      </c>
      <c r="I4492" s="65" t="s">
        <v>3506</v>
      </c>
      <c r="J4492" s="65" t="str">
        <f>IF(VLOOKUP(I4492,'Cross-Page Data'!$D$4:$F$48,3,FALSE)="natural gas",VLOOKUP(E4492,'Cross-Page Data'!$I$4:$J$19,2,FALSE),IF(VLOOKUP(I4492,'Cross-Page Data'!$D$4:$F$48,3,FALSE)="solar",IF(E4492="PV","solar PV","solar thermal"),IF(VLOOKUP(I4492,'Cross-Page Data'!$D$4:$F$48,3,FALSE)="wind",VLOOKUP(E4492,'Cross-Page Data'!$I$4:$J$19,2,FALSE),IF(VLOOKUP(I4492,'Cross-Page Data'!$D$4:$F$48,3,FALSE)="hydro",VLOOKUP(E4492,'Cross-Page Data'!$I$4:$J$19,2,FALSE),VLOOKUP(I4492,'Cross-Page Data'!$D$4:$F$48,3,FALSE)))))</f>
        <v>hard coal</v>
      </c>
      <c r="K4492" s="65" t="b">
        <f t="shared" si="70"/>
        <v>1</v>
      </c>
    </row>
    <row r="4493" spans="2:11" ht="14.65" customHeight="1">
      <c r="B4493" s="65">
        <v>2828</v>
      </c>
      <c r="C4493" s="65" t="s">
        <v>3436</v>
      </c>
      <c r="D4493" s="65" t="s">
        <v>3576</v>
      </c>
      <c r="E4493" s="65" t="s">
        <v>3505</v>
      </c>
      <c r="F4493" s="65">
        <v>620</v>
      </c>
      <c r="G4493" s="65" t="s">
        <v>3497</v>
      </c>
      <c r="H4493" s="65" t="s">
        <v>3581</v>
      </c>
      <c r="I4493" s="65" t="s">
        <v>3506</v>
      </c>
      <c r="J4493" s="65" t="str">
        <f>IF(VLOOKUP(I4493,'Cross-Page Data'!$D$4:$F$48,3,FALSE)="natural gas",VLOOKUP(E4493,'Cross-Page Data'!$I$4:$J$19,2,FALSE),IF(VLOOKUP(I4493,'Cross-Page Data'!$D$4:$F$48,3,FALSE)="solar",IF(E4493="PV","solar PV","solar thermal"),IF(VLOOKUP(I4493,'Cross-Page Data'!$D$4:$F$48,3,FALSE)="wind",VLOOKUP(E4493,'Cross-Page Data'!$I$4:$J$19,2,FALSE),IF(VLOOKUP(I4493,'Cross-Page Data'!$D$4:$F$48,3,FALSE)="hydro",VLOOKUP(E4493,'Cross-Page Data'!$I$4:$J$19,2,FALSE),VLOOKUP(I4493,'Cross-Page Data'!$D$4:$F$48,3,FALSE)))))</f>
        <v>hard coal</v>
      </c>
      <c r="K4493" s="65" t="b">
        <f t="shared" si="70"/>
        <v>1</v>
      </c>
    </row>
    <row r="4494" spans="2:11" ht="14.65" customHeight="1">
      <c r="B4494" s="65">
        <v>2830</v>
      </c>
      <c r="C4494" s="65" t="s">
        <v>3436</v>
      </c>
      <c r="D4494" s="65" t="s">
        <v>3591</v>
      </c>
      <c r="E4494" s="65" t="s">
        <v>3536</v>
      </c>
      <c r="F4494" s="65">
        <v>2</v>
      </c>
      <c r="G4494" s="65" t="s">
        <v>3497</v>
      </c>
      <c r="H4494" s="65" t="s">
        <v>3498</v>
      </c>
      <c r="I4494" s="65" t="s">
        <v>3537</v>
      </c>
      <c r="J4494" s="65" t="str">
        <f>IF(VLOOKUP(I4494,'Cross-Page Data'!$D$4:$F$48,3,FALSE)="natural gas",VLOOKUP(E4494,'Cross-Page Data'!$I$4:$J$19,2,FALSE),IF(VLOOKUP(I4494,'Cross-Page Data'!$D$4:$F$48,3,FALSE)="solar",IF(E4494="PV","solar PV","solar thermal"),IF(VLOOKUP(I4494,'Cross-Page Data'!$D$4:$F$48,3,FALSE)="wind",VLOOKUP(E4494,'Cross-Page Data'!$I$4:$J$19,2,FALSE),IF(VLOOKUP(I4494,'Cross-Page Data'!$D$4:$F$48,3,FALSE)="hydro",VLOOKUP(E4494,'Cross-Page Data'!$I$4:$J$19,2,FALSE),VLOOKUP(I4494,'Cross-Page Data'!$D$4:$F$48,3,FALSE)))))</f>
        <v>other</v>
      </c>
      <c r="K4494" s="65" t="b">
        <f t="shared" si="70"/>
        <v>1</v>
      </c>
    </row>
    <row r="4495" spans="2:11" ht="14.65" customHeight="1">
      <c r="B4495" s="65">
        <v>2830</v>
      </c>
      <c r="C4495" s="65" t="s">
        <v>3436</v>
      </c>
      <c r="D4495" s="65" t="s">
        <v>3591</v>
      </c>
      <c r="E4495" s="65" t="s">
        <v>3536</v>
      </c>
      <c r="F4495" s="65">
        <v>2</v>
      </c>
      <c r="G4495" s="65" t="s">
        <v>3497</v>
      </c>
      <c r="H4495" s="65" t="s">
        <v>3498</v>
      </c>
      <c r="I4495" s="65" t="s">
        <v>3537</v>
      </c>
      <c r="J4495" s="65" t="str">
        <f>IF(VLOOKUP(I4495,'Cross-Page Data'!$D$4:$F$48,3,FALSE)="natural gas",VLOOKUP(E4495,'Cross-Page Data'!$I$4:$J$19,2,FALSE),IF(VLOOKUP(I4495,'Cross-Page Data'!$D$4:$F$48,3,FALSE)="solar",IF(E4495="PV","solar PV","solar thermal"),IF(VLOOKUP(I4495,'Cross-Page Data'!$D$4:$F$48,3,FALSE)="wind",VLOOKUP(E4495,'Cross-Page Data'!$I$4:$J$19,2,FALSE),IF(VLOOKUP(I4495,'Cross-Page Data'!$D$4:$F$48,3,FALSE)="hydro",VLOOKUP(E4495,'Cross-Page Data'!$I$4:$J$19,2,FALSE),VLOOKUP(I4495,'Cross-Page Data'!$D$4:$F$48,3,FALSE)))))</f>
        <v>other</v>
      </c>
      <c r="K4495" s="65" t="b">
        <f t="shared" si="70"/>
        <v>1</v>
      </c>
    </row>
    <row r="4496" spans="2:11" ht="14.65" customHeight="1">
      <c r="B4496" s="65">
        <v>2831</v>
      </c>
      <c r="C4496" s="65" t="s">
        <v>3436</v>
      </c>
      <c r="D4496" s="65" t="s">
        <v>3578</v>
      </c>
      <c r="E4496" s="65" t="s">
        <v>3509</v>
      </c>
      <c r="F4496" s="65">
        <v>92</v>
      </c>
      <c r="G4496" s="65" t="s">
        <v>3497</v>
      </c>
      <c r="H4496" s="65" t="s">
        <v>3581</v>
      </c>
      <c r="I4496" s="65" t="s">
        <v>3502</v>
      </c>
      <c r="J4496" s="65" t="str">
        <f>IF(VLOOKUP(I4496,'Cross-Page Data'!$D$4:$F$48,3,FALSE)="natural gas",VLOOKUP(E4496,'Cross-Page Data'!$I$4:$J$19,2,FALSE),IF(VLOOKUP(I4496,'Cross-Page Data'!$D$4:$F$48,3,FALSE)="solar",IF(E4496="PV","solar PV","solar thermal"),IF(VLOOKUP(I4496,'Cross-Page Data'!$D$4:$F$48,3,FALSE)="wind",VLOOKUP(E4496,'Cross-Page Data'!$I$4:$J$19,2,FALSE),IF(VLOOKUP(I4496,'Cross-Page Data'!$D$4:$F$48,3,FALSE)="hydro",VLOOKUP(E4496,'Cross-Page Data'!$I$4:$J$19,2,FALSE),VLOOKUP(I4496,'Cross-Page Data'!$D$4:$F$48,3,FALSE)))))</f>
        <v>natural gas peaker</v>
      </c>
      <c r="K4496" s="65" t="b">
        <f t="shared" si="70"/>
        <v>1</v>
      </c>
    </row>
    <row r="4497" spans="2:11" ht="14.65" customHeight="1">
      <c r="B4497" s="65">
        <v>2831</v>
      </c>
      <c r="C4497" s="65" t="s">
        <v>3436</v>
      </c>
      <c r="D4497" s="65" t="s">
        <v>3578</v>
      </c>
      <c r="E4497" s="65" t="s">
        <v>3509</v>
      </c>
      <c r="F4497" s="65">
        <v>14.2</v>
      </c>
      <c r="G4497" s="65" t="s">
        <v>3497</v>
      </c>
      <c r="H4497" s="65" t="s">
        <v>3581</v>
      </c>
      <c r="I4497" s="65" t="s">
        <v>3502</v>
      </c>
      <c r="J4497" s="65" t="str">
        <f>IF(VLOOKUP(I4497,'Cross-Page Data'!$D$4:$F$48,3,FALSE)="natural gas",VLOOKUP(E4497,'Cross-Page Data'!$I$4:$J$19,2,FALSE),IF(VLOOKUP(I4497,'Cross-Page Data'!$D$4:$F$48,3,FALSE)="solar",IF(E4497="PV","solar PV","solar thermal"),IF(VLOOKUP(I4497,'Cross-Page Data'!$D$4:$F$48,3,FALSE)="wind",VLOOKUP(E4497,'Cross-Page Data'!$I$4:$J$19,2,FALSE),IF(VLOOKUP(I4497,'Cross-Page Data'!$D$4:$F$48,3,FALSE)="hydro",VLOOKUP(E4497,'Cross-Page Data'!$I$4:$J$19,2,FALSE),VLOOKUP(I4497,'Cross-Page Data'!$D$4:$F$48,3,FALSE)))))</f>
        <v>natural gas peaker</v>
      </c>
      <c r="K4497" s="65" t="b">
        <f t="shared" si="70"/>
        <v>1</v>
      </c>
    </row>
    <row r="4498" spans="2:11" ht="14.65" customHeight="1">
      <c r="B4498" s="65">
        <v>2831</v>
      </c>
      <c r="C4498" s="65" t="s">
        <v>3436</v>
      </c>
      <c r="D4498" s="65" t="s">
        <v>3578</v>
      </c>
      <c r="E4498" s="65" t="s">
        <v>3509</v>
      </c>
      <c r="F4498" s="65">
        <v>15</v>
      </c>
      <c r="G4498" s="65" t="s">
        <v>3497</v>
      </c>
      <c r="H4498" s="65" t="s">
        <v>3581</v>
      </c>
      <c r="I4498" s="65" t="s">
        <v>3502</v>
      </c>
      <c r="J4498" s="65" t="str">
        <f>IF(VLOOKUP(I4498,'Cross-Page Data'!$D$4:$F$48,3,FALSE)="natural gas",VLOOKUP(E4498,'Cross-Page Data'!$I$4:$J$19,2,FALSE),IF(VLOOKUP(I4498,'Cross-Page Data'!$D$4:$F$48,3,FALSE)="solar",IF(E4498="PV","solar PV","solar thermal"),IF(VLOOKUP(I4498,'Cross-Page Data'!$D$4:$F$48,3,FALSE)="wind",VLOOKUP(E4498,'Cross-Page Data'!$I$4:$J$19,2,FALSE),IF(VLOOKUP(I4498,'Cross-Page Data'!$D$4:$F$48,3,FALSE)="hydro",VLOOKUP(E4498,'Cross-Page Data'!$I$4:$J$19,2,FALSE),VLOOKUP(I4498,'Cross-Page Data'!$D$4:$F$48,3,FALSE)))))</f>
        <v>natural gas peaker</v>
      </c>
      <c r="K4498" s="65" t="b">
        <f t="shared" si="70"/>
        <v>1</v>
      </c>
    </row>
    <row r="4499" spans="2:11" ht="14.65" customHeight="1">
      <c r="B4499" s="65">
        <v>2831</v>
      </c>
      <c r="C4499" s="65" t="s">
        <v>3436</v>
      </c>
      <c r="D4499" s="65" t="s">
        <v>3578</v>
      </c>
      <c r="E4499" s="65" t="s">
        <v>3509</v>
      </c>
      <c r="F4499" s="65">
        <v>15</v>
      </c>
      <c r="G4499" s="65" t="s">
        <v>3497</v>
      </c>
      <c r="H4499" s="65" t="s">
        <v>3581</v>
      </c>
      <c r="I4499" s="65" t="s">
        <v>3502</v>
      </c>
      <c r="J4499" s="65" t="str">
        <f>IF(VLOOKUP(I4499,'Cross-Page Data'!$D$4:$F$48,3,FALSE)="natural gas",VLOOKUP(E4499,'Cross-Page Data'!$I$4:$J$19,2,FALSE),IF(VLOOKUP(I4499,'Cross-Page Data'!$D$4:$F$48,3,FALSE)="solar",IF(E4499="PV","solar PV","solar thermal"),IF(VLOOKUP(I4499,'Cross-Page Data'!$D$4:$F$48,3,FALSE)="wind",VLOOKUP(E4499,'Cross-Page Data'!$I$4:$J$19,2,FALSE),IF(VLOOKUP(I4499,'Cross-Page Data'!$D$4:$F$48,3,FALSE)="hydro",VLOOKUP(E4499,'Cross-Page Data'!$I$4:$J$19,2,FALSE),VLOOKUP(I4499,'Cross-Page Data'!$D$4:$F$48,3,FALSE)))))</f>
        <v>natural gas peaker</v>
      </c>
      <c r="K4499" s="65" t="b">
        <f t="shared" si="70"/>
        <v>1</v>
      </c>
    </row>
    <row r="4500" spans="2:11" ht="14.65" customHeight="1">
      <c r="B4500" s="65">
        <v>2832</v>
      </c>
      <c r="C4500" s="65" t="s">
        <v>3436</v>
      </c>
      <c r="D4500" s="65" t="s">
        <v>3576</v>
      </c>
      <c r="E4500" s="65" t="s">
        <v>3505</v>
      </c>
      <c r="F4500" s="65">
        <v>510</v>
      </c>
      <c r="G4500" s="65" t="s">
        <v>3497</v>
      </c>
      <c r="H4500" s="65" t="s">
        <v>3581</v>
      </c>
      <c r="I4500" s="65" t="s">
        <v>3506</v>
      </c>
      <c r="J4500" s="65" t="str">
        <f>IF(VLOOKUP(I4500,'Cross-Page Data'!$D$4:$F$48,3,FALSE)="natural gas",VLOOKUP(E4500,'Cross-Page Data'!$I$4:$J$19,2,FALSE),IF(VLOOKUP(I4500,'Cross-Page Data'!$D$4:$F$48,3,FALSE)="solar",IF(E4500="PV","solar PV","solar thermal"),IF(VLOOKUP(I4500,'Cross-Page Data'!$D$4:$F$48,3,FALSE)="wind",VLOOKUP(E4500,'Cross-Page Data'!$I$4:$J$19,2,FALSE),IF(VLOOKUP(I4500,'Cross-Page Data'!$D$4:$F$48,3,FALSE)="hydro",VLOOKUP(E4500,'Cross-Page Data'!$I$4:$J$19,2,FALSE),VLOOKUP(I4500,'Cross-Page Data'!$D$4:$F$48,3,FALSE)))))</f>
        <v>hard coal</v>
      </c>
      <c r="K4500" s="65" t="b">
        <f t="shared" si="70"/>
        <v>1</v>
      </c>
    </row>
    <row r="4501" spans="2:11" ht="14.65" customHeight="1">
      <c r="B4501" s="65">
        <v>2832</v>
      </c>
      <c r="C4501" s="65" t="s">
        <v>3436</v>
      </c>
      <c r="D4501" s="65" t="s">
        <v>3576</v>
      </c>
      <c r="E4501" s="65" t="s">
        <v>3505</v>
      </c>
      <c r="F4501" s="65">
        <v>510</v>
      </c>
      <c r="G4501" s="65" t="s">
        <v>3497</v>
      </c>
      <c r="H4501" s="65" t="s">
        <v>3581</v>
      </c>
      <c r="I4501" s="65" t="s">
        <v>3506</v>
      </c>
      <c r="J4501" s="65" t="str">
        <f>IF(VLOOKUP(I4501,'Cross-Page Data'!$D$4:$F$48,3,FALSE)="natural gas",VLOOKUP(E4501,'Cross-Page Data'!$I$4:$J$19,2,FALSE),IF(VLOOKUP(I4501,'Cross-Page Data'!$D$4:$F$48,3,FALSE)="solar",IF(E4501="PV","solar PV","solar thermal"),IF(VLOOKUP(I4501,'Cross-Page Data'!$D$4:$F$48,3,FALSE)="wind",VLOOKUP(E4501,'Cross-Page Data'!$I$4:$J$19,2,FALSE),IF(VLOOKUP(I4501,'Cross-Page Data'!$D$4:$F$48,3,FALSE)="hydro",VLOOKUP(E4501,'Cross-Page Data'!$I$4:$J$19,2,FALSE),VLOOKUP(I4501,'Cross-Page Data'!$D$4:$F$48,3,FALSE)))))</f>
        <v>hard coal</v>
      </c>
      <c r="K4501" s="65" t="b">
        <f t="shared" si="70"/>
        <v>1</v>
      </c>
    </row>
    <row r="4502" spans="2:11" ht="14.65" customHeight="1">
      <c r="B4502" s="65">
        <v>2832</v>
      </c>
      <c r="C4502" s="65" t="s">
        <v>3436</v>
      </c>
      <c r="D4502" s="65" t="s">
        <v>3579</v>
      </c>
      <c r="E4502" s="65" t="s">
        <v>3509</v>
      </c>
      <c r="F4502" s="65">
        <v>14</v>
      </c>
      <c r="G4502" s="65" t="s">
        <v>3497</v>
      </c>
      <c r="H4502" s="65" t="s">
        <v>3581</v>
      </c>
      <c r="I4502" s="65" t="s">
        <v>3508</v>
      </c>
      <c r="J4502" s="65" t="str">
        <f>IF(VLOOKUP(I4502,'Cross-Page Data'!$D$4:$F$48,3,FALSE)="natural gas",VLOOKUP(E4502,'Cross-Page Data'!$I$4:$J$19,2,FALSE),IF(VLOOKUP(I4502,'Cross-Page Data'!$D$4:$F$48,3,FALSE)="solar",IF(E4502="PV","solar PV","solar thermal"),IF(VLOOKUP(I4502,'Cross-Page Data'!$D$4:$F$48,3,FALSE)="wind",VLOOKUP(E4502,'Cross-Page Data'!$I$4:$J$19,2,FALSE),IF(VLOOKUP(I4502,'Cross-Page Data'!$D$4:$F$48,3,FALSE)="hydro",VLOOKUP(E4502,'Cross-Page Data'!$I$4:$J$19,2,FALSE),VLOOKUP(I4502,'Cross-Page Data'!$D$4:$F$48,3,FALSE)))))</f>
        <v>petroleum</v>
      </c>
      <c r="K4502" s="65" t="b">
        <f t="shared" si="70"/>
        <v>1</v>
      </c>
    </row>
    <row r="4503" spans="2:11" ht="14.65" customHeight="1">
      <c r="B4503" s="65">
        <v>2832</v>
      </c>
      <c r="C4503" s="65" t="s">
        <v>3436</v>
      </c>
      <c r="D4503" s="65" t="s">
        <v>3579</v>
      </c>
      <c r="E4503" s="65" t="s">
        <v>3509</v>
      </c>
      <c r="F4503" s="65">
        <v>14</v>
      </c>
      <c r="G4503" s="65" t="s">
        <v>3497</v>
      </c>
      <c r="H4503" s="65" t="s">
        <v>3581</v>
      </c>
      <c r="I4503" s="65" t="s">
        <v>3508</v>
      </c>
      <c r="J4503" s="65" t="str">
        <f>IF(VLOOKUP(I4503,'Cross-Page Data'!$D$4:$F$48,3,FALSE)="natural gas",VLOOKUP(E4503,'Cross-Page Data'!$I$4:$J$19,2,FALSE),IF(VLOOKUP(I4503,'Cross-Page Data'!$D$4:$F$48,3,FALSE)="solar",IF(E4503="PV","solar PV","solar thermal"),IF(VLOOKUP(I4503,'Cross-Page Data'!$D$4:$F$48,3,FALSE)="wind",VLOOKUP(E4503,'Cross-Page Data'!$I$4:$J$19,2,FALSE),IF(VLOOKUP(I4503,'Cross-Page Data'!$D$4:$F$48,3,FALSE)="hydro",VLOOKUP(E4503,'Cross-Page Data'!$I$4:$J$19,2,FALSE),VLOOKUP(I4503,'Cross-Page Data'!$D$4:$F$48,3,FALSE)))))</f>
        <v>petroleum</v>
      </c>
      <c r="K4503" s="65" t="b">
        <f t="shared" si="70"/>
        <v>1</v>
      </c>
    </row>
    <row r="4504" spans="2:11" ht="14.65" customHeight="1">
      <c r="B4504" s="65">
        <v>2832</v>
      </c>
      <c r="C4504" s="65" t="s">
        <v>3436</v>
      </c>
      <c r="D4504" s="65" t="s">
        <v>3579</v>
      </c>
      <c r="E4504" s="65" t="s">
        <v>3509</v>
      </c>
      <c r="F4504" s="65">
        <v>14</v>
      </c>
      <c r="G4504" s="65" t="s">
        <v>3497</v>
      </c>
      <c r="H4504" s="65" t="s">
        <v>3581</v>
      </c>
      <c r="I4504" s="65" t="s">
        <v>3508</v>
      </c>
      <c r="J4504" s="65" t="str">
        <f>IF(VLOOKUP(I4504,'Cross-Page Data'!$D$4:$F$48,3,FALSE)="natural gas",VLOOKUP(E4504,'Cross-Page Data'!$I$4:$J$19,2,FALSE),IF(VLOOKUP(I4504,'Cross-Page Data'!$D$4:$F$48,3,FALSE)="solar",IF(E4504="PV","solar PV","solar thermal"),IF(VLOOKUP(I4504,'Cross-Page Data'!$D$4:$F$48,3,FALSE)="wind",VLOOKUP(E4504,'Cross-Page Data'!$I$4:$J$19,2,FALSE),IF(VLOOKUP(I4504,'Cross-Page Data'!$D$4:$F$48,3,FALSE)="hydro",VLOOKUP(E4504,'Cross-Page Data'!$I$4:$J$19,2,FALSE),VLOOKUP(I4504,'Cross-Page Data'!$D$4:$F$48,3,FALSE)))))</f>
        <v>petroleum</v>
      </c>
      <c r="K4504" s="65" t="b">
        <f t="shared" si="70"/>
        <v>1</v>
      </c>
    </row>
    <row r="4505" spans="2:11" ht="14.65" customHeight="1">
      <c r="B4505" s="65">
        <v>2832</v>
      </c>
      <c r="C4505" s="65" t="s">
        <v>3436</v>
      </c>
      <c r="D4505" s="65" t="s">
        <v>3579</v>
      </c>
      <c r="E4505" s="65" t="s">
        <v>3509</v>
      </c>
      <c r="F4505" s="65">
        <v>14</v>
      </c>
      <c r="G4505" s="65" t="s">
        <v>3497</v>
      </c>
      <c r="H4505" s="65" t="s">
        <v>3581</v>
      </c>
      <c r="I4505" s="65" t="s">
        <v>3508</v>
      </c>
      <c r="J4505" s="65" t="str">
        <f>IF(VLOOKUP(I4505,'Cross-Page Data'!$D$4:$F$48,3,FALSE)="natural gas",VLOOKUP(E4505,'Cross-Page Data'!$I$4:$J$19,2,FALSE),IF(VLOOKUP(I4505,'Cross-Page Data'!$D$4:$F$48,3,FALSE)="solar",IF(E4505="PV","solar PV","solar thermal"),IF(VLOOKUP(I4505,'Cross-Page Data'!$D$4:$F$48,3,FALSE)="wind",VLOOKUP(E4505,'Cross-Page Data'!$I$4:$J$19,2,FALSE),IF(VLOOKUP(I4505,'Cross-Page Data'!$D$4:$F$48,3,FALSE)="hydro",VLOOKUP(E4505,'Cross-Page Data'!$I$4:$J$19,2,FALSE),VLOOKUP(I4505,'Cross-Page Data'!$D$4:$F$48,3,FALSE)))))</f>
        <v>petroleum</v>
      </c>
      <c r="K4505" s="65" t="b">
        <f t="shared" si="70"/>
        <v>1</v>
      </c>
    </row>
    <row r="4506" spans="2:11" ht="14.65" customHeight="1">
      <c r="B4506" s="65">
        <v>2836</v>
      </c>
      <c r="C4506" s="65" t="s">
        <v>3436</v>
      </c>
      <c r="D4506" s="65" t="s">
        <v>3579</v>
      </c>
      <c r="E4506" s="65" t="s">
        <v>3509</v>
      </c>
      <c r="F4506" s="65">
        <v>25</v>
      </c>
      <c r="G4506" s="65" t="s">
        <v>3497</v>
      </c>
      <c r="H4506" s="65" t="s">
        <v>3581</v>
      </c>
      <c r="I4506" s="65" t="s">
        <v>3508</v>
      </c>
      <c r="J4506" s="65" t="str">
        <f>IF(VLOOKUP(I4506,'Cross-Page Data'!$D$4:$F$48,3,FALSE)="natural gas",VLOOKUP(E4506,'Cross-Page Data'!$I$4:$J$19,2,FALSE),IF(VLOOKUP(I4506,'Cross-Page Data'!$D$4:$F$48,3,FALSE)="solar",IF(E4506="PV","solar PV","solar thermal"),IF(VLOOKUP(I4506,'Cross-Page Data'!$D$4:$F$48,3,FALSE)="wind",VLOOKUP(E4506,'Cross-Page Data'!$I$4:$J$19,2,FALSE),IF(VLOOKUP(I4506,'Cross-Page Data'!$D$4:$F$48,3,FALSE)="hydro",VLOOKUP(E4506,'Cross-Page Data'!$I$4:$J$19,2,FALSE),VLOOKUP(I4506,'Cross-Page Data'!$D$4:$F$48,3,FALSE)))))</f>
        <v>petroleum</v>
      </c>
      <c r="K4506" s="65" t="b">
        <f t="shared" si="70"/>
        <v>1</v>
      </c>
    </row>
    <row r="4507" spans="2:11" ht="14.65" customHeight="1">
      <c r="B4507" s="65">
        <v>2836</v>
      </c>
      <c r="C4507" s="65" t="s">
        <v>3436</v>
      </c>
      <c r="D4507" s="65" t="s">
        <v>3576</v>
      </c>
      <c r="E4507" s="65" t="s">
        <v>3505</v>
      </c>
      <c r="F4507" s="65">
        <v>615</v>
      </c>
      <c r="G4507" s="65" t="s">
        <v>3497</v>
      </c>
      <c r="H4507" s="65" t="s">
        <v>3581</v>
      </c>
      <c r="I4507" s="65" t="s">
        <v>3506</v>
      </c>
      <c r="J4507" s="65" t="str">
        <f>IF(VLOOKUP(I4507,'Cross-Page Data'!$D$4:$F$48,3,FALSE)="natural gas",VLOOKUP(E4507,'Cross-Page Data'!$I$4:$J$19,2,FALSE),IF(VLOOKUP(I4507,'Cross-Page Data'!$D$4:$F$48,3,FALSE)="solar",IF(E4507="PV","solar PV","solar thermal"),IF(VLOOKUP(I4507,'Cross-Page Data'!$D$4:$F$48,3,FALSE)="wind",VLOOKUP(E4507,'Cross-Page Data'!$I$4:$J$19,2,FALSE),IF(VLOOKUP(I4507,'Cross-Page Data'!$D$4:$F$48,3,FALSE)="hydro",VLOOKUP(E4507,'Cross-Page Data'!$I$4:$J$19,2,FALSE),VLOOKUP(I4507,'Cross-Page Data'!$D$4:$F$48,3,FALSE)))))</f>
        <v>hard coal</v>
      </c>
      <c r="K4507" s="65" t="b">
        <f t="shared" si="70"/>
        <v>1</v>
      </c>
    </row>
    <row r="4508" spans="2:11" ht="14.65" customHeight="1">
      <c r="B4508" s="65">
        <v>2837</v>
      </c>
      <c r="C4508" s="65" t="s">
        <v>3436</v>
      </c>
      <c r="D4508" s="65" t="s">
        <v>3579</v>
      </c>
      <c r="E4508" s="65" t="s">
        <v>3509</v>
      </c>
      <c r="F4508" s="65">
        <v>24</v>
      </c>
      <c r="G4508" s="65" t="s">
        <v>3497</v>
      </c>
      <c r="H4508" s="65" t="s">
        <v>3581</v>
      </c>
      <c r="I4508" s="65" t="s">
        <v>3508</v>
      </c>
      <c r="J4508" s="65" t="str">
        <f>IF(VLOOKUP(I4508,'Cross-Page Data'!$D$4:$F$48,3,FALSE)="natural gas",VLOOKUP(E4508,'Cross-Page Data'!$I$4:$J$19,2,FALSE),IF(VLOOKUP(I4508,'Cross-Page Data'!$D$4:$F$48,3,FALSE)="solar",IF(E4508="PV","solar PV","solar thermal"),IF(VLOOKUP(I4508,'Cross-Page Data'!$D$4:$F$48,3,FALSE)="wind",VLOOKUP(E4508,'Cross-Page Data'!$I$4:$J$19,2,FALSE),IF(VLOOKUP(I4508,'Cross-Page Data'!$D$4:$F$48,3,FALSE)="hydro",VLOOKUP(E4508,'Cross-Page Data'!$I$4:$J$19,2,FALSE),VLOOKUP(I4508,'Cross-Page Data'!$D$4:$F$48,3,FALSE)))))</f>
        <v>petroleum</v>
      </c>
      <c r="K4508" s="65" t="b">
        <f t="shared" si="70"/>
        <v>1</v>
      </c>
    </row>
    <row r="4509" spans="2:11" ht="14.65" customHeight="1">
      <c r="B4509" s="65">
        <v>2840</v>
      </c>
      <c r="C4509" s="65" t="s">
        <v>3436</v>
      </c>
      <c r="D4509" s="65" t="s">
        <v>3576</v>
      </c>
      <c r="E4509" s="65" t="s">
        <v>3505</v>
      </c>
      <c r="F4509" s="65">
        <v>780</v>
      </c>
      <c r="G4509" s="65" t="s">
        <v>3497</v>
      </c>
      <c r="H4509" s="65" t="s">
        <v>3581</v>
      </c>
      <c r="I4509" s="65" t="s">
        <v>3506</v>
      </c>
      <c r="J4509" s="65" t="str">
        <f>IF(VLOOKUP(I4509,'Cross-Page Data'!$D$4:$F$48,3,FALSE)="natural gas",VLOOKUP(E4509,'Cross-Page Data'!$I$4:$J$19,2,FALSE),IF(VLOOKUP(I4509,'Cross-Page Data'!$D$4:$F$48,3,FALSE)="solar",IF(E4509="PV","solar PV","solar thermal"),IF(VLOOKUP(I4509,'Cross-Page Data'!$D$4:$F$48,3,FALSE)="wind",VLOOKUP(E4509,'Cross-Page Data'!$I$4:$J$19,2,FALSE),IF(VLOOKUP(I4509,'Cross-Page Data'!$D$4:$F$48,3,FALSE)="hydro",VLOOKUP(E4509,'Cross-Page Data'!$I$4:$J$19,2,FALSE),VLOOKUP(I4509,'Cross-Page Data'!$D$4:$F$48,3,FALSE)))))</f>
        <v>hard coal</v>
      </c>
      <c r="K4509" s="65" t="b">
        <f t="shared" si="70"/>
        <v>1</v>
      </c>
    </row>
    <row r="4510" spans="2:11" ht="14.65" customHeight="1">
      <c r="B4510" s="65">
        <v>2847</v>
      </c>
      <c r="C4510" s="65" t="s">
        <v>3436</v>
      </c>
      <c r="D4510" s="65" t="s">
        <v>3578</v>
      </c>
      <c r="E4510" s="65" t="s">
        <v>3509</v>
      </c>
      <c r="F4510" s="65">
        <v>91.4</v>
      </c>
      <c r="G4510" s="65" t="s">
        <v>3497</v>
      </c>
      <c r="H4510" s="65" t="s">
        <v>3581</v>
      </c>
      <c r="I4510" s="65" t="s">
        <v>3502</v>
      </c>
      <c r="J4510" s="65" t="str">
        <f>IF(VLOOKUP(I4510,'Cross-Page Data'!$D$4:$F$48,3,FALSE)="natural gas",VLOOKUP(E4510,'Cross-Page Data'!$I$4:$J$19,2,FALSE),IF(VLOOKUP(I4510,'Cross-Page Data'!$D$4:$F$48,3,FALSE)="solar",IF(E4510="PV","solar PV","solar thermal"),IF(VLOOKUP(I4510,'Cross-Page Data'!$D$4:$F$48,3,FALSE)="wind",VLOOKUP(E4510,'Cross-Page Data'!$I$4:$J$19,2,FALSE),IF(VLOOKUP(I4510,'Cross-Page Data'!$D$4:$F$48,3,FALSE)="hydro",VLOOKUP(E4510,'Cross-Page Data'!$I$4:$J$19,2,FALSE),VLOOKUP(I4510,'Cross-Page Data'!$D$4:$F$48,3,FALSE)))))</f>
        <v>natural gas peaker</v>
      </c>
      <c r="K4510" s="65" t="b">
        <f t="shared" si="70"/>
        <v>1</v>
      </c>
    </row>
    <row r="4511" spans="2:11" ht="14.65" customHeight="1">
      <c r="B4511" s="65">
        <v>2847</v>
      </c>
      <c r="C4511" s="65" t="s">
        <v>3436</v>
      </c>
      <c r="D4511" s="65" t="s">
        <v>3578</v>
      </c>
      <c r="E4511" s="65" t="s">
        <v>3509</v>
      </c>
      <c r="F4511" s="65">
        <v>89.1</v>
      </c>
      <c r="G4511" s="65" t="s">
        <v>3497</v>
      </c>
      <c r="H4511" s="65" t="s">
        <v>3581</v>
      </c>
      <c r="I4511" s="65" t="s">
        <v>3502</v>
      </c>
      <c r="J4511" s="65" t="str">
        <f>IF(VLOOKUP(I4511,'Cross-Page Data'!$D$4:$F$48,3,FALSE)="natural gas",VLOOKUP(E4511,'Cross-Page Data'!$I$4:$J$19,2,FALSE),IF(VLOOKUP(I4511,'Cross-Page Data'!$D$4:$F$48,3,FALSE)="solar",IF(E4511="PV","solar PV","solar thermal"),IF(VLOOKUP(I4511,'Cross-Page Data'!$D$4:$F$48,3,FALSE)="wind",VLOOKUP(E4511,'Cross-Page Data'!$I$4:$J$19,2,FALSE),IF(VLOOKUP(I4511,'Cross-Page Data'!$D$4:$F$48,3,FALSE)="hydro",VLOOKUP(E4511,'Cross-Page Data'!$I$4:$J$19,2,FALSE),VLOOKUP(I4511,'Cross-Page Data'!$D$4:$F$48,3,FALSE)))))</f>
        <v>natural gas peaker</v>
      </c>
      <c r="K4511" s="65" t="b">
        <f t="shared" si="70"/>
        <v>1</v>
      </c>
    </row>
    <row r="4512" spans="2:11" ht="14.65" customHeight="1">
      <c r="B4512" s="65">
        <v>2847</v>
      </c>
      <c r="C4512" s="65" t="s">
        <v>3436</v>
      </c>
      <c r="D4512" s="65" t="s">
        <v>3578</v>
      </c>
      <c r="E4512" s="65" t="s">
        <v>3509</v>
      </c>
      <c r="F4512" s="65">
        <v>81.099999999999994</v>
      </c>
      <c r="G4512" s="65" t="s">
        <v>3497</v>
      </c>
      <c r="H4512" s="65" t="s">
        <v>3581</v>
      </c>
      <c r="I4512" s="65" t="s">
        <v>3502</v>
      </c>
      <c r="J4512" s="65" t="str">
        <f>IF(VLOOKUP(I4512,'Cross-Page Data'!$D$4:$F$48,3,FALSE)="natural gas",VLOOKUP(E4512,'Cross-Page Data'!$I$4:$J$19,2,FALSE),IF(VLOOKUP(I4512,'Cross-Page Data'!$D$4:$F$48,3,FALSE)="solar",IF(E4512="PV","solar PV","solar thermal"),IF(VLOOKUP(I4512,'Cross-Page Data'!$D$4:$F$48,3,FALSE)="wind",VLOOKUP(E4512,'Cross-Page Data'!$I$4:$J$19,2,FALSE),IF(VLOOKUP(I4512,'Cross-Page Data'!$D$4:$F$48,3,FALSE)="hydro",VLOOKUP(E4512,'Cross-Page Data'!$I$4:$J$19,2,FALSE),VLOOKUP(I4512,'Cross-Page Data'!$D$4:$F$48,3,FALSE)))))</f>
        <v>natural gas peaker</v>
      </c>
      <c r="K4512" s="65" t="b">
        <f t="shared" si="70"/>
        <v>1</v>
      </c>
    </row>
    <row r="4513" spans="2:11" ht="14.65" customHeight="1">
      <c r="B4513" s="65">
        <v>2847</v>
      </c>
      <c r="C4513" s="65" t="s">
        <v>3436</v>
      </c>
      <c r="D4513" s="65" t="s">
        <v>3578</v>
      </c>
      <c r="E4513" s="65" t="s">
        <v>3509</v>
      </c>
      <c r="F4513" s="65">
        <v>88.7</v>
      </c>
      <c r="G4513" s="65" t="s">
        <v>3497</v>
      </c>
      <c r="H4513" s="65" t="s">
        <v>3581</v>
      </c>
      <c r="I4513" s="65" t="s">
        <v>3502</v>
      </c>
      <c r="J4513" s="65" t="str">
        <f>IF(VLOOKUP(I4513,'Cross-Page Data'!$D$4:$F$48,3,FALSE)="natural gas",VLOOKUP(E4513,'Cross-Page Data'!$I$4:$J$19,2,FALSE),IF(VLOOKUP(I4513,'Cross-Page Data'!$D$4:$F$48,3,FALSE)="solar",IF(E4513="PV","solar PV","solar thermal"),IF(VLOOKUP(I4513,'Cross-Page Data'!$D$4:$F$48,3,FALSE)="wind",VLOOKUP(E4513,'Cross-Page Data'!$I$4:$J$19,2,FALSE),IF(VLOOKUP(I4513,'Cross-Page Data'!$D$4:$F$48,3,FALSE)="hydro",VLOOKUP(E4513,'Cross-Page Data'!$I$4:$J$19,2,FALSE),VLOOKUP(I4513,'Cross-Page Data'!$D$4:$F$48,3,FALSE)))))</f>
        <v>natural gas peaker</v>
      </c>
      <c r="K4513" s="65" t="b">
        <f t="shared" si="70"/>
        <v>1</v>
      </c>
    </row>
    <row r="4514" spans="2:11" ht="14.65" customHeight="1">
      <c r="B4514" s="65">
        <v>2847</v>
      </c>
      <c r="C4514" s="65" t="s">
        <v>3436</v>
      </c>
      <c r="D4514" s="65" t="s">
        <v>3578</v>
      </c>
      <c r="E4514" s="65" t="s">
        <v>3509</v>
      </c>
      <c r="F4514" s="65">
        <v>83.8</v>
      </c>
      <c r="G4514" s="65" t="s">
        <v>3497</v>
      </c>
      <c r="H4514" s="65" t="s">
        <v>3581</v>
      </c>
      <c r="I4514" s="65" t="s">
        <v>3502</v>
      </c>
      <c r="J4514" s="65" t="str">
        <f>IF(VLOOKUP(I4514,'Cross-Page Data'!$D$4:$F$48,3,FALSE)="natural gas",VLOOKUP(E4514,'Cross-Page Data'!$I$4:$J$19,2,FALSE),IF(VLOOKUP(I4514,'Cross-Page Data'!$D$4:$F$48,3,FALSE)="solar",IF(E4514="PV","solar PV","solar thermal"),IF(VLOOKUP(I4514,'Cross-Page Data'!$D$4:$F$48,3,FALSE)="wind",VLOOKUP(E4514,'Cross-Page Data'!$I$4:$J$19,2,FALSE),IF(VLOOKUP(I4514,'Cross-Page Data'!$D$4:$F$48,3,FALSE)="hydro",VLOOKUP(E4514,'Cross-Page Data'!$I$4:$J$19,2,FALSE),VLOOKUP(I4514,'Cross-Page Data'!$D$4:$F$48,3,FALSE)))))</f>
        <v>natural gas peaker</v>
      </c>
      <c r="K4514" s="65" t="b">
        <f t="shared" si="70"/>
        <v>1</v>
      </c>
    </row>
    <row r="4515" spans="2:11" ht="14.65" customHeight="1">
      <c r="B4515" s="65">
        <v>2847</v>
      </c>
      <c r="C4515" s="65" t="s">
        <v>3436</v>
      </c>
      <c r="D4515" s="65" t="s">
        <v>3578</v>
      </c>
      <c r="E4515" s="65" t="s">
        <v>3509</v>
      </c>
      <c r="F4515" s="65">
        <v>80.5</v>
      </c>
      <c r="G4515" s="65" t="s">
        <v>3497</v>
      </c>
      <c r="H4515" s="65" t="s">
        <v>3581</v>
      </c>
      <c r="I4515" s="65" t="s">
        <v>3502</v>
      </c>
      <c r="J4515" s="65" t="str">
        <f>IF(VLOOKUP(I4515,'Cross-Page Data'!$D$4:$F$48,3,FALSE)="natural gas",VLOOKUP(E4515,'Cross-Page Data'!$I$4:$J$19,2,FALSE),IF(VLOOKUP(I4515,'Cross-Page Data'!$D$4:$F$48,3,FALSE)="solar",IF(E4515="PV","solar PV","solar thermal"),IF(VLOOKUP(I4515,'Cross-Page Data'!$D$4:$F$48,3,FALSE)="wind",VLOOKUP(E4515,'Cross-Page Data'!$I$4:$J$19,2,FALSE),IF(VLOOKUP(I4515,'Cross-Page Data'!$D$4:$F$48,3,FALSE)="hydro",VLOOKUP(E4515,'Cross-Page Data'!$I$4:$J$19,2,FALSE),VLOOKUP(I4515,'Cross-Page Data'!$D$4:$F$48,3,FALSE)))))</f>
        <v>natural gas peaker</v>
      </c>
      <c r="K4515" s="65" t="b">
        <f t="shared" si="70"/>
        <v>1</v>
      </c>
    </row>
    <row r="4516" spans="2:11" ht="14.65" customHeight="1">
      <c r="B4516" s="65">
        <v>2847</v>
      </c>
      <c r="C4516" s="65" t="s">
        <v>3436</v>
      </c>
      <c r="D4516" s="65" t="s">
        <v>3578</v>
      </c>
      <c r="E4516" s="65" t="s">
        <v>3509</v>
      </c>
      <c r="F4516" s="65">
        <v>80.5</v>
      </c>
      <c r="G4516" s="65" t="s">
        <v>3497</v>
      </c>
      <c r="H4516" s="65" t="s">
        <v>3581</v>
      </c>
      <c r="I4516" s="65" t="s">
        <v>3502</v>
      </c>
      <c r="J4516" s="65" t="str">
        <f>IF(VLOOKUP(I4516,'Cross-Page Data'!$D$4:$F$48,3,FALSE)="natural gas",VLOOKUP(E4516,'Cross-Page Data'!$I$4:$J$19,2,FALSE),IF(VLOOKUP(I4516,'Cross-Page Data'!$D$4:$F$48,3,FALSE)="solar",IF(E4516="PV","solar PV","solar thermal"),IF(VLOOKUP(I4516,'Cross-Page Data'!$D$4:$F$48,3,FALSE)="wind",VLOOKUP(E4516,'Cross-Page Data'!$I$4:$J$19,2,FALSE),IF(VLOOKUP(I4516,'Cross-Page Data'!$D$4:$F$48,3,FALSE)="hydro",VLOOKUP(E4516,'Cross-Page Data'!$I$4:$J$19,2,FALSE),VLOOKUP(I4516,'Cross-Page Data'!$D$4:$F$48,3,FALSE)))))</f>
        <v>natural gas peaker</v>
      </c>
      <c r="K4516" s="65" t="b">
        <f t="shared" si="70"/>
        <v>1</v>
      </c>
    </row>
    <row r="4517" spans="2:11" ht="14.65" customHeight="1">
      <c r="B4517" s="65">
        <v>2847</v>
      </c>
      <c r="C4517" s="65" t="s">
        <v>3436</v>
      </c>
      <c r="D4517" s="65" t="s">
        <v>3579</v>
      </c>
      <c r="E4517" s="65" t="s">
        <v>3510</v>
      </c>
      <c r="F4517" s="65">
        <v>3</v>
      </c>
      <c r="G4517" s="65" t="s">
        <v>3497</v>
      </c>
      <c r="H4517" s="65" t="s">
        <v>3581</v>
      </c>
      <c r="I4517" s="65" t="s">
        <v>3508</v>
      </c>
      <c r="J4517" s="65" t="str">
        <f>IF(VLOOKUP(I4517,'Cross-Page Data'!$D$4:$F$48,3,FALSE)="natural gas",VLOOKUP(E4517,'Cross-Page Data'!$I$4:$J$19,2,FALSE),IF(VLOOKUP(I4517,'Cross-Page Data'!$D$4:$F$48,3,FALSE)="solar",IF(E4517="PV","solar PV","solar thermal"),IF(VLOOKUP(I4517,'Cross-Page Data'!$D$4:$F$48,3,FALSE)="wind",VLOOKUP(E4517,'Cross-Page Data'!$I$4:$J$19,2,FALSE),IF(VLOOKUP(I4517,'Cross-Page Data'!$D$4:$F$48,3,FALSE)="hydro",VLOOKUP(E4517,'Cross-Page Data'!$I$4:$J$19,2,FALSE),VLOOKUP(I4517,'Cross-Page Data'!$D$4:$F$48,3,FALSE)))))</f>
        <v>petroleum</v>
      </c>
      <c r="K4517" s="65" t="b">
        <f t="shared" si="70"/>
        <v>1</v>
      </c>
    </row>
    <row r="4518" spans="2:11" ht="14.65" customHeight="1">
      <c r="B4518" s="65">
        <v>2847</v>
      </c>
      <c r="C4518" s="65" t="s">
        <v>3436</v>
      </c>
      <c r="D4518" s="65" t="s">
        <v>3579</v>
      </c>
      <c r="E4518" s="65" t="s">
        <v>3510</v>
      </c>
      <c r="F4518" s="65">
        <v>3</v>
      </c>
      <c r="G4518" s="65" t="s">
        <v>3497</v>
      </c>
      <c r="H4518" s="65" t="s">
        <v>3581</v>
      </c>
      <c r="I4518" s="65" t="s">
        <v>3508</v>
      </c>
      <c r="J4518" s="65" t="str">
        <f>IF(VLOOKUP(I4518,'Cross-Page Data'!$D$4:$F$48,3,FALSE)="natural gas",VLOOKUP(E4518,'Cross-Page Data'!$I$4:$J$19,2,FALSE),IF(VLOOKUP(I4518,'Cross-Page Data'!$D$4:$F$48,3,FALSE)="solar",IF(E4518="PV","solar PV","solar thermal"),IF(VLOOKUP(I4518,'Cross-Page Data'!$D$4:$F$48,3,FALSE)="wind",VLOOKUP(E4518,'Cross-Page Data'!$I$4:$J$19,2,FALSE),IF(VLOOKUP(I4518,'Cross-Page Data'!$D$4:$F$48,3,FALSE)="hydro",VLOOKUP(E4518,'Cross-Page Data'!$I$4:$J$19,2,FALSE),VLOOKUP(I4518,'Cross-Page Data'!$D$4:$F$48,3,FALSE)))))</f>
        <v>petroleum</v>
      </c>
      <c r="K4518" s="65" t="b">
        <f t="shared" si="70"/>
        <v>1</v>
      </c>
    </row>
    <row r="4519" spans="2:11" ht="14.65" customHeight="1">
      <c r="B4519" s="65">
        <v>2847</v>
      </c>
      <c r="C4519" s="65" t="s">
        <v>3436</v>
      </c>
      <c r="D4519" s="65" t="s">
        <v>3579</v>
      </c>
      <c r="E4519" s="65" t="s">
        <v>3510</v>
      </c>
      <c r="F4519" s="65">
        <v>3</v>
      </c>
      <c r="G4519" s="65" t="s">
        <v>3497</v>
      </c>
      <c r="H4519" s="65" t="s">
        <v>3581</v>
      </c>
      <c r="I4519" s="65" t="s">
        <v>3508</v>
      </c>
      <c r="J4519" s="65" t="str">
        <f>IF(VLOOKUP(I4519,'Cross-Page Data'!$D$4:$F$48,3,FALSE)="natural gas",VLOOKUP(E4519,'Cross-Page Data'!$I$4:$J$19,2,FALSE),IF(VLOOKUP(I4519,'Cross-Page Data'!$D$4:$F$48,3,FALSE)="solar",IF(E4519="PV","solar PV","solar thermal"),IF(VLOOKUP(I4519,'Cross-Page Data'!$D$4:$F$48,3,FALSE)="wind",VLOOKUP(E4519,'Cross-Page Data'!$I$4:$J$19,2,FALSE),IF(VLOOKUP(I4519,'Cross-Page Data'!$D$4:$F$48,3,FALSE)="hydro",VLOOKUP(E4519,'Cross-Page Data'!$I$4:$J$19,2,FALSE),VLOOKUP(I4519,'Cross-Page Data'!$D$4:$F$48,3,FALSE)))))</f>
        <v>petroleum</v>
      </c>
      <c r="K4519" s="65" t="b">
        <f t="shared" si="70"/>
        <v>1</v>
      </c>
    </row>
    <row r="4520" spans="2:11" ht="14.65" customHeight="1">
      <c r="B4520" s="65">
        <v>2847</v>
      </c>
      <c r="C4520" s="65" t="s">
        <v>3436</v>
      </c>
      <c r="D4520" s="65" t="s">
        <v>3579</v>
      </c>
      <c r="E4520" s="65" t="s">
        <v>3510</v>
      </c>
      <c r="F4520" s="65">
        <v>3</v>
      </c>
      <c r="G4520" s="65" t="s">
        <v>3497</v>
      </c>
      <c r="H4520" s="65" t="s">
        <v>3581</v>
      </c>
      <c r="I4520" s="65" t="s">
        <v>3508</v>
      </c>
      <c r="J4520" s="65" t="str">
        <f>IF(VLOOKUP(I4520,'Cross-Page Data'!$D$4:$F$48,3,FALSE)="natural gas",VLOOKUP(E4520,'Cross-Page Data'!$I$4:$J$19,2,FALSE),IF(VLOOKUP(I4520,'Cross-Page Data'!$D$4:$F$48,3,FALSE)="solar",IF(E4520="PV","solar PV","solar thermal"),IF(VLOOKUP(I4520,'Cross-Page Data'!$D$4:$F$48,3,FALSE)="wind",VLOOKUP(E4520,'Cross-Page Data'!$I$4:$J$19,2,FALSE),IF(VLOOKUP(I4520,'Cross-Page Data'!$D$4:$F$48,3,FALSE)="hydro",VLOOKUP(E4520,'Cross-Page Data'!$I$4:$J$19,2,FALSE),VLOOKUP(I4520,'Cross-Page Data'!$D$4:$F$48,3,FALSE)))))</f>
        <v>petroleum</v>
      </c>
      <c r="K4520" s="65" t="b">
        <f t="shared" si="70"/>
        <v>1</v>
      </c>
    </row>
    <row r="4521" spans="2:11" ht="14.65" customHeight="1">
      <c r="B4521" s="65">
        <v>2848</v>
      </c>
      <c r="C4521" s="65" t="s">
        <v>3436</v>
      </c>
      <c r="D4521" s="65" t="s">
        <v>3578</v>
      </c>
      <c r="E4521" s="65" t="s">
        <v>3509</v>
      </c>
      <c r="F4521" s="65">
        <v>25.3</v>
      </c>
      <c r="G4521" s="65" t="s">
        <v>3497</v>
      </c>
      <c r="H4521" s="65" t="s">
        <v>3581</v>
      </c>
      <c r="I4521" s="65" t="s">
        <v>3502</v>
      </c>
      <c r="J4521" s="65" t="str">
        <f>IF(VLOOKUP(I4521,'Cross-Page Data'!$D$4:$F$48,3,FALSE)="natural gas",VLOOKUP(E4521,'Cross-Page Data'!$I$4:$J$19,2,FALSE),IF(VLOOKUP(I4521,'Cross-Page Data'!$D$4:$F$48,3,FALSE)="solar",IF(E4521="PV","solar PV","solar thermal"),IF(VLOOKUP(I4521,'Cross-Page Data'!$D$4:$F$48,3,FALSE)="wind",VLOOKUP(E4521,'Cross-Page Data'!$I$4:$J$19,2,FALSE),IF(VLOOKUP(I4521,'Cross-Page Data'!$D$4:$F$48,3,FALSE)="hydro",VLOOKUP(E4521,'Cross-Page Data'!$I$4:$J$19,2,FALSE),VLOOKUP(I4521,'Cross-Page Data'!$D$4:$F$48,3,FALSE)))))</f>
        <v>natural gas peaker</v>
      </c>
      <c r="K4521" s="65" t="b">
        <f t="shared" si="70"/>
        <v>1</v>
      </c>
    </row>
    <row r="4522" spans="2:11" ht="14.65" customHeight="1">
      <c r="B4522" s="65">
        <v>2851</v>
      </c>
      <c r="C4522" s="65" t="s">
        <v>3436</v>
      </c>
      <c r="D4522" s="65" t="s">
        <v>3579</v>
      </c>
      <c r="E4522" s="65" t="s">
        <v>3510</v>
      </c>
      <c r="F4522" s="65">
        <v>2.4</v>
      </c>
      <c r="G4522" s="65" t="s">
        <v>3497</v>
      </c>
      <c r="H4522" s="65" t="s">
        <v>3581</v>
      </c>
      <c r="I4522" s="65" t="s">
        <v>3508</v>
      </c>
      <c r="J4522" s="65" t="str">
        <f>IF(VLOOKUP(I4522,'Cross-Page Data'!$D$4:$F$48,3,FALSE)="natural gas",VLOOKUP(E4522,'Cross-Page Data'!$I$4:$J$19,2,FALSE),IF(VLOOKUP(I4522,'Cross-Page Data'!$D$4:$F$48,3,FALSE)="solar",IF(E4522="PV","solar PV","solar thermal"),IF(VLOOKUP(I4522,'Cross-Page Data'!$D$4:$F$48,3,FALSE)="wind",VLOOKUP(E4522,'Cross-Page Data'!$I$4:$J$19,2,FALSE),IF(VLOOKUP(I4522,'Cross-Page Data'!$D$4:$F$48,3,FALSE)="hydro",VLOOKUP(E4522,'Cross-Page Data'!$I$4:$J$19,2,FALSE),VLOOKUP(I4522,'Cross-Page Data'!$D$4:$F$48,3,FALSE)))))</f>
        <v>petroleum</v>
      </c>
      <c r="K4522" s="65" t="b">
        <f t="shared" si="70"/>
        <v>1</v>
      </c>
    </row>
    <row r="4523" spans="2:11" ht="14.65" customHeight="1">
      <c r="B4523" s="65">
        <v>2851</v>
      </c>
      <c r="C4523" s="65" t="s">
        <v>3436</v>
      </c>
      <c r="D4523" s="65" t="s">
        <v>3579</v>
      </c>
      <c r="E4523" s="65" t="s">
        <v>3510</v>
      </c>
      <c r="F4523" s="65">
        <v>2.4</v>
      </c>
      <c r="G4523" s="65" t="s">
        <v>3497</v>
      </c>
      <c r="H4523" s="65" t="s">
        <v>3581</v>
      </c>
      <c r="I4523" s="65" t="s">
        <v>3508</v>
      </c>
      <c r="J4523" s="65" t="str">
        <f>IF(VLOOKUP(I4523,'Cross-Page Data'!$D$4:$F$48,3,FALSE)="natural gas",VLOOKUP(E4523,'Cross-Page Data'!$I$4:$J$19,2,FALSE),IF(VLOOKUP(I4523,'Cross-Page Data'!$D$4:$F$48,3,FALSE)="solar",IF(E4523="PV","solar PV","solar thermal"),IF(VLOOKUP(I4523,'Cross-Page Data'!$D$4:$F$48,3,FALSE)="wind",VLOOKUP(E4523,'Cross-Page Data'!$I$4:$J$19,2,FALSE),IF(VLOOKUP(I4523,'Cross-Page Data'!$D$4:$F$48,3,FALSE)="hydro",VLOOKUP(E4523,'Cross-Page Data'!$I$4:$J$19,2,FALSE),VLOOKUP(I4523,'Cross-Page Data'!$D$4:$F$48,3,FALSE)))))</f>
        <v>petroleum</v>
      </c>
      <c r="K4523" s="65" t="b">
        <f t="shared" si="70"/>
        <v>1</v>
      </c>
    </row>
    <row r="4524" spans="2:11" ht="14.65" customHeight="1">
      <c r="B4524" s="65">
        <v>2851</v>
      </c>
      <c r="C4524" s="65" t="s">
        <v>3436</v>
      </c>
      <c r="D4524" s="65" t="s">
        <v>3579</v>
      </c>
      <c r="E4524" s="65" t="s">
        <v>3510</v>
      </c>
      <c r="F4524" s="65">
        <v>2.4</v>
      </c>
      <c r="G4524" s="65" t="s">
        <v>3497</v>
      </c>
      <c r="H4524" s="65" t="s">
        <v>3581</v>
      </c>
      <c r="I4524" s="65" t="s">
        <v>3508</v>
      </c>
      <c r="J4524" s="65" t="str">
        <f>IF(VLOOKUP(I4524,'Cross-Page Data'!$D$4:$F$48,3,FALSE)="natural gas",VLOOKUP(E4524,'Cross-Page Data'!$I$4:$J$19,2,FALSE),IF(VLOOKUP(I4524,'Cross-Page Data'!$D$4:$F$48,3,FALSE)="solar",IF(E4524="PV","solar PV","solar thermal"),IF(VLOOKUP(I4524,'Cross-Page Data'!$D$4:$F$48,3,FALSE)="wind",VLOOKUP(E4524,'Cross-Page Data'!$I$4:$J$19,2,FALSE),IF(VLOOKUP(I4524,'Cross-Page Data'!$D$4:$F$48,3,FALSE)="hydro",VLOOKUP(E4524,'Cross-Page Data'!$I$4:$J$19,2,FALSE),VLOOKUP(I4524,'Cross-Page Data'!$D$4:$F$48,3,FALSE)))))</f>
        <v>petroleum</v>
      </c>
      <c r="K4524" s="65" t="b">
        <f t="shared" si="70"/>
        <v>1</v>
      </c>
    </row>
    <row r="4525" spans="2:11" ht="14.65" customHeight="1">
      <c r="B4525" s="65">
        <v>2851</v>
      </c>
      <c r="C4525" s="65" t="s">
        <v>3436</v>
      </c>
      <c r="D4525" s="65" t="s">
        <v>3579</v>
      </c>
      <c r="E4525" s="65" t="s">
        <v>3510</v>
      </c>
      <c r="F4525" s="65">
        <v>2.4</v>
      </c>
      <c r="G4525" s="65" t="s">
        <v>3497</v>
      </c>
      <c r="H4525" s="65" t="s">
        <v>3581</v>
      </c>
      <c r="I4525" s="65" t="s">
        <v>3508</v>
      </c>
      <c r="J4525" s="65" t="str">
        <f>IF(VLOOKUP(I4525,'Cross-Page Data'!$D$4:$F$48,3,FALSE)="natural gas",VLOOKUP(E4525,'Cross-Page Data'!$I$4:$J$19,2,FALSE),IF(VLOOKUP(I4525,'Cross-Page Data'!$D$4:$F$48,3,FALSE)="solar",IF(E4525="PV","solar PV","solar thermal"),IF(VLOOKUP(I4525,'Cross-Page Data'!$D$4:$F$48,3,FALSE)="wind",VLOOKUP(E4525,'Cross-Page Data'!$I$4:$J$19,2,FALSE),IF(VLOOKUP(I4525,'Cross-Page Data'!$D$4:$F$48,3,FALSE)="hydro",VLOOKUP(E4525,'Cross-Page Data'!$I$4:$J$19,2,FALSE),VLOOKUP(I4525,'Cross-Page Data'!$D$4:$F$48,3,FALSE)))))</f>
        <v>petroleum</v>
      </c>
      <c r="K4525" s="65" t="b">
        <f t="shared" si="70"/>
        <v>1</v>
      </c>
    </row>
    <row r="4526" spans="2:11" ht="14.65" customHeight="1">
      <c r="B4526" s="65">
        <v>2851</v>
      </c>
      <c r="C4526" s="65" t="s">
        <v>3436</v>
      </c>
      <c r="D4526" s="65" t="s">
        <v>3579</v>
      </c>
      <c r="E4526" s="65" t="s">
        <v>3510</v>
      </c>
      <c r="F4526" s="65">
        <v>2.4</v>
      </c>
      <c r="G4526" s="65" t="s">
        <v>3497</v>
      </c>
      <c r="H4526" s="65" t="s">
        <v>3581</v>
      </c>
      <c r="I4526" s="65" t="s">
        <v>3508</v>
      </c>
      <c r="J4526" s="65" t="str">
        <f>IF(VLOOKUP(I4526,'Cross-Page Data'!$D$4:$F$48,3,FALSE)="natural gas",VLOOKUP(E4526,'Cross-Page Data'!$I$4:$J$19,2,FALSE),IF(VLOOKUP(I4526,'Cross-Page Data'!$D$4:$F$48,3,FALSE)="solar",IF(E4526="PV","solar PV","solar thermal"),IF(VLOOKUP(I4526,'Cross-Page Data'!$D$4:$F$48,3,FALSE)="wind",VLOOKUP(E4526,'Cross-Page Data'!$I$4:$J$19,2,FALSE),IF(VLOOKUP(I4526,'Cross-Page Data'!$D$4:$F$48,3,FALSE)="hydro",VLOOKUP(E4526,'Cross-Page Data'!$I$4:$J$19,2,FALSE),VLOOKUP(I4526,'Cross-Page Data'!$D$4:$F$48,3,FALSE)))))</f>
        <v>petroleum</v>
      </c>
      <c r="K4526" s="65" t="b">
        <f t="shared" si="70"/>
        <v>1</v>
      </c>
    </row>
    <row r="4527" spans="2:11" ht="14.65" customHeight="1">
      <c r="B4527" s="65">
        <v>2852</v>
      </c>
      <c r="C4527" s="65" t="s">
        <v>3436</v>
      </c>
      <c r="D4527" s="65" t="s">
        <v>3579</v>
      </c>
      <c r="E4527" s="65" t="s">
        <v>3510</v>
      </c>
      <c r="F4527" s="65">
        <v>2.7</v>
      </c>
      <c r="G4527" s="65" t="s">
        <v>3497</v>
      </c>
      <c r="H4527" s="65" t="s">
        <v>3581</v>
      </c>
      <c r="I4527" s="65" t="s">
        <v>3508</v>
      </c>
      <c r="J4527" s="65" t="str">
        <f>IF(VLOOKUP(I4527,'Cross-Page Data'!$D$4:$F$48,3,FALSE)="natural gas",VLOOKUP(E4527,'Cross-Page Data'!$I$4:$J$19,2,FALSE),IF(VLOOKUP(I4527,'Cross-Page Data'!$D$4:$F$48,3,FALSE)="solar",IF(E4527="PV","solar PV","solar thermal"),IF(VLOOKUP(I4527,'Cross-Page Data'!$D$4:$F$48,3,FALSE)="wind",VLOOKUP(E4527,'Cross-Page Data'!$I$4:$J$19,2,FALSE),IF(VLOOKUP(I4527,'Cross-Page Data'!$D$4:$F$48,3,FALSE)="hydro",VLOOKUP(E4527,'Cross-Page Data'!$I$4:$J$19,2,FALSE),VLOOKUP(I4527,'Cross-Page Data'!$D$4:$F$48,3,FALSE)))))</f>
        <v>petroleum</v>
      </c>
      <c r="K4527" s="65" t="b">
        <f t="shared" si="70"/>
        <v>1</v>
      </c>
    </row>
    <row r="4528" spans="2:11" ht="14.65" customHeight="1">
      <c r="B4528" s="65">
        <v>2852</v>
      </c>
      <c r="C4528" s="65" t="s">
        <v>3436</v>
      </c>
      <c r="D4528" s="65" t="s">
        <v>3579</v>
      </c>
      <c r="E4528" s="65" t="s">
        <v>3510</v>
      </c>
      <c r="F4528" s="65">
        <v>2.7</v>
      </c>
      <c r="G4528" s="65" t="s">
        <v>3497</v>
      </c>
      <c r="H4528" s="65" t="s">
        <v>3581</v>
      </c>
      <c r="I4528" s="65" t="s">
        <v>3508</v>
      </c>
      <c r="J4528" s="65" t="str">
        <f>IF(VLOOKUP(I4528,'Cross-Page Data'!$D$4:$F$48,3,FALSE)="natural gas",VLOOKUP(E4528,'Cross-Page Data'!$I$4:$J$19,2,FALSE),IF(VLOOKUP(I4528,'Cross-Page Data'!$D$4:$F$48,3,FALSE)="solar",IF(E4528="PV","solar PV","solar thermal"),IF(VLOOKUP(I4528,'Cross-Page Data'!$D$4:$F$48,3,FALSE)="wind",VLOOKUP(E4528,'Cross-Page Data'!$I$4:$J$19,2,FALSE),IF(VLOOKUP(I4528,'Cross-Page Data'!$D$4:$F$48,3,FALSE)="hydro",VLOOKUP(E4528,'Cross-Page Data'!$I$4:$J$19,2,FALSE),VLOOKUP(I4528,'Cross-Page Data'!$D$4:$F$48,3,FALSE)))))</f>
        <v>petroleum</v>
      </c>
      <c r="K4528" s="65" t="b">
        <f t="shared" si="70"/>
        <v>1</v>
      </c>
    </row>
    <row r="4529" spans="2:11" ht="14.65" customHeight="1">
      <c r="B4529" s="65">
        <v>2852</v>
      </c>
      <c r="C4529" s="65" t="s">
        <v>3436</v>
      </c>
      <c r="D4529" s="65" t="s">
        <v>3579</v>
      </c>
      <c r="E4529" s="65" t="s">
        <v>3510</v>
      </c>
      <c r="F4529" s="65">
        <v>2.7</v>
      </c>
      <c r="G4529" s="65" t="s">
        <v>3497</v>
      </c>
      <c r="H4529" s="65" t="s">
        <v>3581</v>
      </c>
      <c r="I4529" s="65" t="s">
        <v>3508</v>
      </c>
      <c r="J4529" s="65" t="str">
        <f>IF(VLOOKUP(I4529,'Cross-Page Data'!$D$4:$F$48,3,FALSE)="natural gas",VLOOKUP(E4529,'Cross-Page Data'!$I$4:$J$19,2,FALSE),IF(VLOOKUP(I4529,'Cross-Page Data'!$D$4:$F$48,3,FALSE)="solar",IF(E4529="PV","solar PV","solar thermal"),IF(VLOOKUP(I4529,'Cross-Page Data'!$D$4:$F$48,3,FALSE)="wind",VLOOKUP(E4529,'Cross-Page Data'!$I$4:$J$19,2,FALSE),IF(VLOOKUP(I4529,'Cross-Page Data'!$D$4:$F$48,3,FALSE)="hydro",VLOOKUP(E4529,'Cross-Page Data'!$I$4:$J$19,2,FALSE),VLOOKUP(I4529,'Cross-Page Data'!$D$4:$F$48,3,FALSE)))))</f>
        <v>petroleum</v>
      </c>
      <c r="K4529" s="65" t="b">
        <f t="shared" si="70"/>
        <v>1</v>
      </c>
    </row>
    <row r="4530" spans="2:11" ht="14.65" customHeight="1">
      <c r="B4530" s="65">
        <v>2852</v>
      </c>
      <c r="C4530" s="65" t="s">
        <v>3436</v>
      </c>
      <c r="D4530" s="65" t="s">
        <v>3579</v>
      </c>
      <c r="E4530" s="65" t="s">
        <v>3510</v>
      </c>
      <c r="F4530" s="65">
        <v>2.7</v>
      </c>
      <c r="G4530" s="65" t="s">
        <v>3497</v>
      </c>
      <c r="H4530" s="65" t="s">
        <v>3581</v>
      </c>
      <c r="I4530" s="65" t="s">
        <v>3508</v>
      </c>
      <c r="J4530" s="65" t="str">
        <f>IF(VLOOKUP(I4530,'Cross-Page Data'!$D$4:$F$48,3,FALSE)="natural gas",VLOOKUP(E4530,'Cross-Page Data'!$I$4:$J$19,2,FALSE),IF(VLOOKUP(I4530,'Cross-Page Data'!$D$4:$F$48,3,FALSE)="solar",IF(E4530="PV","solar PV","solar thermal"),IF(VLOOKUP(I4530,'Cross-Page Data'!$D$4:$F$48,3,FALSE)="wind",VLOOKUP(E4530,'Cross-Page Data'!$I$4:$J$19,2,FALSE),IF(VLOOKUP(I4530,'Cross-Page Data'!$D$4:$F$48,3,FALSE)="hydro",VLOOKUP(E4530,'Cross-Page Data'!$I$4:$J$19,2,FALSE),VLOOKUP(I4530,'Cross-Page Data'!$D$4:$F$48,3,FALSE)))))</f>
        <v>petroleum</v>
      </c>
      <c r="K4530" s="65" t="b">
        <f t="shared" si="70"/>
        <v>1</v>
      </c>
    </row>
    <row r="4531" spans="2:11" ht="14.65" customHeight="1">
      <c r="B4531" s="65">
        <v>2852</v>
      </c>
      <c r="C4531" s="65" t="s">
        <v>3436</v>
      </c>
      <c r="D4531" s="65" t="s">
        <v>3579</v>
      </c>
      <c r="E4531" s="65" t="s">
        <v>3510</v>
      </c>
      <c r="F4531" s="65">
        <v>2.7</v>
      </c>
      <c r="G4531" s="65" t="s">
        <v>3497</v>
      </c>
      <c r="H4531" s="65" t="s">
        <v>3581</v>
      </c>
      <c r="I4531" s="65" t="s">
        <v>3508</v>
      </c>
      <c r="J4531" s="65" t="str">
        <f>IF(VLOOKUP(I4531,'Cross-Page Data'!$D$4:$F$48,3,FALSE)="natural gas",VLOOKUP(E4531,'Cross-Page Data'!$I$4:$J$19,2,FALSE),IF(VLOOKUP(I4531,'Cross-Page Data'!$D$4:$F$48,3,FALSE)="solar",IF(E4531="PV","solar PV","solar thermal"),IF(VLOOKUP(I4531,'Cross-Page Data'!$D$4:$F$48,3,FALSE)="wind",VLOOKUP(E4531,'Cross-Page Data'!$I$4:$J$19,2,FALSE),IF(VLOOKUP(I4531,'Cross-Page Data'!$D$4:$F$48,3,FALSE)="hydro",VLOOKUP(E4531,'Cross-Page Data'!$I$4:$J$19,2,FALSE),VLOOKUP(I4531,'Cross-Page Data'!$D$4:$F$48,3,FALSE)))))</f>
        <v>petroleum</v>
      </c>
      <c r="K4531" s="65" t="b">
        <f t="shared" si="70"/>
        <v>1</v>
      </c>
    </row>
    <row r="4532" spans="2:11" ht="14.65" customHeight="1">
      <c r="B4532" s="65">
        <v>2854</v>
      </c>
      <c r="C4532" s="65" t="s">
        <v>3436</v>
      </c>
      <c r="D4532" s="65" t="s">
        <v>3578</v>
      </c>
      <c r="E4532" s="65" t="s">
        <v>3509</v>
      </c>
      <c r="F4532" s="65">
        <v>19.899999999999999</v>
      </c>
      <c r="G4532" s="65" t="s">
        <v>3497</v>
      </c>
      <c r="H4532" s="65" t="s">
        <v>3581</v>
      </c>
      <c r="I4532" s="65" t="s">
        <v>3502</v>
      </c>
      <c r="J4532" s="65" t="str">
        <f>IF(VLOOKUP(I4532,'Cross-Page Data'!$D$4:$F$48,3,FALSE)="natural gas",VLOOKUP(E4532,'Cross-Page Data'!$I$4:$J$19,2,FALSE),IF(VLOOKUP(I4532,'Cross-Page Data'!$D$4:$F$48,3,FALSE)="solar",IF(E4532="PV","solar PV","solar thermal"),IF(VLOOKUP(I4532,'Cross-Page Data'!$D$4:$F$48,3,FALSE)="wind",VLOOKUP(E4532,'Cross-Page Data'!$I$4:$J$19,2,FALSE),IF(VLOOKUP(I4532,'Cross-Page Data'!$D$4:$F$48,3,FALSE)="hydro",VLOOKUP(E4532,'Cross-Page Data'!$I$4:$J$19,2,FALSE),VLOOKUP(I4532,'Cross-Page Data'!$D$4:$F$48,3,FALSE)))))</f>
        <v>natural gas peaker</v>
      </c>
      <c r="K4532" s="65" t="b">
        <f t="shared" si="70"/>
        <v>1</v>
      </c>
    </row>
    <row r="4533" spans="2:11" ht="14.65" customHeight="1">
      <c r="B4533" s="65">
        <v>2854</v>
      </c>
      <c r="C4533" s="65" t="s">
        <v>3436</v>
      </c>
      <c r="D4533" s="65" t="s">
        <v>3578</v>
      </c>
      <c r="E4533" s="65" t="s">
        <v>3509</v>
      </c>
      <c r="F4533" s="65">
        <v>20.100000000000001</v>
      </c>
      <c r="G4533" s="65" t="s">
        <v>3497</v>
      </c>
      <c r="H4533" s="65" t="s">
        <v>3581</v>
      </c>
      <c r="I4533" s="65" t="s">
        <v>3502</v>
      </c>
      <c r="J4533" s="65" t="str">
        <f>IF(VLOOKUP(I4533,'Cross-Page Data'!$D$4:$F$48,3,FALSE)="natural gas",VLOOKUP(E4533,'Cross-Page Data'!$I$4:$J$19,2,FALSE),IF(VLOOKUP(I4533,'Cross-Page Data'!$D$4:$F$48,3,FALSE)="solar",IF(E4533="PV","solar PV","solar thermal"),IF(VLOOKUP(I4533,'Cross-Page Data'!$D$4:$F$48,3,FALSE)="wind",VLOOKUP(E4533,'Cross-Page Data'!$I$4:$J$19,2,FALSE),IF(VLOOKUP(I4533,'Cross-Page Data'!$D$4:$F$48,3,FALSE)="hydro",VLOOKUP(E4533,'Cross-Page Data'!$I$4:$J$19,2,FALSE),VLOOKUP(I4533,'Cross-Page Data'!$D$4:$F$48,3,FALSE)))))</f>
        <v>natural gas peaker</v>
      </c>
      <c r="K4533" s="65" t="b">
        <f t="shared" si="70"/>
        <v>1</v>
      </c>
    </row>
    <row r="4534" spans="2:11" ht="14.65" customHeight="1">
      <c r="B4534" s="65">
        <v>2854</v>
      </c>
      <c r="C4534" s="65" t="s">
        <v>3436</v>
      </c>
      <c r="D4534" s="65" t="s">
        <v>3578</v>
      </c>
      <c r="E4534" s="65" t="s">
        <v>3509</v>
      </c>
      <c r="F4534" s="65">
        <v>20.7</v>
      </c>
      <c r="G4534" s="65" t="s">
        <v>3497</v>
      </c>
      <c r="H4534" s="65" t="s">
        <v>3581</v>
      </c>
      <c r="I4534" s="65" t="s">
        <v>3502</v>
      </c>
      <c r="J4534" s="65" t="str">
        <f>IF(VLOOKUP(I4534,'Cross-Page Data'!$D$4:$F$48,3,FALSE)="natural gas",VLOOKUP(E4534,'Cross-Page Data'!$I$4:$J$19,2,FALSE),IF(VLOOKUP(I4534,'Cross-Page Data'!$D$4:$F$48,3,FALSE)="solar",IF(E4534="PV","solar PV","solar thermal"),IF(VLOOKUP(I4534,'Cross-Page Data'!$D$4:$F$48,3,FALSE)="wind",VLOOKUP(E4534,'Cross-Page Data'!$I$4:$J$19,2,FALSE),IF(VLOOKUP(I4534,'Cross-Page Data'!$D$4:$F$48,3,FALSE)="hydro",VLOOKUP(E4534,'Cross-Page Data'!$I$4:$J$19,2,FALSE),VLOOKUP(I4534,'Cross-Page Data'!$D$4:$F$48,3,FALSE)))))</f>
        <v>natural gas peaker</v>
      </c>
      <c r="K4534" s="65" t="b">
        <f t="shared" si="70"/>
        <v>1</v>
      </c>
    </row>
    <row r="4535" spans="2:11" ht="14.65" customHeight="1">
      <c r="B4535" s="65">
        <v>2854</v>
      </c>
      <c r="C4535" s="65" t="s">
        <v>3436</v>
      </c>
      <c r="D4535" s="65" t="s">
        <v>3578</v>
      </c>
      <c r="E4535" s="65" t="s">
        <v>3509</v>
      </c>
      <c r="F4535" s="65">
        <v>14.9</v>
      </c>
      <c r="G4535" s="65" t="s">
        <v>3497</v>
      </c>
      <c r="H4535" s="65" t="s">
        <v>3581</v>
      </c>
      <c r="I4535" s="65" t="s">
        <v>3502</v>
      </c>
      <c r="J4535" s="65" t="str">
        <f>IF(VLOOKUP(I4535,'Cross-Page Data'!$D$4:$F$48,3,FALSE)="natural gas",VLOOKUP(E4535,'Cross-Page Data'!$I$4:$J$19,2,FALSE),IF(VLOOKUP(I4535,'Cross-Page Data'!$D$4:$F$48,3,FALSE)="solar",IF(E4535="PV","solar PV","solar thermal"),IF(VLOOKUP(I4535,'Cross-Page Data'!$D$4:$F$48,3,FALSE)="wind",VLOOKUP(E4535,'Cross-Page Data'!$I$4:$J$19,2,FALSE),IF(VLOOKUP(I4535,'Cross-Page Data'!$D$4:$F$48,3,FALSE)="hydro",VLOOKUP(E4535,'Cross-Page Data'!$I$4:$J$19,2,FALSE),VLOOKUP(I4535,'Cross-Page Data'!$D$4:$F$48,3,FALSE)))))</f>
        <v>natural gas peaker</v>
      </c>
      <c r="K4535" s="65" t="b">
        <f t="shared" si="70"/>
        <v>1</v>
      </c>
    </row>
    <row r="4536" spans="2:11" ht="14.65" customHeight="1">
      <c r="B4536" s="65">
        <v>2854</v>
      </c>
      <c r="C4536" s="65" t="s">
        <v>3436</v>
      </c>
      <c r="D4536" s="65" t="s">
        <v>3578</v>
      </c>
      <c r="E4536" s="65" t="s">
        <v>3509</v>
      </c>
      <c r="F4536" s="65">
        <v>13.7</v>
      </c>
      <c r="G4536" s="65" t="s">
        <v>3497</v>
      </c>
      <c r="H4536" s="65" t="s">
        <v>3581</v>
      </c>
      <c r="I4536" s="65" t="s">
        <v>3502</v>
      </c>
      <c r="J4536" s="65" t="str">
        <f>IF(VLOOKUP(I4536,'Cross-Page Data'!$D$4:$F$48,3,FALSE)="natural gas",VLOOKUP(E4536,'Cross-Page Data'!$I$4:$J$19,2,FALSE),IF(VLOOKUP(I4536,'Cross-Page Data'!$D$4:$F$48,3,FALSE)="solar",IF(E4536="PV","solar PV","solar thermal"),IF(VLOOKUP(I4536,'Cross-Page Data'!$D$4:$F$48,3,FALSE)="wind",VLOOKUP(E4536,'Cross-Page Data'!$I$4:$J$19,2,FALSE),IF(VLOOKUP(I4536,'Cross-Page Data'!$D$4:$F$48,3,FALSE)="hydro",VLOOKUP(E4536,'Cross-Page Data'!$I$4:$J$19,2,FALSE),VLOOKUP(I4536,'Cross-Page Data'!$D$4:$F$48,3,FALSE)))))</f>
        <v>natural gas peaker</v>
      </c>
      <c r="K4536" s="65" t="b">
        <f t="shared" si="70"/>
        <v>1</v>
      </c>
    </row>
    <row r="4537" spans="2:11" ht="14.65" customHeight="1">
      <c r="B4537" s="65">
        <v>2854</v>
      </c>
      <c r="C4537" s="65" t="s">
        <v>3436</v>
      </c>
      <c r="D4537" s="65" t="s">
        <v>3578</v>
      </c>
      <c r="E4537" s="65" t="s">
        <v>3509</v>
      </c>
      <c r="F4537" s="65">
        <v>13.3</v>
      </c>
      <c r="G4537" s="65" t="s">
        <v>3497</v>
      </c>
      <c r="H4537" s="65" t="s">
        <v>3581</v>
      </c>
      <c r="I4537" s="65" t="s">
        <v>3502</v>
      </c>
      <c r="J4537" s="65" t="str">
        <f>IF(VLOOKUP(I4537,'Cross-Page Data'!$D$4:$F$48,3,FALSE)="natural gas",VLOOKUP(E4537,'Cross-Page Data'!$I$4:$J$19,2,FALSE),IF(VLOOKUP(I4537,'Cross-Page Data'!$D$4:$F$48,3,FALSE)="solar",IF(E4537="PV","solar PV","solar thermal"),IF(VLOOKUP(I4537,'Cross-Page Data'!$D$4:$F$48,3,FALSE)="wind",VLOOKUP(E4537,'Cross-Page Data'!$I$4:$J$19,2,FALSE),IF(VLOOKUP(I4537,'Cross-Page Data'!$D$4:$F$48,3,FALSE)="hydro",VLOOKUP(E4537,'Cross-Page Data'!$I$4:$J$19,2,FALSE),VLOOKUP(I4537,'Cross-Page Data'!$D$4:$F$48,3,FALSE)))))</f>
        <v>natural gas peaker</v>
      </c>
      <c r="K4537" s="65" t="b">
        <f t="shared" si="70"/>
        <v>1</v>
      </c>
    </row>
    <row r="4538" spans="2:11" ht="14.65" customHeight="1">
      <c r="B4538" s="65">
        <v>2854</v>
      </c>
      <c r="C4538" s="65" t="s">
        <v>3436</v>
      </c>
      <c r="D4538" s="65" t="s">
        <v>3578</v>
      </c>
      <c r="E4538" s="65" t="s">
        <v>3509</v>
      </c>
      <c r="F4538" s="65">
        <v>13.3</v>
      </c>
      <c r="G4538" s="65" t="s">
        <v>3497</v>
      </c>
      <c r="H4538" s="65" t="s">
        <v>3581</v>
      </c>
      <c r="I4538" s="65" t="s">
        <v>3502</v>
      </c>
      <c r="J4538" s="65" t="str">
        <f>IF(VLOOKUP(I4538,'Cross-Page Data'!$D$4:$F$48,3,FALSE)="natural gas",VLOOKUP(E4538,'Cross-Page Data'!$I$4:$J$19,2,FALSE),IF(VLOOKUP(I4538,'Cross-Page Data'!$D$4:$F$48,3,FALSE)="solar",IF(E4538="PV","solar PV","solar thermal"),IF(VLOOKUP(I4538,'Cross-Page Data'!$D$4:$F$48,3,FALSE)="wind",VLOOKUP(E4538,'Cross-Page Data'!$I$4:$J$19,2,FALSE),IF(VLOOKUP(I4538,'Cross-Page Data'!$D$4:$F$48,3,FALSE)="hydro",VLOOKUP(E4538,'Cross-Page Data'!$I$4:$J$19,2,FALSE),VLOOKUP(I4538,'Cross-Page Data'!$D$4:$F$48,3,FALSE)))))</f>
        <v>natural gas peaker</v>
      </c>
      <c r="K4538" s="65" t="b">
        <f t="shared" si="70"/>
        <v>1</v>
      </c>
    </row>
    <row r="4539" spans="2:11" ht="14.65" customHeight="1">
      <c r="B4539" s="65">
        <v>2854</v>
      </c>
      <c r="C4539" s="65" t="s">
        <v>3436</v>
      </c>
      <c r="D4539" s="65" t="s">
        <v>3587</v>
      </c>
      <c r="E4539" s="65" t="s">
        <v>3532</v>
      </c>
      <c r="F4539" s="65">
        <v>1.1000000000000001</v>
      </c>
      <c r="G4539" s="65" t="s">
        <v>3497</v>
      </c>
      <c r="H4539" s="65" t="s">
        <v>3581</v>
      </c>
      <c r="I4539" s="65" t="s">
        <v>3533</v>
      </c>
      <c r="J4539" s="65" t="str">
        <f>IF(VLOOKUP(I4539,'Cross-Page Data'!$D$4:$F$48,3,FALSE)="natural gas",VLOOKUP(E4539,'Cross-Page Data'!$I$4:$J$19,2,FALSE),IF(VLOOKUP(I4539,'Cross-Page Data'!$D$4:$F$48,3,FALSE)="solar",IF(E4539="PV","solar PV","solar thermal"),IF(VLOOKUP(I4539,'Cross-Page Data'!$D$4:$F$48,3,FALSE)="wind",VLOOKUP(E4539,'Cross-Page Data'!$I$4:$J$19,2,FALSE),IF(VLOOKUP(I4539,'Cross-Page Data'!$D$4:$F$48,3,FALSE)="hydro",VLOOKUP(E4539,'Cross-Page Data'!$I$4:$J$19,2,FALSE),VLOOKUP(I4539,'Cross-Page Data'!$D$4:$F$48,3,FALSE)))))</f>
        <v>solar PV</v>
      </c>
      <c r="K4539" s="65" t="b">
        <f t="shared" si="70"/>
        <v>1</v>
      </c>
    </row>
    <row r="4540" spans="2:11" ht="14.65" customHeight="1">
      <c r="B4540" s="65">
        <v>2861</v>
      </c>
      <c r="C4540" s="65" t="s">
        <v>3436</v>
      </c>
      <c r="D4540" s="65" t="s">
        <v>3579</v>
      </c>
      <c r="E4540" s="65" t="s">
        <v>3509</v>
      </c>
      <c r="F4540" s="65">
        <v>25</v>
      </c>
      <c r="G4540" s="65" t="s">
        <v>3497</v>
      </c>
      <c r="H4540" s="65" t="s">
        <v>3581</v>
      </c>
      <c r="I4540" s="65" t="s">
        <v>3508</v>
      </c>
      <c r="J4540" s="65" t="str">
        <f>IF(VLOOKUP(I4540,'Cross-Page Data'!$D$4:$F$48,3,FALSE)="natural gas",VLOOKUP(E4540,'Cross-Page Data'!$I$4:$J$19,2,FALSE),IF(VLOOKUP(I4540,'Cross-Page Data'!$D$4:$F$48,3,FALSE)="solar",IF(E4540="PV","solar PV","solar thermal"),IF(VLOOKUP(I4540,'Cross-Page Data'!$D$4:$F$48,3,FALSE)="wind",VLOOKUP(E4540,'Cross-Page Data'!$I$4:$J$19,2,FALSE),IF(VLOOKUP(I4540,'Cross-Page Data'!$D$4:$F$48,3,FALSE)="hydro",VLOOKUP(E4540,'Cross-Page Data'!$I$4:$J$19,2,FALSE),VLOOKUP(I4540,'Cross-Page Data'!$D$4:$F$48,3,FALSE)))))</f>
        <v>petroleum</v>
      </c>
      <c r="K4540" s="65" t="b">
        <f t="shared" si="70"/>
        <v>1</v>
      </c>
    </row>
    <row r="4541" spans="2:11" ht="14.65" customHeight="1">
      <c r="B4541" s="65">
        <v>2866</v>
      </c>
      <c r="C4541" s="65" t="s">
        <v>3436</v>
      </c>
      <c r="D4541" s="65" t="s">
        <v>3576</v>
      </c>
      <c r="E4541" s="65" t="s">
        <v>3505</v>
      </c>
      <c r="F4541" s="65">
        <v>180</v>
      </c>
      <c r="G4541" s="65" t="s">
        <v>3497</v>
      </c>
      <c r="H4541" s="65" t="s">
        <v>3581</v>
      </c>
      <c r="I4541" s="65" t="s">
        <v>3506</v>
      </c>
      <c r="J4541" s="65" t="str">
        <f>IF(VLOOKUP(I4541,'Cross-Page Data'!$D$4:$F$48,3,FALSE)="natural gas",VLOOKUP(E4541,'Cross-Page Data'!$I$4:$J$19,2,FALSE),IF(VLOOKUP(I4541,'Cross-Page Data'!$D$4:$F$48,3,FALSE)="solar",IF(E4541="PV","solar PV","solar thermal"),IF(VLOOKUP(I4541,'Cross-Page Data'!$D$4:$F$48,3,FALSE)="wind",VLOOKUP(E4541,'Cross-Page Data'!$I$4:$J$19,2,FALSE),IF(VLOOKUP(I4541,'Cross-Page Data'!$D$4:$F$48,3,FALSE)="hydro",VLOOKUP(E4541,'Cross-Page Data'!$I$4:$J$19,2,FALSE),VLOOKUP(I4541,'Cross-Page Data'!$D$4:$F$48,3,FALSE)))))</f>
        <v>hard coal</v>
      </c>
      <c r="K4541" s="65" t="b">
        <f t="shared" si="70"/>
        <v>1</v>
      </c>
    </row>
    <row r="4542" spans="2:11" ht="14.65" customHeight="1">
      <c r="B4542" s="65">
        <v>2866</v>
      </c>
      <c r="C4542" s="65" t="s">
        <v>3436</v>
      </c>
      <c r="D4542" s="65" t="s">
        <v>3576</v>
      </c>
      <c r="E4542" s="65" t="s">
        <v>3505</v>
      </c>
      <c r="F4542" s="65">
        <v>180</v>
      </c>
      <c r="G4542" s="65" t="s">
        <v>3497</v>
      </c>
      <c r="H4542" s="65" t="s">
        <v>3581</v>
      </c>
      <c r="I4542" s="65" t="s">
        <v>3506</v>
      </c>
      <c r="J4542" s="65" t="str">
        <f>IF(VLOOKUP(I4542,'Cross-Page Data'!$D$4:$F$48,3,FALSE)="natural gas",VLOOKUP(E4542,'Cross-Page Data'!$I$4:$J$19,2,FALSE),IF(VLOOKUP(I4542,'Cross-Page Data'!$D$4:$F$48,3,FALSE)="solar",IF(E4542="PV","solar PV","solar thermal"),IF(VLOOKUP(I4542,'Cross-Page Data'!$D$4:$F$48,3,FALSE)="wind",VLOOKUP(E4542,'Cross-Page Data'!$I$4:$J$19,2,FALSE),IF(VLOOKUP(I4542,'Cross-Page Data'!$D$4:$F$48,3,FALSE)="hydro",VLOOKUP(E4542,'Cross-Page Data'!$I$4:$J$19,2,FALSE),VLOOKUP(I4542,'Cross-Page Data'!$D$4:$F$48,3,FALSE)))))</f>
        <v>hard coal</v>
      </c>
      <c r="K4542" s="65" t="b">
        <f t="shared" si="70"/>
        <v>1</v>
      </c>
    </row>
    <row r="4543" spans="2:11" ht="14.65" customHeight="1">
      <c r="B4543" s="65">
        <v>2866</v>
      </c>
      <c r="C4543" s="65" t="s">
        <v>3436</v>
      </c>
      <c r="D4543" s="65" t="s">
        <v>3576</v>
      </c>
      <c r="E4543" s="65" t="s">
        <v>3505</v>
      </c>
      <c r="F4543" s="65">
        <v>180</v>
      </c>
      <c r="G4543" s="65" t="s">
        <v>3497</v>
      </c>
      <c r="H4543" s="65" t="s">
        <v>3581</v>
      </c>
      <c r="I4543" s="65" t="s">
        <v>3506</v>
      </c>
      <c r="J4543" s="65" t="str">
        <f>IF(VLOOKUP(I4543,'Cross-Page Data'!$D$4:$F$48,3,FALSE)="natural gas",VLOOKUP(E4543,'Cross-Page Data'!$I$4:$J$19,2,FALSE),IF(VLOOKUP(I4543,'Cross-Page Data'!$D$4:$F$48,3,FALSE)="solar",IF(E4543="PV","solar PV","solar thermal"),IF(VLOOKUP(I4543,'Cross-Page Data'!$D$4:$F$48,3,FALSE)="wind",VLOOKUP(E4543,'Cross-Page Data'!$I$4:$J$19,2,FALSE),IF(VLOOKUP(I4543,'Cross-Page Data'!$D$4:$F$48,3,FALSE)="hydro",VLOOKUP(E4543,'Cross-Page Data'!$I$4:$J$19,2,FALSE),VLOOKUP(I4543,'Cross-Page Data'!$D$4:$F$48,3,FALSE)))))</f>
        <v>hard coal</v>
      </c>
      <c r="K4543" s="65" t="b">
        <f t="shared" si="70"/>
        <v>1</v>
      </c>
    </row>
    <row r="4544" spans="2:11" ht="14.65" customHeight="1">
      <c r="B4544" s="65">
        <v>2866</v>
      </c>
      <c r="C4544" s="65" t="s">
        <v>3436</v>
      </c>
      <c r="D4544" s="65" t="s">
        <v>3576</v>
      </c>
      <c r="E4544" s="65" t="s">
        <v>3505</v>
      </c>
      <c r="F4544" s="65">
        <v>180</v>
      </c>
      <c r="G4544" s="65" t="s">
        <v>3497</v>
      </c>
      <c r="H4544" s="65" t="s">
        <v>3581</v>
      </c>
      <c r="I4544" s="65" t="s">
        <v>3506</v>
      </c>
      <c r="J4544" s="65" t="str">
        <f>IF(VLOOKUP(I4544,'Cross-Page Data'!$D$4:$F$48,3,FALSE)="natural gas",VLOOKUP(E4544,'Cross-Page Data'!$I$4:$J$19,2,FALSE),IF(VLOOKUP(I4544,'Cross-Page Data'!$D$4:$F$48,3,FALSE)="solar",IF(E4544="PV","solar PV","solar thermal"),IF(VLOOKUP(I4544,'Cross-Page Data'!$D$4:$F$48,3,FALSE)="wind",VLOOKUP(E4544,'Cross-Page Data'!$I$4:$J$19,2,FALSE),IF(VLOOKUP(I4544,'Cross-Page Data'!$D$4:$F$48,3,FALSE)="hydro",VLOOKUP(E4544,'Cross-Page Data'!$I$4:$J$19,2,FALSE),VLOOKUP(I4544,'Cross-Page Data'!$D$4:$F$48,3,FALSE)))))</f>
        <v>hard coal</v>
      </c>
      <c r="K4544" s="65" t="b">
        <f t="shared" si="70"/>
        <v>1</v>
      </c>
    </row>
    <row r="4545" spans="2:11" ht="14.65" customHeight="1">
      <c r="B4545" s="65">
        <v>2866</v>
      </c>
      <c r="C4545" s="65" t="s">
        <v>3436</v>
      </c>
      <c r="D4545" s="65" t="s">
        <v>3576</v>
      </c>
      <c r="E4545" s="65" t="s">
        <v>3505</v>
      </c>
      <c r="F4545" s="65">
        <v>290</v>
      </c>
      <c r="G4545" s="65" t="s">
        <v>3497</v>
      </c>
      <c r="H4545" s="65" t="s">
        <v>3581</v>
      </c>
      <c r="I4545" s="65" t="s">
        <v>3506</v>
      </c>
      <c r="J4545" s="65" t="str">
        <f>IF(VLOOKUP(I4545,'Cross-Page Data'!$D$4:$F$48,3,FALSE)="natural gas",VLOOKUP(E4545,'Cross-Page Data'!$I$4:$J$19,2,FALSE),IF(VLOOKUP(I4545,'Cross-Page Data'!$D$4:$F$48,3,FALSE)="solar",IF(E4545="PV","solar PV","solar thermal"),IF(VLOOKUP(I4545,'Cross-Page Data'!$D$4:$F$48,3,FALSE)="wind",VLOOKUP(E4545,'Cross-Page Data'!$I$4:$J$19,2,FALSE),IF(VLOOKUP(I4545,'Cross-Page Data'!$D$4:$F$48,3,FALSE)="hydro",VLOOKUP(E4545,'Cross-Page Data'!$I$4:$J$19,2,FALSE),VLOOKUP(I4545,'Cross-Page Data'!$D$4:$F$48,3,FALSE)))))</f>
        <v>hard coal</v>
      </c>
      <c r="K4545" s="65" t="b">
        <f t="shared" si="70"/>
        <v>1</v>
      </c>
    </row>
    <row r="4546" spans="2:11" ht="14.65" customHeight="1">
      <c r="B4546" s="65">
        <v>2866</v>
      </c>
      <c r="C4546" s="65" t="s">
        <v>3436</v>
      </c>
      <c r="D4546" s="65" t="s">
        <v>3576</v>
      </c>
      <c r="E4546" s="65" t="s">
        <v>3505</v>
      </c>
      <c r="F4546" s="65">
        <v>600</v>
      </c>
      <c r="G4546" s="65" t="s">
        <v>3497</v>
      </c>
      <c r="H4546" s="65" t="s">
        <v>3581</v>
      </c>
      <c r="I4546" s="65" t="s">
        <v>3506</v>
      </c>
      <c r="J4546" s="65" t="str">
        <f>IF(VLOOKUP(I4546,'Cross-Page Data'!$D$4:$F$48,3,FALSE)="natural gas",VLOOKUP(E4546,'Cross-Page Data'!$I$4:$J$19,2,FALSE),IF(VLOOKUP(I4546,'Cross-Page Data'!$D$4:$F$48,3,FALSE)="solar",IF(E4546="PV","solar PV","solar thermal"),IF(VLOOKUP(I4546,'Cross-Page Data'!$D$4:$F$48,3,FALSE)="wind",VLOOKUP(E4546,'Cross-Page Data'!$I$4:$J$19,2,FALSE),IF(VLOOKUP(I4546,'Cross-Page Data'!$D$4:$F$48,3,FALSE)="hydro",VLOOKUP(E4546,'Cross-Page Data'!$I$4:$J$19,2,FALSE),VLOOKUP(I4546,'Cross-Page Data'!$D$4:$F$48,3,FALSE)))))</f>
        <v>hard coal</v>
      </c>
      <c r="K4546" s="65" t="b">
        <f t="shared" si="70"/>
        <v>1</v>
      </c>
    </row>
    <row r="4547" spans="2:11" ht="14.65" customHeight="1">
      <c r="B4547" s="65">
        <v>2866</v>
      </c>
      <c r="C4547" s="65" t="s">
        <v>3436</v>
      </c>
      <c r="D4547" s="65" t="s">
        <v>3576</v>
      </c>
      <c r="E4547" s="65" t="s">
        <v>3505</v>
      </c>
      <c r="F4547" s="65">
        <v>600</v>
      </c>
      <c r="G4547" s="65" t="s">
        <v>3497</v>
      </c>
      <c r="H4547" s="65" t="s">
        <v>3581</v>
      </c>
      <c r="I4547" s="65" t="s">
        <v>3506</v>
      </c>
      <c r="J4547" s="65" t="str">
        <f>IF(VLOOKUP(I4547,'Cross-Page Data'!$D$4:$F$48,3,FALSE)="natural gas",VLOOKUP(E4547,'Cross-Page Data'!$I$4:$J$19,2,FALSE),IF(VLOOKUP(I4547,'Cross-Page Data'!$D$4:$F$48,3,FALSE)="solar",IF(E4547="PV","solar PV","solar thermal"),IF(VLOOKUP(I4547,'Cross-Page Data'!$D$4:$F$48,3,FALSE)="wind",VLOOKUP(E4547,'Cross-Page Data'!$I$4:$J$19,2,FALSE),IF(VLOOKUP(I4547,'Cross-Page Data'!$D$4:$F$48,3,FALSE)="hydro",VLOOKUP(E4547,'Cross-Page Data'!$I$4:$J$19,2,FALSE),VLOOKUP(I4547,'Cross-Page Data'!$D$4:$F$48,3,FALSE)))))</f>
        <v>hard coal</v>
      </c>
      <c r="K4547" s="65" t="b">
        <f t="shared" si="70"/>
        <v>1</v>
      </c>
    </row>
    <row r="4548" spans="2:11" ht="14.65" customHeight="1">
      <c r="B4548" s="65">
        <v>2866</v>
      </c>
      <c r="C4548" s="65" t="s">
        <v>3436</v>
      </c>
      <c r="D4548" s="65" t="s">
        <v>3579</v>
      </c>
      <c r="E4548" s="65" t="s">
        <v>3510</v>
      </c>
      <c r="F4548" s="65">
        <v>3</v>
      </c>
      <c r="G4548" s="65" t="s">
        <v>3497</v>
      </c>
      <c r="H4548" s="65" t="s">
        <v>3581</v>
      </c>
      <c r="I4548" s="65" t="s">
        <v>3508</v>
      </c>
      <c r="J4548" s="65" t="str">
        <f>IF(VLOOKUP(I4548,'Cross-Page Data'!$D$4:$F$48,3,FALSE)="natural gas",VLOOKUP(E4548,'Cross-Page Data'!$I$4:$J$19,2,FALSE),IF(VLOOKUP(I4548,'Cross-Page Data'!$D$4:$F$48,3,FALSE)="solar",IF(E4548="PV","solar PV","solar thermal"),IF(VLOOKUP(I4548,'Cross-Page Data'!$D$4:$F$48,3,FALSE)="wind",VLOOKUP(E4548,'Cross-Page Data'!$I$4:$J$19,2,FALSE),IF(VLOOKUP(I4548,'Cross-Page Data'!$D$4:$F$48,3,FALSE)="hydro",VLOOKUP(E4548,'Cross-Page Data'!$I$4:$J$19,2,FALSE),VLOOKUP(I4548,'Cross-Page Data'!$D$4:$F$48,3,FALSE)))))</f>
        <v>petroleum</v>
      </c>
      <c r="K4548" s="65" t="b">
        <f t="shared" ref="K4548:K4611" si="71">IF(AND($N$3=FALSE,OR(H4548="Commercial CHP",H4548="Industrial CHP",H4548="IPP CHP")),FALSE,IF(AND($N$4=FALSE,OR(H4548="Commercial CHP",H4548="Commercial Non-CHP",H4548="industrial chp", H4548="industrial non-chp")),FALSE, TRUE))</f>
        <v>1</v>
      </c>
    </row>
    <row r="4549" spans="2:11" ht="14.65" customHeight="1">
      <c r="B4549" s="65">
        <v>2866</v>
      </c>
      <c r="C4549" s="65" t="s">
        <v>3436</v>
      </c>
      <c r="D4549" s="65" t="s">
        <v>3579</v>
      </c>
      <c r="E4549" s="65" t="s">
        <v>3510</v>
      </c>
      <c r="F4549" s="65">
        <v>3</v>
      </c>
      <c r="G4549" s="65" t="s">
        <v>3497</v>
      </c>
      <c r="H4549" s="65" t="s">
        <v>3581</v>
      </c>
      <c r="I4549" s="65" t="s">
        <v>3508</v>
      </c>
      <c r="J4549" s="65" t="str">
        <f>IF(VLOOKUP(I4549,'Cross-Page Data'!$D$4:$F$48,3,FALSE)="natural gas",VLOOKUP(E4549,'Cross-Page Data'!$I$4:$J$19,2,FALSE),IF(VLOOKUP(I4549,'Cross-Page Data'!$D$4:$F$48,3,FALSE)="solar",IF(E4549="PV","solar PV","solar thermal"),IF(VLOOKUP(I4549,'Cross-Page Data'!$D$4:$F$48,3,FALSE)="wind",VLOOKUP(E4549,'Cross-Page Data'!$I$4:$J$19,2,FALSE),IF(VLOOKUP(I4549,'Cross-Page Data'!$D$4:$F$48,3,FALSE)="hydro",VLOOKUP(E4549,'Cross-Page Data'!$I$4:$J$19,2,FALSE),VLOOKUP(I4549,'Cross-Page Data'!$D$4:$F$48,3,FALSE)))))</f>
        <v>petroleum</v>
      </c>
      <c r="K4549" s="65" t="b">
        <f t="shared" si="71"/>
        <v>1</v>
      </c>
    </row>
    <row r="4550" spans="2:11" ht="14.65" customHeight="1">
      <c r="B4550" s="65">
        <v>2866</v>
      </c>
      <c r="C4550" s="65" t="s">
        <v>3436</v>
      </c>
      <c r="D4550" s="65" t="s">
        <v>3579</v>
      </c>
      <c r="E4550" s="65" t="s">
        <v>3510</v>
      </c>
      <c r="F4550" s="65">
        <v>3</v>
      </c>
      <c r="G4550" s="65" t="s">
        <v>3497</v>
      </c>
      <c r="H4550" s="65" t="s">
        <v>3581</v>
      </c>
      <c r="I4550" s="65" t="s">
        <v>3508</v>
      </c>
      <c r="J4550" s="65" t="str">
        <f>IF(VLOOKUP(I4550,'Cross-Page Data'!$D$4:$F$48,3,FALSE)="natural gas",VLOOKUP(E4550,'Cross-Page Data'!$I$4:$J$19,2,FALSE),IF(VLOOKUP(I4550,'Cross-Page Data'!$D$4:$F$48,3,FALSE)="solar",IF(E4550="PV","solar PV","solar thermal"),IF(VLOOKUP(I4550,'Cross-Page Data'!$D$4:$F$48,3,FALSE)="wind",VLOOKUP(E4550,'Cross-Page Data'!$I$4:$J$19,2,FALSE),IF(VLOOKUP(I4550,'Cross-Page Data'!$D$4:$F$48,3,FALSE)="hydro",VLOOKUP(E4550,'Cross-Page Data'!$I$4:$J$19,2,FALSE),VLOOKUP(I4550,'Cross-Page Data'!$D$4:$F$48,3,FALSE)))))</f>
        <v>petroleum</v>
      </c>
      <c r="K4550" s="65" t="b">
        <f t="shared" si="71"/>
        <v>1</v>
      </c>
    </row>
    <row r="4551" spans="2:11" ht="14.65" customHeight="1">
      <c r="B4551" s="65">
        <v>2866</v>
      </c>
      <c r="C4551" s="65" t="s">
        <v>3436</v>
      </c>
      <c r="D4551" s="65" t="s">
        <v>3579</v>
      </c>
      <c r="E4551" s="65" t="s">
        <v>3510</v>
      </c>
      <c r="F4551" s="65">
        <v>2</v>
      </c>
      <c r="G4551" s="65" t="s">
        <v>3497</v>
      </c>
      <c r="H4551" s="65" t="s">
        <v>3581</v>
      </c>
      <c r="I4551" s="65" t="s">
        <v>3508</v>
      </c>
      <c r="J4551" s="65" t="str">
        <f>IF(VLOOKUP(I4551,'Cross-Page Data'!$D$4:$F$48,3,FALSE)="natural gas",VLOOKUP(E4551,'Cross-Page Data'!$I$4:$J$19,2,FALSE),IF(VLOOKUP(I4551,'Cross-Page Data'!$D$4:$F$48,3,FALSE)="solar",IF(E4551="PV","solar PV","solar thermal"),IF(VLOOKUP(I4551,'Cross-Page Data'!$D$4:$F$48,3,FALSE)="wind",VLOOKUP(E4551,'Cross-Page Data'!$I$4:$J$19,2,FALSE),IF(VLOOKUP(I4551,'Cross-Page Data'!$D$4:$F$48,3,FALSE)="hydro",VLOOKUP(E4551,'Cross-Page Data'!$I$4:$J$19,2,FALSE),VLOOKUP(I4551,'Cross-Page Data'!$D$4:$F$48,3,FALSE)))))</f>
        <v>petroleum</v>
      </c>
      <c r="K4551" s="65" t="b">
        <f t="shared" si="71"/>
        <v>1</v>
      </c>
    </row>
    <row r="4552" spans="2:11" ht="14.65" customHeight="1">
      <c r="B4552" s="65">
        <v>2866</v>
      </c>
      <c r="C4552" s="65" t="s">
        <v>3436</v>
      </c>
      <c r="D4552" s="65" t="s">
        <v>3579</v>
      </c>
      <c r="E4552" s="65" t="s">
        <v>3510</v>
      </c>
      <c r="F4552" s="65">
        <v>2</v>
      </c>
      <c r="G4552" s="65" t="s">
        <v>3497</v>
      </c>
      <c r="H4552" s="65" t="s">
        <v>3581</v>
      </c>
      <c r="I4552" s="65" t="s">
        <v>3508</v>
      </c>
      <c r="J4552" s="65" t="str">
        <f>IF(VLOOKUP(I4552,'Cross-Page Data'!$D$4:$F$48,3,FALSE)="natural gas",VLOOKUP(E4552,'Cross-Page Data'!$I$4:$J$19,2,FALSE),IF(VLOOKUP(I4552,'Cross-Page Data'!$D$4:$F$48,3,FALSE)="solar",IF(E4552="PV","solar PV","solar thermal"),IF(VLOOKUP(I4552,'Cross-Page Data'!$D$4:$F$48,3,FALSE)="wind",VLOOKUP(E4552,'Cross-Page Data'!$I$4:$J$19,2,FALSE),IF(VLOOKUP(I4552,'Cross-Page Data'!$D$4:$F$48,3,FALSE)="hydro",VLOOKUP(E4552,'Cross-Page Data'!$I$4:$J$19,2,FALSE),VLOOKUP(I4552,'Cross-Page Data'!$D$4:$F$48,3,FALSE)))))</f>
        <v>petroleum</v>
      </c>
      <c r="K4552" s="65" t="b">
        <f t="shared" si="71"/>
        <v>1</v>
      </c>
    </row>
    <row r="4553" spans="2:11" ht="27" customHeight="1">
      <c r="B4553" s="65">
        <v>2869</v>
      </c>
      <c r="C4553" s="65" t="s">
        <v>3436</v>
      </c>
      <c r="D4553" s="65" t="s">
        <v>3579</v>
      </c>
      <c r="E4553" s="65" t="s">
        <v>3509</v>
      </c>
      <c r="F4553" s="65">
        <v>49.7</v>
      </c>
      <c r="G4553" s="65" t="s">
        <v>3497</v>
      </c>
      <c r="H4553" s="65" t="s">
        <v>3581</v>
      </c>
      <c r="I4553" s="65" t="s">
        <v>3508</v>
      </c>
      <c r="J4553" s="65" t="str">
        <f>IF(VLOOKUP(I4553,'Cross-Page Data'!$D$4:$F$48,3,FALSE)="natural gas",VLOOKUP(E4553,'Cross-Page Data'!$I$4:$J$19,2,FALSE),IF(VLOOKUP(I4553,'Cross-Page Data'!$D$4:$F$48,3,FALSE)="solar",IF(E4553="PV","solar PV","solar thermal"),IF(VLOOKUP(I4553,'Cross-Page Data'!$D$4:$F$48,3,FALSE)="wind",VLOOKUP(E4553,'Cross-Page Data'!$I$4:$J$19,2,FALSE),IF(VLOOKUP(I4553,'Cross-Page Data'!$D$4:$F$48,3,FALSE)="hydro",VLOOKUP(E4553,'Cross-Page Data'!$I$4:$J$19,2,FALSE),VLOOKUP(I4553,'Cross-Page Data'!$D$4:$F$48,3,FALSE)))))</f>
        <v>petroleum</v>
      </c>
      <c r="K4553" s="65" t="b">
        <f t="shared" si="71"/>
        <v>1</v>
      </c>
    </row>
    <row r="4554" spans="2:11" ht="27" customHeight="1">
      <c r="B4554" s="65">
        <v>2869</v>
      </c>
      <c r="C4554" s="65" t="s">
        <v>3436</v>
      </c>
      <c r="D4554" s="65" t="s">
        <v>3579</v>
      </c>
      <c r="E4554" s="65" t="s">
        <v>3509</v>
      </c>
      <c r="F4554" s="65">
        <v>57</v>
      </c>
      <c r="G4554" s="65" t="s">
        <v>3497</v>
      </c>
      <c r="H4554" s="65" t="s">
        <v>3581</v>
      </c>
      <c r="I4554" s="65" t="s">
        <v>3508</v>
      </c>
      <c r="J4554" s="65" t="str">
        <f>IF(VLOOKUP(I4554,'Cross-Page Data'!$D$4:$F$48,3,FALSE)="natural gas",VLOOKUP(E4554,'Cross-Page Data'!$I$4:$J$19,2,FALSE),IF(VLOOKUP(I4554,'Cross-Page Data'!$D$4:$F$48,3,FALSE)="solar",IF(E4554="PV","solar PV","solar thermal"),IF(VLOOKUP(I4554,'Cross-Page Data'!$D$4:$F$48,3,FALSE)="wind",VLOOKUP(E4554,'Cross-Page Data'!$I$4:$J$19,2,FALSE),IF(VLOOKUP(I4554,'Cross-Page Data'!$D$4:$F$48,3,FALSE)="hydro",VLOOKUP(E4554,'Cross-Page Data'!$I$4:$J$19,2,FALSE),VLOOKUP(I4554,'Cross-Page Data'!$D$4:$F$48,3,FALSE)))))</f>
        <v>petroleum</v>
      </c>
      <c r="K4554" s="65" t="b">
        <f t="shared" si="71"/>
        <v>1</v>
      </c>
    </row>
    <row r="4555" spans="2:11" ht="27" customHeight="1">
      <c r="B4555" s="65">
        <v>2869</v>
      </c>
      <c r="C4555" s="65" t="s">
        <v>3436</v>
      </c>
      <c r="D4555" s="65" t="s">
        <v>3578</v>
      </c>
      <c r="E4555" s="65" t="s">
        <v>3509</v>
      </c>
      <c r="F4555" s="65">
        <v>85</v>
      </c>
      <c r="G4555" s="65" t="s">
        <v>3497</v>
      </c>
      <c r="H4555" s="65" t="s">
        <v>3581</v>
      </c>
      <c r="I4555" s="65" t="s">
        <v>3502</v>
      </c>
      <c r="J4555" s="65" t="str">
        <f>IF(VLOOKUP(I4555,'Cross-Page Data'!$D$4:$F$48,3,FALSE)="natural gas",VLOOKUP(E4555,'Cross-Page Data'!$I$4:$J$19,2,FALSE),IF(VLOOKUP(I4555,'Cross-Page Data'!$D$4:$F$48,3,FALSE)="solar",IF(E4555="PV","solar PV","solar thermal"),IF(VLOOKUP(I4555,'Cross-Page Data'!$D$4:$F$48,3,FALSE)="wind",VLOOKUP(E4555,'Cross-Page Data'!$I$4:$J$19,2,FALSE),IF(VLOOKUP(I4555,'Cross-Page Data'!$D$4:$F$48,3,FALSE)="hydro",VLOOKUP(E4555,'Cross-Page Data'!$I$4:$J$19,2,FALSE),VLOOKUP(I4555,'Cross-Page Data'!$D$4:$F$48,3,FALSE)))))</f>
        <v>natural gas peaker</v>
      </c>
      <c r="K4555" s="65" t="b">
        <f t="shared" si="71"/>
        <v>1</v>
      </c>
    </row>
    <row r="4556" spans="2:11" ht="27" customHeight="1">
      <c r="B4556" s="65">
        <v>2869</v>
      </c>
      <c r="C4556" s="65" t="s">
        <v>3436</v>
      </c>
      <c r="D4556" s="65" t="s">
        <v>3578</v>
      </c>
      <c r="E4556" s="65" t="s">
        <v>3509</v>
      </c>
      <c r="F4556" s="65">
        <v>85</v>
      </c>
      <c r="G4556" s="65" t="s">
        <v>3497</v>
      </c>
      <c r="H4556" s="65" t="s">
        <v>3581</v>
      </c>
      <c r="I4556" s="65" t="s">
        <v>3502</v>
      </c>
      <c r="J4556" s="65" t="str">
        <f>IF(VLOOKUP(I4556,'Cross-Page Data'!$D$4:$F$48,3,FALSE)="natural gas",VLOOKUP(E4556,'Cross-Page Data'!$I$4:$J$19,2,FALSE),IF(VLOOKUP(I4556,'Cross-Page Data'!$D$4:$F$48,3,FALSE)="solar",IF(E4556="PV","solar PV","solar thermal"),IF(VLOOKUP(I4556,'Cross-Page Data'!$D$4:$F$48,3,FALSE)="wind",VLOOKUP(E4556,'Cross-Page Data'!$I$4:$J$19,2,FALSE),IF(VLOOKUP(I4556,'Cross-Page Data'!$D$4:$F$48,3,FALSE)="hydro",VLOOKUP(E4556,'Cross-Page Data'!$I$4:$J$19,2,FALSE),VLOOKUP(I4556,'Cross-Page Data'!$D$4:$F$48,3,FALSE)))))</f>
        <v>natural gas peaker</v>
      </c>
      <c r="K4556" s="65" t="b">
        <f t="shared" si="71"/>
        <v>1</v>
      </c>
    </row>
    <row r="4557" spans="2:11" ht="14.65" customHeight="1">
      <c r="B4557" s="65">
        <v>2869</v>
      </c>
      <c r="C4557" s="65" t="s">
        <v>3436</v>
      </c>
      <c r="D4557" s="65" t="s">
        <v>3578</v>
      </c>
      <c r="E4557" s="65" t="s">
        <v>3509</v>
      </c>
      <c r="F4557" s="65">
        <v>85</v>
      </c>
      <c r="G4557" s="65" t="s">
        <v>3497</v>
      </c>
      <c r="H4557" s="65" t="s">
        <v>3581</v>
      </c>
      <c r="I4557" s="65" t="s">
        <v>3502</v>
      </c>
      <c r="J4557" s="65" t="str">
        <f>IF(VLOOKUP(I4557,'Cross-Page Data'!$D$4:$F$48,3,FALSE)="natural gas",VLOOKUP(E4557,'Cross-Page Data'!$I$4:$J$19,2,FALSE),IF(VLOOKUP(I4557,'Cross-Page Data'!$D$4:$F$48,3,FALSE)="solar",IF(E4557="PV","solar PV","solar thermal"),IF(VLOOKUP(I4557,'Cross-Page Data'!$D$4:$F$48,3,FALSE)="wind",VLOOKUP(E4557,'Cross-Page Data'!$I$4:$J$19,2,FALSE),IF(VLOOKUP(I4557,'Cross-Page Data'!$D$4:$F$48,3,FALSE)="hydro",VLOOKUP(E4557,'Cross-Page Data'!$I$4:$J$19,2,FALSE),VLOOKUP(I4557,'Cross-Page Data'!$D$4:$F$48,3,FALSE)))))</f>
        <v>natural gas peaker</v>
      </c>
      <c r="K4557" s="65" t="b">
        <f t="shared" si="71"/>
        <v>1</v>
      </c>
    </row>
    <row r="4558" spans="2:11" ht="14.65" customHeight="1">
      <c r="B4558" s="65">
        <v>2869</v>
      </c>
      <c r="C4558" s="65" t="s">
        <v>3436</v>
      </c>
      <c r="D4558" s="65" t="s">
        <v>3578</v>
      </c>
      <c r="E4558" s="65" t="s">
        <v>3509</v>
      </c>
      <c r="F4558" s="65">
        <v>85</v>
      </c>
      <c r="G4558" s="65" t="s">
        <v>3497</v>
      </c>
      <c r="H4558" s="65" t="s">
        <v>3581</v>
      </c>
      <c r="I4558" s="65" t="s">
        <v>3502</v>
      </c>
      <c r="J4558" s="65" t="str">
        <f>IF(VLOOKUP(I4558,'Cross-Page Data'!$D$4:$F$48,3,FALSE)="natural gas",VLOOKUP(E4558,'Cross-Page Data'!$I$4:$J$19,2,FALSE),IF(VLOOKUP(I4558,'Cross-Page Data'!$D$4:$F$48,3,FALSE)="solar",IF(E4558="PV","solar PV","solar thermal"),IF(VLOOKUP(I4558,'Cross-Page Data'!$D$4:$F$48,3,FALSE)="wind",VLOOKUP(E4558,'Cross-Page Data'!$I$4:$J$19,2,FALSE),IF(VLOOKUP(I4558,'Cross-Page Data'!$D$4:$F$48,3,FALSE)="hydro",VLOOKUP(E4558,'Cross-Page Data'!$I$4:$J$19,2,FALSE),VLOOKUP(I4558,'Cross-Page Data'!$D$4:$F$48,3,FALSE)))))</f>
        <v>natural gas peaker</v>
      </c>
      <c r="K4558" s="65" t="b">
        <f t="shared" si="71"/>
        <v>1</v>
      </c>
    </row>
    <row r="4559" spans="2:11" ht="14.65" customHeight="1">
      <c r="B4559" s="65">
        <v>2869</v>
      </c>
      <c r="C4559" s="65" t="s">
        <v>3436</v>
      </c>
      <c r="D4559" s="65" t="s">
        <v>3578</v>
      </c>
      <c r="E4559" s="65" t="s">
        <v>3509</v>
      </c>
      <c r="F4559" s="65">
        <v>85</v>
      </c>
      <c r="G4559" s="65" t="s">
        <v>3497</v>
      </c>
      <c r="H4559" s="65" t="s">
        <v>3581</v>
      </c>
      <c r="I4559" s="65" t="s">
        <v>3502</v>
      </c>
      <c r="J4559" s="65" t="str">
        <f>IF(VLOOKUP(I4559,'Cross-Page Data'!$D$4:$F$48,3,FALSE)="natural gas",VLOOKUP(E4559,'Cross-Page Data'!$I$4:$J$19,2,FALSE),IF(VLOOKUP(I4559,'Cross-Page Data'!$D$4:$F$48,3,FALSE)="solar",IF(E4559="PV","solar PV","solar thermal"),IF(VLOOKUP(I4559,'Cross-Page Data'!$D$4:$F$48,3,FALSE)="wind",VLOOKUP(E4559,'Cross-Page Data'!$I$4:$J$19,2,FALSE),IF(VLOOKUP(I4559,'Cross-Page Data'!$D$4:$F$48,3,FALSE)="hydro",VLOOKUP(E4559,'Cross-Page Data'!$I$4:$J$19,2,FALSE),VLOOKUP(I4559,'Cross-Page Data'!$D$4:$F$48,3,FALSE)))))</f>
        <v>natural gas peaker</v>
      </c>
      <c r="K4559" s="65" t="b">
        <f t="shared" si="71"/>
        <v>1</v>
      </c>
    </row>
    <row r="4560" spans="2:11" ht="14.65" customHeight="1">
      <c r="B4560" s="65">
        <v>2876</v>
      </c>
      <c r="C4560" s="65" t="s">
        <v>3436</v>
      </c>
      <c r="D4560" s="65" t="s">
        <v>3576</v>
      </c>
      <c r="E4560" s="65" t="s">
        <v>3505</v>
      </c>
      <c r="F4560" s="65">
        <v>194</v>
      </c>
      <c r="G4560" s="65" t="s">
        <v>3497</v>
      </c>
      <c r="H4560" s="65" t="s">
        <v>3498</v>
      </c>
      <c r="I4560" s="65" t="s">
        <v>3506</v>
      </c>
      <c r="J4560" s="65" t="str">
        <f>IF(VLOOKUP(I4560,'Cross-Page Data'!$D$4:$F$48,3,FALSE)="natural gas",VLOOKUP(E4560,'Cross-Page Data'!$I$4:$J$19,2,FALSE),IF(VLOOKUP(I4560,'Cross-Page Data'!$D$4:$F$48,3,FALSE)="solar",IF(E4560="PV","solar PV","solar thermal"),IF(VLOOKUP(I4560,'Cross-Page Data'!$D$4:$F$48,3,FALSE)="wind",VLOOKUP(E4560,'Cross-Page Data'!$I$4:$J$19,2,FALSE),IF(VLOOKUP(I4560,'Cross-Page Data'!$D$4:$F$48,3,FALSE)="hydro",VLOOKUP(E4560,'Cross-Page Data'!$I$4:$J$19,2,FALSE),VLOOKUP(I4560,'Cross-Page Data'!$D$4:$F$48,3,FALSE)))))</f>
        <v>hard coal</v>
      </c>
      <c r="K4560" s="65" t="b">
        <f t="shared" si="71"/>
        <v>1</v>
      </c>
    </row>
    <row r="4561" spans="2:11" ht="14.65" customHeight="1">
      <c r="B4561" s="65">
        <v>2876</v>
      </c>
      <c r="C4561" s="65" t="s">
        <v>3436</v>
      </c>
      <c r="D4561" s="65" t="s">
        <v>3576</v>
      </c>
      <c r="E4561" s="65" t="s">
        <v>3505</v>
      </c>
      <c r="F4561" s="65">
        <v>192.2</v>
      </c>
      <c r="G4561" s="65" t="s">
        <v>3497</v>
      </c>
      <c r="H4561" s="65" t="s">
        <v>3498</v>
      </c>
      <c r="I4561" s="65" t="s">
        <v>3506</v>
      </c>
      <c r="J4561" s="65" t="str">
        <f>IF(VLOOKUP(I4561,'Cross-Page Data'!$D$4:$F$48,3,FALSE)="natural gas",VLOOKUP(E4561,'Cross-Page Data'!$I$4:$J$19,2,FALSE),IF(VLOOKUP(I4561,'Cross-Page Data'!$D$4:$F$48,3,FALSE)="solar",IF(E4561="PV","solar PV","solar thermal"),IF(VLOOKUP(I4561,'Cross-Page Data'!$D$4:$F$48,3,FALSE)="wind",VLOOKUP(E4561,'Cross-Page Data'!$I$4:$J$19,2,FALSE),IF(VLOOKUP(I4561,'Cross-Page Data'!$D$4:$F$48,3,FALSE)="hydro",VLOOKUP(E4561,'Cross-Page Data'!$I$4:$J$19,2,FALSE),VLOOKUP(I4561,'Cross-Page Data'!$D$4:$F$48,3,FALSE)))))</f>
        <v>hard coal</v>
      </c>
      <c r="K4561" s="65" t="b">
        <f t="shared" si="71"/>
        <v>1</v>
      </c>
    </row>
    <row r="4562" spans="2:11" ht="14.65" customHeight="1">
      <c r="B4562" s="65">
        <v>2876</v>
      </c>
      <c r="C4562" s="65" t="s">
        <v>3436</v>
      </c>
      <c r="D4562" s="65" t="s">
        <v>3576</v>
      </c>
      <c r="E4562" s="65" t="s">
        <v>3505</v>
      </c>
      <c r="F4562" s="65">
        <v>192.2</v>
      </c>
      <c r="G4562" s="65" t="s">
        <v>3497</v>
      </c>
      <c r="H4562" s="65" t="s">
        <v>3498</v>
      </c>
      <c r="I4562" s="65" t="s">
        <v>3506</v>
      </c>
      <c r="J4562" s="65" t="str">
        <f>IF(VLOOKUP(I4562,'Cross-Page Data'!$D$4:$F$48,3,FALSE)="natural gas",VLOOKUP(E4562,'Cross-Page Data'!$I$4:$J$19,2,FALSE),IF(VLOOKUP(I4562,'Cross-Page Data'!$D$4:$F$48,3,FALSE)="solar",IF(E4562="PV","solar PV","solar thermal"),IF(VLOOKUP(I4562,'Cross-Page Data'!$D$4:$F$48,3,FALSE)="wind",VLOOKUP(E4562,'Cross-Page Data'!$I$4:$J$19,2,FALSE),IF(VLOOKUP(I4562,'Cross-Page Data'!$D$4:$F$48,3,FALSE)="hydro",VLOOKUP(E4562,'Cross-Page Data'!$I$4:$J$19,2,FALSE),VLOOKUP(I4562,'Cross-Page Data'!$D$4:$F$48,3,FALSE)))))</f>
        <v>hard coal</v>
      </c>
      <c r="K4562" s="65" t="b">
        <f t="shared" si="71"/>
        <v>1</v>
      </c>
    </row>
    <row r="4563" spans="2:11" ht="14.65" customHeight="1">
      <c r="B4563" s="65">
        <v>2876</v>
      </c>
      <c r="C4563" s="65" t="s">
        <v>3436</v>
      </c>
      <c r="D4563" s="65" t="s">
        <v>3576</v>
      </c>
      <c r="E4563" s="65" t="s">
        <v>3505</v>
      </c>
      <c r="F4563" s="65">
        <v>192.2</v>
      </c>
      <c r="G4563" s="65" t="s">
        <v>3497</v>
      </c>
      <c r="H4563" s="65" t="s">
        <v>3498</v>
      </c>
      <c r="I4563" s="65" t="s">
        <v>3506</v>
      </c>
      <c r="J4563" s="65" t="str">
        <f>IF(VLOOKUP(I4563,'Cross-Page Data'!$D$4:$F$48,3,FALSE)="natural gas",VLOOKUP(E4563,'Cross-Page Data'!$I$4:$J$19,2,FALSE),IF(VLOOKUP(I4563,'Cross-Page Data'!$D$4:$F$48,3,FALSE)="solar",IF(E4563="PV","solar PV","solar thermal"),IF(VLOOKUP(I4563,'Cross-Page Data'!$D$4:$F$48,3,FALSE)="wind",VLOOKUP(E4563,'Cross-Page Data'!$I$4:$J$19,2,FALSE),IF(VLOOKUP(I4563,'Cross-Page Data'!$D$4:$F$48,3,FALSE)="hydro",VLOOKUP(E4563,'Cross-Page Data'!$I$4:$J$19,2,FALSE),VLOOKUP(I4563,'Cross-Page Data'!$D$4:$F$48,3,FALSE)))))</f>
        <v>hard coal</v>
      </c>
      <c r="K4563" s="65" t="b">
        <f t="shared" si="71"/>
        <v>1</v>
      </c>
    </row>
    <row r="4564" spans="2:11" ht="14.65" customHeight="1">
      <c r="B4564" s="65">
        <v>2876</v>
      </c>
      <c r="C4564" s="65" t="s">
        <v>3436</v>
      </c>
      <c r="D4564" s="65" t="s">
        <v>3576</v>
      </c>
      <c r="E4564" s="65" t="s">
        <v>3505</v>
      </c>
      <c r="F4564" s="65">
        <v>192.2</v>
      </c>
      <c r="G4564" s="65" t="s">
        <v>3497</v>
      </c>
      <c r="H4564" s="65" t="s">
        <v>3498</v>
      </c>
      <c r="I4564" s="65" t="s">
        <v>3506</v>
      </c>
      <c r="J4564" s="65" t="str">
        <f>IF(VLOOKUP(I4564,'Cross-Page Data'!$D$4:$F$48,3,FALSE)="natural gas",VLOOKUP(E4564,'Cross-Page Data'!$I$4:$J$19,2,FALSE),IF(VLOOKUP(I4564,'Cross-Page Data'!$D$4:$F$48,3,FALSE)="solar",IF(E4564="PV","solar PV","solar thermal"),IF(VLOOKUP(I4564,'Cross-Page Data'!$D$4:$F$48,3,FALSE)="wind",VLOOKUP(E4564,'Cross-Page Data'!$I$4:$J$19,2,FALSE),IF(VLOOKUP(I4564,'Cross-Page Data'!$D$4:$F$48,3,FALSE)="hydro",VLOOKUP(E4564,'Cross-Page Data'!$I$4:$J$19,2,FALSE),VLOOKUP(I4564,'Cross-Page Data'!$D$4:$F$48,3,FALSE)))))</f>
        <v>hard coal</v>
      </c>
      <c r="K4564" s="65" t="b">
        <f t="shared" si="71"/>
        <v>1</v>
      </c>
    </row>
    <row r="4565" spans="2:11" ht="14.65" customHeight="1">
      <c r="B4565" s="65">
        <v>2878</v>
      </c>
      <c r="C4565" s="65" t="s">
        <v>3436</v>
      </c>
      <c r="D4565" s="65" t="s">
        <v>3596</v>
      </c>
      <c r="E4565" s="65" t="s">
        <v>3505</v>
      </c>
      <c r="F4565" s="65">
        <v>136</v>
      </c>
      <c r="G4565" s="65" t="s">
        <v>3497</v>
      </c>
      <c r="H4565" s="65" t="s">
        <v>3581</v>
      </c>
      <c r="I4565" s="65" t="s">
        <v>3531</v>
      </c>
      <c r="J4565" s="65" t="str">
        <f>IF(VLOOKUP(I4565,'Cross-Page Data'!$D$4:$F$48,3,FALSE)="natural gas",VLOOKUP(E4565,'Cross-Page Data'!$I$4:$J$19,2,FALSE),IF(VLOOKUP(I4565,'Cross-Page Data'!$D$4:$F$48,3,FALSE)="solar",IF(E4565="PV","solar PV","solar thermal"),IF(VLOOKUP(I4565,'Cross-Page Data'!$D$4:$F$48,3,FALSE)="wind",VLOOKUP(E4565,'Cross-Page Data'!$I$4:$J$19,2,FALSE),IF(VLOOKUP(I4565,'Cross-Page Data'!$D$4:$F$48,3,FALSE)="hydro",VLOOKUP(E4565,'Cross-Page Data'!$I$4:$J$19,2,FALSE),VLOOKUP(I4565,'Cross-Page Data'!$D$4:$F$48,3,FALSE)))))</f>
        <v>petroleum</v>
      </c>
      <c r="K4565" s="65" t="b">
        <f t="shared" si="71"/>
        <v>1</v>
      </c>
    </row>
    <row r="4566" spans="2:11" ht="14.65" customHeight="1">
      <c r="B4566" s="65">
        <v>2878</v>
      </c>
      <c r="C4566" s="65" t="s">
        <v>3436</v>
      </c>
      <c r="D4566" s="65" t="s">
        <v>3579</v>
      </c>
      <c r="E4566" s="65" t="s">
        <v>3509</v>
      </c>
      <c r="F4566" s="65">
        <v>16</v>
      </c>
      <c r="G4566" s="65" t="s">
        <v>3497</v>
      </c>
      <c r="H4566" s="65" t="s">
        <v>3581</v>
      </c>
      <c r="I4566" s="65" t="s">
        <v>3508</v>
      </c>
      <c r="J4566" s="65" t="str">
        <f>IF(VLOOKUP(I4566,'Cross-Page Data'!$D$4:$F$48,3,FALSE)="natural gas",VLOOKUP(E4566,'Cross-Page Data'!$I$4:$J$19,2,FALSE),IF(VLOOKUP(I4566,'Cross-Page Data'!$D$4:$F$48,3,FALSE)="solar",IF(E4566="PV","solar PV","solar thermal"),IF(VLOOKUP(I4566,'Cross-Page Data'!$D$4:$F$48,3,FALSE)="wind",VLOOKUP(E4566,'Cross-Page Data'!$I$4:$J$19,2,FALSE),IF(VLOOKUP(I4566,'Cross-Page Data'!$D$4:$F$48,3,FALSE)="hydro",VLOOKUP(E4566,'Cross-Page Data'!$I$4:$J$19,2,FALSE),VLOOKUP(I4566,'Cross-Page Data'!$D$4:$F$48,3,FALSE)))))</f>
        <v>petroleum</v>
      </c>
      <c r="K4566" s="65" t="b">
        <f t="shared" si="71"/>
        <v>1</v>
      </c>
    </row>
    <row r="4567" spans="2:11" ht="14.65" customHeight="1">
      <c r="B4567" s="65">
        <v>2880</v>
      </c>
      <c r="C4567" s="65" t="s">
        <v>3436</v>
      </c>
      <c r="D4567" s="65" t="s">
        <v>3579</v>
      </c>
      <c r="E4567" s="65" t="s">
        <v>3509</v>
      </c>
      <c r="F4567" s="65">
        <v>11</v>
      </c>
      <c r="G4567" s="65" t="s">
        <v>3497</v>
      </c>
      <c r="H4567" s="65" t="s">
        <v>3581</v>
      </c>
      <c r="I4567" s="65" t="s">
        <v>3508</v>
      </c>
      <c r="J4567" s="65" t="str">
        <f>IF(VLOOKUP(I4567,'Cross-Page Data'!$D$4:$F$48,3,FALSE)="natural gas",VLOOKUP(E4567,'Cross-Page Data'!$I$4:$J$19,2,FALSE),IF(VLOOKUP(I4567,'Cross-Page Data'!$D$4:$F$48,3,FALSE)="solar",IF(E4567="PV","solar PV","solar thermal"),IF(VLOOKUP(I4567,'Cross-Page Data'!$D$4:$F$48,3,FALSE)="wind",VLOOKUP(E4567,'Cross-Page Data'!$I$4:$J$19,2,FALSE),IF(VLOOKUP(I4567,'Cross-Page Data'!$D$4:$F$48,3,FALSE)="hydro",VLOOKUP(E4567,'Cross-Page Data'!$I$4:$J$19,2,FALSE),VLOOKUP(I4567,'Cross-Page Data'!$D$4:$F$48,3,FALSE)))))</f>
        <v>petroleum</v>
      </c>
      <c r="K4567" s="65" t="b">
        <f t="shared" si="71"/>
        <v>1</v>
      </c>
    </row>
    <row r="4568" spans="2:11" ht="14.65" customHeight="1">
      <c r="B4568" s="65">
        <v>2880</v>
      </c>
      <c r="C4568" s="65" t="s">
        <v>3436</v>
      </c>
      <c r="D4568" s="65" t="s">
        <v>3578</v>
      </c>
      <c r="E4568" s="65" t="s">
        <v>3509</v>
      </c>
      <c r="F4568" s="65">
        <v>11</v>
      </c>
      <c r="G4568" s="65" t="s">
        <v>3497</v>
      </c>
      <c r="H4568" s="65" t="s">
        <v>3581</v>
      </c>
      <c r="I4568" s="65" t="s">
        <v>3502</v>
      </c>
      <c r="J4568" s="65" t="str">
        <f>IF(VLOOKUP(I4568,'Cross-Page Data'!$D$4:$F$48,3,FALSE)="natural gas",VLOOKUP(E4568,'Cross-Page Data'!$I$4:$J$19,2,FALSE),IF(VLOOKUP(I4568,'Cross-Page Data'!$D$4:$F$48,3,FALSE)="solar",IF(E4568="PV","solar PV","solar thermal"),IF(VLOOKUP(I4568,'Cross-Page Data'!$D$4:$F$48,3,FALSE)="wind",VLOOKUP(E4568,'Cross-Page Data'!$I$4:$J$19,2,FALSE),IF(VLOOKUP(I4568,'Cross-Page Data'!$D$4:$F$48,3,FALSE)="hydro",VLOOKUP(E4568,'Cross-Page Data'!$I$4:$J$19,2,FALSE),VLOOKUP(I4568,'Cross-Page Data'!$D$4:$F$48,3,FALSE)))))</f>
        <v>natural gas peaker</v>
      </c>
      <c r="K4568" s="65" t="b">
        <f t="shared" si="71"/>
        <v>1</v>
      </c>
    </row>
    <row r="4569" spans="2:11" ht="14.65" customHeight="1">
      <c r="B4569" s="65">
        <v>2880</v>
      </c>
      <c r="C4569" s="65" t="s">
        <v>3436</v>
      </c>
      <c r="D4569" s="65" t="s">
        <v>3578</v>
      </c>
      <c r="E4569" s="65" t="s">
        <v>3509</v>
      </c>
      <c r="F4569" s="65">
        <v>11</v>
      </c>
      <c r="G4569" s="65" t="s">
        <v>3497</v>
      </c>
      <c r="H4569" s="65" t="s">
        <v>3581</v>
      </c>
      <c r="I4569" s="65" t="s">
        <v>3502</v>
      </c>
      <c r="J4569" s="65" t="str">
        <f>IF(VLOOKUP(I4569,'Cross-Page Data'!$D$4:$F$48,3,FALSE)="natural gas",VLOOKUP(E4569,'Cross-Page Data'!$I$4:$J$19,2,FALSE),IF(VLOOKUP(I4569,'Cross-Page Data'!$D$4:$F$48,3,FALSE)="solar",IF(E4569="PV","solar PV","solar thermal"),IF(VLOOKUP(I4569,'Cross-Page Data'!$D$4:$F$48,3,FALSE)="wind",VLOOKUP(E4569,'Cross-Page Data'!$I$4:$J$19,2,FALSE),IF(VLOOKUP(I4569,'Cross-Page Data'!$D$4:$F$48,3,FALSE)="hydro",VLOOKUP(E4569,'Cross-Page Data'!$I$4:$J$19,2,FALSE),VLOOKUP(I4569,'Cross-Page Data'!$D$4:$F$48,3,FALSE)))))</f>
        <v>natural gas peaker</v>
      </c>
      <c r="K4569" s="65" t="b">
        <f t="shared" si="71"/>
        <v>1</v>
      </c>
    </row>
    <row r="4570" spans="2:11" ht="14.65" customHeight="1">
      <c r="B4570" s="65">
        <v>2880</v>
      </c>
      <c r="C4570" s="65" t="s">
        <v>3436</v>
      </c>
      <c r="D4570" s="65" t="s">
        <v>3578</v>
      </c>
      <c r="E4570" s="65" t="s">
        <v>3509</v>
      </c>
      <c r="F4570" s="65">
        <v>112</v>
      </c>
      <c r="G4570" s="65" t="s">
        <v>3497</v>
      </c>
      <c r="H4570" s="65" t="s">
        <v>3581</v>
      </c>
      <c r="I4570" s="65" t="s">
        <v>3502</v>
      </c>
      <c r="J4570" s="65" t="str">
        <f>IF(VLOOKUP(I4570,'Cross-Page Data'!$D$4:$F$48,3,FALSE)="natural gas",VLOOKUP(E4570,'Cross-Page Data'!$I$4:$J$19,2,FALSE),IF(VLOOKUP(I4570,'Cross-Page Data'!$D$4:$F$48,3,FALSE)="solar",IF(E4570="PV","solar PV","solar thermal"),IF(VLOOKUP(I4570,'Cross-Page Data'!$D$4:$F$48,3,FALSE)="wind",VLOOKUP(E4570,'Cross-Page Data'!$I$4:$J$19,2,FALSE),IF(VLOOKUP(I4570,'Cross-Page Data'!$D$4:$F$48,3,FALSE)="hydro",VLOOKUP(E4570,'Cross-Page Data'!$I$4:$J$19,2,FALSE),VLOOKUP(I4570,'Cross-Page Data'!$D$4:$F$48,3,FALSE)))))</f>
        <v>natural gas peaker</v>
      </c>
      <c r="K4570" s="65" t="b">
        <f t="shared" si="71"/>
        <v>1</v>
      </c>
    </row>
    <row r="4571" spans="2:11" ht="14.65" customHeight="1">
      <c r="B4571" s="65">
        <v>2880</v>
      </c>
      <c r="C4571" s="65" t="s">
        <v>3436</v>
      </c>
      <c r="D4571" s="65" t="s">
        <v>3578</v>
      </c>
      <c r="E4571" s="65" t="s">
        <v>3509</v>
      </c>
      <c r="F4571" s="65">
        <v>112</v>
      </c>
      <c r="G4571" s="65" t="s">
        <v>3497</v>
      </c>
      <c r="H4571" s="65" t="s">
        <v>3581</v>
      </c>
      <c r="I4571" s="65" t="s">
        <v>3502</v>
      </c>
      <c r="J4571" s="65" t="str">
        <f>IF(VLOOKUP(I4571,'Cross-Page Data'!$D$4:$F$48,3,FALSE)="natural gas",VLOOKUP(E4571,'Cross-Page Data'!$I$4:$J$19,2,FALSE),IF(VLOOKUP(I4571,'Cross-Page Data'!$D$4:$F$48,3,FALSE)="solar",IF(E4571="PV","solar PV","solar thermal"),IF(VLOOKUP(I4571,'Cross-Page Data'!$D$4:$F$48,3,FALSE)="wind",VLOOKUP(E4571,'Cross-Page Data'!$I$4:$J$19,2,FALSE),IF(VLOOKUP(I4571,'Cross-Page Data'!$D$4:$F$48,3,FALSE)="hydro",VLOOKUP(E4571,'Cross-Page Data'!$I$4:$J$19,2,FALSE),VLOOKUP(I4571,'Cross-Page Data'!$D$4:$F$48,3,FALSE)))))</f>
        <v>natural gas peaker</v>
      </c>
      <c r="K4571" s="65" t="b">
        <f t="shared" si="71"/>
        <v>1</v>
      </c>
    </row>
    <row r="4572" spans="2:11" ht="27" customHeight="1">
      <c r="B4572" s="65">
        <v>2880</v>
      </c>
      <c r="C4572" s="65" t="s">
        <v>3436</v>
      </c>
      <c r="D4572" s="65" t="s">
        <v>3578</v>
      </c>
      <c r="E4572" s="65" t="s">
        <v>3509</v>
      </c>
      <c r="F4572" s="65">
        <v>112</v>
      </c>
      <c r="G4572" s="65" t="s">
        <v>3497</v>
      </c>
      <c r="H4572" s="65" t="s">
        <v>3581</v>
      </c>
      <c r="I4572" s="65" t="s">
        <v>3502</v>
      </c>
      <c r="J4572" s="65" t="str">
        <f>IF(VLOOKUP(I4572,'Cross-Page Data'!$D$4:$F$48,3,FALSE)="natural gas",VLOOKUP(E4572,'Cross-Page Data'!$I$4:$J$19,2,FALSE),IF(VLOOKUP(I4572,'Cross-Page Data'!$D$4:$F$48,3,FALSE)="solar",IF(E4572="PV","solar PV","solar thermal"),IF(VLOOKUP(I4572,'Cross-Page Data'!$D$4:$F$48,3,FALSE)="wind",VLOOKUP(E4572,'Cross-Page Data'!$I$4:$J$19,2,FALSE),IF(VLOOKUP(I4572,'Cross-Page Data'!$D$4:$F$48,3,FALSE)="hydro",VLOOKUP(E4572,'Cross-Page Data'!$I$4:$J$19,2,FALSE),VLOOKUP(I4572,'Cross-Page Data'!$D$4:$F$48,3,FALSE)))))</f>
        <v>natural gas peaker</v>
      </c>
      <c r="K4572" s="65" t="b">
        <f t="shared" si="71"/>
        <v>1</v>
      </c>
    </row>
    <row r="4573" spans="2:11" ht="27" customHeight="1">
      <c r="B4573" s="65">
        <v>2881</v>
      </c>
      <c r="C4573" s="65" t="s">
        <v>3436</v>
      </c>
      <c r="D4573" s="65" t="s">
        <v>3579</v>
      </c>
      <c r="E4573" s="65" t="s">
        <v>3509</v>
      </c>
      <c r="F4573" s="65">
        <v>17</v>
      </c>
      <c r="G4573" s="65" t="s">
        <v>3497</v>
      </c>
      <c r="H4573" s="65" t="s">
        <v>3581</v>
      </c>
      <c r="I4573" s="65" t="s">
        <v>3508</v>
      </c>
      <c r="J4573" s="65" t="str">
        <f>IF(VLOOKUP(I4573,'Cross-Page Data'!$D$4:$F$48,3,FALSE)="natural gas",VLOOKUP(E4573,'Cross-Page Data'!$I$4:$J$19,2,FALSE),IF(VLOOKUP(I4573,'Cross-Page Data'!$D$4:$F$48,3,FALSE)="solar",IF(E4573="PV","solar PV","solar thermal"),IF(VLOOKUP(I4573,'Cross-Page Data'!$D$4:$F$48,3,FALSE)="wind",VLOOKUP(E4573,'Cross-Page Data'!$I$4:$J$19,2,FALSE),IF(VLOOKUP(I4573,'Cross-Page Data'!$D$4:$F$48,3,FALSE)="hydro",VLOOKUP(E4573,'Cross-Page Data'!$I$4:$J$19,2,FALSE),VLOOKUP(I4573,'Cross-Page Data'!$D$4:$F$48,3,FALSE)))))</f>
        <v>petroleum</v>
      </c>
      <c r="K4573" s="65" t="b">
        <f t="shared" si="71"/>
        <v>1</v>
      </c>
    </row>
    <row r="4574" spans="2:11" ht="14.65" customHeight="1">
      <c r="B4574" s="65">
        <v>2902</v>
      </c>
      <c r="C4574" s="65" t="s">
        <v>3436</v>
      </c>
      <c r="D4574" s="65" t="s">
        <v>3579</v>
      </c>
      <c r="E4574" s="65" t="s">
        <v>3510</v>
      </c>
      <c r="F4574" s="65">
        <v>0.8</v>
      </c>
      <c r="G4574" s="65" t="s">
        <v>3497</v>
      </c>
      <c r="H4574" s="65" t="s">
        <v>3498</v>
      </c>
      <c r="I4574" s="65" t="s">
        <v>3508</v>
      </c>
      <c r="J4574" s="65" t="str">
        <f>IF(VLOOKUP(I4574,'Cross-Page Data'!$D$4:$F$48,3,FALSE)="natural gas",VLOOKUP(E4574,'Cross-Page Data'!$I$4:$J$19,2,FALSE),IF(VLOOKUP(I4574,'Cross-Page Data'!$D$4:$F$48,3,FALSE)="solar",IF(E4574="PV","solar PV","solar thermal"),IF(VLOOKUP(I4574,'Cross-Page Data'!$D$4:$F$48,3,FALSE)="wind",VLOOKUP(E4574,'Cross-Page Data'!$I$4:$J$19,2,FALSE),IF(VLOOKUP(I4574,'Cross-Page Data'!$D$4:$F$48,3,FALSE)="hydro",VLOOKUP(E4574,'Cross-Page Data'!$I$4:$J$19,2,FALSE),VLOOKUP(I4574,'Cross-Page Data'!$D$4:$F$48,3,FALSE)))))</f>
        <v>petroleum</v>
      </c>
      <c r="K4574" s="65" t="b">
        <f t="shared" si="71"/>
        <v>1</v>
      </c>
    </row>
    <row r="4575" spans="2:11" ht="14.65" customHeight="1">
      <c r="B4575" s="65">
        <v>2902</v>
      </c>
      <c r="C4575" s="65" t="s">
        <v>3436</v>
      </c>
      <c r="D4575" s="65" t="s">
        <v>3579</v>
      </c>
      <c r="E4575" s="65" t="s">
        <v>3510</v>
      </c>
      <c r="F4575" s="65">
        <v>0.6</v>
      </c>
      <c r="G4575" s="65" t="s">
        <v>3497</v>
      </c>
      <c r="H4575" s="65" t="s">
        <v>3498</v>
      </c>
      <c r="I4575" s="65" t="s">
        <v>3508</v>
      </c>
      <c r="J4575" s="65" t="str">
        <f>IF(VLOOKUP(I4575,'Cross-Page Data'!$D$4:$F$48,3,FALSE)="natural gas",VLOOKUP(E4575,'Cross-Page Data'!$I$4:$J$19,2,FALSE),IF(VLOOKUP(I4575,'Cross-Page Data'!$D$4:$F$48,3,FALSE)="solar",IF(E4575="PV","solar PV","solar thermal"),IF(VLOOKUP(I4575,'Cross-Page Data'!$D$4:$F$48,3,FALSE)="wind",VLOOKUP(E4575,'Cross-Page Data'!$I$4:$J$19,2,FALSE),IF(VLOOKUP(I4575,'Cross-Page Data'!$D$4:$F$48,3,FALSE)="hydro",VLOOKUP(E4575,'Cross-Page Data'!$I$4:$J$19,2,FALSE),VLOOKUP(I4575,'Cross-Page Data'!$D$4:$F$48,3,FALSE)))))</f>
        <v>petroleum</v>
      </c>
      <c r="K4575" s="65" t="b">
        <f t="shared" si="71"/>
        <v>1</v>
      </c>
    </row>
    <row r="4576" spans="2:11" ht="14.65" customHeight="1">
      <c r="B4576" s="65">
        <v>2903</v>
      </c>
      <c r="C4576" s="65" t="s">
        <v>3436</v>
      </c>
      <c r="D4576" s="65" t="s">
        <v>3578</v>
      </c>
      <c r="E4576" s="65" t="s">
        <v>3509</v>
      </c>
      <c r="F4576" s="65">
        <v>12.5</v>
      </c>
      <c r="G4576" s="65" t="s">
        <v>3497</v>
      </c>
      <c r="H4576" s="65" t="s">
        <v>3498</v>
      </c>
      <c r="I4576" s="65" t="s">
        <v>3502</v>
      </c>
      <c r="J4576" s="65" t="str">
        <f>IF(VLOOKUP(I4576,'Cross-Page Data'!$D$4:$F$48,3,FALSE)="natural gas",VLOOKUP(E4576,'Cross-Page Data'!$I$4:$J$19,2,FALSE),IF(VLOOKUP(I4576,'Cross-Page Data'!$D$4:$F$48,3,FALSE)="solar",IF(E4576="PV","solar PV","solar thermal"),IF(VLOOKUP(I4576,'Cross-Page Data'!$D$4:$F$48,3,FALSE)="wind",VLOOKUP(E4576,'Cross-Page Data'!$I$4:$J$19,2,FALSE),IF(VLOOKUP(I4576,'Cross-Page Data'!$D$4:$F$48,3,FALSE)="hydro",VLOOKUP(E4576,'Cross-Page Data'!$I$4:$J$19,2,FALSE),VLOOKUP(I4576,'Cross-Page Data'!$D$4:$F$48,3,FALSE)))))</f>
        <v>natural gas peaker</v>
      </c>
      <c r="K4576" s="65" t="b">
        <f t="shared" si="71"/>
        <v>1</v>
      </c>
    </row>
    <row r="4577" spans="2:11" ht="14.65" customHeight="1">
      <c r="B4577" s="65">
        <v>2903</v>
      </c>
      <c r="C4577" s="65" t="s">
        <v>3436</v>
      </c>
      <c r="D4577" s="65" t="s">
        <v>3578</v>
      </c>
      <c r="E4577" s="65" t="s">
        <v>3509</v>
      </c>
      <c r="F4577" s="65">
        <v>12.5</v>
      </c>
      <c r="G4577" s="65" t="s">
        <v>3497</v>
      </c>
      <c r="H4577" s="65" t="s">
        <v>3498</v>
      </c>
      <c r="I4577" s="65" t="s">
        <v>3502</v>
      </c>
      <c r="J4577" s="65" t="str">
        <f>IF(VLOOKUP(I4577,'Cross-Page Data'!$D$4:$F$48,3,FALSE)="natural gas",VLOOKUP(E4577,'Cross-Page Data'!$I$4:$J$19,2,FALSE),IF(VLOOKUP(I4577,'Cross-Page Data'!$D$4:$F$48,3,FALSE)="solar",IF(E4577="PV","solar PV","solar thermal"),IF(VLOOKUP(I4577,'Cross-Page Data'!$D$4:$F$48,3,FALSE)="wind",VLOOKUP(E4577,'Cross-Page Data'!$I$4:$J$19,2,FALSE),IF(VLOOKUP(I4577,'Cross-Page Data'!$D$4:$F$48,3,FALSE)="hydro",VLOOKUP(E4577,'Cross-Page Data'!$I$4:$J$19,2,FALSE),VLOOKUP(I4577,'Cross-Page Data'!$D$4:$F$48,3,FALSE)))))</f>
        <v>natural gas peaker</v>
      </c>
      <c r="K4577" s="65" t="b">
        <f t="shared" si="71"/>
        <v>1</v>
      </c>
    </row>
    <row r="4578" spans="2:11" ht="14.65" customHeight="1">
      <c r="B4578" s="65">
        <v>2903</v>
      </c>
      <c r="C4578" s="65" t="s">
        <v>3436</v>
      </c>
      <c r="D4578" s="65" t="s">
        <v>3579</v>
      </c>
      <c r="E4578" s="65" t="s">
        <v>3510</v>
      </c>
      <c r="F4578" s="65">
        <v>2.5</v>
      </c>
      <c r="G4578" s="65" t="s">
        <v>3497</v>
      </c>
      <c r="H4578" s="65" t="s">
        <v>3498</v>
      </c>
      <c r="I4578" s="65" t="s">
        <v>3508</v>
      </c>
      <c r="J4578" s="65" t="str">
        <f>IF(VLOOKUP(I4578,'Cross-Page Data'!$D$4:$F$48,3,FALSE)="natural gas",VLOOKUP(E4578,'Cross-Page Data'!$I$4:$J$19,2,FALSE),IF(VLOOKUP(I4578,'Cross-Page Data'!$D$4:$F$48,3,FALSE)="solar",IF(E4578="PV","solar PV","solar thermal"),IF(VLOOKUP(I4578,'Cross-Page Data'!$D$4:$F$48,3,FALSE)="wind",VLOOKUP(E4578,'Cross-Page Data'!$I$4:$J$19,2,FALSE),IF(VLOOKUP(I4578,'Cross-Page Data'!$D$4:$F$48,3,FALSE)="hydro",VLOOKUP(E4578,'Cross-Page Data'!$I$4:$J$19,2,FALSE),VLOOKUP(I4578,'Cross-Page Data'!$D$4:$F$48,3,FALSE)))))</f>
        <v>petroleum</v>
      </c>
      <c r="K4578" s="65" t="b">
        <f t="shared" si="71"/>
        <v>1</v>
      </c>
    </row>
    <row r="4579" spans="2:11" ht="14.65" customHeight="1">
      <c r="B4579" s="65">
        <v>2903</v>
      </c>
      <c r="C4579" s="65" t="s">
        <v>3436</v>
      </c>
      <c r="D4579" s="65" t="s">
        <v>3578</v>
      </c>
      <c r="E4579" s="65" t="s">
        <v>3509</v>
      </c>
      <c r="F4579" s="65">
        <v>4</v>
      </c>
      <c r="G4579" s="65" t="s">
        <v>3497</v>
      </c>
      <c r="H4579" s="65" t="s">
        <v>3498</v>
      </c>
      <c r="I4579" s="65" t="s">
        <v>3502</v>
      </c>
      <c r="J4579" s="65" t="str">
        <f>IF(VLOOKUP(I4579,'Cross-Page Data'!$D$4:$F$48,3,FALSE)="natural gas",VLOOKUP(E4579,'Cross-Page Data'!$I$4:$J$19,2,FALSE),IF(VLOOKUP(I4579,'Cross-Page Data'!$D$4:$F$48,3,FALSE)="solar",IF(E4579="PV","solar PV","solar thermal"),IF(VLOOKUP(I4579,'Cross-Page Data'!$D$4:$F$48,3,FALSE)="wind",VLOOKUP(E4579,'Cross-Page Data'!$I$4:$J$19,2,FALSE),IF(VLOOKUP(I4579,'Cross-Page Data'!$D$4:$F$48,3,FALSE)="hydro",VLOOKUP(E4579,'Cross-Page Data'!$I$4:$J$19,2,FALSE),VLOOKUP(I4579,'Cross-Page Data'!$D$4:$F$48,3,FALSE)))))</f>
        <v>natural gas peaker</v>
      </c>
      <c r="K4579" s="65" t="b">
        <f t="shared" si="71"/>
        <v>1</v>
      </c>
    </row>
    <row r="4580" spans="2:11" ht="14.65" customHeight="1">
      <c r="B4580" s="65">
        <v>2906</v>
      </c>
      <c r="C4580" s="65" t="s">
        <v>3436</v>
      </c>
      <c r="D4580" s="65" t="s">
        <v>3579</v>
      </c>
      <c r="E4580" s="65" t="s">
        <v>3509</v>
      </c>
      <c r="F4580" s="65">
        <v>16</v>
      </c>
      <c r="G4580" s="65" t="s">
        <v>3497</v>
      </c>
      <c r="H4580" s="65" t="s">
        <v>3498</v>
      </c>
      <c r="I4580" s="65" t="s">
        <v>3508</v>
      </c>
      <c r="J4580" s="65" t="str">
        <f>IF(VLOOKUP(I4580,'Cross-Page Data'!$D$4:$F$48,3,FALSE)="natural gas",VLOOKUP(E4580,'Cross-Page Data'!$I$4:$J$19,2,FALSE),IF(VLOOKUP(I4580,'Cross-Page Data'!$D$4:$F$48,3,FALSE)="solar",IF(E4580="PV","solar PV","solar thermal"),IF(VLOOKUP(I4580,'Cross-Page Data'!$D$4:$F$48,3,FALSE)="wind",VLOOKUP(E4580,'Cross-Page Data'!$I$4:$J$19,2,FALSE),IF(VLOOKUP(I4580,'Cross-Page Data'!$D$4:$F$48,3,FALSE)="hydro",VLOOKUP(E4580,'Cross-Page Data'!$I$4:$J$19,2,FALSE),VLOOKUP(I4580,'Cross-Page Data'!$D$4:$F$48,3,FALSE)))))</f>
        <v>petroleum</v>
      </c>
      <c r="K4580" s="65" t="b">
        <f t="shared" si="71"/>
        <v>1</v>
      </c>
    </row>
    <row r="4581" spans="2:11" ht="14.65" customHeight="1">
      <c r="B4581" s="65">
        <v>2909</v>
      </c>
      <c r="C4581" s="65" t="s">
        <v>3436</v>
      </c>
      <c r="D4581" s="65" t="s">
        <v>3578</v>
      </c>
      <c r="E4581" s="65" t="s">
        <v>3509</v>
      </c>
      <c r="F4581" s="65">
        <v>16</v>
      </c>
      <c r="G4581" s="65" t="s">
        <v>3497</v>
      </c>
      <c r="H4581" s="65" t="s">
        <v>3498</v>
      </c>
      <c r="I4581" s="65" t="s">
        <v>3502</v>
      </c>
      <c r="J4581" s="65" t="str">
        <f>IF(VLOOKUP(I4581,'Cross-Page Data'!$D$4:$F$48,3,FALSE)="natural gas",VLOOKUP(E4581,'Cross-Page Data'!$I$4:$J$19,2,FALSE),IF(VLOOKUP(I4581,'Cross-Page Data'!$D$4:$F$48,3,FALSE)="solar",IF(E4581="PV","solar PV","solar thermal"),IF(VLOOKUP(I4581,'Cross-Page Data'!$D$4:$F$48,3,FALSE)="wind",VLOOKUP(E4581,'Cross-Page Data'!$I$4:$J$19,2,FALSE),IF(VLOOKUP(I4581,'Cross-Page Data'!$D$4:$F$48,3,FALSE)="hydro",VLOOKUP(E4581,'Cross-Page Data'!$I$4:$J$19,2,FALSE),VLOOKUP(I4581,'Cross-Page Data'!$D$4:$F$48,3,FALSE)))))</f>
        <v>natural gas peaker</v>
      </c>
      <c r="K4581" s="65" t="b">
        <f t="shared" si="71"/>
        <v>1</v>
      </c>
    </row>
    <row r="4582" spans="2:11" ht="14.65" customHeight="1">
      <c r="B4582" s="65">
        <v>2909</v>
      </c>
      <c r="C4582" s="65" t="s">
        <v>3436</v>
      </c>
      <c r="D4582" s="65" t="s">
        <v>3578</v>
      </c>
      <c r="E4582" s="65" t="s">
        <v>3509</v>
      </c>
      <c r="F4582" s="65">
        <v>16</v>
      </c>
      <c r="G4582" s="65" t="s">
        <v>3497</v>
      </c>
      <c r="H4582" s="65" t="s">
        <v>3498</v>
      </c>
      <c r="I4582" s="65" t="s">
        <v>3502</v>
      </c>
      <c r="J4582" s="65" t="str">
        <f>IF(VLOOKUP(I4582,'Cross-Page Data'!$D$4:$F$48,3,FALSE)="natural gas",VLOOKUP(E4582,'Cross-Page Data'!$I$4:$J$19,2,FALSE),IF(VLOOKUP(I4582,'Cross-Page Data'!$D$4:$F$48,3,FALSE)="solar",IF(E4582="PV","solar PV","solar thermal"),IF(VLOOKUP(I4582,'Cross-Page Data'!$D$4:$F$48,3,FALSE)="wind",VLOOKUP(E4582,'Cross-Page Data'!$I$4:$J$19,2,FALSE),IF(VLOOKUP(I4582,'Cross-Page Data'!$D$4:$F$48,3,FALSE)="hydro",VLOOKUP(E4582,'Cross-Page Data'!$I$4:$J$19,2,FALSE),VLOOKUP(I4582,'Cross-Page Data'!$D$4:$F$48,3,FALSE)))))</f>
        <v>natural gas peaker</v>
      </c>
      <c r="K4582" s="65" t="b">
        <f t="shared" si="71"/>
        <v>1</v>
      </c>
    </row>
    <row r="4583" spans="2:11" ht="14.65" customHeight="1">
      <c r="B4583" s="65">
        <v>2914</v>
      </c>
      <c r="C4583" s="65" t="s">
        <v>3436</v>
      </c>
      <c r="D4583" s="65" t="s">
        <v>3576</v>
      </c>
      <c r="E4583" s="65" t="s">
        <v>3505</v>
      </c>
      <c r="F4583" s="65">
        <v>8</v>
      </c>
      <c r="G4583" s="65" t="s">
        <v>3497</v>
      </c>
      <c r="H4583" s="65" t="s">
        <v>3498</v>
      </c>
      <c r="I4583" s="65" t="s">
        <v>3506</v>
      </c>
      <c r="J4583" s="65" t="str">
        <f>IF(VLOOKUP(I4583,'Cross-Page Data'!$D$4:$F$48,3,FALSE)="natural gas",VLOOKUP(E4583,'Cross-Page Data'!$I$4:$J$19,2,FALSE),IF(VLOOKUP(I4583,'Cross-Page Data'!$D$4:$F$48,3,FALSE)="solar",IF(E4583="PV","solar PV","solar thermal"),IF(VLOOKUP(I4583,'Cross-Page Data'!$D$4:$F$48,3,FALSE)="wind",VLOOKUP(E4583,'Cross-Page Data'!$I$4:$J$19,2,FALSE),IF(VLOOKUP(I4583,'Cross-Page Data'!$D$4:$F$48,3,FALSE)="hydro",VLOOKUP(E4583,'Cross-Page Data'!$I$4:$J$19,2,FALSE),VLOOKUP(I4583,'Cross-Page Data'!$D$4:$F$48,3,FALSE)))))</f>
        <v>hard coal</v>
      </c>
      <c r="K4583" s="65" t="b">
        <f t="shared" si="71"/>
        <v>1</v>
      </c>
    </row>
    <row r="4584" spans="2:11" ht="14.65" customHeight="1">
      <c r="B4584" s="65">
        <v>2914</v>
      </c>
      <c r="C4584" s="65" t="s">
        <v>3436</v>
      </c>
      <c r="D4584" s="65" t="s">
        <v>3576</v>
      </c>
      <c r="E4584" s="65" t="s">
        <v>3505</v>
      </c>
      <c r="F4584" s="65">
        <v>15.2</v>
      </c>
      <c r="G4584" s="65" t="s">
        <v>3497</v>
      </c>
      <c r="H4584" s="65" t="s">
        <v>3498</v>
      </c>
      <c r="I4584" s="65" t="s">
        <v>3506</v>
      </c>
      <c r="J4584" s="65" t="str">
        <f>IF(VLOOKUP(I4584,'Cross-Page Data'!$D$4:$F$48,3,FALSE)="natural gas",VLOOKUP(E4584,'Cross-Page Data'!$I$4:$J$19,2,FALSE),IF(VLOOKUP(I4584,'Cross-Page Data'!$D$4:$F$48,3,FALSE)="solar",IF(E4584="PV","solar PV","solar thermal"),IF(VLOOKUP(I4584,'Cross-Page Data'!$D$4:$F$48,3,FALSE)="wind",VLOOKUP(E4584,'Cross-Page Data'!$I$4:$J$19,2,FALSE),IF(VLOOKUP(I4584,'Cross-Page Data'!$D$4:$F$48,3,FALSE)="hydro",VLOOKUP(E4584,'Cross-Page Data'!$I$4:$J$19,2,FALSE),VLOOKUP(I4584,'Cross-Page Data'!$D$4:$F$48,3,FALSE)))))</f>
        <v>hard coal</v>
      </c>
      <c r="K4584" s="65" t="b">
        <f t="shared" si="71"/>
        <v>1</v>
      </c>
    </row>
    <row r="4585" spans="2:11" ht="14.65" customHeight="1">
      <c r="B4585" s="65">
        <v>2914</v>
      </c>
      <c r="C4585" s="65" t="s">
        <v>3436</v>
      </c>
      <c r="D4585" s="65" t="s">
        <v>3579</v>
      </c>
      <c r="E4585" s="65" t="s">
        <v>3510</v>
      </c>
      <c r="F4585" s="65">
        <v>2.4</v>
      </c>
      <c r="G4585" s="65" t="s">
        <v>3497</v>
      </c>
      <c r="H4585" s="65" t="s">
        <v>3498</v>
      </c>
      <c r="I4585" s="65" t="s">
        <v>3508</v>
      </c>
      <c r="J4585" s="65" t="str">
        <f>IF(VLOOKUP(I4585,'Cross-Page Data'!$D$4:$F$48,3,FALSE)="natural gas",VLOOKUP(E4585,'Cross-Page Data'!$I$4:$J$19,2,FALSE),IF(VLOOKUP(I4585,'Cross-Page Data'!$D$4:$F$48,3,FALSE)="solar",IF(E4585="PV","solar PV","solar thermal"),IF(VLOOKUP(I4585,'Cross-Page Data'!$D$4:$F$48,3,FALSE)="wind",VLOOKUP(E4585,'Cross-Page Data'!$I$4:$J$19,2,FALSE),IF(VLOOKUP(I4585,'Cross-Page Data'!$D$4:$F$48,3,FALSE)="hydro",VLOOKUP(E4585,'Cross-Page Data'!$I$4:$J$19,2,FALSE),VLOOKUP(I4585,'Cross-Page Data'!$D$4:$F$48,3,FALSE)))))</f>
        <v>petroleum</v>
      </c>
      <c r="K4585" s="65" t="b">
        <f t="shared" si="71"/>
        <v>1</v>
      </c>
    </row>
    <row r="4586" spans="2:11" ht="14.65" customHeight="1">
      <c r="B4586" s="65">
        <v>2914</v>
      </c>
      <c r="C4586" s="65" t="s">
        <v>3436</v>
      </c>
      <c r="D4586" s="65" t="s">
        <v>3578</v>
      </c>
      <c r="E4586" s="65" t="s">
        <v>3509</v>
      </c>
      <c r="F4586" s="65">
        <v>15.3</v>
      </c>
      <c r="G4586" s="65" t="s">
        <v>3497</v>
      </c>
      <c r="H4586" s="65" t="s">
        <v>3498</v>
      </c>
      <c r="I4586" s="65" t="s">
        <v>3502</v>
      </c>
      <c r="J4586" s="65" t="str">
        <f>IF(VLOOKUP(I4586,'Cross-Page Data'!$D$4:$F$48,3,FALSE)="natural gas",VLOOKUP(E4586,'Cross-Page Data'!$I$4:$J$19,2,FALSE),IF(VLOOKUP(I4586,'Cross-Page Data'!$D$4:$F$48,3,FALSE)="solar",IF(E4586="PV","solar PV","solar thermal"),IF(VLOOKUP(I4586,'Cross-Page Data'!$D$4:$F$48,3,FALSE)="wind",VLOOKUP(E4586,'Cross-Page Data'!$I$4:$J$19,2,FALSE),IF(VLOOKUP(I4586,'Cross-Page Data'!$D$4:$F$48,3,FALSE)="hydro",VLOOKUP(E4586,'Cross-Page Data'!$I$4:$J$19,2,FALSE),VLOOKUP(I4586,'Cross-Page Data'!$D$4:$F$48,3,FALSE)))))</f>
        <v>natural gas peaker</v>
      </c>
      <c r="K4586" s="65" t="b">
        <f t="shared" si="71"/>
        <v>1</v>
      </c>
    </row>
    <row r="4587" spans="2:11" ht="14.65" customHeight="1">
      <c r="B4587" s="65">
        <v>2917</v>
      </c>
      <c r="C4587" s="65" t="s">
        <v>3436</v>
      </c>
      <c r="D4587" s="65" t="s">
        <v>3575</v>
      </c>
      <c r="E4587" s="65" t="s">
        <v>3505</v>
      </c>
      <c r="F4587" s="65">
        <v>10</v>
      </c>
      <c r="G4587" s="65" t="s">
        <v>3497</v>
      </c>
      <c r="H4587" s="65" t="s">
        <v>3498</v>
      </c>
      <c r="I4587" s="65" t="s">
        <v>3502</v>
      </c>
      <c r="J4587" s="65" t="str">
        <f>IF(VLOOKUP(I4587,'Cross-Page Data'!$D$4:$F$48,3,FALSE)="natural gas",VLOOKUP(E4587,'Cross-Page Data'!$I$4:$J$19,2,FALSE),IF(VLOOKUP(I4587,'Cross-Page Data'!$D$4:$F$48,3,FALSE)="solar",IF(E4587="PV","solar PV","solar thermal"),IF(VLOOKUP(I4587,'Cross-Page Data'!$D$4:$F$48,3,FALSE)="wind",VLOOKUP(E4587,'Cross-Page Data'!$I$4:$J$19,2,FALSE),IF(VLOOKUP(I4587,'Cross-Page Data'!$D$4:$F$48,3,FALSE)="hydro",VLOOKUP(E4587,'Cross-Page Data'!$I$4:$J$19,2,FALSE),VLOOKUP(I4587,'Cross-Page Data'!$D$4:$F$48,3,FALSE)))))</f>
        <v>natural gas peaker</v>
      </c>
      <c r="K4587" s="65" t="b">
        <f t="shared" si="71"/>
        <v>1</v>
      </c>
    </row>
    <row r="4588" spans="2:11" ht="14.65" customHeight="1">
      <c r="B4588" s="65">
        <v>2917</v>
      </c>
      <c r="C4588" s="65" t="s">
        <v>3436</v>
      </c>
      <c r="D4588" s="65" t="s">
        <v>3575</v>
      </c>
      <c r="E4588" s="65" t="s">
        <v>3505</v>
      </c>
      <c r="F4588" s="65">
        <v>25</v>
      </c>
      <c r="G4588" s="65" t="s">
        <v>3497</v>
      </c>
      <c r="H4588" s="65" t="s">
        <v>3498</v>
      </c>
      <c r="I4588" s="65" t="s">
        <v>3502</v>
      </c>
      <c r="J4588" s="65" t="str">
        <f>IF(VLOOKUP(I4588,'Cross-Page Data'!$D$4:$F$48,3,FALSE)="natural gas",VLOOKUP(E4588,'Cross-Page Data'!$I$4:$J$19,2,FALSE),IF(VLOOKUP(I4588,'Cross-Page Data'!$D$4:$F$48,3,FALSE)="solar",IF(E4588="PV","solar PV","solar thermal"),IF(VLOOKUP(I4588,'Cross-Page Data'!$D$4:$F$48,3,FALSE)="wind",VLOOKUP(E4588,'Cross-Page Data'!$I$4:$J$19,2,FALSE),IF(VLOOKUP(I4588,'Cross-Page Data'!$D$4:$F$48,3,FALSE)="hydro",VLOOKUP(E4588,'Cross-Page Data'!$I$4:$J$19,2,FALSE),VLOOKUP(I4588,'Cross-Page Data'!$D$4:$F$48,3,FALSE)))))</f>
        <v>natural gas peaker</v>
      </c>
      <c r="K4588" s="65" t="b">
        <f t="shared" si="71"/>
        <v>1</v>
      </c>
    </row>
    <row r="4589" spans="2:11" ht="14.65" customHeight="1">
      <c r="B4589" s="65">
        <v>2917</v>
      </c>
      <c r="C4589" s="65" t="s">
        <v>3436</v>
      </c>
      <c r="D4589" s="65" t="s">
        <v>3575</v>
      </c>
      <c r="E4589" s="65" t="s">
        <v>3505</v>
      </c>
      <c r="F4589" s="65">
        <v>25</v>
      </c>
      <c r="G4589" s="65" t="s">
        <v>3497</v>
      </c>
      <c r="H4589" s="65" t="s">
        <v>3498</v>
      </c>
      <c r="I4589" s="65" t="s">
        <v>3502</v>
      </c>
      <c r="J4589" s="65" t="str">
        <f>IF(VLOOKUP(I4589,'Cross-Page Data'!$D$4:$F$48,3,FALSE)="natural gas",VLOOKUP(E4589,'Cross-Page Data'!$I$4:$J$19,2,FALSE),IF(VLOOKUP(I4589,'Cross-Page Data'!$D$4:$F$48,3,FALSE)="solar",IF(E4589="PV","solar PV","solar thermal"),IF(VLOOKUP(I4589,'Cross-Page Data'!$D$4:$F$48,3,FALSE)="wind",VLOOKUP(E4589,'Cross-Page Data'!$I$4:$J$19,2,FALSE),IF(VLOOKUP(I4589,'Cross-Page Data'!$D$4:$F$48,3,FALSE)="hydro",VLOOKUP(E4589,'Cross-Page Data'!$I$4:$J$19,2,FALSE),VLOOKUP(I4589,'Cross-Page Data'!$D$4:$F$48,3,FALSE)))))</f>
        <v>natural gas peaker</v>
      </c>
      <c r="K4589" s="65" t="b">
        <f t="shared" si="71"/>
        <v>1</v>
      </c>
    </row>
    <row r="4590" spans="2:11" ht="14.65" customHeight="1">
      <c r="B4590" s="65">
        <v>2917</v>
      </c>
      <c r="C4590" s="65" t="s">
        <v>3436</v>
      </c>
      <c r="D4590" s="65" t="s">
        <v>3575</v>
      </c>
      <c r="E4590" s="65" t="s">
        <v>3505</v>
      </c>
      <c r="F4590" s="65">
        <v>51</v>
      </c>
      <c r="G4590" s="65" t="s">
        <v>3497</v>
      </c>
      <c r="H4590" s="65" t="s">
        <v>3498</v>
      </c>
      <c r="I4590" s="65" t="s">
        <v>3502</v>
      </c>
      <c r="J4590" s="65" t="str">
        <f>IF(VLOOKUP(I4590,'Cross-Page Data'!$D$4:$F$48,3,FALSE)="natural gas",VLOOKUP(E4590,'Cross-Page Data'!$I$4:$J$19,2,FALSE),IF(VLOOKUP(I4590,'Cross-Page Data'!$D$4:$F$48,3,FALSE)="solar",IF(E4590="PV","solar PV","solar thermal"),IF(VLOOKUP(I4590,'Cross-Page Data'!$D$4:$F$48,3,FALSE)="wind",VLOOKUP(E4590,'Cross-Page Data'!$I$4:$J$19,2,FALSE),IF(VLOOKUP(I4590,'Cross-Page Data'!$D$4:$F$48,3,FALSE)="hydro",VLOOKUP(E4590,'Cross-Page Data'!$I$4:$J$19,2,FALSE),VLOOKUP(I4590,'Cross-Page Data'!$D$4:$F$48,3,FALSE)))))</f>
        <v>natural gas peaker</v>
      </c>
      <c r="K4590" s="65" t="b">
        <f t="shared" si="71"/>
        <v>1</v>
      </c>
    </row>
    <row r="4591" spans="2:11" ht="27" customHeight="1">
      <c r="B4591" s="65">
        <v>2917</v>
      </c>
      <c r="C4591" s="65" t="s">
        <v>3436</v>
      </c>
      <c r="D4591" s="65" t="s">
        <v>3578</v>
      </c>
      <c r="E4591" s="65" t="s">
        <v>3509</v>
      </c>
      <c r="F4591" s="65">
        <v>12</v>
      </c>
      <c r="G4591" s="65" t="s">
        <v>3497</v>
      </c>
      <c r="H4591" s="65" t="s">
        <v>3498</v>
      </c>
      <c r="I4591" s="65" t="s">
        <v>3502</v>
      </c>
      <c r="J4591" s="65" t="str">
        <f>IF(VLOOKUP(I4591,'Cross-Page Data'!$D$4:$F$48,3,FALSE)="natural gas",VLOOKUP(E4591,'Cross-Page Data'!$I$4:$J$19,2,FALSE),IF(VLOOKUP(I4591,'Cross-Page Data'!$D$4:$F$48,3,FALSE)="solar",IF(E4591="PV","solar PV","solar thermal"),IF(VLOOKUP(I4591,'Cross-Page Data'!$D$4:$F$48,3,FALSE)="wind",VLOOKUP(E4591,'Cross-Page Data'!$I$4:$J$19,2,FALSE),IF(VLOOKUP(I4591,'Cross-Page Data'!$D$4:$F$48,3,FALSE)="hydro",VLOOKUP(E4591,'Cross-Page Data'!$I$4:$J$19,2,FALSE),VLOOKUP(I4591,'Cross-Page Data'!$D$4:$F$48,3,FALSE)))))</f>
        <v>natural gas peaker</v>
      </c>
      <c r="K4591" s="65" t="b">
        <f t="shared" si="71"/>
        <v>1</v>
      </c>
    </row>
    <row r="4592" spans="2:11" ht="27" customHeight="1">
      <c r="B4592" s="65">
        <v>2933</v>
      </c>
      <c r="C4592" s="65" t="s">
        <v>3436</v>
      </c>
      <c r="D4592" s="65" t="s">
        <v>3579</v>
      </c>
      <c r="E4592" s="65" t="s">
        <v>3510</v>
      </c>
      <c r="F4592" s="65">
        <v>1</v>
      </c>
      <c r="G4592" s="65" t="s">
        <v>3497</v>
      </c>
      <c r="H4592" s="65" t="s">
        <v>3498</v>
      </c>
      <c r="I4592" s="65" t="s">
        <v>3508</v>
      </c>
      <c r="J4592" s="65" t="str">
        <f>IF(VLOOKUP(I4592,'Cross-Page Data'!$D$4:$F$48,3,FALSE)="natural gas",VLOOKUP(E4592,'Cross-Page Data'!$I$4:$J$19,2,FALSE),IF(VLOOKUP(I4592,'Cross-Page Data'!$D$4:$F$48,3,FALSE)="solar",IF(E4592="PV","solar PV","solar thermal"),IF(VLOOKUP(I4592,'Cross-Page Data'!$D$4:$F$48,3,FALSE)="wind",VLOOKUP(E4592,'Cross-Page Data'!$I$4:$J$19,2,FALSE),IF(VLOOKUP(I4592,'Cross-Page Data'!$D$4:$F$48,3,FALSE)="hydro",VLOOKUP(E4592,'Cross-Page Data'!$I$4:$J$19,2,FALSE),VLOOKUP(I4592,'Cross-Page Data'!$D$4:$F$48,3,FALSE)))))</f>
        <v>petroleum</v>
      </c>
      <c r="K4592" s="65" t="b">
        <f t="shared" si="71"/>
        <v>1</v>
      </c>
    </row>
    <row r="4593" spans="2:11" ht="27" customHeight="1">
      <c r="B4593" s="65">
        <v>2933</v>
      </c>
      <c r="C4593" s="65" t="s">
        <v>3436</v>
      </c>
      <c r="D4593" s="65" t="s">
        <v>3580</v>
      </c>
      <c r="E4593" s="65" t="s">
        <v>3510</v>
      </c>
      <c r="F4593" s="65">
        <v>0.5</v>
      </c>
      <c r="G4593" s="65" t="s">
        <v>3497</v>
      </c>
      <c r="H4593" s="65" t="s">
        <v>3498</v>
      </c>
      <c r="I4593" s="65" t="s">
        <v>3502</v>
      </c>
      <c r="J4593" s="65" t="str">
        <f>IF(VLOOKUP(I4593,'Cross-Page Data'!$D$4:$F$48,3,FALSE)="natural gas",VLOOKUP(E4593,'Cross-Page Data'!$I$4:$J$19,2,FALSE),IF(VLOOKUP(I4593,'Cross-Page Data'!$D$4:$F$48,3,FALSE)="solar",IF(E4593="PV","solar PV","solar thermal"),IF(VLOOKUP(I4593,'Cross-Page Data'!$D$4:$F$48,3,FALSE)="wind",VLOOKUP(E4593,'Cross-Page Data'!$I$4:$J$19,2,FALSE),IF(VLOOKUP(I4593,'Cross-Page Data'!$D$4:$F$48,3,FALSE)="hydro",VLOOKUP(E4593,'Cross-Page Data'!$I$4:$J$19,2,FALSE),VLOOKUP(I4593,'Cross-Page Data'!$D$4:$F$48,3,FALSE)))))</f>
        <v>natural gas peaker</v>
      </c>
      <c r="K4593" s="65" t="b">
        <f t="shared" si="71"/>
        <v>1</v>
      </c>
    </row>
    <row r="4594" spans="2:11" ht="14.65" customHeight="1">
      <c r="B4594" s="65">
        <v>2933</v>
      </c>
      <c r="C4594" s="65" t="s">
        <v>3436</v>
      </c>
      <c r="D4594" s="65" t="s">
        <v>3580</v>
      </c>
      <c r="E4594" s="65" t="s">
        <v>3510</v>
      </c>
      <c r="F4594" s="65">
        <v>3.1</v>
      </c>
      <c r="G4594" s="65" t="s">
        <v>3497</v>
      </c>
      <c r="H4594" s="65" t="s">
        <v>3498</v>
      </c>
      <c r="I4594" s="65" t="s">
        <v>3502</v>
      </c>
      <c r="J4594" s="65" t="str">
        <f>IF(VLOOKUP(I4594,'Cross-Page Data'!$D$4:$F$48,3,FALSE)="natural gas",VLOOKUP(E4594,'Cross-Page Data'!$I$4:$J$19,2,FALSE),IF(VLOOKUP(I4594,'Cross-Page Data'!$D$4:$F$48,3,FALSE)="solar",IF(E4594="PV","solar PV","solar thermal"),IF(VLOOKUP(I4594,'Cross-Page Data'!$D$4:$F$48,3,FALSE)="wind",VLOOKUP(E4594,'Cross-Page Data'!$I$4:$J$19,2,FALSE),IF(VLOOKUP(I4594,'Cross-Page Data'!$D$4:$F$48,3,FALSE)="hydro",VLOOKUP(E4594,'Cross-Page Data'!$I$4:$J$19,2,FALSE),VLOOKUP(I4594,'Cross-Page Data'!$D$4:$F$48,3,FALSE)))))</f>
        <v>natural gas peaker</v>
      </c>
      <c r="K4594" s="65" t="b">
        <f t="shared" si="71"/>
        <v>1</v>
      </c>
    </row>
    <row r="4595" spans="2:11" ht="14.65" customHeight="1">
      <c r="B4595" s="65">
        <v>2933</v>
      </c>
      <c r="C4595" s="65" t="s">
        <v>3436</v>
      </c>
      <c r="D4595" s="65" t="s">
        <v>3580</v>
      </c>
      <c r="E4595" s="65" t="s">
        <v>3510</v>
      </c>
      <c r="F4595" s="65">
        <v>3.1</v>
      </c>
      <c r="G4595" s="65" t="s">
        <v>3497</v>
      </c>
      <c r="H4595" s="65" t="s">
        <v>3498</v>
      </c>
      <c r="I4595" s="65" t="s">
        <v>3502</v>
      </c>
      <c r="J4595" s="65" t="str">
        <f>IF(VLOOKUP(I4595,'Cross-Page Data'!$D$4:$F$48,3,FALSE)="natural gas",VLOOKUP(E4595,'Cross-Page Data'!$I$4:$J$19,2,FALSE),IF(VLOOKUP(I4595,'Cross-Page Data'!$D$4:$F$48,3,FALSE)="solar",IF(E4595="PV","solar PV","solar thermal"),IF(VLOOKUP(I4595,'Cross-Page Data'!$D$4:$F$48,3,FALSE)="wind",VLOOKUP(E4595,'Cross-Page Data'!$I$4:$J$19,2,FALSE),IF(VLOOKUP(I4595,'Cross-Page Data'!$D$4:$F$48,3,FALSE)="hydro",VLOOKUP(E4595,'Cross-Page Data'!$I$4:$J$19,2,FALSE),VLOOKUP(I4595,'Cross-Page Data'!$D$4:$F$48,3,FALSE)))))</f>
        <v>natural gas peaker</v>
      </c>
      <c r="K4595" s="65" t="b">
        <f t="shared" si="71"/>
        <v>1</v>
      </c>
    </row>
    <row r="4596" spans="2:11" ht="14.65" customHeight="1">
      <c r="B4596" s="65">
        <v>2933</v>
      </c>
      <c r="C4596" s="65" t="s">
        <v>3436</v>
      </c>
      <c r="D4596" s="65" t="s">
        <v>3580</v>
      </c>
      <c r="E4596" s="65" t="s">
        <v>3510</v>
      </c>
      <c r="F4596" s="65">
        <v>2.5</v>
      </c>
      <c r="G4596" s="65" t="s">
        <v>3497</v>
      </c>
      <c r="H4596" s="65" t="s">
        <v>3498</v>
      </c>
      <c r="I4596" s="65" t="s">
        <v>3502</v>
      </c>
      <c r="J4596" s="65" t="str">
        <f>IF(VLOOKUP(I4596,'Cross-Page Data'!$D$4:$F$48,3,FALSE)="natural gas",VLOOKUP(E4596,'Cross-Page Data'!$I$4:$J$19,2,FALSE),IF(VLOOKUP(I4596,'Cross-Page Data'!$D$4:$F$48,3,FALSE)="solar",IF(E4596="PV","solar PV","solar thermal"),IF(VLOOKUP(I4596,'Cross-Page Data'!$D$4:$F$48,3,FALSE)="wind",VLOOKUP(E4596,'Cross-Page Data'!$I$4:$J$19,2,FALSE),IF(VLOOKUP(I4596,'Cross-Page Data'!$D$4:$F$48,3,FALSE)="hydro",VLOOKUP(E4596,'Cross-Page Data'!$I$4:$J$19,2,FALSE),VLOOKUP(I4596,'Cross-Page Data'!$D$4:$F$48,3,FALSE)))))</f>
        <v>natural gas peaker</v>
      </c>
      <c r="K4596" s="65" t="b">
        <f t="shared" si="71"/>
        <v>1</v>
      </c>
    </row>
    <row r="4597" spans="2:11" ht="14.65" customHeight="1">
      <c r="B4597" s="65">
        <v>2933</v>
      </c>
      <c r="C4597" s="65" t="s">
        <v>3436</v>
      </c>
      <c r="D4597" s="65" t="s">
        <v>3580</v>
      </c>
      <c r="E4597" s="65" t="s">
        <v>3510</v>
      </c>
      <c r="F4597" s="65">
        <v>2.7</v>
      </c>
      <c r="G4597" s="65" t="s">
        <v>3497</v>
      </c>
      <c r="H4597" s="65" t="s">
        <v>3498</v>
      </c>
      <c r="I4597" s="65" t="s">
        <v>3502</v>
      </c>
      <c r="J4597" s="65" t="str">
        <f>IF(VLOOKUP(I4597,'Cross-Page Data'!$D$4:$F$48,3,FALSE)="natural gas",VLOOKUP(E4597,'Cross-Page Data'!$I$4:$J$19,2,FALSE),IF(VLOOKUP(I4597,'Cross-Page Data'!$D$4:$F$48,3,FALSE)="solar",IF(E4597="PV","solar PV","solar thermal"),IF(VLOOKUP(I4597,'Cross-Page Data'!$D$4:$F$48,3,FALSE)="wind",VLOOKUP(E4597,'Cross-Page Data'!$I$4:$J$19,2,FALSE),IF(VLOOKUP(I4597,'Cross-Page Data'!$D$4:$F$48,3,FALSE)="hydro",VLOOKUP(E4597,'Cross-Page Data'!$I$4:$J$19,2,FALSE),VLOOKUP(I4597,'Cross-Page Data'!$D$4:$F$48,3,FALSE)))))</f>
        <v>natural gas peaker</v>
      </c>
      <c r="K4597" s="65" t="b">
        <f t="shared" si="71"/>
        <v>1</v>
      </c>
    </row>
    <row r="4598" spans="2:11" ht="14.65" customHeight="1">
      <c r="B4598" s="65">
        <v>2933</v>
      </c>
      <c r="C4598" s="65" t="s">
        <v>3436</v>
      </c>
      <c r="D4598" s="65" t="s">
        <v>3580</v>
      </c>
      <c r="E4598" s="65" t="s">
        <v>3510</v>
      </c>
      <c r="F4598" s="65">
        <v>3</v>
      </c>
      <c r="G4598" s="65" t="s">
        <v>3497</v>
      </c>
      <c r="H4598" s="65" t="s">
        <v>3498</v>
      </c>
      <c r="I4598" s="65" t="s">
        <v>3502</v>
      </c>
      <c r="J4598" s="65" t="str">
        <f>IF(VLOOKUP(I4598,'Cross-Page Data'!$D$4:$F$48,3,FALSE)="natural gas",VLOOKUP(E4598,'Cross-Page Data'!$I$4:$J$19,2,FALSE),IF(VLOOKUP(I4598,'Cross-Page Data'!$D$4:$F$48,3,FALSE)="solar",IF(E4598="PV","solar PV","solar thermal"),IF(VLOOKUP(I4598,'Cross-Page Data'!$D$4:$F$48,3,FALSE)="wind",VLOOKUP(E4598,'Cross-Page Data'!$I$4:$J$19,2,FALSE),IF(VLOOKUP(I4598,'Cross-Page Data'!$D$4:$F$48,3,FALSE)="hydro",VLOOKUP(E4598,'Cross-Page Data'!$I$4:$J$19,2,FALSE),VLOOKUP(I4598,'Cross-Page Data'!$D$4:$F$48,3,FALSE)))))</f>
        <v>natural gas peaker</v>
      </c>
      <c r="K4598" s="65" t="b">
        <f t="shared" si="71"/>
        <v>1</v>
      </c>
    </row>
    <row r="4599" spans="2:11" ht="14.65" customHeight="1">
      <c r="B4599" s="65">
        <v>2933</v>
      </c>
      <c r="C4599" s="65" t="s">
        <v>3436</v>
      </c>
      <c r="D4599" s="65" t="s">
        <v>3580</v>
      </c>
      <c r="E4599" s="65" t="s">
        <v>3510</v>
      </c>
      <c r="F4599" s="65">
        <v>0.4</v>
      </c>
      <c r="G4599" s="65" t="s">
        <v>3497</v>
      </c>
      <c r="H4599" s="65" t="s">
        <v>3498</v>
      </c>
      <c r="I4599" s="65" t="s">
        <v>3502</v>
      </c>
      <c r="J4599" s="65" t="str">
        <f>IF(VLOOKUP(I4599,'Cross-Page Data'!$D$4:$F$48,3,FALSE)="natural gas",VLOOKUP(E4599,'Cross-Page Data'!$I$4:$J$19,2,FALSE),IF(VLOOKUP(I4599,'Cross-Page Data'!$D$4:$F$48,3,FALSE)="solar",IF(E4599="PV","solar PV","solar thermal"),IF(VLOOKUP(I4599,'Cross-Page Data'!$D$4:$F$48,3,FALSE)="wind",VLOOKUP(E4599,'Cross-Page Data'!$I$4:$J$19,2,FALSE),IF(VLOOKUP(I4599,'Cross-Page Data'!$D$4:$F$48,3,FALSE)="hydro",VLOOKUP(E4599,'Cross-Page Data'!$I$4:$J$19,2,FALSE),VLOOKUP(I4599,'Cross-Page Data'!$D$4:$F$48,3,FALSE)))))</f>
        <v>natural gas peaker</v>
      </c>
      <c r="K4599" s="65" t="b">
        <f t="shared" si="71"/>
        <v>1</v>
      </c>
    </row>
    <row r="4600" spans="2:11" ht="14.65" customHeight="1">
      <c r="B4600" s="65">
        <v>2933</v>
      </c>
      <c r="C4600" s="65" t="s">
        <v>3436</v>
      </c>
      <c r="D4600" s="65" t="s">
        <v>3580</v>
      </c>
      <c r="E4600" s="65" t="s">
        <v>3510</v>
      </c>
      <c r="F4600" s="65">
        <v>2.1</v>
      </c>
      <c r="G4600" s="65" t="s">
        <v>3497</v>
      </c>
      <c r="H4600" s="65" t="s">
        <v>3498</v>
      </c>
      <c r="I4600" s="65" t="s">
        <v>3502</v>
      </c>
      <c r="J4600" s="65" t="str">
        <f>IF(VLOOKUP(I4600,'Cross-Page Data'!$D$4:$F$48,3,FALSE)="natural gas",VLOOKUP(E4600,'Cross-Page Data'!$I$4:$J$19,2,FALSE),IF(VLOOKUP(I4600,'Cross-Page Data'!$D$4:$F$48,3,FALSE)="solar",IF(E4600="PV","solar PV","solar thermal"),IF(VLOOKUP(I4600,'Cross-Page Data'!$D$4:$F$48,3,FALSE)="wind",VLOOKUP(E4600,'Cross-Page Data'!$I$4:$J$19,2,FALSE),IF(VLOOKUP(I4600,'Cross-Page Data'!$D$4:$F$48,3,FALSE)="hydro",VLOOKUP(E4600,'Cross-Page Data'!$I$4:$J$19,2,FALSE),VLOOKUP(I4600,'Cross-Page Data'!$D$4:$F$48,3,FALSE)))))</f>
        <v>natural gas peaker</v>
      </c>
      <c r="K4600" s="65" t="b">
        <f t="shared" si="71"/>
        <v>1</v>
      </c>
    </row>
    <row r="4601" spans="2:11" ht="14.65" customHeight="1">
      <c r="B4601" s="65">
        <v>2935</v>
      </c>
      <c r="C4601" s="65" t="s">
        <v>3436</v>
      </c>
      <c r="D4601" s="65" t="s">
        <v>3576</v>
      </c>
      <c r="E4601" s="65" t="s">
        <v>3505</v>
      </c>
      <c r="F4601" s="65">
        <v>23</v>
      </c>
      <c r="G4601" s="65" t="s">
        <v>3497</v>
      </c>
      <c r="H4601" s="65" t="s">
        <v>3498</v>
      </c>
      <c r="I4601" s="65" t="s">
        <v>3506</v>
      </c>
      <c r="J4601" s="65" t="str">
        <f>IF(VLOOKUP(I4601,'Cross-Page Data'!$D$4:$F$48,3,FALSE)="natural gas",VLOOKUP(E4601,'Cross-Page Data'!$I$4:$J$19,2,FALSE),IF(VLOOKUP(I4601,'Cross-Page Data'!$D$4:$F$48,3,FALSE)="solar",IF(E4601="PV","solar PV","solar thermal"),IF(VLOOKUP(I4601,'Cross-Page Data'!$D$4:$F$48,3,FALSE)="wind",VLOOKUP(E4601,'Cross-Page Data'!$I$4:$J$19,2,FALSE),IF(VLOOKUP(I4601,'Cross-Page Data'!$D$4:$F$48,3,FALSE)="hydro",VLOOKUP(E4601,'Cross-Page Data'!$I$4:$J$19,2,FALSE),VLOOKUP(I4601,'Cross-Page Data'!$D$4:$F$48,3,FALSE)))))</f>
        <v>hard coal</v>
      </c>
      <c r="K4601" s="65" t="b">
        <f t="shared" si="71"/>
        <v>1</v>
      </c>
    </row>
    <row r="4602" spans="2:11" ht="14.65" customHeight="1">
      <c r="B4602" s="65">
        <v>2935</v>
      </c>
      <c r="C4602" s="65" t="s">
        <v>3436</v>
      </c>
      <c r="D4602" s="65" t="s">
        <v>3575</v>
      </c>
      <c r="E4602" s="65" t="s">
        <v>3505</v>
      </c>
      <c r="F4602" s="65">
        <v>23</v>
      </c>
      <c r="G4602" s="65" t="s">
        <v>3497</v>
      </c>
      <c r="H4602" s="65" t="s">
        <v>3498</v>
      </c>
      <c r="I4602" s="65" t="s">
        <v>3502</v>
      </c>
      <c r="J4602" s="65" t="str">
        <f>IF(VLOOKUP(I4602,'Cross-Page Data'!$D$4:$F$48,3,FALSE)="natural gas",VLOOKUP(E4602,'Cross-Page Data'!$I$4:$J$19,2,FALSE),IF(VLOOKUP(I4602,'Cross-Page Data'!$D$4:$F$48,3,FALSE)="solar",IF(E4602="PV","solar PV","solar thermal"),IF(VLOOKUP(I4602,'Cross-Page Data'!$D$4:$F$48,3,FALSE)="wind",VLOOKUP(E4602,'Cross-Page Data'!$I$4:$J$19,2,FALSE),IF(VLOOKUP(I4602,'Cross-Page Data'!$D$4:$F$48,3,FALSE)="hydro",VLOOKUP(E4602,'Cross-Page Data'!$I$4:$J$19,2,FALSE),VLOOKUP(I4602,'Cross-Page Data'!$D$4:$F$48,3,FALSE)))))</f>
        <v>natural gas peaker</v>
      </c>
      <c r="K4602" s="65" t="b">
        <f t="shared" si="71"/>
        <v>1</v>
      </c>
    </row>
    <row r="4603" spans="2:11" ht="14.65" customHeight="1">
      <c r="B4603" s="65">
        <v>2935</v>
      </c>
      <c r="C4603" s="65" t="s">
        <v>3436</v>
      </c>
      <c r="D4603" s="65" t="s">
        <v>3576</v>
      </c>
      <c r="E4603" s="65" t="s">
        <v>3505</v>
      </c>
      <c r="F4603" s="65">
        <v>5</v>
      </c>
      <c r="G4603" s="65" t="s">
        <v>3497</v>
      </c>
      <c r="H4603" s="65" t="s">
        <v>3498</v>
      </c>
      <c r="I4603" s="65" t="s">
        <v>3506</v>
      </c>
      <c r="J4603" s="65" t="str">
        <f>IF(VLOOKUP(I4603,'Cross-Page Data'!$D$4:$F$48,3,FALSE)="natural gas",VLOOKUP(E4603,'Cross-Page Data'!$I$4:$J$19,2,FALSE),IF(VLOOKUP(I4603,'Cross-Page Data'!$D$4:$F$48,3,FALSE)="solar",IF(E4603="PV","solar PV","solar thermal"),IF(VLOOKUP(I4603,'Cross-Page Data'!$D$4:$F$48,3,FALSE)="wind",VLOOKUP(E4603,'Cross-Page Data'!$I$4:$J$19,2,FALSE),IF(VLOOKUP(I4603,'Cross-Page Data'!$D$4:$F$48,3,FALSE)="hydro",VLOOKUP(E4603,'Cross-Page Data'!$I$4:$J$19,2,FALSE),VLOOKUP(I4603,'Cross-Page Data'!$D$4:$F$48,3,FALSE)))))</f>
        <v>hard coal</v>
      </c>
      <c r="K4603" s="65" t="b">
        <f t="shared" si="71"/>
        <v>1</v>
      </c>
    </row>
    <row r="4604" spans="2:11" ht="14.65" customHeight="1">
      <c r="B4604" s="65">
        <v>2935</v>
      </c>
      <c r="C4604" s="65" t="s">
        <v>3436</v>
      </c>
      <c r="D4604" s="65" t="s">
        <v>3576</v>
      </c>
      <c r="E4604" s="65" t="s">
        <v>3505</v>
      </c>
      <c r="F4604" s="65">
        <v>7.5</v>
      </c>
      <c r="G4604" s="65" t="s">
        <v>3497</v>
      </c>
      <c r="H4604" s="65" t="s">
        <v>3498</v>
      </c>
      <c r="I4604" s="65" t="s">
        <v>3506</v>
      </c>
      <c r="J4604" s="65" t="str">
        <f>IF(VLOOKUP(I4604,'Cross-Page Data'!$D$4:$F$48,3,FALSE)="natural gas",VLOOKUP(E4604,'Cross-Page Data'!$I$4:$J$19,2,FALSE),IF(VLOOKUP(I4604,'Cross-Page Data'!$D$4:$F$48,3,FALSE)="solar",IF(E4604="PV","solar PV","solar thermal"),IF(VLOOKUP(I4604,'Cross-Page Data'!$D$4:$F$48,3,FALSE)="wind",VLOOKUP(E4604,'Cross-Page Data'!$I$4:$J$19,2,FALSE),IF(VLOOKUP(I4604,'Cross-Page Data'!$D$4:$F$48,3,FALSE)="hydro",VLOOKUP(E4604,'Cross-Page Data'!$I$4:$J$19,2,FALSE),VLOOKUP(I4604,'Cross-Page Data'!$D$4:$F$48,3,FALSE)))))</f>
        <v>hard coal</v>
      </c>
      <c r="K4604" s="65" t="b">
        <f t="shared" si="71"/>
        <v>1</v>
      </c>
    </row>
    <row r="4605" spans="2:11" ht="14.65" customHeight="1">
      <c r="B4605" s="65">
        <v>2935</v>
      </c>
      <c r="C4605" s="65" t="s">
        <v>3436</v>
      </c>
      <c r="D4605" s="65" t="s">
        <v>3576</v>
      </c>
      <c r="E4605" s="65" t="s">
        <v>3505</v>
      </c>
      <c r="F4605" s="65">
        <v>20</v>
      </c>
      <c r="G4605" s="65" t="s">
        <v>3497</v>
      </c>
      <c r="H4605" s="65" t="s">
        <v>3498</v>
      </c>
      <c r="I4605" s="65" t="s">
        <v>3506</v>
      </c>
      <c r="J4605" s="65" t="str">
        <f>IF(VLOOKUP(I4605,'Cross-Page Data'!$D$4:$F$48,3,FALSE)="natural gas",VLOOKUP(E4605,'Cross-Page Data'!$I$4:$J$19,2,FALSE),IF(VLOOKUP(I4605,'Cross-Page Data'!$D$4:$F$48,3,FALSE)="solar",IF(E4605="PV","solar PV","solar thermal"),IF(VLOOKUP(I4605,'Cross-Page Data'!$D$4:$F$48,3,FALSE)="wind",VLOOKUP(E4605,'Cross-Page Data'!$I$4:$J$19,2,FALSE),IF(VLOOKUP(I4605,'Cross-Page Data'!$D$4:$F$48,3,FALSE)="hydro",VLOOKUP(E4605,'Cross-Page Data'!$I$4:$J$19,2,FALSE),VLOOKUP(I4605,'Cross-Page Data'!$D$4:$F$48,3,FALSE)))))</f>
        <v>hard coal</v>
      </c>
      <c r="K4605" s="65" t="b">
        <f t="shared" si="71"/>
        <v>1</v>
      </c>
    </row>
    <row r="4606" spans="2:11" ht="14.65" customHeight="1">
      <c r="B4606" s="65">
        <v>2936</v>
      </c>
      <c r="C4606" s="65" t="s">
        <v>3436</v>
      </c>
      <c r="D4606" s="65" t="s">
        <v>3576</v>
      </c>
      <c r="E4606" s="65" t="s">
        <v>3505</v>
      </c>
      <c r="F4606" s="65">
        <v>7</v>
      </c>
      <c r="G4606" s="65" t="s">
        <v>3497</v>
      </c>
      <c r="H4606" s="65" t="s">
        <v>3498</v>
      </c>
      <c r="I4606" s="65" t="s">
        <v>3506</v>
      </c>
      <c r="J4606" s="65" t="str">
        <f>IF(VLOOKUP(I4606,'Cross-Page Data'!$D$4:$F$48,3,FALSE)="natural gas",VLOOKUP(E4606,'Cross-Page Data'!$I$4:$J$19,2,FALSE),IF(VLOOKUP(I4606,'Cross-Page Data'!$D$4:$F$48,3,FALSE)="solar",IF(E4606="PV","solar PV","solar thermal"),IF(VLOOKUP(I4606,'Cross-Page Data'!$D$4:$F$48,3,FALSE)="wind",VLOOKUP(E4606,'Cross-Page Data'!$I$4:$J$19,2,FALSE),IF(VLOOKUP(I4606,'Cross-Page Data'!$D$4:$F$48,3,FALSE)="hydro",VLOOKUP(E4606,'Cross-Page Data'!$I$4:$J$19,2,FALSE),VLOOKUP(I4606,'Cross-Page Data'!$D$4:$F$48,3,FALSE)))))</f>
        <v>hard coal</v>
      </c>
      <c r="K4606" s="65" t="b">
        <f t="shared" si="71"/>
        <v>1</v>
      </c>
    </row>
    <row r="4607" spans="2:11" ht="14.65" customHeight="1">
      <c r="B4607" s="65">
        <v>2936</v>
      </c>
      <c r="C4607" s="65" t="s">
        <v>3436</v>
      </c>
      <c r="D4607" s="65" t="s">
        <v>3576</v>
      </c>
      <c r="E4607" s="65" t="s">
        <v>3505</v>
      </c>
      <c r="F4607" s="65">
        <v>15.5</v>
      </c>
      <c r="G4607" s="65" t="s">
        <v>3497</v>
      </c>
      <c r="H4607" s="65" t="s">
        <v>3498</v>
      </c>
      <c r="I4607" s="65" t="s">
        <v>3506</v>
      </c>
      <c r="J4607" s="65" t="str">
        <f>IF(VLOOKUP(I4607,'Cross-Page Data'!$D$4:$F$48,3,FALSE)="natural gas",VLOOKUP(E4607,'Cross-Page Data'!$I$4:$J$19,2,FALSE),IF(VLOOKUP(I4607,'Cross-Page Data'!$D$4:$F$48,3,FALSE)="solar",IF(E4607="PV","solar PV","solar thermal"),IF(VLOOKUP(I4607,'Cross-Page Data'!$D$4:$F$48,3,FALSE)="wind",VLOOKUP(E4607,'Cross-Page Data'!$I$4:$J$19,2,FALSE),IF(VLOOKUP(I4607,'Cross-Page Data'!$D$4:$F$48,3,FALSE)="hydro",VLOOKUP(E4607,'Cross-Page Data'!$I$4:$J$19,2,FALSE),VLOOKUP(I4607,'Cross-Page Data'!$D$4:$F$48,3,FALSE)))))</f>
        <v>hard coal</v>
      </c>
      <c r="K4607" s="65" t="b">
        <f t="shared" si="71"/>
        <v>1</v>
      </c>
    </row>
    <row r="4608" spans="2:11" ht="14.65" customHeight="1">
      <c r="B4608" s="65">
        <v>2936</v>
      </c>
      <c r="C4608" s="65" t="s">
        <v>3436</v>
      </c>
      <c r="D4608" s="65" t="s">
        <v>3576</v>
      </c>
      <c r="E4608" s="65" t="s">
        <v>3505</v>
      </c>
      <c r="F4608" s="65">
        <v>17.5</v>
      </c>
      <c r="G4608" s="65" t="s">
        <v>3497</v>
      </c>
      <c r="H4608" s="65" t="s">
        <v>3498</v>
      </c>
      <c r="I4608" s="65" t="s">
        <v>3506</v>
      </c>
      <c r="J4608" s="65" t="str">
        <f>IF(VLOOKUP(I4608,'Cross-Page Data'!$D$4:$F$48,3,FALSE)="natural gas",VLOOKUP(E4608,'Cross-Page Data'!$I$4:$J$19,2,FALSE),IF(VLOOKUP(I4608,'Cross-Page Data'!$D$4:$F$48,3,FALSE)="solar",IF(E4608="PV","solar PV","solar thermal"),IF(VLOOKUP(I4608,'Cross-Page Data'!$D$4:$F$48,3,FALSE)="wind",VLOOKUP(E4608,'Cross-Page Data'!$I$4:$J$19,2,FALSE),IF(VLOOKUP(I4608,'Cross-Page Data'!$D$4:$F$48,3,FALSE)="hydro",VLOOKUP(E4608,'Cross-Page Data'!$I$4:$J$19,2,FALSE),VLOOKUP(I4608,'Cross-Page Data'!$D$4:$F$48,3,FALSE)))))</f>
        <v>hard coal</v>
      </c>
      <c r="K4608" s="65" t="b">
        <f t="shared" si="71"/>
        <v>1</v>
      </c>
    </row>
    <row r="4609" spans="2:11" ht="14.65" customHeight="1">
      <c r="B4609" s="65">
        <v>2936</v>
      </c>
      <c r="C4609" s="65" t="s">
        <v>3436</v>
      </c>
      <c r="D4609" s="65" t="s">
        <v>3576</v>
      </c>
      <c r="E4609" s="65" t="s">
        <v>3505</v>
      </c>
      <c r="F4609" s="65">
        <v>7</v>
      </c>
      <c r="G4609" s="65" t="s">
        <v>3497</v>
      </c>
      <c r="H4609" s="65" t="s">
        <v>3498</v>
      </c>
      <c r="I4609" s="65" t="s">
        <v>3506</v>
      </c>
      <c r="J4609" s="65" t="str">
        <f>IF(VLOOKUP(I4609,'Cross-Page Data'!$D$4:$F$48,3,FALSE)="natural gas",VLOOKUP(E4609,'Cross-Page Data'!$I$4:$J$19,2,FALSE),IF(VLOOKUP(I4609,'Cross-Page Data'!$D$4:$F$48,3,FALSE)="solar",IF(E4609="PV","solar PV","solar thermal"),IF(VLOOKUP(I4609,'Cross-Page Data'!$D$4:$F$48,3,FALSE)="wind",VLOOKUP(E4609,'Cross-Page Data'!$I$4:$J$19,2,FALSE),IF(VLOOKUP(I4609,'Cross-Page Data'!$D$4:$F$48,3,FALSE)="hydro",VLOOKUP(E4609,'Cross-Page Data'!$I$4:$J$19,2,FALSE),VLOOKUP(I4609,'Cross-Page Data'!$D$4:$F$48,3,FALSE)))))</f>
        <v>hard coal</v>
      </c>
      <c r="K4609" s="65" t="b">
        <f t="shared" si="71"/>
        <v>1</v>
      </c>
    </row>
    <row r="4610" spans="2:11" ht="14.65" customHeight="1">
      <c r="B4610" s="65">
        <v>2936</v>
      </c>
      <c r="C4610" s="65" t="s">
        <v>3436</v>
      </c>
      <c r="D4610" s="65" t="s">
        <v>3579</v>
      </c>
      <c r="E4610" s="65" t="s">
        <v>3510</v>
      </c>
      <c r="F4610" s="65">
        <v>1.8</v>
      </c>
      <c r="G4610" s="65" t="s">
        <v>3497</v>
      </c>
      <c r="H4610" s="65" t="s">
        <v>3498</v>
      </c>
      <c r="I4610" s="65" t="s">
        <v>3508</v>
      </c>
      <c r="J4610" s="65" t="str">
        <f>IF(VLOOKUP(I4610,'Cross-Page Data'!$D$4:$F$48,3,FALSE)="natural gas",VLOOKUP(E4610,'Cross-Page Data'!$I$4:$J$19,2,FALSE),IF(VLOOKUP(I4610,'Cross-Page Data'!$D$4:$F$48,3,FALSE)="solar",IF(E4610="PV","solar PV","solar thermal"),IF(VLOOKUP(I4610,'Cross-Page Data'!$D$4:$F$48,3,FALSE)="wind",VLOOKUP(E4610,'Cross-Page Data'!$I$4:$J$19,2,FALSE),IF(VLOOKUP(I4610,'Cross-Page Data'!$D$4:$F$48,3,FALSE)="hydro",VLOOKUP(E4610,'Cross-Page Data'!$I$4:$J$19,2,FALSE),VLOOKUP(I4610,'Cross-Page Data'!$D$4:$F$48,3,FALSE)))))</f>
        <v>petroleum</v>
      </c>
      <c r="K4610" s="65" t="b">
        <f t="shared" si="71"/>
        <v>1</v>
      </c>
    </row>
    <row r="4611" spans="2:11" ht="14.65" customHeight="1">
      <c r="B4611" s="65">
        <v>2937</v>
      </c>
      <c r="C4611" s="65" t="s">
        <v>3436</v>
      </c>
      <c r="D4611" s="65" t="s">
        <v>3579</v>
      </c>
      <c r="E4611" s="65" t="s">
        <v>3509</v>
      </c>
      <c r="F4611" s="65">
        <v>16.5</v>
      </c>
      <c r="G4611" s="65" t="s">
        <v>3497</v>
      </c>
      <c r="H4611" s="65" t="s">
        <v>3498</v>
      </c>
      <c r="I4611" s="65" t="s">
        <v>3508</v>
      </c>
      <c r="J4611" s="65" t="str">
        <f>IF(VLOOKUP(I4611,'Cross-Page Data'!$D$4:$F$48,3,FALSE)="natural gas",VLOOKUP(E4611,'Cross-Page Data'!$I$4:$J$19,2,FALSE),IF(VLOOKUP(I4611,'Cross-Page Data'!$D$4:$F$48,3,FALSE)="solar",IF(E4611="PV","solar PV","solar thermal"),IF(VLOOKUP(I4611,'Cross-Page Data'!$D$4:$F$48,3,FALSE)="wind",VLOOKUP(E4611,'Cross-Page Data'!$I$4:$J$19,2,FALSE),IF(VLOOKUP(I4611,'Cross-Page Data'!$D$4:$F$48,3,FALSE)="hydro",VLOOKUP(E4611,'Cross-Page Data'!$I$4:$J$19,2,FALSE),VLOOKUP(I4611,'Cross-Page Data'!$D$4:$F$48,3,FALSE)))))</f>
        <v>petroleum</v>
      </c>
      <c r="K4611" s="65" t="b">
        <f t="shared" si="71"/>
        <v>1</v>
      </c>
    </row>
    <row r="4612" spans="2:11" ht="14.65" customHeight="1">
      <c r="B4612" s="65">
        <v>2937</v>
      </c>
      <c r="C4612" s="65" t="s">
        <v>3436</v>
      </c>
      <c r="D4612" s="65" t="s">
        <v>3579</v>
      </c>
      <c r="E4612" s="65" t="s">
        <v>3509</v>
      </c>
      <c r="F4612" s="65">
        <v>20</v>
      </c>
      <c r="G4612" s="65" t="s">
        <v>3497</v>
      </c>
      <c r="H4612" s="65" t="s">
        <v>3498</v>
      </c>
      <c r="I4612" s="65" t="s">
        <v>3508</v>
      </c>
      <c r="J4612" s="65" t="str">
        <f>IF(VLOOKUP(I4612,'Cross-Page Data'!$D$4:$F$48,3,FALSE)="natural gas",VLOOKUP(E4612,'Cross-Page Data'!$I$4:$J$19,2,FALSE),IF(VLOOKUP(I4612,'Cross-Page Data'!$D$4:$F$48,3,FALSE)="solar",IF(E4612="PV","solar PV","solar thermal"),IF(VLOOKUP(I4612,'Cross-Page Data'!$D$4:$F$48,3,FALSE)="wind",VLOOKUP(E4612,'Cross-Page Data'!$I$4:$J$19,2,FALSE),IF(VLOOKUP(I4612,'Cross-Page Data'!$D$4:$F$48,3,FALSE)="hydro",VLOOKUP(E4612,'Cross-Page Data'!$I$4:$J$19,2,FALSE),VLOOKUP(I4612,'Cross-Page Data'!$D$4:$F$48,3,FALSE)))))</f>
        <v>petroleum</v>
      </c>
      <c r="K4612" s="65" t="b">
        <f t="shared" ref="K4612:K4675" si="72">IF(AND($N$3=FALSE,OR(H4612="Commercial CHP",H4612="Industrial CHP",H4612="IPP CHP")),FALSE,IF(AND($N$4=FALSE,OR(H4612="Commercial CHP",H4612="Commercial Non-CHP",H4612="industrial chp", H4612="industrial non-chp")),FALSE, TRUE))</f>
        <v>1</v>
      </c>
    </row>
    <row r="4613" spans="2:11" ht="14.65" customHeight="1">
      <c r="B4613" s="65">
        <v>2942</v>
      </c>
      <c r="C4613" s="65" t="s">
        <v>3436</v>
      </c>
      <c r="D4613" s="65" t="s">
        <v>3579</v>
      </c>
      <c r="E4613" s="65" t="s">
        <v>3509</v>
      </c>
      <c r="F4613" s="65">
        <v>12</v>
      </c>
      <c r="G4613" s="65" t="s">
        <v>3497</v>
      </c>
      <c r="H4613" s="65" t="s">
        <v>3498</v>
      </c>
      <c r="I4613" s="65" t="s">
        <v>3508</v>
      </c>
      <c r="J4613" s="65" t="str">
        <f>IF(VLOOKUP(I4613,'Cross-Page Data'!$D$4:$F$48,3,FALSE)="natural gas",VLOOKUP(E4613,'Cross-Page Data'!$I$4:$J$19,2,FALSE),IF(VLOOKUP(I4613,'Cross-Page Data'!$D$4:$F$48,3,FALSE)="solar",IF(E4613="PV","solar PV","solar thermal"),IF(VLOOKUP(I4613,'Cross-Page Data'!$D$4:$F$48,3,FALSE)="wind",VLOOKUP(E4613,'Cross-Page Data'!$I$4:$J$19,2,FALSE),IF(VLOOKUP(I4613,'Cross-Page Data'!$D$4:$F$48,3,FALSE)="hydro",VLOOKUP(E4613,'Cross-Page Data'!$I$4:$J$19,2,FALSE),VLOOKUP(I4613,'Cross-Page Data'!$D$4:$F$48,3,FALSE)))))</f>
        <v>petroleum</v>
      </c>
      <c r="K4613" s="65" t="b">
        <f t="shared" si="72"/>
        <v>1</v>
      </c>
    </row>
    <row r="4614" spans="2:11" ht="14.65" customHeight="1">
      <c r="B4614" s="65">
        <v>2942</v>
      </c>
      <c r="C4614" s="65" t="s">
        <v>3436</v>
      </c>
      <c r="D4614" s="65" t="s">
        <v>3578</v>
      </c>
      <c r="E4614" s="65" t="s">
        <v>3509</v>
      </c>
      <c r="F4614" s="65">
        <v>10.4</v>
      </c>
      <c r="G4614" s="65" t="s">
        <v>3497</v>
      </c>
      <c r="H4614" s="65" t="s">
        <v>3498</v>
      </c>
      <c r="I4614" s="65" t="s">
        <v>3502</v>
      </c>
      <c r="J4614" s="65" t="str">
        <f>IF(VLOOKUP(I4614,'Cross-Page Data'!$D$4:$F$48,3,FALSE)="natural gas",VLOOKUP(E4614,'Cross-Page Data'!$I$4:$J$19,2,FALSE),IF(VLOOKUP(I4614,'Cross-Page Data'!$D$4:$F$48,3,FALSE)="solar",IF(E4614="PV","solar PV","solar thermal"),IF(VLOOKUP(I4614,'Cross-Page Data'!$D$4:$F$48,3,FALSE)="wind",VLOOKUP(E4614,'Cross-Page Data'!$I$4:$J$19,2,FALSE),IF(VLOOKUP(I4614,'Cross-Page Data'!$D$4:$F$48,3,FALSE)="hydro",VLOOKUP(E4614,'Cross-Page Data'!$I$4:$J$19,2,FALSE),VLOOKUP(I4614,'Cross-Page Data'!$D$4:$F$48,3,FALSE)))))</f>
        <v>natural gas peaker</v>
      </c>
      <c r="K4614" s="65" t="b">
        <f t="shared" si="72"/>
        <v>1</v>
      </c>
    </row>
    <row r="4615" spans="2:11" ht="14.65" customHeight="1">
      <c r="B4615" s="65">
        <v>2945</v>
      </c>
      <c r="C4615" s="65" t="s">
        <v>3436</v>
      </c>
      <c r="D4615" s="65" t="s">
        <v>3579</v>
      </c>
      <c r="E4615" s="65" t="s">
        <v>3510</v>
      </c>
      <c r="F4615" s="65">
        <v>1.2</v>
      </c>
      <c r="G4615" s="65" t="s">
        <v>3497</v>
      </c>
      <c r="H4615" s="65" t="s">
        <v>3498</v>
      </c>
      <c r="I4615" s="65" t="s">
        <v>3508</v>
      </c>
      <c r="J4615" s="65" t="str">
        <f>IF(VLOOKUP(I4615,'Cross-Page Data'!$D$4:$F$48,3,FALSE)="natural gas",VLOOKUP(E4615,'Cross-Page Data'!$I$4:$J$19,2,FALSE),IF(VLOOKUP(I4615,'Cross-Page Data'!$D$4:$F$48,3,FALSE)="solar",IF(E4615="PV","solar PV","solar thermal"),IF(VLOOKUP(I4615,'Cross-Page Data'!$D$4:$F$48,3,FALSE)="wind",VLOOKUP(E4615,'Cross-Page Data'!$I$4:$J$19,2,FALSE),IF(VLOOKUP(I4615,'Cross-Page Data'!$D$4:$F$48,3,FALSE)="hydro",VLOOKUP(E4615,'Cross-Page Data'!$I$4:$J$19,2,FALSE),VLOOKUP(I4615,'Cross-Page Data'!$D$4:$F$48,3,FALSE)))))</f>
        <v>petroleum</v>
      </c>
      <c r="K4615" s="65" t="b">
        <f t="shared" si="72"/>
        <v>1</v>
      </c>
    </row>
    <row r="4616" spans="2:11" ht="14.65" customHeight="1">
      <c r="B4616" s="65">
        <v>2945</v>
      </c>
      <c r="C4616" s="65" t="s">
        <v>3436</v>
      </c>
      <c r="D4616" s="65" t="s">
        <v>3579</v>
      </c>
      <c r="E4616" s="65" t="s">
        <v>3510</v>
      </c>
      <c r="F4616" s="65">
        <v>1.2</v>
      </c>
      <c r="G4616" s="65" t="s">
        <v>3497</v>
      </c>
      <c r="H4616" s="65" t="s">
        <v>3498</v>
      </c>
      <c r="I4616" s="65" t="s">
        <v>3508</v>
      </c>
      <c r="J4616" s="65" t="str">
        <f>IF(VLOOKUP(I4616,'Cross-Page Data'!$D$4:$F$48,3,FALSE)="natural gas",VLOOKUP(E4616,'Cross-Page Data'!$I$4:$J$19,2,FALSE),IF(VLOOKUP(I4616,'Cross-Page Data'!$D$4:$F$48,3,FALSE)="solar",IF(E4616="PV","solar PV","solar thermal"),IF(VLOOKUP(I4616,'Cross-Page Data'!$D$4:$F$48,3,FALSE)="wind",VLOOKUP(E4616,'Cross-Page Data'!$I$4:$J$19,2,FALSE),IF(VLOOKUP(I4616,'Cross-Page Data'!$D$4:$F$48,3,FALSE)="hydro",VLOOKUP(E4616,'Cross-Page Data'!$I$4:$J$19,2,FALSE),VLOOKUP(I4616,'Cross-Page Data'!$D$4:$F$48,3,FALSE)))))</f>
        <v>petroleum</v>
      </c>
      <c r="K4616" s="65" t="b">
        <f t="shared" si="72"/>
        <v>1</v>
      </c>
    </row>
    <row r="4617" spans="2:11" ht="14.65" customHeight="1">
      <c r="B4617" s="65">
        <v>2945</v>
      </c>
      <c r="C4617" s="65" t="s">
        <v>3436</v>
      </c>
      <c r="D4617" s="65" t="s">
        <v>3579</v>
      </c>
      <c r="E4617" s="65" t="s">
        <v>3510</v>
      </c>
      <c r="F4617" s="65">
        <v>0.6</v>
      </c>
      <c r="G4617" s="65" t="s">
        <v>3497</v>
      </c>
      <c r="H4617" s="65" t="s">
        <v>3498</v>
      </c>
      <c r="I4617" s="65" t="s">
        <v>3508</v>
      </c>
      <c r="J4617" s="65" t="str">
        <f>IF(VLOOKUP(I4617,'Cross-Page Data'!$D$4:$F$48,3,FALSE)="natural gas",VLOOKUP(E4617,'Cross-Page Data'!$I$4:$J$19,2,FALSE),IF(VLOOKUP(I4617,'Cross-Page Data'!$D$4:$F$48,3,FALSE)="solar",IF(E4617="PV","solar PV","solar thermal"),IF(VLOOKUP(I4617,'Cross-Page Data'!$D$4:$F$48,3,FALSE)="wind",VLOOKUP(E4617,'Cross-Page Data'!$I$4:$J$19,2,FALSE),IF(VLOOKUP(I4617,'Cross-Page Data'!$D$4:$F$48,3,FALSE)="hydro",VLOOKUP(E4617,'Cross-Page Data'!$I$4:$J$19,2,FALSE),VLOOKUP(I4617,'Cross-Page Data'!$D$4:$F$48,3,FALSE)))))</f>
        <v>petroleum</v>
      </c>
      <c r="K4617" s="65" t="b">
        <f t="shared" si="72"/>
        <v>1</v>
      </c>
    </row>
    <row r="4618" spans="2:11" ht="14.65" customHeight="1">
      <c r="B4618" s="65">
        <v>2945</v>
      </c>
      <c r="C4618" s="65" t="s">
        <v>3436</v>
      </c>
      <c r="D4618" s="65" t="s">
        <v>3579</v>
      </c>
      <c r="E4618" s="65" t="s">
        <v>3510</v>
      </c>
      <c r="F4618" s="65">
        <v>1.2</v>
      </c>
      <c r="G4618" s="65" t="s">
        <v>3497</v>
      </c>
      <c r="H4618" s="65" t="s">
        <v>3498</v>
      </c>
      <c r="I4618" s="65" t="s">
        <v>3508</v>
      </c>
      <c r="J4618" s="65" t="str">
        <f>IF(VLOOKUP(I4618,'Cross-Page Data'!$D$4:$F$48,3,FALSE)="natural gas",VLOOKUP(E4618,'Cross-Page Data'!$I$4:$J$19,2,FALSE),IF(VLOOKUP(I4618,'Cross-Page Data'!$D$4:$F$48,3,FALSE)="solar",IF(E4618="PV","solar PV","solar thermal"),IF(VLOOKUP(I4618,'Cross-Page Data'!$D$4:$F$48,3,FALSE)="wind",VLOOKUP(E4618,'Cross-Page Data'!$I$4:$J$19,2,FALSE),IF(VLOOKUP(I4618,'Cross-Page Data'!$D$4:$F$48,3,FALSE)="hydro",VLOOKUP(E4618,'Cross-Page Data'!$I$4:$J$19,2,FALSE),VLOOKUP(I4618,'Cross-Page Data'!$D$4:$F$48,3,FALSE)))))</f>
        <v>petroleum</v>
      </c>
      <c r="K4618" s="65" t="b">
        <f t="shared" si="72"/>
        <v>1</v>
      </c>
    </row>
    <row r="4619" spans="2:11" ht="14.65" customHeight="1">
      <c r="B4619" s="65">
        <v>2945</v>
      </c>
      <c r="C4619" s="65" t="s">
        <v>3436</v>
      </c>
      <c r="D4619" s="65" t="s">
        <v>3579</v>
      </c>
      <c r="E4619" s="65" t="s">
        <v>3510</v>
      </c>
      <c r="F4619" s="65">
        <v>1.5</v>
      </c>
      <c r="G4619" s="65" t="s">
        <v>3497</v>
      </c>
      <c r="H4619" s="65" t="s">
        <v>3498</v>
      </c>
      <c r="I4619" s="65" t="s">
        <v>3508</v>
      </c>
      <c r="J4619" s="65" t="str">
        <f>IF(VLOOKUP(I4619,'Cross-Page Data'!$D$4:$F$48,3,FALSE)="natural gas",VLOOKUP(E4619,'Cross-Page Data'!$I$4:$J$19,2,FALSE),IF(VLOOKUP(I4619,'Cross-Page Data'!$D$4:$F$48,3,FALSE)="solar",IF(E4619="PV","solar PV","solar thermal"),IF(VLOOKUP(I4619,'Cross-Page Data'!$D$4:$F$48,3,FALSE)="wind",VLOOKUP(E4619,'Cross-Page Data'!$I$4:$J$19,2,FALSE),IF(VLOOKUP(I4619,'Cross-Page Data'!$D$4:$F$48,3,FALSE)="hydro",VLOOKUP(E4619,'Cross-Page Data'!$I$4:$J$19,2,FALSE),VLOOKUP(I4619,'Cross-Page Data'!$D$4:$F$48,3,FALSE)))))</f>
        <v>petroleum</v>
      </c>
      <c r="K4619" s="65" t="b">
        <f t="shared" si="72"/>
        <v>1</v>
      </c>
    </row>
    <row r="4620" spans="2:11" ht="14.65" customHeight="1">
      <c r="B4620" s="65">
        <v>2945</v>
      </c>
      <c r="C4620" s="65" t="s">
        <v>3436</v>
      </c>
      <c r="D4620" s="65" t="s">
        <v>3579</v>
      </c>
      <c r="E4620" s="65" t="s">
        <v>3510</v>
      </c>
      <c r="F4620" s="65">
        <v>2.1</v>
      </c>
      <c r="G4620" s="65" t="s">
        <v>3497</v>
      </c>
      <c r="H4620" s="65" t="s">
        <v>3498</v>
      </c>
      <c r="I4620" s="65" t="s">
        <v>3508</v>
      </c>
      <c r="J4620" s="65" t="str">
        <f>IF(VLOOKUP(I4620,'Cross-Page Data'!$D$4:$F$48,3,FALSE)="natural gas",VLOOKUP(E4620,'Cross-Page Data'!$I$4:$J$19,2,FALSE),IF(VLOOKUP(I4620,'Cross-Page Data'!$D$4:$F$48,3,FALSE)="solar",IF(E4620="PV","solar PV","solar thermal"),IF(VLOOKUP(I4620,'Cross-Page Data'!$D$4:$F$48,3,FALSE)="wind",VLOOKUP(E4620,'Cross-Page Data'!$I$4:$J$19,2,FALSE),IF(VLOOKUP(I4620,'Cross-Page Data'!$D$4:$F$48,3,FALSE)="hydro",VLOOKUP(E4620,'Cross-Page Data'!$I$4:$J$19,2,FALSE),VLOOKUP(I4620,'Cross-Page Data'!$D$4:$F$48,3,FALSE)))))</f>
        <v>petroleum</v>
      </c>
      <c r="K4620" s="65" t="b">
        <f t="shared" si="72"/>
        <v>1</v>
      </c>
    </row>
    <row r="4621" spans="2:11" ht="14.65" customHeight="1">
      <c r="B4621" s="65">
        <v>2951</v>
      </c>
      <c r="C4621" s="65" t="s">
        <v>3437</v>
      </c>
      <c r="D4621" s="65" t="s">
        <v>3578</v>
      </c>
      <c r="E4621" s="65" t="s">
        <v>3509</v>
      </c>
      <c r="F4621" s="65">
        <v>41.9</v>
      </c>
      <c r="G4621" s="65" t="s">
        <v>3497</v>
      </c>
      <c r="H4621" s="65" t="s">
        <v>3498</v>
      </c>
      <c r="I4621" s="65" t="s">
        <v>3502</v>
      </c>
      <c r="J4621" s="65" t="str">
        <f>IF(VLOOKUP(I4621,'Cross-Page Data'!$D$4:$F$48,3,FALSE)="natural gas",VLOOKUP(E4621,'Cross-Page Data'!$I$4:$J$19,2,FALSE),IF(VLOOKUP(I4621,'Cross-Page Data'!$D$4:$F$48,3,FALSE)="solar",IF(E4621="PV","solar PV","solar thermal"),IF(VLOOKUP(I4621,'Cross-Page Data'!$D$4:$F$48,3,FALSE)="wind",VLOOKUP(E4621,'Cross-Page Data'!$I$4:$J$19,2,FALSE),IF(VLOOKUP(I4621,'Cross-Page Data'!$D$4:$F$48,3,FALSE)="hydro",VLOOKUP(E4621,'Cross-Page Data'!$I$4:$J$19,2,FALSE),VLOOKUP(I4621,'Cross-Page Data'!$D$4:$F$48,3,FALSE)))))</f>
        <v>natural gas peaker</v>
      </c>
      <c r="K4621" s="65" t="b">
        <f t="shared" si="72"/>
        <v>1</v>
      </c>
    </row>
    <row r="4622" spans="2:11" ht="14.65" customHeight="1">
      <c r="B4622" s="65">
        <v>2951</v>
      </c>
      <c r="C4622" s="65" t="s">
        <v>3437</v>
      </c>
      <c r="D4622" s="65" t="s">
        <v>3575</v>
      </c>
      <c r="E4622" s="65" t="s">
        <v>3505</v>
      </c>
      <c r="F4622" s="65">
        <v>163</v>
      </c>
      <c r="G4622" s="65" t="s">
        <v>3497</v>
      </c>
      <c r="H4622" s="65" t="s">
        <v>3498</v>
      </c>
      <c r="I4622" s="65" t="s">
        <v>3502</v>
      </c>
      <c r="J4622" s="65" t="str">
        <f>IF(VLOOKUP(I4622,'Cross-Page Data'!$D$4:$F$48,3,FALSE)="natural gas",VLOOKUP(E4622,'Cross-Page Data'!$I$4:$J$19,2,FALSE),IF(VLOOKUP(I4622,'Cross-Page Data'!$D$4:$F$48,3,FALSE)="solar",IF(E4622="PV","solar PV","solar thermal"),IF(VLOOKUP(I4622,'Cross-Page Data'!$D$4:$F$48,3,FALSE)="wind",VLOOKUP(E4622,'Cross-Page Data'!$I$4:$J$19,2,FALSE),IF(VLOOKUP(I4622,'Cross-Page Data'!$D$4:$F$48,3,FALSE)="hydro",VLOOKUP(E4622,'Cross-Page Data'!$I$4:$J$19,2,FALSE),VLOOKUP(I4622,'Cross-Page Data'!$D$4:$F$48,3,FALSE)))))</f>
        <v>natural gas peaker</v>
      </c>
      <c r="K4622" s="65" t="b">
        <f t="shared" si="72"/>
        <v>1</v>
      </c>
    </row>
    <row r="4623" spans="2:11" ht="14.65" customHeight="1">
      <c r="B4623" s="65">
        <v>2951</v>
      </c>
      <c r="C4623" s="65" t="s">
        <v>3437</v>
      </c>
      <c r="D4623" s="65" t="s">
        <v>3575</v>
      </c>
      <c r="E4623" s="65" t="s">
        <v>3505</v>
      </c>
      <c r="F4623" s="65">
        <v>403</v>
      </c>
      <c r="G4623" s="65" t="s">
        <v>3497</v>
      </c>
      <c r="H4623" s="65" t="s">
        <v>3498</v>
      </c>
      <c r="I4623" s="65" t="s">
        <v>3502</v>
      </c>
      <c r="J4623" s="65" t="str">
        <f>IF(VLOOKUP(I4623,'Cross-Page Data'!$D$4:$F$48,3,FALSE)="natural gas",VLOOKUP(E4623,'Cross-Page Data'!$I$4:$J$19,2,FALSE),IF(VLOOKUP(I4623,'Cross-Page Data'!$D$4:$F$48,3,FALSE)="solar",IF(E4623="PV","solar PV","solar thermal"),IF(VLOOKUP(I4623,'Cross-Page Data'!$D$4:$F$48,3,FALSE)="wind",VLOOKUP(E4623,'Cross-Page Data'!$I$4:$J$19,2,FALSE),IF(VLOOKUP(I4623,'Cross-Page Data'!$D$4:$F$48,3,FALSE)="hydro",VLOOKUP(E4623,'Cross-Page Data'!$I$4:$J$19,2,FALSE),VLOOKUP(I4623,'Cross-Page Data'!$D$4:$F$48,3,FALSE)))))</f>
        <v>natural gas peaker</v>
      </c>
      <c r="K4623" s="65" t="b">
        <f t="shared" si="72"/>
        <v>1</v>
      </c>
    </row>
    <row r="4624" spans="2:11" ht="27" customHeight="1">
      <c r="B4624" s="65">
        <v>2951</v>
      </c>
      <c r="C4624" s="65" t="s">
        <v>3437</v>
      </c>
      <c r="D4624" s="65" t="s">
        <v>3578</v>
      </c>
      <c r="E4624" s="65" t="s">
        <v>3509</v>
      </c>
      <c r="F4624" s="65">
        <v>43.5</v>
      </c>
      <c r="G4624" s="65" t="s">
        <v>3497</v>
      </c>
      <c r="H4624" s="65" t="s">
        <v>3498</v>
      </c>
      <c r="I4624" s="65" t="s">
        <v>3502</v>
      </c>
      <c r="J4624" s="65" t="str">
        <f>IF(VLOOKUP(I4624,'Cross-Page Data'!$D$4:$F$48,3,FALSE)="natural gas",VLOOKUP(E4624,'Cross-Page Data'!$I$4:$J$19,2,FALSE),IF(VLOOKUP(I4624,'Cross-Page Data'!$D$4:$F$48,3,FALSE)="solar",IF(E4624="PV","solar PV","solar thermal"),IF(VLOOKUP(I4624,'Cross-Page Data'!$D$4:$F$48,3,FALSE)="wind",VLOOKUP(E4624,'Cross-Page Data'!$I$4:$J$19,2,FALSE),IF(VLOOKUP(I4624,'Cross-Page Data'!$D$4:$F$48,3,FALSE)="hydro",VLOOKUP(E4624,'Cross-Page Data'!$I$4:$J$19,2,FALSE),VLOOKUP(I4624,'Cross-Page Data'!$D$4:$F$48,3,FALSE)))))</f>
        <v>natural gas peaker</v>
      </c>
      <c r="K4624" s="65" t="b">
        <f t="shared" si="72"/>
        <v>1</v>
      </c>
    </row>
    <row r="4625" spans="2:11" ht="27" customHeight="1">
      <c r="B4625" s="65">
        <v>2951</v>
      </c>
      <c r="C4625" s="65" t="s">
        <v>3437</v>
      </c>
      <c r="D4625" s="65" t="s">
        <v>3575</v>
      </c>
      <c r="E4625" s="65" t="s">
        <v>3505</v>
      </c>
      <c r="F4625" s="65">
        <v>211</v>
      </c>
      <c r="G4625" s="65" t="s">
        <v>3497</v>
      </c>
      <c r="H4625" s="65" t="s">
        <v>3498</v>
      </c>
      <c r="I4625" s="65" t="s">
        <v>3502</v>
      </c>
      <c r="J4625" s="65" t="str">
        <f>IF(VLOOKUP(I4625,'Cross-Page Data'!$D$4:$F$48,3,FALSE)="natural gas",VLOOKUP(E4625,'Cross-Page Data'!$I$4:$J$19,2,FALSE),IF(VLOOKUP(I4625,'Cross-Page Data'!$D$4:$F$48,3,FALSE)="solar",IF(E4625="PV","solar PV","solar thermal"),IF(VLOOKUP(I4625,'Cross-Page Data'!$D$4:$F$48,3,FALSE)="wind",VLOOKUP(E4625,'Cross-Page Data'!$I$4:$J$19,2,FALSE),IF(VLOOKUP(I4625,'Cross-Page Data'!$D$4:$F$48,3,FALSE)="hydro",VLOOKUP(E4625,'Cross-Page Data'!$I$4:$J$19,2,FALSE),VLOOKUP(I4625,'Cross-Page Data'!$D$4:$F$48,3,FALSE)))))</f>
        <v>natural gas peaker</v>
      </c>
      <c r="K4625" s="65" t="b">
        <f t="shared" si="72"/>
        <v>1</v>
      </c>
    </row>
    <row r="4626" spans="2:11" ht="27" customHeight="1">
      <c r="B4626" s="65">
        <v>2952</v>
      </c>
      <c r="C4626" s="65" t="s">
        <v>3437</v>
      </c>
      <c r="D4626" s="65" t="s">
        <v>3575</v>
      </c>
      <c r="E4626" s="65" t="s">
        <v>3505</v>
      </c>
      <c r="F4626" s="65">
        <v>423</v>
      </c>
      <c r="G4626" s="65" t="s">
        <v>3497</v>
      </c>
      <c r="H4626" s="65" t="s">
        <v>3498</v>
      </c>
      <c r="I4626" s="65" t="s">
        <v>3502</v>
      </c>
      <c r="J4626" s="65" t="str">
        <f>IF(VLOOKUP(I4626,'Cross-Page Data'!$D$4:$F$48,3,FALSE)="natural gas",VLOOKUP(E4626,'Cross-Page Data'!$I$4:$J$19,2,FALSE),IF(VLOOKUP(I4626,'Cross-Page Data'!$D$4:$F$48,3,FALSE)="solar",IF(E4626="PV","solar PV","solar thermal"),IF(VLOOKUP(I4626,'Cross-Page Data'!$D$4:$F$48,3,FALSE)="wind",VLOOKUP(E4626,'Cross-Page Data'!$I$4:$J$19,2,FALSE),IF(VLOOKUP(I4626,'Cross-Page Data'!$D$4:$F$48,3,FALSE)="hydro",VLOOKUP(E4626,'Cross-Page Data'!$I$4:$J$19,2,FALSE),VLOOKUP(I4626,'Cross-Page Data'!$D$4:$F$48,3,FALSE)))))</f>
        <v>natural gas peaker</v>
      </c>
      <c r="K4626" s="65" t="b">
        <f t="shared" si="72"/>
        <v>1</v>
      </c>
    </row>
    <row r="4627" spans="2:11" ht="27" customHeight="1">
      <c r="B4627" s="65">
        <v>2952</v>
      </c>
      <c r="C4627" s="65" t="s">
        <v>3437</v>
      </c>
      <c r="D4627" s="65" t="s">
        <v>3575</v>
      </c>
      <c r="E4627" s="65" t="s">
        <v>3505</v>
      </c>
      <c r="F4627" s="65">
        <v>442</v>
      </c>
      <c r="G4627" s="65" t="s">
        <v>3497</v>
      </c>
      <c r="H4627" s="65" t="s">
        <v>3498</v>
      </c>
      <c r="I4627" s="65" t="s">
        <v>3502</v>
      </c>
      <c r="J4627" s="65" t="str">
        <f>IF(VLOOKUP(I4627,'Cross-Page Data'!$D$4:$F$48,3,FALSE)="natural gas",VLOOKUP(E4627,'Cross-Page Data'!$I$4:$J$19,2,FALSE),IF(VLOOKUP(I4627,'Cross-Page Data'!$D$4:$F$48,3,FALSE)="solar",IF(E4627="PV","solar PV","solar thermal"),IF(VLOOKUP(I4627,'Cross-Page Data'!$D$4:$F$48,3,FALSE)="wind",VLOOKUP(E4627,'Cross-Page Data'!$I$4:$J$19,2,FALSE),IF(VLOOKUP(I4627,'Cross-Page Data'!$D$4:$F$48,3,FALSE)="hydro",VLOOKUP(E4627,'Cross-Page Data'!$I$4:$J$19,2,FALSE),VLOOKUP(I4627,'Cross-Page Data'!$D$4:$F$48,3,FALSE)))))</f>
        <v>natural gas peaker</v>
      </c>
      <c r="K4627" s="65" t="b">
        <f t="shared" si="72"/>
        <v>1</v>
      </c>
    </row>
    <row r="4628" spans="2:11" ht="27" customHeight="1">
      <c r="B4628" s="65">
        <v>2952</v>
      </c>
      <c r="C4628" s="65" t="s">
        <v>3437</v>
      </c>
      <c r="D4628" s="65" t="s">
        <v>3576</v>
      </c>
      <c r="E4628" s="65" t="s">
        <v>3505</v>
      </c>
      <c r="F4628" s="65">
        <v>503</v>
      </c>
      <c r="G4628" s="65" t="s">
        <v>3497</v>
      </c>
      <c r="H4628" s="65" t="s">
        <v>3498</v>
      </c>
      <c r="I4628" s="65" t="s">
        <v>3503</v>
      </c>
      <c r="J4628" s="65" t="str">
        <f>IF(VLOOKUP(I4628,'Cross-Page Data'!$D$4:$F$48,3,FALSE)="natural gas",VLOOKUP(E4628,'Cross-Page Data'!$I$4:$J$19,2,FALSE),IF(VLOOKUP(I4628,'Cross-Page Data'!$D$4:$F$48,3,FALSE)="solar",IF(E4628="PV","solar PV","solar thermal"),IF(VLOOKUP(I4628,'Cross-Page Data'!$D$4:$F$48,3,FALSE)="wind",VLOOKUP(E4628,'Cross-Page Data'!$I$4:$J$19,2,FALSE),IF(VLOOKUP(I4628,'Cross-Page Data'!$D$4:$F$48,3,FALSE)="hydro",VLOOKUP(E4628,'Cross-Page Data'!$I$4:$J$19,2,FALSE),VLOOKUP(I4628,'Cross-Page Data'!$D$4:$F$48,3,FALSE)))))</f>
        <v>hard coal</v>
      </c>
      <c r="K4628" s="65" t="b">
        <f t="shared" si="72"/>
        <v>1</v>
      </c>
    </row>
    <row r="4629" spans="2:11" ht="27" customHeight="1">
      <c r="B4629" s="65">
        <v>2953</v>
      </c>
      <c r="C4629" s="65" t="s">
        <v>3437</v>
      </c>
      <c r="D4629" s="65" t="s">
        <v>3578</v>
      </c>
      <c r="E4629" s="65" t="s">
        <v>3509</v>
      </c>
      <c r="F4629" s="65">
        <v>57</v>
      </c>
      <c r="G4629" s="65" t="s">
        <v>3497</v>
      </c>
      <c r="H4629" s="65" t="s">
        <v>3498</v>
      </c>
      <c r="I4629" s="65" t="s">
        <v>3502</v>
      </c>
      <c r="J4629" s="65" t="str">
        <f>IF(VLOOKUP(I4629,'Cross-Page Data'!$D$4:$F$48,3,FALSE)="natural gas",VLOOKUP(E4629,'Cross-Page Data'!$I$4:$J$19,2,FALSE),IF(VLOOKUP(I4629,'Cross-Page Data'!$D$4:$F$48,3,FALSE)="solar",IF(E4629="PV","solar PV","solar thermal"),IF(VLOOKUP(I4629,'Cross-Page Data'!$D$4:$F$48,3,FALSE)="wind",VLOOKUP(E4629,'Cross-Page Data'!$I$4:$J$19,2,FALSE),IF(VLOOKUP(I4629,'Cross-Page Data'!$D$4:$F$48,3,FALSE)="hydro",VLOOKUP(E4629,'Cross-Page Data'!$I$4:$J$19,2,FALSE),VLOOKUP(I4629,'Cross-Page Data'!$D$4:$F$48,3,FALSE)))))</f>
        <v>natural gas peaker</v>
      </c>
      <c r="K4629" s="65" t="b">
        <f t="shared" si="72"/>
        <v>1</v>
      </c>
    </row>
    <row r="4630" spans="2:11" ht="27" customHeight="1">
      <c r="B4630" s="65">
        <v>2953</v>
      </c>
      <c r="C4630" s="65" t="s">
        <v>3437</v>
      </c>
      <c r="D4630" s="65" t="s">
        <v>3578</v>
      </c>
      <c r="E4630" s="65" t="s">
        <v>3509</v>
      </c>
      <c r="F4630" s="65">
        <v>57</v>
      </c>
      <c r="G4630" s="65" t="s">
        <v>3497</v>
      </c>
      <c r="H4630" s="65" t="s">
        <v>3498</v>
      </c>
      <c r="I4630" s="65" t="s">
        <v>3502</v>
      </c>
      <c r="J4630" s="65" t="str">
        <f>IF(VLOOKUP(I4630,'Cross-Page Data'!$D$4:$F$48,3,FALSE)="natural gas",VLOOKUP(E4630,'Cross-Page Data'!$I$4:$J$19,2,FALSE),IF(VLOOKUP(I4630,'Cross-Page Data'!$D$4:$F$48,3,FALSE)="solar",IF(E4630="PV","solar PV","solar thermal"),IF(VLOOKUP(I4630,'Cross-Page Data'!$D$4:$F$48,3,FALSE)="wind",VLOOKUP(E4630,'Cross-Page Data'!$I$4:$J$19,2,FALSE),IF(VLOOKUP(I4630,'Cross-Page Data'!$D$4:$F$48,3,FALSE)="hydro",VLOOKUP(E4630,'Cross-Page Data'!$I$4:$J$19,2,FALSE),VLOOKUP(I4630,'Cross-Page Data'!$D$4:$F$48,3,FALSE)))))</f>
        <v>natural gas peaker</v>
      </c>
      <c r="K4630" s="65" t="b">
        <f t="shared" si="72"/>
        <v>1</v>
      </c>
    </row>
    <row r="4631" spans="2:11" ht="27" customHeight="1">
      <c r="B4631" s="65">
        <v>2953</v>
      </c>
      <c r="C4631" s="65" t="s">
        <v>3437</v>
      </c>
      <c r="D4631" s="65" t="s">
        <v>3578</v>
      </c>
      <c r="E4631" s="65" t="s">
        <v>3509</v>
      </c>
      <c r="F4631" s="65">
        <v>58</v>
      </c>
      <c r="G4631" s="65" t="s">
        <v>3497</v>
      </c>
      <c r="H4631" s="65" t="s">
        <v>3498</v>
      </c>
      <c r="I4631" s="65" t="s">
        <v>3502</v>
      </c>
      <c r="J4631" s="65" t="str">
        <f>IF(VLOOKUP(I4631,'Cross-Page Data'!$D$4:$F$48,3,FALSE)="natural gas",VLOOKUP(E4631,'Cross-Page Data'!$I$4:$J$19,2,FALSE),IF(VLOOKUP(I4631,'Cross-Page Data'!$D$4:$F$48,3,FALSE)="solar",IF(E4631="PV","solar PV","solar thermal"),IF(VLOOKUP(I4631,'Cross-Page Data'!$D$4:$F$48,3,FALSE)="wind",VLOOKUP(E4631,'Cross-Page Data'!$I$4:$J$19,2,FALSE),IF(VLOOKUP(I4631,'Cross-Page Data'!$D$4:$F$48,3,FALSE)="hydro",VLOOKUP(E4631,'Cross-Page Data'!$I$4:$J$19,2,FALSE),VLOOKUP(I4631,'Cross-Page Data'!$D$4:$F$48,3,FALSE)))))</f>
        <v>natural gas peaker</v>
      </c>
      <c r="K4631" s="65" t="b">
        <f t="shared" si="72"/>
        <v>1</v>
      </c>
    </row>
    <row r="4632" spans="2:11" ht="27" customHeight="1">
      <c r="B4632" s="65">
        <v>2953</v>
      </c>
      <c r="C4632" s="65" t="s">
        <v>3437</v>
      </c>
      <c r="D4632" s="65" t="s">
        <v>3578</v>
      </c>
      <c r="E4632" s="65" t="s">
        <v>3509</v>
      </c>
      <c r="F4632" s="65">
        <v>58</v>
      </c>
      <c r="G4632" s="65" t="s">
        <v>3497</v>
      </c>
      <c r="H4632" s="65" t="s">
        <v>3498</v>
      </c>
      <c r="I4632" s="65" t="s">
        <v>3502</v>
      </c>
      <c r="J4632" s="65" t="str">
        <f>IF(VLOOKUP(I4632,'Cross-Page Data'!$D$4:$F$48,3,FALSE)="natural gas",VLOOKUP(E4632,'Cross-Page Data'!$I$4:$J$19,2,FALSE),IF(VLOOKUP(I4632,'Cross-Page Data'!$D$4:$F$48,3,FALSE)="solar",IF(E4632="PV","solar PV","solar thermal"),IF(VLOOKUP(I4632,'Cross-Page Data'!$D$4:$F$48,3,FALSE)="wind",VLOOKUP(E4632,'Cross-Page Data'!$I$4:$J$19,2,FALSE),IF(VLOOKUP(I4632,'Cross-Page Data'!$D$4:$F$48,3,FALSE)="hydro",VLOOKUP(E4632,'Cross-Page Data'!$I$4:$J$19,2,FALSE),VLOOKUP(I4632,'Cross-Page Data'!$D$4:$F$48,3,FALSE)))))</f>
        <v>natural gas peaker</v>
      </c>
      <c r="K4632" s="65" t="b">
        <f t="shared" si="72"/>
        <v>1</v>
      </c>
    </row>
    <row r="4633" spans="2:11" ht="27" customHeight="1">
      <c r="B4633" s="65">
        <v>2953</v>
      </c>
      <c r="C4633" s="65" t="s">
        <v>3437</v>
      </c>
      <c r="D4633" s="65" t="s">
        <v>3578</v>
      </c>
      <c r="E4633" s="65" t="s">
        <v>3509</v>
      </c>
      <c r="F4633" s="65">
        <v>57</v>
      </c>
      <c r="G4633" s="65" t="s">
        <v>3497</v>
      </c>
      <c r="H4633" s="65" t="s">
        <v>3498</v>
      </c>
      <c r="I4633" s="65" t="s">
        <v>3502</v>
      </c>
      <c r="J4633" s="65" t="str">
        <f>IF(VLOOKUP(I4633,'Cross-Page Data'!$D$4:$F$48,3,FALSE)="natural gas",VLOOKUP(E4633,'Cross-Page Data'!$I$4:$J$19,2,FALSE),IF(VLOOKUP(I4633,'Cross-Page Data'!$D$4:$F$48,3,FALSE)="solar",IF(E4633="PV","solar PV","solar thermal"),IF(VLOOKUP(I4633,'Cross-Page Data'!$D$4:$F$48,3,FALSE)="wind",VLOOKUP(E4633,'Cross-Page Data'!$I$4:$J$19,2,FALSE),IF(VLOOKUP(I4633,'Cross-Page Data'!$D$4:$F$48,3,FALSE)="hydro",VLOOKUP(E4633,'Cross-Page Data'!$I$4:$J$19,2,FALSE),VLOOKUP(I4633,'Cross-Page Data'!$D$4:$F$48,3,FALSE)))))</f>
        <v>natural gas peaker</v>
      </c>
      <c r="K4633" s="65" t="b">
        <f t="shared" si="72"/>
        <v>1</v>
      </c>
    </row>
    <row r="4634" spans="2:11" ht="27" customHeight="1">
      <c r="B4634" s="65">
        <v>2953</v>
      </c>
      <c r="C4634" s="65" t="s">
        <v>3437</v>
      </c>
      <c r="D4634" s="65" t="s">
        <v>3578</v>
      </c>
      <c r="E4634" s="65" t="s">
        <v>3509</v>
      </c>
      <c r="F4634" s="65">
        <v>57</v>
      </c>
      <c r="G4634" s="65" t="s">
        <v>3497</v>
      </c>
      <c r="H4634" s="65" t="s">
        <v>3498</v>
      </c>
      <c r="I4634" s="65" t="s">
        <v>3502</v>
      </c>
      <c r="J4634" s="65" t="str">
        <f>IF(VLOOKUP(I4634,'Cross-Page Data'!$D$4:$F$48,3,FALSE)="natural gas",VLOOKUP(E4634,'Cross-Page Data'!$I$4:$J$19,2,FALSE),IF(VLOOKUP(I4634,'Cross-Page Data'!$D$4:$F$48,3,FALSE)="solar",IF(E4634="PV","solar PV","solar thermal"),IF(VLOOKUP(I4634,'Cross-Page Data'!$D$4:$F$48,3,FALSE)="wind",VLOOKUP(E4634,'Cross-Page Data'!$I$4:$J$19,2,FALSE),IF(VLOOKUP(I4634,'Cross-Page Data'!$D$4:$F$48,3,FALSE)="hydro",VLOOKUP(E4634,'Cross-Page Data'!$I$4:$J$19,2,FALSE),VLOOKUP(I4634,'Cross-Page Data'!$D$4:$F$48,3,FALSE)))))</f>
        <v>natural gas peaker</v>
      </c>
      <c r="K4634" s="65" t="b">
        <f t="shared" si="72"/>
        <v>1</v>
      </c>
    </row>
    <row r="4635" spans="2:11" ht="27" customHeight="1">
      <c r="B4635" s="65">
        <v>2953</v>
      </c>
      <c r="C4635" s="65" t="s">
        <v>3437</v>
      </c>
      <c r="D4635" s="65" t="s">
        <v>3578</v>
      </c>
      <c r="E4635" s="65" t="s">
        <v>3509</v>
      </c>
      <c r="F4635" s="65">
        <v>57</v>
      </c>
      <c r="G4635" s="65" t="s">
        <v>3497</v>
      </c>
      <c r="H4635" s="65" t="s">
        <v>3498</v>
      </c>
      <c r="I4635" s="65" t="s">
        <v>3502</v>
      </c>
      <c r="J4635" s="65" t="str">
        <f>IF(VLOOKUP(I4635,'Cross-Page Data'!$D$4:$F$48,3,FALSE)="natural gas",VLOOKUP(E4635,'Cross-Page Data'!$I$4:$J$19,2,FALSE),IF(VLOOKUP(I4635,'Cross-Page Data'!$D$4:$F$48,3,FALSE)="solar",IF(E4635="PV","solar PV","solar thermal"),IF(VLOOKUP(I4635,'Cross-Page Data'!$D$4:$F$48,3,FALSE)="wind",VLOOKUP(E4635,'Cross-Page Data'!$I$4:$J$19,2,FALSE),IF(VLOOKUP(I4635,'Cross-Page Data'!$D$4:$F$48,3,FALSE)="hydro",VLOOKUP(E4635,'Cross-Page Data'!$I$4:$J$19,2,FALSE),VLOOKUP(I4635,'Cross-Page Data'!$D$4:$F$48,3,FALSE)))))</f>
        <v>natural gas peaker</v>
      </c>
      <c r="K4635" s="65" t="b">
        <f t="shared" si="72"/>
        <v>1</v>
      </c>
    </row>
    <row r="4636" spans="2:11" ht="14.65" customHeight="1">
      <c r="B4636" s="65">
        <v>2953</v>
      </c>
      <c r="C4636" s="65" t="s">
        <v>3437</v>
      </c>
      <c r="D4636" s="65" t="s">
        <v>3587</v>
      </c>
      <c r="E4636" s="65" t="s">
        <v>3532</v>
      </c>
      <c r="F4636" s="65">
        <v>2.5</v>
      </c>
      <c r="G4636" s="65" t="s">
        <v>3497</v>
      </c>
      <c r="H4636" s="65" t="s">
        <v>3498</v>
      </c>
      <c r="I4636" s="65" t="s">
        <v>3533</v>
      </c>
      <c r="J4636" s="65" t="str">
        <f>IF(VLOOKUP(I4636,'Cross-Page Data'!$D$4:$F$48,3,FALSE)="natural gas",VLOOKUP(E4636,'Cross-Page Data'!$I$4:$J$19,2,FALSE),IF(VLOOKUP(I4636,'Cross-Page Data'!$D$4:$F$48,3,FALSE)="solar",IF(E4636="PV","solar PV","solar thermal"),IF(VLOOKUP(I4636,'Cross-Page Data'!$D$4:$F$48,3,FALSE)="wind",VLOOKUP(E4636,'Cross-Page Data'!$I$4:$J$19,2,FALSE),IF(VLOOKUP(I4636,'Cross-Page Data'!$D$4:$F$48,3,FALSE)="hydro",VLOOKUP(E4636,'Cross-Page Data'!$I$4:$J$19,2,FALSE),VLOOKUP(I4636,'Cross-Page Data'!$D$4:$F$48,3,FALSE)))))</f>
        <v>solar PV</v>
      </c>
      <c r="K4636" s="65" t="b">
        <f t="shared" si="72"/>
        <v>1</v>
      </c>
    </row>
    <row r="4637" spans="2:11" ht="14.65" customHeight="1">
      <c r="B4637" s="65">
        <v>2956</v>
      </c>
      <c r="C4637" s="65" t="s">
        <v>3437</v>
      </c>
      <c r="D4637" s="65" t="s">
        <v>3575</v>
      </c>
      <c r="E4637" s="65" t="s">
        <v>3505</v>
      </c>
      <c r="F4637" s="65">
        <v>426</v>
      </c>
      <c r="G4637" s="65" t="s">
        <v>3497</v>
      </c>
      <c r="H4637" s="65" t="s">
        <v>3498</v>
      </c>
      <c r="I4637" s="65" t="s">
        <v>3502</v>
      </c>
      <c r="J4637" s="65" t="str">
        <f>IF(VLOOKUP(I4637,'Cross-Page Data'!$D$4:$F$48,3,FALSE)="natural gas",VLOOKUP(E4637,'Cross-Page Data'!$I$4:$J$19,2,FALSE),IF(VLOOKUP(I4637,'Cross-Page Data'!$D$4:$F$48,3,FALSE)="solar",IF(E4637="PV","solar PV","solar thermal"),IF(VLOOKUP(I4637,'Cross-Page Data'!$D$4:$F$48,3,FALSE)="wind",VLOOKUP(E4637,'Cross-Page Data'!$I$4:$J$19,2,FALSE),IF(VLOOKUP(I4637,'Cross-Page Data'!$D$4:$F$48,3,FALSE)="hydro",VLOOKUP(E4637,'Cross-Page Data'!$I$4:$J$19,2,FALSE),VLOOKUP(I4637,'Cross-Page Data'!$D$4:$F$48,3,FALSE)))))</f>
        <v>natural gas peaker</v>
      </c>
      <c r="K4637" s="65" t="b">
        <f t="shared" si="72"/>
        <v>1</v>
      </c>
    </row>
    <row r="4638" spans="2:11" ht="14.65" customHeight="1">
      <c r="B4638" s="65">
        <v>2956</v>
      </c>
      <c r="C4638" s="65" t="s">
        <v>3437</v>
      </c>
      <c r="D4638" s="65" t="s">
        <v>3575</v>
      </c>
      <c r="E4638" s="65" t="s">
        <v>3505</v>
      </c>
      <c r="F4638" s="65">
        <v>425</v>
      </c>
      <c r="G4638" s="65" t="s">
        <v>3497</v>
      </c>
      <c r="H4638" s="65" t="s">
        <v>3498</v>
      </c>
      <c r="I4638" s="65" t="s">
        <v>3502</v>
      </c>
      <c r="J4638" s="65" t="str">
        <f>IF(VLOOKUP(I4638,'Cross-Page Data'!$D$4:$F$48,3,FALSE)="natural gas",VLOOKUP(E4638,'Cross-Page Data'!$I$4:$J$19,2,FALSE),IF(VLOOKUP(I4638,'Cross-Page Data'!$D$4:$F$48,3,FALSE)="solar",IF(E4638="PV","solar PV","solar thermal"),IF(VLOOKUP(I4638,'Cross-Page Data'!$D$4:$F$48,3,FALSE)="wind",VLOOKUP(E4638,'Cross-Page Data'!$I$4:$J$19,2,FALSE),IF(VLOOKUP(I4638,'Cross-Page Data'!$D$4:$F$48,3,FALSE)="hydro",VLOOKUP(E4638,'Cross-Page Data'!$I$4:$J$19,2,FALSE),VLOOKUP(I4638,'Cross-Page Data'!$D$4:$F$48,3,FALSE)))))</f>
        <v>natural gas peaker</v>
      </c>
      <c r="K4638" s="65" t="b">
        <f t="shared" si="72"/>
        <v>1</v>
      </c>
    </row>
    <row r="4639" spans="2:11" ht="14.65" customHeight="1">
      <c r="B4639" s="65">
        <v>2956</v>
      </c>
      <c r="C4639" s="65" t="s">
        <v>3437</v>
      </c>
      <c r="D4639" s="65" t="s">
        <v>3575</v>
      </c>
      <c r="E4639" s="65" t="s">
        <v>3505</v>
      </c>
      <c r="F4639" s="65">
        <v>464</v>
      </c>
      <c r="G4639" s="65" t="s">
        <v>3497</v>
      </c>
      <c r="H4639" s="65" t="s">
        <v>3498</v>
      </c>
      <c r="I4639" s="65" t="s">
        <v>3502</v>
      </c>
      <c r="J4639" s="65" t="str">
        <f>IF(VLOOKUP(I4639,'Cross-Page Data'!$D$4:$F$48,3,FALSE)="natural gas",VLOOKUP(E4639,'Cross-Page Data'!$I$4:$J$19,2,FALSE),IF(VLOOKUP(I4639,'Cross-Page Data'!$D$4:$F$48,3,FALSE)="solar",IF(E4639="PV","solar PV","solar thermal"),IF(VLOOKUP(I4639,'Cross-Page Data'!$D$4:$F$48,3,FALSE)="wind",VLOOKUP(E4639,'Cross-Page Data'!$I$4:$J$19,2,FALSE),IF(VLOOKUP(I4639,'Cross-Page Data'!$D$4:$F$48,3,FALSE)="hydro",VLOOKUP(E4639,'Cross-Page Data'!$I$4:$J$19,2,FALSE),VLOOKUP(I4639,'Cross-Page Data'!$D$4:$F$48,3,FALSE)))))</f>
        <v>natural gas peaker</v>
      </c>
      <c r="K4639" s="65" t="b">
        <f t="shared" si="72"/>
        <v>1</v>
      </c>
    </row>
    <row r="4640" spans="2:11" ht="14.65" customHeight="1">
      <c r="B4640" s="65">
        <v>2963</v>
      </c>
      <c r="C4640" s="65" t="s">
        <v>3437</v>
      </c>
      <c r="D4640" s="65" t="s">
        <v>3577</v>
      </c>
      <c r="E4640" s="65" t="s">
        <v>3405</v>
      </c>
      <c r="F4640" s="65">
        <v>146</v>
      </c>
      <c r="G4640" s="65" t="s">
        <v>3497</v>
      </c>
      <c r="H4640" s="65" t="s">
        <v>3498</v>
      </c>
      <c r="I4640" s="65" t="s">
        <v>3502</v>
      </c>
      <c r="J4640" s="65" t="str">
        <f>IF(VLOOKUP(I4640,'Cross-Page Data'!$D$4:$F$48,3,FALSE)="natural gas",VLOOKUP(E4640,'Cross-Page Data'!$I$4:$J$19,2,FALSE),IF(VLOOKUP(I4640,'Cross-Page Data'!$D$4:$F$48,3,FALSE)="solar",IF(E4640="PV","solar PV","solar thermal"),IF(VLOOKUP(I4640,'Cross-Page Data'!$D$4:$F$48,3,FALSE)="wind",VLOOKUP(E4640,'Cross-Page Data'!$I$4:$J$19,2,FALSE),IF(VLOOKUP(I4640,'Cross-Page Data'!$D$4:$F$48,3,FALSE)="hydro",VLOOKUP(E4640,'Cross-Page Data'!$I$4:$J$19,2,FALSE),VLOOKUP(I4640,'Cross-Page Data'!$D$4:$F$48,3,FALSE)))))</f>
        <v>natural gas nonpeaker</v>
      </c>
      <c r="K4640" s="65" t="b">
        <f t="shared" si="72"/>
        <v>1</v>
      </c>
    </row>
    <row r="4641" spans="2:11" ht="14.65" customHeight="1">
      <c r="B4641" s="65">
        <v>2963</v>
      </c>
      <c r="C4641" s="65" t="s">
        <v>3437</v>
      </c>
      <c r="D4641" s="65" t="s">
        <v>3577</v>
      </c>
      <c r="E4641" s="65" t="s">
        <v>3407</v>
      </c>
      <c r="F4641" s="65">
        <v>149</v>
      </c>
      <c r="G4641" s="65" t="s">
        <v>3497</v>
      </c>
      <c r="H4641" s="65" t="s">
        <v>3498</v>
      </c>
      <c r="I4641" s="65" t="s">
        <v>3502</v>
      </c>
      <c r="J4641" s="65" t="str">
        <f>IF(VLOOKUP(I4641,'Cross-Page Data'!$D$4:$F$48,3,FALSE)="natural gas",VLOOKUP(E4641,'Cross-Page Data'!$I$4:$J$19,2,FALSE),IF(VLOOKUP(I4641,'Cross-Page Data'!$D$4:$F$48,3,FALSE)="solar",IF(E4641="PV","solar PV","solar thermal"),IF(VLOOKUP(I4641,'Cross-Page Data'!$D$4:$F$48,3,FALSE)="wind",VLOOKUP(E4641,'Cross-Page Data'!$I$4:$J$19,2,FALSE),IF(VLOOKUP(I4641,'Cross-Page Data'!$D$4:$F$48,3,FALSE)="hydro",VLOOKUP(E4641,'Cross-Page Data'!$I$4:$J$19,2,FALSE),VLOOKUP(I4641,'Cross-Page Data'!$D$4:$F$48,3,FALSE)))))</f>
        <v>natural gas nonpeaker</v>
      </c>
      <c r="K4641" s="65" t="b">
        <f t="shared" si="72"/>
        <v>1</v>
      </c>
    </row>
    <row r="4642" spans="2:11" ht="14.65" customHeight="1">
      <c r="B4642" s="65">
        <v>2963</v>
      </c>
      <c r="C4642" s="65" t="s">
        <v>3437</v>
      </c>
      <c r="D4642" s="65" t="s">
        <v>3577</v>
      </c>
      <c r="E4642" s="65" t="s">
        <v>3407</v>
      </c>
      <c r="F4642" s="65">
        <v>149</v>
      </c>
      <c r="G4642" s="65" t="s">
        <v>3497</v>
      </c>
      <c r="H4642" s="65" t="s">
        <v>3498</v>
      </c>
      <c r="I4642" s="65" t="s">
        <v>3502</v>
      </c>
      <c r="J4642" s="65" t="str">
        <f>IF(VLOOKUP(I4642,'Cross-Page Data'!$D$4:$F$48,3,FALSE)="natural gas",VLOOKUP(E4642,'Cross-Page Data'!$I$4:$J$19,2,FALSE),IF(VLOOKUP(I4642,'Cross-Page Data'!$D$4:$F$48,3,FALSE)="solar",IF(E4642="PV","solar PV","solar thermal"),IF(VLOOKUP(I4642,'Cross-Page Data'!$D$4:$F$48,3,FALSE)="wind",VLOOKUP(E4642,'Cross-Page Data'!$I$4:$J$19,2,FALSE),IF(VLOOKUP(I4642,'Cross-Page Data'!$D$4:$F$48,3,FALSE)="hydro",VLOOKUP(E4642,'Cross-Page Data'!$I$4:$J$19,2,FALSE),VLOOKUP(I4642,'Cross-Page Data'!$D$4:$F$48,3,FALSE)))))</f>
        <v>natural gas nonpeaker</v>
      </c>
      <c r="K4642" s="65" t="b">
        <f t="shared" si="72"/>
        <v>1</v>
      </c>
    </row>
    <row r="4643" spans="2:11" ht="14.65" customHeight="1">
      <c r="B4643" s="65">
        <v>2963</v>
      </c>
      <c r="C4643" s="65" t="s">
        <v>3437</v>
      </c>
      <c r="D4643" s="65" t="s">
        <v>3575</v>
      </c>
      <c r="E4643" s="65" t="s">
        <v>3505</v>
      </c>
      <c r="F4643" s="65">
        <v>462</v>
      </c>
      <c r="G4643" s="65" t="s">
        <v>3497</v>
      </c>
      <c r="H4643" s="65" t="s">
        <v>3498</v>
      </c>
      <c r="I4643" s="65" t="s">
        <v>3502</v>
      </c>
      <c r="J4643" s="65" t="str">
        <f>IF(VLOOKUP(I4643,'Cross-Page Data'!$D$4:$F$48,3,FALSE)="natural gas",VLOOKUP(E4643,'Cross-Page Data'!$I$4:$J$19,2,FALSE),IF(VLOOKUP(I4643,'Cross-Page Data'!$D$4:$F$48,3,FALSE)="solar",IF(E4643="PV","solar PV","solar thermal"),IF(VLOOKUP(I4643,'Cross-Page Data'!$D$4:$F$48,3,FALSE)="wind",VLOOKUP(E4643,'Cross-Page Data'!$I$4:$J$19,2,FALSE),IF(VLOOKUP(I4643,'Cross-Page Data'!$D$4:$F$48,3,FALSE)="hydro",VLOOKUP(E4643,'Cross-Page Data'!$I$4:$J$19,2,FALSE),VLOOKUP(I4643,'Cross-Page Data'!$D$4:$F$48,3,FALSE)))))</f>
        <v>natural gas peaker</v>
      </c>
      <c r="K4643" s="65" t="b">
        <f t="shared" si="72"/>
        <v>1</v>
      </c>
    </row>
    <row r="4644" spans="2:11" ht="14.65" customHeight="1">
      <c r="B4644" s="65">
        <v>2963</v>
      </c>
      <c r="C4644" s="65" t="s">
        <v>3437</v>
      </c>
      <c r="D4644" s="65" t="s">
        <v>3576</v>
      </c>
      <c r="E4644" s="65" t="s">
        <v>3505</v>
      </c>
      <c r="F4644" s="65">
        <v>460</v>
      </c>
      <c r="G4644" s="65" t="s">
        <v>3497</v>
      </c>
      <c r="H4644" s="65" t="s">
        <v>3498</v>
      </c>
      <c r="I4644" s="65" t="s">
        <v>3503</v>
      </c>
      <c r="J4644" s="65" t="str">
        <f>IF(VLOOKUP(I4644,'Cross-Page Data'!$D$4:$F$48,3,FALSE)="natural gas",VLOOKUP(E4644,'Cross-Page Data'!$I$4:$J$19,2,FALSE),IF(VLOOKUP(I4644,'Cross-Page Data'!$D$4:$F$48,3,FALSE)="solar",IF(E4644="PV","solar PV","solar thermal"),IF(VLOOKUP(I4644,'Cross-Page Data'!$D$4:$F$48,3,FALSE)="wind",VLOOKUP(E4644,'Cross-Page Data'!$I$4:$J$19,2,FALSE),IF(VLOOKUP(I4644,'Cross-Page Data'!$D$4:$F$48,3,FALSE)="hydro",VLOOKUP(E4644,'Cross-Page Data'!$I$4:$J$19,2,FALSE),VLOOKUP(I4644,'Cross-Page Data'!$D$4:$F$48,3,FALSE)))))</f>
        <v>hard coal</v>
      </c>
      <c r="K4644" s="65" t="b">
        <f t="shared" si="72"/>
        <v>1</v>
      </c>
    </row>
    <row r="4645" spans="2:11" ht="14.65" customHeight="1">
      <c r="B4645" s="65">
        <v>2963</v>
      </c>
      <c r="C4645" s="65" t="s">
        <v>3437</v>
      </c>
      <c r="D4645" s="65" t="s">
        <v>3579</v>
      </c>
      <c r="E4645" s="65" t="s">
        <v>3510</v>
      </c>
      <c r="F4645" s="65">
        <v>4</v>
      </c>
      <c r="G4645" s="65" t="s">
        <v>3497</v>
      </c>
      <c r="H4645" s="65" t="s">
        <v>3498</v>
      </c>
      <c r="I4645" s="65" t="s">
        <v>3508</v>
      </c>
      <c r="J4645" s="65" t="str">
        <f>IF(VLOOKUP(I4645,'Cross-Page Data'!$D$4:$F$48,3,FALSE)="natural gas",VLOOKUP(E4645,'Cross-Page Data'!$I$4:$J$19,2,FALSE),IF(VLOOKUP(I4645,'Cross-Page Data'!$D$4:$F$48,3,FALSE)="solar",IF(E4645="PV","solar PV","solar thermal"),IF(VLOOKUP(I4645,'Cross-Page Data'!$D$4:$F$48,3,FALSE)="wind",VLOOKUP(E4645,'Cross-Page Data'!$I$4:$J$19,2,FALSE),IF(VLOOKUP(I4645,'Cross-Page Data'!$D$4:$F$48,3,FALSE)="hydro",VLOOKUP(E4645,'Cross-Page Data'!$I$4:$J$19,2,FALSE),VLOOKUP(I4645,'Cross-Page Data'!$D$4:$F$48,3,FALSE)))))</f>
        <v>petroleum</v>
      </c>
      <c r="K4645" s="65" t="b">
        <f t="shared" si="72"/>
        <v>1</v>
      </c>
    </row>
    <row r="4646" spans="2:11" ht="14.65" customHeight="1">
      <c r="B4646" s="65">
        <v>2964</v>
      </c>
      <c r="C4646" s="65" t="s">
        <v>3437</v>
      </c>
      <c r="D4646" s="65" t="s">
        <v>3575</v>
      </c>
      <c r="E4646" s="65" t="s">
        <v>3505</v>
      </c>
      <c r="F4646" s="65">
        <v>78</v>
      </c>
      <c r="G4646" s="65" t="s">
        <v>3497</v>
      </c>
      <c r="H4646" s="65" t="s">
        <v>3498</v>
      </c>
      <c r="I4646" s="65" t="s">
        <v>3502</v>
      </c>
      <c r="J4646" s="65" t="str">
        <f>IF(VLOOKUP(I4646,'Cross-Page Data'!$D$4:$F$48,3,FALSE)="natural gas",VLOOKUP(E4646,'Cross-Page Data'!$I$4:$J$19,2,FALSE),IF(VLOOKUP(I4646,'Cross-Page Data'!$D$4:$F$48,3,FALSE)="solar",IF(E4646="PV","solar PV","solar thermal"),IF(VLOOKUP(I4646,'Cross-Page Data'!$D$4:$F$48,3,FALSE)="wind",VLOOKUP(E4646,'Cross-Page Data'!$I$4:$J$19,2,FALSE),IF(VLOOKUP(I4646,'Cross-Page Data'!$D$4:$F$48,3,FALSE)="hydro",VLOOKUP(E4646,'Cross-Page Data'!$I$4:$J$19,2,FALSE),VLOOKUP(I4646,'Cross-Page Data'!$D$4:$F$48,3,FALSE)))))</f>
        <v>natural gas peaker</v>
      </c>
      <c r="K4646" s="65" t="b">
        <f t="shared" si="72"/>
        <v>1</v>
      </c>
    </row>
    <row r="4647" spans="2:11" ht="14.65" customHeight="1">
      <c r="B4647" s="65">
        <v>2964</v>
      </c>
      <c r="C4647" s="65" t="s">
        <v>3437</v>
      </c>
      <c r="D4647" s="65" t="s">
        <v>3575</v>
      </c>
      <c r="E4647" s="65" t="s">
        <v>3505</v>
      </c>
      <c r="F4647" s="65">
        <v>78</v>
      </c>
      <c r="G4647" s="65" t="s">
        <v>3497</v>
      </c>
      <c r="H4647" s="65" t="s">
        <v>3498</v>
      </c>
      <c r="I4647" s="65" t="s">
        <v>3502</v>
      </c>
      <c r="J4647" s="65" t="str">
        <f>IF(VLOOKUP(I4647,'Cross-Page Data'!$D$4:$F$48,3,FALSE)="natural gas",VLOOKUP(E4647,'Cross-Page Data'!$I$4:$J$19,2,FALSE),IF(VLOOKUP(I4647,'Cross-Page Data'!$D$4:$F$48,3,FALSE)="solar",IF(E4647="PV","solar PV","solar thermal"),IF(VLOOKUP(I4647,'Cross-Page Data'!$D$4:$F$48,3,FALSE)="wind",VLOOKUP(E4647,'Cross-Page Data'!$I$4:$J$19,2,FALSE),IF(VLOOKUP(I4647,'Cross-Page Data'!$D$4:$F$48,3,FALSE)="hydro",VLOOKUP(E4647,'Cross-Page Data'!$I$4:$J$19,2,FALSE),VLOOKUP(I4647,'Cross-Page Data'!$D$4:$F$48,3,FALSE)))))</f>
        <v>natural gas peaker</v>
      </c>
      <c r="K4647" s="65" t="b">
        <f t="shared" si="72"/>
        <v>1</v>
      </c>
    </row>
    <row r="4648" spans="2:11" ht="27" customHeight="1">
      <c r="B4648" s="65">
        <v>2964</v>
      </c>
      <c r="C4648" s="65" t="s">
        <v>3437</v>
      </c>
      <c r="D4648" s="65" t="s">
        <v>3575</v>
      </c>
      <c r="E4648" s="65" t="s">
        <v>3505</v>
      </c>
      <c r="F4648" s="65">
        <v>295</v>
      </c>
      <c r="G4648" s="65" t="s">
        <v>3497</v>
      </c>
      <c r="H4648" s="65" t="s">
        <v>3498</v>
      </c>
      <c r="I4648" s="65" t="s">
        <v>3502</v>
      </c>
      <c r="J4648" s="65" t="str">
        <f>IF(VLOOKUP(I4648,'Cross-Page Data'!$D$4:$F$48,3,FALSE)="natural gas",VLOOKUP(E4648,'Cross-Page Data'!$I$4:$J$19,2,FALSE),IF(VLOOKUP(I4648,'Cross-Page Data'!$D$4:$F$48,3,FALSE)="solar",IF(E4648="PV","solar PV","solar thermal"),IF(VLOOKUP(I4648,'Cross-Page Data'!$D$4:$F$48,3,FALSE)="wind",VLOOKUP(E4648,'Cross-Page Data'!$I$4:$J$19,2,FALSE),IF(VLOOKUP(I4648,'Cross-Page Data'!$D$4:$F$48,3,FALSE)="hydro",VLOOKUP(E4648,'Cross-Page Data'!$I$4:$J$19,2,FALSE),VLOOKUP(I4648,'Cross-Page Data'!$D$4:$F$48,3,FALSE)))))</f>
        <v>natural gas peaker</v>
      </c>
      <c r="K4648" s="65" t="b">
        <f t="shared" si="72"/>
        <v>1</v>
      </c>
    </row>
    <row r="4649" spans="2:11" ht="27" customHeight="1">
      <c r="B4649" s="65">
        <v>2964</v>
      </c>
      <c r="C4649" s="65" t="s">
        <v>3437</v>
      </c>
      <c r="D4649" s="65" t="s">
        <v>3578</v>
      </c>
      <c r="E4649" s="65" t="s">
        <v>3509</v>
      </c>
      <c r="F4649" s="65">
        <v>76</v>
      </c>
      <c r="G4649" s="65" t="s">
        <v>3497</v>
      </c>
      <c r="H4649" s="65" t="s">
        <v>3498</v>
      </c>
      <c r="I4649" s="65" t="s">
        <v>3502</v>
      </c>
      <c r="J4649" s="65" t="str">
        <f>IF(VLOOKUP(I4649,'Cross-Page Data'!$D$4:$F$48,3,FALSE)="natural gas",VLOOKUP(E4649,'Cross-Page Data'!$I$4:$J$19,2,FALSE),IF(VLOOKUP(I4649,'Cross-Page Data'!$D$4:$F$48,3,FALSE)="solar",IF(E4649="PV","solar PV","solar thermal"),IF(VLOOKUP(I4649,'Cross-Page Data'!$D$4:$F$48,3,FALSE)="wind",VLOOKUP(E4649,'Cross-Page Data'!$I$4:$J$19,2,FALSE),IF(VLOOKUP(I4649,'Cross-Page Data'!$D$4:$F$48,3,FALSE)="hydro",VLOOKUP(E4649,'Cross-Page Data'!$I$4:$J$19,2,FALSE),VLOOKUP(I4649,'Cross-Page Data'!$D$4:$F$48,3,FALSE)))))</f>
        <v>natural gas peaker</v>
      </c>
      <c r="K4649" s="65" t="b">
        <f t="shared" si="72"/>
        <v>1</v>
      </c>
    </row>
    <row r="4650" spans="2:11" ht="14.65" customHeight="1">
      <c r="B4650" s="65">
        <v>2964</v>
      </c>
      <c r="C4650" s="65" t="s">
        <v>3437</v>
      </c>
      <c r="D4650" s="65" t="s">
        <v>3578</v>
      </c>
      <c r="E4650" s="65" t="s">
        <v>3509</v>
      </c>
      <c r="F4650" s="65">
        <v>76</v>
      </c>
      <c r="G4650" s="65" t="s">
        <v>3497</v>
      </c>
      <c r="H4650" s="65" t="s">
        <v>3498</v>
      </c>
      <c r="I4650" s="65" t="s">
        <v>3502</v>
      </c>
      <c r="J4650" s="65" t="str">
        <f>IF(VLOOKUP(I4650,'Cross-Page Data'!$D$4:$F$48,3,FALSE)="natural gas",VLOOKUP(E4650,'Cross-Page Data'!$I$4:$J$19,2,FALSE),IF(VLOOKUP(I4650,'Cross-Page Data'!$D$4:$F$48,3,FALSE)="solar",IF(E4650="PV","solar PV","solar thermal"),IF(VLOOKUP(I4650,'Cross-Page Data'!$D$4:$F$48,3,FALSE)="wind",VLOOKUP(E4650,'Cross-Page Data'!$I$4:$J$19,2,FALSE),IF(VLOOKUP(I4650,'Cross-Page Data'!$D$4:$F$48,3,FALSE)="hydro",VLOOKUP(E4650,'Cross-Page Data'!$I$4:$J$19,2,FALSE),VLOOKUP(I4650,'Cross-Page Data'!$D$4:$F$48,3,FALSE)))))</f>
        <v>natural gas peaker</v>
      </c>
      <c r="K4650" s="65" t="b">
        <f t="shared" si="72"/>
        <v>1</v>
      </c>
    </row>
    <row r="4651" spans="2:11" ht="14.65" customHeight="1">
      <c r="B4651" s="65">
        <v>2964</v>
      </c>
      <c r="C4651" s="65" t="s">
        <v>3437</v>
      </c>
      <c r="D4651" s="65" t="s">
        <v>3579</v>
      </c>
      <c r="E4651" s="65" t="s">
        <v>3510</v>
      </c>
      <c r="F4651" s="65">
        <v>2</v>
      </c>
      <c r="G4651" s="65" t="s">
        <v>3497</v>
      </c>
      <c r="H4651" s="65" t="s">
        <v>3498</v>
      </c>
      <c r="I4651" s="65" t="s">
        <v>3508</v>
      </c>
      <c r="J4651" s="65" t="str">
        <f>IF(VLOOKUP(I4651,'Cross-Page Data'!$D$4:$F$48,3,FALSE)="natural gas",VLOOKUP(E4651,'Cross-Page Data'!$I$4:$J$19,2,FALSE),IF(VLOOKUP(I4651,'Cross-Page Data'!$D$4:$F$48,3,FALSE)="solar",IF(E4651="PV","solar PV","solar thermal"),IF(VLOOKUP(I4651,'Cross-Page Data'!$D$4:$F$48,3,FALSE)="wind",VLOOKUP(E4651,'Cross-Page Data'!$I$4:$J$19,2,FALSE),IF(VLOOKUP(I4651,'Cross-Page Data'!$D$4:$F$48,3,FALSE)="hydro",VLOOKUP(E4651,'Cross-Page Data'!$I$4:$J$19,2,FALSE),VLOOKUP(I4651,'Cross-Page Data'!$D$4:$F$48,3,FALSE)))))</f>
        <v>petroleum</v>
      </c>
      <c r="K4651" s="65" t="b">
        <f t="shared" si="72"/>
        <v>1</v>
      </c>
    </row>
    <row r="4652" spans="2:11" ht="14.65" customHeight="1">
      <c r="B4652" s="65">
        <v>2965</v>
      </c>
      <c r="C4652" s="65" t="s">
        <v>3437</v>
      </c>
      <c r="D4652" s="65" t="s">
        <v>3575</v>
      </c>
      <c r="E4652" s="65" t="s">
        <v>3505</v>
      </c>
      <c r="F4652" s="65">
        <v>150</v>
      </c>
      <c r="G4652" s="65" t="s">
        <v>3497</v>
      </c>
      <c r="H4652" s="65" t="s">
        <v>3498</v>
      </c>
      <c r="I4652" s="65" t="s">
        <v>3502</v>
      </c>
      <c r="J4652" s="65" t="str">
        <f>IF(VLOOKUP(I4652,'Cross-Page Data'!$D$4:$F$48,3,FALSE)="natural gas",VLOOKUP(E4652,'Cross-Page Data'!$I$4:$J$19,2,FALSE),IF(VLOOKUP(I4652,'Cross-Page Data'!$D$4:$F$48,3,FALSE)="solar",IF(E4652="PV","solar PV","solar thermal"),IF(VLOOKUP(I4652,'Cross-Page Data'!$D$4:$F$48,3,FALSE)="wind",VLOOKUP(E4652,'Cross-Page Data'!$I$4:$J$19,2,FALSE),IF(VLOOKUP(I4652,'Cross-Page Data'!$D$4:$F$48,3,FALSE)="hydro",VLOOKUP(E4652,'Cross-Page Data'!$I$4:$J$19,2,FALSE),VLOOKUP(I4652,'Cross-Page Data'!$D$4:$F$48,3,FALSE)))))</f>
        <v>natural gas peaker</v>
      </c>
      <c r="K4652" s="65" t="b">
        <f t="shared" si="72"/>
        <v>1</v>
      </c>
    </row>
    <row r="4653" spans="2:11" ht="14.65" customHeight="1">
      <c r="B4653" s="65">
        <v>2965</v>
      </c>
      <c r="C4653" s="65" t="s">
        <v>3437</v>
      </c>
      <c r="D4653" s="65" t="s">
        <v>3575</v>
      </c>
      <c r="E4653" s="65" t="s">
        <v>3505</v>
      </c>
      <c r="F4653" s="65">
        <v>155</v>
      </c>
      <c r="G4653" s="65" t="s">
        <v>3497</v>
      </c>
      <c r="H4653" s="65" t="s">
        <v>3498</v>
      </c>
      <c r="I4653" s="65" t="s">
        <v>3502</v>
      </c>
      <c r="J4653" s="65" t="str">
        <f>IF(VLOOKUP(I4653,'Cross-Page Data'!$D$4:$F$48,3,FALSE)="natural gas",VLOOKUP(E4653,'Cross-Page Data'!$I$4:$J$19,2,FALSE),IF(VLOOKUP(I4653,'Cross-Page Data'!$D$4:$F$48,3,FALSE)="solar",IF(E4653="PV","solar PV","solar thermal"),IF(VLOOKUP(I4653,'Cross-Page Data'!$D$4:$F$48,3,FALSE)="wind",VLOOKUP(E4653,'Cross-Page Data'!$I$4:$J$19,2,FALSE),IF(VLOOKUP(I4653,'Cross-Page Data'!$D$4:$F$48,3,FALSE)="hydro",VLOOKUP(E4653,'Cross-Page Data'!$I$4:$J$19,2,FALSE),VLOOKUP(I4653,'Cross-Page Data'!$D$4:$F$48,3,FALSE)))))</f>
        <v>natural gas peaker</v>
      </c>
      <c r="K4653" s="65" t="b">
        <f t="shared" si="72"/>
        <v>1</v>
      </c>
    </row>
    <row r="4654" spans="2:11" ht="14.65" customHeight="1">
      <c r="B4654" s="65">
        <v>2965</v>
      </c>
      <c r="C4654" s="65" t="s">
        <v>3437</v>
      </c>
      <c r="D4654" s="65" t="s">
        <v>3579</v>
      </c>
      <c r="E4654" s="65" t="s">
        <v>3510</v>
      </c>
      <c r="F4654" s="65">
        <v>8.3000000000000007</v>
      </c>
      <c r="G4654" s="65" t="s">
        <v>3497</v>
      </c>
      <c r="H4654" s="65" t="s">
        <v>3498</v>
      </c>
      <c r="I4654" s="65" t="s">
        <v>3508</v>
      </c>
      <c r="J4654" s="65" t="str">
        <f>IF(VLOOKUP(I4654,'Cross-Page Data'!$D$4:$F$48,3,FALSE)="natural gas",VLOOKUP(E4654,'Cross-Page Data'!$I$4:$J$19,2,FALSE),IF(VLOOKUP(I4654,'Cross-Page Data'!$D$4:$F$48,3,FALSE)="solar",IF(E4654="PV","solar PV","solar thermal"),IF(VLOOKUP(I4654,'Cross-Page Data'!$D$4:$F$48,3,FALSE)="wind",VLOOKUP(E4654,'Cross-Page Data'!$I$4:$J$19,2,FALSE),IF(VLOOKUP(I4654,'Cross-Page Data'!$D$4:$F$48,3,FALSE)="hydro",VLOOKUP(E4654,'Cross-Page Data'!$I$4:$J$19,2,FALSE),VLOOKUP(I4654,'Cross-Page Data'!$D$4:$F$48,3,FALSE)))))</f>
        <v>petroleum</v>
      </c>
      <c r="K4654" s="65" t="b">
        <f t="shared" si="72"/>
        <v>1</v>
      </c>
    </row>
    <row r="4655" spans="2:11" ht="14.65" customHeight="1">
      <c r="B4655" s="65">
        <v>2966</v>
      </c>
      <c r="C4655" s="65" t="s">
        <v>3437</v>
      </c>
      <c r="D4655" s="65" t="s">
        <v>3578</v>
      </c>
      <c r="E4655" s="65" t="s">
        <v>3509</v>
      </c>
      <c r="F4655" s="65">
        <v>55</v>
      </c>
      <c r="G4655" s="65" t="s">
        <v>3497</v>
      </c>
      <c r="H4655" s="65" t="s">
        <v>3498</v>
      </c>
      <c r="I4655" s="65" t="s">
        <v>3502</v>
      </c>
      <c r="J4655" s="65" t="str">
        <f>IF(VLOOKUP(I4655,'Cross-Page Data'!$D$4:$F$48,3,FALSE)="natural gas",VLOOKUP(E4655,'Cross-Page Data'!$I$4:$J$19,2,FALSE),IF(VLOOKUP(I4655,'Cross-Page Data'!$D$4:$F$48,3,FALSE)="solar",IF(E4655="PV","solar PV","solar thermal"),IF(VLOOKUP(I4655,'Cross-Page Data'!$D$4:$F$48,3,FALSE)="wind",VLOOKUP(E4655,'Cross-Page Data'!$I$4:$J$19,2,FALSE),IF(VLOOKUP(I4655,'Cross-Page Data'!$D$4:$F$48,3,FALSE)="hydro",VLOOKUP(E4655,'Cross-Page Data'!$I$4:$J$19,2,FALSE),VLOOKUP(I4655,'Cross-Page Data'!$D$4:$F$48,3,FALSE)))))</f>
        <v>natural gas peaker</v>
      </c>
      <c r="K4655" s="65" t="b">
        <f t="shared" si="72"/>
        <v>1</v>
      </c>
    </row>
    <row r="4656" spans="2:11" ht="14.65" customHeight="1">
      <c r="B4656" s="65">
        <v>2966</v>
      </c>
      <c r="C4656" s="65" t="s">
        <v>3437</v>
      </c>
      <c r="D4656" s="65" t="s">
        <v>3578</v>
      </c>
      <c r="E4656" s="65" t="s">
        <v>3509</v>
      </c>
      <c r="F4656" s="65">
        <v>53</v>
      </c>
      <c r="G4656" s="65" t="s">
        <v>3497</v>
      </c>
      <c r="H4656" s="65" t="s">
        <v>3498</v>
      </c>
      <c r="I4656" s="65" t="s">
        <v>3502</v>
      </c>
      <c r="J4656" s="65" t="str">
        <f>IF(VLOOKUP(I4656,'Cross-Page Data'!$D$4:$F$48,3,FALSE)="natural gas",VLOOKUP(E4656,'Cross-Page Data'!$I$4:$J$19,2,FALSE),IF(VLOOKUP(I4656,'Cross-Page Data'!$D$4:$F$48,3,FALSE)="solar",IF(E4656="PV","solar PV","solar thermal"),IF(VLOOKUP(I4656,'Cross-Page Data'!$D$4:$F$48,3,FALSE)="wind",VLOOKUP(E4656,'Cross-Page Data'!$I$4:$J$19,2,FALSE),IF(VLOOKUP(I4656,'Cross-Page Data'!$D$4:$F$48,3,FALSE)="hydro",VLOOKUP(E4656,'Cross-Page Data'!$I$4:$J$19,2,FALSE),VLOOKUP(I4656,'Cross-Page Data'!$D$4:$F$48,3,FALSE)))))</f>
        <v>natural gas peaker</v>
      </c>
      <c r="K4656" s="65" t="b">
        <f t="shared" si="72"/>
        <v>1</v>
      </c>
    </row>
    <row r="4657" spans="2:11" ht="14.65" customHeight="1">
      <c r="B4657" s="65">
        <v>2966</v>
      </c>
      <c r="C4657" s="65" t="s">
        <v>3437</v>
      </c>
      <c r="D4657" s="65" t="s">
        <v>3579</v>
      </c>
      <c r="E4657" s="65" t="s">
        <v>3510</v>
      </c>
      <c r="F4657" s="65">
        <v>4</v>
      </c>
      <c r="G4657" s="65" t="s">
        <v>3497</v>
      </c>
      <c r="H4657" s="65" t="s">
        <v>3498</v>
      </c>
      <c r="I4657" s="65" t="s">
        <v>3508</v>
      </c>
      <c r="J4657" s="65" t="str">
        <f>IF(VLOOKUP(I4657,'Cross-Page Data'!$D$4:$F$48,3,FALSE)="natural gas",VLOOKUP(E4657,'Cross-Page Data'!$I$4:$J$19,2,FALSE),IF(VLOOKUP(I4657,'Cross-Page Data'!$D$4:$F$48,3,FALSE)="solar",IF(E4657="PV","solar PV","solar thermal"),IF(VLOOKUP(I4657,'Cross-Page Data'!$D$4:$F$48,3,FALSE)="wind",VLOOKUP(E4657,'Cross-Page Data'!$I$4:$J$19,2,FALSE),IF(VLOOKUP(I4657,'Cross-Page Data'!$D$4:$F$48,3,FALSE)="hydro",VLOOKUP(E4657,'Cross-Page Data'!$I$4:$J$19,2,FALSE),VLOOKUP(I4657,'Cross-Page Data'!$D$4:$F$48,3,FALSE)))))</f>
        <v>petroleum</v>
      </c>
      <c r="K4657" s="65" t="b">
        <f t="shared" si="72"/>
        <v>1</v>
      </c>
    </row>
    <row r="4658" spans="2:11" ht="14.65" customHeight="1">
      <c r="B4658" s="65">
        <v>2975</v>
      </c>
      <c r="C4658" s="65" t="s">
        <v>3437</v>
      </c>
      <c r="D4658" s="65" t="s">
        <v>3579</v>
      </c>
      <c r="E4658" s="65" t="s">
        <v>3510</v>
      </c>
      <c r="F4658" s="65">
        <v>1.8</v>
      </c>
      <c r="G4658" s="65" t="s">
        <v>3497</v>
      </c>
      <c r="H4658" s="65" t="s">
        <v>3498</v>
      </c>
      <c r="I4658" s="65" t="s">
        <v>3508</v>
      </c>
      <c r="J4658" s="65" t="str">
        <f>IF(VLOOKUP(I4658,'Cross-Page Data'!$D$4:$F$48,3,FALSE)="natural gas",VLOOKUP(E4658,'Cross-Page Data'!$I$4:$J$19,2,FALSE),IF(VLOOKUP(I4658,'Cross-Page Data'!$D$4:$F$48,3,FALSE)="solar",IF(E4658="PV","solar PV","solar thermal"),IF(VLOOKUP(I4658,'Cross-Page Data'!$D$4:$F$48,3,FALSE)="wind",VLOOKUP(E4658,'Cross-Page Data'!$I$4:$J$19,2,FALSE),IF(VLOOKUP(I4658,'Cross-Page Data'!$D$4:$F$48,3,FALSE)="hydro",VLOOKUP(E4658,'Cross-Page Data'!$I$4:$J$19,2,FALSE),VLOOKUP(I4658,'Cross-Page Data'!$D$4:$F$48,3,FALSE)))))</f>
        <v>petroleum</v>
      </c>
      <c r="K4658" s="65" t="b">
        <f t="shared" si="72"/>
        <v>1</v>
      </c>
    </row>
    <row r="4659" spans="2:11" ht="14.65" customHeight="1">
      <c r="B4659" s="65">
        <v>2975</v>
      </c>
      <c r="C4659" s="65" t="s">
        <v>3437</v>
      </c>
      <c r="D4659" s="65" t="s">
        <v>3579</v>
      </c>
      <c r="E4659" s="65" t="s">
        <v>3510</v>
      </c>
      <c r="F4659" s="65">
        <v>4</v>
      </c>
      <c r="G4659" s="65" t="s">
        <v>3497</v>
      </c>
      <c r="H4659" s="65" t="s">
        <v>3498</v>
      </c>
      <c r="I4659" s="65" t="s">
        <v>3508</v>
      </c>
      <c r="J4659" s="65" t="str">
        <f>IF(VLOOKUP(I4659,'Cross-Page Data'!$D$4:$F$48,3,FALSE)="natural gas",VLOOKUP(E4659,'Cross-Page Data'!$I$4:$J$19,2,FALSE),IF(VLOOKUP(I4659,'Cross-Page Data'!$D$4:$F$48,3,FALSE)="solar",IF(E4659="PV","solar PV","solar thermal"),IF(VLOOKUP(I4659,'Cross-Page Data'!$D$4:$F$48,3,FALSE)="wind",VLOOKUP(E4659,'Cross-Page Data'!$I$4:$J$19,2,FALSE),IF(VLOOKUP(I4659,'Cross-Page Data'!$D$4:$F$48,3,FALSE)="hydro",VLOOKUP(E4659,'Cross-Page Data'!$I$4:$J$19,2,FALSE),VLOOKUP(I4659,'Cross-Page Data'!$D$4:$F$48,3,FALSE)))))</f>
        <v>petroleum</v>
      </c>
      <c r="K4659" s="65" t="b">
        <f t="shared" si="72"/>
        <v>1</v>
      </c>
    </row>
    <row r="4660" spans="2:11" ht="14.65" customHeight="1">
      <c r="B4660" s="65">
        <v>2975</v>
      </c>
      <c r="C4660" s="65" t="s">
        <v>3437</v>
      </c>
      <c r="D4660" s="65" t="s">
        <v>3579</v>
      </c>
      <c r="E4660" s="65" t="s">
        <v>3510</v>
      </c>
      <c r="F4660" s="65">
        <v>6.3</v>
      </c>
      <c r="G4660" s="65" t="s">
        <v>3497</v>
      </c>
      <c r="H4660" s="65" t="s">
        <v>3498</v>
      </c>
      <c r="I4660" s="65" t="s">
        <v>3508</v>
      </c>
      <c r="J4660" s="65" t="str">
        <f>IF(VLOOKUP(I4660,'Cross-Page Data'!$D$4:$F$48,3,FALSE)="natural gas",VLOOKUP(E4660,'Cross-Page Data'!$I$4:$J$19,2,FALSE),IF(VLOOKUP(I4660,'Cross-Page Data'!$D$4:$F$48,3,FALSE)="solar",IF(E4660="PV","solar PV","solar thermal"),IF(VLOOKUP(I4660,'Cross-Page Data'!$D$4:$F$48,3,FALSE)="wind",VLOOKUP(E4660,'Cross-Page Data'!$I$4:$J$19,2,FALSE),IF(VLOOKUP(I4660,'Cross-Page Data'!$D$4:$F$48,3,FALSE)="hydro",VLOOKUP(E4660,'Cross-Page Data'!$I$4:$J$19,2,FALSE),VLOOKUP(I4660,'Cross-Page Data'!$D$4:$F$48,3,FALSE)))))</f>
        <v>petroleum</v>
      </c>
      <c r="K4660" s="65" t="b">
        <f t="shared" si="72"/>
        <v>1</v>
      </c>
    </row>
    <row r="4661" spans="2:11" ht="14.65" customHeight="1">
      <c r="B4661" s="65">
        <v>2975</v>
      </c>
      <c r="C4661" s="65" t="s">
        <v>3437</v>
      </c>
      <c r="D4661" s="65" t="s">
        <v>3579</v>
      </c>
      <c r="E4661" s="65" t="s">
        <v>3510</v>
      </c>
      <c r="F4661" s="65">
        <v>0.8</v>
      </c>
      <c r="G4661" s="65" t="s">
        <v>3497</v>
      </c>
      <c r="H4661" s="65" t="s">
        <v>3498</v>
      </c>
      <c r="I4661" s="65" t="s">
        <v>3508</v>
      </c>
      <c r="J4661" s="65" t="str">
        <f>IF(VLOOKUP(I4661,'Cross-Page Data'!$D$4:$F$48,3,FALSE)="natural gas",VLOOKUP(E4661,'Cross-Page Data'!$I$4:$J$19,2,FALSE),IF(VLOOKUP(I4661,'Cross-Page Data'!$D$4:$F$48,3,FALSE)="solar",IF(E4661="PV","solar PV","solar thermal"),IF(VLOOKUP(I4661,'Cross-Page Data'!$D$4:$F$48,3,FALSE)="wind",VLOOKUP(E4661,'Cross-Page Data'!$I$4:$J$19,2,FALSE),IF(VLOOKUP(I4661,'Cross-Page Data'!$D$4:$F$48,3,FALSE)="hydro",VLOOKUP(E4661,'Cross-Page Data'!$I$4:$J$19,2,FALSE),VLOOKUP(I4661,'Cross-Page Data'!$D$4:$F$48,3,FALSE)))))</f>
        <v>petroleum</v>
      </c>
      <c r="K4661" s="65" t="b">
        <f t="shared" si="72"/>
        <v>1</v>
      </c>
    </row>
    <row r="4662" spans="2:11" ht="14.65" customHeight="1">
      <c r="B4662" s="65">
        <v>2975</v>
      </c>
      <c r="C4662" s="65" t="s">
        <v>3437</v>
      </c>
      <c r="D4662" s="65" t="s">
        <v>3579</v>
      </c>
      <c r="E4662" s="65" t="s">
        <v>3510</v>
      </c>
      <c r="F4662" s="65">
        <v>0.4</v>
      </c>
      <c r="G4662" s="65" t="s">
        <v>3497</v>
      </c>
      <c r="H4662" s="65" t="s">
        <v>3498</v>
      </c>
      <c r="I4662" s="65" t="s">
        <v>3508</v>
      </c>
      <c r="J4662" s="65" t="str">
        <f>IF(VLOOKUP(I4662,'Cross-Page Data'!$D$4:$F$48,3,FALSE)="natural gas",VLOOKUP(E4662,'Cross-Page Data'!$I$4:$J$19,2,FALSE),IF(VLOOKUP(I4662,'Cross-Page Data'!$D$4:$F$48,3,FALSE)="solar",IF(E4662="PV","solar PV","solar thermal"),IF(VLOOKUP(I4662,'Cross-Page Data'!$D$4:$F$48,3,FALSE)="wind",VLOOKUP(E4662,'Cross-Page Data'!$I$4:$J$19,2,FALSE),IF(VLOOKUP(I4662,'Cross-Page Data'!$D$4:$F$48,3,FALSE)="hydro",VLOOKUP(E4662,'Cross-Page Data'!$I$4:$J$19,2,FALSE),VLOOKUP(I4662,'Cross-Page Data'!$D$4:$F$48,3,FALSE)))))</f>
        <v>petroleum</v>
      </c>
      <c r="K4662" s="65" t="b">
        <f t="shared" si="72"/>
        <v>1</v>
      </c>
    </row>
    <row r="4663" spans="2:11" ht="14.65" customHeight="1">
      <c r="B4663" s="65">
        <v>2975</v>
      </c>
      <c r="C4663" s="65" t="s">
        <v>3437</v>
      </c>
      <c r="D4663" s="65" t="s">
        <v>3579</v>
      </c>
      <c r="E4663" s="65" t="s">
        <v>3510</v>
      </c>
      <c r="F4663" s="65">
        <v>0.4</v>
      </c>
      <c r="G4663" s="65" t="s">
        <v>3497</v>
      </c>
      <c r="H4663" s="65" t="s">
        <v>3498</v>
      </c>
      <c r="I4663" s="65" t="s">
        <v>3508</v>
      </c>
      <c r="J4663" s="65" t="str">
        <f>IF(VLOOKUP(I4663,'Cross-Page Data'!$D$4:$F$48,3,FALSE)="natural gas",VLOOKUP(E4663,'Cross-Page Data'!$I$4:$J$19,2,FALSE),IF(VLOOKUP(I4663,'Cross-Page Data'!$D$4:$F$48,3,FALSE)="solar",IF(E4663="PV","solar PV","solar thermal"),IF(VLOOKUP(I4663,'Cross-Page Data'!$D$4:$F$48,3,FALSE)="wind",VLOOKUP(E4663,'Cross-Page Data'!$I$4:$J$19,2,FALSE),IF(VLOOKUP(I4663,'Cross-Page Data'!$D$4:$F$48,3,FALSE)="hydro",VLOOKUP(E4663,'Cross-Page Data'!$I$4:$J$19,2,FALSE),VLOOKUP(I4663,'Cross-Page Data'!$D$4:$F$48,3,FALSE)))))</f>
        <v>petroleum</v>
      </c>
      <c r="K4663" s="65" t="b">
        <f t="shared" si="72"/>
        <v>1</v>
      </c>
    </row>
    <row r="4664" spans="2:11" ht="14.65" customHeight="1">
      <c r="B4664" s="65">
        <v>2975</v>
      </c>
      <c r="C4664" s="65" t="s">
        <v>3437</v>
      </c>
      <c r="D4664" s="65" t="s">
        <v>3579</v>
      </c>
      <c r="E4664" s="65" t="s">
        <v>3510</v>
      </c>
      <c r="F4664" s="65">
        <v>0.4</v>
      </c>
      <c r="G4664" s="65" t="s">
        <v>3497</v>
      </c>
      <c r="H4664" s="65" t="s">
        <v>3498</v>
      </c>
      <c r="I4664" s="65" t="s">
        <v>3508</v>
      </c>
      <c r="J4664" s="65" t="str">
        <f>IF(VLOOKUP(I4664,'Cross-Page Data'!$D$4:$F$48,3,FALSE)="natural gas",VLOOKUP(E4664,'Cross-Page Data'!$I$4:$J$19,2,FALSE),IF(VLOOKUP(I4664,'Cross-Page Data'!$D$4:$F$48,3,FALSE)="solar",IF(E4664="PV","solar PV","solar thermal"),IF(VLOOKUP(I4664,'Cross-Page Data'!$D$4:$F$48,3,FALSE)="wind",VLOOKUP(E4664,'Cross-Page Data'!$I$4:$J$19,2,FALSE),IF(VLOOKUP(I4664,'Cross-Page Data'!$D$4:$F$48,3,FALSE)="hydro",VLOOKUP(E4664,'Cross-Page Data'!$I$4:$J$19,2,FALSE),VLOOKUP(I4664,'Cross-Page Data'!$D$4:$F$48,3,FALSE)))))</f>
        <v>petroleum</v>
      </c>
      <c r="K4664" s="65" t="b">
        <f t="shared" si="72"/>
        <v>1</v>
      </c>
    </row>
    <row r="4665" spans="2:11" ht="14.65" customHeight="1">
      <c r="B4665" s="65">
        <v>2975</v>
      </c>
      <c r="C4665" s="65" t="s">
        <v>3437</v>
      </c>
      <c r="D4665" s="65" t="s">
        <v>3579</v>
      </c>
      <c r="E4665" s="65" t="s">
        <v>3510</v>
      </c>
      <c r="F4665" s="65">
        <v>0.6</v>
      </c>
      <c r="G4665" s="65" t="s">
        <v>3497</v>
      </c>
      <c r="H4665" s="65" t="s">
        <v>3498</v>
      </c>
      <c r="I4665" s="65" t="s">
        <v>3508</v>
      </c>
      <c r="J4665" s="65" t="str">
        <f>IF(VLOOKUP(I4665,'Cross-Page Data'!$D$4:$F$48,3,FALSE)="natural gas",VLOOKUP(E4665,'Cross-Page Data'!$I$4:$J$19,2,FALSE),IF(VLOOKUP(I4665,'Cross-Page Data'!$D$4:$F$48,3,FALSE)="solar",IF(E4665="PV","solar PV","solar thermal"),IF(VLOOKUP(I4665,'Cross-Page Data'!$D$4:$F$48,3,FALSE)="wind",VLOOKUP(E4665,'Cross-Page Data'!$I$4:$J$19,2,FALSE),IF(VLOOKUP(I4665,'Cross-Page Data'!$D$4:$F$48,3,FALSE)="hydro",VLOOKUP(E4665,'Cross-Page Data'!$I$4:$J$19,2,FALSE),VLOOKUP(I4665,'Cross-Page Data'!$D$4:$F$48,3,FALSE)))))</f>
        <v>petroleum</v>
      </c>
      <c r="K4665" s="65" t="b">
        <f t="shared" si="72"/>
        <v>1</v>
      </c>
    </row>
    <row r="4666" spans="2:11" ht="14.65" customHeight="1">
      <c r="B4666" s="65">
        <v>2975</v>
      </c>
      <c r="C4666" s="65" t="s">
        <v>3437</v>
      </c>
      <c r="D4666" s="65" t="s">
        <v>3579</v>
      </c>
      <c r="E4666" s="65" t="s">
        <v>3510</v>
      </c>
      <c r="F4666" s="65">
        <v>1.9</v>
      </c>
      <c r="G4666" s="65" t="s">
        <v>3497</v>
      </c>
      <c r="H4666" s="65" t="s">
        <v>3498</v>
      </c>
      <c r="I4666" s="65" t="s">
        <v>3508</v>
      </c>
      <c r="J4666" s="65" t="str">
        <f>IF(VLOOKUP(I4666,'Cross-Page Data'!$D$4:$F$48,3,FALSE)="natural gas",VLOOKUP(E4666,'Cross-Page Data'!$I$4:$J$19,2,FALSE),IF(VLOOKUP(I4666,'Cross-Page Data'!$D$4:$F$48,3,FALSE)="solar",IF(E4666="PV","solar PV","solar thermal"),IF(VLOOKUP(I4666,'Cross-Page Data'!$D$4:$F$48,3,FALSE)="wind",VLOOKUP(E4666,'Cross-Page Data'!$I$4:$J$19,2,FALSE),IF(VLOOKUP(I4666,'Cross-Page Data'!$D$4:$F$48,3,FALSE)="hydro",VLOOKUP(E4666,'Cross-Page Data'!$I$4:$J$19,2,FALSE),VLOOKUP(I4666,'Cross-Page Data'!$D$4:$F$48,3,FALSE)))))</f>
        <v>petroleum</v>
      </c>
      <c r="K4666" s="65" t="b">
        <f t="shared" si="72"/>
        <v>1</v>
      </c>
    </row>
    <row r="4667" spans="2:11" ht="14.65" customHeight="1">
      <c r="B4667" s="65">
        <v>2975</v>
      </c>
      <c r="C4667" s="65" t="s">
        <v>3437</v>
      </c>
      <c r="D4667" s="65" t="s">
        <v>3579</v>
      </c>
      <c r="E4667" s="65" t="s">
        <v>3510</v>
      </c>
      <c r="F4667" s="65">
        <v>1.9</v>
      </c>
      <c r="G4667" s="65" t="s">
        <v>3497</v>
      </c>
      <c r="H4667" s="65" t="s">
        <v>3498</v>
      </c>
      <c r="I4667" s="65" t="s">
        <v>3508</v>
      </c>
      <c r="J4667" s="65" t="str">
        <f>IF(VLOOKUP(I4667,'Cross-Page Data'!$D$4:$F$48,3,FALSE)="natural gas",VLOOKUP(E4667,'Cross-Page Data'!$I$4:$J$19,2,FALSE),IF(VLOOKUP(I4667,'Cross-Page Data'!$D$4:$F$48,3,FALSE)="solar",IF(E4667="PV","solar PV","solar thermal"),IF(VLOOKUP(I4667,'Cross-Page Data'!$D$4:$F$48,3,FALSE)="wind",VLOOKUP(E4667,'Cross-Page Data'!$I$4:$J$19,2,FALSE),IF(VLOOKUP(I4667,'Cross-Page Data'!$D$4:$F$48,3,FALSE)="hydro",VLOOKUP(E4667,'Cross-Page Data'!$I$4:$J$19,2,FALSE),VLOOKUP(I4667,'Cross-Page Data'!$D$4:$F$48,3,FALSE)))))</f>
        <v>petroleum</v>
      </c>
      <c r="K4667" s="65" t="b">
        <f t="shared" si="72"/>
        <v>1</v>
      </c>
    </row>
    <row r="4668" spans="2:11" ht="14.65" customHeight="1">
      <c r="B4668" s="65">
        <v>2975</v>
      </c>
      <c r="C4668" s="65" t="s">
        <v>3437</v>
      </c>
      <c r="D4668" s="65" t="s">
        <v>3579</v>
      </c>
      <c r="E4668" s="65" t="s">
        <v>3510</v>
      </c>
      <c r="F4668" s="65">
        <v>2.7</v>
      </c>
      <c r="G4668" s="65" t="s">
        <v>3497</v>
      </c>
      <c r="H4668" s="65" t="s">
        <v>3498</v>
      </c>
      <c r="I4668" s="65" t="s">
        <v>3508</v>
      </c>
      <c r="J4668" s="65" t="str">
        <f>IF(VLOOKUP(I4668,'Cross-Page Data'!$D$4:$F$48,3,FALSE)="natural gas",VLOOKUP(E4668,'Cross-Page Data'!$I$4:$J$19,2,FALSE),IF(VLOOKUP(I4668,'Cross-Page Data'!$D$4:$F$48,3,FALSE)="solar",IF(E4668="PV","solar PV","solar thermal"),IF(VLOOKUP(I4668,'Cross-Page Data'!$D$4:$F$48,3,FALSE)="wind",VLOOKUP(E4668,'Cross-Page Data'!$I$4:$J$19,2,FALSE),IF(VLOOKUP(I4668,'Cross-Page Data'!$D$4:$F$48,3,FALSE)="hydro",VLOOKUP(E4668,'Cross-Page Data'!$I$4:$J$19,2,FALSE),VLOOKUP(I4668,'Cross-Page Data'!$D$4:$F$48,3,FALSE)))))</f>
        <v>petroleum</v>
      </c>
      <c r="K4668" s="65" t="b">
        <f t="shared" si="72"/>
        <v>1</v>
      </c>
    </row>
    <row r="4669" spans="2:11" ht="14.65" customHeight="1">
      <c r="B4669" s="65">
        <v>2980</v>
      </c>
      <c r="C4669" s="65" t="s">
        <v>3437</v>
      </c>
      <c r="D4669" s="65" t="s">
        <v>3574</v>
      </c>
      <c r="E4669" s="65" t="s">
        <v>3499</v>
      </c>
      <c r="F4669" s="65">
        <v>32</v>
      </c>
      <c r="G4669" s="65" t="s">
        <v>3497</v>
      </c>
      <c r="H4669" s="65" t="s">
        <v>3498</v>
      </c>
      <c r="I4669" s="65" t="s">
        <v>3500</v>
      </c>
      <c r="J4669" s="65" t="str">
        <f>IF(VLOOKUP(I4669,'Cross-Page Data'!$D$4:$F$48,3,FALSE)="natural gas",VLOOKUP(E4669,'Cross-Page Data'!$I$4:$J$19,2,FALSE),IF(VLOOKUP(I4669,'Cross-Page Data'!$D$4:$F$48,3,FALSE)="solar",IF(E4669="PV","solar PV","solar thermal"),IF(VLOOKUP(I4669,'Cross-Page Data'!$D$4:$F$48,3,FALSE)="wind",VLOOKUP(E4669,'Cross-Page Data'!$I$4:$J$19,2,FALSE),IF(VLOOKUP(I4669,'Cross-Page Data'!$D$4:$F$48,3,FALSE)="hydro",VLOOKUP(E4669,'Cross-Page Data'!$I$4:$J$19,2,FALSE),VLOOKUP(I4669,'Cross-Page Data'!$D$4:$F$48,3,FALSE)))))</f>
        <v>hydro</v>
      </c>
      <c r="K4669" s="65" t="b">
        <f t="shared" si="72"/>
        <v>1</v>
      </c>
    </row>
    <row r="4670" spans="2:11" ht="14.65" customHeight="1">
      <c r="B4670" s="65">
        <v>2980</v>
      </c>
      <c r="C4670" s="65" t="s">
        <v>3437</v>
      </c>
      <c r="D4670" s="65" t="s">
        <v>3574</v>
      </c>
      <c r="E4670" s="65" t="s">
        <v>3499</v>
      </c>
      <c r="F4670" s="65">
        <v>32</v>
      </c>
      <c r="G4670" s="65" t="s">
        <v>3497</v>
      </c>
      <c r="H4670" s="65" t="s">
        <v>3498</v>
      </c>
      <c r="I4670" s="65" t="s">
        <v>3500</v>
      </c>
      <c r="J4670" s="65" t="str">
        <f>IF(VLOOKUP(I4670,'Cross-Page Data'!$D$4:$F$48,3,FALSE)="natural gas",VLOOKUP(E4670,'Cross-Page Data'!$I$4:$J$19,2,FALSE),IF(VLOOKUP(I4670,'Cross-Page Data'!$D$4:$F$48,3,FALSE)="solar",IF(E4670="PV","solar PV","solar thermal"),IF(VLOOKUP(I4670,'Cross-Page Data'!$D$4:$F$48,3,FALSE)="wind",VLOOKUP(E4670,'Cross-Page Data'!$I$4:$J$19,2,FALSE),IF(VLOOKUP(I4670,'Cross-Page Data'!$D$4:$F$48,3,FALSE)="hydro",VLOOKUP(E4670,'Cross-Page Data'!$I$4:$J$19,2,FALSE),VLOOKUP(I4670,'Cross-Page Data'!$D$4:$F$48,3,FALSE)))))</f>
        <v>hydro</v>
      </c>
      <c r="K4670" s="65" t="b">
        <f t="shared" si="72"/>
        <v>1</v>
      </c>
    </row>
    <row r="4671" spans="2:11" ht="14.65" customHeight="1">
      <c r="B4671" s="65">
        <v>2980</v>
      </c>
      <c r="C4671" s="65" t="s">
        <v>3437</v>
      </c>
      <c r="D4671" s="65" t="s">
        <v>3574</v>
      </c>
      <c r="E4671" s="65" t="s">
        <v>3499</v>
      </c>
      <c r="F4671" s="65">
        <v>32</v>
      </c>
      <c r="G4671" s="65" t="s">
        <v>3497</v>
      </c>
      <c r="H4671" s="65" t="s">
        <v>3498</v>
      </c>
      <c r="I4671" s="65" t="s">
        <v>3500</v>
      </c>
      <c r="J4671" s="65" t="str">
        <f>IF(VLOOKUP(I4671,'Cross-Page Data'!$D$4:$F$48,3,FALSE)="natural gas",VLOOKUP(E4671,'Cross-Page Data'!$I$4:$J$19,2,FALSE),IF(VLOOKUP(I4671,'Cross-Page Data'!$D$4:$F$48,3,FALSE)="solar",IF(E4671="PV","solar PV","solar thermal"),IF(VLOOKUP(I4671,'Cross-Page Data'!$D$4:$F$48,3,FALSE)="wind",VLOOKUP(E4671,'Cross-Page Data'!$I$4:$J$19,2,FALSE),IF(VLOOKUP(I4671,'Cross-Page Data'!$D$4:$F$48,3,FALSE)="hydro",VLOOKUP(E4671,'Cross-Page Data'!$I$4:$J$19,2,FALSE),VLOOKUP(I4671,'Cross-Page Data'!$D$4:$F$48,3,FALSE)))))</f>
        <v>hydro</v>
      </c>
      <c r="K4671" s="65" t="b">
        <f t="shared" si="72"/>
        <v>1</v>
      </c>
    </row>
    <row r="4672" spans="2:11" ht="14.65" customHeight="1">
      <c r="B4672" s="65">
        <v>2980</v>
      </c>
      <c r="C4672" s="65" t="s">
        <v>3437</v>
      </c>
      <c r="D4672" s="65" t="s">
        <v>3574</v>
      </c>
      <c r="E4672" s="65" t="s">
        <v>3499</v>
      </c>
      <c r="F4672" s="65">
        <v>32</v>
      </c>
      <c r="G4672" s="65" t="s">
        <v>3497</v>
      </c>
      <c r="H4672" s="65" t="s">
        <v>3498</v>
      </c>
      <c r="I4672" s="65" t="s">
        <v>3500</v>
      </c>
      <c r="J4672" s="65" t="str">
        <f>IF(VLOOKUP(I4672,'Cross-Page Data'!$D$4:$F$48,3,FALSE)="natural gas",VLOOKUP(E4672,'Cross-Page Data'!$I$4:$J$19,2,FALSE),IF(VLOOKUP(I4672,'Cross-Page Data'!$D$4:$F$48,3,FALSE)="solar",IF(E4672="PV","solar PV","solar thermal"),IF(VLOOKUP(I4672,'Cross-Page Data'!$D$4:$F$48,3,FALSE)="wind",VLOOKUP(E4672,'Cross-Page Data'!$I$4:$J$19,2,FALSE),IF(VLOOKUP(I4672,'Cross-Page Data'!$D$4:$F$48,3,FALSE)="hydro",VLOOKUP(E4672,'Cross-Page Data'!$I$4:$J$19,2,FALSE),VLOOKUP(I4672,'Cross-Page Data'!$D$4:$F$48,3,FALSE)))))</f>
        <v>hydro</v>
      </c>
      <c r="K4672" s="65" t="b">
        <f t="shared" si="72"/>
        <v>1</v>
      </c>
    </row>
    <row r="4673" spans="2:11" ht="14.65" customHeight="1">
      <c r="B4673" s="65">
        <v>2981</v>
      </c>
      <c r="C4673" s="65" t="s">
        <v>3437</v>
      </c>
      <c r="D4673" s="65" t="s">
        <v>3574</v>
      </c>
      <c r="E4673" s="65" t="s">
        <v>3499</v>
      </c>
      <c r="F4673" s="65">
        <v>21</v>
      </c>
      <c r="G4673" s="65" t="s">
        <v>3497</v>
      </c>
      <c r="H4673" s="65" t="s">
        <v>3498</v>
      </c>
      <c r="I4673" s="65" t="s">
        <v>3500</v>
      </c>
      <c r="J4673" s="65" t="str">
        <f>IF(VLOOKUP(I4673,'Cross-Page Data'!$D$4:$F$48,3,FALSE)="natural gas",VLOOKUP(E4673,'Cross-Page Data'!$I$4:$J$19,2,FALSE),IF(VLOOKUP(I4673,'Cross-Page Data'!$D$4:$F$48,3,FALSE)="solar",IF(E4673="PV","solar PV","solar thermal"),IF(VLOOKUP(I4673,'Cross-Page Data'!$D$4:$F$48,3,FALSE)="wind",VLOOKUP(E4673,'Cross-Page Data'!$I$4:$J$19,2,FALSE),IF(VLOOKUP(I4673,'Cross-Page Data'!$D$4:$F$48,3,FALSE)="hydro",VLOOKUP(E4673,'Cross-Page Data'!$I$4:$J$19,2,FALSE),VLOOKUP(I4673,'Cross-Page Data'!$D$4:$F$48,3,FALSE)))))</f>
        <v>hydro</v>
      </c>
      <c r="K4673" s="65" t="b">
        <f t="shared" si="72"/>
        <v>1</v>
      </c>
    </row>
    <row r="4674" spans="2:11" ht="14.65" customHeight="1">
      <c r="B4674" s="65">
        <v>2981</v>
      </c>
      <c r="C4674" s="65" t="s">
        <v>3437</v>
      </c>
      <c r="D4674" s="65" t="s">
        <v>3574</v>
      </c>
      <c r="E4674" s="65" t="s">
        <v>3499</v>
      </c>
      <c r="F4674" s="65">
        <v>21</v>
      </c>
      <c r="G4674" s="65" t="s">
        <v>3497</v>
      </c>
      <c r="H4674" s="65" t="s">
        <v>3498</v>
      </c>
      <c r="I4674" s="65" t="s">
        <v>3500</v>
      </c>
      <c r="J4674" s="65" t="str">
        <f>IF(VLOOKUP(I4674,'Cross-Page Data'!$D$4:$F$48,3,FALSE)="natural gas",VLOOKUP(E4674,'Cross-Page Data'!$I$4:$J$19,2,FALSE),IF(VLOOKUP(I4674,'Cross-Page Data'!$D$4:$F$48,3,FALSE)="solar",IF(E4674="PV","solar PV","solar thermal"),IF(VLOOKUP(I4674,'Cross-Page Data'!$D$4:$F$48,3,FALSE)="wind",VLOOKUP(E4674,'Cross-Page Data'!$I$4:$J$19,2,FALSE),IF(VLOOKUP(I4674,'Cross-Page Data'!$D$4:$F$48,3,FALSE)="hydro",VLOOKUP(E4674,'Cross-Page Data'!$I$4:$J$19,2,FALSE),VLOOKUP(I4674,'Cross-Page Data'!$D$4:$F$48,3,FALSE)))))</f>
        <v>hydro</v>
      </c>
      <c r="K4674" s="65" t="b">
        <f t="shared" si="72"/>
        <v>1</v>
      </c>
    </row>
    <row r="4675" spans="2:11" ht="14.65" customHeight="1">
      <c r="B4675" s="65">
        <v>2981</v>
      </c>
      <c r="C4675" s="65" t="s">
        <v>3437</v>
      </c>
      <c r="D4675" s="65" t="s">
        <v>3574</v>
      </c>
      <c r="E4675" s="65" t="s">
        <v>3499</v>
      </c>
      <c r="F4675" s="65">
        <v>21</v>
      </c>
      <c r="G4675" s="65" t="s">
        <v>3497</v>
      </c>
      <c r="H4675" s="65" t="s">
        <v>3498</v>
      </c>
      <c r="I4675" s="65" t="s">
        <v>3500</v>
      </c>
      <c r="J4675" s="65" t="str">
        <f>IF(VLOOKUP(I4675,'Cross-Page Data'!$D$4:$F$48,3,FALSE)="natural gas",VLOOKUP(E4675,'Cross-Page Data'!$I$4:$J$19,2,FALSE),IF(VLOOKUP(I4675,'Cross-Page Data'!$D$4:$F$48,3,FALSE)="solar",IF(E4675="PV","solar PV","solar thermal"),IF(VLOOKUP(I4675,'Cross-Page Data'!$D$4:$F$48,3,FALSE)="wind",VLOOKUP(E4675,'Cross-Page Data'!$I$4:$J$19,2,FALSE),IF(VLOOKUP(I4675,'Cross-Page Data'!$D$4:$F$48,3,FALSE)="hydro",VLOOKUP(E4675,'Cross-Page Data'!$I$4:$J$19,2,FALSE),VLOOKUP(I4675,'Cross-Page Data'!$D$4:$F$48,3,FALSE)))))</f>
        <v>hydro</v>
      </c>
      <c r="K4675" s="65" t="b">
        <f t="shared" si="72"/>
        <v>1</v>
      </c>
    </row>
    <row r="4676" spans="2:11" ht="14.65" customHeight="1">
      <c r="B4676" s="65">
        <v>2981</v>
      </c>
      <c r="C4676" s="65" t="s">
        <v>3437</v>
      </c>
      <c r="D4676" s="65" t="s">
        <v>3574</v>
      </c>
      <c r="E4676" s="65" t="s">
        <v>3499</v>
      </c>
      <c r="F4676" s="65">
        <v>21</v>
      </c>
      <c r="G4676" s="65" t="s">
        <v>3497</v>
      </c>
      <c r="H4676" s="65" t="s">
        <v>3498</v>
      </c>
      <c r="I4676" s="65" t="s">
        <v>3500</v>
      </c>
      <c r="J4676" s="65" t="str">
        <f>IF(VLOOKUP(I4676,'Cross-Page Data'!$D$4:$F$48,3,FALSE)="natural gas",VLOOKUP(E4676,'Cross-Page Data'!$I$4:$J$19,2,FALSE),IF(VLOOKUP(I4676,'Cross-Page Data'!$D$4:$F$48,3,FALSE)="solar",IF(E4676="PV","solar PV","solar thermal"),IF(VLOOKUP(I4676,'Cross-Page Data'!$D$4:$F$48,3,FALSE)="wind",VLOOKUP(E4676,'Cross-Page Data'!$I$4:$J$19,2,FALSE),IF(VLOOKUP(I4676,'Cross-Page Data'!$D$4:$F$48,3,FALSE)="hydro",VLOOKUP(E4676,'Cross-Page Data'!$I$4:$J$19,2,FALSE),VLOOKUP(I4676,'Cross-Page Data'!$D$4:$F$48,3,FALSE)))))</f>
        <v>hydro</v>
      </c>
      <c r="K4676" s="65" t="b">
        <f t="shared" ref="K4676:K4739" si="73">IF(AND($N$3=FALSE,OR(H4676="Commercial CHP",H4676="Industrial CHP",H4676="IPP CHP")),FALSE,IF(AND($N$4=FALSE,OR(H4676="Commercial CHP",H4676="Commercial Non-CHP",H4676="industrial chp", H4676="industrial non-chp")),FALSE, TRUE))</f>
        <v>1</v>
      </c>
    </row>
    <row r="4677" spans="2:11" ht="14.65" customHeight="1">
      <c r="B4677" s="65">
        <v>2981</v>
      </c>
      <c r="C4677" s="65" t="s">
        <v>3437</v>
      </c>
      <c r="D4677" s="65" t="s">
        <v>3574</v>
      </c>
      <c r="E4677" s="65" t="s">
        <v>3499</v>
      </c>
      <c r="F4677" s="65">
        <v>21</v>
      </c>
      <c r="G4677" s="65" t="s">
        <v>3497</v>
      </c>
      <c r="H4677" s="65" t="s">
        <v>3498</v>
      </c>
      <c r="I4677" s="65" t="s">
        <v>3500</v>
      </c>
      <c r="J4677" s="65" t="str">
        <f>IF(VLOOKUP(I4677,'Cross-Page Data'!$D$4:$F$48,3,FALSE)="natural gas",VLOOKUP(E4677,'Cross-Page Data'!$I$4:$J$19,2,FALSE),IF(VLOOKUP(I4677,'Cross-Page Data'!$D$4:$F$48,3,FALSE)="solar",IF(E4677="PV","solar PV","solar thermal"),IF(VLOOKUP(I4677,'Cross-Page Data'!$D$4:$F$48,3,FALSE)="wind",VLOOKUP(E4677,'Cross-Page Data'!$I$4:$J$19,2,FALSE),IF(VLOOKUP(I4677,'Cross-Page Data'!$D$4:$F$48,3,FALSE)="hydro",VLOOKUP(E4677,'Cross-Page Data'!$I$4:$J$19,2,FALSE),VLOOKUP(I4677,'Cross-Page Data'!$D$4:$F$48,3,FALSE)))))</f>
        <v>hydro</v>
      </c>
      <c r="K4677" s="65" t="b">
        <f t="shared" si="73"/>
        <v>1</v>
      </c>
    </row>
    <row r="4678" spans="2:11" ht="14.65" customHeight="1">
      <c r="B4678" s="65">
        <v>2981</v>
      </c>
      <c r="C4678" s="65" t="s">
        <v>3437</v>
      </c>
      <c r="D4678" s="65" t="s">
        <v>3574</v>
      </c>
      <c r="E4678" s="65" t="s">
        <v>3499</v>
      </c>
      <c r="F4678" s="65">
        <v>21</v>
      </c>
      <c r="G4678" s="65" t="s">
        <v>3497</v>
      </c>
      <c r="H4678" s="65" t="s">
        <v>3498</v>
      </c>
      <c r="I4678" s="65" t="s">
        <v>3500</v>
      </c>
      <c r="J4678" s="65" t="str">
        <f>IF(VLOOKUP(I4678,'Cross-Page Data'!$D$4:$F$48,3,FALSE)="natural gas",VLOOKUP(E4678,'Cross-Page Data'!$I$4:$J$19,2,FALSE),IF(VLOOKUP(I4678,'Cross-Page Data'!$D$4:$F$48,3,FALSE)="solar",IF(E4678="PV","solar PV","solar thermal"),IF(VLOOKUP(I4678,'Cross-Page Data'!$D$4:$F$48,3,FALSE)="wind",VLOOKUP(E4678,'Cross-Page Data'!$I$4:$J$19,2,FALSE),IF(VLOOKUP(I4678,'Cross-Page Data'!$D$4:$F$48,3,FALSE)="hydro",VLOOKUP(E4678,'Cross-Page Data'!$I$4:$J$19,2,FALSE),VLOOKUP(I4678,'Cross-Page Data'!$D$4:$F$48,3,FALSE)))))</f>
        <v>hydro</v>
      </c>
      <c r="K4678" s="65" t="b">
        <f t="shared" si="73"/>
        <v>1</v>
      </c>
    </row>
    <row r="4679" spans="2:11" ht="14.65" customHeight="1">
      <c r="B4679" s="65">
        <v>2981</v>
      </c>
      <c r="C4679" s="65" t="s">
        <v>3437</v>
      </c>
      <c r="D4679" s="65" t="s">
        <v>3574</v>
      </c>
      <c r="E4679" s="65" t="s">
        <v>3499</v>
      </c>
      <c r="F4679" s="65">
        <v>0.5</v>
      </c>
      <c r="G4679" s="65" t="s">
        <v>3497</v>
      </c>
      <c r="H4679" s="65" t="s">
        <v>3498</v>
      </c>
      <c r="I4679" s="65" t="s">
        <v>3500</v>
      </c>
      <c r="J4679" s="65" t="str">
        <f>IF(VLOOKUP(I4679,'Cross-Page Data'!$D$4:$F$48,3,FALSE)="natural gas",VLOOKUP(E4679,'Cross-Page Data'!$I$4:$J$19,2,FALSE),IF(VLOOKUP(I4679,'Cross-Page Data'!$D$4:$F$48,3,FALSE)="solar",IF(E4679="PV","solar PV","solar thermal"),IF(VLOOKUP(I4679,'Cross-Page Data'!$D$4:$F$48,3,FALSE)="wind",VLOOKUP(E4679,'Cross-Page Data'!$I$4:$J$19,2,FALSE),IF(VLOOKUP(I4679,'Cross-Page Data'!$D$4:$F$48,3,FALSE)="hydro",VLOOKUP(E4679,'Cross-Page Data'!$I$4:$J$19,2,FALSE),VLOOKUP(I4679,'Cross-Page Data'!$D$4:$F$48,3,FALSE)))))</f>
        <v>hydro</v>
      </c>
      <c r="K4679" s="65" t="b">
        <f t="shared" si="73"/>
        <v>1</v>
      </c>
    </row>
    <row r="4680" spans="2:11" ht="14.65" customHeight="1">
      <c r="B4680" s="65">
        <v>2982</v>
      </c>
      <c r="C4680" s="65" t="s">
        <v>3437</v>
      </c>
      <c r="D4680" s="65" t="s">
        <v>3586</v>
      </c>
      <c r="E4680" s="65" t="s">
        <v>3525</v>
      </c>
      <c r="F4680" s="65">
        <v>43</v>
      </c>
      <c r="G4680" s="65" t="s">
        <v>3497</v>
      </c>
      <c r="H4680" s="65" t="s">
        <v>3498</v>
      </c>
      <c r="I4680" s="65" t="s">
        <v>3500</v>
      </c>
      <c r="J4680" s="65" t="str">
        <f>IF(VLOOKUP(I4680,'Cross-Page Data'!$D$4:$F$48,3,FALSE)="natural gas",VLOOKUP(E4680,'Cross-Page Data'!$I$4:$J$19,2,FALSE),IF(VLOOKUP(I4680,'Cross-Page Data'!$D$4:$F$48,3,FALSE)="solar",IF(E4680="PV","solar PV","solar thermal"),IF(VLOOKUP(I4680,'Cross-Page Data'!$D$4:$F$48,3,FALSE)="wind",VLOOKUP(E4680,'Cross-Page Data'!$I$4:$J$19,2,FALSE),IF(VLOOKUP(I4680,'Cross-Page Data'!$D$4:$F$48,3,FALSE)="hydro",VLOOKUP(E4680,'Cross-Page Data'!$I$4:$J$19,2,FALSE),VLOOKUP(I4680,'Cross-Page Data'!$D$4:$F$48,3,FALSE)))))</f>
        <v>other</v>
      </c>
      <c r="K4680" s="65" t="b">
        <f t="shared" si="73"/>
        <v>1</v>
      </c>
    </row>
    <row r="4681" spans="2:11" ht="14.65" customHeight="1">
      <c r="B4681" s="65">
        <v>2982</v>
      </c>
      <c r="C4681" s="65" t="s">
        <v>3437</v>
      </c>
      <c r="D4681" s="65" t="s">
        <v>3586</v>
      </c>
      <c r="E4681" s="65" t="s">
        <v>3525</v>
      </c>
      <c r="F4681" s="65">
        <v>43</v>
      </c>
      <c r="G4681" s="65" t="s">
        <v>3497</v>
      </c>
      <c r="H4681" s="65" t="s">
        <v>3498</v>
      </c>
      <c r="I4681" s="65" t="s">
        <v>3500</v>
      </c>
      <c r="J4681" s="65" t="str">
        <f>IF(VLOOKUP(I4681,'Cross-Page Data'!$D$4:$F$48,3,FALSE)="natural gas",VLOOKUP(E4681,'Cross-Page Data'!$I$4:$J$19,2,FALSE),IF(VLOOKUP(I4681,'Cross-Page Data'!$D$4:$F$48,3,FALSE)="solar",IF(E4681="PV","solar PV","solar thermal"),IF(VLOOKUP(I4681,'Cross-Page Data'!$D$4:$F$48,3,FALSE)="wind",VLOOKUP(E4681,'Cross-Page Data'!$I$4:$J$19,2,FALSE),IF(VLOOKUP(I4681,'Cross-Page Data'!$D$4:$F$48,3,FALSE)="hydro",VLOOKUP(E4681,'Cross-Page Data'!$I$4:$J$19,2,FALSE),VLOOKUP(I4681,'Cross-Page Data'!$D$4:$F$48,3,FALSE)))))</f>
        <v>other</v>
      </c>
      <c r="K4681" s="65" t="b">
        <f t="shared" si="73"/>
        <v>1</v>
      </c>
    </row>
    <row r="4682" spans="2:11" ht="14.65" customHeight="1">
      <c r="B4682" s="65">
        <v>2982</v>
      </c>
      <c r="C4682" s="65" t="s">
        <v>3437</v>
      </c>
      <c r="D4682" s="65" t="s">
        <v>3586</v>
      </c>
      <c r="E4682" s="65" t="s">
        <v>3525</v>
      </c>
      <c r="F4682" s="65">
        <v>43</v>
      </c>
      <c r="G4682" s="65" t="s">
        <v>3497</v>
      </c>
      <c r="H4682" s="65" t="s">
        <v>3498</v>
      </c>
      <c r="I4682" s="65" t="s">
        <v>3500</v>
      </c>
      <c r="J4682" s="65" t="str">
        <f>IF(VLOOKUP(I4682,'Cross-Page Data'!$D$4:$F$48,3,FALSE)="natural gas",VLOOKUP(E4682,'Cross-Page Data'!$I$4:$J$19,2,FALSE),IF(VLOOKUP(I4682,'Cross-Page Data'!$D$4:$F$48,3,FALSE)="solar",IF(E4682="PV","solar PV","solar thermal"),IF(VLOOKUP(I4682,'Cross-Page Data'!$D$4:$F$48,3,FALSE)="wind",VLOOKUP(E4682,'Cross-Page Data'!$I$4:$J$19,2,FALSE),IF(VLOOKUP(I4682,'Cross-Page Data'!$D$4:$F$48,3,FALSE)="hydro",VLOOKUP(E4682,'Cross-Page Data'!$I$4:$J$19,2,FALSE),VLOOKUP(I4682,'Cross-Page Data'!$D$4:$F$48,3,FALSE)))))</f>
        <v>other</v>
      </c>
      <c r="K4682" s="65" t="b">
        <f t="shared" si="73"/>
        <v>1</v>
      </c>
    </row>
    <row r="4683" spans="2:11" ht="14.65" customHeight="1">
      <c r="B4683" s="65">
        <v>2982</v>
      </c>
      <c r="C4683" s="65" t="s">
        <v>3437</v>
      </c>
      <c r="D4683" s="65" t="s">
        <v>3586</v>
      </c>
      <c r="E4683" s="65" t="s">
        <v>3525</v>
      </c>
      <c r="F4683" s="65">
        <v>43</v>
      </c>
      <c r="G4683" s="65" t="s">
        <v>3497</v>
      </c>
      <c r="H4683" s="65" t="s">
        <v>3498</v>
      </c>
      <c r="I4683" s="65" t="s">
        <v>3500</v>
      </c>
      <c r="J4683" s="65" t="str">
        <f>IF(VLOOKUP(I4683,'Cross-Page Data'!$D$4:$F$48,3,FALSE)="natural gas",VLOOKUP(E4683,'Cross-Page Data'!$I$4:$J$19,2,FALSE),IF(VLOOKUP(I4683,'Cross-Page Data'!$D$4:$F$48,3,FALSE)="solar",IF(E4683="PV","solar PV","solar thermal"),IF(VLOOKUP(I4683,'Cross-Page Data'!$D$4:$F$48,3,FALSE)="wind",VLOOKUP(E4683,'Cross-Page Data'!$I$4:$J$19,2,FALSE),IF(VLOOKUP(I4683,'Cross-Page Data'!$D$4:$F$48,3,FALSE)="hydro",VLOOKUP(E4683,'Cross-Page Data'!$I$4:$J$19,2,FALSE),VLOOKUP(I4683,'Cross-Page Data'!$D$4:$F$48,3,FALSE)))))</f>
        <v>other</v>
      </c>
      <c r="K4683" s="65" t="b">
        <f t="shared" si="73"/>
        <v>1</v>
      </c>
    </row>
    <row r="4684" spans="2:11" ht="14.65" customHeight="1">
      <c r="B4684" s="65">
        <v>2982</v>
      </c>
      <c r="C4684" s="65" t="s">
        <v>3437</v>
      </c>
      <c r="D4684" s="65" t="s">
        <v>3586</v>
      </c>
      <c r="E4684" s="65" t="s">
        <v>3525</v>
      </c>
      <c r="F4684" s="65">
        <v>43</v>
      </c>
      <c r="G4684" s="65" t="s">
        <v>3497</v>
      </c>
      <c r="H4684" s="65" t="s">
        <v>3498</v>
      </c>
      <c r="I4684" s="65" t="s">
        <v>3500</v>
      </c>
      <c r="J4684" s="65" t="str">
        <f>IF(VLOOKUP(I4684,'Cross-Page Data'!$D$4:$F$48,3,FALSE)="natural gas",VLOOKUP(E4684,'Cross-Page Data'!$I$4:$J$19,2,FALSE),IF(VLOOKUP(I4684,'Cross-Page Data'!$D$4:$F$48,3,FALSE)="solar",IF(E4684="PV","solar PV","solar thermal"),IF(VLOOKUP(I4684,'Cross-Page Data'!$D$4:$F$48,3,FALSE)="wind",VLOOKUP(E4684,'Cross-Page Data'!$I$4:$J$19,2,FALSE),IF(VLOOKUP(I4684,'Cross-Page Data'!$D$4:$F$48,3,FALSE)="hydro",VLOOKUP(E4684,'Cross-Page Data'!$I$4:$J$19,2,FALSE),VLOOKUP(I4684,'Cross-Page Data'!$D$4:$F$48,3,FALSE)))))</f>
        <v>other</v>
      </c>
      <c r="K4684" s="65" t="b">
        <f t="shared" si="73"/>
        <v>1</v>
      </c>
    </row>
    <row r="4685" spans="2:11" ht="14.65" customHeight="1">
      <c r="B4685" s="65">
        <v>2982</v>
      </c>
      <c r="C4685" s="65" t="s">
        <v>3437</v>
      </c>
      <c r="D4685" s="65" t="s">
        <v>3586</v>
      </c>
      <c r="E4685" s="65" t="s">
        <v>3525</v>
      </c>
      <c r="F4685" s="65">
        <v>43</v>
      </c>
      <c r="G4685" s="65" t="s">
        <v>3497</v>
      </c>
      <c r="H4685" s="65" t="s">
        <v>3498</v>
      </c>
      <c r="I4685" s="65" t="s">
        <v>3500</v>
      </c>
      <c r="J4685" s="65" t="str">
        <f>IF(VLOOKUP(I4685,'Cross-Page Data'!$D$4:$F$48,3,FALSE)="natural gas",VLOOKUP(E4685,'Cross-Page Data'!$I$4:$J$19,2,FALSE),IF(VLOOKUP(I4685,'Cross-Page Data'!$D$4:$F$48,3,FALSE)="solar",IF(E4685="PV","solar PV","solar thermal"),IF(VLOOKUP(I4685,'Cross-Page Data'!$D$4:$F$48,3,FALSE)="wind",VLOOKUP(E4685,'Cross-Page Data'!$I$4:$J$19,2,FALSE),IF(VLOOKUP(I4685,'Cross-Page Data'!$D$4:$F$48,3,FALSE)="hydro",VLOOKUP(E4685,'Cross-Page Data'!$I$4:$J$19,2,FALSE),VLOOKUP(I4685,'Cross-Page Data'!$D$4:$F$48,3,FALSE)))))</f>
        <v>other</v>
      </c>
      <c r="K4685" s="65" t="b">
        <f t="shared" si="73"/>
        <v>1</v>
      </c>
    </row>
    <row r="4686" spans="2:11" ht="14.65" customHeight="1">
      <c r="B4686" s="65">
        <v>2984</v>
      </c>
      <c r="C4686" s="65" t="s">
        <v>3437</v>
      </c>
      <c r="D4686" s="65" t="s">
        <v>3574</v>
      </c>
      <c r="E4686" s="65" t="s">
        <v>3499</v>
      </c>
      <c r="F4686" s="65">
        <v>40</v>
      </c>
      <c r="G4686" s="65" t="s">
        <v>3497</v>
      </c>
      <c r="H4686" s="65" t="s">
        <v>3498</v>
      </c>
      <c r="I4686" s="65" t="s">
        <v>3500</v>
      </c>
      <c r="J4686" s="65" t="str">
        <f>IF(VLOOKUP(I4686,'Cross-Page Data'!$D$4:$F$48,3,FALSE)="natural gas",VLOOKUP(E4686,'Cross-Page Data'!$I$4:$J$19,2,FALSE),IF(VLOOKUP(I4686,'Cross-Page Data'!$D$4:$F$48,3,FALSE)="solar",IF(E4686="PV","solar PV","solar thermal"),IF(VLOOKUP(I4686,'Cross-Page Data'!$D$4:$F$48,3,FALSE)="wind",VLOOKUP(E4686,'Cross-Page Data'!$I$4:$J$19,2,FALSE),IF(VLOOKUP(I4686,'Cross-Page Data'!$D$4:$F$48,3,FALSE)="hydro",VLOOKUP(E4686,'Cross-Page Data'!$I$4:$J$19,2,FALSE),VLOOKUP(I4686,'Cross-Page Data'!$D$4:$F$48,3,FALSE)))))</f>
        <v>hydro</v>
      </c>
      <c r="K4686" s="65" t="b">
        <f t="shared" si="73"/>
        <v>1</v>
      </c>
    </row>
    <row r="4687" spans="2:11" ht="14.65" customHeight="1">
      <c r="B4687" s="65">
        <v>2984</v>
      </c>
      <c r="C4687" s="65" t="s">
        <v>3437</v>
      </c>
      <c r="D4687" s="65" t="s">
        <v>3574</v>
      </c>
      <c r="E4687" s="65" t="s">
        <v>3499</v>
      </c>
      <c r="F4687" s="65">
        <v>40</v>
      </c>
      <c r="G4687" s="65" t="s">
        <v>3497</v>
      </c>
      <c r="H4687" s="65" t="s">
        <v>3498</v>
      </c>
      <c r="I4687" s="65" t="s">
        <v>3500</v>
      </c>
      <c r="J4687" s="65" t="str">
        <f>IF(VLOOKUP(I4687,'Cross-Page Data'!$D$4:$F$48,3,FALSE)="natural gas",VLOOKUP(E4687,'Cross-Page Data'!$I$4:$J$19,2,FALSE),IF(VLOOKUP(I4687,'Cross-Page Data'!$D$4:$F$48,3,FALSE)="solar",IF(E4687="PV","solar PV","solar thermal"),IF(VLOOKUP(I4687,'Cross-Page Data'!$D$4:$F$48,3,FALSE)="wind",VLOOKUP(E4687,'Cross-Page Data'!$I$4:$J$19,2,FALSE),IF(VLOOKUP(I4687,'Cross-Page Data'!$D$4:$F$48,3,FALSE)="hydro",VLOOKUP(E4687,'Cross-Page Data'!$I$4:$J$19,2,FALSE),VLOOKUP(I4687,'Cross-Page Data'!$D$4:$F$48,3,FALSE)))))</f>
        <v>hydro</v>
      </c>
      <c r="K4687" s="65" t="b">
        <f t="shared" si="73"/>
        <v>1</v>
      </c>
    </row>
    <row r="4688" spans="2:11" ht="14.65" customHeight="1">
      <c r="B4688" s="65">
        <v>2985</v>
      </c>
      <c r="C4688" s="65" t="s">
        <v>3437</v>
      </c>
      <c r="D4688" s="65" t="s">
        <v>3574</v>
      </c>
      <c r="E4688" s="65" t="s">
        <v>3499</v>
      </c>
      <c r="F4688" s="65">
        <v>31.6</v>
      </c>
      <c r="G4688" s="65" t="s">
        <v>3497</v>
      </c>
      <c r="H4688" s="65" t="s">
        <v>3498</v>
      </c>
      <c r="I4688" s="65" t="s">
        <v>3500</v>
      </c>
      <c r="J4688" s="65" t="str">
        <f>IF(VLOOKUP(I4688,'Cross-Page Data'!$D$4:$F$48,3,FALSE)="natural gas",VLOOKUP(E4688,'Cross-Page Data'!$I$4:$J$19,2,FALSE),IF(VLOOKUP(I4688,'Cross-Page Data'!$D$4:$F$48,3,FALSE)="solar",IF(E4688="PV","solar PV","solar thermal"),IF(VLOOKUP(I4688,'Cross-Page Data'!$D$4:$F$48,3,FALSE)="wind",VLOOKUP(E4688,'Cross-Page Data'!$I$4:$J$19,2,FALSE),IF(VLOOKUP(I4688,'Cross-Page Data'!$D$4:$F$48,3,FALSE)="hydro",VLOOKUP(E4688,'Cross-Page Data'!$I$4:$J$19,2,FALSE),VLOOKUP(I4688,'Cross-Page Data'!$D$4:$F$48,3,FALSE)))))</f>
        <v>hydro</v>
      </c>
      <c r="K4688" s="65" t="b">
        <f t="shared" si="73"/>
        <v>1</v>
      </c>
    </row>
    <row r="4689" spans="2:11" ht="14.65" customHeight="1">
      <c r="B4689" s="65">
        <v>2985</v>
      </c>
      <c r="C4689" s="65" t="s">
        <v>3437</v>
      </c>
      <c r="D4689" s="65" t="s">
        <v>3574</v>
      </c>
      <c r="E4689" s="65" t="s">
        <v>3499</v>
      </c>
      <c r="F4689" s="65">
        <v>31.6</v>
      </c>
      <c r="G4689" s="65" t="s">
        <v>3497</v>
      </c>
      <c r="H4689" s="65" t="s">
        <v>3498</v>
      </c>
      <c r="I4689" s="65" t="s">
        <v>3500</v>
      </c>
      <c r="J4689" s="65" t="str">
        <f>IF(VLOOKUP(I4689,'Cross-Page Data'!$D$4:$F$48,3,FALSE)="natural gas",VLOOKUP(E4689,'Cross-Page Data'!$I$4:$J$19,2,FALSE),IF(VLOOKUP(I4689,'Cross-Page Data'!$D$4:$F$48,3,FALSE)="solar",IF(E4689="PV","solar PV","solar thermal"),IF(VLOOKUP(I4689,'Cross-Page Data'!$D$4:$F$48,3,FALSE)="wind",VLOOKUP(E4689,'Cross-Page Data'!$I$4:$J$19,2,FALSE),IF(VLOOKUP(I4689,'Cross-Page Data'!$D$4:$F$48,3,FALSE)="hydro",VLOOKUP(E4689,'Cross-Page Data'!$I$4:$J$19,2,FALSE),VLOOKUP(I4689,'Cross-Page Data'!$D$4:$F$48,3,FALSE)))))</f>
        <v>hydro</v>
      </c>
      <c r="K4689" s="65" t="b">
        <f t="shared" si="73"/>
        <v>1</v>
      </c>
    </row>
    <row r="4690" spans="2:11" ht="14.65" customHeight="1">
      <c r="B4690" s="65">
        <v>2985</v>
      </c>
      <c r="C4690" s="65" t="s">
        <v>3437</v>
      </c>
      <c r="D4690" s="65" t="s">
        <v>3574</v>
      </c>
      <c r="E4690" s="65" t="s">
        <v>3499</v>
      </c>
      <c r="F4690" s="65">
        <v>31.6</v>
      </c>
      <c r="G4690" s="65" t="s">
        <v>3497</v>
      </c>
      <c r="H4690" s="65" t="s">
        <v>3498</v>
      </c>
      <c r="I4690" s="65" t="s">
        <v>3500</v>
      </c>
      <c r="J4690" s="65" t="str">
        <f>IF(VLOOKUP(I4690,'Cross-Page Data'!$D$4:$F$48,3,FALSE)="natural gas",VLOOKUP(E4690,'Cross-Page Data'!$I$4:$J$19,2,FALSE),IF(VLOOKUP(I4690,'Cross-Page Data'!$D$4:$F$48,3,FALSE)="solar",IF(E4690="PV","solar PV","solar thermal"),IF(VLOOKUP(I4690,'Cross-Page Data'!$D$4:$F$48,3,FALSE)="wind",VLOOKUP(E4690,'Cross-Page Data'!$I$4:$J$19,2,FALSE),IF(VLOOKUP(I4690,'Cross-Page Data'!$D$4:$F$48,3,FALSE)="hydro",VLOOKUP(E4690,'Cross-Page Data'!$I$4:$J$19,2,FALSE),VLOOKUP(I4690,'Cross-Page Data'!$D$4:$F$48,3,FALSE)))))</f>
        <v>hydro</v>
      </c>
      <c r="K4690" s="65" t="b">
        <f t="shared" si="73"/>
        <v>1</v>
      </c>
    </row>
    <row r="4691" spans="2:11" ht="14.65" customHeight="1">
      <c r="B4691" s="65">
        <v>2985</v>
      </c>
      <c r="C4691" s="65" t="s">
        <v>3437</v>
      </c>
      <c r="D4691" s="65" t="s">
        <v>3574</v>
      </c>
      <c r="E4691" s="65" t="s">
        <v>3499</v>
      </c>
      <c r="F4691" s="65">
        <v>20</v>
      </c>
      <c r="G4691" s="65" t="s">
        <v>3497</v>
      </c>
      <c r="H4691" s="65" t="s">
        <v>3498</v>
      </c>
      <c r="I4691" s="65" t="s">
        <v>3500</v>
      </c>
      <c r="J4691" s="65" t="str">
        <f>IF(VLOOKUP(I4691,'Cross-Page Data'!$D$4:$F$48,3,FALSE)="natural gas",VLOOKUP(E4691,'Cross-Page Data'!$I$4:$J$19,2,FALSE),IF(VLOOKUP(I4691,'Cross-Page Data'!$D$4:$F$48,3,FALSE)="solar",IF(E4691="PV","solar PV","solar thermal"),IF(VLOOKUP(I4691,'Cross-Page Data'!$D$4:$F$48,3,FALSE)="wind",VLOOKUP(E4691,'Cross-Page Data'!$I$4:$J$19,2,FALSE),IF(VLOOKUP(I4691,'Cross-Page Data'!$D$4:$F$48,3,FALSE)="hydro",VLOOKUP(E4691,'Cross-Page Data'!$I$4:$J$19,2,FALSE),VLOOKUP(I4691,'Cross-Page Data'!$D$4:$F$48,3,FALSE)))))</f>
        <v>hydro</v>
      </c>
      <c r="K4691" s="65" t="b">
        <f t="shared" si="73"/>
        <v>1</v>
      </c>
    </row>
    <row r="4692" spans="2:11" ht="14.65" customHeight="1">
      <c r="B4692" s="65">
        <v>2986</v>
      </c>
      <c r="C4692" s="65" t="s">
        <v>3437</v>
      </c>
      <c r="D4692" s="65" t="s">
        <v>3580</v>
      </c>
      <c r="E4692" s="65" t="s">
        <v>3510</v>
      </c>
      <c r="F4692" s="65">
        <v>2.9</v>
      </c>
      <c r="G4692" s="65" t="s">
        <v>3497</v>
      </c>
      <c r="H4692" s="65" t="s">
        <v>3498</v>
      </c>
      <c r="I4692" s="65" t="s">
        <v>3502</v>
      </c>
      <c r="J4692" s="65" t="str">
        <f>IF(VLOOKUP(I4692,'Cross-Page Data'!$D$4:$F$48,3,FALSE)="natural gas",VLOOKUP(E4692,'Cross-Page Data'!$I$4:$J$19,2,FALSE),IF(VLOOKUP(I4692,'Cross-Page Data'!$D$4:$F$48,3,FALSE)="solar",IF(E4692="PV","solar PV","solar thermal"),IF(VLOOKUP(I4692,'Cross-Page Data'!$D$4:$F$48,3,FALSE)="wind",VLOOKUP(E4692,'Cross-Page Data'!$I$4:$J$19,2,FALSE),IF(VLOOKUP(I4692,'Cross-Page Data'!$D$4:$F$48,3,FALSE)="hydro",VLOOKUP(E4692,'Cross-Page Data'!$I$4:$J$19,2,FALSE),VLOOKUP(I4692,'Cross-Page Data'!$D$4:$F$48,3,FALSE)))))</f>
        <v>natural gas peaker</v>
      </c>
      <c r="K4692" s="65" t="b">
        <f t="shared" si="73"/>
        <v>1</v>
      </c>
    </row>
    <row r="4693" spans="2:11" ht="14.65" customHeight="1">
      <c r="B4693" s="65">
        <v>2986</v>
      </c>
      <c r="C4693" s="65" t="s">
        <v>3437</v>
      </c>
      <c r="D4693" s="65" t="s">
        <v>3580</v>
      </c>
      <c r="E4693" s="65" t="s">
        <v>3510</v>
      </c>
      <c r="F4693" s="65">
        <v>1.2</v>
      </c>
      <c r="G4693" s="65" t="s">
        <v>3497</v>
      </c>
      <c r="H4693" s="65" t="s">
        <v>3498</v>
      </c>
      <c r="I4693" s="65" t="s">
        <v>3502</v>
      </c>
      <c r="J4693" s="65" t="str">
        <f>IF(VLOOKUP(I4693,'Cross-Page Data'!$D$4:$F$48,3,FALSE)="natural gas",VLOOKUP(E4693,'Cross-Page Data'!$I$4:$J$19,2,FALSE),IF(VLOOKUP(I4693,'Cross-Page Data'!$D$4:$F$48,3,FALSE)="solar",IF(E4693="PV","solar PV","solar thermal"),IF(VLOOKUP(I4693,'Cross-Page Data'!$D$4:$F$48,3,FALSE)="wind",VLOOKUP(E4693,'Cross-Page Data'!$I$4:$J$19,2,FALSE),IF(VLOOKUP(I4693,'Cross-Page Data'!$D$4:$F$48,3,FALSE)="hydro",VLOOKUP(E4693,'Cross-Page Data'!$I$4:$J$19,2,FALSE),VLOOKUP(I4693,'Cross-Page Data'!$D$4:$F$48,3,FALSE)))))</f>
        <v>natural gas peaker</v>
      </c>
      <c r="K4693" s="65" t="b">
        <f t="shared" si="73"/>
        <v>1</v>
      </c>
    </row>
    <row r="4694" spans="2:11" ht="14.65" customHeight="1">
      <c r="B4694" s="65">
        <v>2986</v>
      </c>
      <c r="C4694" s="65" t="s">
        <v>3437</v>
      </c>
      <c r="D4694" s="65" t="s">
        <v>3580</v>
      </c>
      <c r="E4694" s="65" t="s">
        <v>3510</v>
      </c>
      <c r="F4694" s="65">
        <v>3</v>
      </c>
      <c r="G4694" s="65" t="s">
        <v>3497</v>
      </c>
      <c r="H4694" s="65" t="s">
        <v>3498</v>
      </c>
      <c r="I4694" s="65" t="s">
        <v>3502</v>
      </c>
      <c r="J4694" s="65" t="str">
        <f>IF(VLOOKUP(I4694,'Cross-Page Data'!$D$4:$F$48,3,FALSE)="natural gas",VLOOKUP(E4694,'Cross-Page Data'!$I$4:$J$19,2,FALSE),IF(VLOOKUP(I4694,'Cross-Page Data'!$D$4:$F$48,3,FALSE)="solar",IF(E4694="PV","solar PV","solar thermal"),IF(VLOOKUP(I4694,'Cross-Page Data'!$D$4:$F$48,3,FALSE)="wind",VLOOKUP(E4694,'Cross-Page Data'!$I$4:$J$19,2,FALSE),IF(VLOOKUP(I4694,'Cross-Page Data'!$D$4:$F$48,3,FALSE)="hydro",VLOOKUP(E4694,'Cross-Page Data'!$I$4:$J$19,2,FALSE),VLOOKUP(I4694,'Cross-Page Data'!$D$4:$F$48,3,FALSE)))))</f>
        <v>natural gas peaker</v>
      </c>
      <c r="K4694" s="65" t="b">
        <f t="shared" si="73"/>
        <v>1</v>
      </c>
    </row>
    <row r="4695" spans="2:11" ht="14.65" customHeight="1">
      <c r="B4695" s="65">
        <v>2986</v>
      </c>
      <c r="C4695" s="65" t="s">
        <v>3437</v>
      </c>
      <c r="D4695" s="65" t="s">
        <v>3580</v>
      </c>
      <c r="E4695" s="65" t="s">
        <v>3510</v>
      </c>
      <c r="F4695" s="65">
        <v>1</v>
      </c>
      <c r="G4695" s="65" t="s">
        <v>3497</v>
      </c>
      <c r="H4695" s="65" t="s">
        <v>3498</v>
      </c>
      <c r="I4695" s="65" t="s">
        <v>3502</v>
      </c>
      <c r="J4695" s="65" t="str">
        <f>IF(VLOOKUP(I4695,'Cross-Page Data'!$D$4:$F$48,3,FALSE)="natural gas",VLOOKUP(E4695,'Cross-Page Data'!$I$4:$J$19,2,FALSE),IF(VLOOKUP(I4695,'Cross-Page Data'!$D$4:$F$48,3,FALSE)="solar",IF(E4695="PV","solar PV","solar thermal"),IF(VLOOKUP(I4695,'Cross-Page Data'!$D$4:$F$48,3,FALSE)="wind",VLOOKUP(E4695,'Cross-Page Data'!$I$4:$J$19,2,FALSE),IF(VLOOKUP(I4695,'Cross-Page Data'!$D$4:$F$48,3,FALSE)="hydro",VLOOKUP(E4695,'Cross-Page Data'!$I$4:$J$19,2,FALSE),VLOOKUP(I4695,'Cross-Page Data'!$D$4:$F$48,3,FALSE)))))</f>
        <v>natural gas peaker</v>
      </c>
      <c r="K4695" s="65" t="b">
        <f t="shared" si="73"/>
        <v>1</v>
      </c>
    </row>
    <row r="4696" spans="2:11" ht="14.65" customHeight="1">
      <c r="B4696" s="65">
        <v>2986</v>
      </c>
      <c r="C4696" s="65" t="s">
        <v>3437</v>
      </c>
      <c r="D4696" s="65" t="s">
        <v>3580</v>
      </c>
      <c r="E4696" s="65" t="s">
        <v>3510</v>
      </c>
      <c r="F4696" s="65">
        <v>0.6</v>
      </c>
      <c r="G4696" s="65" t="s">
        <v>3497</v>
      </c>
      <c r="H4696" s="65" t="s">
        <v>3498</v>
      </c>
      <c r="I4696" s="65" t="s">
        <v>3502</v>
      </c>
      <c r="J4696" s="65" t="str">
        <f>IF(VLOOKUP(I4696,'Cross-Page Data'!$D$4:$F$48,3,FALSE)="natural gas",VLOOKUP(E4696,'Cross-Page Data'!$I$4:$J$19,2,FALSE),IF(VLOOKUP(I4696,'Cross-Page Data'!$D$4:$F$48,3,FALSE)="solar",IF(E4696="PV","solar PV","solar thermal"),IF(VLOOKUP(I4696,'Cross-Page Data'!$D$4:$F$48,3,FALSE)="wind",VLOOKUP(E4696,'Cross-Page Data'!$I$4:$J$19,2,FALSE),IF(VLOOKUP(I4696,'Cross-Page Data'!$D$4:$F$48,3,FALSE)="hydro",VLOOKUP(E4696,'Cross-Page Data'!$I$4:$J$19,2,FALSE),VLOOKUP(I4696,'Cross-Page Data'!$D$4:$F$48,3,FALSE)))))</f>
        <v>natural gas peaker</v>
      </c>
      <c r="K4696" s="65" t="b">
        <f t="shared" si="73"/>
        <v>1</v>
      </c>
    </row>
    <row r="4697" spans="2:11" ht="14.65" customHeight="1">
      <c r="B4697" s="65">
        <v>2987</v>
      </c>
      <c r="C4697" s="65" t="s">
        <v>3437</v>
      </c>
      <c r="D4697" s="65" t="s">
        <v>3574</v>
      </c>
      <c r="E4697" s="65" t="s">
        <v>3499</v>
      </c>
      <c r="F4697" s="65">
        <v>25</v>
      </c>
      <c r="G4697" s="65" t="s">
        <v>3497</v>
      </c>
      <c r="H4697" s="65" t="s">
        <v>3498</v>
      </c>
      <c r="I4697" s="65" t="s">
        <v>3500</v>
      </c>
      <c r="J4697" s="65" t="str">
        <f>IF(VLOOKUP(I4697,'Cross-Page Data'!$D$4:$F$48,3,FALSE)="natural gas",VLOOKUP(E4697,'Cross-Page Data'!$I$4:$J$19,2,FALSE),IF(VLOOKUP(I4697,'Cross-Page Data'!$D$4:$F$48,3,FALSE)="solar",IF(E4697="PV","solar PV","solar thermal"),IF(VLOOKUP(I4697,'Cross-Page Data'!$D$4:$F$48,3,FALSE)="wind",VLOOKUP(E4697,'Cross-Page Data'!$I$4:$J$19,2,FALSE),IF(VLOOKUP(I4697,'Cross-Page Data'!$D$4:$F$48,3,FALSE)="hydro",VLOOKUP(E4697,'Cross-Page Data'!$I$4:$J$19,2,FALSE),VLOOKUP(I4697,'Cross-Page Data'!$D$4:$F$48,3,FALSE)))))</f>
        <v>hydro</v>
      </c>
      <c r="K4697" s="65" t="b">
        <f t="shared" si="73"/>
        <v>1</v>
      </c>
    </row>
    <row r="4698" spans="2:11" ht="14.65" customHeight="1">
      <c r="B4698" s="65">
        <v>2987</v>
      </c>
      <c r="C4698" s="65" t="s">
        <v>3437</v>
      </c>
      <c r="D4698" s="65" t="s">
        <v>3574</v>
      </c>
      <c r="E4698" s="65" t="s">
        <v>3499</v>
      </c>
      <c r="F4698" s="65">
        <v>25</v>
      </c>
      <c r="G4698" s="65" t="s">
        <v>3497</v>
      </c>
      <c r="H4698" s="65" t="s">
        <v>3498</v>
      </c>
      <c r="I4698" s="65" t="s">
        <v>3500</v>
      </c>
      <c r="J4698" s="65" t="str">
        <f>IF(VLOOKUP(I4698,'Cross-Page Data'!$D$4:$F$48,3,FALSE)="natural gas",VLOOKUP(E4698,'Cross-Page Data'!$I$4:$J$19,2,FALSE),IF(VLOOKUP(I4698,'Cross-Page Data'!$D$4:$F$48,3,FALSE)="solar",IF(E4698="PV","solar PV","solar thermal"),IF(VLOOKUP(I4698,'Cross-Page Data'!$D$4:$F$48,3,FALSE)="wind",VLOOKUP(E4698,'Cross-Page Data'!$I$4:$J$19,2,FALSE),IF(VLOOKUP(I4698,'Cross-Page Data'!$D$4:$F$48,3,FALSE)="hydro",VLOOKUP(E4698,'Cross-Page Data'!$I$4:$J$19,2,FALSE),VLOOKUP(I4698,'Cross-Page Data'!$D$4:$F$48,3,FALSE)))))</f>
        <v>hydro</v>
      </c>
      <c r="K4698" s="65" t="b">
        <f t="shared" si="73"/>
        <v>1</v>
      </c>
    </row>
    <row r="4699" spans="2:11" ht="14.65" customHeight="1">
      <c r="B4699" s="65">
        <v>2987</v>
      </c>
      <c r="C4699" s="65" t="s">
        <v>3437</v>
      </c>
      <c r="D4699" s="65" t="s">
        <v>3574</v>
      </c>
      <c r="E4699" s="65" t="s">
        <v>3499</v>
      </c>
      <c r="F4699" s="65">
        <v>23</v>
      </c>
      <c r="G4699" s="65" t="s">
        <v>3497</v>
      </c>
      <c r="H4699" s="65" t="s">
        <v>3498</v>
      </c>
      <c r="I4699" s="65" t="s">
        <v>3500</v>
      </c>
      <c r="J4699" s="65" t="str">
        <f>IF(VLOOKUP(I4699,'Cross-Page Data'!$D$4:$F$48,3,FALSE)="natural gas",VLOOKUP(E4699,'Cross-Page Data'!$I$4:$J$19,2,FALSE),IF(VLOOKUP(I4699,'Cross-Page Data'!$D$4:$F$48,3,FALSE)="solar",IF(E4699="PV","solar PV","solar thermal"),IF(VLOOKUP(I4699,'Cross-Page Data'!$D$4:$F$48,3,FALSE)="wind",VLOOKUP(E4699,'Cross-Page Data'!$I$4:$J$19,2,FALSE),IF(VLOOKUP(I4699,'Cross-Page Data'!$D$4:$F$48,3,FALSE)="hydro",VLOOKUP(E4699,'Cross-Page Data'!$I$4:$J$19,2,FALSE),VLOOKUP(I4699,'Cross-Page Data'!$D$4:$F$48,3,FALSE)))))</f>
        <v>hydro</v>
      </c>
      <c r="K4699" s="65" t="b">
        <f t="shared" si="73"/>
        <v>1</v>
      </c>
    </row>
    <row r="4700" spans="2:11" ht="14.65" customHeight="1">
      <c r="B4700" s="65">
        <v>2991</v>
      </c>
      <c r="C4700" s="65" t="s">
        <v>3437</v>
      </c>
      <c r="D4700" s="65" t="s">
        <v>3580</v>
      </c>
      <c r="E4700" s="65" t="s">
        <v>3510</v>
      </c>
      <c r="F4700" s="65">
        <v>0.9</v>
      </c>
      <c r="G4700" s="65" t="s">
        <v>3497</v>
      </c>
      <c r="H4700" s="65" t="s">
        <v>3498</v>
      </c>
      <c r="I4700" s="65" t="s">
        <v>3502</v>
      </c>
      <c r="J4700" s="65" t="str">
        <f>IF(VLOOKUP(I4700,'Cross-Page Data'!$D$4:$F$48,3,FALSE)="natural gas",VLOOKUP(E4700,'Cross-Page Data'!$I$4:$J$19,2,FALSE),IF(VLOOKUP(I4700,'Cross-Page Data'!$D$4:$F$48,3,FALSE)="solar",IF(E4700="PV","solar PV","solar thermal"),IF(VLOOKUP(I4700,'Cross-Page Data'!$D$4:$F$48,3,FALSE)="wind",VLOOKUP(E4700,'Cross-Page Data'!$I$4:$J$19,2,FALSE),IF(VLOOKUP(I4700,'Cross-Page Data'!$D$4:$F$48,3,FALSE)="hydro",VLOOKUP(E4700,'Cross-Page Data'!$I$4:$J$19,2,FALSE),VLOOKUP(I4700,'Cross-Page Data'!$D$4:$F$48,3,FALSE)))))</f>
        <v>natural gas peaker</v>
      </c>
      <c r="K4700" s="65" t="b">
        <f t="shared" si="73"/>
        <v>1</v>
      </c>
    </row>
    <row r="4701" spans="2:11" ht="14.65" customHeight="1">
      <c r="B4701" s="65">
        <v>2991</v>
      </c>
      <c r="C4701" s="65" t="s">
        <v>3437</v>
      </c>
      <c r="D4701" s="65" t="s">
        <v>3580</v>
      </c>
      <c r="E4701" s="65" t="s">
        <v>3510</v>
      </c>
      <c r="F4701" s="65">
        <v>1.2</v>
      </c>
      <c r="G4701" s="65" t="s">
        <v>3497</v>
      </c>
      <c r="H4701" s="65" t="s">
        <v>3498</v>
      </c>
      <c r="I4701" s="65" t="s">
        <v>3502</v>
      </c>
      <c r="J4701" s="65" t="str">
        <f>IF(VLOOKUP(I4701,'Cross-Page Data'!$D$4:$F$48,3,FALSE)="natural gas",VLOOKUP(E4701,'Cross-Page Data'!$I$4:$J$19,2,FALSE),IF(VLOOKUP(I4701,'Cross-Page Data'!$D$4:$F$48,3,FALSE)="solar",IF(E4701="PV","solar PV","solar thermal"),IF(VLOOKUP(I4701,'Cross-Page Data'!$D$4:$F$48,3,FALSE)="wind",VLOOKUP(E4701,'Cross-Page Data'!$I$4:$J$19,2,FALSE),IF(VLOOKUP(I4701,'Cross-Page Data'!$D$4:$F$48,3,FALSE)="hydro",VLOOKUP(E4701,'Cross-Page Data'!$I$4:$J$19,2,FALSE),VLOOKUP(I4701,'Cross-Page Data'!$D$4:$F$48,3,FALSE)))))</f>
        <v>natural gas peaker</v>
      </c>
      <c r="K4701" s="65" t="b">
        <f t="shared" si="73"/>
        <v>1</v>
      </c>
    </row>
    <row r="4702" spans="2:11" ht="14.65" customHeight="1">
      <c r="B4702" s="65">
        <v>2991</v>
      </c>
      <c r="C4702" s="65" t="s">
        <v>3437</v>
      </c>
      <c r="D4702" s="65" t="s">
        <v>3580</v>
      </c>
      <c r="E4702" s="65" t="s">
        <v>3510</v>
      </c>
      <c r="F4702" s="65">
        <v>1.7</v>
      </c>
      <c r="G4702" s="65" t="s">
        <v>3497</v>
      </c>
      <c r="H4702" s="65" t="s">
        <v>3498</v>
      </c>
      <c r="I4702" s="65" t="s">
        <v>3502</v>
      </c>
      <c r="J4702" s="65" t="str">
        <f>IF(VLOOKUP(I4702,'Cross-Page Data'!$D$4:$F$48,3,FALSE)="natural gas",VLOOKUP(E4702,'Cross-Page Data'!$I$4:$J$19,2,FALSE),IF(VLOOKUP(I4702,'Cross-Page Data'!$D$4:$F$48,3,FALSE)="solar",IF(E4702="PV","solar PV","solar thermal"),IF(VLOOKUP(I4702,'Cross-Page Data'!$D$4:$F$48,3,FALSE)="wind",VLOOKUP(E4702,'Cross-Page Data'!$I$4:$J$19,2,FALSE),IF(VLOOKUP(I4702,'Cross-Page Data'!$D$4:$F$48,3,FALSE)="hydro",VLOOKUP(E4702,'Cross-Page Data'!$I$4:$J$19,2,FALSE),VLOOKUP(I4702,'Cross-Page Data'!$D$4:$F$48,3,FALSE)))))</f>
        <v>natural gas peaker</v>
      </c>
      <c r="K4702" s="65" t="b">
        <f t="shared" si="73"/>
        <v>1</v>
      </c>
    </row>
    <row r="4703" spans="2:11" ht="14.65" customHeight="1">
      <c r="B4703" s="65">
        <v>2991</v>
      </c>
      <c r="C4703" s="65" t="s">
        <v>3437</v>
      </c>
      <c r="D4703" s="65" t="s">
        <v>3580</v>
      </c>
      <c r="E4703" s="65" t="s">
        <v>3510</v>
      </c>
      <c r="F4703" s="65">
        <v>1.6</v>
      </c>
      <c r="G4703" s="65" t="s">
        <v>3497</v>
      </c>
      <c r="H4703" s="65" t="s">
        <v>3498</v>
      </c>
      <c r="I4703" s="65" t="s">
        <v>3502</v>
      </c>
      <c r="J4703" s="65" t="str">
        <f>IF(VLOOKUP(I4703,'Cross-Page Data'!$D$4:$F$48,3,FALSE)="natural gas",VLOOKUP(E4703,'Cross-Page Data'!$I$4:$J$19,2,FALSE),IF(VLOOKUP(I4703,'Cross-Page Data'!$D$4:$F$48,3,FALSE)="solar",IF(E4703="PV","solar PV","solar thermal"),IF(VLOOKUP(I4703,'Cross-Page Data'!$D$4:$F$48,3,FALSE)="wind",VLOOKUP(E4703,'Cross-Page Data'!$I$4:$J$19,2,FALSE),IF(VLOOKUP(I4703,'Cross-Page Data'!$D$4:$F$48,3,FALSE)="hydro",VLOOKUP(E4703,'Cross-Page Data'!$I$4:$J$19,2,FALSE),VLOOKUP(I4703,'Cross-Page Data'!$D$4:$F$48,3,FALSE)))))</f>
        <v>natural gas peaker</v>
      </c>
      <c r="K4703" s="65" t="b">
        <f t="shared" si="73"/>
        <v>1</v>
      </c>
    </row>
    <row r="4704" spans="2:11" ht="14.65" customHeight="1">
      <c r="B4704" s="65">
        <v>2995</v>
      </c>
      <c r="C4704" s="65" t="s">
        <v>3437</v>
      </c>
      <c r="D4704" s="65" t="s">
        <v>3579</v>
      </c>
      <c r="E4704" s="65" t="s">
        <v>3510</v>
      </c>
      <c r="F4704" s="65">
        <v>1.1000000000000001</v>
      </c>
      <c r="G4704" s="65" t="s">
        <v>3497</v>
      </c>
      <c r="H4704" s="65" t="s">
        <v>3498</v>
      </c>
      <c r="I4704" s="65" t="s">
        <v>3508</v>
      </c>
      <c r="J4704" s="65" t="str">
        <f>IF(VLOOKUP(I4704,'Cross-Page Data'!$D$4:$F$48,3,FALSE)="natural gas",VLOOKUP(E4704,'Cross-Page Data'!$I$4:$J$19,2,FALSE),IF(VLOOKUP(I4704,'Cross-Page Data'!$D$4:$F$48,3,FALSE)="solar",IF(E4704="PV","solar PV","solar thermal"),IF(VLOOKUP(I4704,'Cross-Page Data'!$D$4:$F$48,3,FALSE)="wind",VLOOKUP(E4704,'Cross-Page Data'!$I$4:$J$19,2,FALSE),IF(VLOOKUP(I4704,'Cross-Page Data'!$D$4:$F$48,3,FALSE)="hydro",VLOOKUP(E4704,'Cross-Page Data'!$I$4:$J$19,2,FALSE),VLOOKUP(I4704,'Cross-Page Data'!$D$4:$F$48,3,FALSE)))))</f>
        <v>petroleum</v>
      </c>
      <c r="K4704" s="65" t="b">
        <f t="shared" si="73"/>
        <v>1</v>
      </c>
    </row>
    <row r="4705" spans="2:11" ht="14.65" customHeight="1">
      <c r="B4705" s="65">
        <v>2995</v>
      </c>
      <c r="C4705" s="65" t="s">
        <v>3437</v>
      </c>
      <c r="D4705" s="65" t="s">
        <v>3579</v>
      </c>
      <c r="E4705" s="65" t="s">
        <v>3510</v>
      </c>
      <c r="F4705" s="65">
        <v>1.2</v>
      </c>
      <c r="G4705" s="65" t="s">
        <v>3497</v>
      </c>
      <c r="H4705" s="65" t="s">
        <v>3498</v>
      </c>
      <c r="I4705" s="65" t="s">
        <v>3508</v>
      </c>
      <c r="J4705" s="65" t="str">
        <f>IF(VLOOKUP(I4705,'Cross-Page Data'!$D$4:$F$48,3,FALSE)="natural gas",VLOOKUP(E4705,'Cross-Page Data'!$I$4:$J$19,2,FALSE),IF(VLOOKUP(I4705,'Cross-Page Data'!$D$4:$F$48,3,FALSE)="solar",IF(E4705="PV","solar PV","solar thermal"),IF(VLOOKUP(I4705,'Cross-Page Data'!$D$4:$F$48,3,FALSE)="wind",VLOOKUP(E4705,'Cross-Page Data'!$I$4:$J$19,2,FALSE),IF(VLOOKUP(I4705,'Cross-Page Data'!$D$4:$F$48,3,FALSE)="hydro",VLOOKUP(E4705,'Cross-Page Data'!$I$4:$J$19,2,FALSE),VLOOKUP(I4705,'Cross-Page Data'!$D$4:$F$48,3,FALSE)))))</f>
        <v>petroleum</v>
      </c>
      <c r="K4705" s="65" t="b">
        <f t="shared" si="73"/>
        <v>1</v>
      </c>
    </row>
    <row r="4706" spans="2:11" ht="14.65" customHeight="1">
      <c r="B4706" s="65">
        <v>2995</v>
      </c>
      <c r="C4706" s="65" t="s">
        <v>3437</v>
      </c>
      <c r="D4706" s="65" t="s">
        <v>3579</v>
      </c>
      <c r="E4706" s="65" t="s">
        <v>3510</v>
      </c>
      <c r="F4706" s="65">
        <v>2.5</v>
      </c>
      <c r="G4706" s="65" t="s">
        <v>3497</v>
      </c>
      <c r="H4706" s="65" t="s">
        <v>3498</v>
      </c>
      <c r="I4706" s="65" t="s">
        <v>3508</v>
      </c>
      <c r="J4706" s="65" t="str">
        <f>IF(VLOOKUP(I4706,'Cross-Page Data'!$D$4:$F$48,3,FALSE)="natural gas",VLOOKUP(E4706,'Cross-Page Data'!$I$4:$J$19,2,FALSE),IF(VLOOKUP(I4706,'Cross-Page Data'!$D$4:$F$48,3,FALSE)="solar",IF(E4706="PV","solar PV","solar thermal"),IF(VLOOKUP(I4706,'Cross-Page Data'!$D$4:$F$48,3,FALSE)="wind",VLOOKUP(E4706,'Cross-Page Data'!$I$4:$J$19,2,FALSE),IF(VLOOKUP(I4706,'Cross-Page Data'!$D$4:$F$48,3,FALSE)="hydro",VLOOKUP(E4706,'Cross-Page Data'!$I$4:$J$19,2,FALSE),VLOOKUP(I4706,'Cross-Page Data'!$D$4:$F$48,3,FALSE)))))</f>
        <v>petroleum</v>
      </c>
      <c r="K4706" s="65" t="b">
        <f t="shared" si="73"/>
        <v>1</v>
      </c>
    </row>
    <row r="4707" spans="2:11" ht="14.65" customHeight="1">
      <c r="B4707" s="65">
        <v>2995</v>
      </c>
      <c r="C4707" s="65" t="s">
        <v>3437</v>
      </c>
      <c r="D4707" s="65" t="s">
        <v>3579</v>
      </c>
      <c r="E4707" s="65" t="s">
        <v>3510</v>
      </c>
      <c r="F4707" s="65">
        <v>2</v>
      </c>
      <c r="G4707" s="65" t="s">
        <v>3497</v>
      </c>
      <c r="H4707" s="65" t="s">
        <v>3498</v>
      </c>
      <c r="I4707" s="65" t="s">
        <v>3508</v>
      </c>
      <c r="J4707" s="65" t="str">
        <f>IF(VLOOKUP(I4707,'Cross-Page Data'!$D$4:$F$48,3,FALSE)="natural gas",VLOOKUP(E4707,'Cross-Page Data'!$I$4:$J$19,2,FALSE),IF(VLOOKUP(I4707,'Cross-Page Data'!$D$4:$F$48,3,FALSE)="solar",IF(E4707="PV","solar PV","solar thermal"),IF(VLOOKUP(I4707,'Cross-Page Data'!$D$4:$F$48,3,FALSE)="wind",VLOOKUP(E4707,'Cross-Page Data'!$I$4:$J$19,2,FALSE),IF(VLOOKUP(I4707,'Cross-Page Data'!$D$4:$F$48,3,FALSE)="hydro",VLOOKUP(E4707,'Cross-Page Data'!$I$4:$J$19,2,FALSE),VLOOKUP(I4707,'Cross-Page Data'!$D$4:$F$48,3,FALSE)))))</f>
        <v>petroleum</v>
      </c>
      <c r="K4707" s="65" t="b">
        <f t="shared" si="73"/>
        <v>1</v>
      </c>
    </row>
    <row r="4708" spans="2:11" ht="14.65" customHeight="1">
      <c r="B4708" s="65">
        <v>3000</v>
      </c>
      <c r="C4708" s="65" t="s">
        <v>3437</v>
      </c>
      <c r="D4708" s="65" t="s">
        <v>3579</v>
      </c>
      <c r="E4708" s="65" t="s">
        <v>3510</v>
      </c>
      <c r="F4708" s="65">
        <v>2</v>
      </c>
      <c r="G4708" s="65" t="s">
        <v>3497</v>
      </c>
      <c r="H4708" s="65" t="s">
        <v>3498</v>
      </c>
      <c r="I4708" s="65" t="s">
        <v>3508</v>
      </c>
      <c r="J4708" s="65" t="str">
        <f>IF(VLOOKUP(I4708,'Cross-Page Data'!$D$4:$F$48,3,FALSE)="natural gas",VLOOKUP(E4708,'Cross-Page Data'!$I$4:$J$19,2,FALSE),IF(VLOOKUP(I4708,'Cross-Page Data'!$D$4:$F$48,3,FALSE)="solar",IF(E4708="PV","solar PV","solar thermal"),IF(VLOOKUP(I4708,'Cross-Page Data'!$D$4:$F$48,3,FALSE)="wind",VLOOKUP(E4708,'Cross-Page Data'!$I$4:$J$19,2,FALSE),IF(VLOOKUP(I4708,'Cross-Page Data'!$D$4:$F$48,3,FALSE)="hydro",VLOOKUP(E4708,'Cross-Page Data'!$I$4:$J$19,2,FALSE),VLOOKUP(I4708,'Cross-Page Data'!$D$4:$F$48,3,FALSE)))))</f>
        <v>petroleum</v>
      </c>
      <c r="K4708" s="65" t="b">
        <f t="shared" si="73"/>
        <v>1</v>
      </c>
    </row>
    <row r="4709" spans="2:11" ht="14.65" customHeight="1">
      <c r="B4709" s="65">
        <v>3000</v>
      </c>
      <c r="C4709" s="65" t="s">
        <v>3437</v>
      </c>
      <c r="D4709" s="65" t="s">
        <v>3579</v>
      </c>
      <c r="E4709" s="65" t="s">
        <v>3510</v>
      </c>
      <c r="F4709" s="65">
        <v>2</v>
      </c>
      <c r="G4709" s="65" t="s">
        <v>3497</v>
      </c>
      <c r="H4709" s="65" t="s">
        <v>3498</v>
      </c>
      <c r="I4709" s="65" t="s">
        <v>3508</v>
      </c>
      <c r="J4709" s="65" t="str">
        <f>IF(VLOOKUP(I4709,'Cross-Page Data'!$D$4:$F$48,3,FALSE)="natural gas",VLOOKUP(E4709,'Cross-Page Data'!$I$4:$J$19,2,FALSE),IF(VLOOKUP(I4709,'Cross-Page Data'!$D$4:$F$48,3,FALSE)="solar",IF(E4709="PV","solar PV","solar thermal"),IF(VLOOKUP(I4709,'Cross-Page Data'!$D$4:$F$48,3,FALSE)="wind",VLOOKUP(E4709,'Cross-Page Data'!$I$4:$J$19,2,FALSE),IF(VLOOKUP(I4709,'Cross-Page Data'!$D$4:$F$48,3,FALSE)="hydro",VLOOKUP(E4709,'Cross-Page Data'!$I$4:$J$19,2,FALSE),VLOOKUP(I4709,'Cross-Page Data'!$D$4:$F$48,3,FALSE)))))</f>
        <v>petroleum</v>
      </c>
      <c r="K4709" s="65" t="b">
        <f t="shared" si="73"/>
        <v>1</v>
      </c>
    </row>
    <row r="4710" spans="2:11" ht="14.65" customHeight="1">
      <c r="B4710" s="65">
        <v>3000</v>
      </c>
      <c r="C4710" s="65" t="s">
        <v>3437</v>
      </c>
      <c r="D4710" s="65" t="s">
        <v>3579</v>
      </c>
      <c r="E4710" s="65" t="s">
        <v>3510</v>
      </c>
      <c r="F4710" s="65">
        <v>2</v>
      </c>
      <c r="G4710" s="65" t="s">
        <v>3497</v>
      </c>
      <c r="H4710" s="65" t="s">
        <v>3498</v>
      </c>
      <c r="I4710" s="65" t="s">
        <v>3508</v>
      </c>
      <c r="J4710" s="65" t="str">
        <f>IF(VLOOKUP(I4710,'Cross-Page Data'!$D$4:$F$48,3,FALSE)="natural gas",VLOOKUP(E4710,'Cross-Page Data'!$I$4:$J$19,2,FALSE),IF(VLOOKUP(I4710,'Cross-Page Data'!$D$4:$F$48,3,FALSE)="solar",IF(E4710="PV","solar PV","solar thermal"),IF(VLOOKUP(I4710,'Cross-Page Data'!$D$4:$F$48,3,FALSE)="wind",VLOOKUP(E4710,'Cross-Page Data'!$I$4:$J$19,2,FALSE),IF(VLOOKUP(I4710,'Cross-Page Data'!$D$4:$F$48,3,FALSE)="hydro",VLOOKUP(E4710,'Cross-Page Data'!$I$4:$J$19,2,FALSE),VLOOKUP(I4710,'Cross-Page Data'!$D$4:$F$48,3,FALSE)))))</f>
        <v>petroleum</v>
      </c>
      <c r="K4710" s="65" t="b">
        <f t="shared" si="73"/>
        <v>1</v>
      </c>
    </row>
    <row r="4711" spans="2:11" ht="14.65" customHeight="1">
      <c r="B4711" s="65">
        <v>3003</v>
      </c>
      <c r="C4711" s="65" t="s">
        <v>3437</v>
      </c>
      <c r="D4711" s="65" t="s">
        <v>3574</v>
      </c>
      <c r="E4711" s="65" t="s">
        <v>3499</v>
      </c>
      <c r="F4711" s="65">
        <v>12.9</v>
      </c>
      <c r="G4711" s="65" t="s">
        <v>3497</v>
      </c>
      <c r="H4711" s="65" t="s">
        <v>3498</v>
      </c>
      <c r="I4711" s="65" t="s">
        <v>3500</v>
      </c>
      <c r="J4711" s="65" t="str">
        <f>IF(VLOOKUP(I4711,'Cross-Page Data'!$D$4:$F$48,3,FALSE)="natural gas",VLOOKUP(E4711,'Cross-Page Data'!$I$4:$J$19,2,FALSE),IF(VLOOKUP(I4711,'Cross-Page Data'!$D$4:$F$48,3,FALSE)="solar",IF(E4711="PV","solar PV","solar thermal"),IF(VLOOKUP(I4711,'Cross-Page Data'!$D$4:$F$48,3,FALSE)="wind",VLOOKUP(E4711,'Cross-Page Data'!$I$4:$J$19,2,FALSE),IF(VLOOKUP(I4711,'Cross-Page Data'!$D$4:$F$48,3,FALSE)="hydro",VLOOKUP(E4711,'Cross-Page Data'!$I$4:$J$19,2,FALSE),VLOOKUP(I4711,'Cross-Page Data'!$D$4:$F$48,3,FALSE)))))</f>
        <v>hydro</v>
      </c>
      <c r="K4711" s="65" t="b">
        <f t="shared" si="73"/>
        <v>1</v>
      </c>
    </row>
    <row r="4712" spans="2:11" ht="14.65" customHeight="1">
      <c r="B4712" s="65">
        <v>3003</v>
      </c>
      <c r="C4712" s="65" t="s">
        <v>3437</v>
      </c>
      <c r="D4712" s="65" t="s">
        <v>3574</v>
      </c>
      <c r="E4712" s="65" t="s">
        <v>3499</v>
      </c>
      <c r="F4712" s="65">
        <v>12.9</v>
      </c>
      <c r="G4712" s="65" t="s">
        <v>3497</v>
      </c>
      <c r="H4712" s="65" t="s">
        <v>3498</v>
      </c>
      <c r="I4712" s="65" t="s">
        <v>3500</v>
      </c>
      <c r="J4712" s="65" t="str">
        <f>IF(VLOOKUP(I4712,'Cross-Page Data'!$D$4:$F$48,3,FALSE)="natural gas",VLOOKUP(E4712,'Cross-Page Data'!$I$4:$J$19,2,FALSE),IF(VLOOKUP(I4712,'Cross-Page Data'!$D$4:$F$48,3,FALSE)="solar",IF(E4712="PV","solar PV","solar thermal"),IF(VLOOKUP(I4712,'Cross-Page Data'!$D$4:$F$48,3,FALSE)="wind",VLOOKUP(E4712,'Cross-Page Data'!$I$4:$J$19,2,FALSE),IF(VLOOKUP(I4712,'Cross-Page Data'!$D$4:$F$48,3,FALSE)="hydro",VLOOKUP(E4712,'Cross-Page Data'!$I$4:$J$19,2,FALSE),VLOOKUP(I4712,'Cross-Page Data'!$D$4:$F$48,3,FALSE)))))</f>
        <v>hydro</v>
      </c>
      <c r="K4712" s="65" t="b">
        <f t="shared" si="73"/>
        <v>1</v>
      </c>
    </row>
    <row r="4713" spans="2:11" ht="14.65" customHeight="1">
      <c r="B4713" s="65">
        <v>3003</v>
      </c>
      <c r="C4713" s="65" t="s">
        <v>3437</v>
      </c>
      <c r="D4713" s="65" t="s">
        <v>3574</v>
      </c>
      <c r="E4713" s="65" t="s">
        <v>3499</v>
      </c>
      <c r="F4713" s="65">
        <v>12.9</v>
      </c>
      <c r="G4713" s="65" t="s">
        <v>3497</v>
      </c>
      <c r="H4713" s="65" t="s">
        <v>3498</v>
      </c>
      <c r="I4713" s="65" t="s">
        <v>3500</v>
      </c>
      <c r="J4713" s="65" t="str">
        <f>IF(VLOOKUP(I4713,'Cross-Page Data'!$D$4:$F$48,3,FALSE)="natural gas",VLOOKUP(E4713,'Cross-Page Data'!$I$4:$J$19,2,FALSE),IF(VLOOKUP(I4713,'Cross-Page Data'!$D$4:$F$48,3,FALSE)="solar",IF(E4713="PV","solar PV","solar thermal"),IF(VLOOKUP(I4713,'Cross-Page Data'!$D$4:$F$48,3,FALSE)="wind",VLOOKUP(E4713,'Cross-Page Data'!$I$4:$J$19,2,FALSE),IF(VLOOKUP(I4713,'Cross-Page Data'!$D$4:$F$48,3,FALSE)="hydro",VLOOKUP(E4713,'Cross-Page Data'!$I$4:$J$19,2,FALSE),VLOOKUP(I4713,'Cross-Page Data'!$D$4:$F$48,3,FALSE)))))</f>
        <v>hydro</v>
      </c>
      <c r="K4713" s="65" t="b">
        <f t="shared" si="73"/>
        <v>1</v>
      </c>
    </row>
    <row r="4714" spans="2:11" ht="14.65" customHeight="1">
      <c r="B4714" s="65">
        <v>3003</v>
      </c>
      <c r="C4714" s="65" t="s">
        <v>3437</v>
      </c>
      <c r="D4714" s="65" t="s">
        <v>3574</v>
      </c>
      <c r="E4714" s="65" t="s">
        <v>3499</v>
      </c>
      <c r="F4714" s="65">
        <v>12.5</v>
      </c>
      <c r="G4714" s="65" t="s">
        <v>3497</v>
      </c>
      <c r="H4714" s="65" t="s">
        <v>3498</v>
      </c>
      <c r="I4714" s="65" t="s">
        <v>3500</v>
      </c>
      <c r="J4714" s="65" t="str">
        <f>IF(VLOOKUP(I4714,'Cross-Page Data'!$D$4:$F$48,3,FALSE)="natural gas",VLOOKUP(E4714,'Cross-Page Data'!$I$4:$J$19,2,FALSE),IF(VLOOKUP(I4714,'Cross-Page Data'!$D$4:$F$48,3,FALSE)="solar",IF(E4714="PV","solar PV","solar thermal"),IF(VLOOKUP(I4714,'Cross-Page Data'!$D$4:$F$48,3,FALSE)="wind",VLOOKUP(E4714,'Cross-Page Data'!$I$4:$J$19,2,FALSE),IF(VLOOKUP(I4714,'Cross-Page Data'!$D$4:$F$48,3,FALSE)="hydro",VLOOKUP(E4714,'Cross-Page Data'!$I$4:$J$19,2,FALSE),VLOOKUP(I4714,'Cross-Page Data'!$D$4:$F$48,3,FALSE)))))</f>
        <v>hydro</v>
      </c>
      <c r="K4714" s="65" t="b">
        <f t="shared" si="73"/>
        <v>1</v>
      </c>
    </row>
    <row r="4715" spans="2:11" ht="14.65" customHeight="1">
      <c r="B4715" s="65">
        <v>3004</v>
      </c>
      <c r="C4715" s="65" t="s">
        <v>3437</v>
      </c>
      <c r="D4715" s="65" t="s">
        <v>3574</v>
      </c>
      <c r="E4715" s="65" t="s">
        <v>3499</v>
      </c>
      <c r="F4715" s="65">
        <v>21</v>
      </c>
      <c r="G4715" s="65" t="s">
        <v>3497</v>
      </c>
      <c r="H4715" s="65" t="s">
        <v>3498</v>
      </c>
      <c r="I4715" s="65" t="s">
        <v>3500</v>
      </c>
      <c r="J4715" s="65" t="str">
        <f>IF(VLOOKUP(I4715,'Cross-Page Data'!$D$4:$F$48,3,FALSE)="natural gas",VLOOKUP(E4715,'Cross-Page Data'!$I$4:$J$19,2,FALSE),IF(VLOOKUP(I4715,'Cross-Page Data'!$D$4:$F$48,3,FALSE)="solar",IF(E4715="PV","solar PV","solar thermal"),IF(VLOOKUP(I4715,'Cross-Page Data'!$D$4:$F$48,3,FALSE)="wind",VLOOKUP(E4715,'Cross-Page Data'!$I$4:$J$19,2,FALSE),IF(VLOOKUP(I4715,'Cross-Page Data'!$D$4:$F$48,3,FALSE)="hydro",VLOOKUP(E4715,'Cross-Page Data'!$I$4:$J$19,2,FALSE),VLOOKUP(I4715,'Cross-Page Data'!$D$4:$F$48,3,FALSE)))))</f>
        <v>hydro</v>
      </c>
      <c r="K4715" s="65" t="b">
        <f t="shared" si="73"/>
        <v>1</v>
      </c>
    </row>
    <row r="4716" spans="2:11" ht="14.65" customHeight="1">
      <c r="B4716" s="65">
        <v>3004</v>
      </c>
      <c r="C4716" s="65" t="s">
        <v>3437</v>
      </c>
      <c r="D4716" s="65" t="s">
        <v>3574</v>
      </c>
      <c r="E4716" s="65" t="s">
        <v>3499</v>
      </c>
      <c r="F4716" s="65">
        <v>21</v>
      </c>
      <c r="G4716" s="65" t="s">
        <v>3497</v>
      </c>
      <c r="H4716" s="65" t="s">
        <v>3498</v>
      </c>
      <c r="I4716" s="65" t="s">
        <v>3500</v>
      </c>
      <c r="J4716" s="65" t="str">
        <f>IF(VLOOKUP(I4716,'Cross-Page Data'!$D$4:$F$48,3,FALSE)="natural gas",VLOOKUP(E4716,'Cross-Page Data'!$I$4:$J$19,2,FALSE),IF(VLOOKUP(I4716,'Cross-Page Data'!$D$4:$F$48,3,FALSE)="solar",IF(E4716="PV","solar PV","solar thermal"),IF(VLOOKUP(I4716,'Cross-Page Data'!$D$4:$F$48,3,FALSE)="wind",VLOOKUP(E4716,'Cross-Page Data'!$I$4:$J$19,2,FALSE),IF(VLOOKUP(I4716,'Cross-Page Data'!$D$4:$F$48,3,FALSE)="hydro",VLOOKUP(E4716,'Cross-Page Data'!$I$4:$J$19,2,FALSE),VLOOKUP(I4716,'Cross-Page Data'!$D$4:$F$48,3,FALSE)))))</f>
        <v>hydro</v>
      </c>
      <c r="K4716" s="65" t="b">
        <f t="shared" si="73"/>
        <v>1</v>
      </c>
    </row>
    <row r="4717" spans="2:11" ht="14.65" customHeight="1">
      <c r="B4717" s="65">
        <v>3006</v>
      </c>
      <c r="C4717" s="65" t="s">
        <v>3437</v>
      </c>
      <c r="D4717" s="65" t="s">
        <v>3575</v>
      </c>
      <c r="E4717" s="65" t="s">
        <v>3505</v>
      </c>
      <c r="F4717" s="65">
        <v>12</v>
      </c>
      <c r="G4717" s="65" t="s">
        <v>3497</v>
      </c>
      <c r="H4717" s="65" t="s">
        <v>3498</v>
      </c>
      <c r="I4717" s="65" t="s">
        <v>3502</v>
      </c>
      <c r="J4717" s="65" t="str">
        <f>IF(VLOOKUP(I4717,'Cross-Page Data'!$D$4:$F$48,3,FALSE)="natural gas",VLOOKUP(E4717,'Cross-Page Data'!$I$4:$J$19,2,FALSE),IF(VLOOKUP(I4717,'Cross-Page Data'!$D$4:$F$48,3,FALSE)="solar",IF(E4717="PV","solar PV","solar thermal"),IF(VLOOKUP(I4717,'Cross-Page Data'!$D$4:$F$48,3,FALSE)="wind",VLOOKUP(E4717,'Cross-Page Data'!$I$4:$J$19,2,FALSE),IF(VLOOKUP(I4717,'Cross-Page Data'!$D$4:$F$48,3,FALSE)="hydro",VLOOKUP(E4717,'Cross-Page Data'!$I$4:$J$19,2,FALSE),VLOOKUP(I4717,'Cross-Page Data'!$D$4:$F$48,3,FALSE)))))</f>
        <v>natural gas peaker</v>
      </c>
      <c r="K4717" s="65" t="b">
        <f t="shared" si="73"/>
        <v>1</v>
      </c>
    </row>
    <row r="4718" spans="2:11" ht="14.65" customHeight="1">
      <c r="B4718" s="65">
        <v>3006</v>
      </c>
      <c r="C4718" s="65" t="s">
        <v>3437</v>
      </c>
      <c r="D4718" s="65" t="s">
        <v>3578</v>
      </c>
      <c r="E4718" s="65" t="s">
        <v>3509</v>
      </c>
      <c r="F4718" s="65">
        <v>45</v>
      </c>
      <c r="G4718" s="65" t="s">
        <v>3497</v>
      </c>
      <c r="H4718" s="65" t="s">
        <v>3498</v>
      </c>
      <c r="I4718" s="65" t="s">
        <v>3502</v>
      </c>
      <c r="J4718" s="65" t="str">
        <f>IF(VLOOKUP(I4718,'Cross-Page Data'!$D$4:$F$48,3,FALSE)="natural gas",VLOOKUP(E4718,'Cross-Page Data'!$I$4:$J$19,2,FALSE),IF(VLOOKUP(I4718,'Cross-Page Data'!$D$4:$F$48,3,FALSE)="solar",IF(E4718="PV","solar PV","solar thermal"),IF(VLOOKUP(I4718,'Cross-Page Data'!$D$4:$F$48,3,FALSE)="wind",VLOOKUP(E4718,'Cross-Page Data'!$I$4:$J$19,2,FALSE),IF(VLOOKUP(I4718,'Cross-Page Data'!$D$4:$F$48,3,FALSE)="hydro",VLOOKUP(E4718,'Cross-Page Data'!$I$4:$J$19,2,FALSE),VLOOKUP(I4718,'Cross-Page Data'!$D$4:$F$48,3,FALSE)))))</f>
        <v>natural gas peaker</v>
      </c>
      <c r="K4718" s="65" t="b">
        <f t="shared" si="73"/>
        <v>1</v>
      </c>
    </row>
    <row r="4719" spans="2:11" ht="14.65" customHeight="1">
      <c r="B4719" s="65">
        <v>3006</v>
      </c>
      <c r="C4719" s="65" t="s">
        <v>3437</v>
      </c>
      <c r="D4719" s="65" t="s">
        <v>3578</v>
      </c>
      <c r="E4719" s="65" t="s">
        <v>3509</v>
      </c>
      <c r="F4719" s="65">
        <v>45</v>
      </c>
      <c r="G4719" s="65" t="s">
        <v>3497</v>
      </c>
      <c r="H4719" s="65" t="s">
        <v>3498</v>
      </c>
      <c r="I4719" s="65" t="s">
        <v>3502</v>
      </c>
      <c r="J4719" s="65" t="str">
        <f>IF(VLOOKUP(I4719,'Cross-Page Data'!$D$4:$F$48,3,FALSE)="natural gas",VLOOKUP(E4719,'Cross-Page Data'!$I$4:$J$19,2,FALSE),IF(VLOOKUP(I4719,'Cross-Page Data'!$D$4:$F$48,3,FALSE)="solar",IF(E4719="PV","solar PV","solar thermal"),IF(VLOOKUP(I4719,'Cross-Page Data'!$D$4:$F$48,3,FALSE)="wind",VLOOKUP(E4719,'Cross-Page Data'!$I$4:$J$19,2,FALSE),IF(VLOOKUP(I4719,'Cross-Page Data'!$D$4:$F$48,3,FALSE)="hydro",VLOOKUP(E4719,'Cross-Page Data'!$I$4:$J$19,2,FALSE),VLOOKUP(I4719,'Cross-Page Data'!$D$4:$F$48,3,FALSE)))))</f>
        <v>natural gas peaker</v>
      </c>
      <c r="K4719" s="65" t="b">
        <f t="shared" si="73"/>
        <v>1</v>
      </c>
    </row>
    <row r="4720" spans="2:11" ht="14.65" customHeight="1">
      <c r="B4720" s="65">
        <v>3006</v>
      </c>
      <c r="C4720" s="65" t="s">
        <v>3437</v>
      </c>
      <c r="D4720" s="65" t="s">
        <v>3575</v>
      </c>
      <c r="E4720" s="65" t="s">
        <v>3505</v>
      </c>
      <c r="F4720" s="65">
        <v>12</v>
      </c>
      <c r="G4720" s="65" t="s">
        <v>3497</v>
      </c>
      <c r="H4720" s="65" t="s">
        <v>3498</v>
      </c>
      <c r="I4720" s="65" t="s">
        <v>3502</v>
      </c>
      <c r="J4720" s="65" t="str">
        <f>IF(VLOOKUP(I4720,'Cross-Page Data'!$D$4:$F$48,3,FALSE)="natural gas",VLOOKUP(E4720,'Cross-Page Data'!$I$4:$J$19,2,FALSE),IF(VLOOKUP(I4720,'Cross-Page Data'!$D$4:$F$48,3,FALSE)="solar",IF(E4720="PV","solar PV","solar thermal"),IF(VLOOKUP(I4720,'Cross-Page Data'!$D$4:$F$48,3,FALSE)="wind",VLOOKUP(E4720,'Cross-Page Data'!$I$4:$J$19,2,FALSE),IF(VLOOKUP(I4720,'Cross-Page Data'!$D$4:$F$48,3,FALSE)="hydro",VLOOKUP(E4720,'Cross-Page Data'!$I$4:$J$19,2,FALSE),VLOOKUP(I4720,'Cross-Page Data'!$D$4:$F$48,3,FALSE)))))</f>
        <v>natural gas peaker</v>
      </c>
      <c r="K4720" s="65" t="b">
        <f t="shared" si="73"/>
        <v>1</v>
      </c>
    </row>
    <row r="4721" spans="2:11" ht="14.65" customHeight="1">
      <c r="B4721" s="65">
        <v>3006</v>
      </c>
      <c r="C4721" s="65" t="s">
        <v>3437</v>
      </c>
      <c r="D4721" s="65" t="s">
        <v>3575</v>
      </c>
      <c r="E4721" s="65" t="s">
        <v>3505</v>
      </c>
      <c r="F4721" s="65">
        <v>44</v>
      </c>
      <c r="G4721" s="65" t="s">
        <v>3497</v>
      </c>
      <c r="H4721" s="65" t="s">
        <v>3498</v>
      </c>
      <c r="I4721" s="65" t="s">
        <v>3502</v>
      </c>
      <c r="J4721" s="65" t="str">
        <f>IF(VLOOKUP(I4721,'Cross-Page Data'!$D$4:$F$48,3,FALSE)="natural gas",VLOOKUP(E4721,'Cross-Page Data'!$I$4:$J$19,2,FALSE),IF(VLOOKUP(I4721,'Cross-Page Data'!$D$4:$F$48,3,FALSE)="solar",IF(E4721="PV","solar PV","solar thermal"),IF(VLOOKUP(I4721,'Cross-Page Data'!$D$4:$F$48,3,FALSE)="wind",VLOOKUP(E4721,'Cross-Page Data'!$I$4:$J$19,2,FALSE),IF(VLOOKUP(I4721,'Cross-Page Data'!$D$4:$F$48,3,FALSE)="hydro",VLOOKUP(E4721,'Cross-Page Data'!$I$4:$J$19,2,FALSE),VLOOKUP(I4721,'Cross-Page Data'!$D$4:$F$48,3,FALSE)))))</f>
        <v>natural gas peaker</v>
      </c>
      <c r="K4721" s="65" t="b">
        <f t="shared" si="73"/>
        <v>1</v>
      </c>
    </row>
    <row r="4722" spans="2:11" ht="14.65" customHeight="1">
      <c r="B4722" s="65">
        <v>3006</v>
      </c>
      <c r="C4722" s="65" t="s">
        <v>3437</v>
      </c>
      <c r="D4722" s="65" t="s">
        <v>3577</v>
      </c>
      <c r="E4722" s="65" t="s">
        <v>3527</v>
      </c>
      <c r="F4722" s="65">
        <v>94</v>
      </c>
      <c r="G4722" s="65" t="s">
        <v>3497</v>
      </c>
      <c r="H4722" s="65" t="s">
        <v>3498</v>
      </c>
      <c r="I4722" s="65" t="s">
        <v>3502</v>
      </c>
      <c r="J4722" s="65" t="str">
        <f>IF(VLOOKUP(I4722,'Cross-Page Data'!$D$4:$F$48,3,FALSE)="natural gas",VLOOKUP(E4722,'Cross-Page Data'!$I$4:$J$19,2,FALSE),IF(VLOOKUP(I4722,'Cross-Page Data'!$D$4:$F$48,3,FALSE)="solar",IF(E4722="PV","solar PV","solar thermal"),IF(VLOOKUP(I4722,'Cross-Page Data'!$D$4:$F$48,3,FALSE)="wind",VLOOKUP(E4722,'Cross-Page Data'!$I$4:$J$19,2,FALSE),IF(VLOOKUP(I4722,'Cross-Page Data'!$D$4:$F$48,3,FALSE)="hydro",VLOOKUP(E4722,'Cross-Page Data'!$I$4:$J$19,2,FALSE),VLOOKUP(I4722,'Cross-Page Data'!$D$4:$F$48,3,FALSE)))))</f>
        <v>natural gas nonpeaker</v>
      </c>
      <c r="K4722" s="65" t="b">
        <f t="shared" si="73"/>
        <v>1</v>
      </c>
    </row>
    <row r="4723" spans="2:11" ht="14.65" customHeight="1">
      <c r="B4723" s="65">
        <v>3006</v>
      </c>
      <c r="C4723" s="65" t="s">
        <v>3437</v>
      </c>
      <c r="D4723" s="65" t="s">
        <v>3577</v>
      </c>
      <c r="E4723" s="65" t="s">
        <v>3527</v>
      </c>
      <c r="F4723" s="65">
        <v>94</v>
      </c>
      <c r="G4723" s="65" t="s">
        <v>3497</v>
      </c>
      <c r="H4723" s="65" t="s">
        <v>3498</v>
      </c>
      <c r="I4723" s="65" t="s">
        <v>3502</v>
      </c>
      <c r="J4723" s="65" t="str">
        <f>IF(VLOOKUP(I4723,'Cross-Page Data'!$D$4:$F$48,3,FALSE)="natural gas",VLOOKUP(E4723,'Cross-Page Data'!$I$4:$J$19,2,FALSE),IF(VLOOKUP(I4723,'Cross-Page Data'!$D$4:$F$48,3,FALSE)="solar",IF(E4723="PV","solar PV","solar thermal"),IF(VLOOKUP(I4723,'Cross-Page Data'!$D$4:$F$48,3,FALSE)="wind",VLOOKUP(E4723,'Cross-Page Data'!$I$4:$J$19,2,FALSE),IF(VLOOKUP(I4723,'Cross-Page Data'!$D$4:$F$48,3,FALSE)="hydro",VLOOKUP(E4723,'Cross-Page Data'!$I$4:$J$19,2,FALSE),VLOOKUP(I4723,'Cross-Page Data'!$D$4:$F$48,3,FALSE)))))</f>
        <v>natural gas nonpeaker</v>
      </c>
      <c r="K4723" s="65" t="b">
        <f t="shared" si="73"/>
        <v>1</v>
      </c>
    </row>
    <row r="4724" spans="2:11" ht="14.65" customHeight="1">
      <c r="B4724" s="65">
        <v>3006</v>
      </c>
      <c r="C4724" s="65" t="s">
        <v>3437</v>
      </c>
      <c r="D4724" s="65" t="s">
        <v>3577</v>
      </c>
      <c r="E4724" s="65" t="s">
        <v>3527</v>
      </c>
      <c r="F4724" s="65">
        <v>94</v>
      </c>
      <c r="G4724" s="65" t="s">
        <v>3497</v>
      </c>
      <c r="H4724" s="65" t="s">
        <v>3498</v>
      </c>
      <c r="I4724" s="65" t="s">
        <v>3502</v>
      </c>
      <c r="J4724" s="65" t="str">
        <f>IF(VLOOKUP(I4724,'Cross-Page Data'!$D$4:$F$48,3,FALSE)="natural gas",VLOOKUP(E4724,'Cross-Page Data'!$I$4:$J$19,2,FALSE),IF(VLOOKUP(I4724,'Cross-Page Data'!$D$4:$F$48,3,FALSE)="solar",IF(E4724="PV","solar PV","solar thermal"),IF(VLOOKUP(I4724,'Cross-Page Data'!$D$4:$F$48,3,FALSE)="wind",VLOOKUP(E4724,'Cross-Page Data'!$I$4:$J$19,2,FALSE),IF(VLOOKUP(I4724,'Cross-Page Data'!$D$4:$F$48,3,FALSE)="hydro",VLOOKUP(E4724,'Cross-Page Data'!$I$4:$J$19,2,FALSE),VLOOKUP(I4724,'Cross-Page Data'!$D$4:$F$48,3,FALSE)))))</f>
        <v>natural gas nonpeaker</v>
      </c>
      <c r="K4724" s="65" t="b">
        <f t="shared" si="73"/>
        <v>1</v>
      </c>
    </row>
    <row r="4725" spans="2:11" ht="14.65" customHeight="1">
      <c r="B4725" s="65">
        <v>3006</v>
      </c>
      <c r="C4725" s="65" t="s">
        <v>3437</v>
      </c>
      <c r="D4725" s="65" t="s">
        <v>3578</v>
      </c>
      <c r="E4725" s="65" t="s">
        <v>3509</v>
      </c>
      <c r="F4725" s="65">
        <v>45</v>
      </c>
      <c r="G4725" s="65" t="s">
        <v>3497</v>
      </c>
      <c r="H4725" s="65" t="s">
        <v>3498</v>
      </c>
      <c r="I4725" s="65" t="s">
        <v>3502</v>
      </c>
      <c r="J4725" s="65" t="str">
        <f>IF(VLOOKUP(I4725,'Cross-Page Data'!$D$4:$F$48,3,FALSE)="natural gas",VLOOKUP(E4725,'Cross-Page Data'!$I$4:$J$19,2,FALSE),IF(VLOOKUP(I4725,'Cross-Page Data'!$D$4:$F$48,3,FALSE)="solar",IF(E4725="PV","solar PV","solar thermal"),IF(VLOOKUP(I4725,'Cross-Page Data'!$D$4:$F$48,3,FALSE)="wind",VLOOKUP(E4725,'Cross-Page Data'!$I$4:$J$19,2,FALSE),IF(VLOOKUP(I4725,'Cross-Page Data'!$D$4:$F$48,3,FALSE)="hydro",VLOOKUP(E4725,'Cross-Page Data'!$I$4:$J$19,2,FALSE),VLOOKUP(I4725,'Cross-Page Data'!$D$4:$F$48,3,FALSE)))))</f>
        <v>natural gas peaker</v>
      </c>
      <c r="K4725" s="65" t="b">
        <f t="shared" si="73"/>
        <v>1</v>
      </c>
    </row>
    <row r="4726" spans="2:11" ht="14.65" customHeight="1">
      <c r="B4726" s="65">
        <v>3008</v>
      </c>
      <c r="C4726" s="65" t="s">
        <v>3437</v>
      </c>
      <c r="D4726" s="65" t="s">
        <v>3575</v>
      </c>
      <c r="E4726" s="65" t="s">
        <v>3505</v>
      </c>
      <c r="F4726" s="65">
        <v>50</v>
      </c>
      <c r="G4726" s="65" t="s">
        <v>3497</v>
      </c>
      <c r="H4726" s="65" t="s">
        <v>3498</v>
      </c>
      <c r="I4726" s="65" t="s">
        <v>3502</v>
      </c>
      <c r="J4726" s="65" t="str">
        <f>IF(VLOOKUP(I4726,'Cross-Page Data'!$D$4:$F$48,3,FALSE)="natural gas",VLOOKUP(E4726,'Cross-Page Data'!$I$4:$J$19,2,FALSE),IF(VLOOKUP(I4726,'Cross-Page Data'!$D$4:$F$48,3,FALSE)="solar",IF(E4726="PV","solar PV","solar thermal"),IF(VLOOKUP(I4726,'Cross-Page Data'!$D$4:$F$48,3,FALSE)="wind",VLOOKUP(E4726,'Cross-Page Data'!$I$4:$J$19,2,FALSE),IF(VLOOKUP(I4726,'Cross-Page Data'!$D$4:$F$48,3,FALSE)="hydro",VLOOKUP(E4726,'Cross-Page Data'!$I$4:$J$19,2,FALSE),VLOOKUP(I4726,'Cross-Page Data'!$D$4:$F$48,3,FALSE)))))</f>
        <v>natural gas peaker</v>
      </c>
      <c r="K4726" s="65" t="b">
        <f t="shared" si="73"/>
        <v>1</v>
      </c>
    </row>
    <row r="4727" spans="2:11" ht="14.65" customHeight="1">
      <c r="B4727" s="65">
        <v>3008</v>
      </c>
      <c r="C4727" s="65" t="s">
        <v>3437</v>
      </c>
      <c r="D4727" s="65" t="s">
        <v>3575</v>
      </c>
      <c r="E4727" s="65" t="s">
        <v>3505</v>
      </c>
      <c r="F4727" s="65">
        <v>132</v>
      </c>
      <c r="G4727" s="65" t="s">
        <v>3497</v>
      </c>
      <c r="H4727" s="65" t="s">
        <v>3498</v>
      </c>
      <c r="I4727" s="65" t="s">
        <v>3502</v>
      </c>
      <c r="J4727" s="65" t="str">
        <f>IF(VLOOKUP(I4727,'Cross-Page Data'!$D$4:$F$48,3,FALSE)="natural gas",VLOOKUP(E4727,'Cross-Page Data'!$I$4:$J$19,2,FALSE),IF(VLOOKUP(I4727,'Cross-Page Data'!$D$4:$F$48,3,FALSE)="solar",IF(E4727="PV","solar PV","solar thermal"),IF(VLOOKUP(I4727,'Cross-Page Data'!$D$4:$F$48,3,FALSE)="wind",VLOOKUP(E4727,'Cross-Page Data'!$I$4:$J$19,2,FALSE),IF(VLOOKUP(I4727,'Cross-Page Data'!$D$4:$F$48,3,FALSE)="hydro",VLOOKUP(E4727,'Cross-Page Data'!$I$4:$J$19,2,FALSE),VLOOKUP(I4727,'Cross-Page Data'!$D$4:$F$48,3,FALSE)))))</f>
        <v>natural gas peaker</v>
      </c>
      <c r="K4727" s="65" t="b">
        <f t="shared" si="73"/>
        <v>1</v>
      </c>
    </row>
    <row r="4728" spans="2:11" ht="14.65" customHeight="1">
      <c r="B4728" s="65">
        <v>3008</v>
      </c>
      <c r="C4728" s="65" t="s">
        <v>3437</v>
      </c>
      <c r="D4728" s="65" t="s">
        <v>3575</v>
      </c>
      <c r="E4728" s="65" t="s">
        <v>3505</v>
      </c>
      <c r="F4728" s="65">
        <v>140</v>
      </c>
      <c r="G4728" s="65" t="s">
        <v>3497</v>
      </c>
      <c r="H4728" s="65" t="s">
        <v>3498</v>
      </c>
      <c r="I4728" s="65" t="s">
        <v>3502</v>
      </c>
      <c r="J4728" s="65" t="str">
        <f>IF(VLOOKUP(I4728,'Cross-Page Data'!$D$4:$F$48,3,FALSE)="natural gas",VLOOKUP(E4728,'Cross-Page Data'!$I$4:$J$19,2,FALSE),IF(VLOOKUP(I4728,'Cross-Page Data'!$D$4:$F$48,3,FALSE)="solar",IF(E4728="PV","solar PV","solar thermal"),IF(VLOOKUP(I4728,'Cross-Page Data'!$D$4:$F$48,3,FALSE)="wind",VLOOKUP(E4728,'Cross-Page Data'!$I$4:$J$19,2,FALSE),IF(VLOOKUP(I4728,'Cross-Page Data'!$D$4:$F$48,3,FALSE)="hydro",VLOOKUP(E4728,'Cross-Page Data'!$I$4:$J$19,2,FALSE),VLOOKUP(I4728,'Cross-Page Data'!$D$4:$F$48,3,FALSE)))))</f>
        <v>natural gas peaker</v>
      </c>
      <c r="K4728" s="65" t="b">
        <f t="shared" si="73"/>
        <v>1</v>
      </c>
    </row>
    <row r="4729" spans="2:11" ht="14.65" customHeight="1">
      <c r="B4729" s="65">
        <v>3013</v>
      </c>
      <c r="C4729" s="65" t="s">
        <v>3438</v>
      </c>
      <c r="D4729" s="65" t="s">
        <v>3574</v>
      </c>
      <c r="E4729" s="65" t="s">
        <v>3499</v>
      </c>
      <c r="F4729" s="65">
        <v>145.80000000000001</v>
      </c>
      <c r="G4729" s="65" t="s">
        <v>3497</v>
      </c>
      <c r="H4729" s="65" t="s">
        <v>3498</v>
      </c>
      <c r="I4729" s="65" t="s">
        <v>3500</v>
      </c>
      <c r="J4729" s="65" t="str">
        <f>IF(VLOOKUP(I4729,'Cross-Page Data'!$D$4:$F$48,3,FALSE)="natural gas",VLOOKUP(E4729,'Cross-Page Data'!$I$4:$J$19,2,FALSE),IF(VLOOKUP(I4729,'Cross-Page Data'!$D$4:$F$48,3,FALSE)="solar",IF(E4729="PV","solar PV","solar thermal"),IF(VLOOKUP(I4729,'Cross-Page Data'!$D$4:$F$48,3,FALSE)="wind",VLOOKUP(E4729,'Cross-Page Data'!$I$4:$J$19,2,FALSE),IF(VLOOKUP(I4729,'Cross-Page Data'!$D$4:$F$48,3,FALSE)="hydro",VLOOKUP(E4729,'Cross-Page Data'!$I$4:$J$19,2,FALSE),VLOOKUP(I4729,'Cross-Page Data'!$D$4:$F$48,3,FALSE)))))</f>
        <v>hydro</v>
      </c>
      <c r="K4729" s="65" t="b">
        <f t="shared" si="73"/>
        <v>1</v>
      </c>
    </row>
    <row r="4730" spans="2:11" ht="14.65" customHeight="1">
      <c r="B4730" s="65">
        <v>3013</v>
      </c>
      <c r="C4730" s="65" t="s">
        <v>3438</v>
      </c>
      <c r="D4730" s="65" t="s">
        <v>3574</v>
      </c>
      <c r="E4730" s="65" t="s">
        <v>3499</v>
      </c>
      <c r="F4730" s="65">
        <v>150</v>
      </c>
      <c r="G4730" s="65" t="s">
        <v>3497</v>
      </c>
      <c r="H4730" s="65" t="s">
        <v>3498</v>
      </c>
      <c r="I4730" s="65" t="s">
        <v>3500</v>
      </c>
      <c r="J4730" s="65" t="str">
        <f>IF(VLOOKUP(I4730,'Cross-Page Data'!$D$4:$F$48,3,FALSE)="natural gas",VLOOKUP(E4730,'Cross-Page Data'!$I$4:$J$19,2,FALSE),IF(VLOOKUP(I4730,'Cross-Page Data'!$D$4:$F$48,3,FALSE)="solar",IF(E4730="PV","solar PV","solar thermal"),IF(VLOOKUP(I4730,'Cross-Page Data'!$D$4:$F$48,3,FALSE)="wind",VLOOKUP(E4730,'Cross-Page Data'!$I$4:$J$19,2,FALSE),IF(VLOOKUP(I4730,'Cross-Page Data'!$D$4:$F$48,3,FALSE)="hydro",VLOOKUP(E4730,'Cross-Page Data'!$I$4:$J$19,2,FALSE),VLOOKUP(I4730,'Cross-Page Data'!$D$4:$F$48,3,FALSE)))))</f>
        <v>hydro</v>
      </c>
      <c r="K4730" s="65" t="b">
        <f t="shared" si="73"/>
        <v>1</v>
      </c>
    </row>
    <row r="4731" spans="2:11" ht="14.65" customHeight="1">
      <c r="B4731" s="65">
        <v>3013</v>
      </c>
      <c r="C4731" s="65" t="s">
        <v>3438</v>
      </c>
      <c r="D4731" s="65" t="s">
        <v>3574</v>
      </c>
      <c r="E4731" s="65" t="s">
        <v>3499</v>
      </c>
      <c r="F4731" s="65">
        <v>149.19999999999999</v>
      </c>
      <c r="G4731" s="65" t="s">
        <v>3497</v>
      </c>
      <c r="H4731" s="65" t="s">
        <v>3498</v>
      </c>
      <c r="I4731" s="65" t="s">
        <v>3500</v>
      </c>
      <c r="J4731" s="65" t="str">
        <f>IF(VLOOKUP(I4731,'Cross-Page Data'!$D$4:$F$48,3,FALSE)="natural gas",VLOOKUP(E4731,'Cross-Page Data'!$I$4:$J$19,2,FALSE),IF(VLOOKUP(I4731,'Cross-Page Data'!$D$4:$F$48,3,FALSE)="solar",IF(E4731="PV","solar PV","solar thermal"),IF(VLOOKUP(I4731,'Cross-Page Data'!$D$4:$F$48,3,FALSE)="wind",VLOOKUP(E4731,'Cross-Page Data'!$I$4:$J$19,2,FALSE),IF(VLOOKUP(I4731,'Cross-Page Data'!$D$4:$F$48,3,FALSE)="hydro",VLOOKUP(E4731,'Cross-Page Data'!$I$4:$J$19,2,FALSE),VLOOKUP(I4731,'Cross-Page Data'!$D$4:$F$48,3,FALSE)))))</f>
        <v>hydro</v>
      </c>
      <c r="K4731" s="65" t="b">
        <f t="shared" si="73"/>
        <v>1</v>
      </c>
    </row>
    <row r="4732" spans="2:11" ht="14.65" customHeight="1">
      <c r="B4732" s="65">
        <v>3014</v>
      </c>
      <c r="C4732" s="65" t="s">
        <v>3438</v>
      </c>
      <c r="D4732" s="65" t="s">
        <v>3574</v>
      </c>
      <c r="E4732" s="65" t="s">
        <v>3499</v>
      </c>
      <c r="F4732" s="65">
        <v>55.3</v>
      </c>
      <c r="G4732" s="65" t="s">
        <v>3497</v>
      </c>
      <c r="H4732" s="65" t="s">
        <v>3498</v>
      </c>
      <c r="I4732" s="65" t="s">
        <v>3500</v>
      </c>
      <c r="J4732" s="65" t="str">
        <f>IF(VLOOKUP(I4732,'Cross-Page Data'!$D$4:$F$48,3,FALSE)="natural gas",VLOOKUP(E4732,'Cross-Page Data'!$I$4:$J$19,2,FALSE),IF(VLOOKUP(I4732,'Cross-Page Data'!$D$4:$F$48,3,FALSE)="solar",IF(E4732="PV","solar PV","solar thermal"),IF(VLOOKUP(I4732,'Cross-Page Data'!$D$4:$F$48,3,FALSE)="wind",VLOOKUP(E4732,'Cross-Page Data'!$I$4:$J$19,2,FALSE),IF(VLOOKUP(I4732,'Cross-Page Data'!$D$4:$F$48,3,FALSE)="hydro",VLOOKUP(E4732,'Cross-Page Data'!$I$4:$J$19,2,FALSE),VLOOKUP(I4732,'Cross-Page Data'!$D$4:$F$48,3,FALSE)))))</f>
        <v>hydro</v>
      </c>
      <c r="K4732" s="65" t="b">
        <f t="shared" si="73"/>
        <v>1</v>
      </c>
    </row>
    <row r="4733" spans="2:11" ht="14.65" customHeight="1">
      <c r="B4733" s="65">
        <v>3014</v>
      </c>
      <c r="C4733" s="65" t="s">
        <v>3438</v>
      </c>
      <c r="D4733" s="65" t="s">
        <v>3574</v>
      </c>
      <c r="E4733" s="65" t="s">
        <v>3499</v>
      </c>
      <c r="F4733" s="65">
        <v>54.8</v>
      </c>
      <c r="G4733" s="65" t="s">
        <v>3497</v>
      </c>
      <c r="H4733" s="65" t="s">
        <v>3498</v>
      </c>
      <c r="I4733" s="65" t="s">
        <v>3500</v>
      </c>
      <c r="J4733" s="65" t="str">
        <f>IF(VLOOKUP(I4733,'Cross-Page Data'!$D$4:$F$48,3,FALSE)="natural gas",VLOOKUP(E4733,'Cross-Page Data'!$I$4:$J$19,2,FALSE),IF(VLOOKUP(I4733,'Cross-Page Data'!$D$4:$F$48,3,FALSE)="solar",IF(E4733="PV","solar PV","solar thermal"),IF(VLOOKUP(I4733,'Cross-Page Data'!$D$4:$F$48,3,FALSE)="wind",VLOOKUP(E4733,'Cross-Page Data'!$I$4:$J$19,2,FALSE),IF(VLOOKUP(I4733,'Cross-Page Data'!$D$4:$F$48,3,FALSE)="hydro",VLOOKUP(E4733,'Cross-Page Data'!$I$4:$J$19,2,FALSE),VLOOKUP(I4733,'Cross-Page Data'!$D$4:$F$48,3,FALSE)))))</f>
        <v>hydro</v>
      </c>
      <c r="K4733" s="65" t="b">
        <f t="shared" si="73"/>
        <v>1</v>
      </c>
    </row>
    <row r="4734" spans="2:11" ht="14.65" customHeight="1">
      <c r="B4734" s="65">
        <v>3014</v>
      </c>
      <c r="C4734" s="65" t="s">
        <v>3438</v>
      </c>
      <c r="D4734" s="65" t="s">
        <v>3574</v>
      </c>
      <c r="E4734" s="65" t="s">
        <v>3499</v>
      </c>
      <c r="F4734" s="65">
        <v>54.9</v>
      </c>
      <c r="G4734" s="65" t="s">
        <v>3497</v>
      </c>
      <c r="H4734" s="65" t="s">
        <v>3498</v>
      </c>
      <c r="I4734" s="65" t="s">
        <v>3500</v>
      </c>
      <c r="J4734" s="65" t="str">
        <f>IF(VLOOKUP(I4734,'Cross-Page Data'!$D$4:$F$48,3,FALSE)="natural gas",VLOOKUP(E4734,'Cross-Page Data'!$I$4:$J$19,2,FALSE),IF(VLOOKUP(I4734,'Cross-Page Data'!$D$4:$F$48,3,FALSE)="solar",IF(E4734="PV","solar PV","solar thermal"),IF(VLOOKUP(I4734,'Cross-Page Data'!$D$4:$F$48,3,FALSE)="wind",VLOOKUP(E4734,'Cross-Page Data'!$I$4:$J$19,2,FALSE),IF(VLOOKUP(I4734,'Cross-Page Data'!$D$4:$F$48,3,FALSE)="hydro",VLOOKUP(E4734,'Cross-Page Data'!$I$4:$J$19,2,FALSE),VLOOKUP(I4734,'Cross-Page Data'!$D$4:$F$48,3,FALSE)))))</f>
        <v>hydro</v>
      </c>
      <c r="K4734" s="65" t="b">
        <f t="shared" si="73"/>
        <v>1</v>
      </c>
    </row>
    <row r="4735" spans="2:11" ht="14.65" customHeight="1">
      <c r="B4735" s="65">
        <v>3014</v>
      </c>
      <c r="C4735" s="65" t="s">
        <v>3438</v>
      </c>
      <c r="D4735" s="65" t="s">
        <v>3574</v>
      </c>
      <c r="E4735" s="65" t="s">
        <v>3499</v>
      </c>
      <c r="F4735" s="65">
        <v>54.8</v>
      </c>
      <c r="G4735" s="65" t="s">
        <v>3497</v>
      </c>
      <c r="H4735" s="65" t="s">
        <v>3498</v>
      </c>
      <c r="I4735" s="65" t="s">
        <v>3500</v>
      </c>
      <c r="J4735" s="65" t="str">
        <f>IF(VLOOKUP(I4735,'Cross-Page Data'!$D$4:$F$48,3,FALSE)="natural gas",VLOOKUP(E4735,'Cross-Page Data'!$I$4:$J$19,2,FALSE),IF(VLOOKUP(I4735,'Cross-Page Data'!$D$4:$F$48,3,FALSE)="solar",IF(E4735="PV","solar PV","solar thermal"),IF(VLOOKUP(I4735,'Cross-Page Data'!$D$4:$F$48,3,FALSE)="wind",VLOOKUP(E4735,'Cross-Page Data'!$I$4:$J$19,2,FALSE),IF(VLOOKUP(I4735,'Cross-Page Data'!$D$4:$F$48,3,FALSE)="hydro",VLOOKUP(E4735,'Cross-Page Data'!$I$4:$J$19,2,FALSE),VLOOKUP(I4735,'Cross-Page Data'!$D$4:$F$48,3,FALSE)))))</f>
        <v>hydro</v>
      </c>
      <c r="K4735" s="65" t="b">
        <f t="shared" si="73"/>
        <v>1</v>
      </c>
    </row>
    <row r="4736" spans="2:11" ht="14.65" customHeight="1">
      <c r="B4736" s="65">
        <v>3020</v>
      </c>
      <c r="C4736" s="65" t="s">
        <v>3438</v>
      </c>
      <c r="D4736" s="65" t="s">
        <v>3574</v>
      </c>
      <c r="E4736" s="65" t="s">
        <v>3499</v>
      </c>
      <c r="F4736" s="65">
        <v>17.899999999999999</v>
      </c>
      <c r="G4736" s="65" t="s">
        <v>3497</v>
      </c>
      <c r="H4736" s="65" t="s">
        <v>3498</v>
      </c>
      <c r="I4736" s="65" t="s">
        <v>3500</v>
      </c>
      <c r="J4736" s="65" t="str">
        <f>IF(VLOOKUP(I4736,'Cross-Page Data'!$D$4:$F$48,3,FALSE)="natural gas",VLOOKUP(E4736,'Cross-Page Data'!$I$4:$J$19,2,FALSE),IF(VLOOKUP(I4736,'Cross-Page Data'!$D$4:$F$48,3,FALSE)="solar",IF(E4736="PV","solar PV","solar thermal"),IF(VLOOKUP(I4736,'Cross-Page Data'!$D$4:$F$48,3,FALSE)="wind",VLOOKUP(E4736,'Cross-Page Data'!$I$4:$J$19,2,FALSE),IF(VLOOKUP(I4736,'Cross-Page Data'!$D$4:$F$48,3,FALSE)="hydro",VLOOKUP(E4736,'Cross-Page Data'!$I$4:$J$19,2,FALSE),VLOOKUP(I4736,'Cross-Page Data'!$D$4:$F$48,3,FALSE)))))</f>
        <v>hydro</v>
      </c>
      <c r="K4736" s="65" t="b">
        <f t="shared" si="73"/>
        <v>1</v>
      </c>
    </row>
    <row r="4737" spans="2:11" ht="14.65" customHeight="1">
      <c r="B4737" s="65">
        <v>3021</v>
      </c>
      <c r="C4737" s="65" t="s">
        <v>3438</v>
      </c>
      <c r="D4737" s="65" t="s">
        <v>3574</v>
      </c>
      <c r="E4737" s="65" t="s">
        <v>3499</v>
      </c>
      <c r="F4737" s="65">
        <v>31</v>
      </c>
      <c r="G4737" s="65" t="s">
        <v>3497</v>
      </c>
      <c r="H4737" s="65" t="s">
        <v>3498</v>
      </c>
      <c r="I4737" s="65" t="s">
        <v>3500</v>
      </c>
      <c r="J4737" s="65" t="str">
        <f>IF(VLOOKUP(I4737,'Cross-Page Data'!$D$4:$F$48,3,FALSE)="natural gas",VLOOKUP(E4737,'Cross-Page Data'!$I$4:$J$19,2,FALSE),IF(VLOOKUP(I4737,'Cross-Page Data'!$D$4:$F$48,3,FALSE)="solar",IF(E4737="PV","solar PV","solar thermal"),IF(VLOOKUP(I4737,'Cross-Page Data'!$D$4:$F$48,3,FALSE)="wind",VLOOKUP(E4737,'Cross-Page Data'!$I$4:$J$19,2,FALSE),IF(VLOOKUP(I4737,'Cross-Page Data'!$D$4:$F$48,3,FALSE)="hydro",VLOOKUP(E4737,'Cross-Page Data'!$I$4:$J$19,2,FALSE),VLOOKUP(I4737,'Cross-Page Data'!$D$4:$F$48,3,FALSE)))))</f>
        <v>hydro</v>
      </c>
      <c r="K4737" s="65" t="b">
        <f t="shared" si="73"/>
        <v>1</v>
      </c>
    </row>
    <row r="4738" spans="2:11" ht="14.65" customHeight="1">
      <c r="B4738" s="65">
        <v>3024</v>
      </c>
      <c r="C4738" s="65" t="s">
        <v>3438</v>
      </c>
      <c r="D4738" s="65" t="s">
        <v>3574</v>
      </c>
      <c r="E4738" s="65" t="s">
        <v>3499</v>
      </c>
      <c r="F4738" s="65">
        <v>2.8</v>
      </c>
      <c r="G4738" s="65" t="s">
        <v>3497</v>
      </c>
      <c r="H4738" s="65" t="s">
        <v>3498</v>
      </c>
      <c r="I4738" s="65" t="s">
        <v>3500</v>
      </c>
      <c r="J4738" s="65" t="str">
        <f>IF(VLOOKUP(I4738,'Cross-Page Data'!$D$4:$F$48,3,FALSE)="natural gas",VLOOKUP(E4738,'Cross-Page Data'!$I$4:$J$19,2,FALSE),IF(VLOOKUP(I4738,'Cross-Page Data'!$D$4:$F$48,3,FALSE)="solar",IF(E4738="PV","solar PV","solar thermal"),IF(VLOOKUP(I4738,'Cross-Page Data'!$D$4:$F$48,3,FALSE)="wind",VLOOKUP(E4738,'Cross-Page Data'!$I$4:$J$19,2,FALSE),IF(VLOOKUP(I4738,'Cross-Page Data'!$D$4:$F$48,3,FALSE)="hydro",VLOOKUP(E4738,'Cross-Page Data'!$I$4:$J$19,2,FALSE),VLOOKUP(I4738,'Cross-Page Data'!$D$4:$F$48,3,FALSE)))))</f>
        <v>hydro</v>
      </c>
      <c r="K4738" s="65" t="b">
        <f t="shared" si="73"/>
        <v>1</v>
      </c>
    </row>
    <row r="4739" spans="2:11" ht="14.65" customHeight="1">
      <c r="B4739" s="65">
        <v>3025</v>
      </c>
      <c r="C4739" s="65" t="s">
        <v>3438</v>
      </c>
      <c r="D4739" s="65" t="s">
        <v>3574</v>
      </c>
      <c r="E4739" s="65" t="s">
        <v>3499</v>
      </c>
      <c r="F4739" s="65">
        <v>3</v>
      </c>
      <c r="G4739" s="65" t="s">
        <v>3497</v>
      </c>
      <c r="H4739" s="65" t="s">
        <v>3498</v>
      </c>
      <c r="I4739" s="65" t="s">
        <v>3500</v>
      </c>
      <c r="J4739" s="65" t="str">
        <f>IF(VLOOKUP(I4739,'Cross-Page Data'!$D$4:$F$48,3,FALSE)="natural gas",VLOOKUP(E4739,'Cross-Page Data'!$I$4:$J$19,2,FALSE),IF(VLOOKUP(I4739,'Cross-Page Data'!$D$4:$F$48,3,FALSE)="solar",IF(E4739="PV","solar PV","solar thermal"),IF(VLOOKUP(I4739,'Cross-Page Data'!$D$4:$F$48,3,FALSE)="wind",VLOOKUP(E4739,'Cross-Page Data'!$I$4:$J$19,2,FALSE),IF(VLOOKUP(I4739,'Cross-Page Data'!$D$4:$F$48,3,FALSE)="hydro",VLOOKUP(E4739,'Cross-Page Data'!$I$4:$J$19,2,FALSE),VLOOKUP(I4739,'Cross-Page Data'!$D$4:$F$48,3,FALSE)))))</f>
        <v>hydro</v>
      </c>
      <c r="K4739" s="65" t="b">
        <f t="shared" si="73"/>
        <v>1</v>
      </c>
    </row>
    <row r="4740" spans="2:11" ht="14.65" customHeight="1">
      <c r="B4740" s="65">
        <v>3026</v>
      </c>
      <c r="C4740" s="65" t="s">
        <v>3438</v>
      </c>
      <c r="D4740" s="65" t="s">
        <v>3574</v>
      </c>
      <c r="E4740" s="65" t="s">
        <v>3499</v>
      </c>
      <c r="F4740" s="65">
        <v>10.4</v>
      </c>
      <c r="G4740" s="65" t="s">
        <v>3497</v>
      </c>
      <c r="H4740" s="65" t="s">
        <v>3498</v>
      </c>
      <c r="I4740" s="65" t="s">
        <v>3500</v>
      </c>
      <c r="J4740" s="65" t="str">
        <f>IF(VLOOKUP(I4740,'Cross-Page Data'!$D$4:$F$48,3,FALSE)="natural gas",VLOOKUP(E4740,'Cross-Page Data'!$I$4:$J$19,2,FALSE),IF(VLOOKUP(I4740,'Cross-Page Data'!$D$4:$F$48,3,FALSE)="solar",IF(E4740="PV","solar PV","solar thermal"),IF(VLOOKUP(I4740,'Cross-Page Data'!$D$4:$F$48,3,FALSE)="wind",VLOOKUP(E4740,'Cross-Page Data'!$I$4:$J$19,2,FALSE),IF(VLOOKUP(I4740,'Cross-Page Data'!$D$4:$F$48,3,FALSE)="hydro",VLOOKUP(E4740,'Cross-Page Data'!$I$4:$J$19,2,FALSE),VLOOKUP(I4740,'Cross-Page Data'!$D$4:$F$48,3,FALSE)))))</f>
        <v>hydro</v>
      </c>
      <c r="K4740" s="65" t="b">
        <f t="shared" ref="K4740:K4803" si="74">IF(AND($N$3=FALSE,OR(H4740="Commercial CHP",H4740="Industrial CHP",H4740="IPP CHP")),FALSE,IF(AND($N$4=FALSE,OR(H4740="Commercial CHP",H4740="Commercial Non-CHP",H4740="industrial chp", H4740="industrial non-chp")),FALSE, TRUE))</f>
        <v>1</v>
      </c>
    </row>
    <row r="4741" spans="2:11" ht="14.65" customHeight="1">
      <c r="B4741" s="65">
        <v>3028</v>
      </c>
      <c r="C4741" s="65" t="s">
        <v>3438</v>
      </c>
      <c r="D4741" s="65" t="s">
        <v>3574</v>
      </c>
      <c r="E4741" s="65" t="s">
        <v>3499</v>
      </c>
      <c r="F4741" s="65">
        <v>50.4</v>
      </c>
      <c r="G4741" s="65" t="s">
        <v>3497</v>
      </c>
      <c r="H4741" s="65" t="s">
        <v>3498</v>
      </c>
      <c r="I4741" s="65" t="s">
        <v>3500</v>
      </c>
      <c r="J4741" s="65" t="str">
        <f>IF(VLOOKUP(I4741,'Cross-Page Data'!$D$4:$F$48,3,FALSE)="natural gas",VLOOKUP(E4741,'Cross-Page Data'!$I$4:$J$19,2,FALSE),IF(VLOOKUP(I4741,'Cross-Page Data'!$D$4:$F$48,3,FALSE)="solar",IF(E4741="PV","solar PV","solar thermal"),IF(VLOOKUP(I4741,'Cross-Page Data'!$D$4:$F$48,3,FALSE)="wind",VLOOKUP(E4741,'Cross-Page Data'!$I$4:$J$19,2,FALSE),IF(VLOOKUP(I4741,'Cross-Page Data'!$D$4:$F$48,3,FALSE)="hydro",VLOOKUP(E4741,'Cross-Page Data'!$I$4:$J$19,2,FALSE),VLOOKUP(I4741,'Cross-Page Data'!$D$4:$F$48,3,FALSE)))))</f>
        <v>hydro</v>
      </c>
      <c r="K4741" s="65" t="b">
        <f t="shared" si="74"/>
        <v>1</v>
      </c>
    </row>
    <row r="4742" spans="2:11" ht="14.65" customHeight="1">
      <c r="B4742" s="65">
        <v>3028</v>
      </c>
      <c r="C4742" s="65" t="s">
        <v>3438</v>
      </c>
      <c r="D4742" s="65" t="s">
        <v>3574</v>
      </c>
      <c r="E4742" s="65" t="s">
        <v>3499</v>
      </c>
      <c r="F4742" s="65">
        <v>47.6</v>
      </c>
      <c r="G4742" s="65" t="s">
        <v>3497</v>
      </c>
      <c r="H4742" s="65" t="s">
        <v>3498</v>
      </c>
      <c r="I4742" s="65" t="s">
        <v>3500</v>
      </c>
      <c r="J4742" s="65" t="str">
        <f>IF(VLOOKUP(I4742,'Cross-Page Data'!$D$4:$F$48,3,FALSE)="natural gas",VLOOKUP(E4742,'Cross-Page Data'!$I$4:$J$19,2,FALSE),IF(VLOOKUP(I4742,'Cross-Page Data'!$D$4:$F$48,3,FALSE)="solar",IF(E4742="PV","solar PV","solar thermal"),IF(VLOOKUP(I4742,'Cross-Page Data'!$D$4:$F$48,3,FALSE)="wind",VLOOKUP(E4742,'Cross-Page Data'!$I$4:$J$19,2,FALSE),IF(VLOOKUP(I4742,'Cross-Page Data'!$D$4:$F$48,3,FALSE)="hydro",VLOOKUP(E4742,'Cross-Page Data'!$I$4:$J$19,2,FALSE),VLOOKUP(I4742,'Cross-Page Data'!$D$4:$F$48,3,FALSE)))))</f>
        <v>hydro</v>
      </c>
      <c r="K4742" s="65" t="b">
        <f t="shared" si="74"/>
        <v>1</v>
      </c>
    </row>
    <row r="4743" spans="2:11" ht="14.65" customHeight="1">
      <c r="B4743" s="65">
        <v>3029</v>
      </c>
      <c r="C4743" s="65" t="s">
        <v>3438</v>
      </c>
      <c r="D4743" s="65" t="s">
        <v>3574</v>
      </c>
      <c r="E4743" s="65" t="s">
        <v>3499</v>
      </c>
      <c r="F4743" s="65">
        <v>32</v>
      </c>
      <c r="G4743" s="65" t="s">
        <v>3497</v>
      </c>
      <c r="H4743" s="65" t="s">
        <v>3498</v>
      </c>
      <c r="I4743" s="65" t="s">
        <v>3500</v>
      </c>
      <c r="J4743" s="65" t="str">
        <f>IF(VLOOKUP(I4743,'Cross-Page Data'!$D$4:$F$48,3,FALSE)="natural gas",VLOOKUP(E4743,'Cross-Page Data'!$I$4:$J$19,2,FALSE),IF(VLOOKUP(I4743,'Cross-Page Data'!$D$4:$F$48,3,FALSE)="solar",IF(E4743="PV","solar PV","solar thermal"),IF(VLOOKUP(I4743,'Cross-Page Data'!$D$4:$F$48,3,FALSE)="wind",VLOOKUP(E4743,'Cross-Page Data'!$I$4:$J$19,2,FALSE),IF(VLOOKUP(I4743,'Cross-Page Data'!$D$4:$F$48,3,FALSE)="hydro",VLOOKUP(E4743,'Cross-Page Data'!$I$4:$J$19,2,FALSE),VLOOKUP(I4743,'Cross-Page Data'!$D$4:$F$48,3,FALSE)))))</f>
        <v>hydro</v>
      </c>
      <c r="K4743" s="65" t="b">
        <f t="shared" si="74"/>
        <v>1</v>
      </c>
    </row>
    <row r="4744" spans="2:11" ht="14.65" customHeight="1">
      <c r="B4744" s="65">
        <v>3032</v>
      </c>
      <c r="C4744" s="65" t="s">
        <v>3438</v>
      </c>
      <c r="D4744" s="65" t="s">
        <v>3574</v>
      </c>
      <c r="E4744" s="65" t="s">
        <v>3499</v>
      </c>
      <c r="F4744" s="65">
        <v>4.5999999999999996</v>
      </c>
      <c r="G4744" s="65" t="s">
        <v>3497</v>
      </c>
      <c r="H4744" s="65" t="s">
        <v>3498</v>
      </c>
      <c r="I4744" s="65" t="s">
        <v>3500</v>
      </c>
      <c r="J4744" s="65" t="str">
        <f>IF(VLOOKUP(I4744,'Cross-Page Data'!$D$4:$F$48,3,FALSE)="natural gas",VLOOKUP(E4744,'Cross-Page Data'!$I$4:$J$19,2,FALSE),IF(VLOOKUP(I4744,'Cross-Page Data'!$D$4:$F$48,3,FALSE)="solar",IF(E4744="PV","solar PV","solar thermal"),IF(VLOOKUP(I4744,'Cross-Page Data'!$D$4:$F$48,3,FALSE)="wind",VLOOKUP(E4744,'Cross-Page Data'!$I$4:$J$19,2,FALSE),IF(VLOOKUP(I4744,'Cross-Page Data'!$D$4:$F$48,3,FALSE)="hydro",VLOOKUP(E4744,'Cross-Page Data'!$I$4:$J$19,2,FALSE),VLOOKUP(I4744,'Cross-Page Data'!$D$4:$F$48,3,FALSE)))))</f>
        <v>hydro</v>
      </c>
      <c r="K4744" s="65" t="b">
        <f t="shared" si="74"/>
        <v>1</v>
      </c>
    </row>
    <row r="4745" spans="2:11" ht="14.65" customHeight="1">
      <c r="B4745" s="65">
        <v>3033</v>
      </c>
      <c r="C4745" s="65" t="s">
        <v>3438</v>
      </c>
      <c r="D4745" s="65" t="s">
        <v>3574</v>
      </c>
      <c r="E4745" s="65" t="s">
        <v>3499</v>
      </c>
      <c r="F4745" s="65">
        <v>18</v>
      </c>
      <c r="G4745" s="65" t="s">
        <v>3497</v>
      </c>
      <c r="H4745" s="65" t="s">
        <v>3498</v>
      </c>
      <c r="I4745" s="65" t="s">
        <v>3500</v>
      </c>
      <c r="J4745" s="65" t="str">
        <f>IF(VLOOKUP(I4745,'Cross-Page Data'!$D$4:$F$48,3,FALSE)="natural gas",VLOOKUP(E4745,'Cross-Page Data'!$I$4:$J$19,2,FALSE),IF(VLOOKUP(I4745,'Cross-Page Data'!$D$4:$F$48,3,FALSE)="solar",IF(E4745="PV","solar PV","solar thermal"),IF(VLOOKUP(I4745,'Cross-Page Data'!$D$4:$F$48,3,FALSE)="wind",VLOOKUP(E4745,'Cross-Page Data'!$I$4:$J$19,2,FALSE),IF(VLOOKUP(I4745,'Cross-Page Data'!$D$4:$F$48,3,FALSE)="hydro",VLOOKUP(E4745,'Cross-Page Data'!$I$4:$J$19,2,FALSE),VLOOKUP(I4745,'Cross-Page Data'!$D$4:$F$48,3,FALSE)))))</f>
        <v>hydro</v>
      </c>
      <c r="K4745" s="65" t="b">
        <f t="shared" si="74"/>
        <v>1</v>
      </c>
    </row>
    <row r="4746" spans="2:11" ht="14.65" customHeight="1">
      <c r="B4746" s="65">
        <v>3033</v>
      </c>
      <c r="C4746" s="65" t="s">
        <v>3438</v>
      </c>
      <c r="D4746" s="65" t="s">
        <v>3574</v>
      </c>
      <c r="E4746" s="65" t="s">
        <v>3499</v>
      </c>
      <c r="F4746" s="65">
        <v>18</v>
      </c>
      <c r="G4746" s="65" t="s">
        <v>3497</v>
      </c>
      <c r="H4746" s="65" t="s">
        <v>3498</v>
      </c>
      <c r="I4746" s="65" t="s">
        <v>3500</v>
      </c>
      <c r="J4746" s="65" t="str">
        <f>IF(VLOOKUP(I4746,'Cross-Page Data'!$D$4:$F$48,3,FALSE)="natural gas",VLOOKUP(E4746,'Cross-Page Data'!$I$4:$J$19,2,FALSE),IF(VLOOKUP(I4746,'Cross-Page Data'!$D$4:$F$48,3,FALSE)="solar",IF(E4746="PV","solar PV","solar thermal"),IF(VLOOKUP(I4746,'Cross-Page Data'!$D$4:$F$48,3,FALSE)="wind",VLOOKUP(E4746,'Cross-Page Data'!$I$4:$J$19,2,FALSE),IF(VLOOKUP(I4746,'Cross-Page Data'!$D$4:$F$48,3,FALSE)="hydro",VLOOKUP(E4746,'Cross-Page Data'!$I$4:$J$19,2,FALSE),VLOOKUP(I4746,'Cross-Page Data'!$D$4:$F$48,3,FALSE)))))</f>
        <v>hydro</v>
      </c>
      <c r="K4746" s="65" t="b">
        <f t="shared" si="74"/>
        <v>1</v>
      </c>
    </row>
    <row r="4747" spans="2:11" ht="14.65" customHeight="1">
      <c r="B4747" s="65">
        <v>3034</v>
      </c>
      <c r="C4747" s="65" t="s">
        <v>3438</v>
      </c>
      <c r="D4747" s="65" t="s">
        <v>3574</v>
      </c>
      <c r="E4747" s="65" t="s">
        <v>3499</v>
      </c>
      <c r="F4747" s="65">
        <v>7.7</v>
      </c>
      <c r="G4747" s="65" t="s">
        <v>3497</v>
      </c>
      <c r="H4747" s="65" t="s">
        <v>3498</v>
      </c>
      <c r="I4747" s="65" t="s">
        <v>3500</v>
      </c>
      <c r="J4747" s="65" t="str">
        <f>IF(VLOOKUP(I4747,'Cross-Page Data'!$D$4:$F$48,3,FALSE)="natural gas",VLOOKUP(E4747,'Cross-Page Data'!$I$4:$J$19,2,FALSE),IF(VLOOKUP(I4747,'Cross-Page Data'!$D$4:$F$48,3,FALSE)="solar",IF(E4747="PV","solar PV","solar thermal"),IF(VLOOKUP(I4747,'Cross-Page Data'!$D$4:$F$48,3,FALSE)="wind",VLOOKUP(E4747,'Cross-Page Data'!$I$4:$J$19,2,FALSE),IF(VLOOKUP(I4747,'Cross-Page Data'!$D$4:$F$48,3,FALSE)="hydro",VLOOKUP(E4747,'Cross-Page Data'!$I$4:$J$19,2,FALSE),VLOOKUP(I4747,'Cross-Page Data'!$D$4:$F$48,3,FALSE)))))</f>
        <v>hydro</v>
      </c>
      <c r="K4747" s="65" t="b">
        <f t="shared" si="74"/>
        <v>1</v>
      </c>
    </row>
    <row r="4748" spans="2:11" ht="14.65" customHeight="1">
      <c r="B4748" s="65">
        <v>3035</v>
      </c>
      <c r="C4748" s="65" t="s">
        <v>3438</v>
      </c>
      <c r="D4748" s="65" t="s">
        <v>3574</v>
      </c>
      <c r="E4748" s="65" t="s">
        <v>3499</v>
      </c>
      <c r="F4748" s="65">
        <v>0.9</v>
      </c>
      <c r="G4748" s="65" t="s">
        <v>3497</v>
      </c>
      <c r="H4748" s="65" t="s">
        <v>3498</v>
      </c>
      <c r="I4748" s="65" t="s">
        <v>3500</v>
      </c>
      <c r="J4748" s="65" t="str">
        <f>IF(VLOOKUP(I4748,'Cross-Page Data'!$D$4:$F$48,3,FALSE)="natural gas",VLOOKUP(E4748,'Cross-Page Data'!$I$4:$J$19,2,FALSE),IF(VLOOKUP(I4748,'Cross-Page Data'!$D$4:$F$48,3,FALSE)="solar",IF(E4748="PV","solar PV","solar thermal"),IF(VLOOKUP(I4748,'Cross-Page Data'!$D$4:$F$48,3,FALSE)="wind",VLOOKUP(E4748,'Cross-Page Data'!$I$4:$J$19,2,FALSE),IF(VLOOKUP(I4748,'Cross-Page Data'!$D$4:$F$48,3,FALSE)="hydro",VLOOKUP(E4748,'Cross-Page Data'!$I$4:$J$19,2,FALSE),VLOOKUP(I4748,'Cross-Page Data'!$D$4:$F$48,3,FALSE)))))</f>
        <v>hydro</v>
      </c>
      <c r="K4748" s="65" t="b">
        <f t="shared" si="74"/>
        <v>1</v>
      </c>
    </row>
    <row r="4749" spans="2:11" ht="14.65" customHeight="1">
      <c r="B4749" s="65">
        <v>3036</v>
      </c>
      <c r="C4749" s="65" t="s">
        <v>3438</v>
      </c>
      <c r="D4749" s="65" t="s">
        <v>3574</v>
      </c>
      <c r="E4749" s="65" t="s">
        <v>3499</v>
      </c>
      <c r="F4749" s="65">
        <v>18</v>
      </c>
      <c r="G4749" s="65" t="s">
        <v>3497</v>
      </c>
      <c r="H4749" s="65" t="s">
        <v>3498</v>
      </c>
      <c r="I4749" s="65" t="s">
        <v>3500</v>
      </c>
      <c r="J4749" s="65" t="str">
        <f>IF(VLOOKUP(I4749,'Cross-Page Data'!$D$4:$F$48,3,FALSE)="natural gas",VLOOKUP(E4749,'Cross-Page Data'!$I$4:$J$19,2,FALSE),IF(VLOOKUP(I4749,'Cross-Page Data'!$D$4:$F$48,3,FALSE)="solar",IF(E4749="PV","solar PV","solar thermal"),IF(VLOOKUP(I4749,'Cross-Page Data'!$D$4:$F$48,3,FALSE)="wind",VLOOKUP(E4749,'Cross-Page Data'!$I$4:$J$19,2,FALSE),IF(VLOOKUP(I4749,'Cross-Page Data'!$D$4:$F$48,3,FALSE)="hydro",VLOOKUP(E4749,'Cross-Page Data'!$I$4:$J$19,2,FALSE),VLOOKUP(I4749,'Cross-Page Data'!$D$4:$F$48,3,FALSE)))))</f>
        <v>hydro</v>
      </c>
      <c r="K4749" s="65" t="b">
        <f t="shared" si="74"/>
        <v>1</v>
      </c>
    </row>
    <row r="4750" spans="2:11" ht="14.65" customHeight="1">
      <c r="B4750" s="65">
        <v>3037</v>
      </c>
      <c r="C4750" s="65" t="s">
        <v>3438</v>
      </c>
      <c r="D4750" s="65" t="s">
        <v>3574</v>
      </c>
      <c r="E4750" s="65" t="s">
        <v>3499</v>
      </c>
      <c r="F4750" s="65">
        <v>11.6</v>
      </c>
      <c r="G4750" s="65" t="s">
        <v>3497</v>
      </c>
      <c r="H4750" s="65" t="s">
        <v>3498</v>
      </c>
      <c r="I4750" s="65" t="s">
        <v>3500</v>
      </c>
      <c r="J4750" s="65" t="str">
        <f>IF(VLOOKUP(I4750,'Cross-Page Data'!$D$4:$F$48,3,FALSE)="natural gas",VLOOKUP(E4750,'Cross-Page Data'!$I$4:$J$19,2,FALSE),IF(VLOOKUP(I4750,'Cross-Page Data'!$D$4:$F$48,3,FALSE)="solar",IF(E4750="PV","solar PV","solar thermal"),IF(VLOOKUP(I4750,'Cross-Page Data'!$D$4:$F$48,3,FALSE)="wind",VLOOKUP(E4750,'Cross-Page Data'!$I$4:$J$19,2,FALSE),IF(VLOOKUP(I4750,'Cross-Page Data'!$D$4:$F$48,3,FALSE)="hydro",VLOOKUP(E4750,'Cross-Page Data'!$I$4:$J$19,2,FALSE),VLOOKUP(I4750,'Cross-Page Data'!$D$4:$F$48,3,FALSE)))))</f>
        <v>hydro</v>
      </c>
      <c r="K4750" s="65" t="b">
        <f t="shared" si="74"/>
        <v>1</v>
      </c>
    </row>
    <row r="4751" spans="2:11" ht="14.65" customHeight="1">
      <c r="B4751" s="65">
        <v>3040</v>
      </c>
      <c r="C4751" s="65" t="s">
        <v>3438</v>
      </c>
      <c r="D4751" s="65" t="s">
        <v>3574</v>
      </c>
      <c r="E4751" s="65" t="s">
        <v>3499</v>
      </c>
      <c r="F4751" s="65">
        <v>15</v>
      </c>
      <c r="G4751" s="65" t="s">
        <v>3497</v>
      </c>
      <c r="H4751" s="65" t="s">
        <v>3498</v>
      </c>
      <c r="I4751" s="65" t="s">
        <v>3500</v>
      </c>
      <c r="J4751" s="65" t="str">
        <f>IF(VLOOKUP(I4751,'Cross-Page Data'!$D$4:$F$48,3,FALSE)="natural gas",VLOOKUP(E4751,'Cross-Page Data'!$I$4:$J$19,2,FALSE),IF(VLOOKUP(I4751,'Cross-Page Data'!$D$4:$F$48,3,FALSE)="solar",IF(E4751="PV","solar PV","solar thermal"),IF(VLOOKUP(I4751,'Cross-Page Data'!$D$4:$F$48,3,FALSE)="wind",VLOOKUP(E4751,'Cross-Page Data'!$I$4:$J$19,2,FALSE),IF(VLOOKUP(I4751,'Cross-Page Data'!$D$4:$F$48,3,FALSE)="hydro",VLOOKUP(E4751,'Cross-Page Data'!$I$4:$J$19,2,FALSE),VLOOKUP(I4751,'Cross-Page Data'!$D$4:$F$48,3,FALSE)))))</f>
        <v>hydro</v>
      </c>
      <c r="K4751" s="65" t="b">
        <f t="shared" si="74"/>
        <v>1</v>
      </c>
    </row>
    <row r="4752" spans="2:11" ht="14.65" customHeight="1">
      <c r="B4752" s="65">
        <v>3040</v>
      </c>
      <c r="C4752" s="65" t="s">
        <v>3438</v>
      </c>
      <c r="D4752" s="65" t="s">
        <v>3574</v>
      </c>
      <c r="E4752" s="65" t="s">
        <v>3499</v>
      </c>
      <c r="F4752" s="65">
        <v>15</v>
      </c>
      <c r="G4752" s="65" t="s">
        <v>3497</v>
      </c>
      <c r="H4752" s="65" t="s">
        <v>3498</v>
      </c>
      <c r="I4752" s="65" t="s">
        <v>3500</v>
      </c>
      <c r="J4752" s="65" t="str">
        <f>IF(VLOOKUP(I4752,'Cross-Page Data'!$D$4:$F$48,3,FALSE)="natural gas",VLOOKUP(E4752,'Cross-Page Data'!$I$4:$J$19,2,FALSE),IF(VLOOKUP(I4752,'Cross-Page Data'!$D$4:$F$48,3,FALSE)="solar",IF(E4752="PV","solar PV","solar thermal"),IF(VLOOKUP(I4752,'Cross-Page Data'!$D$4:$F$48,3,FALSE)="wind",VLOOKUP(E4752,'Cross-Page Data'!$I$4:$J$19,2,FALSE),IF(VLOOKUP(I4752,'Cross-Page Data'!$D$4:$F$48,3,FALSE)="hydro",VLOOKUP(E4752,'Cross-Page Data'!$I$4:$J$19,2,FALSE),VLOOKUP(I4752,'Cross-Page Data'!$D$4:$F$48,3,FALSE)))))</f>
        <v>hydro</v>
      </c>
      <c r="K4752" s="65" t="b">
        <f t="shared" si="74"/>
        <v>1</v>
      </c>
    </row>
    <row r="4753" spans="2:11" ht="14.65" customHeight="1">
      <c r="B4753" s="65">
        <v>3040</v>
      </c>
      <c r="C4753" s="65" t="s">
        <v>3438</v>
      </c>
      <c r="D4753" s="65" t="s">
        <v>3574</v>
      </c>
      <c r="E4753" s="65" t="s">
        <v>3499</v>
      </c>
      <c r="F4753" s="65">
        <v>15</v>
      </c>
      <c r="G4753" s="65" t="s">
        <v>3497</v>
      </c>
      <c r="H4753" s="65" t="s">
        <v>3498</v>
      </c>
      <c r="I4753" s="65" t="s">
        <v>3500</v>
      </c>
      <c r="J4753" s="65" t="str">
        <f>IF(VLOOKUP(I4753,'Cross-Page Data'!$D$4:$F$48,3,FALSE)="natural gas",VLOOKUP(E4753,'Cross-Page Data'!$I$4:$J$19,2,FALSE),IF(VLOOKUP(I4753,'Cross-Page Data'!$D$4:$F$48,3,FALSE)="solar",IF(E4753="PV","solar PV","solar thermal"),IF(VLOOKUP(I4753,'Cross-Page Data'!$D$4:$F$48,3,FALSE)="wind",VLOOKUP(E4753,'Cross-Page Data'!$I$4:$J$19,2,FALSE),IF(VLOOKUP(I4753,'Cross-Page Data'!$D$4:$F$48,3,FALSE)="hydro",VLOOKUP(E4753,'Cross-Page Data'!$I$4:$J$19,2,FALSE),VLOOKUP(I4753,'Cross-Page Data'!$D$4:$F$48,3,FALSE)))))</f>
        <v>hydro</v>
      </c>
      <c r="K4753" s="65" t="b">
        <f t="shared" si="74"/>
        <v>1</v>
      </c>
    </row>
    <row r="4754" spans="2:11" ht="14.65" customHeight="1">
      <c r="B4754" s="65">
        <v>3041</v>
      </c>
      <c r="C4754" s="65" t="s">
        <v>3438</v>
      </c>
      <c r="D4754" s="65" t="s">
        <v>3574</v>
      </c>
      <c r="E4754" s="65" t="s">
        <v>3499</v>
      </c>
      <c r="F4754" s="65">
        <v>1.1000000000000001</v>
      </c>
      <c r="G4754" s="65" t="s">
        <v>3497</v>
      </c>
      <c r="H4754" s="65" t="s">
        <v>3498</v>
      </c>
      <c r="I4754" s="65" t="s">
        <v>3500</v>
      </c>
      <c r="J4754" s="65" t="str">
        <f>IF(VLOOKUP(I4754,'Cross-Page Data'!$D$4:$F$48,3,FALSE)="natural gas",VLOOKUP(E4754,'Cross-Page Data'!$I$4:$J$19,2,FALSE),IF(VLOOKUP(I4754,'Cross-Page Data'!$D$4:$F$48,3,FALSE)="solar",IF(E4754="PV","solar PV","solar thermal"),IF(VLOOKUP(I4754,'Cross-Page Data'!$D$4:$F$48,3,FALSE)="wind",VLOOKUP(E4754,'Cross-Page Data'!$I$4:$J$19,2,FALSE),IF(VLOOKUP(I4754,'Cross-Page Data'!$D$4:$F$48,3,FALSE)="hydro",VLOOKUP(E4754,'Cross-Page Data'!$I$4:$J$19,2,FALSE),VLOOKUP(I4754,'Cross-Page Data'!$D$4:$F$48,3,FALSE)))))</f>
        <v>hydro</v>
      </c>
      <c r="K4754" s="65" t="b">
        <f t="shared" si="74"/>
        <v>1</v>
      </c>
    </row>
    <row r="4755" spans="2:11" ht="14.65" customHeight="1">
      <c r="B4755" s="65">
        <v>3045</v>
      </c>
      <c r="C4755" s="65" t="s">
        <v>3438</v>
      </c>
      <c r="D4755" s="65" t="s">
        <v>3574</v>
      </c>
      <c r="E4755" s="65" t="s">
        <v>3499</v>
      </c>
      <c r="F4755" s="65">
        <v>23.9</v>
      </c>
      <c r="G4755" s="65" t="s">
        <v>3497</v>
      </c>
      <c r="H4755" s="65" t="s">
        <v>3498</v>
      </c>
      <c r="I4755" s="65" t="s">
        <v>3500</v>
      </c>
      <c r="J4755" s="65" t="str">
        <f>IF(VLOOKUP(I4755,'Cross-Page Data'!$D$4:$F$48,3,FALSE)="natural gas",VLOOKUP(E4755,'Cross-Page Data'!$I$4:$J$19,2,FALSE),IF(VLOOKUP(I4755,'Cross-Page Data'!$D$4:$F$48,3,FALSE)="solar",IF(E4755="PV","solar PV","solar thermal"),IF(VLOOKUP(I4755,'Cross-Page Data'!$D$4:$F$48,3,FALSE)="wind",VLOOKUP(E4755,'Cross-Page Data'!$I$4:$J$19,2,FALSE),IF(VLOOKUP(I4755,'Cross-Page Data'!$D$4:$F$48,3,FALSE)="hydro",VLOOKUP(E4755,'Cross-Page Data'!$I$4:$J$19,2,FALSE),VLOOKUP(I4755,'Cross-Page Data'!$D$4:$F$48,3,FALSE)))))</f>
        <v>hydro</v>
      </c>
      <c r="K4755" s="65" t="b">
        <f t="shared" si="74"/>
        <v>1</v>
      </c>
    </row>
    <row r="4756" spans="2:11" ht="14.65" customHeight="1">
      <c r="B4756" s="65">
        <v>3047</v>
      </c>
      <c r="C4756" s="65" t="s">
        <v>3438</v>
      </c>
      <c r="D4756" s="65" t="s">
        <v>3574</v>
      </c>
      <c r="E4756" s="65" t="s">
        <v>3499</v>
      </c>
      <c r="F4756" s="65">
        <v>27</v>
      </c>
      <c r="G4756" s="65" t="s">
        <v>3497</v>
      </c>
      <c r="H4756" s="65" t="s">
        <v>3498</v>
      </c>
      <c r="I4756" s="65" t="s">
        <v>3500</v>
      </c>
      <c r="J4756" s="65" t="str">
        <f>IF(VLOOKUP(I4756,'Cross-Page Data'!$D$4:$F$48,3,FALSE)="natural gas",VLOOKUP(E4756,'Cross-Page Data'!$I$4:$J$19,2,FALSE),IF(VLOOKUP(I4756,'Cross-Page Data'!$D$4:$F$48,3,FALSE)="solar",IF(E4756="PV","solar PV","solar thermal"),IF(VLOOKUP(I4756,'Cross-Page Data'!$D$4:$F$48,3,FALSE)="wind",VLOOKUP(E4756,'Cross-Page Data'!$I$4:$J$19,2,FALSE),IF(VLOOKUP(I4756,'Cross-Page Data'!$D$4:$F$48,3,FALSE)="hydro",VLOOKUP(E4756,'Cross-Page Data'!$I$4:$J$19,2,FALSE),VLOOKUP(I4756,'Cross-Page Data'!$D$4:$F$48,3,FALSE)))))</f>
        <v>hydro</v>
      </c>
      <c r="K4756" s="65" t="b">
        <f t="shared" si="74"/>
        <v>1</v>
      </c>
    </row>
    <row r="4757" spans="2:11" ht="14.65" customHeight="1">
      <c r="B4757" s="65">
        <v>3047</v>
      </c>
      <c r="C4757" s="65" t="s">
        <v>3438</v>
      </c>
      <c r="D4757" s="65" t="s">
        <v>3574</v>
      </c>
      <c r="E4757" s="65" t="s">
        <v>3499</v>
      </c>
      <c r="F4757" s="65">
        <v>31</v>
      </c>
      <c r="G4757" s="65" t="s">
        <v>3497</v>
      </c>
      <c r="H4757" s="65" t="s">
        <v>3498</v>
      </c>
      <c r="I4757" s="65" t="s">
        <v>3500</v>
      </c>
      <c r="J4757" s="65" t="str">
        <f>IF(VLOOKUP(I4757,'Cross-Page Data'!$D$4:$F$48,3,FALSE)="natural gas",VLOOKUP(E4757,'Cross-Page Data'!$I$4:$J$19,2,FALSE),IF(VLOOKUP(I4757,'Cross-Page Data'!$D$4:$F$48,3,FALSE)="solar",IF(E4757="PV","solar PV","solar thermal"),IF(VLOOKUP(I4757,'Cross-Page Data'!$D$4:$F$48,3,FALSE)="wind",VLOOKUP(E4757,'Cross-Page Data'!$I$4:$J$19,2,FALSE),IF(VLOOKUP(I4757,'Cross-Page Data'!$D$4:$F$48,3,FALSE)="hydro",VLOOKUP(E4757,'Cross-Page Data'!$I$4:$J$19,2,FALSE),VLOOKUP(I4757,'Cross-Page Data'!$D$4:$F$48,3,FALSE)))))</f>
        <v>hydro</v>
      </c>
      <c r="K4757" s="65" t="b">
        <f t="shared" si="74"/>
        <v>1</v>
      </c>
    </row>
    <row r="4758" spans="2:11" ht="14.65" customHeight="1">
      <c r="B4758" s="65">
        <v>3048</v>
      </c>
      <c r="C4758" s="65" t="s">
        <v>3438</v>
      </c>
      <c r="D4758" s="65" t="s">
        <v>3574</v>
      </c>
      <c r="E4758" s="65" t="s">
        <v>3499</v>
      </c>
      <c r="F4758" s="65">
        <v>38</v>
      </c>
      <c r="G4758" s="65" t="s">
        <v>3497</v>
      </c>
      <c r="H4758" s="65" t="s">
        <v>3498</v>
      </c>
      <c r="I4758" s="65" t="s">
        <v>3500</v>
      </c>
      <c r="J4758" s="65" t="str">
        <f>IF(VLOOKUP(I4758,'Cross-Page Data'!$D$4:$F$48,3,FALSE)="natural gas",VLOOKUP(E4758,'Cross-Page Data'!$I$4:$J$19,2,FALSE),IF(VLOOKUP(I4758,'Cross-Page Data'!$D$4:$F$48,3,FALSE)="solar",IF(E4758="PV","solar PV","solar thermal"),IF(VLOOKUP(I4758,'Cross-Page Data'!$D$4:$F$48,3,FALSE)="wind",VLOOKUP(E4758,'Cross-Page Data'!$I$4:$J$19,2,FALSE),IF(VLOOKUP(I4758,'Cross-Page Data'!$D$4:$F$48,3,FALSE)="hydro",VLOOKUP(E4758,'Cross-Page Data'!$I$4:$J$19,2,FALSE),VLOOKUP(I4758,'Cross-Page Data'!$D$4:$F$48,3,FALSE)))))</f>
        <v>hydro</v>
      </c>
      <c r="K4758" s="65" t="b">
        <f t="shared" si="74"/>
        <v>1</v>
      </c>
    </row>
    <row r="4759" spans="2:11" ht="14.65" customHeight="1">
      <c r="B4759" s="65">
        <v>3048</v>
      </c>
      <c r="C4759" s="65" t="s">
        <v>3438</v>
      </c>
      <c r="D4759" s="65" t="s">
        <v>3574</v>
      </c>
      <c r="E4759" s="65" t="s">
        <v>3499</v>
      </c>
      <c r="F4759" s="65">
        <v>36</v>
      </c>
      <c r="G4759" s="65" t="s">
        <v>3497</v>
      </c>
      <c r="H4759" s="65" t="s">
        <v>3498</v>
      </c>
      <c r="I4759" s="65" t="s">
        <v>3500</v>
      </c>
      <c r="J4759" s="65" t="str">
        <f>IF(VLOOKUP(I4759,'Cross-Page Data'!$D$4:$F$48,3,FALSE)="natural gas",VLOOKUP(E4759,'Cross-Page Data'!$I$4:$J$19,2,FALSE),IF(VLOOKUP(I4759,'Cross-Page Data'!$D$4:$F$48,3,FALSE)="solar",IF(E4759="PV","solar PV","solar thermal"),IF(VLOOKUP(I4759,'Cross-Page Data'!$D$4:$F$48,3,FALSE)="wind",VLOOKUP(E4759,'Cross-Page Data'!$I$4:$J$19,2,FALSE),IF(VLOOKUP(I4759,'Cross-Page Data'!$D$4:$F$48,3,FALSE)="hydro",VLOOKUP(E4759,'Cross-Page Data'!$I$4:$J$19,2,FALSE),VLOOKUP(I4759,'Cross-Page Data'!$D$4:$F$48,3,FALSE)))))</f>
        <v>hydro</v>
      </c>
      <c r="K4759" s="65" t="b">
        <f t="shared" si="74"/>
        <v>1</v>
      </c>
    </row>
    <row r="4760" spans="2:11" ht="14.65" customHeight="1">
      <c r="B4760" s="65">
        <v>3048</v>
      </c>
      <c r="C4760" s="65" t="s">
        <v>3438</v>
      </c>
      <c r="D4760" s="65" t="s">
        <v>3574</v>
      </c>
      <c r="E4760" s="65" t="s">
        <v>3499</v>
      </c>
      <c r="F4760" s="65">
        <v>36</v>
      </c>
      <c r="G4760" s="65" t="s">
        <v>3497</v>
      </c>
      <c r="H4760" s="65" t="s">
        <v>3498</v>
      </c>
      <c r="I4760" s="65" t="s">
        <v>3500</v>
      </c>
      <c r="J4760" s="65" t="str">
        <f>IF(VLOOKUP(I4760,'Cross-Page Data'!$D$4:$F$48,3,FALSE)="natural gas",VLOOKUP(E4760,'Cross-Page Data'!$I$4:$J$19,2,FALSE),IF(VLOOKUP(I4760,'Cross-Page Data'!$D$4:$F$48,3,FALSE)="solar",IF(E4760="PV","solar PV","solar thermal"),IF(VLOOKUP(I4760,'Cross-Page Data'!$D$4:$F$48,3,FALSE)="wind",VLOOKUP(E4760,'Cross-Page Data'!$I$4:$J$19,2,FALSE),IF(VLOOKUP(I4760,'Cross-Page Data'!$D$4:$F$48,3,FALSE)="hydro",VLOOKUP(E4760,'Cross-Page Data'!$I$4:$J$19,2,FALSE),VLOOKUP(I4760,'Cross-Page Data'!$D$4:$F$48,3,FALSE)))))</f>
        <v>hydro</v>
      </c>
      <c r="K4760" s="65" t="b">
        <f t="shared" si="74"/>
        <v>1</v>
      </c>
    </row>
    <row r="4761" spans="2:11" ht="27" customHeight="1">
      <c r="B4761" s="65">
        <v>3049</v>
      </c>
      <c r="C4761" s="65" t="s">
        <v>3438</v>
      </c>
      <c r="D4761" s="65" t="s">
        <v>3574</v>
      </c>
      <c r="E4761" s="65" t="s">
        <v>3499</v>
      </c>
      <c r="F4761" s="65">
        <v>4.3</v>
      </c>
      <c r="G4761" s="65" t="s">
        <v>3497</v>
      </c>
      <c r="H4761" s="65" t="s">
        <v>3498</v>
      </c>
      <c r="I4761" s="65" t="s">
        <v>3500</v>
      </c>
      <c r="J4761" s="65" t="str">
        <f>IF(VLOOKUP(I4761,'Cross-Page Data'!$D$4:$F$48,3,FALSE)="natural gas",VLOOKUP(E4761,'Cross-Page Data'!$I$4:$J$19,2,FALSE),IF(VLOOKUP(I4761,'Cross-Page Data'!$D$4:$F$48,3,FALSE)="solar",IF(E4761="PV","solar PV","solar thermal"),IF(VLOOKUP(I4761,'Cross-Page Data'!$D$4:$F$48,3,FALSE)="wind",VLOOKUP(E4761,'Cross-Page Data'!$I$4:$J$19,2,FALSE),IF(VLOOKUP(I4761,'Cross-Page Data'!$D$4:$F$48,3,FALSE)="hydro",VLOOKUP(E4761,'Cross-Page Data'!$I$4:$J$19,2,FALSE),VLOOKUP(I4761,'Cross-Page Data'!$D$4:$F$48,3,FALSE)))))</f>
        <v>hydro</v>
      </c>
      <c r="K4761" s="65" t="b">
        <f t="shared" si="74"/>
        <v>1</v>
      </c>
    </row>
    <row r="4762" spans="2:11" ht="27" customHeight="1">
      <c r="B4762" s="65">
        <v>3049</v>
      </c>
      <c r="C4762" s="65" t="s">
        <v>3438</v>
      </c>
      <c r="D4762" s="65" t="s">
        <v>3574</v>
      </c>
      <c r="E4762" s="65" t="s">
        <v>3499</v>
      </c>
      <c r="F4762" s="65">
        <v>4.3</v>
      </c>
      <c r="G4762" s="65" t="s">
        <v>3497</v>
      </c>
      <c r="H4762" s="65" t="s">
        <v>3498</v>
      </c>
      <c r="I4762" s="65" t="s">
        <v>3500</v>
      </c>
      <c r="J4762" s="65" t="str">
        <f>IF(VLOOKUP(I4762,'Cross-Page Data'!$D$4:$F$48,3,FALSE)="natural gas",VLOOKUP(E4762,'Cross-Page Data'!$I$4:$J$19,2,FALSE),IF(VLOOKUP(I4762,'Cross-Page Data'!$D$4:$F$48,3,FALSE)="solar",IF(E4762="PV","solar PV","solar thermal"),IF(VLOOKUP(I4762,'Cross-Page Data'!$D$4:$F$48,3,FALSE)="wind",VLOOKUP(E4762,'Cross-Page Data'!$I$4:$J$19,2,FALSE),IF(VLOOKUP(I4762,'Cross-Page Data'!$D$4:$F$48,3,FALSE)="hydro",VLOOKUP(E4762,'Cross-Page Data'!$I$4:$J$19,2,FALSE),VLOOKUP(I4762,'Cross-Page Data'!$D$4:$F$48,3,FALSE)))))</f>
        <v>hydro</v>
      </c>
      <c r="K4762" s="65" t="b">
        <f t="shared" si="74"/>
        <v>1</v>
      </c>
    </row>
    <row r="4763" spans="2:11" ht="27" customHeight="1">
      <c r="B4763" s="65">
        <v>3049</v>
      </c>
      <c r="C4763" s="65" t="s">
        <v>3438</v>
      </c>
      <c r="D4763" s="65" t="s">
        <v>3574</v>
      </c>
      <c r="E4763" s="65" t="s">
        <v>3499</v>
      </c>
      <c r="F4763" s="65">
        <v>4.3</v>
      </c>
      <c r="G4763" s="65" t="s">
        <v>3497</v>
      </c>
      <c r="H4763" s="65" t="s">
        <v>3498</v>
      </c>
      <c r="I4763" s="65" t="s">
        <v>3500</v>
      </c>
      <c r="J4763" s="65" t="str">
        <f>IF(VLOOKUP(I4763,'Cross-Page Data'!$D$4:$F$48,3,FALSE)="natural gas",VLOOKUP(E4763,'Cross-Page Data'!$I$4:$J$19,2,FALSE),IF(VLOOKUP(I4763,'Cross-Page Data'!$D$4:$F$48,3,FALSE)="solar",IF(E4763="PV","solar PV","solar thermal"),IF(VLOOKUP(I4763,'Cross-Page Data'!$D$4:$F$48,3,FALSE)="wind",VLOOKUP(E4763,'Cross-Page Data'!$I$4:$J$19,2,FALSE),IF(VLOOKUP(I4763,'Cross-Page Data'!$D$4:$F$48,3,FALSE)="hydro",VLOOKUP(E4763,'Cross-Page Data'!$I$4:$J$19,2,FALSE),VLOOKUP(I4763,'Cross-Page Data'!$D$4:$F$48,3,FALSE)))))</f>
        <v>hydro</v>
      </c>
      <c r="K4763" s="65" t="b">
        <f t="shared" si="74"/>
        <v>1</v>
      </c>
    </row>
    <row r="4764" spans="2:11" ht="27" customHeight="1">
      <c r="B4764" s="65">
        <v>3049</v>
      </c>
      <c r="C4764" s="65" t="s">
        <v>3438</v>
      </c>
      <c r="D4764" s="65" t="s">
        <v>3574</v>
      </c>
      <c r="E4764" s="65" t="s">
        <v>3499</v>
      </c>
      <c r="F4764" s="65">
        <v>5.2</v>
      </c>
      <c r="G4764" s="65" t="s">
        <v>3497</v>
      </c>
      <c r="H4764" s="65" t="s">
        <v>3498</v>
      </c>
      <c r="I4764" s="65" t="s">
        <v>3500</v>
      </c>
      <c r="J4764" s="65" t="str">
        <f>IF(VLOOKUP(I4764,'Cross-Page Data'!$D$4:$F$48,3,FALSE)="natural gas",VLOOKUP(E4764,'Cross-Page Data'!$I$4:$J$19,2,FALSE),IF(VLOOKUP(I4764,'Cross-Page Data'!$D$4:$F$48,3,FALSE)="solar",IF(E4764="PV","solar PV","solar thermal"),IF(VLOOKUP(I4764,'Cross-Page Data'!$D$4:$F$48,3,FALSE)="wind",VLOOKUP(E4764,'Cross-Page Data'!$I$4:$J$19,2,FALSE),IF(VLOOKUP(I4764,'Cross-Page Data'!$D$4:$F$48,3,FALSE)="hydro",VLOOKUP(E4764,'Cross-Page Data'!$I$4:$J$19,2,FALSE),VLOOKUP(I4764,'Cross-Page Data'!$D$4:$F$48,3,FALSE)))))</f>
        <v>hydro</v>
      </c>
      <c r="K4764" s="65" t="b">
        <f t="shared" si="74"/>
        <v>1</v>
      </c>
    </row>
    <row r="4765" spans="2:11" ht="27" customHeight="1">
      <c r="B4765" s="65">
        <v>3049</v>
      </c>
      <c r="C4765" s="65" t="s">
        <v>3438</v>
      </c>
      <c r="D4765" s="65" t="s">
        <v>3574</v>
      </c>
      <c r="E4765" s="65" t="s">
        <v>3499</v>
      </c>
      <c r="F4765" s="65">
        <v>6.6</v>
      </c>
      <c r="G4765" s="65" t="s">
        <v>3497</v>
      </c>
      <c r="H4765" s="65" t="s">
        <v>3498</v>
      </c>
      <c r="I4765" s="65" t="s">
        <v>3500</v>
      </c>
      <c r="J4765" s="65" t="str">
        <f>IF(VLOOKUP(I4765,'Cross-Page Data'!$D$4:$F$48,3,FALSE)="natural gas",VLOOKUP(E4765,'Cross-Page Data'!$I$4:$J$19,2,FALSE),IF(VLOOKUP(I4765,'Cross-Page Data'!$D$4:$F$48,3,FALSE)="solar",IF(E4765="PV","solar PV","solar thermal"),IF(VLOOKUP(I4765,'Cross-Page Data'!$D$4:$F$48,3,FALSE)="wind",VLOOKUP(E4765,'Cross-Page Data'!$I$4:$J$19,2,FALSE),IF(VLOOKUP(I4765,'Cross-Page Data'!$D$4:$F$48,3,FALSE)="hydro",VLOOKUP(E4765,'Cross-Page Data'!$I$4:$J$19,2,FALSE),VLOOKUP(I4765,'Cross-Page Data'!$D$4:$F$48,3,FALSE)))))</f>
        <v>hydro</v>
      </c>
      <c r="K4765" s="65" t="b">
        <f t="shared" si="74"/>
        <v>1</v>
      </c>
    </row>
    <row r="4766" spans="2:11" ht="27" customHeight="1">
      <c r="B4766" s="65">
        <v>3050</v>
      </c>
      <c r="C4766" s="65" t="s">
        <v>3438</v>
      </c>
      <c r="D4766" s="65" t="s">
        <v>3574</v>
      </c>
      <c r="E4766" s="65" t="s">
        <v>3499</v>
      </c>
      <c r="F4766" s="65">
        <v>110</v>
      </c>
      <c r="G4766" s="65" t="s">
        <v>3497</v>
      </c>
      <c r="H4766" s="65" t="s">
        <v>3498</v>
      </c>
      <c r="I4766" s="65" t="s">
        <v>3500</v>
      </c>
      <c r="J4766" s="65" t="str">
        <f>IF(VLOOKUP(I4766,'Cross-Page Data'!$D$4:$F$48,3,FALSE)="natural gas",VLOOKUP(E4766,'Cross-Page Data'!$I$4:$J$19,2,FALSE),IF(VLOOKUP(I4766,'Cross-Page Data'!$D$4:$F$48,3,FALSE)="solar",IF(E4766="PV","solar PV","solar thermal"),IF(VLOOKUP(I4766,'Cross-Page Data'!$D$4:$F$48,3,FALSE)="wind",VLOOKUP(E4766,'Cross-Page Data'!$I$4:$J$19,2,FALSE),IF(VLOOKUP(I4766,'Cross-Page Data'!$D$4:$F$48,3,FALSE)="hydro",VLOOKUP(E4766,'Cross-Page Data'!$I$4:$J$19,2,FALSE),VLOOKUP(I4766,'Cross-Page Data'!$D$4:$F$48,3,FALSE)))))</f>
        <v>hydro</v>
      </c>
      <c r="K4766" s="65" t="b">
        <f t="shared" si="74"/>
        <v>1</v>
      </c>
    </row>
    <row r="4767" spans="2:11" ht="27" customHeight="1">
      <c r="B4767" s="65">
        <v>3050</v>
      </c>
      <c r="C4767" s="65" t="s">
        <v>3438</v>
      </c>
      <c r="D4767" s="65" t="s">
        <v>3574</v>
      </c>
      <c r="E4767" s="65" t="s">
        <v>3499</v>
      </c>
      <c r="F4767" s="65">
        <v>121.5</v>
      </c>
      <c r="G4767" s="65" t="s">
        <v>3497</v>
      </c>
      <c r="H4767" s="65" t="s">
        <v>3498</v>
      </c>
      <c r="I4767" s="65" t="s">
        <v>3500</v>
      </c>
      <c r="J4767" s="65" t="str">
        <f>IF(VLOOKUP(I4767,'Cross-Page Data'!$D$4:$F$48,3,FALSE)="natural gas",VLOOKUP(E4767,'Cross-Page Data'!$I$4:$J$19,2,FALSE),IF(VLOOKUP(I4767,'Cross-Page Data'!$D$4:$F$48,3,FALSE)="solar",IF(E4767="PV","solar PV","solar thermal"),IF(VLOOKUP(I4767,'Cross-Page Data'!$D$4:$F$48,3,FALSE)="wind",VLOOKUP(E4767,'Cross-Page Data'!$I$4:$J$19,2,FALSE),IF(VLOOKUP(I4767,'Cross-Page Data'!$D$4:$F$48,3,FALSE)="hydro",VLOOKUP(E4767,'Cross-Page Data'!$I$4:$J$19,2,FALSE),VLOOKUP(I4767,'Cross-Page Data'!$D$4:$F$48,3,FALSE)))))</f>
        <v>hydro</v>
      </c>
      <c r="K4767" s="65" t="b">
        <f t="shared" si="74"/>
        <v>1</v>
      </c>
    </row>
    <row r="4768" spans="2:11" ht="27" customHeight="1">
      <c r="B4768" s="65">
        <v>3050</v>
      </c>
      <c r="C4768" s="65" t="s">
        <v>3438</v>
      </c>
      <c r="D4768" s="65" t="s">
        <v>3574</v>
      </c>
      <c r="E4768" s="65" t="s">
        <v>3499</v>
      </c>
      <c r="F4768" s="65">
        <v>121.5</v>
      </c>
      <c r="G4768" s="65" t="s">
        <v>3497</v>
      </c>
      <c r="H4768" s="65" t="s">
        <v>3498</v>
      </c>
      <c r="I4768" s="65" t="s">
        <v>3500</v>
      </c>
      <c r="J4768" s="65" t="str">
        <f>IF(VLOOKUP(I4768,'Cross-Page Data'!$D$4:$F$48,3,FALSE)="natural gas",VLOOKUP(E4768,'Cross-Page Data'!$I$4:$J$19,2,FALSE),IF(VLOOKUP(I4768,'Cross-Page Data'!$D$4:$F$48,3,FALSE)="solar",IF(E4768="PV","solar PV","solar thermal"),IF(VLOOKUP(I4768,'Cross-Page Data'!$D$4:$F$48,3,FALSE)="wind",VLOOKUP(E4768,'Cross-Page Data'!$I$4:$J$19,2,FALSE),IF(VLOOKUP(I4768,'Cross-Page Data'!$D$4:$F$48,3,FALSE)="hydro",VLOOKUP(E4768,'Cross-Page Data'!$I$4:$J$19,2,FALSE),VLOOKUP(I4768,'Cross-Page Data'!$D$4:$F$48,3,FALSE)))))</f>
        <v>hydro</v>
      </c>
      <c r="K4768" s="65" t="b">
        <f t="shared" si="74"/>
        <v>1</v>
      </c>
    </row>
    <row r="4769" spans="2:11" ht="27" customHeight="1">
      <c r="B4769" s="65">
        <v>3053</v>
      </c>
      <c r="C4769" s="65" t="s">
        <v>3438</v>
      </c>
      <c r="D4769" s="65" t="s">
        <v>3574</v>
      </c>
      <c r="E4769" s="65" t="s">
        <v>3499</v>
      </c>
      <c r="F4769" s="65">
        <v>1.4</v>
      </c>
      <c r="G4769" s="65" t="s">
        <v>3497</v>
      </c>
      <c r="H4769" s="65" t="s">
        <v>3498</v>
      </c>
      <c r="I4769" s="65" t="s">
        <v>3500</v>
      </c>
      <c r="J4769" s="65" t="str">
        <f>IF(VLOOKUP(I4769,'Cross-Page Data'!$D$4:$F$48,3,FALSE)="natural gas",VLOOKUP(E4769,'Cross-Page Data'!$I$4:$J$19,2,FALSE),IF(VLOOKUP(I4769,'Cross-Page Data'!$D$4:$F$48,3,FALSE)="solar",IF(E4769="PV","solar PV","solar thermal"),IF(VLOOKUP(I4769,'Cross-Page Data'!$D$4:$F$48,3,FALSE)="wind",VLOOKUP(E4769,'Cross-Page Data'!$I$4:$J$19,2,FALSE),IF(VLOOKUP(I4769,'Cross-Page Data'!$D$4:$F$48,3,FALSE)="hydro",VLOOKUP(E4769,'Cross-Page Data'!$I$4:$J$19,2,FALSE),VLOOKUP(I4769,'Cross-Page Data'!$D$4:$F$48,3,FALSE)))))</f>
        <v>hydro</v>
      </c>
      <c r="K4769" s="65" t="b">
        <f t="shared" si="74"/>
        <v>1</v>
      </c>
    </row>
    <row r="4770" spans="2:11" ht="27" customHeight="1">
      <c r="B4770" s="65">
        <v>3053</v>
      </c>
      <c r="C4770" s="65" t="s">
        <v>3438</v>
      </c>
      <c r="D4770" s="65" t="s">
        <v>3574</v>
      </c>
      <c r="E4770" s="65" t="s">
        <v>3499</v>
      </c>
      <c r="F4770" s="65">
        <v>1.5</v>
      </c>
      <c r="G4770" s="65" t="s">
        <v>3497</v>
      </c>
      <c r="H4770" s="65" t="s">
        <v>3498</v>
      </c>
      <c r="I4770" s="65" t="s">
        <v>3500</v>
      </c>
      <c r="J4770" s="65" t="str">
        <f>IF(VLOOKUP(I4770,'Cross-Page Data'!$D$4:$F$48,3,FALSE)="natural gas",VLOOKUP(E4770,'Cross-Page Data'!$I$4:$J$19,2,FALSE),IF(VLOOKUP(I4770,'Cross-Page Data'!$D$4:$F$48,3,FALSE)="solar",IF(E4770="PV","solar PV","solar thermal"),IF(VLOOKUP(I4770,'Cross-Page Data'!$D$4:$F$48,3,FALSE)="wind",VLOOKUP(E4770,'Cross-Page Data'!$I$4:$J$19,2,FALSE),IF(VLOOKUP(I4770,'Cross-Page Data'!$D$4:$F$48,3,FALSE)="hydro",VLOOKUP(E4770,'Cross-Page Data'!$I$4:$J$19,2,FALSE),VLOOKUP(I4770,'Cross-Page Data'!$D$4:$F$48,3,FALSE)))))</f>
        <v>hydro</v>
      </c>
      <c r="K4770" s="65" t="b">
        <f t="shared" si="74"/>
        <v>1</v>
      </c>
    </row>
    <row r="4771" spans="2:11" ht="14.65" customHeight="1">
      <c r="B4771" s="65">
        <v>3053</v>
      </c>
      <c r="C4771" s="65" t="s">
        <v>3438</v>
      </c>
      <c r="D4771" s="65" t="s">
        <v>3574</v>
      </c>
      <c r="E4771" s="65" t="s">
        <v>3499</v>
      </c>
      <c r="F4771" s="65">
        <v>1.4</v>
      </c>
      <c r="G4771" s="65" t="s">
        <v>3497</v>
      </c>
      <c r="H4771" s="65" t="s">
        <v>3498</v>
      </c>
      <c r="I4771" s="65" t="s">
        <v>3500</v>
      </c>
      <c r="J4771" s="65" t="str">
        <f>IF(VLOOKUP(I4771,'Cross-Page Data'!$D$4:$F$48,3,FALSE)="natural gas",VLOOKUP(E4771,'Cross-Page Data'!$I$4:$J$19,2,FALSE),IF(VLOOKUP(I4771,'Cross-Page Data'!$D$4:$F$48,3,FALSE)="solar",IF(E4771="PV","solar PV","solar thermal"),IF(VLOOKUP(I4771,'Cross-Page Data'!$D$4:$F$48,3,FALSE)="wind",VLOOKUP(E4771,'Cross-Page Data'!$I$4:$J$19,2,FALSE),IF(VLOOKUP(I4771,'Cross-Page Data'!$D$4:$F$48,3,FALSE)="hydro",VLOOKUP(E4771,'Cross-Page Data'!$I$4:$J$19,2,FALSE),VLOOKUP(I4771,'Cross-Page Data'!$D$4:$F$48,3,FALSE)))))</f>
        <v>hydro</v>
      </c>
      <c r="K4771" s="65" t="b">
        <f t="shared" si="74"/>
        <v>1</v>
      </c>
    </row>
    <row r="4772" spans="2:11" ht="27" customHeight="1">
      <c r="B4772" s="65">
        <v>3053</v>
      </c>
      <c r="C4772" s="65" t="s">
        <v>3438</v>
      </c>
      <c r="D4772" s="65" t="s">
        <v>3574</v>
      </c>
      <c r="E4772" s="65" t="s">
        <v>3499</v>
      </c>
      <c r="F4772" s="65">
        <v>1.4</v>
      </c>
      <c r="G4772" s="65" t="s">
        <v>3497</v>
      </c>
      <c r="H4772" s="65" t="s">
        <v>3498</v>
      </c>
      <c r="I4772" s="65" t="s">
        <v>3500</v>
      </c>
      <c r="J4772" s="65" t="str">
        <f>IF(VLOOKUP(I4772,'Cross-Page Data'!$D$4:$F$48,3,FALSE)="natural gas",VLOOKUP(E4772,'Cross-Page Data'!$I$4:$J$19,2,FALSE),IF(VLOOKUP(I4772,'Cross-Page Data'!$D$4:$F$48,3,FALSE)="solar",IF(E4772="PV","solar PV","solar thermal"),IF(VLOOKUP(I4772,'Cross-Page Data'!$D$4:$F$48,3,FALSE)="wind",VLOOKUP(E4772,'Cross-Page Data'!$I$4:$J$19,2,FALSE),IF(VLOOKUP(I4772,'Cross-Page Data'!$D$4:$F$48,3,FALSE)="hydro",VLOOKUP(E4772,'Cross-Page Data'!$I$4:$J$19,2,FALSE),VLOOKUP(I4772,'Cross-Page Data'!$D$4:$F$48,3,FALSE)))))</f>
        <v>hydro</v>
      </c>
      <c r="K4772" s="65" t="b">
        <f t="shared" si="74"/>
        <v>1</v>
      </c>
    </row>
    <row r="4773" spans="2:11" ht="27" customHeight="1">
      <c r="B4773" s="65">
        <v>3053</v>
      </c>
      <c r="C4773" s="65" t="s">
        <v>3438</v>
      </c>
      <c r="D4773" s="65" t="s">
        <v>3574</v>
      </c>
      <c r="E4773" s="65" t="s">
        <v>3499</v>
      </c>
      <c r="F4773" s="65">
        <v>1.2</v>
      </c>
      <c r="G4773" s="65" t="s">
        <v>3497</v>
      </c>
      <c r="H4773" s="65" t="s">
        <v>3498</v>
      </c>
      <c r="I4773" s="65" t="s">
        <v>3500</v>
      </c>
      <c r="J4773" s="65" t="str">
        <f>IF(VLOOKUP(I4773,'Cross-Page Data'!$D$4:$F$48,3,FALSE)="natural gas",VLOOKUP(E4773,'Cross-Page Data'!$I$4:$J$19,2,FALSE),IF(VLOOKUP(I4773,'Cross-Page Data'!$D$4:$F$48,3,FALSE)="solar",IF(E4773="PV","solar PV","solar thermal"),IF(VLOOKUP(I4773,'Cross-Page Data'!$D$4:$F$48,3,FALSE)="wind",VLOOKUP(E4773,'Cross-Page Data'!$I$4:$J$19,2,FALSE),IF(VLOOKUP(I4773,'Cross-Page Data'!$D$4:$F$48,3,FALSE)="hydro",VLOOKUP(E4773,'Cross-Page Data'!$I$4:$J$19,2,FALSE),VLOOKUP(I4773,'Cross-Page Data'!$D$4:$F$48,3,FALSE)))))</f>
        <v>hydro</v>
      </c>
      <c r="K4773" s="65" t="b">
        <f t="shared" si="74"/>
        <v>1</v>
      </c>
    </row>
    <row r="4774" spans="2:11" ht="27" customHeight="1">
      <c r="B4774" s="65">
        <v>3053</v>
      </c>
      <c r="C4774" s="65" t="s">
        <v>3438</v>
      </c>
      <c r="D4774" s="65" t="s">
        <v>3574</v>
      </c>
      <c r="E4774" s="65" t="s">
        <v>3499</v>
      </c>
      <c r="F4774" s="65">
        <v>1.5</v>
      </c>
      <c r="G4774" s="65" t="s">
        <v>3497</v>
      </c>
      <c r="H4774" s="65" t="s">
        <v>3498</v>
      </c>
      <c r="I4774" s="65" t="s">
        <v>3500</v>
      </c>
      <c r="J4774" s="65" t="str">
        <f>IF(VLOOKUP(I4774,'Cross-Page Data'!$D$4:$F$48,3,FALSE)="natural gas",VLOOKUP(E4774,'Cross-Page Data'!$I$4:$J$19,2,FALSE),IF(VLOOKUP(I4774,'Cross-Page Data'!$D$4:$F$48,3,FALSE)="solar",IF(E4774="PV","solar PV","solar thermal"),IF(VLOOKUP(I4774,'Cross-Page Data'!$D$4:$F$48,3,FALSE)="wind",VLOOKUP(E4774,'Cross-Page Data'!$I$4:$J$19,2,FALSE),IF(VLOOKUP(I4774,'Cross-Page Data'!$D$4:$F$48,3,FALSE)="hydro",VLOOKUP(E4774,'Cross-Page Data'!$I$4:$J$19,2,FALSE),VLOOKUP(I4774,'Cross-Page Data'!$D$4:$F$48,3,FALSE)))))</f>
        <v>hydro</v>
      </c>
      <c r="K4774" s="65" t="b">
        <f t="shared" si="74"/>
        <v>1</v>
      </c>
    </row>
    <row r="4775" spans="2:11" ht="27" customHeight="1">
      <c r="B4775" s="65">
        <v>3053</v>
      </c>
      <c r="C4775" s="65" t="s">
        <v>3438</v>
      </c>
      <c r="D4775" s="65" t="s">
        <v>3574</v>
      </c>
      <c r="E4775" s="65" t="s">
        <v>3499</v>
      </c>
      <c r="F4775" s="65">
        <v>1.5</v>
      </c>
      <c r="G4775" s="65" t="s">
        <v>3497</v>
      </c>
      <c r="H4775" s="65" t="s">
        <v>3498</v>
      </c>
      <c r="I4775" s="65" t="s">
        <v>3500</v>
      </c>
      <c r="J4775" s="65" t="str">
        <f>IF(VLOOKUP(I4775,'Cross-Page Data'!$D$4:$F$48,3,FALSE)="natural gas",VLOOKUP(E4775,'Cross-Page Data'!$I$4:$J$19,2,FALSE),IF(VLOOKUP(I4775,'Cross-Page Data'!$D$4:$F$48,3,FALSE)="solar",IF(E4775="PV","solar PV","solar thermal"),IF(VLOOKUP(I4775,'Cross-Page Data'!$D$4:$F$48,3,FALSE)="wind",VLOOKUP(E4775,'Cross-Page Data'!$I$4:$J$19,2,FALSE),IF(VLOOKUP(I4775,'Cross-Page Data'!$D$4:$F$48,3,FALSE)="hydro",VLOOKUP(E4775,'Cross-Page Data'!$I$4:$J$19,2,FALSE),VLOOKUP(I4775,'Cross-Page Data'!$D$4:$F$48,3,FALSE)))))</f>
        <v>hydro</v>
      </c>
      <c r="K4775" s="65" t="b">
        <f t="shared" si="74"/>
        <v>1</v>
      </c>
    </row>
    <row r="4776" spans="2:11" ht="27" customHeight="1">
      <c r="B4776" s="65">
        <v>3053</v>
      </c>
      <c r="C4776" s="65" t="s">
        <v>3438</v>
      </c>
      <c r="D4776" s="65" t="s">
        <v>3574</v>
      </c>
      <c r="E4776" s="65" t="s">
        <v>3499</v>
      </c>
      <c r="F4776" s="65">
        <v>1.5</v>
      </c>
      <c r="G4776" s="65" t="s">
        <v>3497</v>
      </c>
      <c r="H4776" s="65" t="s">
        <v>3498</v>
      </c>
      <c r="I4776" s="65" t="s">
        <v>3500</v>
      </c>
      <c r="J4776" s="65" t="str">
        <f>IF(VLOOKUP(I4776,'Cross-Page Data'!$D$4:$F$48,3,FALSE)="natural gas",VLOOKUP(E4776,'Cross-Page Data'!$I$4:$J$19,2,FALSE),IF(VLOOKUP(I4776,'Cross-Page Data'!$D$4:$F$48,3,FALSE)="solar",IF(E4776="PV","solar PV","solar thermal"),IF(VLOOKUP(I4776,'Cross-Page Data'!$D$4:$F$48,3,FALSE)="wind",VLOOKUP(E4776,'Cross-Page Data'!$I$4:$J$19,2,FALSE),IF(VLOOKUP(I4776,'Cross-Page Data'!$D$4:$F$48,3,FALSE)="hydro",VLOOKUP(E4776,'Cross-Page Data'!$I$4:$J$19,2,FALSE),VLOOKUP(I4776,'Cross-Page Data'!$D$4:$F$48,3,FALSE)))))</f>
        <v>hydro</v>
      </c>
      <c r="K4776" s="65" t="b">
        <f t="shared" si="74"/>
        <v>1</v>
      </c>
    </row>
    <row r="4777" spans="2:11" ht="27" customHeight="1">
      <c r="B4777" s="65">
        <v>3053</v>
      </c>
      <c r="C4777" s="65" t="s">
        <v>3438</v>
      </c>
      <c r="D4777" s="65" t="s">
        <v>3574</v>
      </c>
      <c r="E4777" s="65" t="s">
        <v>3499</v>
      </c>
      <c r="F4777" s="65">
        <v>1.5</v>
      </c>
      <c r="G4777" s="65" t="s">
        <v>3497</v>
      </c>
      <c r="H4777" s="65" t="s">
        <v>3498</v>
      </c>
      <c r="I4777" s="65" t="s">
        <v>3500</v>
      </c>
      <c r="J4777" s="65" t="str">
        <f>IF(VLOOKUP(I4777,'Cross-Page Data'!$D$4:$F$48,3,FALSE)="natural gas",VLOOKUP(E4777,'Cross-Page Data'!$I$4:$J$19,2,FALSE),IF(VLOOKUP(I4777,'Cross-Page Data'!$D$4:$F$48,3,FALSE)="solar",IF(E4777="PV","solar PV","solar thermal"),IF(VLOOKUP(I4777,'Cross-Page Data'!$D$4:$F$48,3,FALSE)="wind",VLOOKUP(E4777,'Cross-Page Data'!$I$4:$J$19,2,FALSE),IF(VLOOKUP(I4777,'Cross-Page Data'!$D$4:$F$48,3,FALSE)="hydro",VLOOKUP(E4777,'Cross-Page Data'!$I$4:$J$19,2,FALSE),VLOOKUP(I4777,'Cross-Page Data'!$D$4:$F$48,3,FALSE)))))</f>
        <v>hydro</v>
      </c>
      <c r="K4777" s="65" t="b">
        <f t="shared" si="74"/>
        <v>1</v>
      </c>
    </row>
    <row r="4778" spans="2:11" ht="14.65" customHeight="1">
      <c r="B4778" s="65">
        <v>3053</v>
      </c>
      <c r="C4778" s="65" t="s">
        <v>3438</v>
      </c>
      <c r="D4778" s="65" t="s">
        <v>3574</v>
      </c>
      <c r="E4778" s="65" t="s">
        <v>3499</v>
      </c>
      <c r="F4778" s="65">
        <v>1.5</v>
      </c>
      <c r="G4778" s="65" t="s">
        <v>3497</v>
      </c>
      <c r="H4778" s="65" t="s">
        <v>3498</v>
      </c>
      <c r="I4778" s="65" t="s">
        <v>3500</v>
      </c>
      <c r="J4778" s="65" t="str">
        <f>IF(VLOOKUP(I4778,'Cross-Page Data'!$D$4:$F$48,3,FALSE)="natural gas",VLOOKUP(E4778,'Cross-Page Data'!$I$4:$J$19,2,FALSE),IF(VLOOKUP(I4778,'Cross-Page Data'!$D$4:$F$48,3,FALSE)="solar",IF(E4778="PV","solar PV","solar thermal"),IF(VLOOKUP(I4778,'Cross-Page Data'!$D$4:$F$48,3,FALSE)="wind",VLOOKUP(E4778,'Cross-Page Data'!$I$4:$J$19,2,FALSE),IF(VLOOKUP(I4778,'Cross-Page Data'!$D$4:$F$48,3,FALSE)="hydro",VLOOKUP(E4778,'Cross-Page Data'!$I$4:$J$19,2,FALSE),VLOOKUP(I4778,'Cross-Page Data'!$D$4:$F$48,3,FALSE)))))</f>
        <v>hydro</v>
      </c>
      <c r="K4778" s="65" t="b">
        <f t="shared" si="74"/>
        <v>1</v>
      </c>
    </row>
    <row r="4779" spans="2:11" ht="14.65" customHeight="1">
      <c r="B4779" s="65">
        <v>3053</v>
      </c>
      <c r="C4779" s="65" t="s">
        <v>3438</v>
      </c>
      <c r="D4779" s="65" t="s">
        <v>3574</v>
      </c>
      <c r="E4779" s="65" t="s">
        <v>3499</v>
      </c>
      <c r="F4779" s="65">
        <v>1.5</v>
      </c>
      <c r="G4779" s="65" t="s">
        <v>3497</v>
      </c>
      <c r="H4779" s="65" t="s">
        <v>3498</v>
      </c>
      <c r="I4779" s="65" t="s">
        <v>3500</v>
      </c>
      <c r="J4779" s="65" t="str">
        <f>IF(VLOOKUP(I4779,'Cross-Page Data'!$D$4:$F$48,3,FALSE)="natural gas",VLOOKUP(E4779,'Cross-Page Data'!$I$4:$J$19,2,FALSE),IF(VLOOKUP(I4779,'Cross-Page Data'!$D$4:$F$48,3,FALSE)="solar",IF(E4779="PV","solar PV","solar thermal"),IF(VLOOKUP(I4779,'Cross-Page Data'!$D$4:$F$48,3,FALSE)="wind",VLOOKUP(E4779,'Cross-Page Data'!$I$4:$J$19,2,FALSE),IF(VLOOKUP(I4779,'Cross-Page Data'!$D$4:$F$48,3,FALSE)="hydro",VLOOKUP(E4779,'Cross-Page Data'!$I$4:$J$19,2,FALSE),VLOOKUP(I4779,'Cross-Page Data'!$D$4:$F$48,3,FALSE)))))</f>
        <v>hydro</v>
      </c>
      <c r="K4779" s="65" t="b">
        <f t="shared" si="74"/>
        <v>1</v>
      </c>
    </row>
    <row r="4780" spans="2:11" ht="14.65" customHeight="1">
      <c r="B4780" s="65">
        <v>3053</v>
      </c>
      <c r="C4780" s="65" t="s">
        <v>3438</v>
      </c>
      <c r="D4780" s="65" t="s">
        <v>3574</v>
      </c>
      <c r="E4780" s="65" t="s">
        <v>3499</v>
      </c>
      <c r="F4780" s="65">
        <v>1.4</v>
      </c>
      <c r="G4780" s="65" t="s">
        <v>3497</v>
      </c>
      <c r="H4780" s="65" t="s">
        <v>3498</v>
      </c>
      <c r="I4780" s="65" t="s">
        <v>3500</v>
      </c>
      <c r="J4780" s="65" t="str">
        <f>IF(VLOOKUP(I4780,'Cross-Page Data'!$D$4:$F$48,3,FALSE)="natural gas",VLOOKUP(E4780,'Cross-Page Data'!$I$4:$J$19,2,FALSE),IF(VLOOKUP(I4780,'Cross-Page Data'!$D$4:$F$48,3,FALSE)="solar",IF(E4780="PV","solar PV","solar thermal"),IF(VLOOKUP(I4780,'Cross-Page Data'!$D$4:$F$48,3,FALSE)="wind",VLOOKUP(E4780,'Cross-Page Data'!$I$4:$J$19,2,FALSE),IF(VLOOKUP(I4780,'Cross-Page Data'!$D$4:$F$48,3,FALSE)="hydro",VLOOKUP(E4780,'Cross-Page Data'!$I$4:$J$19,2,FALSE),VLOOKUP(I4780,'Cross-Page Data'!$D$4:$F$48,3,FALSE)))))</f>
        <v>hydro</v>
      </c>
      <c r="K4780" s="65" t="b">
        <f t="shared" si="74"/>
        <v>1</v>
      </c>
    </row>
    <row r="4781" spans="2:11" ht="14.65" customHeight="1">
      <c r="B4781" s="65">
        <v>3053</v>
      </c>
      <c r="C4781" s="65" t="s">
        <v>3438</v>
      </c>
      <c r="D4781" s="65" t="s">
        <v>3574</v>
      </c>
      <c r="E4781" s="65" t="s">
        <v>3499</v>
      </c>
      <c r="F4781" s="65">
        <v>1</v>
      </c>
      <c r="G4781" s="65" t="s">
        <v>3497</v>
      </c>
      <c r="H4781" s="65" t="s">
        <v>3498</v>
      </c>
      <c r="I4781" s="65" t="s">
        <v>3500</v>
      </c>
      <c r="J4781" s="65" t="str">
        <f>IF(VLOOKUP(I4781,'Cross-Page Data'!$D$4:$F$48,3,FALSE)="natural gas",VLOOKUP(E4781,'Cross-Page Data'!$I$4:$J$19,2,FALSE),IF(VLOOKUP(I4781,'Cross-Page Data'!$D$4:$F$48,3,FALSE)="solar",IF(E4781="PV","solar PV","solar thermal"),IF(VLOOKUP(I4781,'Cross-Page Data'!$D$4:$F$48,3,FALSE)="wind",VLOOKUP(E4781,'Cross-Page Data'!$I$4:$J$19,2,FALSE),IF(VLOOKUP(I4781,'Cross-Page Data'!$D$4:$F$48,3,FALSE)="hydro",VLOOKUP(E4781,'Cross-Page Data'!$I$4:$J$19,2,FALSE),VLOOKUP(I4781,'Cross-Page Data'!$D$4:$F$48,3,FALSE)))))</f>
        <v>hydro</v>
      </c>
      <c r="K4781" s="65" t="b">
        <f t="shared" si="74"/>
        <v>1</v>
      </c>
    </row>
    <row r="4782" spans="2:11" ht="14.65" customHeight="1">
      <c r="B4782" s="65">
        <v>3067</v>
      </c>
      <c r="C4782" s="65" t="s">
        <v>3438</v>
      </c>
      <c r="D4782" s="65" t="s">
        <v>3574</v>
      </c>
      <c r="E4782" s="65" t="s">
        <v>3499</v>
      </c>
      <c r="F4782" s="65">
        <v>50</v>
      </c>
      <c r="G4782" s="65" t="s">
        <v>3497</v>
      </c>
      <c r="H4782" s="65" t="s">
        <v>3498</v>
      </c>
      <c r="I4782" s="65" t="s">
        <v>3500</v>
      </c>
      <c r="J4782" s="65" t="str">
        <f>IF(VLOOKUP(I4782,'Cross-Page Data'!$D$4:$F$48,3,FALSE)="natural gas",VLOOKUP(E4782,'Cross-Page Data'!$I$4:$J$19,2,FALSE),IF(VLOOKUP(I4782,'Cross-Page Data'!$D$4:$F$48,3,FALSE)="solar",IF(E4782="PV","solar PV","solar thermal"),IF(VLOOKUP(I4782,'Cross-Page Data'!$D$4:$F$48,3,FALSE)="wind",VLOOKUP(E4782,'Cross-Page Data'!$I$4:$J$19,2,FALSE),IF(VLOOKUP(I4782,'Cross-Page Data'!$D$4:$F$48,3,FALSE)="hydro",VLOOKUP(E4782,'Cross-Page Data'!$I$4:$J$19,2,FALSE),VLOOKUP(I4782,'Cross-Page Data'!$D$4:$F$48,3,FALSE)))))</f>
        <v>hydro</v>
      </c>
      <c r="K4782" s="65" t="b">
        <f t="shared" si="74"/>
        <v>1</v>
      </c>
    </row>
    <row r="4783" spans="2:11" ht="14.65" customHeight="1">
      <c r="B4783" s="65">
        <v>3067</v>
      </c>
      <c r="C4783" s="65" t="s">
        <v>3438</v>
      </c>
      <c r="D4783" s="65" t="s">
        <v>3574</v>
      </c>
      <c r="E4783" s="65" t="s">
        <v>3499</v>
      </c>
      <c r="F4783" s="65">
        <v>50</v>
      </c>
      <c r="G4783" s="65" t="s">
        <v>3497</v>
      </c>
      <c r="H4783" s="65" t="s">
        <v>3498</v>
      </c>
      <c r="I4783" s="65" t="s">
        <v>3500</v>
      </c>
      <c r="J4783" s="65" t="str">
        <f>IF(VLOOKUP(I4783,'Cross-Page Data'!$D$4:$F$48,3,FALSE)="natural gas",VLOOKUP(E4783,'Cross-Page Data'!$I$4:$J$19,2,FALSE),IF(VLOOKUP(I4783,'Cross-Page Data'!$D$4:$F$48,3,FALSE)="solar",IF(E4783="PV","solar PV","solar thermal"),IF(VLOOKUP(I4783,'Cross-Page Data'!$D$4:$F$48,3,FALSE)="wind",VLOOKUP(E4783,'Cross-Page Data'!$I$4:$J$19,2,FALSE),IF(VLOOKUP(I4783,'Cross-Page Data'!$D$4:$F$48,3,FALSE)="hydro",VLOOKUP(E4783,'Cross-Page Data'!$I$4:$J$19,2,FALSE),VLOOKUP(I4783,'Cross-Page Data'!$D$4:$F$48,3,FALSE)))))</f>
        <v>hydro</v>
      </c>
      <c r="K4783" s="65" t="b">
        <f t="shared" si="74"/>
        <v>1</v>
      </c>
    </row>
    <row r="4784" spans="2:11" ht="14.65" customHeight="1">
      <c r="B4784" s="65">
        <v>3067</v>
      </c>
      <c r="C4784" s="65" t="s">
        <v>3438</v>
      </c>
      <c r="D4784" s="65" t="s">
        <v>3574</v>
      </c>
      <c r="E4784" s="65" t="s">
        <v>3499</v>
      </c>
      <c r="F4784" s="65">
        <v>3.8</v>
      </c>
      <c r="G4784" s="65" t="s">
        <v>3497</v>
      </c>
      <c r="H4784" s="65" t="s">
        <v>3498</v>
      </c>
      <c r="I4784" s="65" t="s">
        <v>3500</v>
      </c>
      <c r="J4784" s="65" t="str">
        <f>IF(VLOOKUP(I4784,'Cross-Page Data'!$D$4:$F$48,3,FALSE)="natural gas",VLOOKUP(E4784,'Cross-Page Data'!$I$4:$J$19,2,FALSE),IF(VLOOKUP(I4784,'Cross-Page Data'!$D$4:$F$48,3,FALSE)="solar",IF(E4784="PV","solar PV","solar thermal"),IF(VLOOKUP(I4784,'Cross-Page Data'!$D$4:$F$48,3,FALSE)="wind",VLOOKUP(E4784,'Cross-Page Data'!$I$4:$J$19,2,FALSE),IF(VLOOKUP(I4784,'Cross-Page Data'!$D$4:$F$48,3,FALSE)="hydro",VLOOKUP(E4784,'Cross-Page Data'!$I$4:$J$19,2,FALSE),VLOOKUP(I4784,'Cross-Page Data'!$D$4:$F$48,3,FALSE)))))</f>
        <v>hydro</v>
      </c>
      <c r="K4784" s="65" t="b">
        <f t="shared" si="74"/>
        <v>1</v>
      </c>
    </row>
    <row r="4785" spans="2:11" ht="14.65" customHeight="1">
      <c r="B4785" s="65">
        <v>3068</v>
      </c>
      <c r="C4785" s="65" t="s">
        <v>3438</v>
      </c>
      <c r="D4785" s="65" t="s">
        <v>3574</v>
      </c>
      <c r="E4785" s="65" t="s">
        <v>3499</v>
      </c>
      <c r="F4785" s="65">
        <v>4</v>
      </c>
      <c r="G4785" s="65" t="s">
        <v>3497</v>
      </c>
      <c r="H4785" s="65" t="s">
        <v>3498</v>
      </c>
      <c r="I4785" s="65" t="s">
        <v>3500</v>
      </c>
      <c r="J4785" s="65" t="str">
        <f>IF(VLOOKUP(I4785,'Cross-Page Data'!$D$4:$F$48,3,FALSE)="natural gas",VLOOKUP(E4785,'Cross-Page Data'!$I$4:$J$19,2,FALSE),IF(VLOOKUP(I4785,'Cross-Page Data'!$D$4:$F$48,3,FALSE)="solar",IF(E4785="PV","solar PV","solar thermal"),IF(VLOOKUP(I4785,'Cross-Page Data'!$D$4:$F$48,3,FALSE)="wind",VLOOKUP(E4785,'Cross-Page Data'!$I$4:$J$19,2,FALSE),IF(VLOOKUP(I4785,'Cross-Page Data'!$D$4:$F$48,3,FALSE)="hydro",VLOOKUP(E4785,'Cross-Page Data'!$I$4:$J$19,2,FALSE),VLOOKUP(I4785,'Cross-Page Data'!$D$4:$F$48,3,FALSE)))))</f>
        <v>hydro</v>
      </c>
      <c r="K4785" s="65" t="b">
        <f t="shared" si="74"/>
        <v>1</v>
      </c>
    </row>
    <row r="4786" spans="2:11" ht="14.65" customHeight="1">
      <c r="B4786" s="65">
        <v>3068</v>
      </c>
      <c r="C4786" s="65" t="s">
        <v>3438</v>
      </c>
      <c r="D4786" s="65" t="s">
        <v>3574</v>
      </c>
      <c r="E4786" s="65" t="s">
        <v>3499</v>
      </c>
      <c r="F4786" s="65">
        <v>4</v>
      </c>
      <c r="G4786" s="65" t="s">
        <v>3497</v>
      </c>
      <c r="H4786" s="65" t="s">
        <v>3498</v>
      </c>
      <c r="I4786" s="65" t="s">
        <v>3500</v>
      </c>
      <c r="J4786" s="65" t="str">
        <f>IF(VLOOKUP(I4786,'Cross-Page Data'!$D$4:$F$48,3,FALSE)="natural gas",VLOOKUP(E4786,'Cross-Page Data'!$I$4:$J$19,2,FALSE),IF(VLOOKUP(I4786,'Cross-Page Data'!$D$4:$F$48,3,FALSE)="solar",IF(E4786="PV","solar PV","solar thermal"),IF(VLOOKUP(I4786,'Cross-Page Data'!$D$4:$F$48,3,FALSE)="wind",VLOOKUP(E4786,'Cross-Page Data'!$I$4:$J$19,2,FALSE),IF(VLOOKUP(I4786,'Cross-Page Data'!$D$4:$F$48,3,FALSE)="hydro",VLOOKUP(E4786,'Cross-Page Data'!$I$4:$J$19,2,FALSE),VLOOKUP(I4786,'Cross-Page Data'!$D$4:$F$48,3,FALSE)))))</f>
        <v>hydro</v>
      </c>
      <c r="K4786" s="65" t="b">
        <f t="shared" si="74"/>
        <v>1</v>
      </c>
    </row>
    <row r="4787" spans="2:11" ht="14.65" customHeight="1">
      <c r="B4787" s="65">
        <v>3071</v>
      </c>
      <c r="C4787" s="65" t="s">
        <v>3438</v>
      </c>
      <c r="D4787" s="65" t="s">
        <v>3574</v>
      </c>
      <c r="E4787" s="65" t="s">
        <v>3499</v>
      </c>
      <c r="F4787" s="65">
        <v>7.5</v>
      </c>
      <c r="G4787" s="65" t="s">
        <v>3497</v>
      </c>
      <c r="H4787" s="65" t="s">
        <v>3498</v>
      </c>
      <c r="I4787" s="65" t="s">
        <v>3500</v>
      </c>
      <c r="J4787" s="65" t="str">
        <f>IF(VLOOKUP(I4787,'Cross-Page Data'!$D$4:$F$48,3,FALSE)="natural gas",VLOOKUP(E4787,'Cross-Page Data'!$I$4:$J$19,2,FALSE),IF(VLOOKUP(I4787,'Cross-Page Data'!$D$4:$F$48,3,FALSE)="solar",IF(E4787="PV","solar PV","solar thermal"),IF(VLOOKUP(I4787,'Cross-Page Data'!$D$4:$F$48,3,FALSE)="wind",VLOOKUP(E4787,'Cross-Page Data'!$I$4:$J$19,2,FALSE),IF(VLOOKUP(I4787,'Cross-Page Data'!$D$4:$F$48,3,FALSE)="hydro",VLOOKUP(E4787,'Cross-Page Data'!$I$4:$J$19,2,FALSE),VLOOKUP(I4787,'Cross-Page Data'!$D$4:$F$48,3,FALSE)))))</f>
        <v>hydro</v>
      </c>
      <c r="K4787" s="65" t="b">
        <f t="shared" si="74"/>
        <v>1</v>
      </c>
    </row>
    <row r="4788" spans="2:11" ht="14.65" customHeight="1">
      <c r="B4788" s="65">
        <v>3074</v>
      </c>
      <c r="C4788" s="65" t="s">
        <v>3438</v>
      </c>
      <c r="D4788" s="65" t="s">
        <v>3574</v>
      </c>
      <c r="E4788" s="65" t="s">
        <v>3499</v>
      </c>
      <c r="F4788" s="65">
        <v>21</v>
      </c>
      <c r="G4788" s="65" t="s">
        <v>3497</v>
      </c>
      <c r="H4788" s="65" t="s">
        <v>3498</v>
      </c>
      <c r="I4788" s="65" t="s">
        <v>3500</v>
      </c>
      <c r="J4788" s="65" t="str">
        <f>IF(VLOOKUP(I4788,'Cross-Page Data'!$D$4:$F$48,3,FALSE)="natural gas",VLOOKUP(E4788,'Cross-Page Data'!$I$4:$J$19,2,FALSE),IF(VLOOKUP(I4788,'Cross-Page Data'!$D$4:$F$48,3,FALSE)="solar",IF(E4788="PV","solar PV","solar thermal"),IF(VLOOKUP(I4788,'Cross-Page Data'!$D$4:$F$48,3,FALSE)="wind",VLOOKUP(E4788,'Cross-Page Data'!$I$4:$J$19,2,FALSE),IF(VLOOKUP(I4788,'Cross-Page Data'!$D$4:$F$48,3,FALSE)="hydro",VLOOKUP(E4788,'Cross-Page Data'!$I$4:$J$19,2,FALSE),VLOOKUP(I4788,'Cross-Page Data'!$D$4:$F$48,3,FALSE)))))</f>
        <v>hydro</v>
      </c>
      <c r="K4788" s="65" t="b">
        <f t="shared" si="74"/>
        <v>1</v>
      </c>
    </row>
    <row r="4789" spans="2:11" ht="14.65" customHeight="1">
      <c r="B4789" s="65">
        <v>3075</v>
      </c>
      <c r="C4789" s="65" t="s">
        <v>3438</v>
      </c>
      <c r="D4789" s="65" t="s">
        <v>3574</v>
      </c>
      <c r="E4789" s="65" t="s">
        <v>3499</v>
      </c>
      <c r="F4789" s="65">
        <v>53.5</v>
      </c>
      <c r="G4789" s="65" t="s">
        <v>3497</v>
      </c>
      <c r="H4789" s="65" t="s">
        <v>3498</v>
      </c>
      <c r="I4789" s="65" t="s">
        <v>3500</v>
      </c>
      <c r="J4789" s="65" t="str">
        <f>IF(VLOOKUP(I4789,'Cross-Page Data'!$D$4:$F$48,3,FALSE)="natural gas",VLOOKUP(E4789,'Cross-Page Data'!$I$4:$J$19,2,FALSE),IF(VLOOKUP(I4789,'Cross-Page Data'!$D$4:$F$48,3,FALSE)="solar",IF(E4789="PV","solar PV","solar thermal"),IF(VLOOKUP(I4789,'Cross-Page Data'!$D$4:$F$48,3,FALSE)="wind",VLOOKUP(E4789,'Cross-Page Data'!$I$4:$J$19,2,FALSE),IF(VLOOKUP(I4789,'Cross-Page Data'!$D$4:$F$48,3,FALSE)="hydro",VLOOKUP(E4789,'Cross-Page Data'!$I$4:$J$19,2,FALSE),VLOOKUP(I4789,'Cross-Page Data'!$D$4:$F$48,3,FALSE)))))</f>
        <v>hydro</v>
      </c>
      <c r="K4789" s="65" t="b">
        <f t="shared" si="74"/>
        <v>1</v>
      </c>
    </row>
    <row r="4790" spans="2:11" ht="14.65" customHeight="1">
      <c r="B4790" s="65">
        <v>3075</v>
      </c>
      <c r="C4790" s="65" t="s">
        <v>3438</v>
      </c>
      <c r="D4790" s="65" t="s">
        <v>3574</v>
      </c>
      <c r="E4790" s="65" t="s">
        <v>3499</v>
      </c>
      <c r="F4790" s="65">
        <v>54</v>
      </c>
      <c r="G4790" s="65" t="s">
        <v>3497</v>
      </c>
      <c r="H4790" s="65" t="s">
        <v>3498</v>
      </c>
      <c r="I4790" s="65" t="s">
        <v>3500</v>
      </c>
      <c r="J4790" s="65" t="str">
        <f>IF(VLOOKUP(I4790,'Cross-Page Data'!$D$4:$F$48,3,FALSE)="natural gas",VLOOKUP(E4790,'Cross-Page Data'!$I$4:$J$19,2,FALSE),IF(VLOOKUP(I4790,'Cross-Page Data'!$D$4:$F$48,3,FALSE)="solar",IF(E4790="PV","solar PV","solar thermal"),IF(VLOOKUP(I4790,'Cross-Page Data'!$D$4:$F$48,3,FALSE)="wind",VLOOKUP(E4790,'Cross-Page Data'!$I$4:$J$19,2,FALSE),IF(VLOOKUP(I4790,'Cross-Page Data'!$D$4:$F$48,3,FALSE)="hydro",VLOOKUP(E4790,'Cross-Page Data'!$I$4:$J$19,2,FALSE),VLOOKUP(I4790,'Cross-Page Data'!$D$4:$F$48,3,FALSE)))))</f>
        <v>hydro</v>
      </c>
      <c r="K4790" s="65" t="b">
        <f t="shared" si="74"/>
        <v>1</v>
      </c>
    </row>
    <row r="4791" spans="2:11" ht="14.65" customHeight="1">
      <c r="B4791" s="65">
        <v>3075</v>
      </c>
      <c r="C4791" s="65" t="s">
        <v>3438</v>
      </c>
      <c r="D4791" s="65" t="s">
        <v>3574</v>
      </c>
      <c r="E4791" s="65" t="s">
        <v>3499</v>
      </c>
      <c r="F4791" s="65">
        <v>66.5</v>
      </c>
      <c r="G4791" s="65" t="s">
        <v>3497</v>
      </c>
      <c r="H4791" s="65" t="s">
        <v>3498</v>
      </c>
      <c r="I4791" s="65" t="s">
        <v>3500</v>
      </c>
      <c r="J4791" s="65" t="str">
        <f>IF(VLOOKUP(I4791,'Cross-Page Data'!$D$4:$F$48,3,FALSE)="natural gas",VLOOKUP(E4791,'Cross-Page Data'!$I$4:$J$19,2,FALSE),IF(VLOOKUP(I4791,'Cross-Page Data'!$D$4:$F$48,3,FALSE)="solar",IF(E4791="PV","solar PV","solar thermal"),IF(VLOOKUP(I4791,'Cross-Page Data'!$D$4:$F$48,3,FALSE)="wind",VLOOKUP(E4791,'Cross-Page Data'!$I$4:$J$19,2,FALSE),IF(VLOOKUP(I4791,'Cross-Page Data'!$D$4:$F$48,3,FALSE)="hydro",VLOOKUP(E4791,'Cross-Page Data'!$I$4:$J$19,2,FALSE),VLOOKUP(I4791,'Cross-Page Data'!$D$4:$F$48,3,FALSE)))))</f>
        <v>hydro</v>
      </c>
      <c r="K4791" s="65" t="b">
        <f t="shared" si="74"/>
        <v>1</v>
      </c>
    </row>
    <row r="4792" spans="2:11" ht="14.65" customHeight="1">
      <c r="B4792" s="65">
        <v>3075</v>
      </c>
      <c r="C4792" s="65" t="s">
        <v>3438</v>
      </c>
      <c r="D4792" s="65" t="s">
        <v>3574</v>
      </c>
      <c r="E4792" s="65" t="s">
        <v>3499</v>
      </c>
      <c r="F4792" s="65">
        <v>66.5</v>
      </c>
      <c r="G4792" s="65" t="s">
        <v>3497</v>
      </c>
      <c r="H4792" s="65" t="s">
        <v>3498</v>
      </c>
      <c r="I4792" s="65" t="s">
        <v>3500</v>
      </c>
      <c r="J4792" s="65" t="str">
        <f>IF(VLOOKUP(I4792,'Cross-Page Data'!$D$4:$F$48,3,FALSE)="natural gas",VLOOKUP(E4792,'Cross-Page Data'!$I$4:$J$19,2,FALSE),IF(VLOOKUP(I4792,'Cross-Page Data'!$D$4:$F$48,3,FALSE)="solar",IF(E4792="PV","solar PV","solar thermal"),IF(VLOOKUP(I4792,'Cross-Page Data'!$D$4:$F$48,3,FALSE)="wind",VLOOKUP(E4792,'Cross-Page Data'!$I$4:$J$19,2,FALSE),IF(VLOOKUP(I4792,'Cross-Page Data'!$D$4:$F$48,3,FALSE)="hydro",VLOOKUP(E4792,'Cross-Page Data'!$I$4:$J$19,2,FALSE),VLOOKUP(I4792,'Cross-Page Data'!$D$4:$F$48,3,FALSE)))))</f>
        <v>hydro</v>
      </c>
      <c r="K4792" s="65" t="b">
        <f t="shared" si="74"/>
        <v>1</v>
      </c>
    </row>
    <row r="4793" spans="2:11" ht="14.65" customHeight="1">
      <c r="B4793" s="65">
        <v>3075</v>
      </c>
      <c r="C4793" s="65" t="s">
        <v>3438</v>
      </c>
      <c r="D4793" s="65" t="s">
        <v>3574</v>
      </c>
      <c r="E4793" s="65" t="s">
        <v>3499</v>
      </c>
      <c r="F4793" s="65">
        <v>66.5</v>
      </c>
      <c r="G4793" s="65" t="s">
        <v>3497</v>
      </c>
      <c r="H4793" s="65" t="s">
        <v>3498</v>
      </c>
      <c r="I4793" s="65" t="s">
        <v>3500</v>
      </c>
      <c r="J4793" s="65" t="str">
        <f>IF(VLOOKUP(I4793,'Cross-Page Data'!$D$4:$F$48,3,FALSE)="natural gas",VLOOKUP(E4793,'Cross-Page Data'!$I$4:$J$19,2,FALSE),IF(VLOOKUP(I4793,'Cross-Page Data'!$D$4:$F$48,3,FALSE)="solar",IF(E4793="PV","solar PV","solar thermal"),IF(VLOOKUP(I4793,'Cross-Page Data'!$D$4:$F$48,3,FALSE)="wind",VLOOKUP(E4793,'Cross-Page Data'!$I$4:$J$19,2,FALSE),IF(VLOOKUP(I4793,'Cross-Page Data'!$D$4:$F$48,3,FALSE)="hydro",VLOOKUP(E4793,'Cross-Page Data'!$I$4:$J$19,2,FALSE),VLOOKUP(I4793,'Cross-Page Data'!$D$4:$F$48,3,FALSE)))))</f>
        <v>hydro</v>
      </c>
      <c r="K4793" s="65" t="b">
        <f t="shared" si="74"/>
        <v>1</v>
      </c>
    </row>
    <row r="4794" spans="2:11" ht="14.65" customHeight="1">
      <c r="B4794" s="65">
        <v>3075</v>
      </c>
      <c r="C4794" s="65" t="s">
        <v>3438</v>
      </c>
      <c r="D4794" s="65" t="s">
        <v>3574</v>
      </c>
      <c r="E4794" s="65" t="s">
        <v>3499</v>
      </c>
      <c r="F4794" s="65">
        <v>66.5</v>
      </c>
      <c r="G4794" s="65" t="s">
        <v>3497</v>
      </c>
      <c r="H4794" s="65" t="s">
        <v>3498</v>
      </c>
      <c r="I4794" s="65" t="s">
        <v>3500</v>
      </c>
      <c r="J4794" s="65" t="str">
        <f>IF(VLOOKUP(I4794,'Cross-Page Data'!$D$4:$F$48,3,FALSE)="natural gas",VLOOKUP(E4794,'Cross-Page Data'!$I$4:$J$19,2,FALSE),IF(VLOOKUP(I4794,'Cross-Page Data'!$D$4:$F$48,3,FALSE)="solar",IF(E4794="PV","solar PV","solar thermal"),IF(VLOOKUP(I4794,'Cross-Page Data'!$D$4:$F$48,3,FALSE)="wind",VLOOKUP(E4794,'Cross-Page Data'!$I$4:$J$19,2,FALSE),IF(VLOOKUP(I4794,'Cross-Page Data'!$D$4:$F$48,3,FALSE)="hydro",VLOOKUP(E4794,'Cross-Page Data'!$I$4:$J$19,2,FALSE),VLOOKUP(I4794,'Cross-Page Data'!$D$4:$F$48,3,FALSE)))))</f>
        <v>hydro</v>
      </c>
      <c r="K4794" s="65" t="b">
        <f t="shared" si="74"/>
        <v>1</v>
      </c>
    </row>
    <row r="4795" spans="2:11" ht="14.65" customHeight="1">
      <c r="B4795" s="65">
        <v>3075</v>
      </c>
      <c r="C4795" s="65" t="s">
        <v>3438</v>
      </c>
      <c r="D4795" s="65" t="s">
        <v>3574</v>
      </c>
      <c r="E4795" s="65" t="s">
        <v>3499</v>
      </c>
      <c r="F4795" s="65">
        <v>66.5</v>
      </c>
      <c r="G4795" s="65" t="s">
        <v>3497</v>
      </c>
      <c r="H4795" s="65" t="s">
        <v>3498</v>
      </c>
      <c r="I4795" s="65" t="s">
        <v>3500</v>
      </c>
      <c r="J4795" s="65" t="str">
        <f>IF(VLOOKUP(I4795,'Cross-Page Data'!$D$4:$F$48,3,FALSE)="natural gas",VLOOKUP(E4795,'Cross-Page Data'!$I$4:$J$19,2,FALSE),IF(VLOOKUP(I4795,'Cross-Page Data'!$D$4:$F$48,3,FALSE)="solar",IF(E4795="PV","solar PV","solar thermal"),IF(VLOOKUP(I4795,'Cross-Page Data'!$D$4:$F$48,3,FALSE)="wind",VLOOKUP(E4795,'Cross-Page Data'!$I$4:$J$19,2,FALSE),IF(VLOOKUP(I4795,'Cross-Page Data'!$D$4:$F$48,3,FALSE)="hydro",VLOOKUP(E4795,'Cross-Page Data'!$I$4:$J$19,2,FALSE),VLOOKUP(I4795,'Cross-Page Data'!$D$4:$F$48,3,FALSE)))))</f>
        <v>hydro</v>
      </c>
      <c r="K4795" s="65" t="b">
        <f t="shared" si="74"/>
        <v>1</v>
      </c>
    </row>
    <row r="4796" spans="2:11" ht="14.65" customHeight="1">
      <c r="B4796" s="65">
        <v>3075</v>
      </c>
      <c r="C4796" s="65" t="s">
        <v>3438</v>
      </c>
      <c r="D4796" s="65" t="s">
        <v>3574</v>
      </c>
      <c r="E4796" s="65" t="s">
        <v>3499</v>
      </c>
      <c r="F4796" s="65">
        <v>66.5</v>
      </c>
      <c r="G4796" s="65" t="s">
        <v>3497</v>
      </c>
      <c r="H4796" s="65" t="s">
        <v>3498</v>
      </c>
      <c r="I4796" s="65" t="s">
        <v>3500</v>
      </c>
      <c r="J4796" s="65" t="str">
        <f>IF(VLOOKUP(I4796,'Cross-Page Data'!$D$4:$F$48,3,FALSE)="natural gas",VLOOKUP(E4796,'Cross-Page Data'!$I$4:$J$19,2,FALSE),IF(VLOOKUP(I4796,'Cross-Page Data'!$D$4:$F$48,3,FALSE)="solar",IF(E4796="PV","solar PV","solar thermal"),IF(VLOOKUP(I4796,'Cross-Page Data'!$D$4:$F$48,3,FALSE)="wind",VLOOKUP(E4796,'Cross-Page Data'!$I$4:$J$19,2,FALSE),IF(VLOOKUP(I4796,'Cross-Page Data'!$D$4:$F$48,3,FALSE)="hydro",VLOOKUP(E4796,'Cross-Page Data'!$I$4:$J$19,2,FALSE),VLOOKUP(I4796,'Cross-Page Data'!$D$4:$F$48,3,FALSE)))))</f>
        <v>hydro</v>
      </c>
      <c r="K4796" s="65" t="b">
        <f t="shared" si="74"/>
        <v>1</v>
      </c>
    </row>
    <row r="4797" spans="2:11" ht="14.65" customHeight="1">
      <c r="B4797" s="65">
        <v>3075</v>
      </c>
      <c r="C4797" s="65" t="s">
        <v>3438</v>
      </c>
      <c r="D4797" s="65" t="s">
        <v>3574</v>
      </c>
      <c r="E4797" s="65" t="s">
        <v>3499</v>
      </c>
      <c r="F4797" s="65">
        <v>66.5</v>
      </c>
      <c r="G4797" s="65" t="s">
        <v>3497</v>
      </c>
      <c r="H4797" s="65" t="s">
        <v>3498</v>
      </c>
      <c r="I4797" s="65" t="s">
        <v>3500</v>
      </c>
      <c r="J4797" s="65" t="str">
        <f>IF(VLOOKUP(I4797,'Cross-Page Data'!$D$4:$F$48,3,FALSE)="natural gas",VLOOKUP(E4797,'Cross-Page Data'!$I$4:$J$19,2,FALSE),IF(VLOOKUP(I4797,'Cross-Page Data'!$D$4:$F$48,3,FALSE)="solar",IF(E4797="PV","solar PV","solar thermal"),IF(VLOOKUP(I4797,'Cross-Page Data'!$D$4:$F$48,3,FALSE)="wind",VLOOKUP(E4797,'Cross-Page Data'!$I$4:$J$19,2,FALSE),IF(VLOOKUP(I4797,'Cross-Page Data'!$D$4:$F$48,3,FALSE)="hydro",VLOOKUP(E4797,'Cross-Page Data'!$I$4:$J$19,2,FALSE),VLOOKUP(I4797,'Cross-Page Data'!$D$4:$F$48,3,FALSE)))))</f>
        <v>hydro</v>
      </c>
      <c r="K4797" s="65" t="b">
        <f t="shared" si="74"/>
        <v>1</v>
      </c>
    </row>
    <row r="4798" spans="2:11" ht="14.65" customHeight="1">
      <c r="B4798" s="65">
        <v>3075</v>
      </c>
      <c r="C4798" s="65" t="s">
        <v>3438</v>
      </c>
      <c r="D4798" s="65" t="s">
        <v>3574</v>
      </c>
      <c r="E4798" s="65" t="s">
        <v>3499</v>
      </c>
      <c r="F4798" s="65">
        <v>66.5</v>
      </c>
      <c r="G4798" s="65" t="s">
        <v>3497</v>
      </c>
      <c r="H4798" s="65" t="s">
        <v>3498</v>
      </c>
      <c r="I4798" s="65" t="s">
        <v>3500</v>
      </c>
      <c r="J4798" s="65" t="str">
        <f>IF(VLOOKUP(I4798,'Cross-Page Data'!$D$4:$F$48,3,FALSE)="natural gas",VLOOKUP(E4798,'Cross-Page Data'!$I$4:$J$19,2,FALSE),IF(VLOOKUP(I4798,'Cross-Page Data'!$D$4:$F$48,3,FALSE)="solar",IF(E4798="PV","solar PV","solar thermal"),IF(VLOOKUP(I4798,'Cross-Page Data'!$D$4:$F$48,3,FALSE)="wind",VLOOKUP(E4798,'Cross-Page Data'!$I$4:$J$19,2,FALSE),IF(VLOOKUP(I4798,'Cross-Page Data'!$D$4:$F$48,3,FALSE)="hydro",VLOOKUP(E4798,'Cross-Page Data'!$I$4:$J$19,2,FALSE),VLOOKUP(I4798,'Cross-Page Data'!$D$4:$F$48,3,FALSE)))))</f>
        <v>hydro</v>
      </c>
      <c r="K4798" s="65" t="b">
        <f t="shared" si="74"/>
        <v>1</v>
      </c>
    </row>
    <row r="4799" spans="2:11" ht="14.65" customHeight="1">
      <c r="B4799" s="65">
        <v>3075</v>
      </c>
      <c r="C4799" s="65" t="s">
        <v>3438</v>
      </c>
      <c r="D4799" s="65" t="s">
        <v>3574</v>
      </c>
      <c r="E4799" s="65" t="s">
        <v>3499</v>
      </c>
      <c r="F4799" s="65">
        <v>53.5</v>
      </c>
      <c r="G4799" s="65" t="s">
        <v>3497</v>
      </c>
      <c r="H4799" s="65" t="s">
        <v>3498</v>
      </c>
      <c r="I4799" s="65" t="s">
        <v>3500</v>
      </c>
      <c r="J4799" s="65" t="str">
        <f>IF(VLOOKUP(I4799,'Cross-Page Data'!$D$4:$F$48,3,FALSE)="natural gas",VLOOKUP(E4799,'Cross-Page Data'!$I$4:$J$19,2,FALSE),IF(VLOOKUP(I4799,'Cross-Page Data'!$D$4:$F$48,3,FALSE)="solar",IF(E4799="PV","solar PV","solar thermal"),IF(VLOOKUP(I4799,'Cross-Page Data'!$D$4:$F$48,3,FALSE)="wind",VLOOKUP(E4799,'Cross-Page Data'!$I$4:$J$19,2,FALSE),IF(VLOOKUP(I4799,'Cross-Page Data'!$D$4:$F$48,3,FALSE)="hydro",VLOOKUP(E4799,'Cross-Page Data'!$I$4:$J$19,2,FALSE),VLOOKUP(I4799,'Cross-Page Data'!$D$4:$F$48,3,FALSE)))))</f>
        <v>hydro</v>
      </c>
      <c r="K4799" s="65" t="b">
        <f t="shared" si="74"/>
        <v>1</v>
      </c>
    </row>
    <row r="4800" spans="2:11" ht="14.65" customHeight="1">
      <c r="B4800" s="65">
        <v>3075</v>
      </c>
      <c r="C4800" s="65" t="s">
        <v>3438</v>
      </c>
      <c r="D4800" s="65" t="s">
        <v>3574</v>
      </c>
      <c r="E4800" s="65" t="s">
        <v>3499</v>
      </c>
      <c r="F4800" s="65">
        <v>62.1</v>
      </c>
      <c r="G4800" s="65" t="s">
        <v>3497</v>
      </c>
      <c r="H4800" s="65" t="s">
        <v>3498</v>
      </c>
      <c r="I4800" s="65" t="s">
        <v>3500</v>
      </c>
      <c r="J4800" s="65" t="str">
        <f>IF(VLOOKUP(I4800,'Cross-Page Data'!$D$4:$F$48,3,FALSE)="natural gas",VLOOKUP(E4800,'Cross-Page Data'!$I$4:$J$19,2,FALSE),IF(VLOOKUP(I4800,'Cross-Page Data'!$D$4:$F$48,3,FALSE)="solar",IF(E4800="PV","solar PV","solar thermal"),IF(VLOOKUP(I4800,'Cross-Page Data'!$D$4:$F$48,3,FALSE)="wind",VLOOKUP(E4800,'Cross-Page Data'!$I$4:$J$19,2,FALSE),IF(VLOOKUP(I4800,'Cross-Page Data'!$D$4:$F$48,3,FALSE)="hydro",VLOOKUP(E4800,'Cross-Page Data'!$I$4:$J$19,2,FALSE),VLOOKUP(I4800,'Cross-Page Data'!$D$4:$F$48,3,FALSE)))))</f>
        <v>hydro</v>
      </c>
      <c r="K4800" s="65" t="b">
        <f t="shared" si="74"/>
        <v>1</v>
      </c>
    </row>
    <row r="4801" spans="2:11" ht="14.65" customHeight="1">
      <c r="B4801" s="65">
        <v>3075</v>
      </c>
      <c r="C4801" s="65" t="s">
        <v>3438</v>
      </c>
      <c r="D4801" s="65" t="s">
        <v>3574</v>
      </c>
      <c r="E4801" s="65" t="s">
        <v>3499</v>
      </c>
      <c r="F4801" s="65">
        <v>62.1</v>
      </c>
      <c r="G4801" s="65" t="s">
        <v>3497</v>
      </c>
      <c r="H4801" s="65" t="s">
        <v>3498</v>
      </c>
      <c r="I4801" s="65" t="s">
        <v>3500</v>
      </c>
      <c r="J4801" s="65" t="str">
        <f>IF(VLOOKUP(I4801,'Cross-Page Data'!$D$4:$F$48,3,FALSE)="natural gas",VLOOKUP(E4801,'Cross-Page Data'!$I$4:$J$19,2,FALSE),IF(VLOOKUP(I4801,'Cross-Page Data'!$D$4:$F$48,3,FALSE)="solar",IF(E4801="PV","solar PV","solar thermal"),IF(VLOOKUP(I4801,'Cross-Page Data'!$D$4:$F$48,3,FALSE)="wind",VLOOKUP(E4801,'Cross-Page Data'!$I$4:$J$19,2,FALSE),IF(VLOOKUP(I4801,'Cross-Page Data'!$D$4:$F$48,3,FALSE)="hydro",VLOOKUP(E4801,'Cross-Page Data'!$I$4:$J$19,2,FALSE),VLOOKUP(I4801,'Cross-Page Data'!$D$4:$F$48,3,FALSE)))))</f>
        <v>hydro</v>
      </c>
      <c r="K4801" s="65" t="b">
        <f t="shared" si="74"/>
        <v>1</v>
      </c>
    </row>
    <row r="4802" spans="2:11" ht="14.65" customHeight="1">
      <c r="B4802" s="65">
        <v>3075</v>
      </c>
      <c r="C4802" s="65" t="s">
        <v>3438</v>
      </c>
      <c r="D4802" s="65" t="s">
        <v>3574</v>
      </c>
      <c r="E4802" s="65" t="s">
        <v>3499</v>
      </c>
      <c r="F4802" s="65">
        <v>62.1</v>
      </c>
      <c r="G4802" s="65" t="s">
        <v>3497</v>
      </c>
      <c r="H4802" s="65" t="s">
        <v>3498</v>
      </c>
      <c r="I4802" s="65" t="s">
        <v>3500</v>
      </c>
      <c r="J4802" s="65" t="str">
        <f>IF(VLOOKUP(I4802,'Cross-Page Data'!$D$4:$F$48,3,FALSE)="natural gas",VLOOKUP(E4802,'Cross-Page Data'!$I$4:$J$19,2,FALSE),IF(VLOOKUP(I4802,'Cross-Page Data'!$D$4:$F$48,3,FALSE)="solar",IF(E4802="PV","solar PV","solar thermal"),IF(VLOOKUP(I4802,'Cross-Page Data'!$D$4:$F$48,3,FALSE)="wind",VLOOKUP(E4802,'Cross-Page Data'!$I$4:$J$19,2,FALSE),IF(VLOOKUP(I4802,'Cross-Page Data'!$D$4:$F$48,3,FALSE)="hydro",VLOOKUP(E4802,'Cross-Page Data'!$I$4:$J$19,2,FALSE),VLOOKUP(I4802,'Cross-Page Data'!$D$4:$F$48,3,FALSE)))))</f>
        <v>hydro</v>
      </c>
      <c r="K4802" s="65" t="b">
        <f t="shared" si="74"/>
        <v>1</v>
      </c>
    </row>
    <row r="4803" spans="2:11" ht="14.65" customHeight="1">
      <c r="B4803" s="65">
        <v>3075</v>
      </c>
      <c r="C4803" s="65" t="s">
        <v>3438</v>
      </c>
      <c r="D4803" s="65" t="s">
        <v>3574</v>
      </c>
      <c r="E4803" s="65" t="s">
        <v>3499</v>
      </c>
      <c r="F4803" s="65">
        <v>62.1</v>
      </c>
      <c r="G4803" s="65" t="s">
        <v>3497</v>
      </c>
      <c r="H4803" s="65" t="s">
        <v>3498</v>
      </c>
      <c r="I4803" s="65" t="s">
        <v>3500</v>
      </c>
      <c r="J4803" s="65" t="str">
        <f>IF(VLOOKUP(I4803,'Cross-Page Data'!$D$4:$F$48,3,FALSE)="natural gas",VLOOKUP(E4803,'Cross-Page Data'!$I$4:$J$19,2,FALSE),IF(VLOOKUP(I4803,'Cross-Page Data'!$D$4:$F$48,3,FALSE)="solar",IF(E4803="PV","solar PV","solar thermal"),IF(VLOOKUP(I4803,'Cross-Page Data'!$D$4:$F$48,3,FALSE)="wind",VLOOKUP(E4803,'Cross-Page Data'!$I$4:$J$19,2,FALSE),IF(VLOOKUP(I4803,'Cross-Page Data'!$D$4:$F$48,3,FALSE)="hydro",VLOOKUP(E4803,'Cross-Page Data'!$I$4:$J$19,2,FALSE),VLOOKUP(I4803,'Cross-Page Data'!$D$4:$F$48,3,FALSE)))))</f>
        <v>hydro</v>
      </c>
      <c r="K4803" s="65" t="b">
        <f t="shared" si="74"/>
        <v>1</v>
      </c>
    </row>
    <row r="4804" spans="2:11" ht="14.65" customHeight="1">
      <c r="B4804" s="65">
        <v>3075</v>
      </c>
      <c r="C4804" s="65" t="s">
        <v>3438</v>
      </c>
      <c r="D4804" s="65" t="s">
        <v>3574</v>
      </c>
      <c r="E4804" s="65" t="s">
        <v>3499</v>
      </c>
      <c r="F4804" s="65">
        <v>62.1</v>
      </c>
      <c r="G4804" s="65" t="s">
        <v>3497</v>
      </c>
      <c r="H4804" s="65" t="s">
        <v>3498</v>
      </c>
      <c r="I4804" s="65" t="s">
        <v>3500</v>
      </c>
      <c r="J4804" s="65" t="str">
        <f>IF(VLOOKUP(I4804,'Cross-Page Data'!$D$4:$F$48,3,FALSE)="natural gas",VLOOKUP(E4804,'Cross-Page Data'!$I$4:$J$19,2,FALSE),IF(VLOOKUP(I4804,'Cross-Page Data'!$D$4:$F$48,3,FALSE)="solar",IF(E4804="PV","solar PV","solar thermal"),IF(VLOOKUP(I4804,'Cross-Page Data'!$D$4:$F$48,3,FALSE)="wind",VLOOKUP(E4804,'Cross-Page Data'!$I$4:$J$19,2,FALSE),IF(VLOOKUP(I4804,'Cross-Page Data'!$D$4:$F$48,3,FALSE)="hydro",VLOOKUP(E4804,'Cross-Page Data'!$I$4:$J$19,2,FALSE),VLOOKUP(I4804,'Cross-Page Data'!$D$4:$F$48,3,FALSE)))))</f>
        <v>hydro</v>
      </c>
      <c r="K4804" s="65" t="b">
        <f t="shared" ref="K4804:K4867" si="75">IF(AND($N$3=FALSE,OR(H4804="Commercial CHP",H4804="Industrial CHP",H4804="IPP CHP")),FALSE,IF(AND($N$4=FALSE,OR(H4804="Commercial CHP",H4804="Commercial Non-CHP",H4804="industrial chp", H4804="industrial non-chp")),FALSE, TRUE))</f>
        <v>1</v>
      </c>
    </row>
    <row r="4805" spans="2:11" ht="14.65" customHeight="1">
      <c r="B4805" s="65">
        <v>3075</v>
      </c>
      <c r="C4805" s="65" t="s">
        <v>3438</v>
      </c>
      <c r="D4805" s="65" t="s">
        <v>3574</v>
      </c>
      <c r="E4805" s="65" t="s">
        <v>3499</v>
      </c>
      <c r="F4805" s="65">
        <v>62.1</v>
      </c>
      <c r="G4805" s="65" t="s">
        <v>3497</v>
      </c>
      <c r="H4805" s="65" t="s">
        <v>3498</v>
      </c>
      <c r="I4805" s="65" t="s">
        <v>3500</v>
      </c>
      <c r="J4805" s="65" t="str">
        <f>IF(VLOOKUP(I4805,'Cross-Page Data'!$D$4:$F$48,3,FALSE)="natural gas",VLOOKUP(E4805,'Cross-Page Data'!$I$4:$J$19,2,FALSE),IF(VLOOKUP(I4805,'Cross-Page Data'!$D$4:$F$48,3,FALSE)="solar",IF(E4805="PV","solar PV","solar thermal"),IF(VLOOKUP(I4805,'Cross-Page Data'!$D$4:$F$48,3,FALSE)="wind",VLOOKUP(E4805,'Cross-Page Data'!$I$4:$J$19,2,FALSE),IF(VLOOKUP(I4805,'Cross-Page Data'!$D$4:$F$48,3,FALSE)="hydro",VLOOKUP(E4805,'Cross-Page Data'!$I$4:$J$19,2,FALSE),VLOOKUP(I4805,'Cross-Page Data'!$D$4:$F$48,3,FALSE)))))</f>
        <v>hydro</v>
      </c>
      <c r="K4805" s="65" t="b">
        <f t="shared" si="75"/>
        <v>1</v>
      </c>
    </row>
    <row r="4806" spans="2:11" ht="14.65" customHeight="1">
      <c r="B4806" s="65">
        <v>3075</v>
      </c>
      <c r="C4806" s="65" t="s">
        <v>3438</v>
      </c>
      <c r="D4806" s="65" t="s">
        <v>3574</v>
      </c>
      <c r="E4806" s="65" t="s">
        <v>3499</v>
      </c>
      <c r="F4806" s="65">
        <v>62.1</v>
      </c>
      <c r="G4806" s="65" t="s">
        <v>3497</v>
      </c>
      <c r="H4806" s="65" t="s">
        <v>3498</v>
      </c>
      <c r="I4806" s="65" t="s">
        <v>3500</v>
      </c>
      <c r="J4806" s="65" t="str">
        <f>IF(VLOOKUP(I4806,'Cross-Page Data'!$D$4:$F$48,3,FALSE)="natural gas",VLOOKUP(E4806,'Cross-Page Data'!$I$4:$J$19,2,FALSE),IF(VLOOKUP(I4806,'Cross-Page Data'!$D$4:$F$48,3,FALSE)="solar",IF(E4806="PV","solar PV","solar thermal"),IF(VLOOKUP(I4806,'Cross-Page Data'!$D$4:$F$48,3,FALSE)="wind",VLOOKUP(E4806,'Cross-Page Data'!$I$4:$J$19,2,FALSE),IF(VLOOKUP(I4806,'Cross-Page Data'!$D$4:$F$48,3,FALSE)="hydro",VLOOKUP(E4806,'Cross-Page Data'!$I$4:$J$19,2,FALSE),VLOOKUP(I4806,'Cross-Page Data'!$D$4:$F$48,3,FALSE)))))</f>
        <v>hydro</v>
      </c>
      <c r="K4806" s="65" t="b">
        <f t="shared" si="75"/>
        <v>1</v>
      </c>
    </row>
    <row r="4807" spans="2:11" ht="14.65" customHeight="1">
      <c r="B4807" s="65">
        <v>3075</v>
      </c>
      <c r="C4807" s="65" t="s">
        <v>3438</v>
      </c>
      <c r="D4807" s="65" t="s">
        <v>3574</v>
      </c>
      <c r="E4807" s="65" t="s">
        <v>3499</v>
      </c>
      <c r="F4807" s="65">
        <v>13.1</v>
      </c>
      <c r="G4807" s="65" t="s">
        <v>3497</v>
      </c>
      <c r="H4807" s="65" t="s">
        <v>3498</v>
      </c>
      <c r="I4807" s="65" t="s">
        <v>3500</v>
      </c>
      <c r="J4807" s="65" t="str">
        <f>IF(VLOOKUP(I4807,'Cross-Page Data'!$D$4:$F$48,3,FALSE)="natural gas",VLOOKUP(E4807,'Cross-Page Data'!$I$4:$J$19,2,FALSE),IF(VLOOKUP(I4807,'Cross-Page Data'!$D$4:$F$48,3,FALSE)="solar",IF(E4807="PV","solar PV","solar thermal"),IF(VLOOKUP(I4807,'Cross-Page Data'!$D$4:$F$48,3,FALSE)="wind",VLOOKUP(E4807,'Cross-Page Data'!$I$4:$J$19,2,FALSE),IF(VLOOKUP(I4807,'Cross-Page Data'!$D$4:$F$48,3,FALSE)="hydro",VLOOKUP(E4807,'Cross-Page Data'!$I$4:$J$19,2,FALSE),VLOOKUP(I4807,'Cross-Page Data'!$D$4:$F$48,3,FALSE)))))</f>
        <v>hydro</v>
      </c>
      <c r="K4807" s="65" t="b">
        <f t="shared" si="75"/>
        <v>1</v>
      </c>
    </row>
    <row r="4808" spans="2:11" ht="14.65" customHeight="1">
      <c r="B4808" s="65">
        <v>3075</v>
      </c>
      <c r="C4808" s="65" t="s">
        <v>3438</v>
      </c>
      <c r="D4808" s="65" t="s">
        <v>3574</v>
      </c>
      <c r="E4808" s="65" t="s">
        <v>3499</v>
      </c>
      <c r="F4808" s="65">
        <v>13.1</v>
      </c>
      <c r="G4808" s="65" t="s">
        <v>3497</v>
      </c>
      <c r="H4808" s="65" t="s">
        <v>3498</v>
      </c>
      <c r="I4808" s="65" t="s">
        <v>3500</v>
      </c>
      <c r="J4808" s="65" t="str">
        <f>IF(VLOOKUP(I4808,'Cross-Page Data'!$D$4:$F$48,3,FALSE)="natural gas",VLOOKUP(E4808,'Cross-Page Data'!$I$4:$J$19,2,FALSE),IF(VLOOKUP(I4808,'Cross-Page Data'!$D$4:$F$48,3,FALSE)="solar",IF(E4808="PV","solar PV","solar thermal"),IF(VLOOKUP(I4808,'Cross-Page Data'!$D$4:$F$48,3,FALSE)="wind",VLOOKUP(E4808,'Cross-Page Data'!$I$4:$J$19,2,FALSE),IF(VLOOKUP(I4808,'Cross-Page Data'!$D$4:$F$48,3,FALSE)="hydro",VLOOKUP(E4808,'Cross-Page Data'!$I$4:$J$19,2,FALSE),VLOOKUP(I4808,'Cross-Page Data'!$D$4:$F$48,3,FALSE)))))</f>
        <v>hydro</v>
      </c>
      <c r="K4808" s="65" t="b">
        <f t="shared" si="75"/>
        <v>1</v>
      </c>
    </row>
    <row r="4809" spans="2:11" ht="27" customHeight="1">
      <c r="B4809" s="65">
        <v>3076</v>
      </c>
      <c r="C4809" s="65" t="s">
        <v>3438</v>
      </c>
      <c r="D4809" s="65" t="s">
        <v>3574</v>
      </c>
      <c r="E4809" s="65" t="s">
        <v>3499</v>
      </c>
      <c r="F4809" s="65">
        <v>13</v>
      </c>
      <c r="G4809" s="65" t="s">
        <v>3497</v>
      </c>
      <c r="H4809" s="65" t="s">
        <v>3498</v>
      </c>
      <c r="I4809" s="65" t="s">
        <v>3500</v>
      </c>
      <c r="J4809" s="65" t="str">
        <f>IF(VLOOKUP(I4809,'Cross-Page Data'!$D$4:$F$48,3,FALSE)="natural gas",VLOOKUP(E4809,'Cross-Page Data'!$I$4:$J$19,2,FALSE),IF(VLOOKUP(I4809,'Cross-Page Data'!$D$4:$F$48,3,FALSE)="solar",IF(E4809="PV","solar PV","solar thermal"),IF(VLOOKUP(I4809,'Cross-Page Data'!$D$4:$F$48,3,FALSE)="wind",VLOOKUP(E4809,'Cross-Page Data'!$I$4:$J$19,2,FALSE),IF(VLOOKUP(I4809,'Cross-Page Data'!$D$4:$F$48,3,FALSE)="hydro",VLOOKUP(E4809,'Cross-Page Data'!$I$4:$J$19,2,FALSE),VLOOKUP(I4809,'Cross-Page Data'!$D$4:$F$48,3,FALSE)))))</f>
        <v>hydro</v>
      </c>
      <c r="K4809" s="65" t="b">
        <f t="shared" si="75"/>
        <v>1</v>
      </c>
    </row>
    <row r="4810" spans="2:11" ht="27" customHeight="1">
      <c r="B4810" s="65">
        <v>3076</v>
      </c>
      <c r="C4810" s="65" t="s">
        <v>3438</v>
      </c>
      <c r="D4810" s="65" t="s">
        <v>3574</v>
      </c>
      <c r="E4810" s="65" t="s">
        <v>3499</v>
      </c>
      <c r="F4810" s="65">
        <v>13</v>
      </c>
      <c r="G4810" s="65" t="s">
        <v>3497</v>
      </c>
      <c r="H4810" s="65" t="s">
        <v>3498</v>
      </c>
      <c r="I4810" s="65" t="s">
        <v>3500</v>
      </c>
      <c r="J4810" s="65" t="str">
        <f>IF(VLOOKUP(I4810,'Cross-Page Data'!$D$4:$F$48,3,FALSE)="natural gas",VLOOKUP(E4810,'Cross-Page Data'!$I$4:$J$19,2,FALSE),IF(VLOOKUP(I4810,'Cross-Page Data'!$D$4:$F$48,3,FALSE)="solar",IF(E4810="PV","solar PV","solar thermal"),IF(VLOOKUP(I4810,'Cross-Page Data'!$D$4:$F$48,3,FALSE)="wind",VLOOKUP(E4810,'Cross-Page Data'!$I$4:$J$19,2,FALSE),IF(VLOOKUP(I4810,'Cross-Page Data'!$D$4:$F$48,3,FALSE)="hydro",VLOOKUP(E4810,'Cross-Page Data'!$I$4:$J$19,2,FALSE),VLOOKUP(I4810,'Cross-Page Data'!$D$4:$F$48,3,FALSE)))))</f>
        <v>hydro</v>
      </c>
      <c r="K4810" s="65" t="b">
        <f t="shared" si="75"/>
        <v>1</v>
      </c>
    </row>
    <row r="4811" spans="2:11" ht="27" customHeight="1">
      <c r="B4811" s="65">
        <v>3077</v>
      </c>
      <c r="C4811" s="65" t="s">
        <v>3438</v>
      </c>
      <c r="D4811" s="65" t="s">
        <v>3574</v>
      </c>
      <c r="E4811" s="65" t="s">
        <v>3499</v>
      </c>
      <c r="F4811" s="65">
        <v>50</v>
      </c>
      <c r="G4811" s="65" t="s">
        <v>3497</v>
      </c>
      <c r="H4811" s="65" t="s">
        <v>3498</v>
      </c>
      <c r="I4811" s="65" t="s">
        <v>3500</v>
      </c>
      <c r="J4811" s="65" t="str">
        <f>IF(VLOOKUP(I4811,'Cross-Page Data'!$D$4:$F$48,3,FALSE)="natural gas",VLOOKUP(E4811,'Cross-Page Data'!$I$4:$J$19,2,FALSE),IF(VLOOKUP(I4811,'Cross-Page Data'!$D$4:$F$48,3,FALSE)="solar",IF(E4811="PV","solar PV","solar thermal"),IF(VLOOKUP(I4811,'Cross-Page Data'!$D$4:$F$48,3,FALSE)="wind",VLOOKUP(E4811,'Cross-Page Data'!$I$4:$J$19,2,FALSE),IF(VLOOKUP(I4811,'Cross-Page Data'!$D$4:$F$48,3,FALSE)="hydro",VLOOKUP(E4811,'Cross-Page Data'!$I$4:$J$19,2,FALSE),VLOOKUP(I4811,'Cross-Page Data'!$D$4:$F$48,3,FALSE)))))</f>
        <v>hydro</v>
      </c>
      <c r="K4811" s="65" t="b">
        <f t="shared" si="75"/>
        <v>1</v>
      </c>
    </row>
    <row r="4812" spans="2:11" ht="27" customHeight="1">
      <c r="B4812" s="65">
        <v>3077</v>
      </c>
      <c r="C4812" s="65" t="s">
        <v>3438</v>
      </c>
      <c r="D4812" s="65" t="s">
        <v>3574</v>
      </c>
      <c r="E4812" s="65" t="s">
        <v>3499</v>
      </c>
      <c r="F4812" s="65">
        <v>50</v>
      </c>
      <c r="G4812" s="65" t="s">
        <v>3497</v>
      </c>
      <c r="H4812" s="65" t="s">
        <v>3498</v>
      </c>
      <c r="I4812" s="65" t="s">
        <v>3500</v>
      </c>
      <c r="J4812" s="65" t="str">
        <f>IF(VLOOKUP(I4812,'Cross-Page Data'!$D$4:$F$48,3,FALSE)="natural gas",VLOOKUP(E4812,'Cross-Page Data'!$I$4:$J$19,2,FALSE),IF(VLOOKUP(I4812,'Cross-Page Data'!$D$4:$F$48,3,FALSE)="solar",IF(E4812="PV","solar PV","solar thermal"),IF(VLOOKUP(I4812,'Cross-Page Data'!$D$4:$F$48,3,FALSE)="wind",VLOOKUP(E4812,'Cross-Page Data'!$I$4:$J$19,2,FALSE),IF(VLOOKUP(I4812,'Cross-Page Data'!$D$4:$F$48,3,FALSE)="hydro",VLOOKUP(E4812,'Cross-Page Data'!$I$4:$J$19,2,FALSE),VLOOKUP(I4812,'Cross-Page Data'!$D$4:$F$48,3,FALSE)))))</f>
        <v>hydro</v>
      </c>
      <c r="K4812" s="65" t="b">
        <f t="shared" si="75"/>
        <v>1</v>
      </c>
    </row>
    <row r="4813" spans="2:11" ht="27" customHeight="1">
      <c r="B4813" s="65">
        <v>3078</v>
      </c>
      <c r="C4813" s="65" t="s">
        <v>3438</v>
      </c>
      <c r="D4813" s="65" t="s">
        <v>3574</v>
      </c>
      <c r="E4813" s="65" t="s">
        <v>3499</v>
      </c>
      <c r="F4813" s="65">
        <v>15</v>
      </c>
      <c r="G4813" s="65" t="s">
        <v>3497</v>
      </c>
      <c r="H4813" s="65" t="s">
        <v>3498</v>
      </c>
      <c r="I4813" s="65" t="s">
        <v>3500</v>
      </c>
      <c r="J4813" s="65" t="str">
        <f>IF(VLOOKUP(I4813,'Cross-Page Data'!$D$4:$F$48,3,FALSE)="natural gas",VLOOKUP(E4813,'Cross-Page Data'!$I$4:$J$19,2,FALSE),IF(VLOOKUP(I4813,'Cross-Page Data'!$D$4:$F$48,3,FALSE)="solar",IF(E4813="PV","solar PV","solar thermal"),IF(VLOOKUP(I4813,'Cross-Page Data'!$D$4:$F$48,3,FALSE)="wind",VLOOKUP(E4813,'Cross-Page Data'!$I$4:$J$19,2,FALSE),IF(VLOOKUP(I4813,'Cross-Page Data'!$D$4:$F$48,3,FALSE)="hydro",VLOOKUP(E4813,'Cross-Page Data'!$I$4:$J$19,2,FALSE),VLOOKUP(I4813,'Cross-Page Data'!$D$4:$F$48,3,FALSE)))))</f>
        <v>hydro</v>
      </c>
      <c r="K4813" s="65" t="b">
        <f t="shared" si="75"/>
        <v>1</v>
      </c>
    </row>
    <row r="4814" spans="2:11" ht="27" customHeight="1">
      <c r="B4814" s="65">
        <v>3080</v>
      </c>
      <c r="C4814" s="65" t="s">
        <v>3438</v>
      </c>
      <c r="D4814" s="65" t="s">
        <v>3574</v>
      </c>
      <c r="E4814" s="65" t="s">
        <v>3499</v>
      </c>
      <c r="F4814" s="65">
        <v>40</v>
      </c>
      <c r="G4814" s="65" t="s">
        <v>3497</v>
      </c>
      <c r="H4814" s="65" t="s">
        <v>3498</v>
      </c>
      <c r="I4814" s="65" t="s">
        <v>3500</v>
      </c>
      <c r="J4814" s="65" t="str">
        <f>IF(VLOOKUP(I4814,'Cross-Page Data'!$D$4:$F$48,3,FALSE)="natural gas",VLOOKUP(E4814,'Cross-Page Data'!$I$4:$J$19,2,FALSE),IF(VLOOKUP(I4814,'Cross-Page Data'!$D$4:$F$48,3,FALSE)="solar",IF(E4814="PV","solar PV","solar thermal"),IF(VLOOKUP(I4814,'Cross-Page Data'!$D$4:$F$48,3,FALSE)="wind",VLOOKUP(E4814,'Cross-Page Data'!$I$4:$J$19,2,FALSE),IF(VLOOKUP(I4814,'Cross-Page Data'!$D$4:$F$48,3,FALSE)="hydro",VLOOKUP(E4814,'Cross-Page Data'!$I$4:$J$19,2,FALSE),VLOOKUP(I4814,'Cross-Page Data'!$D$4:$F$48,3,FALSE)))))</f>
        <v>hydro</v>
      </c>
      <c r="K4814" s="65" t="b">
        <f t="shared" si="75"/>
        <v>1</v>
      </c>
    </row>
    <row r="4815" spans="2:11" ht="27" customHeight="1">
      <c r="B4815" s="65">
        <v>3080</v>
      </c>
      <c r="C4815" s="65" t="s">
        <v>3438</v>
      </c>
      <c r="D4815" s="65" t="s">
        <v>3574</v>
      </c>
      <c r="E4815" s="65" t="s">
        <v>3499</v>
      </c>
      <c r="F4815" s="65">
        <v>40</v>
      </c>
      <c r="G4815" s="65" t="s">
        <v>3497</v>
      </c>
      <c r="H4815" s="65" t="s">
        <v>3498</v>
      </c>
      <c r="I4815" s="65" t="s">
        <v>3500</v>
      </c>
      <c r="J4815" s="65" t="str">
        <f>IF(VLOOKUP(I4815,'Cross-Page Data'!$D$4:$F$48,3,FALSE)="natural gas",VLOOKUP(E4815,'Cross-Page Data'!$I$4:$J$19,2,FALSE),IF(VLOOKUP(I4815,'Cross-Page Data'!$D$4:$F$48,3,FALSE)="solar",IF(E4815="PV","solar PV","solar thermal"),IF(VLOOKUP(I4815,'Cross-Page Data'!$D$4:$F$48,3,FALSE)="wind",VLOOKUP(E4815,'Cross-Page Data'!$I$4:$J$19,2,FALSE),IF(VLOOKUP(I4815,'Cross-Page Data'!$D$4:$F$48,3,FALSE)="hydro",VLOOKUP(E4815,'Cross-Page Data'!$I$4:$J$19,2,FALSE),VLOOKUP(I4815,'Cross-Page Data'!$D$4:$F$48,3,FALSE)))))</f>
        <v>hydro</v>
      </c>
      <c r="K4815" s="65" t="b">
        <f t="shared" si="75"/>
        <v>1</v>
      </c>
    </row>
    <row r="4816" spans="2:11" ht="27" customHeight="1">
      <c r="B4816" s="65">
        <v>3081</v>
      </c>
      <c r="C4816" s="65" t="s">
        <v>3438</v>
      </c>
      <c r="D4816" s="65" t="s">
        <v>3574</v>
      </c>
      <c r="E4816" s="65" t="s">
        <v>3499</v>
      </c>
      <c r="F4816" s="65">
        <v>15</v>
      </c>
      <c r="G4816" s="65" t="s">
        <v>3497</v>
      </c>
      <c r="H4816" s="65" t="s">
        <v>3498</v>
      </c>
      <c r="I4816" s="65" t="s">
        <v>3500</v>
      </c>
      <c r="J4816" s="65" t="str">
        <f>IF(VLOOKUP(I4816,'Cross-Page Data'!$D$4:$F$48,3,FALSE)="natural gas",VLOOKUP(E4816,'Cross-Page Data'!$I$4:$J$19,2,FALSE),IF(VLOOKUP(I4816,'Cross-Page Data'!$D$4:$F$48,3,FALSE)="solar",IF(E4816="PV","solar PV","solar thermal"),IF(VLOOKUP(I4816,'Cross-Page Data'!$D$4:$F$48,3,FALSE)="wind",VLOOKUP(E4816,'Cross-Page Data'!$I$4:$J$19,2,FALSE),IF(VLOOKUP(I4816,'Cross-Page Data'!$D$4:$F$48,3,FALSE)="hydro",VLOOKUP(E4816,'Cross-Page Data'!$I$4:$J$19,2,FALSE),VLOOKUP(I4816,'Cross-Page Data'!$D$4:$F$48,3,FALSE)))))</f>
        <v>hydro</v>
      </c>
      <c r="K4816" s="65" t="b">
        <f t="shared" si="75"/>
        <v>1</v>
      </c>
    </row>
    <row r="4817" spans="2:11" ht="14.65" customHeight="1">
      <c r="B4817" s="65">
        <v>3081</v>
      </c>
      <c r="C4817" s="65" t="s">
        <v>3438</v>
      </c>
      <c r="D4817" s="65" t="s">
        <v>3574</v>
      </c>
      <c r="E4817" s="65" t="s">
        <v>3499</v>
      </c>
      <c r="F4817" s="65">
        <v>15</v>
      </c>
      <c r="G4817" s="65" t="s">
        <v>3497</v>
      </c>
      <c r="H4817" s="65" t="s">
        <v>3498</v>
      </c>
      <c r="I4817" s="65" t="s">
        <v>3500</v>
      </c>
      <c r="J4817" s="65" t="str">
        <f>IF(VLOOKUP(I4817,'Cross-Page Data'!$D$4:$F$48,3,FALSE)="natural gas",VLOOKUP(E4817,'Cross-Page Data'!$I$4:$J$19,2,FALSE),IF(VLOOKUP(I4817,'Cross-Page Data'!$D$4:$F$48,3,FALSE)="solar",IF(E4817="PV","solar PV","solar thermal"),IF(VLOOKUP(I4817,'Cross-Page Data'!$D$4:$F$48,3,FALSE)="wind",VLOOKUP(E4817,'Cross-Page Data'!$I$4:$J$19,2,FALSE),IF(VLOOKUP(I4817,'Cross-Page Data'!$D$4:$F$48,3,FALSE)="hydro",VLOOKUP(E4817,'Cross-Page Data'!$I$4:$J$19,2,FALSE),VLOOKUP(I4817,'Cross-Page Data'!$D$4:$F$48,3,FALSE)))))</f>
        <v>hydro</v>
      </c>
      <c r="K4817" s="65" t="b">
        <f t="shared" si="75"/>
        <v>1</v>
      </c>
    </row>
    <row r="4818" spans="2:11" ht="27" customHeight="1">
      <c r="B4818" s="65">
        <v>3082</v>
      </c>
      <c r="C4818" s="65" t="s">
        <v>3438</v>
      </c>
      <c r="D4818" s="65" t="s">
        <v>3574</v>
      </c>
      <c r="E4818" s="65" t="s">
        <v>3499</v>
      </c>
      <c r="F4818" s="65">
        <v>135</v>
      </c>
      <c r="G4818" s="65" t="s">
        <v>3497</v>
      </c>
      <c r="H4818" s="65" t="s">
        <v>3498</v>
      </c>
      <c r="I4818" s="65" t="s">
        <v>3500</v>
      </c>
      <c r="J4818" s="65" t="str">
        <f>IF(VLOOKUP(I4818,'Cross-Page Data'!$D$4:$F$48,3,FALSE)="natural gas",VLOOKUP(E4818,'Cross-Page Data'!$I$4:$J$19,2,FALSE),IF(VLOOKUP(I4818,'Cross-Page Data'!$D$4:$F$48,3,FALSE)="solar",IF(E4818="PV","solar PV","solar thermal"),IF(VLOOKUP(I4818,'Cross-Page Data'!$D$4:$F$48,3,FALSE)="wind",VLOOKUP(E4818,'Cross-Page Data'!$I$4:$J$19,2,FALSE),IF(VLOOKUP(I4818,'Cross-Page Data'!$D$4:$F$48,3,FALSE)="hydro",VLOOKUP(E4818,'Cross-Page Data'!$I$4:$J$19,2,FALSE),VLOOKUP(I4818,'Cross-Page Data'!$D$4:$F$48,3,FALSE)))))</f>
        <v>hydro</v>
      </c>
      <c r="K4818" s="65" t="b">
        <f t="shared" si="75"/>
        <v>1</v>
      </c>
    </row>
    <row r="4819" spans="2:11" ht="27" customHeight="1">
      <c r="B4819" s="65">
        <v>3082</v>
      </c>
      <c r="C4819" s="65" t="s">
        <v>3438</v>
      </c>
      <c r="D4819" s="65" t="s">
        <v>3574</v>
      </c>
      <c r="E4819" s="65" t="s">
        <v>3499</v>
      </c>
      <c r="F4819" s="65">
        <v>135</v>
      </c>
      <c r="G4819" s="65" t="s">
        <v>3497</v>
      </c>
      <c r="H4819" s="65" t="s">
        <v>3498</v>
      </c>
      <c r="I4819" s="65" t="s">
        <v>3500</v>
      </c>
      <c r="J4819" s="65" t="str">
        <f>IF(VLOOKUP(I4819,'Cross-Page Data'!$D$4:$F$48,3,FALSE)="natural gas",VLOOKUP(E4819,'Cross-Page Data'!$I$4:$J$19,2,FALSE),IF(VLOOKUP(I4819,'Cross-Page Data'!$D$4:$F$48,3,FALSE)="solar",IF(E4819="PV","solar PV","solar thermal"),IF(VLOOKUP(I4819,'Cross-Page Data'!$D$4:$F$48,3,FALSE)="wind",VLOOKUP(E4819,'Cross-Page Data'!$I$4:$J$19,2,FALSE),IF(VLOOKUP(I4819,'Cross-Page Data'!$D$4:$F$48,3,FALSE)="hydro",VLOOKUP(E4819,'Cross-Page Data'!$I$4:$J$19,2,FALSE),VLOOKUP(I4819,'Cross-Page Data'!$D$4:$F$48,3,FALSE)))))</f>
        <v>hydro</v>
      </c>
      <c r="K4819" s="65" t="b">
        <f t="shared" si="75"/>
        <v>1</v>
      </c>
    </row>
    <row r="4820" spans="2:11" ht="27" customHeight="1">
      <c r="B4820" s="65">
        <v>3082</v>
      </c>
      <c r="C4820" s="65" t="s">
        <v>3438</v>
      </c>
      <c r="D4820" s="65" t="s">
        <v>3574</v>
      </c>
      <c r="E4820" s="65" t="s">
        <v>3499</v>
      </c>
      <c r="F4820" s="65">
        <v>118</v>
      </c>
      <c r="G4820" s="65" t="s">
        <v>3497</v>
      </c>
      <c r="H4820" s="65" t="s">
        <v>3498</v>
      </c>
      <c r="I4820" s="65" t="s">
        <v>3500</v>
      </c>
      <c r="J4820" s="65" t="str">
        <f>IF(VLOOKUP(I4820,'Cross-Page Data'!$D$4:$F$48,3,FALSE)="natural gas",VLOOKUP(E4820,'Cross-Page Data'!$I$4:$J$19,2,FALSE),IF(VLOOKUP(I4820,'Cross-Page Data'!$D$4:$F$48,3,FALSE)="solar",IF(E4820="PV","solar PV","solar thermal"),IF(VLOOKUP(I4820,'Cross-Page Data'!$D$4:$F$48,3,FALSE)="wind",VLOOKUP(E4820,'Cross-Page Data'!$I$4:$J$19,2,FALSE),IF(VLOOKUP(I4820,'Cross-Page Data'!$D$4:$F$48,3,FALSE)="hydro",VLOOKUP(E4820,'Cross-Page Data'!$I$4:$J$19,2,FALSE),VLOOKUP(I4820,'Cross-Page Data'!$D$4:$F$48,3,FALSE)))))</f>
        <v>hydro</v>
      </c>
      <c r="K4820" s="65" t="b">
        <f t="shared" si="75"/>
        <v>1</v>
      </c>
    </row>
    <row r="4821" spans="2:11" ht="14.65" customHeight="1">
      <c r="B4821" s="65">
        <v>3082</v>
      </c>
      <c r="C4821" s="65" t="s">
        <v>3438</v>
      </c>
      <c r="D4821" s="65" t="s">
        <v>3574</v>
      </c>
      <c r="E4821" s="65" t="s">
        <v>3499</v>
      </c>
      <c r="F4821" s="65">
        <v>118</v>
      </c>
      <c r="G4821" s="65" t="s">
        <v>3497</v>
      </c>
      <c r="H4821" s="65" t="s">
        <v>3498</v>
      </c>
      <c r="I4821" s="65" t="s">
        <v>3500</v>
      </c>
      <c r="J4821" s="65" t="str">
        <f>IF(VLOOKUP(I4821,'Cross-Page Data'!$D$4:$F$48,3,FALSE)="natural gas",VLOOKUP(E4821,'Cross-Page Data'!$I$4:$J$19,2,FALSE),IF(VLOOKUP(I4821,'Cross-Page Data'!$D$4:$F$48,3,FALSE)="solar",IF(E4821="PV","solar PV","solar thermal"),IF(VLOOKUP(I4821,'Cross-Page Data'!$D$4:$F$48,3,FALSE)="wind",VLOOKUP(E4821,'Cross-Page Data'!$I$4:$J$19,2,FALSE),IF(VLOOKUP(I4821,'Cross-Page Data'!$D$4:$F$48,3,FALSE)="hydro",VLOOKUP(E4821,'Cross-Page Data'!$I$4:$J$19,2,FALSE),VLOOKUP(I4821,'Cross-Page Data'!$D$4:$F$48,3,FALSE)))))</f>
        <v>hydro</v>
      </c>
      <c r="K4821" s="65" t="b">
        <f t="shared" si="75"/>
        <v>1</v>
      </c>
    </row>
    <row r="4822" spans="2:11" ht="14.65" customHeight="1">
      <c r="B4822" s="65">
        <v>3082</v>
      </c>
      <c r="C4822" s="65" t="s">
        <v>3438</v>
      </c>
      <c r="D4822" s="65" t="s">
        <v>3574</v>
      </c>
      <c r="E4822" s="65" t="s">
        <v>3499</v>
      </c>
      <c r="F4822" s="65">
        <v>135</v>
      </c>
      <c r="G4822" s="65" t="s">
        <v>3497</v>
      </c>
      <c r="H4822" s="65" t="s">
        <v>3498</v>
      </c>
      <c r="I4822" s="65" t="s">
        <v>3500</v>
      </c>
      <c r="J4822" s="65" t="str">
        <f>IF(VLOOKUP(I4822,'Cross-Page Data'!$D$4:$F$48,3,FALSE)="natural gas",VLOOKUP(E4822,'Cross-Page Data'!$I$4:$J$19,2,FALSE),IF(VLOOKUP(I4822,'Cross-Page Data'!$D$4:$F$48,3,FALSE)="solar",IF(E4822="PV","solar PV","solar thermal"),IF(VLOOKUP(I4822,'Cross-Page Data'!$D$4:$F$48,3,FALSE)="wind",VLOOKUP(E4822,'Cross-Page Data'!$I$4:$J$19,2,FALSE),IF(VLOOKUP(I4822,'Cross-Page Data'!$D$4:$F$48,3,FALSE)="hydro",VLOOKUP(E4822,'Cross-Page Data'!$I$4:$J$19,2,FALSE),VLOOKUP(I4822,'Cross-Page Data'!$D$4:$F$48,3,FALSE)))))</f>
        <v>hydro</v>
      </c>
      <c r="K4822" s="65" t="b">
        <f t="shared" si="75"/>
        <v>1</v>
      </c>
    </row>
    <row r="4823" spans="2:11" ht="14.65" customHeight="1">
      <c r="B4823" s="65">
        <v>3082</v>
      </c>
      <c r="C4823" s="65" t="s">
        <v>3438</v>
      </c>
      <c r="D4823" s="65" t="s">
        <v>3574</v>
      </c>
      <c r="E4823" s="65" t="s">
        <v>3499</v>
      </c>
      <c r="F4823" s="65">
        <v>135</v>
      </c>
      <c r="G4823" s="65" t="s">
        <v>3497</v>
      </c>
      <c r="H4823" s="65" t="s">
        <v>3498</v>
      </c>
      <c r="I4823" s="65" t="s">
        <v>3500</v>
      </c>
      <c r="J4823" s="65" t="str">
        <f>IF(VLOOKUP(I4823,'Cross-Page Data'!$D$4:$F$48,3,FALSE)="natural gas",VLOOKUP(E4823,'Cross-Page Data'!$I$4:$J$19,2,FALSE),IF(VLOOKUP(I4823,'Cross-Page Data'!$D$4:$F$48,3,FALSE)="solar",IF(E4823="PV","solar PV","solar thermal"),IF(VLOOKUP(I4823,'Cross-Page Data'!$D$4:$F$48,3,FALSE)="wind",VLOOKUP(E4823,'Cross-Page Data'!$I$4:$J$19,2,FALSE),IF(VLOOKUP(I4823,'Cross-Page Data'!$D$4:$F$48,3,FALSE)="hydro",VLOOKUP(E4823,'Cross-Page Data'!$I$4:$J$19,2,FALSE),VLOOKUP(I4823,'Cross-Page Data'!$D$4:$F$48,3,FALSE)))))</f>
        <v>hydro</v>
      </c>
      <c r="K4823" s="65" t="b">
        <f t="shared" si="75"/>
        <v>1</v>
      </c>
    </row>
    <row r="4824" spans="2:11" ht="14.65" customHeight="1">
      <c r="B4824" s="65">
        <v>3082</v>
      </c>
      <c r="C4824" s="65" t="s">
        <v>3438</v>
      </c>
      <c r="D4824" s="65" t="s">
        <v>3574</v>
      </c>
      <c r="E4824" s="65" t="s">
        <v>3499</v>
      </c>
      <c r="F4824" s="65">
        <v>135</v>
      </c>
      <c r="G4824" s="65" t="s">
        <v>3497</v>
      </c>
      <c r="H4824" s="65" t="s">
        <v>3498</v>
      </c>
      <c r="I4824" s="65" t="s">
        <v>3500</v>
      </c>
      <c r="J4824" s="65" t="str">
        <f>IF(VLOOKUP(I4824,'Cross-Page Data'!$D$4:$F$48,3,FALSE)="natural gas",VLOOKUP(E4824,'Cross-Page Data'!$I$4:$J$19,2,FALSE),IF(VLOOKUP(I4824,'Cross-Page Data'!$D$4:$F$48,3,FALSE)="solar",IF(E4824="PV","solar PV","solar thermal"),IF(VLOOKUP(I4824,'Cross-Page Data'!$D$4:$F$48,3,FALSE)="wind",VLOOKUP(E4824,'Cross-Page Data'!$I$4:$J$19,2,FALSE),IF(VLOOKUP(I4824,'Cross-Page Data'!$D$4:$F$48,3,FALSE)="hydro",VLOOKUP(E4824,'Cross-Page Data'!$I$4:$J$19,2,FALSE),VLOOKUP(I4824,'Cross-Page Data'!$D$4:$F$48,3,FALSE)))))</f>
        <v>hydro</v>
      </c>
      <c r="K4824" s="65" t="b">
        <f t="shared" si="75"/>
        <v>1</v>
      </c>
    </row>
    <row r="4825" spans="2:11" ht="14.65" customHeight="1">
      <c r="B4825" s="65">
        <v>3082</v>
      </c>
      <c r="C4825" s="65" t="s">
        <v>3438</v>
      </c>
      <c r="D4825" s="65" t="s">
        <v>3574</v>
      </c>
      <c r="E4825" s="65" t="s">
        <v>3499</v>
      </c>
      <c r="F4825" s="65">
        <v>135</v>
      </c>
      <c r="G4825" s="65" t="s">
        <v>3497</v>
      </c>
      <c r="H4825" s="65" t="s">
        <v>3498</v>
      </c>
      <c r="I4825" s="65" t="s">
        <v>3500</v>
      </c>
      <c r="J4825" s="65" t="str">
        <f>IF(VLOOKUP(I4825,'Cross-Page Data'!$D$4:$F$48,3,FALSE)="natural gas",VLOOKUP(E4825,'Cross-Page Data'!$I$4:$J$19,2,FALSE),IF(VLOOKUP(I4825,'Cross-Page Data'!$D$4:$F$48,3,FALSE)="solar",IF(E4825="PV","solar PV","solar thermal"),IF(VLOOKUP(I4825,'Cross-Page Data'!$D$4:$F$48,3,FALSE)="wind",VLOOKUP(E4825,'Cross-Page Data'!$I$4:$J$19,2,FALSE),IF(VLOOKUP(I4825,'Cross-Page Data'!$D$4:$F$48,3,FALSE)="hydro",VLOOKUP(E4825,'Cross-Page Data'!$I$4:$J$19,2,FALSE),VLOOKUP(I4825,'Cross-Page Data'!$D$4:$F$48,3,FALSE)))))</f>
        <v>hydro</v>
      </c>
      <c r="K4825" s="65" t="b">
        <f t="shared" si="75"/>
        <v>1</v>
      </c>
    </row>
    <row r="4826" spans="2:11" ht="14.65" customHeight="1">
      <c r="B4826" s="65">
        <v>3082</v>
      </c>
      <c r="C4826" s="65" t="s">
        <v>3438</v>
      </c>
      <c r="D4826" s="65" t="s">
        <v>3574</v>
      </c>
      <c r="E4826" s="65" t="s">
        <v>3499</v>
      </c>
      <c r="F4826" s="65">
        <v>135</v>
      </c>
      <c r="G4826" s="65" t="s">
        <v>3497</v>
      </c>
      <c r="H4826" s="65" t="s">
        <v>3498</v>
      </c>
      <c r="I4826" s="65" t="s">
        <v>3500</v>
      </c>
      <c r="J4826" s="65" t="str">
        <f>IF(VLOOKUP(I4826,'Cross-Page Data'!$D$4:$F$48,3,FALSE)="natural gas",VLOOKUP(E4826,'Cross-Page Data'!$I$4:$J$19,2,FALSE),IF(VLOOKUP(I4826,'Cross-Page Data'!$D$4:$F$48,3,FALSE)="solar",IF(E4826="PV","solar PV","solar thermal"),IF(VLOOKUP(I4826,'Cross-Page Data'!$D$4:$F$48,3,FALSE)="wind",VLOOKUP(E4826,'Cross-Page Data'!$I$4:$J$19,2,FALSE),IF(VLOOKUP(I4826,'Cross-Page Data'!$D$4:$F$48,3,FALSE)="hydro",VLOOKUP(E4826,'Cross-Page Data'!$I$4:$J$19,2,FALSE),VLOOKUP(I4826,'Cross-Page Data'!$D$4:$F$48,3,FALSE)))))</f>
        <v>hydro</v>
      </c>
      <c r="K4826" s="65" t="b">
        <f t="shared" si="75"/>
        <v>1</v>
      </c>
    </row>
    <row r="4827" spans="2:11" ht="14.65" customHeight="1">
      <c r="B4827" s="65">
        <v>3082</v>
      </c>
      <c r="C4827" s="65" t="s">
        <v>3438</v>
      </c>
      <c r="D4827" s="65" t="s">
        <v>3574</v>
      </c>
      <c r="E4827" s="65" t="s">
        <v>3499</v>
      </c>
      <c r="F4827" s="65">
        <v>135</v>
      </c>
      <c r="G4827" s="65" t="s">
        <v>3497</v>
      </c>
      <c r="H4827" s="65" t="s">
        <v>3498</v>
      </c>
      <c r="I4827" s="65" t="s">
        <v>3500</v>
      </c>
      <c r="J4827" s="65" t="str">
        <f>IF(VLOOKUP(I4827,'Cross-Page Data'!$D$4:$F$48,3,FALSE)="natural gas",VLOOKUP(E4827,'Cross-Page Data'!$I$4:$J$19,2,FALSE),IF(VLOOKUP(I4827,'Cross-Page Data'!$D$4:$F$48,3,FALSE)="solar",IF(E4827="PV","solar PV","solar thermal"),IF(VLOOKUP(I4827,'Cross-Page Data'!$D$4:$F$48,3,FALSE)="wind",VLOOKUP(E4827,'Cross-Page Data'!$I$4:$J$19,2,FALSE),IF(VLOOKUP(I4827,'Cross-Page Data'!$D$4:$F$48,3,FALSE)="hydro",VLOOKUP(E4827,'Cross-Page Data'!$I$4:$J$19,2,FALSE),VLOOKUP(I4827,'Cross-Page Data'!$D$4:$F$48,3,FALSE)))))</f>
        <v>hydro</v>
      </c>
      <c r="K4827" s="65" t="b">
        <f t="shared" si="75"/>
        <v>1</v>
      </c>
    </row>
    <row r="4828" spans="2:11" ht="14.65" customHeight="1">
      <c r="B4828" s="65">
        <v>3082</v>
      </c>
      <c r="C4828" s="65" t="s">
        <v>3438</v>
      </c>
      <c r="D4828" s="65" t="s">
        <v>3574</v>
      </c>
      <c r="E4828" s="65" t="s">
        <v>3499</v>
      </c>
      <c r="F4828" s="65">
        <v>118</v>
      </c>
      <c r="G4828" s="65" t="s">
        <v>3497</v>
      </c>
      <c r="H4828" s="65" t="s">
        <v>3498</v>
      </c>
      <c r="I4828" s="65" t="s">
        <v>3500</v>
      </c>
      <c r="J4828" s="65" t="str">
        <f>IF(VLOOKUP(I4828,'Cross-Page Data'!$D$4:$F$48,3,FALSE)="natural gas",VLOOKUP(E4828,'Cross-Page Data'!$I$4:$J$19,2,FALSE),IF(VLOOKUP(I4828,'Cross-Page Data'!$D$4:$F$48,3,FALSE)="solar",IF(E4828="PV","solar PV","solar thermal"),IF(VLOOKUP(I4828,'Cross-Page Data'!$D$4:$F$48,3,FALSE)="wind",VLOOKUP(E4828,'Cross-Page Data'!$I$4:$J$19,2,FALSE),IF(VLOOKUP(I4828,'Cross-Page Data'!$D$4:$F$48,3,FALSE)="hydro",VLOOKUP(E4828,'Cross-Page Data'!$I$4:$J$19,2,FALSE),VLOOKUP(I4828,'Cross-Page Data'!$D$4:$F$48,3,FALSE)))))</f>
        <v>hydro</v>
      </c>
      <c r="K4828" s="65" t="b">
        <f t="shared" si="75"/>
        <v>1</v>
      </c>
    </row>
    <row r="4829" spans="2:11" ht="14.65" customHeight="1">
      <c r="B4829" s="65">
        <v>3082</v>
      </c>
      <c r="C4829" s="65" t="s">
        <v>3438</v>
      </c>
      <c r="D4829" s="65" t="s">
        <v>3574</v>
      </c>
      <c r="E4829" s="65" t="s">
        <v>3499</v>
      </c>
      <c r="F4829" s="65">
        <v>118</v>
      </c>
      <c r="G4829" s="65" t="s">
        <v>3497</v>
      </c>
      <c r="H4829" s="65" t="s">
        <v>3498</v>
      </c>
      <c r="I4829" s="65" t="s">
        <v>3500</v>
      </c>
      <c r="J4829" s="65" t="str">
        <f>IF(VLOOKUP(I4829,'Cross-Page Data'!$D$4:$F$48,3,FALSE)="natural gas",VLOOKUP(E4829,'Cross-Page Data'!$I$4:$J$19,2,FALSE),IF(VLOOKUP(I4829,'Cross-Page Data'!$D$4:$F$48,3,FALSE)="solar",IF(E4829="PV","solar PV","solar thermal"),IF(VLOOKUP(I4829,'Cross-Page Data'!$D$4:$F$48,3,FALSE)="wind",VLOOKUP(E4829,'Cross-Page Data'!$I$4:$J$19,2,FALSE),IF(VLOOKUP(I4829,'Cross-Page Data'!$D$4:$F$48,3,FALSE)="hydro",VLOOKUP(E4829,'Cross-Page Data'!$I$4:$J$19,2,FALSE),VLOOKUP(I4829,'Cross-Page Data'!$D$4:$F$48,3,FALSE)))))</f>
        <v>hydro</v>
      </c>
      <c r="K4829" s="65" t="b">
        <f t="shared" si="75"/>
        <v>1</v>
      </c>
    </row>
    <row r="4830" spans="2:11" ht="14.65" customHeight="1">
      <c r="B4830" s="65">
        <v>3082</v>
      </c>
      <c r="C4830" s="65" t="s">
        <v>3438</v>
      </c>
      <c r="D4830" s="65" t="s">
        <v>3574</v>
      </c>
      <c r="E4830" s="65" t="s">
        <v>3499</v>
      </c>
      <c r="F4830" s="65">
        <v>135</v>
      </c>
      <c r="G4830" s="65" t="s">
        <v>3497</v>
      </c>
      <c r="H4830" s="65" t="s">
        <v>3498</v>
      </c>
      <c r="I4830" s="65" t="s">
        <v>3500</v>
      </c>
      <c r="J4830" s="65" t="str">
        <f>IF(VLOOKUP(I4830,'Cross-Page Data'!$D$4:$F$48,3,FALSE)="natural gas",VLOOKUP(E4830,'Cross-Page Data'!$I$4:$J$19,2,FALSE),IF(VLOOKUP(I4830,'Cross-Page Data'!$D$4:$F$48,3,FALSE)="solar",IF(E4830="PV","solar PV","solar thermal"),IF(VLOOKUP(I4830,'Cross-Page Data'!$D$4:$F$48,3,FALSE)="wind",VLOOKUP(E4830,'Cross-Page Data'!$I$4:$J$19,2,FALSE),IF(VLOOKUP(I4830,'Cross-Page Data'!$D$4:$F$48,3,FALSE)="hydro",VLOOKUP(E4830,'Cross-Page Data'!$I$4:$J$19,2,FALSE),VLOOKUP(I4830,'Cross-Page Data'!$D$4:$F$48,3,FALSE)))))</f>
        <v>hydro</v>
      </c>
      <c r="K4830" s="65" t="b">
        <f t="shared" si="75"/>
        <v>1</v>
      </c>
    </row>
    <row r="4831" spans="2:11" ht="14.65" customHeight="1">
      <c r="B4831" s="65">
        <v>3082</v>
      </c>
      <c r="C4831" s="65" t="s">
        <v>3438</v>
      </c>
      <c r="D4831" s="65" t="s">
        <v>3574</v>
      </c>
      <c r="E4831" s="65" t="s">
        <v>3499</v>
      </c>
      <c r="F4831" s="65">
        <v>135</v>
      </c>
      <c r="G4831" s="65" t="s">
        <v>3497</v>
      </c>
      <c r="H4831" s="65" t="s">
        <v>3498</v>
      </c>
      <c r="I4831" s="65" t="s">
        <v>3500</v>
      </c>
      <c r="J4831" s="65" t="str">
        <f>IF(VLOOKUP(I4831,'Cross-Page Data'!$D$4:$F$48,3,FALSE)="natural gas",VLOOKUP(E4831,'Cross-Page Data'!$I$4:$J$19,2,FALSE),IF(VLOOKUP(I4831,'Cross-Page Data'!$D$4:$F$48,3,FALSE)="solar",IF(E4831="PV","solar PV","solar thermal"),IF(VLOOKUP(I4831,'Cross-Page Data'!$D$4:$F$48,3,FALSE)="wind",VLOOKUP(E4831,'Cross-Page Data'!$I$4:$J$19,2,FALSE),IF(VLOOKUP(I4831,'Cross-Page Data'!$D$4:$F$48,3,FALSE)="hydro",VLOOKUP(E4831,'Cross-Page Data'!$I$4:$J$19,2,FALSE),VLOOKUP(I4831,'Cross-Page Data'!$D$4:$F$48,3,FALSE)))))</f>
        <v>hydro</v>
      </c>
      <c r="K4831" s="65" t="b">
        <f t="shared" si="75"/>
        <v>1</v>
      </c>
    </row>
    <row r="4832" spans="2:11" ht="14.65" customHeight="1">
      <c r="B4832" s="65">
        <v>3082</v>
      </c>
      <c r="C4832" s="65" t="s">
        <v>3438</v>
      </c>
      <c r="D4832" s="65" t="s">
        <v>3574</v>
      </c>
      <c r="E4832" s="65" t="s">
        <v>3499</v>
      </c>
      <c r="F4832" s="65">
        <v>118</v>
      </c>
      <c r="G4832" s="65" t="s">
        <v>3497</v>
      </c>
      <c r="H4832" s="65" t="s">
        <v>3498</v>
      </c>
      <c r="I4832" s="65" t="s">
        <v>3500</v>
      </c>
      <c r="J4832" s="65" t="str">
        <f>IF(VLOOKUP(I4832,'Cross-Page Data'!$D$4:$F$48,3,FALSE)="natural gas",VLOOKUP(E4832,'Cross-Page Data'!$I$4:$J$19,2,FALSE),IF(VLOOKUP(I4832,'Cross-Page Data'!$D$4:$F$48,3,FALSE)="solar",IF(E4832="PV","solar PV","solar thermal"),IF(VLOOKUP(I4832,'Cross-Page Data'!$D$4:$F$48,3,FALSE)="wind",VLOOKUP(E4832,'Cross-Page Data'!$I$4:$J$19,2,FALSE),IF(VLOOKUP(I4832,'Cross-Page Data'!$D$4:$F$48,3,FALSE)="hydro",VLOOKUP(E4832,'Cross-Page Data'!$I$4:$J$19,2,FALSE),VLOOKUP(I4832,'Cross-Page Data'!$D$4:$F$48,3,FALSE)))))</f>
        <v>hydro</v>
      </c>
      <c r="K4832" s="65" t="b">
        <f t="shared" si="75"/>
        <v>1</v>
      </c>
    </row>
    <row r="4833" spans="2:11" ht="14.65" customHeight="1">
      <c r="B4833" s="65">
        <v>3082</v>
      </c>
      <c r="C4833" s="65" t="s">
        <v>3438</v>
      </c>
      <c r="D4833" s="65" t="s">
        <v>3574</v>
      </c>
      <c r="E4833" s="65" t="s">
        <v>3499</v>
      </c>
      <c r="F4833" s="65">
        <v>118</v>
      </c>
      <c r="G4833" s="65" t="s">
        <v>3497</v>
      </c>
      <c r="H4833" s="65" t="s">
        <v>3498</v>
      </c>
      <c r="I4833" s="65" t="s">
        <v>3500</v>
      </c>
      <c r="J4833" s="65" t="str">
        <f>IF(VLOOKUP(I4833,'Cross-Page Data'!$D$4:$F$48,3,FALSE)="natural gas",VLOOKUP(E4833,'Cross-Page Data'!$I$4:$J$19,2,FALSE),IF(VLOOKUP(I4833,'Cross-Page Data'!$D$4:$F$48,3,FALSE)="solar",IF(E4833="PV","solar PV","solar thermal"),IF(VLOOKUP(I4833,'Cross-Page Data'!$D$4:$F$48,3,FALSE)="wind",VLOOKUP(E4833,'Cross-Page Data'!$I$4:$J$19,2,FALSE),IF(VLOOKUP(I4833,'Cross-Page Data'!$D$4:$F$48,3,FALSE)="hydro",VLOOKUP(E4833,'Cross-Page Data'!$I$4:$J$19,2,FALSE),VLOOKUP(I4833,'Cross-Page Data'!$D$4:$F$48,3,FALSE)))))</f>
        <v>hydro</v>
      </c>
      <c r="K4833" s="65" t="b">
        <f t="shared" si="75"/>
        <v>1</v>
      </c>
    </row>
    <row r="4834" spans="2:11" ht="14.65" customHeight="1">
      <c r="B4834" s="65">
        <v>3083</v>
      </c>
      <c r="C4834" s="65" t="s">
        <v>3438</v>
      </c>
      <c r="D4834" s="65" t="s">
        <v>3574</v>
      </c>
      <c r="E4834" s="65" t="s">
        <v>3499</v>
      </c>
      <c r="F4834" s="65">
        <v>40</v>
      </c>
      <c r="G4834" s="65" t="s">
        <v>3497</v>
      </c>
      <c r="H4834" s="65" t="s">
        <v>3498</v>
      </c>
      <c r="I4834" s="65" t="s">
        <v>3500</v>
      </c>
      <c r="J4834" s="65" t="str">
        <f>IF(VLOOKUP(I4834,'Cross-Page Data'!$D$4:$F$48,3,FALSE)="natural gas",VLOOKUP(E4834,'Cross-Page Data'!$I$4:$J$19,2,FALSE),IF(VLOOKUP(I4834,'Cross-Page Data'!$D$4:$F$48,3,FALSE)="solar",IF(E4834="PV","solar PV","solar thermal"),IF(VLOOKUP(I4834,'Cross-Page Data'!$D$4:$F$48,3,FALSE)="wind",VLOOKUP(E4834,'Cross-Page Data'!$I$4:$J$19,2,FALSE),IF(VLOOKUP(I4834,'Cross-Page Data'!$D$4:$F$48,3,FALSE)="hydro",VLOOKUP(E4834,'Cross-Page Data'!$I$4:$J$19,2,FALSE),VLOOKUP(I4834,'Cross-Page Data'!$D$4:$F$48,3,FALSE)))))</f>
        <v>hydro</v>
      </c>
      <c r="K4834" s="65" t="b">
        <f t="shared" si="75"/>
        <v>1</v>
      </c>
    </row>
    <row r="4835" spans="2:11" ht="14.65" customHeight="1">
      <c r="B4835" s="65">
        <v>3083</v>
      </c>
      <c r="C4835" s="65" t="s">
        <v>3438</v>
      </c>
      <c r="D4835" s="65" t="s">
        <v>3574</v>
      </c>
      <c r="E4835" s="65" t="s">
        <v>3499</v>
      </c>
      <c r="F4835" s="65">
        <v>40</v>
      </c>
      <c r="G4835" s="65" t="s">
        <v>3497</v>
      </c>
      <c r="H4835" s="65" t="s">
        <v>3498</v>
      </c>
      <c r="I4835" s="65" t="s">
        <v>3500</v>
      </c>
      <c r="J4835" s="65" t="str">
        <f>IF(VLOOKUP(I4835,'Cross-Page Data'!$D$4:$F$48,3,FALSE)="natural gas",VLOOKUP(E4835,'Cross-Page Data'!$I$4:$J$19,2,FALSE),IF(VLOOKUP(I4835,'Cross-Page Data'!$D$4:$F$48,3,FALSE)="solar",IF(E4835="PV","solar PV","solar thermal"),IF(VLOOKUP(I4835,'Cross-Page Data'!$D$4:$F$48,3,FALSE)="wind",VLOOKUP(E4835,'Cross-Page Data'!$I$4:$J$19,2,FALSE),IF(VLOOKUP(I4835,'Cross-Page Data'!$D$4:$F$48,3,FALSE)="hydro",VLOOKUP(E4835,'Cross-Page Data'!$I$4:$J$19,2,FALSE),VLOOKUP(I4835,'Cross-Page Data'!$D$4:$F$48,3,FALSE)))))</f>
        <v>hydro</v>
      </c>
      <c r="K4835" s="65" t="b">
        <f t="shared" si="75"/>
        <v>1</v>
      </c>
    </row>
    <row r="4836" spans="2:11" ht="14.65" customHeight="1">
      <c r="B4836" s="65">
        <v>3083</v>
      </c>
      <c r="C4836" s="65" t="s">
        <v>3438</v>
      </c>
      <c r="D4836" s="65" t="s">
        <v>3574</v>
      </c>
      <c r="E4836" s="65" t="s">
        <v>3499</v>
      </c>
      <c r="F4836" s="65">
        <v>40</v>
      </c>
      <c r="G4836" s="65" t="s">
        <v>3497</v>
      </c>
      <c r="H4836" s="65" t="s">
        <v>3498</v>
      </c>
      <c r="I4836" s="65" t="s">
        <v>3500</v>
      </c>
      <c r="J4836" s="65" t="str">
        <f>IF(VLOOKUP(I4836,'Cross-Page Data'!$D$4:$F$48,3,FALSE)="natural gas",VLOOKUP(E4836,'Cross-Page Data'!$I$4:$J$19,2,FALSE),IF(VLOOKUP(I4836,'Cross-Page Data'!$D$4:$F$48,3,FALSE)="solar",IF(E4836="PV","solar PV","solar thermal"),IF(VLOOKUP(I4836,'Cross-Page Data'!$D$4:$F$48,3,FALSE)="wind",VLOOKUP(E4836,'Cross-Page Data'!$I$4:$J$19,2,FALSE),IF(VLOOKUP(I4836,'Cross-Page Data'!$D$4:$F$48,3,FALSE)="hydro",VLOOKUP(E4836,'Cross-Page Data'!$I$4:$J$19,2,FALSE),VLOOKUP(I4836,'Cross-Page Data'!$D$4:$F$48,3,FALSE)))))</f>
        <v>hydro</v>
      </c>
      <c r="K4836" s="65" t="b">
        <f t="shared" si="75"/>
        <v>1</v>
      </c>
    </row>
    <row r="4837" spans="2:11" ht="14.65" customHeight="1">
      <c r="B4837" s="65">
        <v>3084</v>
      </c>
      <c r="C4837" s="65" t="s">
        <v>3438</v>
      </c>
      <c r="D4837" s="65" t="s">
        <v>3574</v>
      </c>
      <c r="E4837" s="65" t="s">
        <v>3499</v>
      </c>
      <c r="F4837" s="65">
        <v>70</v>
      </c>
      <c r="G4837" s="65" t="s">
        <v>3497</v>
      </c>
      <c r="H4837" s="65" t="s">
        <v>3498</v>
      </c>
      <c r="I4837" s="65" t="s">
        <v>3500</v>
      </c>
      <c r="J4837" s="65" t="str">
        <f>IF(VLOOKUP(I4837,'Cross-Page Data'!$D$4:$F$48,3,FALSE)="natural gas",VLOOKUP(E4837,'Cross-Page Data'!$I$4:$J$19,2,FALSE),IF(VLOOKUP(I4837,'Cross-Page Data'!$D$4:$F$48,3,FALSE)="solar",IF(E4837="PV","solar PV","solar thermal"),IF(VLOOKUP(I4837,'Cross-Page Data'!$D$4:$F$48,3,FALSE)="wind",VLOOKUP(E4837,'Cross-Page Data'!$I$4:$J$19,2,FALSE),IF(VLOOKUP(I4837,'Cross-Page Data'!$D$4:$F$48,3,FALSE)="hydro",VLOOKUP(E4837,'Cross-Page Data'!$I$4:$J$19,2,FALSE),VLOOKUP(I4837,'Cross-Page Data'!$D$4:$F$48,3,FALSE)))))</f>
        <v>hydro</v>
      </c>
      <c r="K4837" s="65" t="b">
        <f t="shared" si="75"/>
        <v>1</v>
      </c>
    </row>
    <row r="4838" spans="2:11" ht="14.65" customHeight="1">
      <c r="B4838" s="65">
        <v>3084</v>
      </c>
      <c r="C4838" s="65" t="s">
        <v>3438</v>
      </c>
      <c r="D4838" s="65" t="s">
        <v>3574</v>
      </c>
      <c r="E4838" s="65" t="s">
        <v>3499</v>
      </c>
      <c r="F4838" s="65">
        <v>70</v>
      </c>
      <c r="G4838" s="65" t="s">
        <v>3497</v>
      </c>
      <c r="H4838" s="65" t="s">
        <v>3498</v>
      </c>
      <c r="I4838" s="65" t="s">
        <v>3500</v>
      </c>
      <c r="J4838" s="65" t="str">
        <f>IF(VLOOKUP(I4838,'Cross-Page Data'!$D$4:$F$48,3,FALSE)="natural gas",VLOOKUP(E4838,'Cross-Page Data'!$I$4:$J$19,2,FALSE),IF(VLOOKUP(I4838,'Cross-Page Data'!$D$4:$F$48,3,FALSE)="solar",IF(E4838="PV","solar PV","solar thermal"),IF(VLOOKUP(I4838,'Cross-Page Data'!$D$4:$F$48,3,FALSE)="wind",VLOOKUP(E4838,'Cross-Page Data'!$I$4:$J$19,2,FALSE),IF(VLOOKUP(I4838,'Cross-Page Data'!$D$4:$F$48,3,FALSE)="hydro",VLOOKUP(E4838,'Cross-Page Data'!$I$4:$J$19,2,FALSE),VLOOKUP(I4838,'Cross-Page Data'!$D$4:$F$48,3,FALSE)))))</f>
        <v>hydro</v>
      </c>
      <c r="K4838" s="65" t="b">
        <f t="shared" si="75"/>
        <v>1</v>
      </c>
    </row>
    <row r="4839" spans="2:11" ht="14.65" customHeight="1">
      <c r="B4839" s="65">
        <v>3084</v>
      </c>
      <c r="C4839" s="65" t="s">
        <v>3438</v>
      </c>
      <c r="D4839" s="65" t="s">
        <v>3574</v>
      </c>
      <c r="E4839" s="65" t="s">
        <v>3499</v>
      </c>
      <c r="F4839" s="65">
        <v>70</v>
      </c>
      <c r="G4839" s="65" t="s">
        <v>3497</v>
      </c>
      <c r="H4839" s="65" t="s">
        <v>3498</v>
      </c>
      <c r="I4839" s="65" t="s">
        <v>3500</v>
      </c>
      <c r="J4839" s="65" t="str">
        <f>IF(VLOOKUP(I4839,'Cross-Page Data'!$D$4:$F$48,3,FALSE)="natural gas",VLOOKUP(E4839,'Cross-Page Data'!$I$4:$J$19,2,FALSE),IF(VLOOKUP(I4839,'Cross-Page Data'!$D$4:$F$48,3,FALSE)="solar",IF(E4839="PV","solar PV","solar thermal"),IF(VLOOKUP(I4839,'Cross-Page Data'!$D$4:$F$48,3,FALSE)="wind",VLOOKUP(E4839,'Cross-Page Data'!$I$4:$J$19,2,FALSE),IF(VLOOKUP(I4839,'Cross-Page Data'!$D$4:$F$48,3,FALSE)="hydro",VLOOKUP(E4839,'Cross-Page Data'!$I$4:$J$19,2,FALSE),VLOOKUP(I4839,'Cross-Page Data'!$D$4:$F$48,3,FALSE)))))</f>
        <v>hydro</v>
      </c>
      <c r="K4839" s="65" t="b">
        <f t="shared" si="75"/>
        <v>1</v>
      </c>
    </row>
    <row r="4840" spans="2:11" ht="14.65" customHeight="1">
      <c r="B4840" s="65">
        <v>3084</v>
      </c>
      <c r="C4840" s="65" t="s">
        <v>3438</v>
      </c>
      <c r="D4840" s="65" t="s">
        <v>3574</v>
      </c>
      <c r="E4840" s="65" t="s">
        <v>3499</v>
      </c>
      <c r="F4840" s="65">
        <v>70</v>
      </c>
      <c r="G4840" s="65" t="s">
        <v>3497</v>
      </c>
      <c r="H4840" s="65" t="s">
        <v>3498</v>
      </c>
      <c r="I4840" s="65" t="s">
        <v>3500</v>
      </c>
      <c r="J4840" s="65" t="str">
        <f>IF(VLOOKUP(I4840,'Cross-Page Data'!$D$4:$F$48,3,FALSE)="natural gas",VLOOKUP(E4840,'Cross-Page Data'!$I$4:$J$19,2,FALSE),IF(VLOOKUP(I4840,'Cross-Page Data'!$D$4:$F$48,3,FALSE)="solar",IF(E4840="PV","solar PV","solar thermal"),IF(VLOOKUP(I4840,'Cross-Page Data'!$D$4:$F$48,3,FALSE)="wind",VLOOKUP(E4840,'Cross-Page Data'!$I$4:$J$19,2,FALSE),IF(VLOOKUP(I4840,'Cross-Page Data'!$D$4:$F$48,3,FALSE)="hydro",VLOOKUP(E4840,'Cross-Page Data'!$I$4:$J$19,2,FALSE),VLOOKUP(I4840,'Cross-Page Data'!$D$4:$F$48,3,FALSE)))))</f>
        <v>hydro</v>
      </c>
      <c r="K4840" s="65" t="b">
        <f t="shared" si="75"/>
        <v>1</v>
      </c>
    </row>
    <row r="4841" spans="2:11" ht="14.65" customHeight="1">
      <c r="B4841" s="65">
        <v>3084</v>
      </c>
      <c r="C4841" s="65" t="s">
        <v>3438</v>
      </c>
      <c r="D4841" s="65" t="s">
        <v>3574</v>
      </c>
      <c r="E4841" s="65" t="s">
        <v>3499</v>
      </c>
      <c r="F4841" s="65">
        <v>70</v>
      </c>
      <c r="G4841" s="65" t="s">
        <v>3497</v>
      </c>
      <c r="H4841" s="65" t="s">
        <v>3498</v>
      </c>
      <c r="I4841" s="65" t="s">
        <v>3500</v>
      </c>
      <c r="J4841" s="65" t="str">
        <f>IF(VLOOKUP(I4841,'Cross-Page Data'!$D$4:$F$48,3,FALSE)="natural gas",VLOOKUP(E4841,'Cross-Page Data'!$I$4:$J$19,2,FALSE),IF(VLOOKUP(I4841,'Cross-Page Data'!$D$4:$F$48,3,FALSE)="solar",IF(E4841="PV","solar PV","solar thermal"),IF(VLOOKUP(I4841,'Cross-Page Data'!$D$4:$F$48,3,FALSE)="wind",VLOOKUP(E4841,'Cross-Page Data'!$I$4:$J$19,2,FALSE),IF(VLOOKUP(I4841,'Cross-Page Data'!$D$4:$F$48,3,FALSE)="hydro",VLOOKUP(E4841,'Cross-Page Data'!$I$4:$J$19,2,FALSE),VLOOKUP(I4841,'Cross-Page Data'!$D$4:$F$48,3,FALSE)))))</f>
        <v>hydro</v>
      </c>
      <c r="K4841" s="65" t="b">
        <f t="shared" si="75"/>
        <v>1</v>
      </c>
    </row>
    <row r="4842" spans="2:11" ht="14.65" customHeight="1">
      <c r="B4842" s="65">
        <v>3084</v>
      </c>
      <c r="C4842" s="65" t="s">
        <v>3438</v>
      </c>
      <c r="D4842" s="65" t="s">
        <v>3574</v>
      </c>
      <c r="E4842" s="65" t="s">
        <v>3499</v>
      </c>
      <c r="F4842" s="65">
        <v>80.5</v>
      </c>
      <c r="G4842" s="65" t="s">
        <v>3497</v>
      </c>
      <c r="H4842" s="65" t="s">
        <v>3498</v>
      </c>
      <c r="I4842" s="65" t="s">
        <v>3500</v>
      </c>
      <c r="J4842" s="65" t="str">
        <f>IF(VLOOKUP(I4842,'Cross-Page Data'!$D$4:$F$48,3,FALSE)="natural gas",VLOOKUP(E4842,'Cross-Page Data'!$I$4:$J$19,2,FALSE),IF(VLOOKUP(I4842,'Cross-Page Data'!$D$4:$F$48,3,FALSE)="solar",IF(E4842="PV","solar PV","solar thermal"),IF(VLOOKUP(I4842,'Cross-Page Data'!$D$4:$F$48,3,FALSE)="wind",VLOOKUP(E4842,'Cross-Page Data'!$I$4:$J$19,2,FALSE),IF(VLOOKUP(I4842,'Cross-Page Data'!$D$4:$F$48,3,FALSE)="hydro",VLOOKUP(E4842,'Cross-Page Data'!$I$4:$J$19,2,FALSE),VLOOKUP(I4842,'Cross-Page Data'!$D$4:$F$48,3,FALSE)))))</f>
        <v>hydro</v>
      </c>
      <c r="K4842" s="65" t="b">
        <f t="shared" si="75"/>
        <v>1</v>
      </c>
    </row>
    <row r="4843" spans="2:11" ht="14.65" customHeight="1">
      <c r="B4843" s="65">
        <v>3084</v>
      </c>
      <c r="C4843" s="65" t="s">
        <v>3438</v>
      </c>
      <c r="D4843" s="65" t="s">
        <v>3574</v>
      </c>
      <c r="E4843" s="65" t="s">
        <v>3499</v>
      </c>
      <c r="F4843" s="65">
        <v>70</v>
      </c>
      <c r="G4843" s="65" t="s">
        <v>3497</v>
      </c>
      <c r="H4843" s="65" t="s">
        <v>3498</v>
      </c>
      <c r="I4843" s="65" t="s">
        <v>3500</v>
      </c>
      <c r="J4843" s="65" t="str">
        <f>IF(VLOOKUP(I4843,'Cross-Page Data'!$D$4:$F$48,3,FALSE)="natural gas",VLOOKUP(E4843,'Cross-Page Data'!$I$4:$J$19,2,FALSE),IF(VLOOKUP(I4843,'Cross-Page Data'!$D$4:$F$48,3,FALSE)="solar",IF(E4843="PV","solar PV","solar thermal"),IF(VLOOKUP(I4843,'Cross-Page Data'!$D$4:$F$48,3,FALSE)="wind",VLOOKUP(E4843,'Cross-Page Data'!$I$4:$J$19,2,FALSE),IF(VLOOKUP(I4843,'Cross-Page Data'!$D$4:$F$48,3,FALSE)="hydro",VLOOKUP(E4843,'Cross-Page Data'!$I$4:$J$19,2,FALSE),VLOOKUP(I4843,'Cross-Page Data'!$D$4:$F$48,3,FALSE)))))</f>
        <v>hydro</v>
      </c>
      <c r="K4843" s="65" t="b">
        <f t="shared" si="75"/>
        <v>1</v>
      </c>
    </row>
    <row r="4844" spans="2:11" ht="14.65" customHeight="1">
      <c r="B4844" s="65">
        <v>3084</v>
      </c>
      <c r="C4844" s="65" t="s">
        <v>3438</v>
      </c>
      <c r="D4844" s="65" t="s">
        <v>3574</v>
      </c>
      <c r="E4844" s="65" t="s">
        <v>3499</v>
      </c>
      <c r="F4844" s="65">
        <v>70</v>
      </c>
      <c r="G4844" s="65" t="s">
        <v>3497</v>
      </c>
      <c r="H4844" s="65" t="s">
        <v>3498</v>
      </c>
      <c r="I4844" s="65" t="s">
        <v>3500</v>
      </c>
      <c r="J4844" s="65" t="str">
        <f>IF(VLOOKUP(I4844,'Cross-Page Data'!$D$4:$F$48,3,FALSE)="natural gas",VLOOKUP(E4844,'Cross-Page Data'!$I$4:$J$19,2,FALSE),IF(VLOOKUP(I4844,'Cross-Page Data'!$D$4:$F$48,3,FALSE)="solar",IF(E4844="PV","solar PV","solar thermal"),IF(VLOOKUP(I4844,'Cross-Page Data'!$D$4:$F$48,3,FALSE)="wind",VLOOKUP(E4844,'Cross-Page Data'!$I$4:$J$19,2,FALSE),IF(VLOOKUP(I4844,'Cross-Page Data'!$D$4:$F$48,3,FALSE)="hydro",VLOOKUP(E4844,'Cross-Page Data'!$I$4:$J$19,2,FALSE),VLOOKUP(I4844,'Cross-Page Data'!$D$4:$F$48,3,FALSE)))))</f>
        <v>hydro</v>
      </c>
      <c r="K4844" s="65" t="b">
        <f t="shared" si="75"/>
        <v>1</v>
      </c>
    </row>
    <row r="4845" spans="2:11" ht="14.65" customHeight="1">
      <c r="B4845" s="65">
        <v>3084</v>
      </c>
      <c r="C4845" s="65" t="s">
        <v>3438</v>
      </c>
      <c r="D4845" s="65" t="s">
        <v>3574</v>
      </c>
      <c r="E4845" s="65" t="s">
        <v>3499</v>
      </c>
      <c r="F4845" s="65">
        <v>70</v>
      </c>
      <c r="G4845" s="65" t="s">
        <v>3497</v>
      </c>
      <c r="H4845" s="65" t="s">
        <v>3498</v>
      </c>
      <c r="I4845" s="65" t="s">
        <v>3500</v>
      </c>
      <c r="J4845" s="65" t="str">
        <f>IF(VLOOKUP(I4845,'Cross-Page Data'!$D$4:$F$48,3,FALSE)="natural gas",VLOOKUP(E4845,'Cross-Page Data'!$I$4:$J$19,2,FALSE),IF(VLOOKUP(I4845,'Cross-Page Data'!$D$4:$F$48,3,FALSE)="solar",IF(E4845="PV","solar PV","solar thermal"),IF(VLOOKUP(I4845,'Cross-Page Data'!$D$4:$F$48,3,FALSE)="wind",VLOOKUP(E4845,'Cross-Page Data'!$I$4:$J$19,2,FALSE),IF(VLOOKUP(I4845,'Cross-Page Data'!$D$4:$F$48,3,FALSE)="hydro",VLOOKUP(E4845,'Cross-Page Data'!$I$4:$J$19,2,FALSE),VLOOKUP(I4845,'Cross-Page Data'!$D$4:$F$48,3,FALSE)))))</f>
        <v>hydro</v>
      </c>
      <c r="K4845" s="65" t="b">
        <f t="shared" si="75"/>
        <v>1</v>
      </c>
    </row>
    <row r="4846" spans="2:11" ht="14.65" customHeight="1">
      <c r="B4846" s="65">
        <v>3084</v>
      </c>
      <c r="C4846" s="65" t="s">
        <v>3438</v>
      </c>
      <c r="D4846" s="65" t="s">
        <v>3574</v>
      </c>
      <c r="E4846" s="65" t="s">
        <v>3499</v>
      </c>
      <c r="F4846" s="65">
        <v>70</v>
      </c>
      <c r="G4846" s="65" t="s">
        <v>3497</v>
      </c>
      <c r="H4846" s="65" t="s">
        <v>3498</v>
      </c>
      <c r="I4846" s="65" t="s">
        <v>3500</v>
      </c>
      <c r="J4846" s="65" t="str">
        <f>IF(VLOOKUP(I4846,'Cross-Page Data'!$D$4:$F$48,3,FALSE)="natural gas",VLOOKUP(E4846,'Cross-Page Data'!$I$4:$J$19,2,FALSE),IF(VLOOKUP(I4846,'Cross-Page Data'!$D$4:$F$48,3,FALSE)="solar",IF(E4846="PV","solar PV","solar thermal"),IF(VLOOKUP(I4846,'Cross-Page Data'!$D$4:$F$48,3,FALSE)="wind",VLOOKUP(E4846,'Cross-Page Data'!$I$4:$J$19,2,FALSE),IF(VLOOKUP(I4846,'Cross-Page Data'!$D$4:$F$48,3,FALSE)="hydro",VLOOKUP(E4846,'Cross-Page Data'!$I$4:$J$19,2,FALSE),VLOOKUP(I4846,'Cross-Page Data'!$D$4:$F$48,3,FALSE)))))</f>
        <v>hydro</v>
      </c>
      <c r="K4846" s="65" t="b">
        <f t="shared" si="75"/>
        <v>1</v>
      </c>
    </row>
    <row r="4847" spans="2:11" ht="14.65" customHeight="1">
      <c r="B4847" s="65">
        <v>3084</v>
      </c>
      <c r="C4847" s="65" t="s">
        <v>3438</v>
      </c>
      <c r="D4847" s="65" t="s">
        <v>3574</v>
      </c>
      <c r="E4847" s="65" t="s">
        <v>3499</v>
      </c>
      <c r="F4847" s="65">
        <v>48</v>
      </c>
      <c r="G4847" s="65" t="s">
        <v>3497</v>
      </c>
      <c r="H4847" s="65" t="s">
        <v>3498</v>
      </c>
      <c r="I4847" s="65" t="s">
        <v>3500</v>
      </c>
      <c r="J4847" s="65" t="str">
        <f>IF(VLOOKUP(I4847,'Cross-Page Data'!$D$4:$F$48,3,FALSE)="natural gas",VLOOKUP(E4847,'Cross-Page Data'!$I$4:$J$19,2,FALSE),IF(VLOOKUP(I4847,'Cross-Page Data'!$D$4:$F$48,3,FALSE)="solar",IF(E4847="PV","solar PV","solar thermal"),IF(VLOOKUP(I4847,'Cross-Page Data'!$D$4:$F$48,3,FALSE)="wind",VLOOKUP(E4847,'Cross-Page Data'!$I$4:$J$19,2,FALSE),IF(VLOOKUP(I4847,'Cross-Page Data'!$D$4:$F$48,3,FALSE)="hydro",VLOOKUP(E4847,'Cross-Page Data'!$I$4:$J$19,2,FALSE),VLOOKUP(I4847,'Cross-Page Data'!$D$4:$F$48,3,FALSE)))))</f>
        <v>hydro</v>
      </c>
      <c r="K4847" s="65" t="b">
        <f t="shared" si="75"/>
        <v>1</v>
      </c>
    </row>
    <row r="4848" spans="2:11" ht="14.65" customHeight="1">
      <c r="B4848" s="65">
        <v>3084</v>
      </c>
      <c r="C4848" s="65" t="s">
        <v>3438</v>
      </c>
      <c r="D4848" s="65" t="s">
        <v>3574</v>
      </c>
      <c r="E4848" s="65" t="s">
        <v>3499</v>
      </c>
      <c r="F4848" s="65">
        <v>70</v>
      </c>
      <c r="G4848" s="65" t="s">
        <v>3497</v>
      </c>
      <c r="H4848" s="65" t="s">
        <v>3498</v>
      </c>
      <c r="I4848" s="65" t="s">
        <v>3500</v>
      </c>
      <c r="J4848" s="65" t="str">
        <f>IF(VLOOKUP(I4848,'Cross-Page Data'!$D$4:$F$48,3,FALSE)="natural gas",VLOOKUP(E4848,'Cross-Page Data'!$I$4:$J$19,2,FALSE),IF(VLOOKUP(I4848,'Cross-Page Data'!$D$4:$F$48,3,FALSE)="solar",IF(E4848="PV","solar PV","solar thermal"),IF(VLOOKUP(I4848,'Cross-Page Data'!$D$4:$F$48,3,FALSE)="wind",VLOOKUP(E4848,'Cross-Page Data'!$I$4:$J$19,2,FALSE),IF(VLOOKUP(I4848,'Cross-Page Data'!$D$4:$F$48,3,FALSE)="hydro",VLOOKUP(E4848,'Cross-Page Data'!$I$4:$J$19,2,FALSE),VLOOKUP(I4848,'Cross-Page Data'!$D$4:$F$48,3,FALSE)))))</f>
        <v>hydro</v>
      </c>
      <c r="K4848" s="65" t="b">
        <f t="shared" si="75"/>
        <v>1</v>
      </c>
    </row>
    <row r="4849" spans="2:11" ht="14.65" customHeight="1">
      <c r="B4849" s="65">
        <v>3084</v>
      </c>
      <c r="C4849" s="65" t="s">
        <v>3438</v>
      </c>
      <c r="D4849" s="65" t="s">
        <v>3574</v>
      </c>
      <c r="E4849" s="65" t="s">
        <v>3499</v>
      </c>
      <c r="F4849" s="65">
        <v>70</v>
      </c>
      <c r="G4849" s="65" t="s">
        <v>3497</v>
      </c>
      <c r="H4849" s="65" t="s">
        <v>3498</v>
      </c>
      <c r="I4849" s="65" t="s">
        <v>3500</v>
      </c>
      <c r="J4849" s="65" t="str">
        <f>IF(VLOOKUP(I4849,'Cross-Page Data'!$D$4:$F$48,3,FALSE)="natural gas",VLOOKUP(E4849,'Cross-Page Data'!$I$4:$J$19,2,FALSE),IF(VLOOKUP(I4849,'Cross-Page Data'!$D$4:$F$48,3,FALSE)="solar",IF(E4849="PV","solar PV","solar thermal"),IF(VLOOKUP(I4849,'Cross-Page Data'!$D$4:$F$48,3,FALSE)="wind",VLOOKUP(E4849,'Cross-Page Data'!$I$4:$J$19,2,FALSE),IF(VLOOKUP(I4849,'Cross-Page Data'!$D$4:$F$48,3,FALSE)="hydro",VLOOKUP(E4849,'Cross-Page Data'!$I$4:$J$19,2,FALSE),VLOOKUP(I4849,'Cross-Page Data'!$D$4:$F$48,3,FALSE)))))</f>
        <v>hydro</v>
      </c>
      <c r="K4849" s="65" t="b">
        <f t="shared" si="75"/>
        <v>1</v>
      </c>
    </row>
    <row r="4850" spans="2:11" ht="14.65" customHeight="1">
      <c r="B4850" s="65">
        <v>3084</v>
      </c>
      <c r="C4850" s="65" t="s">
        <v>3438</v>
      </c>
      <c r="D4850" s="65" t="s">
        <v>3574</v>
      </c>
      <c r="E4850" s="65" t="s">
        <v>3499</v>
      </c>
      <c r="F4850" s="65">
        <v>70</v>
      </c>
      <c r="G4850" s="65" t="s">
        <v>3497</v>
      </c>
      <c r="H4850" s="65" t="s">
        <v>3498</v>
      </c>
      <c r="I4850" s="65" t="s">
        <v>3500</v>
      </c>
      <c r="J4850" s="65" t="str">
        <f>IF(VLOOKUP(I4850,'Cross-Page Data'!$D$4:$F$48,3,FALSE)="natural gas",VLOOKUP(E4850,'Cross-Page Data'!$I$4:$J$19,2,FALSE),IF(VLOOKUP(I4850,'Cross-Page Data'!$D$4:$F$48,3,FALSE)="solar",IF(E4850="PV","solar PV","solar thermal"),IF(VLOOKUP(I4850,'Cross-Page Data'!$D$4:$F$48,3,FALSE)="wind",VLOOKUP(E4850,'Cross-Page Data'!$I$4:$J$19,2,FALSE),IF(VLOOKUP(I4850,'Cross-Page Data'!$D$4:$F$48,3,FALSE)="hydro",VLOOKUP(E4850,'Cross-Page Data'!$I$4:$J$19,2,FALSE),VLOOKUP(I4850,'Cross-Page Data'!$D$4:$F$48,3,FALSE)))))</f>
        <v>hydro</v>
      </c>
      <c r="K4850" s="65" t="b">
        <f t="shared" si="75"/>
        <v>1</v>
      </c>
    </row>
    <row r="4851" spans="2:11" ht="14.65" customHeight="1">
      <c r="B4851" s="65">
        <v>3096</v>
      </c>
      <c r="C4851" s="65" t="s">
        <v>3439</v>
      </c>
      <c r="D4851" s="65" t="s">
        <v>3579</v>
      </c>
      <c r="E4851" s="65" t="s">
        <v>3509</v>
      </c>
      <c r="F4851" s="65">
        <v>15</v>
      </c>
      <c r="G4851" s="65" t="s">
        <v>3497</v>
      </c>
      <c r="H4851" s="65" t="s">
        <v>3581</v>
      </c>
      <c r="I4851" s="65" t="s">
        <v>3508</v>
      </c>
      <c r="J4851" s="65" t="str">
        <f>IF(VLOOKUP(I4851,'Cross-Page Data'!$D$4:$F$48,3,FALSE)="natural gas",VLOOKUP(E4851,'Cross-Page Data'!$I$4:$J$19,2,FALSE),IF(VLOOKUP(I4851,'Cross-Page Data'!$D$4:$F$48,3,FALSE)="solar",IF(E4851="PV","solar PV","solar thermal"),IF(VLOOKUP(I4851,'Cross-Page Data'!$D$4:$F$48,3,FALSE)="wind",VLOOKUP(E4851,'Cross-Page Data'!$I$4:$J$19,2,FALSE),IF(VLOOKUP(I4851,'Cross-Page Data'!$D$4:$F$48,3,FALSE)="hydro",VLOOKUP(E4851,'Cross-Page Data'!$I$4:$J$19,2,FALSE),VLOOKUP(I4851,'Cross-Page Data'!$D$4:$F$48,3,FALSE)))))</f>
        <v>petroleum</v>
      </c>
      <c r="K4851" s="65" t="b">
        <f t="shared" si="75"/>
        <v>1</v>
      </c>
    </row>
    <row r="4852" spans="2:11" ht="14.65" customHeight="1">
      <c r="B4852" s="65">
        <v>3096</v>
      </c>
      <c r="C4852" s="65" t="s">
        <v>3439</v>
      </c>
      <c r="D4852" s="65" t="s">
        <v>3577</v>
      </c>
      <c r="E4852" s="65" t="s">
        <v>3407</v>
      </c>
      <c r="F4852" s="65">
        <v>46</v>
      </c>
      <c r="G4852" s="65" t="s">
        <v>3497</v>
      </c>
      <c r="H4852" s="65" t="s">
        <v>3581</v>
      </c>
      <c r="I4852" s="65" t="s">
        <v>3502</v>
      </c>
      <c r="J4852" s="65" t="str">
        <f>IF(VLOOKUP(I4852,'Cross-Page Data'!$D$4:$F$48,3,FALSE)="natural gas",VLOOKUP(E4852,'Cross-Page Data'!$I$4:$J$19,2,FALSE),IF(VLOOKUP(I4852,'Cross-Page Data'!$D$4:$F$48,3,FALSE)="solar",IF(E4852="PV","solar PV","solar thermal"),IF(VLOOKUP(I4852,'Cross-Page Data'!$D$4:$F$48,3,FALSE)="wind",VLOOKUP(E4852,'Cross-Page Data'!$I$4:$J$19,2,FALSE),IF(VLOOKUP(I4852,'Cross-Page Data'!$D$4:$F$48,3,FALSE)="hydro",VLOOKUP(E4852,'Cross-Page Data'!$I$4:$J$19,2,FALSE),VLOOKUP(I4852,'Cross-Page Data'!$D$4:$F$48,3,FALSE)))))</f>
        <v>natural gas nonpeaker</v>
      </c>
      <c r="K4852" s="65" t="b">
        <f t="shared" si="75"/>
        <v>1</v>
      </c>
    </row>
    <row r="4853" spans="2:11" ht="14.65" customHeight="1">
      <c r="B4853" s="65">
        <v>3096</v>
      </c>
      <c r="C4853" s="65" t="s">
        <v>3439</v>
      </c>
      <c r="D4853" s="65" t="s">
        <v>3577</v>
      </c>
      <c r="E4853" s="65" t="s">
        <v>3407</v>
      </c>
      <c r="F4853" s="65">
        <v>48</v>
      </c>
      <c r="G4853" s="65" t="s">
        <v>3497</v>
      </c>
      <c r="H4853" s="65" t="s">
        <v>3581</v>
      </c>
      <c r="I4853" s="65" t="s">
        <v>3502</v>
      </c>
      <c r="J4853" s="65" t="str">
        <f>IF(VLOOKUP(I4853,'Cross-Page Data'!$D$4:$F$48,3,FALSE)="natural gas",VLOOKUP(E4853,'Cross-Page Data'!$I$4:$J$19,2,FALSE),IF(VLOOKUP(I4853,'Cross-Page Data'!$D$4:$F$48,3,FALSE)="solar",IF(E4853="PV","solar PV","solar thermal"),IF(VLOOKUP(I4853,'Cross-Page Data'!$D$4:$F$48,3,FALSE)="wind",VLOOKUP(E4853,'Cross-Page Data'!$I$4:$J$19,2,FALSE),IF(VLOOKUP(I4853,'Cross-Page Data'!$D$4:$F$48,3,FALSE)="hydro",VLOOKUP(E4853,'Cross-Page Data'!$I$4:$J$19,2,FALSE),VLOOKUP(I4853,'Cross-Page Data'!$D$4:$F$48,3,FALSE)))))</f>
        <v>natural gas nonpeaker</v>
      </c>
      <c r="K4853" s="65" t="b">
        <f t="shared" si="75"/>
        <v>1</v>
      </c>
    </row>
    <row r="4854" spans="2:11" ht="14.65" customHeight="1">
      <c r="B4854" s="65">
        <v>3096</v>
      </c>
      <c r="C4854" s="65" t="s">
        <v>3439</v>
      </c>
      <c r="D4854" s="65" t="s">
        <v>3577</v>
      </c>
      <c r="E4854" s="65" t="s">
        <v>3407</v>
      </c>
      <c r="F4854" s="65">
        <v>49</v>
      </c>
      <c r="G4854" s="65" t="s">
        <v>3497</v>
      </c>
      <c r="H4854" s="65" t="s">
        <v>3581</v>
      </c>
      <c r="I4854" s="65" t="s">
        <v>3502</v>
      </c>
      <c r="J4854" s="65" t="str">
        <f>IF(VLOOKUP(I4854,'Cross-Page Data'!$D$4:$F$48,3,FALSE)="natural gas",VLOOKUP(E4854,'Cross-Page Data'!$I$4:$J$19,2,FALSE),IF(VLOOKUP(I4854,'Cross-Page Data'!$D$4:$F$48,3,FALSE)="solar",IF(E4854="PV","solar PV","solar thermal"),IF(VLOOKUP(I4854,'Cross-Page Data'!$D$4:$F$48,3,FALSE)="wind",VLOOKUP(E4854,'Cross-Page Data'!$I$4:$J$19,2,FALSE),IF(VLOOKUP(I4854,'Cross-Page Data'!$D$4:$F$48,3,FALSE)="hydro",VLOOKUP(E4854,'Cross-Page Data'!$I$4:$J$19,2,FALSE),VLOOKUP(I4854,'Cross-Page Data'!$D$4:$F$48,3,FALSE)))))</f>
        <v>natural gas nonpeaker</v>
      </c>
      <c r="K4854" s="65" t="b">
        <f t="shared" si="75"/>
        <v>1</v>
      </c>
    </row>
    <row r="4855" spans="2:11" ht="14.65" customHeight="1">
      <c r="B4855" s="65">
        <v>3096</v>
      </c>
      <c r="C4855" s="65" t="s">
        <v>3439</v>
      </c>
      <c r="D4855" s="65" t="s">
        <v>3577</v>
      </c>
      <c r="E4855" s="65" t="s">
        <v>3405</v>
      </c>
      <c r="F4855" s="65">
        <v>101</v>
      </c>
      <c r="G4855" s="65" t="s">
        <v>3497</v>
      </c>
      <c r="H4855" s="65" t="s">
        <v>3581</v>
      </c>
      <c r="I4855" s="65" t="s">
        <v>3502</v>
      </c>
      <c r="J4855" s="65" t="str">
        <f>IF(VLOOKUP(I4855,'Cross-Page Data'!$D$4:$F$48,3,FALSE)="natural gas",VLOOKUP(E4855,'Cross-Page Data'!$I$4:$J$19,2,FALSE),IF(VLOOKUP(I4855,'Cross-Page Data'!$D$4:$F$48,3,FALSE)="solar",IF(E4855="PV","solar PV","solar thermal"),IF(VLOOKUP(I4855,'Cross-Page Data'!$D$4:$F$48,3,FALSE)="wind",VLOOKUP(E4855,'Cross-Page Data'!$I$4:$J$19,2,FALSE),IF(VLOOKUP(I4855,'Cross-Page Data'!$D$4:$F$48,3,FALSE)="hydro",VLOOKUP(E4855,'Cross-Page Data'!$I$4:$J$19,2,FALSE),VLOOKUP(I4855,'Cross-Page Data'!$D$4:$F$48,3,FALSE)))))</f>
        <v>natural gas nonpeaker</v>
      </c>
      <c r="K4855" s="65" t="b">
        <f t="shared" si="75"/>
        <v>1</v>
      </c>
    </row>
    <row r="4856" spans="2:11" ht="14.65" customHeight="1">
      <c r="B4856" s="65">
        <v>3109</v>
      </c>
      <c r="C4856" s="65" t="s">
        <v>3439</v>
      </c>
      <c r="D4856" s="65" t="s">
        <v>3579</v>
      </c>
      <c r="E4856" s="65" t="s">
        <v>3509</v>
      </c>
      <c r="F4856" s="65">
        <v>18</v>
      </c>
      <c r="G4856" s="65" t="s">
        <v>3497</v>
      </c>
      <c r="H4856" s="65" t="s">
        <v>3581</v>
      </c>
      <c r="I4856" s="65" t="s">
        <v>3508</v>
      </c>
      <c r="J4856" s="65" t="str">
        <f>IF(VLOOKUP(I4856,'Cross-Page Data'!$D$4:$F$48,3,FALSE)="natural gas",VLOOKUP(E4856,'Cross-Page Data'!$I$4:$J$19,2,FALSE),IF(VLOOKUP(I4856,'Cross-Page Data'!$D$4:$F$48,3,FALSE)="solar",IF(E4856="PV","solar PV","solar thermal"),IF(VLOOKUP(I4856,'Cross-Page Data'!$D$4:$F$48,3,FALSE)="wind",VLOOKUP(E4856,'Cross-Page Data'!$I$4:$J$19,2,FALSE),IF(VLOOKUP(I4856,'Cross-Page Data'!$D$4:$F$48,3,FALSE)="hydro",VLOOKUP(E4856,'Cross-Page Data'!$I$4:$J$19,2,FALSE),VLOOKUP(I4856,'Cross-Page Data'!$D$4:$F$48,3,FALSE)))))</f>
        <v>petroleum</v>
      </c>
      <c r="K4856" s="65" t="b">
        <f t="shared" si="75"/>
        <v>1</v>
      </c>
    </row>
    <row r="4857" spans="2:11" ht="14.65" customHeight="1">
      <c r="B4857" s="65">
        <v>3110</v>
      </c>
      <c r="C4857" s="65" t="s">
        <v>3439</v>
      </c>
      <c r="D4857" s="65" t="s">
        <v>3579</v>
      </c>
      <c r="E4857" s="65" t="s">
        <v>3509</v>
      </c>
      <c r="F4857" s="65">
        <v>20</v>
      </c>
      <c r="G4857" s="65" t="s">
        <v>3497</v>
      </c>
      <c r="H4857" s="65" t="s">
        <v>3581</v>
      </c>
      <c r="I4857" s="65" t="s">
        <v>3508</v>
      </c>
      <c r="J4857" s="65" t="str">
        <f>IF(VLOOKUP(I4857,'Cross-Page Data'!$D$4:$F$48,3,FALSE)="natural gas",VLOOKUP(E4857,'Cross-Page Data'!$I$4:$J$19,2,FALSE),IF(VLOOKUP(I4857,'Cross-Page Data'!$D$4:$F$48,3,FALSE)="solar",IF(E4857="PV","solar PV","solar thermal"),IF(VLOOKUP(I4857,'Cross-Page Data'!$D$4:$F$48,3,FALSE)="wind",VLOOKUP(E4857,'Cross-Page Data'!$I$4:$J$19,2,FALSE),IF(VLOOKUP(I4857,'Cross-Page Data'!$D$4:$F$48,3,FALSE)="hydro",VLOOKUP(E4857,'Cross-Page Data'!$I$4:$J$19,2,FALSE),VLOOKUP(I4857,'Cross-Page Data'!$D$4:$F$48,3,FALSE)))))</f>
        <v>petroleum</v>
      </c>
      <c r="K4857" s="65" t="b">
        <f t="shared" si="75"/>
        <v>1</v>
      </c>
    </row>
    <row r="4858" spans="2:11" ht="14.65" customHeight="1">
      <c r="B4858" s="65">
        <v>3110</v>
      </c>
      <c r="C4858" s="65" t="s">
        <v>3439</v>
      </c>
      <c r="D4858" s="65" t="s">
        <v>3579</v>
      </c>
      <c r="E4858" s="65" t="s">
        <v>3509</v>
      </c>
      <c r="F4858" s="65">
        <v>20</v>
      </c>
      <c r="G4858" s="65" t="s">
        <v>3497</v>
      </c>
      <c r="H4858" s="65" t="s">
        <v>3581</v>
      </c>
      <c r="I4858" s="65" t="s">
        <v>3508</v>
      </c>
      <c r="J4858" s="65" t="str">
        <f>IF(VLOOKUP(I4858,'Cross-Page Data'!$D$4:$F$48,3,FALSE)="natural gas",VLOOKUP(E4858,'Cross-Page Data'!$I$4:$J$19,2,FALSE),IF(VLOOKUP(I4858,'Cross-Page Data'!$D$4:$F$48,3,FALSE)="solar",IF(E4858="PV","solar PV","solar thermal"),IF(VLOOKUP(I4858,'Cross-Page Data'!$D$4:$F$48,3,FALSE)="wind",VLOOKUP(E4858,'Cross-Page Data'!$I$4:$J$19,2,FALSE),IF(VLOOKUP(I4858,'Cross-Page Data'!$D$4:$F$48,3,FALSE)="hydro",VLOOKUP(E4858,'Cross-Page Data'!$I$4:$J$19,2,FALSE),VLOOKUP(I4858,'Cross-Page Data'!$D$4:$F$48,3,FALSE)))))</f>
        <v>petroleum</v>
      </c>
      <c r="K4858" s="65" t="b">
        <f t="shared" si="75"/>
        <v>1</v>
      </c>
    </row>
    <row r="4859" spans="2:11" ht="14.65" customHeight="1">
      <c r="B4859" s="65">
        <v>3110</v>
      </c>
      <c r="C4859" s="65" t="s">
        <v>3439</v>
      </c>
      <c r="D4859" s="65" t="s">
        <v>3579</v>
      </c>
      <c r="E4859" s="65" t="s">
        <v>3509</v>
      </c>
      <c r="F4859" s="65">
        <v>20</v>
      </c>
      <c r="G4859" s="65" t="s">
        <v>3497</v>
      </c>
      <c r="H4859" s="65" t="s">
        <v>3581</v>
      </c>
      <c r="I4859" s="65" t="s">
        <v>3508</v>
      </c>
      <c r="J4859" s="65" t="str">
        <f>IF(VLOOKUP(I4859,'Cross-Page Data'!$D$4:$F$48,3,FALSE)="natural gas",VLOOKUP(E4859,'Cross-Page Data'!$I$4:$J$19,2,FALSE),IF(VLOOKUP(I4859,'Cross-Page Data'!$D$4:$F$48,3,FALSE)="solar",IF(E4859="PV","solar PV","solar thermal"),IF(VLOOKUP(I4859,'Cross-Page Data'!$D$4:$F$48,3,FALSE)="wind",VLOOKUP(E4859,'Cross-Page Data'!$I$4:$J$19,2,FALSE),IF(VLOOKUP(I4859,'Cross-Page Data'!$D$4:$F$48,3,FALSE)="hydro",VLOOKUP(E4859,'Cross-Page Data'!$I$4:$J$19,2,FALSE),VLOOKUP(I4859,'Cross-Page Data'!$D$4:$F$48,3,FALSE)))))</f>
        <v>petroleum</v>
      </c>
      <c r="K4859" s="65" t="b">
        <f t="shared" si="75"/>
        <v>1</v>
      </c>
    </row>
    <row r="4860" spans="2:11" ht="14.65" customHeight="1">
      <c r="B4860" s="65">
        <v>3111</v>
      </c>
      <c r="C4860" s="65" t="s">
        <v>3439</v>
      </c>
      <c r="D4860" s="65" t="s">
        <v>3579</v>
      </c>
      <c r="E4860" s="65" t="s">
        <v>3509</v>
      </c>
      <c r="F4860" s="65">
        <v>18</v>
      </c>
      <c r="G4860" s="65" t="s">
        <v>3497</v>
      </c>
      <c r="H4860" s="65" t="s">
        <v>3581</v>
      </c>
      <c r="I4860" s="65" t="s">
        <v>3508</v>
      </c>
      <c r="J4860" s="65" t="str">
        <f>IF(VLOOKUP(I4860,'Cross-Page Data'!$D$4:$F$48,3,FALSE)="natural gas",VLOOKUP(E4860,'Cross-Page Data'!$I$4:$J$19,2,FALSE),IF(VLOOKUP(I4860,'Cross-Page Data'!$D$4:$F$48,3,FALSE)="solar",IF(E4860="PV","solar PV","solar thermal"),IF(VLOOKUP(I4860,'Cross-Page Data'!$D$4:$F$48,3,FALSE)="wind",VLOOKUP(E4860,'Cross-Page Data'!$I$4:$J$19,2,FALSE),IF(VLOOKUP(I4860,'Cross-Page Data'!$D$4:$F$48,3,FALSE)="hydro",VLOOKUP(E4860,'Cross-Page Data'!$I$4:$J$19,2,FALSE),VLOOKUP(I4860,'Cross-Page Data'!$D$4:$F$48,3,FALSE)))))</f>
        <v>petroleum</v>
      </c>
      <c r="K4860" s="65" t="b">
        <f t="shared" si="75"/>
        <v>1</v>
      </c>
    </row>
    <row r="4861" spans="2:11" ht="14.65" customHeight="1">
      <c r="B4861" s="65">
        <v>3111</v>
      </c>
      <c r="C4861" s="65" t="s">
        <v>3439</v>
      </c>
      <c r="D4861" s="65" t="s">
        <v>3579</v>
      </c>
      <c r="E4861" s="65" t="s">
        <v>3509</v>
      </c>
      <c r="F4861" s="65">
        <v>18</v>
      </c>
      <c r="G4861" s="65" t="s">
        <v>3497</v>
      </c>
      <c r="H4861" s="65" t="s">
        <v>3581</v>
      </c>
      <c r="I4861" s="65" t="s">
        <v>3508</v>
      </c>
      <c r="J4861" s="65" t="str">
        <f>IF(VLOOKUP(I4861,'Cross-Page Data'!$D$4:$F$48,3,FALSE)="natural gas",VLOOKUP(E4861,'Cross-Page Data'!$I$4:$J$19,2,FALSE),IF(VLOOKUP(I4861,'Cross-Page Data'!$D$4:$F$48,3,FALSE)="solar",IF(E4861="PV","solar PV","solar thermal"),IF(VLOOKUP(I4861,'Cross-Page Data'!$D$4:$F$48,3,FALSE)="wind",VLOOKUP(E4861,'Cross-Page Data'!$I$4:$J$19,2,FALSE),IF(VLOOKUP(I4861,'Cross-Page Data'!$D$4:$F$48,3,FALSE)="hydro",VLOOKUP(E4861,'Cross-Page Data'!$I$4:$J$19,2,FALSE),VLOOKUP(I4861,'Cross-Page Data'!$D$4:$F$48,3,FALSE)))))</f>
        <v>petroleum</v>
      </c>
      <c r="K4861" s="65" t="b">
        <f t="shared" si="75"/>
        <v>1</v>
      </c>
    </row>
    <row r="4862" spans="2:11" ht="14.65" customHeight="1">
      <c r="B4862" s="65">
        <v>3112</v>
      </c>
      <c r="C4862" s="65" t="s">
        <v>3439</v>
      </c>
      <c r="D4862" s="65" t="s">
        <v>3579</v>
      </c>
      <c r="E4862" s="65" t="s">
        <v>3509</v>
      </c>
      <c r="F4862" s="65">
        <v>18</v>
      </c>
      <c r="G4862" s="65" t="s">
        <v>3497</v>
      </c>
      <c r="H4862" s="65" t="s">
        <v>3581</v>
      </c>
      <c r="I4862" s="65" t="s">
        <v>3508</v>
      </c>
      <c r="J4862" s="65" t="str">
        <f>IF(VLOOKUP(I4862,'Cross-Page Data'!$D$4:$F$48,3,FALSE)="natural gas",VLOOKUP(E4862,'Cross-Page Data'!$I$4:$J$19,2,FALSE),IF(VLOOKUP(I4862,'Cross-Page Data'!$D$4:$F$48,3,FALSE)="solar",IF(E4862="PV","solar PV","solar thermal"),IF(VLOOKUP(I4862,'Cross-Page Data'!$D$4:$F$48,3,FALSE)="wind",VLOOKUP(E4862,'Cross-Page Data'!$I$4:$J$19,2,FALSE),IF(VLOOKUP(I4862,'Cross-Page Data'!$D$4:$F$48,3,FALSE)="hydro",VLOOKUP(E4862,'Cross-Page Data'!$I$4:$J$19,2,FALSE),VLOOKUP(I4862,'Cross-Page Data'!$D$4:$F$48,3,FALSE)))))</f>
        <v>petroleum</v>
      </c>
      <c r="K4862" s="65" t="b">
        <f t="shared" si="75"/>
        <v>1</v>
      </c>
    </row>
    <row r="4863" spans="2:11" ht="14.65" customHeight="1">
      <c r="B4863" s="65">
        <v>3113</v>
      </c>
      <c r="C4863" s="65" t="s">
        <v>3439</v>
      </c>
      <c r="D4863" s="65" t="s">
        <v>3579</v>
      </c>
      <c r="E4863" s="65" t="s">
        <v>3509</v>
      </c>
      <c r="F4863" s="65">
        <v>15</v>
      </c>
      <c r="G4863" s="65" t="s">
        <v>3497</v>
      </c>
      <c r="H4863" s="65" t="s">
        <v>3581</v>
      </c>
      <c r="I4863" s="65" t="s">
        <v>3508</v>
      </c>
      <c r="J4863" s="65" t="str">
        <f>IF(VLOOKUP(I4863,'Cross-Page Data'!$D$4:$F$48,3,FALSE)="natural gas",VLOOKUP(E4863,'Cross-Page Data'!$I$4:$J$19,2,FALSE),IF(VLOOKUP(I4863,'Cross-Page Data'!$D$4:$F$48,3,FALSE)="solar",IF(E4863="PV","solar PV","solar thermal"),IF(VLOOKUP(I4863,'Cross-Page Data'!$D$4:$F$48,3,FALSE)="wind",VLOOKUP(E4863,'Cross-Page Data'!$I$4:$J$19,2,FALSE),IF(VLOOKUP(I4863,'Cross-Page Data'!$D$4:$F$48,3,FALSE)="hydro",VLOOKUP(E4863,'Cross-Page Data'!$I$4:$J$19,2,FALSE),VLOOKUP(I4863,'Cross-Page Data'!$D$4:$F$48,3,FALSE)))))</f>
        <v>petroleum</v>
      </c>
      <c r="K4863" s="65" t="b">
        <f t="shared" si="75"/>
        <v>1</v>
      </c>
    </row>
    <row r="4864" spans="2:11" ht="14.65" customHeight="1">
      <c r="B4864" s="65">
        <v>3113</v>
      </c>
      <c r="C4864" s="65" t="s">
        <v>3439</v>
      </c>
      <c r="D4864" s="65" t="s">
        <v>3579</v>
      </c>
      <c r="E4864" s="65" t="s">
        <v>3509</v>
      </c>
      <c r="F4864" s="65">
        <v>20</v>
      </c>
      <c r="G4864" s="65" t="s">
        <v>3497</v>
      </c>
      <c r="H4864" s="65" t="s">
        <v>3581</v>
      </c>
      <c r="I4864" s="65" t="s">
        <v>3508</v>
      </c>
      <c r="J4864" s="65" t="str">
        <f>IF(VLOOKUP(I4864,'Cross-Page Data'!$D$4:$F$48,3,FALSE)="natural gas",VLOOKUP(E4864,'Cross-Page Data'!$I$4:$J$19,2,FALSE),IF(VLOOKUP(I4864,'Cross-Page Data'!$D$4:$F$48,3,FALSE)="solar",IF(E4864="PV","solar PV","solar thermal"),IF(VLOOKUP(I4864,'Cross-Page Data'!$D$4:$F$48,3,FALSE)="wind",VLOOKUP(E4864,'Cross-Page Data'!$I$4:$J$19,2,FALSE),IF(VLOOKUP(I4864,'Cross-Page Data'!$D$4:$F$48,3,FALSE)="hydro",VLOOKUP(E4864,'Cross-Page Data'!$I$4:$J$19,2,FALSE),VLOOKUP(I4864,'Cross-Page Data'!$D$4:$F$48,3,FALSE)))))</f>
        <v>petroleum</v>
      </c>
      <c r="K4864" s="65" t="b">
        <f t="shared" si="75"/>
        <v>1</v>
      </c>
    </row>
    <row r="4865" spans="2:11" ht="14.65" customHeight="1">
      <c r="B4865" s="65">
        <v>3113</v>
      </c>
      <c r="C4865" s="65" t="s">
        <v>3439</v>
      </c>
      <c r="D4865" s="65" t="s">
        <v>3579</v>
      </c>
      <c r="E4865" s="65" t="s">
        <v>3509</v>
      </c>
      <c r="F4865" s="65">
        <v>134</v>
      </c>
      <c r="G4865" s="65" t="s">
        <v>3497</v>
      </c>
      <c r="H4865" s="65" t="s">
        <v>3581</v>
      </c>
      <c r="I4865" s="65" t="s">
        <v>3508</v>
      </c>
      <c r="J4865" s="65" t="str">
        <f>IF(VLOOKUP(I4865,'Cross-Page Data'!$D$4:$F$48,3,FALSE)="natural gas",VLOOKUP(E4865,'Cross-Page Data'!$I$4:$J$19,2,FALSE),IF(VLOOKUP(I4865,'Cross-Page Data'!$D$4:$F$48,3,FALSE)="solar",IF(E4865="PV","solar PV","solar thermal"),IF(VLOOKUP(I4865,'Cross-Page Data'!$D$4:$F$48,3,FALSE)="wind",VLOOKUP(E4865,'Cross-Page Data'!$I$4:$J$19,2,FALSE),IF(VLOOKUP(I4865,'Cross-Page Data'!$D$4:$F$48,3,FALSE)="hydro",VLOOKUP(E4865,'Cross-Page Data'!$I$4:$J$19,2,FALSE),VLOOKUP(I4865,'Cross-Page Data'!$D$4:$F$48,3,FALSE)))))</f>
        <v>petroleum</v>
      </c>
      <c r="K4865" s="65" t="b">
        <f t="shared" si="75"/>
        <v>1</v>
      </c>
    </row>
    <row r="4866" spans="2:11" ht="14.65" customHeight="1">
      <c r="B4866" s="65">
        <v>3114</v>
      </c>
      <c r="C4866" s="65" t="s">
        <v>3439</v>
      </c>
      <c r="D4866" s="65" t="s">
        <v>3579</v>
      </c>
      <c r="E4866" s="65" t="s">
        <v>3509</v>
      </c>
      <c r="F4866" s="65">
        <v>17</v>
      </c>
      <c r="G4866" s="65" t="s">
        <v>3497</v>
      </c>
      <c r="H4866" s="65" t="s">
        <v>3581</v>
      </c>
      <c r="I4866" s="65" t="s">
        <v>3508</v>
      </c>
      <c r="J4866" s="65" t="str">
        <f>IF(VLOOKUP(I4866,'Cross-Page Data'!$D$4:$F$48,3,FALSE)="natural gas",VLOOKUP(E4866,'Cross-Page Data'!$I$4:$J$19,2,FALSE),IF(VLOOKUP(I4866,'Cross-Page Data'!$D$4:$F$48,3,FALSE)="solar",IF(E4866="PV","solar PV","solar thermal"),IF(VLOOKUP(I4866,'Cross-Page Data'!$D$4:$F$48,3,FALSE)="wind",VLOOKUP(E4866,'Cross-Page Data'!$I$4:$J$19,2,FALSE),IF(VLOOKUP(I4866,'Cross-Page Data'!$D$4:$F$48,3,FALSE)="hydro",VLOOKUP(E4866,'Cross-Page Data'!$I$4:$J$19,2,FALSE),VLOOKUP(I4866,'Cross-Page Data'!$D$4:$F$48,3,FALSE)))))</f>
        <v>petroleum</v>
      </c>
      <c r="K4866" s="65" t="b">
        <f t="shared" si="75"/>
        <v>1</v>
      </c>
    </row>
    <row r="4867" spans="2:11" ht="14.65" customHeight="1">
      <c r="B4867" s="65">
        <v>3115</v>
      </c>
      <c r="C4867" s="65" t="s">
        <v>3439</v>
      </c>
      <c r="D4867" s="65" t="s">
        <v>3579</v>
      </c>
      <c r="E4867" s="65" t="s">
        <v>3509</v>
      </c>
      <c r="F4867" s="65">
        <v>13</v>
      </c>
      <c r="G4867" s="65" t="s">
        <v>3497</v>
      </c>
      <c r="H4867" s="65" t="s">
        <v>3581</v>
      </c>
      <c r="I4867" s="65" t="s">
        <v>3508</v>
      </c>
      <c r="J4867" s="65" t="str">
        <f>IF(VLOOKUP(I4867,'Cross-Page Data'!$D$4:$F$48,3,FALSE)="natural gas",VLOOKUP(E4867,'Cross-Page Data'!$I$4:$J$19,2,FALSE),IF(VLOOKUP(I4867,'Cross-Page Data'!$D$4:$F$48,3,FALSE)="solar",IF(E4867="PV","solar PV","solar thermal"),IF(VLOOKUP(I4867,'Cross-Page Data'!$D$4:$F$48,3,FALSE)="wind",VLOOKUP(E4867,'Cross-Page Data'!$I$4:$J$19,2,FALSE),IF(VLOOKUP(I4867,'Cross-Page Data'!$D$4:$F$48,3,FALSE)="hydro",VLOOKUP(E4867,'Cross-Page Data'!$I$4:$J$19,2,FALSE),VLOOKUP(I4867,'Cross-Page Data'!$D$4:$F$48,3,FALSE)))))</f>
        <v>petroleum</v>
      </c>
      <c r="K4867" s="65" t="b">
        <f t="shared" si="75"/>
        <v>1</v>
      </c>
    </row>
    <row r="4868" spans="2:11" ht="14.65" customHeight="1">
      <c r="B4868" s="65">
        <v>3115</v>
      </c>
      <c r="C4868" s="65" t="s">
        <v>3439</v>
      </c>
      <c r="D4868" s="65" t="s">
        <v>3579</v>
      </c>
      <c r="E4868" s="65" t="s">
        <v>3509</v>
      </c>
      <c r="F4868" s="65">
        <v>14</v>
      </c>
      <c r="G4868" s="65" t="s">
        <v>3497</v>
      </c>
      <c r="H4868" s="65" t="s">
        <v>3581</v>
      </c>
      <c r="I4868" s="65" t="s">
        <v>3508</v>
      </c>
      <c r="J4868" s="65" t="str">
        <f>IF(VLOOKUP(I4868,'Cross-Page Data'!$D$4:$F$48,3,FALSE)="natural gas",VLOOKUP(E4868,'Cross-Page Data'!$I$4:$J$19,2,FALSE),IF(VLOOKUP(I4868,'Cross-Page Data'!$D$4:$F$48,3,FALSE)="solar",IF(E4868="PV","solar PV","solar thermal"),IF(VLOOKUP(I4868,'Cross-Page Data'!$D$4:$F$48,3,FALSE)="wind",VLOOKUP(E4868,'Cross-Page Data'!$I$4:$J$19,2,FALSE),IF(VLOOKUP(I4868,'Cross-Page Data'!$D$4:$F$48,3,FALSE)="hydro",VLOOKUP(E4868,'Cross-Page Data'!$I$4:$J$19,2,FALSE),VLOOKUP(I4868,'Cross-Page Data'!$D$4:$F$48,3,FALSE)))))</f>
        <v>petroleum</v>
      </c>
      <c r="K4868" s="65" t="b">
        <f t="shared" ref="K4868:K4931" si="76">IF(AND($N$3=FALSE,OR(H4868="Commercial CHP",H4868="Industrial CHP",H4868="IPP CHP")),FALSE,IF(AND($N$4=FALSE,OR(H4868="Commercial CHP",H4868="Commercial Non-CHP",H4868="industrial chp", H4868="industrial non-chp")),FALSE, TRUE))</f>
        <v>1</v>
      </c>
    </row>
    <row r="4869" spans="2:11" ht="14.65" customHeight="1">
      <c r="B4869" s="65">
        <v>3116</v>
      </c>
      <c r="C4869" s="65" t="s">
        <v>3439</v>
      </c>
      <c r="D4869" s="65" t="s">
        <v>3579</v>
      </c>
      <c r="E4869" s="65" t="s">
        <v>3509</v>
      </c>
      <c r="F4869" s="65">
        <v>18</v>
      </c>
      <c r="G4869" s="65" t="s">
        <v>3497</v>
      </c>
      <c r="H4869" s="65" t="s">
        <v>3581</v>
      </c>
      <c r="I4869" s="65" t="s">
        <v>3508</v>
      </c>
      <c r="J4869" s="65" t="str">
        <f>IF(VLOOKUP(I4869,'Cross-Page Data'!$D$4:$F$48,3,FALSE)="natural gas",VLOOKUP(E4869,'Cross-Page Data'!$I$4:$J$19,2,FALSE),IF(VLOOKUP(I4869,'Cross-Page Data'!$D$4:$F$48,3,FALSE)="solar",IF(E4869="PV","solar PV","solar thermal"),IF(VLOOKUP(I4869,'Cross-Page Data'!$D$4:$F$48,3,FALSE)="wind",VLOOKUP(E4869,'Cross-Page Data'!$I$4:$J$19,2,FALSE),IF(VLOOKUP(I4869,'Cross-Page Data'!$D$4:$F$48,3,FALSE)="hydro",VLOOKUP(E4869,'Cross-Page Data'!$I$4:$J$19,2,FALSE),VLOOKUP(I4869,'Cross-Page Data'!$D$4:$F$48,3,FALSE)))))</f>
        <v>petroleum</v>
      </c>
      <c r="K4869" s="65" t="b">
        <f t="shared" si="76"/>
        <v>1</v>
      </c>
    </row>
    <row r="4870" spans="2:11" ht="14.65" customHeight="1">
      <c r="B4870" s="65">
        <v>3116</v>
      </c>
      <c r="C4870" s="65" t="s">
        <v>3439</v>
      </c>
      <c r="D4870" s="65" t="s">
        <v>3579</v>
      </c>
      <c r="E4870" s="65" t="s">
        <v>3509</v>
      </c>
      <c r="F4870" s="65">
        <v>18</v>
      </c>
      <c r="G4870" s="65" t="s">
        <v>3497</v>
      </c>
      <c r="H4870" s="65" t="s">
        <v>3581</v>
      </c>
      <c r="I4870" s="65" t="s">
        <v>3508</v>
      </c>
      <c r="J4870" s="65" t="str">
        <f>IF(VLOOKUP(I4870,'Cross-Page Data'!$D$4:$F$48,3,FALSE)="natural gas",VLOOKUP(E4870,'Cross-Page Data'!$I$4:$J$19,2,FALSE),IF(VLOOKUP(I4870,'Cross-Page Data'!$D$4:$F$48,3,FALSE)="solar",IF(E4870="PV","solar PV","solar thermal"),IF(VLOOKUP(I4870,'Cross-Page Data'!$D$4:$F$48,3,FALSE)="wind",VLOOKUP(E4870,'Cross-Page Data'!$I$4:$J$19,2,FALSE),IF(VLOOKUP(I4870,'Cross-Page Data'!$D$4:$F$48,3,FALSE)="hydro",VLOOKUP(E4870,'Cross-Page Data'!$I$4:$J$19,2,FALSE),VLOOKUP(I4870,'Cross-Page Data'!$D$4:$F$48,3,FALSE)))))</f>
        <v>petroleum</v>
      </c>
      <c r="K4870" s="65" t="b">
        <f t="shared" si="76"/>
        <v>1</v>
      </c>
    </row>
    <row r="4871" spans="2:11" ht="14.65" customHeight="1">
      <c r="B4871" s="65">
        <v>3117</v>
      </c>
      <c r="C4871" s="65" t="s">
        <v>3439</v>
      </c>
      <c r="D4871" s="65" t="s">
        <v>3574</v>
      </c>
      <c r="E4871" s="65" t="s">
        <v>3499</v>
      </c>
      <c r="F4871" s="65">
        <v>19</v>
      </c>
      <c r="G4871" s="65" t="s">
        <v>3497</v>
      </c>
      <c r="H4871" s="65" t="s">
        <v>3581</v>
      </c>
      <c r="I4871" s="65" t="s">
        <v>3500</v>
      </c>
      <c r="J4871" s="65" t="str">
        <f>IF(VLOOKUP(I4871,'Cross-Page Data'!$D$4:$F$48,3,FALSE)="natural gas",VLOOKUP(E4871,'Cross-Page Data'!$I$4:$J$19,2,FALSE),IF(VLOOKUP(I4871,'Cross-Page Data'!$D$4:$F$48,3,FALSE)="solar",IF(E4871="PV","solar PV","solar thermal"),IF(VLOOKUP(I4871,'Cross-Page Data'!$D$4:$F$48,3,FALSE)="wind",VLOOKUP(E4871,'Cross-Page Data'!$I$4:$J$19,2,FALSE),IF(VLOOKUP(I4871,'Cross-Page Data'!$D$4:$F$48,3,FALSE)="hydro",VLOOKUP(E4871,'Cross-Page Data'!$I$4:$J$19,2,FALSE),VLOOKUP(I4871,'Cross-Page Data'!$D$4:$F$48,3,FALSE)))))</f>
        <v>hydro</v>
      </c>
      <c r="K4871" s="65" t="b">
        <f t="shared" si="76"/>
        <v>1</v>
      </c>
    </row>
    <row r="4872" spans="2:11" ht="14.65" customHeight="1">
      <c r="B4872" s="65">
        <v>3118</v>
      </c>
      <c r="C4872" s="65" t="s">
        <v>3439</v>
      </c>
      <c r="D4872" s="65" t="s">
        <v>3576</v>
      </c>
      <c r="E4872" s="65" t="s">
        <v>3505</v>
      </c>
      <c r="F4872" s="65">
        <v>850</v>
      </c>
      <c r="G4872" s="65" t="s">
        <v>3497</v>
      </c>
      <c r="H4872" s="65" t="s">
        <v>3581</v>
      </c>
      <c r="I4872" s="65" t="s">
        <v>3506</v>
      </c>
      <c r="J4872" s="65" t="str">
        <f>IF(VLOOKUP(I4872,'Cross-Page Data'!$D$4:$F$48,3,FALSE)="natural gas",VLOOKUP(E4872,'Cross-Page Data'!$I$4:$J$19,2,FALSE),IF(VLOOKUP(I4872,'Cross-Page Data'!$D$4:$F$48,3,FALSE)="solar",IF(E4872="PV","solar PV","solar thermal"),IF(VLOOKUP(I4872,'Cross-Page Data'!$D$4:$F$48,3,FALSE)="wind",VLOOKUP(E4872,'Cross-Page Data'!$I$4:$J$19,2,FALSE),IF(VLOOKUP(I4872,'Cross-Page Data'!$D$4:$F$48,3,FALSE)="hydro",VLOOKUP(E4872,'Cross-Page Data'!$I$4:$J$19,2,FALSE),VLOOKUP(I4872,'Cross-Page Data'!$D$4:$F$48,3,FALSE)))))</f>
        <v>hard coal</v>
      </c>
      <c r="K4872" s="65" t="b">
        <f t="shared" si="76"/>
        <v>1</v>
      </c>
    </row>
    <row r="4873" spans="2:11" ht="14.65" customHeight="1">
      <c r="B4873" s="65">
        <v>3118</v>
      </c>
      <c r="C4873" s="65" t="s">
        <v>3439</v>
      </c>
      <c r="D4873" s="65" t="s">
        <v>3576</v>
      </c>
      <c r="E4873" s="65" t="s">
        <v>3505</v>
      </c>
      <c r="F4873" s="65">
        <v>850</v>
      </c>
      <c r="G4873" s="65" t="s">
        <v>3497</v>
      </c>
      <c r="H4873" s="65" t="s">
        <v>3581</v>
      </c>
      <c r="I4873" s="65" t="s">
        <v>3506</v>
      </c>
      <c r="J4873" s="65" t="str">
        <f>IF(VLOOKUP(I4873,'Cross-Page Data'!$D$4:$F$48,3,FALSE)="natural gas",VLOOKUP(E4873,'Cross-Page Data'!$I$4:$J$19,2,FALSE),IF(VLOOKUP(I4873,'Cross-Page Data'!$D$4:$F$48,3,FALSE)="solar",IF(E4873="PV","solar PV","solar thermal"),IF(VLOOKUP(I4873,'Cross-Page Data'!$D$4:$F$48,3,FALSE)="wind",VLOOKUP(E4873,'Cross-Page Data'!$I$4:$J$19,2,FALSE),IF(VLOOKUP(I4873,'Cross-Page Data'!$D$4:$F$48,3,FALSE)="hydro",VLOOKUP(E4873,'Cross-Page Data'!$I$4:$J$19,2,FALSE),VLOOKUP(I4873,'Cross-Page Data'!$D$4:$F$48,3,FALSE)))))</f>
        <v>hard coal</v>
      </c>
      <c r="K4873" s="65" t="b">
        <f t="shared" si="76"/>
        <v>1</v>
      </c>
    </row>
    <row r="4874" spans="2:11" ht="14.65" customHeight="1">
      <c r="B4874" s="65">
        <v>3118</v>
      </c>
      <c r="C4874" s="65" t="s">
        <v>3439</v>
      </c>
      <c r="D4874" s="65" t="s">
        <v>3579</v>
      </c>
      <c r="E4874" s="65" t="s">
        <v>3510</v>
      </c>
      <c r="F4874" s="65">
        <v>2.8</v>
      </c>
      <c r="G4874" s="65" t="s">
        <v>3497</v>
      </c>
      <c r="H4874" s="65" t="s">
        <v>3581</v>
      </c>
      <c r="I4874" s="65" t="s">
        <v>3508</v>
      </c>
      <c r="J4874" s="65" t="str">
        <f>IF(VLOOKUP(I4874,'Cross-Page Data'!$D$4:$F$48,3,FALSE)="natural gas",VLOOKUP(E4874,'Cross-Page Data'!$I$4:$J$19,2,FALSE),IF(VLOOKUP(I4874,'Cross-Page Data'!$D$4:$F$48,3,FALSE)="solar",IF(E4874="PV","solar PV","solar thermal"),IF(VLOOKUP(I4874,'Cross-Page Data'!$D$4:$F$48,3,FALSE)="wind",VLOOKUP(E4874,'Cross-Page Data'!$I$4:$J$19,2,FALSE),IF(VLOOKUP(I4874,'Cross-Page Data'!$D$4:$F$48,3,FALSE)="hydro",VLOOKUP(E4874,'Cross-Page Data'!$I$4:$J$19,2,FALSE),VLOOKUP(I4874,'Cross-Page Data'!$D$4:$F$48,3,FALSE)))))</f>
        <v>petroleum</v>
      </c>
      <c r="K4874" s="65" t="b">
        <f t="shared" si="76"/>
        <v>1</v>
      </c>
    </row>
    <row r="4875" spans="2:11" ht="14.65" customHeight="1">
      <c r="B4875" s="65">
        <v>3118</v>
      </c>
      <c r="C4875" s="65" t="s">
        <v>3439</v>
      </c>
      <c r="D4875" s="65" t="s">
        <v>3579</v>
      </c>
      <c r="E4875" s="65" t="s">
        <v>3510</v>
      </c>
      <c r="F4875" s="65">
        <v>2.8</v>
      </c>
      <c r="G4875" s="65" t="s">
        <v>3497</v>
      </c>
      <c r="H4875" s="65" t="s">
        <v>3581</v>
      </c>
      <c r="I4875" s="65" t="s">
        <v>3508</v>
      </c>
      <c r="J4875" s="65" t="str">
        <f>IF(VLOOKUP(I4875,'Cross-Page Data'!$D$4:$F$48,3,FALSE)="natural gas",VLOOKUP(E4875,'Cross-Page Data'!$I$4:$J$19,2,FALSE),IF(VLOOKUP(I4875,'Cross-Page Data'!$D$4:$F$48,3,FALSE)="solar",IF(E4875="PV","solar PV","solar thermal"),IF(VLOOKUP(I4875,'Cross-Page Data'!$D$4:$F$48,3,FALSE)="wind",VLOOKUP(E4875,'Cross-Page Data'!$I$4:$J$19,2,FALSE),IF(VLOOKUP(I4875,'Cross-Page Data'!$D$4:$F$48,3,FALSE)="hydro",VLOOKUP(E4875,'Cross-Page Data'!$I$4:$J$19,2,FALSE),VLOOKUP(I4875,'Cross-Page Data'!$D$4:$F$48,3,FALSE)))))</f>
        <v>petroleum</v>
      </c>
      <c r="K4875" s="65" t="b">
        <f t="shared" si="76"/>
        <v>1</v>
      </c>
    </row>
    <row r="4876" spans="2:11" ht="14.65" customHeight="1">
      <c r="B4876" s="65">
        <v>3118</v>
      </c>
      <c r="C4876" s="65" t="s">
        <v>3439</v>
      </c>
      <c r="D4876" s="65" t="s">
        <v>3579</v>
      </c>
      <c r="E4876" s="65" t="s">
        <v>3510</v>
      </c>
      <c r="F4876" s="65">
        <v>2.8</v>
      </c>
      <c r="G4876" s="65" t="s">
        <v>3497</v>
      </c>
      <c r="H4876" s="65" t="s">
        <v>3581</v>
      </c>
      <c r="I4876" s="65" t="s">
        <v>3508</v>
      </c>
      <c r="J4876" s="65" t="str">
        <f>IF(VLOOKUP(I4876,'Cross-Page Data'!$D$4:$F$48,3,FALSE)="natural gas",VLOOKUP(E4876,'Cross-Page Data'!$I$4:$J$19,2,FALSE),IF(VLOOKUP(I4876,'Cross-Page Data'!$D$4:$F$48,3,FALSE)="solar",IF(E4876="PV","solar PV","solar thermal"),IF(VLOOKUP(I4876,'Cross-Page Data'!$D$4:$F$48,3,FALSE)="wind",VLOOKUP(E4876,'Cross-Page Data'!$I$4:$J$19,2,FALSE),IF(VLOOKUP(I4876,'Cross-Page Data'!$D$4:$F$48,3,FALSE)="hydro",VLOOKUP(E4876,'Cross-Page Data'!$I$4:$J$19,2,FALSE),VLOOKUP(I4876,'Cross-Page Data'!$D$4:$F$48,3,FALSE)))))</f>
        <v>petroleum</v>
      </c>
      <c r="K4876" s="65" t="b">
        <f t="shared" si="76"/>
        <v>1</v>
      </c>
    </row>
    <row r="4877" spans="2:11" ht="14.65" customHeight="1">
      <c r="B4877" s="65">
        <v>3118</v>
      </c>
      <c r="C4877" s="65" t="s">
        <v>3439</v>
      </c>
      <c r="D4877" s="65" t="s">
        <v>3579</v>
      </c>
      <c r="E4877" s="65" t="s">
        <v>3510</v>
      </c>
      <c r="F4877" s="65">
        <v>2.8</v>
      </c>
      <c r="G4877" s="65" t="s">
        <v>3497</v>
      </c>
      <c r="H4877" s="65" t="s">
        <v>3581</v>
      </c>
      <c r="I4877" s="65" t="s">
        <v>3508</v>
      </c>
      <c r="J4877" s="65" t="str">
        <f>IF(VLOOKUP(I4877,'Cross-Page Data'!$D$4:$F$48,3,FALSE)="natural gas",VLOOKUP(E4877,'Cross-Page Data'!$I$4:$J$19,2,FALSE),IF(VLOOKUP(I4877,'Cross-Page Data'!$D$4:$F$48,3,FALSE)="solar",IF(E4877="PV","solar PV","solar thermal"),IF(VLOOKUP(I4877,'Cross-Page Data'!$D$4:$F$48,3,FALSE)="wind",VLOOKUP(E4877,'Cross-Page Data'!$I$4:$J$19,2,FALSE),IF(VLOOKUP(I4877,'Cross-Page Data'!$D$4:$F$48,3,FALSE)="hydro",VLOOKUP(E4877,'Cross-Page Data'!$I$4:$J$19,2,FALSE),VLOOKUP(I4877,'Cross-Page Data'!$D$4:$F$48,3,FALSE)))))</f>
        <v>petroleum</v>
      </c>
      <c r="K4877" s="65" t="b">
        <f t="shared" si="76"/>
        <v>1</v>
      </c>
    </row>
    <row r="4878" spans="2:11" ht="14.65" customHeight="1">
      <c r="B4878" s="65">
        <v>3120</v>
      </c>
      <c r="C4878" s="65" t="s">
        <v>3439</v>
      </c>
      <c r="D4878" s="65" t="s">
        <v>3578</v>
      </c>
      <c r="E4878" s="65" t="s">
        <v>3509</v>
      </c>
      <c r="F4878" s="65">
        <v>19</v>
      </c>
      <c r="G4878" s="65" t="s">
        <v>3497</v>
      </c>
      <c r="H4878" s="65" t="s">
        <v>3581</v>
      </c>
      <c r="I4878" s="65" t="s">
        <v>3502</v>
      </c>
      <c r="J4878" s="65" t="str">
        <f>IF(VLOOKUP(I4878,'Cross-Page Data'!$D$4:$F$48,3,FALSE)="natural gas",VLOOKUP(E4878,'Cross-Page Data'!$I$4:$J$19,2,FALSE),IF(VLOOKUP(I4878,'Cross-Page Data'!$D$4:$F$48,3,FALSE)="solar",IF(E4878="PV","solar PV","solar thermal"),IF(VLOOKUP(I4878,'Cross-Page Data'!$D$4:$F$48,3,FALSE)="wind",VLOOKUP(E4878,'Cross-Page Data'!$I$4:$J$19,2,FALSE),IF(VLOOKUP(I4878,'Cross-Page Data'!$D$4:$F$48,3,FALSE)="hydro",VLOOKUP(E4878,'Cross-Page Data'!$I$4:$J$19,2,FALSE),VLOOKUP(I4878,'Cross-Page Data'!$D$4:$F$48,3,FALSE)))))</f>
        <v>natural gas peaker</v>
      </c>
      <c r="K4878" s="65" t="b">
        <f t="shared" si="76"/>
        <v>1</v>
      </c>
    </row>
    <row r="4879" spans="2:11" ht="14.65" customHeight="1">
      <c r="B4879" s="65">
        <v>3122</v>
      </c>
      <c r="C4879" s="65" t="s">
        <v>3439</v>
      </c>
      <c r="D4879" s="65" t="s">
        <v>3576</v>
      </c>
      <c r="E4879" s="65" t="s">
        <v>3505</v>
      </c>
      <c r="F4879" s="65">
        <v>622.79999999999995</v>
      </c>
      <c r="G4879" s="65" t="s">
        <v>3497</v>
      </c>
      <c r="H4879" s="65" t="s">
        <v>3581</v>
      </c>
      <c r="I4879" s="65" t="s">
        <v>3506</v>
      </c>
      <c r="J4879" s="65" t="str">
        <f>IF(VLOOKUP(I4879,'Cross-Page Data'!$D$4:$F$48,3,FALSE)="natural gas",VLOOKUP(E4879,'Cross-Page Data'!$I$4:$J$19,2,FALSE),IF(VLOOKUP(I4879,'Cross-Page Data'!$D$4:$F$48,3,FALSE)="solar",IF(E4879="PV","solar PV","solar thermal"),IF(VLOOKUP(I4879,'Cross-Page Data'!$D$4:$F$48,3,FALSE)="wind",VLOOKUP(E4879,'Cross-Page Data'!$I$4:$J$19,2,FALSE),IF(VLOOKUP(I4879,'Cross-Page Data'!$D$4:$F$48,3,FALSE)="hydro",VLOOKUP(E4879,'Cross-Page Data'!$I$4:$J$19,2,FALSE),VLOOKUP(I4879,'Cross-Page Data'!$D$4:$F$48,3,FALSE)))))</f>
        <v>hard coal</v>
      </c>
      <c r="K4879" s="65" t="b">
        <f t="shared" si="76"/>
        <v>1</v>
      </c>
    </row>
    <row r="4880" spans="2:11" ht="14.65" customHeight="1">
      <c r="B4880" s="65">
        <v>3122</v>
      </c>
      <c r="C4880" s="65" t="s">
        <v>3439</v>
      </c>
      <c r="D4880" s="65" t="s">
        <v>3576</v>
      </c>
      <c r="E4880" s="65" t="s">
        <v>3505</v>
      </c>
      <c r="F4880" s="65">
        <v>622.1</v>
      </c>
      <c r="G4880" s="65" t="s">
        <v>3497</v>
      </c>
      <c r="H4880" s="65" t="s">
        <v>3581</v>
      </c>
      <c r="I4880" s="65" t="s">
        <v>3506</v>
      </c>
      <c r="J4880" s="65" t="str">
        <f>IF(VLOOKUP(I4880,'Cross-Page Data'!$D$4:$F$48,3,FALSE)="natural gas",VLOOKUP(E4880,'Cross-Page Data'!$I$4:$J$19,2,FALSE),IF(VLOOKUP(I4880,'Cross-Page Data'!$D$4:$F$48,3,FALSE)="solar",IF(E4880="PV","solar PV","solar thermal"),IF(VLOOKUP(I4880,'Cross-Page Data'!$D$4:$F$48,3,FALSE)="wind",VLOOKUP(E4880,'Cross-Page Data'!$I$4:$J$19,2,FALSE),IF(VLOOKUP(I4880,'Cross-Page Data'!$D$4:$F$48,3,FALSE)="hydro",VLOOKUP(E4880,'Cross-Page Data'!$I$4:$J$19,2,FALSE),VLOOKUP(I4880,'Cross-Page Data'!$D$4:$F$48,3,FALSE)))))</f>
        <v>hard coal</v>
      </c>
      <c r="K4880" s="65" t="b">
        <f t="shared" si="76"/>
        <v>1</v>
      </c>
    </row>
    <row r="4881" spans="2:11" ht="14.65" customHeight="1">
      <c r="B4881" s="65">
        <v>3122</v>
      </c>
      <c r="C4881" s="65" t="s">
        <v>3439</v>
      </c>
      <c r="D4881" s="65" t="s">
        <v>3576</v>
      </c>
      <c r="E4881" s="65" t="s">
        <v>3505</v>
      </c>
      <c r="F4881" s="65">
        <v>650.1</v>
      </c>
      <c r="G4881" s="65" t="s">
        <v>3497</v>
      </c>
      <c r="H4881" s="65" t="s">
        <v>3581</v>
      </c>
      <c r="I4881" s="65" t="s">
        <v>3506</v>
      </c>
      <c r="J4881" s="65" t="str">
        <f>IF(VLOOKUP(I4881,'Cross-Page Data'!$D$4:$F$48,3,FALSE)="natural gas",VLOOKUP(E4881,'Cross-Page Data'!$I$4:$J$19,2,FALSE),IF(VLOOKUP(I4881,'Cross-Page Data'!$D$4:$F$48,3,FALSE)="solar",IF(E4881="PV","solar PV","solar thermal"),IF(VLOOKUP(I4881,'Cross-Page Data'!$D$4:$F$48,3,FALSE)="wind",VLOOKUP(E4881,'Cross-Page Data'!$I$4:$J$19,2,FALSE),IF(VLOOKUP(I4881,'Cross-Page Data'!$D$4:$F$48,3,FALSE)="hydro",VLOOKUP(E4881,'Cross-Page Data'!$I$4:$J$19,2,FALSE),VLOOKUP(I4881,'Cross-Page Data'!$D$4:$F$48,3,FALSE)))))</f>
        <v>hard coal</v>
      </c>
      <c r="K4881" s="65" t="b">
        <f t="shared" si="76"/>
        <v>1</v>
      </c>
    </row>
    <row r="4882" spans="2:11" ht="14.65" customHeight="1">
      <c r="B4882" s="65">
        <v>3124</v>
      </c>
      <c r="C4882" s="65" t="s">
        <v>3439</v>
      </c>
      <c r="D4882" s="65" t="s">
        <v>3574</v>
      </c>
      <c r="E4882" s="65" t="s">
        <v>3499</v>
      </c>
      <c r="F4882" s="65">
        <v>11.8</v>
      </c>
      <c r="G4882" s="65" t="s">
        <v>3497</v>
      </c>
      <c r="H4882" s="65" t="s">
        <v>3581</v>
      </c>
      <c r="I4882" s="65" t="s">
        <v>3500</v>
      </c>
      <c r="J4882" s="65" t="str">
        <f>IF(VLOOKUP(I4882,'Cross-Page Data'!$D$4:$F$48,3,FALSE)="natural gas",VLOOKUP(E4882,'Cross-Page Data'!$I$4:$J$19,2,FALSE),IF(VLOOKUP(I4882,'Cross-Page Data'!$D$4:$F$48,3,FALSE)="solar",IF(E4882="PV","solar PV","solar thermal"),IF(VLOOKUP(I4882,'Cross-Page Data'!$D$4:$F$48,3,FALSE)="wind",VLOOKUP(E4882,'Cross-Page Data'!$I$4:$J$19,2,FALSE),IF(VLOOKUP(I4882,'Cross-Page Data'!$D$4:$F$48,3,FALSE)="hydro",VLOOKUP(E4882,'Cross-Page Data'!$I$4:$J$19,2,FALSE),VLOOKUP(I4882,'Cross-Page Data'!$D$4:$F$48,3,FALSE)))))</f>
        <v>hydro</v>
      </c>
      <c r="K4882" s="65" t="b">
        <f t="shared" si="76"/>
        <v>1</v>
      </c>
    </row>
    <row r="4883" spans="2:11" ht="14.65" customHeight="1">
      <c r="B4883" s="65">
        <v>3124</v>
      </c>
      <c r="C4883" s="65" t="s">
        <v>3439</v>
      </c>
      <c r="D4883" s="65" t="s">
        <v>3574</v>
      </c>
      <c r="E4883" s="65" t="s">
        <v>3499</v>
      </c>
      <c r="F4883" s="65">
        <v>11.8</v>
      </c>
      <c r="G4883" s="65" t="s">
        <v>3497</v>
      </c>
      <c r="H4883" s="65" t="s">
        <v>3581</v>
      </c>
      <c r="I4883" s="65" t="s">
        <v>3500</v>
      </c>
      <c r="J4883" s="65" t="str">
        <f>IF(VLOOKUP(I4883,'Cross-Page Data'!$D$4:$F$48,3,FALSE)="natural gas",VLOOKUP(E4883,'Cross-Page Data'!$I$4:$J$19,2,FALSE),IF(VLOOKUP(I4883,'Cross-Page Data'!$D$4:$F$48,3,FALSE)="solar",IF(E4883="PV","solar PV","solar thermal"),IF(VLOOKUP(I4883,'Cross-Page Data'!$D$4:$F$48,3,FALSE)="wind",VLOOKUP(E4883,'Cross-Page Data'!$I$4:$J$19,2,FALSE),IF(VLOOKUP(I4883,'Cross-Page Data'!$D$4:$F$48,3,FALSE)="hydro",VLOOKUP(E4883,'Cross-Page Data'!$I$4:$J$19,2,FALSE),VLOOKUP(I4883,'Cross-Page Data'!$D$4:$F$48,3,FALSE)))))</f>
        <v>hydro</v>
      </c>
      <c r="K4883" s="65" t="b">
        <f t="shared" si="76"/>
        <v>1</v>
      </c>
    </row>
    <row r="4884" spans="2:11" ht="14.65" customHeight="1">
      <c r="B4884" s="65">
        <v>3124</v>
      </c>
      <c r="C4884" s="65" t="s">
        <v>3439</v>
      </c>
      <c r="D4884" s="65" t="s">
        <v>3574</v>
      </c>
      <c r="E4884" s="65" t="s">
        <v>3499</v>
      </c>
      <c r="F4884" s="65">
        <v>9.6</v>
      </c>
      <c r="G4884" s="65" t="s">
        <v>3497</v>
      </c>
      <c r="H4884" s="65" t="s">
        <v>3581</v>
      </c>
      <c r="I4884" s="65" t="s">
        <v>3500</v>
      </c>
      <c r="J4884" s="65" t="str">
        <f>IF(VLOOKUP(I4884,'Cross-Page Data'!$D$4:$F$48,3,FALSE)="natural gas",VLOOKUP(E4884,'Cross-Page Data'!$I$4:$J$19,2,FALSE),IF(VLOOKUP(I4884,'Cross-Page Data'!$D$4:$F$48,3,FALSE)="solar",IF(E4884="PV","solar PV","solar thermal"),IF(VLOOKUP(I4884,'Cross-Page Data'!$D$4:$F$48,3,FALSE)="wind",VLOOKUP(E4884,'Cross-Page Data'!$I$4:$J$19,2,FALSE),IF(VLOOKUP(I4884,'Cross-Page Data'!$D$4:$F$48,3,FALSE)="hydro",VLOOKUP(E4884,'Cross-Page Data'!$I$4:$J$19,2,FALSE),VLOOKUP(I4884,'Cross-Page Data'!$D$4:$F$48,3,FALSE)))))</f>
        <v>hydro</v>
      </c>
      <c r="K4884" s="65" t="b">
        <f t="shared" si="76"/>
        <v>1</v>
      </c>
    </row>
    <row r="4885" spans="2:11" ht="14.65" customHeight="1">
      <c r="B4885" s="65">
        <v>3130</v>
      </c>
      <c r="C4885" s="65" t="s">
        <v>3439</v>
      </c>
      <c r="D4885" s="65" t="s">
        <v>3576</v>
      </c>
      <c r="E4885" s="65" t="s">
        <v>3505</v>
      </c>
      <c r="F4885" s="65">
        <v>521</v>
      </c>
      <c r="G4885" s="65" t="s">
        <v>3497</v>
      </c>
      <c r="H4885" s="65" t="s">
        <v>3581</v>
      </c>
      <c r="I4885" s="65" t="s">
        <v>3544</v>
      </c>
      <c r="J4885" s="65" t="str">
        <f>IF(VLOOKUP(I4885,'Cross-Page Data'!$D$4:$F$48,3,FALSE)="natural gas",VLOOKUP(E4885,'Cross-Page Data'!$I$4:$J$19,2,FALSE),IF(VLOOKUP(I4885,'Cross-Page Data'!$D$4:$F$48,3,FALSE)="solar",IF(E4885="PV","solar PV","solar thermal"),IF(VLOOKUP(I4885,'Cross-Page Data'!$D$4:$F$48,3,FALSE)="wind",VLOOKUP(E4885,'Cross-Page Data'!$I$4:$J$19,2,FALSE),IF(VLOOKUP(I4885,'Cross-Page Data'!$D$4:$F$48,3,FALSE)="hydro",VLOOKUP(E4885,'Cross-Page Data'!$I$4:$J$19,2,FALSE),VLOOKUP(I4885,'Cross-Page Data'!$D$4:$F$48,3,FALSE)))))</f>
        <v>hard coal</v>
      </c>
      <c r="K4885" s="65" t="b">
        <f t="shared" si="76"/>
        <v>1</v>
      </c>
    </row>
    <row r="4886" spans="2:11" ht="14.65" customHeight="1">
      <c r="B4886" s="65">
        <v>3131</v>
      </c>
      <c r="C4886" s="65" t="s">
        <v>3439</v>
      </c>
      <c r="D4886" s="65" t="s">
        <v>3575</v>
      </c>
      <c r="E4886" s="65" t="s">
        <v>3505</v>
      </c>
      <c r="F4886" s="65">
        <v>122</v>
      </c>
      <c r="G4886" s="65" t="s">
        <v>3497</v>
      </c>
      <c r="H4886" s="65" t="s">
        <v>3581</v>
      </c>
      <c r="I4886" s="65" t="s">
        <v>3502</v>
      </c>
      <c r="J4886" s="65" t="str">
        <f>IF(VLOOKUP(I4886,'Cross-Page Data'!$D$4:$F$48,3,FALSE)="natural gas",VLOOKUP(E4886,'Cross-Page Data'!$I$4:$J$19,2,FALSE),IF(VLOOKUP(I4886,'Cross-Page Data'!$D$4:$F$48,3,FALSE)="solar",IF(E4886="PV","solar PV","solar thermal"),IF(VLOOKUP(I4886,'Cross-Page Data'!$D$4:$F$48,3,FALSE)="wind",VLOOKUP(E4886,'Cross-Page Data'!$I$4:$J$19,2,FALSE),IF(VLOOKUP(I4886,'Cross-Page Data'!$D$4:$F$48,3,FALSE)="hydro",VLOOKUP(E4886,'Cross-Page Data'!$I$4:$J$19,2,FALSE),VLOOKUP(I4886,'Cross-Page Data'!$D$4:$F$48,3,FALSE)))))</f>
        <v>natural gas peaker</v>
      </c>
      <c r="K4886" s="65" t="b">
        <f t="shared" si="76"/>
        <v>1</v>
      </c>
    </row>
    <row r="4887" spans="2:11" ht="14.65" customHeight="1">
      <c r="B4887" s="65">
        <v>3131</v>
      </c>
      <c r="C4887" s="65" t="s">
        <v>3439</v>
      </c>
      <c r="D4887" s="65" t="s">
        <v>3575</v>
      </c>
      <c r="E4887" s="65" t="s">
        <v>3505</v>
      </c>
      <c r="F4887" s="65">
        <v>124.7</v>
      </c>
      <c r="G4887" s="65" t="s">
        <v>3497</v>
      </c>
      <c r="H4887" s="65" t="s">
        <v>3581</v>
      </c>
      <c r="I4887" s="65" t="s">
        <v>3502</v>
      </c>
      <c r="J4887" s="65" t="str">
        <f>IF(VLOOKUP(I4887,'Cross-Page Data'!$D$4:$F$48,3,FALSE)="natural gas",VLOOKUP(E4887,'Cross-Page Data'!$I$4:$J$19,2,FALSE),IF(VLOOKUP(I4887,'Cross-Page Data'!$D$4:$F$48,3,FALSE)="solar",IF(E4887="PV","solar PV","solar thermal"),IF(VLOOKUP(I4887,'Cross-Page Data'!$D$4:$F$48,3,FALSE)="wind",VLOOKUP(E4887,'Cross-Page Data'!$I$4:$J$19,2,FALSE),IF(VLOOKUP(I4887,'Cross-Page Data'!$D$4:$F$48,3,FALSE)="hydro",VLOOKUP(E4887,'Cross-Page Data'!$I$4:$J$19,2,FALSE),VLOOKUP(I4887,'Cross-Page Data'!$D$4:$F$48,3,FALSE)))))</f>
        <v>natural gas peaker</v>
      </c>
      <c r="K4887" s="65" t="b">
        <f t="shared" si="76"/>
        <v>1</v>
      </c>
    </row>
    <row r="4888" spans="2:11" ht="14.65" customHeight="1">
      <c r="B4888" s="65">
        <v>3131</v>
      </c>
      <c r="C4888" s="65" t="s">
        <v>3439</v>
      </c>
      <c r="D4888" s="65" t="s">
        <v>3575</v>
      </c>
      <c r="E4888" s="65" t="s">
        <v>3505</v>
      </c>
      <c r="F4888" s="65">
        <v>172</v>
      </c>
      <c r="G4888" s="65" t="s">
        <v>3497</v>
      </c>
      <c r="H4888" s="65" t="s">
        <v>3581</v>
      </c>
      <c r="I4888" s="65" t="s">
        <v>3502</v>
      </c>
      <c r="J4888" s="65" t="str">
        <f>IF(VLOOKUP(I4888,'Cross-Page Data'!$D$4:$F$48,3,FALSE)="natural gas",VLOOKUP(E4888,'Cross-Page Data'!$I$4:$J$19,2,FALSE),IF(VLOOKUP(I4888,'Cross-Page Data'!$D$4:$F$48,3,FALSE)="solar",IF(E4888="PV","solar PV","solar thermal"),IF(VLOOKUP(I4888,'Cross-Page Data'!$D$4:$F$48,3,FALSE)="wind",VLOOKUP(E4888,'Cross-Page Data'!$I$4:$J$19,2,FALSE),IF(VLOOKUP(I4888,'Cross-Page Data'!$D$4:$F$48,3,FALSE)="hydro",VLOOKUP(E4888,'Cross-Page Data'!$I$4:$J$19,2,FALSE),VLOOKUP(I4888,'Cross-Page Data'!$D$4:$F$48,3,FALSE)))))</f>
        <v>natural gas peaker</v>
      </c>
      <c r="K4888" s="65" t="b">
        <f t="shared" si="76"/>
        <v>1</v>
      </c>
    </row>
    <row r="4889" spans="2:11" ht="14.65" customHeight="1">
      <c r="B4889" s="65">
        <v>3131</v>
      </c>
      <c r="C4889" s="65" t="s">
        <v>3439</v>
      </c>
      <c r="D4889" s="65" t="s">
        <v>3575</v>
      </c>
      <c r="E4889" s="65" t="s">
        <v>3505</v>
      </c>
      <c r="F4889" s="65">
        <v>171</v>
      </c>
      <c r="G4889" s="65" t="s">
        <v>3497</v>
      </c>
      <c r="H4889" s="65" t="s">
        <v>3581</v>
      </c>
      <c r="I4889" s="65" t="s">
        <v>3502</v>
      </c>
      <c r="J4889" s="65" t="str">
        <f>IF(VLOOKUP(I4889,'Cross-Page Data'!$D$4:$F$48,3,FALSE)="natural gas",VLOOKUP(E4889,'Cross-Page Data'!$I$4:$J$19,2,FALSE),IF(VLOOKUP(I4889,'Cross-Page Data'!$D$4:$F$48,3,FALSE)="solar",IF(E4889="PV","solar PV","solar thermal"),IF(VLOOKUP(I4889,'Cross-Page Data'!$D$4:$F$48,3,FALSE)="wind",VLOOKUP(E4889,'Cross-Page Data'!$I$4:$J$19,2,FALSE),IF(VLOOKUP(I4889,'Cross-Page Data'!$D$4:$F$48,3,FALSE)="hydro",VLOOKUP(E4889,'Cross-Page Data'!$I$4:$J$19,2,FALSE),VLOOKUP(I4889,'Cross-Page Data'!$D$4:$F$48,3,FALSE)))))</f>
        <v>natural gas peaker</v>
      </c>
      <c r="K4889" s="65" t="b">
        <f t="shared" si="76"/>
        <v>1</v>
      </c>
    </row>
    <row r="4890" spans="2:11" ht="14.65" customHeight="1">
      <c r="B4890" s="65">
        <v>3131</v>
      </c>
      <c r="C4890" s="65" t="s">
        <v>3439</v>
      </c>
      <c r="D4890" s="65" t="s">
        <v>3579</v>
      </c>
      <c r="E4890" s="65" t="s">
        <v>3510</v>
      </c>
      <c r="F4890" s="65">
        <v>2</v>
      </c>
      <c r="G4890" s="65" t="s">
        <v>3497</v>
      </c>
      <c r="H4890" s="65" t="s">
        <v>3581</v>
      </c>
      <c r="I4890" s="65" t="s">
        <v>3508</v>
      </c>
      <c r="J4890" s="65" t="str">
        <f>IF(VLOOKUP(I4890,'Cross-Page Data'!$D$4:$F$48,3,FALSE)="natural gas",VLOOKUP(E4890,'Cross-Page Data'!$I$4:$J$19,2,FALSE),IF(VLOOKUP(I4890,'Cross-Page Data'!$D$4:$F$48,3,FALSE)="solar",IF(E4890="PV","solar PV","solar thermal"),IF(VLOOKUP(I4890,'Cross-Page Data'!$D$4:$F$48,3,FALSE)="wind",VLOOKUP(E4890,'Cross-Page Data'!$I$4:$J$19,2,FALSE),IF(VLOOKUP(I4890,'Cross-Page Data'!$D$4:$F$48,3,FALSE)="hydro",VLOOKUP(E4890,'Cross-Page Data'!$I$4:$J$19,2,FALSE),VLOOKUP(I4890,'Cross-Page Data'!$D$4:$F$48,3,FALSE)))))</f>
        <v>petroleum</v>
      </c>
      <c r="K4890" s="65" t="b">
        <f t="shared" si="76"/>
        <v>1</v>
      </c>
    </row>
    <row r="4891" spans="2:11" ht="14.65" customHeight="1">
      <c r="B4891" s="65">
        <v>3131</v>
      </c>
      <c r="C4891" s="65" t="s">
        <v>3439</v>
      </c>
      <c r="D4891" s="65" t="s">
        <v>3579</v>
      </c>
      <c r="E4891" s="65" t="s">
        <v>3510</v>
      </c>
      <c r="F4891" s="65">
        <v>2</v>
      </c>
      <c r="G4891" s="65" t="s">
        <v>3497</v>
      </c>
      <c r="H4891" s="65" t="s">
        <v>3581</v>
      </c>
      <c r="I4891" s="65" t="s">
        <v>3508</v>
      </c>
      <c r="J4891" s="65" t="str">
        <f>IF(VLOOKUP(I4891,'Cross-Page Data'!$D$4:$F$48,3,FALSE)="natural gas",VLOOKUP(E4891,'Cross-Page Data'!$I$4:$J$19,2,FALSE),IF(VLOOKUP(I4891,'Cross-Page Data'!$D$4:$F$48,3,FALSE)="solar",IF(E4891="PV","solar PV","solar thermal"),IF(VLOOKUP(I4891,'Cross-Page Data'!$D$4:$F$48,3,FALSE)="wind",VLOOKUP(E4891,'Cross-Page Data'!$I$4:$J$19,2,FALSE),IF(VLOOKUP(I4891,'Cross-Page Data'!$D$4:$F$48,3,FALSE)="hydro",VLOOKUP(E4891,'Cross-Page Data'!$I$4:$J$19,2,FALSE),VLOOKUP(I4891,'Cross-Page Data'!$D$4:$F$48,3,FALSE)))))</f>
        <v>petroleum</v>
      </c>
      <c r="K4891" s="65" t="b">
        <f t="shared" si="76"/>
        <v>1</v>
      </c>
    </row>
    <row r="4892" spans="2:11" ht="14.65" customHeight="1">
      <c r="B4892" s="65">
        <v>3131</v>
      </c>
      <c r="C4892" s="65" t="s">
        <v>3439</v>
      </c>
      <c r="D4892" s="65" t="s">
        <v>3579</v>
      </c>
      <c r="E4892" s="65" t="s">
        <v>3510</v>
      </c>
      <c r="F4892" s="65">
        <v>2</v>
      </c>
      <c r="G4892" s="65" t="s">
        <v>3497</v>
      </c>
      <c r="H4892" s="65" t="s">
        <v>3581</v>
      </c>
      <c r="I4892" s="65" t="s">
        <v>3508</v>
      </c>
      <c r="J4892" s="65" t="str">
        <f>IF(VLOOKUP(I4892,'Cross-Page Data'!$D$4:$F$48,3,FALSE)="natural gas",VLOOKUP(E4892,'Cross-Page Data'!$I$4:$J$19,2,FALSE),IF(VLOOKUP(I4892,'Cross-Page Data'!$D$4:$F$48,3,FALSE)="solar",IF(E4892="PV","solar PV","solar thermal"),IF(VLOOKUP(I4892,'Cross-Page Data'!$D$4:$F$48,3,FALSE)="wind",VLOOKUP(E4892,'Cross-Page Data'!$I$4:$J$19,2,FALSE),IF(VLOOKUP(I4892,'Cross-Page Data'!$D$4:$F$48,3,FALSE)="hydro",VLOOKUP(E4892,'Cross-Page Data'!$I$4:$J$19,2,FALSE),VLOOKUP(I4892,'Cross-Page Data'!$D$4:$F$48,3,FALSE)))))</f>
        <v>petroleum</v>
      </c>
      <c r="K4892" s="65" t="b">
        <f t="shared" si="76"/>
        <v>1</v>
      </c>
    </row>
    <row r="4893" spans="2:11" ht="14.65" customHeight="1">
      <c r="B4893" s="65">
        <v>3132</v>
      </c>
      <c r="C4893" s="65" t="s">
        <v>3439</v>
      </c>
      <c r="D4893" s="65" t="s">
        <v>3578</v>
      </c>
      <c r="E4893" s="65" t="s">
        <v>3509</v>
      </c>
      <c r="F4893" s="65">
        <v>50.1</v>
      </c>
      <c r="G4893" s="65" t="s">
        <v>3497</v>
      </c>
      <c r="H4893" s="65" t="s">
        <v>3581</v>
      </c>
      <c r="I4893" s="65" t="s">
        <v>3502</v>
      </c>
      <c r="J4893" s="65" t="str">
        <f>IF(VLOOKUP(I4893,'Cross-Page Data'!$D$4:$F$48,3,FALSE)="natural gas",VLOOKUP(E4893,'Cross-Page Data'!$I$4:$J$19,2,FALSE),IF(VLOOKUP(I4893,'Cross-Page Data'!$D$4:$F$48,3,FALSE)="solar",IF(E4893="PV","solar PV","solar thermal"),IF(VLOOKUP(I4893,'Cross-Page Data'!$D$4:$F$48,3,FALSE)="wind",VLOOKUP(E4893,'Cross-Page Data'!$I$4:$J$19,2,FALSE),IF(VLOOKUP(I4893,'Cross-Page Data'!$D$4:$F$48,3,FALSE)="hydro",VLOOKUP(E4893,'Cross-Page Data'!$I$4:$J$19,2,FALSE),VLOOKUP(I4893,'Cross-Page Data'!$D$4:$F$48,3,FALSE)))))</f>
        <v>natural gas peaker</v>
      </c>
      <c r="K4893" s="65" t="b">
        <f t="shared" si="76"/>
        <v>1</v>
      </c>
    </row>
    <row r="4894" spans="2:11" ht="14.65" customHeight="1">
      <c r="B4894" s="65">
        <v>3136</v>
      </c>
      <c r="C4894" s="65" t="s">
        <v>3439</v>
      </c>
      <c r="D4894" s="65" t="s">
        <v>3576</v>
      </c>
      <c r="E4894" s="65" t="s">
        <v>3505</v>
      </c>
      <c r="F4894" s="65">
        <v>850</v>
      </c>
      <c r="G4894" s="65" t="s">
        <v>3497</v>
      </c>
      <c r="H4894" s="65" t="s">
        <v>3581</v>
      </c>
      <c r="I4894" s="65" t="s">
        <v>3506</v>
      </c>
      <c r="J4894" s="65" t="str">
        <f>IF(VLOOKUP(I4894,'Cross-Page Data'!$D$4:$F$48,3,FALSE)="natural gas",VLOOKUP(E4894,'Cross-Page Data'!$I$4:$J$19,2,FALSE),IF(VLOOKUP(I4894,'Cross-Page Data'!$D$4:$F$48,3,FALSE)="solar",IF(E4894="PV","solar PV","solar thermal"),IF(VLOOKUP(I4894,'Cross-Page Data'!$D$4:$F$48,3,FALSE)="wind",VLOOKUP(E4894,'Cross-Page Data'!$I$4:$J$19,2,FALSE),IF(VLOOKUP(I4894,'Cross-Page Data'!$D$4:$F$48,3,FALSE)="hydro",VLOOKUP(E4894,'Cross-Page Data'!$I$4:$J$19,2,FALSE),VLOOKUP(I4894,'Cross-Page Data'!$D$4:$F$48,3,FALSE)))))</f>
        <v>hard coal</v>
      </c>
      <c r="K4894" s="65" t="b">
        <f t="shared" si="76"/>
        <v>1</v>
      </c>
    </row>
    <row r="4895" spans="2:11" ht="14.65" customHeight="1">
      <c r="B4895" s="65">
        <v>3136</v>
      </c>
      <c r="C4895" s="65" t="s">
        <v>3439</v>
      </c>
      <c r="D4895" s="65" t="s">
        <v>3576</v>
      </c>
      <c r="E4895" s="65" t="s">
        <v>3505</v>
      </c>
      <c r="F4895" s="65">
        <v>850</v>
      </c>
      <c r="G4895" s="65" t="s">
        <v>3497</v>
      </c>
      <c r="H4895" s="65" t="s">
        <v>3581</v>
      </c>
      <c r="I4895" s="65" t="s">
        <v>3506</v>
      </c>
      <c r="J4895" s="65" t="str">
        <f>IF(VLOOKUP(I4895,'Cross-Page Data'!$D$4:$F$48,3,FALSE)="natural gas",VLOOKUP(E4895,'Cross-Page Data'!$I$4:$J$19,2,FALSE),IF(VLOOKUP(I4895,'Cross-Page Data'!$D$4:$F$48,3,FALSE)="solar",IF(E4895="PV","solar PV","solar thermal"),IF(VLOOKUP(I4895,'Cross-Page Data'!$D$4:$F$48,3,FALSE)="wind",VLOOKUP(E4895,'Cross-Page Data'!$I$4:$J$19,2,FALSE),IF(VLOOKUP(I4895,'Cross-Page Data'!$D$4:$F$48,3,FALSE)="hydro",VLOOKUP(E4895,'Cross-Page Data'!$I$4:$J$19,2,FALSE),VLOOKUP(I4895,'Cross-Page Data'!$D$4:$F$48,3,FALSE)))))</f>
        <v>hard coal</v>
      </c>
      <c r="K4895" s="65" t="b">
        <f t="shared" si="76"/>
        <v>1</v>
      </c>
    </row>
    <row r="4896" spans="2:11" ht="14.65" customHeight="1">
      <c r="B4896" s="65">
        <v>3136</v>
      </c>
      <c r="C4896" s="65" t="s">
        <v>3439</v>
      </c>
      <c r="D4896" s="65" t="s">
        <v>3579</v>
      </c>
      <c r="E4896" s="65" t="s">
        <v>3510</v>
      </c>
      <c r="F4896" s="65">
        <v>2.8</v>
      </c>
      <c r="G4896" s="65" t="s">
        <v>3497</v>
      </c>
      <c r="H4896" s="65" t="s">
        <v>3581</v>
      </c>
      <c r="I4896" s="65" t="s">
        <v>3508</v>
      </c>
      <c r="J4896" s="65" t="str">
        <f>IF(VLOOKUP(I4896,'Cross-Page Data'!$D$4:$F$48,3,FALSE)="natural gas",VLOOKUP(E4896,'Cross-Page Data'!$I$4:$J$19,2,FALSE),IF(VLOOKUP(I4896,'Cross-Page Data'!$D$4:$F$48,3,FALSE)="solar",IF(E4896="PV","solar PV","solar thermal"),IF(VLOOKUP(I4896,'Cross-Page Data'!$D$4:$F$48,3,FALSE)="wind",VLOOKUP(E4896,'Cross-Page Data'!$I$4:$J$19,2,FALSE),IF(VLOOKUP(I4896,'Cross-Page Data'!$D$4:$F$48,3,FALSE)="hydro",VLOOKUP(E4896,'Cross-Page Data'!$I$4:$J$19,2,FALSE),VLOOKUP(I4896,'Cross-Page Data'!$D$4:$F$48,3,FALSE)))))</f>
        <v>petroleum</v>
      </c>
      <c r="K4896" s="65" t="b">
        <f t="shared" si="76"/>
        <v>1</v>
      </c>
    </row>
    <row r="4897" spans="2:11" ht="14.65" customHeight="1">
      <c r="B4897" s="65">
        <v>3136</v>
      </c>
      <c r="C4897" s="65" t="s">
        <v>3439</v>
      </c>
      <c r="D4897" s="65" t="s">
        <v>3579</v>
      </c>
      <c r="E4897" s="65" t="s">
        <v>3510</v>
      </c>
      <c r="F4897" s="65">
        <v>2.8</v>
      </c>
      <c r="G4897" s="65" t="s">
        <v>3497</v>
      </c>
      <c r="H4897" s="65" t="s">
        <v>3581</v>
      </c>
      <c r="I4897" s="65" t="s">
        <v>3508</v>
      </c>
      <c r="J4897" s="65" t="str">
        <f>IF(VLOOKUP(I4897,'Cross-Page Data'!$D$4:$F$48,3,FALSE)="natural gas",VLOOKUP(E4897,'Cross-Page Data'!$I$4:$J$19,2,FALSE),IF(VLOOKUP(I4897,'Cross-Page Data'!$D$4:$F$48,3,FALSE)="solar",IF(E4897="PV","solar PV","solar thermal"),IF(VLOOKUP(I4897,'Cross-Page Data'!$D$4:$F$48,3,FALSE)="wind",VLOOKUP(E4897,'Cross-Page Data'!$I$4:$J$19,2,FALSE),IF(VLOOKUP(I4897,'Cross-Page Data'!$D$4:$F$48,3,FALSE)="hydro",VLOOKUP(E4897,'Cross-Page Data'!$I$4:$J$19,2,FALSE),VLOOKUP(I4897,'Cross-Page Data'!$D$4:$F$48,3,FALSE)))))</f>
        <v>petroleum</v>
      </c>
      <c r="K4897" s="65" t="b">
        <f t="shared" si="76"/>
        <v>1</v>
      </c>
    </row>
    <row r="4898" spans="2:11" ht="14.65" customHeight="1">
      <c r="B4898" s="65">
        <v>3136</v>
      </c>
      <c r="C4898" s="65" t="s">
        <v>3439</v>
      </c>
      <c r="D4898" s="65" t="s">
        <v>3579</v>
      </c>
      <c r="E4898" s="65" t="s">
        <v>3510</v>
      </c>
      <c r="F4898" s="65">
        <v>2.8</v>
      </c>
      <c r="G4898" s="65" t="s">
        <v>3497</v>
      </c>
      <c r="H4898" s="65" t="s">
        <v>3581</v>
      </c>
      <c r="I4898" s="65" t="s">
        <v>3508</v>
      </c>
      <c r="J4898" s="65" t="str">
        <f>IF(VLOOKUP(I4898,'Cross-Page Data'!$D$4:$F$48,3,FALSE)="natural gas",VLOOKUP(E4898,'Cross-Page Data'!$I$4:$J$19,2,FALSE),IF(VLOOKUP(I4898,'Cross-Page Data'!$D$4:$F$48,3,FALSE)="solar",IF(E4898="PV","solar PV","solar thermal"),IF(VLOOKUP(I4898,'Cross-Page Data'!$D$4:$F$48,3,FALSE)="wind",VLOOKUP(E4898,'Cross-Page Data'!$I$4:$J$19,2,FALSE),IF(VLOOKUP(I4898,'Cross-Page Data'!$D$4:$F$48,3,FALSE)="hydro",VLOOKUP(E4898,'Cross-Page Data'!$I$4:$J$19,2,FALSE),VLOOKUP(I4898,'Cross-Page Data'!$D$4:$F$48,3,FALSE)))))</f>
        <v>petroleum</v>
      </c>
      <c r="K4898" s="65" t="b">
        <f t="shared" si="76"/>
        <v>1</v>
      </c>
    </row>
    <row r="4899" spans="2:11" ht="14.65" customHeight="1">
      <c r="B4899" s="65">
        <v>3136</v>
      </c>
      <c r="C4899" s="65" t="s">
        <v>3439</v>
      </c>
      <c r="D4899" s="65" t="s">
        <v>3579</v>
      </c>
      <c r="E4899" s="65" t="s">
        <v>3510</v>
      </c>
      <c r="F4899" s="65">
        <v>2.8</v>
      </c>
      <c r="G4899" s="65" t="s">
        <v>3497</v>
      </c>
      <c r="H4899" s="65" t="s">
        <v>3581</v>
      </c>
      <c r="I4899" s="65" t="s">
        <v>3508</v>
      </c>
      <c r="J4899" s="65" t="str">
        <f>IF(VLOOKUP(I4899,'Cross-Page Data'!$D$4:$F$48,3,FALSE)="natural gas",VLOOKUP(E4899,'Cross-Page Data'!$I$4:$J$19,2,FALSE),IF(VLOOKUP(I4899,'Cross-Page Data'!$D$4:$F$48,3,FALSE)="solar",IF(E4899="PV","solar PV","solar thermal"),IF(VLOOKUP(I4899,'Cross-Page Data'!$D$4:$F$48,3,FALSE)="wind",VLOOKUP(E4899,'Cross-Page Data'!$I$4:$J$19,2,FALSE),IF(VLOOKUP(I4899,'Cross-Page Data'!$D$4:$F$48,3,FALSE)="hydro",VLOOKUP(E4899,'Cross-Page Data'!$I$4:$J$19,2,FALSE),VLOOKUP(I4899,'Cross-Page Data'!$D$4:$F$48,3,FALSE)))))</f>
        <v>petroleum</v>
      </c>
      <c r="K4899" s="65" t="b">
        <f t="shared" si="76"/>
        <v>1</v>
      </c>
    </row>
    <row r="4900" spans="2:11" ht="14.65" customHeight="1">
      <c r="B4900" s="65">
        <v>3138</v>
      </c>
      <c r="C4900" s="65" t="s">
        <v>3439</v>
      </c>
      <c r="D4900" s="65" t="s">
        <v>3575</v>
      </c>
      <c r="E4900" s="65" t="s">
        <v>3505</v>
      </c>
      <c r="F4900" s="65">
        <v>88</v>
      </c>
      <c r="G4900" s="65" t="s">
        <v>3497</v>
      </c>
      <c r="H4900" s="65" t="s">
        <v>3581</v>
      </c>
      <c r="I4900" s="65" t="s">
        <v>3502</v>
      </c>
      <c r="J4900" s="65" t="str">
        <f>IF(VLOOKUP(I4900,'Cross-Page Data'!$D$4:$F$48,3,FALSE)="natural gas",VLOOKUP(E4900,'Cross-Page Data'!$I$4:$J$19,2,FALSE),IF(VLOOKUP(I4900,'Cross-Page Data'!$D$4:$F$48,3,FALSE)="solar",IF(E4900="PV","solar PV","solar thermal"),IF(VLOOKUP(I4900,'Cross-Page Data'!$D$4:$F$48,3,FALSE)="wind",VLOOKUP(E4900,'Cross-Page Data'!$I$4:$J$19,2,FALSE),IF(VLOOKUP(I4900,'Cross-Page Data'!$D$4:$F$48,3,FALSE)="hydro",VLOOKUP(E4900,'Cross-Page Data'!$I$4:$J$19,2,FALSE),VLOOKUP(I4900,'Cross-Page Data'!$D$4:$F$48,3,FALSE)))))</f>
        <v>natural gas peaker</v>
      </c>
      <c r="K4900" s="65" t="b">
        <f t="shared" si="76"/>
        <v>1</v>
      </c>
    </row>
    <row r="4901" spans="2:11" ht="14.65" customHeight="1">
      <c r="B4901" s="65">
        <v>3138</v>
      </c>
      <c r="C4901" s="65" t="s">
        <v>3439</v>
      </c>
      <c r="D4901" s="65" t="s">
        <v>3575</v>
      </c>
      <c r="E4901" s="65" t="s">
        <v>3505</v>
      </c>
      <c r="F4901" s="65">
        <v>87</v>
      </c>
      <c r="G4901" s="65" t="s">
        <v>3497</v>
      </c>
      <c r="H4901" s="65" t="s">
        <v>3581</v>
      </c>
      <c r="I4901" s="65" t="s">
        <v>3502</v>
      </c>
      <c r="J4901" s="65" t="str">
        <f>IF(VLOOKUP(I4901,'Cross-Page Data'!$D$4:$F$48,3,FALSE)="natural gas",VLOOKUP(E4901,'Cross-Page Data'!$I$4:$J$19,2,FALSE),IF(VLOOKUP(I4901,'Cross-Page Data'!$D$4:$F$48,3,FALSE)="solar",IF(E4901="PV","solar PV","solar thermal"),IF(VLOOKUP(I4901,'Cross-Page Data'!$D$4:$F$48,3,FALSE)="wind",VLOOKUP(E4901,'Cross-Page Data'!$I$4:$J$19,2,FALSE),IF(VLOOKUP(I4901,'Cross-Page Data'!$D$4:$F$48,3,FALSE)="hydro",VLOOKUP(E4901,'Cross-Page Data'!$I$4:$J$19,2,FALSE),VLOOKUP(I4901,'Cross-Page Data'!$D$4:$F$48,3,FALSE)))))</f>
        <v>natural gas peaker</v>
      </c>
      <c r="K4901" s="65" t="b">
        <f t="shared" si="76"/>
        <v>1</v>
      </c>
    </row>
    <row r="4902" spans="2:11" ht="14.65" customHeight="1">
      <c r="B4902" s="65">
        <v>3138</v>
      </c>
      <c r="C4902" s="65" t="s">
        <v>3439</v>
      </c>
      <c r="D4902" s="65" t="s">
        <v>3575</v>
      </c>
      <c r="E4902" s="65" t="s">
        <v>3505</v>
      </c>
      <c r="F4902" s="65">
        <v>130</v>
      </c>
      <c r="G4902" s="65" t="s">
        <v>3497</v>
      </c>
      <c r="H4902" s="65" t="s">
        <v>3581</v>
      </c>
      <c r="I4902" s="65" t="s">
        <v>3502</v>
      </c>
      <c r="J4902" s="65" t="str">
        <f>IF(VLOOKUP(I4902,'Cross-Page Data'!$D$4:$F$48,3,FALSE)="natural gas",VLOOKUP(E4902,'Cross-Page Data'!$I$4:$J$19,2,FALSE),IF(VLOOKUP(I4902,'Cross-Page Data'!$D$4:$F$48,3,FALSE)="solar",IF(E4902="PV","solar PV","solar thermal"),IF(VLOOKUP(I4902,'Cross-Page Data'!$D$4:$F$48,3,FALSE)="wind",VLOOKUP(E4902,'Cross-Page Data'!$I$4:$J$19,2,FALSE),IF(VLOOKUP(I4902,'Cross-Page Data'!$D$4:$F$48,3,FALSE)="hydro",VLOOKUP(E4902,'Cross-Page Data'!$I$4:$J$19,2,FALSE),VLOOKUP(I4902,'Cross-Page Data'!$D$4:$F$48,3,FALSE)))))</f>
        <v>natural gas peaker</v>
      </c>
      <c r="K4902" s="65" t="b">
        <f t="shared" si="76"/>
        <v>1</v>
      </c>
    </row>
    <row r="4903" spans="2:11" ht="14.65" customHeight="1">
      <c r="B4903" s="65">
        <v>3138</v>
      </c>
      <c r="C4903" s="65" t="s">
        <v>3439</v>
      </c>
      <c r="D4903" s="65" t="s">
        <v>3579</v>
      </c>
      <c r="E4903" s="65" t="s">
        <v>3510</v>
      </c>
      <c r="F4903" s="65">
        <v>2.5</v>
      </c>
      <c r="G4903" s="65" t="s">
        <v>3497</v>
      </c>
      <c r="H4903" s="65" t="s">
        <v>3581</v>
      </c>
      <c r="I4903" s="65" t="s">
        <v>3508</v>
      </c>
      <c r="J4903" s="65" t="str">
        <f>IF(VLOOKUP(I4903,'Cross-Page Data'!$D$4:$F$48,3,FALSE)="natural gas",VLOOKUP(E4903,'Cross-Page Data'!$I$4:$J$19,2,FALSE),IF(VLOOKUP(I4903,'Cross-Page Data'!$D$4:$F$48,3,FALSE)="solar",IF(E4903="PV","solar PV","solar thermal"),IF(VLOOKUP(I4903,'Cross-Page Data'!$D$4:$F$48,3,FALSE)="wind",VLOOKUP(E4903,'Cross-Page Data'!$I$4:$J$19,2,FALSE),IF(VLOOKUP(I4903,'Cross-Page Data'!$D$4:$F$48,3,FALSE)="hydro",VLOOKUP(E4903,'Cross-Page Data'!$I$4:$J$19,2,FALSE),VLOOKUP(I4903,'Cross-Page Data'!$D$4:$F$48,3,FALSE)))))</f>
        <v>petroleum</v>
      </c>
      <c r="K4903" s="65" t="b">
        <f t="shared" si="76"/>
        <v>1</v>
      </c>
    </row>
    <row r="4904" spans="2:11" ht="14.65" customHeight="1">
      <c r="B4904" s="65">
        <v>3138</v>
      </c>
      <c r="C4904" s="65" t="s">
        <v>3439</v>
      </c>
      <c r="D4904" s="65" t="s">
        <v>3579</v>
      </c>
      <c r="E4904" s="65" t="s">
        <v>3510</v>
      </c>
      <c r="F4904" s="65">
        <v>2.5</v>
      </c>
      <c r="G4904" s="65" t="s">
        <v>3497</v>
      </c>
      <c r="H4904" s="65" t="s">
        <v>3581</v>
      </c>
      <c r="I4904" s="65" t="s">
        <v>3508</v>
      </c>
      <c r="J4904" s="65" t="str">
        <f>IF(VLOOKUP(I4904,'Cross-Page Data'!$D$4:$F$48,3,FALSE)="natural gas",VLOOKUP(E4904,'Cross-Page Data'!$I$4:$J$19,2,FALSE),IF(VLOOKUP(I4904,'Cross-Page Data'!$D$4:$F$48,3,FALSE)="solar",IF(E4904="PV","solar PV","solar thermal"),IF(VLOOKUP(I4904,'Cross-Page Data'!$D$4:$F$48,3,FALSE)="wind",VLOOKUP(E4904,'Cross-Page Data'!$I$4:$J$19,2,FALSE),IF(VLOOKUP(I4904,'Cross-Page Data'!$D$4:$F$48,3,FALSE)="hydro",VLOOKUP(E4904,'Cross-Page Data'!$I$4:$J$19,2,FALSE),VLOOKUP(I4904,'Cross-Page Data'!$D$4:$F$48,3,FALSE)))))</f>
        <v>petroleum</v>
      </c>
      <c r="K4904" s="65" t="b">
        <f t="shared" si="76"/>
        <v>1</v>
      </c>
    </row>
    <row r="4905" spans="2:11" ht="14.65" customHeight="1">
      <c r="B4905" s="65">
        <v>3139</v>
      </c>
      <c r="C4905" s="65" t="s">
        <v>3439</v>
      </c>
      <c r="D4905" s="65" t="s">
        <v>3579</v>
      </c>
      <c r="E4905" s="65" t="s">
        <v>3509</v>
      </c>
      <c r="F4905" s="65">
        <v>14</v>
      </c>
      <c r="G4905" s="65" t="s">
        <v>3497</v>
      </c>
      <c r="H4905" s="65" t="s">
        <v>3581</v>
      </c>
      <c r="I4905" s="65" t="s">
        <v>3508</v>
      </c>
      <c r="J4905" s="65" t="str">
        <f>IF(VLOOKUP(I4905,'Cross-Page Data'!$D$4:$F$48,3,FALSE)="natural gas",VLOOKUP(E4905,'Cross-Page Data'!$I$4:$J$19,2,FALSE),IF(VLOOKUP(I4905,'Cross-Page Data'!$D$4:$F$48,3,FALSE)="solar",IF(E4905="PV","solar PV","solar thermal"),IF(VLOOKUP(I4905,'Cross-Page Data'!$D$4:$F$48,3,FALSE)="wind",VLOOKUP(E4905,'Cross-Page Data'!$I$4:$J$19,2,FALSE),IF(VLOOKUP(I4905,'Cross-Page Data'!$D$4:$F$48,3,FALSE)="hydro",VLOOKUP(E4905,'Cross-Page Data'!$I$4:$J$19,2,FALSE),VLOOKUP(I4905,'Cross-Page Data'!$D$4:$F$48,3,FALSE)))))</f>
        <v>petroleum</v>
      </c>
      <c r="K4905" s="65" t="b">
        <f t="shared" si="76"/>
        <v>1</v>
      </c>
    </row>
    <row r="4906" spans="2:11" ht="14.65" customHeight="1">
      <c r="B4906" s="65">
        <v>3139</v>
      </c>
      <c r="C4906" s="65" t="s">
        <v>3439</v>
      </c>
      <c r="D4906" s="65" t="s">
        <v>3579</v>
      </c>
      <c r="E4906" s="65" t="s">
        <v>3509</v>
      </c>
      <c r="F4906" s="65">
        <v>14</v>
      </c>
      <c r="G4906" s="65" t="s">
        <v>3497</v>
      </c>
      <c r="H4906" s="65" t="s">
        <v>3581</v>
      </c>
      <c r="I4906" s="65" t="s">
        <v>3508</v>
      </c>
      <c r="J4906" s="65" t="str">
        <f>IF(VLOOKUP(I4906,'Cross-Page Data'!$D$4:$F$48,3,FALSE)="natural gas",VLOOKUP(E4906,'Cross-Page Data'!$I$4:$J$19,2,FALSE),IF(VLOOKUP(I4906,'Cross-Page Data'!$D$4:$F$48,3,FALSE)="solar",IF(E4906="PV","solar PV","solar thermal"),IF(VLOOKUP(I4906,'Cross-Page Data'!$D$4:$F$48,3,FALSE)="wind",VLOOKUP(E4906,'Cross-Page Data'!$I$4:$J$19,2,FALSE),IF(VLOOKUP(I4906,'Cross-Page Data'!$D$4:$F$48,3,FALSE)="hydro",VLOOKUP(E4906,'Cross-Page Data'!$I$4:$J$19,2,FALSE),VLOOKUP(I4906,'Cross-Page Data'!$D$4:$F$48,3,FALSE)))))</f>
        <v>petroleum</v>
      </c>
      <c r="K4906" s="65" t="b">
        <f t="shared" si="76"/>
        <v>1</v>
      </c>
    </row>
    <row r="4907" spans="2:11" ht="14.65" customHeight="1">
      <c r="B4907" s="65">
        <v>3139</v>
      </c>
      <c r="C4907" s="65" t="s">
        <v>3439</v>
      </c>
      <c r="D4907" s="65" t="s">
        <v>3579</v>
      </c>
      <c r="E4907" s="65" t="s">
        <v>3509</v>
      </c>
      <c r="F4907" s="65">
        <v>14</v>
      </c>
      <c r="G4907" s="65" t="s">
        <v>3497</v>
      </c>
      <c r="H4907" s="65" t="s">
        <v>3581</v>
      </c>
      <c r="I4907" s="65" t="s">
        <v>3508</v>
      </c>
      <c r="J4907" s="65" t="str">
        <f>IF(VLOOKUP(I4907,'Cross-Page Data'!$D$4:$F$48,3,FALSE)="natural gas",VLOOKUP(E4907,'Cross-Page Data'!$I$4:$J$19,2,FALSE),IF(VLOOKUP(I4907,'Cross-Page Data'!$D$4:$F$48,3,FALSE)="solar",IF(E4907="PV","solar PV","solar thermal"),IF(VLOOKUP(I4907,'Cross-Page Data'!$D$4:$F$48,3,FALSE)="wind",VLOOKUP(E4907,'Cross-Page Data'!$I$4:$J$19,2,FALSE),IF(VLOOKUP(I4907,'Cross-Page Data'!$D$4:$F$48,3,FALSE)="hydro",VLOOKUP(E4907,'Cross-Page Data'!$I$4:$J$19,2,FALSE),VLOOKUP(I4907,'Cross-Page Data'!$D$4:$F$48,3,FALSE)))))</f>
        <v>petroleum</v>
      </c>
      <c r="K4907" s="65" t="b">
        <f t="shared" si="76"/>
        <v>1</v>
      </c>
    </row>
    <row r="4908" spans="2:11" ht="14.65" customHeight="1">
      <c r="B4908" s="65">
        <v>3139</v>
      </c>
      <c r="C4908" s="65" t="s">
        <v>3439</v>
      </c>
      <c r="D4908" s="65" t="s">
        <v>3579</v>
      </c>
      <c r="E4908" s="65" t="s">
        <v>3509</v>
      </c>
      <c r="F4908" s="65">
        <v>14</v>
      </c>
      <c r="G4908" s="65" t="s">
        <v>3497</v>
      </c>
      <c r="H4908" s="65" t="s">
        <v>3581</v>
      </c>
      <c r="I4908" s="65" t="s">
        <v>3508</v>
      </c>
      <c r="J4908" s="65" t="str">
        <f>IF(VLOOKUP(I4908,'Cross-Page Data'!$D$4:$F$48,3,FALSE)="natural gas",VLOOKUP(E4908,'Cross-Page Data'!$I$4:$J$19,2,FALSE),IF(VLOOKUP(I4908,'Cross-Page Data'!$D$4:$F$48,3,FALSE)="solar",IF(E4908="PV","solar PV","solar thermal"),IF(VLOOKUP(I4908,'Cross-Page Data'!$D$4:$F$48,3,FALSE)="wind",VLOOKUP(E4908,'Cross-Page Data'!$I$4:$J$19,2,FALSE),IF(VLOOKUP(I4908,'Cross-Page Data'!$D$4:$F$48,3,FALSE)="hydro",VLOOKUP(E4908,'Cross-Page Data'!$I$4:$J$19,2,FALSE),VLOOKUP(I4908,'Cross-Page Data'!$D$4:$F$48,3,FALSE)))))</f>
        <v>petroleum</v>
      </c>
      <c r="K4908" s="65" t="b">
        <f t="shared" si="76"/>
        <v>1</v>
      </c>
    </row>
    <row r="4909" spans="2:11" ht="14.65" customHeight="1">
      <c r="B4909" s="65">
        <v>3140</v>
      </c>
      <c r="C4909" s="65" t="s">
        <v>3439</v>
      </c>
      <c r="D4909" s="65" t="s">
        <v>3575</v>
      </c>
      <c r="E4909" s="65" t="s">
        <v>3505</v>
      </c>
      <c r="F4909" s="65">
        <v>306</v>
      </c>
      <c r="G4909" s="65" t="s">
        <v>3497</v>
      </c>
      <c r="H4909" s="65" t="s">
        <v>3581</v>
      </c>
      <c r="I4909" s="65" t="s">
        <v>3502</v>
      </c>
      <c r="J4909" s="65" t="str">
        <f>IF(VLOOKUP(I4909,'Cross-Page Data'!$D$4:$F$48,3,FALSE)="natural gas",VLOOKUP(E4909,'Cross-Page Data'!$I$4:$J$19,2,FALSE),IF(VLOOKUP(I4909,'Cross-Page Data'!$D$4:$F$48,3,FALSE)="solar",IF(E4909="PV","solar PV","solar thermal"),IF(VLOOKUP(I4909,'Cross-Page Data'!$D$4:$F$48,3,FALSE)="wind",VLOOKUP(E4909,'Cross-Page Data'!$I$4:$J$19,2,FALSE),IF(VLOOKUP(I4909,'Cross-Page Data'!$D$4:$F$48,3,FALSE)="hydro",VLOOKUP(E4909,'Cross-Page Data'!$I$4:$J$19,2,FALSE),VLOOKUP(I4909,'Cross-Page Data'!$D$4:$F$48,3,FALSE)))))</f>
        <v>natural gas peaker</v>
      </c>
      <c r="K4909" s="65" t="b">
        <f t="shared" si="76"/>
        <v>1</v>
      </c>
    </row>
    <row r="4910" spans="2:11" ht="14.65" customHeight="1">
      <c r="B4910" s="65">
        <v>3140</v>
      </c>
      <c r="C4910" s="65" t="s">
        <v>3439</v>
      </c>
      <c r="D4910" s="65" t="s">
        <v>3575</v>
      </c>
      <c r="E4910" s="65" t="s">
        <v>3505</v>
      </c>
      <c r="F4910" s="65">
        <v>363</v>
      </c>
      <c r="G4910" s="65" t="s">
        <v>3497</v>
      </c>
      <c r="H4910" s="65" t="s">
        <v>3581</v>
      </c>
      <c r="I4910" s="65" t="s">
        <v>3502</v>
      </c>
      <c r="J4910" s="65" t="str">
        <f>IF(VLOOKUP(I4910,'Cross-Page Data'!$D$4:$F$48,3,FALSE)="natural gas",VLOOKUP(E4910,'Cross-Page Data'!$I$4:$J$19,2,FALSE),IF(VLOOKUP(I4910,'Cross-Page Data'!$D$4:$F$48,3,FALSE)="solar",IF(E4910="PV","solar PV","solar thermal"),IF(VLOOKUP(I4910,'Cross-Page Data'!$D$4:$F$48,3,FALSE)="wind",VLOOKUP(E4910,'Cross-Page Data'!$I$4:$J$19,2,FALSE),IF(VLOOKUP(I4910,'Cross-Page Data'!$D$4:$F$48,3,FALSE)="hydro",VLOOKUP(E4910,'Cross-Page Data'!$I$4:$J$19,2,FALSE),VLOOKUP(I4910,'Cross-Page Data'!$D$4:$F$48,3,FALSE)))))</f>
        <v>natural gas peaker</v>
      </c>
      <c r="K4910" s="65" t="b">
        <f t="shared" si="76"/>
        <v>1</v>
      </c>
    </row>
    <row r="4911" spans="2:11" ht="14.65" customHeight="1">
      <c r="B4911" s="65">
        <v>3140</v>
      </c>
      <c r="C4911" s="65" t="s">
        <v>3439</v>
      </c>
      <c r="D4911" s="65" t="s">
        <v>3576</v>
      </c>
      <c r="E4911" s="65" t="s">
        <v>3505</v>
      </c>
      <c r="F4911" s="65">
        <v>742</v>
      </c>
      <c r="G4911" s="65" t="s">
        <v>3497</v>
      </c>
      <c r="H4911" s="65" t="s">
        <v>3581</v>
      </c>
      <c r="I4911" s="65" t="s">
        <v>3516</v>
      </c>
      <c r="J4911" s="65" t="str">
        <f>IF(VLOOKUP(I4911,'Cross-Page Data'!$D$4:$F$48,3,FALSE)="natural gas",VLOOKUP(E4911,'Cross-Page Data'!$I$4:$J$19,2,FALSE),IF(VLOOKUP(I4911,'Cross-Page Data'!$D$4:$F$48,3,FALSE)="solar",IF(E4911="PV","solar PV","solar thermal"),IF(VLOOKUP(I4911,'Cross-Page Data'!$D$4:$F$48,3,FALSE)="wind",VLOOKUP(E4911,'Cross-Page Data'!$I$4:$J$19,2,FALSE),IF(VLOOKUP(I4911,'Cross-Page Data'!$D$4:$F$48,3,FALSE)="hydro",VLOOKUP(E4911,'Cross-Page Data'!$I$4:$J$19,2,FALSE),VLOOKUP(I4911,'Cross-Page Data'!$D$4:$F$48,3,FALSE)))))</f>
        <v>hard coal</v>
      </c>
      <c r="K4911" s="65" t="b">
        <f t="shared" si="76"/>
        <v>1</v>
      </c>
    </row>
    <row r="4912" spans="2:11" ht="14.65" customHeight="1">
      <c r="B4912" s="65">
        <v>3142</v>
      </c>
      <c r="C4912" s="65" t="s">
        <v>3439</v>
      </c>
      <c r="D4912" s="65" t="s">
        <v>3579</v>
      </c>
      <c r="E4912" s="65" t="s">
        <v>3509</v>
      </c>
      <c r="F4912" s="65">
        <v>14</v>
      </c>
      <c r="G4912" s="65" t="s">
        <v>3497</v>
      </c>
      <c r="H4912" s="65" t="s">
        <v>3581</v>
      </c>
      <c r="I4912" s="65" t="s">
        <v>3508</v>
      </c>
      <c r="J4912" s="65" t="str">
        <f>IF(VLOOKUP(I4912,'Cross-Page Data'!$D$4:$F$48,3,FALSE)="natural gas",VLOOKUP(E4912,'Cross-Page Data'!$I$4:$J$19,2,FALSE),IF(VLOOKUP(I4912,'Cross-Page Data'!$D$4:$F$48,3,FALSE)="solar",IF(E4912="PV","solar PV","solar thermal"),IF(VLOOKUP(I4912,'Cross-Page Data'!$D$4:$F$48,3,FALSE)="wind",VLOOKUP(E4912,'Cross-Page Data'!$I$4:$J$19,2,FALSE),IF(VLOOKUP(I4912,'Cross-Page Data'!$D$4:$F$48,3,FALSE)="hydro",VLOOKUP(E4912,'Cross-Page Data'!$I$4:$J$19,2,FALSE),VLOOKUP(I4912,'Cross-Page Data'!$D$4:$F$48,3,FALSE)))))</f>
        <v>petroleum</v>
      </c>
      <c r="K4912" s="65" t="b">
        <f t="shared" si="76"/>
        <v>1</v>
      </c>
    </row>
    <row r="4913" spans="2:11" ht="14.65" customHeight="1">
      <c r="B4913" s="65">
        <v>3142</v>
      </c>
      <c r="C4913" s="65" t="s">
        <v>3439</v>
      </c>
      <c r="D4913" s="65" t="s">
        <v>3579</v>
      </c>
      <c r="E4913" s="65" t="s">
        <v>3509</v>
      </c>
      <c r="F4913" s="65">
        <v>14</v>
      </c>
      <c r="G4913" s="65" t="s">
        <v>3497</v>
      </c>
      <c r="H4913" s="65" t="s">
        <v>3581</v>
      </c>
      <c r="I4913" s="65" t="s">
        <v>3508</v>
      </c>
      <c r="J4913" s="65" t="str">
        <f>IF(VLOOKUP(I4913,'Cross-Page Data'!$D$4:$F$48,3,FALSE)="natural gas",VLOOKUP(E4913,'Cross-Page Data'!$I$4:$J$19,2,FALSE),IF(VLOOKUP(I4913,'Cross-Page Data'!$D$4:$F$48,3,FALSE)="solar",IF(E4913="PV","solar PV","solar thermal"),IF(VLOOKUP(I4913,'Cross-Page Data'!$D$4:$F$48,3,FALSE)="wind",VLOOKUP(E4913,'Cross-Page Data'!$I$4:$J$19,2,FALSE),IF(VLOOKUP(I4913,'Cross-Page Data'!$D$4:$F$48,3,FALSE)="hydro",VLOOKUP(E4913,'Cross-Page Data'!$I$4:$J$19,2,FALSE),VLOOKUP(I4913,'Cross-Page Data'!$D$4:$F$48,3,FALSE)))))</f>
        <v>petroleum</v>
      </c>
      <c r="K4913" s="65" t="b">
        <f t="shared" si="76"/>
        <v>1</v>
      </c>
    </row>
    <row r="4914" spans="2:11" ht="14.65" customHeight="1">
      <c r="B4914" s="65">
        <v>3143</v>
      </c>
      <c r="C4914" s="65" t="s">
        <v>3439</v>
      </c>
      <c r="D4914" s="65" t="s">
        <v>3579</v>
      </c>
      <c r="E4914" s="65" t="s">
        <v>3509</v>
      </c>
      <c r="F4914" s="65">
        <v>14</v>
      </c>
      <c r="G4914" s="65" t="s">
        <v>3497</v>
      </c>
      <c r="H4914" s="65" t="s">
        <v>3581</v>
      </c>
      <c r="I4914" s="65" t="s">
        <v>3508</v>
      </c>
      <c r="J4914" s="65" t="str">
        <f>IF(VLOOKUP(I4914,'Cross-Page Data'!$D$4:$F$48,3,FALSE)="natural gas",VLOOKUP(E4914,'Cross-Page Data'!$I$4:$J$19,2,FALSE),IF(VLOOKUP(I4914,'Cross-Page Data'!$D$4:$F$48,3,FALSE)="solar",IF(E4914="PV","solar PV","solar thermal"),IF(VLOOKUP(I4914,'Cross-Page Data'!$D$4:$F$48,3,FALSE)="wind",VLOOKUP(E4914,'Cross-Page Data'!$I$4:$J$19,2,FALSE),IF(VLOOKUP(I4914,'Cross-Page Data'!$D$4:$F$48,3,FALSE)="hydro",VLOOKUP(E4914,'Cross-Page Data'!$I$4:$J$19,2,FALSE),VLOOKUP(I4914,'Cross-Page Data'!$D$4:$F$48,3,FALSE)))))</f>
        <v>petroleum</v>
      </c>
      <c r="K4914" s="65" t="b">
        <f t="shared" si="76"/>
        <v>1</v>
      </c>
    </row>
    <row r="4915" spans="2:11" ht="14.65" customHeight="1">
      <c r="B4915" s="65">
        <v>3143</v>
      </c>
      <c r="C4915" s="65" t="s">
        <v>3439</v>
      </c>
      <c r="D4915" s="65" t="s">
        <v>3579</v>
      </c>
      <c r="E4915" s="65" t="s">
        <v>3509</v>
      </c>
      <c r="F4915" s="65">
        <v>14</v>
      </c>
      <c r="G4915" s="65" t="s">
        <v>3497</v>
      </c>
      <c r="H4915" s="65" t="s">
        <v>3581</v>
      </c>
      <c r="I4915" s="65" t="s">
        <v>3508</v>
      </c>
      <c r="J4915" s="65" t="str">
        <f>IF(VLOOKUP(I4915,'Cross-Page Data'!$D$4:$F$48,3,FALSE)="natural gas",VLOOKUP(E4915,'Cross-Page Data'!$I$4:$J$19,2,FALSE),IF(VLOOKUP(I4915,'Cross-Page Data'!$D$4:$F$48,3,FALSE)="solar",IF(E4915="PV","solar PV","solar thermal"),IF(VLOOKUP(I4915,'Cross-Page Data'!$D$4:$F$48,3,FALSE)="wind",VLOOKUP(E4915,'Cross-Page Data'!$I$4:$J$19,2,FALSE),IF(VLOOKUP(I4915,'Cross-Page Data'!$D$4:$F$48,3,FALSE)="hydro",VLOOKUP(E4915,'Cross-Page Data'!$I$4:$J$19,2,FALSE),VLOOKUP(I4915,'Cross-Page Data'!$D$4:$F$48,3,FALSE)))))</f>
        <v>petroleum</v>
      </c>
      <c r="K4915" s="65" t="b">
        <f t="shared" si="76"/>
        <v>1</v>
      </c>
    </row>
    <row r="4916" spans="2:11" ht="14.65" customHeight="1">
      <c r="B4916" s="65">
        <v>3143</v>
      </c>
      <c r="C4916" s="65" t="s">
        <v>3439</v>
      </c>
      <c r="D4916" s="65" t="s">
        <v>3579</v>
      </c>
      <c r="E4916" s="65" t="s">
        <v>3509</v>
      </c>
      <c r="F4916" s="65">
        <v>14</v>
      </c>
      <c r="G4916" s="65" t="s">
        <v>3497</v>
      </c>
      <c r="H4916" s="65" t="s">
        <v>3581</v>
      </c>
      <c r="I4916" s="65" t="s">
        <v>3508</v>
      </c>
      <c r="J4916" s="65" t="str">
        <f>IF(VLOOKUP(I4916,'Cross-Page Data'!$D$4:$F$48,3,FALSE)="natural gas",VLOOKUP(E4916,'Cross-Page Data'!$I$4:$J$19,2,FALSE),IF(VLOOKUP(I4916,'Cross-Page Data'!$D$4:$F$48,3,FALSE)="solar",IF(E4916="PV","solar PV","solar thermal"),IF(VLOOKUP(I4916,'Cross-Page Data'!$D$4:$F$48,3,FALSE)="wind",VLOOKUP(E4916,'Cross-Page Data'!$I$4:$J$19,2,FALSE),IF(VLOOKUP(I4916,'Cross-Page Data'!$D$4:$F$48,3,FALSE)="hydro",VLOOKUP(E4916,'Cross-Page Data'!$I$4:$J$19,2,FALSE),VLOOKUP(I4916,'Cross-Page Data'!$D$4:$F$48,3,FALSE)))))</f>
        <v>petroleum</v>
      </c>
      <c r="K4916" s="65" t="b">
        <f t="shared" si="76"/>
        <v>1</v>
      </c>
    </row>
    <row r="4917" spans="2:11" ht="14.65" customHeight="1">
      <c r="B4917" s="65">
        <v>3144</v>
      </c>
      <c r="C4917" s="65" t="s">
        <v>3439</v>
      </c>
      <c r="D4917" s="65" t="s">
        <v>3579</v>
      </c>
      <c r="E4917" s="65" t="s">
        <v>3509</v>
      </c>
      <c r="F4917" s="65">
        <v>13.5</v>
      </c>
      <c r="G4917" s="65" t="s">
        <v>3497</v>
      </c>
      <c r="H4917" s="65" t="s">
        <v>3581</v>
      </c>
      <c r="I4917" s="65" t="s">
        <v>3508</v>
      </c>
      <c r="J4917" s="65" t="str">
        <f>IF(VLOOKUP(I4917,'Cross-Page Data'!$D$4:$F$48,3,FALSE)="natural gas",VLOOKUP(E4917,'Cross-Page Data'!$I$4:$J$19,2,FALSE),IF(VLOOKUP(I4917,'Cross-Page Data'!$D$4:$F$48,3,FALSE)="solar",IF(E4917="PV","solar PV","solar thermal"),IF(VLOOKUP(I4917,'Cross-Page Data'!$D$4:$F$48,3,FALSE)="wind",VLOOKUP(E4917,'Cross-Page Data'!$I$4:$J$19,2,FALSE),IF(VLOOKUP(I4917,'Cross-Page Data'!$D$4:$F$48,3,FALSE)="hydro",VLOOKUP(E4917,'Cross-Page Data'!$I$4:$J$19,2,FALSE),VLOOKUP(I4917,'Cross-Page Data'!$D$4:$F$48,3,FALSE)))))</f>
        <v>petroleum</v>
      </c>
      <c r="K4917" s="65" t="b">
        <f t="shared" si="76"/>
        <v>1</v>
      </c>
    </row>
    <row r="4918" spans="2:11" ht="14.65" customHeight="1">
      <c r="B4918" s="65">
        <v>3144</v>
      </c>
      <c r="C4918" s="65" t="s">
        <v>3439</v>
      </c>
      <c r="D4918" s="65" t="s">
        <v>3579</v>
      </c>
      <c r="E4918" s="65" t="s">
        <v>3509</v>
      </c>
      <c r="F4918" s="65">
        <v>13.5</v>
      </c>
      <c r="G4918" s="65" t="s">
        <v>3497</v>
      </c>
      <c r="H4918" s="65" t="s">
        <v>3581</v>
      </c>
      <c r="I4918" s="65" t="s">
        <v>3508</v>
      </c>
      <c r="J4918" s="65" t="str">
        <f>IF(VLOOKUP(I4918,'Cross-Page Data'!$D$4:$F$48,3,FALSE)="natural gas",VLOOKUP(E4918,'Cross-Page Data'!$I$4:$J$19,2,FALSE),IF(VLOOKUP(I4918,'Cross-Page Data'!$D$4:$F$48,3,FALSE)="solar",IF(E4918="PV","solar PV","solar thermal"),IF(VLOOKUP(I4918,'Cross-Page Data'!$D$4:$F$48,3,FALSE)="wind",VLOOKUP(E4918,'Cross-Page Data'!$I$4:$J$19,2,FALSE),IF(VLOOKUP(I4918,'Cross-Page Data'!$D$4:$F$48,3,FALSE)="hydro",VLOOKUP(E4918,'Cross-Page Data'!$I$4:$J$19,2,FALSE),VLOOKUP(I4918,'Cross-Page Data'!$D$4:$F$48,3,FALSE)))))</f>
        <v>petroleum</v>
      </c>
      <c r="K4918" s="65" t="b">
        <f t="shared" si="76"/>
        <v>1</v>
      </c>
    </row>
    <row r="4919" spans="2:11" ht="14.65" customHeight="1">
      <c r="B4919" s="65">
        <v>3145</v>
      </c>
      <c r="C4919" s="65" t="s">
        <v>3439</v>
      </c>
      <c r="D4919" s="65" t="s">
        <v>3574</v>
      </c>
      <c r="E4919" s="65" t="s">
        <v>3499</v>
      </c>
      <c r="F4919" s="65">
        <v>10</v>
      </c>
      <c r="G4919" s="65" t="s">
        <v>3497</v>
      </c>
      <c r="H4919" s="65" t="s">
        <v>3581</v>
      </c>
      <c r="I4919" s="65" t="s">
        <v>3500</v>
      </c>
      <c r="J4919" s="65" t="str">
        <f>IF(VLOOKUP(I4919,'Cross-Page Data'!$D$4:$F$48,3,FALSE)="natural gas",VLOOKUP(E4919,'Cross-Page Data'!$I$4:$J$19,2,FALSE),IF(VLOOKUP(I4919,'Cross-Page Data'!$D$4:$F$48,3,FALSE)="solar",IF(E4919="PV","solar PV","solar thermal"),IF(VLOOKUP(I4919,'Cross-Page Data'!$D$4:$F$48,3,FALSE)="wind",VLOOKUP(E4919,'Cross-Page Data'!$I$4:$J$19,2,FALSE),IF(VLOOKUP(I4919,'Cross-Page Data'!$D$4:$F$48,3,FALSE)="hydro",VLOOKUP(E4919,'Cross-Page Data'!$I$4:$J$19,2,FALSE),VLOOKUP(I4919,'Cross-Page Data'!$D$4:$F$48,3,FALSE)))))</f>
        <v>hydro</v>
      </c>
      <c r="K4919" s="65" t="b">
        <f t="shared" si="76"/>
        <v>1</v>
      </c>
    </row>
    <row r="4920" spans="2:11" ht="14.65" customHeight="1">
      <c r="B4920" s="65">
        <v>3145</v>
      </c>
      <c r="C4920" s="65" t="s">
        <v>3439</v>
      </c>
      <c r="D4920" s="65" t="s">
        <v>3574</v>
      </c>
      <c r="E4920" s="65" t="s">
        <v>3499</v>
      </c>
      <c r="F4920" s="65">
        <v>13.2</v>
      </c>
      <c r="G4920" s="65" t="s">
        <v>3497</v>
      </c>
      <c r="H4920" s="65" t="s">
        <v>3581</v>
      </c>
      <c r="I4920" s="65" t="s">
        <v>3500</v>
      </c>
      <c r="J4920" s="65" t="str">
        <f>IF(VLOOKUP(I4920,'Cross-Page Data'!$D$4:$F$48,3,FALSE)="natural gas",VLOOKUP(E4920,'Cross-Page Data'!$I$4:$J$19,2,FALSE),IF(VLOOKUP(I4920,'Cross-Page Data'!$D$4:$F$48,3,FALSE)="solar",IF(E4920="PV","solar PV","solar thermal"),IF(VLOOKUP(I4920,'Cross-Page Data'!$D$4:$F$48,3,FALSE)="wind",VLOOKUP(E4920,'Cross-Page Data'!$I$4:$J$19,2,FALSE),IF(VLOOKUP(I4920,'Cross-Page Data'!$D$4:$F$48,3,FALSE)="hydro",VLOOKUP(E4920,'Cross-Page Data'!$I$4:$J$19,2,FALSE),VLOOKUP(I4920,'Cross-Page Data'!$D$4:$F$48,3,FALSE)))))</f>
        <v>hydro</v>
      </c>
      <c r="K4920" s="65" t="b">
        <f t="shared" si="76"/>
        <v>1</v>
      </c>
    </row>
    <row r="4921" spans="2:11" ht="14.65" customHeight="1">
      <c r="B4921" s="65">
        <v>3145</v>
      </c>
      <c r="C4921" s="65" t="s">
        <v>3439</v>
      </c>
      <c r="D4921" s="65" t="s">
        <v>3574</v>
      </c>
      <c r="E4921" s="65" t="s">
        <v>3499</v>
      </c>
      <c r="F4921" s="65">
        <v>1.2</v>
      </c>
      <c r="G4921" s="65" t="s">
        <v>3497</v>
      </c>
      <c r="H4921" s="65" t="s">
        <v>3581</v>
      </c>
      <c r="I4921" s="65" t="s">
        <v>3500</v>
      </c>
      <c r="J4921" s="65" t="str">
        <f>IF(VLOOKUP(I4921,'Cross-Page Data'!$D$4:$F$48,3,FALSE)="natural gas",VLOOKUP(E4921,'Cross-Page Data'!$I$4:$J$19,2,FALSE),IF(VLOOKUP(I4921,'Cross-Page Data'!$D$4:$F$48,3,FALSE)="solar",IF(E4921="PV","solar PV","solar thermal"),IF(VLOOKUP(I4921,'Cross-Page Data'!$D$4:$F$48,3,FALSE)="wind",VLOOKUP(E4921,'Cross-Page Data'!$I$4:$J$19,2,FALSE),IF(VLOOKUP(I4921,'Cross-Page Data'!$D$4:$F$48,3,FALSE)="hydro",VLOOKUP(E4921,'Cross-Page Data'!$I$4:$J$19,2,FALSE),VLOOKUP(I4921,'Cross-Page Data'!$D$4:$F$48,3,FALSE)))))</f>
        <v>hydro</v>
      </c>
      <c r="K4921" s="65" t="b">
        <f t="shared" si="76"/>
        <v>1</v>
      </c>
    </row>
    <row r="4922" spans="2:11" ht="14.65" customHeight="1">
      <c r="B4922" s="65">
        <v>3145</v>
      </c>
      <c r="C4922" s="65" t="s">
        <v>3439</v>
      </c>
      <c r="D4922" s="65" t="s">
        <v>3574</v>
      </c>
      <c r="E4922" s="65" t="s">
        <v>3499</v>
      </c>
      <c r="F4922" s="65">
        <v>1.2</v>
      </c>
      <c r="G4922" s="65" t="s">
        <v>3497</v>
      </c>
      <c r="H4922" s="65" t="s">
        <v>3581</v>
      </c>
      <c r="I4922" s="65" t="s">
        <v>3500</v>
      </c>
      <c r="J4922" s="65" t="str">
        <f>IF(VLOOKUP(I4922,'Cross-Page Data'!$D$4:$F$48,3,FALSE)="natural gas",VLOOKUP(E4922,'Cross-Page Data'!$I$4:$J$19,2,FALSE),IF(VLOOKUP(I4922,'Cross-Page Data'!$D$4:$F$48,3,FALSE)="solar",IF(E4922="PV","solar PV","solar thermal"),IF(VLOOKUP(I4922,'Cross-Page Data'!$D$4:$F$48,3,FALSE)="wind",VLOOKUP(E4922,'Cross-Page Data'!$I$4:$J$19,2,FALSE),IF(VLOOKUP(I4922,'Cross-Page Data'!$D$4:$F$48,3,FALSE)="hydro",VLOOKUP(E4922,'Cross-Page Data'!$I$4:$J$19,2,FALSE),VLOOKUP(I4922,'Cross-Page Data'!$D$4:$F$48,3,FALSE)))))</f>
        <v>hydro</v>
      </c>
      <c r="K4922" s="65" t="b">
        <f t="shared" si="76"/>
        <v>1</v>
      </c>
    </row>
    <row r="4923" spans="2:11" ht="14.65" customHeight="1">
      <c r="B4923" s="65">
        <v>3145</v>
      </c>
      <c r="C4923" s="65" t="s">
        <v>3439</v>
      </c>
      <c r="D4923" s="65" t="s">
        <v>3574</v>
      </c>
      <c r="E4923" s="65" t="s">
        <v>3499</v>
      </c>
      <c r="F4923" s="65">
        <v>64.599999999999994</v>
      </c>
      <c r="G4923" s="65" t="s">
        <v>3497</v>
      </c>
      <c r="H4923" s="65" t="s">
        <v>3581</v>
      </c>
      <c r="I4923" s="65" t="s">
        <v>3500</v>
      </c>
      <c r="J4923" s="65" t="str">
        <f>IF(VLOOKUP(I4923,'Cross-Page Data'!$D$4:$F$48,3,FALSE)="natural gas",VLOOKUP(E4923,'Cross-Page Data'!$I$4:$J$19,2,FALSE),IF(VLOOKUP(I4923,'Cross-Page Data'!$D$4:$F$48,3,FALSE)="solar",IF(E4923="PV","solar PV","solar thermal"),IF(VLOOKUP(I4923,'Cross-Page Data'!$D$4:$F$48,3,FALSE)="wind",VLOOKUP(E4923,'Cross-Page Data'!$I$4:$J$19,2,FALSE),IF(VLOOKUP(I4923,'Cross-Page Data'!$D$4:$F$48,3,FALSE)="hydro",VLOOKUP(E4923,'Cross-Page Data'!$I$4:$J$19,2,FALSE),VLOOKUP(I4923,'Cross-Page Data'!$D$4:$F$48,3,FALSE)))))</f>
        <v>hydro</v>
      </c>
      <c r="K4923" s="65" t="b">
        <f t="shared" si="76"/>
        <v>1</v>
      </c>
    </row>
    <row r="4924" spans="2:11" ht="14.65" customHeight="1">
      <c r="B4924" s="65">
        <v>3145</v>
      </c>
      <c r="C4924" s="65" t="s">
        <v>3439</v>
      </c>
      <c r="D4924" s="65" t="s">
        <v>3574</v>
      </c>
      <c r="E4924" s="65" t="s">
        <v>3499</v>
      </c>
      <c r="F4924" s="65">
        <v>64.599999999999994</v>
      </c>
      <c r="G4924" s="65" t="s">
        <v>3497</v>
      </c>
      <c r="H4924" s="65" t="s">
        <v>3581</v>
      </c>
      <c r="I4924" s="65" t="s">
        <v>3500</v>
      </c>
      <c r="J4924" s="65" t="str">
        <f>IF(VLOOKUP(I4924,'Cross-Page Data'!$D$4:$F$48,3,FALSE)="natural gas",VLOOKUP(E4924,'Cross-Page Data'!$I$4:$J$19,2,FALSE),IF(VLOOKUP(I4924,'Cross-Page Data'!$D$4:$F$48,3,FALSE)="solar",IF(E4924="PV","solar PV","solar thermal"),IF(VLOOKUP(I4924,'Cross-Page Data'!$D$4:$F$48,3,FALSE)="wind",VLOOKUP(E4924,'Cross-Page Data'!$I$4:$J$19,2,FALSE),IF(VLOOKUP(I4924,'Cross-Page Data'!$D$4:$F$48,3,FALSE)="hydro",VLOOKUP(E4924,'Cross-Page Data'!$I$4:$J$19,2,FALSE),VLOOKUP(I4924,'Cross-Page Data'!$D$4:$F$48,3,FALSE)))))</f>
        <v>hydro</v>
      </c>
      <c r="K4924" s="65" t="b">
        <f t="shared" si="76"/>
        <v>1</v>
      </c>
    </row>
    <row r="4925" spans="2:11" ht="14.65" customHeight="1">
      <c r="B4925" s="65">
        <v>3145</v>
      </c>
      <c r="C4925" s="65" t="s">
        <v>3439</v>
      </c>
      <c r="D4925" s="65" t="s">
        <v>3574</v>
      </c>
      <c r="E4925" s="65" t="s">
        <v>3499</v>
      </c>
      <c r="F4925" s="65">
        <v>11.7</v>
      </c>
      <c r="G4925" s="65" t="s">
        <v>3497</v>
      </c>
      <c r="H4925" s="65" t="s">
        <v>3581</v>
      </c>
      <c r="I4925" s="65" t="s">
        <v>3500</v>
      </c>
      <c r="J4925" s="65" t="str">
        <f>IF(VLOOKUP(I4925,'Cross-Page Data'!$D$4:$F$48,3,FALSE)="natural gas",VLOOKUP(E4925,'Cross-Page Data'!$I$4:$J$19,2,FALSE),IF(VLOOKUP(I4925,'Cross-Page Data'!$D$4:$F$48,3,FALSE)="solar",IF(E4925="PV","solar PV","solar thermal"),IF(VLOOKUP(I4925,'Cross-Page Data'!$D$4:$F$48,3,FALSE)="wind",VLOOKUP(E4925,'Cross-Page Data'!$I$4:$J$19,2,FALSE),IF(VLOOKUP(I4925,'Cross-Page Data'!$D$4:$F$48,3,FALSE)="hydro",VLOOKUP(E4925,'Cross-Page Data'!$I$4:$J$19,2,FALSE),VLOOKUP(I4925,'Cross-Page Data'!$D$4:$F$48,3,FALSE)))))</f>
        <v>hydro</v>
      </c>
      <c r="K4925" s="65" t="b">
        <f t="shared" si="76"/>
        <v>1</v>
      </c>
    </row>
    <row r="4926" spans="2:11" ht="14.65" customHeight="1">
      <c r="B4926" s="65">
        <v>3145</v>
      </c>
      <c r="C4926" s="65" t="s">
        <v>3439</v>
      </c>
      <c r="D4926" s="65" t="s">
        <v>3574</v>
      </c>
      <c r="E4926" s="65" t="s">
        <v>3499</v>
      </c>
      <c r="F4926" s="65">
        <v>12.7</v>
      </c>
      <c r="G4926" s="65" t="s">
        <v>3497</v>
      </c>
      <c r="H4926" s="65" t="s">
        <v>3581</v>
      </c>
      <c r="I4926" s="65" t="s">
        <v>3500</v>
      </c>
      <c r="J4926" s="65" t="str">
        <f>IF(VLOOKUP(I4926,'Cross-Page Data'!$D$4:$F$48,3,FALSE)="natural gas",VLOOKUP(E4926,'Cross-Page Data'!$I$4:$J$19,2,FALSE),IF(VLOOKUP(I4926,'Cross-Page Data'!$D$4:$F$48,3,FALSE)="solar",IF(E4926="PV","solar PV","solar thermal"),IF(VLOOKUP(I4926,'Cross-Page Data'!$D$4:$F$48,3,FALSE)="wind",VLOOKUP(E4926,'Cross-Page Data'!$I$4:$J$19,2,FALSE),IF(VLOOKUP(I4926,'Cross-Page Data'!$D$4:$F$48,3,FALSE)="hydro",VLOOKUP(E4926,'Cross-Page Data'!$I$4:$J$19,2,FALSE),VLOOKUP(I4926,'Cross-Page Data'!$D$4:$F$48,3,FALSE)))))</f>
        <v>hydro</v>
      </c>
      <c r="K4926" s="65" t="b">
        <f t="shared" si="76"/>
        <v>1</v>
      </c>
    </row>
    <row r="4927" spans="2:11" ht="14.65" customHeight="1">
      <c r="B4927" s="65">
        <v>3145</v>
      </c>
      <c r="C4927" s="65" t="s">
        <v>3439</v>
      </c>
      <c r="D4927" s="65" t="s">
        <v>3574</v>
      </c>
      <c r="E4927" s="65" t="s">
        <v>3499</v>
      </c>
      <c r="F4927" s="65">
        <v>11.2</v>
      </c>
      <c r="G4927" s="65" t="s">
        <v>3497</v>
      </c>
      <c r="H4927" s="65" t="s">
        <v>3581</v>
      </c>
      <c r="I4927" s="65" t="s">
        <v>3500</v>
      </c>
      <c r="J4927" s="65" t="str">
        <f>IF(VLOOKUP(I4927,'Cross-Page Data'!$D$4:$F$48,3,FALSE)="natural gas",VLOOKUP(E4927,'Cross-Page Data'!$I$4:$J$19,2,FALSE),IF(VLOOKUP(I4927,'Cross-Page Data'!$D$4:$F$48,3,FALSE)="solar",IF(E4927="PV","solar PV","solar thermal"),IF(VLOOKUP(I4927,'Cross-Page Data'!$D$4:$F$48,3,FALSE)="wind",VLOOKUP(E4927,'Cross-Page Data'!$I$4:$J$19,2,FALSE),IF(VLOOKUP(I4927,'Cross-Page Data'!$D$4:$F$48,3,FALSE)="hydro",VLOOKUP(E4927,'Cross-Page Data'!$I$4:$J$19,2,FALSE),VLOOKUP(I4927,'Cross-Page Data'!$D$4:$F$48,3,FALSE)))))</f>
        <v>hydro</v>
      </c>
      <c r="K4927" s="65" t="b">
        <f t="shared" si="76"/>
        <v>1</v>
      </c>
    </row>
    <row r="4928" spans="2:11" ht="14.65" customHeight="1">
      <c r="B4928" s="65">
        <v>3145</v>
      </c>
      <c r="C4928" s="65" t="s">
        <v>3439</v>
      </c>
      <c r="D4928" s="65" t="s">
        <v>3574</v>
      </c>
      <c r="E4928" s="65" t="s">
        <v>3499</v>
      </c>
      <c r="F4928" s="65">
        <v>12.1</v>
      </c>
      <c r="G4928" s="65" t="s">
        <v>3497</v>
      </c>
      <c r="H4928" s="65" t="s">
        <v>3581</v>
      </c>
      <c r="I4928" s="65" t="s">
        <v>3500</v>
      </c>
      <c r="J4928" s="65" t="str">
        <f>IF(VLOOKUP(I4928,'Cross-Page Data'!$D$4:$F$48,3,FALSE)="natural gas",VLOOKUP(E4928,'Cross-Page Data'!$I$4:$J$19,2,FALSE),IF(VLOOKUP(I4928,'Cross-Page Data'!$D$4:$F$48,3,FALSE)="solar",IF(E4928="PV","solar PV","solar thermal"),IF(VLOOKUP(I4928,'Cross-Page Data'!$D$4:$F$48,3,FALSE)="wind",VLOOKUP(E4928,'Cross-Page Data'!$I$4:$J$19,2,FALSE),IF(VLOOKUP(I4928,'Cross-Page Data'!$D$4:$F$48,3,FALSE)="hydro",VLOOKUP(E4928,'Cross-Page Data'!$I$4:$J$19,2,FALSE),VLOOKUP(I4928,'Cross-Page Data'!$D$4:$F$48,3,FALSE)))))</f>
        <v>hydro</v>
      </c>
      <c r="K4928" s="65" t="b">
        <f t="shared" si="76"/>
        <v>1</v>
      </c>
    </row>
    <row r="4929" spans="2:11" ht="14.65" customHeight="1">
      <c r="B4929" s="65">
        <v>3145</v>
      </c>
      <c r="C4929" s="65" t="s">
        <v>3439</v>
      </c>
      <c r="D4929" s="65" t="s">
        <v>3574</v>
      </c>
      <c r="E4929" s="65" t="s">
        <v>3499</v>
      </c>
      <c r="F4929" s="65">
        <v>12.5</v>
      </c>
      <c r="G4929" s="65" t="s">
        <v>3497</v>
      </c>
      <c r="H4929" s="65" t="s">
        <v>3581</v>
      </c>
      <c r="I4929" s="65" t="s">
        <v>3500</v>
      </c>
      <c r="J4929" s="65" t="str">
        <f>IF(VLOOKUP(I4929,'Cross-Page Data'!$D$4:$F$48,3,FALSE)="natural gas",VLOOKUP(E4929,'Cross-Page Data'!$I$4:$J$19,2,FALSE),IF(VLOOKUP(I4929,'Cross-Page Data'!$D$4:$F$48,3,FALSE)="solar",IF(E4929="PV","solar PV","solar thermal"),IF(VLOOKUP(I4929,'Cross-Page Data'!$D$4:$F$48,3,FALSE)="wind",VLOOKUP(E4929,'Cross-Page Data'!$I$4:$J$19,2,FALSE),IF(VLOOKUP(I4929,'Cross-Page Data'!$D$4:$F$48,3,FALSE)="hydro",VLOOKUP(E4929,'Cross-Page Data'!$I$4:$J$19,2,FALSE),VLOOKUP(I4929,'Cross-Page Data'!$D$4:$F$48,3,FALSE)))))</f>
        <v>hydro</v>
      </c>
      <c r="K4929" s="65" t="b">
        <f t="shared" si="76"/>
        <v>1</v>
      </c>
    </row>
    <row r="4930" spans="2:11" ht="14.65" customHeight="1">
      <c r="B4930" s="65">
        <v>3145</v>
      </c>
      <c r="C4930" s="65" t="s">
        <v>3439</v>
      </c>
      <c r="D4930" s="65" t="s">
        <v>3574</v>
      </c>
      <c r="E4930" s="65" t="s">
        <v>3499</v>
      </c>
      <c r="F4930" s="65">
        <v>10.3</v>
      </c>
      <c r="G4930" s="65" t="s">
        <v>3497</v>
      </c>
      <c r="H4930" s="65" t="s">
        <v>3581</v>
      </c>
      <c r="I4930" s="65" t="s">
        <v>3500</v>
      </c>
      <c r="J4930" s="65" t="str">
        <f>IF(VLOOKUP(I4930,'Cross-Page Data'!$D$4:$F$48,3,FALSE)="natural gas",VLOOKUP(E4930,'Cross-Page Data'!$I$4:$J$19,2,FALSE),IF(VLOOKUP(I4930,'Cross-Page Data'!$D$4:$F$48,3,FALSE)="solar",IF(E4930="PV","solar PV","solar thermal"),IF(VLOOKUP(I4930,'Cross-Page Data'!$D$4:$F$48,3,FALSE)="wind",VLOOKUP(E4930,'Cross-Page Data'!$I$4:$J$19,2,FALSE),IF(VLOOKUP(I4930,'Cross-Page Data'!$D$4:$F$48,3,FALSE)="hydro",VLOOKUP(E4930,'Cross-Page Data'!$I$4:$J$19,2,FALSE),VLOOKUP(I4930,'Cross-Page Data'!$D$4:$F$48,3,FALSE)))))</f>
        <v>hydro</v>
      </c>
      <c r="K4930" s="65" t="b">
        <f t="shared" si="76"/>
        <v>1</v>
      </c>
    </row>
    <row r="4931" spans="2:11" ht="14.65" customHeight="1">
      <c r="B4931" s="65">
        <v>3145</v>
      </c>
      <c r="C4931" s="65" t="s">
        <v>3439</v>
      </c>
      <c r="D4931" s="65" t="s">
        <v>3574</v>
      </c>
      <c r="E4931" s="65" t="s">
        <v>3499</v>
      </c>
      <c r="F4931" s="65">
        <v>10.5</v>
      </c>
      <c r="G4931" s="65" t="s">
        <v>3497</v>
      </c>
      <c r="H4931" s="65" t="s">
        <v>3581</v>
      </c>
      <c r="I4931" s="65" t="s">
        <v>3500</v>
      </c>
      <c r="J4931" s="65" t="str">
        <f>IF(VLOOKUP(I4931,'Cross-Page Data'!$D$4:$F$48,3,FALSE)="natural gas",VLOOKUP(E4931,'Cross-Page Data'!$I$4:$J$19,2,FALSE),IF(VLOOKUP(I4931,'Cross-Page Data'!$D$4:$F$48,3,FALSE)="solar",IF(E4931="PV","solar PV","solar thermal"),IF(VLOOKUP(I4931,'Cross-Page Data'!$D$4:$F$48,3,FALSE)="wind",VLOOKUP(E4931,'Cross-Page Data'!$I$4:$J$19,2,FALSE),IF(VLOOKUP(I4931,'Cross-Page Data'!$D$4:$F$48,3,FALSE)="hydro",VLOOKUP(E4931,'Cross-Page Data'!$I$4:$J$19,2,FALSE),VLOOKUP(I4931,'Cross-Page Data'!$D$4:$F$48,3,FALSE)))))</f>
        <v>hydro</v>
      </c>
      <c r="K4931" s="65" t="b">
        <f t="shared" si="76"/>
        <v>1</v>
      </c>
    </row>
    <row r="4932" spans="2:11" ht="14.65" customHeight="1">
      <c r="B4932" s="65">
        <v>3145</v>
      </c>
      <c r="C4932" s="65" t="s">
        <v>3439</v>
      </c>
      <c r="D4932" s="65" t="s">
        <v>3574</v>
      </c>
      <c r="E4932" s="65" t="s">
        <v>3499</v>
      </c>
      <c r="F4932" s="65">
        <v>13.2</v>
      </c>
      <c r="G4932" s="65" t="s">
        <v>3497</v>
      </c>
      <c r="H4932" s="65" t="s">
        <v>3581</v>
      </c>
      <c r="I4932" s="65" t="s">
        <v>3500</v>
      </c>
      <c r="J4932" s="65" t="str">
        <f>IF(VLOOKUP(I4932,'Cross-Page Data'!$D$4:$F$48,3,FALSE)="natural gas",VLOOKUP(E4932,'Cross-Page Data'!$I$4:$J$19,2,FALSE),IF(VLOOKUP(I4932,'Cross-Page Data'!$D$4:$F$48,3,FALSE)="solar",IF(E4932="PV","solar PV","solar thermal"),IF(VLOOKUP(I4932,'Cross-Page Data'!$D$4:$F$48,3,FALSE)="wind",VLOOKUP(E4932,'Cross-Page Data'!$I$4:$J$19,2,FALSE),IF(VLOOKUP(I4932,'Cross-Page Data'!$D$4:$F$48,3,FALSE)="hydro",VLOOKUP(E4932,'Cross-Page Data'!$I$4:$J$19,2,FALSE),VLOOKUP(I4932,'Cross-Page Data'!$D$4:$F$48,3,FALSE)))))</f>
        <v>hydro</v>
      </c>
      <c r="K4932" s="65" t="b">
        <f t="shared" ref="K4932:K4995" si="77">IF(AND($N$3=FALSE,OR(H4932="Commercial CHP",H4932="Industrial CHP",H4932="IPP CHP")),FALSE,IF(AND($N$4=FALSE,OR(H4932="Commercial CHP",H4932="Commercial Non-CHP",H4932="industrial chp", H4932="industrial non-chp")),FALSE, TRUE))</f>
        <v>1</v>
      </c>
    </row>
    <row r="4933" spans="2:11" ht="14.65" customHeight="1">
      <c r="B4933" s="65">
        <v>3146</v>
      </c>
      <c r="C4933" s="65" t="s">
        <v>3439</v>
      </c>
      <c r="D4933" s="65" t="s">
        <v>3579</v>
      </c>
      <c r="E4933" s="65" t="s">
        <v>3509</v>
      </c>
      <c r="F4933" s="65">
        <v>14</v>
      </c>
      <c r="G4933" s="65" t="s">
        <v>3497</v>
      </c>
      <c r="H4933" s="65" t="s">
        <v>3581</v>
      </c>
      <c r="I4933" s="65" t="s">
        <v>3508</v>
      </c>
      <c r="J4933" s="65" t="str">
        <f>IF(VLOOKUP(I4933,'Cross-Page Data'!$D$4:$F$48,3,FALSE)="natural gas",VLOOKUP(E4933,'Cross-Page Data'!$I$4:$J$19,2,FALSE),IF(VLOOKUP(I4933,'Cross-Page Data'!$D$4:$F$48,3,FALSE)="solar",IF(E4933="PV","solar PV","solar thermal"),IF(VLOOKUP(I4933,'Cross-Page Data'!$D$4:$F$48,3,FALSE)="wind",VLOOKUP(E4933,'Cross-Page Data'!$I$4:$J$19,2,FALSE),IF(VLOOKUP(I4933,'Cross-Page Data'!$D$4:$F$48,3,FALSE)="hydro",VLOOKUP(E4933,'Cross-Page Data'!$I$4:$J$19,2,FALSE),VLOOKUP(I4933,'Cross-Page Data'!$D$4:$F$48,3,FALSE)))))</f>
        <v>petroleum</v>
      </c>
      <c r="K4933" s="65" t="b">
        <f t="shared" si="77"/>
        <v>1</v>
      </c>
    </row>
    <row r="4934" spans="2:11" ht="14.65" customHeight="1">
      <c r="B4934" s="65">
        <v>3146</v>
      </c>
      <c r="C4934" s="65" t="s">
        <v>3439</v>
      </c>
      <c r="D4934" s="65" t="s">
        <v>3579</v>
      </c>
      <c r="E4934" s="65" t="s">
        <v>3509</v>
      </c>
      <c r="F4934" s="65">
        <v>14</v>
      </c>
      <c r="G4934" s="65" t="s">
        <v>3497</v>
      </c>
      <c r="H4934" s="65" t="s">
        <v>3581</v>
      </c>
      <c r="I4934" s="65" t="s">
        <v>3508</v>
      </c>
      <c r="J4934" s="65" t="str">
        <f>IF(VLOOKUP(I4934,'Cross-Page Data'!$D$4:$F$48,3,FALSE)="natural gas",VLOOKUP(E4934,'Cross-Page Data'!$I$4:$J$19,2,FALSE),IF(VLOOKUP(I4934,'Cross-Page Data'!$D$4:$F$48,3,FALSE)="solar",IF(E4934="PV","solar PV","solar thermal"),IF(VLOOKUP(I4934,'Cross-Page Data'!$D$4:$F$48,3,FALSE)="wind",VLOOKUP(E4934,'Cross-Page Data'!$I$4:$J$19,2,FALSE),IF(VLOOKUP(I4934,'Cross-Page Data'!$D$4:$F$48,3,FALSE)="hydro",VLOOKUP(E4934,'Cross-Page Data'!$I$4:$J$19,2,FALSE),VLOOKUP(I4934,'Cross-Page Data'!$D$4:$F$48,3,FALSE)))))</f>
        <v>petroleum</v>
      </c>
      <c r="K4934" s="65" t="b">
        <f t="shared" si="77"/>
        <v>1</v>
      </c>
    </row>
    <row r="4935" spans="2:11" ht="14.65" customHeight="1">
      <c r="B4935" s="65">
        <v>3147</v>
      </c>
      <c r="C4935" s="65" t="s">
        <v>3439</v>
      </c>
      <c r="D4935" s="65" t="s">
        <v>3579</v>
      </c>
      <c r="E4935" s="65" t="s">
        <v>3509</v>
      </c>
      <c r="F4935" s="65">
        <v>14</v>
      </c>
      <c r="G4935" s="65" t="s">
        <v>3497</v>
      </c>
      <c r="H4935" s="65" t="s">
        <v>3581</v>
      </c>
      <c r="I4935" s="65" t="s">
        <v>3508</v>
      </c>
      <c r="J4935" s="65" t="str">
        <f>IF(VLOOKUP(I4935,'Cross-Page Data'!$D$4:$F$48,3,FALSE)="natural gas",VLOOKUP(E4935,'Cross-Page Data'!$I$4:$J$19,2,FALSE),IF(VLOOKUP(I4935,'Cross-Page Data'!$D$4:$F$48,3,FALSE)="solar",IF(E4935="PV","solar PV","solar thermal"),IF(VLOOKUP(I4935,'Cross-Page Data'!$D$4:$F$48,3,FALSE)="wind",VLOOKUP(E4935,'Cross-Page Data'!$I$4:$J$19,2,FALSE),IF(VLOOKUP(I4935,'Cross-Page Data'!$D$4:$F$48,3,FALSE)="hydro",VLOOKUP(E4935,'Cross-Page Data'!$I$4:$J$19,2,FALSE),VLOOKUP(I4935,'Cross-Page Data'!$D$4:$F$48,3,FALSE)))))</f>
        <v>petroleum</v>
      </c>
      <c r="K4935" s="65" t="b">
        <f t="shared" si="77"/>
        <v>1</v>
      </c>
    </row>
    <row r="4936" spans="2:11" ht="14.65" customHeight="1">
      <c r="B4936" s="65">
        <v>3148</v>
      </c>
      <c r="C4936" s="65" t="s">
        <v>3439</v>
      </c>
      <c r="D4936" s="65" t="s">
        <v>3575</v>
      </c>
      <c r="E4936" s="65" t="s">
        <v>3505</v>
      </c>
      <c r="F4936" s="65">
        <v>850</v>
      </c>
      <c r="G4936" s="65" t="s">
        <v>3497</v>
      </c>
      <c r="H4936" s="65" t="s">
        <v>3581</v>
      </c>
      <c r="I4936" s="65" t="s">
        <v>3502</v>
      </c>
      <c r="J4936" s="65" t="str">
        <f>IF(VLOOKUP(I4936,'Cross-Page Data'!$D$4:$F$48,3,FALSE)="natural gas",VLOOKUP(E4936,'Cross-Page Data'!$I$4:$J$19,2,FALSE),IF(VLOOKUP(I4936,'Cross-Page Data'!$D$4:$F$48,3,FALSE)="solar",IF(E4936="PV","solar PV","solar thermal"),IF(VLOOKUP(I4936,'Cross-Page Data'!$D$4:$F$48,3,FALSE)="wind",VLOOKUP(E4936,'Cross-Page Data'!$I$4:$J$19,2,FALSE),IF(VLOOKUP(I4936,'Cross-Page Data'!$D$4:$F$48,3,FALSE)="hydro",VLOOKUP(E4936,'Cross-Page Data'!$I$4:$J$19,2,FALSE),VLOOKUP(I4936,'Cross-Page Data'!$D$4:$F$48,3,FALSE)))))</f>
        <v>natural gas peaker</v>
      </c>
      <c r="K4936" s="65" t="b">
        <f t="shared" si="77"/>
        <v>1</v>
      </c>
    </row>
    <row r="4937" spans="2:11" ht="14.65" customHeight="1">
      <c r="B4937" s="65">
        <v>3148</v>
      </c>
      <c r="C4937" s="65" t="s">
        <v>3439</v>
      </c>
      <c r="D4937" s="65" t="s">
        <v>3575</v>
      </c>
      <c r="E4937" s="65" t="s">
        <v>3505</v>
      </c>
      <c r="F4937" s="65">
        <v>850</v>
      </c>
      <c r="G4937" s="65" t="s">
        <v>3497</v>
      </c>
      <c r="H4937" s="65" t="s">
        <v>3581</v>
      </c>
      <c r="I4937" s="65" t="s">
        <v>3502</v>
      </c>
      <c r="J4937" s="65" t="str">
        <f>IF(VLOOKUP(I4937,'Cross-Page Data'!$D$4:$F$48,3,FALSE)="natural gas",VLOOKUP(E4937,'Cross-Page Data'!$I$4:$J$19,2,FALSE),IF(VLOOKUP(I4937,'Cross-Page Data'!$D$4:$F$48,3,FALSE)="solar",IF(E4937="PV","solar PV","solar thermal"),IF(VLOOKUP(I4937,'Cross-Page Data'!$D$4:$F$48,3,FALSE)="wind",VLOOKUP(E4937,'Cross-Page Data'!$I$4:$J$19,2,FALSE),IF(VLOOKUP(I4937,'Cross-Page Data'!$D$4:$F$48,3,FALSE)="hydro",VLOOKUP(E4937,'Cross-Page Data'!$I$4:$J$19,2,FALSE),VLOOKUP(I4937,'Cross-Page Data'!$D$4:$F$48,3,FALSE)))))</f>
        <v>natural gas peaker</v>
      </c>
      <c r="K4937" s="65" t="b">
        <f t="shared" si="77"/>
        <v>1</v>
      </c>
    </row>
    <row r="4938" spans="2:11" ht="14.65" customHeight="1">
      <c r="B4938" s="65">
        <v>3148</v>
      </c>
      <c r="C4938" s="65" t="s">
        <v>3439</v>
      </c>
      <c r="D4938" s="65" t="s">
        <v>3578</v>
      </c>
      <c r="E4938" s="65" t="s">
        <v>3509</v>
      </c>
      <c r="F4938" s="65">
        <v>18</v>
      </c>
      <c r="G4938" s="65" t="s">
        <v>3497</v>
      </c>
      <c r="H4938" s="65" t="s">
        <v>3581</v>
      </c>
      <c r="I4938" s="65" t="s">
        <v>3502</v>
      </c>
      <c r="J4938" s="65" t="str">
        <f>IF(VLOOKUP(I4938,'Cross-Page Data'!$D$4:$F$48,3,FALSE)="natural gas",VLOOKUP(E4938,'Cross-Page Data'!$I$4:$J$19,2,FALSE),IF(VLOOKUP(I4938,'Cross-Page Data'!$D$4:$F$48,3,FALSE)="solar",IF(E4938="PV","solar PV","solar thermal"),IF(VLOOKUP(I4938,'Cross-Page Data'!$D$4:$F$48,3,FALSE)="wind",VLOOKUP(E4938,'Cross-Page Data'!$I$4:$J$19,2,FALSE),IF(VLOOKUP(I4938,'Cross-Page Data'!$D$4:$F$48,3,FALSE)="hydro",VLOOKUP(E4938,'Cross-Page Data'!$I$4:$J$19,2,FALSE),VLOOKUP(I4938,'Cross-Page Data'!$D$4:$F$48,3,FALSE)))))</f>
        <v>natural gas peaker</v>
      </c>
      <c r="K4938" s="65" t="b">
        <f t="shared" si="77"/>
        <v>1</v>
      </c>
    </row>
    <row r="4939" spans="2:11" ht="14.65" customHeight="1">
      <c r="B4939" s="65">
        <v>3148</v>
      </c>
      <c r="C4939" s="65" t="s">
        <v>3439</v>
      </c>
      <c r="D4939" s="65" t="s">
        <v>3578</v>
      </c>
      <c r="E4939" s="65" t="s">
        <v>3509</v>
      </c>
      <c r="F4939" s="65">
        <v>18</v>
      </c>
      <c r="G4939" s="65" t="s">
        <v>3497</v>
      </c>
      <c r="H4939" s="65" t="s">
        <v>3581</v>
      </c>
      <c r="I4939" s="65" t="s">
        <v>3502</v>
      </c>
      <c r="J4939" s="65" t="str">
        <f>IF(VLOOKUP(I4939,'Cross-Page Data'!$D$4:$F$48,3,FALSE)="natural gas",VLOOKUP(E4939,'Cross-Page Data'!$I$4:$J$19,2,FALSE),IF(VLOOKUP(I4939,'Cross-Page Data'!$D$4:$F$48,3,FALSE)="solar",IF(E4939="PV","solar PV","solar thermal"),IF(VLOOKUP(I4939,'Cross-Page Data'!$D$4:$F$48,3,FALSE)="wind",VLOOKUP(E4939,'Cross-Page Data'!$I$4:$J$19,2,FALSE),IF(VLOOKUP(I4939,'Cross-Page Data'!$D$4:$F$48,3,FALSE)="hydro",VLOOKUP(E4939,'Cross-Page Data'!$I$4:$J$19,2,FALSE),VLOOKUP(I4939,'Cross-Page Data'!$D$4:$F$48,3,FALSE)))))</f>
        <v>natural gas peaker</v>
      </c>
      <c r="K4939" s="65" t="b">
        <f t="shared" si="77"/>
        <v>1</v>
      </c>
    </row>
    <row r="4940" spans="2:11" ht="14.65" customHeight="1">
      <c r="B4940" s="65">
        <v>3148</v>
      </c>
      <c r="C4940" s="65" t="s">
        <v>3439</v>
      </c>
      <c r="D4940" s="65" t="s">
        <v>3578</v>
      </c>
      <c r="E4940" s="65" t="s">
        <v>3509</v>
      </c>
      <c r="F4940" s="65">
        <v>18</v>
      </c>
      <c r="G4940" s="65" t="s">
        <v>3497</v>
      </c>
      <c r="H4940" s="65" t="s">
        <v>3581</v>
      </c>
      <c r="I4940" s="65" t="s">
        <v>3502</v>
      </c>
      <c r="J4940" s="65" t="str">
        <f>IF(VLOOKUP(I4940,'Cross-Page Data'!$D$4:$F$48,3,FALSE)="natural gas",VLOOKUP(E4940,'Cross-Page Data'!$I$4:$J$19,2,FALSE),IF(VLOOKUP(I4940,'Cross-Page Data'!$D$4:$F$48,3,FALSE)="solar",IF(E4940="PV","solar PV","solar thermal"),IF(VLOOKUP(I4940,'Cross-Page Data'!$D$4:$F$48,3,FALSE)="wind",VLOOKUP(E4940,'Cross-Page Data'!$I$4:$J$19,2,FALSE),IF(VLOOKUP(I4940,'Cross-Page Data'!$D$4:$F$48,3,FALSE)="hydro",VLOOKUP(E4940,'Cross-Page Data'!$I$4:$J$19,2,FALSE),VLOOKUP(I4940,'Cross-Page Data'!$D$4:$F$48,3,FALSE)))))</f>
        <v>natural gas peaker</v>
      </c>
      <c r="K4940" s="65" t="b">
        <f t="shared" si="77"/>
        <v>1</v>
      </c>
    </row>
    <row r="4941" spans="2:11" ht="14.65" customHeight="1">
      <c r="B4941" s="65">
        <v>3148</v>
      </c>
      <c r="C4941" s="65" t="s">
        <v>3439</v>
      </c>
      <c r="D4941" s="65" t="s">
        <v>3578</v>
      </c>
      <c r="E4941" s="65" t="s">
        <v>3509</v>
      </c>
      <c r="F4941" s="65">
        <v>18</v>
      </c>
      <c r="G4941" s="65" t="s">
        <v>3497</v>
      </c>
      <c r="H4941" s="65" t="s">
        <v>3581</v>
      </c>
      <c r="I4941" s="65" t="s">
        <v>3502</v>
      </c>
      <c r="J4941" s="65" t="str">
        <f>IF(VLOOKUP(I4941,'Cross-Page Data'!$D$4:$F$48,3,FALSE)="natural gas",VLOOKUP(E4941,'Cross-Page Data'!$I$4:$J$19,2,FALSE),IF(VLOOKUP(I4941,'Cross-Page Data'!$D$4:$F$48,3,FALSE)="solar",IF(E4941="PV","solar PV","solar thermal"),IF(VLOOKUP(I4941,'Cross-Page Data'!$D$4:$F$48,3,FALSE)="wind",VLOOKUP(E4941,'Cross-Page Data'!$I$4:$J$19,2,FALSE),IF(VLOOKUP(I4941,'Cross-Page Data'!$D$4:$F$48,3,FALSE)="hydro",VLOOKUP(E4941,'Cross-Page Data'!$I$4:$J$19,2,FALSE),VLOOKUP(I4941,'Cross-Page Data'!$D$4:$F$48,3,FALSE)))))</f>
        <v>natural gas peaker</v>
      </c>
      <c r="K4941" s="65" t="b">
        <f t="shared" si="77"/>
        <v>1</v>
      </c>
    </row>
    <row r="4942" spans="2:11" ht="14.65" customHeight="1">
      <c r="B4942" s="65">
        <v>3149</v>
      </c>
      <c r="C4942" s="65" t="s">
        <v>3439</v>
      </c>
      <c r="D4942" s="65" t="s">
        <v>3576</v>
      </c>
      <c r="E4942" s="65" t="s">
        <v>3505</v>
      </c>
      <c r="F4942" s="65">
        <v>752</v>
      </c>
      <c r="G4942" s="65" t="s">
        <v>3497</v>
      </c>
      <c r="H4942" s="65" t="s">
        <v>3581</v>
      </c>
      <c r="I4942" s="65" t="s">
        <v>3516</v>
      </c>
      <c r="J4942" s="65" t="str">
        <f>IF(VLOOKUP(I4942,'Cross-Page Data'!$D$4:$F$48,3,FALSE)="natural gas",VLOOKUP(E4942,'Cross-Page Data'!$I$4:$J$19,2,FALSE),IF(VLOOKUP(I4942,'Cross-Page Data'!$D$4:$F$48,3,FALSE)="solar",IF(E4942="PV","solar PV","solar thermal"),IF(VLOOKUP(I4942,'Cross-Page Data'!$D$4:$F$48,3,FALSE)="wind",VLOOKUP(E4942,'Cross-Page Data'!$I$4:$J$19,2,FALSE),IF(VLOOKUP(I4942,'Cross-Page Data'!$D$4:$F$48,3,FALSE)="hydro",VLOOKUP(E4942,'Cross-Page Data'!$I$4:$J$19,2,FALSE),VLOOKUP(I4942,'Cross-Page Data'!$D$4:$F$48,3,FALSE)))))</f>
        <v>hard coal</v>
      </c>
      <c r="K4942" s="65" t="b">
        <f t="shared" si="77"/>
        <v>1</v>
      </c>
    </row>
    <row r="4943" spans="2:11" ht="14.65" customHeight="1">
      <c r="B4943" s="65">
        <v>3149</v>
      </c>
      <c r="C4943" s="65" t="s">
        <v>3439</v>
      </c>
      <c r="D4943" s="65" t="s">
        <v>3576</v>
      </c>
      <c r="E4943" s="65" t="s">
        <v>3505</v>
      </c>
      <c r="F4943" s="65">
        <v>752</v>
      </c>
      <c r="G4943" s="65" t="s">
        <v>3497</v>
      </c>
      <c r="H4943" s="65" t="s">
        <v>3581</v>
      </c>
      <c r="I4943" s="65" t="s">
        <v>3516</v>
      </c>
      <c r="J4943" s="65" t="str">
        <f>IF(VLOOKUP(I4943,'Cross-Page Data'!$D$4:$F$48,3,FALSE)="natural gas",VLOOKUP(E4943,'Cross-Page Data'!$I$4:$J$19,2,FALSE),IF(VLOOKUP(I4943,'Cross-Page Data'!$D$4:$F$48,3,FALSE)="solar",IF(E4943="PV","solar PV","solar thermal"),IF(VLOOKUP(I4943,'Cross-Page Data'!$D$4:$F$48,3,FALSE)="wind",VLOOKUP(E4943,'Cross-Page Data'!$I$4:$J$19,2,FALSE),IF(VLOOKUP(I4943,'Cross-Page Data'!$D$4:$F$48,3,FALSE)="hydro",VLOOKUP(E4943,'Cross-Page Data'!$I$4:$J$19,2,FALSE),VLOOKUP(I4943,'Cross-Page Data'!$D$4:$F$48,3,FALSE)))))</f>
        <v>hard coal</v>
      </c>
      <c r="K4943" s="65" t="b">
        <f t="shared" si="77"/>
        <v>1</v>
      </c>
    </row>
    <row r="4944" spans="2:11" ht="14.65" customHeight="1">
      <c r="B4944" s="65">
        <v>3152</v>
      </c>
      <c r="C4944" s="65" t="s">
        <v>3439</v>
      </c>
      <c r="D4944" s="65" t="s">
        <v>3579</v>
      </c>
      <c r="E4944" s="65" t="s">
        <v>3509</v>
      </c>
      <c r="F4944" s="65">
        <v>18</v>
      </c>
      <c r="G4944" s="65" t="s">
        <v>3497</v>
      </c>
      <c r="H4944" s="65" t="s">
        <v>3581</v>
      </c>
      <c r="I4944" s="65" t="s">
        <v>3508</v>
      </c>
      <c r="J4944" s="65" t="str">
        <f>IF(VLOOKUP(I4944,'Cross-Page Data'!$D$4:$F$48,3,FALSE)="natural gas",VLOOKUP(E4944,'Cross-Page Data'!$I$4:$J$19,2,FALSE),IF(VLOOKUP(I4944,'Cross-Page Data'!$D$4:$F$48,3,FALSE)="solar",IF(E4944="PV","solar PV","solar thermal"),IF(VLOOKUP(I4944,'Cross-Page Data'!$D$4:$F$48,3,FALSE)="wind",VLOOKUP(E4944,'Cross-Page Data'!$I$4:$J$19,2,FALSE),IF(VLOOKUP(I4944,'Cross-Page Data'!$D$4:$F$48,3,FALSE)="hydro",VLOOKUP(E4944,'Cross-Page Data'!$I$4:$J$19,2,FALSE),VLOOKUP(I4944,'Cross-Page Data'!$D$4:$F$48,3,FALSE)))))</f>
        <v>petroleum</v>
      </c>
      <c r="K4944" s="65" t="b">
        <f t="shared" si="77"/>
        <v>1</v>
      </c>
    </row>
    <row r="4945" spans="2:11" ht="14.65" customHeight="1">
      <c r="B4945" s="65">
        <v>3152</v>
      </c>
      <c r="C4945" s="65" t="s">
        <v>3439</v>
      </c>
      <c r="D4945" s="65" t="s">
        <v>3579</v>
      </c>
      <c r="E4945" s="65" t="s">
        <v>3509</v>
      </c>
      <c r="F4945" s="65">
        <v>18</v>
      </c>
      <c r="G4945" s="65" t="s">
        <v>3497</v>
      </c>
      <c r="H4945" s="65" t="s">
        <v>3581</v>
      </c>
      <c r="I4945" s="65" t="s">
        <v>3508</v>
      </c>
      <c r="J4945" s="65" t="str">
        <f>IF(VLOOKUP(I4945,'Cross-Page Data'!$D$4:$F$48,3,FALSE)="natural gas",VLOOKUP(E4945,'Cross-Page Data'!$I$4:$J$19,2,FALSE),IF(VLOOKUP(I4945,'Cross-Page Data'!$D$4:$F$48,3,FALSE)="solar",IF(E4945="PV","solar PV","solar thermal"),IF(VLOOKUP(I4945,'Cross-Page Data'!$D$4:$F$48,3,FALSE)="wind",VLOOKUP(E4945,'Cross-Page Data'!$I$4:$J$19,2,FALSE),IF(VLOOKUP(I4945,'Cross-Page Data'!$D$4:$F$48,3,FALSE)="hydro",VLOOKUP(E4945,'Cross-Page Data'!$I$4:$J$19,2,FALSE),VLOOKUP(I4945,'Cross-Page Data'!$D$4:$F$48,3,FALSE)))))</f>
        <v>petroleum</v>
      </c>
      <c r="K4945" s="65" t="b">
        <f t="shared" si="77"/>
        <v>1</v>
      </c>
    </row>
    <row r="4946" spans="2:11" ht="14.65" customHeight="1">
      <c r="B4946" s="65">
        <v>3152</v>
      </c>
      <c r="C4946" s="65" t="s">
        <v>3439</v>
      </c>
      <c r="D4946" s="65" t="s">
        <v>3579</v>
      </c>
      <c r="E4946" s="65" t="s">
        <v>3510</v>
      </c>
      <c r="F4946" s="65">
        <v>5</v>
      </c>
      <c r="G4946" s="65" t="s">
        <v>3497</v>
      </c>
      <c r="H4946" s="65" t="s">
        <v>3581</v>
      </c>
      <c r="I4946" s="65" t="s">
        <v>3508</v>
      </c>
      <c r="J4946" s="65" t="str">
        <f>IF(VLOOKUP(I4946,'Cross-Page Data'!$D$4:$F$48,3,FALSE)="natural gas",VLOOKUP(E4946,'Cross-Page Data'!$I$4:$J$19,2,FALSE),IF(VLOOKUP(I4946,'Cross-Page Data'!$D$4:$F$48,3,FALSE)="solar",IF(E4946="PV","solar PV","solar thermal"),IF(VLOOKUP(I4946,'Cross-Page Data'!$D$4:$F$48,3,FALSE)="wind",VLOOKUP(E4946,'Cross-Page Data'!$I$4:$J$19,2,FALSE),IF(VLOOKUP(I4946,'Cross-Page Data'!$D$4:$F$48,3,FALSE)="hydro",VLOOKUP(E4946,'Cross-Page Data'!$I$4:$J$19,2,FALSE),VLOOKUP(I4946,'Cross-Page Data'!$D$4:$F$48,3,FALSE)))))</f>
        <v>petroleum</v>
      </c>
      <c r="K4946" s="65" t="b">
        <f t="shared" si="77"/>
        <v>1</v>
      </c>
    </row>
    <row r="4947" spans="2:11" ht="14.65" customHeight="1">
      <c r="B4947" s="65">
        <v>3153</v>
      </c>
      <c r="C4947" s="65" t="s">
        <v>3439</v>
      </c>
      <c r="D4947" s="65" t="s">
        <v>3574</v>
      </c>
      <c r="E4947" s="65" t="s">
        <v>3499</v>
      </c>
      <c r="F4947" s="65">
        <v>22</v>
      </c>
      <c r="G4947" s="65" t="s">
        <v>3497</v>
      </c>
      <c r="H4947" s="65" t="s">
        <v>3581</v>
      </c>
      <c r="I4947" s="65" t="s">
        <v>3500</v>
      </c>
      <c r="J4947" s="65" t="str">
        <f>IF(VLOOKUP(I4947,'Cross-Page Data'!$D$4:$F$48,3,FALSE)="natural gas",VLOOKUP(E4947,'Cross-Page Data'!$I$4:$J$19,2,FALSE),IF(VLOOKUP(I4947,'Cross-Page Data'!$D$4:$F$48,3,FALSE)="solar",IF(E4947="PV","solar PV","solar thermal"),IF(VLOOKUP(I4947,'Cross-Page Data'!$D$4:$F$48,3,FALSE)="wind",VLOOKUP(E4947,'Cross-Page Data'!$I$4:$J$19,2,FALSE),IF(VLOOKUP(I4947,'Cross-Page Data'!$D$4:$F$48,3,FALSE)="hydro",VLOOKUP(E4947,'Cross-Page Data'!$I$4:$J$19,2,FALSE),VLOOKUP(I4947,'Cross-Page Data'!$D$4:$F$48,3,FALSE)))))</f>
        <v>hydro</v>
      </c>
      <c r="K4947" s="65" t="b">
        <f t="shared" si="77"/>
        <v>1</v>
      </c>
    </row>
    <row r="4948" spans="2:11" ht="27" customHeight="1">
      <c r="B4948" s="65">
        <v>3153</v>
      </c>
      <c r="C4948" s="65" t="s">
        <v>3439</v>
      </c>
      <c r="D4948" s="65" t="s">
        <v>3574</v>
      </c>
      <c r="E4948" s="65" t="s">
        <v>3499</v>
      </c>
      <c r="F4948" s="65">
        <v>22</v>
      </c>
      <c r="G4948" s="65" t="s">
        <v>3497</v>
      </c>
      <c r="H4948" s="65" t="s">
        <v>3581</v>
      </c>
      <c r="I4948" s="65" t="s">
        <v>3500</v>
      </c>
      <c r="J4948" s="65" t="str">
        <f>IF(VLOOKUP(I4948,'Cross-Page Data'!$D$4:$F$48,3,FALSE)="natural gas",VLOOKUP(E4948,'Cross-Page Data'!$I$4:$J$19,2,FALSE),IF(VLOOKUP(I4948,'Cross-Page Data'!$D$4:$F$48,3,FALSE)="solar",IF(E4948="PV","solar PV","solar thermal"),IF(VLOOKUP(I4948,'Cross-Page Data'!$D$4:$F$48,3,FALSE)="wind",VLOOKUP(E4948,'Cross-Page Data'!$I$4:$J$19,2,FALSE),IF(VLOOKUP(I4948,'Cross-Page Data'!$D$4:$F$48,3,FALSE)="hydro",VLOOKUP(E4948,'Cross-Page Data'!$I$4:$J$19,2,FALSE),VLOOKUP(I4948,'Cross-Page Data'!$D$4:$F$48,3,FALSE)))))</f>
        <v>hydro</v>
      </c>
      <c r="K4948" s="65" t="b">
        <f t="shared" si="77"/>
        <v>1</v>
      </c>
    </row>
    <row r="4949" spans="2:11" ht="27" customHeight="1">
      <c r="B4949" s="65">
        <v>3154</v>
      </c>
      <c r="C4949" s="65" t="s">
        <v>3439</v>
      </c>
      <c r="D4949" s="65" t="s">
        <v>3579</v>
      </c>
      <c r="E4949" s="65" t="s">
        <v>3509</v>
      </c>
      <c r="F4949" s="65">
        <v>14</v>
      </c>
      <c r="G4949" s="65" t="s">
        <v>3497</v>
      </c>
      <c r="H4949" s="65" t="s">
        <v>3581</v>
      </c>
      <c r="I4949" s="65" t="s">
        <v>3508</v>
      </c>
      <c r="J4949" s="65" t="str">
        <f>IF(VLOOKUP(I4949,'Cross-Page Data'!$D$4:$F$48,3,FALSE)="natural gas",VLOOKUP(E4949,'Cross-Page Data'!$I$4:$J$19,2,FALSE),IF(VLOOKUP(I4949,'Cross-Page Data'!$D$4:$F$48,3,FALSE)="solar",IF(E4949="PV","solar PV","solar thermal"),IF(VLOOKUP(I4949,'Cross-Page Data'!$D$4:$F$48,3,FALSE)="wind",VLOOKUP(E4949,'Cross-Page Data'!$I$4:$J$19,2,FALSE),IF(VLOOKUP(I4949,'Cross-Page Data'!$D$4:$F$48,3,FALSE)="hydro",VLOOKUP(E4949,'Cross-Page Data'!$I$4:$J$19,2,FALSE),VLOOKUP(I4949,'Cross-Page Data'!$D$4:$F$48,3,FALSE)))))</f>
        <v>petroleum</v>
      </c>
      <c r="K4949" s="65" t="b">
        <f t="shared" si="77"/>
        <v>1</v>
      </c>
    </row>
    <row r="4950" spans="2:11" ht="27" customHeight="1">
      <c r="B4950" s="65">
        <v>3154</v>
      </c>
      <c r="C4950" s="65" t="s">
        <v>3439</v>
      </c>
      <c r="D4950" s="65" t="s">
        <v>3579</v>
      </c>
      <c r="E4950" s="65" t="s">
        <v>3509</v>
      </c>
      <c r="F4950" s="65">
        <v>14</v>
      </c>
      <c r="G4950" s="65" t="s">
        <v>3497</v>
      </c>
      <c r="H4950" s="65" t="s">
        <v>3581</v>
      </c>
      <c r="I4950" s="65" t="s">
        <v>3508</v>
      </c>
      <c r="J4950" s="65" t="str">
        <f>IF(VLOOKUP(I4950,'Cross-Page Data'!$D$4:$F$48,3,FALSE)="natural gas",VLOOKUP(E4950,'Cross-Page Data'!$I$4:$J$19,2,FALSE),IF(VLOOKUP(I4950,'Cross-Page Data'!$D$4:$F$48,3,FALSE)="solar",IF(E4950="PV","solar PV","solar thermal"),IF(VLOOKUP(I4950,'Cross-Page Data'!$D$4:$F$48,3,FALSE)="wind",VLOOKUP(E4950,'Cross-Page Data'!$I$4:$J$19,2,FALSE),IF(VLOOKUP(I4950,'Cross-Page Data'!$D$4:$F$48,3,FALSE)="hydro",VLOOKUP(E4950,'Cross-Page Data'!$I$4:$J$19,2,FALSE),VLOOKUP(I4950,'Cross-Page Data'!$D$4:$F$48,3,FALSE)))))</f>
        <v>petroleum</v>
      </c>
      <c r="K4950" s="65" t="b">
        <f t="shared" si="77"/>
        <v>1</v>
      </c>
    </row>
    <row r="4951" spans="2:11" ht="27" customHeight="1">
      <c r="B4951" s="65">
        <v>3155</v>
      </c>
      <c r="C4951" s="65" t="s">
        <v>3439</v>
      </c>
      <c r="D4951" s="65" t="s">
        <v>3579</v>
      </c>
      <c r="E4951" s="65" t="s">
        <v>3509</v>
      </c>
      <c r="F4951" s="65">
        <v>13.5</v>
      </c>
      <c r="G4951" s="65" t="s">
        <v>3497</v>
      </c>
      <c r="H4951" s="65" t="s">
        <v>3581</v>
      </c>
      <c r="I4951" s="65" t="s">
        <v>3508</v>
      </c>
      <c r="J4951" s="65" t="str">
        <f>IF(VLOOKUP(I4951,'Cross-Page Data'!$D$4:$F$48,3,FALSE)="natural gas",VLOOKUP(E4951,'Cross-Page Data'!$I$4:$J$19,2,FALSE),IF(VLOOKUP(I4951,'Cross-Page Data'!$D$4:$F$48,3,FALSE)="solar",IF(E4951="PV","solar PV","solar thermal"),IF(VLOOKUP(I4951,'Cross-Page Data'!$D$4:$F$48,3,FALSE)="wind",VLOOKUP(E4951,'Cross-Page Data'!$I$4:$J$19,2,FALSE),IF(VLOOKUP(I4951,'Cross-Page Data'!$D$4:$F$48,3,FALSE)="hydro",VLOOKUP(E4951,'Cross-Page Data'!$I$4:$J$19,2,FALSE),VLOOKUP(I4951,'Cross-Page Data'!$D$4:$F$48,3,FALSE)))))</f>
        <v>petroleum</v>
      </c>
      <c r="K4951" s="65" t="b">
        <f t="shared" si="77"/>
        <v>1</v>
      </c>
    </row>
    <row r="4952" spans="2:11" ht="27" customHeight="1">
      <c r="B4952" s="65">
        <v>3155</v>
      </c>
      <c r="C4952" s="65" t="s">
        <v>3439</v>
      </c>
      <c r="D4952" s="65" t="s">
        <v>3579</v>
      </c>
      <c r="E4952" s="65" t="s">
        <v>3509</v>
      </c>
      <c r="F4952" s="65">
        <v>13.5</v>
      </c>
      <c r="G4952" s="65" t="s">
        <v>3497</v>
      </c>
      <c r="H4952" s="65" t="s">
        <v>3581</v>
      </c>
      <c r="I4952" s="65" t="s">
        <v>3508</v>
      </c>
      <c r="J4952" s="65" t="str">
        <f>IF(VLOOKUP(I4952,'Cross-Page Data'!$D$4:$F$48,3,FALSE)="natural gas",VLOOKUP(E4952,'Cross-Page Data'!$I$4:$J$19,2,FALSE),IF(VLOOKUP(I4952,'Cross-Page Data'!$D$4:$F$48,3,FALSE)="solar",IF(E4952="PV","solar PV","solar thermal"),IF(VLOOKUP(I4952,'Cross-Page Data'!$D$4:$F$48,3,FALSE)="wind",VLOOKUP(E4952,'Cross-Page Data'!$I$4:$J$19,2,FALSE),IF(VLOOKUP(I4952,'Cross-Page Data'!$D$4:$F$48,3,FALSE)="hydro",VLOOKUP(E4952,'Cross-Page Data'!$I$4:$J$19,2,FALSE),VLOOKUP(I4952,'Cross-Page Data'!$D$4:$F$48,3,FALSE)))))</f>
        <v>petroleum</v>
      </c>
      <c r="K4952" s="65" t="b">
        <f t="shared" si="77"/>
        <v>1</v>
      </c>
    </row>
    <row r="4953" spans="2:11" ht="27" customHeight="1">
      <c r="B4953" s="65">
        <v>3157</v>
      </c>
      <c r="C4953" s="65" t="s">
        <v>3439</v>
      </c>
      <c r="D4953" s="65" t="s">
        <v>3579</v>
      </c>
      <c r="E4953" s="65" t="s">
        <v>3509</v>
      </c>
      <c r="F4953" s="65">
        <v>13</v>
      </c>
      <c r="G4953" s="65" t="s">
        <v>3497</v>
      </c>
      <c r="H4953" s="65" t="s">
        <v>3581</v>
      </c>
      <c r="I4953" s="65" t="s">
        <v>3508</v>
      </c>
      <c r="J4953" s="65" t="str">
        <f>IF(VLOOKUP(I4953,'Cross-Page Data'!$D$4:$F$48,3,FALSE)="natural gas",VLOOKUP(E4953,'Cross-Page Data'!$I$4:$J$19,2,FALSE),IF(VLOOKUP(I4953,'Cross-Page Data'!$D$4:$F$48,3,FALSE)="solar",IF(E4953="PV","solar PV","solar thermal"),IF(VLOOKUP(I4953,'Cross-Page Data'!$D$4:$F$48,3,FALSE)="wind",VLOOKUP(E4953,'Cross-Page Data'!$I$4:$J$19,2,FALSE),IF(VLOOKUP(I4953,'Cross-Page Data'!$D$4:$F$48,3,FALSE)="hydro",VLOOKUP(E4953,'Cross-Page Data'!$I$4:$J$19,2,FALSE),VLOOKUP(I4953,'Cross-Page Data'!$D$4:$F$48,3,FALSE)))))</f>
        <v>petroleum</v>
      </c>
      <c r="K4953" s="65" t="b">
        <f t="shared" si="77"/>
        <v>1</v>
      </c>
    </row>
    <row r="4954" spans="2:11" ht="27" customHeight="1">
      <c r="B4954" s="65">
        <v>3157</v>
      </c>
      <c r="C4954" s="65" t="s">
        <v>3439</v>
      </c>
      <c r="D4954" s="65" t="s">
        <v>3579</v>
      </c>
      <c r="E4954" s="65" t="s">
        <v>3509</v>
      </c>
      <c r="F4954" s="65">
        <v>13</v>
      </c>
      <c r="G4954" s="65" t="s">
        <v>3497</v>
      </c>
      <c r="H4954" s="65" t="s">
        <v>3581</v>
      </c>
      <c r="I4954" s="65" t="s">
        <v>3508</v>
      </c>
      <c r="J4954" s="65" t="str">
        <f>IF(VLOOKUP(I4954,'Cross-Page Data'!$D$4:$F$48,3,FALSE)="natural gas",VLOOKUP(E4954,'Cross-Page Data'!$I$4:$J$19,2,FALSE),IF(VLOOKUP(I4954,'Cross-Page Data'!$D$4:$F$48,3,FALSE)="solar",IF(E4954="PV","solar PV","solar thermal"),IF(VLOOKUP(I4954,'Cross-Page Data'!$D$4:$F$48,3,FALSE)="wind",VLOOKUP(E4954,'Cross-Page Data'!$I$4:$J$19,2,FALSE),IF(VLOOKUP(I4954,'Cross-Page Data'!$D$4:$F$48,3,FALSE)="hydro",VLOOKUP(E4954,'Cross-Page Data'!$I$4:$J$19,2,FALSE),VLOOKUP(I4954,'Cross-Page Data'!$D$4:$F$48,3,FALSE)))))</f>
        <v>petroleum</v>
      </c>
      <c r="K4954" s="65" t="b">
        <f t="shared" si="77"/>
        <v>1</v>
      </c>
    </row>
    <row r="4955" spans="2:11" ht="27" customHeight="1">
      <c r="B4955" s="65">
        <v>3157</v>
      </c>
      <c r="C4955" s="65" t="s">
        <v>3439</v>
      </c>
      <c r="D4955" s="65" t="s">
        <v>3579</v>
      </c>
      <c r="E4955" s="65" t="s">
        <v>3509</v>
      </c>
      <c r="F4955" s="65">
        <v>13</v>
      </c>
      <c r="G4955" s="65" t="s">
        <v>3497</v>
      </c>
      <c r="H4955" s="65" t="s">
        <v>3581</v>
      </c>
      <c r="I4955" s="65" t="s">
        <v>3508</v>
      </c>
      <c r="J4955" s="65" t="str">
        <f>IF(VLOOKUP(I4955,'Cross-Page Data'!$D$4:$F$48,3,FALSE)="natural gas",VLOOKUP(E4955,'Cross-Page Data'!$I$4:$J$19,2,FALSE),IF(VLOOKUP(I4955,'Cross-Page Data'!$D$4:$F$48,3,FALSE)="solar",IF(E4955="PV","solar PV","solar thermal"),IF(VLOOKUP(I4955,'Cross-Page Data'!$D$4:$F$48,3,FALSE)="wind",VLOOKUP(E4955,'Cross-Page Data'!$I$4:$J$19,2,FALSE),IF(VLOOKUP(I4955,'Cross-Page Data'!$D$4:$F$48,3,FALSE)="hydro",VLOOKUP(E4955,'Cross-Page Data'!$I$4:$J$19,2,FALSE),VLOOKUP(I4955,'Cross-Page Data'!$D$4:$F$48,3,FALSE)))))</f>
        <v>petroleum</v>
      </c>
      <c r="K4955" s="65" t="b">
        <f t="shared" si="77"/>
        <v>1</v>
      </c>
    </row>
    <row r="4956" spans="2:11" ht="27" customHeight="1">
      <c r="B4956" s="65">
        <v>3160</v>
      </c>
      <c r="C4956" s="65" t="s">
        <v>3439</v>
      </c>
      <c r="D4956" s="65" t="s">
        <v>3579</v>
      </c>
      <c r="E4956" s="65" t="s">
        <v>3509</v>
      </c>
      <c r="F4956" s="65">
        <v>13</v>
      </c>
      <c r="G4956" s="65" t="s">
        <v>3497</v>
      </c>
      <c r="H4956" s="65" t="s">
        <v>3581</v>
      </c>
      <c r="I4956" s="65" t="s">
        <v>3508</v>
      </c>
      <c r="J4956" s="65" t="str">
        <f>IF(VLOOKUP(I4956,'Cross-Page Data'!$D$4:$F$48,3,FALSE)="natural gas",VLOOKUP(E4956,'Cross-Page Data'!$I$4:$J$19,2,FALSE),IF(VLOOKUP(I4956,'Cross-Page Data'!$D$4:$F$48,3,FALSE)="solar",IF(E4956="PV","solar PV","solar thermal"),IF(VLOOKUP(I4956,'Cross-Page Data'!$D$4:$F$48,3,FALSE)="wind",VLOOKUP(E4956,'Cross-Page Data'!$I$4:$J$19,2,FALSE),IF(VLOOKUP(I4956,'Cross-Page Data'!$D$4:$F$48,3,FALSE)="hydro",VLOOKUP(E4956,'Cross-Page Data'!$I$4:$J$19,2,FALSE),VLOOKUP(I4956,'Cross-Page Data'!$D$4:$F$48,3,FALSE)))))</f>
        <v>petroleum</v>
      </c>
      <c r="K4956" s="65" t="b">
        <f t="shared" si="77"/>
        <v>1</v>
      </c>
    </row>
    <row r="4957" spans="2:11" ht="27" customHeight="1">
      <c r="B4957" s="65">
        <v>3160</v>
      </c>
      <c r="C4957" s="65" t="s">
        <v>3439</v>
      </c>
      <c r="D4957" s="65" t="s">
        <v>3579</v>
      </c>
      <c r="E4957" s="65" t="s">
        <v>3509</v>
      </c>
      <c r="F4957" s="65">
        <v>13</v>
      </c>
      <c r="G4957" s="65" t="s">
        <v>3497</v>
      </c>
      <c r="H4957" s="65" t="s">
        <v>3581</v>
      </c>
      <c r="I4957" s="65" t="s">
        <v>3508</v>
      </c>
      <c r="J4957" s="65" t="str">
        <f>IF(VLOOKUP(I4957,'Cross-Page Data'!$D$4:$F$48,3,FALSE)="natural gas",VLOOKUP(E4957,'Cross-Page Data'!$I$4:$J$19,2,FALSE),IF(VLOOKUP(I4957,'Cross-Page Data'!$D$4:$F$48,3,FALSE)="solar",IF(E4957="PV","solar PV","solar thermal"),IF(VLOOKUP(I4957,'Cross-Page Data'!$D$4:$F$48,3,FALSE)="wind",VLOOKUP(E4957,'Cross-Page Data'!$I$4:$J$19,2,FALSE),IF(VLOOKUP(I4957,'Cross-Page Data'!$D$4:$F$48,3,FALSE)="hydro",VLOOKUP(E4957,'Cross-Page Data'!$I$4:$J$19,2,FALSE),VLOOKUP(I4957,'Cross-Page Data'!$D$4:$F$48,3,FALSE)))))</f>
        <v>petroleum</v>
      </c>
      <c r="K4957" s="65" t="b">
        <f t="shared" si="77"/>
        <v>1</v>
      </c>
    </row>
    <row r="4958" spans="2:11" ht="27" customHeight="1">
      <c r="B4958" s="65">
        <v>3160</v>
      </c>
      <c r="C4958" s="65" t="s">
        <v>3439</v>
      </c>
      <c r="D4958" s="65" t="s">
        <v>3579</v>
      </c>
      <c r="E4958" s="65" t="s">
        <v>3509</v>
      </c>
      <c r="F4958" s="65">
        <v>13</v>
      </c>
      <c r="G4958" s="65" t="s">
        <v>3497</v>
      </c>
      <c r="H4958" s="65" t="s">
        <v>3581</v>
      </c>
      <c r="I4958" s="65" t="s">
        <v>3508</v>
      </c>
      <c r="J4958" s="65" t="str">
        <f>IF(VLOOKUP(I4958,'Cross-Page Data'!$D$4:$F$48,3,FALSE)="natural gas",VLOOKUP(E4958,'Cross-Page Data'!$I$4:$J$19,2,FALSE),IF(VLOOKUP(I4958,'Cross-Page Data'!$D$4:$F$48,3,FALSE)="solar",IF(E4958="PV","solar PV","solar thermal"),IF(VLOOKUP(I4958,'Cross-Page Data'!$D$4:$F$48,3,FALSE)="wind",VLOOKUP(E4958,'Cross-Page Data'!$I$4:$J$19,2,FALSE),IF(VLOOKUP(I4958,'Cross-Page Data'!$D$4:$F$48,3,FALSE)="hydro",VLOOKUP(E4958,'Cross-Page Data'!$I$4:$J$19,2,FALSE),VLOOKUP(I4958,'Cross-Page Data'!$D$4:$F$48,3,FALSE)))))</f>
        <v>petroleum</v>
      </c>
      <c r="K4958" s="65" t="b">
        <f t="shared" si="77"/>
        <v>1</v>
      </c>
    </row>
    <row r="4959" spans="2:11" ht="27" customHeight="1">
      <c r="B4959" s="65">
        <v>3160</v>
      </c>
      <c r="C4959" s="65" t="s">
        <v>3439</v>
      </c>
      <c r="D4959" s="65" t="s">
        <v>3579</v>
      </c>
      <c r="E4959" s="65" t="s">
        <v>3509</v>
      </c>
      <c r="F4959" s="65">
        <v>17</v>
      </c>
      <c r="G4959" s="65" t="s">
        <v>3497</v>
      </c>
      <c r="H4959" s="65" t="s">
        <v>3581</v>
      </c>
      <c r="I4959" s="65" t="s">
        <v>3508</v>
      </c>
      <c r="J4959" s="65" t="str">
        <f>IF(VLOOKUP(I4959,'Cross-Page Data'!$D$4:$F$48,3,FALSE)="natural gas",VLOOKUP(E4959,'Cross-Page Data'!$I$4:$J$19,2,FALSE),IF(VLOOKUP(I4959,'Cross-Page Data'!$D$4:$F$48,3,FALSE)="solar",IF(E4959="PV","solar PV","solar thermal"),IF(VLOOKUP(I4959,'Cross-Page Data'!$D$4:$F$48,3,FALSE)="wind",VLOOKUP(E4959,'Cross-Page Data'!$I$4:$J$19,2,FALSE),IF(VLOOKUP(I4959,'Cross-Page Data'!$D$4:$F$48,3,FALSE)="hydro",VLOOKUP(E4959,'Cross-Page Data'!$I$4:$J$19,2,FALSE),VLOOKUP(I4959,'Cross-Page Data'!$D$4:$F$48,3,FALSE)))))</f>
        <v>petroleum</v>
      </c>
      <c r="K4959" s="65" t="b">
        <f t="shared" si="77"/>
        <v>1</v>
      </c>
    </row>
    <row r="4960" spans="2:11" ht="27" customHeight="1">
      <c r="B4960" s="65">
        <v>3161</v>
      </c>
      <c r="C4960" s="65" t="s">
        <v>3439</v>
      </c>
      <c r="D4960" s="65" t="s">
        <v>3579</v>
      </c>
      <c r="E4960" s="65" t="s">
        <v>3509</v>
      </c>
      <c r="F4960" s="65">
        <v>13</v>
      </c>
      <c r="G4960" s="65" t="s">
        <v>3497</v>
      </c>
      <c r="H4960" s="65" t="s">
        <v>3581</v>
      </c>
      <c r="I4960" s="65" t="s">
        <v>3508</v>
      </c>
      <c r="J4960" s="65" t="str">
        <f>IF(VLOOKUP(I4960,'Cross-Page Data'!$D$4:$F$48,3,FALSE)="natural gas",VLOOKUP(E4960,'Cross-Page Data'!$I$4:$J$19,2,FALSE),IF(VLOOKUP(I4960,'Cross-Page Data'!$D$4:$F$48,3,FALSE)="solar",IF(E4960="PV","solar PV","solar thermal"),IF(VLOOKUP(I4960,'Cross-Page Data'!$D$4:$F$48,3,FALSE)="wind",VLOOKUP(E4960,'Cross-Page Data'!$I$4:$J$19,2,FALSE),IF(VLOOKUP(I4960,'Cross-Page Data'!$D$4:$F$48,3,FALSE)="hydro",VLOOKUP(E4960,'Cross-Page Data'!$I$4:$J$19,2,FALSE),VLOOKUP(I4960,'Cross-Page Data'!$D$4:$F$48,3,FALSE)))))</f>
        <v>petroleum</v>
      </c>
      <c r="K4960" s="65" t="b">
        <f t="shared" si="77"/>
        <v>1</v>
      </c>
    </row>
    <row r="4961" spans="2:11" ht="27" customHeight="1">
      <c r="B4961" s="65">
        <v>3161</v>
      </c>
      <c r="C4961" s="65" t="s">
        <v>3439</v>
      </c>
      <c r="D4961" s="65" t="s">
        <v>3579</v>
      </c>
      <c r="E4961" s="65" t="s">
        <v>3509</v>
      </c>
      <c r="F4961" s="65">
        <v>13</v>
      </c>
      <c r="G4961" s="65" t="s">
        <v>3497</v>
      </c>
      <c r="H4961" s="65" t="s">
        <v>3581</v>
      </c>
      <c r="I4961" s="65" t="s">
        <v>3508</v>
      </c>
      <c r="J4961" s="65" t="str">
        <f>IF(VLOOKUP(I4961,'Cross-Page Data'!$D$4:$F$48,3,FALSE)="natural gas",VLOOKUP(E4961,'Cross-Page Data'!$I$4:$J$19,2,FALSE),IF(VLOOKUP(I4961,'Cross-Page Data'!$D$4:$F$48,3,FALSE)="solar",IF(E4961="PV","solar PV","solar thermal"),IF(VLOOKUP(I4961,'Cross-Page Data'!$D$4:$F$48,3,FALSE)="wind",VLOOKUP(E4961,'Cross-Page Data'!$I$4:$J$19,2,FALSE),IF(VLOOKUP(I4961,'Cross-Page Data'!$D$4:$F$48,3,FALSE)="hydro",VLOOKUP(E4961,'Cross-Page Data'!$I$4:$J$19,2,FALSE),VLOOKUP(I4961,'Cross-Page Data'!$D$4:$F$48,3,FALSE)))))</f>
        <v>petroleum</v>
      </c>
      <c r="K4961" s="65" t="b">
        <f t="shared" si="77"/>
        <v>1</v>
      </c>
    </row>
    <row r="4962" spans="2:11" ht="27" customHeight="1">
      <c r="B4962" s="65">
        <v>3161</v>
      </c>
      <c r="C4962" s="65" t="s">
        <v>3439</v>
      </c>
      <c r="D4962" s="65" t="s">
        <v>3575</v>
      </c>
      <c r="E4962" s="65" t="s">
        <v>3505</v>
      </c>
      <c r="F4962" s="65">
        <v>380</v>
      </c>
      <c r="G4962" s="65" t="s">
        <v>3497</v>
      </c>
      <c r="H4962" s="65" t="s">
        <v>3581</v>
      </c>
      <c r="I4962" s="65" t="s">
        <v>3502</v>
      </c>
      <c r="J4962" s="65" t="str">
        <f>IF(VLOOKUP(I4962,'Cross-Page Data'!$D$4:$F$48,3,FALSE)="natural gas",VLOOKUP(E4962,'Cross-Page Data'!$I$4:$J$19,2,FALSE),IF(VLOOKUP(I4962,'Cross-Page Data'!$D$4:$F$48,3,FALSE)="solar",IF(E4962="PV","solar PV","solar thermal"),IF(VLOOKUP(I4962,'Cross-Page Data'!$D$4:$F$48,3,FALSE)="wind",VLOOKUP(E4962,'Cross-Page Data'!$I$4:$J$19,2,FALSE),IF(VLOOKUP(I4962,'Cross-Page Data'!$D$4:$F$48,3,FALSE)="hydro",VLOOKUP(E4962,'Cross-Page Data'!$I$4:$J$19,2,FALSE),VLOOKUP(I4962,'Cross-Page Data'!$D$4:$F$48,3,FALSE)))))</f>
        <v>natural gas peaker</v>
      </c>
      <c r="K4962" s="65" t="b">
        <f t="shared" si="77"/>
        <v>1</v>
      </c>
    </row>
    <row r="4963" spans="2:11" ht="27" customHeight="1">
      <c r="B4963" s="65">
        <v>3161</v>
      </c>
      <c r="C4963" s="65" t="s">
        <v>3439</v>
      </c>
      <c r="D4963" s="65" t="s">
        <v>3579</v>
      </c>
      <c r="E4963" s="65" t="s">
        <v>3509</v>
      </c>
      <c r="F4963" s="65">
        <v>17</v>
      </c>
      <c r="G4963" s="65" t="s">
        <v>3497</v>
      </c>
      <c r="H4963" s="65" t="s">
        <v>3581</v>
      </c>
      <c r="I4963" s="65" t="s">
        <v>3508</v>
      </c>
      <c r="J4963" s="65" t="str">
        <f>IF(VLOOKUP(I4963,'Cross-Page Data'!$D$4:$F$48,3,FALSE)="natural gas",VLOOKUP(E4963,'Cross-Page Data'!$I$4:$J$19,2,FALSE),IF(VLOOKUP(I4963,'Cross-Page Data'!$D$4:$F$48,3,FALSE)="solar",IF(E4963="PV","solar PV","solar thermal"),IF(VLOOKUP(I4963,'Cross-Page Data'!$D$4:$F$48,3,FALSE)="wind",VLOOKUP(E4963,'Cross-Page Data'!$I$4:$J$19,2,FALSE),IF(VLOOKUP(I4963,'Cross-Page Data'!$D$4:$F$48,3,FALSE)="hydro",VLOOKUP(E4963,'Cross-Page Data'!$I$4:$J$19,2,FALSE),VLOOKUP(I4963,'Cross-Page Data'!$D$4:$F$48,3,FALSE)))))</f>
        <v>petroleum</v>
      </c>
      <c r="K4963" s="65" t="b">
        <f t="shared" si="77"/>
        <v>1</v>
      </c>
    </row>
    <row r="4964" spans="2:11" ht="27" customHeight="1">
      <c r="B4964" s="65">
        <v>3161</v>
      </c>
      <c r="C4964" s="65" t="s">
        <v>3439</v>
      </c>
      <c r="D4964" s="65" t="s">
        <v>3575</v>
      </c>
      <c r="E4964" s="65" t="s">
        <v>3505</v>
      </c>
      <c r="F4964" s="65">
        <v>380</v>
      </c>
      <c r="G4964" s="65" t="s">
        <v>3497</v>
      </c>
      <c r="H4964" s="65" t="s">
        <v>3581</v>
      </c>
      <c r="I4964" s="65" t="s">
        <v>3502</v>
      </c>
      <c r="J4964" s="65" t="str">
        <f>IF(VLOOKUP(I4964,'Cross-Page Data'!$D$4:$F$48,3,FALSE)="natural gas",VLOOKUP(E4964,'Cross-Page Data'!$I$4:$J$19,2,FALSE),IF(VLOOKUP(I4964,'Cross-Page Data'!$D$4:$F$48,3,FALSE)="solar",IF(E4964="PV","solar PV","solar thermal"),IF(VLOOKUP(I4964,'Cross-Page Data'!$D$4:$F$48,3,FALSE)="wind",VLOOKUP(E4964,'Cross-Page Data'!$I$4:$J$19,2,FALSE),IF(VLOOKUP(I4964,'Cross-Page Data'!$D$4:$F$48,3,FALSE)="hydro",VLOOKUP(E4964,'Cross-Page Data'!$I$4:$J$19,2,FALSE),VLOOKUP(I4964,'Cross-Page Data'!$D$4:$F$48,3,FALSE)))))</f>
        <v>natural gas peaker</v>
      </c>
      <c r="K4964" s="65" t="b">
        <f t="shared" si="77"/>
        <v>1</v>
      </c>
    </row>
    <row r="4965" spans="2:11" ht="27" customHeight="1">
      <c r="B4965" s="65">
        <v>3161</v>
      </c>
      <c r="C4965" s="65" t="s">
        <v>3439</v>
      </c>
      <c r="D4965" s="65" t="s">
        <v>3579</v>
      </c>
      <c r="E4965" s="65" t="s">
        <v>3509</v>
      </c>
      <c r="F4965" s="65">
        <v>17</v>
      </c>
      <c r="G4965" s="65" t="s">
        <v>3497</v>
      </c>
      <c r="H4965" s="65" t="s">
        <v>3581</v>
      </c>
      <c r="I4965" s="65" t="s">
        <v>3508</v>
      </c>
      <c r="J4965" s="65" t="str">
        <f>IF(VLOOKUP(I4965,'Cross-Page Data'!$D$4:$F$48,3,FALSE)="natural gas",VLOOKUP(E4965,'Cross-Page Data'!$I$4:$J$19,2,FALSE),IF(VLOOKUP(I4965,'Cross-Page Data'!$D$4:$F$48,3,FALSE)="solar",IF(E4965="PV","solar PV","solar thermal"),IF(VLOOKUP(I4965,'Cross-Page Data'!$D$4:$F$48,3,FALSE)="wind",VLOOKUP(E4965,'Cross-Page Data'!$I$4:$J$19,2,FALSE),IF(VLOOKUP(I4965,'Cross-Page Data'!$D$4:$F$48,3,FALSE)="hydro",VLOOKUP(E4965,'Cross-Page Data'!$I$4:$J$19,2,FALSE),VLOOKUP(I4965,'Cross-Page Data'!$D$4:$F$48,3,FALSE)))))</f>
        <v>petroleum</v>
      </c>
      <c r="K4965" s="65" t="b">
        <f t="shared" si="77"/>
        <v>1</v>
      </c>
    </row>
    <row r="4966" spans="2:11" ht="14.65" customHeight="1">
      <c r="B4966" s="65">
        <v>3162</v>
      </c>
      <c r="C4966" s="65" t="s">
        <v>3439</v>
      </c>
      <c r="D4966" s="65" t="s">
        <v>3579</v>
      </c>
      <c r="E4966" s="65" t="s">
        <v>3509</v>
      </c>
      <c r="F4966" s="65">
        <v>17</v>
      </c>
      <c r="G4966" s="65" t="s">
        <v>3497</v>
      </c>
      <c r="H4966" s="65" t="s">
        <v>3581</v>
      </c>
      <c r="I4966" s="65" t="s">
        <v>3508</v>
      </c>
      <c r="J4966" s="65" t="str">
        <f>IF(VLOOKUP(I4966,'Cross-Page Data'!$D$4:$F$48,3,FALSE)="natural gas",VLOOKUP(E4966,'Cross-Page Data'!$I$4:$J$19,2,FALSE),IF(VLOOKUP(I4966,'Cross-Page Data'!$D$4:$F$48,3,FALSE)="solar",IF(E4966="PV","solar PV","solar thermal"),IF(VLOOKUP(I4966,'Cross-Page Data'!$D$4:$F$48,3,FALSE)="wind",VLOOKUP(E4966,'Cross-Page Data'!$I$4:$J$19,2,FALSE),IF(VLOOKUP(I4966,'Cross-Page Data'!$D$4:$F$48,3,FALSE)="hydro",VLOOKUP(E4966,'Cross-Page Data'!$I$4:$J$19,2,FALSE),VLOOKUP(I4966,'Cross-Page Data'!$D$4:$F$48,3,FALSE)))))</f>
        <v>petroleum</v>
      </c>
      <c r="K4966" s="65" t="b">
        <f t="shared" si="77"/>
        <v>1</v>
      </c>
    </row>
    <row r="4967" spans="2:11" ht="14.65" customHeight="1">
      <c r="B4967" s="65">
        <v>3162</v>
      </c>
      <c r="C4967" s="65" t="s">
        <v>3439</v>
      </c>
      <c r="D4967" s="65" t="s">
        <v>3579</v>
      </c>
      <c r="E4967" s="65" t="s">
        <v>3509</v>
      </c>
      <c r="F4967" s="65">
        <v>17</v>
      </c>
      <c r="G4967" s="65" t="s">
        <v>3497</v>
      </c>
      <c r="H4967" s="65" t="s">
        <v>3581</v>
      </c>
      <c r="I4967" s="65" t="s">
        <v>3508</v>
      </c>
      <c r="J4967" s="65" t="str">
        <f>IF(VLOOKUP(I4967,'Cross-Page Data'!$D$4:$F$48,3,FALSE)="natural gas",VLOOKUP(E4967,'Cross-Page Data'!$I$4:$J$19,2,FALSE),IF(VLOOKUP(I4967,'Cross-Page Data'!$D$4:$F$48,3,FALSE)="solar",IF(E4967="PV","solar PV","solar thermal"),IF(VLOOKUP(I4967,'Cross-Page Data'!$D$4:$F$48,3,FALSE)="wind",VLOOKUP(E4967,'Cross-Page Data'!$I$4:$J$19,2,FALSE),IF(VLOOKUP(I4967,'Cross-Page Data'!$D$4:$F$48,3,FALSE)="hydro",VLOOKUP(E4967,'Cross-Page Data'!$I$4:$J$19,2,FALSE),VLOOKUP(I4967,'Cross-Page Data'!$D$4:$F$48,3,FALSE)))))</f>
        <v>petroleum</v>
      </c>
      <c r="K4967" s="65" t="b">
        <f t="shared" si="77"/>
        <v>1</v>
      </c>
    </row>
    <row r="4968" spans="2:11" ht="14.65" customHeight="1">
      <c r="B4968" s="65">
        <v>3162</v>
      </c>
      <c r="C4968" s="65" t="s">
        <v>3439</v>
      </c>
      <c r="D4968" s="65" t="s">
        <v>3579</v>
      </c>
      <c r="E4968" s="65" t="s">
        <v>3509</v>
      </c>
      <c r="F4968" s="65">
        <v>17</v>
      </c>
      <c r="G4968" s="65" t="s">
        <v>3497</v>
      </c>
      <c r="H4968" s="65" t="s">
        <v>3581</v>
      </c>
      <c r="I4968" s="65" t="s">
        <v>3508</v>
      </c>
      <c r="J4968" s="65" t="str">
        <f>IF(VLOOKUP(I4968,'Cross-Page Data'!$D$4:$F$48,3,FALSE)="natural gas",VLOOKUP(E4968,'Cross-Page Data'!$I$4:$J$19,2,FALSE),IF(VLOOKUP(I4968,'Cross-Page Data'!$D$4:$F$48,3,FALSE)="solar",IF(E4968="PV","solar PV","solar thermal"),IF(VLOOKUP(I4968,'Cross-Page Data'!$D$4:$F$48,3,FALSE)="wind",VLOOKUP(E4968,'Cross-Page Data'!$I$4:$J$19,2,FALSE),IF(VLOOKUP(I4968,'Cross-Page Data'!$D$4:$F$48,3,FALSE)="hydro",VLOOKUP(E4968,'Cross-Page Data'!$I$4:$J$19,2,FALSE),VLOOKUP(I4968,'Cross-Page Data'!$D$4:$F$48,3,FALSE)))))</f>
        <v>petroleum</v>
      </c>
      <c r="K4968" s="65" t="b">
        <f t="shared" si="77"/>
        <v>1</v>
      </c>
    </row>
    <row r="4969" spans="2:11" ht="14.65" customHeight="1">
      <c r="B4969" s="65">
        <v>3163</v>
      </c>
      <c r="C4969" s="65" t="s">
        <v>3439</v>
      </c>
      <c r="D4969" s="65" t="s">
        <v>3579</v>
      </c>
      <c r="E4969" s="65" t="s">
        <v>3509</v>
      </c>
      <c r="F4969" s="65">
        <v>17</v>
      </c>
      <c r="G4969" s="65" t="s">
        <v>3497</v>
      </c>
      <c r="H4969" s="65" t="s">
        <v>3581</v>
      </c>
      <c r="I4969" s="65" t="s">
        <v>3508</v>
      </c>
      <c r="J4969" s="65" t="str">
        <f>IF(VLOOKUP(I4969,'Cross-Page Data'!$D$4:$F$48,3,FALSE)="natural gas",VLOOKUP(E4969,'Cross-Page Data'!$I$4:$J$19,2,FALSE),IF(VLOOKUP(I4969,'Cross-Page Data'!$D$4:$F$48,3,FALSE)="solar",IF(E4969="PV","solar PV","solar thermal"),IF(VLOOKUP(I4969,'Cross-Page Data'!$D$4:$F$48,3,FALSE)="wind",VLOOKUP(E4969,'Cross-Page Data'!$I$4:$J$19,2,FALSE),IF(VLOOKUP(I4969,'Cross-Page Data'!$D$4:$F$48,3,FALSE)="hydro",VLOOKUP(E4969,'Cross-Page Data'!$I$4:$J$19,2,FALSE),VLOOKUP(I4969,'Cross-Page Data'!$D$4:$F$48,3,FALSE)))))</f>
        <v>petroleum</v>
      </c>
      <c r="K4969" s="65" t="b">
        <f t="shared" si="77"/>
        <v>1</v>
      </c>
    </row>
    <row r="4970" spans="2:11" ht="14.65" customHeight="1">
      <c r="B4970" s="65">
        <v>3163</v>
      </c>
      <c r="C4970" s="65" t="s">
        <v>3439</v>
      </c>
      <c r="D4970" s="65" t="s">
        <v>3579</v>
      </c>
      <c r="E4970" s="65" t="s">
        <v>3509</v>
      </c>
      <c r="F4970" s="65">
        <v>17</v>
      </c>
      <c r="G4970" s="65" t="s">
        <v>3497</v>
      </c>
      <c r="H4970" s="65" t="s">
        <v>3581</v>
      </c>
      <c r="I4970" s="65" t="s">
        <v>3508</v>
      </c>
      <c r="J4970" s="65" t="str">
        <f>IF(VLOOKUP(I4970,'Cross-Page Data'!$D$4:$F$48,3,FALSE)="natural gas",VLOOKUP(E4970,'Cross-Page Data'!$I$4:$J$19,2,FALSE),IF(VLOOKUP(I4970,'Cross-Page Data'!$D$4:$F$48,3,FALSE)="solar",IF(E4970="PV","solar PV","solar thermal"),IF(VLOOKUP(I4970,'Cross-Page Data'!$D$4:$F$48,3,FALSE)="wind",VLOOKUP(E4970,'Cross-Page Data'!$I$4:$J$19,2,FALSE),IF(VLOOKUP(I4970,'Cross-Page Data'!$D$4:$F$48,3,FALSE)="hydro",VLOOKUP(E4970,'Cross-Page Data'!$I$4:$J$19,2,FALSE),VLOOKUP(I4970,'Cross-Page Data'!$D$4:$F$48,3,FALSE)))))</f>
        <v>petroleum</v>
      </c>
      <c r="K4970" s="65" t="b">
        <f t="shared" si="77"/>
        <v>1</v>
      </c>
    </row>
    <row r="4971" spans="2:11" ht="14.65" customHeight="1">
      <c r="B4971" s="65">
        <v>3163</v>
      </c>
      <c r="C4971" s="65" t="s">
        <v>3439</v>
      </c>
      <c r="D4971" s="65" t="s">
        <v>3579</v>
      </c>
      <c r="E4971" s="65" t="s">
        <v>3509</v>
      </c>
      <c r="F4971" s="65">
        <v>17</v>
      </c>
      <c r="G4971" s="65" t="s">
        <v>3497</v>
      </c>
      <c r="H4971" s="65" t="s">
        <v>3581</v>
      </c>
      <c r="I4971" s="65" t="s">
        <v>3508</v>
      </c>
      <c r="J4971" s="65" t="str">
        <f>IF(VLOOKUP(I4971,'Cross-Page Data'!$D$4:$F$48,3,FALSE)="natural gas",VLOOKUP(E4971,'Cross-Page Data'!$I$4:$J$19,2,FALSE),IF(VLOOKUP(I4971,'Cross-Page Data'!$D$4:$F$48,3,FALSE)="solar",IF(E4971="PV","solar PV","solar thermal"),IF(VLOOKUP(I4971,'Cross-Page Data'!$D$4:$F$48,3,FALSE)="wind",VLOOKUP(E4971,'Cross-Page Data'!$I$4:$J$19,2,FALSE),IF(VLOOKUP(I4971,'Cross-Page Data'!$D$4:$F$48,3,FALSE)="hydro",VLOOKUP(E4971,'Cross-Page Data'!$I$4:$J$19,2,FALSE),VLOOKUP(I4971,'Cross-Page Data'!$D$4:$F$48,3,FALSE)))))</f>
        <v>petroleum</v>
      </c>
      <c r="K4971" s="65" t="b">
        <f t="shared" si="77"/>
        <v>1</v>
      </c>
    </row>
    <row r="4972" spans="2:11" ht="14.65" customHeight="1">
      <c r="B4972" s="65">
        <v>3164</v>
      </c>
      <c r="C4972" s="65" t="s">
        <v>3439</v>
      </c>
      <c r="D4972" s="65" t="s">
        <v>3586</v>
      </c>
      <c r="E4972" s="65" t="s">
        <v>3525</v>
      </c>
      <c r="F4972" s="65">
        <v>134</v>
      </c>
      <c r="G4972" s="65" t="s">
        <v>3497</v>
      </c>
      <c r="H4972" s="65" t="s">
        <v>3581</v>
      </c>
      <c r="I4972" s="65" t="s">
        <v>3500</v>
      </c>
      <c r="J4972" s="65" t="str">
        <f>IF(VLOOKUP(I4972,'Cross-Page Data'!$D$4:$F$48,3,FALSE)="natural gas",VLOOKUP(E4972,'Cross-Page Data'!$I$4:$J$19,2,FALSE),IF(VLOOKUP(I4972,'Cross-Page Data'!$D$4:$F$48,3,FALSE)="solar",IF(E4972="PV","solar PV","solar thermal"),IF(VLOOKUP(I4972,'Cross-Page Data'!$D$4:$F$48,3,FALSE)="wind",VLOOKUP(E4972,'Cross-Page Data'!$I$4:$J$19,2,FALSE),IF(VLOOKUP(I4972,'Cross-Page Data'!$D$4:$F$48,3,FALSE)="hydro",VLOOKUP(E4972,'Cross-Page Data'!$I$4:$J$19,2,FALSE),VLOOKUP(I4972,'Cross-Page Data'!$D$4:$F$48,3,FALSE)))))</f>
        <v>other</v>
      </c>
      <c r="K4972" s="65" t="b">
        <f t="shared" si="77"/>
        <v>1</v>
      </c>
    </row>
    <row r="4973" spans="2:11" ht="14.65" customHeight="1">
      <c r="B4973" s="65">
        <v>3164</v>
      </c>
      <c r="C4973" s="65" t="s">
        <v>3439</v>
      </c>
      <c r="D4973" s="65" t="s">
        <v>3586</v>
      </c>
      <c r="E4973" s="65" t="s">
        <v>3525</v>
      </c>
      <c r="F4973" s="65">
        <v>133</v>
      </c>
      <c r="G4973" s="65" t="s">
        <v>3497</v>
      </c>
      <c r="H4973" s="65" t="s">
        <v>3581</v>
      </c>
      <c r="I4973" s="65" t="s">
        <v>3500</v>
      </c>
      <c r="J4973" s="65" t="str">
        <f>IF(VLOOKUP(I4973,'Cross-Page Data'!$D$4:$F$48,3,FALSE)="natural gas",VLOOKUP(E4973,'Cross-Page Data'!$I$4:$J$19,2,FALSE),IF(VLOOKUP(I4973,'Cross-Page Data'!$D$4:$F$48,3,FALSE)="solar",IF(E4973="PV","solar PV","solar thermal"),IF(VLOOKUP(I4973,'Cross-Page Data'!$D$4:$F$48,3,FALSE)="wind",VLOOKUP(E4973,'Cross-Page Data'!$I$4:$J$19,2,FALSE),IF(VLOOKUP(I4973,'Cross-Page Data'!$D$4:$F$48,3,FALSE)="hydro",VLOOKUP(E4973,'Cross-Page Data'!$I$4:$J$19,2,FALSE),VLOOKUP(I4973,'Cross-Page Data'!$D$4:$F$48,3,FALSE)))))</f>
        <v>other</v>
      </c>
      <c r="K4973" s="65" t="b">
        <f t="shared" si="77"/>
        <v>1</v>
      </c>
    </row>
    <row r="4974" spans="2:11" ht="14.65" customHeight="1">
      <c r="B4974" s="65">
        <v>3164</v>
      </c>
      <c r="C4974" s="65" t="s">
        <v>3439</v>
      </c>
      <c r="D4974" s="65" t="s">
        <v>3586</v>
      </c>
      <c r="E4974" s="65" t="s">
        <v>3525</v>
      </c>
      <c r="F4974" s="65">
        <v>134</v>
      </c>
      <c r="G4974" s="65" t="s">
        <v>3497</v>
      </c>
      <c r="H4974" s="65" t="s">
        <v>3581</v>
      </c>
      <c r="I4974" s="65" t="s">
        <v>3500</v>
      </c>
      <c r="J4974" s="65" t="str">
        <f>IF(VLOOKUP(I4974,'Cross-Page Data'!$D$4:$F$48,3,FALSE)="natural gas",VLOOKUP(E4974,'Cross-Page Data'!$I$4:$J$19,2,FALSE),IF(VLOOKUP(I4974,'Cross-Page Data'!$D$4:$F$48,3,FALSE)="solar",IF(E4974="PV","solar PV","solar thermal"),IF(VLOOKUP(I4974,'Cross-Page Data'!$D$4:$F$48,3,FALSE)="wind",VLOOKUP(E4974,'Cross-Page Data'!$I$4:$J$19,2,FALSE),IF(VLOOKUP(I4974,'Cross-Page Data'!$D$4:$F$48,3,FALSE)="hydro",VLOOKUP(E4974,'Cross-Page Data'!$I$4:$J$19,2,FALSE),VLOOKUP(I4974,'Cross-Page Data'!$D$4:$F$48,3,FALSE)))))</f>
        <v>other</v>
      </c>
      <c r="K4974" s="65" t="b">
        <f t="shared" si="77"/>
        <v>1</v>
      </c>
    </row>
    <row r="4975" spans="2:11" ht="27" customHeight="1">
      <c r="B4975" s="65">
        <v>3164</v>
      </c>
      <c r="C4975" s="65" t="s">
        <v>3439</v>
      </c>
      <c r="D4975" s="65" t="s">
        <v>3586</v>
      </c>
      <c r="E4975" s="65" t="s">
        <v>3525</v>
      </c>
      <c r="F4975" s="65">
        <v>134</v>
      </c>
      <c r="G4975" s="65" t="s">
        <v>3497</v>
      </c>
      <c r="H4975" s="65" t="s">
        <v>3581</v>
      </c>
      <c r="I4975" s="65" t="s">
        <v>3500</v>
      </c>
      <c r="J4975" s="65" t="str">
        <f>IF(VLOOKUP(I4975,'Cross-Page Data'!$D$4:$F$48,3,FALSE)="natural gas",VLOOKUP(E4975,'Cross-Page Data'!$I$4:$J$19,2,FALSE),IF(VLOOKUP(I4975,'Cross-Page Data'!$D$4:$F$48,3,FALSE)="solar",IF(E4975="PV","solar PV","solar thermal"),IF(VLOOKUP(I4975,'Cross-Page Data'!$D$4:$F$48,3,FALSE)="wind",VLOOKUP(E4975,'Cross-Page Data'!$I$4:$J$19,2,FALSE),IF(VLOOKUP(I4975,'Cross-Page Data'!$D$4:$F$48,3,FALSE)="hydro",VLOOKUP(E4975,'Cross-Page Data'!$I$4:$J$19,2,FALSE),VLOOKUP(I4975,'Cross-Page Data'!$D$4:$F$48,3,FALSE)))))</f>
        <v>other</v>
      </c>
      <c r="K4975" s="65" t="b">
        <f t="shared" si="77"/>
        <v>1</v>
      </c>
    </row>
    <row r="4976" spans="2:11" ht="14.65" customHeight="1">
      <c r="B4976" s="65">
        <v>3164</v>
      </c>
      <c r="C4976" s="65" t="s">
        <v>3439</v>
      </c>
      <c r="D4976" s="65" t="s">
        <v>3586</v>
      </c>
      <c r="E4976" s="65" t="s">
        <v>3525</v>
      </c>
      <c r="F4976" s="65">
        <v>134</v>
      </c>
      <c r="G4976" s="65" t="s">
        <v>3497</v>
      </c>
      <c r="H4976" s="65" t="s">
        <v>3581</v>
      </c>
      <c r="I4976" s="65" t="s">
        <v>3500</v>
      </c>
      <c r="J4976" s="65" t="str">
        <f>IF(VLOOKUP(I4976,'Cross-Page Data'!$D$4:$F$48,3,FALSE)="natural gas",VLOOKUP(E4976,'Cross-Page Data'!$I$4:$J$19,2,FALSE),IF(VLOOKUP(I4976,'Cross-Page Data'!$D$4:$F$48,3,FALSE)="solar",IF(E4976="PV","solar PV","solar thermal"),IF(VLOOKUP(I4976,'Cross-Page Data'!$D$4:$F$48,3,FALSE)="wind",VLOOKUP(E4976,'Cross-Page Data'!$I$4:$J$19,2,FALSE),IF(VLOOKUP(I4976,'Cross-Page Data'!$D$4:$F$48,3,FALSE)="hydro",VLOOKUP(E4976,'Cross-Page Data'!$I$4:$J$19,2,FALSE),VLOOKUP(I4976,'Cross-Page Data'!$D$4:$F$48,3,FALSE)))))</f>
        <v>other</v>
      </c>
      <c r="K4976" s="65" t="b">
        <f t="shared" si="77"/>
        <v>1</v>
      </c>
    </row>
    <row r="4977" spans="2:11" ht="14.65" customHeight="1">
      <c r="B4977" s="65">
        <v>3164</v>
      </c>
      <c r="C4977" s="65" t="s">
        <v>3439</v>
      </c>
      <c r="D4977" s="65" t="s">
        <v>3586</v>
      </c>
      <c r="E4977" s="65" t="s">
        <v>3525</v>
      </c>
      <c r="F4977" s="65">
        <v>133</v>
      </c>
      <c r="G4977" s="65" t="s">
        <v>3497</v>
      </c>
      <c r="H4977" s="65" t="s">
        <v>3581</v>
      </c>
      <c r="I4977" s="65" t="s">
        <v>3500</v>
      </c>
      <c r="J4977" s="65" t="str">
        <f>IF(VLOOKUP(I4977,'Cross-Page Data'!$D$4:$F$48,3,FALSE)="natural gas",VLOOKUP(E4977,'Cross-Page Data'!$I$4:$J$19,2,FALSE),IF(VLOOKUP(I4977,'Cross-Page Data'!$D$4:$F$48,3,FALSE)="solar",IF(E4977="PV","solar PV","solar thermal"),IF(VLOOKUP(I4977,'Cross-Page Data'!$D$4:$F$48,3,FALSE)="wind",VLOOKUP(E4977,'Cross-Page Data'!$I$4:$J$19,2,FALSE),IF(VLOOKUP(I4977,'Cross-Page Data'!$D$4:$F$48,3,FALSE)="hydro",VLOOKUP(E4977,'Cross-Page Data'!$I$4:$J$19,2,FALSE),VLOOKUP(I4977,'Cross-Page Data'!$D$4:$F$48,3,FALSE)))))</f>
        <v>other</v>
      </c>
      <c r="K4977" s="65" t="b">
        <f t="shared" si="77"/>
        <v>1</v>
      </c>
    </row>
    <row r="4978" spans="2:11" ht="14.65" customHeight="1">
      <c r="B4978" s="65">
        <v>3164</v>
      </c>
      <c r="C4978" s="65" t="s">
        <v>3439</v>
      </c>
      <c r="D4978" s="65" t="s">
        <v>3586</v>
      </c>
      <c r="E4978" s="65" t="s">
        <v>3525</v>
      </c>
      <c r="F4978" s="65">
        <v>134</v>
      </c>
      <c r="G4978" s="65" t="s">
        <v>3497</v>
      </c>
      <c r="H4978" s="65" t="s">
        <v>3581</v>
      </c>
      <c r="I4978" s="65" t="s">
        <v>3500</v>
      </c>
      <c r="J4978" s="65" t="str">
        <f>IF(VLOOKUP(I4978,'Cross-Page Data'!$D$4:$F$48,3,FALSE)="natural gas",VLOOKUP(E4978,'Cross-Page Data'!$I$4:$J$19,2,FALSE),IF(VLOOKUP(I4978,'Cross-Page Data'!$D$4:$F$48,3,FALSE)="solar",IF(E4978="PV","solar PV","solar thermal"),IF(VLOOKUP(I4978,'Cross-Page Data'!$D$4:$F$48,3,FALSE)="wind",VLOOKUP(E4978,'Cross-Page Data'!$I$4:$J$19,2,FALSE),IF(VLOOKUP(I4978,'Cross-Page Data'!$D$4:$F$48,3,FALSE)="hydro",VLOOKUP(E4978,'Cross-Page Data'!$I$4:$J$19,2,FALSE),VLOOKUP(I4978,'Cross-Page Data'!$D$4:$F$48,3,FALSE)))))</f>
        <v>other</v>
      </c>
      <c r="K4978" s="65" t="b">
        <f t="shared" si="77"/>
        <v>1</v>
      </c>
    </row>
    <row r="4979" spans="2:11" ht="14.65" customHeight="1">
      <c r="B4979" s="65">
        <v>3164</v>
      </c>
      <c r="C4979" s="65" t="s">
        <v>3439</v>
      </c>
      <c r="D4979" s="65" t="s">
        <v>3586</v>
      </c>
      <c r="E4979" s="65" t="s">
        <v>3525</v>
      </c>
      <c r="F4979" s="65">
        <v>134</v>
      </c>
      <c r="G4979" s="65" t="s">
        <v>3497</v>
      </c>
      <c r="H4979" s="65" t="s">
        <v>3581</v>
      </c>
      <c r="I4979" s="65" t="s">
        <v>3500</v>
      </c>
      <c r="J4979" s="65" t="str">
        <f>IF(VLOOKUP(I4979,'Cross-Page Data'!$D$4:$F$48,3,FALSE)="natural gas",VLOOKUP(E4979,'Cross-Page Data'!$I$4:$J$19,2,FALSE),IF(VLOOKUP(I4979,'Cross-Page Data'!$D$4:$F$48,3,FALSE)="solar",IF(E4979="PV","solar PV","solar thermal"),IF(VLOOKUP(I4979,'Cross-Page Data'!$D$4:$F$48,3,FALSE)="wind",VLOOKUP(E4979,'Cross-Page Data'!$I$4:$J$19,2,FALSE),IF(VLOOKUP(I4979,'Cross-Page Data'!$D$4:$F$48,3,FALSE)="hydro",VLOOKUP(E4979,'Cross-Page Data'!$I$4:$J$19,2,FALSE),VLOOKUP(I4979,'Cross-Page Data'!$D$4:$F$48,3,FALSE)))))</f>
        <v>other</v>
      </c>
      <c r="K4979" s="65" t="b">
        <f t="shared" si="77"/>
        <v>1</v>
      </c>
    </row>
    <row r="4980" spans="2:11" ht="14.65" customHeight="1">
      <c r="B4980" s="65">
        <v>3166</v>
      </c>
      <c r="C4980" s="65" t="s">
        <v>3439</v>
      </c>
      <c r="D4980" s="65" t="s">
        <v>3582</v>
      </c>
      <c r="E4980" s="65" t="s">
        <v>3505</v>
      </c>
      <c r="F4980" s="65">
        <v>1264.7</v>
      </c>
      <c r="G4980" s="65" t="s">
        <v>3497</v>
      </c>
      <c r="H4980" s="65" t="s">
        <v>3581</v>
      </c>
      <c r="I4980" s="65" t="s">
        <v>3512</v>
      </c>
      <c r="J4980" s="65" t="str">
        <f>IF(VLOOKUP(I4980,'Cross-Page Data'!$D$4:$F$48,3,FALSE)="natural gas",VLOOKUP(E4980,'Cross-Page Data'!$I$4:$J$19,2,FALSE),IF(VLOOKUP(I4980,'Cross-Page Data'!$D$4:$F$48,3,FALSE)="solar",IF(E4980="PV","solar PV","solar thermal"),IF(VLOOKUP(I4980,'Cross-Page Data'!$D$4:$F$48,3,FALSE)="wind",VLOOKUP(E4980,'Cross-Page Data'!$I$4:$J$19,2,FALSE),IF(VLOOKUP(I4980,'Cross-Page Data'!$D$4:$F$48,3,FALSE)="hydro",VLOOKUP(E4980,'Cross-Page Data'!$I$4:$J$19,2,FALSE),VLOOKUP(I4980,'Cross-Page Data'!$D$4:$F$48,3,FALSE)))))</f>
        <v>nuclear</v>
      </c>
      <c r="K4980" s="65" t="b">
        <f t="shared" si="77"/>
        <v>1</v>
      </c>
    </row>
    <row r="4981" spans="2:11" ht="14.65" customHeight="1">
      <c r="B4981" s="65">
        <v>3166</v>
      </c>
      <c r="C4981" s="65" t="s">
        <v>3439</v>
      </c>
      <c r="D4981" s="65" t="s">
        <v>3582</v>
      </c>
      <c r="E4981" s="65" t="s">
        <v>3505</v>
      </c>
      <c r="F4981" s="65">
        <v>1284.7</v>
      </c>
      <c r="G4981" s="65" t="s">
        <v>3497</v>
      </c>
      <c r="H4981" s="65" t="s">
        <v>3581</v>
      </c>
      <c r="I4981" s="65" t="s">
        <v>3512</v>
      </c>
      <c r="J4981" s="65" t="str">
        <f>IF(VLOOKUP(I4981,'Cross-Page Data'!$D$4:$F$48,3,FALSE)="natural gas",VLOOKUP(E4981,'Cross-Page Data'!$I$4:$J$19,2,FALSE),IF(VLOOKUP(I4981,'Cross-Page Data'!$D$4:$F$48,3,FALSE)="solar",IF(E4981="PV","solar PV","solar thermal"),IF(VLOOKUP(I4981,'Cross-Page Data'!$D$4:$F$48,3,FALSE)="wind",VLOOKUP(E4981,'Cross-Page Data'!$I$4:$J$19,2,FALSE),IF(VLOOKUP(I4981,'Cross-Page Data'!$D$4:$F$48,3,FALSE)="hydro",VLOOKUP(E4981,'Cross-Page Data'!$I$4:$J$19,2,FALSE),VLOOKUP(I4981,'Cross-Page Data'!$D$4:$F$48,3,FALSE)))))</f>
        <v>nuclear</v>
      </c>
      <c r="K4981" s="65" t="b">
        <f t="shared" si="77"/>
        <v>1</v>
      </c>
    </row>
    <row r="4982" spans="2:11" ht="14.65" customHeight="1">
      <c r="B4982" s="65">
        <v>3168</v>
      </c>
      <c r="C4982" s="65" t="s">
        <v>3439</v>
      </c>
      <c r="D4982" s="65" t="s">
        <v>3579</v>
      </c>
      <c r="E4982" s="65" t="s">
        <v>3509</v>
      </c>
      <c r="F4982" s="65">
        <v>49</v>
      </c>
      <c r="G4982" s="65" t="s">
        <v>3497</v>
      </c>
      <c r="H4982" s="65" t="s">
        <v>3581</v>
      </c>
      <c r="I4982" s="65" t="s">
        <v>3508</v>
      </c>
      <c r="J4982" s="65" t="str">
        <f>IF(VLOOKUP(I4982,'Cross-Page Data'!$D$4:$F$48,3,FALSE)="natural gas",VLOOKUP(E4982,'Cross-Page Data'!$I$4:$J$19,2,FALSE),IF(VLOOKUP(I4982,'Cross-Page Data'!$D$4:$F$48,3,FALSE)="solar",IF(E4982="PV","solar PV","solar thermal"),IF(VLOOKUP(I4982,'Cross-Page Data'!$D$4:$F$48,3,FALSE)="wind",VLOOKUP(E4982,'Cross-Page Data'!$I$4:$J$19,2,FALSE),IF(VLOOKUP(I4982,'Cross-Page Data'!$D$4:$F$48,3,FALSE)="hydro",VLOOKUP(E4982,'Cross-Page Data'!$I$4:$J$19,2,FALSE),VLOOKUP(I4982,'Cross-Page Data'!$D$4:$F$48,3,FALSE)))))</f>
        <v>petroleum</v>
      </c>
      <c r="K4982" s="65" t="b">
        <f t="shared" si="77"/>
        <v>1</v>
      </c>
    </row>
    <row r="4983" spans="2:11" ht="27" customHeight="1">
      <c r="B4983" s="65">
        <v>3168</v>
      </c>
      <c r="C4983" s="65" t="s">
        <v>3439</v>
      </c>
      <c r="D4983" s="65" t="s">
        <v>3579</v>
      </c>
      <c r="E4983" s="65" t="s">
        <v>3509</v>
      </c>
      <c r="F4983" s="65">
        <v>49</v>
      </c>
      <c r="G4983" s="65" t="s">
        <v>3497</v>
      </c>
      <c r="H4983" s="65" t="s">
        <v>3581</v>
      </c>
      <c r="I4983" s="65" t="s">
        <v>3508</v>
      </c>
      <c r="J4983" s="65" t="str">
        <f>IF(VLOOKUP(I4983,'Cross-Page Data'!$D$4:$F$48,3,FALSE)="natural gas",VLOOKUP(E4983,'Cross-Page Data'!$I$4:$J$19,2,FALSE),IF(VLOOKUP(I4983,'Cross-Page Data'!$D$4:$F$48,3,FALSE)="solar",IF(E4983="PV","solar PV","solar thermal"),IF(VLOOKUP(I4983,'Cross-Page Data'!$D$4:$F$48,3,FALSE)="wind",VLOOKUP(E4983,'Cross-Page Data'!$I$4:$J$19,2,FALSE),IF(VLOOKUP(I4983,'Cross-Page Data'!$D$4:$F$48,3,FALSE)="hydro",VLOOKUP(E4983,'Cross-Page Data'!$I$4:$J$19,2,FALSE),VLOOKUP(I4983,'Cross-Page Data'!$D$4:$F$48,3,FALSE)))))</f>
        <v>petroleum</v>
      </c>
      <c r="K4983" s="65" t="b">
        <f t="shared" si="77"/>
        <v>1</v>
      </c>
    </row>
    <row r="4984" spans="2:11" ht="27" customHeight="1">
      <c r="B4984" s="65">
        <v>3169</v>
      </c>
      <c r="C4984" s="65" t="s">
        <v>3439</v>
      </c>
      <c r="D4984" s="65" t="s">
        <v>3579</v>
      </c>
      <c r="E4984" s="65" t="s">
        <v>3509</v>
      </c>
      <c r="F4984" s="65">
        <v>13</v>
      </c>
      <c r="G4984" s="65" t="s">
        <v>3497</v>
      </c>
      <c r="H4984" s="65" t="s">
        <v>3581</v>
      </c>
      <c r="I4984" s="65" t="s">
        <v>3508</v>
      </c>
      <c r="J4984" s="65" t="str">
        <f>IF(VLOOKUP(I4984,'Cross-Page Data'!$D$4:$F$48,3,FALSE)="natural gas",VLOOKUP(E4984,'Cross-Page Data'!$I$4:$J$19,2,FALSE),IF(VLOOKUP(I4984,'Cross-Page Data'!$D$4:$F$48,3,FALSE)="solar",IF(E4984="PV","solar PV","solar thermal"),IF(VLOOKUP(I4984,'Cross-Page Data'!$D$4:$F$48,3,FALSE)="wind",VLOOKUP(E4984,'Cross-Page Data'!$I$4:$J$19,2,FALSE),IF(VLOOKUP(I4984,'Cross-Page Data'!$D$4:$F$48,3,FALSE)="hydro",VLOOKUP(E4984,'Cross-Page Data'!$I$4:$J$19,2,FALSE),VLOOKUP(I4984,'Cross-Page Data'!$D$4:$F$48,3,FALSE)))))</f>
        <v>petroleum</v>
      </c>
      <c r="K4984" s="65" t="b">
        <f t="shared" si="77"/>
        <v>1</v>
      </c>
    </row>
    <row r="4985" spans="2:11" ht="27" customHeight="1">
      <c r="B4985" s="65">
        <v>3169</v>
      </c>
      <c r="C4985" s="65" t="s">
        <v>3439</v>
      </c>
      <c r="D4985" s="65" t="s">
        <v>3579</v>
      </c>
      <c r="E4985" s="65" t="s">
        <v>3509</v>
      </c>
      <c r="F4985" s="65">
        <v>17</v>
      </c>
      <c r="G4985" s="65" t="s">
        <v>3497</v>
      </c>
      <c r="H4985" s="65" t="s">
        <v>3581</v>
      </c>
      <c r="I4985" s="65" t="s">
        <v>3508</v>
      </c>
      <c r="J4985" s="65" t="str">
        <f>IF(VLOOKUP(I4985,'Cross-Page Data'!$D$4:$F$48,3,FALSE)="natural gas",VLOOKUP(E4985,'Cross-Page Data'!$I$4:$J$19,2,FALSE),IF(VLOOKUP(I4985,'Cross-Page Data'!$D$4:$F$48,3,FALSE)="solar",IF(E4985="PV","solar PV","solar thermal"),IF(VLOOKUP(I4985,'Cross-Page Data'!$D$4:$F$48,3,FALSE)="wind",VLOOKUP(E4985,'Cross-Page Data'!$I$4:$J$19,2,FALSE),IF(VLOOKUP(I4985,'Cross-Page Data'!$D$4:$F$48,3,FALSE)="hydro",VLOOKUP(E4985,'Cross-Page Data'!$I$4:$J$19,2,FALSE),VLOOKUP(I4985,'Cross-Page Data'!$D$4:$F$48,3,FALSE)))))</f>
        <v>petroleum</v>
      </c>
      <c r="K4985" s="65" t="b">
        <f t="shared" si="77"/>
        <v>1</v>
      </c>
    </row>
    <row r="4986" spans="2:11" ht="27" customHeight="1">
      <c r="B4986" s="65">
        <v>3170</v>
      </c>
      <c r="C4986" s="65" t="s">
        <v>3439</v>
      </c>
      <c r="D4986" s="65" t="s">
        <v>3579</v>
      </c>
      <c r="E4986" s="65" t="s">
        <v>3509</v>
      </c>
      <c r="F4986" s="65">
        <v>13</v>
      </c>
      <c r="G4986" s="65" t="s">
        <v>3497</v>
      </c>
      <c r="H4986" s="65" t="s">
        <v>3581</v>
      </c>
      <c r="I4986" s="65" t="s">
        <v>3508</v>
      </c>
      <c r="J4986" s="65" t="str">
        <f>IF(VLOOKUP(I4986,'Cross-Page Data'!$D$4:$F$48,3,FALSE)="natural gas",VLOOKUP(E4986,'Cross-Page Data'!$I$4:$J$19,2,FALSE),IF(VLOOKUP(I4986,'Cross-Page Data'!$D$4:$F$48,3,FALSE)="solar",IF(E4986="PV","solar PV","solar thermal"),IF(VLOOKUP(I4986,'Cross-Page Data'!$D$4:$F$48,3,FALSE)="wind",VLOOKUP(E4986,'Cross-Page Data'!$I$4:$J$19,2,FALSE),IF(VLOOKUP(I4986,'Cross-Page Data'!$D$4:$F$48,3,FALSE)="hydro",VLOOKUP(E4986,'Cross-Page Data'!$I$4:$J$19,2,FALSE),VLOOKUP(I4986,'Cross-Page Data'!$D$4:$F$48,3,FALSE)))))</f>
        <v>petroleum</v>
      </c>
      <c r="K4986" s="65" t="b">
        <f t="shared" si="77"/>
        <v>1</v>
      </c>
    </row>
    <row r="4987" spans="2:11" ht="14.65" customHeight="1">
      <c r="B4987" s="65">
        <v>3170</v>
      </c>
      <c r="C4987" s="65" t="s">
        <v>3439</v>
      </c>
      <c r="D4987" s="65" t="s">
        <v>3579</v>
      </c>
      <c r="E4987" s="65" t="s">
        <v>3509</v>
      </c>
      <c r="F4987" s="65">
        <v>13</v>
      </c>
      <c r="G4987" s="65" t="s">
        <v>3497</v>
      </c>
      <c r="H4987" s="65" t="s">
        <v>3581</v>
      </c>
      <c r="I4987" s="65" t="s">
        <v>3508</v>
      </c>
      <c r="J4987" s="65" t="str">
        <f>IF(VLOOKUP(I4987,'Cross-Page Data'!$D$4:$F$48,3,FALSE)="natural gas",VLOOKUP(E4987,'Cross-Page Data'!$I$4:$J$19,2,FALSE),IF(VLOOKUP(I4987,'Cross-Page Data'!$D$4:$F$48,3,FALSE)="solar",IF(E4987="PV","solar PV","solar thermal"),IF(VLOOKUP(I4987,'Cross-Page Data'!$D$4:$F$48,3,FALSE)="wind",VLOOKUP(E4987,'Cross-Page Data'!$I$4:$J$19,2,FALSE),IF(VLOOKUP(I4987,'Cross-Page Data'!$D$4:$F$48,3,FALSE)="hydro",VLOOKUP(E4987,'Cross-Page Data'!$I$4:$J$19,2,FALSE),VLOOKUP(I4987,'Cross-Page Data'!$D$4:$F$48,3,FALSE)))))</f>
        <v>petroleum</v>
      </c>
      <c r="K4987" s="65" t="b">
        <f t="shared" si="77"/>
        <v>1</v>
      </c>
    </row>
    <row r="4988" spans="2:11" ht="14.65" customHeight="1">
      <c r="B4988" s="65">
        <v>3170</v>
      </c>
      <c r="C4988" s="65" t="s">
        <v>3439</v>
      </c>
      <c r="D4988" s="65" t="s">
        <v>3579</v>
      </c>
      <c r="E4988" s="65" t="s">
        <v>3509</v>
      </c>
      <c r="F4988" s="65">
        <v>13</v>
      </c>
      <c r="G4988" s="65" t="s">
        <v>3497</v>
      </c>
      <c r="H4988" s="65" t="s">
        <v>3581</v>
      </c>
      <c r="I4988" s="65" t="s">
        <v>3508</v>
      </c>
      <c r="J4988" s="65" t="str">
        <f>IF(VLOOKUP(I4988,'Cross-Page Data'!$D$4:$F$48,3,FALSE)="natural gas",VLOOKUP(E4988,'Cross-Page Data'!$I$4:$J$19,2,FALSE),IF(VLOOKUP(I4988,'Cross-Page Data'!$D$4:$F$48,3,FALSE)="solar",IF(E4988="PV","solar PV","solar thermal"),IF(VLOOKUP(I4988,'Cross-Page Data'!$D$4:$F$48,3,FALSE)="wind",VLOOKUP(E4988,'Cross-Page Data'!$I$4:$J$19,2,FALSE),IF(VLOOKUP(I4988,'Cross-Page Data'!$D$4:$F$48,3,FALSE)="hydro",VLOOKUP(E4988,'Cross-Page Data'!$I$4:$J$19,2,FALSE),VLOOKUP(I4988,'Cross-Page Data'!$D$4:$F$48,3,FALSE)))))</f>
        <v>petroleum</v>
      </c>
      <c r="K4988" s="65" t="b">
        <f t="shared" si="77"/>
        <v>1</v>
      </c>
    </row>
    <row r="4989" spans="2:11" ht="14.65" customHeight="1">
      <c r="B4989" s="65">
        <v>3170</v>
      </c>
      <c r="C4989" s="65" t="s">
        <v>3439</v>
      </c>
      <c r="D4989" s="65" t="s">
        <v>3579</v>
      </c>
      <c r="E4989" s="65" t="s">
        <v>3509</v>
      </c>
      <c r="F4989" s="65">
        <v>13</v>
      </c>
      <c r="G4989" s="65" t="s">
        <v>3497</v>
      </c>
      <c r="H4989" s="65" t="s">
        <v>3581</v>
      </c>
      <c r="I4989" s="65" t="s">
        <v>3508</v>
      </c>
      <c r="J4989" s="65" t="str">
        <f>IF(VLOOKUP(I4989,'Cross-Page Data'!$D$4:$F$48,3,FALSE)="natural gas",VLOOKUP(E4989,'Cross-Page Data'!$I$4:$J$19,2,FALSE),IF(VLOOKUP(I4989,'Cross-Page Data'!$D$4:$F$48,3,FALSE)="solar",IF(E4989="PV","solar PV","solar thermal"),IF(VLOOKUP(I4989,'Cross-Page Data'!$D$4:$F$48,3,FALSE)="wind",VLOOKUP(E4989,'Cross-Page Data'!$I$4:$J$19,2,FALSE),IF(VLOOKUP(I4989,'Cross-Page Data'!$D$4:$F$48,3,FALSE)="hydro",VLOOKUP(E4989,'Cross-Page Data'!$I$4:$J$19,2,FALSE),VLOOKUP(I4989,'Cross-Page Data'!$D$4:$F$48,3,FALSE)))))</f>
        <v>petroleum</v>
      </c>
      <c r="K4989" s="65" t="b">
        <f t="shared" si="77"/>
        <v>1</v>
      </c>
    </row>
    <row r="4990" spans="2:11" ht="14.65" customHeight="1">
      <c r="B4990" s="65">
        <v>3175</v>
      </c>
      <c r="C4990" s="65" t="s">
        <v>3439</v>
      </c>
      <c r="D4990" s="65" t="s">
        <v>3574</v>
      </c>
      <c r="E4990" s="65" t="s">
        <v>3499</v>
      </c>
      <c r="F4990" s="65">
        <v>33</v>
      </c>
      <c r="G4990" s="65" t="s">
        <v>3497</v>
      </c>
      <c r="H4990" s="65" t="s">
        <v>3581</v>
      </c>
      <c r="I4990" s="65" t="s">
        <v>3500</v>
      </c>
      <c r="J4990" s="65" t="str">
        <f>IF(VLOOKUP(I4990,'Cross-Page Data'!$D$4:$F$48,3,FALSE)="natural gas",VLOOKUP(E4990,'Cross-Page Data'!$I$4:$J$19,2,FALSE),IF(VLOOKUP(I4990,'Cross-Page Data'!$D$4:$F$48,3,FALSE)="solar",IF(E4990="PV","solar PV","solar thermal"),IF(VLOOKUP(I4990,'Cross-Page Data'!$D$4:$F$48,3,FALSE)="wind",VLOOKUP(E4990,'Cross-Page Data'!$I$4:$J$19,2,FALSE),IF(VLOOKUP(I4990,'Cross-Page Data'!$D$4:$F$48,3,FALSE)="hydro",VLOOKUP(E4990,'Cross-Page Data'!$I$4:$J$19,2,FALSE),VLOOKUP(I4990,'Cross-Page Data'!$D$4:$F$48,3,FALSE)))))</f>
        <v>hydro</v>
      </c>
      <c r="K4990" s="65" t="b">
        <f t="shared" si="77"/>
        <v>1</v>
      </c>
    </row>
    <row r="4991" spans="2:11" ht="14.65" customHeight="1">
      <c r="B4991" s="65">
        <v>3175</v>
      </c>
      <c r="C4991" s="65" t="s">
        <v>3439</v>
      </c>
      <c r="D4991" s="65" t="s">
        <v>3574</v>
      </c>
      <c r="E4991" s="65" t="s">
        <v>3499</v>
      </c>
      <c r="F4991" s="65">
        <v>37.5</v>
      </c>
      <c r="G4991" s="65" t="s">
        <v>3497</v>
      </c>
      <c r="H4991" s="65" t="s">
        <v>3581</v>
      </c>
      <c r="I4991" s="65" t="s">
        <v>3500</v>
      </c>
      <c r="J4991" s="65" t="str">
        <f>IF(VLOOKUP(I4991,'Cross-Page Data'!$D$4:$F$48,3,FALSE)="natural gas",VLOOKUP(E4991,'Cross-Page Data'!$I$4:$J$19,2,FALSE),IF(VLOOKUP(I4991,'Cross-Page Data'!$D$4:$F$48,3,FALSE)="solar",IF(E4991="PV","solar PV","solar thermal"),IF(VLOOKUP(I4991,'Cross-Page Data'!$D$4:$F$48,3,FALSE)="wind",VLOOKUP(E4991,'Cross-Page Data'!$I$4:$J$19,2,FALSE),IF(VLOOKUP(I4991,'Cross-Page Data'!$D$4:$F$48,3,FALSE)="hydro",VLOOKUP(E4991,'Cross-Page Data'!$I$4:$J$19,2,FALSE),VLOOKUP(I4991,'Cross-Page Data'!$D$4:$F$48,3,FALSE)))))</f>
        <v>hydro</v>
      </c>
      <c r="K4991" s="65" t="b">
        <f t="shared" si="77"/>
        <v>1</v>
      </c>
    </row>
    <row r="4992" spans="2:11" ht="14.65" customHeight="1">
      <c r="B4992" s="65">
        <v>3175</v>
      </c>
      <c r="C4992" s="65" t="s">
        <v>3439</v>
      </c>
      <c r="D4992" s="65" t="s">
        <v>3574</v>
      </c>
      <c r="E4992" s="65" t="s">
        <v>3499</v>
      </c>
      <c r="F4992" s="65">
        <v>37.5</v>
      </c>
      <c r="G4992" s="65" t="s">
        <v>3497</v>
      </c>
      <c r="H4992" s="65" t="s">
        <v>3581</v>
      </c>
      <c r="I4992" s="65" t="s">
        <v>3500</v>
      </c>
      <c r="J4992" s="65" t="str">
        <f>IF(VLOOKUP(I4992,'Cross-Page Data'!$D$4:$F$48,3,FALSE)="natural gas",VLOOKUP(E4992,'Cross-Page Data'!$I$4:$J$19,2,FALSE),IF(VLOOKUP(I4992,'Cross-Page Data'!$D$4:$F$48,3,FALSE)="solar",IF(E4992="PV","solar PV","solar thermal"),IF(VLOOKUP(I4992,'Cross-Page Data'!$D$4:$F$48,3,FALSE)="wind",VLOOKUP(E4992,'Cross-Page Data'!$I$4:$J$19,2,FALSE),IF(VLOOKUP(I4992,'Cross-Page Data'!$D$4:$F$48,3,FALSE)="hydro",VLOOKUP(E4992,'Cross-Page Data'!$I$4:$J$19,2,FALSE),VLOOKUP(I4992,'Cross-Page Data'!$D$4:$F$48,3,FALSE)))))</f>
        <v>hydro</v>
      </c>
      <c r="K4992" s="65" t="b">
        <f t="shared" si="77"/>
        <v>1</v>
      </c>
    </row>
    <row r="4993" spans="2:11" ht="14.65" customHeight="1">
      <c r="B4993" s="65">
        <v>3175</v>
      </c>
      <c r="C4993" s="65" t="s">
        <v>3439</v>
      </c>
      <c r="D4993" s="65" t="s">
        <v>3574</v>
      </c>
      <c r="E4993" s="65" t="s">
        <v>3499</v>
      </c>
      <c r="F4993" s="65">
        <v>37.5</v>
      </c>
      <c r="G4993" s="65" t="s">
        <v>3497</v>
      </c>
      <c r="H4993" s="65" t="s">
        <v>3581</v>
      </c>
      <c r="I4993" s="65" t="s">
        <v>3500</v>
      </c>
      <c r="J4993" s="65" t="str">
        <f>IF(VLOOKUP(I4993,'Cross-Page Data'!$D$4:$F$48,3,FALSE)="natural gas",VLOOKUP(E4993,'Cross-Page Data'!$I$4:$J$19,2,FALSE),IF(VLOOKUP(I4993,'Cross-Page Data'!$D$4:$F$48,3,FALSE)="solar",IF(E4993="PV","solar PV","solar thermal"),IF(VLOOKUP(I4993,'Cross-Page Data'!$D$4:$F$48,3,FALSE)="wind",VLOOKUP(E4993,'Cross-Page Data'!$I$4:$J$19,2,FALSE),IF(VLOOKUP(I4993,'Cross-Page Data'!$D$4:$F$48,3,FALSE)="hydro",VLOOKUP(E4993,'Cross-Page Data'!$I$4:$J$19,2,FALSE),VLOOKUP(I4993,'Cross-Page Data'!$D$4:$F$48,3,FALSE)))))</f>
        <v>hydro</v>
      </c>
      <c r="K4993" s="65" t="b">
        <f t="shared" si="77"/>
        <v>1</v>
      </c>
    </row>
    <row r="4994" spans="2:11" ht="14.65" customHeight="1">
      <c r="B4994" s="65">
        <v>3175</v>
      </c>
      <c r="C4994" s="65" t="s">
        <v>3439</v>
      </c>
      <c r="D4994" s="65" t="s">
        <v>3574</v>
      </c>
      <c r="E4994" s="65" t="s">
        <v>3499</v>
      </c>
      <c r="F4994" s="65">
        <v>33</v>
      </c>
      <c r="G4994" s="65" t="s">
        <v>3497</v>
      </c>
      <c r="H4994" s="65" t="s">
        <v>3581</v>
      </c>
      <c r="I4994" s="65" t="s">
        <v>3500</v>
      </c>
      <c r="J4994" s="65" t="str">
        <f>IF(VLOOKUP(I4994,'Cross-Page Data'!$D$4:$F$48,3,FALSE)="natural gas",VLOOKUP(E4994,'Cross-Page Data'!$I$4:$J$19,2,FALSE),IF(VLOOKUP(I4994,'Cross-Page Data'!$D$4:$F$48,3,FALSE)="solar",IF(E4994="PV","solar PV","solar thermal"),IF(VLOOKUP(I4994,'Cross-Page Data'!$D$4:$F$48,3,FALSE)="wind",VLOOKUP(E4994,'Cross-Page Data'!$I$4:$J$19,2,FALSE),IF(VLOOKUP(I4994,'Cross-Page Data'!$D$4:$F$48,3,FALSE)="hydro",VLOOKUP(E4994,'Cross-Page Data'!$I$4:$J$19,2,FALSE),VLOOKUP(I4994,'Cross-Page Data'!$D$4:$F$48,3,FALSE)))))</f>
        <v>hydro</v>
      </c>
      <c r="K4994" s="65" t="b">
        <f t="shared" si="77"/>
        <v>1</v>
      </c>
    </row>
    <row r="4995" spans="2:11" ht="14.65" customHeight="1">
      <c r="B4995" s="65">
        <v>3175</v>
      </c>
      <c r="C4995" s="65" t="s">
        <v>3439</v>
      </c>
      <c r="D4995" s="65" t="s">
        <v>3574</v>
      </c>
      <c r="E4995" s="65" t="s">
        <v>3499</v>
      </c>
      <c r="F4995" s="65">
        <v>32</v>
      </c>
      <c r="G4995" s="65" t="s">
        <v>3497</v>
      </c>
      <c r="H4995" s="65" t="s">
        <v>3581</v>
      </c>
      <c r="I4995" s="65" t="s">
        <v>3500</v>
      </c>
      <c r="J4995" s="65" t="str">
        <f>IF(VLOOKUP(I4995,'Cross-Page Data'!$D$4:$F$48,3,FALSE)="natural gas",VLOOKUP(E4995,'Cross-Page Data'!$I$4:$J$19,2,FALSE),IF(VLOOKUP(I4995,'Cross-Page Data'!$D$4:$F$48,3,FALSE)="solar",IF(E4995="PV","solar PV","solar thermal"),IF(VLOOKUP(I4995,'Cross-Page Data'!$D$4:$F$48,3,FALSE)="wind",VLOOKUP(E4995,'Cross-Page Data'!$I$4:$J$19,2,FALSE),IF(VLOOKUP(I4995,'Cross-Page Data'!$D$4:$F$48,3,FALSE)="hydro",VLOOKUP(E4995,'Cross-Page Data'!$I$4:$J$19,2,FALSE),VLOOKUP(I4995,'Cross-Page Data'!$D$4:$F$48,3,FALSE)))))</f>
        <v>hydro</v>
      </c>
      <c r="K4995" s="65" t="b">
        <f t="shared" si="77"/>
        <v>1</v>
      </c>
    </row>
    <row r="4996" spans="2:11" ht="14.65" customHeight="1">
      <c r="B4996" s="65">
        <v>3175</v>
      </c>
      <c r="C4996" s="65" t="s">
        <v>3439</v>
      </c>
      <c r="D4996" s="65" t="s">
        <v>3574</v>
      </c>
      <c r="E4996" s="65" t="s">
        <v>3499</v>
      </c>
      <c r="F4996" s="65">
        <v>32</v>
      </c>
      <c r="G4996" s="65" t="s">
        <v>3497</v>
      </c>
      <c r="H4996" s="65" t="s">
        <v>3581</v>
      </c>
      <c r="I4996" s="65" t="s">
        <v>3500</v>
      </c>
      <c r="J4996" s="65" t="str">
        <f>IF(VLOOKUP(I4996,'Cross-Page Data'!$D$4:$F$48,3,FALSE)="natural gas",VLOOKUP(E4996,'Cross-Page Data'!$I$4:$J$19,2,FALSE),IF(VLOOKUP(I4996,'Cross-Page Data'!$D$4:$F$48,3,FALSE)="solar",IF(E4996="PV","solar PV","solar thermal"),IF(VLOOKUP(I4996,'Cross-Page Data'!$D$4:$F$48,3,FALSE)="wind",VLOOKUP(E4996,'Cross-Page Data'!$I$4:$J$19,2,FALSE),IF(VLOOKUP(I4996,'Cross-Page Data'!$D$4:$F$48,3,FALSE)="hydro",VLOOKUP(E4996,'Cross-Page Data'!$I$4:$J$19,2,FALSE),VLOOKUP(I4996,'Cross-Page Data'!$D$4:$F$48,3,FALSE)))))</f>
        <v>hydro</v>
      </c>
      <c r="K4996" s="65" t="b">
        <f t="shared" ref="K4996:K5059" si="78">IF(AND($N$3=FALSE,OR(H4996="Commercial CHP",H4996="Industrial CHP",H4996="IPP CHP")),FALSE,IF(AND($N$4=FALSE,OR(H4996="Commercial CHP",H4996="Commercial Non-CHP",H4996="industrial chp", H4996="industrial non-chp")),FALSE, TRUE))</f>
        <v>1</v>
      </c>
    </row>
    <row r="4997" spans="2:11" ht="27" customHeight="1">
      <c r="B4997" s="65">
        <v>3175</v>
      </c>
      <c r="C4997" s="65" t="s">
        <v>3439</v>
      </c>
      <c r="D4997" s="65" t="s">
        <v>3574</v>
      </c>
      <c r="E4997" s="65" t="s">
        <v>3499</v>
      </c>
      <c r="F4997" s="65">
        <v>2</v>
      </c>
      <c r="G4997" s="65" t="s">
        <v>3497</v>
      </c>
      <c r="H4997" s="65" t="s">
        <v>3581</v>
      </c>
      <c r="I4997" s="65" t="s">
        <v>3500</v>
      </c>
      <c r="J4997" s="65" t="str">
        <f>IF(VLOOKUP(I4997,'Cross-Page Data'!$D$4:$F$48,3,FALSE)="natural gas",VLOOKUP(E4997,'Cross-Page Data'!$I$4:$J$19,2,FALSE),IF(VLOOKUP(I4997,'Cross-Page Data'!$D$4:$F$48,3,FALSE)="solar",IF(E4997="PV","solar PV","solar thermal"),IF(VLOOKUP(I4997,'Cross-Page Data'!$D$4:$F$48,3,FALSE)="wind",VLOOKUP(E4997,'Cross-Page Data'!$I$4:$J$19,2,FALSE),IF(VLOOKUP(I4997,'Cross-Page Data'!$D$4:$F$48,3,FALSE)="hydro",VLOOKUP(E4997,'Cross-Page Data'!$I$4:$J$19,2,FALSE),VLOOKUP(I4997,'Cross-Page Data'!$D$4:$F$48,3,FALSE)))))</f>
        <v>hydro</v>
      </c>
      <c r="K4997" s="65" t="b">
        <f t="shared" si="78"/>
        <v>1</v>
      </c>
    </row>
    <row r="4998" spans="2:11" ht="27" customHeight="1">
      <c r="B4998" s="65">
        <v>3175</v>
      </c>
      <c r="C4998" s="65" t="s">
        <v>3439</v>
      </c>
      <c r="D4998" s="65" t="s">
        <v>3574</v>
      </c>
      <c r="E4998" s="65" t="s">
        <v>3499</v>
      </c>
      <c r="F4998" s="65">
        <v>2</v>
      </c>
      <c r="G4998" s="65" t="s">
        <v>3497</v>
      </c>
      <c r="H4998" s="65" t="s">
        <v>3581</v>
      </c>
      <c r="I4998" s="65" t="s">
        <v>3500</v>
      </c>
      <c r="J4998" s="65" t="str">
        <f>IF(VLOOKUP(I4998,'Cross-Page Data'!$D$4:$F$48,3,FALSE)="natural gas",VLOOKUP(E4998,'Cross-Page Data'!$I$4:$J$19,2,FALSE),IF(VLOOKUP(I4998,'Cross-Page Data'!$D$4:$F$48,3,FALSE)="solar",IF(E4998="PV","solar PV","solar thermal"),IF(VLOOKUP(I4998,'Cross-Page Data'!$D$4:$F$48,3,FALSE)="wind",VLOOKUP(E4998,'Cross-Page Data'!$I$4:$J$19,2,FALSE),IF(VLOOKUP(I4998,'Cross-Page Data'!$D$4:$F$48,3,FALSE)="hydro",VLOOKUP(E4998,'Cross-Page Data'!$I$4:$J$19,2,FALSE),VLOOKUP(I4998,'Cross-Page Data'!$D$4:$F$48,3,FALSE)))))</f>
        <v>hydro</v>
      </c>
      <c r="K4998" s="65" t="b">
        <f t="shared" si="78"/>
        <v>1</v>
      </c>
    </row>
    <row r="4999" spans="2:11" ht="27" customHeight="1">
      <c r="B4999" s="65">
        <v>3175</v>
      </c>
      <c r="C4999" s="65" t="s">
        <v>3439</v>
      </c>
      <c r="D4999" s="65" t="s">
        <v>3574</v>
      </c>
      <c r="E4999" s="65" t="s">
        <v>3499</v>
      </c>
      <c r="F4999" s="65">
        <v>32</v>
      </c>
      <c r="G4999" s="65" t="s">
        <v>3497</v>
      </c>
      <c r="H4999" s="65" t="s">
        <v>3581</v>
      </c>
      <c r="I4999" s="65" t="s">
        <v>3500</v>
      </c>
      <c r="J4999" s="65" t="str">
        <f>IF(VLOOKUP(I4999,'Cross-Page Data'!$D$4:$F$48,3,FALSE)="natural gas",VLOOKUP(E4999,'Cross-Page Data'!$I$4:$J$19,2,FALSE),IF(VLOOKUP(I4999,'Cross-Page Data'!$D$4:$F$48,3,FALSE)="solar",IF(E4999="PV","solar PV","solar thermal"),IF(VLOOKUP(I4999,'Cross-Page Data'!$D$4:$F$48,3,FALSE)="wind",VLOOKUP(E4999,'Cross-Page Data'!$I$4:$J$19,2,FALSE),IF(VLOOKUP(I4999,'Cross-Page Data'!$D$4:$F$48,3,FALSE)="hydro",VLOOKUP(E4999,'Cross-Page Data'!$I$4:$J$19,2,FALSE),VLOOKUP(I4999,'Cross-Page Data'!$D$4:$F$48,3,FALSE)))))</f>
        <v>hydro</v>
      </c>
      <c r="K4999" s="65" t="b">
        <f t="shared" si="78"/>
        <v>1</v>
      </c>
    </row>
    <row r="5000" spans="2:11" ht="27" customHeight="1">
      <c r="B5000" s="65">
        <v>3175</v>
      </c>
      <c r="C5000" s="65" t="s">
        <v>3439</v>
      </c>
      <c r="D5000" s="65" t="s">
        <v>3574</v>
      </c>
      <c r="E5000" s="65" t="s">
        <v>3499</v>
      </c>
      <c r="F5000" s="65">
        <v>32</v>
      </c>
      <c r="G5000" s="65" t="s">
        <v>3497</v>
      </c>
      <c r="H5000" s="65" t="s">
        <v>3581</v>
      </c>
      <c r="I5000" s="65" t="s">
        <v>3500</v>
      </c>
      <c r="J5000" s="65" t="str">
        <f>IF(VLOOKUP(I5000,'Cross-Page Data'!$D$4:$F$48,3,FALSE)="natural gas",VLOOKUP(E5000,'Cross-Page Data'!$I$4:$J$19,2,FALSE),IF(VLOOKUP(I5000,'Cross-Page Data'!$D$4:$F$48,3,FALSE)="solar",IF(E5000="PV","solar PV","solar thermal"),IF(VLOOKUP(I5000,'Cross-Page Data'!$D$4:$F$48,3,FALSE)="wind",VLOOKUP(E5000,'Cross-Page Data'!$I$4:$J$19,2,FALSE),IF(VLOOKUP(I5000,'Cross-Page Data'!$D$4:$F$48,3,FALSE)="hydro",VLOOKUP(E5000,'Cross-Page Data'!$I$4:$J$19,2,FALSE),VLOOKUP(I5000,'Cross-Page Data'!$D$4:$F$48,3,FALSE)))))</f>
        <v>hydro</v>
      </c>
      <c r="K5000" s="65" t="b">
        <f t="shared" si="78"/>
        <v>1</v>
      </c>
    </row>
    <row r="5001" spans="2:11" ht="27" customHeight="1">
      <c r="B5001" s="65">
        <v>3175</v>
      </c>
      <c r="C5001" s="65" t="s">
        <v>3439</v>
      </c>
      <c r="D5001" s="65" t="s">
        <v>3574</v>
      </c>
      <c r="E5001" s="65" t="s">
        <v>3499</v>
      </c>
      <c r="F5001" s="65">
        <v>32</v>
      </c>
      <c r="G5001" s="65" t="s">
        <v>3497</v>
      </c>
      <c r="H5001" s="65" t="s">
        <v>3581</v>
      </c>
      <c r="I5001" s="65" t="s">
        <v>3500</v>
      </c>
      <c r="J5001" s="65" t="str">
        <f>IF(VLOOKUP(I5001,'Cross-Page Data'!$D$4:$F$48,3,FALSE)="natural gas",VLOOKUP(E5001,'Cross-Page Data'!$I$4:$J$19,2,FALSE),IF(VLOOKUP(I5001,'Cross-Page Data'!$D$4:$F$48,3,FALSE)="solar",IF(E5001="PV","solar PV","solar thermal"),IF(VLOOKUP(I5001,'Cross-Page Data'!$D$4:$F$48,3,FALSE)="wind",VLOOKUP(E5001,'Cross-Page Data'!$I$4:$J$19,2,FALSE),IF(VLOOKUP(I5001,'Cross-Page Data'!$D$4:$F$48,3,FALSE)="hydro",VLOOKUP(E5001,'Cross-Page Data'!$I$4:$J$19,2,FALSE),VLOOKUP(I5001,'Cross-Page Data'!$D$4:$F$48,3,FALSE)))))</f>
        <v>hydro</v>
      </c>
      <c r="K5001" s="65" t="b">
        <f t="shared" si="78"/>
        <v>1</v>
      </c>
    </row>
    <row r="5002" spans="2:11" ht="14.65" customHeight="1">
      <c r="B5002" s="65">
        <v>3175</v>
      </c>
      <c r="C5002" s="65" t="s">
        <v>3439</v>
      </c>
      <c r="D5002" s="65" t="s">
        <v>3574</v>
      </c>
      <c r="E5002" s="65" t="s">
        <v>3499</v>
      </c>
      <c r="F5002" s="65">
        <v>37.5</v>
      </c>
      <c r="G5002" s="65" t="s">
        <v>3497</v>
      </c>
      <c r="H5002" s="65" t="s">
        <v>3581</v>
      </c>
      <c r="I5002" s="65" t="s">
        <v>3500</v>
      </c>
      <c r="J5002" s="65" t="str">
        <f>IF(VLOOKUP(I5002,'Cross-Page Data'!$D$4:$F$48,3,FALSE)="natural gas",VLOOKUP(E5002,'Cross-Page Data'!$I$4:$J$19,2,FALSE),IF(VLOOKUP(I5002,'Cross-Page Data'!$D$4:$F$48,3,FALSE)="solar",IF(E5002="PV","solar PV","solar thermal"),IF(VLOOKUP(I5002,'Cross-Page Data'!$D$4:$F$48,3,FALSE)="wind",VLOOKUP(E5002,'Cross-Page Data'!$I$4:$J$19,2,FALSE),IF(VLOOKUP(I5002,'Cross-Page Data'!$D$4:$F$48,3,FALSE)="hydro",VLOOKUP(E5002,'Cross-Page Data'!$I$4:$J$19,2,FALSE),VLOOKUP(I5002,'Cross-Page Data'!$D$4:$F$48,3,FALSE)))))</f>
        <v>hydro</v>
      </c>
      <c r="K5002" s="65" t="b">
        <f t="shared" si="78"/>
        <v>1</v>
      </c>
    </row>
    <row r="5003" spans="2:11" ht="14.65" customHeight="1">
      <c r="B5003" s="65">
        <v>3175</v>
      </c>
      <c r="C5003" s="65" t="s">
        <v>3439</v>
      </c>
      <c r="D5003" s="65" t="s">
        <v>3574</v>
      </c>
      <c r="E5003" s="65" t="s">
        <v>3499</v>
      </c>
      <c r="F5003" s="65">
        <v>37.5</v>
      </c>
      <c r="G5003" s="65" t="s">
        <v>3497</v>
      </c>
      <c r="H5003" s="65" t="s">
        <v>3581</v>
      </c>
      <c r="I5003" s="65" t="s">
        <v>3500</v>
      </c>
      <c r="J5003" s="65" t="str">
        <f>IF(VLOOKUP(I5003,'Cross-Page Data'!$D$4:$F$48,3,FALSE)="natural gas",VLOOKUP(E5003,'Cross-Page Data'!$I$4:$J$19,2,FALSE),IF(VLOOKUP(I5003,'Cross-Page Data'!$D$4:$F$48,3,FALSE)="solar",IF(E5003="PV","solar PV","solar thermal"),IF(VLOOKUP(I5003,'Cross-Page Data'!$D$4:$F$48,3,FALSE)="wind",VLOOKUP(E5003,'Cross-Page Data'!$I$4:$J$19,2,FALSE),IF(VLOOKUP(I5003,'Cross-Page Data'!$D$4:$F$48,3,FALSE)="hydro",VLOOKUP(E5003,'Cross-Page Data'!$I$4:$J$19,2,FALSE),VLOOKUP(I5003,'Cross-Page Data'!$D$4:$F$48,3,FALSE)))))</f>
        <v>hydro</v>
      </c>
      <c r="K5003" s="65" t="b">
        <f t="shared" si="78"/>
        <v>1</v>
      </c>
    </row>
    <row r="5004" spans="2:11" ht="14.65" customHeight="1">
      <c r="B5004" s="65">
        <v>3176</v>
      </c>
      <c r="C5004" s="65" t="s">
        <v>3439</v>
      </c>
      <c r="D5004" s="65" t="s">
        <v>3577</v>
      </c>
      <c r="E5004" s="65" t="s">
        <v>3405</v>
      </c>
      <c r="F5004" s="65">
        <v>29.2</v>
      </c>
      <c r="G5004" s="65" t="s">
        <v>3497</v>
      </c>
      <c r="H5004" s="65" t="s">
        <v>3581</v>
      </c>
      <c r="I5004" s="65" t="s">
        <v>3502</v>
      </c>
      <c r="J5004" s="65" t="str">
        <f>IF(VLOOKUP(I5004,'Cross-Page Data'!$D$4:$F$48,3,FALSE)="natural gas",VLOOKUP(E5004,'Cross-Page Data'!$I$4:$J$19,2,FALSE),IF(VLOOKUP(I5004,'Cross-Page Data'!$D$4:$F$48,3,FALSE)="solar",IF(E5004="PV","solar PV","solar thermal"),IF(VLOOKUP(I5004,'Cross-Page Data'!$D$4:$F$48,3,FALSE)="wind",VLOOKUP(E5004,'Cross-Page Data'!$I$4:$J$19,2,FALSE),IF(VLOOKUP(I5004,'Cross-Page Data'!$D$4:$F$48,3,FALSE)="hydro",VLOOKUP(E5004,'Cross-Page Data'!$I$4:$J$19,2,FALSE),VLOOKUP(I5004,'Cross-Page Data'!$D$4:$F$48,3,FALSE)))))</f>
        <v>natural gas nonpeaker</v>
      </c>
      <c r="K5004" s="65" t="b">
        <f t="shared" si="78"/>
        <v>1</v>
      </c>
    </row>
    <row r="5005" spans="2:11" ht="14.65" customHeight="1">
      <c r="B5005" s="65">
        <v>3176</v>
      </c>
      <c r="C5005" s="65" t="s">
        <v>3439</v>
      </c>
      <c r="D5005" s="65" t="s">
        <v>3577</v>
      </c>
      <c r="E5005" s="65" t="s">
        <v>3407</v>
      </c>
      <c r="F5005" s="65">
        <v>48.2</v>
      </c>
      <c r="G5005" s="65" t="s">
        <v>3497</v>
      </c>
      <c r="H5005" s="65" t="s">
        <v>3581</v>
      </c>
      <c r="I5005" s="65" t="s">
        <v>3502</v>
      </c>
      <c r="J5005" s="65" t="str">
        <f>IF(VLOOKUP(I5005,'Cross-Page Data'!$D$4:$F$48,3,FALSE)="natural gas",VLOOKUP(E5005,'Cross-Page Data'!$I$4:$J$19,2,FALSE),IF(VLOOKUP(I5005,'Cross-Page Data'!$D$4:$F$48,3,FALSE)="solar",IF(E5005="PV","solar PV","solar thermal"),IF(VLOOKUP(I5005,'Cross-Page Data'!$D$4:$F$48,3,FALSE)="wind",VLOOKUP(E5005,'Cross-Page Data'!$I$4:$J$19,2,FALSE),IF(VLOOKUP(I5005,'Cross-Page Data'!$D$4:$F$48,3,FALSE)="hydro",VLOOKUP(E5005,'Cross-Page Data'!$I$4:$J$19,2,FALSE),VLOOKUP(I5005,'Cross-Page Data'!$D$4:$F$48,3,FALSE)))))</f>
        <v>natural gas nonpeaker</v>
      </c>
      <c r="K5005" s="65" t="b">
        <f t="shared" si="78"/>
        <v>1</v>
      </c>
    </row>
    <row r="5006" spans="2:11" ht="14.65" customHeight="1">
      <c r="B5006" s="65">
        <v>3176</v>
      </c>
      <c r="C5006" s="65" t="s">
        <v>3439</v>
      </c>
      <c r="D5006" s="65" t="s">
        <v>3577</v>
      </c>
      <c r="E5006" s="65" t="s">
        <v>3407</v>
      </c>
      <c r="F5006" s="65">
        <v>48</v>
      </c>
      <c r="G5006" s="65" t="s">
        <v>3497</v>
      </c>
      <c r="H5006" s="65" t="s">
        <v>3581</v>
      </c>
      <c r="I5006" s="65" t="s">
        <v>3502</v>
      </c>
      <c r="J5006" s="65" t="str">
        <f>IF(VLOOKUP(I5006,'Cross-Page Data'!$D$4:$F$48,3,FALSE)="natural gas",VLOOKUP(E5006,'Cross-Page Data'!$I$4:$J$19,2,FALSE),IF(VLOOKUP(I5006,'Cross-Page Data'!$D$4:$F$48,3,FALSE)="solar",IF(E5006="PV","solar PV","solar thermal"),IF(VLOOKUP(I5006,'Cross-Page Data'!$D$4:$F$48,3,FALSE)="wind",VLOOKUP(E5006,'Cross-Page Data'!$I$4:$J$19,2,FALSE),IF(VLOOKUP(I5006,'Cross-Page Data'!$D$4:$F$48,3,FALSE)="hydro",VLOOKUP(E5006,'Cross-Page Data'!$I$4:$J$19,2,FALSE),VLOOKUP(I5006,'Cross-Page Data'!$D$4:$F$48,3,FALSE)))))</f>
        <v>natural gas nonpeaker</v>
      </c>
      <c r="K5006" s="65" t="b">
        <f t="shared" si="78"/>
        <v>1</v>
      </c>
    </row>
    <row r="5007" spans="2:11" ht="14.65" customHeight="1">
      <c r="B5007" s="65">
        <v>3236</v>
      </c>
      <c r="C5007" s="65" t="s">
        <v>3440</v>
      </c>
      <c r="D5007" s="65" t="s">
        <v>3577</v>
      </c>
      <c r="E5007" s="65" t="s">
        <v>3407</v>
      </c>
      <c r="F5007" s="65">
        <v>110.1</v>
      </c>
      <c r="G5007" s="65" t="s">
        <v>3497</v>
      </c>
      <c r="H5007" s="65" t="s">
        <v>3581</v>
      </c>
      <c r="I5007" s="65" t="s">
        <v>3502</v>
      </c>
      <c r="J5007" s="65" t="str">
        <f>IF(VLOOKUP(I5007,'Cross-Page Data'!$D$4:$F$48,3,FALSE)="natural gas",VLOOKUP(E5007,'Cross-Page Data'!$I$4:$J$19,2,FALSE),IF(VLOOKUP(I5007,'Cross-Page Data'!$D$4:$F$48,3,FALSE)="solar",IF(E5007="PV","solar PV","solar thermal"),IF(VLOOKUP(I5007,'Cross-Page Data'!$D$4:$F$48,3,FALSE)="wind",VLOOKUP(E5007,'Cross-Page Data'!$I$4:$J$19,2,FALSE),IF(VLOOKUP(I5007,'Cross-Page Data'!$D$4:$F$48,3,FALSE)="hydro",VLOOKUP(E5007,'Cross-Page Data'!$I$4:$J$19,2,FALSE),VLOOKUP(I5007,'Cross-Page Data'!$D$4:$F$48,3,FALSE)))))</f>
        <v>natural gas nonpeaker</v>
      </c>
      <c r="K5007" s="65" t="b">
        <f t="shared" si="78"/>
        <v>1</v>
      </c>
    </row>
    <row r="5008" spans="2:11" ht="14.65" customHeight="1">
      <c r="B5008" s="65">
        <v>3236</v>
      </c>
      <c r="C5008" s="65" t="s">
        <v>3440</v>
      </c>
      <c r="D5008" s="65" t="s">
        <v>3577</v>
      </c>
      <c r="E5008" s="65" t="s">
        <v>3407</v>
      </c>
      <c r="F5008" s="65">
        <v>110.2</v>
      </c>
      <c r="G5008" s="65" t="s">
        <v>3497</v>
      </c>
      <c r="H5008" s="65" t="s">
        <v>3581</v>
      </c>
      <c r="I5008" s="65" t="s">
        <v>3502</v>
      </c>
      <c r="J5008" s="65" t="str">
        <f>IF(VLOOKUP(I5008,'Cross-Page Data'!$D$4:$F$48,3,FALSE)="natural gas",VLOOKUP(E5008,'Cross-Page Data'!$I$4:$J$19,2,FALSE),IF(VLOOKUP(I5008,'Cross-Page Data'!$D$4:$F$48,3,FALSE)="solar",IF(E5008="PV","solar PV","solar thermal"),IF(VLOOKUP(I5008,'Cross-Page Data'!$D$4:$F$48,3,FALSE)="wind",VLOOKUP(E5008,'Cross-Page Data'!$I$4:$J$19,2,FALSE),IF(VLOOKUP(I5008,'Cross-Page Data'!$D$4:$F$48,3,FALSE)="hydro",VLOOKUP(E5008,'Cross-Page Data'!$I$4:$J$19,2,FALSE),VLOOKUP(I5008,'Cross-Page Data'!$D$4:$F$48,3,FALSE)))))</f>
        <v>natural gas nonpeaker</v>
      </c>
      <c r="K5008" s="65" t="b">
        <f t="shared" si="78"/>
        <v>1</v>
      </c>
    </row>
    <row r="5009" spans="2:11" ht="14.65" customHeight="1">
      <c r="B5009" s="65">
        <v>3236</v>
      </c>
      <c r="C5009" s="65" t="s">
        <v>3440</v>
      </c>
      <c r="D5009" s="65" t="s">
        <v>3577</v>
      </c>
      <c r="E5009" s="65" t="s">
        <v>3405</v>
      </c>
      <c r="F5009" s="65">
        <v>46.9</v>
      </c>
      <c r="G5009" s="65" t="s">
        <v>3497</v>
      </c>
      <c r="H5009" s="65" t="s">
        <v>3581</v>
      </c>
      <c r="I5009" s="65" t="s">
        <v>3502</v>
      </c>
      <c r="J5009" s="65" t="str">
        <f>IF(VLOOKUP(I5009,'Cross-Page Data'!$D$4:$F$48,3,FALSE)="natural gas",VLOOKUP(E5009,'Cross-Page Data'!$I$4:$J$19,2,FALSE),IF(VLOOKUP(I5009,'Cross-Page Data'!$D$4:$F$48,3,FALSE)="solar",IF(E5009="PV","solar PV","solar thermal"),IF(VLOOKUP(I5009,'Cross-Page Data'!$D$4:$F$48,3,FALSE)="wind",VLOOKUP(E5009,'Cross-Page Data'!$I$4:$J$19,2,FALSE),IF(VLOOKUP(I5009,'Cross-Page Data'!$D$4:$F$48,3,FALSE)="hydro",VLOOKUP(E5009,'Cross-Page Data'!$I$4:$J$19,2,FALSE),VLOOKUP(I5009,'Cross-Page Data'!$D$4:$F$48,3,FALSE)))))</f>
        <v>natural gas nonpeaker</v>
      </c>
      <c r="K5009" s="65" t="b">
        <f t="shared" si="78"/>
        <v>1</v>
      </c>
    </row>
    <row r="5010" spans="2:11" ht="14.65" customHeight="1">
      <c r="B5010" s="65">
        <v>3236</v>
      </c>
      <c r="C5010" s="65" t="s">
        <v>3440</v>
      </c>
      <c r="D5010" s="65" t="s">
        <v>3577</v>
      </c>
      <c r="E5010" s="65" t="s">
        <v>3405</v>
      </c>
      <c r="F5010" s="65">
        <v>46.8</v>
      </c>
      <c r="G5010" s="65" t="s">
        <v>3497</v>
      </c>
      <c r="H5010" s="65" t="s">
        <v>3581</v>
      </c>
      <c r="I5010" s="65" t="s">
        <v>3502</v>
      </c>
      <c r="J5010" s="65" t="str">
        <f>IF(VLOOKUP(I5010,'Cross-Page Data'!$D$4:$F$48,3,FALSE)="natural gas",VLOOKUP(E5010,'Cross-Page Data'!$I$4:$J$19,2,FALSE),IF(VLOOKUP(I5010,'Cross-Page Data'!$D$4:$F$48,3,FALSE)="solar",IF(E5010="PV","solar PV","solar thermal"),IF(VLOOKUP(I5010,'Cross-Page Data'!$D$4:$F$48,3,FALSE)="wind",VLOOKUP(E5010,'Cross-Page Data'!$I$4:$J$19,2,FALSE),IF(VLOOKUP(I5010,'Cross-Page Data'!$D$4:$F$48,3,FALSE)="hydro",VLOOKUP(E5010,'Cross-Page Data'!$I$4:$J$19,2,FALSE),VLOOKUP(I5010,'Cross-Page Data'!$D$4:$F$48,3,FALSE)))))</f>
        <v>natural gas nonpeaker</v>
      </c>
      <c r="K5010" s="65" t="b">
        <f t="shared" si="78"/>
        <v>1</v>
      </c>
    </row>
    <row r="5011" spans="2:11" ht="14.65" customHeight="1">
      <c r="B5011" s="65">
        <v>3236</v>
      </c>
      <c r="C5011" s="65" t="s">
        <v>3440</v>
      </c>
      <c r="D5011" s="65" t="s">
        <v>3577</v>
      </c>
      <c r="E5011" s="65" t="s">
        <v>3407</v>
      </c>
      <c r="F5011" s="65">
        <v>107.1</v>
      </c>
      <c r="G5011" s="65" t="s">
        <v>3497</v>
      </c>
      <c r="H5011" s="65" t="s">
        <v>3581</v>
      </c>
      <c r="I5011" s="65" t="s">
        <v>3502</v>
      </c>
      <c r="J5011" s="65" t="str">
        <f>IF(VLOOKUP(I5011,'Cross-Page Data'!$D$4:$F$48,3,FALSE)="natural gas",VLOOKUP(E5011,'Cross-Page Data'!$I$4:$J$19,2,FALSE),IF(VLOOKUP(I5011,'Cross-Page Data'!$D$4:$F$48,3,FALSE)="solar",IF(E5011="PV","solar PV","solar thermal"),IF(VLOOKUP(I5011,'Cross-Page Data'!$D$4:$F$48,3,FALSE)="wind",VLOOKUP(E5011,'Cross-Page Data'!$I$4:$J$19,2,FALSE),IF(VLOOKUP(I5011,'Cross-Page Data'!$D$4:$F$48,3,FALSE)="hydro",VLOOKUP(E5011,'Cross-Page Data'!$I$4:$J$19,2,FALSE),VLOOKUP(I5011,'Cross-Page Data'!$D$4:$F$48,3,FALSE)))))</f>
        <v>natural gas nonpeaker</v>
      </c>
      <c r="K5011" s="65" t="b">
        <f t="shared" si="78"/>
        <v>1</v>
      </c>
    </row>
    <row r="5012" spans="2:11" ht="14.65" customHeight="1">
      <c r="B5012" s="65">
        <v>3236</v>
      </c>
      <c r="C5012" s="65" t="s">
        <v>3440</v>
      </c>
      <c r="D5012" s="65" t="s">
        <v>3577</v>
      </c>
      <c r="E5012" s="65" t="s">
        <v>3405</v>
      </c>
      <c r="F5012" s="65">
        <v>46.9</v>
      </c>
      <c r="G5012" s="65" t="s">
        <v>3497</v>
      </c>
      <c r="H5012" s="65" t="s">
        <v>3581</v>
      </c>
      <c r="I5012" s="65" t="s">
        <v>3502</v>
      </c>
      <c r="J5012" s="65" t="str">
        <f>IF(VLOOKUP(I5012,'Cross-Page Data'!$D$4:$F$48,3,FALSE)="natural gas",VLOOKUP(E5012,'Cross-Page Data'!$I$4:$J$19,2,FALSE),IF(VLOOKUP(I5012,'Cross-Page Data'!$D$4:$F$48,3,FALSE)="solar",IF(E5012="PV","solar PV","solar thermal"),IF(VLOOKUP(I5012,'Cross-Page Data'!$D$4:$F$48,3,FALSE)="wind",VLOOKUP(E5012,'Cross-Page Data'!$I$4:$J$19,2,FALSE),IF(VLOOKUP(I5012,'Cross-Page Data'!$D$4:$F$48,3,FALSE)="hydro",VLOOKUP(E5012,'Cross-Page Data'!$I$4:$J$19,2,FALSE),VLOOKUP(I5012,'Cross-Page Data'!$D$4:$F$48,3,FALSE)))))</f>
        <v>natural gas nonpeaker</v>
      </c>
      <c r="K5012" s="65" t="b">
        <f t="shared" si="78"/>
        <v>1</v>
      </c>
    </row>
    <row r="5013" spans="2:11" ht="14.65" customHeight="1">
      <c r="B5013" s="65">
        <v>3250</v>
      </c>
      <c r="C5013" s="65" t="s">
        <v>3441</v>
      </c>
      <c r="D5013" s="65" t="s">
        <v>3578</v>
      </c>
      <c r="E5013" s="65" t="s">
        <v>3509</v>
      </c>
      <c r="F5013" s="65">
        <v>50</v>
      </c>
      <c r="G5013" s="65" t="s">
        <v>3497</v>
      </c>
      <c r="H5013" s="65" t="s">
        <v>3498</v>
      </c>
      <c r="I5013" s="65" t="s">
        <v>3502</v>
      </c>
      <c r="J5013" s="65" t="str">
        <f>IF(VLOOKUP(I5013,'Cross-Page Data'!$D$4:$F$48,3,FALSE)="natural gas",VLOOKUP(E5013,'Cross-Page Data'!$I$4:$J$19,2,FALSE),IF(VLOOKUP(I5013,'Cross-Page Data'!$D$4:$F$48,3,FALSE)="solar",IF(E5013="PV","solar PV","solar thermal"),IF(VLOOKUP(I5013,'Cross-Page Data'!$D$4:$F$48,3,FALSE)="wind",VLOOKUP(E5013,'Cross-Page Data'!$I$4:$J$19,2,FALSE),IF(VLOOKUP(I5013,'Cross-Page Data'!$D$4:$F$48,3,FALSE)="hydro",VLOOKUP(E5013,'Cross-Page Data'!$I$4:$J$19,2,FALSE),VLOOKUP(I5013,'Cross-Page Data'!$D$4:$F$48,3,FALSE)))))</f>
        <v>natural gas peaker</v>
      </c>
      <c r="K5013" s="65" t="b">
        <f t="shared" si="78"/>
        <v>1</v>
      </c>
    </row>
    <row r="5014" spans="2:11" ht="14.65" customHeight="1">
      <c r="B5014" s="65">
        <v>3250</v>
      </c>
      <c r="C5014" s="65" t="s">
        <v>3441</v>
      </c>
      <c r="D5014" s="65" t="s">
        <v>3579</v>
      </c>
      <c r="E5014" s="65" t="s">
        <v>3509</v>
      </c>
      <c r="F5014" s="65">
        <v>49</v>
      </c>
      <c r="G5014" s="65" t="s">
        <v>3497</v>
      </c>
      <c r="H5014" s="65" t="s">
        <v>3498</v>
      </c>
      <c r="I5014" s="65" t="s">
        <v>3508</v>
      </c>
      <c r="J5014" s="65" t="str">
        <f>IF(VLOOKUP(I5014,'Cross-Page Data'!$D$4:$F$48,3,FALSE)="natural gas",VLOOKUP(E5014,'Cross-Page Data'!$I$4:$J$19,2,FALSE),IF(VLOOKUP(I5014,'Cross-Page Data'!$D$4:$F$48,3,FALSE)="solar",IF(E5014="PV","solar PV","solar thermal"),IF(VLOOKUP(I5014,'Cross-Page Data'!$D$4:$F$48,3,FALSE)="wind",VLOOKUP(E5014,'Cross-Page Data'!$I$4:$J$19,2,FALSE),IF(VLOOKUP(I5014,'Cross-Page Data'!$D$4:$F$48,3,FALSE)="hydro",VLOOKUP(E5014,'Cross-Page Data'!$I$4:$J$19,2,FALSE),VLOOKUP(I5014,'Cross-Page Data'!$D$4:$F$48,3,FALSE)))))</f>
        <v>petroleum</v>
      </c>
      <c r="K5014" s="65" t="b">
        <f t="shared" si="78"/>
        <v>1</v>
      </c>
    </row>
    <row r="5015" spans="2:11" ht="14.65" customHeight="1">
      <c r="B5015" s="65">
        <v>3250</v>
      </c>
      <c r="C5015" s="65" t="s">
        <v>3441</v>
      </c>
      <c r="D5015" s="65" t="s">
        <v>3578</v>
      </c>
      <c r="E5015" s="65" t="s">
        <v>3509</v>
      </c>
      <c r="F5015" s="65">
        <v>118</v>
      </c>
      <c r="G5015" s="65" t="s">
        <v>3497</v>
      </c>
      <c r="H5015" s="65" t="s">
        <v>3498</v>
      </c>
      <c r="I5015" s="65" t="s">
        <v>3502</v>
      </c>
      <c r="J5015" s="65" t="str">
        <f>IF(VLOOKUP(I5015,'Cross-Page Data'!$D$4:$F$48,3,FALSE)="natural gas",VLOOKUP(E5015,'Cross-Page Data'!$I$4:$J$19,2,FALSE),IF(VLOOKUP(I5015,'Cross-Page Data'!$D$4:$F$48,3,FALSE)="solar",IF(E5015="PV","solar PV","solar thermal"),IF(VLOOKUP(I5015,'Cross-Page Data'!$D$4:$F$48,3,FALSE)="wind",VLOOKUP(E5015,'Cross-Page Data'!$I$4:$J$19,2,FALSE),IF(VLOOKUP(I5015,'Cross-Page Data'!$D$4:$F$48,3,FALSE)="hydro",VLOOKUP(E5015,'Cross-Page Data'!$I$4:$J$19,2,FALSE),VLOOKUP(I5015,'Cross-Page Data'!$D$4:$F$48,3,FALSE)))))</f>
        <v>natural gas peaker</v>
      </c>
      <c r="K5015" s="65" t="b">
        <f t="shared" si="78"/>
        <v>1</v>
      </c>
    </row>
    <row r="5016" spans="2:11" ht="14.65" customHeight="1">
      <c r="B5016" s="65">
        <v>3250</v>
      </c>
      <c r="C5016" s="65" t="s">
        <v>3441</v>
      </c>
      <c r="D5016" s="65" t="s">
        <v>3578</v>
      </c>
      <c r="E5016" s="65" t="s">
        <v>3509</v>
      </c>
      <c r="F5016" s="65">
        <v>116</v>
      </c>
      <c r="G5016" s="65" t="s">
        <v>3497</v>
      </c>
      <c r="H5016" s="65" t="s">
        <v>3498</v>
      </c>
      <c r="I5016" s="65" t="s">
        <v>3502</v>
      </c>
      <c r="J5016" s="65" t="str">
        <f>IF(VLOOKUP(I5016,'Cross-Page Data'!$D$4:$F$48,3,FALSE)="natural gas",VLOOKUP(E5016,'Cross-Page Data'!$I$4:$J$19,2,FALSE),IF(VLOOKUP(I5016,'Cross-Page Data'!$D$4:$F$48,3,FALSE)="solar",IF(E5016="PV","solar PV","solar thermal"),IF(VLOOKUP(I5016,'Cross-Page Data'!$D$4:$F$48,3,FALSE)="wind",VLOOKUP(E5016,'Cross-Page Data'!$I$4:$J$19,2,FALSE),IF(VLOOKUP(I5016,'Cross-Page Data'!$D$4:$F$48,3,FALSE)="hydro",VLOOKUP(E5016,'Cross-Page Data'!$I$4:$J$19,2,FALSE),VLOOKUP(I5016,'Cross-Page Data'!$D$4:$F$48,3,FALSE)))))</f>
        <v>natural gas peaker</v>
      </c>
      <c r="K5016" s="65" t="b">
        <f t="shared" si="78"/>
        <v>1</v>
      </c>
    </row>
    <row r="5017" spans="2:11" ht="14.65" customHeight="1">
      <c r="B5017" s="65">
        <v>3250</v>
      </c>
      <c r="C5017" s="65" t="s">
        <v>3441</v>
      </c>
      <c r="D5017" s="65" t="s">
        <v>3579</v>
      </c>
      <c r="E5017" s="65" t="s">
        <v>3509</v>
      </c>
      <c r="F5017" s="65">
        <v>48</v>
      </c>
      <c r="G5017" s="65" t="s">
        <v>3497</v>
      </c>
      <c r="H5017" s="65" t="s">
        <v>3498</v>
      </c>
      <c r="I5017" s="65" t="s">
        <v>3508</v>
      </c>
      <c r="J5017" s="65" t="str">
        <f>IF(VLOOKUP(I5017,'Cross-Page Data'!$D$4:$F$48,3,FALSE)="natural gas",VLOOKUP(E5017,'Cross-Page Data'!$I$4:$J$19,2,FALSE),IF(VLOOKUP(I5017,'Cross-Page Data'!$D$4:$F$48,3,FALSE)="solar",IF(E5017="PV","solar PV","solar thermal"),IF(VLOOKUP(I5017,'Cross-Page Data'!$D$4:$F$48,3,FALSE)="wind",VLOOKUP(E5017,'Cross-Page Data'!$I$4:$J$19,2,FALSE),IF(VLOOKUP(I5017,'Cross-Page Data'!$D$4:$F$48,3,FALSE)="hydro",VLOOKUP(E5017,'Cross-Page Data'!$I$4:$J$19,2,FALSE),VLOOKUP(I5017,'Cross-Page Data'!$D$4:$F$48,3,FALSE)))))</f>
        <v>petroleum</v>
      </c>
      <c r="K5017" s="65" t="b">
        <f t="shared" si="78"/>
        <v>1</v>
      </c>
    </row>
    <row r="5018" spans="2:11" ht="14.65" customHeight="1">
      <c r="B5018" s="65">
        <v>3250</v>
      </c>
      <c r="C5018" s="65" t="s">
        <v>3441</v>
      </c>
      <c r="D5018" s="65" t="s">
        <v>3578</v>
      </c>
      <c r="E5018" s="65" t="s">
        <v>3509</v>
      </c>
      <c r="F5018" s="65">
        <v>50</v>
      </c>
      <c r="G5018" s="65" t="s">
        <v>3497</v>
      </c>
      <c r="H5018" s="65" t="s">
        <v>3498</v>
      </c>
      <c r="I5018" s="65" t="s">
        <v>3502</v>
      </c>
      <c r="J5018" s="65" t="str">
        <f>IF(VLOOKUP(I5018,'Cross-Page Data'!$D$4:$F$48,3,FALSE)="natural gas",VLOOKUP(E5018,'Cross-Page Data'!$I$4:$J$19,2,FALSE),IF(VLOOKUP(I5018,'Cross-Page Data'!$D$4:$F$48,3,FALSE)="solar",IF(E5018="PV","solar PV","solar thermal"),IF(VLOOKUP(I5018,'Cross-Page Data'!$D$4:$F$48,3,FALSE)="wind",VLOOKUP(E5018,'Cross-Page Data'!$I$4:$J$19,2,FALSE),IF(VLOOKUP(I5018,'Cross-Page Data'!$D$4:$F$48,3,FALSE)="hydro",VLOOKUP(E5018,'Cross-Page Data'!$I$4:$J$19,2,FALSE),VLOOKUP(I5018,'Cross-Page Data'!$D$4:$F$48,3,FALSE)))))</f>
        <v>natural gas peaker</v>
      </c>
      <c r="K5018" s="65" t="b">
        <f t="shared" si="78"/>
        <v>1</v>
      </c>
    </row>
    <row r="5019" spans="2:11" ht="14.65" customHeight="1">
      <c r="B5019" s="65">
        <v>3250</v>
      </c>
      <c r="C5019" s="65" t="s">
        <v>3441</v>
      </c>
      <c r="D5019" s="65" t="s">
        <v>3579</v>
      </c>
      <c r="E5019" s="65" t="s">
        <v>3509</v>
      </c>
      <c r="F5019" s="65">
        <v>48</v>
      </c>
      <c r="G5019" s="65" t="s">
        <v>3497</v>
      </c>
      <c r="H5019" s="65" t="s">
        <v>3498</v>
      </c>
      <c r="I5019" s="65" t="s">
        <v>3508</v>
      </c>
      <c r="J5019" s="65" t="str">
        <f>IF(VLOOKUP(I5019,'Cross-Page Data'!$D$4:$F$48,3,FALSE)="natural gas",VLOOKUP(E5019,'Cross-Page Data'!$I$4:$J$19,2,FALSE),IF(VLOOKUP(I5019,'Cross-Page Data'!$D$4:$F$48,3,FALSE)="solar",IF(E5019="PV","solar PV","solar thermal"),IF(VLOOKUP(I5019,'Cross-Page Data'!$D$4:$F$48,3,FALSE)="wind",VLOOKUP(E5019,'Cross-Page Data'!$I$4:$J$19,2,FALSE),IF(VLOOKUP(I5019,'Cross-Page Data'!$D$4:$F$48,3,FALSE)="hydro",VLOOKUP(E5019,'Cross-Page Data'!$I$4:$J$19,2,FALSE),VLOOKUP(I5019,'Cross-Page Data'!$D$4:$F$48,3,FALSE)))))</f>
        <v>petroleum</v>
      </c>
      <c r="K5019" s="65" t="b">
        <f t="shared" si="78"/>
        <v>1</v>
      </c>
    </row>
    <row r="5020" spans="2:11" ht="14.65" customHeight="1">
      <c r="B5020" s="65">
        <v>3250</v>
      </c>
      <c r="C5020" s="65" t="s">
        <v>3441</v>
      </c>
      <c r="D5020" s="65" t="s">
        <v>3579</v>
      </c>
      <c r="E5020" s="65" t="s">
        <v>3509</v>
      </c>
      <c r="F5020" s="65">
        <v>43</v>
      </c>
      <c r="G5020" s="65" t="s">
        <v>3497</v>
      </c>
      <c r="H5020" s="65" t="s">
        <v>3498</v>
      </c>
      <c r="I5020" s="65" t="s">
        <v>3508</v>
      </c>
      <c r="J5020" s="65" t="str">
        <f>IF(VLOOKUP(I5020,'Cross-Page Data'!$D$4:$F$48,3,FALSE)="natural gas",VLOOKUP(E5020,'Cross-Page Data'!$I$4:$J$19,2,FALSE),IF(VLOOKUP(I5020,'Cross-Page Data'!$D$4:$F$48,3,FALSE)="solar",IF(E5020="PV","solar PV","solar thermal"),IF(VLOOKUP(I5020,'Cross-Page Data'!$D$4:$F$48,3,FALSE)="wind",VLOOKUP(E5020,'Cross-Page Data'!$I$4:$J$19,2,FALSE),IF(VLOOKUP(I5020,'Cross-Page Data'!$D$4:$F$48,3,FALSE)="hydro",VLOOKUP(E5020,'Cross-Page Data'!$I$4:$J$19,2,FALSE),VLOOKUP(I5020,'Cross-Page Data'!$D$4:$F$48,3,FALSE)))))</f>
        <v>petroleum</v>
      </c>
      <c r="K5020" s="65" t="b">
        <f t="shared" si="78"/>
        <v>1</v>
      </c>
    </row>
    <row r="5021" spans="2:11" ht="14.65" customHeight="1">
      <c r="B5021" s="65">
        <v>3250</v>
      </c>
      <c r="C5021" s="65" t="s">
        <v>3441</v>
      </c>
      <c r="D5021" s="65" t="s">
        <v>3578</v>
      </c>
      <c r="E5021" s="65" t="s">
        <v>3509</v>
      </c>
      <c r="F5021" s="65">
        <v>47</v>
      </c>
      <c r="G5021" s="65" t="s">
        <v>3497</v>
      </c>
      <c r="H5021" s="65" t="s">
        <v>3498</v>
      </c>
      <c r="I5021" s="65" t="s">
        <v>3502</v>
      </c>
      <c r="J5021" s="65" t="str">
        <f>IF(VLOOKUP(I5021,'Cross-Page Data'!$D$4:$F$48,3,FALSE)="natural gas",VLOOKUP(E5021,'Cross-Page Data'!$I$4:$J$19,2,FALSE),IF(VLOOKUP(I5021,'Cross-Page Data'!$D$4:$F$48,3,FALSE)="solar",IF(E5021="PV","solar PV","solar thermal"),IF(VLOOKUP(I5021,'Cross-Page Data'!$D$4:$F$48,3,FALSE)="wind",VLOOKUP(E5021,'Cross-Page Data'!$I$4:$J$19,2,FALSE),IF(VLOOKUP(I5021,'Cross-Page Data'!$D$4:$F$48,3,FALSE)="hydro",VLOOKUP(E5021,'Cross-Page Data'!$I$4:$J$19,2,FALSE),VLOOKUP(I5021,'Cross-Page Data'!$D$4:$F$48,3,FALSE)))))</f>
        <v>natural gas peaker</v>
      </c>
      <c r="K5021" s="65" t="b">
        <f t="shared" si="78"/>
        <v>1</v>
      </c>
    </row>
    <row r="5022" spans="2:11" ht="14.65" customHeight="1">
      <c r="B5022" s="65">
        <v>3250</v>
      </c>
      <c r="C5022" s="65" t="s">
        <v>3441</v>
      </c>
      <c r="D5022" s="65" t="s">
        <v>3579</v>
      </c>
      <c r="E5022" s="65" t="s">
        <v>3509</v>
      </c>
      <c r="F5022" s="65">
        <v>44</v>
      </c>
      <c r="G5022" s="65" t="s">
        <v>3497</v>
      </c>
      <c r="H5022" s="65" t="s">
        <v>3498</v>
      </c>
      <c r="I5022" s="65" t="s">
        <v>3508</v>
      </c>
      <c r="J5022" s="65" t="str">
        <f>IF(VLOOKUP(I5022,'Cross-Page Data'!$D$4:$F$48,3,FALSE)="natural gas",VLOOKUP(E5022,'Cross-Page Data'!$I$4:$J$19,2,FALSE),IF(VLOOKUP(I5022,'Cross-Page Data'!$D$4:$F$48,3,FALSE)="solar",IF(E5022="PV","solar PV","solar thermal"),IF(VLOOKUP(I5022,'Cross-Page Data'!$D$4:$F$48,3,FALSE)="wind",VLOOKUP(E5022,'Cross-Page Data'!$I$4:$J$19,2,FALSE),IF(VLOOKUP(I5022,'Cross-Page Data'!$D$4:$F$48,3,FALSE)="hydro",VLOOKUP(E5022,'Cross-Page Data'!$I$4:$J$19,2,FALSE),VLOOKUP(I5022,'Cross-Page Data'!$D$4:$F$48,3,FALSE)))))</f>
        <v>petroleum</v>
      </c>
      <c r="K5022" s="65" t="b">
        <f t="shared" si="78"/>
        <v>1</v>
      </c>
    </row>
    <row r="5023" spans="2:11" ht="14.65" customHeight="1">
      <c r="B5023" s="65">
        <v>3251</v>
      </c>
      <c r="C5023" s="65" t="s">
        <v>3441</v>
      </c>
      <c r="D5023" s="65" t="s">
        <v>3582</v>
      </c>
      <c r="E5023" s="65" t="s">
        <v>3505</v>
      </c>
      <c r="F5023" s="65">
        <v>741</v>
      </c>
      <c r="G5023" s="65" t="s">
        <v>3497</v>
      </c>
      <c r="H5023" s="65" t="s">
        <v>3498</v>
      </c>
      <c r="I5023" s="65" t="s">
        <v>3512</v>
      </c>
      <c r="J5023" s="65" t="str">
        <f>IF(VLOOKUP(I5023,'Cross-Page Data'!$D$4:$F$48,3,FALSE)="natural gas",VLOOKUP(E5023,'Cross-Page Data'!$I$4:$J$19,2,FALSE),IF(VLOOKUP(I5023,'Cross-Page Data'!$D$4:$F$48,3,FALSE)="solar",IF(E5023="PV","solar PV","solar thermal"),IF(VLOOKUP(I5023,'Cross-Page Data'!$D$4:$F$48,3,FALSE)="wind",VLOOKUP(E5023,'Cross-Page Data'!$I$4:$J$19,2,FALSE),IF(VLOOKUP(I5023,'Cross-Page Data'!$D$4:$F$48,3,FALSE)="hydro",VLOOKUP(E5023,'Cross-Page Data'!$I$4:$J$19,2,FALSE),VLOOKUP(I5023,'Cross-Page Data'!$D$4:$F$48,3,FALSE)))))</f>
        <v>nuclear</v>
      </c>
      <c r="K5023" s="65" t="b">
        <f t="shared" si="78"/>
        <v>1</v>
      </c>
    </row>
    <row r="5024" spans="2:11" ht="14.65" customHeight="1">
      <c r="B5024" s="65">
        <v>3253</v>
      </c>
      <c r="C5024" s="65" t="s">
        <v>3441</v>
      </c>
      <c r="D5024" s="65" t="s">
        <v>3574</v>
      </c>
      <c r="E5024" s="65" t="s">
        <v>3499</v>
      </c>
      <c r="F5024" s="65">
        <v>0.7</v>
      </c>
      <c r="G5024" s="65" t="s">
        <v>3497</v>
      </c>
      <c r="H5024" s="65" t="s">
        <v>3581</v>
      </c>
      <c r="I5024" s="65" t="s">
        <v>3500</v>
      </c>
      <c r="J5024" s="65" t="str">
        <f>IF(VLOOKUP(I5024,'Cross-Page Data'!$D$4:$F$48,3,FALSE)="natural gas",VLOOKUP(E5024,'Cross-Page Data'!$I$4:$J$19,2,FALSE),IF(VLOOKUP(I5024,'Cross-Page Data'!$D$4:$F$48,3,FALSE)="solar",IF(E5024="PV","solar PV","solar thermal"),IF(VLOOKUP(I5024,'Cross-Page Data'!$D$4:$F$48,3,FALSE)="wind",VLOOKUP(E5024,'Cross-Page Data'!$I$4:$J$19,2,FALSE),IF(VLOOKUP(I5024,'Cross-Page Data'!$D$4:$F$48,3,FALSE)="hydro",VLOOKUP(E5024,'Cross-Page Data'!$I$4:$J$19,2,FALSE),VLOOKUP(I5024,'Cross-Page Data'!$D$4:$F$48,3,FALSE)))))</f>
        <v>hydro</v>
      </c>
      <c r="K5024" s="65" t="b">
        <f t="shared" si="78"/>
        <v>1</v>
      </c>
    </row>
    <row r="5025" spans="2:11" ht="14.65" customHeight="1">
      <c r="B5025" s="65">
        <v>3253</v>
      </c>
      <c r="C5025" s="65" t="s">
        <v>3441</v>
      </c>
      <c r="D5025" s="65" t="s">
        <v>3574</v>
      </c>
      <c r="E5025" s="65" t="s">
        <v>3499</v>
      </c>
      <c r="F5025" s="65">
        <v>0.7</v>
      </c>
      <c r="G5025" s="65" t="s">
        <v>3497</v>
      </c>
      <c r="H5025" s="65" t="s">
        <v>3581</v>
      </c>
      <c r="I5025" s="65" t="s">
        <v>3500</v>
      </c>
      <c r="J5025" s="65" t="str">
        <f>IF(VLOOKUP(I5025,'Cross-Page Data'!$D$4:$F$48,3,FALSE)="natural gas",VLOOKUP(E5025,'Cross-Page Data'!$I$4:$J$19,2,FALSE),IF(VLOOKUP(I5025,'Cross-Page Data'!$D$4:$F$48,3,FALSE)="solar",IF(E5025="PV","solar PV","solar thermal"),IF(VLOOKUP(I5025,'Cross-Page Data'!$D$4:$F$48,3,FALSE)="wind",VLOOKUP(E5025,'Cross-Page Data'!$I$4:$J$19,2,FALSE),IF(VLOOKUP(I5025,'Cross-Page Data'!$D$4:$F$48,3,FALSE)="hydro",VLOOKUP(E5025,'Cross-Page Data'!$I$4:$J$19,2,FALSE),VLOOKUP(I5025,'Cross-Page Data'!$D$4:$F$48,3,FALSE)))))</f>
        <v>hydro</v>
      </c>
      <c r="K5025" s="65" t="b">
        <f t="shared" si="78"/>
        <v>1</v>
      </c>
    </row>
    <row r="5026" spans="2:11" ht="14.65" customHeight="1">
      <c r="B5026" s="65">
        <v>3254</v>
      </c>
      <c r="C5026" s="65" t="s">
        <v>3441</v>
      </c>
      <c r="D5026" s="65" t="s">
        <v>3574</v>
      </c>
      <c r="E5026" s="65" t="s">
        <v>3499</v>
      </c>
      <c r="F5026" s="65">
        <v>2.2999999999999998</v>
      </c>
      <c r="G5026" s="65" t="s">
        <v>3497</v>
      </c>
      <c r="H5026" s="65" t="s">
        <v>3498</v>
      </c>
      <c r="I5026" s="65" t="s">
        <v>3500</v>
      </c>
      <c r="J5026" s="65" t="str">
        <f>IF(VLOOKUP(I5026,'Cross-Page Data'!$D$4:$F$48,3,FALSE)="natural gas",VLOOKUP(E5026,'Cross-Page Data'!$I$4:$J$19,2,FALSE),IF(VLOOKUP(I5026,'Cross-Page Data'!$D$4:$F$48,3,FALSE)="solar",IF(E5026="PV","solar PV","solar thermal"),IF(VLOOKUP(I5026,'Cross-Page Data'!$D$4:$F$48,3,FALSE)="wind",VLOOKUP(E5026,'Cross-Page Data'!$I$4:$J$19,2,FALSE),IF(VLOOKUP(I5026,'Cross-Page Data'!$D$4:$F$48,3,FALSE)="hydro",VLOOKUP(E5026,'Cross-Page Data'!$I$4:$J$19,2,FALSE),VLOOKUP(I5026,'Cross-Page Data'!$D$4:$F$48,3,FALSE)))))</f>
        <v>hydro</v>
      </c>
      <c r="K5026" s="65" t="b">
        <f t="shared" si="78"/>
        <v>1</v>
      </c>
    </row>
    <row r="5027" spans="2:11" ht="14.65" customHeight="1">
      <c r="B5027" s="65">
        <v>3254</v>
      </c>
      <c r="C5027" s="65" t="s">
        <v>3441</v>
      </c>
      <c r="D5027" s="65" t="s">
        <v>3574</v>
      </c>
      <c r="E5027" s="65" t="s">
        <v>3499</v>
      </c>
      <c r="F5027" s="65">
        <v>2.2999999999999998</v>
      </c>
      <c r="G5027" s="65" t="s">
        <v>3497</v>
      </c>
      <c r="H5027" s="65" t="s">
        <v>3498</v>
      </c>
      <c r="I5027" s="65" t="s">
        <v>3500</v>
      </c>
      <c r="J5027" s="65" t="str">
        <f>IF(VLOOKUP(I5027,'Cross-Page Data'!$D$4:$F$48,3,FALSE)="natural gas",VLOOKUP(E5027,'Cross-Page Data'!$I$4:$J$19,2,FALSE),IF(VLOOKUP(I5027,'Cross-Page Data'!$D$4:$F$48,3,FALSE)="solar",IF(E5027="PV","solar PV","solar thermal"),IF(VLOOKUP(I5027,'Cross-Page Data'!$D$4:$F$48,3,FALSE)="wind",VLOOKUP(E5027,'Cross-Page Data'!$I$4:$J$19,2,FALSE),IF(VLOOKUP(I5027,'Cross-Page Data'!$D$4:$F$48,3,FALSE)="hydro",VLOOKUP(E5027,'Cross-Page Data'!$I$4:$J$19,2,FALSE),VLOOKUP(I5027,'Cross-Page Data'!$D$4:$F$48,3,FALSE)))))</f>
        <v>hydro</v>
      </c>
      <c r="K5027" s="65" t="b">
        <f t="shared" si="78"/>
        <v>1</v>
      </c>
    </row>
    <row r="5028" spans="2:11" ht="14.65" customHeight="1">
      <c r="B5028" s="65">
        <v>3254</v>
      </c>
      <c r="C5028" s="65" t="s">
        <v>3441</v>
      </c>
      <c r="D5028" s="65" t="s">
        <v>3574</v>
      </c>
      <c r="E5028" s="65" t="s">
        <v>3499</v>
      </c>
      <c r="F5028" s="65">
        <v>2.2999999999999998</v>
      </c>
      <c r="G5028" s="65" t="s">
        <v>3497</v>
      </c>
      <c r="H5028" s="65" t="s">
        <v>3498</v>
      </c>
      <c r="I5028" s="65" t="s">
        <v>3500</v>
      </c>
      <c r="J5028" s="65" t="str">
        <f>IF(VLOOKUP(I5028,'Cross-Page Data'!$D$4:$F$48,3,FALSE)="natural gas",VLOOKUP(E5028,'Cross-Page Data'!$I$4:$J$19,2,FALSE),IF(VLOOKUP(I5028,'Cross-Page Data'!$D$4:$F$48,3,FALSE)="solar",IF(E5028="PV","solar PV","solar thermal"),IF(VLOOKUP(I5028,'Cross-Page Data'!$D$4:$F$48,3,FALSE)="wind",VLOOKUP(E5028,'Cross-Page Data'!$I$4:$J$19,2,FALSE),IF(VLOOKUP(I5028,'Cross-Page Data'!$D$4:$F$48,3,FALSE)="hydro",VLOOKUP(E5028,'Cross-Page Data'!$I$4:$J$19,2,FALSE),VLOOKUP(I5028,'Cross-Page Data'!$D$4:$F$48,3,FALSE)))))</f>
        <v>hydro</v>
      </c>
      <c r="K5028" s="65" t="b">
        <f t="shared" si="78"/>
        <v>1</v>
      </c>
    </row>
    <row r="5029" spans="2:11" ht="14.65" customHeight="1">
      <c r="B5029" s="65">
        <v>3255</v>
      </c>
      <c r="C5029" s="65" t="s">
        <v>3441</v>
      </c>
      <c r="D5029" s="65" t="s">
        <v>3574</v>
      </c>
      <c r="E5029" s="65" t="s">
        <v>3499</v>
      </c>
      <c r="F5029" s="65">
        <v>15</v>
      </c>
      <c r="G5029" s="65" t="s">
        <v>3497</v>
      </c>
      <c r="H5029" s="65" t="s">
        <v>3498</v>
      </c>
      <c r="I5029" s="65" t="s">
        <v>3500</v>
      </c>
      <c r="J5029" s="65" t="str">
        <f>IF(VLOOKUP(I5029,'Cross-Page Data'!$D$4:$F$48,3,FALSE)="natural gas",VLOOKUP(E5029,'Cross-Page Data'!$I$4:$J$19,2,FALSE),IF(VLOOKUP(I5029,'Cross-Page Data'!$D$4:$F$48,3,FALSE)="solar",IF(E5029="PV","solar PV","solar thermal"),IF(VLOOKUP(I5029,'Cross-Page Data'!$D$4:$F$48,3,FALSE)="wind",VLOOKUP(E5029,'Cross-Page Data'!$I$4:$J$19,2,FALSE),IF(VLOOKUP(I5029,'Cross-Page Data'!$D$4:$F$48,3,FALSE)="hydro",VLOOKUP(E5029,'Cross-Page Data'!$I$4:$J$19,2,FALSE),VLOOKUP(I5029,'Cross-Page Data'!$D$4:$F$48,3,FALSE)))))</f>
        <v>hydro</v>
      </c>
      <c r="K5029" s="65" t="b">
        <f t="shared" si="78"/>
        <v>1</v>
      </c>
    </row>
    <row r="5030" spans="2:11" ht="14.65" customHeight="1">
      <c r="B5030" s="65">
        <v>3255</v>
      </c>
      <c r="C5030" s="65" t="s">
        <v>3441</v>
      </c>
      <c r="D5030" s="65" t="s">
        <v>3574</v>
      </c>
      <c r="E5030" s="65" t="s">
        <v>3499</v>
      </c>
      <c r="F5030" s="65">
        <v>15</v>
      </c>
      <c r="G5030" s="65" t="s">
        <v>3497</v>
      </c>
      <c r="H5030" s="65" t="s">
        <v>3498</v>
      </c>
      <c r="I5030" s="65" t="s">
        <v>3500</v>
      </c>
      <c r="J5030" s="65" t="str">
        <f>IF(VLOOKUP(I5030,'Cross-Page Data'!$D$4:$F$48,3,FALSE)="natural gas",VLOOKUP(E5030,'Cross-Page Data'!$I$4:$J$19,2,FALSE),IF(VLOOKUP(I5030,'Cross-Page Data'!$D$4:$F$48,3,FALSE)="solar",IF(E5030="PV","solar PV","solar thermal"),IF(VLOOKUP(I5030,'Cross-Page Data'!$D$4:$F$48,3,FALSE)="wind",VLOOKUP(E5030,'Cross-Page Data'!$I$4:$J$19,2,FALSE),IF(VLOOKUP(I5030,'Cross-Page Data'!$D$4:$F$48,3,FALSE)="hydro",VLOOKUP(E5030,'Cross-Page Data'!$I$4:$J$19,2,FALSE),VLOOKUP(I5030,'Cross-Page Data'!$D$4:$F$48,3,FALSE)))))</f>
        <v>hydro</v>
      </c>
      <c r="K5030" s="65" t="b">
        <f t="shared" si="78"/>
        <v>1</v>
      </c>
    </row>
    <row r="5031" spans="2:11" ht="14.65" customHeight="1">
      <c r="B5031" s="65">
        <v>3255</v>
      </c>
      <c r="C5031" s="65" t="s">
        <v>3441</v>
      </c>
      <c r="D5031" s="65" t="s">
        <v>3574</v>
      </c>
      <c r="E5031" s="65" t="s">
        <v>3499</v>
      </c>
      <c r="F5031" s="65">
        <v>15</v>
      </c>
      <c r="G5031" s="65" t="s">
        <v>3497</v>
      </c>
      <c r="H5031" s="65" t="s">
        <v>3498</v>
      </c>
      <c r="I5031" s="65" t="s">
        <v>3500</v>
      </c>
      <c r="J5031" s="65" t="str">
        <f>IF(VLOOKUP(I5031,'Cross-Page Data'!$D$4:$F$48,3,FALSE)="natural gas",VLOOKUP(E5031,'Cross-Page Data'!$I$4:$J$19,2,FALSE),IF(VLOOKUP(I5031,'Cross-Page Data'!$D$4:$F$48,3,FALSE)="solar",IF(E5031="PV","solar PV","solar thermal"),IF(VLOOKUP(I5031,'Cross-Page Data'!$D$4:$F$48,3,FALSE)="wind",VLOOKUP(E5031,'Cross-Page Data'!$I$4:$J$19,2,FALSE),IF(VLOOKUP(I5031,'Cross-Page Data'!$D$4:$F$48,3,FALSE)="hydro",VLOOKUP(E5031,'Cross-Page Data'!$I$4:$J$19,2,FALSE),VLOOKUP(I5031,'Cross-Page Data'!$D$4:$F$48,3,FALSE)))))</f>
        <v>hydro</v>
      </c>
      <c r="K5031" s="65" t="b">
        <f t="shared" si="78"/>
        <v>1</v>
      </c>
    </row>
    <row r="5032" spans="2:11" ht="14.65" customHeight="1">
      <c r="B5032" s="65">
        <v>3256</v>
      </c>
      <c r="C5032" s="65" t="s">
        <v>3441</v>
      </c>
      <c r="D5032" s="65" t="s">
        <v>3574</v>
      </c>
      <c r="E5032" s="65" t="s">
        <v>3499</v>
      </c>
      <c r="F5032" s="65">
        <v>14</v>
      </c>
      <c r="G5032" s="65" t="s">
        <v>3497</v>
      </c>
      <c r="H5032" s="65" t="s">
        <v>3498</v>
      </c>
      <c r="I5032" s="65" t="s">
        <v>3500</v>
      </c>
      <c r="J5032" s="65" t="str">
        <f>IF(VLOOKUP(I5032,'Cross-Page Data'!$D$4:$F$48,3,FALSE)="natural gas",VLOOKUP(E5032,'Cross-Page Data'!$I$4:$J$19,2,FALSE),IF(VLOOKUP(I5032,'Cross-Page Data'!$D$4:$F$48,3,FALSE)="solar",IF(E5032="PV","solar PV","solar thermal"),IF(VLOOKUP(I5032,'Cross-Page Data'!$D$4:$F$48,3,FALSE)="wind",VLOOKUP(E5032,'Cross-Page Data'!$I$4:$J$19,2,FALSE),IF(VLOOKUP(I5032,'Cross-Page Data'!$D$4:$F$48,3,FALSE)="hydro",VLOOKUP(E5032,'Cross-Page Data'!$I$4:$J$19,2,FALSE),VLOOKUP(I5032,'Cross-Page Data'!$D$4:$F$48,3,FALSE)))))</f>
        <v>hydro</v>
      </c>
      <c r="K5032" s="65" t="b">
        <f t="shared" si="78"/>
        <v>1</v>
      </c>
    </row>
    <row r="5033" spans="2:11" ht="14.65" customHeight="1">
      <c r="B5033" s="65">
        <v>3256</v>
      </c>
      <c r="C5033" s="65" t="s">
        <v>3441</v>
      </c>
      <c r="D5033" s="65" t="s">
        <v>3574</v>
      </c>
      <c r="E5033" s="65" t="s">
        <v>3499</v>
      </c>
      <c r="F5033" s="65">
        <v>14</v>
      </c>
      <c r="G5033" s="65" t="s">
        <v>3497</v>
      </c>
      <c r="H5033" s="65" t="s">
        <v>3498</v>
      </c>
      <c r="I5033" s="65" t="s">
        <v>3500</v>
      </c>
      <c r="J5033" s="65" t="str">
        <f>IF(VLOOKUP(I5033,'Cross-Page Data'!$D$4:$F$48,3,FALSE)="natural gas",VLOOKUP(E5033,'Cross-Page Data'!$I$4:$J$19,2,FALSE),IF(VLOOKUP(I5033,'Cross-Page Data'!$D$4:$F$48,3,FALSE)="solar",IF(E5033="PV","solar PV","solar thermal"),IF(VLOOKUP(I5033,'Cross-Page Data'!$D$4:$F$48,3,FALSE)="wind",VLOOKUP(E5033,'Cross-Page Data'!$I$4:$J$19,2,FALSE),IF(VLOOKUP(I5033,'Cross-Page Data'!$D$4:$F$48,3,FALSE)="hydro",VLOOKUP(E5033,'Cross-Page Data'!$I$4:$J$19,2,FALSE),VLOOKUP(I5033,'Cross-Page Data'!$D$4:$F$48,3,FALSE)))))</f>
        <v>hydro</v>
      </c>
      <c r="K5033" s="65" t="b">
        <f t="shared" si="78"/>
        <v>1</v>
      </c>
    </row>
    <row r="5034" spans="2:11" ht="14.65" customHeight="1">
      <c r="B5034" s="65">
        <v>3256</v>
      </c>
      <c r="C5034" s="65" t="s">
        <v>3441</v>
      </c>
      <c r="D5034" s="65" t="s">
        <v>3574</v>
      </c>
      <c r="E5034" s="65" t="s">
        <v>3499</v>
      </c>
      <c r="F5034" s="65">
        <v>14</v>
      </c>
      <c r="G5034" s="65" t="s">
        <v>3497</v>
      </c>
      <c r="H5034" s="65" t="s">
        <v>3498</v>
      </c>
      <c r="I5034" s="65" t="s">
        <v>3500</v>
      </c>
      <c r="J5034" s="65" t="str">
        <f>IF(VLOOKUP(I5034,'Cross-Page Data'!$D$4:$F$48,3,FALSE)="natural gas",VLOOKUP(E5034,'Cross-Page Data'!$I$4:$J$19,2,FALSE),IF(VLOOKUP(I5034,'Cross-Page Data'!$D$4:$F$48,3,FALSE)="solar",IF(E5034="PV","solar PV","solar thermal"),IF(VLOOKUP(I5034,'Cross-Page Data'!$D$4:$F$48,3,FALSE)="wind",VLOOKUP(E5034,'Cross-Page Data'!$I$4:$J$19,2,FALSE),IF(VLOOKUP(I5034,'Cross-Page Data'!$D$4:$F$48,3,FALSE)="hydro",VLOOKUP(E5034,'Cross-Page Data'!$I$4:$J$19,2,FALSE),VLOOKUP(I5034,'Cross-Page Data'!$D$4:$F$48,3,FALSE)))))</f>
        <v>hydro</v>
      </c>
      <c r="K5034" s="65" t="b">
        <f t="shared" si="78"/>
        <v>1</v>
      </c>
    </row>
    <row r="5035" spans="2:11" ht="14.65" customHeight="1">
      <c r="B5035" s="65">
        <v>3257</v>
      </c>
      <c r="C5035" s="65" t="s">
        <v>3441</v>
      </c>
      <c r="D5035" s="65" t="s">
        <v>3574</v>
      </c>
      <c r="E5035" s="65" t="s">
        <v>3499</v>
      </c>
      <c r="F5035" s="65">
        <v>11</v>
      </c>
      <c r="G5035" s="65" t="s">
        <v>3497</v>
      </c>
      <c r="H5035" s="65" t="s">
        <v>3498</v>
      </c>
      <c r="I5035" s="65" t="s">
        <v>3500</v>
      </c>
      <c r="J5035" s="65" t="str">
        <f>IF(VLOOKUP(I5035,'Cross-Page Data'!$D$4:$F$48,3,FALSE)="natural gas",VLOOKUP(E5035,'Cross-Page Data'!$I$4:$J$19,2,FALSE),IF(VLOOKUP(I5035,'Cross-Page Data'!$D$4:$F$48,3,FALSE)="solar",IF(E5035="PV","solar PV","solar thermal"),IF(VLOOKUP(I5035,'Cross-Page Data'!$D$4:$F$48,3,FALSE)="wind",VLOOKUP(E5035,'Cross-Page Data'!$I$4:$J$19,2,FALSE),IF(VLOOKUP(I5035,'Cross-Page Data'!$D$4:$F$48,3,FALSE)="hydro",VLOOKUP(E5035,'Cross-Page Data'!$I$4:$J$19,2,FALSE),VLOOKUP(I5035,'Cross-Page Data'!$D$4:$F$48,3,FALSE)))))</f>
        <v>hydro</v>
      </c>
      <c r="K5035" s="65" t="b">
        <f t="shared" si="78"/>
        <v>1</v>
      </c>
    </row>
    <row r="5036" spans="2:11" ht="14.65" customHeight="1">
      <c r="B5036" s="65">
        <v>3257</v>
      </c>
      <c r="C5036" s="65" t="s">
        <v>3441</v>
      </c>
      <c r="D5036" s="65" t="s">
        <v>3574</v>
      </c>
      <c r="E5036" s="65" t="s">
        <v>3499</v>
      </c>
      <c r="F5036" s="65">
        <v>10</v>
      </c>
      <c r="G5036" s="65" t="s">
        <v>3497</v>
      </c>
      <c r="H5036" s="65" t="s">
        <v>3498</v>
      </c>
      <c r="I5036" s="65" t="s">
        <v>3500</v>
      </c>
      <c r="J5036" s="65" t="str">
        <f>IF(VLOOKUP(I5036,'Cross-Page Data'!$D$4:$F$48,3,FALSE)="natural gas",VLOOKUP(E5036,'Cross-Page Data'!$I$4:$J$19,2,FALSE),IF(VLOOKUP(I5036,'Cross-Page Data'!$D$4:$F$48,3,FALSE)="solar",IF(E5036="PV","solar PV","solar thermal"),IF(VLOOKUP(I5036,'Cross-Page Data'!$D$4:$F$48,3,FALSE)="wind",VLOOKUP(E5036,'Cross-Page Data'!$I$4:$J$19,2,FALSE),IF(VLOOKUP(I5036,'Cross-Page Data'!$D$4:$F$48,3,FALSE)="hydro",VLOOKUP(E5036,'Cross-Page Data'!$I$4:$J$19,2,FALSE),VLOOKUP(I5036,'Cross-Page Data'!$D$4:$F$48,3,FALSE)))))</f>
        <v>hydro</v>
      </c>
      <c r="K5036" s="65" t="b">
        <f t="shared" si="78"/>
        <v>1</v>
      </c>
    </row>
    <row r="5037" spans="2:11" ht="14.65" customHeight="1">
      <c r="B5037" s="65">
        <v>3257</v>
      </c>
      <c r="C5037" s="65" t="s">
        <v>3441</v>
      </c>
      <c r="D5037" s="65" t="s">
        <v>3574</v>
      </c>
      <c r="E5037" s="65" t="s">
        <v>3499</v>
      </c>
      <c r="F5037" s="65">
        <v>10</v>
      </c>
      <c r="G5037" s="65" t="s">
        <v>3497</v>
      </c>
      <c r="H5037" s="65" t="s">
        <v>3498</v>
      </c>
      <c r="I5037" s="65" t="s">
        <v>3500</v>
      </c>
      <c r="J5037" s="65" t="str">
        <f>IF(VLOOKUP(I5037,'Cross-Page Data'!$D$4:$F$48,3,FALSE)="natural gas",VLOOKUP(E5037,'Cross-Page Data'!$I$4:$J$19,2,FALSE),IF(VLOOKUP(I5037,'Cross-Page Data'!$D$4:$F$48,3,FALSE)="solar",IF(E5037="PV","solar PV","solar thermal"),IF(VLOOKUP(I5037,'Cross-Page Data'!$D$4:$F$48,3,FALSE)="wind",VLOOKUP(E5037,'Cross-Page Data'!$I$4:$J$19,2,FALSE),IF(VLOOKUP(I5037,'Cross-Page Data'!$D$4:$F$48,3,FALSE)="hydro",VLOOKUP(E5037,'Cross-Page Data'!$I$4:$J$19,2,FALSE),VLOOKUP(I5037,'Cross-Page Data'!$D$4:$F$48,3,FALSE)))))</f>
        <v>hydro</v>
      </c>
      <c r="K5037" s="65" t="b">
        <f t="shared" si="78"/>
        <v>1</v>
      </c>
    </row>
    <row r="5038" spans="2:11" ht="14.65" customHeight="1">
      <c r="B5038" s="65">
        <v>3257</v>
      </c>
      <c r="C5038" s="65" t="s">
        <v>3441</v>
      </c>
      <c r="D5038" s="65" t="s">
        <v>3574</v>
      </c>
      <c r="E5038" s="65" t="s">
        <v>3499</v>
      </c>
      <c r="F5038" s="65">
        <v>11</v>
      </c>
      <c r="G5038" s="65" t="s">
        <v>3497</v>
      </c>
      <c r="H5038" s="65" t="s">
        <v>3498</v>
      </c>
      <c r="I5038" s="65" t="s">
        <v>3500</v>
      </c>
      <c r="J5038" s="65" t="str">
        <f>IF(VLOOKUP(I5038,'Cross-Page Data'!$D$4:$F$48,3,FALSE)="natural gas",VLOOKUP(E5038,'Cross-Page Data'!$I$4:$J$19,2,FALSE),IF(VLOOKUP(I5038,'Cross-Page Data'!$D$4:$F$48,3,FALSE)="solar",IF(E5038="PV","solar PV","solar thermal"),IF(VLOOKUP(I5038,'Cross-Page Data'!$D$4:$F$48,3,FALSE)="wind",VLOOKUP(E5038,'Cross-Page Data'!$I$4:$J$19,2,FALSE),IF(VLOOKUP(I5038,'Cross-Page Data'!$D$4:$F$48,3,FALSE)="hydro",VLOOKUP(E5038,'Cross-Page Data'!$I$4:$J$19,2,FALSE),VLOOKUP(I5038,'Cross-Page Data'!$D$4:$F$48,3,FALSE)))))</f>
        <v>hydro</v>
      </c>
      <c r="K5038" s="65" t="b">
        <f t="shared" si="78"/>
        <v>1</v>
      </c>
    </row>
    <row r="5039" spans="2:11" ht="14.65" customHeight="1">
      <c r="B5039" s="65">
        <v>3257</v>
      </c>
      <c r="C5039" s="65" t="s">
        <v>3441</v>
      </c>
      <c r="D5039" s="65" t="s">
        <v>3574</v>
      </c>
      <c r="E5039" s="65" t="s">
        <v>3499</v>
      </c>
      <c r="F5039" s="65">
        <v>8</v>
      </c>
      <c r="G5039" s="65" t="s">
        <v>3497</v>
      </c>
      <c r="H5039" s="65" t="s">
        <v>3498</v>
      </c>
      <c r="I5039" s="65" t="s">
        <v>3500</v>
      </c>
      <c r="J5039" s="65" t="str">
        <f>IF(VLOOKUP(I5039,'Cross-Page Data'!$D$4:$F$48,3,FALSE)="natural gas",VLOOKUP(E5039,'Cross-Page Data'!$I$4:$J$19,2,FALSE),IF(VLOOKUP(I5039,'Cross-Page Data'!$D$4:$F$48,3,FALSE)="solar",IF(E5039="PV","solar PV","solar thermal"),IF(VLOOKUP(I5039,'Cross-Page Data'!$D$4:$F$48,3,FALSE)="wind",VLOOKUP(E5039,'Cross-Page Data'!$I$4:$J$19,2,FALSE),IF(VLOOKUP(I5039,'Cross-Page Data'!$D$4:$F$48,3,FALSE)="hydro",VLOOKUP(E5039,'Cross-Page Data'!$I$4:$J$19,2,FALSE),VLOOKUP(I5039,'Cross-Page Data'!$D$4:$F$48,3,FALSE)))))</f>
        <v>hydro</v>
      </c>
      <c r="K5039" s="65" t="b">
        <f t="shared" si="78"/>
        <v>1</v>
      </c>
    </row>
    <row r="5040" spans="2:11" ht="14.65" customHeight="1">
      <c r="B5040" s="65">
        <v>3258</v>
      </c>
      <c r="C5040" s="65" t="s">
        <v>3441</v>
      </c>
      <c r="D5040" s="65" t="s">
        <v>3574</v>
      </c>
      <c r="E5040" s="65" t="s">
        <v>3499</v>
      </c>
      <c r="F5040" s="65">
        <v>1</v>
      </c>
      <c r="G5040" s="65" t="s">
        <v>3497</v>
      </c>
      <c r="H5040" s="65" t="s">
        <v>3498</v>
      </c>
      <c r="I5040" s="65" t="s">
        <v>3500</v>
      </c>
      <c r="J5040" s="65" t="str">
        <f>IF(VLOOKUP(I5040,'Cross-Page Data'!$D$4:$F$48,3,FALSE)="natural gas",VLOOKUP(E5040,'Cross-Page Data'!$I$4:$J$19,2,FALSE),IF(VLOOKUP(I5040,'Cross-Page Data'!$D$4:$F$48,3,FALSE)="solar",IF(E5040="PV","solar PV","solar thermal"),IF(VLOOKUP(I5040,'Cross-Page Data'!$D$4:$F$48,3,FALSE)="wind",VLOOKUP(E5040,'Cross-Page Data'!$I$4:$J$19,2,FALSE),IF(VLOOKUP(I5040,'Cross-Page Data'!$D$4:$F$48,3,FALSE)="hydro",VLOOKUP(E5040,'Cross-Page Data'!$I$4:$J$19,2,FALSE),VLOOKUP(I5040,'Cross-Page Data'!$D$4:$F$48,3,FALSE)))))</f>
        <v>hydro</v>
      </c>
      <c r="K5040" s="65" t="b">
        <f t="shared" si="78"/>
        <v>1</v>
      </c>
    </row>
    <row r="5041" spans="2:11" ht="14.65" customHeight="1">
      <c r="B5041" s="65">
        <v>3258</v>
      </c>
      <c r="C5041" s="65" t="s">
        <v>3441</v>
      </c>
      <c r="D5041" s="65" t="s">
        <v>3574</v>
      </c>
      <c r="E5041" s="65" t="s">
        <v>3499</v>
      </c>
      <c r="F5041" s="65">
        <v>2</v>
      </c>
      <c r="G5041" s="65" t="s">
        <v>3497</v>
      </c>
      <c r="H5041" s="65" t="s">
        <v>3498</v>
      </c>
      <c r="I5041" s="65" t="s">
        <v>3500</v>
      </c>
      <c r="J5041" s="65" t="str">
        <f>IF(VLOOKUP(I5041,'Cross-Page Data'!$D$4:$F$48,3,FALSE)="natural gas",VLOOKUP(E5041,'Cross-Page Data'!$I$4:$J$19,2,FALSE),IF(VLOOKUP(I5041,'Cross-Page Data'!$D$4:$F$48,3,FALSE)="solar",IF(E5041="PV","solar PV","solar thermal"),IF(VLOOKUP(I5041,'Cross-Page Data'!$D$4:$F$48,3,FALSE)="wind",VLOOKUP(E5041,'Cross-Page Data'!$I$4:$J$19,2,FALSE),IF(VLOOKUP(I5041,'Cross-Page Data'!$D$4:$F$48,3,FALSE)="hydro",VLOOKUP(E5041,'Cross-Page Data'!$I$4:$J$19,2,FALSE),VLOOKUP(I5041,'Cross-Page Data'!$D$4:$F$48,3,FALSE)))))</f>
        <v>hydro</v>
      </c>
      <c r="K5041" s="65" t="b">
        <f t="shared" si="78"/>
        <v>1</v>
      </c>
    </row>
    <row r="5042" spans="2:11" ht="14.65" customHeight="1">
      <c r="B5042" s="65">
        <v>3258</v>
      </c>
      <c r="C5042" s="65" t="s">
        <v>3441</v>
      </c>
      <c r="D5042" s="65" t="s">
        <v>3574</v>
      </c>
      <c r="E5042" s="65" t="s">
        <v>3499</v>
      </c>
      <c r="F5042" s="65">
        <v>2</v>
      </c>
      <c r="G5042" s="65" t="s">
        <v>3497</v>
      </c>
      <c r="H5042" s="65" t="s">
        <v>3498</v>
      </c>
      <c r="I5042" s="65" t="s">
        <v>3500</v>
      </c>
      <c r="J5042" s="65" t="str">
        <f>IF(VLOOKUP(I5042,'Cross-Page Data'!$D$4:$F$48,3,FALSE)="natural gas",VLOOKUP(E5042,'Cross-Page Data'!$I$4:$J$19,2,FALSE),IF(VLOOKUP(I5042,'Cross-Page Data'!$D$4:$F$48,3,FALSE)="solar",IF(E5042="PV","solar PV","solar thermal"),IF(VLOOKUP(I5042,'Cross-Page Data'!$D$4:$F$48,3,FALSE)="wind",VLOOKUP(E5042,'Cross-Page Data'!$I$4:$J$19,2,FALSE),IF(VLOOKUP(I5042,'Cross-Page Data'!$D$4:$F$48,3,FALSE)="hydro",VLOOKUP(E5042,'Cross-Page Data'!$I$4:$J$19,2,FALSE),VLOOKUP(I5042,'Cross-Page Data'!$D$4:$F$48,3,FALSE)))))</f>
        <v>hydro</v>
      </c>
      <c r="K5042" s="65" t="b">
        <f t="shared" si="78"/>
        <v>1</v>
      </c>
    </row>
    <row r="5043" spans="2:11" ht="14.65" customHeight="1">
      <c r="B5043" s="65">
        <v>3258</v>
      </c>
      <c r="C5043" s="65" t="s">
        <v>3441</v>
      </c>
      <c r="D5043" s="65" t="s">
        <v>3574</v>
      </c>
      <c r="E5043" s="65" t="s">
        <v>3499</v>
      </c>
      <c r="F5043" s="65">
        <v>2.5</v>
      </c>
      <c r="G5043" s="65" t="s">
        <v>3497</v>
      </c>
      <c r="H5043" s="65" t="s">
        <v>3498</v>
      </c>
      <c r="I5043" s="65" t="s">
        <v>3500</v>
      </c>
      <c r="J5043" s="65" t="str">
        <f>IF(VLOOKUP(I5043,'Cross-Page Data'!$D$4:$F$48,3,FALSE)="natural gas",VLOOKUP(E5043,'Cross-Page Data'!$I$4:$J$19,2,FALSE),IF(VLOOKUP(I5043,'Cross-Page Data'!$D$4:$F$48,3,FALSE)="solar",IF(E5043="PV","solar PV","solar thermal"),IF(VLOOKUP(I5043,'Cross-Page Data'!$D$4:$F$48,3,FALSE)="wind",VLOOKUP(E5043,'Cross-Page Data'!$I$4:$J$19,2,FALSE),IF(VLOOKUP(I5043,'Cross-Page Data'!$D$4:$F$48,3,FALSE)="hydro",VLOOKUP(E5043,'Cross-Page Data'!$I$4:$J$19,2,FALSE),VLOOKUP(I5043,'Cross-Page Data'!$D$4:$F$48,3,FALSE)))))</f>
        <v>hydro</v>
      </c>
      <c r="K5043" s="65" t="b">
        <f t="shared" si="78"/>
        <v>1</v>
      </c>
    </row>
    <row r="5044" spans="2:11" ht="14.65" customHeight="1">
      <c r="B5044" s="65">
        <v>3259</v>
      </c>
      <c r="C5044" s="65" t="s">
        <v>3441</v>
      </c>
      <c r="D5044" s="65" t="s">
        <v>3574</v>
      </c>
      <c r="E5044" s="65" t="s">
        <v>3499</v>
      </c>
      <c r="F5044" s="65">
        <v>3</v>
      </c>
      <c r="G5044" s="65" t="s">
        <v>3497</v>
      </c>
      <c r="H5044" s="65" t="s">
        <v>3498</v>
      </c>
      <c r="I5044" s="65" t="s">
        <v>3500</v>
      </c>
      <c r="J5044" s="65" t="str">
        <f>IF(VLOOKUP(I5044,'Cross-Page Data'!$D$4:$F$48,3,FALSE)="natural gas",VLOOKUP(E5044,'Cross-Page Data'!$I$4:$J$19,2,FALSE),IF(VLOOKUP(I5044,'Cross-Page Data'!$D$4:$F$48,3,FALSE)="solar",IF(E5044="PV","solar PV","solar thermal"),IF(VLOOKUP(I5044,'Cross-Page Data'!$D$4:$F$48,3,FALSE)="wind",VLOOKUP(E5044,'Cross-Page Data'!$I$4:$J$19,2,FALSE),IF(VLOOKUP(I5044,'Cross-Page Data'!$D$4:$F$48,3,FALSE)="hydro",VLOOKUP(E5044,'Cross-Page Data'!$I$4:$J$19,2,FALSE),VLOOKUP(I5044,'Cross-Page Data'!$D$4:$F$48,3,FALSE)))))</f>
        <v>hydro</v>
      </c>
      <c r="K5044" s="65" t="b">
        <f t="shared" si="78"/>
        <v>1</v>
      </c>
    </row>
    <row r="5045" spans="2:11" ht="14.65" customHeight="1">
      <c r="B5045" s="65">
        <v>3259</v>
      </c>
      <c r="C5045" s="65" t="s">
        <v>3441</v>
      </c>
      <c r="D5045" s="65" t="s">
        <v>3574</v>
      </c>
      <c r="E5045" s="65" t="s">
        <v>3499</v>
      </c>
      <c r="F5045" s="65">
        <v>3</v>
      </c>
      <c r="G5045" s="65" t="s">
        <v>3497</v>
      </c>
      <c r="H5045" s="65" t="s">
        <v>3498</v>
      </c>
      <c r="I5045" s="65" t="s">
        <v>3500</v>
      </c>
      <c r="J5045" s="65" t="str">
        <f>IF(VLOOKUP(I5045,'Cross-Page Data'!$D$4:$F$48,3,FALSE)="natural gas",VLOOKUP(E5045,'Cross-Page Data'!$I$4:$J$19,2,FALSE),IF(VLOOKUP(I5045,'Cross-Page Data'!$D$4:$F$48,3,FALSE)="solar",IF(E5045="PV","solar PV","solar thermal"),IF(VLOOKUP(I5045,'Cross-Page Data'!$D$4:$F$48,3,FALSE)="wind",VLOOKUP(E5045,'Cross-Page Data'!$I$4:$J$19,2,FALSE),IF(VLOOKUP(I5045,'Cross-Page Data'!$D$4:$F$48,3,FALSE)="hydro",VLOOKUP(E5045,'Cross-Page Data'!$I$4:$J$19,2,FALSE),VLOOKUP(I5045,'Cross-Page Data'!$D$4:$F$48,3,FALSE)))))</f>
        <v>hydro</v>
      </c>
      <c r="K5045" s="65" t="b">
        <f t="shared" si="78"/>
        <v>1</v>
      </c>
    </row>
    <row r="5046" spans="2:11" ht="14.65" customHeight="1">
      <c r="B5046" s="65">
        <v>3259</v>
      </c>
      <c r="C5046" s="65" t="s">
        <v>3441</v>
      </c>
      <c r="D5046" s="65" t="s">
        <v>3574</v>
      </c>
      <c r="E5046" s="65" t="s">
        <v>3499</v>
      </c>
      <c r="F5046" s="65">
        <v>3</v>
      </c>
      <c r="G5046" s="65" t="s">
        <v>3497</v>
      </c>
      <c r="H5046" s="65" t="s">
        <v>3498</v>
      </c>
      <c r="I5046" s="65" t="s">
        <v>3500</v>
      </c>
      <c r="J5046" s="65" t="str">
        <f>IF(VLOOKUP(I5046,'Cross-Page Data'!$D$4:$F$48,3,FALSE)="natural gas",VLOOKUP(E5046,'Cross-Page Data'!$I$4:$J$19,2,FALSE),IF(VLOOKUP(I5046,'Cross-Page Data'!$D$4:$F$48,3,FALSE)="solar",IF(E5046="PV","solar PV","solar thermal"),IF(VLOOKUP(I5046,'Cross-Page Data'!$D$4:$F$48,3,FALSE)="wind",VLOOKUP(E5046,'Cross-Page Data'!$I$4:$J$19,2,FALSE),IF(VLOOKUP(I5046,'Cross-Page Data'!$D$4:$F$48,3,FALSE)="hydro",VLOOKUP(E5046,'Cross-Page Data'!$I$4:$J$19,2,FALSE),VLOOKUP(I5046,'Cross-Page Data'!$D$4:$F$48,3,FALSE)))))</f>
        <v>hydro</v>
      </c>
      <c r="K5046" s="65" t="b">
        <f t="shared" si="78"/>
        <v>1</v>
      </c>
    </row>
    <row r="5047" spans="2:11" ht="14.65" customHeight="1">
      <c r="B5047" s="65">
        <v>3259</v>
      </c>
      <c r="C5047" s="65" t="s">
        <v>3441</v>
      </c>
      <c r="D5047" s="65" t="s">
        <v>3574</v>
      </c>
      <c r="E5047" s="65" t="s">
        <v>3499</v>
      </c>
      <c r="F5047" s="65">
        <v>3</v>
      </c>
      <c r="G5047" s="65" t="s">
        <v>3497</v>
      </c>
      <c r="H5047" s="65" t="s">
        <v>3498</v>
      </c>
      <c r="I5047" s="65" t="s">
        <v>3500</v>
      </c>
      <c r="J5047" s="65" t="str">
        <f>IF(VLOOKUP(I5047,'Cross-Page Data'!$D$4:$F$48,3,FALSE)="natural gas",VLOOKUP(E5047,'Cross-Page Data'!$I$4:$J$19,2,FALSE),IF(VLOOKUP(I5047,'Cross-Page Data'!$D$4:$F$48,3,FALSE)="solar",IF(E5047="PV","solar PV","solar thermal"),IF(VLOOKUP(I5047,'Cross-Page Data'!$D$4:$F$48,3,FALSE)="wind",VLOOKUP(E5047,'Cross-Page Data'!$I$4:$J$19,2,FALSE),IF(VLOOKUP(I5047,'Cross-Page Data'!$D$4:$F$48,3,FALSE)="hydro",VLOOKUP(E5047,'Cross-Page Data'!$I$4:$J$19,2,FALSE),VLOOKUP(I5047,'Cross-Page Data'!$D$4:$F$48,3,FALSE)))))</f>
        <v>hydro</v>
      </c>
      <c r="K5047" s="65" t="b">
        <f t="shared" si="78"/>
        <v>1</v>
      </c>
    </row>
    <row r="5048" spans="2:11" ht="14.65" customHeight="1">
      <c r="B5048" s="65">
        <v>3261</v>
      </c>
      <c r="C5048" s="65" t="s">
        <v>3441</v>
      </c>
      <c r="D5048" s="65" t="s">
        <v>3574</v>
      </c>
      <c r="E5048" s="65" t="s">
        <v>3499</v>
      </c>
      <c r="F5048" s="65">
        <v>1.2</v>
      </c>
      <c r="G5048" s="65" t="s">
        <v>3497</v>
      </c>
      <c r="H5048" s="65" t="s">
        <v>3581</v>
      </c>
      <c r="I5048" s="65" t="s">
        <v>3500</v>
      </c>
      <c r="J5048" s="65" t="str">
        <f>IF(VLOOKUP(I5048,'Cross-Page Data'!$D$4:$F$48,3,FALSE)="natural gas",VLOOKUP(E5048,'Cross-Page Data'!$I$4:$J$19,2,FALSE),IF(VLOOKUP(I5048,'Cross-Page Data'!$D$4:$F$48,3,FALSE)="solar",IF(E5048="PV","solar PV","solar thermal"),IF(VLOOKUP(I5048,'Cross-Page Data'!$D$4:$F$48,3,FALSE)="wind",VLOOKUP(E5048,'Cross-Page Data'!$I$4:$J$19,2,FALSE),IF(VLOOKUP(I5048,'Cross-Page Data'!$D$4:$F$48,3,FALSE)="hydro",VLOOKUP(E5048,'Cross-Page Data'!$I$4:$J$19,2,FALSE),VLOOKUP(I5048,'Cross-Page Data'!$D$4:$F$48,3,FALSE)))))</f>
        <v>hydro</v>
      </c>
      <c r="K5048" s="65" t="b">
        <f t="shared" si="78"/>
        <v>1</v>
      </c>
    </row>
    <row r="5049" spans="2:11" ht="14.65" customHeight="1">
      <c r="B5049" s="65">
        <v>3261</v>
      </c>
      <c r="C5049" s="65" t="s">
        <v>3441</v>
      </c>
      <c r="D5049" s="65" t="s">
        <v>3574</v>
      </c>
      <c r="E5049" s="65" t="s">
        <v>3499</v>
      </c>
      <c r="F5049" s="65">
        <v>1.2</v>
      </c>
      <c r="G5049" s="65" t="s">
        <v>3497</v>
      </c>
      <c r="H5049" s="65" t="s">
        <v>3581</v>
      </c>
      <c r="I5049" s="65" t="s">
        <v>3500</v>
      </c>
      <c r="J5049" s="65" t="str">
        <f>IF(VLOOKUP(I5049,'Cross-Page Data'!$D$4:$F$48,3,FALSE)="natural gas",VLOOKUP(E5049,'Cross-Page Data'!$I$4:$J$19,2,FALSE),IF(VLOOKUP(I5049,'Cross-Page Data'!$D$4:$F$48,3,FALSE)="solar",IF(E5049="PV","solar PV","solar thermal"),IF(VLOOKUP(I5049,'Cross-Page Data'!$D$4:$F$48,3,FALSE)="wind",VLOOKUP(E5049,'Cross-Page Data'!$I$4:$J$19,2,FALSE),IF(VLOOKUP(I5049,'Cross-Page Data'!$D$4:$F$48,3,FALSE)="hydro",VLOOKUP(E5049,'Cross-Page Data'!$I$4:$J$19,2,FALSE),VLOOKUP(I5049,'Cross-Page Data'!$D$4:$F$48,3,FALSE)))))</f>
        <v>hydro</v>
      </c>
      <c r="K5049" s="65" t="b">
        <f t="shared" si="78"/>
        <v>1</v>
      </c>
    </row>
    <row r="5050" spans="2:11" ht="14.65" customHeight="1">
      <c r="B5050" s="65">
        <v>3261</v>
      </c>
      <c r="C5050" s="65" t="s">
        <v>3441</v>
      </c>
      <c r="D5050" s="65" t="s">
        <v>3574</v>
      </c>
      <c r="E5050" s="65" t="s">
        <v>3499</v>
      </c>
      <c r="F5050" s="65">
        <v>1.2</v>
      </c>
      <c r="G5050" s="65" t="s">
        <v>3497</v>
      </c>
      <c r="H5050" s="65" t="s">
        <v>3581</v>
      </c>
      <c r="I5050" s="65" t="s">
        <v>3500</v>
      </c>
      <c r="J5050" s="65" t="str">
        <f>IF(VLOOKUP(I5050,'Cross-Page Data'!$D$4:$F$48,3,FALSE)="natural gas",VLOOKUP(E5050,'Cross-Page Data'!$I$4:$J$19,2,FALSE),IF(VLOOKUP(I5050,'Cross-Page Data'!$D$4:$F$48,3,FALSE)="solar",IF(E5050="PV","solar PV","solar thermal"),IF(VLOOKUP(I5050,'Cross-Page Data'!$D$4:$F$48,3,FALSE)="wind",VLOOKUP(E5050,'Cross-Page Data'!$I$4:$J$19,2,FALSE),IF(VLOOKUP(I5050,'Cross-Page Data'!$D$4:$F$48,3,FALSE)="hydro",VLOOKUP(E5050,'Cross-Page Data'!$I$4:$J$19,2,FALSE),VLOOKUP(I5050,'Cross-Page Data'!$D$4:$F$48,3,FALSE)))))</f>
        <v>hydro</v>
      </c>
      <c r="K5050" s="65" t="b">
        <f t="shared" si="78"/>
        <v>1</v>
      </c>
    </row>
    <row r="5051" spans="2:11" ht="27" customHeight="1">
      <c r="B5051" s="65">
        <v>3261</v>
      </c>
      <c r="C5051" s="65" t="s">
        <v>3441</v>
      </c>
      <c r="D5051" s="65" t="s">
        <v>3574</v>
      </c>
      <c r="E5051" s="65" t="s">
        <v>3499</v>
      </c>
      <c r="F5051" s="65">
        <v>1.2</v>
      </c>
      <c r="G5051" s="65" t="s">
        <v>3497</v>
      </c>
      <c r="H5051" s="65" t="s">
        <v>3581</v>
      </c>
      <c r="I5051" s="65" t="s">
        <v>3500</v>
      </c>
      <c r="J5051" s="65" t="str">
        <f>IF(VLOOKUP(I5051,'Cross-Page Data'!$D$4:$F$48,3,FALSE)="natural gas",VLOOKUP(E5051,'Cross-Page Data'!$I$4:$J$19,2,FALSE),IF(VLOOKUP(I5051,'Cross-Page Data'!$D$4:$F$48,3,FALSE)="solar",IF(E5051="PV","solar PV","solar thermal"),IF(VLOOKUP(I5051,'Cross-Page Data'!$D$4:$F$48,3,FALSE)="wind",VLOOKUP(E5051,'Cross-Page Data'!$I$4:$J$19,2,FALSE),IF(VLOOKUP(I5051,'Cross-Page Data'!$D$4:$F$48,3,FALSE)="hydro",VLOOKUP(E5051,'Cross-Page Data'!$I$4:$J$19,2,FALSE),VLOOKUP(I5051,'Cross-Page Data'!$D$4:$F$48,3,FALSE)))))</f>
        <v>hydro</v>
      </c>
      <c r="K5051" s="65" t="b">
        <f t="shared" si="78"/>
        <v>1</v>
      </c>
    </row>
    <row r="5052" spans="2:11" ht="27" customHeight="1">
      <c r="B5052" s="65">
        <v>3262</v>
      </c>
      <c r="C5052" s="65" t="s">
        <v>3441</v>
      </c>
      <c r="D5052" s="65" t="s">
        <v>3586</v>
      </c>
      <c r="E5052" s="65" t="s">
        <v>3525</v>
      </c>
      <c r="F5052" s="65">
        <v>195</v>
      </c>
      <c r="G5052" s="65" t="s">
        <v>3497</v>
      </c>
      <c r="H5052" s="65" t="s">
        <v>3498</v>
      </c>
      <c r="I5052" s="65" t="s">
        <v>3500</v>
      </c>
      <c r="J5052" s="65" t="str">
        <f>IF(VLOOKUP(I5052,'Cross-Page Data'!$D$4:$F$48,3,FALSE)="natural gas",VLOOKUP(E5052,'Cross-Page Data'!$I$4:$J$19,2,FALSE),IF(VLOOKUP(I5052,'Cross-Page Data'!$D$4:$F$48,3,FALSE)="solar",IF(E5052="PV","solar PV","solar thermal"),IF(VLOOKUP(I5052,'Cross-Page Data'!$D$4:$F$48,3,FALSE)="wind",VLOOKUP(E5052,'Cross-Page Data'!$I$4:$J$19,2,FALSE),IF(VLOOKUP(I5052,'Cross-Page Data'!$D$4:$F$48,3,FALSE)="hydro",VLOOKUP(E5052,'Cross-Page Data'!$I$4:$J$19,2,FALSE),VLOOKUP(I5052,'Cross-Page Data'!$D$4:$F$48,3,FALSE)))))</f>
        <v>other</v>
      </c>
      <c r="K5052" s="65" t="b">
        <f t="shared" si="78"/>
        <v>1</v>
      </c>
    </row>
    <row r="5053" spans="2:11" ht="27" customHeight="1">
      <c r="B5053" s="65">
        <v>3262</v>
      </c>
      <c r="C5053" s="65" t="s">
        <v>3441</v>
      </c>
      <c r="D5053" s="65" t="s">
        <v>3586</v>
      </c>
      <c r="E5053" s="65" t="s">
        <v>3525</v>
      </c>
      <c r="F5053" s="65">
        <v>195</v>
      </c>
      <c r="G5053" s="65" t="s">
        <v>3497</v>
      </c>
      <c r="H5053" s="65" t="s">
        <v>3498</v>
      </c>
      <c r="I5053" s="65" t="s">
        <v>3500</v>
      </c>
      <c r="J5053" s="65" t="str">
        <f>IF(VLOOKUP(I5053,'Cross-Page Data'!$D$4:$F$48,3,FALSE)="natural gas",VLOOKUP(E5053,'Cross-Page Data'!$I$4:$J$19,2,FALSE),IF(VLOOKUP(I5053,'Cross-Page Data'!$D$4:$F$48,3,FALSE)="solar",IF(E5053="PV","solar PV","solar thermal"),IF(VLOOKUP(I5053,'Cross-Page Data'!$D$4:$F$48,3,FALSE)="wind",VLOOKUP(E5053,'Cross-Page Data'!$I$4:$J$19,2,FALSE),IF(VLOOKUP(I5053,'Cross-Page Data'!$D$4:$F$48,3,FALSE)="hydro",VLOOKUP(E5053,'Cross-Page Data'!$I$4:$J$19,2,FALSE),VLOOKUP(I5053,'Cross-Page Data'!$D$4:$F$48,3,FALSE)))))</f>
        <v>other</v>
      </c>
      <c r="K5053" s="65" t="b">
        <f t="shared" si="78"/>
        <v>1</v>
      </c>
    </row>
    <row r="5054" spans="2:11" ht="27" customHeight="1">
      <c r="B5054" s="65">
        <v>3262</v>
      </c>
      <c r="C5054" s="65" t="s">
        <v>3441</v>
      </c>
      <c r="D5054" s="65" t="s">
        <v>3586</v>
      </c>
      <c r="E5054" s="65" t="s">
        <v>3525</v>
      </c>
      <c r="F5054" s="65">
        <v>195</v>
      </c>
      <c r="G5054" s="65" t="s">
        <v>3497</v>
      </c>
      <c r="H5054" s="65" t="s">
        <v>3498</v>
      </c>
      <c r="I5054" s="65" t="s">
        <v>3500</v>
      </c>
      <c r="J5054" s="65" t="str">
        <f>IF(VLOOKUP(I5054,'Cross-Page Data'!$D$4:$F$48,3,FALSE)="natural gas",VLOOKUP(E5054,'Cross-Page Data'!$I$4:$J$19,2,FALSE),IF(VLOOKUP(I5054,'Cross-Page Data'!$D$4:$F$48,3,FALSE)="solar",IF(E5054="PV","solar PV","solar thermal"),IF(VLOOKUP(I5054,'Cross-Page Data'!$D$4:$F$48,3,FALSE)="wind",VLOOKUP(E5054,'Cross-Page Data'!$I$4:$J$19,2,FALSE),IF(VLOOKUP(I5054,'Cross-Page Data'!$D$4:$F$48,3,FALSE)="hydro",VLOOKUP(E5054,'Cross-Page Data'!$I$4:$J$19,2,FALSE),VLOOKUP(I5054,'Cross-Page Data'!$D$4:$F$48,3,FALSE)))))</f>
        <v>other</v>
      </c>
      <c r="K5054" s="65" t="b">
        <f t="shared" si="78"/>
        <v>1</v>
      </c>
    </row>
    <row r="5055" spans="2:11" ht="27" customHeight="1">
      <c r="B5055" s="65">
        <v>3262</v>
      </c>
      <c r="C5055" s="65" t="s">
        <v>3441</v>
      </c>
      <c r="D5055" s="65" t="s">
        <v>3586</v>
      </c>
      <c r="E5055" s="65" t="s">
        <v>3525</v>
      </c>
      <c r="F5055" s="65">
        <v>195</v>
      </c>
      <c r="G5055" s="65" t="s">
        <v>3497</v>
      </c>
      <c r="H5055" s="65" t="s">
        <v>3498</v>
      </c>
      <c r="I5055" s="65" t="s">
        <v>3500</v>
      </c>
      <c r="J5055" s="65" t="str">
        <f>IF(VLOOKUP(I5055,'Cross-Page Data'!$D$4:$F$48,3,FALSE)="natural gas",VLOOKUP(E5055,'Cross-Page Data'!$I$4:$J$19,2,FALSE),IF(VLOOKUP(I5055,'Cross-Page Data'!$D$4:$F$48,3,FALSE)="solar",IF(E5055="PV","solar PV","solar thermal"),IF(VLOOKUP(I5055,'Cross-Page Data'!$D$4:$F$48,3,FALSE)="wind",VLOOKUP(E5055,'Cross-Page Data'!$I$4:$J$19,2,FALSE),IF(VLOOKUP(I5055,'Cross-Page Data'!$D$4:$F$48,3,FALSE)="hydro",VLOOKUP(E5055,'Cross-Page Data'!$I$4:$J$19,2,FALSE),VLOOKUP(I5055,'Cross-Page Data'!$D$4:$F$48,3,FALSE)))))</f>
        <v>other</v>
      </c>
      <c r="K5055" s="65" t="b">
        <f t="shared" si="78"/>
        <v>1</v>
      </c>
    </row>
    <row r="5056" spans="2:11" ht="27" customHeight="1">
      <c r="B5056" s="65">
        <v>3264</v>
      </c>
      <c r="C5056" s="65" t="s">
        <v>3441</v>
      </c>
      <c r="D5056" s="65" t="s">
        <v>3575</v>
      </c>
      <c r="E5056" s="65" t="s">
        <v>3505</v>
      </c>
      <c r="F5056" s="65">
        <v>170</v>
      </c>
      <c r="G5056" s="65" t="s">
        <v>3497</v>
      </c>
      <c r="H5056" s="65" t="s">
        <v>3498</v>
      </c>
      <c r="I5056" s="65" t="s">
        <v>3502</v>
      </c>
      <c r="J5056" s="65" t="str">
        <f>IF(VLOOKUP(I5056,'Cross-Page Data'!$D$4:$F$48,3,FALSE)="natural gas",VLOOKUP(E5056,'Cross-Page Data'!$I$4:$J$19,2,FALSE),IF(VLOOKUP(I5056,'Cross-Page Data'!$D$4:$F$48,3,FALSE)="solar",IF(E5056="PV","solar PV","solar thermal"),IF(VLOOKUP(I5056,'Cross-Page Data'!$D$4:$F$48,3,FALSE)="wind",VLOOKUP(E5056,'Cross-Page Data'!$I$4:$J$19,2,FALSE),IF(VLOOKUP(I5056,'Cross-Page Data'!$D$4:$F$48,3,FALSE)="hydro",VLOOKUP(E5056,'Cross-Page Data'!$I$4:$J$19,2,FALSE),VLOOKUP(I5056,'Cross-Page Data'!$D$4:$F$48,3,FALSE)))))</f>
        <v>natural gas peaker</v>
      </c>
      <c r="K5056" s="65" t="b">
        <f t="shared" si="78"/>
        <v>1</v>
      </c>
    </row>
    <row r="5057" spans="2:11" ht="14.65" customHeight="1">
      <c r="B5057" s="65">
        <v>3264</v>
      </c>
      <c r="C5057" s="65" t="s">
        <v>3441</v>
      </c>
      <c r="D5057" s="65" t="s">
        <v>3578</v>
      </c>
      <c r="E5057" s="65" t="s">
        <v>3509</v>
      </c>
      <c r="F5057" s="65">
        <v>42</v>
      </c>
      <c r="G5057" s="65" t="s">
        <v>3497</v>
      </c>
      <c r="H5057" s="65" t="s">
        <v>3498</v>
      </c>
      <c r="I5057" s="65" t="s">
        <v>3502</v>
      </c>
      <c r="J5057" s="65" t="str">
        <f>IF(VLOOKUP(I5057,'Cross-Page Data'!$D$4:$F$48,3,FALSE)="natural gas",VLOOKUP(E5057,'Cross-Page Data'!$I$4:$J$19,2,FALSE),IF(VLOOKUP(I5057,'Cross-Page Data'!$D$4:$F$48,3,FALSE)="solar",IF(E5057="PV","solar PV","solar thermal"),IF(VLOOKUP(I5057,'Cross-Page Data'!$D$4:$F$48,3,FALSE)="wind",VLOOKUP(E5057,'Cross-Page Data'!$I$4:$J$19,2,FALSE),IF(VLOOKUP(I5057,'Cross-Page Data'!$D$4:$F$48,3,FALSE)="hydro",VLOOKUP(E5057,'Cross-Page Data'!$I$4:$J$19,2,FALSE),VLOOKUP(I5057,'Cross-Page Data'!$D$4:$F$48,3,FALSE)))))</f>
        <v>natural gas peaker</v>
      </c>
      <c r="K5057" s="65" t="b">
        <f t="shared" si="78"/>
        <v>1</v>
      </c>
    </row>
    <row r="5058" spans="2:11" ht="27" customHeight="1">
      <c r="B5058" s="65">
        <v>3264</v>
      </c>
      <c r="C5058" s="65" t="s">
        <v>3441</v>
      </c>
      <c r="D5058" s="65" t="s">
        <v>3578</v>
      </c>
      <c r="E5058" s="65" t="s">
        <v>3509</v>
      </c>
      <c r="F5058" s="65">
        <v>42</v>
      </c>
      <c r="G5058" s="65" t="s">
        <v>3497</v>
      </c>
      <c r="H5058" s="65" t="s">
        <v>3498</v>
      </c>
      <c r="I5058" s="65" t="s">
        <v>3502</v>
      </c>
      <c r="J5058" s="65" t="str">
        <f>IF(VLOOKUP(I5058,'Cross-Page Data'!$D$4:$F$48,3,FALSE)="natural gas",VLOOKUP(E5058,'Cross-Page Data'!$I$4:$J$19,2,FALSE),IF(VLOOKUP(I5058,'Cross-Page Data'!$D$4:$F$48,3,FALSE)="solar",IF(E5058="PV","solar PV","solar thermal"),IF(VLOOKUP(I5058,'Cross-Page Data'!$D$4:$F$48,3,FALSE)="wind",VLOOKUP(E5058,'Cross-Page Data'!$I$4:$J$19,2,FALSE),IF(VLOOKUP(I5058,'Cross-Page Data'!$D$4:$F$48,3,FALSE)="hydro",VLOOKUP(E5058,'Cross-Page Data'!$I$4:$J$19,2,FALSE),VLOOKUP(I5058,'Cross-Page Data'!$D$4:$F$48,3,FALSE)))))</f>
        <v>natural gas peaker</v>
      </c>
      <c r="K5058" s="65" t="b">
        <f t="shared" si="78"/>
        <v>1</v>
      </c>
    </row>
    <row r="5059" spans="2:11" ht="27" customHeight="1">
      <c r="B5059" s="65">
        <v>3264</v>
      </c>
      <c r="C5059" s="65" t="s">
        <v>3441</v>
      </c>
      <c r="D5059" s="65" t="s">
        <v>3577</v>
      </c>
      <c r="E5059" s="65" t="s">
        <v>3407</v>
      </c>
      <c r="F5059" s="65">
        <v>237</v>
      </c>
      <c r="G5059" s="65" t="s">
        <v>3497</v>
      </c>
      <c r="H5059" s="65" t="s">
        <v>3498</v>
      </c>
      <c r="I5059" s="65" t="s">
        <v>3502</v>
      </c>
      <c r="J5059" s="65" t="str">
        <f>IF(VLOOKUP(I5059,'Cross-Page Data'!$D$4:$F$48,3,FALSE)="natural gas",VLOOKUP(E5059,'Cross-Page Data'!$I$4:$J$19,2,FALSE),IF(VLOOKUP(I5059,'Cross-Page Data'!$D$4:$F$48,3,FALSE)="solar",IF(E5059="PV","solar PV","solar thermal"),IF(VLOOKUP(I5059,'Cross-Page Data'!$D$4:$F$48,3,FALSE)="wind",VLOOKUP(E5059,'Cross-Page Data'!$I$4:$J$19,2,FALSE),IF(VLOOKUP(I5059,'Cross-Page Data'!$D$4:$F$48,3,FALSE)="hydro",VLOOKUP(E5059,'Cross-Page Data'!$I$4:$J$19,2,FALSE),VLOOKUP(I5059,'Cross-Page Data'!$D$4:$F$48,3,FALSE)))))</f>
        <v>natural gas nonpeaker</v>
      </c>
      <c r="K5059" s="65" t="b">
        <f t="shared" si="78"/>
        <v>1</v>
      </c>
    </row>
    <row r="5060" spans="2:11" ht="27" customHeight="1">
      <c r="B5060" s="65">
        <v>3264</v>
      </c>
      <c r="C5060" s="65" t="s">
        <v>3441</v>
      </c>
      <c r="D5060" s="65" t="s">
        <v>3577</v>
      </c>
      <c r="E5060" s="65" t="s">
        <v>3407</v>
      </c>
      <c r="F5060" s="65">
        <v>236</v>
      </c>
      <c r="G5060" s="65" t="s">
        <v>3497</v>
      </c>
      <c r="H5060" s="65" t="s">
        <v>3498</v>
      </c>
      <c r="I5060" s="65" t="s">
        <v>3502</v>
      </c>
      <c r="J5060" s="65" t="str">
        <f>IF(VLOOKUP(I5060,'Cross-Page Data'!$D$4:$F$48,3,FALSE)="natural gas",VLOOKUP(E5060,'Cross-Page Data'!$I$4:$J$19,2,FALSE),IF(VLOOKUP(I5060,'Cross-Page Data'!$D$4:$F$48,3,FALSE)="solar",IF(E5060="PV","solar PV","solar thermal"),IF(VLOOKUP(I5060,'Cross-Page Data'!$D$4:$F$48,3,FALSE)="wind",VLOOKUP(E5060,'Cross-Page Data'!$I$4:$J$19,2,FALSE),IF(VLOOKUP(I5060,'Cross-Page Data'!$D$4:$F$48,3,FALSE)="hydro",VLOOKUP(E5060,'Cross-Page Data'!$I$4:$J$19,2,FALSE),VLOOKUP(I5060,'Cross-Page Data'!$D$4:$F$48,3,FALSE)))))</f>
        <v>natural gas nonpeaker</v>
      </c>
      <c r="K5060" s="65" t="b">
        <f t="shared" ref="K5060:K5123" si="79">IF(AND($N$3=FALSE,OR(H5060="Commercial CHP",H5060="Industrial CHP",H5060="IPP CHP")),FALSE,IF(AND($N$4=FALSE,OR(H5060="Commercial CHP",H5060="Commercial Non-CHP",H5060="industrial chp", H5060="industrial non-chp")),FALSE, TRUE))</f>
        <v>1</v>
      </c>
    </row>
    <row r="5061" spans="2:11" ht="27" customHeight="1">
      <c r="B5061" s="65">
        <v>3264</v>
      </c>
      <c r="C5061" s="65" t="s">
        <v>3441</v>
      </c>
      <c r="D5061" s="65" t="s">
        <v>3577</v>
      </c>
      <c r="E5061" s="65" t="s">
        <v>3405</v>
      </c>
      <c r="F5061" s="65">
        <v>313</v>
      </c>
      <c r="G5061" s="65" t="s">
        <v>3497</v>
      </c>
      <c r="H5061" s="65" t="s">
        <v>3498</v>
      </c>
      <c r="I5061" s="65" t="s">
        <v>3502</v>
      </c>
      <c r="J5061" s="65" t="str">
        <f>IF(VLOOKUP(I5061,'Cross-Page Data'!$D$4:$F$48,3,FALSE)="natural gas",VLOOKUP(E5061,'Cross-Page Data'!$I$4:$J$19,2,FALSE),IF(VLOOKUP(I5061,'Cross-Page Data'!$D$4:$F$48,3,FALSE)="solar",IF(E5061="PV","solar PV","solar thermal"),IF(VLOOKUP(I5061,'Cross-Page Data'!$D$4:$F$48,3,FALSE)="wind",VLOOKUP(E5061,'Cross-Page Data'!$I$4:$J$19,2,FALSE),IF(VLOOKUP(I5061,'Cross-Page Data'!$D$4:$F$48,3,FALSE)="hydro",VLOOKUP(E5061,'Cross-Page Data'!$I$4:$J$19,2,FALSE),VLOOKUP(I5061,'Cross-Page Data'!$D$4:$F$48,3,FALSE)))))</f>
        <v>natural gas nonpeaker</v>
      </c>
      <c r="K5061" s="65" t="b">
        <f t="shared" si="79"/>
        <v>1</v>
      </c>
    </row>
    <row r="5062" spans="2:11" ht="27" customHeight="1">
      <c r="B5062" s="65">
        <v>3265</v>
      </c>
      <c r="C5062" s="65" t="s">
        <v>3441</v>
      </c>
      <c r="D5062" s="65" t="s">
        <v>3582</v>
      </c>
      <c r="E5062" s="65" t="s">
        <v>3505</v>
      </c>
      <c r="F5062" s="65">
        <v>847</v>
      </c>
      <c r="G5062" s="65" t="s">
        <v>3497</v>
      </c>
      <c r="H5062" s="65" t="s">
        <v>3498</v>
      </c>
      <c r="I5062" s="65" t="s">
        <v>3512</v>
      </c>
      <c r="J5062" s="65" t="str">
        <f>IF(VLOOKUP(I5062,'Cross-Page Data'!$D$4:$F$48,3,FALSE)="natural gas",VLOOKUP(E5062,'Cross-Page Data'!$I$4:$J$19,2,FALSE),IF(VLOOKUP(I5062,'Cross-Page Data'!$D$4:$F$48,3,FALSE)="solar",IF(E5062="PV","solar PV","solar thermal"),IF(VLOOKUP(I5062,'Cross-Page Data'!$D$4:$F$48,3,FALSE)="wind",VLOOKUP(E5062,'Cross-Page Data'!$I$4:$J$19,2,FALSE),IF(VLOOKUP(I5062,'Cross-Page Data'!$D$4:$F$48,3,FALSE)="hydro",VLOOKUP(E5062,'Cross-Page Data'!$I$4:$J$19,2,FALSE),VLOOKUP(I5062,'Cross-Page Data'!$D$4:$F$48,3,FALSE)))))</f>
        <v>nuclear</v>
      </c>
      <c r="K5062" s="65" t="b">
        <f t="shared" si="79"/>
        <v>1</v>
      </c>
    </row>
    <row r="5063" spans="2:11" ht="27" customHeight="1">
      <c r="B5063" s="65">
        <v>3265</v>
      </c>
      <c r="C5063" s="65" t="s">
        <v>3441</v>
      </c>
      <c r="D5063" s="65" t="s">
        <v>3582</v>
      </c>
      <c r="E5063" s="65" t="s">
        <v>3505</v>
      </c>
      <c r="F5063" s="65">
        <v>848</v>
      </c>
      <c r="G5063" s="65" t="s">
        <v>3497</v>
      </c>
      <c r="H5063" s="65" t="s">
        <v>3498</v>
      </c>
      <c r="I5063" s="65" t="s">
        <v>3512</v>
      </c>
      <c r="J5063" s="65" t="str">
        <f>IF(VLOOKUP(I5063,'Cross-Page Data'!$D$4:$F$48,3,FALSE)="natural gas",VLOOKUP(E5063,'Cross-Page Data'!$I$4:$J$19,2,FALSE),IF(VLOOKUP(I5063,'Cross-Page Data'!$D$4:$F$48,3,FALSE)="solar",IF(E5063="PV","solar PV","solar thermal"),IF(VLOOKUP(I5063,'Cross-Page Data'!$D$4:$F$48,3,FALSE)="wind",VLOOKUP(E5063,'Cross-Page Data'!$I$4:$J$19,2,FALSE),IF(VLOOKUP(I5063,'Cross-Page Data'!$D$4:$F$48,3,FALSE)="hydro",VLOOKUP(E5063,'Cross-Page Data'!$I$4:$J$19,2,FALSE),VLOOKUP(I5063,'Cross-Page Data'!$D$4:$F$48,3,FALSE)))))</f>
        <v>nuclear</v>
      </c>
      <c r="K5063" s="65" t="b">
        <f t="shared" si="79"/>
        <v>1</v>
      </c>
    </row>
    <row r="5064" spans="2:11" ht="27" customHeight="1">
      <c r="B5064" s="65">
        <v>3265</v>
      </c>
      <c r="C5064" s="65" t="s">
        <v>3441</v>
      </c>
      <c r="D5064" s="65" t="s">
        <v>3582</v>
      </c>
      <c r="E5064" s="65" t="s">
        <v>3505</v>
      </c>
      <c r="F5064" s="65">
        <v>859</v>
      </c>
      <c r="G5064" s="65" t="s">
        <v>3497</v>
      </c>
      <c r="H5064" s="65" t="s">
        <v>3498</v>
      </c>
      <c r="I5064" s="65" t="s">
        <v>3512</v>
      </c>
      <c r="J5064" s="65" t="str">
        <f>IF(VLOOKUP(I5064,'Cross-Page Data'!$D$4:$F$48,3,FALSE)="natural gas",VLOOKUP(E5064,'Cross-Page Data'!$I$4:$J$19,2,FALSE),IF(VLOOKUP(I5064,'Cross-Page Data'!$D$4:$F$48,3,FALSE)="solar",IF(E5064="PV","solar PV","solar thermal"),IF(VLOOKUP(I5064,'Cross-Page Data'!$D$4:$F$48,3,FALSE)="wind",VLOOKUP(E5064,'Cross-Page Data'!$I$4:$J$19,2,FALSE),IF(VLOOKUP(I5064,'Cross-Page Data'!$D$4:$F$48,3,FALSE)="hydro",VLOOKUP(E5064,'Cross-Page Data'!$I$4:$J$19,2,FALSE),VLOOKUP(I5064,'Cross-Page Data'!$D$4:$F$48,3,FALSE)))))</f>
        <v>nuclear</v>
      </c>
      <c r="K5064" s="65" t="b">
        <f t="shared" si="79"/>
        <v>1</v>
      </c>
    </row>
    <row r="5065" spans="2:11" ht="27" customHeight="1">
      <c r="B5065" s="65">
        <v>3267</v>
      </c>
      <c r="C5065" s="65" t="s">
        <v>3441</v>
      </c>
      <c r="D5065" s="65" t="s">
        <v>3574</v>
      </c>
      <c r="E5065" s="65" t="s">
        <v>3499</v>
      </c>
      <c r="F5065" s="65">
        <v>0.6</v>
      </c>
      <c r="G5065" s="65" t="s">
        <v>3497</v>
      </c>
      <c r="H5065" s="65" t="s">
        <v>3581</v>
      </c>
      <c r="I5065" s="65" t="s">
        <v>3500</v>
      </c>
      <c r="J5065" s="65" t="str">
        <f>IF(VLOOKUP(I5065,'Cross-Page Data'!$D$4:$F$48,3,FALSE)="natural gas",VLOOKUP(E5065,'Cross-Page Data'!$I$4:$J$19,2,FALSE),IF(VLOOKUP(I5065,'Cross-Page Data'!$D$4:$F$48,3,FALSE)="solar",IF(E5065="PV","solar PV","solar thermal"),IF(VLOOKUP(I5065,'Cross-Page Data'!$D$4:$F$48,3,FALSE)="wind",VLOOKUP(E5065,'Cross-Page Data'!$I$4:$J$19,2,FALSE),IF(VLOOKUP(I5065,'Cross-Page Data'!$D$4:$F$48,3,FALSE)="hydro",VLOOKUP(E5065,'Cross-Page Data'!$I$4:$J$19,2,FALSE),VLOOKUP(I5065,'Cross-Page Data'!$D$4:$F$48,3,FALSE)))))</f>
        <v>hydro</v>
      </c>
      <c r="K5065" s="65" t="b">
        <f t="shared" si="79"/>
        <v>1</v>
      </c>
    </row>
    <row r="5066" spans="2:11" ht="27" customHeight="1">
      <c r="B5066" s="65">
        <v>3267</v>
      </c>
      <c r="C5066" s="65" t="s">
        <v>3441</v>
      </c>
      <c r="D5066" s="65" t="s">
        <v>3574</v>
      </c>
      <c r="E5066" s="65" t="s">
        <v>3499</v>
      </c>
      <c r="F5066" s="65">
        <v>0.6</v>
      </c>
      <c r="G5066" s="65" t="s">
        <v>3497</v>
      </c>
      <c r="H5066" s="65" t="s">
        <v>3581</v>
      </c>
      <c r="I5066" s="65" t="s">
        <v>3500</v>
      </c>
      <c r="J5066" s="65" t="str">
        <f>IF(VLOOKUP(I5066,'Cross-Page Data'!$D$4:$F$48,3,FALSE)="natural gas",VLOOKUP(E5066,'Cross-Page Data'!$I$4:$J$19,2,FALSE),IF(VLOOKUP(I5066,'Cross-Page Data'!$D$4:$F$48,3,FALSE)="solar",IF(E5066="PV","solar PV","solar thermal"),IF(VLOOKUP(I5066,'Cross-Page Data'!$D$4:$F$48,3,FALSE)="wind",VLOOKUP(E5066,'Cross-Page Data'!$I$4:$J$19,2,FALSE),IF(VLOOKUP(I5066,'Cross-Page Data'!$D$4:$F$48,3,FALSE)="hydro",VLOOKUP(E5066,'Cross-Page Data'!$I$4:$J$19,2,FALSE),VLOOKUP(I5066,'Cross-Page Data'!$D$4:$F$48,3,FALSE)))))</f>
        <v>hydro</v>
      </c>
      <c r="K5066" s="65" t="b">
        <f t="shared" si="79"/>
        <v>1</v>
      </c>
    </row>
    <row r="5067" spans="2:11" ht="27" customHeight="1">
      <c r="B5067" s="65">
        <v>3267</v>
      </c>
      <c r="C5067" s="65" t="s">
        <v>3441</v>
      </c>
      <c r="D5067" s="65" t="s">
        <v>3574</v>
      </c>
      <c r="E5067" s="65" t="s">
        <v>3499</v>
      </c>
      <c r="F5067" s="65">
        <v>0.6</v>
      </c>
      <c r="G5067" s="65" t="s">
        <v>3497</v>
      </c>
      <c r="H5067" s="65" t="s">
        <v>3581</v>
      </c>
      <c r="I5067" s="65" t="s">
        <v>3500</v>
      </c>
      <c r="J5067" s="65" t="str">
        <f>IF(VLOOKUP(I5067,'Cross-Page Data'!$D$4:$F$48,3,FALSE)="natural gas",VLOOKUP(E5067,'Cross-Page Data'!$I$4:$J$19,2,FALSE),IF(VLOOKUP(I5067,'Cross-Page Data'!$D$4:$F$48,3,FALSE)="solar",IF(E5067="PV","solar PV","solar thermal"),IF(VLOOKUP(I5067,'Cross-Page Data'!$D$4:$F$48,3,FALSE)="wind",VLOOKUP(E5067,'Cross-Page Data'!$I$4:$J$19,2,FALSE),IF(VLOOKUP(I5067,'Cross-Page Data'!$D$4:$F$48,3,FALSE)="hydro",VLOOKUP(E5067,'Cross-Page Data'!$I$4:$J$19,2,FALSE),VLOOKUP(I5067,'Cross-Page Data'!$D$4:$F$48,3,FALSE)))))</f>
        <v>hydro</v>
      </c>
      <c r="K5067" s="65" t="b">
        <f t="shared" si="79"/>
        <v>1</v>
      </c>
    </row>
    <row r="5068" spans="2:11" ht="27" customHeight="1">
      <c r="B5068" s="65">
        <v>3267</v>
      </c>
      <c r="C5068" s="65" t="s">
        <v>3441</v>
      </c>
      <c r="D5068" s="65" t="s">
        <v>3574</v>
      </c>
      <c r="E5068" s="65" t="s">
        <v>3499</v>
      </c>
      <c r="F5068" s="65">
        <v>0.6</v>
      </c>
      <c r="G5068" s="65" t="s">
        <v>3497</v>
      </c>
      <c r="H5068" s="65" t="s">
        <v>3581</v>
      </c>
      <c r="I5068" s="65" t="s">
        <v>3500</v>
      </c>
      <c r="J5068" s="65" t="str">
        <f>IF(VLOOKUP(I5068,'Cross-Page Data'!$D$4:$F$48,3,FALSE)="natural gas",VLOOKUP(E5068,'Cross-Page Data'!$I$4:$J$19,2,FALSE),IF(VLOOKUP(I5068,'Cross-Page Data'!$D$4:$F$48,3,FALSE)="solar",IF(E5068="PV","solar PV","solar thermal"),IF(VLOOKUP(I5068,'Cross-Page Data'!$D$4:$F$48,3,FALSE)="wind",VLOOKUP(E5068,'Cross-Page Data'!$I$4:$J$19,2,FALSE),IF(VLOOKUP(I5068,'Cross-Page Data'!$D$4:$F$48,3,FALSE)="hydro",VLOOKUP(E5068,'Cross-Page Data'!$I$4:$J$19,2,FALSE),VLOOKUP(I5068,'Cross-Page Data'!$D$4:$F$48,3,FALSE)))))</f>
        <v>hydro</v>
      </c>
      <c r="K5068" s="65" t="b">
        <f t="shared" si="79"/>
        <v>1</v>
      </c>
    </row>
    <row r="5069" spans="2:11" ht="27" customHeight="1">
      <c r="B5069" s="65">
        <v>3270</v>
      </c>
      <c r="C5069" s="65" t="s">
        <v>3441</v>
      </c>
      <c r="D5069" s="65" t="s">
        <v>3574</v>
      </c>
      <c r="E5069" s="65" t="s">
        <v>3499</v>
      </c>
      <c r="F5069" s="65">
        <v>17</v>
      </c>
      <c r="G5069" s="65" t="s">
        <v>3497</v>
      </c>
      <c r="H5069" s="65" t="s">
        <v>3498</v>
      </c>
      <c r="I5069" s="65" t="s">
        <v>3500</v>
      </c>
      <c r="J5069" s="65" t="str">
        <f>IF(VLOOKUP(I5069,'Cross-Page Data'!$D$4:$F$48,3,FALSE)="natural gas",VLOOKUP(E5069,'Cross-Page Data'!$I$4:$J$19,2,FALSE),IF(VLOOKUP(I5069,'Cross-Page Data'!$D$4:$F$48,3,FALSE)="solar",IF(E5069="PV","solar PV","solar thermal"),IF(VLOOKUP(I5069,'Cross-Page Data'!$D$4:$F$48,3,FALSE)="wind",VLOOKUP(E5069,'Cross-Page Data'!$I$4:$J$19,2,FALSE),IF(VLOOKUP(I5069,'Cross-Page Data'!$D$4:$F$48,3,FALSE)="hydro",VLOOKUP(E5069,'Cross-Page Data'!$I$4:$J$19,2,FALSE),VLOOKUP(I5069,'Cross-Page Data'!$D$4:$F$48,3,FALSE)))))</f>
        <v>hydro</v>
      </c>
      <c r="K5069" s="65" t="b">
        <f t="shared" si="79"/>
        <v>1</v>
      </c>
    </row>
    <row r="5070" spans="2:11" ht="27" customHeight="1">
      <c r="B5070" s="65">
        <v>3270</v>
      </c>
      <c r="C5070" s="65" t="s">
        <v>3441</v>
      </c>
      <c r="D5070" s="65" t="s">
        <v>3574</v>
      </c>
      <c r="E5070" s="65" t="s">
        <v>3499</v>
      </c>
      <c r="F5070" s="65">
        <v>17</v>
      </c>
      <c r="G5070" s="65" t="s">
        <v>3497</v>
      </c>
      <c r="H5070" s="65" t="s">
        <v>3498</v>
      </c>
      <c r="I5070" s="65" t="s">
        <v>3500</v>
      </c>
      <c r="J5070" s="65" t="str">
        <f>IF(VLOOKUP(I5070,'Cross-Page Data'!$D$4:$F$48,3,FALSE)="natural gas",VLOOKUP(E5070,'Cross-Page Data'!$I$4:$J$19,2,FALSE),IF(VLOOKUP(I5070,'Cross-Page Data'!$D$4:$F$48,3,FALSE)="solar",IF(E5070="PV","solar PV","solar thermal"),IF(VLOOKUP(I5070,'Cross-Page Data'!$D$4:$F$48,3,FALSE)="wind",VLOOKUP(E5070,'Cross-Page Data'!$I$4:$J$19,2,FALSE),IF(VLOOKUP(I5070,'Cross-Page Data'!$D$4:$F$48,3,FALSE)="hydro",VLOOKUP(E5070,'Cross-Page Data'!$I$4:$J$19,2,FALSE),VLOOKUP(I5070,'Cross-Page Data'!$D$4:$F$48,3,FALSE)))))</f>
        <v>hydro</v>
      </c>
      <c r="K5070" s="65" t="b">
        <f t="shared" si="79"/>
        <v>1</v>
      </c>
    </row>
    <row r="5071" spans="2:11" ht="27" customHeight="1">
      <c r="B5071" s="65">
        <v>3270</v>
      </c>
      <c r="C5071" s="65" t="s">
        <v>3441</v>
      </c>
      <c r="D5071" s="65" t="s">
        <v>3574</v>
      </c>
      <c r="E5071" s="65" t="s">
        <v>3499</v>
      </c>
      <c r="F5071" s="65">
        <v>17</v>
      </c>
      <c r="G5071" s="65" t="s">
        <v>3497</v>
      </c>
      <c r="H5071" s="65" t="s">
        <v>3498</v>
      </c>
      <c r="I5071" s="65" t="s">
        <v>3500</v>
      </c>
      <c r="J5071" s="65" t="str">
        <f>IF(VLOOKUP(I5071,'Cross-Page Data'!$D$4:$F$48,3,FALSE)="natural gas",VLOOKUP(E5071,'Cross-Page Data'!$I$4:$J$19,2,FALSE),IF(VLOOKUP(I5071,'Cross-Page Data'!$D$4:$F$48,3,FALSE)="solar",IF(E5071="PV","solar PV","solar thermal"),IF(VLOOKUP(I5071,'Cross-Page Data'!$D$4:$F$48,3,FALSE)="wind",VLOOKUP(E5071,'Cross-Page Data'!$I$4:$J$19,2,FALSE),IF(VLOOKUP(I5071,'Cross-Page Data'!$D$4:$F$48,3,FALSE)="hydro",VLOOKUP(E5071,'Cross-Page Data'!$I$4:$J$19,2,FALSE),VLOOKUP(I5071,'Cross-Page Data'!$D$4:$F$48,3,FALSE)))))</f>
        <v>hydro</v>
      </c>
      <c r="K5071" s="65" t="b">
        <f t="shared" si="79"/>
        <v>1</v>
      </c>
    </row>
    <row r="5072" spans="2:11" ht="27" customHeight="1">
      <c r="B5072" s="65">
        <v>3270</v>
      </c>
      <c r="C5072" s="65" t="s">
        <v>3441</v>
      </c>
      <c r="D5072" s="65" t="s">
        <v>3574</v>
      </c>
      <c r="E5072" s="65" t="s">
        <v>3499</v>
      </c>
      <c r="F5072" s="65">
        <v>17</v>
      </c>
      <c r="G5072" s="65" t="s">
        <v>3497</v>
      </c>
      <c r="H5072" s="65" t="s">
        <v>3498</v>
      </c>
      <c r="I5072" s="65" t="s">
        <v>3500</v>
      </c>
      <c r="J5072" s="65" t="str">
        <f>IF(VLOOKUP(I5072,'Cross-Page Data'!$D$4:$F$48,3,FALSE)="natural gas",VLOOKUP(E5072,'Cross-Page Data'!$I$4:$J$19,2,FALSE),IF(VLOOKUP(I5072,'Cross-Page Data'!$D$4:$F$48,3,FALSE)="solar",IF(E5072="PV","solar PV","solar thermal"),IF(VLOOKUP(I5072,'Cross-Page Data'!$D$4:$F$48,3,FALSE)="wind",VLOOKUP(E5072,'Cross-Page Data'!$I$4:$J$19,2,FALSE),IF(VLOOKUP(I5072,'Cross-Page Data'!$D$4:$F$48,3,FALSE)="hydro",VLOOKUP(E5072,'Cross-Page Data'!$I$4:$J$19,2,FALSE),VLOOKUP(I5072,'Cross-Page Data'!$D$4:$F$48,3,FALSE)))))</f>
        <v>hydro</v>
      </c>
      <c r="K5072" s="65" t="b">
        <f t="shared" si="79"/>
        <v>1</v>
      </c>
    </row>
    <row r="5073" spans="2:11" ht="27" customHeight="1">
      <c r="B5073" s="65">
        <v>3270</v>
      </c>
      <c r="C5073" s="65" t="s">
        <v>3441</v>
      </c>
      <c r="D5073" s="65" t="s">
        <v>3574</v>
      </c>
      <c r="E5073" s="65" t="s">
        <v>3499</v>
      </c>
      <c r="F5073" s="65">
        <v>17</v>
      </c>
      <c r="G5073" s="65" t="s">
        <v>3497</v>
      </c>
      <c r="H5073" s="65" t="s">
        <v>3498</v>
      </c>
      <c r="I5073" s="65" t="s">
        <v>3500</v>
      </c>
      <c r="J5073" s="65" t="str">
        <f>IF(VLOOKUP(I5073,'Cross-Page Data'!$D$4:$F$48,3,FALSE)="natural gas",VLOOKUP(E5073,'Cross-Page Data'!$I$4:$J$19,2,FALSE),IF(VLOOKUP(I5073,'Cross-Page Data'!$D$4:$F$48,3,FALSE)="solar",IF(E5073="PV","solar PV","solar thermal"),IF(VLOOKUP(I5073,'Cross-Page Data'!$D$4:$F$48,3,FALSE)="wind",VLOOKUP(E5073,'Cross-Page Data'!$I$4:$J$19,2,FALSE),IF(VLOOKUP(I5073,'Cross-Page Data'!$D$4:$F$48,3,FALSE)="hydro",VLOOKUP(E5073,'Cross-Page Data'!$I$4:$J$19,2,FALSE),VLOOKUP(I5073,'Cross-Page Data'!$D$4:$F$48,3,FALSE)))))</f>
        <v>hydro</v>
      </c>
      <c r="K5073" s="65" t="b">
        <f t="shared" si="79"/>
        <v>1</v>
      </c>
    </row>
    <row r="5074" spans="2:11" ht="27" customHeight="1">
      <c r="B5074" s="65">
        <v>3271</v>
      </c>
      <c r="C5074" s="65" t="s">
        <v>3441</v>
      </c>
      <c r="D5074" s="65" t="s">
        <v>3574</v>
      </c>
      <c r="E5074" s="65" t="s">
        <v>3499</v>
      </c>
      <c r="F5074" s="65">
        <v>18</v>
      </c>
      <c r="G5074" s="65" t="s">
        <v>3497</v>
      </c>
      <c r="H5074" s="65" t="s">
        <v>3498</v>
      </c>
      <c r="I5074" s="65" t="s">
        <v>3500</v>
      </c>
      <c r="J5074" s="65" t="str">
        <f>IF(VLOOKUP(I5074,'Cross-Page Data'!$D$4:$F$48,3,FALSE)="natural gas",VLOOKUP(E5074,'Cross-Page Data'!$I$4:$J$19,2,FALSE),IF(VLOOKUP(I5074,'Cross-Page Data'!$D$4:$F$48,3,FALSE)="solar",IF(E5074="PV","solar PV","solar thermal"),IF(VLOOKUP(I5074,'Cross-Page Data'!$D$4:$F$48,3,FALSE)="wind",VLOOKUP(E5074,'Cross-Page Data'!$I$4:$J$19,2,FALSE),IF(VLOOKUP(I5074,'Cross-Page Data'!$D$4:$F$48,3,FALSE)="hydro",VLOOKUP(E5074,'Cross-Page Data'!$I$4:$J$19,2,FALSE),VLOOKUP(I5074,'Cross-Page Data'!$D$4:$F$48,3,FALSE)))))</f>
        <v>hydro</v>
      </c>
      <c r="K5074" s="65" t="b">
        <f t="shared" si="79"/>
        <v>1</v>
      </c>
    </row>
    <row r="5075" spans="2:11" ht="27" customHeight="1">
      <c r="B5075" s="65">
        <v>3271</v>
      </c>
      <c r="C5075" s="65" t="s">
        <v>3441</v>
      </c>
      <c r="D5075" s="65" t="s">
        <v>3574</v>
      </c>
      <c r="E5075" s="65" t="s">
        <v>3499</v>
      </c>
      <c r="F5075" s="65">
        <v>18</v>
      </c>
      <c r="G5075" s="65" t="s">
        <v>3497</v>
      </c>
      <c r="H5075" s="65" t="s">
        <v>3498</v>
      </c>
      <c r="I5075" s="65" t="s">
        <v>3500</v>
      </c>
      <c r="J5075" s="65" t="str">
        <f>IF(VLOOKUP(I5075,'Cross-Page Data'!$D$4:$F$48,3,FALSE)="natural gas",VLOOKUP(E5075,'Cross-Page Data'!$I$4:$J$19,2,FALSE),IF(VLOOKUP(I5075,'Cross-Page Data'!$D$4:$F$48,3,FALSE)="solar",IF(E5075="PV","solar PV","solar thermal"),IF(VLOOKUP(I5075,'Cross-Page Data'!$D$4:$F$48,3,FALSE)="wind",VLOOKUP(E5075,'Cross-Page Data'!$I$4:$J$19,2,FALSE),IF(VLOOKUP(I5075,'Cross-Page Data'!$D$4:$F$48,3,FALSE)="hydro",VLOOKUP(E5075,'Cross-Page Data'!$I$4:$J$19,2,FALSE),VLOOKUP(I5075,'Cross-Page Data'!$D$4:$F$48,3,FALSE)))))</f>
        <v>hydro</v>
      </c>
      <c r="K5075" s="65" t="b">
        <f t="shared" si="79"/>
        <v>1</v>
      </c>
    </row>
    <row r="5076" spans="2:11" ht="27" customHeight="1">
      <c r="B5076" s="65">
        <v>3271</v>
      </c>
      <c r="C5076" s="65" t="s">
        <v>3441</v>
      </c>
      <c r="D5076" s="65" t="s">
        <v>3574</v>
      </c>
      <c r="E5076" s="65" t="s">
        <v>3499</v>
      </c>
      <c r="F5076" s="65">
        <v>18</v>
      </c>
      <c r="G5076" s="65" t="s">
        <v>3497</v>
      </c>
      <c r="H5076" s="65" t="s">
        <v>3498</v>
      </c>
      <c r="I5076" s="65" t="s">
        <v>3500</v>
      </c>
      <c r="J5076" s="65" t="str">
        <f>IF(VLOOKUP(I5076,'Cross-Page Data'!$D$4:$F$48,3,FALSE)="natural gas",VLOOKUP(E5076,'Cross-Page Data'!$I$4:$J$19,2,FALSE),IF(VLOOKUP(I5076,'Cross-Page Data'!$D$4:$F$48,3,FALSE)="solar",IF(E5076="PV","solar PV","solar thermal"),IF(VLOOKUP(I5076,'Cross-Page Data'!$D$4:$F$48,3,FALSE)="wind",VLOOKUP(E5076,'Cross-Page Data'!$I$4:$J$19,2,FALSE),IF(VLOOKUP(I5076,'Cross-Page Data'!$D$4:$F$48,3,FALSE)="hydro",VLOOKUP(E5076,'Cross-Page Data'!$I$4:$J$19,2,FALSE),VLOOKUP(I5076,'Cross-Page Data'!$D$4:$F$48,3,FALSE)))))</f>
        <v>hydro</v>
      </c>
      <c r="K5076" s="65" t="b">
        <f t="shared" si="79"/>
        <v>1</v>
      </c>
    </row>
    <row r="5077" spans="2:11" ht="27" customHeight="1">
      <c r="B5077" s="65">
        <v>3271</v>
      </c>
      <c r="C5077" s="65" t="s">
        <v>3441</v>
      </c>
      <c r="D5077" s="65" t="s">
        <v>3574</v>
      </c>
      <c r="E5077" s="65" t="s">
        <v>3499</v>
      </c>
      <c r="F5077" s="65">
        <v>6</v>
      </c>
      <c r="G5077" s="65" t="s">
        <v>3497</v>
      </c>
      <c r="H5077" s="65" t="s">
        <v>3498</v>
      </c>
      <c r="I5077" s="65" t="s">
        <v>3500</v>
      </c>
      <c r="J5077" s="65" t="str">
        <f>IF(VLOOKUP(I5077,'Cross-Page Data'!$D$4:$F$48,3,FALSE)="natural gas",VLOOKUP(E5077,'Cross-Page Data'!$I$4:$J$19,2,FALSE),IF(VLOOKUP(I5077,'Cross-Page Data'!$D$4:$F$48,3,FALSE)="solar",IF(E5077="PV","solar PV","solar thermal"),IF(VLOOKUP(I5077,'Cross-Page Data'!$D$4:$F$48,3,FALSE)="wind",VLOOKUP(E5077,'Cross-Page Data'!$I$4:$J$19,2,FALSE),IF(VLOOKUP(I5077,'Cross-Page Data'!$D$4:$F$48,3,FALSE)="hydro",VLOOKUP(E5077,'Cross-Page Data'!$I$4:$J$19,2,FALSE),VLOOKUP(I5077,'Cross-Page Data'!$D$4:$F$48,3,FALSE)))))</f>
        <v>hydro</v>
      </c>
      <c r="K5077" s="65" t="b">
        <f t="shared" si="79"/>
        <v>1</v>
      </c>
    </row>
    <row r="5078" spans="2:11" ht="14.65" customHeight="1">
      <c r="B5078" s="65">
        <v>3272</v>
      </c>
      <c r="C5078" s="65" t="s">
        <v>3441</v>
      </c>
      <c r="D5078" s="65" t="s">
        <v>3574</v>
      </c>
      <c r="E5078" s="65" t="s">
        <v>3499</v>
      </c>
      <c r="F5078" s="65">
        <v>4.2</v>
      </c>
      <c r="G5078" s="65" t="s">
        <v>3497</v>
      </c>
      <c r="H5078" s="65" t="s">
        <v>3498</v>
      </c>
      <c r="I5078" s="65" t="s">
        <v>3500</v>
      </c>
      <c r="J5078" s="65" t="str">
        <f>IF(VLOOKUP(I5078,'Cross-Page Data'!$D$4:$F$48,3,FALSE)="natural gas",VLOOKUP(E5078,'Cross-Page Data'!$I$4:$J$19,2,FALSE),IF(VLOOKUP(I5078,'Cross-Page Data'!$D$4:$F$48,3,FALSE)="solar",IF(E5078="PV","solar PV","solar thermal"),IF(VLOOKUP(I5078,'Cross-Page Data'!$D$4:$F$48,3,FALSE)="wind",VLOOKUP(E5078,'Cross-Page Data'!$I$4:$J$19,2,FALSE),IF(VLOOKUP(I5078,'Cross-Page Data'!$D$4:$F$48,3,FALSE)="hydro",VLOOKUP(E5078,'Cross-Page Data'!$I$4:$J$19,2,FALSE),VLOOKUP(I5078,'Cross-Page Data'!$D$4:$F$48,3,FALSE)))))</f>
        <v>hydro</v>
      </c>
      <c r="K5078" s="65" t="b">
        <f t="shared" si="79"/>
        <v>1</v>
      </c>
    </row>
    <row r="5079" spans="2:11" ht="14.65" customHeight="1">
      <c r="B5079" s="65">
        <v>3272</v>
      </c>
      <c r="C5079" s="65" t="s">
        <v>3441</v>
      </c>
      <c r="D5079" s="65" t="s">
        <v>3574</v>
      </c>
      <c r="E5079" s="65" t="s">
        <v>3499</v>
      </c>
      <c r="F5079" s="65">
        <v>3.4</v>
      </c>
      <c r="G5079" s="65" t="s">
        <v>3497</v>
      </c>
      <c r="H5079" s="65" t="s">
        <v>3498</v>
      </c>
      <c r="I5079" s="65" t="s">
        <v>3500</v>
      </c>
      <c r="J5079" s="65" t="str">
        <f>IF(VLOOKUP(I5079,'Cross-Page Data'!$D$4:$F$48,3,FALSE)="natural gas",VLOOKUP(E5079,'Cross-Page Data'!$I$4:$J$19,2,FALSE),IF(VLOOKUP(I5079,'Cross-Page Data'!$D$4:$F$48,3,FALSE)="solar",IF(E5079="PV","solar PV","solar thermal"),IF(VLOOKUP(I5079,'Cross-Page Data'!$D$4:$F$48,3,FALSE)="wind",VLOOKUP(E5079,'Cross-Page Data'!$I$4:$J$19,2,FALSE),IF(VLOOKUP(I5079,'Cross-Page Data'!$D$4:$F$48,3,FALSE)="hydro",VLOOKUP(E5079,'Cross-Page Data'!$I$4:$J$19,2,FALSE),VLOOKUP(I5079,'Cross-Page Data'!$D$4:$F$48,3,FALSE)))))</f>
        <v>hydro</v>
      </c>
      <c r="K5079" s="65" t="b">
        <f t="shared" si="79"/>
        <v>1</v>
      </c>
    </row>
    <row r="5080" spans="2:11" ht="27" customHeight="1">
      <c r="B5080" s="65">
        <v>3272</v>
      </c>
      <c r="C5080" s="65" t="s">
        <v>3441</v>
      </c>
      <c r="D5080" s="65" t="s">
        <v>3574</v>
      </c>
      <c r="E5080" s="65" t="s">
        <v>3499</v>
      </c>
      <c r="F5080" s="65">
        <v>4.2</v>
      </c>
      <c r="G5080" s="65" t="s">
        <v>3497</v>
      </c>
      <c r="H5080" s="65" t="s">
        <v>3498</v>
      </c>
      <c r="I5080" s="65" t="s">
        <v>3500</v>
      </c>
      <c r="J5080" s="65" t="str">
        <f>IF(VLOOKUP(I5080,'Cross-Page Data'!$D$4:$F$48,3,FALSE)="natural gas",VLOOKUP(E5080,'Cross-Page Data'!$I$4:$J$19,2,FALSE),IF(VLOOKUP(I5080,'Cross-Page Data'!$D$4:$F$48,3,FALSE)="solar",IF(E5080="PV","solar PV","solar thermal"),IF(VLOOKUP(I5080,'Cross-Page Data'!$D$4:$F$48,3,FALSE)="wind",VLOOKUP(E5080,'Cross-Page Data'!$I$4:$J$19,2,FALSE),IF(VLOOKUP(I5080,'Cross-Page Data'!$D$4:$F$48,3,FALSE)="hydro",VLOOKUP(E5080,'Cross-Page Data'!$I$4:$J$19,2,FALSE),VLOOKUP(I5080,'Cross-Page Data'!$D$4:$F$48,3,FALSE)))))</f>
        <v>hydro</v>
      </c>
      <c r="K5080" s="65" t="b">
        <f t="shared" si="79"/>
        <v>1</v>
      </c>
    </row>
    <row r="5081" spans="2:11" ht="27" customHeight="1">
      <c r="B5081" s="65">
        <v>3272</v>
      </c>
      <c r="C5081" s="65" t="s">
        <v>3441</v>
      </c>
      <c r="D5081" s="65" t="s">
        <v>3574</v>
      </c>
      <c r="E5081" s="65" t="s">
        <v>3499</v>
      </c>
      <c r="F5081" s="65">
        <v>3.4</v>
      </c>
      <c r="G5081" s="65" t="s">
        <v>3497</v>
      </c>
      <c r="H5081" s="65" t="s">
        <v>3498</v>
      </c>
      <c r="I5081" s="65" t="s">
        <v>3500</v>
      </c>
      <c r="J5081" s="65" t="str">
        <f>IF(VLOOKUP(I5081,'Cross-Page Data'!$D$4:$F$48,3,FALSE)="natural gas",VLOOKUP(E5081,'Cross-Page Data'!$I$4:$J$19,2,FALSE),IF(VLOOKUP(I5081,'Cross-Page Data'!$D$4:$F$48,3,FALSE)="solar",IF(E5081="PV","solar PV","solar thermal"),IF(VLOOKUP(I5081,'Cross-Page Data'!$D$4:$F$48,3,FALSE)="wind",VLOOKUP(E5081,'Cross-Page Data'!$I$4:$J$19,2,FALSE),IF(VLOOKUP(I5081,'Cross-Page Data'!$D$4:$F$48,3,FALSE)="hydro",VLOOKUP(E5081,'Cross-Page Data'!$I$4:$J$19,2,FALSE),VLOOKUP(I5081,'Cross-Page Data'!$D$4:$F$48,3,FALSE)))))</f>
        <v>hydro</v>
      </c>
      <c r="K5081" s="65" t="b">
        <f t="shared" si="79"/>
        <v>1</v>
      </c>
    </row>
    <row r="5082" spans="2:11" ht="27" customHeight="1">
      <c r="B5082" s="65">
        <v>3275</v>
      </c>
      <c r="C5082" s="65" t="s">
        <v>3441</v>
      </c>
      <c r="D5082" s="65" t="s">
        <v>3574</v>
      </c>
      <c r="E5082" s="65" t="s">
        <v>3499</v>
      </c>
      <c r="F5082" s="65">
        <v>4.2</v>
      </c>
      <c r="G5082" s="65" t="s">
        <v>3497</v>
      </c>
      <c r="H5082" s="65" t="s">
        <v>3498</v>
      </c>
      <c r="I5082" s="65" t="s">
        <v>3500</v>
      </c>
      <c r="J5082" s="65" t="str">
        <f>IF(VLOOKUP(I5082,'Cross-Page Data'!$D$4:$F$48,3,FALSE)="natural gas",VLOOKUP(E5082,'Cross-Page Data'!$I$4:$J$19,2,FALSE),IF(VLOOKUP(I5082,'Cross-Page Data'!$D$4:$F$48,3,FALSE)="solar",IF(E5082="PV","solar PV","solar thermal"),IF(VLOOKUP(I5082,'Cross-Page Data'!$D$4:$F$48,3,FALSE)="wind",VLOOKUP(E5082,'Cross-Page Data'!$I$4:$J$19,2,FALSE),IF(VLOOKUP(I5082,'Cross-Page Data'!$D$4:$F$48,3,FALSE)="hydro",VLOOKUP(E5082,'Cross-Page Data'!$I$4:$J$19,2,FALSE),VLOOKUP(I5082,'Cross-Page Data'!$D$4:$F$48,3,FALSE)))))</f>
        <v>hydro</v>
      </c>
      <c r="K5082" s="65" t="b">
        <f t="shared" si="79"/>
        <v>1</v>
      </c>
    </row>
    <row r="5083" spans="2:11" ht="27" customHeight="1">
      <c r="B5083" s="65">
        <v>3275</v>
      </c>
      <c r="C5083" s="65" t="s">
        <v>3441</v>
      </c>
      <c r="D5083" s="65" t="s">
        <v>3574</v>
      </c>
      <c r="E5083" s="65" t="s">
        <v>3499</v>
      </c>
      <c r="F5083" s="65">
        <v>4.2</v>
      </c>
      <c r="G5083" s="65" t="s">
        <v>3497</v>
      </c>
      <c r="H5083" s="65" t="s">
        <v>3498</v>
      </c>
      <c r="I5083" s="65" t="s">
        <v>3500</v>
      </c>
      <c r="J5083" s="65" t="str">
        <f>IF(VLOOKUP(I5083,'Cross-Page Data'!$D$4:$F$48,3,FALSE)="natural gas",VLOOKUP(E5083,'Cross-Page Data'!$I$4:$J$19,2,FALSE),IF(VLOOKUP(I5083,'Cross-Page Data'!$D$4:$F$48,3,FALSE)="solar",IF(E5083="PV","solar PV","solar thermal"),IF(VLOOKUP(I5083,'Cross-Page Data'!$D$4:$F$48,3,FALSE)="wind",VLOOKUP(E5083,'Cross-Page Data'!$I$4:$J$19,2,FALSE),IF(VLOOKUP(I5083,'Cross-Page Data'!$D$4:$F$48,3,FALSE)="hydro",VLOOKUP(E5083,'Cross-Page Data'!$I$4:$J$19,2,FALSE),VLOOKUP(I5083,'Cross-Page Data'!$D$4:$F$48,3,FALSE)))))</f>
        <v>hydro</v>
      </c>
      <c r="K5083" s="65" t="b">
        <f t="shared" si="79"/>
        <v>1</v>
      </c>
    </row>
    <row r="5084" spans="2:11" ht="27" customHeight="1">
      <c r="B5084" s="65">
        <v>3275</v>
      </c>
      <c r="C5084" s="65" t="s">
        <v>3441</v>
      </c>
      <c r="D5084" s="65" t="s">
        <v>3574</v>
      </c>
      <c r="E5084" s="65" t="s">
        <v>3499</v>
      </c>
      <c r="F5084" s="65">
        <v>4.2</v>
      </c>
      <c r="G5084" s="65" t="s">
        <v>3497</v>
      </c>
      <c r="H5084" s="65" t="s">
        <v>3498</v>
      </c>
      <c r="I5084" s="65" t="s">
        <v>3500</v>
      </c>
      <c r="J5084" s="65" t="str">
        <f>IF(VLOOKUP(I5084,'Cross-Page Data'!$D$4:$F$48,3,FALSE)="natural gas",VLOOKUP(E5084,'Cross-Page Data'!$I$4:$J$19,2,FALSE),IF(VLOOKUP(I5084,'Cross-Page Data'!$D$4:$F$48,3,FALSE)="solar",IF(E5084="PV","solar PV","solar thermal"),IF(VLOOKUP(I5084,'Cross-Page Data'!$D$4:$F$48,3,FALSE)="wind",VLOOKUP(E5084,'Cross-Page Data'!$I$4:$J$19,2,FALSE),IF(VLOOKUP(I5084,'Cross-Page Data'!$D$4:$F$48,3,FALSE)="hydro",VLOOKUP(E5084,'Cross-Page Data'!$I$4:$J$19,2,FALSE),VLOOKUP(I5084,'Cross-Page Data'!$D$4:$F$48,3,FALSE)))))</f>
        <v>hydro</v>
      </c>
      <c r="K5084" s="65" t="b">
        <f t="shared" si="79"/>
        <v>1</v>
      </c>
    </row>
    <row r="5085" spans="2:11" ht="27" customHeight="1">
      <c r="B5085" s="65">
        <v>3275</v>
      </c>
      <c r="C5085" s="65" t="s">
        <v>3441</v>
      </c>
      <c r="D5085" s="65" t="s">
        <v>3574</v>
      </c>
      <c r="E5085" s="65" t="s">
        <v>3499</v>
      </c>
      <c r="F5085" s="65">
        <v>4.2</v>
      </c>
      <c r="G5085" s="65" t="s">
        <v>3497</v>
      </c>
      <c r="H5085" s="65" t="s">
        <v>3498</v>
      </c>
      <c r="I5085" s="65" t="s">
        <v>3500</v>
      </c>
      <c r="J5085" s="65" t="str">
        <f>IF(VLOOKUP(I5085,'Cross-Page Data'!$D$4:$F$48,3,FALSE)="natural gas",VLOOKUP(E5085,'Cross-Page Data'!$I$4:$J$19,2,FALSE),IF(VLOOKUP(I5085,'Cross-Page Data'!$D$4:$F$48,3,FALSE)="solar",IF(E5085="PV","solar PV","solar thermal"),IF(VLOOKUP(I5085,'Cross-Page Data'!$D$4:$F$48,3,FALSE)="wind",VLOOKUP(E5085,'Cross-Page Data'!$I$4:$J$19,2,FALSE),IF(VLOOKUP(I5085,'Cross-Page Data'!$D$4:$F$48,3,FALSE)="hydro",VLOOKUP(E5085,'Cross-Page Data'!$I$4:$J$19,2,FALSE),VLOOKUP(I5085,'Cross-Page Data'!$D$4:$F$48,3,FALSE)))))</f>
        <v>hydro</v>
      </c>
      <c r="K5085" s="65" t="b">
        <f t="shared" si="79"/>
        <v>1</v>
      </c>
    </row>
    <row r="5086" spans="2:11" ht="27" customHeight="1">
      <c r="B5086" s="65">
        <v>3275</v>
      </c>
      <c r="C5086" s="65" t="s">
        <v>3441</v>
      </c>
      <c r="D5086" s="65" t="s">
        <v>3574</v>
      </c>
      <c r="E5086" s="65" t="s">
        <v>3499</v>
      </c>
      <c r="F5086" s="65">
        <v>1.2</v>
      </c>
      <c r="G5086" s="65" t="s">
        <v>3497</v>
      </c>
      <c r="H5086" s="65" t="s">
        <v>3498</v>
      </c>
      <c r="I5086" s="65" t="s">
        <v>3500</v>
      </c>
      <c r="J5086" s="65" t="str">
        <f>IF(VLOOKUP(I5086,'Cross-Page Data'!$D$4:$F$48,3,FALSE)="natural gas",VLOOKUP(E5086,'Cross-Page Data'!$I$4:$J$19,2,FALSE),IF(VLOOKUP(I5086,'Cross-Page Data'!$D$4:$F$48,3,FALSE)="solar",IF(E5086="PV","solar PV","solar thermal"),IF(VLOOKUP(I5086,'Cross-Page Data'!$D$4:$F$48,3,FALSE)="wind",VLOOKUP(E5086,'Cross-Page Data'!$I$4:$J$19,2,FALSE),IF(VLOOKUP(I5086,'Cross-Page Data'!$D$4:$F$48,3,FALSE)="hydro",VLOOKUP(E5086,'Cross-Page Data'!$I$4:$J$19,2,FALSE),VLOOKUP(I5086,'Cross-Page Data'!$D$4:$F$48,3,FALSE)))))</f>
        <v>hydro</v>
      </c>
      <c r="K5086" s="65" t="b">
        <f t="shared" si="79"/>
        <v>1</v>
      </c>
    </row>
    <row r="5087" spans="2:11" ht="27" customHeight="1">
      <c r="B5087" s="65">
        <v>3281</v>
      </c>
      <c r="C5087" s="65" t="s">
        <v>3441</v>
      </c>
      <c r="D5087" s="65" t="s">
        <v>3578</v>
      </c>
      <c r="E5087" s="65" t="s">
        <v>3509</v>
      </c>
      <c r="F5087" s="65">
        <v>14</v>
      </c>
      <c r="G5087" s="65" t="s">
        <v>3497</v>
      </c>
      <c r="H5087" s="65" t="s">
        <v>3498</v>
      </c>
      <c r="I5087" s="65" t="s">
        <v>3502</v>
      </c>
      <c r="J5087" s="65" t="str">
        <f>IF(VLOOKUP(I5087,'Cross-Page Data'!$D$4:$F$48,3,FALSE)="natural gas",VLOOKUP(E5087,'Cross-Page Data'!$I$4:$J$19,2,FALSE),IF(VLOOKUP(I5087,'Cross-Page Data'!$D$4:$F$48,3,FALSE)="solar",IF(E5087="PV","solar PV","solar thermal"),IF(VLOOKUP(I5087,'Cross-Page Data'!$D$4:$F$48,3,FALSE)="wind",VLOOKUP(E5087,'Cross-Page Data'!$I$4:$J$19,2,FALSE),IF(VLOOKUP(I5087,'Cross-Page Data'!$D$4:$F$48,3,FALSE)="hydro",VLOOKUP(E5087,'Cross-Page Data'!$I$4:$J$19,2,FALSE),VLOOKUP(I5087,'Cross-Page Data'!$D$4:$F$48,3,FALSE)))))</f>
        <v>natural gas peaker</v>
      </c>
      <c r="K5087" s="65" t="b">
        <f t="shared" si="79"/>
        <v>1</v>
      </c>
    </row>
    <row r="5088" spans="2:11" ht="14.65" customHeight="1">
      <c r="B5088" s="65">
        <v>3281</v>
      </c>
      <c r="C5088" s="65" t="s">
        <v>3441</v>
      </c>
      <c r="D5088" s="65" t="s">
        <v>3578</v>
      </c>
      <c r="E5088" s="65" t="s">
        <v>3509</v>
      </c>
      <c r="F5088" s="65">
        <v>12</v>
      </c>
      <c r="G5088" s="65" t="s">
        <v>3497</v>
      </c>
      <c r="H5088" s="65" t="s">
        <v>3498</v>
      </c>
      <c r="I5088" s="65" t="s">
        <v>3502</v>
      </c>
      <c r="J5088" s="65" t="str">
        <f>IF(VLOOKUP(I5088,'Cross-Page Data'!$D$4:$F$48,3,FALSE)="natural gas",VLOOKUP(E5088,'Cross-Page Data'!$I$4:$J$19,2,FALSE),IF(VLOOKUP(I5088,'Cross-Page Data'!$D$4:$F$48,3,FALSE)="solar",IF(E5088="PV","solar PV","solar thermal"),IF(VLOOKUP(I5088,'Cross-Page Data'!$D$4:$F$48,3,FALSE)="wind",VLOOKUP(E5088,'Cross-Page Data'!$I$4:$J$19,2,FALSE),IF(VLOOKUP(I5088,'Cross-Page Data'!$D$4:$F$48,3,FALSE)="hydro",VLOOKUP(E5088,'Cross-Page Data'!$I$4:$J$19,2,FALSE),VLOOKUP(I5088,'Cross-Page Data'!$D$4:$F$48,3,FALSE)))))</f>
        <v>natural gas peaker</v>
      </c>
      <c r="K5088" s="65" t="b">
        <f t="shared" si="79"/>
        <v>1</v>
      </c>
    </row>
    <row r="5089" spans="2:11" ht="14.65" customHeight="1">
      <c r="B5089" s="65">
        <v>3283</v>
      </c>
      <c r="C5089" s="65" t="s">
        <v>3441</v>
      </c>
      <c r="D5089" s="65" t="s">
        <v>3574</v>
      </c>
      <c r="E5089" s="65" t="s">
        <v>3499</v>
      </c>
      <c r="F5089" s="65">
        <v>1.3</v>
      </c>
      <c r="G5089" s="65" t="s">
        <v>3497</v>
      </c>
      <c r="H5089" s="65" t="s">
        <v>3498</v>
      </c>
      <c r="I5089" s="65" t="s">
        <v>3500</v>
      </c>
      <c r="J5089" s="65" t="str">
        <f>IF(VLOOKUP(I5089,'Cross-Page Data'!$D$4:$F$48,3,FALSE)="natural gas",VLOOKUP(E5089,'Cross-Page Data'!$I$4:$J$19,2,FALSE),IF(VLOOKUP(I5089,'Cross-Page Data'!$D$4:$F$48,3,FALSE)="solar",IF(E5089="PV","solar PV","solar thermal"),IF(VLOOKUP(I5089,'Cross-Page Data'!$D$4:$F$48,3,FALSE)="wind",VLOOKUP(E5089,'Cross-Page Data'!$I$4:$J$19,2,FALSE),IF(VLOOKUP(I5089,'Cross-Page Data'!$D$4:$F$48,3,FALSE)="hydro",VLOOKUP(E5089,'Cross-Page Data'!$I$4:$J$19,2,FALSE),VLOOKUP(I5089,'Cross-Page Data'!$D$4:$F$48,3,FALSE)))))</f>
        <v>hydro</v>
      </c>
      <c r="K5089" s="65" t="b">
        <f t="shared" si="79"/>
        <v>1</v>
      </c>
    </row>
    <row r="5090" spans="2:11" ht="14.65" customHeight="1">
      <c r="B5090" s="65">
        <v>3283</v>
      </c>
      <c r="C5090" s="65" t="s">
        <v>3441</v>
      </c>
      <c r="D5090" s="65" t="s">
        <v>3574</v>
      </c>
      <c r="E5090" s="65" t="s">
        <v>3499</v>
      </c>
      <c r="F5090" s="65">
        <v>1.7</v>
      </c>
      <c r="G5090" s="65" t="s">
        <v>3497</v>
      </c>
      <c r="H5090" s="65" t="s">
        <v>3498</v>
      </c>
      <c r="I5090" s="65" t="s">
        <v>3500</v>
      </c>
      <c r="J5090" s="65" t="str">
        <f>IF(VLOOKUP(I5090,'Cross-Page Data'!$D$4:$F$48,3,FALSE)="natural gas",VLOOKUP(E5090,'Cross-Page Data'!$I$4:$J$19,2,FALSE),IF(VLOOKUP(I5090,'Cross-Page Data'!$D$4:$F$48,3,FALSE)="solar",IF(E5090="PV","solar PV","solar thermal"),IF(VLOOKUP(I5090,'Cross-Page Data'!$D$4:$F$48,3,FALSE)="wind",VLOOKUP(E5090,'Cross-Page Data'!$I$4:$J$19,2,FALSE),IF(VLOOKUP(I5090,'Cross-Page Data'!$D$4:$F$48,3,FALSE)="hydro",VLOOKUP(E5090,'Cross-Page Data'!$I$4:$J$19,2,FALSE),VLOOKUP(I5090,'Cross-Page Data'!$D$4:$F$48,3,FALSE)))))</f>
        <v>hydro</v>
      </c>
      <c r="K5090" s="65" t="b">
        <f t="shared" si="79"/>
        <v>1</v>
      </c>
    </row>
    <row r="5091" spans="2:11" ht="14.65" customHeight="1">
      <c r="B5091" s="65">
        <v>3283</v>
      </c>
      <c r="C5091" s="65" t="s">
        <v>3441</v>
      </c>
      <c r="D5091" s="65" t="s">
        <v>3574</v>
      </c>
      <c r="E5091" s="65" t="s">
        <v>3499</v>
      </c>
      <c r="F5091" s="65">
        <v>1.3</v>
      </c>
      <c r="G5091" s="65" t="s">
        <v>3497</v>
      </c>
      <c r="H5091" s="65" t="s">
        <v>3498</v>
      </c>
      <c r="I5091" s="65" t="s">
        <v>3500</v>
      </c>
      <c r="J5091" s="65" t="str">
        <f>IF(VLOOKUP(I5091,'Cross-Page Data'!$D$4:$F$48,3,FALSE)="natural gas",VLOOKUP(E5091,'Cross-Page Data'!$I$4:$J$19,2,FALSE),IF(VLOOKUP(I5091,'Cross-Page Data'!$D$4:$F$48,3,FALSE)="solar",IF(E5091="PV","solar PV","solar thermal"),IF(VLOOKUP(I5091,'Cross-Page Data'!$D$4:$F$48,3,FALSE)="wind",VLOOKUP(E5091,'Cross-Page Data'!$I$4:$J$19,2,FALSE),IF(VLOOKUP(I5091,'Cross-Page Data'!$D$4:$F$48,3,FALSE)="hydro",VLOOKUP(E5091,'Cross-Page Data'!$I$4:$J$19,2,FALSE),VLOOKUP(I5091,'Cross-Page Data'!$D$4:$F$48,3,FALSE)))))</f>
        <v>hydro</v>
      </c>
      <c r="K5091" s="65" t="b">
        <f t="shared" si="79"/>
        <v>1</v>
      </c>
    </row>
    <row r="5092" spans="2:11" ht="14.65" customHeight="1">
      <c r="B5092" s="65">
        <v>3283</v>
      </c>
      <c r="C5092" s="65" t="s">
        <v>3441</v>
      </c>
      <c r="D5092" s="65" t="s">
        <v>3574</v>
      </c>
      <c r="E5092" s="65" t="s">
        <v>3499</v>
      </c>
      <c r="F5092" s="65">
        <v>1.3</v>
      </c>
      <c r="G5092" s="65" t="s">
        <v>3497</v>
      </c>
      <c r="H5092" s="65" t="s">
        <v>3498</v>
      </c>
      <c r="I5092" s="65" t="s">
        <v>3500</v>
      </c>
      <c r="J5092" s="65" t="str">
        <f>IF(VLOOKUP(I5092,'Cross-Page Data'!$D$4:$F$48,3,FALSE)="natural gas",VLOOKUP(E5092,'Cross-Page Data'!$I$4:$J$19,2,FALSE),IF(VLOOKUP(I5092,'Cross-Page Data'!$D$4:$F$48,3,FALSE)="solar",IF(E5092="PV","solar PV","solar thermal"),IF(VLOOKUP(I5092,'Cross-Page Data'!$D$4:$F$48,3,FALSE)="wind",VLOOKUP(E5092,'Cross-Page Data'!$I$4:$J$19,2,FALSE),IF(VLOOKUP(I5092,'Cross-Page Data'!$D$4:$F$48,3,FALSE)="hydro",VLOOKUP(E5092,'Cross-Page Data'!$I$4:$J$19,2,FALSE),VLOOKUP(I5092,'Cross-Page Data'!$D$4:$F$48,3,FALSE)))))</f>
        <v>hydro</v>
      </c>
      <c r="K5092" s="65" t="b">
        <f t="shared" si="79"/>
        <v>1</v>
      </c>
    </row>
    <row r="5093" spans="2:11" ht="14.65" customHeight="1">
      <c r="B5093" s="65">
        <v>3283</v>
      </c>
      <c r="C5093" s="65" t="s">
        <v>3441</v>
      </c>
      <c r="D5093" s="65" t="s">
        <v>3574</v>
      </c>
      <c r="E5093" s="65" t="s">
        <v>3499</v>
      </c>
      <c r="F5093" s="65">
        <v>1.7</v>
      </c>
      <c r="G5093" s="65" t="s">
        <v>3497</v>
      </c>
      <c r="H5093" s="65" t="s">
        <v>3498</v>
      </c>
      <c r="I5093" s="65" t="s">
        <v>3500</v>
      </c>
      <c r="J5093" s="65" t="str">
        <f>IF(VLOOKUP(I5093,'Cross-Page Data'!$D$4:$F$48,3,FALSE)="natural gas",VLOOKUP(E5093,'Cross-Page Data'!$I$4:$J$19,2,FALSE),IF(VLOOKUP(I5093,'Cross-Page Data'!$D$4:$F$48,3,FALSE)="solar",IF(E5093="PV","solar PV","solar thermal"),IF(VLOOKUP(I5093,'Cross-Page Data'!$D$4:$F$48,3,FALSE)="wind",VLOOKUP(E5093,'Cross-Page Data'!$I$4:$J$19,2,FALSE),IF(VLOOKUP(I5093,'Cross-Page Data'!$D$4:$F$48,3,FALSE)="hydro",VLOOKUP(E5093,'Cross-Page Data'!$I$4:$J$19,2,FALSE),VLOOKUP(I5093,'Cross-Page Data'!$D$4:$F$48,3,FALSE)))))</f>
        <v>hydro</v>
      </c>
      <c r="K5093" s="65" t="b">
        <f t="shared" si="79"/>
        <v>1</v>
      </c>
    </row>
    <row r="5094" spans="2:11" ht="14.65" customHeight="1">
      <c r="B5094" s="65">
        <v>3283</v>
      </c>
      <c r="C5094" s="65" t="s">
        <v>3441</v>
      </c>
      <c r="D5094" s="65" t="s">
        <v>3574</v>
      </c>
      <c r="E5094" s="65" t="s">
        <v>3499</v>
      </c>
      <c r="F5094" s="65">
        <v>1.3</v>
      </c>
      <c r="G5094" s="65" t="s">
        <v>3497</v>
      </c>
      <c r="H5094" s="65" t="s">
        <v>3498</v>
      </c>
      <c r="I5094" s="65" t="s">
        <v>3500</v>
      </c>
      <c r="J5094" s="65" t="str">
        <f>IF(VLOOKUP(I5094,'Cross-Page Data'!$D$4:$F$48,3,FALSE)="natural gas",VLOOKUP(E5094,'Cross-Page Data'!$I$4:$J$19,2,FALSE),IF(VLOOKUP(I5094,'Cross-Page Data'!$D$4:$F$48,3,FALSE)="solar",IF(E5094="PV","solar PV","solar thermal"),IF(VLOOKUP(I5094,'Cross-Page Data'!$D$4:$F$48,3,FALSE)="wind",VLOOKUP(E5094,'Cross-Page Data'!$I$4:$J$19,2,FALSE),IF(VLOOKUP(I5094,'Cross-Page Data'!$D$4:$F$48,3,FALSE)="hydro",VLOOKUP(E5094,'Cross-Page Data'!$I$4:$J$19,2,FALSE),VLOOKUP(I5094,'Cross-Page Data'!$D$4:$F$48,3,FALSE)))))</f>
        <v>hydro</v>
      </c>
      <c r="K5094" s="65" t="b">
        <f t="shared" si="79"/>
        <v>1</v>
      </c>
    </row>
    <row r="5095" spans="2:11" ht="14.65" customHeight="1">
      <c r="B5095" s="65">
        <v>3283</v>
      </c>
      <c r="C5095" s="65" t="s">
        <v>3441</v>
      </c>
      <c r="D5095" s="65" t="s">
        <v>3574</v>
      </c>
      <c r="E5095" s="65" t="s">
        <v>3499</v>
      </c>
      <c r="F5095" s="65">
        <v>1.3</v>
      </c>
      <c r="G5095" s="65" t="s">
        <v>3497</v>
      </c>
      <c r="H5095" s="65" t="s">
        <v>3498</v>
      </c>
      <c r="I5095" s="65" t="s">
        <v>3500</v>
      </c>
      <c r="J5095" s="65" t="str">
        <f>IF(VLOOKUP(I5095,'Cross-Page Data'!$D$4:$F$48,3,FALSE)="natural gas",VLOOKUP(E5095,'Cross-Page Data'!$I$4:$J$19,2,FALSE),IF(VLOOKUP(I5095,'Cross-Page Data'!$D$4:$F$48,3,FALSE)="solar",IF(E5095="PV","solar PV","solar thermal"),IF(VLOOKUP(I5095,'Cross-Page Data'!$D$4:$F$48,3,FALSE)="wind",VLOOKUP(E5095,'Cross-Page Data'!$I$4:$J$19,2,FALSE),IF(VLOOKUP(I5095,'Cross-Page Data'!$D$4:$F$48,3,FALSE)="hydro",VLOOKUP(E5095,'Cross-Page Data'!$I$4:$J$19,2,FALSE),VLOOKUP(I5095,'Cross-Page Data'!$D$4:$F$48,3,FALSE)))))</f>
        <v>hydro</v>
      </c>
      <c r="K5095" s="65" t="b">
        <f t="shared" si="79"/>
        <v>1</v>
      </c>
    </row>
    <row r="5096" spans="2:11" ht="14.65" customHeight="1">
      <c r="B5096" s="65">
        <v>3285</v>
      </c>
      <c r="C5096" s="65" t="s">
        <v>3441</v>
      </c>
      <c r="D5096" s="65" t="s">
        <v>3578</v>
      </c>
      <c r="E5096" s="65" t="s">
        <v>3509</v>
      </c>
      <c r="F5096" s="65">
        <v>88</v>
      </c>
      <c r="G5096" s="65" t="s">
        <v>3497</v>
      </c>
      <c r="H5096" s="65" t="s">
        <v>3498</v>
      </c>
      <c r="I5096" s="65" t="s">
        <v>3502</v>
      </c>
      <c r="J5096" s="65" t="str">
        <f>IF(VLOOKUP(I5096,'Cross-Page Data'!$D$4:$F$48,3,FALSE)="natural gas",VLOOKUP(E5096,'Cross-Page Data'!$I$4:$J$19,2,FALSE),IF(VLOOKUP(I5096,'Cross-Page Data'!$D$4:$F$48,3,FALSE)="solar",IF(E5096="PV","solar PV","solar thermal"),IF(VLOOKUP(I5096,'Cross-Page Data'!$D$4:$F$48,3,FALSE)="wind",VLOOKUP(E5096,'Cross-Page Data'!$I$4:$J$19,2,FALSE),IF(VLOOKUP(I5096,'Cross-Page Data'!$D$4:$F$48,3,FALSE)="hydro",VLOOKUP(E5096,'Cross-Page Data'!$I$4:$J$19,2,FALSE),VLOOKUP(I5096,'Cross-Page Data'!$D$4:$F$48,3,FALSE)))))</f>
        <v>natural gas peaker</v>
      </c>
      <c r="K5096" s="65" t="b">
        <f t="shared" si="79"/>
        <v>1</v>
      </c>
    </row>
    <row r="5097" spans="2:11" ht="14.65" customHeight="1">
      <c r="B5097" s="65">
        <v>3285</v>
      </c>
      <c r="C5097" s="65" t="s">
        <v>3441</v>
      </c>
      <c r="D5097" s="65" t="s">
        <v>3578</v>
      </c>
      <c r="E5097" s="65" t="s">
        <v>3509</v>
      </c>
      <c r="F5097" s="65">
        <v>18</v>
      </c>
      <c r="G5097" s="65" t="s">
        <v>3497</v>
      </c>
      <c r="H5097" s="65" t="s">
        <v>3498</v>
      </c>
      <c r="I5097" s="65" t="s">
        <v>3502</v>
      </c>
      <c r="J5097" s="65" t="str">
        <f>IF(VLOOKUP(I5097,'Cross-Page Data'!$D$4:$F$48,3,FALSE)="natural gas",VLOOKUP(E5097,'Cross-Page Data'!$I$4:$J$19,2,FALSE),IF(VLOOKUP(I5097,'Cross-Page Data'!$D$4:$F$48,3,FALSE)="solar",IF(E5097="PV","solar PV","solar thermal"),IF(VLOOKUP(I5097,'Cross-Page Data'!$D$4:$F$48,3,FALSE)="wind",VLOOKUP(E5097,'Cross-Page Data'!$I$4:$J$19,2,FALSE),IF(VLOOKUP(I5097,'Cross-Page Data'!$D$4:$F$48,3,FALSE)="hydro",VLOOKUP(E5097,'Cross-Page Data'!$I$4:$J$19,2,FALSE),VLOOKUP(I5097,'Cross-Page Data'!$D$4:$F$48,3,FALSE)))))</f>
        <v>natural gas peaker</v>
      </c>
      <c r="K5097" s="65" t="b">
        <f t="shared" si="79"/>
        <v>1</v>
      </c>
    </row>
    <row r="5098" spans="2:11" ht="14.65" customHeight="1">
      <c r="B5098" s="65">
        <v>3285</v>
      </c>
      <c r="C5098" s="65" t="s">
        <v>3441</v>
      </c>
      <c r="D5098" s="65" t="s">
        <v>3578</v>
      </c>
      <c r="E5098" s="65" t="s">
        <v>3509</v>
      </c>
      <c r="F5098" s="65">
        <v>20</v>
      </c>
      <c r="G5098" s="65" t="s">
        <v>3497</v>
      </c>
      <c r="H5098" s="65" t="s">
        <v>3498</v>
      </c>
      <c r="I5098" s="65" t="s">
        <v>3502</v>
      </c>
      <c r="J5098" s="65" t="str">
        <f>IF(VLOOKUP(I5098,'Cross-Page Data'!$D$4:$F$48,3,FALSE)="natural gas",VLOOKUP(E5098,'Cross-Page Data'!$I$4:$J$19,2,FALSE),IF(VLOOKUP(I5098,'Cross-Page Data'!$D$4:$F$48,3,FALSE)="solar",IF(E5098="PV","solar PV","solar thermal"),IF(VLOOKUP(I5098,'Cross-Page Data'!$D$4:$F$48,3,FALSE)="wind",VLOOKUP(E5098,'Cross-Page Data'!$I$4:$J$19,2,FALSE),IF(VLOOKUP(I5098,'Cross-Page Data'!$D$4:$F$48,3,FALSE)="hydro",VLOOKUP(E5098,'Cross-Page Data'!$I$4:$J$19,2,FALSE),VLOOKUP(I5098,'Cross-Page Data'!$D$4:$F$48,3,FALSE)))))</f>
        <v>natural gas peaker</v>
      </c>
      <c r="K5098" s="65" t="b">
        <f t="shared" si="79"/>
        <v>1</v>
      </c>
    </row>
    <row r="5099" spans="2:11" ht="14.65" customHeight="1">
      <c r="B5099" s="65">
        <v>3286</v>
      </c>
      <c r="C5099" s="65" t="s">
        <v>3441</v>
      </c>
      <c r="D5099" s="65" t="s">
        <v>3579</v>
      </c>
      <c r="E5099" s="65" t="s">
        <v>3509</v>
      </c>
      <c r="F5099" s="65">
        <v>9</v>
      </c>
      <c r="G5099" s="65" t="s">
        <v>3497</v>
      </c>
      <c r="H5099" s="65" t="s">
        <v>3498</v>
      </c>
      <c r="I5099" s="65" t="s">
        <v>3508</v>
      </c>
      <c r="J5099" s="65" t="str">
        <f>IF(VLOOKUP(I5099,'Cross-Page Data'!$D$4:$F$48,3,FALSE)="natural gas",VLOOKUP(E5099,'Cross-Page Data'!$I$4:$J$19,2,FALSE),IF(VLOOKUP(I5099,'Cross-Page Data'!$D$4:$F$48,3,FALSE)="solar",IF(E5099="PV","solar PV","solar thermal"),IF(VLOOKUP(I5099,'Cross-Page Data'!$D$4:$F$48,3,FALSE)="wind",VLOOKUP(E5099,'Cross-Page Data'!$I$4:$J$19,2,FALSE),IF(VLOOKUP(I5099,'Cross-Page Data'!$D$4:$F$48,3,FALSE)="hydro",VLOOKUP(E5099,'Cross-Page Data'!$I$4:$J$19,2,FALSE),VLOOKUP(I5099,'Cross-Page Data'!$D$4:$F$48,3,FALSE)))))</f>
        <v>petroleum</v>
      </c>
      <c r="K5099" s="65" t="b">
        <f t="shared" si="79"/>
        <v>1</v>
      </c>
    </row>
    <row r="5100" spans="2:11" ht="14.65" customHeight="1">
      <c r="B5100" s="65">
        <v>3287</v>
      </c>
      <c r="C5100" s="65" t="s">
        <v>3441</v>
      </c>
      <c r="D5100" s="65" t="s">
        <v>3575</v>
      </c>
      <c r="E5100" s="65" t="s">
        <v>3505</v>
      </c>
      <c r="F5100" s="65">
        <v>125</v>
      </c>
      <c r="G5100" s="65" t="s">
        <v>3497</v>
      </c>
      <c r="H5100" s="65" t="s">
        <v>3498</v>
      </c>
      <c r="I5100" s="65" t="s">
        <v>3502</v>
      </c>
      <c r="J5100" s="65" t="str">
        <f>IF(VLOOKUP(I5100,'Cross-Page Data'!$D$4:$F$48,3,FALSE)="natural gas",VLOOKUP(E5100,'Cross-Page Data'!$I$4:$J$19,2,FALSE),IF(VLOOKUP(I5100,'Cross-Page Data'!$D$4:$F$48,3,FALSE)="solar",IF(E5100="PV","solar PV","solar thermal"),IF(VLOOKUP(I5100,'Cross-Page Data'!$D$4:$F$48,3,FALSE)="wind",VLOOKUP(E5100,'Cross-Page Data'!$I$4:$J$19,2,FALSE),IF(VLOOKUP(I5100,'Cross-Page Data'!$D$4:$F$48,3,FALSE)="hydro",VLOOKUP(E5100,'Cross-Page Data'!$I$4:$J$19,2,FALSE),VLOOKUP(I5100,'Cross-Page Data'!$D$4:$F$48,3,FALSE)))))</f>
        <v>natural gas peaker</v>
      </c>
      <c r="K5100" s="65" t="b">
        <f t="shared" si="79"/>
        <v>1</v>
      </c>
    </row>
    <row r="5101" spans="2:11" ht="14.65" customHeight="1">
      <c r="B5101" s="65">
        <v>3287</v>
      </c>
      <c r="C5101" s="65" t="s">
        <v>3441</v>
      </c>
      <c r="D5101" s="65" t="s">
        <v>3575</v>
      </c>
      <c r="E5101" s="65" t="s">
        <v>3505</v>
      </c>
      <c r="F5101" s="65">
        <v>125</v>
      </c>
      <c r="G5101" s="65" t="s">
        <v>3497</v>
      </c>
      <c r="H5101" s="65" t="s">
        <v>3498</v>
      </c>
      <c r="I5101" s="65" t="s">
        <v>3502</v>
      </c>
      <c r="J5101" s="65" t="str">
        <f>IF(VLOOKUP(I5101,'Cross-Page Data'!$D$4:$F$48,3,FALSE)="natural gas",VLOOKUP(E5101,'Cross-Page Data'!$I$4:$J$19,2,FALSE),IF(VLOOKUP(I5101,'Cross-Page Data'!$D$4:$F$48,3,FALSE)="solar",IF(E5101="PV","solar PV","solar thermal"),IF(VLOOKUP(I5101,'Cross-Page Data'!$D$4:$F$48,3,FALSE)="wind",VLOOKUP(E5101,'Cross-Page Data'!$I$4:$J$19,2,FALSE),IF(VLOOKUP(I5101,'Cross-Page Data'!$D$4:$F$48,3,FALSE)="hydro",VLOOKUP(E5101,'Cross-Page Data'!$I$4:$J$19,2,FALSE),VLOOKUP(I5101,'Cross-Page Data'!$D$4:$F$48,3,FALSE)))))</f>
        <v>natural gas peaker</v>
      </c>
      <c r="K5101" s="65" t="b">
        <f t="shared" si="79"/>
        <v>1</v>
      </c>
    </row>
    <row r="5102" spans="2:11" ht="14.65" customHeight="1">
      <c r="B5102" s="65">
        <v>3289</v>
      </c>
      <c r="C5102" s="65" t="s">
        <v>3441</v>
      </c>
      <c r="D5102" s="65" t="s">
        <v>3574</v>
      </c>
      <c r="E5102" s="65" t="s">
        <v>3499</v>
      </c>
      <c r="F5102" s="65">
        <v>1.1000000000000001</v>
      </c>
      <c r="G5102" s="65" t="s">
        <v>3497</v>
      </c>
      <c r="H5102" s="65" t="s">
        <v>3498</v>
      </c>
      <c r="I5102" s="65" t="s">
        <v>3500</v>
      </c>
      <c r="J5102" s="65" t="str">
        <f>IF(VLOOKUP(I5102,'Cross-Page Data'!$D$4:$F$48,3,FALSE)="natural gas",VLOOKUP(E5102,'Cross-Page Data'!$I$4:$J$19,2,FALSE),IF(VLOOKUP(I5102,'Cross-Page Data'!$D$4:$F$48,3,FALSE)="solar",IF(E5102="PV","solar PV","solar thermal"),IF(VLOOKUP(I5102,'Cross-Page Data'!$D$4:$F$48,3,FALSE)="wind",VLOOKUP(E5102,'Cross-Page Data'!$I$4:$J$19,2,FALSE),IF(VLOOKUP(I5102,'Cross-Page Data'!$D$4:$F$48,3,FALSE)="hydro",VLOOKUP(E5102,'Cross-Page Data'!$I$4:$J$19,2,FALSE),VLOOKUP(I5102,'Cross-Page Data'!$D$4:$F$48,3,FALSE)))))</f>
        <v>hydro</v>
      </c>
      <c r="K5102" s="65" t="b">
        <f t="shared" si="79"/>
        <v>1</v>
      </c>
    </row>
    <row r="5103" spans="2:11" ht="14.65" customHeight="1">
      <c r="B5103" s="65">
        <v>3289</v>
      </c>
      <c r="C5103" s="65" t="s">
        <v>3441</v>
      </c>
      <c r="D5103" s="65" t="s">
        <v>3574</v>
      </c>
      <c r="E5103" s="65" t="s">
        <v>3499</v>
      </c>
      <c r="F5103" s="65">
        <v>1.1000000000000001</v>
      </c>
      <c r="G5103" s="65" t="s">
        <v>3497</v>
      </c>
      <c r="H5103" s="65" t="s">
        <v>3498</v>
      </c>
      <c r="I5103" s="65" t="s">
        <v>3500</v>
      </c>
      <c r="J5103" s="65" t="str">
        <f>IF(VLOOKUP(I5103,'Cross-Page Data'!$D$4:$F$48,3,FALSE)="natural gas",VLOOKUP(E5103,'Cross-Page Data'!$I$4:$J$19,2,FALSE),IF(VLOOKUP(I5103,'Cross-Page Data'!$D$4:$F$48,3,FALSE)="solar",IF(E5103="PV","solar PV","solar thermal"),IF(VLOOKUP(I5103,'Cross-Page Data'!$D$4:$F$48,3,FALSE)="wind",VLOOKUP(E5103,'Cross-Page Data'!$I$4:$J$19,2,FALSE),IF(VLOOKUP(I5103,'Cross-Page Data'!$D$4:$F$48,3,FALSE)="hydro",VLOOKUP(E5103,'Cross-Page Data'!$I$4:$J$19,2,FALSE),VLOOKUP(I5103,'Cross-Page Data'!$D$4:$F$48,3,FALSE)))))</f>
        <v>hydro</v>
      </c>
      <c r="K5103" s="65" t="b">
        <f t="shared" si="79"/>
        <v>1</v>
      </c>
    </row>
    <row r="5104" spans="2:11" ht="14.65" customHeight="1">
      <c r="B5104" s="65">
        <v>3289</v>
      </c>
      <c r="C5104" s="65" t="s">
        <v>3441</v>
      </c>
      <c r="D5104" s="65" t="s">
        <v>3574</v>
      </c>
      <c r="E5104" s="65" t="s">
        <v>3499</v>
      </c>
      <c r="F5104" s="65">
        <v>1.1000000000000001</v>
      </c>
      <c r="G5104" s="65" t="s">
        <v>3497</v>
      </c>
      <c r="H5104" s="65" t="s">
        <v>3498</v>
      </c>
      <c r="I5104" s="65" t="s">
        <v>3500</v>
      </c>
      <c r="J5104" s="65" t="str">
        <f>IF(VLOOKUP(I5104,'Cross-Page Data'!$D$4:$F$48,3,FALSE)="natural gas",VLOOKUP(E5104,'Cross-Page Data'!$I$4:$J$19,2,FALSE),IF(VLOOKUP(I5104,'Cross-Page Data'!$D$4:$F$48,3,FALSE)="solar",IF(E5104="PV","solar PV","solar thermal"),IF(VLOOKUP(I5104,'Cross-Page Data'!$D$4:$F$48,3,FALSE)="wind",VLOOKUP(E5104,'Cross-Page Data'!$I$4:$J$19,2,FALSE),IF(VLOOKUP(I5104,'Cross-Page Data'!$D$4:$F$48,3,FALSE)="hydro",VLOOKUP(E5104,'Cross-Page Data'!$I$4:$J$19,2,FALSE),VLOOKUP(I5104,'Cross-Page Data'!$D$4:$F$48,3,FALSE)))))</f>
        <v>hydro</v>
      </c>
      <c r="K5104" s="65" t="b">
        <f t="shared" si="79"/>
        <v>1</v>
      </c>
    </row>
    <row r="5105" spans="2:11" ht="14.65" customHeight="1">
      <c r="B5105" s="65">
        <v>3289</v>
      </c>
      <c r="C5105" s="65" t="s">
        <v>3441</v>
      </c>
      <c r="D5105" s="65" t="s">
        <v>3574</v>
      </c>
      <c r="E5105" s="65" t="s">
        <v>3499</v>
      </c>
      <c r="F5105" s="65">
        <v>1.1000000000000001</v>
      </c>
      <c r="G5105" s="65" t="s">
        <v>3497</v>
      </c>
      <c r="H5105" s="65" t="s">
        <v>3498</v>
      </c>
      <c r="I5105" s="65" t="s">
        <v>3500</v>
      </c>
      <c r="J5105" s="65" t="str">
        <f>IF(VLOOKUP(I5105,'Cross-Page Data'!$D$4:$F$48,3,FALSE)="natural gas",VLOOKUP(E5105,'Cross-Page Data'!$I$4:$J$19,2,FALSE),IF(VLOOKUP(I5105,'Cross-Page Data'!$D$4:$F$48,3,FALSE)="solar",IF(E5105="PV","solar PV","solar thermal"),IF(VLOOKUP(I5105,'Cross-Page Data'!$D$4:$F$48,3,FALSE)="wind",VLOOKUP(E5105,'Cross-Page Data'!$I$4:$J$19,2,FALSE),IF(VLOOKUP(I5105,'Cross-Page Data'!$D$4:$F$48,3,FALSE)="hydro",VLOOKUP(E5105,'Cross-Page Data'!$I$4:$J$19,2,FALSE),VLOOKUP(I5105,'Cross-Page Data'!$D$4:$F$48,3,FALSE)))))</f>
        <v>hydro</v>
      </c>
      <c r="K5105" s="65" t="b">
        <f t="shared" si="79"/>
        <v>1</v>
      </c>
    </row>
    <row r="5106" spans="2:11" ht="14.65" customHeight="1">
      <c r="B5106" s="65">
        <v>3290</v>
      </c>
      <c r="C5106" s="65" t="s">
        <v>3441</v>
      </c>
      <c r="D5106" s="65" t="s">
        <v>3574</v>
      </c>
      <c r="E5106" s="65" t="s">
        <v>3499</v>
      </c>
      <c r="F5106" s="65">
        <v>2.5</v>
      </c>
      <c r="G5106" s="65" t="s">
        <v>3497</v>
      </c>
      <c r="H5106" s="65" t="s">
        <v>3498</v>
      </c>
      <c r="I5106" s="65" t="s">
        <v>3500</v>
      </c>
      <c r="J5106" s="65" t="str">
        <f>IF(VLOOKUP(I5106,'Cross-Page Data'!$D$4:$F$48,3,FALSE)="natural gas",VLOOKUP(E5106,'Cross-Page Data'!$I$4:$J$19,2,FALSE),IF(VLOOKUP(I5106,'Cross-Page Data'!$D$4:$F$48,3,FALSE)="solar",IF(E5106="PV","solar PV","solar thermal"),IF(VLOOKUP(I5106,'Cross-Page Data'!$D$4:$F$48,3,FALSE)="wind",VLOOKUP(E5106,'Cross-Page Data'!$I$4:$J$19,2,FALSE),IF(VLOOKUP(I5106,'Cross-Page Data'!$D$4:$F$48,3,FALSE)="hydro",VLOOKUP(E5106,'Cross-Page Data'!$I$4:$J$19,2,FALSE),VLOOKUP(I5106,'Cross-Page Data'!$D$4:$F$48,3,FALSE)))))</f>
        <v>hydro</v>
      </c>
      <c r="K5106" s="65" t="b">
        <f t="shared" si="79"/>
        <v>1</v>
      </c>
    </row>
    <row r="5107" spans="2:11" ht="14.65" customHeight="1">
      <c r="B5107" s="65">
        <v>3290</v>
      </c>
      <c r="C5107" s="65" t="s">
        <v>3441</v>
      </c>
      <c r="D5107" s="65" t="s">
        <v>3574</v>
      </c>
      <c r="E5107" s="65" t="s">
        <v>3499</v>
      </c>
      <c r="F5107" s="65">
        <v>2.5</v>
      </c>
      <c r="G5107" s="65" t="s">
        <v>3497</v>
      </c>
      <c r="H5107" s="65" t="s">
        <v>3498</v>
      </c>
      <c r="I5107" s="65" t="s">
        <v>3500</v>
      </c>
      <c r="J5107" s="65" t="str">
        <f>IF(VLOOKUP(I5107,'Cross-Page Data'!$D$4:$F$48,3,FALSE)="natural gas",VLOOKUP(E5107,'Cross-Page Data'!$I$4:$J$19,2,FALSE),IF(VLOOKUP(I5107,'Cross-Page Data'!$D$4:$F$48,3,FALSE)="solar",IF(E5107="PV","solar PV","solar thermal"),IF(VLOOKUP(I5107,'Cross-Page Data'!$D$4:$F$48,3,FALSE)="wind",VLOOKUP(E5107,'Cross-Page Data'!$I$4:$J$19,2,FALSE),IF(VLOOKUP(I5107,'Cross-Page Data'!$D$4:$F$48,3,FALSE)="hydro",VLOOKUP(E5107,'Cross-Page Data'!$I$4:$J$19,2,FALSE),VLOOKUP(I5107,'Cross-Page Data'!$D$4:$F$48,3,FALSE)))))</f>
        <v>hydro</v>
      </c>
      <c r="K5107" s="65" t="b">
        <f t="shared" si="79"/>
        <v>1</v>
      </c>
    </row>
    <row r="5108" spans="2:11" ht="14.65" customHeight="1">
      <c r="B5108" s="65">
        <v>3290</v>
      </c>
      <c r="C5108" s="65" t="s">
        <v>3441</v>
      </c>
      <c r="D5108" s="65" t="s">
        <v>3574</v>
      </c>
      <c r="E5108" s="65" t="s">
        <v>3499</v>
      </c>
      <c r="F5108" s="65">
        <v>2.5</v>
      </c>
      <c r="G5108" s="65" t="s">
        <v>3497</v>
      </c>
      <c r="H5108" s="65" t="s">
        <v>3498</v>
      </c>
      <c r="I5108" s="65" t="s">
        <v>3500</v>
      </c>
      <c r="J5108" s="65" t="str">
        <f>IF(VLOOKUP(I5108,'Cross-Page Data'!$D$4:$F$48,3,FALSE)="natural gas",VLOOKUP(E5108,'Cross-Page Data'!$I$4:$J$19,2,FALSE),IF(VLOOKUP(I5108,'Cross-Page Data'!$D$4:$F$48,3,FALSE)="solar",IF(E5108="PV","solar PV","solar thermal"),IF(VLOOKUP(I5108,'Cross-Page Data'!$D$4:$F$48,3,FALSE)="wind",VLOOKUP(E5108,'Cross-Page Data'!$I$4:$J$19,2,FALSE),IF(VLOOKUP(I5108,'Cross-Page Data'!$D$4:$F$48,3,FALSE)="hydro",VLOOKUP(E5108,'Cross-Page Data'!$I$4:$J$19,2,FALSE),VLOOKUP(I5108,'Cross-Page Data'!$D$4:$F$48,3,FALSE)))))</f>
        <v>hydro</v>
      </c>
      <c r="K5108" s="65" t="b">
        <f t="shared" si="79"/>
        <v>1</v>
      </c>
    </row>
    <row r="5109" spans="2:11" ht="14.65" customHeight="1">
      <c r="B5109" s="65">
        <v>3290</v>
      </c>
      <c r="C5109" s="65" t="s">
        <v>3441</v>
      </c>
      <c r="D5109" s="65" t="s">
        <v>3574</v>
      </c>
      <c r="E5109" s="65" t="s">
        <v>3499</v>
      </c>
      <c r="F5109" s="65">
        <v>2.5</v>
      </c>
      <c r="G5109" s="65" t="s">
        <v>3497</v>
      </c>
      <c r="H5109" s="65" t="s">
        <v>3498</v>
      </c>
      <c r="I5109" s="65" t="s">
        <v>3500</v>
      </c>
      <c r="J5109" s="65" t="str">
        <f>IF(VLOOKUP(I5109,'Cross-Page Data'!$D$4:$F$48,3,FALSE)="natural gas",VLOOKUP(E5109,'Cross-Page Data'!$I$4:$J$19,2,FALSE),IF(VLOOKUP(I5109,'Cross-Page Data'!$D$4:$F$48,3,FALSE)="solar",IF(E5109="PV","solar PV","solar thermal"),IF(VLOOKUP(I5109,'Cross-Page Data'!$D$4:$F$48,3,FALSE)="wind",VLOOKUP(E5109,'Cross-Page Data'!$I$4:$J$19,2,FALSE),IF(VLOOKUP(I5109,'Cross-Page Data'!$D$4:$F$48,3,FALSE)="hydro",VLOOKUP(E5109,'Cross-Page Data'!$I$4:$J$19,2,FALSE),VLOOKUP(I5109,'Cross-Page Data'!$D$4:$F$48,3,FALSE)))))</f>
        <v>hydro</v>
      </c>
      <c r="K5109" s="65" t="b">
        <f t="shared" si="79"/>
        <v>1</v>
      </c>
    </row>
    <row r="5110" spans="2:11" ht="14.65" customHeight="1">
      <c r="B5110" s="65">
        <v>3290</v>
      </c>
      <c r="C5110" s="65" t="s">
        <v>3441</v>
      </c>
      <c r="D5110" s="65" t="s">
        <v>3574</v>
      </c>
      <c r="E5110" s="65" t="s">
        <v>3499</v>
      </c>
      <c r="F5110" s="65">
        <v>2.5</v>
      </c>
      <c r="G5110" s="65" t="s">
        <v>3497</v>
      </c>
      <c r="H5110" s="65" t="s">
        <v>3498</v>
      </c>
      <c r="I5110" s="65" t="s">
        <v>3500</v>
      </c>
      <c r="J5110" s="65" t="str">
        <f>IF(VLOOKUP(I5110,'Cross-Page Data'!$D$4:$F$48,3,FALSE)="natural gas",VLOOKUP(E5110,'Cross-Page Data'!$I$4:$J$19,2,FALSE),IF(VLOOKUP(I5110,'Cross-Page Data'!$D$4:$F$48,3,FALSE)="solar",IF(E5110="PV","solar PV","solar thermal"),IF(VLOOKUP(I5110,'Cross-Page Data'!$D$4:$F$48,3,FALSE)="wind",VLOOKUP(E5110,'Cross-Page Data'!$I$4:$J$19,2,FALSE),IF(VLOOKUP(I5110,'Cross-Page Data'!$D$4:$F$48,3,FALSE)="hydro",VLOOKUP(E5110,'Cross-Page Data'!$I$4:$J$19,2,FALSE),VLOOKUP(I5110,'Cross-Page Data'!$D$4:$F$48,3,FALSE)))))</f>
        <v>hydro</v>
      </c>
      <c r="K5110" s="65" t="b">
        <f t="shared" si="79"/>
        <v>1</v>
      </c>
    </row>
    <row r="5111" spans="2:11" ht="14.65" customHeight="1">
      <c r="B5111" s="65">
        <v>3290</v>
      </c>
      <c r="C5111" s="65" t="s">
        <v>3441</v>
      </c>
      <c r="D5111" s="65" t="s">
        <v>3574</v>
      </c>
      <c r="E5111" s="65" t="s">
        <v>3499</v>
      </c>
      <c r="F5111" s="65">
        <v>2.5</v>
      </c>
      <c r="G5111" s="65" t="s">
        <v>3497</v>
      </c>
      <c r="H5111" s="65" t="s">
        <v>3498</v>
      </c>
      <c r="I5111" s="65" t="s">
        <v>3500</v>
      </c>
      <c r="J5111" s="65" t="str">
        <f>IF(VLOOKUP(I5111,'Cross-Page Data'!$D$4:$F$48,3,FALSE)="natural gas",VLOOKUP(E5111,'Cross-Page Data'!$I$4:$J$19,2,FALSE),IF(VLOOKUP(I5111,'Cross-Page Data'!$D$4:$F$48,3,FALSE)="solar",IF(E5111="PV","solar PV","solar thermal"),IF(VLOOKUP(I5111,'Cross-Page Data'!$D$4:$F$48,3,FALSE)="wind",VLOOKUP(E5111,'Cross-Page Data'!$I$4:$J$19,2,FALSE),IF(VLOOKUP(I5111,'Cross-Page Data'!$D$4:$F$48,3,FALSE)="hydro",VLOOKUP(E5111,'Cross-Page Data'!$I$4:$J$19,2,FALSE),VLOOKUP(I5111,'Cross-Page Data'!$D$4:$F$48,3,FALSE)))))</f>
        <v>hydro</v>
      </c>
      <c r="K5111" s="65" t="b">
        <f t="shared" si="79"/>
        <v>1</v>
      </c>
    </row>
    <row r="5112" spans="2:11" ht="14.65" customHeight="1">
      <c r="B5112" s="65">
        <v>3291</v>
      </c>
      <c r="C5112" s="65" t="s">
        <v>3441</v>
      </c>
      <c r="D5112" s="65" t="s">
        <v>3578</v>
      </c>
      <c r="E5112" s="65" t="s">
        <v>3509</v>
      </c>
      <c r="F5112" s="65">
        <v>13.5</v>
      </c>
      <c r="G5112" s="65" t="s">
        <v>3497</v>
      </c>
      <c r="H5112" s="65" t="s">
        <v>3498</v>
      </c>
      <c r="I5112" s="65" t="s">
        <v>3502</v>
      </c>
      <c r="J5112" s="65" t="str">
        <f>IF(VLOOKUP(I5112,'Cross-Page Data'!$D$4:$F$48,3,FALSE)="natural gas",VLOOKUP(E5112,'Cross-Page Data'!$I$4:$J$19,2,FALSE),IF(VLOOKUP(I5112,'Cross-Page Data'!$D$4:$F$48,3,FALSE)="solar",IF(E5112="PV","solar PV","solar thermal"),IF(VLOOKUP(I5112,'Cross-Page Data'!$D$4:$F$48,3,FALSE)="wind",VLOOKUP(E5112,'Cross-Page Data'!$I$4:$J$19,2,FALSE),IF(VLOOKUP(I5112,'Cross-Page Data'!$D$4:$F$48,3,FALSE)="hydro",VLOOKUP(E5112,'Cross-Page Data'!$I$4:$J$19,2,FALSE),VLOOKUP(I5112,'Cross-Page Data'!$D$4:$F$48,3,FALSE)))))</f>
        <v>natural gas peaker</v>
      </c>
      <c r="K5112" s="65" t="b">
        <f t="shared" si="79"/>
        <v>1</v>
      </c>
    </row>
    <row r="5113" spans="2:11" ht="14.65" customHeight="1">
      <c r="B5113" s="65">
        <v>3291</v>
      </c>
      <c r="C5113" s="65" t="s">
        <v>3441</v>
      </c>
      <c r="D5113" s="65" t="s">
        <v>3578</v>
      </c>
      <c r="E5113" s="65" t="s">
        <v>3509</v>
      </c>
      <c r="F5113" s="65">
        <v>13.5</v>
      </c>
      <c r="G5113" s="65" t="s">
        <v>3497</v>
      </c>
      <c r="H5113" s="65" t="s">
        <v>3498</v>
      </c>
      <c r="I5113" s="65" t="s">
        <v>3502</v>
      </c>
      <c r="J5113" s="65" t="str">
        <f>IF(VLOOKUP(I5113,'Cross-Page Data'!$D$4:$F$48,3,FALSE)="natural gas",VLOOKUP(E5113,'Cross-Page Data'!$I$4:$J$19,2,FALSE),IF(VLOOKUP(I5113,'Cross-Page Data'!$D$4:$F$48,3,FALSE)="solar",IF(E5113="PV","solar PV","solar thermal"),IF(VLOOKUP(I5113,'Cross-Page Data'!$D$4:$F$48,3,FALSE)="wind",VLOOKUP(E5113,'Cross-Page Data'!$I$4:$J$19,2,FALSE),IF(VLOOKUP(I5113,'Cross-Page Data'!$D$4:$F$48,3,FALSE)="hydro",VLOOKUP(E5113,'Cross-Page Data'!$I$4:$J$19,2,FALSE),VLOOKUP(I5113,'Cross-Page Data'!$D$4:$F$48,3,FALSE)))))</f>
        <v>natural gas peaker</v>
      </c>
      <c r="K5113" s="65" t="b">
        <f t="shared" si="79"/>
        <v>1</v>
      </c>
    </row>
    <row r="5114" spans="2:11" ht="14.65" customHeight="1">
      <c r="B5114" s="65">
        <v>3291</v>
      </c>
      <c r="C5114" s="65" t="s">
        <v>3441</v>
      </c>
      <c r="D5114" s="65" t="s">
        <v>3578</v>
      </c>
      <c r="E5114" s="65" t="s">
        <v>3509</v>
      </c>
      <c r="F5114" s="65">
        <v>16.5</v>
      </c>
      <c r="G5114" s="65" t="s">
        <v>3497</v>
      </c>
      <c r="H5114" s="65" t="s">
        <v>3498</v>
      </c>
      <c r="I5114" s="65" t="s">
        <v>3502</v>
      </c>
      <c r="J5114" s="65" t="str">
        <f>IF(VLOOKUP(I5114,'Cross-Page Data'!$D$4:$F$48,3,FALSE)="natural gas",VLOOKUP(E5114,'Cross-Page Data'!$I$4:$J$19,2,FALSE),IF(VLOOKUP(I5114,'Cross-Page Data'!$D$4:$F$48,3,FALSE)="solar",IF(E5114="PV","solar PV","solar thermal"),IF(VLOOKUP(I5114,'Cross-Page Data'!$D$4:$F$48,3,FALSE)="wind",VLOOKUP(E5114,'Cross-Page Data'!$I$4:$J$19,2,FALSE),IF(VLOOKUP(I5114,'Cross-Page Data'!$D$4:$F$48,3,FALSE)="hydro",VLOOKUP(E5114,'Cross-Page Data'!$I$4:$J$19,2,FALSE),VLOOKUP(I5114,'Cross-Page Data'!$D$4:$F$48,3,FALSE)))))</f>
        <v>natural gas peaker</v>
      </c>
      <c r="K5114" s="65" t="b">
        <f t="shared" si="79"/>
        <v>1</v>
      </c>
    </row>
    <row r="5115" spans="2:11" ht="14.65" customHeight="1">
      <c r="B5115" s="65">
        <v>3291</v>
      </c>
      <c r="C5115" s="65" t="s">
        <v>3441</v>
      </c>
      <c r="D5115" s="65" t="s">
        <v>3578</v>
      </c>
      <c r="E5115" s="65" t="s">
        <v>3509</v>
      </c>
      <c r="F5115" s="65">
        <v>16.5</v>
      </c>
      <c r="G5115" s="65" t="s">
        <v>3497</v>
      </c>
      <c r="H5115" s="65" t="s">
        <v>3498</v>
      </c>
      <c r="I5115" s="65" t="s">
        <v>3502</v>
      </c>
      <c r="J5115" s="65" t="str">
        <f>IF(VLOOKUP(I5115,'Cross-Page Data'!$D$4:$F$48,3,FALSE)="natural gas",VLOOKUP(E5115,'Cross-Page Data'!$I$4:$J$19,2,FALSE),IF(VLOOKUP(I5115,'Cross-Page Data'!$D$4:$F$48,3,FALSE)="solar",IF(E5115="PV","solar PV","solar thermal"),IF(VLOOKUP(I5115,'Cross-Page Data'!$D$4:$F$48,3,FALSE)="wind",VLOOKUP(E5115,'Cross-Page Data'!$I$4:$J$19,2,FALSE),IF(VLOOKUP(I5115,'Cross-Page Data'!$D$4:$F$48,3,FALSE)="hydro",VLOOKUP(E5115,'Cross-Page Data'!$I$4:$J$19,2,FALSE),VLOOKUP(I5115,'Cross-Page Data'!$D$4:$F$48,3,FALSE)))))</f>
        <v>natural gas peaker</v>
      </c>
      <c r="K5115" s="65" t="b">
        <f t="shared" si="79"/>
        <v>1</v>
      </c>
    </row>
    <row r="5116" spans="2:11" ht="14.65" customHeight="1">
      <c r="B5116" s="65">
        <v>3293</v>
      </c>
      <c r="C5116" s="65" t="s">
        <v>3441</v>
      </c>
      <c r="D5116" s="65" t="s">
        <v>3574</v>
      </c>
      <c r="E5116" s="65" t="s">
        <v>3499</v>
      </c>
      <c r="F5116" s="65">
        <v>32.5</v>
      </c>
      <c r="G5116" s="65" t="s">
        <v>3497</v>
      </c>
      <c r="H5116" s="65" t="s">
        <v>3498</v>
      </c>
      <c r="I5116" s="65" t="s">
        <v>3500</v>
      </c>
      <c r="J5116" s="65" t="str">
        <f>IF(VLOOKUP(I5116,'Cross-Page Data'!$D$4:$F$48,3,FALSE)="natural gas",VLOOKUP(E5116,'Cross-Page Data'!$I$4:$J$19,2,FALSE),IF(VLOOKUP(I5116,'Cross-Page Data'!$D$4:$F$48,3,FALSE)="solar",IF(E5116="PV","solar PV","solar thermal"),IF(VLOOKUP(I5116,'Cross-Page Data'!$D$4:$F$48,3,FALSE)="wind",VLOOKUP(E5116,'Cross-Page Data'!$I$4:$J$19,2,FALSE),IF(VLOOKUP(I5116,'Cross-Page Data'!$D$4:$F$48,3,FALSE)="hydro",VLOOKUP(E5116,'Cross-Page Data'!$I$4:$J$19,2,FALSE),VLOOKUP(I5116,'Cross-Page Data'!$D$4:$F$48,3,FALSE)))))</f>
        <v>hydro</v>
      </c>
      <c r="K5116" s="65" t="b">
        <f t="shared" si="79"/>
        <v>1</v>
      </c>
    </row>
    <row r="5117" spans="2:11" ht="14.65" customHeight="1">
      <c r="B5117" s="65">
        <v>3293</v>
      </c>
      <c r="C5117" s="65" t="s">
        <v>3441</v>
      </c>
      <c r="D5117" s="65" t="s">
        <v>3574</v>
      </c>
      <c r="E5117" s="65" t="s">
        <v>3499</v>
      </c>
      <c r="F5117" s="65">
        <v>32.5</v>
      </c>
      <c r="G5117" s="65" t="s">
        <v>3497</v>
      </c>
      <c r="H5117" s="65" t="s">
        <v>3498</v>
      </c>
      <c r="I5117" s="65" t="s">
        <v>3500</v>
      </c>
      <c r="J5117" s="65" t="str">
        <f>IF(VLOOKUP(I5117,'Cross-Page Data'!$D$4:$F$48,3,FALSE)="natural gas",VLOOKUP(E5117,'Cross-Page Data'!$I$4:$J$19,2,FALSE),IF(VLOOKUP(I5117,'Cross-Page Data'!$D$4:$F$48,3,FALSE)="solar",IF(E5117="PV","solar PV","solar thermal"),IF(VLOOKUP(I5117,'Cross-Page Data'!$D$4:$F$48,3,FALSE)="wind",VLOOKUP(E5117,'Cross-Page Data'!$I$4:$J$19,2,FALSE),IF(VLOOKUP(I5117,'Cross-Page Data'!$D$4:$F$48,3,FALSE)="hydro",VLOOKUP(E5117,'Cross-Page Data'!$I$4:$J$19,2,FALSE),VLOOKUP(I5117,'Cross-Page Data'!$D$4:$F$48,3,FALSE)))))</f>
        <v>hydro</v>
      </c>
      <c r="K5117" s="65" t="b">
        <f t="shared" si="79"/>
        <v>1</v>
      </c>
    </row>
    <row r="5118" spans="2:11" ht="14.65" customHeight="1">
      <c r="B5118" s="65">
        <v>3293</v>
      </c>
      <c r="C5118" s="65" t="s">
        <v>3441</v>
      </c>
      <c r="D5118" s="65" t="s">
        <v>3574</v>
      </c>
      <c r="E5118" s="65" t="s">
        <v>3499</v>
      </c>
      <c r="F5118" s="65">
        <v>35</v>
      </c>
      <c r="G5118" s="65" t="s">
        <v>3497</v>
      </c>
      <c r="H5118" s="65" t="s">
        <v>3498</v>
      </c>
      <c r="I5118" s="65" t="s">
        <v>3500</v>
      </c>
      <c r="J5118" s="65" t="str">
        <f>IF(VLOOKUP(I5118,'Cross-Page Data'!$D$4:$F$48,3,FALSE)="natural gas",VLOOKUP(E5118,'Cross-Page Data'!$I$4:$J$19,2,FALSE),IF(VLOOKUP(I5118,'Cross-Page Data'!$D$4:$F$48,3,FALSE)="solar",IF(E5118="PV","solar PV","solar thermal"),IF(VLOOKUP(I5118,'Cross-Page Data'!$D$4:$F$48,3,FALSE)="wind",VLOOKUP(E5118,'Cross-Page Data'!$I$4:$J$19,2,FALSE),IF(VLOOKUP(I5118,'Cross-Page Data'!$D$4:$F$48,3,FALSE)="hydro",VLOOKUP(E5118,'Cross-Page Data'!$I$4:$J$19,2,FALSE),VLOOKUP(I5118,'Cross-Page Data'!$D$4:$F$48,3,FALSE)))))</f>
        <v>hydro</v>
      </c>
      <c r="K5118" s="65" t="b">
        <f t="shared" si="79"/>
        <v>1</v>
      </c>
    </row>
    <row r="5119" spans="2:11" ht="14.65" customHeight="1">
      <c r="B5119" s="65">
        <v>3293</v>
      </c>
      <c r="C5119" s="65" t="s">
        <v>3441</v>
      </c>
      <c r="D5119" s="65" t="s">
        <v>3574</v>
      </c>
      <c r="E5119" s="65" t="s">
        <v>3499</v>
      </c>
      <c r="F5119" s="65">
        <v>32.5</v>
      </c>
      <c r="G5119" s="65" t="s">
        <v>3497</v>
      </c>
      <c r="H5119" s="65" t="s">
        <v>3498</v>
      </c>
      <c r="I5119" s="65" t="s">
        <v>3500</v>
      </c>
      <c r="J5119" s="65" t="str">
        <f>IF(VLOOKUP(I5119,'Cross-Page Data'!$D$4:$F$48,3,FALSE)="natural gas",VLOOKUP(E5119,'Cross-Page Data'!$I$4:$J$19,2,FALSE),IF(VLOOKUP(I5119,'Cross-Page Data'!$D$4:$F$48,3,FALSE)="solar",IF(E5119="PV","solar PV","solar thermal"),IF(VLOOKUP(I5119,'Cross-Page Data'!$D$4:$F$48,3,FALSE)="wind",VLOOKUP(E5119,'Cross-Page Data'!$I$4:$J$19,2,FALSE),IF(VLOOKUP(I5119,'Cross-Page Data'!$D$4:$F$48,3,FALSE)="hydro",VLOOKUP(E5119,'Cross-Page Data'!$I$4:$J$19,2,FALSE),VLOOKUP(I5119,'Cross-Page Data'!$D$4:$F$48,3,FALSE)))))</f>
        <v>hydro</v>
      </c>
      <c r="K5119" s="65" t="b">
        <f t="shared" si="79"/>
        <v>1</v>
      </c>
    </row>
    <row r="5120" spans="2:11" ht="14.65" customHeight="1">
      <c r="B5120" s="65">
        <v>3293</v>
      </c>
      <c r="C5120" s="65" t="s">
        <v>3441</v>
      </c>
      <c r="D5120" s="65" t="s">
        <v>3574</v>
      </c>
      <c r="E5120" s="65" t="s">
        <v>3499</v>
      </c>
      <c r="F5120" s="65">
        <v>66</v>
      </c>
      <c r="G5120" s="65" t="s">
        <v>3497</v>
      </c>
      <c r="H5120" s="65" t="s">
        <v>3498</v>
      </c>
      <c r="I5120" s="65" t="s">
        <v>3500</v>
      </c>
      <c r="J5120" s="65" t="str">
        <f>IF(VLOOKUP(I5120,'Cross-Page Data'!$D$4:$F$48,3,FALSE)="natural gas",VLOOKUP(E5120,'Cross-Page Data'!$I$4:$J$19,2,FALSE),IF(VLOOKUP(I5120,'Cross-Page Data'!$D$4:$F$48,3,FALSE)="solar",IF(E5120="PV","solar PV","solar thermal"),IF(VLOOKUP(I5120,'Cross-Page Data'!$D$4:$F$48,3,FALSE)="wind",VLOOKUP(E5120,'Cross-Page Data'!$I$4:$J$19,2,FALSE),IF(VLOOKUP(I5120,'Cross-Page Data'!$D$4:$F$48,3,FALSE)="hydro",VLOOKUP(E5120,'Cross-Page Data'!$I$4:$J$19,2,FALSE),VLOOKUP(I5120,'Cross-Page Data'!$D$4:$F$48,3,FALSE)))))</f>
        <v>hydro</v>
      </c>
      <c r="K5120" s="65" t="b">
        <f t="shared" si="79"/>
        <v>1</v>
      </c>
    </row>
    <row r="5121" spans="2:11" ht="14.65" customHeight="1">
      <c r="B5121" s="65">
        <v>3295</v>
      </c>
      <c r="C5121" s="65" t="s">
        <v>3441</v>
      </c>
      <c r="D5121" s="65" t="s">
        <v>3577</v>
      </c>
      <c r="E5121" s="65" t="s">
        <v>3405</v>
      </c>
      <c r="F5121" s="65">
        <v>64</v>
      </c>
      <c r="G5121" s="65" t="s">
        <v>3497</v>
      </c>
      <c r="H5121" s="65" t="s">
        <v>3498</v>
      </c>
      <c r="I5121" s="65" t="s">
        <v>3502</v>
      </c>
      <c r="J5121" s="65" t="str">
        <f>IF(VLOOKUP(I5121,'Cross-Page Data'!$D$4:$F$48,3,FALSE)="natural gas",VLOOKUP(E5121,'Cross-Page Data'!$I$4:$J$19,2,FALSE),IF(VLOOKUP(I5121,'Cross-Page Data'!$D$4:$F$48,3,FALSE)="solar",IF(E5121="PV","solar PV","solar thermal"),IF(VLOOKUP(I5121,'Cross-Page Data'!$D$4:$F$48,3,FALSE)="wind",VLOOKUP(E5121,'Cross-Page Data'!$I$4:$J$19,2,FALSE),IF(VLOOKUP(I5121,'Cross-Page Data'!$D$4:$F$48,3,FALSE)="hydro",VLOOKUP(E5121,'Cross-Page Data'!$I$4:$J$19,2,FALSE),VLOOKUP(I5121,'Cross-Page Data'!$D$4:$F$48,3,FALSE)))))</f>
        <v>natural gas nonpeaker</v>
      </c>
      <c r="K5121" s="65" t="b">
        <f t="shared" si="79"/>
        <v>1</v>
      </c>
    </row>
    <row r="5122" spans="2:11" ht="14.65" customHeight="1">
      <c r="B5122" s="65">
        <v>3295</v>
      </c>
      <c r="C5122" s="65" t="s">
        <v>3441</v>
      </c>
      <c r="D5122" s="65" t="s">
        <v>3577</v>
      </c>
      <c r="E5122" s="65" t="s">
        <v>3405</v>
      </c>
      <c r="F5122" s="65">
        <v>64</v>
      </c>
      <c r="G5122" s="65" t="s">
        <v>3497</v>
      </c>
      <c r="H5122" s="65" t="s">
        <v>3498</v>
      </c>
      <c r="I5122" s="65" t="s">
        <v>3502</v>
      </c>
      <c r="J5122" s="65" t="str">
        <f>IF(VLOOKUP(I5122,'Cross-Page Data'!$D$4:$F$48,3,FALSE)="natural gas",VLOOKUP(E5122,'Cross-Page Data'!$I$4:$J$19,2,FALSE),IF(VLOOKUP(I5122,'Cross-Page Data'!$D$4:$F$48,3,FALSE)="solar",IF(E5122="PV","solar PV","solar thermal"),IF(VLOOKUP(I5122,'Cross-Page Data'!$D$4:$F$48,3,FALSE)="wind",VLOOKUP(E5122,'Cross-Page Data'!$I$4:$J$19,2,FALSE),IF(VLOOKUP(I5122,'Cross-Page Data'!$D$4:$F$48,3,FALSE)="hydro",VLOOKUP(E5122,'Cross-Page Data'!$I$4:$J$19,2,FALSE),VLOOKUP(I5122,'Cross-Page Data'!$D$4:$F$48,3,FALSE)))))</f>
        <v>natural gas nonpeaker</v>
      </c>
      <c r="K5122" s="65" t="b">
        <f t="shared" si="79"/>
        <v>1</v>
      </c>
    </row>
    <row r="5123" spans="2:11" ht="14.65" customHeight="1">
      <c r="B5123" s="65">
        <v>3295</v>
      </c>
      <c r="C5123" s="65" t="s">
        <v>3441</v>
      </c>
      <c r="D5123" s="65" t="s">
        <v>3575</v>
      </c>
      <c r="E5123" s="65" t="s">
        <v>3505</v>
      </c>
      <c r="F5123" s="65">
        <v>95</v>
      </c>
      <c r="G5123" s="65" t="s">
        <v>3497</v>
      </c>
      <c r="H5123" s="65" t="s">
        <v>3498</v>
      </c>
      <c r="I5123" s="65" t="s">
        <v>3502</v>
      </c>
      <c r="J5123" s="65" t="str">
        <f>IF(VLOOKUP(I5123,'Cross-Page Data'!$D$4:$F$48,3,FALSE)="natural gas",VLOOKUP(E5123,'Cross-Page Data'!$I$4:$J$19,2,FALSE),IF(VLOOKUP(I5123,'Cross-Page Data'!$D$4:$F$48,3,FALSE)="solar",IF(E5123="PV","solar PV","solar thermal"),IF(VLOOKUP(I5123,'Cross-Page Data'!$D$4:$F$48,3,FALSE)="wind",VLOOKUP(E5123,'Cross-Page Data'!$I$4:$J$19,2,FALSE),IF(VLOOKUP(I5123,'Cross-Page Data'!$D$4:$F$48,3,FALSE)="hydro",VLOOKUP(E5123,'Cross-Page Data'!$I$4:$J$19,2,FALSE),VLOOKUP(I5123,'Cross-Page Data'!$D$4:$F$48,3,FALSE)))))</f>
        <v>natural gas peaker</v>
      </c>
      <c r="K5123" s="65" t="b">
        <f t="shared" si="79"/>
        <v>1</v>
      </c>
    </row>
    <row r="5124" spans="2:11" ht="14.65" customHeight="1">
      <c r="B5124" s="65">
        <v>3295</v>
      </c>
      <c r="C5124" s="65" t="s">
        <v>3441</v>
      </c>
      <c r="D5124" s="65" t="s">
        <v>3577</v>
      </c>
      <c r="E5124" s="65" t="s">
        <v>3407</v>
      </c>
      <c r="F5124" s="65">
        <v>162</v>
      </c>
      <c r="G5124" s="65" t="s">
        <v>3497</v>
      </c>
      <c r="H5124" s="65" t="s">
        <v>3498</v>
      </c>
      <c r="I5124" s="65" t="s">
        <v>3502</v>
      </c>
      <c r="J5124" s="65" t="str">
        <f>IF(VLOOKUP(I5124,'Cross-Page Data'!$D$4:$F$48,3,FALSE)="natural gas",VLOOKUP(E5124,'Cross-Page Data'!$I$4:$J$19,2,FALSE),IF(VLOOKUP(I5124,'Cross-Page Data'!$D$4:$F$48,3,FALSE)="solar",IF(E5124="PV","solar PV","solar thermal"),IF(VLOOKUP(I5124,'Cross-Page Data'!$D$4:$F$48,3,FALSE)="wind",VLOOKUP(E5124,'Cross-Page Data'!$I$4:$J$19,2,FALSE),IF(VLOOKUP(I5124,'Cross-Page Data'!$D$4:$F$48,3,FALSE)="hydro",VLOOKUP(E5124,'Cross-Page Data'!$I$4:$J$19,2,FALSE),VLOOKUP(I5124,'Cross-Page Data'!$D$4:$F$48,3,FALSE)))))</f>
        <v>natural gas nonpeaker</v>
      </c>
      <c r="K5124" s="65" t="b">
        <f t="shared" ref="K5124:K5187" si="80">IF(AND($N$3=FALSE,OR(H5124="Commercial CHP",H5124="Industrial CHP",H5124="IPP CHP")),FALSE,IF(AND($N$4=FALSE,OR(H5124="Commercial CHP",H5124="Commercial Non-CHP",H5124="industrial chp", H5124="industrial non-chp")),FALSE, TRUE))</f>
        <v>1</v>
      </c>
    </row>
    <row r="5125" spans="2:11" ht="14.65" customHeight="1">
      <c r="B5125" s="65">
        <v>3295</v>
      </c>
      <c r="C5125" s="65" t="s">
        <v>3441</v>
      </c>
      <c r="D5125" s="65" t="s">
        <v>3577</v>
      </c>
      <c r="E5125" s="65" t="s">
        <v>3407</v>
      </c>
      <c r="F5125" s="65">
        <v>168</v>
      </c>
      <c r="G5125" s="65" t="s">
        <v>3497</v>
      </c>
      <c r="H5125" s="65" t="s">
        <v>3498</v>
      </c>
      <c r="I5125" s="65" t="s">
        <v>3502</v>
      </c>
      <c r="J5125" s="65" t="str">
        <f>IF(VLOOKUP(I5125,'Cross-Page Data'!$D$4:$F$48,3,FALSE)="natural gas",VLOOKUP(E5125,'Cross-Page Data'!$I$4:$J$19,2,FALSE),IF(VLOOKUP(I5125,'Cross-Page Data'!$D$4:$F$48,3,FALSE)="solar",IF(E5125="PV","solar PV","solar thermal"),IF(VLOOKUP(I5125,'Cross-Page Data'!$D$4:$F$48,3,FALSE)="wind",VLOOKUP(E5125,'Cross-Page Data'!$I$4:$J$19,2,FALSE),IF(VLOOKUP(I5125,'Cross-Page Data'!$D$4:$F$48,3,FALSE)="hydro",VLOOKUP(E5125,'Cross-Page Data'!$I$4:$J$19,2,FALSE),VLOOKUP(I5125,'Cross-Page Data'!$D$4:$F$48,3,FALSE)))))</f>
        <v>natural gas nonpeaker</v>
      </c>
      <c r="K5125" s="65" t="b">
        <f t="shared" si="80"/>
        <v>1</v>
      </c>
    </row>
    <row r="5126" spans="2:11" ht="14.65" customHeight="1">
      <c r="B5126" s="65">
        <v>3295</v>
      </c>
      <c r="C5126" s="65" t="s">
        <v>3441</v>
      </c>
      <c r="D5126" s="65" t="s">
        <v>3578</v>
      </c>
      <c r="E5126" s="65" t="s">
        <v>3509</v>
      </c>
      <c r="F5126" s="65">
        <v>13</v>
      </c>
      <c r="G5126" s="65" t="s">
        <v>3497</v>
      </c>
      <c r="H5126" s="65" t="s">
        <v>3498</v>
      </c>
      <c r="I5126" s="65" t="s">
        <v>3502</v>
      </c>
      <c r="J5126" s="65" t="str">
        <f>IF(VLOOKUP(I5126,'Cross-Page Data'!$D$4:$F$48,3,FALSE)="natural gas",VLOOKUP(E5126,'Cross-Page Data'!$I$4:$J$19,2,FALSE),IF(VLOOKUP(I5126,'Cross-Page Data'!$D$4:$F$48,3,FALSE)="solar",IF(E5126="PV","solar PV","solar thermal"),IF(VLOOKUP(I5126,'Cross-Page Data'!$D$4:$F$48,3,FALSE)="wind",VLOOKUP(E5126,'Cross-Page Data'!$I$4:$J$19,2,FALSE),IF(VLOOKUP(I5126,'Cross-Page Data'!$D$4:$F$48,3,FALSE)="hydro",VLOOKUP(E5126,'Cross-Page Data'!$I$4:$J$19,2,FALSE),VLOOKUP(I5126,'Cross-Page Data'!$D$4:$F$48,3,FALSE)))))</f>
        <v>natural gas peaker</v>
      </c>
      <c r="K5126" s="65" t="b">
        <f t="shared" si="80"/>
        <v>1</v>
      </c>
    </row>
    <row r="5127" spans="2:11" ht="14.65" customHeight="1">
      <c r="B5127" s="65">
        <v>3295</v>
      </c>
      <c r="C5127" s="65" t="s">
        <v>3441</v>
      </c>
      <c r="D5127" s="65" t="s">
        <v>3578</v>
      </c>
      <c r="E5127" s="65" t="s">
        <v>3509</v>
      </c>
      <c r="F5127" s="65">
        <v>14</v>
      </c>
      <c r="G5127" s="65" t="s">
        <v>3497</v>
      </c>
      <c r="H5127" s="65" t="s">
        <v>3498</v>
      </c>
      <c r="I5127" s="65" t="s">
        <v>3502</v>
      </c>
      <c r="J5127" s="65" t="str">
        <f>IF(VLOOKUP(I5127,'Cross-Page Data'!$D$4:$F$48,3,FALSE)="natural gas",VLOOKUP(E5127,'Cross-Page Data'!$I$4:$J$19,2,FALSE),IF(VLOOKUP(I5127,'Cross-Page Data'!$D$4:$F$48,3,FALSE)="solar",IF(E5127="PV","solar PV","solar thermal"),IF(VLOOKUP(I5127,'Cross-Page Data'!$D$4:$F$48,3,FALSE)="wind",VLOOKUP(E5127,'Cross-Page Data'!$I$4:$J$19,2,FALSE),IF(VLOOKUP(I5127,'Cross-Page Data'!$D$4:$F$48,3,FALSE)="hydro",VLOOKUP(E5127,'Cross-Page Data'!$I$4:$J$19,2,FALSE),VLOOKUP(I5127,'Cross-Page Data'!$D$4:$F$48,3,FALSE)))))</f>
        <v>natural gas peaker</v>
      </c>
      <c r="K5127" s="65" t="b">
        <f t="shared" si="80"/>
        <v>1</v>
      </c>
    </row>
    <row r="5128" spans="2:11" ht="14.65" customHeight="1">
      <c r="B5128" s="65">
        <v>3295</v>
      </c>
      <c r="C5128" s="65" t="s">
        <v>3441</v>
      </c>
      <c r="D5128" s="65" t="s">
        <v>3578</v>
      </c>
      <c r="E5128" s="65" t="s">
        <v>3509</v>
      </c>
      <c r="F5128" s="65">
        <v>12</v>
      </c>
      <c r="G5128" s="65" t="s">
        <v>3497</v>
      </c>
      <c r="H5128" s="65" t="s">
        <v>3498</v>
      </c>
      <c r="I5128" s="65" t="s">
        <v>3502</v>
      </c>
      <c r="J5128" s="65" t="str">
        <f>IF(VLOOKUP(I5128,'Cross-Page Data'!$D$4:$F$48,3,FALSE)="natural gas",VLOOKUP(E5128,'Cross-Page Data'!$I$4:$J$19,2,FALSE),IF(VLOOKUP(I5128,'Cross-Page Data'!$D$4:$F$48,3,FALSE)="solar",IF(E5128="PV","solar PV","solar thermal"),IF(VLOOKUP(I5128,'Cross-Page Data'!$D$4:$F$48,3,FALSE)="wind",VLOOKUP(E5128,'Cross-Page Data'!$I$4:$J$19,2,FALSE),IF(VLOOKUP(I5128,'Cross-Page Data'!$D$4:$F$48,3,FALSE)="hydro",VLOOKUP(E5128,'Cross-Page Data'!$I$4:$J$19,2,FALSE),VLOOKUP(I5128,'Cross-Page Data'!$D$4:$F$48,3,FALSE)))))</f>
        <v>natural gas peaker</v>
      </c>
      <c r="K5128" s="65" t="b">
        <f t="shared" si="80"/>
        <v>1</v>
      </c>
    </row>
    <row r="5129" spans="2:11" ht="14.65" customHeight="1">
      <c r="B5129" s="65">
        <v>3295</v>
      </c>
      <c r="C5129" s="65" t="s">
        <v>3441</v>
      </c>
      <c r="D5129" s="65" t="s">
        <v>3578</v>
      </c>
      <c r="E5129" s="65" t="s">
        <v>3509</v>
      </c>
      <c r="F5129" s="65">
        <v>48</v>
      </c>
      <c r="G5129" s="65" t="s">
        <v>3497</v>
      </c>
      <c r="H5129" s="65" t="s">
        <v>3498</v>
      </c>
      <c r="I5129" s="65" t="s">
        <v>3502</v>
      </c>
      <c r="J5129" s="65" t="str">
        <f>IF(VLOOKUP(I5129,'Cross-Page Data'!$D$4:$F$48,3,FALSE)="natural gas",VLOOKUP(E5129,'Cross-Page Data'!$I$4:$J$19,2,FALSE),IF(VLOOKUP(I5129,'Cross-Page Data'!$D$4:$F$48,3,FALSE)="solar",IF(E5129="PV","solar PV","solar thermal"),IF(VLOOKUP(I5129,'Cross-Page Data'!$D$4:$F$48,3,FALSE)="wind",VLOOKUP(E5129,'Cross-Page Data'!$I$4:$J$19,2,FALSE),IF(VLOOKUP(I5129,'Cross-Page Data'!$D$4:$F$48,3,FALSE)="hydro",VLOOKUP(E5129,'Cross-Page Data'!$I$4:$J$19,2,FALSE),VLOOKUP(I5129,'Cross-Page Data'!$D$4:$F$48,3,FALSE)))))</f>
        <v>natural gas peaker</v>
      </c>
      <c r="K5129" s="65" t="b">
        <f t="shared" si="80"/>
        <v>1</v>
      </c>
    </row>
    <row r="5130" spans="2:11" ht="14.65" customHeight="1">
      <c r="B5130" s="65">
        <v>3297</v>
      </c>
      <c r="C5130" s="65" t="s">
        <v>3441</v>
      </c>
      <c r="D5130" s="65" t="s">
        <v>3576</v>
      </c>
      <c r="E5130" s="65" t="s">
        <v>3505</v>
      </c>
      <c r="F5130" s="65">
        <v>342</v>
      </c>
      <c r="G5130" s="65" t="s">
        <v>3497</v>
      </c>
      <c r="H5130" s="65" t="s">
        <v>3498</v>
      </c>
      <c r="I5130" s="65" t="s">
        <v>3506</v>
      </c>
      <c r="J5130" s="65" t="str">
        <f>IF(VLOOKUP(I5130,'Cross-Page Data'!$D$4:$F$48,3,FALSE)="natural gas",VLOOKUP(E5130,'Cross-Page Data'!$I$4:$J$19,2,FALSE),IF(VLOOKUP(I5130,'Cross-Page Data'!$D$4:$F$48,3,FALSE)="solar",IF(E5130="PV","solar PV","solar thermal"),IF(VLOOKUP(I5130,'Cross-Page Data'!$D$4:$F$48,3,FALSE)="wind",VLOOKUP(E5130,'Cross-Page Data'!$I$4:$J$19,2,FALSE),IF(VLOOKUP(I5130,'Cross-Page Data'!$D$4:$F$48,3,FALSE)="hydro",VLOOKUP(E5130,'Cross-Page Data'!$I$4:$J$19,2,FALSE),VLOOKUP(I5130,'Cross-Page Data'!$D$4:$F$48,3,FALSE)))))</f>
        <v>hard coal</v>
      </c>
      <c r="K5130" s="65" t="b">
        <f t="shared" si="80"/>
        <v>1</v>
      </c>
    </row>
    <row r="5131" spans="2:11" ht="14.65" customHeight="1">
      <c r="B5131" s="65">
        <v>3297</v>
      </c>
      <c r="C5131" s="65" t="s">
        <v>3441</v>
      </c>
      <c r="D5131" s="65" t="s">
        <v>3576</v>
      </c>
      <c r="E5131" s="65" t="s">
        <v>3505</v>
      </c>
      <c r="F5131" s="65">
        <v>342</v>
      </c>
      <c r="G5131" s="65" t="s">
        <v>3497</v>
      </c>
      <c r="H5131" s="65" t="s">
        <v>3498</v>
      </c>
      <c r="I5131" s="65" t="s">
        <v>3506</v>
      </c>
      <c r="J5131" s="65" t="str">
        <f>IF(VLOOKUP(I5131,'Cross-Page Data'!$D$4:$F$48,3,FALSE)="natural gas",VLOOKUP(E5131,'Cross-Page Data'!$I$4:$J$19,2,FALSE),IF(VLOOKUP(I5131,'Cross-Page Data'!$D$4:$F$48,3,FALSE)="solar",IF(E5131="PV","solar PV","solar thermal"),IF(VLOOKUP(I5131,'Cross-Page Data'!$D$4:$F$48,3,FALSE)="wind",VLOOKUP(E5131,'Cross-Page Data'!$I$4:$J$19,2,FALSE),IF(VLOOKUP(I5131,'Cross-Page Data'!$D$4:$F$48,3,FALSE)="hydro",VLOOKUP(E5131,'Cross-Page Data'!$I$4:$J$19,2,FALSE),VLOOKUP(I5131,'Cross-Page Data'!$D$4:$F$48,3,FALSE)))))</f>
        <v>hard coal</v>
      </c>
      <c r="K5131" s="65" t="b">
        <f t="shared" si="80"/>
        <v>1</v>
      </c>
    </row>
    <row r="5132" spans="2:11" ht="14.65" customHeight="1">
      <c r="B5132" s="65">
        <v>3298</v>
      </c>
      <c r="C5132" s="65" t="s">
        <v>3441</v>
      </c>
      <c r="D5132" s="65" t="s">
        <v>3578</v>
      </c>
      <c r="E5132" s="65" t="s">
        <v>3509</v>
      </c>
      <c r="F5132" s="65">
        <v>20</v>
      </c>
      <c r="G5132" s="65" t="s">
        <v>3497</v>
      </c>
      <c r="H5132" s="65" t="s">
        <v>3498</v>
      </c>
      <c r="I5132" s="65" t="s">
        <v>3502</v>
      </c>
      <c r="J5132" s="65" t="str">
        <f>IF(VLOOKUP(I5132,'Cross-Page Data'!$D$4:$F$48,3,FALSE)="natural gas",VLOOKUP(E5132,'Cross-Page Data'!$I$4:$J$19,2,FALSE),IF(VLOOKUP(I5132,'Cross-Page Data'!$D$4:$F$48,3,FALSE)="solar",IF(E5132="PV","solar PV","solar thermal"),IF(VLOOKUP(I5132,'Cross-Page Data'!$D$4:$F$48,3,FALSE)="wind",VLOOKUP(E5132,'Cross-Page Data'!$I$4:$J$19,2,FALSE),IF(VLOOKUP(I5132,'Cross-Page Data'!$D$4:$F$48,3,FALSE)="hydro",VLOOKUP(E5132,'Cross-Page Data'!$I$4:$J$19,2,FALSE),VLOOKUP(I5132,'Cross-Page Data'!$D$4:$F$48,3,FALSE)))))</f>
        <v>natural gas peaker</v>
      </c>
      <c r="K5132" s="65" t="b">
        <f t="shared" si="80"/>
        <v>1</v>
      </c>
    </row>
    <row r="5133" spans="2:11" ht="14.65" customHeight="1">
      <c r="B5133" s="65">
        <v>3298</v>
      </c>
      <c r="C5133" s="65" t="s">
        <v>3441</v>
      </c>
      <c r="D5133" s="65" t="s">
        <v>3578</v>
      </c>
      <c r="E5133" s="65" t="s">
        <v>3509</v>
      </c>
      <c r="F5133" s="65">
        <v>20</v>
      </c>
      <c r="G5133" s="65" t="s">
        <v>3497</v>
      </c>
      <c r="H5133" s="65" t="s">
        <v>3498</v>
      </c>
      <c r="I5133" s="65" t="s">
        <v>3502</v>
      </c>
      <c r="J5133" s="65" t="str">
        <f>IF(VLOOKUP(I5133,'Cross-Page Data'!$D$4:$F$48,3,FALSE)="natural gas",VLOOKUP(E5133,'Cross-Page Data'!$I$4:$J$19,2,FALSE),IF(VLOOKUP(I5133,'Cross-Page Data'!$D$4:$F$48,3,FALSE)="solar",IF(E5133="PV","solar PV","solar thermal"),IF(VLOOKUP(I5133,'Cross-Page Data'!$D$4:$F$48,3,FALSE)="wind",VLOOKUP(E5133,'Cross-Page Data'!$I$4:$J$19,2,FALSE),IF(VLOOKUP(I5133,'Cross-Page Data'!$D$4:$F$48,3,FALSE)="hydro",VLOOKUP(E5133,'Cross-Page Data'!$I$4:$J$19,2,FALSE),VLOOKUP(I5133,'Cross-Page Data'!$D$4:$F$48,3,FALSE)))))</f>
        <v>natural gas peaker</v>
      </c>
      <c r="K5133" s="65" t="b">
        <f t="shared" si="80"/>
        <v>1</v>
      </c>
    </row>
    <row r="5134" spans="2:11" ht="14.65" customHeight="1">
      <c r="B5134" s="65">
        <v>3298</v>
      </c>
      <c r="C5134" s="65" t="s">
        <v>3441</v>
      </c>
      <c r="D5134" s="65" t="s">
        <v>3576</v>
      </c>
      <c r="E5134" s="65" t="s">
        <v>3505</v>
      </c>
      <c r="F5134" s="65">
        <v>605</v>
      </c>
      <c r="G5134" s="65" t="s">
        <v>3497</v>
      </c>
      <c r="H5134" s="65" t="s">
        <v>3498</v>
      </c>
      <c r="I5134" s="65" t="s">
        <v>3516</v>
      </c>
      <c r="J5134" s="65" t="str">
        <f>IF(VLOOKUP(I5134,'Cross-Page Data'!$D$4:$F$48,3,FALSE)="natural gas",VLOOKUP(E5134,'Cross-Page Data'!$I$4:$J$19,2,FALSE),IF(VLOOKUP(I5134,'Cross-Page Data'!$D$4:$F$48,3,FALSE)="solar",IF(E5134="PV","solar PV","solar thermal"),IF(VLOOKUP(I5134,'Cross-Page Data'!$D$4:$F$48,3,FALSE)="wind",VLOOKUP(E5134,'Cross-Page Data'!$I$4:$J$19,2,FALSE),IF(VLOOKUP(I5134,'Cross-Page Data'!$D$4:$F$48,3,FALSE)="hydro",VLOOKUP(E5134,'Cross-Page Data'!$I$4:$J$19,2,FALSE),VLOOKUP(I5134,'Cross-Page Data'!$D$4:$F$48,3,FALSE)))))</f>
        <v>hard coal</v>
      </c>
      <c r="K5134" s="65" t="b">
        <f t="shared" si="80"/>
        <v>1</v>
      </c>
    </row>
    <row r="5135" spans="2:11" ht="14.65" customHeight="1">
      <c r="B5135" s="65">
        <v>3305</v>
      </c>
      <c r="C5135" s="65" t="s">
        <v>3441</v>
      </c>
      <c r="D5135" s="65" t="s">
        <v>3574</v>
      </c>
      <c r="E5135" s="65" t="s">
        <v>3499</v>
      </c>
      <c r="F5135" s="65">
        <v>1.8</v>
      </c>
      <c r="G5135" s="65" t="s">
        <v>3497</v>
      </c>
      <c r="H5135" s="65" t="s">
        <v>3498</v>
      </c>
      <c r="I5135" s="65" t="s">
        <v>3500</v>
      </c>
      <c r="J5135" s="65" t="str">
        <f>IF(VLOOKUP(I5135,'Cross-Page Data'!$D$4:$F$48,3,FALSE)="natural gas",VLOOKUP(E5135,'Cross-Page Data'!$I$4:$J$19,2,FALSE),IF(VLOOKUP(I5135,'Cross-Page Data'!$D$4:$F$48,3,FALSE)="solar",IF(E5135="PV","solar PV","solar thermal"),IF(VLOOKUP(I5135,'Cross-Page Data'!$D$4:$F$48,3,FALSE)="wind",VLOOKUP(E5135,'Cross-Page Data'!$I$4:$J$19,2,FALSE),IF(VLOOKUP(I5135,'Cross-Page Data'!$D$4:$F$48,3,FALSE)="hydro",VLOOKUP(E5135,'Cross-Page Data'!$I$4:$J$19,2,FALSE),VLOOKUP(I5135,'Cross-Page Data'!$D$4:$F$48,3,FALSE)))))</f>
        <v>hydro</v>
      </c>
      <c r="K5135" s="65" t="b">
        <f t="shared" si="80"/>
        <v>1</v>
      </c>
    </row>
    <row r="5136" spans="2:11" ht="14.65" customHeight="1">
      <c r="B5136" s="65">
        <v>3305</v>
      </c>
      <c r="C5136" s="65" t="s">
        <v>3441</v>
      </c>
      <c r="D5136" s="65" t="s">
        <v>3574</v>
      </c>
      <c r="E5136" s="65" t="s">
        <v>3499</v>
      </c>
      <c r="F5136" s="65">
        <v>0.8</v>
      </c>
      <c r="G5136" s="65" t="s">
        <v>3497</v>
      </c>
      <c r="H5136" s="65" t="s">
        <v>3498</v>
      </c>
      <c r="I5136" s="65" t="s">
        <v>3500</v>
      </c>
      <c r="J5136" s="65" t="str">
        <f>IF(VLOOKUP(I5136,'Cross-Page Data'!$D$4:$F$48,3,FALSE)="natural gas",VLOOKUP(E5136,'Cross-Page Data'!$I$4:$J$19,2,FALSE),IF(VLOOKUP(I5136,'Cross-Page Data'!$D$4:$F$48,3,FALSE)="solar",IF(E5136="PV","solar PV","solar thermal"),IF(VLOOKUP(I5136,'Cross-Page Data'!$D$4:$F$48,3,FALSE)="wind",VLOOKUP(E5136,'Cross-Page Data'!$I$4:$J$19,2,FALSE),IF(VLOOKUP(I5136,'Cross-Page Data'!$D$4:$F$48,3,FALSE)="hydro",VLOOKUP(E5136,'Cross-Page Data'!$I$4:$J$19,2,FALSE),VLOOKUP(I5136,'Cross-Page Data'!$D$4:$F$48,3,FALSE)))))</f>
        <v>hydro</v>
      </c>
      <c r="K5136" s="65" t="b">
        <f t="shared" si="80"/>
        <v>1</v>
      </c>
    </row>
    <row r="5137" spans="2:11" ht="14.65" customHeight="1">
      <c r="B5137" s="65">
        <v>3305</v>
      </c>
      <c r="C5137" s="65" t="s">
        <v>3441</v>
      </c>
      <c r="D5137" s="65" t="s">
        <v>3579</v>
      </c>
      <c r="E5137" s="65" t="s">
        <v>3510</v>
      </c>
      <c r="F5137" s="65">
        <v>1</v>
      </c>
      <c r="G5137" s="65" t="s">
        <v>3497</v>
      </c>
      <c r="H5137" s="65" t="s">
        <v>3498</v>
      </c>
      <c r="I5137" s="65" t="s">
        <v>3508</v>
      </c>
      <c r="J5137" s="65" t="str">
        <f>IF(VLOOKUP(I5137,'Cross-Page Data'!$D$4:$F$48,3,FALSE)="natural gas",VLOOKUP(E5137,'Cross-Page Data'!$I$4:$J$19,2,FALSE),IF(VLOOKUP(I5137,'Cross-Page Data'!$D$4:$F$48,3,FALSE)="solar",IF(E5137="PV","solar PV","solar thermal"),IF(VLOOKUP(I5137,'Cross-Page Data'!$D$4:$F$48,3,FALSE)="wind",VLOOKUP(E5137,'Cross-Page Data'!$I$4:$J$19,2,FALSE),IF(VLOOKUP(I5137,'Cross-Page Data'!$D$4:$F$48,3,FALSE)="hydro",VLOOKUP(E5137,'Cross-Page Data'!$I$4:$J$19,2,FALSE),VLOOKUP(I5137,'Cross-Page Data'!$D$4:$F$48,3,FALSE)))))</f>
        <v>petroleum</v>
      </c>
      <c r="K5137" s="65" t="b">
        <f t="shared" si="80"/>
        <v>1</v>
      </c>
    </row>
    <row r="5138" spans="2:11" ht="14.65" customHeight="1">
      <c r="B5138" s="65">
        <v>3318</v>
      </c>
      <c r="C5138" s="65" t="s">
        <v>3441</v>
      </c>
      <c r="D5138" s="65" t="s">
        <v>3579</v>
      </c>
      <c r="E5138" s="65" t="s">
        <v>3509</v>
      </c>
      <c r="F5138" s="65">
        <v>19</v>
      </c>
      <c r="G5138" s="65" t="s">
        <v>3497</v>
      </c>
      <c r="H5138" s="65" t="s">
        <v>3498</v>
      </c>
      <c r="I5138" s="65" t="s">
        <v>3508</v>
      </c>
      <c r="J5138" s="65" t="str">
        <f>IF(VLOOKUP(I5138,'Cross-Page Data'!$D$4:$F$48,3,FALSE)="natural gas",VLOOKUP(E5138,'Cross-Page Data'!$I$4:$J$19,2,FALSE),IF(VLOOKUP(I5138,'Cross-Page Data'!$D$4:$F$48,3,FALSE)="solar",IF(E5138="PV","solar PV","solar thermal"),IF(VLOOKUP(I5138,'Cross-Page Data'!$D$4:$F$48,3,FALSE)="wind",VLOOKUP(E5138,'Cross-Page Data'!$I$4:$J$19,2,FALSE),IF(VLOOKUP(I5138,'Cross-Page Data'!$D$4:$F$48,3,FALSE)="hydro",VLOOKUP(E5138,'Cross-Page Data'!$I$4:$J$19,2,FALSE),VLOOKUP(I5138,'Cross-Page Data'!$D$4:$F$48,3,FALSE)))))</f>
        <v>petroleum</v>
      </c>
      <c r="K5138" s="65" t="b">
        <f t="shared" si="80"/>
        <v>1</v>
      </c>
    </row>
    <row r="5139" spans="2:11" ht="14.65" customHeight="1">
      <c r="B5139" s="65">
        <v>3318</v>
      </c>
      <c r="C5139" s="65" t="s">
        <v>3441</v>
      </c>
      <c r="D5139" s="65" t="s">
        <v>3579</v>
      </c>
      <c r="E5139" s="65" t="s">
        <v>3509</v>
      </c>
      <c r="F5139" s="65">
        <v>19</v>
      </c>
      <c r="G5139" s="65" t="s">
        <v>3497</v>
      </c>
      <c r="H5139" s="65" t="s">
        <v>3498</v>
      </c>
      <c r="I5139" s="65" t="s">
        <v>3508</v>
      </c>
      <c r="J5139" s="65" t="str">
        <f>IF(VLOOKUP(I5139,'Cross-Page Data'!$D$4:$F$48,3,FALSE)="natural gas",VLOOKUP(E5139,'Cross-Page Data'!$I$4:$J$19,2,FALSE),IF(VLOOKUP(I5139,'Cross-Page Data'!$D$4:$F$48,3,FALSE)="solar",IF(E5139="PV","solar PV","solar thermal"),IF(VLOOKUP(I5139,'Cross-Page Data'!$D$4:$F$48,3,FALSE)="wind",VLOOKUP(E5139,'Cross-Page Data'!$I$4:$J$19,2,FALSE),IF(VLOOKUP(I5139,'Cross-Page Data'!$D$4:$F$48,3,FALSE)="hydro",VLOOKUP(E5139,'Cross-Page Data'!$I$4:$J$19,2,FALSE),VLOOKUP(I5139,'Cross-Page Data'!$D$4:$F$48,3,FALSE)))))</f>
        <v>petroleum</v>
      </c>
      <c r="K5139" s="65" t="b">
        <f t="shared" si="80"/>
        <v>1</v>
      </c>
    </row>
    <row r="5140" spans="2:11" ht="14.65" customHeight="1">
      <c r="B5140" s="65">
        <v>3318</v>
      </c>
      <c r="C5140" s="65" t="s">
        <v>3441</v>
      </c>
      <c r="D5140" s="65" t="s">
        <v>3579</v>
      </c>
      <c r="E5140" s="65" t="s">
        <v>3509</v>
      </c>
      <c r="F5140" s="65">
        <v>52</v>
      </c>
      <c r="G5140" s="65" t="s">
        <v>3497</v>
      </c>
      <c r="H5140" s="65" t="s">
        <v>3498</v>
      </c>
      <c r="I5140" s="65" t="s">
        <v>3508</v>
      </c>
      <c r="J5140" s="65" t="str">
        <f>IF(VLOOKUP(I5140,'Cross-Page Data'!$D$4:$F$48,3,FALSE)="natural gas",VLOOKUP(E5140,'Cross-Page Data'!$I$4:$J$19,2,FALSE),IF(VLOOKUP(I5140,'Cross-Page Data'!$D$4:$F$48,3,FALSE)="solar",IF(E5140="PV","solar PV","solar thermal"),IF(VLOOKUP(I5140,'Cross-Page Data'!$D$4:$F$48,3,FALSE)="wind",VLOOKUP(E5140,'Cross-Page Data'!$I$4:$J$19,2,FALSE),IF(VLOOKUP(I5140,'Cross-Page Data'!$D$4:$F$48,3,FALSE)="hydro",VLOOKUP(E5140,'Cross-Page Data'!$I$4:$J$19,2,FALSE),VLOOKUP(I5140,'Cross-Page Data'!$D$4:$F$48,3,FALSE)))))</f>
        <v>petroleum</v>
      </c>
      <c r="K5140" s="65" t="b">
        <f t="shared" si="80"/>
        <v>1</v>
      </c>
    </row>
    <row r="5141" spans="2:11" ht="14.65" customHeight="1">
      <c r="B5141" s="65">
        <v>3319</v>
      </c>
      <c r="C5141" s="65" t="s">
        <v>3441</v>
      </c>
      <c r="D5141" s="65" t="s">
        <v>3574</v>
      </c>
      <c r="E5141" s="65" t="s">
        <v>3499</v>
      </c>
      <c r="F5141" s="65">
        <v>29</v>
      </c>
      <c r="G5141" s="65" t="s">
        <v>3497</v>
      </c>
      <c r="H5141" s="65" t="s">
        <v>3498</v>
      </c>
      <c r="I5141" s="65" t="s">
        <v>3500</v>
      </c>
      <c r="J5141" s="65" t="str">
        <f>IF(VLOOKUP(I5141,'Cross-Page Data'!$D$4:$F$48,3,FALSE)="natural gas",VLOOKUP(E5141,'Cross-Page Data'!$I$4:$J$19,2,FALSE),IF(VLOOKUP(I5141,'Cross-Page Data'!$D$4:$F$48,3,FALSE)="solar",IF(E5141="PV","solar PV","solar thermal"),IF(VLOOKUP(I5141,'Cross-Page Data'!$D$4:$F$48,3,FALSE)="wind",VLOOKUP(E5141,'Cross-Page Data'!$I$4:$J$19,2,FALSE),IF(VLOOKUP(I5141,'Cross-Page Data'!$D$4:$F$48,3,FALSE)="hydro",VLOOKUP(E5141,'Cross-Page Data'!$I$4:$J$19,2,FALSE),VLOOKUP(I5141,'Cross-Page Data'!$D$4:$F$48,3,FALSE)))))</f>
        <v>hydro</v>
      </c>
      <c r="K5141" s="65" t="b">
        <f t="shared" si="80"/>
        <v>1</v>
      </c>
    </row>
    <row r="5142" spans="2:11" ht="14.65" customHeight="1">
      <c r="B5142" s="65">
        <v>3319</v>
      </c>
      <c r="C5142" s="65" t="s">
        <v>3441</v>
      </c>
      <c r="D5142" s="65" t="s">
        <v>3574</v>
      </c>
      <c r="E5142" s="65" t="s">
        <v>3499</v>
      </c>
      <c r="F5142" s="65">
        <v>36</v>
      </c>
      <c r="G5142" s="65" t="s">
        <v>3497</v>
      </c>
      <c r="H5142" s="65" t="s">
        <v>3498</v>
      </c>
      <c r="I5142" s="65" t="s">
        <v>3500</v>
      </c>
      <c r="J5142" s="65" t="str">
        <f>IF(VLOOKUP(I5142,'Cross-Page Data'!$D$4:$F$48,3,FALSE)="natural gas",VLOOKUP(E5142,'Cross-Page Data'!$I$4:$J$19,2,FALSE),IF(VLOOKUP(I5142,'Cross-Page Data'!$D$4:$F$48,3,FALSE)="solar",IF(E5142="PV","solar PV","solar thermal"),IF(VLOOKUP(I5142,'Cross-Page Data'!$D$4:$F$48,3,FALSE)="wind",VLOOKUP(E5142,'Cross-Page Data'!$I$4:$J$19,2,FALSE),IF(VLOOKUP(I5142,'Cross-Page Data'!$D$4:$F$48,3,FALSE)="hydro",VLOOKUP(E5142,'Cross-Page Data'!$I$4:$J$19,2,FALSE),VLOOKUP(I5142,'Cross-Page Data'!$D$4:$F$48,3,FALSE)))))</f>
        <v>hydro</v>
      </c>
      <c r="K5142" s="65" t="b">
        <f t="shared" si="80"/>
        <v>1</v>
      </c>
    </row>
    <row r="5143" spans="2:11" ht="14.65" customHeight="1">
      <c r="B5143" s="65">
        <v>3319</v>
      </c>
      <c r="C5143" s="65" t="s">
        <v>3441</v>
      </c>
      <c r="D5143" s="65" t="s">
        <v>3574</v>
      </c>
      <c r="E5143" s="65" t="s">
        <v>3499</v>
      </c>
      <c r="F5143" s="65">
        <v>29</v>
      </c>
      <c r="G5143" s="65" t="s">
        <v>3497</v>
      </c>
      <c r="H5143" s="65" t="s">
        <v>3498</v>
      </c>
      <c r="I5143" s="65" t="s">
        <v>3500</v>
      </c>
      <c r="J5143" s="65" t="str">
        <f>IF(VLOOKUP(I5143,'Cross-Page Data'!$D$4:$F$48,3,FALSE)="natural gas",VLOOKUP(E5143,'Cross-Page Data'!$I$4:$J$19,2,FALSE),IF(VLOOKUP(I5143,'Cross-Page Data'!$D$4:$F$48,3,FALSE)="solar",IF(E5143="PV","solar PV","solar thermal"),IF(VLOOKUP(I5143,'Cross-Page Data'!$D$4:$F$48,3,FALSE)="wind",VLOOKUP(E5143,'Cross-Page Data'!$I$4:$J$19,2,FALSE),IF(VLOOKUP(I5143,'Cross-Page Data'!$D$4:$F$48,3,FALSE)="hydro",VLOOKUP(E5143,'Cross-Page Data'!$I$4:$J$19,2,FALSE),VLOOKUP(I5143,'Cross-Page Data'!$D$4:$F$48,3,FALSE)))))</f>
        <v>hydro</v>
      </c>
      <c r="K5143" s="65" t="b">
        <f t="shared" si="80"/>
        <v>1</v>
      </c>
    </row>
    <row r="5144" spans="2:11" ht="14.65" customHeight="1">
      <c r="B5144" s="65">
        <v>3319</v>
      </c>
      <c r="C5144" s="65" t="s">
        <v>3441</v>
      </c>
      <c r="D5144" s="65" t="s">
        <v>3574</v>
      </c>
      <c r="E5144" s="65" t="s">
        <v>3499</v>
      </c>
      <c r="F5144" s="65">
        <v>36</v>
      </c>
      <c r="G5144" s="65" t="s">
        <v>3497</v>
      </c>
      <c r="H5144" s="65" t="s">
        <v>3498</v>
      </c>
      <c r="I5144" s="65" t="s">
        <v>3500</v>
      </c>
      <c r="J5144" s="65" t="str">
        <f>IF(VLOOKUP(I5144,'Cross-Page Data'!$D$4:$F$48,3,FALSE)="natural gas",VLOOKUP(E5144,'Cross-Page Data'!$I$4:$J$19,2,FALSE),IF(VLOOKUP(I5144,'Cross-Page Data'!$D$4:$F$48,3,FALSE)="solar",IF(E5144="PV","solar PV","solar thermal"),IF(VLOOKUP(I5144,'Cross-Page Data'!$D$4:$F$48,3,FALSE)="wind",VLOOKUP(E5144,'Cross-Page Data'!$I$4:$J$19,2,FALSE),IF(VLOOKUP(I5144,'Cross-Page Data'!$D$4:$F$48,3,FALSE)="hydro",VLOOKUP(E5144,'Cross-Page Data'!$I$4:$J$19,2,FALSE),VLOOKUP(I5144,'Cross-Page Data'!$D$4:$F$48,3,FALSE)))))</f>
        <v>hydro</v>
      </c>
      <c r="K5144" s="65" t="b">
        <f t="shared" si="80"/>
        <v>1</v>
      </c>
    </row>
    <row r="5145" spans="2:11" ht="14.65" customHeight="1">
      <c r="B5145" s="65">
        <v>3319</v>
      </c>
      <c r="C5145" s="65" t="s">
        <v>3441</v>
      </c>
      <c r="D5145" s="65" t="s">
        <v>3574</v>
      </c>
      <c r="E5145" s="65" t="s">
        <v>3499</v>
      </c>
      <c r="F5145" s="65">
        <v>11</v>
      </c>
      <c r="G5145" s="65" t="s">
        <v>3497</v>
      </c>
      <c r="H5145" s="65" t="s">
        <v>3498</v>
      </c>
      <c r="I5145" s="65" t="s">
        <v>3500</v>
      </c>
      <c r="J5145" s="65" t="str">
        <f>IF(VLOOKUP(I5145,'Cross-Page Data'!$D$4:$F$48,3,FALSE)="natural gas",VLOOKUP(E5145,'Cross-Page Data'!$I$4:$J$19,2,FALSE),IF(VLOOKUP(I5145,'Cross-Page Data'!$D$4:$F$48,3,FALSE)="solar",IF(E5145="PV","solar PV","solar thermal"),IF(VLOOKUP(I5145,'Cross-Page Data'!$D$4:$F$48,3,FALSE)="wind",VLOOKUP(E5145,'Cross-Page Data'!$I$4:$J$19,2,FALSE),IF(VLOOKUP(I5145,'Cross-Page Data'!$D$4:$F$48,3,FALSE)="hydro",VLOOKUP(E5145,'Cross-Page Data'!$I$4:$J$19,2,FALSE),VLOOKUP(I5145,'Cross-Page Data'!$D$4:$F$48,3,FALSE)))))</f>
        <v>hydro</v>
      </c>
      <c r="K5145" s="65" t="b">
        <f t="shared" si="80"/>
        <v>1</v>
      </c>
    </row>
    <row r="5146" spans="2:11" ht="14.65" customHeight="1">
      <c r="B5146" s="65">
        <v>3320</v>
      </c>
      <c r="C5146" s="65" t="s">
        <v>3441</v>
      </c>
      <c r="D5146" s="65" t="s">
        <v>3579</v>
      </c>
      <c r="E5146" s="65" t="s">
        <v>3509</v>
      </c>
      <c r="F5146" s="65">
        <v>8</v>
      </c>
      <c r="G5146" s="65" t="s">
        <v>3497</v>
      </c>
      <c r="H5146" s="65" t="s">
        <v>3498</v>
      </c>
      <c r="I5146" s="65" t="s">
        <v>3508</v>
      </c>
      <c r="J5146" s="65" t="str">
        <f>IF(VLOOKUP(I5146,'Cross-Page Data'!$D$4:$F$48,3,FALSE)="natural gas",VLOOKUP(E5146,'Cross-Page Data'!$I$4:$J$19,2,FALSE),IF(VLOOKUP(I5146,'Cross-Page Data'!$D$4:$F$48,3,FALSE)="solar",IF(E5146="PV","solar PV","solar thermal"),IF(VLOOKUP(I5146,'Cross-Page Data'!$D$4:$F$48,3,FALSE)="wind",VLOOKUP(E5146,'Cross-Page Data'!$I$4:$J$19,2,FALSE),IF(VLOOKUP(I5146,'Cross-Page Data'!$D$4:$F$48,3,FALSE)="hydro",VLOOKUP(E5146,'Cross-Page Data'!$I$4:$J$19,2,FALSE),VLOOKUP(I5146,'Cross-Page Data'!$D$4:$F$48,3,FALSE)))))</f>
        <v>petroleum</v>
      </c>
      <c r="K5146" s="65" t="b">
        <f t="shared" si="80"/>
        <v>1</v>
      </c>
    </row>
    <row r="5147" spans="2:11" ht="14.65" customHeight="1">
      <c r="B5147" s="65">
        <v>3320</v>
      </c>
      <c r="C5147" s="65" t="s">
        <v>3441</v>
      </c>
      <c r="D5147" s="65" t="s">
        <v>3579</v>
      </c>
      <c r="E5147" s="65" t="s">
        <v>3509</v>
      </c>
      <c r="F5147" s="65">
        <v>8</v>
      </c>
      <c r="G5147" s="65" t="s">
        <v>3497</v>
      </c>
      <c r="H5147" s="65" t="s">
        <v>3498</v>
      </c>
      <c r="I5147" s="65" t="s">
        <v>3508</v>
      </c>
      <c r="J5147" s="65" t="str">
        <f>IF(VLOOKUP(I5147,'Cross-Page Data'!$D$4:$F$48,3,FALSE)="natural gas",VLOOKUP(E5147,'Cross-Page Data'!$I$4:$J$19,2,FALSE),IF(VLOOKUP(I5147,'Cross-Page Data'!$D$4:$F$48,3,FALSE)="solar",IF(E5147="PV","solar PV","solar thermal"),IF(VLOOKUP(I5147,'Cross-Page Data'!$D$4:$F$48,3,FALSE)="wind",VLOOKUP(E5147,'Cross-Page Data'!$I$4:$J$19,2,FALSE),IF(VLOOKUP(I5147,'Cross-Page Data'!$D$4:$F$48,3,FALSE)="hydro",VLOOKUP(E5147,'Cross-Page Data'!$I$4:$J$19,2,FALSE),VLOOKUP(I5147,'Cross-Page Data'!$D$4:$F$48,3,FALSE)))))</f>
        <v>petroleum</v>
      </c>
      <c r="K5147" s="65" t="b">
        <f t="shared" si="80"/>
        <v>1</v>
      </c>
    </row>
    <row r="5148" spans="2:11" ht="14.65" customHeight="1">
      <c r="B5148" s="65">
        <v>3320</v>
      </c>
      <c r="C5148" s="65" t="s">
        <v>3441</v>
      </c>
      <c r="D5148" s="65" t="s">
        <v>3579</v>
      </c>
      <c r="E5148" s="65" t="s">
        <v>3509</v>
      </c>
      <c r="F5148" s="65">
        <v>19</v>
      </c>
      <c r="G5148" s="65" t="s">
        <v>3497</v>
      </c>
      <c r="H5148" s="65" t="s">
        <v>3498</v>
      </c>
      <c r="I5148" s="65" t="s">
        <v>3508</v>
      </c>
      <c r="J5148" s="65" t="str">
        <f>IF(VLOOKUP(I5148,'Cross-Page Data'!$D$4:$F$48,3,FALSE)="natural gas",VLOOKUP(E5148,'Cross-Page Data'!$I$4:$J$19,2,FALSE),IF(VLOOKUP(I5148,'Cross-Page Data'!$D$4:$F$48,3,FALSE)="solar",IF(E5148="PV","solar PV","solar thermal"),IF(VLOOKUP(I5148,'Cross-Page Data'!$D$4:$F$48,3,FALSE)="wind",VLOOKUP(E5148,'Cross-Page Data'!$I$4:$J$19,2,FALSE),IF(VLOOKUP(I5148,'Cross-Page Data'!$D$4:$F$48,3,FALSE)="hydro",VLOOKUP(E5148,'Cross-Page Data'!$I$4:$J$19,2,FALSE),VLOOKUP(I5148,'Cross-Page Data'!$D$4:$F$48,3,FALSE)))))</f>
        <v>petroleum</v>
      </c>
      <c r="K5148" s="65" t="b">
        <f t="shared" si="80"/>
        <v>1</v>
      </c>
    </row>
    <row r="5149" spans="2:11" ht="14.65" customHeight="1">
      <c r="B5149" s="65">
        <v>3320</v>
      </c>
      <c r="C5149" s="65" t="s">
        <v>3441</v>
      </c>
      <c r="D5149" s="65" t="s">
        <v>3579</v>
      </c>
      <c r="E5149" s="65" t="s">
        <v>3509</v>
      </c>
      <c r="F5149" s="65">
        <v>19</v>
      </c>
      <c r="G5149" s="65" t="s">
        <v>3497</v>
      </c>
      <c r="H5149" s="65" t="s">
        <v>3498</v>
      </c>
      <c r="I5149" s="65" t="s">
        <v>3508</v>
      </c>
      <c r="J5149" s="65" t="str">
        <f>IF(VLOOKUP(I5149,'Cross-Page Data'!$D$4:$F$48,3,FALSE)="natural gas",VLOOKUP(E5149,'Cross-Page Data'!$I$4:$J$19,2,FALSE),IF(VLOOKUP(I5149,'Cross-Page Data'!$D$4:$F$48,3,FALSE)="solar",IF(E5149="PV","solar PV","solar thermal"),IF(VLOOKUP(I5149,'Cross-Page Data'!$D$4:$F$48,3,FALSE)="wind",VLOOKUP(E5149,'Cross-Page Data'!$I$4:$J$19,2,FALSE),IF(VLOOKUP(I5149,'Cross-Page Data'!$D$4:$F$48,3,FALSE)="hydro",VLOOKUP(E5149,'Cross-Page Data'!$I$4:$J$19,2,FALSE),VLOOKUP(I5149,'Cross-Page Data'!$D$4:$F$48,3,FALSE)))))</f>
        <v>petroleum</v>
      </c>
      <c r="K5149" s="65" t="b">
        <f t="shared" si="80"/>
        <v>1</v>
      </c>
    </row>
    <row r="5150" spans="2:11" ht="14.65" customHeight="1">
      <c r="B5150" s="65">
        <v>3320</v>
      </c>
      <c r="C5150" s="65" t="s">
        <v>3441</v>
      </c>
      <c r="D5150" s="65" t="s">
        <v>3579</v>
      </c>
      <c r="E5150" s="65" t="s">
        <v>3509</v>
      </c>
      <c r="F5150" s="65">
        <v>21</v>
      </c>
      <c r="G5150" s="65" t="s">
        <v>3497</v>
      </c>
      <c r="H5150" s="65" t="s">
        <v>3498</v>
      </c>
      <c r="I5150" s="65" t="s">
        <v>3508</v>
      </c>
      <c r="J5150" s="65" t="str">
        <f>IF(VLOOKUP(I5150,'Cross-Page Data'!$D$4:$F$48,3,FALSE)="natural gas",VLOOKUP(E5150,'Cross-Page Data'!$I$4:$J$19,2,FALSE),IF(VLOOKUP(I5150,'Cross-Page Data'!$D$4:$F$48,3,FALSE)="solar",IF(E5150="PV","solar PV","solar thermal"),IF(VLOOKUP(I5150,'Cross-Page Data'!$D$4:$F$48,3,FALSE)="wind",VLOOKUP(E5150,'Cross-Page Data'!$I$4:$J$19,2,FALSE),IF(VLOOKUP(I5150,'Cross-Page Data'!$D$4:$F$48,3,FALSE)="hydro",VLOOKUP(E5150,'Cross-Page Data'!$I$4:$J$19,2,FALSE),VLOOKUP(I5150,'Cross-Page Data'!$D$4:$F$48,3,FALSE)))))</f>
        <v>petroleum</v>
      </c>
      <c r="K5150" s="65" t="b">
        <f t="shared" si="80"/>
        <v>1</v>
      </c>
    </row>
    <row r="5151" spans="2:11" ht="14.65" customHeight="1">
      <c r="B5151" s="65">
        <v>3321</v>
      </c>
      <c r="C5151" s="65" t="s">
        <v>3441</v>
      </c>
      <c r="D5151" s="65" t="s">
        <v>3574</v>
      </c>
      <c r="E5151" s="65" t="s">
        <v>3499</v>
      </c>
      <c r="F5151" s="65">
        <v>2</v>
      </c>
      <c r="G5151" s="65" t="s">
        <v>3497</v>
      </c>
      <c r="H5151" s="65" t="s">
        <v>3498</v>
      </c>
      <c r="I5151" s="65" t="s">
        <v>3500</v>
      </c>
      <c r="J5151" s="65" t="str">
        <f>IF(VLOOKUP(I5151,'Cross-Page Data'!$D$4:$F$48,3,FALSE)="natural gas",VLOOKUP(E5151,'Cross-Page Data'!$I$4:$J$19,2,FALSE),IF(VLOOKUP(I5151,'Cross-Page Data'!$D$4:$F$48,3,FALSE)="solar",IF(E5151="PV","solar PV","solar thermal"),IF(VLOOKUP(I5151,'Cross-Page Data'!$D$4:$F$48,3,FALSE)="wind",VLOOKUP(E5151,'Cross-Page Data'!$I$4:$J$19,2,FALSE),IF(VLOOKUP(I5151,'Cross-Page Data'!$D$4:$F$48,3,FALSE)="hydro",VLOOKUP(E5151,'Cross-Page Data'!$I$4:$J$19,2,FALSE),VLOOKUP(I5151,'Cross-Page Data'!$D$4:$F$48,3,FALSE)))))</f>
        <v>hydro</v>
      </c>
      <c r="K5151" s="65" t="b">
        <f t="shared" si="80"/>
        <v>1</v>
      </c>
    </row>
    <row r="5152" spans="2:11" ht="14.65" customHeight="1">
      <c r="B5152" s="65">
        <v>3323</v>
      </c>
      <c r="C5152" s="65" t="s">
        <v>3441</v>
      </c>
      <c r="D5152" s="65" t="s">
        <v>3574</v>
      </c>
      <c r="E5152" s="65" t="s">
        <v>3499</v>
      </c>
      <c r="F5152" s="65">
        <v>48</v>
      </c>
      <c r="G5152" s="65" t="s">
        <v>3497</v>
      </c>
      <c r="H5152" s="65" t="s">
        <v>3498</v>
      </c>
      <c r="I5152" s="65" t="s">
        <v>3500</v>
      </c>
      <c r="J5152" s="65" t="str">
        <f>IF(VLOOKUP(I5152,'Cross-Page Data'!$D$4:$F$48,3,FALSE)="natural gas",VLOOKUP(E5152,'Cross-Page Data'!$I$4:$J$19,2,FALSE),IF(VLOOKUP(I5152,'Cross-Page Data'!$D$4:$F$48,3,FALSE)="solar",IF(E5152="PV","solar PV","solar thermal"),IF(VLOOKUP(I5152,'Cross-Page Data'!$D$4:$F$48,3,FALSE)="wind",VLOOKUP(E5152,'Cross-Page Data'!$I$4:$J$19,2,FALSE),IF(VLOOKUP(I5152,'Cross-Page Data'!$D$4:$F$48,3,FALSE)="hydro",VLOOKUP(E5152,'Cross-Page Data'!$I$4:$J$19,2,FALSE),VLOOKUP(I5152,'Cross-Page Data'!$D$4:$F$48,3,FALSE)))))</f>
        <v>hydro</v>
      </c>
      <c r="K5152" s="65" t="b">
        <f t="shared" si="80"/>
        <v>1</v>
      </c>
    </row>
    <row r="5153" spans="2:11" ht="14.65" customHeight="1">
      <c r="B5153" s="65">
        <v>3323</v>
      </c>
      <c r="C5153" s="65" t="s">
        <v>3441</v>
      </c>
      <c r="D5153" s="65" t="s">
        <v>3574</v>
      </c>
      <c r="E5153" s="65" t="s">
        <v>3499</v>
      </c>
      <c r="F5153" s="65">
        <v>48</v>
      </c>
      <c r="G5153" s="65" t="s">
        <v>3497</v>
      </c>
      <c r="H5153" s="65" t="s">
        <v>3498</v>
      </c>
      <c r="I5153" s="65" t="s">
        <v>3500</v>
      </c>
      <c r="J5153" s="65" t="str">
        <f>IF(VLOOKUP(I5153,'Cross-Page Data'!$D$4:$F$48,3,FALSE)="natural gas",VLOOKUP(E5153,'Cross-Page Data'!$I$4:$J$19,2,FALSE),IF(VLOOKUP(I5153,'Cross-Page Data'!$D$4:$F$48,3,FALSE)="solar",IF(E5153="PV","solar PV","solar thermal"),IF(VLOOKUP(I5153,'Cross-Page Data'!$D$4:$F$48,3,FALSE)="wind",VLOOKUP(E5153,'Cross-Page Data'!$I$4:$J$19,2,FALSE),IF(VLOOKUP(I5153,'Cross-Page Data'!$D$4:$F$48,3,FALSE)="hydro",VLOOKUP(E5153,'Cross-Page Data'!$I$4:$J$19,2,FALSE),VLOOKUP(I5153,'Cross-Page Data'!$D$4:$F$48,3,FALSE)))))</f>
        <v>hydro</v>
      </c>
      <c r="K5153" s="65" t="b">
        <f t="shared" si="80"/>
        <v>1</v>
      </c>
    </row>
    <row r="5154" spans="2:11" ht="14.65" customHeight="1">
      <c r="B5154" s="65">
        <v>3323</v>
      </c>
      <c r="C5154" s="65" t="s">
        <v>3441</v>
      </c>
      <c r="D5154" s="65" t="s">
        <v>3574</v>
      </c>
      <c r="E5154" s="65" t="s">
        <v>3499</v>
      </c>
      <c r="F5154" s="65">
        <v>48</v>
      </c>
      <c r="G5154" s="65" t="s">
        <v>3497</v>
      </c>
      <c r="H5154" s="65" t="s">
        <v>3498</v>
      </c>
      <c r="I5154" s="65" t="s">
        <v>3500</v>
      </c>
      <c r="J5154" s="65" t="str">
        <f>IF(VLOOKUP(I5154,'Cross-Page Data'!$D$4:$F$48,3,FALSE)="natural gas",VLOOKUP(E5154,'Cross-Page Data'!$I$4:$J$19,2,FALSE),IF(VLOOKUP(I5154,'Cross-Page Data'!$D$4:$F$48,3,FALSE)="solar",IF(E5154="PV","solar PV","solar thermal"),IF(VLOOKUP(I5154,'Cross-Page Data'!$D$4:$F$48,3,FALSE)="wind",VLOOKUP(E5154,'Cross-Page Data'!$I$4:$J$19,2,FALSE),IF(VLOOKUP(I5154,'Cross-Page Data'!$D$4:$F$48,3,FALSE)="hydro",VLOOKUP(E5154,'Cross-Page Data'!$I$4:$J$19,2,FALSE),VLOOKUP(I5154,'Cross-Page Data'!$D$4:$F$48,3,FALSE)))))</f>
        <v>hydro</v>
      </c>
      <c r="K5154" s="65" t="b">
        <f t="shared" si="80"/>
        <v>1</v>
      </c>
    </row>
    <row r="5155" spans="2:11" ht="14.65" customHeight="1">
      <c r="B5155" s="65">
        <v>3323</v>
      </c>
      <c r="C5155" s="65" t="s">
        <v>3441</v>
      </c>
      <c r="D5155" s="65" t="s">
        <v>3574</v>
      </c>
      <c r="E5155" s="65" t="s">
        <v>3499</v>
      </c>
      <c r="F5155" s="65">
        <v>48</v>
      </c>
      <c r="G5155" s="65" t="s">
        <v>3497</v>
      </c>
      <c r="H5155" s="65" t="s">
        <v>3498</v>
      </c>
      <c r="I5155" s="65" t="s">
        <v>3500</v>
      </c>
      <c r="J5155" s="65" t="str">
        <f>IF(VLOOKUP(I5155,'Cross-Page Data'!$D$4:$F$48,3,FALSE)="natural gas",VLOOKUP(E5155,'Cross-Page Data'!$I$4:$J$19,2,FALSE),IF(VLOOKUP(I5155,'Cross-Page Data'!$D$4:$F$48,3,FALSE)="solar",IF(E5155="PV","solar PV","solar thermal"),IF(VLOOKUP(I5155,'Cross-Page Data'!$D$4:$F$48,3,FALSE)="wind",VLOOKUP(E5155,'Cross-Page Data'!$I$4:$J$19,2,FALSE),IF(VLOOKUP(I5155,'Cross-Page Data'!$D$4:$F$48,3,FALSE)="hydro",VLOOKUP(E5155,'Cross-Page Data'!$I$4:$J$19,2,FALSE),VLOOKUP(I5155,'Cross-Page Data'!$D$4:$F$48,3,FALSE)))))</f>
        <v>hydro</v>
      </c>
      <c r="K5155" s="65" t="b">
        <f t="shared" si="80"/>
        <v>1</v>
      </c>
    </row>
    <row r="5156" spans="2:11" ht="14.65" customHeight="1">
      <c r="B5156" s="65">
        <v>3323</v>
      </c>
      <c r="C5156" s="65" t="s">
        <v>3441</v>
      </c>
      <c r="D5156" s="65" t="s">
        <v>3574</v>
      </c>
      <c r="E5156" s="65" t="s">
        <v>3499</v>
      </c>
      <c r="F5156" s="65">
        <v>48</v>
      </c>
      <c r="G5156" s="65" t="s">
        <v>3497</v>
      </c>
      <c r="H5156" s="65" t="s">
        <v>3498</v>
      </c>
      <c r="I5156" s="65" t="s">
        <v>3500</v>
      </c>
      <c r="J5156" s="65" t="str">
        <f>IF(VLOOKUP(I5156,'Cross-Page Data'!$D$4:$F$48,3,FALSE)="natural gas",VLOOKUP(E5156,'Cross-Page Data'!$I$4:$J$19,2,FALSE),IF(VLOOKUP(I5156,'Cross-Page Data'!$D$4:$F$48,3,FALSE)="solar",IF(E5156="PV","solar PV","solar thermal"),IF(VLOOKUP(I5156,'Cross-Page Data'!$D$4:$F$48,3,FALSE)="wind",VLOOKUP(E5156,'Cross-Page Data'!$I$4:$J$19,2,FALSE),IF(VLOOKUP(I5156,'Cross-Page Data'!$D$4:$F$48,3,FALSE)="hydro",VLOOKUP(E5156,'Cross-Page Data'!$I$4:$J$19,2,FALSE),VLOOKUP(I5156,'Cross-Page Data'!$D$4:$F$48,3,FALSE)))))</f>
        <v>hydro</v>
      </c>
      <c r="K5156" s="65" t="b">
        <f t="shared" si="80"/>
        <v>1</v>
      </c>
    </row>
    <row r="5157" spans="2:11" ht="14.65" customHeight="1">
      <c r="B5157" s="65">
        <v>3323</v>
      </c>
      <c r="C5157" s="65" t="s">
        <v>3441</v>
      </c>
      <c r="D5157" s="65" t="s">
        <v>3574</v>
      </c>
      <c r="E5157" s="65" t="s">
        <v>3499</v>
      </c>
      <c r="F5157" s="65">
        <v>48</v>
      </c>
      <c r="G5157" s="65" t="s">
        <v>3497</v>
      </c>
      <c r="H5157" s="65" t="s">
        <v>3498</v>
      </c>
      <c r="I5157" s="65" t="s">
        <v>3500</v>
      </c>
      <c r="J5157" s="65" t="str">
        <f>IF(VLOOKUP(I5157,'Cross-Page Data'!$D$4:$F$48,3,FALSE)="natural gas",VLOOKUP(E5157,'Cross-Page Data'!$I$4:$J$19,2,FALSE),IF(VLOOKUP(I5157,'Cross-Page Data'!$D$4:$F$48,3,FALSE)="solar",IF(E5157="PV","solar PV","solar thermal"),IF(VLOOKUP(I5157,'Cross-Page Data'!$D$4:$F$48,3,FALSE)="wind",VLOOKUP(E5157,'Cross-Page Data'!$I$4:$J$19,2,FALSE),IF(VLOOKUP(I5157,'Cross-Page Data'!$D$4:$F$48,3,FALSE)="hydro",VLOOKUP(E5157,'Cross-Page Data'!$I$4:$J$19,2,FALSE),VLOOKUP(I5157,'Cross-Page Data'!$D$4:$F$48,3,FALSE)))))</f>
        <v>hydro</v>
      </c>
      <c r="K5157" s="65" t="b">
        <f t="shared" si="80"/>
        <v>1</v>
      </c>
    </row>
    <row r="5158" spans="2:11" ht="14.65" customHeight="1">
      <c r="B5158" s="65">
        <v>3323</v>
      </c>
      <c r="C5158" s="65" t="s">
        <v>3441</v>
      </c>
      <c r="D5158" s="65" t="s">
        <v>3574</v>
      </c>
      <c r="E5158" s="65" t="s">
        <v>3499</v>
      </c>
      <c r="F5158" s="65">
        <v>48</v>
      </c>
      <c r="G5158" s="65" t="s">
        <v>3497</v>
      </c>
      <c r="H5158" s="65" t="s">
        <v>3498</v>
      </c>
      <c r="I5158" s="65" t="s">
        <v>3500</v>
      </c>
      <c r="J5158" s="65" t="str">
        <f>IF(VLOOKUP(I5158,'Cross-Page Data'!$D$4:$F$48,3,FALSE)="natural gas",VLOOKUP(E5158,'Cross-Page Data'!$I$4:$J$19,2,FALSE),IF(VLOOKUP(I5158,'Cross-Page Data'!$D$4:$F$48,3,FALSE)="solar",IF(E5158="PV","solar PV","solar thermal"),IF(VLOOKUP(I5158,'Cross-Page Data'!$D$4:$F$48,3,FALSE)="wind",VLOOKUP(E5158,'Cross-Page Data'!$I$4:$J$19,2,FALSE),IF(VLOOKUP(I5158,'Cross-Page Data'!$D$4:$F$48,3,FALSE)="hydro",VLOOKUP(E5158,'Cross-Page Data'!$I$4:$J$19,2,FALSE),VLOOKUP(I5158,'Cross-Page Data'!$D$4:$F$48,3,FALSE)))))</f>
        <v>hydro</v>
      </c>
      <c r="K5158" s="65" t="b">
        <f t="shared" si="80"/>
        <v>1</v>
      </c>
    </row>
    <row r="5159" spans="2:11" ht="14.65" customHeight="1">
      <c r="B5159" s="65">
        <v>3325</v>
      </c>
      <c r="C5159" s="65" t="s">
        <v>3442</v>
      </c>
      <c r="D5159" s="65" t="s">
        <v>3579</v>
      </c>
      <c r="E5159" s="65" t="s">
        <v>3510</v>
      </c>
      <c r="F5159" s="65">
        <v>2</v>
      </c>
      <c r="G5159" s="65" t="s">
        <v>3497</v>
      </c>
      <c r="H5159" s="65" t="s">
        <v>3498</v>
      </c>
      <c r="I5159" s="65" t="s">
        <v>3508</v>
      </c>
      <c r="J5159" s="65" t="str">
        <f>IF(VLOOKUP(I5159,'Cross-Page Data'!$D$4:$F$48,3,FALSE)="natural gas",VLOOKUP(E5159,'Cross-Page Data'!$I$4:$J$19,2,FALSE),IF(VLOOKUP(I5159,'Cross-Page Data'!$D$4:$F$48,3,FALSE)="solar",IF(E5159="PV","solar PV","solar thermal"),IF(VLOOKUP(I5159,'Cross-Page Data'!$D$4:$F$48,3,FALSE)="wind",VLOOKUP(E5159,'Cross-Page Data'!$I$4:$J$19,2,FALSE),IF(VLOOKUP(I5159,'Cross-Page Data'!$D$4:$F$48,3,FALSE)="hydro",VLOOKUP(E5159,'Cross-Page Data'!$I$4:$J$19,2,FALSE),VLOOKUP(I5159,'Cross-Page Data'!$D$4:$F$48,3,FALSE)))))</f>
        <v>petroleum</v>
      </c>
      <c r="K5159" s="65" t="b">
        <f t="shared" si="80"/>
        <v>1</v>
      </c>
    </row>
    <row r="5160" spans="2:11" ht="14.65" customHeight="1">
      <c r="B5160" s="65">
        <v>3325</v>
      </c>
      <c r="C5160" s="65" t="s">
        <v>3442</v>
      </c>
      <c r="D5160" s="65" t="s">
        <v>3579</v>
      </c>
      <c r="E5160" s="65" t="s">
        <v>3510</v>
      </c>
      <c r="F5160" s="65">
        <v>2</v>
      </c>
      <c r="G5160" s="65" t="s">
        <v>3497</v>
      </c>
      <c r="H5160" s="65" t="s">
        <v>3498</v>
      </c>
      <c r="I5160" s="65" t="s">
        <v>3508</v>
      </c>
      <c r="J5160" s="65" t="str">
        <f>IF(VLOOKUP(I5160,'Cross-Page Data'!$D$4:$F$48,3,FALSE)="natural gas",VLOOKUP(E5160,'Cross-Page Data'!$I$4:$J$19,2,FALSE),IF(VLOOKUP(I5160,'Cross-Page Data'!$D$4:$F$48,3,FALSE)="solar",IF(E5160="PV","solar PV","solar thermal"),IF(VLOOKUP(I5160,'Cross-Page Data'!$D$4:$F$48,3,FALSE)="wind",VLOOKUP(E5160,'Cross-Page Data'!$I$4:$J$19,2,FALSE),IF(VLOOKUP(I5160,'Cross-Page Data'!$D$4:$F$48,3,FALSE)="hydro",VLOOKUP(E5160,'Cross-Page Data'!$I$4:$J$19,2,FALSE),VLOOKUP(I5160,'Cross-Page Data'!$D$4:$F$48,3,FALSE)))))</f>
        <v>petroleum</v>
      </c>
      <c r="K5160" s="65" t="b">
        <f t="shared" si="80"/>
        <v>1</v>
      </c>
    </row>
    <row r="5161" spans="2:11" ht="14.65" customHeight="1">
      <c r="B5161" s="65">
        <v>3325</v>
      </c>
      <c r="C5161" s="65" t="s">
        <v>3442</v>
      </c>
      <c r="D5161" s="65" t="s">
        <v>3579</v>
      </c>
      <c r="E5161" s="65" t="s">
        <v>3510</v>
      </c>
      <c r="F5161" s="65">
        <v>2</v>
      </c>
      <c r="G5161" s="65" t="s">
        <v>3497</v>
      </c>
      <c r="H5161" s="65" t="s">
        <v>3498</v>
      </c>
      <c r="I5161" s="65" t="s">
        <v>3508</v>
      </c>
      <c r="J5161" s="65" t="str">
        <f>IF(VLOOKUP(I5161,'Cross-Page Data'!$D$4:$F$48,3,FALSE)="natural gas",VLOOKUP(E5161,'Cross-Page Data'!$I$4:$J$19,2,FALSE),IF(VLOOKUP(I5161,'Cross-Page Data'!$D$4:$F$48,3,FALSE)="solar",IF(E5161="PV","solar PV","solar thermal"),IF(VLOOKUP(I5161,'Cross-Page Data'!$D$4:$F$48,3,FALSE)="wind",VLOOKUP(E5161,'Cross-Page Data'!$I$4:$J$19,2,FALSE),IF(VLOOKUP(I5161,'Cross-Page Data'!$D$4:$F$48,3,FALSE)="hydro",VLOOKUP(E5161,'Cross-Page Data'!$I$4:$J$19,2,FALSE),VLOOKUP(I5161,'Cross-Page Data'!$D$4:$F$48,3,FALSE)))))</f>
        <v>petroleum</v>
      </c>
      <c r="K5161" s="65" t="b">
        <f t="shared" si="80"/>
        <v>1</v>
      </c>
    </row>
    <row r="5162" spans="2:11" ht="14.65" customHeight="1">
      <c r="B5162" s="65">
        <v>3325</v>
      </c>
      <c r="C5162" s="65" t="s">
        <v>3442</v>
      </c>
      <c r="D5162" s="65" t="s">
        <v>3579</v>
      </c>
      <c r="E5162" s="65" t="s">
        <v>3510</v>
      </c>
      <c r="F5162" s="65">
        <v>2</v>
      </c>
      <c r="G5162" s="65" t="s">
        <v>3497</v>
      </c>
      <c r="H5162" s="65" t="s">
        <v>3498</v>
      </c>
      <c r="I5162" s="65" t="s">
        <v>3508</v>
      </c>
      <c r="J5162" s="65" t="str">
        <f>IF(VLOOKUP(I5162,'Cross-Page Data'!$D$4:$F$48,3,FALSE)="natural gas",VLOOKUP(E5162,'Cross-Page Data'!$I$4:$J$19,2,FALSE),IF(VLOOKUP(I5162,'Cross-Page Data'!$D$4:$F$48,3,FALSE)="solar",IF(E5162="PV","solar PV","solar thermal"),IF(VLOOKUP(I5162,'Cross-Page Data'!$D$4:$F$48,3,FALSE)="wind",VLOOKUP(E5162,'Cross-Page Data'!$I$4:$J$19,2,FALSE),IF(VLOOKUP(I5162,'Cross-Page Data'!$D$4:$F$48,3,FALSE)="hydro",VLOOKUP(E5162,'Cross-Page Data'!$I$4:$J$19,2,FALSE),VLOOKUP(I5162,'Cross-Page Data'!$D$4:$F$48,3,FALSE)))))</f>
        <v>petroleum</v>
      </c>
      <c r="K5162" s="65" t="b">
        <f t="shared" si="80"/>
        <v>1</v>
      </c>
    </row>
    <row r="5163" spans="2:11" ht="14.65" customHeight="1">
      <c r="B5163" s="65">
        <v>3325</v>
      </c>
      <c r="C5163" s="65" t="s">
        <v>3442</v>
      </c>
      <c r="D5163" s="65" t="s">
        <v>3579</v>
      </c>
      <c r="E5163" s="65" t="s">
        <v>3510</v>
      </c>
      <c r="F5163" s="65">
        <v>2</v>
      </c>
      <c r="G5163" s="65" t="s">
        <v>3497</v>
      </c>
      <c r="H5163" s="65" t="s">
        <v>3498</v>
      </c>
      <c r="I5163" s="65" t="s">
        <v>3508</v>
      </c>
      <c r="J5163" s="65" t="str">
        <f>IF(VLOOKUP(I5163,'Cross-Page Data'!$D$4:$F$48,3,FALSE)="natural gas",VLOOKUP(E5163,'Cross-Page Data'!$I$4:$J$19,2,FALSE),IF(VLOOKUP(I5163,'Cross-Page Data'!$D$4:$F$48,3,FALSE)="solar",IF(E5163="PV","solar PV","solar thermal"),IF(VLOOKUP(I5163,'Cross-Page Data'!$D$4:$F$48,3,FALSE)="wind",VLOOKUP(E5163,'Cross-Page Data'!$I$4:$J$19,2,FALSE),IF(VLOOKUP(I5163,'Cross-Page Data'!$D$4:$F$48,3,FALSE)="hydro",VLOOKUP(E5163,'Cross-Page Data'!$I$4:$J$19,2,FALSE),VLOOKUP(I5163,'Cross-Page Data'!$D$4:$F$48,3,FALSE)))))</f>
        <v>petroleum</v>
      </c>
      <c r="K5163" s="65" t="b">
        <f t="shared" si="80"/>
        <v>1</v>
      </c>
    </row>
    <row r="5164" spans="2:11" ht="14.65" customHeight="1">
      <c r="B5164" s="65">
        <v>3325</v>
      </c>
      <c r="C5164" s="65" t="s">
        <v>3442</v>
      </c>
      <c r="D5164" s="65" t="s">
        <v>3578</v>
      </c>
      <c r="E5164" s="65" t="s">
        <v>3509</v>
      </c>
      <c r="F5164" s="65">
        <v>17</v>
      </c>
      <c r="G5164" s="65" t="s">
        <v>3497</v>
      </c>
      <c r="H5164" s="65" t="s">
        <v>3498</v>
      </c>
      <c r="I5164" s="65" t="s">
        <v>3502</v>
      </c>
      <c r="J5164" s="65" t="str">
        <f>IF(VLOOKUP(I5164,'Cross-Page Data'!$D$4:$F$48,3,FALSE)="natural gas",VLOOKUP(E5164,'Cross-Page Data'!$I$4:$J$19,2,FALSE),IF(VLOOKUP(I5164,'Cross-Page Data'!$D$4:$F$48,3,FALSE)="solar",IF(E5164="PV","solar PV","solar thermal"),IF(VLOOKUP(I5164,'Cross-Page Data'!$D$4:$F$48,3,FALSE)="wind",VLOOKUP(E5164,'Cross-Page Data'!$I$4:$J$19,2,FALSE),IF(VLOOKUP(I5164,'Cross-Page Data'!$D$4:$F$48,3,FALSE)="hydro",VLOOKUP(E5164,'Cross-Page Data'!$I$4:$J$19,2,FALSE),VLOOKUP(I5164,'Cross-Page Data'!$D$4:$F$48,3,FALSE)))))</f>
        <v>natural gas peaker</v>
      </c>
      <c r="K5164" s="65" t="b">
        <f t="shared" si="80"/>
        <v>1</v>
      </c>
    </row>
    <row r="5165" spans="2:11" ht="14.65" customHeight="1">
      <c r="B5165" s="65">
        <v>3325</v>
      </c>
      <c r="C5165" s="65" t="s">
        <v>3442</v>
      </c>
      <c r="D5165" s="65" t="s">
        <v>3578</v>
      </c>
      <c r="E5165" s="65" t="s">
        <v>3509</v>
      </c>
      <c r="F5165" s="65">
        <v>17</v>
      </c>
      <c r="G5165" s="65" t="s">
        <v>3497</v>
      </c>
      <c r="H5165" s="65" t="s">
        <v>3498</v>
      </c>
      <c r="I5165" s="65" t="s">
        <v>3502</v>
      </c>
      <c r="J5165" s="65" t="str">
        <f>IF(VLOOKUP(I5165,'Cross-Page Data'!$D$4:$F$48,3,FALSE)="natural gas",VLOOKUP(E5165,'Cross-Page Data'!$I$4:$J$19,2,FALSE),IF(VLOOKUP(I5165,'Cross-Page Data'!$D$4:$F$48,3,FALSE)="solar",IF(E5165="PV","solar PV","solar thermal"),IF(VLOOKUP(I5165,'Cross-Page Data'!$D$4:$F$48,3,FALSE)="wind",VLOOKUP(E5165,'Cross-Page Data'!$I$4:$J$19,2,FALSE),IF(VLOOKUP(I5165,'Cross-Page Data'!$D$4:$F$48,3,FALSE)="hydro",VLOOKUP(E5165,'Cross-Page Data'!$I$4:$J$19,2,FALSE),VLOOKUP(I5165,'Cross-Page Data'!$D$4:$F$48,3,FALSE)))))</f>
        <v>natural gas peaker</v>
      </c>
      <c r="K5165" s="65" t="b">
        <f t="shared" si="80"/>
        <v>1</v>
      </c>
    </row>
    <row r="5166" spans="2:11" ht="14.65" customHeight="1">
      <c r="B5166" s="65">
        <v>3325</v>
      </c>
      <c r="C5166" s="65" t="s">
        <v>3442</v>
      </c>
      <c r="D5166" s="65" t="s">
        <v>3578</v>
      </c>
      <c r="E5166" s="65" t="s">
        <v>3509</v>
      </c>
      <c r="F5166" s="65">
        <v>17</v>
      </c>
      <c r="G5166" s="65" t="s">
        <v>3497</v>
      </c>
      <c r="H5166" s="65" t="s">
        <v>3498</v>
      </c>
      <c r="I5166" s="65" t="s">
        <v>3502</v>
      </c>
      <c r="J5166" s="65" t="str">
        <f>IF(VLOOKUP(I5166,'Cross-Page Data'!$D$4:$F$48,3,FALSE)="natural gas",VLOOKUP(E5166,'Cross-Page Data'!$I$4:$J$19,2,FALSE),IF(VLOOKUP(I5166,'Cross-Page Data'!$D$4:$F$48,3,FALSE)="solar",IF(E5166="PV","solar PV","solar thermal"),IF(VLOOKUP(I5166,'Cross-Page Data'!$D$4:$F$48,3,FALSE)="wind",VLOOKUP(E5166,'Cross-Page Data'!$I$4:$J$19,2,FALSE),IF(VLOOKUP(I5166,'Cross-Page Data'!$D$4:$F$48,3,FALSE)="hydro",VLOOKUP(E5166,'Cross-Page Data'!$I$4:$J$19,2,FALSE),VLOOKUP(I5166,'Cross-Page Data'!$D$4:$F$48,3,FALSE)))))</f>
        <v>natural gas peaker</v>
      </c>
      <c r="K5166" s="65" t="b">
        <f t="shared" si="80"/>
        <v>1</v>
      </c>
    </row>
    <row r="5167" spans="2:11" ht="14.65" customHeight="1">
      <c r="B5167" s="65">
        <v>3325</v>
      </c>
      <c r="C5167" s="65" t="s">
        <v>3442</v>
      </c>
      <c r="D5167" s="65" t="s">
        <v>3578</v>
      </c>
      <c r="E5167" s="65" t="s">
        <v>3509</v>
      </c>
      <c r="F5167" s="65">
        <v>17</v>
      </c>
      <c r="G5167" s="65" t="s">
        <v>3497</v>
      </c>
      <c r="H5167" s="65" t="s">
        <v>3498</v>
      </c>
      <c r="I5167" s="65" t="s">
        <v>3502</v>
      </c>
      <c r="J5167" s="65" t="str">
        <f>IF(VLOOKUP(I5167,'Cross-Page Data'!$D$4:$F$48,3,FALSE)="natural gas",VLOOKUP(E5167,'Cross-Page Data'!$I$4:$J$19,2,FALSE),IF(VLOOKUP(I5167,'Cross-Page Data'!$D$4:$F$48,3,FALSE)="solar",IF(E5167="PV","solar PV","solar thermal"),IF(VLOOKUP(I5167,'Cross-Page Data'!$D$4:$F$48,3,FALSE)="wind",VLOOKUP(E5167,'Cross-Page Data'!$I$4:$J$19,2,FALSE),IF(VLOOKUP(I5167,'Cross-Page Data'!$D$4:$F$48,3,FALSE)="hydro",VLOOKUP(E5167,'Cross-Page Data'!$I$4:$J$19,2,FALSE),VLOOKUP(I5167,'Cross-Page Data'!$D$4:$F$48,3,FALSE)))))</f>
        <v>natural gas peaker</v>
      </c>
      <c r="K5167" s="65" t="b">
        <f t="shared" si="80"/>
        <v>1</v>
      </c>
    </row>
    <row r="5168" spans="2:11" ht="14.65" customHeight="1">
      <c r="B5168" s="65">
        <v>3338</v>
      </c>
      <c r="C5168" s="65" t="s">
        <v>3442</v>
      </c>
      <c r="D5168" s="65" t="s">
        <v>3578</v>
      </c>
      <c r="E5168" s="65" t="s">
        <v>3509</v>
      </c>
      <c r="F5168" s="65">
        <v>52</v>
      </c>
      <c r="G5168" s="65" t="s">
        <v>3497</v>
      </c>
      <c r="H5168" s="65" t="s">
        <v>3498</v>
      </c>
      <c r="I5168" s="65" t="s">
        <v>3502</v>
      </c>
      <c r="J5168" s="65" t="str">
        <f>IF(VLOOKUP(I5168,'Cross-Page Data'!$D$4:$F$48,3,FALSE)="natural gas",VLOOKUP(E5168,'Cross-Page Data'!$I$4:$J$19,2,FALSE),IF(VLOOKUP(I5168,'Cross-Page Data'!$D$4:$F$48,3,FALSE)="solar",IF(E5168="PV","solar PV","solar thermal"),IF(VLOOKUP(I5168,'Cross-Page Data'!$D$4:$F$48,3,FALSE)="wind",VLOOKUP(E5168,'Cross-Page Data'!$I$4:$J$19,2,FALSE),IF(VLOOKUP(I5168,'Cross-Page Data'!$D$4:$F$48,3,FALSE)="hydro",VLOOKUP(E5168,'Cross-Page Data'!$I$4:$J$19,2,FALSE),VLOOKUP(I5168,'Cross-Page Data'!$D$4:$F$48,3,FALSE)))))</f>
        <v>natural gas peaker</v>
      </c>
      <c r="K5168" s="65" t="b">
        <f t="shared" si="80"/>
        <v>1</v>
      </c>
    </row>
    <row r="5169" spans="2:11" ht="14.65" customHeight="1">
      <c r="B5169" s="65">
        <v>3338</v>
      </c>
      <c r="C5169" s="65" t="s">
        <v>3442</v>
      </c>
      <c r="D5169" s="65" t="s">
        <v>3579</v>
      </c>
      <c r="E5169" s="65" t="s">
        <v>3509</v>
      </c>
      <c r="F5169" s="65">
        <v>20.5</v>
      </c>
      <c r="G5169" s="65" t="s">
        <v>3497</v>
      </c>
      <c r="H5169" s="65" t="s">
        <v>3498</v>
      </c>
      <c r="I5169" s="65" t="s">
        <v>3508</v>
      </c>
      <c r="J5169" s="65" t="str">
        <f>IF(VLOOKUP(I5169,'Cross-Page Data'!$D$4:$F$48,3,FALSE)="natural gas",VLOOKUP(E5169,'Cross-Page Data'!$I$4:$J$19,2,FALSE),IF(VLOOKUP(I5169,'Cross-Page Data'!$D$4:$F$48,3,FALSE)="solar",IF(E5169="PV","solar PV","solar thermal"),IF(VLOOKUP(I5169,'Cross-Page Data'!$D$4:$F$48,3,FALSE)="wind",VLOOKUP(E5169,'Cross-Page Data'!$I$4:$J$19,2,FALSE),IF(VLOOKUP(I5169,'Cross-Page Data'!$D$4:$F$48,3,FALSE)="hydro",VLOOKUP(E5169,'Cross-Page Data'!$I$4:$J$19,2,FALSE),VLOOKUP(I5169,'Cross-Page Data'!$D$4:$F$48,3,FALSE)))))</f>
        <v>petroleum</v>
      </c>
      <c r="K5169" s="65" t="b">
        <f t="shared" si="80"/>
        <v>1</v>
      </c>
    </row>
    <row r="5170" spans="2:11" ht="14.65" customHeight="1">
      <c r="B5170" s="65">
        <v>3341</v>
      </c>
      <c r="C5170" s="65" t="s">
        <v>3442</v>
      </c>
      <c r="D5170" s="65" t="s">
        <v>3579</v>
      </c>
      <c r="E5170" s="65" t="s">
        <v>3510</v>
      </c>
      <c r="F5170" s="65">
        <v>2.6</v>
      </c>
      <c r="G5170" s="65" t="s">
        <v>3497</v>
      </c>
      <c r="H5170" s="65" t="s">
        <v>3498</v>
      </c>
      <c r="I5170" s="65" t="s">
        <v>3508</v>
      </c>
      <c r="J5170" s="65" t="str">
        <f>IF(VLOOKUP(I5170,'Cross-Page Data'!$D$4:$F$48,3,FALSE)="natural gas",VLOOKUP(E5170,'Cross-Page Data'!$I$4:$J$19,2,FALSE),IF(VLOOKUP(I5170,'Cross-Page Data'!$D$4:$F$48,3,FALSE)="solar",IF(E5170="PV","solar PV","solar thermal"),IF(VLOOKUP(I5170,'Cross-Page Data'!$D$4:$F$48,3,FALSE)="wind",VLOOKUP(E5170,'Cross-Page Data'!$I$4:$J$19,2,FALSE),IF(VLOOKUP(I5170,'Cross-Page Data'!$D$4:$F$48,3,FALSE)="hydro",VLOOKUP(E5170,'Cross-Page Data'!$I$4:$J$19,2,FALSE),VLOOKUP(I5170,'Cross-Page Data'!$D$4:$F$48,3,FALSE)))))</f>
        <v>petroleum</v>
      </c>
      <c r="K5170" s="65" t="b">
        <f t="shared" si="80"/>
        <v>1</v>
      </c>
    </row>
    <row r="5171" spans="2:11" ht="14.65" customHeight="1">
      <c r="B5171" s="65">
        <v>3342</v>
      </c>
      <c r="C5171" s="65" t="s">
        <v>3442</v>
      </c>
      <c r="D5171" s="65" t="s">
        <v>3579</v>
      </c>
      <c r="E5171" s="65" t="s">
        <v>3510</v>
      </c>
      <c r="F5171" s="65">
        <v>2.5</v>
      </c>
      <c r="G5171" s="65" t="s">
        <v>3497</v>
      </c>
      <c r="H5171" s="65" t="s">
        <v>3498</v>
      </c>
      <c r="I5171" s="65" t="s">
        <v>3508</v>
      </c>
      <c r="J5171" s="65" t="str">
        <f>IF(VLOOKUP(I5171,'Cross-Page Data'!$D$4:$F$48,3,FALSE)="natural gas",VLOOKUP(E5171,'Cross-Page Data'!$I$4:$J$19,2,FALSE),IF(VLOOKUP(I5171,'Cross-Page Data'!$D$4:$F$48,3,FALSE)="solar",IF(E5171="PV","solar PV","solar thermal"),IF(VLOOKUP(I5171,'Cross-Page Data'!$D$4:$F$48,3,FALSE)="wind",VLOOKUP(E5171,'Cross-Page Data'!$I$4:$J$19,2,FALSE),IF(VLOOKUP(I5171,'Cross-Page Data'!$D$4:$F$48,3,FALSE)="hydro",VLOOKUP(E5171,'Cross-Page Data'!$I$4:$J$19,2,FALSE),VLOOKUP(I5171,'Cross-Page Data'!$D$4:$F$48,3,FALSE)))))</f>
        <v>petroleum</v>
      </c>
      <c r="K5171" s="65" t="b">
        <f t="shared" si="80"/>
        <v>1</v>
      </c>
    </row>
    <row r="5172" spans="2:11" ht="14.65" customHeight="1">
      <c r="B5172" s="65">
        <v>3344</v>
      </c>
      <c r="C5172" s="65" t="s">
        <v>3442</v>
      </c>
      <c r="D5172" s="65" t="s">
        <v>3578</v>
      </c>
      <c r="E5172" s="65" t="s">
        <v>3509</v>
      </c>
      <c r="F5172" s="65">
        <v>11</v>
      </c>
      <c r="G5172" s="65" t="s">
        <v>3497</v>
      </c>
      <c r="H5172" s="65" t="s">
        <v>3498</v>
      </c>
      <c r="I5172" s="65" t="s">
        <v>3502</v>
      </c>
      <c r="J5172" s="65" t="str">
        <f>IF(VLOOKUP(I5172,'Cross-Page Data'!$D$4:$F$48,3,FALSE)="natural gas",VLOOKUP(E5172,'Cross-Page Data'!$I$4:$J$19,2,FALSE),IF(VLOOKUP(I5172,'Cross-Page Data'!$D$4:$F$48,3,FALSE)="solar",IF(E5172="PV","solar PV","solar thermal"),IF(VLOOKUP(I5172,'Cross-Page Data'!$D$4:$F$48,3,FALSE)="wind",VLOOKUP(E5172,'Cross-Page Data'!$I$4:$J$19,2,FALSE),IF(VLOOKUP(I5172,'Cross-Page Data'!$D$4:$F$48,3,FALSE)="hydro",VLOOKUP(E5172,'Cross-Page Data'!$I$4:$J$19,2,FALSE),VLOOKUP(I5172,'Cross-Page Data'!$D$4:$F$48,3,FALSE)))))</f>
        <v>natural gas peaker</v>
      </c>
      <c r="K5172" s="65" t="b">
        <f t="shared" si="80"/>
        <v>1</v>
      </c>
    </row>
    <row r="5173" spans="2:11" ht="14.65" customHeight="1">
      <c r="B5173" s="65">
        <v>3344</v>
      </c>
      <c r="C5173" s="65" t="s">
        <v>3442</v>
      </c>
      <c r="D5173" s="65" t="s">
        <v>3578</v>
      </c>
      <c r="E5173" s="65" t="s">
        <v>3509</v>
      </c>
      <c r="F5173" s="65">
        <v>43.7</v>
      </c>
      <c r="G5173" s="65" t="s">
        <v>3497</v>
      </c>
      <c r="H5173" s="65" t="s">
        <v>3498</v>
      </c>
      <c r="I5173" s="65" t="s">
        <v>3502</v>
      </c>
      <c r="J5173" s="65" t="str">
        <f>IF(VLOOKUP(I5173,'Cross-Page Data'!$D$4:$F$48,3,FALSE)="natural gas",VLOOKUP(E5173,'Cross-Page Data'!$I$4:$J$19,2,FALSE),IF(VLOOKUP(I5173,'Cross-Page Data'!$D$4:$F$48,3,FALSE)="solar",IF(E5173="PV","solar PV","solar thermal"),IF(VLOOKUP(I5173,'Cross-Page Data'!$D$4:$F$48,3,FALSE)="wind",VLOOKUP(E5173,'Cross-Page Data'!$I$4:$J$19,2,FALSE),IF(VLOOKUP(I5173,'Cross-Page Data'!$D$4:$F$48,3,FALSE)="hydro",VLOOKUP(E5173,'Cross-Page Data'!$I$4:$J$19,2,FALSE),VLOOKUP(I5173,'Cross-Page Data'!$D$4:$F$48,3,FALSE)))))</f>
        <v>natural gas peaker</v>
      </c>
      <c r="K5173" s="65" t="b">
        <f t="shared" si="80"/>
        <v>1</v>
      </c>
    </row>
    <row r="5174" spans="2:11" ht="14.65" customHeight="1">
      <c r="B5174" s="65">
        <v>3352</v>
      </c>
      <c r="C5174" s="65" t="s">
        <v>3442</v>
      </c>
      <c r="D5174" s="65" t="s">
        <v>3579</v>
      </c>
      <c r="E5174" s="65" t="s">
        <v>3509</v>
      </c>
      <c r="F5174" s="65">
        <v>19.899999999999999</v>
      </c>
      <c r="G5174" s="65" t="s">
        <v>3497</v>
      </c>
      <c r="H5174" s="65" t="s">
        <v>3498</v>
      </c>
      <c r="I5174" s="65" t="s">
        <v>3508</v>
      </c>
      <c r="J5174" s="65" t="str">
        <f>IF(VLOOKUP(I5174,'Cross-Page Data'!$D$4:$F$48,3,FALSE)="natural gas",VLOOKUP(E5174,'Cross-Page Data'!$I$4:$J$19,2,FALSE),IF(VLOOKUP(I5174,'Cross-Page Data'!$D$4:$F$48,3,FALSE)="solar",IF(E5174="PV","solar PV","solar thermal"),IF(VLOOKUP(I5174,'Cross-Page Data'!$D$4:$F$48,3,FALSE)="wind",VLOOKUP(E5174,'Cross-Page Data'!$I$4:$J$19,2,FALSE),IF(VLOOKUP(I5174,'Cross-Page Data'!$D$4:$F$48,3,FALSE)="hydro",VLOOKUP(E5174,'Cross-Page Data'!$I$4:$J$19,2,FALSE),VLOOKUP(I5174,'Cross-Page Data'!$D$4:$F$48,3,FALSE)))))</f>
        <v>petroleum</v>
      </c>
      <c r="K5174" s="65" t="b">
        <f t="shared" si="80"/>
        <v>1</v>
      </c>
    </row>
    <row r="5175" spans="2:11" ht="14.65" customHeight="1">
      <c r="B5175" s="65">
        <v>3356</v>
      </c>
      <c r="C5175" s="65" t="s">
        <v>3442</v>
      </c>
      <c r="D5175" s="65" t="s">
        <v>3574</v>
      </c>
      <c r="E5175" s="65" t="s">
        <v>3499</v>
      </c>
      <c r="F5175" s="65">
        <v>102</v>
      </c>
      <c r="G5175" s="65" t="s">
        <v>3497</v>
      </c>
      <c r="H5175" s="65" t="s">
        <v>3498</v>
      </c>
      <c r="I5175" s="65" t="s">
        <v>3500</v>
      </c>
      <c r="J5175" s="65" t="str">
        <f>IF(VLOOKUP(I5175,'Cross-Page Data'!$D$4:$F$48,3,FALSE)="natural gas",VLOOKUP(E5175,'Cross-Page Data'!$I$4:$J$19,2,FALSE),IF(VLOOKUP(I5175,'Cross-Page Data'!$D$4:$F$48,3,FALSE)="solar",IF(E5175="PV","solar PV","solar thermal"),IF(VLOOKUP(I5175,'Cross-Page Data'!$D$4:$F$48,3,FALSE)="wind",VLOOKUP(E5175,'Cross-Page Data'!$I$4:$J$19,2,FALSE),IF(VLOOKUP(I5175,'Cross-Page Data'!$D$4:$F$48,3,FALSE)="hydro",VLOOKUP(E5175,'Cross-Page Data'!$I$4:$J$19,2,FALSE),VLOOKUP(I5175,'Cross-Page Data'!$D$4:$F$48,3,FALSE)))))</f>
        <v>hydro</v>
      </c>
      <c r="K5175" s="65" t="b">
        <f t="shared" si="80"/>
        <v>1</v>
      </c>
    </row>
    <row r="5176" spans="2:11" ht="14.65" customHeight="1">
      <c r="B5176" s="65">
        <v>3356</v>
      </c>
      <c r="C5176" s="65" t="s">
        <v>3442</v>
      </c>
      <c r="D5176" s="65" t="s">
        <v>3574</v>
      </c>
      <c r="E5176" s="65" t="s">
        <v>3499</v>
      </c>
      <c r="F5176" s="65">
        <v>102</v>
      </c>
      <c r="G5176" s="65" t="s">
        <v>3497</v>
      </c>
      <c r="H5176" s="65" t="s">
        <v>3498</v>
      </c>
      <c r="I5176" s="65" t="s">
        <v>3500</v>
      </c>
      <c r="J5176" s="65" t="str">
        <f>IF(VLOOKUP(I5176,'Cross-Page Data'!$D$4:$F$48,3,FALSE)="natural gas",VLOOKUP(E5176,'Cross-Page Data'!$I$4:$J$19,2,FALSE),IF(VLOOKUP(I5176,'Cross-Page Data'!$D$4:$F$48,3,FALSE)="solar",IF(E5176="PV","solar PV","solar thermal"),IF(VLOOKUP(I5176,'Cross-Page Data'!$D$4:$F$48,3,FALSE)="wind",VLOOKUP(E5176,'Cross-Page Data'!$I$4:$J$19,2,FALSE),IF(VLOOKUP(I5176,'Cross-Page Data'!$D$4:$F$48,3,FALSE)="hydro",VLOOKUP(E5176,'Cross-Page Data'!$I$4:$J$19,2,FALSE),VLOOKUP(I5176,'Cross-Page Data'!$D$4:$F$48,3,FALSE)))))</f>
        <v>hydro</v>
      </c>
      <c r="K5176" s="65" t="b">
        <f t="shared" si="80"/>
        <v>1</v>
      </c>
    </row>
    <row r="5177" spans="2:11" ht="14.65" customHeight="1">
      <c r="B5177" s="65">
        <v>3356</v>
      </c>
      <c r="C5177" s="65" t="s">
        <v>3442</v>
      </c>
      <c r="D5177" s="65" t="s">
        <v>3574</v>
      </c>
      <c r="E5177" s="65" t="s">
        <v>3499</v>
      </c>
      <c r="F5177" s="65">
        <v>102</v>
      </c>
      <c r="G5177" s="65" t="s">
        <v>3497</v>
      </c>
      <c r="H5177" s="65" t="s">
        <v>3498</v>
      </c>
      <c r="I5177" s="65" t="s">
        <v>3500</v>
      </c>
      <c r="J5177" s="65" t="str">
        <f>IF(VLOOKUP(I5177,'Cross-Page Data'!$D$4:$F$48,3,FALSE)="natural gas",VLOOKUP(E5177,'Cross-Page Data'!$I$4:$J$19,2,FALSE),IF(VLOOKUP(I5177,'Cross-Page Data'!$D$4:$F$48,3,FALSE)="solar",IF(E5177="PV","solar PV","solar thermal"),IF(VLOOKUP(I5177,'Cross-Page Data'!$D$4:$F$48,3,FALSE)="wind",VLOOKUP(E5177,'Cross-Page Data'!$I$4:$J$19,2,FALSE),IF(VLOOKUP(I5177,'Cross-Page Data'!$D$4:$F$48,3,FALSE)="hydro",VLOOKUP(E5177,'Cross-Page Data'!$I$4:$J$19,2,FALSE),VLOOKUP(I5177,'Cross-Page Data'!$D$4:$F$48,3,FALSE)))))</f>
        <v>hydro</v>
      </c>
      <c r="K5177" s="65" t="b">
        <f t="shared" si="80"/>
        <v>1</v>
      </c>
    </row>
    <row r="5178" spans="2:11" ht="14.65" customHeight="1">
      <c r="B5178" s="65">
        <v>3356</v>
      </c>
      <c r="C5178" s="65" t="s">
        <v>3442</v>
      </c>
      <c r="D5178" s="65" t="s">
        <v>3574</v>
      </c>
      <c r="E5178" s="65" t="s">
        <v>3499</v>
      </c>
      <c r="F5178" s="65">
        <v>102</v>
      </c>
      <c r="G5178" s="65" t="s">
        <v>3497</v>
      </c>
      <c r="H5178" s="65" t="s">
        <v>3498</v>
      </c>
      <c r="I5178" s="65" t="s">
        <v>3500</v>
      </c>
      <c r="J5178" s="65" t="str">
        <f>IF(VLOOKUP(I5178,'Cross-Page Data'!$D$4:$F$48,3,FALSE)="natural gas",VLOOKUP(E5178,'Cross-Page Data'!$I$4:$J$19,2,FALSE),IF(VLOOKUP(I5178,'Cross-Page Data'!$D$4:$F$48,3,FALSE)="solar",IF(E5178="PV","solar PV","solar thermal"),IF(VLOOKUP(I5178,'Cross-Page Data'!$D$4:$F$48,3,FALSE)="wind",VLOOKUP(E5178,'Cross-Page Data'!$I$4:$J$19,2,FALSE),IF(VLOOKUP(I5178,'Cross-Page Data'!$D$4:$F$48,3,FALSE)="hydro",VLOOKUP(E5178,'Cross-Page Data'!$I$4:$J$19,2,FALSE),VLOOKUP(I5178,'Cross-Page Data'!$D$4:$F$48,3,FALSE)))))</f>
        <v>hydro</v>
      </c>
      <c r="K5178" s="65" t="b">
        <f t="shared" si="80"/>
        <v>1</v>
      </c>
    </row>
    <row r="5179" spans="2:11" ht="14.65" customHeight="1">
      <c r="B5179" s="65">
        <v>3356</v>
      </c>
      <c r="C5179" s="65" t="s">
        <v>3442</v>
      </c>
      <c r="D5179" s="65" t="s">
        <v>3574</v>
      </c>
      <c r="E5179" s="65" t="s">
        <v>3499</v>
      </c>
      <c r="F5179" s="65">
        <v>102</v>
      </c>
      <c r="G5179" s="65" t="s">
        <v>3497</v>
      </c>
      <c r="H5179" s="65" t="s">
        <v>3498</v>
      </c>
      <c r="I5179" s="65" t="s">
        <v>3500</v>
      </c>
      <c r="J5179" s="65" t="str">
        <f>IF(VLOOKUP(I5179,'Cross-Page Data'!$D$4:$F$48,3,FALSE)="natural gas",VLOOKUP(E5179,'Cross-Page Data'!$I$4:$J$19,2,FALSE),IF(VLOOKUP(I5179,'Cross-Page Data'!$D$4:$F$48,3,FALSE)="solar",IF(E5179="PV","solar PV","solar thermal"),IF(VLOOKUP(I5179,'Cross-Page Data'!$D$4:$F$48,3,FALSE)="wind",VLOOKUP(E5179,'Cross-Page Data'!$I$4:$J$19,2,FALSE),IF(VLOOKUP(I5179,'Cross-Page Data'!$D$4:$F$48,3,FALSE)="hydro",VLOOKUP(E5179,'Cross-Page Data'!$I$4:$J$19,2,FALSE),VLOOKUP(I5179,'Cross-Page Data'!$D$4:$F$48,3,FALSE)))))</f>
        <v>hydro</v>
      </c>
      <c r="K5179" s="65" t="b">
        <f t="shared" si="80"/>
        <v>1</v>
      </c>
    </row>
    <row r="5180" spans="2:11" ht="14.65" customHeight="1">
      <c r="B5180" s="65">
        <v>3356</v>
      </c>
      <c r="C5180" s="65" t="s">
        <v>3442</v>
      </c>
      <c r="D5180" s="65" t="s">
        <v>3574</v>
      </c>
      <c r="E5180" s="65" t="s">
        <v>3499</v>
      </c>
      <c r="F5180" s="65">
        <v>102</v>
      </c>
      <c r="G5180" s="65" t="s">
        <v>3497</v>
      </c>
      <c r="H5180" s="65" t="s">
        <v>3498</v>
      </c>
      <c r="I5180" s="65" t="s">
        <v>3500</v>
      </c>
      <c r="J5180" s="65" t="str">
        <f>IF(VLOOKUP(I5180,'Cross-Page Data'!$D$4:$F$48,3,FALSE)="natural gas",VLOOKUP(E5180,'Cross-Page Data'!$I$4:$J$19,2,FALSE),IF(VLOOKUP(I5180,'Cross-Page Data'!$D$4:$F$48,3,FALSE)="solar",IF(E5180="PV","solar PV","solar thermal"),IF(VLOOKUP(I5180,'Cross-Page Data'!$D$4:$F$48,3,FALSE)="wind",VLOOKUP(E5180,'Cross-Page Data'!$I$4:$J$19,2,FALSE),IF(VLOOKUP(I5180,'Cross-Page Data'!$D$4:$F$48,3,FALSE)="hydro",VLOOKUP(E5180,'Cross-Page Data'!$I$4:$J$19,2,FALSE),VLOOKUP(I5180,'Cross-Page Data'!$D$4:$F$48,3,FALSE)))))</f>
        <v>hydro</v>
      </c>
      <c r="K5180" s="65" t="b">
        <f t="shared" si="80"/>
        <v>1</v>
      </c>
    </row>
    <row r="5181" spans="2:11" ht="14.65" customHeight="1">
      <c r="B5181" s="65">
        <v>3356</v>
      </c>
      <c r="C5181" s="65" t="s">
        <v>3442</v>
      </c>
      <c r="D5181" s="65" t="s">
        <v>3574</v>
      </c>
      <c r="E5181" s="65" t="s">
        <v>3499</v>
      </c>
      <c r="F5181" s="65">
        <v>102</v>
      </c>
      <c r="G5181" s="65" t="s">
        <v>3497</v>
      </c>
      <c r="H5181" s="65" t="s">
        <v>3498</v>
      </c>
      <c r="I5181" s="65" t="s">
        <v>3500</v>
      </c>
      <c r="J5181" s="65" t="str">
        <f>IF(VLOOKUP(I5181,'Cross-Page Data'!$D$4:$F$48,3,FALSE)="natural gas",VLOOKUP(E5181,'Cross-Page Data'!$I$4:$J$19,2,FALSE),IF(VLOOKUP(I5181,'Cross-Page Data'!$D$4:$F$48,3,FALSE)="solar",IF(E5181="PV","solar PV","solar thermal"),IF(VLOOKUP(I5181,'Cross-Page Data'!$D$4:$F$48,3,FALSE)="wind",VLOOKUP(E5181,'Cross-Page Data'!$I$4:$J$19,2,FALSE),IF(VLOOKUP(I5181,'Cross-Page Data'!$D$4:$F$48,3,FALSE)="hydro",VLOOKUP(E5181,'Cross-Page Data'!$I$4:$J$19,2,FALSE),VLOOKUP(I5181,'Cross-Page Data'!$D$4:$F$48,3,FALSE)))))</f>
        <v>hydro</v>
      </c>
      <c r="K5181" s="65" t="b">
        <f t="shared" si="80"/>
        <v>1</v>
      </c>
    </row>
    <row r="5182" spans="2:11" ht="14.65" customHeight="1">
      <c r="B5182" s="65">
        <v>3373</v>
      </c>
      <c r="C5182" s="65" t="s">
        <v>3442</v>
      </c>
      <c r="D5182" s="65" t="s">
        <v>3574</v>
      </c>
      <c r="E5182" s="65" t="s">
        <v>3499</v>
      </c>
      <c r="F5182" s="65">
        <v>45</v>
      </c>
      <c r="G5182" s="65" t="s">
        <v>3497</v>
      </c>
      <c r="H5182" s="65" t="s">
        <v>3498</v>
      </c>
      <c r="I5182" s="65" t="s">
        <v>3500</v>
      </c>
      <c r="J5182" s="65" t="str">
        <f>IF(VLOOKUP(I5182,'Cross-Page Data'!$D$4:$F$48,3,FALSE)="natural gas",VLOOKUP(E5182,'Cross-Page Data'!$I$4:$J$19,2,FALSE),IF(VLOOKUP(I5182,'Cross-Page Data'!$D$4:$F$48,3,FALSE)="solar",IF(E5182="PV","solar PV","solar thermal"),IF(VLOOKUP(I5182,'Cross-Page Data'!$D$4:$F$48,3,FALSE)="wind",VLOOKUP(E5182,'Cross-Page Data'!$I$4:$J$19,2,FALSE),IF(VLOOKUP(I5182,'Cross-Page Data'!$D$4:$F$48,3,FALSE)="hydro",VLOOKUP(E5182,'Cross-Page Data'!$I$4:$J$19,2,FALSE),VLOOKUP(I5182,'Cross-Page Data'!$D$4:$F$48,3,FALSE)))))</f>
        <v>hydro</v>
      </c>
      <c r="K5182" s="65" t="b">
        <f t="shared" si="80"/>
        <v>1</v>
      </c>
    </row>
    <row r="5183" spans="2:11" ht="14.65" customHeight="1">
      <c r="B5183" s="65">
        <v>3373</v>
      </c>
      <c r="C5183" s="65" t="s">
        <v>3442</v>
      </c>
      <c r="D5183" s="65" t="s">
        <v>3574</v>
      </c>
      <c r="E5183" s="65" t="s">
        <v>3499</v>
      </c>
      <c r="F5183" s="65">
        <v>45</v>
      </c>
      <c r="G5183" s="65" t="s">
        <v>3497</v>
      </c>
      <c r="H5183" s="65" t="s">
        <v>3498</v>
      </c>
      <c r="I5183" s="65" t="s">
        <v>3500</v>
      </c>
      <c r="J5183" s="65" t="str">
        <f>IF(VLOOKUP(I5183,'Cross-Page Data'!$D$4:$F$48,3,FALSE)="natural gas",VLOOKUP(E5183,'Cross-Page Data'!$I$4:$J$19,2,FALSE),IF(VLOOKUP(I5183,'Cross-Page Data'!$D$4:$F$48,3,FALSE)="solar",IF(E5183="PV","solar PV","solar thermal"),IF(VLOOKUP(I5183,'Cross-Page Data'!$D$4:$F$48,3,FALSE)="wind",VLOOKUP(E5183,'Cross-Page Data'!$I$4:$J$19,2,FALSE),IF(VLOOKUP(I5183,'Cross-Page Data'!$D$4:$F$48,3,FALSE)="hydro",VLOOKUP(E5183,'Cross-Page Data'!$I$4:$J$19,2,FALSE),VLOOKUP(I5183,'Cross-Page Data'!$D$4:$F$48,3,FALSE)))))</f>
        <v>hydro</v>
      </c>
      <c r="K5183" s="65" t="b">
        <f t="shared" si="80"/>
        <v>1</v>
      </c>
    </row>
    <row r="5184" spans="2:11" ht="14.65" customHeight="1">
      <c r="B5184" s="65">
        <v>3373</v>
      </c>
      <c r="C5184" s="65" t="s">
        <v>3442</v>
      </c>
      <c r="D5184" s="65" t="s">
        <v>3574</v>
      </c>
      <c r="E5184" s="65" t="s">
        <v>3499</v>
      </c>
      <c r="F5184" s="65">
        <v>45</v>
      </c>
      <c r="G5184" s="65" t="s">
        <v>3497</v>
      </c>
      <c r="H5184" s="65" t="s">
        <v>3498</v>
      </c>
      <c r="I5184" s="65" t="s">
        <v>3500</v>
      </c>
      <c r="J5184" s="65" t="str">
        <f>IF(VLOOKUP(I5184,'Cross-Page Data'!$D$4:$F$48,3,FALSE)="natural gas",VLOOKUP(E5184,'Cross-Page Data'!$I$4:$J$19,2,FALSE),IF(VLOOKUP(I5184,'Cross-Page Data'!$D$4:$F$48,3,FALSE)="solar",IF(E5184="PV","solar PV","solar thermal"),IF(VLOOKUP(I5184,'Cross-Page Data'!$D$4:$F$48,3,FALSE)="wind",VLOOKUP(E5184,'Cross-Page Data'!$I$4:$J$19,2,FALSE),IF(VLOOKUP(I5184,'Cross-Page Data'!$D$4:$F$48,3,FALSE)="hydro",VLOOKUP(E5184,'Cross-Page Data'!$I$4:$J$19,2,FALSE),VLOOKUP(I5184,'Cross-Page Data'!$D$4:$F$48,3,FALSE)))))</f>
        <v>hydro</v>
      </c>
      <c r="K5184" s="65" t="b">
        <f t="shared" si="80"/>
        <v>1</v>
      </c>
    </row>
    <row r="5185" spans="2:11" ht="14.65" customHeight="1">
      <c r="B5185" s="65">
        <v>3373</v>
      </c>
      <c r="C5185" s="65" t="s">
        <v>3442</v>
      </c>
      <c r="D5185" s="65" t="s">
        <v>3574</v>
      </c>
      <c r="E5185" s="65" t="s">
        <v>3499</v>
      </c>
      <c r="F5185" s="65">
        <v>45</v>
      </c>
      <c r="G5185" s="65" t="s">
        <v>3497</v>
      </c>
      <c r="H5185" s="65" t="s">
        <v>3498</v>
      </c>
      <c r="I5185" s="65" t="s">
        <v>3500</v>
      </c>
      <c r="J5185" s="65" t="str">
        <f>IF(VLOOKUP(I5185,'Cross-Page Data'!$D$4:$F$48,3,FALSE)="natural gas",VLOOKUP(E5185,'Cross-Page Data'!$I$4:$J$19,2,FALSE),IF(VLOOKUP(I5185,'Cross-Page Data'!$D$4:$F$48,3,FALSE)="solar",IF(E5185="PV","solar PV","solar thermal"),IF(VLOOKUP(I5185,'Cross-Page Data'!$D$4:$F$48,3,FALSE)="wind",VLOOKUP(E5185,'Cross-Page Data'!$I$4:$J$19,2,FALSE),IF(VLOOKUP(I5185,'Cross-Page Data'!$D$4:$F$48,3,FALSE)="hydro",VLOOKUP(E5185,'Cross-Page Data'!$I$4:$J$19,2,FALSE),VLOOKUP(I5185,'Cross-Page Data'!$D$4:$F$48,3,FALSE)))))</f>
        <v>hydro</v>
      </c>
      <c r="K5185" s="65" t="b">
        <f t="shared" si="80"/>
        <v>1</v>
      </c>
    </row>
    <row r="5186" spans="2:11" ht="14.65" customHeight="1">
      <c r="B5186" s="65">
        <v>3373</v>
      </c>
      <c r="C5186" s="65" t="s">
        <v>3442</v>
      </c>
      <c r="D5186" s="65" t="s">
        <v>3574</v>
      </c>
      <c r="E5186" s="65" t="s">
        <v>3499</v>
      </c>
      <c r="F5186" s="65">
        <v>45</v>
      </c>
      <c r="G5186" s="65" t="s">
        <v>3497</v>
      </c>
      <c r="H5186" s="65" t="s">
        <v>3498</v>
      </c>
      <c r="I5186" s="65" t="s">
        <v>3500</v>
      </c>
      <c r="J5186" s="65" t="str">
        <f>IF(VLOOKUP(I5186,'Cross-Page Data'!$D$4:$F$48,3,FALSE)="natural gas",VLOOKUP(E5186,'Cross-Page Data'!$I$4:$J$19,2,FALSE),IF(VLOOKUP(I5186,'Cross-Page Data'!$D$4:$F$48,3,FALSE)="solar",IF(E5186="PV","solar PV","solar thermal"),IF(VLOOKUP(I5186,'Cross-Page Data'!$D$4:$F$48,3,FALSE)="wind",VLOOKUP(E5186,'Cross-Page Data'!$I$4:$J$19,2,FALSE),IF(VLOOKUP(I5186,'Cross-Page Data'!$D$4:$F$48,3,FALSE)="hydro",VLOOKUP(E5186,'Cross-Page Data'!$I$4:$J$19,2,FALSE),VLOOKUP(I5186,'Cross-Page Data'!$D$4:$F$48,3,FALSE)))))</f>
        <v>hydro</v>
      </c>
      <c r="K5186" s="65" t="b">
        <f t="shared" si="80"/>
        <v>1</v>
      </c>
    </row>
    <row r="5187" spans="2:11" ht="14.65" customHeight="1">
      <c r="B5187" s="65">
        <v>3373</v>
      </c>
      <c r="C5187" s="65" t="s">
        <v>3442</v>
      </c>
      <c r="D5187" s="65" t="s">
        <v>3574</v>
      </c>
      <c r="E5187" s="65" t="s">
        <v>3499</v>
      </c>
      <c r="F5187" s="65">
        <v>45</v>
      </c>
      <c r="G5187" s="65" t="s">
        <v>3497</v>
      </c>
      <c r="H5187" s="65" t="s">
        <v>3498</v>
      </c>
      <c r="I5187" s="65" t="s">
        <v>3500</v>
      </c>
      <c r="J5187" s="65" t="str">
        <f>IF(VLOOKUP(I5187,'Cross-Page Data'!$D$4:$F$48,3,FALSE)="natural gas",VLOOKUP(E5187,'Cross-Page Data'!$I$4:$J$19,2,FALSE),IF(VLOOKUP(I5187,'Cross-Page Data'!$D$4:$F$48,3,FALSE)="solar",IF(E5187="PV","solar PV","solar thermal"),IF(VLOOKUP(I5187,'Cross-Page Data'!$D$4:$F$48,3,FALSE)="wind",VLOOKUP(E5187,'Cross-Page Data'!$I$4:$J$19,2,FALSE),IF(VLOOKUP(I5187,'Cross-Page Data'!$D$4:$F$48,3,FALSE)="hydro",VLOOKUP(E5187,'Cross-Page Data'!$I$4:$J$19,2,FALSE),VLOOKUP(I5187,'Cross-Page Data'!$D$4:$F$48,3,FALSE)))))</f>
        <v>hydro</v>
      </c>
      <c r="K5187" s="65" t="b">
        <f t="shared" si="80"/>
        <v>1</v>
      </c>
    </row>
    <row r="5188" spans="2:11" ht="14.65" customHeight="1">
      <c r="B5188" s="65">
        <v>3373</v>
      </c>
      <c r="C5188" s="65" t="s">
        <v>3442</v>
      </c>
      <c r="D5188" s="65" t="s">
        <v>3574</v>
      </c>
      <c r="E5188" s="65" t="s">
        <v>3499</v>
      </c>
      <c r="F5188" s="65">
        <v>45</v>
      </c>
      <c r="G5188" s="65" t="s">
        <v>3497</v>
      </c>
      <c r="H5188" s="65" t="s">
        <v>3498</v>
      </c>
      <c r="I5188" s="65" t="s">
        <v>3500</v>
      </c>
      <c r="J5188" s="65" t="str">
        <f>IF(VLOOKUP(I5188,'Cross-Page Data'!$D$4:$F$48,3,FALSE)="natural gas",VLOOKUP(E5188,'Cross-Page Data'!$I$4:$J$19,2,FALSE),IF(VLOOKUP(I5188,'Cross-Page Data'!$D$4:$F$48,3,FALSE)="solar",IF(E5188="PV","solar PV","solar thermal"),IF(VLOOKUP(I5188,'Cross-Page Data'!$D$4:$F$48,3,FALSE)="wind",VLOOKUP(E5188,'Cross-Page Data'!$I$4:$J$19,2,FALSE),IF(VLOOKUP(I5188,'Cross-Page Data'!$D$4:$F$48,3,FALSE)="hydro",VLOOKUP(E5188,'Cross-Page Data'!$I$4:$J$19,2,FALSE),VLOOKUP(I5188,'Cross-Page Data'!$D$4:$F$48,3,FALSE)))))</f>
        <v>hydro</v>
      </c>
      <c r="K5188" s="65" t="b">
        <f t="shared" ref="K5188:K5251" si="81">IF(AND($N$3=FALSE,OR(H5188="Commercial CHP",H5188="Industrial CHP",H5188="IPP CHP")),FALSE,IF(AND($N$4=FALSE,OR(H5188="Commercial CHP",H5188="Commercial Non-CHP",H5188="industrial chp", H5188="industrial non-chp")),FALSE, TRUE))</f>
        <v>1</v>
      </c>
    </row>
    <row r="5189" spans="2:11" ht="14.65" customHeight="1">
      <c r="B5189" s="65">
        <v>3373</v>
      </c>
      <c r="C5189" s="65" t="s">
        <v>3442</v>
      </c>
      <c r="D5189" s="65" t="s">
        <v>3574</v>
      </c>
      <c r="E5189" s="65" t="s">
        <v>3499</v>
      </c>
      <c r="F5189" s="65">
        <v>45</v>
      </c>
      <c r="G5189" s="65" t="s">
        <v>3497</v>
      </c>
      <c r="H5189" s="65" t="s">
        <v>3498</v>
      </c>
      <c r="I5189" s="65" t="s">
        <v>3500</v>
      </c>
      <c r="J5189" s="65" t="str">
        <f>IF(VLOOKUP(I5189,'Cross-Page Data'!$D$4:$F$48,3,FALSE)="natural gas",VLOOKUP(E5189,'Cross-Page Data'!$I$4:$J$19,2,FALSE),IF(VLOOKUP(I5189,'Cross-Page Data'!$D$4:$F$48,3,FALSE)="solar",IF(E5189="PV","solar PV","solar thermal"),IF(VLOOKUP(I5189,'Cross-Page Data'!$D$4:$F$48,3,FALSE)="wind",VLOOKUP(E5189,'Cross-Page Data'!$I$4:$J$19,2,FALSE),IF(VLOOKUP(I5189,'Cross-Page Data'!$D$4:$F$48,3,FALSE)="hydro",VLOOKUP(E5189,'Cross-Page Data'!$I$4:$J$19,2,FALSE),VLOOKUP(I5189,'Cross-Page Data'!$D$4:$F$48,3,FALSE)))))</f>
        <v>hydro</v>
      </c>
      <c r="K5189" s="65" t="b">
        <f t="shared" si="81"/>
        <v>1</v>
      </c>
    </row>
    <row r="5190" spans="2:11" ht="14.65" customHeight="1">
      <c r="B5190" s="65">
        <v>3375</v>
      </c>
      <c r="C5190" s="65" t="s">
        <v>3442</v>
      </c>
      <c r="D5190" s="65" t="s">
        <v>3574</v>
      </c>
      <c r="E5190" s="65" t="s">
        <v>3499</v>
      </c>
      <c r="F5190" s="65">
        <v>65</v>
      </c>
      <c r="G5190" s="65" t="s">
        <v>3497</v>
      </c>
      <c r="H5190" s="65" t="s">
        <v>3498</v>
      </c>
      <c r="I5190" s="65" t="s">
        <v>3500</v>
      </c>
      <c r="J5190" s="65" t="str">
        <f>IF(VLOOKUP(I5190,'Cross-Page Data'!$D$4:$F$48,3,FALSE)="natural gas",VLOOKUP(E5190,'Cross-Page Data'!$I$4:$J$19,2,FALSE),IF(VLOOKUP(I5190,'Cross-Page Data'!$D$4:$F$48,3,FALSE)="solar",IF(E5190="PV","solar PV","solar thermal"),IF(VLOOKUP(I5190,'Cross-Page Data'!$D$4:$F$48,3,FALSE)="wind",VLOOKUP(E5190,'Cross-Page Data'!$I$4:$J$19,2,FALSE),IF(VLOOKUP(I5190,'Cross-Page Data'!$D$4:$F$48,3,FALSE)="hydro",VLOOKUP(E5190,'Cross-Page Data'!$I$4:$J$19,2,FALSE),VLOOKUP(I5190,'Cross-Page Data'!$D$4:$F$48,3,FALSE)))))</f>
        <v>hydro</v>
      </c>
      <c r="K5190" s="65" t="b">
        <f t="shared" si="81"/>
        <v>1</v>
      </c>
    </row>
    <row r="5191" spans="2:11" ht="14.65" customHeight="1">
      <c r="B5191" s="65">
        <v>3375</v>
      </c>
      <c r="C5191" s="65" t="s">
        <v>3442</v>
      </c>
      <c r="D5191" s="65" t="s">
        <v>3574</v>
      </c>
      <c r="E5191" s="65" t="s">
        <v>3499</v>
      </c>
      <c r="F5191" s="65">
        <v>65</v>
      </c>
      <c r="G5191" s="65" t="s">
        <v>3497</v>
      </c>
      <c r="H5191" s="65" t="s">
        <v>3498</v>
      </c>
      <c r="I5191" s="65" t="s">
        <v>3500</v>
      </c>
      <c r="J5191" s="65" t="str">
        <f>IF(VLOOKUP(I5191,'Cross-Page Data'!$D$4:$F$48,3,FALSE)="natural gas",VLOOKUP(E5191,'Cross-Page Data'!$I$4:$J$19,2,FALSE),IF(VLOOKUP(I5191,'Cross-Page Data'!$D$4:$F$48,3,FALSE)="solar",IF(E5191="PV","solar PV","solar thermal"),IF(VLOOKUP(I5191,'Cross-Page Data'!$D$4:$F$48,3,FALSE)="wind",VLOOKUP(E5191,'Cross-Page Data'!$I$4:$J$19,2,FALSE),IF(VLOOKUP(I5191,'Cross-Page Data'!$D$4:$F$48,3,FALSE)="hydro",VLOOKUP(E5191,'Cross-Page Data'!$I$4:$J$19,2,FALSE),VLOOKUP(I5191,'Cross-Page Data'!$D$4:$F$48,3,FALSE)))))</f>
        <v>hydro</v>
      </c>
      <c r="K5191" s="65" t="b">
        <f t="shared" si="81"/>
        <v>1</v>
      </c>
    </row>
    <row r="5192" spans="2:11" ht="14.65" customHeight="1">
      <c r="B5192" s="65">
        <v>3375</v>
      </c>
      <c r="C5192" s="65" t="s">
        <v>3442</v>
      </c>
      <c r="D5192" s="65" t="s">
        <v>3574</v>
      </c>
      <c r="E5192" s="65" t="s">
        <v>3499</v>
      </c>
      <c r="F5192" s="65">
        <v>65</v>
      </c>
      <c r="G5192" s="65" t="s">
        <v>3497</v>
      </c>
      <c r="H5192" s="65" t="s">
        <v>3498</v>
      </c>
      <c r="I5192" s="65" t="s">
        <v>3500</v>
      </c>
      <c r="J5192" s="65" t="str">
        <f>IF(VLOOKUP(I5192,'Cross-Page Data'!$D$4:$F$48,3,FALSE)="natural gas",VLOOKUP(E5192,'Cross-Page Data'!$I$4:$J$19,2,FALSE),IF(VLOOKUP(I5192,'Cross-Page Data'!$D$4:$F$48,3,FALSE)="solar",IF(E5192="PV","solar PV","solar thermal"),IF(VLOOKUP(I5192,'Cross-Page Data'!$D$4:$F$48,3,FALSE)="wind",VLOOKUP(E5192,'Cross-Page Data'!$I$4:$J$19,2,FALSE),IF(VLOOKUP(I5192,'Cross-Page Data'!$D$4:$F$48,3,FALSE)="hydro",VLOOKUP(E5192,'Cross-Page Data'!$I$4:$J$19,2,FALSE),VLOOKUP(I5192,'Cross-Page Data'!$D$4:$F$48,3,FALSE)))))</f>
        <v>hydro</v>
      </c>
      <c r="K5192" s="65" t="b">
        <f t="shared" si="81"/>
        <v>1</v>
      </c>
    </row>
    <row r="5193" spans="2:11" ht="14.65" customHeight="1">
      <c r="B5193" s="65">
        <v>3375</v>
      </c>
      <c r="C5193" s="65" t="s">
        <v>3442</v>
      </c>
      <c r="D5193" s="65" t="s">
        <v>3574</v>
      </c>
      <c r="E5193" s="65" t="s">
        <v>3499</v>
      </c>
      <c r="F5193" s="65">
        <v>65</v>
      </c>
      <c r="G5193" s="65" t="s">
        <v>3497</v>
      </c>
      <c r="H5193" s="65" t="s">
        <v>3498</v>
      </c>
      <c r="I5193" s="65" t="s">
        <v>3500</v>
      </c>
      <c r="J5193" s="65" t="str">
        <f>IF(VLOOKUP(I5193,'Cross-Page Data'!$D$4:$F$48,3,FALSE)="natural gas",VLOOKUP(E5193,'Cross-Page Data'!$I$4:$J$19,2,FALSE),IF(VLOOKUP(I5193,'Cross-Page Data'!$D$4:$F$48,3,FALSE)="solar",IF(E5193="PV","solar PV","solar thermal"),IF(VLOOKUP(I5193,'Cross-Page Data'!$D$4:$F$48,3,FALSE)="wind",VLOOKUP(E5193,'Cross-Page Data'!$I$4:$J$19,2,FALSE),IF(VLOOKUP(I5193,'Cross-Page Data'!$D$4:$F$48,3,FALSE)="hydro",VLOOKUP(E5193,'Cross-Page Data'!$I$4:$J$19,2,FALSE),VLOOKUP(I5193,'Cross-Page Data'!$D$4:$F$48,3,FALSE)))))</f>
        <v>hydro</v>
      </c>
      <c r="K5193" s="65" t="b">
        <f t="shared" si="81"/>
        <v>1</v>
      </c>
    </row>
    <row r="5194" spans="2:11" ht="14.65" customHeight="1">
      <c r="B5194" s="65">
        <v>3375</v>
      </c>
      <c r="C5194" s="65" t="s">
        <v>3442</v>
      </c>
      <c r="D5194" s="65" t="s">
        <v>3574</v>
      </c>
      <c r="E5194" s="65" t="s">
        <v>3499</v>
      </c>
      <c r="F5194" s="65">
        <v>65</v>
      </c>
      <c r="G5194" s="65" t="s">
        <v>3497</v>
      </c>
      <c r="H5194" s="65" t="s">
        <v>3498</v>
      </c>
      <c r="I5194" s="65" t="s">
        <v>3500</v>
      </c>
      <c r="J5194" s="65" t="str">
        <f>IF(VLOOKUP(I5194,'Cross-Page Data'!$D$4:$F$48,3,FALSE)="natural gas",VLOOKUP(E5194,'Cross-Page Data'!$I$4:$J$19,2,FALSE),IF(VLOOKUP(I5194,'Cross-Page Data'!$D$4:$F$48,3,FALSE)="solar",IF(E5194="PV","solar PV","solar thermal"),IF(VLOOKUP(I5194,'Cross-Page Data'!$D$4:$F$48,3,FALSE)="wind",VLOOKUP(E5194,'Cross-Page Data'!$I$4:$J$19,2,FALSE),IF(VLOOKUP(I5194,'Cross-Page Data'!$D$4:$F$48,3,FALSE)="hydro",VLOOKUP(E5194,'Cross-Page Data'!$I$4:$J$19,2,FALSE),VLOOKUP(I5194,'Cross-Page Data'!$D$4:$F$48,3,FALSE)))))</f>
        <v>hydro</v>
      </c>
      <c r="K5194" s="65" t="b">
        <f t="shared" si="81"/>
        <v>1</v>
      </c>
    </row>
    <row r="5195" spans="2:11" ht="14.65" customHeight="1">
      <c r="B5195" s="65">
        <v>3375</v>
      </c>
      <c r="C5195" s="65" t="s">
        <v>3442</v>
      </c>
      <c r="D5195" s="65" t="s">
        <v>3574</v>
      </c>
      <c r="E5195" s="65" t="s">
        <v>3499</v>
      </c>
      <c r="F5195" s="65">
        <v>65</v>
      </c>
      <c r="G5195" s="65" t="s">
        <v>3497</v>
      </c>
      <c r="H5195" s="65" t="s">
        <v>3498</v>
      </c>
      <c r="I5195" s="65" t="s">
        <v>3500</v>
      </c>
      <c r="J5195" s="65" t="str">
        <f>IF(VLOOKUP(I5195,'Cross-Page Data'!$D$4:$F$48,3,FALSE)="natural gas",VLOOKUP(E5195,'Cross-Page Data'!$I$4:$J$19,2,FALSE),IF(VLOOKUP(I5195,'Cross-Page Data'!$D$4:$F$48,3,FALSE)="solar",IF(E5195="PV","solar PV","solar thermal"),IF(VLOOKUP(I5195,'Cross-Page Data'!$D$4:$F$48,3,FALSE)="wind",VLOOKUP(E5195,'Cross-Page Data'!$I$4:$J$19,2,FALSE),IF(VLOOKUP(I5195,'Cross-Page Data'!$D$4:$F$48,3,FALSE)="hydro",VLOOKUP(E5195,'Cross-Page Data'!$I$4:$J$19,2,FALSE),VLOOKUP(I5195,'Cross-Page Data'!$D$4:$F$48,3,FALSE)))))</f>
        <v>hydro</v>
      </c>
      <c r="K5195" s="65" t="b">
        <f t="shared" si="81"/>
        <v>1</v>
      </c>
    </row>
    <row r="5196" spans="2:11" ht="14.65" customHeight="1">
      <c r="B5196" s="65">
        <v>3375</v>
      </c>
      <c r="C5196" s="65" t="s">
        <v>3442</v>
      </c>
      <c r="D5196" s="65" t="s">
        <v>3574</v>
      </c>
      <c r="E5196" s="65" t="s">
        <v>3499</v>
      </c>
      <c r="F5196" s="65">
        <v>65</v>
      </c>
      <c r="G5196" s="65" t="s">
        <v>3497</v>
      </c>
      <c r="H5196" s="65" t="s">
        <v>3498</v>
      </c>
      <c r="I5196" s="65" t="s">
        <v>3500</v>
      </c>
      <c r="J5196" s="65" t="str">
        <f>IF(VLOOKUP(I5196,'Cross-Page Data'!$D$4:$F$48,3,FALSE)="natural gas",VLOOKUP(E5196,'Cross-Page Data'!$I$4:$J$19,2,FALSE),IF(VLOOKUP(I5196,'Cross-Page Data'!$D$4:$F$48,3,FALSE)="solar",IF(E5196="PV","solar PV","solar thermal"),IF(VLOOKUP(I5196,'Cross-Page Data'!$D$4:$F$48,3,FALSE)="wind",VLOOKUP(E5196,'Cross-Page Data'!$I$4:$J$19,2,FALSE),IF(VLOOKUP(I5196,'Cross-Page Data'!$D$4:$F$48,3,FALSE)="hydro",VLOOKUP(E5196,'Cross-Page Data'!$I$4:$J$19,2,FALSE),VLOOKUP(I5196,'Cross-Page Data'!$D$4:$F$48,3,FALSE)))))</f>
        <v>hydro</v>
      </c>
      <c r="K5196" s="65" t="b">
        <f t="shared" si="81"/>
        <v>1</v>
      </c>
    </row>
    <row r="5197" spans="2:11" ht="14.65" customHeight="1">
      <c r="B5197" s="65">
        <v>3375</v>
      </c>
      <c r="C5197" s="65" t="s">
        <v>3442</v>
      </c>
      <c r="D5197" s="65" t="s">
        <v>3574</v>
      </c>
      <c r="E5197" s="65" t="s">
        <v>3499</v>
      </c>
      <c r="F5197" s="65">
        <v>65</v>
      </c>
      <c r="G5197" s="65" t="s">
        <v>3497</v>
      </c>
      <c r="H5197" s="65" t="s">
        <v>3498</v>
      </c>
      <c r="I5197" s="65" t="s">
        <v>3500</v>
      </c>
      <c r="J5197" s="65" t="str">
        <f>IF(VLOOKUP(I5197,'Cross-Page Data'!$D$4:$F$48,3,FALSE)="natural gas",VLOOKUP(E5197,'Cross-Page Data'!$I$4:$J$19,2,FALSE),IF(VLOOKUP(I5197,'Cross-Page Data'!$D$4:$F$48,3,FALSE)="solar",IF(E5197="PV","solar PV","solar thermal"),IF(VLOOKUP(I5197,'Cross-Page Data'!$D$4:$F$48,3,FALSE)="wind",VLOOKUP(E5197,'Cross-Page Data'!$I$4:$J$19,2,FALSE),IF(VLOOKUP(I5197,'Cross-Page Data'!$D$4:$F$48,3,FALSE)="hydro",VLOOKUP(E5197,'Cross-Page Data'!$I$4:$J$19,2,FALSE),VLOOKUP(I5197,'Cross-Page Data'!$D$4:$F$48,3,FALSE)))))</f>
        <v>hydro</v>
      </c>
      <c r="K5197" s="65" t="b">
        <f t="shared" si="81"/>
        <v>1</v>
      </c>
    </row>
    <row r="5198" spans="2:11" ht="14.65" customHeight="1">
      <c r="B5198" s="65">
        <v>3393</v>
      </c>
      <c r="C5198" s="65" t="s">
        <v>3443</v>
      </c>
      <c r="D5198" s="65" t="s">
        <v>3577</v>
      </c>
      <c r="E5198" s="65" t="s">
        <v>3407</v>
      </c>
      <c r="F5198" s="65">
        <v>311.89999999999998</v>
      </c>
      <c r="G5198" s="65" t="s">
        <v>3497</v>
      </c>
      <c r="H5198" s="65" t="s">
        <v>3498</v>
      </c>
      <c r="I5198" s="65" t="s">
        <v>3502</v>
      </c>
      <c r="J5198" s="65" t="str">
        <f>IF(VLOOKUP(I5198,'Cross-Page Data'!$D$4:$F$48,3,FALSE)="natural gas",VLOOKUP(E5198,'Cross-Page Data'!$I$4:$J$19,2,FALSE),IF(VLOOKUP(I5198,'Cross-Page Data'!$D$4:$F$48,3,FALSE)="solar",IF(E5198="PV","solar PV","solar thermal"),IF(VLOOKUP(I5198,'Cross-Page Data'!$D$4:$F$48,3,FALSE)="wind",VLOOKUP(E5198,'Cross-Page Data'!$I$4:$J$19,2,FALSE),IF(VLOOKUP(I5198,'Cross-Page Data'!$D$4:$F$48,3,FALSE)="hydro",VLOOKUP(E5198,'Cross-Page Data'!$I$4:$J$19,2,FALSE),VLOOKUP(I5198,'Cross-Page Data'!$D$4:$F$48,3,FALSE)))))</f>
        <v>natural gas nonpeaker</v>
      </c>
      <c r="K5198" s="65" t="b">
        <f t="shared" si="81"/>
        <v>1</v>
      </c>
    </row>
    <row r="5199" spans="2:11" ht="14.65" customHeight="1">
      <c r="B5199" s="65">
        <v>3393</v>
      </c>
      <c r="C5199" s="65" t="s">
        <v>3443</v>
      </c>
      <c r="D5199" s="65" t="s">
        <v>3577</v>
      </c>
      <c r="E5199" s="65" t="s">
        <v>3407</v>
      </c>
      <c r="F5199" s="65">
        <v>311.89999999999998</v>
      </c>
      <c r="G5199" s="65" t="s">
        <v>3497</v>
      </c>
      <c r="H5199" s="65" t="s">
        <v>3498</v>
      </c>
      <c r="I5199" s="65" t="s">
        <v>3502</v>
      </c>
      <c r="J5199" s="65" t="str">
        <f>IF(VLOOKUP(I5199,'Cross-Page Data'!$D$4:$F$48,3,FALSE)="natural gas",VLOOKUP(E5199,'Cross-Page Data'!$I$4:$J$19,2,FALSE),IF(VLOOKUP(I5199,'Cross-Page Data'!$D$4:$F$48,3,FALSE)="solar",IF(E5199="PV","solar PV","solar thermal"),IF(VLOOKUP(I5199,'Cross-Page Data'!$D$4:$F$48,3,FALSE)="wind",VLOOKUP(E5199,'Cross-Page Data'!$I$4:$J$19,2,FALSE),IF(VLOOKUP(I5199,'Cross-Page Data'!$D$4:$F$48,3,FALSE)="hydro",VLOOKUP(E5199,'Cross-Page Data'!$I$4:$J$19,2,FALSE),VLOOKUP(I5199,'Cross-Page Data'!$D$4:$F$48,3,FALSE)))))</f>
        <v>natural gas nonpeaker</v>
      </c>
      <c r="K5199" s="65" t="b">
        <f t="shared" si="81"/>
        <v>1</v>
      </c>
    </row>
    <row r="5200" spans="2:11" ht="14.65" customHeight="1">
      <c r="B5200" s="65">
        <v>3393</v>
      </c>
      <c r="C5200" s="65" t="s">
        <v>3443</v>
      </c>
      <c r="D5200" s="65" t="s">
        <v>3578</v>
      </c>
      <c r="E5200" s="65" t="s">
        <v>3509</v>
      </c>
      <c r="F5200" s="65">
        <v>15.1</v>
      </c>
      <c r="G5200" s="65" t="s">
        <v>3497</v>
      </c>
      <c r="H5200" s="65" t="s">
        <v>3498</v>
      </c>
      <c r="I5200" s="65" t="s">
        <v>3502</v>
      </c>
      <c r="J5200" s="65" t="str">
        <f>IF(VLOOKUP(I5200,'Cross-Page Data'!$D$4:$F$48,3,FALSE)="natural gas",VLOOKUP(E5200,'Cross-Page Data'!$I$4:$J$19,2,FALSE),IF(VLOOKUP(I5200,'Cross-Page Data'!$D$4:$F$48,3,FALSE)="solar",IF(E5200="PV","solar PV","solar thermal"),IF(VLOOKUP(I5200,'Cross-Page Data'!$D$4:$F$48,3,FALSE)="wind",VLOOKUP(E5200,'Cross-Page Data'!$I$4:$J$19,2,FALSE),IF(VLOOKUP(I5200,'Cross-Page Data'!$D$4:$F$48,3,FALSE)="hydro",VLOOKUP(E5200,'Cross-Page Data'!$I$4:$J$19,2,FALSE),VLOOKUP(I5200,'Cross-Page Data'!$D$4:$F$48,3,FALSE)))))</f>
        <v>natural gas peaker</v>
      </c>
      <c r="K5200" s="65" t="b">
        <f t="shared" si="81"/>
        <v>1</v>
      </c>
    </row>
    <row r="5201" spans="2:11" ht="14.65" customHeight="1">
      <c r="B5201" s="65">
        <v>3393</v>
      </c>
      <c r="C5201" s="65" t="s">
        <v>3443</v>
      </c>
      <c r="D5201" s="65" t="s">
        <v>3578</v>
      </c>
      <c r="E5201" s="65" t="s">
        <v>3509</v>
      </c>
      <c r="F5201" s="65">
        <v>15.1</v>
      </c>
      <c r="G5201" s="65" t="s">
        <v>3497</v>
      </c>
      <c r="H5201" s="65" t="s">
        <v>3498</v>
      </c>
      <c r="I5201" s="65" t="s">
        <v>3502</v>
      </c>
      <c r="J5201" s="65" t="str">
        <f>IF(VLOOKUP(I5201,'Cross-Page Data'!$D$4:$F$48,3,FALSE)="natural gas",VLOOKUP(E5201,'Cross-Page Data'!$I$4:$J$19,2,FALSE),IF(VLOOKUP(I5201,'Cross-Page Data'!$D$4:$F$48,3,FALSE)="solar",IF(E5201="PV","solar PV","solar thermal"),IF(VLOOKUP(I5201,'Cross-Page Data'!$D$4:$F$48,3,FALSE)="wind",VLOOKUP(E5201,'Cross-Page Data'!$I$4:$J$19,2,FALSE),IF(VLOOKUP(I5201,'Cross-Page Data'!$D$4:$F$48,3,FALSE)="hydro",VLOOKUP(E5201,'Cross-Page Data'!$I$4:$J$19,2,FALSE),VLOOKUP(I5201,'Cross-Page Data'!$D$4:$F$48,3,FALSE)))))</f>
        <v>natural gas peaker</v>
      </c>
      <c r="K5201" s="65" t="b">
        <f t="shared" si="81"/>
        <v>1</v>
      </c>
    </row>
    <row r="5202" spans="2:11" ht="14.65" customHeight="1">
      <c r="B5202" s="65">
        <v>3393</v>
      </c>
      <c r="C5202" s="65" t="s">
        <v>3443</v>
      </c>
      <c r="D5202" s="65" t="s">
        <v>3578</v>
      </c>
      <c r="E5202" s="65" t="s">
        <v>3509</v>
      </c>
      <c r="F5202" s="65">
        <v>15.1</v>
      </c>
      <c r="G5202" s="65" t="s">
        <v>3497</v>
      </c>
      <c r="H5202" s="65" t="s">
        <v>3498</v>
      </c>
      <c r="I5202" s="65" t="s">
        <v>3502</v>
      </c>
      <c r="J5202" s="65" t="str">
        <f>IF(VLOOKUP(I5202,'Cross-Page Data'!$D$4:$F$48,3,FALSE)="natural gas",VLOOKUP(E5202,'Cross-Page Data'!$I$4:$J$19,2,FALSE),IF(VLOOKUP(I5202,'Cross-Page Data'!$D$4:$F$48,3,FALSE)="solar",IF(E5202="PV","solar PV","solar thermal"),IF(VLOOKUP(I5202,'Cross-Page Data'!$D$4:$F$48,3,FALSE)="wind",VLOOKUP(E5202,'Cross-Page Data'!$I$4:$J$19,2,FALSE),IF(VLOOKUP(I5202,'Cross-Page Data'!$D$4:$F$48,3,FALSE)="hydro",VLOOKUP(E5202,'Cross-Page Data'!$I$4:$J$19,2,FALSE),VLOOKUP(I5202,'Cross-Page Data'!$D$4:$F$48,3,FALSE)))))</f>
        <v>natural gas peaker</v>
      </c>
      <c r="K5202" s="65" t="b">
        <f t="shared" si="81"/>
        <v>1</v>
      </c>
    </row>
    <row r="5203" spans="2:11" ht="14.65" customHeight="1">
      <c r="B5203" s="65">
        <v>3393</v>
      </c>
      <c r="C5203" s="65" t="s">
        <v>3443</v>
      </c>
      <c r="D5203" s="65" t="s">
        <v>3578</v>
      </c>
      <c r="E5203" s="65" t="s">
        <v>3509</v>
      </c>
      <c r="F5203" s="65">
        <v>15.1</v>
      </c>
      <c r="G5203" s="65" t="s">
        <v>3497</v>
      </c>
      <c r="H5203" s="65" t="s">
        <v>3498</v>
      </c>
      <c r="I5203" s="65" t="s">
        <v>3502</v>
      </c>
      <c r="J5203" s="65" t="str">
        <f>IF(VLOOKUP(I5203,'Cross-Page Data'!$D$4:$F$48,3,FALSE)="natural gas",VLOOKUP(E5203,'Cross-Page Data'!$I$4:$J$19,2,FALSE),IF(VLOOKUP(I5203,'Cross-Page Data'!$D$4:$F$48,3,FALSE)="solar",IF(E5203="PV","solar PV","solar thermal"),IF(VLOOKUP(I5203,'Cross-Page Data'!$D$4:$F$48,3,FALSE)="wind",VLOOKUP(E5203,'Cross-Page Data'!$I$4:$J$19,2,FALSE),IF(VLOOKUP(I5203,'Cross-Page Data'!$D$4:$F$48,3,FALSE)="hydro",VLOOKUP(E5203,'Cross-Page Data'!$I$4:$J$19,2,FALSE),VLOOKUP(I5203,'Cross-Page Data'!$D$4:$F$48,3,FALSE)))))</f>
        <v>natural gas peaker</v>
      </c>
      <c r="K5203" s="65" t="b">
        <f t="shared" si="81"/>
        <v>1</v>
      </c>
    </row>
    <row r="5204" spans="2:11" ht="14.65" customHeight="1">
      <c r="B5204" s="65">
        <v>3393</v>
      </c>
      <c r="C5204" s="65" t="s">
        <v>3443</v>
      </c>
      <c r="D5204" s="65" t="s">
        <v>3578</v>
      </c>
      <c r="E5204" s="65" t="s">
        <v>3509</v>
      </c>
      <c r="F5204" s="65">
        <v>15.1</v>
      </c>
      <c r="G5204" s="65" t="s">
        <v>3497</v>
      </c>
      <c r="H5204" s="65" t="s">
        <v>3498</v>
      </c>
      <c r="I5204" s="65" t="s">
        <v>3502</v>
      </c>
      <c r="J5204" s="65" t="str">
        <f>IF(VLOOKUP(I5204,'Cross-Page Data'!$D$4:$F$48,3,FALSE)="natural gas",VLOOKUP(E5204,'Cross-Page Data'!$I$4:$J$19,2,FALSE),IF(VLOOKUP(I5204,'Cross-Page Data'!$D$4:$F$48,3,FALSE)="solar",IF(E5204="PV","solar PV","solar thermal"),IF(VLOOKUP(I5204,'Cross-Page Data'!$D$4:$F$48,3,FALSE)="wind",VLOOKUP(E5204,'Cross-Page Data'!$I$4:$J$19,2,FALSE),IF(VLOOKUP(I5204,'Cross-Page Data'!$D$4:$F$48,3,FALSE)="hydro",VLOOKUP(E5204,'Cross-Page Data'!$I$4:$J$19,2,FALSE),VLOOKUP(I5204,'Cross-Page Data'!$D$4:$F$48,3,FALSE)))))</f>
        <v>natural gas peaker</v>
      </c>
      <c r="K5204" s="65" t="b">
        <f t="shared" si="81"/>
        <v>1</v>
      </c>
    </row>
    <row r="5205" spans="2:11" ht="14.65" customHeight="1">
      <c r="B5205" s="65">
        <v>3393</v>
      </c>
      <c r="C5205" s="65" t="s">
        <v>3443</v>
      </c>
      <c r="D5205" s="65" t="s">
        <v>3578</v>
      </c>
      <c r="E5205" s="65" t="s">
        <v>3509</v>
      </c>
      <c r="F5205" s="65">
        <v>15.1</v>
      </c>
      <c r="G5205" s="65" t="s">
        <v>3497</v>
      </c>
      <c r="H5205" s="65" t="s">
        <v>3498</v>
      </c>
      <c r="I5205" s="65" t="s">
        <v>3502</v>
      </c>
      <c r="J5205" s="65" t="str">
        <f>IF(VLOOKUP(I5205,'Cross-Page Data'!$D$4:$F$48,3,FALSE)="natural gas",VLOOKUP(E5205,'Cross-Page Data'!$I$4:$J$19,2,FALSE),IF(VLOOKUP(I5205,'Cross-Page Data'!$D$4:$F$48,3,FALSE)="solar",IF(E5205="PV","solar PV","solar thermal"),IF(VLOOKUP(I5205,'Cross-Page Data'!$D$4:$F$48,3,FALSE)="wind",VLOOKUP(E5205,'Cross-Page Data'!$I$4:$J$19,2,FALSE),IF(VLOOKUP(I5205,'Cross-Page Data'!$D$4:$F$48,3,FALSE)="hydro",VLOOKUP(E5205,'Cross-Page Data'!$I$4:$J$19,2,FALSE),VLOOKUP(I5205,'Cross-Page Data'!$D$4:$F$48,3,FALSE)))))</f>
        <v>natural gas peaker</v>
      </c>
      <c r="K5205" s="65" t="b">
        <f t="shared" si="81"/>
        <v>1</v>
      </c>
    </row>
    <row r="5206" spans="2:11" ht="14.65" customHeight="1">
      <c r="B5206" s="65">
        <v>3393</v>
      </c>
      <c r="C5206" s="65" t="s">
        <v>3443</v>
      </c>
      <c r="D5206" s="65" t="s">
        <v>3578</v>
      </c>
      <c r="E5206" s="65" t="s">
        <v>3509</v>
      </c>
      <c r="F5206" s="65">
        <v>15.1</v>
      </c>
      <c r="G5206" s="65" t="s">
        <v>3497</v>
      </c>
      <c r="H5206" s="65" t="s">
        <v>3498</v>
      </c>
      <c r="I5206" s="65" t="s">
        <v>3502</v>
      </c>
      <c r="J5206" s="65" t="str">
        <f>IF(VLOOKUP(I5206,'Cross-Page Data'!$D$4:$F$48,3,FALSE)="natural gas",VLOOKUP(E5206,'Cross-Page Data'!$I$4:$J$19,2,FALSE),IF(VLOOKUP(I5206,'Cross-Page Data'!$D$4:$F$48,3,FALSE)="solar",IF(E5206="PV","solar PV","solar thermal"),IF(VLOOKUP(I5206,'Cross-Page Data'!$D$4:$F$48,3,FALSE)="wind",VLOOKUP(E5206,'Cross-Page Data'!$I$4:$J$19,2,FALSE),IF(VLOOKUP(I5206,'Cross-Page Data'!$D$4:$F$48,3,FALSE)="hydro",VLOOKUP(E5206,'Cross-Page Data'!$I$4:$J$19,2,FALSE),VLOOKUP(I5206,'Cross-Page Data'!$D$4:$F$48,3,FALSE)))))</f>
        <v>natural gas peaker</v>
      </c>
      <c r="K5206" s="65" t="b">
        <f t="shared" si="81"/>
        <v>1</v>
      </c>
    </row>
    <row r="5207" spans="2:11" ht="14.65" customHeight="1">
      <c r="B5207" s="65">
        <v>3393</v>
      </c>
      <c r="C5207" s="65" t="s">
        <v>3443</v>
      </c>
      <c r="D5207" s="65" t="s">
        <v>3578</v>
      </c>
      <c r="E5207" s="65" t="s">
        <v>3509</v>
      </c>
      <c r="F5207" s="65">
        <v>46.4</v>
      </c>
      <c r="G5207" s="65" t="s">
        <v>3497</v>
      </c>
      <c r="H5207" s="65" t="s">
        <v>3498</v>
      </c>
      <c r="I5207" s="65" t="s">
        <v>3502</v>
      </c>
      <c r="J5207" s="65" t="str">
        <f>IF(VLOOKUP(I5207,'Cross-Page Data'!$D$4:$F$48,3,FALSE)="natural gas",VLOOKUP(E5207,'Cross-Page Data'!$I$4:$J$19,2,FALSE),IF(VLOOKUP(I5207,'Cross-Page Data'!$D$4:$F$48,3,FALSE)="solar",IF(E5207="PV","solar PV","solar thermal"),IF(VLOOKUP(I5207,'Cross-Page Data'!$D$4:$F$48,3,FALSE)="wind",VLOOKUP(E5207,'Cross-Page Data'!$I$4:$J$19,2,FALSE),IF(VLOOKUP(I5207,'Cross-Page Data'!$D$4:$F$48,3,FALSE)="hydro",VLOOKUP(E5207,'Cross-Page Data'!$I$4:$J$19,2,FALSE),VLOOKUP(I5207,'Cross-Page Data'!$D$4:$F$48,3,FALSE)))))</f>
        <v>natural gas peaker</v>
      </c>
      <c r="K5207" s="65" t="b">
        <f t="shared" si="81"/>
        <v>1</v>
      </c>
    </row>
    <row r="5208" spans="2:11" ht="14.65" customHeight="1">
      <c r="B5208" s="65">
        <v>3393</v>
      </c>
      <c r="C5208" s="65" t="s">
        <v>3443</v>
      </c>
      <c r="D5208" s="65" t="s">
        <v>3578</v>
      </c>
      <c r="E5208" s="65" t="s">
        <v>3509</v>
      </c>
      <c r="F5208" s="65">
        <v>46.4</v>
      </c>
      <c r="G5208" s="65" t="s">
        <v>3497</v>
      </c>
      <c r="H5208" s="65" t="s">
        <v>3498</v>
      </c>
      <c r="I5208" s="65" t="s">
        <v>3502</v>
      </c>
      <c r="J5208" s="65" t="str">
        <f>IF(VLOOKUP(I5208,'Cross-Page Data'!$D$4:$F$48,3,FALSE)="natural gas",VLOOKUP(E5208,'Cross-Page Data'!$I$4:$J$19,2,FALSE),IF(VLOOKUP(I5208,'Cross-Page Data'!$D$4:$F$48,3,FALSE)="solar",IF(E5208="PV","solar PV","solar thermal"),IF(VLOOKUP(I5208,'Cross-Page Data'!$D$4:$F$48,3,FALSE)="wind",VLOOKUP(E5208,'Cross-Page Data'!$I$4:$J$19,2,FALSE),IF(VLOOKUP(I5208,'Cross-Page Data'!$D$4:$F$48,3,FALSE)="hydro",VLOOKUP(E5208,'Cross-Page Data'!$I$4:$J$19,2,FALSE),VLOOKUP(I5208,'Cross-Page Data'!$D$4:$F$48,3,FALSE)))))</f>
        <v>natural gas peaker</v>
      </c>
      <c r="K5208" s="65" t="b">
        <f t="shared" si="81"/>
        <v>1</v>
      </c>
    </row>
    <row r="5209" spans="2:11" ht="14.65" customHeight="1">
      <c r="B5209" s="65">
        <v>3393</v>
      </c>
      <c r="C5209" s="65" t="s">
        <v>3443</v>
      </c>
      <c r="D5209" s="65" t="s">
        <v>3578</v>
      </c>
      <c r="E5209" s="65" t="s">
        <v>3509</v>
      </c>
      <c r="F5209" s="65">
        <v>46.4</v>
      </c>
      <c r="G5209" s="65" t="s">
        <v>3497</v>
      </c>
      <c r="H5209" s="65" t="s">
        <v>3498</v>
      </c>
      <c r="I5209" s="65" t="s">
        <v>3502</v>
      </c>
      <c r="J5209" s="65" t="str">
        <f>IF(VLOOKUP(I5209,'Cross-Page Data'!$D$4:$F$48,3,FALSE)="natural gas",VLOOKUP(E5209,'Cross-Page Data'!$I$4:$J$19,2,FALSE),IF(VLOOKUP(I5209,'Cross-Page Data'!$D$4:$F$48,3,FALSE)="solar",IF(E5209="PV","solar PV","solar thermal"),IF(VLOOKUP(I5209,'Cross-Page Data'!$D$4:$F$48,3,FALSE)="wind",VLOOKUP(E5209,'Cross-Page Data'!$I$4:$J$19,2,FALSE),IF(VLOOKUP(I5209,'Cross-Page Data'!$D$4:$F$48,3,FALSE)="hydro",VLOOKUP(E5209,'Cross-Page Data'!$I$4:$J$19,2,FALSE),VLOOKUP(I5209,'Cross-Page Data'!$D$4:$F$48,3,FALSE)))))</f>
        <v>natural gas peaker</v>
      </c>
      <c r="K5209" s="65" t="b">
        <f t="shared" si="81"/>
        <v>1</v>
      </c>
    </row>
    <row r="5210" spans="2:11" ht="14.65" customHeight="1">
      <c r="B5210" s="65">
        <v>3393</v>
      </c>
      <c r="C5210" s="65" t="s">
        <v>3443</v>
      </c>
      <c r="D5210" s="65" t="s">
        <v>3578</v>
      </c>
      <c r="E5210" s="65" t="s">
        <v>3509</v>
      </c>
      <c r="F5210" s="65">
        <v>46.4</v>
      </c>
      <c r="G5210" s="65" t="s">
        <v>3497</v>
      </c>
      <c r="H5210" s="65" t="s">
        <v>3498</v>
      </c>
      <c r="I5210" s="65" t="s">
        <v>3502</v>
      </c>
      <c r="J5210" s="65" t="str">
        <f>IF(VLOOKUP(I5210,'Cross-Page Data'!$D$4:$F$48,3,FALSE)="natural gas",VLOOKUP(E5210,'Cross-Page Data'!$I$4:$J$19,2,FALSE),IF(VLOOKUP(I5210,'Cross-Page Data'!$D$4:$F$48,3,FALSE)="solar",IF(E5210="PV","solar PV","solar thermal"),IF(VLOOKUP(I5210,'Cross-Page Data'!$D$4:$F$48,3,FALSE)="wind",VLOOKUP(E5210,'Cross-Page Data'!$I$4:$J$19,2,FALSE),IF(VLOOKUP(I5210,'Cross-Page Data'!$D$4:$F$48,3,FALSE)="hydro",VLOOKUP(E5210,'Cross-Page Data'!$I$4:$J$19,2,FALSE),VLOOKUP(I5210,'Cross-Page Data'!$D$4:$F$48,3,FALSE)))))</f>
        <v>natural gas peaker</v>
      </c>
      <c r="K5210" s="65" t="b">
        <f t="shared" si="81"/>
        <v>1</v>
      </c>
    </row>
    <row r="5211" spans="2:11" ht="14.65" customHeight="1">
      <c r="B5211" s="65">
        <v>3393</v>
      </c>
      <c r="C5211" s="65" t="s">
        <v>3443</v>
      </c>
      <c r="D5211" s="65" t="s">
        <v>3578</v>
      </c>
      <c r="E5211" s="65" t="s">
        <v>3509</v>
      </c>
      <c r="F5211" s="65">
        <v>15.1</v>
      </c>
      <c r="G5211" s="65" t="s">
        <v>3497</v>
      </c>
      <c r="H5211" s="65" t="s">
        <v>3498</v>
      </c>
      <c r="I5211" s="65" t="s">
        <v>3502</v>
      </c>
      <c r="J5211" s="65" t="str">
        <f>IF(VLOOKUP(I5211,'Cross-Page Data'!$D$4:$F$48,3,FALSE)="natural gas",VLOOKUP(E5211,'Cross-Page Data'!$I$4:$J$19,2,FALSE),IF(VLOOKUP(I5211,'Cross-Page Data'!$D$4:$F$48,3,FALSE)="solar",IF(E5211="PV","solar PV","solar thermal"),IF(VLOOKUP(I5211,'Cross-Page Data'!$D$4:$F$48,3,FALSE)="wind",VLOOKUP(E5211,'Cross-Page Data'!$I$4:$J$19,2,FALSE),IF(VLOOKUP(I5211,'Cross-Page Data'!$D$4:$F$48,3,FALSE)="hydro",VLOOKUP(E5211,'Cross-Page Data'!$I$4:$J$19,2,FALSE),VLOOKUP(I5211,'Cross-Page Data'!$D$4:$F$48,3,FALSE)))))</f>
        <v>natural gas peaker</v>
      </c>
      <c r="K5211" s="65" t="b">
        <f t="shared" si="81"/>
        <v>1</v>
      </c>
    </row>
    <row r="5212" spans="2:11" ht="14.65" customHeight="1">
      <c r="B5212" s="65">
        <v>3393</v>
      </c>
      <c r="C5212" s="65" t="s">
        <v>3443</v>
      </c>
      <c r="D5212" s="65" t="s">
        <v>3578</v>
      </c>
      <c r="E5212" s="65" t="s">
        <v>3509</v>
      </c>
      <c r="F5212" s="65">
        <v>15.1</v>
      </c>
      <c r="G5212" s="65" t="s">
        <v>3497</v>
      </c>
      <c r="H5212" s="65" t="s">
        <v>3498</v>
      </c>
      <c r="I5212" s="65" t="s">
        <v>3502</v>
      </c>
      <c r="J5212" s="65" t="str">
        <f>IF(VLOOKUP(I5212,'Cross-Page Data'!$D$4:$F$48,3,FALSE)="natural gas",VLOOKUP(E5212,'Cross-Page Data'!$I$4:$J$19,2,FALSE),IF(VLOOKUP(I5212,'Cross-Page Data'!$D$4:$F$48,3,FALSE)="solar",IF(E5212="PV","solar PV","solar thermal"),IF(VLOOKUP(I5212,'Cross-Page Data'!$D$4:$F$48,3,FALSE)="wind",VLOOKUP(E5212,'Cross-Page Data'!$I$4:$J$19,2,FALSE),IF(VLOOKUP(I5212,'Cross-Page Data'!$D$4:$F$48,3,FALSE)="hydro",VLOOKUP(E5212,'Cross-Page Data'!$I$4:$J$19,2,FALSE),VLOOKUP(I5212,'Cross-Page Data'!$D$4:$F$48,3,FALSE)))))</f>
        <v>natural gas peaker</v>
      </c>
      <c r="K5212" s="65" t="b">
        <f t="shared" si="81"/>
        <v>1</v>
      </c>
    </row>
    <row r="5213" spans="2:11" ht="14.65" customHeight="1">
      <c r="B5213" s="65">
        <v>3393</v>
      </c>
      <c r="C5213" s="65" t="s">
        <v>3443</v>
      </c>
      <c r="D5213" s="65" t="s">
        <v>3578</v>
      </c>
      <c r="E5213" s="65" t="s">
        <v>3509</v>
      </c>
      <c r="F5213" s="65">
        <v>15.1</v>
      </c>
      <c r="G5213" s="65" t="s">
        <v>3497</v>
      </c>
      <c r="H5213" s="65" t="s">
        <v>3498</v>
      </c>
      <c r="I5213" s="65" t="s">
        <v>3502</v>
      </c>
      <c r="J5213" s="65" t="str">
        <f>IF(VLOOKUP(I5213,'Cross-Page Data'!$D$4:$F$48,3,FALSE)="natural gas",VLOOKUP(E5213,'Cross-Page Data'!$I$4:$J$19,2,FALSE),IF(VLOOKUP(I5213,'Cross-Page Data'!$D$4:$F$48,3,FALSE)="solar",IF(E5213="PV","solar PV","solar thermal"),IF(VLOOKUP(I5213,'Cross-Page Data'!$D$4:$F$48,3,FALSE)="wind",VLOOKUP(E5213,'Cross-Page Data'!$I$4:$J$19,2,FALSE),IF(VLOOKUP(I5213,'Cross-Page Data'!$D$4:$F$48,3,FALSE)="hydro",VLOOKUP(E5213,'Cross-Page Data'!$I$4:$J$19,2,FALSE),VLOOKUP(I5213,'Cross-Page Data'!$D$4:$F$48,3,FALSE)))))</f>
        <v>natural gas peaker</v>
      </c>
      <c r="K5213" s="65" t="b">
        <f t="shared" si="81"/>
        <v>1</v>
      </c>
    </row>
    <row r="5214" spans="2:11" ht="14.65" customHeight="1">
      <c r="B5214" s="65">
        <v>3393</v>
      </c>
      <c r="C5214" s="65" t="s">
        <v>3443</v>
      </c>
      <c r="D5214" s="65" t="s">
        <v>3578</v>
      </c>
      <c r="E5214" s="65" t="s">
        <v>3509</v>
      </c>
      <c r="F5214" s="65">
        <v>15.1</v>
      </c>
      <c r="G5214" s="65" t="s">
        <v>3497</v>
      </c>
      <c r="H5214" s="65" t="s">
        <v>3498</v>
      </c>
      <c r="I5214" s="65" t="s">
        <v>3502</v>
      </c>
      <c r="J5214" s="65" t="str">
        <f>IF(VLOOKUP(I5214,'Cross-Page Data'!$D$4:$F$48,3,FALSE)="natural gas",VLOOKUP(E5214,'Cross-Page Data'!$I$4:$J$19,2,FALSE),IF(VLOOKUP(I5214,'Cross-Page Data'!$D$4:$F$48,3,FALSE)="solar",IF(E5214="PV","solar PV","solar thermal"),IF(VLOOKUP(I5214,'Cross-Page Data'!$D$4:$F$48,3,FALSE)="wind",VLOOKUP(E5214,'Cross-Page Data'!$I$4:$J$19,2,FALSE),IF(VLOOKUP(I5214,'Cross-Page Data'!$D$4:$F$48,3,FALSE)="hydro",VLOOKUP(E5214,'Cross-Page Data'!$I$4:$J$19,2,FALSE),VLOOKUP(I5214,'Cross-Page Data'!$D$4:$F$48,3,FALSE)))))</f>
        <v>natural gas peaker</v>
      </c>
      <c r="K5214" s="65" t="b">
        <f t="shared" si="81"/>
        <v>1</v>
      </c>
    </row>
    <row r="5215" spans="2:11" ht="14.65" customHeight="1">
      <c r="B5215" s="65">
        <v>3393</v>
      </c>
      <c r="C5215" s="65" t="s">
        <v>3443</v>
      </c>
      <c r="D5215" s="65" t="s">
        <v>3578</v>
      </c>
      <c r="E5215" s="65" t="s">
        <v>3509</v>
      </c>
      <c r="F5215" s="65">
        <v>15.1</v>
      </c>
      <c r="G5215" s="65" t="s">
        <v>3497</v>
      </c>
      <c r="H5215" s="65" t="s">
        <v>3498</v>
      </c>
      <c r="I5215" s="65" t="s">
        <v>3502</v>
      </c>
      <c r="J5215" s="65" t="str">
        <f>IF(VLOOKUP(I5215,'Cross-Page Data'!$D$4:$F$48,3,FALSE)="natural gas",VLOOKUP(E5215,'Cross-Page Data'!$I$4:$J$19,2,FALSE),IF(VLOOKUP(I5215,'Cross-Page Data'!$D$4:$F$48,3,FALSE)="solar",IF(E5215="PV","solar PV","solar thermal"),IF(VLOOKUP(I5215,'Cross-Page Data'!$D$4:$F$48,3,FALSE)="wind",VLOOKUP(E5215,'Cross-Page Data'!$I$4:$J$19,2,FALSE),IF(VLOOKUP(I5215,'Cross-Page Data'!$D$4:$F$48,3,FALSE)="hydro",VLOOKUP(E5215,'Cross-Page Data'!$I$4:$J$19,2,FALSE),VLOOKUP(I5215,'Cross-Page Data'!$D$4:$F$48,3,FALSE)))))</f>
        <v>natural gas peaker</v>
      </c>
      <c r="K5215" s="65" t="b">
        <f t="shared" si="81"/>
        <v>1</v>
      </c>
    </row>
    <row r="5216" spans="2:11" ht="14.65" customHeight="1">
      <c r="B5216" s="65">
        <v>3393</v>
      </c>
      <c r="C5216" s="65" t="s">
        <v>3443</v>
      </c>
      <c r="D5216" s="65" t="s">
        <v>3578</v>
      </c>
      <c r="E5216" s="65" t="s">
        <v>3509</v>
      </c>
      <c r="F5216" s="65">
        <v>15.1</v>
      </c>
      <c r="G5216" s="65" t="s">
        <v>3497</v>
      </c>
      <c r="H5216" s="65" t="s">
        <v>3498</v>
      </c>
      <c r="I5216" s="65" t="s">
        <v>3502</v>
      </c>
      <c r="J5216" s="65" t="str">
        <f>IF(VLOOKUP(I5216,'Cross-Page Data'!$D$4:$F$48,3,FALSE)="natural gas",VLOOKUP(E5216,'Cross-Page Data'!$I$4:$J$19,2,FALSE),IF(VLOOKUP(I5216,'Cross-Page Data'!$D$4:$F$48,3,FALSE)="solar",IF(E5216="PV","solar PV","solar thermal"),IF(VLOOKUP(I5216,'Cross-Page Data'!$D$4:$F$48,3,FALSE)="wind",VLOOKUP(E5216,'Cross-Page Data'!$I$4:$J$19,2,FALSE),IF(VLOOKUP(I5216,'Cross-Page Data'!$D$4:$F$48,3,FALSE)="hydro",VLOOKUP(E5216,'Cross-Page Data'!$I$4:$J$19,2,FALSE),VLOOKUP(I5216,'Cross-Page Data'!$D$4:$F$48,3,FALSE)))))</f>
        <v>natural gas peaker</v>
      </c>
      <c r="K5216" s="65" t="b">
        <f t="shared" si="81"/>
        <v>1</v>
      </c>
    </row>
    <row r="5217" spans="2:11" ht="14.65" customHeight="1">
      <c r="B5217" s="65">
        <v>3393</v>
      </c>
      <c r="C5217" s="65" t="s">
        <v>3443</v>
      </c>
      <c r="D5217" s="65" t="s">
        <v>3578</v>
      </c>
      <c r="E5217" s="65" t="s">
        <v>3509</v>
      </c>
      <c r="F5217" s="65">
        <v>15.1</v>
      </c>
      <c r="G5217" s="65" t="s">
        <v>3497</v>
      </c>
      <c r="H5217" s="65" t="s">
        <v>3498</v>
      </c>
      <c r="I5217" s="65" t="s">
        <v>3502</v>
      </c>
      <c r="J5217" s="65" t="str">
        <f>IF(VLOOKUP(I5217,'Cross-Page Data'!$D$4:$F$48,3,FALSE)="natural gas",VLOOKUP(E5217,'Cross-Page Data'!$I$4:$J$19,2,FALSE),IF(VLOOKUP(I5217,'Cross-Page Data'!$D$4:$F$48,3,FALSE)="solar",IF(E5217="PV","solar PV","solar thermal"),IF(VLOOKUP(I5217,'Cross-Page Data'!$D$4:$F$48,3,FALSE)="wind",VLOOKUP(E5217,'Cross-Page Data'!$I$4:$J$19,2,FALSE),IF(VLOOKUP(I5217,'Cross-Page Data'!$D$4:$F$48,3,FALSE)="hydro",VLOOKUP(E5217,'Cross-Page Data'!$I$4:$J$19,2,FALSE),VLOOKUP(I5217,'Cross-Page Data'!$D$4:$F$48,3,FALSE)))))</f>
        <v>natural gas peaker</v>
      </c>
      <c r="K5217" s="65" t="b">
        <f t="shared" si="81"/>
        <v>1</v>
      </c>
    </row>
    <row r="5218" spans="2:11" ht="14.65" customHeight="1">
      <c r="B5218" s="65">
        <v>3393</v>
      </c>
      <c r="C5218" s="65" t="s">
        <v>3443</v>
      </c>
      <c r="D5218" s="65" t="s">
        <v>3578</v>
      </c>
      <c r="E5218" s="65" t="s">
        <v>3509</v>
      </c>
      <c r="F5218" s="65">
        <v>15.1</v>
      </c>
      <c r="G5218" s="65" t="s">
        <v>3497</v>
      </c>
      <c r="H5218" s="65" t="s">
        <v>3498</v>
      </c>
      <c r="I5218" s="65" t="s">
        <v>3502</v>
      </c>
      <c r="J5218" s="65" t="str">
        <f>IF(VLOOKUP(I5218,'Cross-Page Data'!$D$4:$F$48,3,FALSE)="natural gas",VLOOKUP(E5218,'Cross-Page Data'!$I$4:$J$19,2,FALSE),IF(VLOOKUP(I5218,'Cross-Page Data'!$D$4:$F$48,3,FALSE)="solar",IF(E5218="PV","solar PV","solar thermal"),IF(VLOOKUP(I5218,'Cross-Page Data'!$D$4:$F$48,3,FALSE)="wind",VLOOKUP(E5218,'Cross-Page Data'!$I$4:$J$19,2,FALSE),IF(VLOOKUP(I5218,'Cross-Page Data'!$D$4:$F$48,3,FALSE)="hydro",VLOOKUP(E5218,'Cross-Page Data'!$I$4:$J$19,2,FALSE),VLOOKUP(I5218,'Cross-Page Data'!$D$4:$F$48,3,FALSE)))))</f>
        <v>natural gas peaker</v>
      </c>
      <c r="K5218" s="65" t="b">
        <f t="shared" si="81"/>
        <v>1</v>
      </c>
    </row>
    <row r="5219" spans="2:11" ht="14.65" customHeight="1">
      <c r="B5219" s="65">
        <v>3393</v>
      </c>
      <c r="C5219" s="65" t="s">
        <v>3443</v>
      </c>
      <c r="D5219" s="65" t="s">
        <v>3578</v>
      </c>
      <c r="E5219" s="65" t="s">
        <v>3509</v>
      </c>
      <c r="F5219" s="65">
        <v>15.1</v>
      </c>
      <c r="G5219" s="65" t="s">
        <v>3497</v>
      </c>
      <c r="H5219" s="65" t="s">
        <v>3498</v>
      </c>
      <c r="I5219" s="65" t="s">
        <v>3502</v>
      </c>
      <c r="J5219" s="65" t="str">
        <f>IF(VLOOKUP(I5219,'Cross-Page Data'!$D$4:$F$48,3,FALSE)="natural gas",VLOOKUP(E5219,'Cross-Page Data'!$I$4:$J$19,2,FALSE),IF(VLOOKUP(I5219,'Cross-Page Data'!$D$4:$F$48,3,FALSE)="solar",IF(E5219="PV","solar PV","solar thermal"),IF(VLOOKUP(I5219,'Cross-Page Data'!$D$4:$F$48,3,FALSE)="wind",VLOOKUP(E5219,'Cross-Page Data'!$I$4:$J$19,2,FALSE),IF(VLOOKUP(I5219,'Cross-Page Data'!$D$4:$F$48,3,FALSE)="hydro",VLOOKUP(E5219,'Cross-Page Data'!$I$4:$J$19,2,FALSE),VLOOKUP(I5219,'Cross-Page Data'!$D$4:$F$48,3,FALSE)))))</f>
        <v>natural gas peaker</v>
      </c>
      <c r="K5219" s="65" t="b">
        <f t="shared" si="81"/>
        <v>1</v>
      </c>
    </row>
    <row r="5220" spans="2:11" ht="14.65" customHeight="1">
      <c r="B5220" s="65">
        <v>3393</v>
      </c>
      <c r="C5220" s="65" t="s">
        <v>3443</v>
      </c>
      <c r="D5220" s="65" t="s">
        <v>3577</v>
      </c>
      <c r="E5220" s="65" t="s">
        <v>3405</v>
      </c>
      <c r="F5220" s="65">
        <v>428.3</v>
      </c>
      <c r="G5220" s="65" t="s">
        <v>3497</v>
      </c>
      <c r="H5220" s="65" t="s">
        <v>3498</v>
      </c>
      <c r="I5220" s="65" t="s">
        <v>3502</v>
      </c>
      <c r="J5220" s="65" t="str">
        <f>IF(VLOOKUP(I5220,'Cross-Page Data'!$D$4:$F$48,3,FALSE)="natural gas",VLOOKUP(E5220,'Cross-Page Data'!$I$4:$J$19,2,FALSE),IF(VLOOKUP(I5220,'Cross-Page Data'!$D$4:$F$48,3,FALSE)="solar",IF(E5220="PV","solar PV","solar thermal"),IF(VLOOKUP(I5220,'Cross-Page Data'!$D$4:$F$48,3,FALSE)="wind",VLOOKUP(E5220,'Cross-Page Data'!$I$4:$J$19,2,FALSE),IF(VLOOKUP(I5220,'Cross-Page Data'!$D$4:$F$48,3,FALSE)="hydro",VLOOKUP(E5220,'Cross-Page Data'!$I$4:$J$19,2,FALSE),VLOOKUP(I5220,'Cross-Page Data'!$D$4:$F$48,3,FALSE)))))</f>
        <v>natural gas nonpeaker</v>
      </c>
      <c r="K5220" s="65" t="b">
        <f t="shared" si="81"/>
        <v>1</v>
      </c>
    </row>
    <row r="5221" spans="2:11" ht="14.65" customHeight="1">
      <c r="B5221" s="65">
        <v>3394</v>
      </c>
      <c r="C5221" s="65" t="s">
        <v>3443</v>
      </c>
      <c r="D5221" s="65" t="s">
        <v>3574</v>
      </c>
      <c r="E5221" s="65" t="s">
        <v>3499</v>
      </c>
      <c r="F5221" s="65">
        <v>41.2</v>
      </c>
      <c r="G5221" s="65" t="s">
        <v>3497</v>
      </c>
      <c r="H5221" s="65" t="s">
        <v>3498</v>
      </c>
      <c r="I5221" s="65" t="s">
        <v>3500</v>
      </c>
      <c r="J5221" s="65" t="str">
        <f>IF(VLOOKUP(I5221,'Cross-Page Data'!$D$4:$F$48,3,FALSE)="natural gas",VLOOKUP(E5221,'Cross-Page Data'!$I$4:$J$19,2,FALSE),IF(VLOOKUP(I5221,'Cross-Page Data'!$D$4:$F$48,3,FALSE)="solar",IF(E5221="PV","solar PV","solar thermal"),IF(VLOOKUP(I5221,'Cross-Page Data'!$D$4:$F$48,3,FALSE)="wind",VLOOKUP(E5221,'Cross-Page Data'!$I$4:$J$19,2,FALSE),IF(VLOOKUP(I5221,'Cross-Page Data'!$D$4:$F$48,3,FALSE)="hydro",VLOOKUP(E5221,'Cross-Page Data'!$I$4:$J$19,2,FALSE),VLOOKUP(I5221,'Cross-Page Data'!$D$4:$F$48,3,FALSE)))))</f>
        <v>hydro</v>
      </c>
      <c r="K5221" s="65" t="b">
        <f t="shared" si="81"/>
        <v>1</v>
      </c>
    </row>
    <row r="5222" spans="2:11" ht="14.65" customHeight="1">
      <c r="B5222" s="65">
        <v>3394</v>
      </c>
      <c r="C5222" s="65" t="s">
        <v>3443</v>
      </c>
      <c r="D5222" s="65" t="s">
        <v>3574</v>
      </c>
      <c r="E5222" s="65" t="s">
        <v>3499</v>
      </c>
      <c r="F5222" s="65">
        <v>41.2</v>
      </c>
      <c r="G5222" s="65" t="s">
        <v>3497</v>
      </c>
      <c r="H5222" s="65" t="s">
        <v>3498</v>
      </c>
      <c r="I5222" s="65" t="s">
        <v>3500</v>
      </c>
      <c r="J5222" s="65" t="str">
        <f>IF(VLOOKUP(I5222,'Cross-Page Data'!$D$4:$F$48,3,FALSE)="natural gas",VLOOKUP(E5222,'Cross-Page Data'!$I$4:$J$19,2,FALSE),IF(VLOOKUP(I5222,'Cross-Page Data'!$D$4:$F$48,3,FALSE)="solar",IF(E5222="PV","solar PV","solar thermal"),IF(VLOOKUP(I5222,'Cross-Page Data'!$D$4:$F$48,3,FALSE)="wind",VLOOKUP(E5222,'Cross-Page Data'!$I$4:$J$19,2,FALSE),IF(VLOOKUP(I5222,'Cross-Page Data'!$D$4:$F$48,3,FALSE)="hydro",VLOOKUP(E5222,'Cross-Page Data'!$I$4:$J$19,2,FALSE),VLOOKUP(I5222,'Cross-Page Data'!$D$4:$F$48,3,FALSE)))))</f>
        <v>hydro</v>
      </c>
      <c r="K5222" s="65" t="b">
        <f t="shared" si="81"/>
        <v>1</v>
      </c>
    </row>
    <row r="5223" spans="2:11" ht="14.65" customHeight="1">
      <c r="B5223" s="65">
        <v>3395</v>
      </c>
      <c r="C5223" s="65" t="s">
        <v>3443</v>
      </c>
      <c r="D5223" s="65" t="s">
        <v>3574</v>
      </c>
      <c r="E5223" s="65" t="s">
        <v>3499</v>
      </c>
      <c r="F5223" s="65">
        <v>37.799999999999997</v>
      </c>
      <c r="G5223" s="65" t="s">
        <v>3497</v>
      </c>
      <c r="H5223" s="65" t="s">
        <v>3498</v>
      </c>
      <c r="I5223" s="65" t="s">
        <v>3500</v>
      </c>
      <c r="J5223" s="65" t="str">
        <f>IF(VLOOKUP(I5223,'Cross-Page Data'!$D$4:$F$48,3,FALSE)="natural gas",VLOOKUP(E5223,'Cross-Page Data'!$I$4:$J$19,2,FALSE),IF(VLOOKUP(I5223,'Cross-Page Data'!$D$4:$F$48,3,FALSE)="solar",IF(E5223="PV","solar PV","solar thermal"),IF(VLOOKUP(I5223,'Cross-Page Data'!$D$4:$F$48,3,FALSE)="wind",VLOOKUP(E5223,'Cross-Page Data'!$I$4:$J$19,2,FALSE),IF(VLOOKUP(I5223,'Cross-Page Data'!$D$4:$F$48,3,FALSE)="hydro",VLOOKUP(E5223,'Cross-Page Data'!$I$4:$J$19,2,FALSE),VLOOKUP(I5223,'Cross-Page Data'!$D$4:$F$48,3,FALSE)))))</f>
        <v>hydro</v>
      </c>
      <c r="K5223" s="65" t="b">
        <f t="shared" si="81"/>
        <v>1</v>
      </c>
    </row>
    <row r="5224" spans="2:11" ht="14.65" customHeight="1">
      <c r="B5224" s="65">
        <v>3395</v>
      </c>
      <c r="C5224" s="65" t="s">
        <v>3443</v>
      </c>
      <c r="D5224" s="65" t="s">
        <v>3574</v>
      </c>
      <c r="E5224" s="65" t="s">
        <v>3499</v>
      </c>
      <c r="F5224" s="65">
        <v>37.799999999999997</v>
      </c>
      <c r="G5224" s="65" t="s">
        <v>3497</v>
      </c>
      <c r="H5224" s="65" t="s">
        <v>3498</v>
      </c>
      <c r="I5224" s="65" t="s">
        <v>3500</v>
      </c>
      <c r="J5224" s="65" t="str">
        <f>IF(VLOOKUP(I5224,'Cross-Page Data'!$D$4:$F$48,3,FALSE)="natural gas",VLOOKUP(E5224,'Cross-Page Data'!$I$4:$J$19,2,FALSE),IF(VLOOKUP(I5224,'Cross-Page Data'!$D$4:$F$48,3,FALSE)="solar",IF(E5224="PV","solar PV","solar thermal"),IF(VLOOKUP(I5224,'Cross-Page Data'!$D$4:$F$48,3,FALSE)="wind",VLOOKUP(E5224,'Cross-Page Data'!$I$4:$J$19,2,FALSE),IF(VLOOKUP(I5224,'Cross-Page Data'!$D$4:$F$48,3,FALSE)="hydro",VLOOKUP(E5224,'Cross-Page Data'!$I$4:$J$19,2,FALSE),VLOOKUP(I5224,'Cross-Page Data'!$D$4:$F$48,3,FALSE)))))</f>
        <v>hydro</v>
      </c>
      <c r="K5224" s="65" t="b">
        <f t="shared" si="81"/>
        <v>1</v>
      </c>
    </row>
    <row r="5225" spans="2:11" ht="14.65" customHeight="1">
      <c r="B5225" s="65">
        <v>3395</v>
      </c>
      <c r="C5225" s="65" t="s">
        <v>3443</v>
      </c>
      <c r="D5225" s="65" t="s">
        <v>3574</v>
      </c>
      <c r="E5225" s="65" t="s">
        <v>3499</v>
      </c>
      <c r="F5225" s="65">
        <v>37.799999999999997</v>
      </c>
      <c r="G5225" s="65" t="s">
        <v>3497</v>
      </c>
      <c r="H5225" s="65" t="s">
        <v>3498</v>
      </c>
      <c r="I5225" s="65" t="s">
        <v>3500</v>
      </c>
      <c r="J5225" s="65" t="str">
        <f>IF(VLOOKUP(I5225,'Cross-Page Data'!$D$4:$F$48,3,FALSE)="natural gas",VLOOKUP(E5225,'Cross-Page Data'!$I$4:$J$19,2,FALSE),IF(VLOOKUP(I5225,'Cross-Page Data'!$D$4:$F$48,3,FALSE)="solar",IF(E5225="PV","solar PV","solar thermal"),IF(VLOOKUP(I5225,'Cross-Page Data'!$D$4:$F$48,3,FALSE)="wind",VLOOKUP(E5225,'Cross-Page Data'!$I$4:$J$19,2,FALSE),IF(VLOOKUP(I5225,'Cross-Page Data'!$D$4:$F$48,3,FALSE)="hydro",VLOOKUP(E5225,'Cross-Page Data'!$I$4:$J$19,2,FALSE),VLOOKUP(I5225,'Cross-Page Data'!$D$4:$F$48,3,FALSE)))))</f>
        <v>hydro</v>
      </c>
      <c r="K5225" s="65" t="b">
        <f t="shared" si="81"/>
        <v>1</v>
      </c>
    </row>
    <row r="5226" spans="2:11" ht="14.65" customHeight="1">
      <c r="B5226" s="65">
        <v>3396</v>
      </c>
      <c r="C5226" s="65" t="s">
        <v>3443</v>
      </c>
      <c r="D5226" s="65" t="s">
        <v>3576</v>
      </c>
      <c r="E5226" s="65" t="s">
        <v>3505</v>
      </c>
      <c r="F5226" s="65">
        <v>870</v>
      </c>
      <c r="G5226" s="65" t="s">
        <v>3497</v>
      </c>
      <c r="H5226" s="65" t="s">
        <v>3498</v>
      </c>
      <c r="I5226" s="65" t="s">
        <v>3506</v>
      </c>
      <c r="J5226" s="65" t="str">
        <f>IF(VLOOKUP(I5226,'Cross-Page Data'!$D$4:$F$48,3,FALSE)="natural gas",VLOOKUP(E5226,'Cross-Page Data'!$I$4:$J$19,2,FALSE),IF(VLOOKUP(I5226,'Cross-Page Data'!$D$4:$F$48,3,FALSE)="solar",IF(E5226="PV","solar PV","solar thermal"),IF(VLOOKUP(I5226,'Cross-Page Data'!$D$4:$F$48,3,FALSE)="wind",VLOOKUP(E5226,'Cross-Page Data'!$I$4:$J$19,2,FALSE),IF(VLOOKUP(I5226,'Cross-Page Data'!$D$4:$F$48,3,FALSE)="hydro",VLOOKUP(E5226,'Cross-Page Data'!$I$4:$J$19,2,FALSE),VLOOKUP(I5226,'Cross-Page Data'!$D$4:$F$48,3,FALSE)))))</f>
        <v>hard coal</v>
      </c>
      <c r="K5226" s="65" t="b">
        <f t="shared" si="81"/>
        <v>1</v>
      </c>
    </row>
    <row r="5227" spans="2:11" ht="14.65" customHeight="1">
      <c r="B5227" s="65">
        <v>3397</v>
      </c>
      <c r="C5227" s="65" t="s">
        <v>3443</v>
      </c>
      <c r="D5227" s="65" t="s">
        <v>3574</v>
      </c>
      <c r="E5227" s="65" t="s">
        <v>3499</v>
      </c>
      <c r="F5227" s="65">
        <v>37</v>
      </c>
      <c r="G5227" s="65" t="s">
        <v>3497</v>
      </c>
      <c r="H5227" s="65" t="s">
        <v>3498</v>
      </c>
      <c r="I5227" s="65" t="s">
        <v>3500</v>
      </c>
      <c r="J5227" s="65" t="str">
        <f>IF(VLOOKUP(I5227,'Cross-Page Data'!$D$4:$F$48,3,FALSE)="natural gas",VLOOKUP(E5227,'Cross-Page Data'!$I$4:$J$19,2,FALSE),IF(VLOOKUP(I5227,'Cross-Page Data'!$D$4:$F$48,3,FALSE)="solar",IF(E5227="PV","solar PV","solar thermal"),IF(VLOOKUP(I5227,'Cross-Page Data'!$D$4:$F$48,3,FALSE)="wind",VLOOKUP(E5227,'Cross-Page Data'!$I$4:$J$19,2,FALSE),IF(VLOOKUP(I5227,'Cross-Page Data'!$D$4:$F$48,3,FALSE)="hydro",VLOOKUP(E5227,'Cross-Page Data'!$I$4:$J$19,2,FALSE),VLOOKUP(I5227,'Cross-Page Data'!$D$4:$F$48,3,FALSE)))))</f>
        <v>hydro</v>
      </c>
      <c r="K5227" s="65" t="b">
        <f t="shared" si="81"/>
        <v>1</v>
      </c>
    </row>
    <row r="5228" spans="2:11" ht="14.65" customHeight="1">
      <c r="B5228" s="65">
        <v>3397</v>
      </c>
      <c r="C5228" s="65" t="s">
        <v>3443</v>
      </c>
      <c r="D5228" s="65" t="s">
        <v>3574</v>
      </c>
      <c r="E5228" s="65" t="s">
        <v>3499</v>
      </c>
      <c r="F5228" s="65">
        <v>39.799999999999997</v>
      </c>
      <c r="G5228" s="65" t="s">
        <v>3497</v>
      </c>
      <c r="H5228" s="65" t="s">
        <v>3498</v>
      </c>
      <c r="I5228" s="65" t="s">
        <v>3500</v>
      </c>
      <c r="J5228" s="65" t="str">
        <f>IF(VLOOKUP(I5228,'Cross-Page Data'!$D$4:$F$48,3,FALSE)="natural gas",VLOOKUP(E5228,'Cross-Page Data'!$I$4:$J$19,2,FALSE),IF(VLOOKUP(I5228,'Cross-Page Data'!$D$4:$F$48,3,FALSE)="solar",IF(E5228="PV","solar PV","solar thermal"),IF(VLOOKUP(I5228,'Cross-Page Data'!$D$4:$F$48,3,FALSE)="wind",VLOOKUP(E5228,'Cross-Page Data'!$I$4:$J$19,2,FALSE),IF(VLOOKUP(I5228,'Cross-Page Data'!$D$4:$F$48,3,FALSE)="hydro",VLOOKUP(E5228,'Cross-Page Data'!$I$4:$J$19,2,FALSE),VLOOKUP(I5228,'Cross-Page Data'!$D$4:$F$48,3,FALSE)))))</f>
        <v>hydro</v>
      </c>
      <c r="K5228" s="65" t="b">
        <f t="shared" si="81"/>
        <v>1</v>
      </c>
    </row>
    <row r="5229" spans="2:11" ht="14.65" customHeight="1">
      <c r="B5229" s="65">
        <v>3397</v>
      </c>
      <c r="C5229" s="65" t="s">
        <v>3443</v>
      </c>
      <c r="D5229" s="65" t="s">
        <v>3574</v>
      </c>
      <c r="E5229" s="65" t="s">
        <v>3499</v>
      </c>
      <c r="F5229" s="65">
        <v>39.799999999999997</v>
      </c>
      <c r="G5229" s="65" t="s">
        <v>3497</v>
      </c>
      <c r="H5229" s="65" t="s">
        <v>3498</v>
      </c>
      <c r="I5229" s="65" t="s">
        <v>3500</v>
      </c>
      <c r="J5229" s="65" t="str">
        <f>IF(VLOOKUP(I5229,'Cross-Page Data'!$D$4:$F$48,3,FALSE)="natural gas",VLOOKUP(E5229,'Cross-Page Data'!$I$4:$J$19,2,FALSE),IF(VLOOKUP(I5229,'Cross-Page Data'!$D$4:$F$48,3,FALSE)="solar",IF(E5229="PV","solar PV","solar thermal"),IF(VLOOKUP(I5229,'Cross-Page Data'!$D$4:$F$48,3,FALSE)="wind",VLOOKUP(E5229,'Cross-Page Data'!$I$4:$J$19,2,FALSE),IF(VLOOKUP(I5229,'Cross-Page Data'!$D$4:$F$48,3,FALSE)="hydro",VLOOKUP(E5229,'Cross-Page Data'!$I$4:$J$19,2,FALSE),VLOOKUP(I5229,'Cross-Page Data'!$D$4:$F$48,3,FALSE)))))</f>
        <v>hydro</v>
      </c>
      <c r="K5229" s="65" t="b">
        <f t="shared" si="81"/>
        <v>1</v>
      </c>
    </row>
    <row r="5230" spans="2:11" ht="14.65" customHeight="1">
      <c r="B5230" s="65">
        <v>3397</v>
      </c>
      <c r="C5230" s="65" t="s">
        <v>3443</v>
      </c>
      <c r="D5230" s="65" t="s">
        <v>3574</v>
      </c>
      <c r="E5230" s="65" t="s">
        <v>3499</v>
      </c>
      <c r="F5230" s="65">
        <v>25</v>
      </c>
      <c r="G5230" s="65" t="s">
        <v>3497</v>
      </c>
      <c r="H5230" s="65" t="s">
        <v>3498</v>
      </c>
      <c r="I5230" s="65" t="s">
        <v>3500</v>
      </c>
      <c r="J5230" s="65" t="str">
        <f>IF(VLOOKUP(I5230,'Cross-Page Data'!$D$4:$F$48,3,FALSE)="natural gas",VLOOKUP(E5230,'Cross-Page Data'!$I$4:$J$19,2,FALSE),IF(VLOOKUP(I5230,'Cross-Page Data'!$D$4:$F$48,3,FALSE)="solar",IF(E5230="PV","solar PV","solar thermal"),IF(VLOOKUP(I5230,'Cross-Page Data'!$D$4:$F$48,3,FALSE)="wind",VLOOKUP(E5230,'Cross-Page Data'!$I$4:$J$19,2,FALSE),IF(VLOOKUP(I5230,'Cross-Page Data'!$D$4:$F$48,3,FALSE)="hydro",VLOOKUP(E5230,'Cross-Page Data'!$I$4:$J$19,2,FALSE),VLOOKUP(I5230,'Cross-Page Data'!$D$4:$F$48,3,FALSE)))))</f>
        <v>hydro</v>
      </c>
      <c r="K5230" s="65" t="b">
        <f t="shared" si="81"/>
        <v>1</v>
      </c>
    </row>
    <row r="5231" spans="2:11" ht="14.65" customHeight="1">
      <c r="B5231" s="65">
        <v>3398</v>
      </c>
      <c r="C5231" s="65" t="s">
        <v>3443</v>
      </c>
      <c r="D5231" s="65" t="s">
        <v>3574</v>
      </c>
      <c r="E5231" s="65" t="s">
        <v>3499</v>
      </c>
      <c r="F5231" s="65">
        <v>35.4</v>
      </c>
      <c r="G5231" s="65" t="s">
        <v>3497</v>
      </c>
      <c r="H5231" s="65" t="s">
        <v>3498</v>
      </c>
      <c r="I5231" s="65" t="s">
        <v>3500</v>
      </c>
      <c r="J5231" s="65" t="str">
        <f>IF(VLOOKUP(I5231,'Cross-Page Data'!$D$4:$F$48,3,FALSE)="natural gas",VLOOKUP(E5231,'Cross-Page Data'!$I$4:$J$19,2,FALSE),IF(VLOOKUP(I5231,'Cross-Page Data'!$D$4:$F$48,3,FALSE)="solar",IF(E5231="PV","solar PV","solar thermal"),IF(VLOOKUP(I5231,'Cross-Page Data'!$D$4:$F$48,3,FALSE)="wind",VLOOKUP(E5231,'Cross-Page Data'!$I$4:$J$19,2,FALSE),IF(VLOOKUP(I5231,'Cross-Page Data'!$D$4:$F$48,3,FALSE)="hydro",VLOOKUP(E5231,'Cross-Page Data'!$I$4:$J$19,2,FALSE),VLOOKUP(I5231,'Cross-Page Data'!$D$4:$F$48,3,FALSE)))))</f>
        <v>hydro</v>
      </c>
      <c r="K5231" s="65" t="b">
        <f t="shared" si="81"/>
        <v>1</v>
      </c>
    </row>
    <row r="5232" spans="2:11" ht="14.65" customHeight="1">
      <c r="B5232" s="65">
        <v>3398</v>
      </c>
      <c r="C5232" s="65" t="s">
        <v>3443</v>
      </c>
      <c r="D5232" s="65" t="s">
        <v>3574</v>
      </c>
      <c r="E5232" s="65" t="s">
        <v>3499</v>
      </c>
      <c r="F5232" s="65">
        <v>35.4</v>
      </c>
      <c r="G5232" s="65" t="s">
        <v>3497</v>
      </c>
      <c r="H5232" s="65" t="s">
        <v>3498</v>
      </c>
      <c r="I5232" s="65" t="s">
        <v>3500</v>
      </c>
      <c r="J5232" s="65" t="str">
        <f>IF(VLOOKUP(I5232,'Cross-Page Data'!$D$4:$F$48,3,FALSE)="natural gas",VLOOKUP(E5232,'Cross-Page Data'!$I$4:$J$19,2,FALSE),IF(VLOOKUP(I5232,'Cross-Page Data'!$D$4:$F$48,3,FALSE)="solar",IF(E5232="PV","solar PV","solar thermal"),IF(VLOOKUP(I5232,'Cross-Page Data'!$D$4:$F$48,3,FALSE)="wind",VLOOKUP(E5232,'Cross-Page Data'!$I$4:$J$19,2,FALSE),IF(VLOOKUP(I5232,'Cross-Page Data'!$D$4:$F$48,3,FALSE)="hydro",VLOOKUP(E5232,'Cross-Page Data'!$I$4:$J$19,2,FALSE),VLOOKUP(I5232,'Cross-Page Data'!$D$4:$F$48,3,FALSE)))))</f>
        <v>hydro</v>
      </c>
      <c r="K5232" s="65" t="b">
        <f t="shared" si="81"/>
        <v>1</v>
      </c>
    </row>
    <row r="5233" spans="2:11" ht="14.65" customHeight="1">
      <c r="B5233" s="65">
        <v>3398</v>
      </c>
      <c r="C5233" s="65" t="s">
        <v>3443</v>
      </c>
      <c r="D5233" s="65" t="s">
        <v>3574</v>
      </c>
      <c r="E5233" s="65" t="s">
        <v>3499</v>
      </c>
      <c r="F5233" s="65">
        <v>35.4</v>
      </c>
      <c r="G5233" s="65" t="s">
        <v>3497</v>
      </c>
      <c r="H5233" s="65" t="s">
        <v>3498</v>
      </c>
      <c r="I5233" s="65" t="s">
        <v>3500</v>
      </c>
      <c r="J5233" s="65" t="str">
        <f>IF(VLOOKUP(I5233,'Cross-Page Data'!$D$4:$F$48,3,FALSE)="natural gas",VLOOKUP(E5233,'Cross-Page Data'!$I$4:$J$19,2,FALSE),IF(VLOOKUP(I5233,'Cross-Page Data'!$D$4:$F$48,3,FALSE)="solar",IF(E5233="PV","solar PV","solar thermal"),IF(VLOOKUP(I5233,'Cross-Page Data'!$D$4:$F$48,3,FALSE)="wind",VLOOKUP(E5233,'Cross-Page Data'!$I$4:$J$19,2,FALSE),IF(VLOOKUP(I5233,'Cross-Page Data'!$D$4:$F$48,3,FALSE)="hydro",VLOOKUP(E5233,'Cross-Page Data'!$I$4:$J$19,2,FALSE),VLOOKUP(I5233,'Cross-Page Data'!$D$4:$F$48,3,FALSE)))))</f>
        <v>hydro</v>
      </c>
      <c r="K5233" s="65" t="b">
        <f t="shared" si="81"/>
        <v>1</v>
      </c>
    </row>
    <row r="5234" spans="2:11" ht="14.65" customHeight="1">
      <c r="B5234" s="65">
        <v>3398</v>
      </c>
      <c r="C5234" s="65" t="s">
        <v>3443</v>
      </c>
      <c r="D5234" s="65" t="s">
        <v>3574</v>
      </c>
      <c r="E5234" s="65" t="s">
        <v>3499</v>
      </c>
      <c r="F5234" s="65">
        <v>35.4</v>
      </c>
      <c r="G5234" s="65" t="s">
        <v>3497</v>
      </c>
      <c r="H5234" s="65" t="s">
        <v>3498</v>
      </c>
      <c r="I5234" s="65" t="s">
        <v>3500</v>
      </c>
      <c r="J5234" s="65" t="str">
        <f>IF(VLOOKUP(I5234,'Cross-Page Data'!$D$4:$F$48,3,FALSE)="natural gas",VLOOKUP(E5234,'Cross-Page Data'!$I$4:$J$19,2,FALSE),IF(VLOOKUP(I5234,'Cross-Page Data'!$D$4:$F$48,3,FALSE)="solar",IF(E5234="PV","solar PV","solar thermal"),IF(VLOOKUP(I5234,'Cross-Page Data'!$D$4:$F$48,3,FALSE)="wind",VLOOKUP(E5234,'Cross-Page Data'!$I$4:$J$19,2,FALSE),IF(VLOOKUP(I5234,'Cross-Page Data'!$D$4:$F$48,3,FALSE)="hydro",VLOOKUP(E5234,'Cross-Page Data'!$I$4:$J$19,2,FALSE),VLOOKUP(I5234,'Cross-Page Data'!$D$4:$F$48,3,FALSE)))))</f>
        <v>hydro</v>
      </c>
      <c r="K5234" s="65" t="b">
        <f t="shared" si="81"/>
        <v>1</v>
      </c>
    </row>
    <row r="5235" spans="2:11" ht="14.65" customHeight="1">
      <c r="B5235" s="65">
        <v>3399</v>
      </c>
      <c r="C5235" s="65" t="s">
        <v>3443</v>
      </c>
      <c r="D5235" s="65" t="s">
        <v>3576</v>
      </c>
      <c r="E5235" s="65" t="s">
        <v>3505</v>
      </c>
      <c r="F5235" s="65">
        <v>1239</v>
      </c>
      <c r="G5235" s="65" t="s">
        <v>3497</v>
      </c>
      <c r="H5235" s="65" t="s">
        <v>3498</v>
      </c>
      <c r="I5235" s="65" t="s">
        <v>3516</v>
      </c>
      <c r="J5235" s="65" t="str">
        <f>IF(VLOOKUP(I5235,'Cross-Page Data'!$D$4:$F$48,3,FALSE)="natural gas",VLOOKUP(E5235,'Cross-Page Data'!$I$4:$J$19,2,FALSE),IF(VLOOKUP(I5235,'Cross-Page Data'!$D$4:$F$48,3,FALSE)="solar",IF(E5235="PV","solar PV","solar thermal"),IF(VLOOKUP(I5235,'Cross-Page Data'!$D$4:$F$48,3,FALSE)="wind",VLOOKUP(E5235,'Cross-Page Data'!$I$4:$J$19,2,FALSE),IF(VLOOKUP(I5235,'Cross-Page Data'!$D$4:$F$48,3,FALSE)="hydro",VLOOKUP(E5235,'Cross-Page Data'!$I$4:$J$19,2,FALSE),VLOOKUP(I5235,'Cross-Page Data'!$D$4:$F$48,3,FALSE)))))</f>
        <v>hard coal</v>
      </c>
      <c r="K5235" s="65" t="b">
        <f t="shared" si="81"/>
        <v>1</v>
      </c>
    </row>
    <row r="5236" spans="2:11" ht="14.65" customHeight="1">
      <c r="B5236" s="65">
        <v>3399</v>
      </c>
      <c r="C5236" s="65" t="s">
        <v>3443</v>
      </c>
      <c r="D5236" s="65" t="s">
        <v>3576</v>
      </c>
      <c r="E5236" s="65" t="s">
        <v>3505</v>
      </c>
      <c r="F5236" s="65">
        <v>1231</v>
      </c>
      <c r="G5236" s="65" t="s">
        <v>3497</v>
      </c>
      <c r="H5236" s="65" t="s">
        <v>3498</v>
      </c>
      <c r="I5236" s="65" t="s">
        <v>3516</v>
      </c>
      <c r="J5236" s="65" t="str">
        <f>IF(VLOOKUP(I5236,'Cross-Page Data'!$D$4:$F$48,3,FALSE)="natural gas",VLOOKUP(E5236,'Cross-Page Data'!$I$4:$J$19,2,FALSE),IF(VLOOKUP(I5236,'Cross-Page Data'!$D$4:$F$48,3,FALSE)="solar",IF(E5236="PV","solar PV","solar thermal"),IF(VLOOKUP(I5236,'Cross-Page Data'!$D$4:$F$48,3,FALSE)="wind",VLOOKUP(E5236,'Cross-Page Data'!$I$4:$J$19,2,FALSE),IF(VLOOKUP(I5236,'Cross-Page Data'!$D$4:$F$48,3,FALSE)="hydro",VLOOKUP(E5236,'Cross-Page Data'!$I$4:$J$19,2,FALSE),VLOOKUP(I5236,'Cross-Page Data'!$D$4:$F$48,3,FALSE)))))</f>
        <v>hard coal</v>
      </c>
      <c r="K5236" s="65" t="b">
        <f t="shared" si="81"/>
        <v>1</v>
      </c>
    </row>
    <row r="5237" spans="2:11" ht="14.65" customHeight="1">
      <c r="B5237" s="65">
        <v>3400</v>
      </c>
      <c r="C5237" s="65" t="s">
        <v>3443</v>
      </c>
      <c r="D5237" s="65" t="s">
        <v>3574</v>
      </c>
      <c r="E5237" s="65" t="s">
        <v>3499</v>
      </c>
      <c r="F5237" s="65">
        <v>44.2</v>
      </c>
      <c r="G5237" s="65" t="s">
        <v>3497</v>
      </c>
      <c r="H5237" s="65" t="s">
        <v>3498</v>
      </c>
      <c r="I5237" s="65" t="s">
        <v>3500</v>
      </c>
      <c r="J5237" s="65" t="str">
        <f>IF(VLOOKUP(I5237,'Cross-Page Data'!$D$4:$F$48,3,FALSE)="natural gas",VLOOKUP(E5237,'Cross-Page Data'!$I$4:$J$19,2,FALSE),IF(VLOOKUP(I5237,'Cross-Page Data'!$D$4:$F$48,3,FALSE)="solar",IF(E5237="PV","solar PV","solar thermal"),IF(VLOOKUP(I5237,'Cross-Page Data'!$D$4:$F$48,3,FALSE)="wind",VLOOKUP(E5237,'Cross-Page Data'!$I$4:$J$19,2,FALSE),IF(VLOOKUP(I5237,'Cross-Page Data'!$D$4:$F$48,3,FALSE)="hydro",VLOOKUP(E5237,'Cross-Page Data'!$I$4:$J$19,2,FALSE),VLOOKUP(I5237,'Cross-Page Data'!$D$4:$F$48,3,FALSE)))))</f>
        <v>hydro</v>
      </c>
      <c r="K5237" s="65" t="b">
        <f t="shared" si="81"/>
        <v>1</v>
      </c>
    </row>
    <row r="5238" spans="2:11" ht="14.65" customHeight="1">
      <c r="B5238" s="65">
        <v>3400</v>
      </c>
      <c r="C5238" s="65" t="s">
        <v>3443</v>
      </c>
      <c r="D5238" s="65" t="s">
        <v>3574</v>
      </c>
      <c r="E5238" s="65" t="s">
        <v>3499</v>
      </c>
      <c r="F5238" s="65">
        <v>44.7</v>
      </c>
      <c r="G5238" s="65" t="s">
        <v>3497</v>
      </c>
      <c r="H5238" s="65" t="s">
        <v>3498</v>
      </c>
      <c r="I5238" s="65" t="s">
        <v>3500</v>
      </c>
      <c r="J5238" s="65" t="str">
        <f>IF(VLOOKUP(I5238,'Cross-Page Data'!$D$4:$F$48,3,FALSE)="natural gas",VLOOKUP(E5238,'Cross-Page Data'!$I$4:$J$19,2,FALSE),IF(VLOOKUP(I5238,'Cross-Page Data'!$D$4:$F$48,3,FALSE)="solar",IF(E5238="PV","solar PV","solar thermal"),IF(VLOOKUP(I5238,'Cross-Page Data'!$D$4:$F$48,3,FALSE)="wind",VLOOKUP(E5238,'Cross-Page Data'!$I$4:$J$19,2,FALSE),IF(VLOOKUP(I5238,'Cross-Page Data'!$D$4:$F$48,3,FALSE)="hydro",VLOOKUP(E5238,'Cross-Page Data'!$I$4:$J$19,2,FALSE),VLOOKUP(I5238,'Cross-Page Data'!$D$4:$F$48,3,FALSE)))))</f>
        <v>hydro</v>
      </c>
      <c r="K5238" s="65" t="b">
        <f t="shared" si="81"/>
        <v>1</v>
      </c>
    </row>
    <row r="5239" spans="2:11" ht="14.65" customHeight="1">
      <c r="B5239" s="65">
        <v>3400</v>
      </c>
      <c r="C5239" s="65" t="s">
        <v>3443</v>
      </c>
      <c r="D5239" s="65" t="s">
        <v>3574</v>
      </c>
      <c r="E5239" s="65" t="s">
        <v>3499</v>
      </c>
      <c r="F5239" s="65">
        <v>44.5</v>
      </c>
      <c r="G5239" s="65" t="s">
        <v>3497</v>
      </c>
      <c r="H5239" s="65" t="s">
        <v>3498</v>
      </c>
      <c r="I5239" s="65" t="s">
        <v>3500</v>
      </c>
      <c r="J5239" s="65" t="str">
        <f>IF(VLOOKUP(I5239,'Cross-Page Data'!$D$4:$F$48,3,FALSE)="natural gas",VLOOKUP(E5239,'Cross-Page Data'!$I$4:$J$19,2,FALSE),IF(VLOOKUP(I5239,'Cross-Page Data'!$D$4:$F$48,3,FALSE)="solar",IF(E5239="PV","solar PV","solar thermal"),IF(VLOOKUP(I5239,'Cross-Page Data'!$D$4:$F$48,3,FALSE)="wind",VLOOKUP(E5239,'Cross-Page Data'!$I$4:$J$19,2,FALSE),IF(VLOOKUP(I5239,'Cross-Page Data'!$D$4:$F$48,3,FALSE)="hydro",VLOOKUP(E5239,'Cross-Page Data'!$I$4:$J$19,2,FALSE),VLOOKUP(I5239,'Cross-Page Data'!$D$4:$F$48,3,FALSE)))))</f>
        <v>hydro</v>
      </c>
      <c r="K5239" s="65" t="b">
        <f t="shared" si="81"/>
        <v>1</v>
      </c>
    </row>
    <row r="5240" spans="2:11" ht="14.65" customHeight="1">
      <c r="B5240" s="65">
        <v>3400</v>
      </c>
      <c r="C5240" s="65" t="s">
        <v>3443</v>
      </c>
      <c r="D5240" s="65" t="s">
        <v>3574</v>
      </c>
      <c r="E5240" s="65" t="s">
        <v>3499</v>
      </c>
      <c r="F5240" s="65">
        <v>44.5</v>
      </c>
      <c r="G5240" s="65" t="s">
        <v>3497</v>
      </c>
      <c r="H5240" s="65" t="s">
        <v>3498</v>
      </c>
      <c r="I5240" s="65" t="s">
        <v>3500</v>
      </c>
      <c r="J5240" s="65" t="str">
        <f>IF(VLOOKUP(I5240,'Cross-Page Data'!$D$4:$F$48,3,FALSE)="natural gas",VLOOKUP(E5240,'Cross-Page Data'!$I$4:$J$19,2,FALSE),IF(VLOOKUP(I5240,'Cross-Page Data'!$D$4:$F$48,3,FALSE)="solar",IF(E5240="PV","solar PV","solar thermal"),IF(VLOOKUP(I5240,'Cross-Page Data'!$D$4:$F$48,3,FALSE)="wind",VLOOKUP(E5240,'Cross-Page Data'!$I$4:$J$19,2,FALSE),IF(VLOOKUP(I5240,'Cross-Page Data'!$D$4:$F$48,3,FALSE)="hydro",VLOOKUP(E5240,'Cross-Page Data'!$I$4:$J$19,2,FALSE),VLOOKUP(I5240,'Cross-Page Data'!$D$4:$F$48,3,FALSE)))))</f>
        <v>hydro</v>
      </c>
      <c r="K5240" s="65" t="b">
        <f t="shared" si="81"/>
        <v>1</v>
      </c>
    </row>
    <row r="5241" spans="2:11" ht="14.65" customHeight="1">
      <c r="B5241" s="65">
        <v>3401</v>
      </c>
      <c r="C5241" s="65" t="s">
        <v>3443</v>
      </c>
      <c r="D5241" s="65" t="s">
        <v>3574</v>
      </c>
      <c r="E5241" s="65" t="s">
        <v>3499</v>
      </c>
      <c r="F5241" s="65">
        <v>20.399999999999999</v>
      </c>
      <c r="G5241" s="65" t="s">
        <v>3497</v>
      </c>
      <c r="H5241" s="65" t="s">
        <v>3498</v>
      </c>
      <c r="I5241" s="65" t="s">
        <v>3500</v>
      </c>
      <c r="J5241" s="65" t="str">
        <f>IF(VLOOKUP(I5241,'Cross-Page Data'!$D$4:$F$48,3,FALSE)="natural gas",VLOOKUP(E5241,'Cross-Page Data'!$I$4:$J$19,2,FALSE),IF(VLOOKUP(I5241,'Cross-Page Data'!$D$4:$F$48,3,FALSE)="solar",IF(E5241="PV","solar PV","solar thermal"),IF(VLOOKUP(I5241,'Cross-Page Data'!$D$4:$F$48,3,FALSE)="wind",VLOOKUP(E5241,'Cross-Page Data'!$I$4:$J$19,2,FALSE),IF(VLOOKUP(I5241,'Cross-Page Data'!$D$4:$F$48,3,FALSE)="hydro",VLOOKUP(E5241,'Cross-Page Data'!$I$4:$J$19,2,FALSE),VLOOKUP(I5241,'Cross-Page Data'!$D$4:$F$48,3,FALSE)))))</f>
        <v>hydro</v>
      </c>
      <c r="K5241" s="65" t="b">
        <f t="shared" si="81"/>
        <v>1</v>
      </c>
    </row>
    <row r="5242" spans="2:11" ht="14.65" customHeight="1">
      <c r="B5242" s="65">
        <v>3401</v>
      </c>
      <c r="C5242" s="65" t="s">
        <v>3443</v>
      </c>
      <c r="D5242" s="65" t="s">
        <v>3574</v>
      </c>
      <c r="E5242" s="65" t="s">
        <v>3499</v>
      </c>
      <c r="F5242" s="65">
        <v>20.3</v>
      </c>
      <c r="G5242" s="65" t="s">
        <v>3497</v>
      </c>
      <c r="H5242" s="65" t="s">
        <v>3498</v>
      </c>
      <c r="I5242" s="65" t="s">
        <v>3500</v>
      </c>
      <c r="J5242" s="65" t="str">
        <f>IF(VLOOKUP(I5242,'Cross-Page Data'!$D$4:$F$48,3,FALSE)="natural gas",VLOOKUP(E5242,'Cross-Page Data'!$I$4:$J$19,2,FALSE),IF(VLOOKUP(I5242,'Cross-Page Data'!$D$4:$F$48,3,FALSE)="solar",IF(E5242="PV","solar PV","solar thermal"),IF(VLOOKUP(I5242,'Cross-Page Data'!$D$4:$F$48,3,FALSE)="wind",VLOOKUP(E5242,'Cross-Page Data'!$I$4:$J$19,2,FALSE),IF(VLOOKUP(I5242,'Cross-Page Data'!$D$4:$F$48,3,FALSE)="hydro",VLOOKUP(E5242,'Cross-Page Data'!$I$4:$J$19,2,FALSE),VLOOKUP(I5242,'Cross-Page Data'!$D$4:$F$48,3,FALSE)))))</f>
        <v>hydro</v>
      </c>
      <c r="K5242" s="65" t="b">
        <f t="shared" si="81"/>
        <v>1</v>
      </c>
    </row>
    <row r="5243" spans="2:11" ht="14.65" customHeight="1">
      <c r="B5243" s="65">
        <v>3402</v>
      </c>
      <c r="C5243" s="65" t="s">
        <v>3443</v>
      </c>
      <c r="D5243" s="65" t="s">
        <v>3574</v>
      </c>
      <c r="E5243" s="65" t="s">
        <v>3499</v>
      </c>
      <c r="F5243" s="65">
        <v>39.9</v>
      </c>
      <c r="G5243" s="65" t="s">
        <v>3497</v>
      </c>
      <c r="H5243" s="65" t="s">
        <v>3498</v>
      </c>
      <c r="I5243" s="65" t="s">
        <v>3500</v>
      </c>
      <c r="J5243" s="65" t="str">
        <f>IF(VLOOKUP(I5243,'Cross-Page Data'!$D$4:$F$48,3,FALSE)="natural gas",VLOOKUP(E5243,'Cross-Page Data'!$I$4:$J$19,2,FALSE),IF(VLOOKUP(I5243,'Cross-Page Data'!$D$4:$F$48,3,FALSE)="solar",IF(E5243="PV","solar PV","solar thermal"),IF(VLOOKUP(I5243,'Cross-Page Data'!$D$4:$F$48,3,FALSE)="wind",VLOOKUP(E5243,'Cross-Page Data'!$I$4:$J$19,2,FALSE),IF(VLOOKUP(I5243,'Cross-Page Data'!$D$4:$F$48,3,FALSE)="hydro",VLOOKUP(E5243,'Cross-Page Data'!$I$4:$J$19,2,FALSE),VLOOKUP(I5243,'Cross-Page Data'!$D$4:$F$48,3,FALSE)))))</f>
        <v>hydro</v>
      </c>
      <c r="K5243" s="65" t="b">
        <f t="shared" si="81"/>
        <v>1</v>
      </c>
    </row>
    <row r="5244" spans="2:11" ht="14.65" customHeight="1">
      <c r="B5244" s="65">
        <v>3402</v>
      </c>
      <c r="C5244" s="65" t="s">
        <v>3443</v>
      </c>
      <c r="D5244" s="65" t="s">
        <v>3574</v>
      </c>
      <c r="E5244" s="65" t="s">
        <v>3499</v>
      </c>
      <c r="F5244" s="65">
        <v>37.700000000000003</v>
      </c>
      <c r="G5244" s="65" t="s">
        <v>3497</v>
      </c>
      <c r="H5244" s="65" t="s">
        <v>3498</v>
      </c>
      <c r="I5244" s="65" t="s">
        <v>3500</v>
      </c>
      <c r="J5244" s="65" t="str">
        <f>IF(VLOOKUP(I5244,'Cross-Page Data'!$D$4:$F$48,3,FALSE)="natural gas",VLOOKUP(E5244,'Cross-Page Data'!$I$4:$J$19,2,FALSE),IF(VLOOKUP(I5244,'Cross-Page Data'!$D$4:$F$48,3,FALSE)="solar",IF(E5244="PV","solar PV","solar thermal"),IF(VLOOKUP(I5244,'Cross-Page Data'!$D$4:$F$48,3,FALSE)="wind",VLOOKUP(E5244,'Cross-Page Data'!$I$4:$J$19,2,FALSE),IF(VLOOKUP(I5244,'Cross-Page Data'!$D$4:$F$48,3,FALSE)="hydro",VLOOKUP(E5244,'Cross-Page Data'!$I$4:$J$19,2,FALSE),VLOOKUP(I5244,'Cross-Page Data'!$D$4:$F$48,3,FALSE)))))</f>
        <v>hydro</v>
      </c>
      <c r="K5244" s="65" t="b">
        <f t="shared" si="81"/>
        <v>1</v>
      </c>
    </row>
    <row r="5245" spans="2:11" ht="14.65" customHeight="1">
      <c r="B5245" s="65">
        <v>3402</v>
      </c>
      <c r="C5245" s="65" t="s">
        <v>3443</v>
      </c>
      <c r="D5245" s="65" t="s">
        <v>3574</v>
      </c>
      <c r="E5245" s="65" t="s">
        <v>3499</v>
      </c>
      <c r="F5245" s="65">
        <v>45.3</v>
      </c>
      <c r="G5245" s="65" t="s">
        <v>3497</v>
      </c>
      <c r="H5245" s="65" t="s">
        <v>3498</v>
      </c>
      <c r="I5245" s="65" t="s">
        <v>3500</v>
      </c>
      <c r="J5245" s="65" t="str">
        <f>IF(VLOOKUP(I5245,'Cross-Page Data'!$D$4:$F$48,3,FALSE)="natural gas",VLOOKUP(E5245,'Cross-Page Data'!$I$4:$J$19,2,FALSE),IF(VLOOKUP(I5245,'Cross-Page Data'!$D$4:$F$48,3,FALSE)="solar",IF(E5245="PV","solar PV","solar thermal"),IF(VLOOKUP(I5245,'Cross-Page Data'!$D$4:$F$48,3,FALSE)="wind",VLOOKUP(E5245,'Cross-Page Data'!$I$4:$J$19,2,FALSE),IF(VLOOKUP(I5245,'Cross-Page Data'!$D$4:$F$48,3,FALSE)="hydro",VLOOKUP(E5245,'Cross-Page Data'!$I$4:$J$19,2,FALSE),VLOOKUP(I5245,'Cross-Page Data'!$D$4:$F$48,3,FALSE)))))</f>
        <v>hydro</v>
      </c>
      <c r="K5245" s="65" t="b">
        <f t="shared" si="81"/>
        <v>1</v>
      </c>
    </row>
    <row r="5246" spans="2:11" ht="14.65" customHeight="1">
      <c r="B5246" s="65">
        <v>3402</v>
      </c>
      <c r="C5246" s="65" t="s">
        <v>3443</v>
      </c>
      <c r="D5246" s="65" t="s">
        <v>3574</v>
      </c>
      <c r="E5246" s="65" t="s">
        <v>3499</v>
      </c>
      <c r="F5246" s="65">
        <v>45.3</v>
      </c>
      <c r="G5246" s="65" t="s">
        <v>3497</v>
      </c>
      <c r="H5246" s="65" t="s">
        <v>3498</v>
      </c>
      <c r="I5246" s="65" t="s">
        <v>3500</v>
      </c>
      <c r="J5246" s="65" t="str">
        <f>IF(VLOOKUP(I5246,'Cross-Page Data'!$D$4:$F$48,3,FALSE)="natural gas",VLOOKUP(E5246,'Cross-Page Data'!$I$4:$J$19,2,FALSE),IF(VLOOKUP(I5246,'Cross-Page Data'!$D$4:$F$48,3,FALSE)="solar",IF(E5246="PV","solar PV","solar thermal"),IF(VLOOKUP(I5246,'Cross-Page Data'!$D$4:$F$48,3,FALSE)="wind",VLOOKUP(E5246,'Cross-Page Data'!$I$4:$J$19,2,FALSE),IF(VLOOKUP(I5246,'Cross-Page Data'!$D$4:$F$48,3,FALSE)="hydro",VLOOKUP(E5246,'Cross-Page Data'!$I$4:$J$19,2,FALSE),VLOOKUP(I5246,'Cross-Page Data'!$D$4:$F$48,3,FALSE)))))</f>
        <v>hydro</v>
      </c>
      <c r="K5246" s="65" t="b">
        <f t="shared" si="81"/>
        <v>1</v>
      </c>
    </row>
    <row r="5247" spans="2:11" ht="14.65" customHeight="1">
      <c r="B5247" s="65">
        <v>3403</v>
      </c>
      <c r="C5247" s="65" t="s">
        <v>3443</v>
      </c>
      <c r="D5247" s="65" t="s">
        <v>3576</v>
      </c>
      <c r="E5247" s="65" t="s">
        <v>3505</v>
      </c>
      <c r="F5247" s="65">
        <v>225</v>
      </c>
      <c r="G5247" s="65" t="s">
        <v>3497</v>
      </c>
      <c r="H5247" s="65" t="s">
        <v>3498</v>
      </c>
      <c r="I5247" s="65" t="s">
        <v>3503</v>
      </c>
      <c r="J5247" s="65" t="str">
        <f>IF(VLOOKUP(I5247,'Cross-Page Data'!$D$4:$F$48,3,FALSE)="natural gas",VLOOKUP(E5247,'Cross-Page Data'!$I$4:$J$19,2,FALSE),IF(VLOOKUP(I5247,'Cross-Page Data'!$D$4:$F$48,3,FALSE)="solar",IF(E5247="PV","solar PV","solar thermal"),IF(VLOOKUP(I5247,'Cross-Page Data'!$D$4:$F$48,3,FALSE)="wind",VLOOKUP(E5247,'Cross-Page Data'!$I$4:$J$19,2,FALSE),IF(VLOOKUP(I5247,'Cross-Page Data'!$D$4:$F$48,3,FALSE)="hydro",VLOOKUP(E5247,'Cross-Page Data'!$I$4:$J$19,2,FALSE),VLOOKUP(I5247,'Cross-Page Data'!$D$4:$F$48,3,FALSE)))))</f>
        <v>hard coal</v>
      </c>
      <c r="K5247" s="65" t="b">
        <f t="shared" si="81"/>
        <v>1</v>
      </c>
    </row>
    <row r="5248" spans="2:11" ht="14.65" customHeight="1">
      <c r="B5248" s="65">
        <v>3403</v>
      </c>
      <c r="C5248" s="65" t="s">
        <v>3443</v>
      </c>
      <c r="D5248" s="65" t="s">
        <v>3576</v>
      </c>
      <c r="E5248" s="65" t="s">
        <v>3505</v>
      </c>
      <c r="F5248" s="65">
        <v>225</v>
      </c>
      <c r="G5248" s="65" t="s">
        <v>3497</v>
      </c>
      <c r="H5248" s="65" t="s">
        <v>3498</v>
      </c>
      <c r="I5248" s="65" t="s">
        <v>3503</v>
      </c>
      <c r="J5248" s="65" t="str">
        <f>IF(VLOOKUP(I5248,'Cross-Page Data'!$D$4:$F$48,3,FALSE)="natural gas",VLOOKUP(E5248,'Cross-Page Data'!$I$4:$J$19,2,FALSE),IF(VLOOKUP(I5248,'Cross-Page Data'!$D$4:$F$48,3,FALSE)="solar",IF(E5248="PV","solar PV","solar thermal"),IF(VLOOKUP(I5248,'Cross-Page Data'!$D$4:$F$48,3,FALSE)="wind",VLOOKUP(E5248,'Cross-Page Data'!$I$4:$J$19,2,FALSE),IF(VLOOKUP(I5248,'Cross-Page Data'!$D$4:$F$48,3,FALSE)="hydro",VLOOKUP(E5248,'Cross-Page Data'!$I$4:$J$19,2,FALSE),VLOOKUP(I5248,'Cross-Page Data'!$D$4:$F$48,3,FALSE)))))</f>
        <v>hard coal</v>
      </c>
      <c r="K5248" s="65" t="b">
        <f t="shared" si="81"/>
        <v>1</v>
      </c>
    </row>
    <row r="5249" spans="2:11" ht="14.65" customHeight="1">
      <c r="B5249" s="65">
        <v>3403</v>
      </c>
      <c r="C5249" s="65" t="s">
        <v>3443</v>
      </c>
      <c r="D5249" s="65" t="s">
        <v>3576</v>
      </c>
      <c r="E5249" s="65" t="s">
        <v>3505</v>
      </c>
      <c r="F5249" s="65">
        <v>263</v>
      </c>
      <c r="G5249" s="65" t="s">
        <v>3497</v>
      </c>
      <c r="H5249" s="65" t="s">
        <v>3498</v>
      </c>
      <c r="I5249" s="65" t="s">
        <v>3503</v>
      </c>
      <c r="J5249" s="65" t="str">
        <f>IF(VLOOKUP(I5249,'Cross-Page Data'!$D$4:$F$48,3,FALSE)="natural gas",VLOOKUP(E5249,'Cross-Page Data'!$I$4:$J$19,2,FALSE),IF(VLOOKUP(I5249,'Cross-Page Data'!$D$4:$F$48,3,FALSE)="solar",IF(E5249="PV","solar PV","solar thermal"),IF(VLOOKUP(I5249,'Cross-Page Data'!$D$4:$F$48,3,FALSE)="wind",VLOOKUP(E5249,'Cross-Page Data'!$I$4:$J$19,2,FALSE),IF(VLOOKUP(I5249,'Cross-Page Data'!$D$4:$F$48,3,FALSE)="hydro",VLOOKUP(E5249,'Cross-Page Data'!$I$4:$J$19,2,FALSE),VLOOKUP(I5249,'Cross-Page Data'!$D$4:$F$48,3,FALSE)))))</f>
        <v>hard coal</v>
      </c>
      <c r="K5249" s="65" t="b">
        <f t="shared" si="81"/>
        <v>1</v>
      </c>
    </row>
    <row r="5250" spans="2:11" ht="14.65" customHeight="1">
      <c r="B5250" s="65">
        <v>3403</v>
      </c>
      <c r="C5250" s="65" t="s">
        <v>3443</v>
      </c>
      <c r="D5250" s="65" t="s">
        <v>3576</v>
      </c>
      <c r="E5250" s="65" t="s">
        <v>3505</v>
      </c>
      <c r="F5250" s="65">
        <v>263</v>
      </c>
      <c r="G5250" s="65" t="s">
        <v>3497</v>
      </c>
      <c r="H5250" s="65" t="s">
        <v>3498</v>
      </c>
      <c r="I5250" s="65" t="s">
        <v>3503</v>
      </c>
      <c r="J5250" s="65" t="str">
        <f>IF(VLOOKUP(I5250,'Cross-Page Data'!$D$4:$F$48,3,FALSE)="natural gas",VLOOKUP(E5250,'Cross-Page Data'!$I$4:$J$19,2,FALSE),IF(VLOOKUP(I5250,'Cross-Page Data'!$D$4:$F$48,3,FALSE)="solar",IF(E5250="PV","solar PV","solar thermal"),IF(VLOOKUP(I5250,'Cross-Page Data'!$D$4:$F$48,3,FALSE)="wind",VLOOKUP(E5250,'Cross-Page Data'!$I$4:$J$19,2,FALSE),IF(VLOOKUP(I5250,'Cross-Page Data'!$D$4:$F$48,3,FALSE)="hydro",VLOOKUP(E5250,'Cross-Page Data'!$I$4:$J$19,2,FALSE),VLOOKUP(I5250,'Cross-Page Data'!$D$4:$F$48,3,FALSE)))))</f>
        <v>hard coal</v>
      </c>
      <c r="K5250" s="65" t="b">
        <f t="shared" si="81"/>
        <v>1</v>
      </c>
    </row>
    <row r="5251" spans="2:11" ht="14.65" customHeight="1">
      <c r="B5251" s="65">
        <v>3403</v>
      </c>
      <c r="C5251" s="65" t="s">
        <v>3443</v>
      </c>
      <c r="D5251" s="65" t="s">
        <v>3578</v>
      </c>
      <c r="E5251" s="65" t="s">
        <v>3509</v>
      </c>
      <c r="F5251" s="65">
        <v>71.5</v>
      </c>
      <c r="G5251" s="65" t="s">
        <v>3497</v>
      </c>
      <c r="H5251" s="65" t="s">
        <v>3498</v>
      </c>
      <c r="I5251" s="65" t="s">
        <v>3502</v>
      </c>
      <c r="J5251" s="65" t="str">
        <f>IF(VLOOKUP(I5251,'Cross-Page Data'!$D$4:$F$48,3,FALSE)="natural gas",VLOOKUP(E5251,'Cross-Page Data'!$I$4:$J$19,2,FALSE),IF(VLOOKUP(I5251,'Cross-Page Data'!$D$4:$F$48,3,FALSE)="solar",IF(E5251="PV","solar PV","solar thermal"),IF(VLOOKUP(I5251,'Cross-Page Data'!$D$4:$F$48,3,FALSE)="wind",VLOOKUP(E5251,'Cross-Page Data'!$I$4:$J$19,2,FALSE),IF(VLOOKUP(I5251,'Cross-Page Data'!$D$4:$F$48,3,FALSE)="hydro",VLOOKUP(E5251,'Cross-Page Data'!$I$4:$J$19,2,FALSE),VLOOKUP(I5251,'Cross-Page Data'!$D$4:$F$48,3,FALSE)))))</f>
        <v>natural gas peaker</v>
      </c>
      <c r="K5251" s="65" t="b">
        <f t="shared" si="81"/>
        <v>1</v>
      </c>
    </row>
    <row r="5252" spans="2:11" ht="14.65" customHeight="1">
      <c r="B5252" s="65">
        <v>3403</v>
      </c>
      <c r="C5252" s="65" t="s">
        <v>3443</v>
      </c>
      <c r="D5252" s="65" t="s">
        <v>3578</v>
      </c>
      <c r="E5252" s="65" t="s">
        <v>3509</v>
      </c>
      <c r="F5252" s="65">
        <v>71.5</v>
      </c>
      <c r="G5252" s="65" t="s">
        <v>3497</v>
      </c>
      <c r="H5252" s="65" t="s">
        <v>3498</v>
      </c>
      <c r="I5252" s="65" t="s">
        <v>3502</v>
      </c>
      <c r="J5252" s="65" t="str">
        <f>IF(VLOOKUP(I5252,'Cross-Page Data'!$D$4:$F$48,3,FALSE)="natural gas",VLOOKUP(E5252,'Cross-Page Data'!$I$4:$J$19,2,FALSE),IF(VLOOKUP(I5252,'Cross-Page Data'!$D$4:$F$48,3,FALSE)="solar",IF(E5252="PV","solar PV","solar thermal"),IF(VLOOKUP(I5252,'Cross-Page Data'!$D$4:$F$48,3,FALSE)="wind",VLOOKUP(E5252,'Cross-Page Data'!$I$4:$J$19,2,FALSE),IF(VLOOKUP(I5252,'Cross-Page Data'!$D$4:$F$48,3,FALSE)="hydro",VLOOKUP(E5252,'Cross-Page Data'!$I$4:$J$19,2,FALSE),VLOOKUP(I5252,'Cross-Page Data'!$D$4:$F$48,3,FALSE)))))</f>
        <v>natural gas peaker</v>
      </c>
      <c r="K5252" s="65" t="b">
        <f t="shared" ref="K5252:K5315" si="82">IF(AND($N$3=FALSE,OR(H5252="Commercial CHP",H5252="Industrial CHP",H5252="IPP CHP")),FALSE,IF(AND($N$4=FALSE,OR(H5252="Commercial CHP",H5252="Commercial Non-CHP",H5252="industrial chp", H5252="industrial non-chp")),FALSE, TRUE))</f>
        <v>1</v>
      </c>
    </row>
    <row r="5253" spans="2:11" ht="14.65" customHeight="1">
      <c r="B5253" s="65">
        <v>3403</v>
      </c>
      <c r="C5253" s="65" t="s">
        <v>3443</v>
      </c>
      <c r="D5253" s="65" t="s">
        <v>3578</v>
      </c>
      <c r="E5253" s="65" t="s">
        <v>3509</v>
      </c>
      <c r="F5253" s="65">
        <v>71.5</v>
      </c>
      <c r="G5253" s="65" t="s">
        <v>3497</v>
      </c>
      <c r="H5253" s="65" t="s">
        <v>3498</v>
      </c>
      <c r="I5253" s="65" t="s">
        <v>3502</v>
      </c>
      <c r="J5253" s="65" t="str">
        <f>IF(VLOOKUP(I5253,'Cross-Page Data'!$D$4:$F$48,3,FALSE)="natural gas",VLOOKUP(E5253,'Cross-Page Data'!$I$4:$J$19,2,FALSE),IF(VLOOKUP(I5253,'Cross-Page Data'!$D$4:$F$48,3,FALSE)="solar",IF(E5253="PV","solar PV","solar thermal"),IF(VLOOKUP(I5253,'Cross-Page Data'!$D$4:$F$48,3,FALSE)="wind",VLOOKUP(E5253,'Cross-Page Data'!$I$4:$J$19,2,FALSE),IF(VLOOKUP(I5253,'Cross-Page Data'!$D$4:$F$48,3,FALSE)="hydro",VLOOKUP(E5253,'Cross-Page Data'!$I$4:$J$19,2,FALSE),VLOOKUP(I5253,'Cross-Page Data'!$D$4:$F$48,3,FALSE)))))</f>
        <v>natural gas peaker</v>
      </c>
      <c r="K5253" s="65" t="b">
        <f t="shared" si="82"/>
        <v>1</v>
      </c>
    </row>
    <row r="5254" spans="2:11" ht="14.65" customHeight="1">
      <c r="B5254" s="65">
        <v>3403</v>
      </c>
      <c r="C5254" s="65" t="s">
        <v>3443</v>
      </c>
      <c r="D5254" s="65" t="s">
        <v>3578</v>
      </c>
      <c r="E5254" s="65" t="s">
        <v>3509</v>
      </c>
      <c r="F5254" s="65">
        <v>71.5</v>
      </c>
      <c r="G5254" s="65" t="s">
        <v>3497</v>
      </c>
      <c r="H5254" s="65" t="s">
        <v>3498</v>
      </c>
      <c r="I5254" s="65" t="s">
        <v>3502</v>
      </c>
      <c r="J5254" s="65" t="str">
        <f>IF(VLOOKUP(I5254,'Cross-Page Data'!$D$4:$F$48,3,FALSE)="natural gas",VLOOKUP(E5254,'Cross-Page Data'!$I$4:$J$19,2,FALSE),IF(VLOOKUP(I5254,'Cross-Page Data'!$D$4:$F$48,3,FALSE)="solar",IF(E5254="PV","solar PV","solar thermal"),IF(VLOOKUP(I5254,'Cross-Page Data'!$D$4:$F$48,3,FALSE)="wind",VLOOKUP(E5254,'Cross-Page Data'!$I$4:$J$19,2,FALSE),IF(VLOOKUP(I5254,'Cross-Page Data'!$D$4:$F$48,3,FALSE)="hydro",VLOOKUP(E5254,'Cross-Page Data'!$I$4:$J$19,2,FALSE),VLOOKUP(I5254,'Cross-Page Data'!$D$4:$F$48,3,FALSE)))))</f>
        <v>natural gas peaker</v>
      </c>
      <c r="K5254" s="65" t="b">
        <f t="shared" si="82"/>
        <v>1</v>
      </c>
    </row>
    <row r="5255" spans="2:11" ht="14.65" customHeight="1">
      <c r="B5255" s="65">
        <v>3403</v>
      </c>
      <c r="C5255" s="65" t="s">
        <v>3443</v>
      </c>
      <c r="D5255" s="65" t="s">
        <v>3578</v>
      </c>
      <c r="E5255" s="65" t="s">
        <v>3509</v>
      </c>
      <c r="F5255" s="65">
        <v>73.400000000000006</v>
      </c>
      <c r="G5255" s="65" t="s">
        <v>3497</v>
      </c>
      <c r="H5255" s="65" t="s">
        <v>3498</v>
      </c>
      <c r="I5255" s="65" t="s">
        <v>3502</v>
      </c>
      <c r="J5255" s="65" t="str">
        <f>IF(VLOOKUP(I5255,'Cross-Page Data'!$D$4:$F$48,3,FALSE)="natural gas",VLOOKUP(E5255,'Cross-Page Data'!$I$4:$J$19,2,FALSE),IF(VLOOKUP(I5255,'Cross-Page Data'!$D$4:$F$48,3,FALSE)="solar",IF(E5255="PV","solar PV","solar thermal"),IF(VLOOKUP(I5255,'Cross-Page Data'!$D$4:$F$48,3,FALSE)="wind",VLOOKUP(E5255,'Cross-Page Data'!$I$4:$J$19,2,FALSE),IF(VLOOKUP(I5255,'Cross-Page Data'!$D$4:$F$48,3,FALSE)="hydro",VLOOKUP(E5255,'Cross-Page Data'!$I$4:$J$19,2,FALSE),VLOOKUP(I5255,'Cross-Page Data'!$D$4:$F$48,3,FALSE)))))</f>
        <v>natural gas peaker</v>
      </c>
      <c r="K5255" s="65" t="b">
        <f t="shared" si="82"/>
        <v>1</v>
      </c>
    </row>
    <row r="5256" spans="2:11" ht="14.65" customHeight="1">
      <c r="B5256" s="65">
        <v>3403</v>
      </c>
      <c r="C5256" s="65" t="s">
        <v>3443</v>
      </c>
      <c r="D5256" s="65" t="s">
        <v>3578</v>
      </c>
      <c r="E5256" s="65" t="s">
        <v>3509</v>
      </c>
      <c r="F5256" s="65">
        <v>73.400000000000006</v>
      </c>
      <c r="G5256" s="65" t="s">
        <v>3497</v>
      </c>
      <c r="H5256" s="65" t="s">
        <v>3498</v>
      </c>
      <c r="I5256" s="65" t="s">
        <v>3502</v>
      </c>
      <c r="J5256" s="65" t="str">
        <f>IF(VLOOKUP(I5256,'Cross-Page Data'!$D$4:$F$48,3,FALSE)="natural gas",VLOOKUP(E5256,'Cross-Page Data'!$I$4:$J$19,2,FALSE),IF(VLOOKUP(I5256,'Cross-Page Data'!$D$4:$F$48,3,FALSE)="solar",IF(E5256="PV","solar PV","solar thermal"),IF(VLOOKUP(I5256,'Cross-Page Data'!$D$4:$F$48,3,FALSE)="wind",VLOOKUP(E5256,'Cross-Page Data'!$I$4:$J$19,2,FALSE),IF(VLOOKUP(I5256,'Cross-Page Data'!$D$4:$F$48,3,FALSE)="hydro",VLOOKUP(E5256,'Cross-Page Data'!$I$4:$J$19,2,FALSE),VLOOKUP(I5256,'Cross-Page Data'!$D$4:$F$48,3,FALSE)))))</f>
        <v>natural gas peaker</v>
      </c>
      <c r="K5256" s="65" t="b">
        <f t="shared" si="82"/>
        <v>1</v>
      </c>
    </row>
    <row r="5257" spans="2:11" ht="14.65" customHeight="1">
      <c r="B5257" s="65">
        <v>3403</v>
      </c>
      <c r="C5257" s="65" t="s">
        <v>3443</v>
      </c>
      <c r="D5257" s="65" t="s">
        <v>3578</v>
      </c>
      <c r="E5257" s="65" t="s">
        <v>3509</v>
      </c>
      <c r="F5257" s="65">
        <v>73.400000000000006</v>
      </c>
      <c r="G5257" s="65" t="s">
        <v>3497</v>
      </c>
      <c r="H5257" s="65" t="s">
        <v>3498</v>
      </c>
      <c r="I5257" s="65" t="s">
        <v>3502</v>
      </c>
      <c r="J5257" s="65" t="str">
        <f>IF(VLOOKUP(I5257,'Cross-Page Data'!$D$4:$F$48,3,FALSE)="natural gas",VLOOKUP(E5257,'Cross-Page Data'!$I$4:$J$19,2,FALSE),IF(VLOOKUP(I5257,'Cross-Page Data'!$D$4:$F$48,3,FALSE)="solar",IF(E5257="PV","solar PV","solar thermal"),IF(VLOOKUP(I5257,'Cross-Page Data'!$D$4:$F$48,3,FALSE)="wind",VLOOKUP(E5257,'Cross-Page Data'!$I$4:$J$19,2,FALSE),IF(VLOOKUP(I5257,'Cross-Page Data'!$D$4:$F$48,3,FALSE)="hydro",VLOOKUP(E5257,'Cross-Page Data'!$I$4:$J$19,2,FALSE),VLOOKUP(I5257,'Cross-Page Data'!$D$4:$F$48,3,FALSE)))))</f>
        <v>natural gas peaker</v>
      </c>
      <c r="K5257" s="65" t="b">
        <f t="shared" si="82"/>
        <v>1</v>
      </c>
    </row>
    <row r="5258" spans="2:11" ht="14.65" customHeight="1">
      <c r="B5258" s="65">
        <v>3403</v>
      </c>
      <c r="C5258" s="65" t="s">
        <v>3443</v>
      </c>
      <c r="D5258" s="65" t="s">
        <v>3578</v>
      </c>
      <c r="E5258" s="65" t="s">
        <v>3509</v>
      </c>
      <c r="F5258" s="65">
        <v>73.400000000000006</v>
      </c>
      <c r="G5258" s="65" t="s">
        <v>3497</v>
      </c>
      <c r="H5258" s="65" t="s">
        <v>3498</v>
      </c>
      <c r="I5258" s="65" t="s">
        <v>3502</v>
      </c>
      <c r="J5258" s="65" t="str">
        <f>IF(VLOOKUP(I5258,'Cross-Page Data'!$D$4:$F$48,3,FALSE)="natural gas",VLOOKUP(E5258,'Cross-Page Data'!$I$4:$J$19,2,FALSE),IF(VLOOKUP(I5258,'Cross-Page Data'!$D$4:$F$48,3,FALSE)="solar",IF(E5258="PV","solar PV","solar thermal"),IF(VLOOKUP(I5258,'Cross-Page Data'!$D$4:$F$48,3,FALSE)="wind",VLOOKUP(E5258,'Cross-Page Data'!$I$4:$J$19,2,FALSE),IF(VLOOKUP(I5258,'Cross-Page Data'!$D$4:$F$48,3,FALSE)="hydro",VLOOKUP(E5258,'Cross-Page Data'!$I$4:$J$19,2,FALSE),VLOOKUP(I5258,'Cross-Page Data'!$D$4:$F$48,3,FALSE)))))</f>
        <v>natural gas peaker</v>
      </c>
      <c r="K5258" s="65" t="b">
        <f t="shared" si="82"/>
        <v>1</v>
      </c>
    </row>
    <row r="5259" spans="2:11" ht="14.65" customHeight="1">
      <c r="B5259" s="65">
        <v>3404</v>
      </c>
      <c r="C5259" s="65" t="s">
        <v>3443</v>
      </c>
      <c r="D5259" s="65" t="s">
        <v>3574</v>
      </c>
      <c r="E5259" s="65" t="s">
        <v>3499</v>
      </c>
      <c r="F5259" s="65">
        <v>15.9</v>
      </c>
      <c r="G5259" s="65" t="s">
        <v>3497</v>
      </c>
      <c r="H5259" s="65" t="s">
        <v>3498</v>
      </c>
      <c r="I5259" s="65" t="s">
        <v>3500</v>
      </c>
      <c r="J5259" s="65" t="str">
        <f>IF(VLOOKUP(I5259,'Cross-Page Data'!$D$4:$F$48,3,FALSE)="natural gas",VLOOKUP(E5259,'Cross-Page Data'!$I$4:$J$19,2,FALSE),IF(VLOOKUP(I5259,'Cross-Page Data'!$D$4:$F$48,3,FALSE)="solar",IF(E5259="PV","solar PV","solar thermal"),IF(VLOOKUP(I5259,'Cross-Page Data'!$D$4:$F$48,3,FALSE)="wind",VLOOKUP(E5259,'Cross-Page Data'!$I$4:$J$19,2,FALSE),IF(VLOOKUP(I5259,'Cross-Page Data'!$D$4:$F$48,3,FALSE)="hydro",VLOOKUP(E5259,'Cross-Page Data'!$I$4:$J$19,2,FALSE),VLOOKUP(I5259,'Cross-Page Data'!$D$4:$F$48,3,FALSE)))))</f>
        <v>hydro</v>
      </c>
      <c r="K5259" s="65" t="b">
        <f t="shared" si="82"/>
        <v>1</v>
      </c>
    </row>
    <row r="5260" spans="2:11" ht="14.65" customHeight="1">
      <c r="B5260" s="65">
        <v>3404</v>
      </c>
      <c r="C5260" s="65" t="s">
        <v>3443</v>
      </c>
      <c r="D5260" s="65" t="s">
        <v>3574</v>
      </c>
      <c r="E5260" s="65" t="s">
        <v>3499</v>
      </c>
      <c r="F5260" s="65">
        <v>19.5</v>
      </c>
      <c r="G5260" s="65" t="s">
        <v>3497</v>
      </c>
      <c r="H5260" s="65" t="s">
        <v>3498</v>
      </c>
      <c r="I5260" s="65" t="s">
        <v>3500</v>
      </c>
      <c r="J5260" s="65" t="str">
        <f>IF(VLOOKUP(I5260,'Cross-Page Data'!$D$4:$F$48,3,FALSE)="natural gas",VLOOKUP(E5260,'Cross-Page Data'!$I$4:$J$19,2,FALSE),IF(VLOOKUP(I5260,'Cross-Page Data'!$D$4:$F$48,3,FALSE)="solar",IF(E5260="PV","solar PV","solar thermal"),IF(VLOOKUP(I5260,'Cross-Page Data'!$D$4:$F$48,3,FALSE)="wind",VLOOKUP(E5260,'Cross-Page Data'!$I$4:$J$19,2,FALSE),IF(VLOOKUP(I5260,'Cross-Page Data'!$D$4:$F$48,3,FALSE)="hydro",VLOOKUP(E5260,'Cross-Page Data'!$I$4:$J$19,2,FALSE),VLOOKUP(I5260,'Cross-Page Data'!$D$4:$F$48,3,FALSE)))))</f>
        <v>hydro</v>
      </c>
      <c r="K5260" s="65" t="b">
        <f t="shared" si="82"/>
        <v>1</v>
      </c>
    </row>
    <row r="5261" spans="2:11" ht="14.65" customHeight="1">
      <c r="B5261" s="65">
        <v>3405</v>
      </c>
      <c r="C5261" s="65" t="s">
        <v>3443</v>
      </c>
      <c r="D5261" s="65" t="s">
        <v>3577</v>
      </c>
      <c r="E5261" s="65" t="s">
        <v>3407</v>
      </c>
      <c r="F5261" s="65">
        <v>165</v>
      </c>
      <c r="G5261" s="65" t="s">
        <v>3497</v>
      </c>
      <c r="H5261" s="65" t="s">
        <v>3498</v>
      </c>
      <c r="I5261" s="65" t="s">
        <v>3502</v>
      </c>
      <c r="J5261" s="65" t="str">
        <f>IF(VLOOKUP(I5261,'Cross-Page Data'!$D$4:$F$48,3,FALSE)="natural gas",VLOOKUP(E5261,'Cross-Page Data'!$I$4:$J$19,2,FALSE),IF(VLOOKUP(I5261,'Cross-Page Data'!$D$4:$F$48,3,FALSE)="solar",IF(E5261="PV","solar PV","solar thermal"),IF(VLOOKUP(I5261,'Cross-Page Data'!$D$4:$F$48,3,FALSE)="wind",VLOOKUP(E5261,'Cross-Page Data'!$I$4:$J$19,2,FALSE),IF(VLOOKUP(I5261,'Cross-Page Data'!$D$4:$F$48,3,FALSE)="hydro",VLOOKUP(E5261,'Cross-Page Data'!$I$4:$J$19,2,FALSE),VLOOKUP(I5261,'Cross-Page Data'!$D$4:$F$48,3,FALSE)))))</f>
        <v>natural gas nonpeaker</v>
      </c>
      <c r="K5261" s="65" t="b">
        <f t="shared" si="82"/>
        <v>1</v>
      </c>
    </row>
    <row r="5262" spans="2:11" ht="14.65" customHeight="1">
      <c r="B5262" s="65">
        <v>3405</v>
      </c>
      <c r="C5262" s="65" t="s">
        <v>3443</v>
      </c>
      <c r="D5262" s="65" t="s">
        <v>3577</v>
      </c>
      <c r="E5262" s="65" t="s">
        <v>3407</v>
      </c>
      <c r="F5262" s="65">
        <v>165</v>
      </c>
      <c r="G5262" s="65" t="s">
        <v>3497</v>
      </c>
      <c r="H5262" s="65" t="s">
        <v>3498</v>
      </c>
      <c r="I5262" s="65" t="s">
        <v>3502</v>
      </c>
      <c r="J5262" s="65" t="str">
        <f>IF(VLOOKUP(I5262,'Cross-Page Data'!$D$4:$F$48,3,FALSE)="natural gas",VLOOKUP(E5262,'Cross-Page Data'!$I$4:$J$19,2,FALSE),IF(VLOOKUP(I5262,'Cross-Page Data'!$D$4:$F$48,3,FALSE)="solar",IF(E5262="PV","solar PV","solar thermal"),IF(VLOOKUP(I5262,'Cross-Page Data'!$D$4:$F$48,3,FALSE)="wind",VLOOKUP(E5262,'Cross-Page Data'!$I$4:$J$19,2,FALSE),IF(VLOOKUP(I5262,'Cross-Page Data'!$D$4:$F$48,3,FALSE)="hydro",VLOOKUP(E5262,'Cross-Page Data'!$I$4:$J$19,2,FALSE),VLOOKUP(I5262,'Cross-Page Data'!$D$4:$F$48,3,FALSE)))))</f>
        <v>natural gas nonpeaker</v>
      </c>
      <c r="K5262" s="65" t="b">
        <f t="shared" si="82"/>
        <v>1</v>
      </c>
    </row>
    <row r="5263" spans="2:11" ht="14.65" customHeight="1">
      <c r="B5263" s="65">
        <v>3405</v>
      </c>
      <c r="C5263" s="65" t="s">
        <v>3443</v>
      </c>
      <c r="D5263" s="65" t="s">
        <v>3577</v>
      </c>
      <c r="E5263" s="65" t="s">
        <v>3407</v>
      </c>
      <c r="F5263" s="65">
        <v>165</v>
      </c>
      <c r="G5263" s="65" t="s">
        <v>3497</v>
      </c>
      <c r="H5263" s="65" t="s">
        <v>3498</v>
      </c>
      <c r="I5263" s="65" t="s">
        <v>3502</v>
      </c>
      <c r="J5263" s="65" t="str">
        <f>IF(VLOOKUP(I5263,'Cross-Page Data'!$D$4:$F$48,3,FALSE)="natural gas",VLOOKUP(E5263,'Cross-Page Data'!$I$4:$J$19,2,FALSE),IF(VLOOKUP(I5263,'Cross-Page Data'!$D$4:$F$48,3,FALSE)="solar",IF(E5263="PV","solar PV","solar thermal"),IF(VLOOKUP(I5263,'Cross-Page Data'!$D$4:$F$48,3,FALSE)="wind",VLOOKUP(E5263,'Cross-Page Data'!$I$4:$J$19,2,FALSE),IF(VLOOKUP(I5263,'Cross-Page Data'!$D$4:$F$48,3,FALSE)="hydro",VLOOKUP(E5263,'Cross-Page Data'!$I$4:$J$19,2,FALSE),VLOOKUP(I5263,'Cross-Page Data'!$D$4:$F$48,3,FALSE)))))</f>
        <v>natural gas nonpeaker</v>
      </c>
      <c r="K5263" s="65" t="b">
        <f t="shared" si="82"/>
        <v>1</v>
      </c>
    </row>
    <row r="5264" spans="2:11" ht="14.65" customHeight="1">
      <c r="B5264" s="65">
        <v>3405</v>
      </c>
      <c r="C5264" s="65" t="s">
        <v>3443</v>
      </c>
      <c r="D5264" s="65" t="s">
        <v>3577</v>
      </c>
      <c r="E5264" s="65" t="s">
        <v>3405</v>
      </c>
      <c r="F5264" s="65">
        <v>383</v>
      </c>
      <c r="G5264" s="65" t="s">
        <v>3497</v>
      </c>
      <c r="H5264" s="65" t="s">
        <v>3498</v>
      </c>
      <c r="I5264" s="65" t="s">
        <v>3502</v>
      </c>
      <c r="J5264" s="65" t="str">
        <f>IF(VLOOKUP(I5264,'Cross-Page Data'!$D$4:$F$48,3,FALSE)="natural gas",VLOOKUP(E5264,'Cross-Page Data'!$I$4:$J$19,2,FALSE),IF(VLOOKUP(I5264,'Cross-Page Data'!$D$4:$F$48,3,FALSE)="solar",IF(E5264="PV","solar PV","solar thermal"),IF(VLOOKUP(I5264,'Cross-Page Data'!$D$4:$F$48,3,FALSE)="wind",VLOOKUP(E5264,'Cross-Page Data'!$I$4:$J$19,2,FALSE),IF(VLOOKUP(I5264,'Cross-Page Data'!$D$4:$F$48,3,FALSE)="hydro",VLOOKUP(E5264,'Cross-Page Data'!$I$4:$J$19,2,FALSE),VLOOKUP(I5264,'Cross-Page Data'!$D$4:$F$48,3,FALSE)))))</f>
        <v>natural gas nonpeaker</v>
      </c>
      <c r="K5264" s="65" t="b">
        <f t="shared" si="82"/>
        <v>1</v>
      </c>
    </row>
    <row r="5265" spans="2:11" ht="14.65" customHeight="1">
      <c r="B5265" s="65">
        <v>3406</v>
      </c>
      <c r="C5265" s="65" t="s">
        <v>3443</v>
      </c>
      <c r="D5265" s="65" t="s">
        <v>3578</v>
      </c>
      <c r="E5265" s="65" t="s">
        <v>3509</v>
      </c>
      <c r="F5265" s="65">
        <v>47.1</v>
      </c>
      <c r="G5265" s="65" t="s">
        <v>3497</v>
      </c>
      <c r="H5265" s="65" t="s">
        <v>3498</v>
      </c>
      <c r="I5265" s="65" t="s">
        <v>3502</v>
      </c>
      <c r="J5265" s="65" t="str">
        <f>IF(VLOOKUP(I5265,'Cross-Page Data'!$D$4:$F$48,3,FALSE)="natural gas",VLOOKUP(E5265,'Cross-Page Data'!$I$4:$J$19,2,FALSE),IF(VLOOKUP(I5265,'Cross-Page Data'!$D$4:$F$48,3,FALSE)="solar",IF(E5265="PV","solar PV","solar thermal"),IF(VLOOKUP(I5265,'Cross-Page Data'!$D$4:$F$48,3,FALSE)="wind",VLOOKUP(E5265,'Cross-Page Data'!$I$4:$J$19,2,FALSE),IF(VLOOKUP(I5265,'Cross-Page Data'!$D$4:$F$48,3,FALSE)="hydro",VLOOKUP(E5265,'Cross-Page Data'!$I$4:$J$19,2,FALSE),VLOOKUP(I5265,'Cross-Page Data'!$D$4:$F$48,3,FALSE)))))</f>
        <v>natural gas peaker</v>
      </c>
      <c r="K5265" s="65" t="b">
        <f t="shared" si="82"/>
        <v>1</v>
      </c>
    </row>
    <row r="5266" spans="2:11" ht="14.65" customHeight="1">
      <c r="B5266" s="65">
        <v>3406</v>
      </c>
      <c r="C5266" s="65" t="s">
        <v>3443</v>
      </c>
      <c r="D5266" s="65" t="s">
        <v>3578</v>
      </c>
      <c r="E5266" s="65" t="s">
        <v>3509</v>
      </c>
      <c r="F5266" s="65">
        <v>47.1</v>
      </c>
      <c r="G5266" s="65" t="s">
        <v>3497</v>
      </c>
      <c r="H5266" s="65" t="s">
        <v>3498</v>
      </c>
      <c r="I5266" s="65" t="s">
        <v>3502</v>
      </c>
      <c r="J5266" s="65" t="str">
        <f>IF(VLOOKUP(I5266,'Cross-Page Data'!$D$4:$F$48,3,FALSE)="natural gas",VLOOKUP(E5266,'Cross-Page Data'!$I$4:$J$19,2,FALSE),IF(VLOOKUP(I5266,'Cross-Page Data'!$D$4:$F$48,3,FALSE)="solar",IF(E5266="PV","solar PV","solar thermal"),IF(VLOOKUP(I5266,'Cross-Page Data'!$D$4:$F$48,3,FALSE)="wind",VLOOKUP(E5266,'Cross-Page Data'!$I$4:$J$19,2,FALSE),IF(VLOOKUP(I5266,'Cross-Page Data'!$D$4:$F$48,3,FALSE)="hydro",VLOOKUP(E5266,'Cross-Page Data'!$I$4:$J$19,2,FALSE),VLOOKUP(I5266,'Cross-Page Data'!$D$4:$F$48,3,FALSE)))))</f>
        <v>natural gas peaker</v>
      </c>
      <c r="K5266" s="65" t="b">
        <f t="shared" si="82"/>
        <v>1</v>
      </c>
    </row>
    <row r="5267" spans="2:11" ht="14.65" customHeight="1">
      <c r="B5267" s="65">
        <v>3406</v>
      </c>
      <c r="C5267" s="65" t="s">
        <v>3443</v>
      </c>
      <c r="D5267" s="65" t="s">
        <v>3578</v>
      </c>
      <c r="E5267" s="65" t="s">
        <v>3509</v>
      </c>
      <c r="F5267" s="65">
        <v>47.1</v>
      </c>
      <c r="G5267" s="65" t="s">
        <v>3497</v>
      </c>
      <c r="H5267" s="65" t="s">
        <v>3498</v>
      </c>
      <c r="I5267" s="65" t="s">
        <v>3502</v>
      </c>
      <c r="J5267" s="65" t="str">
        <f>IF(VLOOKUP(I5267,'Cross-Page Data'!$D$4:$F$48,3,FALSE)="natural gas",VLOOKUP(E5267,'Cross-Page Data'!$I$4:$J$19,2,FALSE),IF(VLOOKUP(I5267,'Cross-Page Data'!$D$4:$F$48,3,FALSE)="solar",IF(E5267="PV","solar PV","solar thermal"),IF(VLOOKUP(I5267,'Cross-Page Data'!$D$4:$F$48,3,FALSE)="wind",VLOOKUP(E5267,'Cross-Page Data'!$I$4:$J$19,2,FALSE),IF(VLOOKUP(I5267,'Cross-Page Data'!$D$4:$F$48,3,FALSE)="hydro",VLOOKUP(E5267,'Cross-Page Data'!$I$4:$J$19,2,FALSE),VLOOKUP(I5267,'Cross-Page Data'!$D$4:$F$48,3,FALSE)))))</f>
        <v>natural gas peaker</v>
      </c>
      <c r="K5267" s="65" t="b">
        <f t="shared" si="82"/>
        <v>1</v>
      </c>
    </row>
    <row r="5268" spans="2:11" ht="14.65" customHeight="1">
      <c r="B5268" s="65">
        <v>3406</v>
      </c>
      <c r="C5268" s="65" t="s">
        <v>3443</v>
      </c>
      <c r="D5268" s="65" t="s">
        <v>3578</v>
      </c>
      <c r="E5268" s="65" t="s">
        <v>3509</v>
      </c>
      <c r="F5268" s="65">
        <v>47.1</v>
      </c>
      <c r="G5268" s="65" t="s">
        <v>3497</v>
      </c>
      <c r="H5268" s="65" t="s">
        <v>3498</v>
      </c>
      <c r="I5268" s="65" t="s">
        <v>3502</v>
      </c>
      <c r="J5268" s="65" t="str">
        <f>IF(VLOOKUP(I5268,'Cross-Page Data'!$D$4:$F$48,3,FALSE)="natural gas",VLOOKUP(E5268,'Cross-Page Data'!$I$4:$J$19,2,FALSE),IF(VLOOKUP(I5268,'Cross-Page Data'!$D$4:$F$48,3,FALSE)="solar",IF(E5268="PV","solar PV","solar thermal"),IF(VLOOKUP(I5268,'Cross-Page Data'!$D$4:$F$48,3,FALSE)="wind",VLOOKUP(E5268,'Cross-Page Data'!$I$4:$J$19,2,FALSE),IF(VLOOKUP(I5268,'Cross-Page Data'!$D$4:$F$48,3,FALSE)="hydro",VLOOKUP(E5268,'Cross-Page Data'!$I$4:$J$19,2,FALSE),VLOOKUP(I5268,'Cross-Page Data'!$D$4:$F$48,3,FALSE)))))</f>
        <v>natural gas peaker</v>
      </c>
      <c r="K5268" s="65" t="b">
        <f t="shared" si="82"/>
        <v>1</v>
      </c>
    </row>
    <row r="5269" spans="2:11" ht="14.65" customHeight="1">
      <c r="B5269" s="65">
        <v>3406</v>
      </c>
      <c r="C5269" s="65" t="s">
        <v>3443</v>
      </c>
      <c r="D5269" s="65" t="s">
        <v>3578</v>
      </c>
      <c r="E5269" s="65" t="s">
        <v>3509</v>
      </c>
      <c r="F5269" s="65">
        <v>47.1</v>
      </c>
      <c r="G5269" s="65" t="s">
        <v>3497</v>
      </c>
      <c r="H5269" s="65" t="s">
        <v>3498</v>
      </c>
      <c r="I5269" s="65" t="s">
        <v>3502</v>
      </c>
      <c r="J5269" s="65" t="str">
        <f>IF(VLOOKUP(I5269,'Cross-Page Data'!$D$4:$F$48,3,FALSE)="natural gas",VLOOKUP(E5269,'Cross-Page Data'!$I$4:$J$19,2,FALSE),IF(VLOOKUP(I5269,'Cross-Page Data'!$D$4:$F$48,3,FALSE)="solar",IF(E5269="PV","solar PV","solar thermal"),IF(VLOOKUP(I5269,'Cross-Page Data'!$D$4:$F$48,3,FALSE)="wind",VLOOKUP(E5269,'Cross-Page Data'!$I$4:$J$19,2,FALSE),IF(VLOOKUP(I5269,'Cross-Page Data'!$D$4:$F$48,3,FALSE)="hydro",VLOOKUP(E5269,'Cross-Page Data'!$I$4:$J$19,2,FALSE),VLOOKUP(I5269,'Cross-Page Data'!$D$4:$F$48,3,FALSE)))))</f>
        <v>natural gas peaker</v>
      </c>
      <c r="K5269" s="65" t="b">
        <f t="shared" si="82"/>
        <v>1</v>
      </c>
    </row>
    <row r="5270" spans="2:11" ht="14.65" customHeight="1">
      <c r="B5270" s="65">
        <v>3406</v>
      </c>
      <c r="C5270" s="65" t="s">
        <v>3443</v>
      </c>
      <c r="D5270" s="65" t="s">
        <v>3578</v>
      </c>
      <c r="E5270" s="65" t="s">
        <v>3509</v>
      </c>
      <c r="F5270" s="65">
        <v>47.1</v>
      </c>
      <c r="G5270" s="65" t="s">
        <v>3497</v>
      </c>
      <c r="H5270" s="65" t="s">
        <v>3498</v>
      </c>
      <c r="I5270" s="65" t="s">
        <v>3502</v>
      </c>
      <c r="J5270" s="65" t="str">
        <f>IF(VLOOKUP(I5270,'Cross-Page Data'!$D$4:$F$48,3,FALSE)="natural gas",VLOOKUP(E5270,'Cross-Page Data'!$I$4:$J$19,2,FALSE),IF(VLOOKUP(I5270,'Cross-Page Data'!$D$4:$F$48,3,FALSE)="solar",IF(E5270="PV","solar PV","solar thermal"),IF(VLOOKUP(I5270,'Cross-Page Data'!$D$4:$F$48,3,FALSE)="wind",VLOOKUP(E5270,'Cross-Page Data'!$I$4:$J$19,2,FALSE),IF(VLOOKUP(I5270,'Cross-Page Data'!$D$4:$F$48,3,FALSE)="hydro",VLOOKUP(E5270,'Cross-Page Data'!$I$4:$J$19,2,FALSE),VLOOKUP(I5270,'Cross-Page Data'!$D$4:$F$48,3,FALSE)))))</f>
        <v>natural gas peaker</v>
      </c>
      <c r="K5270" s="65" t="b">
        <f t="shared" si="82"/>
        <v>1</v>
      </c>
    </row>
    <row r="5271" spans="2:11" ht="14.65" customHeight="1">
      <c r="B5271" s="65">
        <v>3406</v>
      </c>
      <c r="C5271" s="65" t="s">
        <v>3443</v>
      </c>
      <c r="D5271" s="65" t="s">
        <v>3578</v>
      </c>
      <c r="E5271" s="65" t="s">
        <v>3509</v>
      </c>
      <c r="F5271" s="65">
        <v>47.1</v>
      </c>
      <c r="G5271" s="65" t="s">
        <v>3497</v>
      </c>
      <c r="H5271" s="65" t="s">
        <v>3498</v>
      </c>
      <c r="I5271" s="65" t="s">
        <v>3502</v>
      </c>
      <c r="J5271" s="65" t="str">
        <f>IF(VLOOKUP(I5271,'Cross-Page Data'!$D$4:$F$48,3,FALSE)="natural gas",VLOOKUP(E5271,'Cross-Page Data'!$I$4:$J$19,2,FALSE),IF(VLOOKUP(I5271,'Cross-Page Data'!$D$4:$F$48,3,FALSE)="solar",IF(E5271="PV","solar PV","solar thermal"),IF(VLOOKUP(I5271,'Cross-Page Data'!$D$4:$F$48,3,FALSE)="wind",VLOOKUP(E5271,'Cross-Page Data'!$I$4:$J$19,2,FALSE),IF(VLOOKUP(I5271,'Cross-Page Data'!$D$4:$F$48,3,FALSE)="hydro",VLOOKUP(E5271,'Cross-Page Data'!$I$4:$J$19,2,FALSE),VLOOKUP(I5271,'Cross-Page Data'!$D$4:$F$48,3,FALSE)))))</f>
        <v>natural gas peaker</v>
      </c>
      <c r="K5271" s="65" t="b">
        <f t="shared" si="82"/>
        <v>1</v>
      </c>
    </row>
    <row r="5272" spans="2:11" ht="14.65" customHeight="1">
      <c r="B5272" s="65">
        <v>3406</v>
      </c>
      <c r="C5272" s="65" t="s">
        <v>3443</v>
      </c>
      <c r="D5272" s="65" t="s">
        <v>3578</v>
      </c>
      <c r="E5272" s="65" t="s">
        <v>3509</v>
      </c>
      <c r="F5272" s="65">
        <v>72.8</v>
      </c>
      <c r="G5272" s="65" t="s">
        <v>3497</v>
      </c>
      <c r="H5272" s="65" t="s">
        <v>3498</v>
      </c>
      <c r="I5272" s="65" t="s">
        <v>3502</v>
      </c>
      <c r="J5272" s="65" t="str">
        <f>IF(VLOOKUP(I5272,'Cross-Page Data'!$D$4:$F$48,3,FALSE)="natural gas",VLOOKUP(E5272,'Cross-Page Data'!$I$4:$J$19,2,FALSE),IF(VLOOKUP(I5272,'Cross-Page Data'!$D$4:$F$48,3,FALSE)="solar",IF(E5272="PV","solar PV","solar thermal"),IF(VLOOKUP(I5272,'Cross-Page Data'!$D$4:$F$48,3,FALSE)="wind",VLOOKUP(E5272,'Cross-Page Data'!$I$4:$J$19,2,FALSE),IF(VLOOKUP(I5272,'Cross-Page Data'!$D$4:$F$48,3,FALSE)="hydro",VLOOKUP(E5272,'Cross-Page Data'!$I$4:$J$19,2,FALSE),VLOOKUP(I5272,'Cross-Page Data'!$D$4:$F$48,3,FALSE)))))</f>
        <v>natural gas peaker</v>
      </c>
      <c r="K5272" s="65" t="b">
        <f t="shared" si="82"/>
        <v>1</v>
      </c>
    </row>
    <row r="5273" spans="2:11" ht="14.65" customHeight="1">
      <c r="B5273" s="65">
        <v>3406</v>
      </c>
      <c r="C5273" s="65" t="s">
        <v>3443</v>
      </c>
      <c r="D5273" s="65" t="s">
        <v>3578</v>
      </c>
      <c r="E5273" s="65" t="s">
        <v>3509</v>
      </c>
      <c r="F5273" s="65">
        <v>72.8</v>
      </c>
      <c r="G5273" s="65" t="s">
        <v>3497</v>
      </c>
      <c r="H5273" s="65" t="s">
        <v>3498</v>
      </c>
      <c r="I5273" s="65" t="s">
        <v>3502</v>
      </c>
      <c r="J5273" s="65" t="str">
        <f>IF(VLOOKUP(I5273,'Cross-Page Data'!$D$4:$F$48,3,FALSE)="natural gas",VLOOKUP(E5273,'Cross-Page Data'!$I$4:$J$19,2,FALSE),IF(VLOOKUP(I5273,'Cross-Page Data'!$D$4:$F$48,3,FALSE)="solar",IF(E5273="PV","solar PV","solar thermal"),IF(VLOOKUP(I5273,'Cross-Page Data'!$D$4:$F$48,3,FALSE)="wind",VLOOKUP(E5273,'Cross-Page Data'!$I$4:$J$19,2,FALSE),IF(VLOOKUP(I5273,'Cross-Page Data'!$D$4:$F$48,3,FALSE)="hydro",VLOOKUP(E5273,'Cross-Page Data'!$I$4:$J$19,2,FALSE),VLOOKUP(I5273,'Cross-Page Data'!$D$4:$F$48,3,FALSE)))))</f>
        <v>natural gas peaker</v>
      </c>
      <c r="K5273" s="65" t="b">
        <f t="shared" si="82"/>
        <v>1</v>
      </c>
    </row>
    <row r="5274" spans="2:11" ht="14.65" customHeight="1">
      <c r="B5274" s="65">
        <v>3406</v>
      </c>
      <c r="C5274" s="65" t="s">
        <v>3443</v>
      </c>
      <c r="D5274" s="65" t="s">
        <v>3578</v>
      </c>
      <c r="E5274" s="65" t="s">
        <v>3509</v>
      </c>
      <c r="F5274" s="65">
        <v>72.8</v>
      </c>
      <c r="G5274" s="65" t="s">
        <v>3497</v>
      </c>
      <c r="H5274" s="65" t="s">
        <v>3498</v>
      </c>
      <c r="I5274" s="65" t="s">
        <v>3502</v>
      </c>
      <c r="J5274" s="65" t="str">
        <f>IF(VLOOKUP(I5274,'Cross-Page Data'!$D$4:$F$48,3,FALSE)="natural gas",VLOOKUP(E5274,'Cross-Page Data'!$I$4:$J$19,2,FALSE),IF(VLOOKUP(I5274,'Cross-Page Data'!$D$4:$F$48,3,FALSE)="solar",IF(E5274="PV","solar PV","solar thermal"),IF(VLOOKUP(I5274,'Cross-Page Data'!$D$4:$F$48,3,FALSE)="wind",VLOOKUP(E5274,'Cross-Page Data'!$I$4:$J$19,2,FALSE),IF(VLOOKUP(I5274,'Cross-Page Data'!$D$4:$F$48,3,FALSE)="hydro",VLOOKUP(E5274,'Cross-Page Data'!$I$4:$J$19,2,FALSE),VLOOKUP(I5274,'Cross-Page Data'!$D$4:$F$48,3,FALSE)))))</f>
        <v>natural gas peaker</v>
      </c>
      <c r="K5274" s="65" t="b">
        <f t="shared" si="82"/>
        <v>1</v>
      </c>
    </row>
    <row r="5275" spans="2:11" ht="14.65" customHeight="1">
      <c r="B5275" s="65">
        <v>3406</v>
      </c>
      <c r="C5275" s="65" t="s">
        <v>3443</v>
      </c>
      <c r="D5275" s="65" t="s">
        <v>3578</v>
      </c>
      <c r="E5275" s="65" t="s">
        <v>3509</v>
      </c>
      <c r="F5275" s="65">
        <v>72.8</v>
      </c>
      <c r="G5275" s="65" t="s">
        <v>3497</v>
      </c>
      <c r="H5275" s="65" t="s">
        <v>3498</v>
      </c>
      <c r="I5275" s="65" t="s">
        <v>3502</v>
      </c>
      <c r="J5275" s="65" t="str">
        <f>IF(VLOOKUP(I5275,'Cross-Page Data'!$D$4:$F$48,3,FALSE)="natural gas",VLOOKUP(E5275,'Cross-Page Data'!$I$4:$J$19,2,FALSE),IF(VLOOKUP(I5275,'Cross-Page Data'!$D$4:$F$48,3,FALSE)="solar",IF(E5275="PV","solar PV","solar thermal"),IF(VLOOKUP(I5275,'Cross-Page Data'!$D$4:$F$48,3,FALSE)="wind",VLOOKUP(E5275,'Cross-Page Data'!$I$4:$J$19,2,FALSE),IF(VLOOKUP(I5275,'Cross-Page Data'!$D$4:$F$48,3,FALSE)="hydro",VLOOKUP(E5275,'Cross-Page Data'!$I$4:$J$19,2,FALSE),VLOOKUP(I5275,'Cross-Page Data'!$D$4:$F$48,3,FALSE)))))</f>
        <v>natural gas peaker</v>
      </c>
      <c r="K5275" s="65" t="b">
        <f t="shared" si="82"/>
        <v>1</v>
      </c>
    </row>
    <row r="5276" spans="2:11" ht="14.65" customHeight="1">
      <c r="B5276" s="65">
        <v>3406</v>
      </c>
      <c r="C5276" s="65" t="s">
        <v>3443</v>
      </c>
      <c r="D5276" s="65" t="s">
        <v>3578</v>
      </c>
      <c r="E5276" s="65" t="s">
        <v>3509</v>
      </c>
      <c r="F5276" s="65">
        <v>47.1</v>
      </c>
      <c r="G5276" s="65" t="s">
        <v>3497</v>
      </c>
      <c r="H5276" s="65" t="s">
        <v>3498</v>
      </c>
      <c r="I5276" s="65" t="s">
        <v>3502</v>
      </c>
      <c r="J5276" s="65" t="str">
        <f>IF(VLOOKUP(I5276,'Cross-Page Data'!$D$4:$F$48,3,FALSE)="natural gas",VLOOKUP(E5276,'Cross-Page Data'!$I$4:$J$19,2,FALSE),IF(VLOOKUP(I5276,'Cross-Page Data'!$D$4:$F$48,3,FALSE)="solar",IF(E5276="PV","solar PV","solar thermal"),IF(VLOOKUP(I5276,'Cross-Page Data'!$D$4:$F$48,3,FALSE)="wind",VLOOKUP(E5276,'Cross-Page Data'!$I$4:$J$19,2,FALSE),IF(VLOOKUP(I5276,'Cross-Page Data'!$D$4:$F$48,3,FALSE)="hydro",VLOOKUP(E5276,'Cross-Page Data'!$I$4:$J$19,2,FALSE),VLOOKUP(I5276,'Cross-Page Data'!$D$4:$F$48,3,FALSE)))))</f>
        <v>natural gas peaker</v>
      </c>
      <c r="K5276" s="65" t="b">
        <f t="shared" si="82"/>
        <v>1</v>
      </c>
    </row>
    <row r="5277" spans="2:11" ht="14.65" customHeight="1">
      <c r="B5277" s="65">
        <v>3406</v>
      </c>
      <c r="C5277" s="65" t="s">
        <v>3443</v>
      </c>
      <c r="D5277" s="65" t="s">
        <v>3578</v>
      </c>
      <c r="E5277" s="65" t="s">
        <v>3509</v>
      </c>
      <c r="F5277" s="65">
        <v>47.1</v>
      </c>
      <c r="G5277" s="65" t="s">
        <v>3497</v>
      </c>
      <c r="H5277" s="65" t="s">
        <v>3498</v>
      </c>
      <c r="I5277" s="65" t="s">
        <v>3502</v>
      </c>
      <c r="J5277" s="65" t="str">
        <f>IF(VLOOKUP(I5277,'Cross-Page Data'!$D$4:$F$48,3,FALSE)="natural gas",VLOOKUP(E5277,'Cross-Page Data'!$I$4:$J$19,2,FALSE),IF(VLOOKUP(I5277,'Cross-Page Data'!$D$4:$F$48,3,FALSE)="solar",IF(E5277="PV","solar PV","solar thermal"),IF(VLOOKUP(I5277,'Cross-Page Data'!$D$4:$F$48,3,FALSE)="wind",VLOOKUP(E5277,'Cross-Page Data'!$I$4:$J$19,2,FALSE),IF(VLOOKUP(I5277,'Cross-Page Data'!$D$4:$F$48,3,FALSE)="hydro",VLOOKUP(E5277,'Cross-Page Data'!$I$4:$J$19,2,FALSE),VLOOKUP(I5277,'Cross-Page Data'!$D$4:$F$48,3,FALSE)))))</f>
        <v>natural gas peaker</v>
      </c>
      <c r="K5277" s="65" t="b">
        <f t="shared" si="82"/>
        <v>1</v>
      </c>
    </row>
    <row r="5278" spans="2:11" ht="14.65" customHeight="1">
      <c r="B5278" s="65">
        <v>3406</v>
      </c>
      <c r="C5278" s="65" t="s">
        <v>3443</v>
      </c>
      <c r="D5278" s="65" t="s">
        <v>3578</v>
      </c>
      <c r="E5278" s="65" t="s">
        <v>3509</v>
      </c>
      <c r="F5278" s="65">
        <v>47.1</v>
      </c>
      <c r="G5278" s="65" t="s">
        <v>3497</v>
      </c>
      <c r="H5278" s="65" t="s">
        <v>3498</v>
      </c>
      <c r="I5278" s="65" t="s">
        <v>3502</v>
      </c>
      <c r="J5278" s="65" t="str">
        <f>IF(VLOOKUP(I5278,'Cross-Page Data'!$D$4:$F$48,3,FALSE)="natural gas",VLOOKUP(E5278,'Cross-Page Data'!$I$4:$J$19,2,FALSE),IF(VLOOKUP(I5278,'Cross-Page Data'!$D$4:$F$48,3,FALSE)="solar",IF(E5278="PV","solar PV","solar thermal"),IF(VLOOKUP(I5278,'Cross-Page Data'!$D$4:$F$48,3,FALSE)="wind",VLOOKUP(E5278,'Cross-Page Data'!$I$4:$J$19,2,FALSE),IF(VLOOKUP(I5278,'Cross-Page Data'!$D$4:$F$48,3,FALSE)="hydro",VLOOKUP(E5278,'Cross-Page Data'!$I$4:$J$19,2,FALSE),VLOOKUP(I5278,'Cross-Page Data'!$D$4:$F$48,3,FALSE)))))</f>
        <v>natural gas peaker</v>
      </c>
      <c r="K5278" s="65" t="b">
        <f t="shared" si="82"/>
        <v>1</v>
      </c>
    </row>
    <row r="5279" spans="2:11" ht="14.65" customHeight="1">
      <c r="B5279" s="65">
        <v>3406</v>
      </c>
      <c r="C5279" s="65" t="s">
        <v>3443</v>
      </c>
      <c r="D5279" s="65" t="s">
        <v>3578</v>
      </c>
      <c r="E5279" s="65" t="s">
        <v>3509</v>
      </c>
      <c r="F5279" s="65">
        <v>47.1</v>
      </c>
      <c r="G5279" s="65" t="s">
        <v>3497</v>
      </c>
      <c r="H5279" s="65" t="s">
        <v>3498</v>
      </c>
      <c r="I5279" s="65" t="s">
        <v>3502</v>
      </c>
      <c r="J5279" s="65" t="str">
        <f>IF(VLOOKUP(I5279,'Cross-Page Data'!$D$4:$F$48,3,FALSE)="natural gas",VLOOKUP(E5279,'Cross-Page Data'!$I$4:$J$19,2,FALSE),IF(VLOOKUP(I5279,'Cross-Page Data'!$D$4:$F$48,3,FALSE)="solar",IF(E5279="PV","solar PV","solar thermal"),IF(VLOOKUP(I5279,'Cross-Page Data'!$D$4:$F$48,3,FALSE)="wind",VLOOKUP(E5279,'Cross-Page Data'!$I$4:$J$19,2,FALSE),IF(VLOOKUP(I5279,'Cross-Page Data'!$D$4:$F$48,3,FALSE)="hydro",VLOOKUP(E5279,'Cross-Page Data'!$I$4:$J$19,2,FALSE),VLOOKUP(I5279,'Cross-Page Data'!$D$4:$F$48,3,FALSE)))))</f>
        <v>natural gas peaker</v>
      </c>
      <c r="K5279" s="65" t="b">
        <f t="shared" si="82"/>
        <v>1</v>
      </c>
    </row>
    <row r="5280" spans="2:11" ht="14.65" customHeight="1">
      <c r="B5280" s="65">
        <v>3406</v>
      </c>
      <c r="C5280" s="65" t="s">
        <v>3443</v>
      </c>
      <c r="D5280" s="65" t="s">
        <v>3578</v>
      </c>
      <c r="E5280" s="65" t="s">
        <v>3509</v>
      </c>
      <c r="F5280" s="65">
        <v>47.1</v>
      </c>
      <c r="G5280" s="65" t="s">
        <v>3497</v>
      </c>
      <c r="H5280" s="65" t="s">
        <v>3498</v>
      </c>
      <c r="I5280" s="65" t="s">
        <v>3502</v>
      </c>
      <c r="J5280" s="65" t="str">
        <f>IF(VLOOKUP(I5280,'Cross-Page Data'!$D$4:$F$48,3,FALSE)="natural gas",VLOOKUP(E5280,'Cross-Page Data'!$I$4:$J$19,2,FALSE),IF(VLOOKUP(I5280,'Cross-Page Data'!$D$4:$F$48,3,FALSE)="solar",IF(E5280="PV","solar PV","solar thermal"),IF(VLOOKUP(I5280,'Cross-Page Data'!$D$4:$F$48,3,FALSE)="wind",VLOOKUP(E5280,'Cross-Page Data'!$I$4:$J$19,2,FALSE),IF(VLOOKUP(I5280,'Cross-Page Data'!$D$4:$F$48,3,FALSE)="hydro",VLOOKUP(E5280,'Cross-Page Data'!$I$4:$J$19,2,FALSE),VLOOKUP(I5280,'Cross-Page Data'!$D$4:$F$48,3,FALSE)))))</f>
        <v>natural gas peaker</v>
      </c>
      <c r="K5280" s="65" t="b">
        <f t="shared" si="82"/>
        <v>1</v>
      </c>
    </row>
    <row r="5281" spans="2:11" ht="14.65" customHeight="1">
      <c r="B5281" s="65">
        <v>3406</v>
      </c>
      <c r="C5281" s="65" t="s">
        <v>3443</v>
      </c>
      <c r="D5281" s="65" t="s">
        <v>3578</v>
      </c>
      <c r="E5281" s="65" t="s">
        <v>3509</v>
      </c>
      <c r="F5281" s="65">
        <v>47.1</v>
      </c>
      <c r="G5281" s="65" t="s">
        <v>3497</v>
      </c>
      <c r="H5281" s="65" t="s">
        <v>3498</v>
      </c>
      <c r="I5281" s="65" t="s">
        <v>3502</v>
      </c>
      <c r="J5281" s="65" t="str">
        <f>IF(VLOOKUP(I5281,'Cross-Page Data'!$D$4:$F$48,3,FALSE)="natural gas",VLOOKUP(E5281,'Cross-Page Data'!$I$4:$J$19,2,FALSE),IF(VLOOKUP(I5281,'Cross-Page Data'!$D$4:$F$48,3,FALSE)="solar",IF(E5281="PV","solar PV","solar thermal"),IF(VLOOKUP(I5281,'Cross-Page Data'!$D$4:$F$48,3,FALSE)="wind",VLOOKUP(E5281,'Cross-Page Data'!$I$4:$J$19,2,FALSE),IF(VLOOKUP(I5281,'Cross-Page Data'!$D$4:$F$48,3,FALSE)="hydro",VLOOKUP(E5281,'Cross-Page Data'!$I$4:$J$19,2,FALSE),VLOOKUP(I5281,'Cross-Page Data'!$D$4:$F$48,3,FALSE)))))</f>
        <v>natural gas peaker</v>
      </c>
      <c r="K5281" s="65" t="b">
        <f t="shared" si="82"/>
        <v>1</v>
      </c>
    </row>
    <row r="5282" spans="2:11" ht="14.65" customHeight="1">
      <c r="B5282" s="65">
        <v>3406</v>
      </c>
      <c r="C5282" s="65" t="s">
        <v>3443</v>
      </c>
      <c r="D5282" s="65" t="s">
        <v>3578</v>
      </c>
      <c r="E5282" s="65" t="s">
        <v>3509</v>
      </c>
      <c r="F5282" s="65">
        <v>47.1</v>
      </c>
      <c r="G5282" s="65" t="s">
        <v>3497</v>
      </c>
      <c r="H5282" s="65" t="s">
        <v>3498</v>
      </c>
      <c r="I5282" s="65" t="s">
        <v>3502</v>
      </c>
      <c r="J5282" s="65" t="str">
        <f>IF(VLOOKUP(I5282,'Cross-Page Data'!$D$4:$F$48,3,FALSE)="natural gas",VLOOKUP(E5282,'Cross-Page Data'!$I$4:$J$19,2,FALSE),IF(VLOOKUP(I5282,'Cross-Page Data'!$D$4:$F$48,3,FALSE)="solar",IF(E5282="PV","solar PV","solar thermal"),IF(VLOOKUP(I5282,'Cross-Page Data'!$D$4:$F$48,3,FALSE)="wind",VLOOKUP(E5282,'Cross-Page Data'!$I$4:$J$19,2,FALSE),IF(VLOOKUP(I5282,'Cross-Page Data'!$D$4:$F$48,3,FALSE)="hydro",VLOOKUP(E5282,'Cross-Page Data'!$I$4:$J$19,2,FALSE),VLOOKUP(I5282,'Cross-Page Data'!$D$4:$F$48,3,FALSE)))))</f>
        <v>natural gas peaker</v>
      </c>
      <c r="K5282" s="65" t="b">
        <f t="shared" si="82"/>
        <v>1</v>
      </c>
    </row>
    <row r="5283" spans="2:11" ht="14.65" customHeight="1">
      <c r="B5283" s="65">
        <v>3406</v>
      </c>
      <c r="C5283" s="65" t="s">
        <v>3443</v>
      </c>
      <c r="D5283" s="65" t="s">
        <v>3578</v>
      </c>
      <c r="E5283" s="65" t="s">
        <v>3509</v>
      </c>
      <c r="F5283" s="65">
        <v>47.1</v>
      </c>
      <c r="G5283" s="65" t="s">
        <v>3497</v>
      </c>
      <c r="H5283" s="65" t="s">
        <v>3498</v>
      </c>
      <c r="I5283" s="65" t="s">
        <v>3502</v>
      </c>
      <c r="J5283" s="65" t="str">
        <f>IF(VLOOKUP(I5283,'Cross-Page Data'!$D$4:$F$48,3,FALSE)="natural gas",VLOOKUP(E5283,'Cross-Page Data'!$I$4:$J$19,2,FALSE),IF(VLOOKUP(I5283,'Cross-Page Data'!$D$4:$F$48,3,FALSE)="solar",IF(E5283="PV","solar PV","solar thermal"),IF(VLOOKUP(I5283,'Cross-Page Data'!$D$4:$F$48,3,FALSE)="wind",VLOOKUP(E5283,'Cross-Page Data'!$I$4:$J$19,2,FALSE),IF(VLOOKUP(I5283,'Cross-Page Data'!$D$4:$F$48,3,FALSE)="hydro",VLOOKUP(E5283,'Cross-Page Data'!$I$4:$J$19,2,FALSE),VLOOKUP(I5283,'Cross-Page Data'!$D$4:$F$48,3,FALSE)))))</f>
        <v>natural gas peaker</v>
      </c>
      <c r="K5283" s="65" t="b">
        <f t="shared" si="82"/>
        <v>1</v>
      </c>
    </row>
    <row r="5284" spans="2:11" ht="14.65" customHeight="1">
      <c r="B5284" s="65">
        <v>3406</v>
      </c>
      <c r="C5284" s="65" t="s">
        <v>3443</v>
      </c>
      <c r="D5284" s="65" t="s">
        <v>3578</v>
      </c>
      <c r="E5284" s="65" t="s">
        <v>3509</v>
      </c>
      <c r="F5284" s="65">
        <v>47.1</v>
      </c>
      <c r="G5284" s="65" t="s">
        <v>3497</v>
      </c>
      <c r="H5284" s="65" t="s">
        <v>3498</v>
      </c>
      <c r="I5284" s="65" t="s">
        <v>3502</v>
      </c>
      <c r="J5284" s="65" t="str">
        <f>IF(VLOOKUP(I5284,'Cross-Page Data'!$D$4:$F$48,3,FALSE)="natural gas",VLOOKUP(E5284,'Cross-Page Data'!$I$4:$J$19,2,FALSE),IF(VLOOKUP(I5284,'Cross-Page Data'!$D$4:$F$48,3,FALSE)="solar",IF(E5284="PV","solar PV","solar thermal"),IF(VLOOKUP(I5284,'Cross-Page Data'!$D$4:$F$48,3,FALSE)="wind",VLOOKUP(E5284,'Cross-Page Data'!$I$4:$J$19,2,FALSE),IF(VLOOKUP(I5284,'Cross-Page Data'!$D$4:$F$48,3,FALSE)="hydro",VLOOKUP(E5284,'Cross-Page Data'!$I$4:$J$19,2,FALSE),VLOOKUP(I5284,'Cross-Page Data'!$D$4:$F$48,3,FALSE)))))</f>
        <v>natural gas peaker</v>
      </c>
      <c r="K5284" s="65" t="b">
        <f t="shared" si="82"/>
        <v>1</v>
      </c>
    </row>
    <row r="5285" spans="2:11" ht="14.65" customHeight="1">
      <c r="B5285" s="65">
        <v>3407</v>
      </c>
      <c r="C5285" s="65" t="s">
        <v>3443</v>
      </c>
      <c r="D5285" s="65" t="s">
        <v>3576</v>
      </c>
      <c r="E5285" s="65" t="s">
        <v>3505</v>
      </c>
      <c r="F5285" s="65">
        <v>132</v>
      </c>
      <c r="G5285" s="65" t="s">
        <v>3497</v>
      </c>
      <c r="H5285" s="65" t="s">
        <v>3498</v>
      </c>
      <c r="I5285" s="65" t="s">
        <v>3503</v>
      </c>
      <c r="J5285" s="65" t="str">
        <f>IF(VLOOKUP(I5285,'Cross-Page Data'!$D$4:$F$48,3,FALSE)="natural gas",VLOOKUP(E5285,'Cross-Page Data'!$I$4:$J$19,2,FALSE),IF(VLOOKUP(I5285,'Cross-Page Data'!$D$4:$F$48,3,FALSE)="solar",IF(E5285="PV","solar PV","solar thermal"),IF(VLOOKUP(I5285,'Cross-Page Data'!$D$4:$F$48,3,FALSE)="wind",VLOOKUP(E5285,'Cross-Page Data'!$I$4:$J$19,2,FALSE),IF(VLOOKUP(I5285,'Cross-Page Data'!$D$4:$F$48,3,FALSE)="hydro",VLOOKUP(E5285,'Cross-Page Data'!$I$4:$J$19,2,FALSE),VLOOKUP(I5285,'Cross-Page Data'!$D$4:$F$48,3,FALSE)))))</f>
        <v>hard coal</v>
      </c>
      <c r="K5285" s="65" t="b">
        <f t="shared" si="82"/>
        <v>1</v>
      </c>
    </row>
    <row r="5286" spans="2:11" ht="14.65" customHeight="1">
      <c r="B5286" s="65">
        <v>3407</v>
      </c>
      <c r="C5286" s="65" t="s">
        <v>3443</v>
      </c>
      <c r="D5286" s="65" t="s">
        <v>3576</v>
      </c>
      <c r="E5286" s="65" t="s">
        <v>3505</v>
      </c>
      <c r="F5286" s="65">
        <v>132</v>
      </c>
      <c r="G5286" s="65" t="s">
        <v>3497</v>
      </c>
      <c r="H5286" s="65" t="s">
        <v>3498</v>
      </c>
      <c r="I5286" s="65" t="s">
        <v>3503</v>
      </c>
      <c r="J5286" s="65" t="str">
        <f>IF(VLOOKUP(I5286,'Cross-Page Data'!$D$4:$F$48,3,FALSE)="natural gas",VLOOKUP(E5286,'Cross-Page Data'!$I$4:$J$19,2,FALSE),IF(VLOOKUP(I5286,'Cross-Page Data'!$D$4:$F$48,3,FALSE)="solar",IF(E5286="PV","solar PV","solar thermal"),IF(VLOOKUP(I5286,'Cross-Page Data'!$D$4:$F$48,3,FALSE)="wind",VLOOKUP(E5286,'Cross-Page Data'!$I$4:$J$19,2,FALSE),IF(VLOOKUP(I5286,'Cross-Page Data'!$D$4:$F$48,3,FALSE)="hydro",VLOOKUP(E5286,'Cross-Page Data'!$I$4:$J$19,2,FALSE),VLOOKUP(I5286,'Cross-Page Data'!$D$4:$F$48,3,FALSE)))))</f>
        <v>hard coal</v>
      </c>
      <c r="K5286" s="65" t="b">
        <f t="shared" si="82"/>
        <v>1</v>
      </c>
    </row>
    <row r="5287" spans="2:11" ht="14.65" customHeight="1">
      <c r="B5287" s="65">
        <v>3407</v>
      </c>
      <c r="C5287" s="65" t="s">
        <v>3443</v>
      </c>
      <c r="D5287" s="65" t="s">
        <v>3576</v>
      </c>
      <c r="E5287" s="65" t="s">
        <v>3505</v>
      </c>
      <c r="F5287" s="65">
        <v>132</v>
      </c>
      <c r="G5287" s="65" t="s">
        <v>3497</v>
      </c>
      <c r="H5287" s="65" t="s">
        <v>3498</v>
      </c>
      <c r="I5287" s="65" t="s">
        <v>3503</v>
      </c>
      <c r="J5287" s="65" t="str">
        <f>IF(VLOOKUP(I5287,'Cross-Page Data'!$D$4:$F$48,3,FALSE)="natural gas",VLOOKUP(E5287,'Cross-Page Data'!$I$4:$J$19,2,FALSE),IF(VLOOKUP(I5287,'Cross-Page Data'!$D$4:$F$48,3,FALSE)="solar",IF(E5287="PV","solar PV","solar thermal"),IF(VLOOKUP(I5287,'Cross-Page Data'!$D$4:$F$48,3,FALSE)="wind",VLOOKUP(E5287,'Cross-Page Data'!$I$4:$J$19,2,FALSE),IF(VLOOKUP(I5287,'Cross-Page Data'!$D$4:$F$48,3,FALSE)="hydro",VLOOKUP(E5287,'Cross-Page Data'!$I$4:$J$19,2,FALSE),VLOOKUP(I5287,'Cross-Page Data'!$D$4:$F$48,3,FALSE)))))</f>
        <v>hard coal</v>
      </c>
      <c r="K5287" s="65" t="b">
        <f t="shared" si="82"/>
        <v>1</v>
      </c>
    </row>
    <row r="5288" spans="2:11" ht="14.65" customHeight="1">
      <c r="B5288" s="65">
        <v>3407</v>
      </c>
      <c r="C5288" s="65" t="s">
        <v>3443</v>
      </c>
      <c r="D5288" s="65" t="s">
        <v>3576</v>
      </c>
      <c r="E5288" s="65" t="s">
        <v>3505</v>
      </c>
      <c r="F5288" s="65">
        <v>132</v>
      </c>
      <c r="G5288" s="65" t="s">
        <v>3497</v>
      </c>
      <c r="H5288" s="65" t="s">
        <v>3498</v>
      </c>
      <c r="I5288" s="65" t="s">
        <v>3503</v>
      </c>
      <c r="J5288" s="65" t="str">
        <f>IF(VLOOKUP(I5288,'Cross-Page Data'!$D$4:$F$48,3,FALSE)="natural gas",VLOOKUP(E5288,'Cross-Page Data'!$I$4:$J$19,2,FALSE),IF(VLOOKUP(I5288,'Cross-Page Data'!$D$4:$F$48,3,FALSE)="solar",IF(E5288="PV","solar PV","solar thermal"),IF(VLOOKUP(I5288,'Cross-Page Data'!$D$4:$F$48,3,FALSE)="wind",VLOOKUP(E5288,'Cross-Page Data'!$I$4:$J$19,2,FALSE),IF(VLOOKUP(I5288,'Cross-Page Data'!$D$4:$F$48,3,FALSE)="hydro",VLOOKUP(E5288,'Cross-Page Data'!$I$4:$J$19,2,FALSE),VLOOKUP(I5288,'Cross-Page Data'!$D$4:$F$48,3,FALSE)))))</f>
        <v>hard coal</v>
      </c>
      <c r="K5288" s="65" t="b">
        <f t="shared" si="82"/>
        <v>1</v>
      </c>
    </row>
    <row r="5289" spans="2:11" ht="14.65" customHeight="1">
      <c r="B5289" s="65">
        <v>3407</v>
      </c>
      <c r="C5289" s="65" t="s">
        <v>3443</v>
      </c>
      <c r="D5289" s="65" t="s">
        <v>3576</v>
      </c>
      <c r="E5289" s="65" t="s">
        <v>3505</v>
      </c>
      <c r="F5289" s="65">
        <v>174</v>
      </c>
      <c r="G5289" s="65" t="s">
        <v>3497</v>
      </c>
      <c r="H5289" s="65" t="s">
        <v>3498</v>
      </c>
      <c r="I5289" s="65" t="s">
        <v>3503</v>
      </c>
      <c r="J5289" s="65" t="str">
        <f>IF(VLOOKUP(I5289,'Cross-Page Data'!$D$4:$F$48,3,FALSE)="natural gas",VLOOKUP(E5289,'Cross-Page Data'!$I$4:$J$19,2,FALSE),IF(VLOOKUP(I5289,'Cross-Page Data'!$D$4:$F$48,3,FALSE)="solar",IF(E5289="PV","solar PV","solar thermal"),IF(VLOOKUP(I5289,'Cross-Page Data'!$D$4:$F$48,3,FALSE)="wind",VLOOKUP(E5289,'Cross-Page Data'!$I$4:$J$19,2,FALSE),IF(VLOOKUP(I5289,'Cross-Page Data'!$D$4:$F$48,3,FALSE)="hydro",VLOOKUP(E5289,'Cross-Page Data'!$I$4:$J$19,2,FALSE),VLOOKUP(I5289,'Cross-Page Data'!$D$4:$F$48,3,FALSE)))))</f>
        <v>hard coal</v>
      </c>
      <c r="K5289" s="65" t="b">
        <f t="shared" si="82"/>
        <v>1</v>
      </c>
    </row>
    <row r="5290" spans="2:11" ht="14.65" customHeight="1">
      <c r="B5290" s="65">
        <v>3407</v>
      </c>
      <c r="C5290" s="65" t="s">
        <v>3443</v>
      </c>
      <c r="D5290" s="65" t="s">
        <v>3576</v>
      </c>
      <c r="E5290" s="65" t="s">
        <v>3505</v>
      </c>
      <c r="F5290" s="65">
        <v>174</v>
      </c>
      <c r="G5290" s="65" t="s">
        <v>3497</v>
      </c>
      <c r="H5290" s="65" t="s">
        <v>3498</v>
      </c>
      <c r="I5290" s="65" t="s">
        <v>3503</v>
      </c>
      <c r="J5290" s="65" t="str">
        <f>IF(VLOOKUP(I5290,'Cross-Page Data'!$D$4:$F$48,3,FALSE)="natural gas",VLOOKUP(E5290,'Cross-Page Data'!$I$4:$J$19,2,FALSE),IF(VLOOKUP(I5290,'Cross-Page Data'!$D$4:$F$48,3,FALSE)="solar",IF(E5290="PV","solar PV","solar thermal"),IF(VLOOKUP(I5290,'Cross-Page Data'!$D$4:$F$48,3,FALSE)="wind",VLOOKUP(E5290,'Cross-Page Data'!$I$4:$J$19,2,FALSE),IF(VLOOKUP(I5290,'Cross-Page Data'!$D$4:$F$48,3,FALSE)="hydro",VLOOKUP(E5290,'Cross-Page Data'!$I$4:$J$19,2,FALSE),VLOOKUP(I5290,'Cross-Page Data'!$D$4:$F$48,3,FALSE)))))</f>
        <v>hard coal</v>
      </c>
      <c r="K5290" s="65" t="b">
        <f t="shared" si="82"/>
        <v>1</v>
      </c>
    </row>
    <row r="5291" spans="2:11" ht="14.65" customHeight="1">
      <c r="B5291" s="65">
        <v>3407</v>
      </c>
      <c r="C5291" s="65" t="s">
        <v>3443</v>
      </c>
      <c r="D5291" s="65" t="s">
        <v>3576</v>
      </c>
      <c r="E5291" s="65" t="s">
        <v>3505</v>
      </c>
      <c r="F5291" s="65">
        <v>174</v>
      </c>
      <c r="G5291" s="65" t="s">
        <v>3497</v>
      </c>
      <c r="H5291" s="65" t="s">
        <v>3498</v>
      </c>
      <c r="I5291" s="65" t="s">
        <v>3503</v>
      </c>
      <c r="J5291" s="65" t="str">
        <f>IF(VLOOKUP(I5291,'Cross-Page Data'!$D$4:$F$48,3,FALSE)="natural gas",VLOOKUP(E5291,'Cross-Page Data'!$I$4:$J$19,2,FALSE),IF(VLOOKUP(I5291,'Cross-Page Data'!$D$4:$F$48,3,FALSE)="solar",IF(E5291="PV","solar PV","solar thermal"),IF(VLOOKUP(I5291,'Cross-Page Data'!$D$4:$F$48,3,FALSE)="wind",VLOOKUP(E5291,'Cross-Page Data'!$I$4:$J$19,2,FALSE),IF(VLOOKUP(I5291,'Cross-Page Data'!$D$4:$F$48,3,FALSE)="hydro",VLOOKUP(E5291,'Cross-Page Data'!$I$4:$J$19,2,FALSE),VLOOKUP(I5291,'Cross-Page Data'!$D$4:$F$48,3,FALSE)))))</f>
        <v>hard coal</v>
      </c>
      <c r="K5291" s="65" t="b">
        <f t="shared" si="82"/>
        <v>1</v>
      </c>
    </row>
    <row r="5292" spans="2:11" ht="14.65" customHeight="1">
      <c r="B5292" s="65">
        <v>3407</v>
      </c>
      <c r="C5292" s="65" t="s">
        <v>3443</v>
      </c>
      <c r="D5292" s="65" t="s">
        <v>3576</v>
      </c>
      <c r="E5292" s="65" t="s">
        <v>3505</v>
      </c>
      <c r="F5292" s="65">
        <v>174</v>
      </c>
      <c r="G5292" s="65" t="s">
        <v>3497</v>
      </c>
      <c r="H5292" s="65" t="s">
        <v>3498</v>
      </c>
      <c r="I5292" s="65" t="s">
        <v>3503</v>
      </c>
      <c r="J5292" s="65" t="str">
        <f>IF(VLOOKUP(I5292,'Cross-Page Data'!$D$4:$F$48,3,FALSE)="natural gas",VLOOKUP(E5292,'Cross-Page Data'!$I$4:$J$19,2,FALSE),IF(VLOOKUP(I5292,'Cross-Page Data'!$D$4:$F$48,3,FALSE)="solar",IF(E5292="PV","solar PV","solar thermal"),IF(VLOOKUP(I5292,'Cross-Page Data'!$D$4:$F$48,3,FALSE)="wind",VLOOKUP(E5292,'Cross-Page Data'!$I$4:$J$19,2,FALSE),IF(VLOOKUP(I5292,'Cross-Page Data'!$D$4:$F$48,3,FALSE)="hydro",VLOOKUP(E5292,'Cross-Page Data'!$I$4:$J$19,2,FALSE),VLOOKUP(I5292,'Cross-Page Data'!$D$4:$F$48,3,FALSE)))))</f>
        <v>hard coal</v>
      </c>
      <c r="K5292" s="65" t="b">
        <f t="shared" si="82"/>
        <v>1</v>
      </c>
    </row>
    <row r="5293" spans="2:11" ht="14.65" customHeight="1">
      <c r="B5293" s="65">
        <v>3407</v>
      </c>
      <c r="C5293" s="65" t="s">
        <v>3443</v>
      </c>
      <c r="D5293" s="65" t="s">
        <v>3576</v>
      </c>
      <c r="E5293" s="65" t="s">
        <v>3505</v>
      </c>
      <c r="F5293" s="65">
        <v>174</v>
      </c>
      <c r="G5293" s="65" t="s">
        <v>3497</v>
      </c>
      <c r="H5293" s="65" t="s">
        <v>3498</v>
      </c>
      <c r="I5293" s="65" t="s">
        <v>3503</v>
      </c>
      <c r="J5293" s="65" t="str">
        <f>IF(VLOOKUP(I5293,'Cross-Page Data'!$D$4:$F$48,3,FALSE)="natural gas",VLOOKUP(E5293,'Cross-Page Data'!$I$4:$J$19,2,FALSE),IF(VLOOKUP(I5293,'Cross-Page Data'!$D$4:$F$48,3,FALSE)="solar",IF(E5293="PV","solar PV","solar thermal"),IF(VLOOKUP(I5293,'Cross-Page Data'!$D$4:$F$48,3,FALSE)="wind",VLOOKUP(E5293,'Cross-Page Data'!$I$4:$J$19,2,FALSE),IF(VLOOKUP(I5293,'Cross-Page Data'!$D$4:$F$48,3,FALSE)="hydro",VLOOKUP(E5293,'Cross-Page Data'!$I$4:$J$19,2,FALSE),VLOOKUP(I5293,'Cross-Page Data'!$D$4:$F$48,3,FALSE)))))</f>
        <v>hard coal</v>
      </c>
      <c r="K5293" s="65" t="b">
        <f t="shared" si="82"/>
        <v>1</v>
      </c>
    </row>
    <row r="5294" spans="2:11" ht="14.65" customHeight="1">
      <c r="B5294" s="65">
        <v>3408</v>
      </c>
      <c r="C5294" s="65" t="s">
        <v>3443</v>
      </c>
      <c r="D5294" s="65" t="s">
        <v>3574</v>
      </c>
      <c r="E5294" s="65" t="s">
        <v>3499</v>
      </c>
      <c r="F5294" s="65">
        <v>39.5</v>
      </c>
      <c r="G5294" s="65" t="s">
        <v>3497</v>
      </c>
      <c r="H5294" s="65" t="s">
        <v>3498</v>
      </c>
      <c r="I5294" s="65" t="s">
        <v>3500</v>
      </c>
      <c r="J5294" s="65" t="str">
        <f>IF(VLOOKUP(I5294,'Cross-Page Data'!$D$4:$F$48,3,FALSE)="natural gas",VLOOKUP(E5294,'Cross-Page Data'!$I$4:$J$19,2,FALSE),IF(VLOOKUP(I5294,'Cross-Page Data'!$D$4:$F$48,3,FALSE)="solar",IF(E5294="PV","solar PV","solar thermal"),IF(VLOOKUP(I5294,'Cross-Page Data'!$D$4:$F$48,3,FALSE)="wind",VLOOKUP(E5294,'Cross-Page Data'!$I$4:$J$19,2,FALSE),IF(VLOOKUP(I5294,'Cross-Page Data'!$D$4:$F$48,3,FALSE)="hydro",VLOOKUP(E5294,'Cross-Page Data'!$I$4:$J$19,2,FALSE),VLOOKUP(I5294,'Cross-Page Data'!$D$4:$F$48,3,FALSE)))))</f>
        <v>hydro</v>
      </c>
      <c r="K5294" s="65" t="b">
        <f t="shared" si="82"/>
        <v>1</v>
      </c>
    </row>
    <row r="5295" spans="2:11" ht="14.65" customHeight="1">
      <c r="B5295" s="65">
        <v>3408</v>
      </c>
      <c r="C5295" s="65" t="s">
        <v>3443</v>
      </c>
      <c r="D5295" s="65" t="s">
        <v>3574</v>
      </c>
      <c r="E5295" s="65" t="s">
        <v>3499</v>
      </c>
      <c r="F5295" s="65">
        <v>39.700000000000003</v>
      </c>
      <c r="G5295" s="65" t="s">
        <v>3497</v>
      </c>
      <c r="H5295" s="65" t="s">
        <v>3498</v>
      </c>
      <c r="I5295" s="65" t="s">
        <v>3500</v>
      </c>
      <c r="J5295" s="65" t="str">
        <f>IF(VLOOKUP(I5295,'Cross-Page Data'!$D$4:$F$48,3,FALSE)="natural gas",VLOOKUP(E5295,'Cross-Page Data'!$I$4:$J$19,2,FALSE),IF(VLOOKUP(I5295,'Cross-Page Data'!$D$4:$F$48,3,FALSE)="solar",IF(E5295="PV","solar PV","solar thermal"),IF(VLOOKUP(I5295,'Cross-Page Data'!$D$4:$F$48,3,FALSE)="wind",VLOOKUP(E5295,'Cross-Page Data'!$I$4:$J$19,2,FALSE),IF(VLOOKUP(I5295,'Cross-Page Data'!$D$4:$F$48,3,FALSE)="hydro",VLOOKUP(E5295,'Cross-Page Data'!$I$4:$J$19,2,FALSE),VLOOKUP(I5295,'Cross-Page Data'!$D$4:$F$48,3,FALSE)))))</f>
        <v>hydro</v>
      </c>
      <c r="K5295" s="65" t="b">
        <f t="shared" si="82"/>
        <v>1</v>
      </c>
    </row>
    <row r="5296" spans="2:11" ht="14.65" customHeight="1">
      <c r="B5296" s="65">
        <v>3409</v>
      </c>
      <c r="C5296" s="65" t="s">
        <v>3443</v>
      </c>
      <c r="D5296" s="65" t="s">
        <v>3574</v>
      </c>
      <c r="E5296" s="65" t="s">
        <v>3499</v>
      </c>
      <c r="F5296" s="65">
        <v>28.3</v>
      </c>
      <c r="G5296" s="65" t="s">
        <v>3497</v>
      </c>
      <c r="H5296" s="65" t="s">
        <v>3498</v>
      </c>
      <c r="I5296" s="65" t="s">
        <v>3500</v>
      </c>
      <c r="J5296" s="65" t="str">
        <f>IF(VLOOKUP(I5296,'Cross-Page Data'!$D$4:$F$48,3,FALSE)="natural gas",VLOOKUP(E5296,'Cross-Page Data'!$I$4:$J$19,2,FALSE),IF(VLOOKUP(I5296,'Cross-Page Data'!$D$4:$F$48,3,FALSE)="solar",IF(E5296="PV","solar PV","solar thermal"),IF(VLOOKUP(I5296,'Cross-Page Data'!$D$4:$F$48,3,FALSE)="wind",VLOOKUP(E5296,'Cross-Page Data'!$I$4:$J$19,2,FALSE),IF(VLOOKUP(I5296,'Cross-Page Data'!$D$4:$F$48,3,FALSE)="hydro",VLOOKUP(E5296,'Cross-Page Data'!$I$4:$J$19,2,FALSE),VLOOKUP(I5296,'Cross-Page Data'!$D$4:$F$48,3,FALSE)))))</f>
        <v>hydro</v>
      </c>
      <c r="K5296" s="65" t="b">
        <f t="shared" si="82"/>
        <v>1</v>
      </c>
    </row>
    <row r="5297" spans="2:11" ht="14.65" customHeight="1">
      <c r="B5297" s="65">
        <v>3409</v>
      </c>
      <c r="C5297" s="65" t="s">
        <v>3443</v>
      </c>
      <c r="D5297" s="65" t="s">
        <v>3574</v>
      </c>
      <c r="E5297" s="65" t="s">
        <v>3499</v>
      </c>
      <c r="F5297" s="65">
        <v>27.3</v>
      </c>
      <c r="G5297" s="65" t="s">
        <v>3497</v>
      </c>
      <c r="H5297" s="65" t="s">
        <v>3498</v>
      </c>
      <c r="I5297" s="65" t="s">
        <v>3500</v>
      </c>
      <c r="J5297" s="65" t="str">
        <f>IF(VLOOKUP(I5297,'Cross-Page Data'!$D$4:$F$48,3,FALSE)="natural gas",VLOOKUP(E5297,'Cross-Page Data'!$I$4:$J$19,2,FALSE),IF(VLOOKUP(I5297,'Cross-Page Data'!$D$4:$F$48,3,FALSE)="solar",IF(E5297="PV","solar PV","solar thermal"),IF(VLOOKUP(I5297,'Cross-Page Data'!$D$4:$F$48,3,FALSE)="wind",VLOOKUP(E5297,'Cross-Page Data'!$I$4:$J$19,2,FALSE),IF(VLOOKUP(I5297,'Cross-Page Data'!$D$4:$F$48,3,FALSE)="hydro",VLOOKUP(E5297,'Cross-Page Data'!$I$4:$J$19,2,FALSE),VLOOKUP(I5297,'Cross-Page Data'!$D$4:$F$48,3,FALSE)))))</f>
        <v>hydro</v>
      </c>
      <c r="K5297" s="65" t="b">
        <f t="shared" si="82"/>
        <v>1</v>
      </c>
    </row>
    <row r="5298" spans="2:11" ht="14.65" customHeight="1">
      <c r="B5298" s="65">
        <v>3409</v>
      </c>
      <c r="C5298" s="65" t="s">
        <v>3443</v>
      </c>
      <c r="D5298" s="65" t="s">
        <v>3574</v>
      </c>
      <c r="E5298" s="65" t="s">
        <v>3499</v>
      </c>
      <c r="F5298" s="65">
        <v>25</v>
      </c>
      <c r="G5298" s="65" t="s">
        <v>3497</v>
      </c>
      <c r="H5298" s="65" t="s">
        <v>3498</v>
      </c>
      <c r="I5298" s="65" t="s">
        <v>3500</v>
      </c>
      <c r="J5298" s="65" t="str">
        <f>IF(VLOOKUP(I5298,'Cross-Page Data'!$D$4:$F$48,3,FALSE)="natural gas",VLOOKUP(E5298,'Cross-Page Data'!$I$4:$J$19,2,FALSE),IF(VLOOKUP(I5298,'Cross-Page Data'!$D$4:$F$48,3,FALSE)="solar",IF(E5298="PV","solar PV","solar thermal"),IF(VLOOKUP(I5298,'Cross-Page Data'!$D$4:$F$48,3,FALSE)="wind",VLOOKUP(E5298,'Cross-Page Data'!$I$4:$J$19,2,FALSE),IF(VLOOKUP(I5298,'Cross-Page Data'!$D$4:$F$48,3,FALSE)="hydro",VLOOKUP(E5298,'Cross-Page Data'!$I$4:$J$19,2,FALSE),VLOOKUP(I5298,'Cross-Page Data'!$D$4:$F$48,3,FALSE)))))</f>
        <v>hydro</v>
      </c>
      <c r="K5298" s="65" t="b">
        <f t="shared" si="82"/>
        <v>1</v>
      </c>
    </row>
    <row r="5299" spans="2:11" ht="14.65" customHeight="1">
      <c r="B5299" s="65">
        <v>3409</v>
      </c>
      <c r="C5299" s="65" t="s">
        <v>3443</v>
      </c>
      <c r="D5299" s="65" t="s">
        <v>3574</v>
      </c>
      <c r="E5299" s="65" t="s">
        <v>3499</v>
      </c>
      <c r="F5299" s="65">
        <v>25</v>
      </c>
      <c r="G5299" s="65" t="s">
        <v>3497</v>
      </c>
      <c r="H5299" s="65" t="s">
        <v>3498</v>
      </c>
      <c r="I5299" s="65" t="s">
        <v>3500</v>
      </c>
      <c r="J5299" s="65" t="str">
        <f>IF(VLOOKUP(I5299,'Cross-Page Data'!$D$4:$F$48,3,FALSE)="natural gas",VLOOKUP(E5299,'Cross-Page Data'!$I$4:$J$19,2,FALSE),IF(VLOOKUP(I5299,'Cross-Page Data'!$D$4:$F$48,3,FALSE)="solar",IF(E5299="PV","solar PV","solar thermal"),IF(VLOOKUP(I5299,'Cross-Page Data'!$D$4:$F$48,3,FALSE)="wind",VLOOKUP(E5299,'Cross-Page Data'!$I$4:$J$19,2,FALSE),IF(VLOOKUP(I5299,'Cross-Page Data'!$D$4:$F$48,3,FALSE)="hydro",VLOOKUP(E5299,'Cross-Page Data'!$I$4:$J$19,2,FALSE),VLOOKUP(I5299,'Cross-Page Data'!$D$4:$F$48,3,FALSE)))))</f>
        <v>hydro</v>
      </c>
      <c r="K5299" s="65" t="b">
        <f t="shared" si="82"/>
        <v>1</v>
      </c>
    </row>
    <row r="5300" spans="2:11" ht="14.65" customHeight="1">
      <c r="B5300" s="65">
        <v>3411</v>
      </c>
      <c r="C5300" s="65" t="s">
        <v>3443</v>
      </c>
      <c r="D5300" s="65" t="s">
        <v>3574</v>
      </c>
      <c r="E5300" s="65" t="s">
        <v>3499</v>
      </c>
      <c r="F5300" s="65">
        <v>63.5</v>
      </c>
      <c r="G5300" s="65" t="s">
        <v>3497</v>
      </c>
      <c r="H5300" s="65" t="s">
        <v>3498</v>
      </c>
      <c r="I5300" s="65" t="s">
        <v>3500</v>
      </c>
      <c r="J5300" s="65" t="str">
        <f>IF(VLOOKUP(I5300,'Cross-Page Data'!$D$4:$F$48,3,FALSE)="natural gas",VLOOKUP(E5300,'Cross-Page Data'!$I$4:$J$19,2,FALSE),IF(VLOOKUP(I5300,'Cross-Page Data'!$D$4:$F$48,3,FALSE)="solar",IF(E5300="PV","solar PV","solar thermal"),IF(VLOOKUP(I5300,'Cross-Page Data'!$D$4:$F$48,3,FALSE)="wind",VLOOKUP(E5300,'Cross-Page Data'!$I$4:$J$19,2,FALSE),IF(VLOOKUP(I5300,'Cross-Page Data'!$D$4:$F$48,3,FALSE)="hydro",VLOOKUP(E5300,'Cross-Page Data'!$I$4:$J$19,2,FALSE),VLOOKUP(I5300,'Cross-Page Data'!$D$4:$F$48,3,FALSE)))))</f>
        <v>hydro</v>
      </c>
      <c r="K5300" s="65" t="b">
        <f t="shared" si="82"/>
        <v>1</v>
      </c>
    </row>
    <row r="5301" spans="2:11" ht="14.65" customHeight="1">
      <c r="B5301" s="65">
        <v>3411</v>
      </c>
      <c r="C5301" s="65" t="s">
        <v>3443</v>
      </c>
      <c r="D5301" s="65" t="s">
        <v>3574</v>
      </c>
      <c r="E5301" s="65" t="s">
        <v>3499</v>
      </c>
      <c r="F5301" s="65">
        <v>63.5</v>
      </c>
      <c r="G5301" s="65" t="s">
        <v>3497</v>
      </c>
      <c r="H5301" s="65" t="s">
        <v>3498</v>
      </c>
      <c r="I5301" s="65" t="s">
        <v>3500</v>
      </c>
      <c r="J5301" s="65" t="str">
        <f>IF(VLOOKUP(I5301,'Cross-Page Data'!$D$4:$F$48,3,FALSE)="natural gas",VLOOKUP(E5301,'Cross-Page Data'!$I$4:$J$19,2,FALSE),IF(VLOOKUP(I5301,'Cross-Page Data'!$D$4:$F$48,3,FALSE)="solar",IF(E5301="PV","solar PV","solar thermal"),IF(VLOOKUP(I5301,'Cross-Page Data'!$D$4:$F$48,3,FALSE)="wind",VLOOKUP(E5301,'Cross-Page Data'!$I$4:$J$19,2,FALSE),IF(VLOOKUP(I5301,'Cross-Page Data'!$D$4:$F$48,3,FALSE)="hydro",VLOOKUP(E5301,'Cross-Page Data'!$I$4:$J$19,2,FALSE),VLOOKUP(I5301,'Cross-Page Data'!$D$4:$F$48,3,FALSE)))))</f>
        <v>hydro</v>
      </c>
      <c r="K5301" s="65" t="b">
        <f t="shared" si="82"/>
        <v>1</v>
      </c>
    </row>
    <row r="5302" spans="2:11" ht="14.65" customHeight="1">
      <c r="B5302" s="65">
        <v>3412</v>
      </c>
      <c r="C5302" s="65" t="s">
        <v>3443</v>
      </c>
      <c r="D5302" s="65" t="s">
        <v>3574</v>
      </c>
      <c r="E5302" s="65" t="s">
        <v>3499</v>
      </c>
      <c r="F5302" s="65">
        <v>4.8</v>
      </c>
      <c r="G5302" s="65" t="s">
        <v>3497</v>
      </c>
      <c r="H5302" s="65" t="s">
        <v>3498</v>
      </c>
      <c r="I5302" s="65" t="s">
        <v>3500</v>
      </c>
      <c r="J5302" s="65" t="str">
        <f>IF(VLOOKUP(I5302,'Cross-Page Data'!$D$4:$F$48,3,FALSE)="natural gas",VLOOKUP(E5302,'Cross-Page Data'!$I$4:$J$19,2,FALSE),IF(VLOOKUP(I5302,'Cross-Page Data'!$D$4:$F$48,3,FALSE)="solar",IF(E5302="PV","solar PV","solar thermal"),IF(VLOOKUP(I5302,'Cross-Page Data'!$D$4:$F$48,3,FALSE)="wind",VLOOKUP(E5302,'Cross-Page Data'!$I$4:$J$19,2,FALSE),IF(VLOOKUP(I5302,'Cross-Page Data'!$D$4:$F$48,3,FALSE)="hydro",VLOOKUP(E5302,'Cross-Page Data'!$I$4:$J$19,2,FALSE),VLOOKUP(I5302,'Cross-Page Data'!$D$4:$F$48,3,FALSE)))))</f>
        <v>hydro</v>
      </c>
      <c r="K5302" s="65" t="b">
        <f t="shared" si="82"/>
        <v>1</v>
      </c>
    </row>
    <row r="5303" spans="2:11" ht="14.65" customHeight="1">
      <c r="B5303" s="65">
        <v>3412</v>
      </c>
      <c r="C5303" s="65" t="s">
        <v>3443</v>
      </c>
      <c r="D5303" s="65" t="s">
        <v>3574</v>
      </c>
      <c r="E5303" s="65" t="s">
        <v>3499</v>
      </c>
      <c r="F5303" s="65">
        <v>4.8</v>
      </c>
      <c r="G5303" s="65" t="s">
        <v>3497</v>
      </c>
      <c r="H5303" s="65" t="s">
        <v>3498</v>
      </c>
      <c r="I5303" s="65" t="s">
        <v>3500</v>
      </c>
      <c r="J5303" s="65" t="str">
        <f>IF(VLOOKUP(I5303,'Cross-Page Data'!$D$4:$F$48,3,FALSE)="natural gas",VLOOKUP(E5303,'Cross-Page Data'!$I$4:$J$19,2,FALSE),IF(VLOOKUP(I5303,'Cross-Page Data'!$D$4:$F$48,3,FALSE)="solar",IF(E5303="PV","solar PV","solar thermal"),IF(VLOOKUP(I5303,'Cross-Page Data'!$D$4:$F$48,3,FALSE)="wind",VLOOKUP(E5303,'Cross-Page Data'!$I$4:$J$19,2,FALSE),IF(VLOOKUP(I5303,'Cross-Page Data'!$D$4:$F$48,3,FALSE)="hydro",VLOOKUP(E5303,'Cross-Page Data'!$I$4:$J$19,2,FALSE),VLOOKUP(I5303,'Cross-Page Data'!$D$4:$F$48,3,FALSE)))))</f>
        <v>hydro</v>
      </c>
      <c r="K5303" s="65" t="b">
        <f t="shared" si="82"/>
        <v>1</v>
      </c>
    </row>
    <row r="5304" spans="2:11" ht="14.65" customHeight="1">
      <c r="B5304" s="65">
        <v>3412</v>
      </c>
      <c r="C5304" s="65" t="s">
        <v>3443</v>
      </c>
      <c r="D5304" s="65" t="s">
        <v>3574</v>
      </c>
      <c r="E5304" s="65" t="s">
        <v>3499</v>
      </c>
      <c r="F5304" s="65">
        <v>4.8</v>
      </c>
      <c r="G5304" s="65" t="s">
        <v>3497</v>
      </c>
      <c r="H5304" s="65" t="s">
        <v>3498</v>
      </c>
      <c r="I5304" s="65" t="s">
        <v>3500</v>
      </c>
      <c r="J5304" s="65" t="str">
        <f>IF(VLOOKUP(I5304,'Cross-Page Data'!$D$4:$F$48,3,FALSE)="natural gas",VLOOKUP(E5304,'Cross-Page Data'!$I$4:$J$19,2,FALSE),IF(VLOOKUP(I5304,'Cross-Page Data'!$D$4:$F$48,3,FALSE)="solar",IF(E5304="PV","solar PV","solar thermal"),IF(VLOOKUP(I5304,'Cross-Page Data'!$D$4:$F$48,3,FALSE)="wind",VLOOKUP(E5304,'Cross-Page Data'!$I$4:$J$19,2,FALSE),IF(VLOOKUP(I5304,'Cross-Page Data'!$D$4:$F$48,3,FALSE)="hydro",VLOOKUP(E5304,'Cross-Page Data'!$I$4:$J$19,2,FALSE),VLOOKUP(I5304,'Cross-Page Data'!$D$4:$F$48,3,FALSE)))))</f>
        <v>hydro</v>
      </c>
      <c r="K5304" s="65" t="b">
        <f t="shared" si="82"/>
        <v>1</v>
      </c>
    </row>
    <row r="5305" spans="2:11" ht="14.65" customHeight="1">
      <c r="B5305" s="65">
        <v>3412</v>
      </c>
      <c r="C5305" s="65" t="s">
        <v>3443</v>
      </c>
      <c r="D5305" s="65" t="s">
        <v>3574</v>
      </c>
      <c r="E5305" s="65" t="s">
        <v>3499</v>
      </c>
      <c r="F5305" s="65">
        <v>4.8</v>
      </c>
      <c r="G5305" s="65" t="s">
        <v>3497</v>
      </c>
      <c r="H5305" s="65" t="s">
        <v>3498</v>
      </c>
      <c r="I5305" s="65" t="s">
        <v>3500</v>
      </c>
      <c r="J5305" s="65" t="str">
        <f>IF(VLOOKUP(I5305,'Cross-Page Data'!$D$4:$F$48,3,FALSE)="natural gas",VLOOKUP(E5305,'Cross-Page Data'!$I$4:$J$19,2,FALSE),IF(VLOOKUP(I5305,'Cross-Page Data'!$D$4:$F$48,3,FALSE)="solar",IF(E5305="PV","solar PV","solar thermal"),IF(VLOOKUP(I5305,'Cross-Page Data'!$D$4:$F$48,3,FALSE)="wind",VLOOKUP(E5305,'Cross-Page Data'!$I$4:$J$19,2,FALSE),IF(VLOOKUP(I5305,'Cross-Page Data'!$D$4:$F$48,3,FALSE)="hydro",VLOOKUP(E5305,'Cross-Page Data'!$I$4:$J$19,2,FALSE),VLOOKUP(I5305,'Cross-Page Data'!$D$4:$F$48,3,FALSE)))))</f>
        <v>hydro</v>
      </c>
      <c r="K5305" s="65" t="b">
        <f t="shared" si="82"/>
        <v>1</v>
      </c>
    </row>
    <row r="5306" spans="2:11" ht="14.65" customHeight="1">
      <c r="B5306" s="65">
        <v>3412</v>
      </c>
      <c r="C5306" s="65" t="s">
        <v>3443</v>
      </c>
      <c r="D5306" s="65" t="s">
        <v>3574</v>
      </c>
      <c r="E5306" s="65" t="s">
        <v>3499</v>
      </c>
      <c r="F5306" s="65">
        <v>4.8</v>
      </c>
      <c r="G5306" s="65" t="s">
        <v>3497</v>
      </c>
      <c r="H5306" s="65" t="s">
        <v>3498</v>
      </c>
      <c r="I5306" s="65" t="s">
        <v>3500</v>
      </c>
      <c r="J5306" s="65" t="str">
        <f>IF(VLOOKUP(I5306,'Cross-Page Data'!$D$4:$F$48,3,FALSE)="natural gas",VLOOKUP(E5306,'Cross-Page Data'!$I$4:$J$19,2,FALSE),IF(VLOOKUP(I5306,'Cross-Page Data'!$D$4:$F$48,3,FALSE)="solar",IF(E5306="PV","solar PV","solar thermal"),IF(VLOOKUP(I5306,'Cross-Page Data'!$D$4:$F$48,3,FALSE)="wind",VLOOKUP(E5306,'Cross-Page Data'!$I$4:$J$19,2,FALSE),IF(VLOOKUP(I5306,'Cross-Page Data'!$D$4:$F$48,3,FALSE)="hydro",VLOOKUP(E5306,'Cross-Page Data'!$I$4:$J$19,2,FALSE),VLOOKUP(I5306,'Cross-Page Data'!$D$4:$F$48,3,FALSE)))))</f>
        <v>hydro</v>
      </c>
      <c r="K5306" s="65" t="b">
        <f t="shared" si="82"/>
        <v>1</v>
      </c>
    </row>
    <row r="5307" spans="2:11" ht="14.65" customHeight="1">
      <c r="B5307" s="65">
        <v>3413</v>
      </c>
      <c r="C5307" s="65" t="s">
        <v>3443</v>
      </c>
      <c r="D5307" s="65" t="s">
        <v>3574</v>
      </c>
      <c r="E5307" s="65" t="s">
        <v>3499</v>
      </c>
      <c r="F5307" s="65">
        <v>10.8</v>
      </c>
      <c r="G5307" s="65" t="s">
        <v>3497</v>
      </c>
      <c r="H5307" s="65" t="s">
        <v>3498</v>
      </c>
      <c r="I5307" s="65" t="s">
        <v>3500</v>
      </c>
      <c r="J5307" s="65" t="str">
        <f>IF(VLOOKUP(I5307,'Cross-Page Data'!$D$4:$F$48,3,FALSE)="natural gas",VLOOKUP(E5307,'Cross-Page Data'!$I$4:$J$19,2,FALSE),IF(VLOOKUP(I5307,'Cross-Page Data'!$D$4:$F$48,3,FALSE)="solar",IF(E5307="PV","solar PV","solar thermal"),IF(VLOOKUP(I5307,'Cross-Page Data'!$D$4:$F$48,3,FALSE)="wind",VLOOKUP(E5307,'Cross-Page Data'!$I$4:$J$19,2,FALSE),IF(VLOOKUP(I5307,'Cross-Page Data'!$D$4:$F$48,3,FALSE)="hydro",VLOOKUP(E5307,'Cross-Page Data'!$I$4:$J$19,2,FALSE),VLOOKUP(I5307,'Cross-Page Data'!$D$4:$F$48,3,FALSE)))))</f>
        <v>hydro</v>
      </c>
      <c r="K5307" s="65" t="b">
        <f t="shared" si="82"/>
        <v>1</v>
      </c>
    </row>
    <row r="5308" spans="2:11" ht="14.65" customHeight="1">
      <c r="B5308" s="65">
        <v>3413</v>
      </c>
      <c r="C5308" s="65" t="s">
        <v>3443</v>
      </c>
      <c r="D5308" s="65" t="s">
        <v>3574</v>
      </c>
      <c r="E5308" s="65" t="s">
        <v>3499</v>
      </c>
      <c r="F5308" s="65">
        <v>12.6</v>
      </c>
      <c r="G5308" s="65" t="s">
        <v>3497</v>
      </c>
      <c r="H5308" s="65" t="s">
        <v>3498</v>
      </c>
      <c r="I5308" s="65" t="s">
        <v>3500</v>
      </c>
      <c r="J5308" s="65" t="str">
        <f>IF(VLOOKUP(I5308,'Cross-Page Data'!$D$4:$F$48,3,FALSE)="natural gas",VLOOKUP(E5308,'Cross-Page Data'!$I$4:$J$19,2,FALSE),IF(VLOOKUP(I5308,'Cross-Page Data'!$D$4:$F$48,3,FALSE)="solar",IF(E5308="PV","solar PV","solar thermal"),IF(VLOOKUP(I5308,'Cross-Page Data'!$D$4:$F$48,3,FALSE)="wind",VLOOKUP(E5308,'Cross-Page Data'!$I$4:$J$19,2,FALSE),IF(VLOOKUP(I5308,'Cross-Page Data'!$D$4:$F$48,3,FALSE)="hydro",VLOOKUP(E5308,'Cross-Page Data'!$I$4:$J$19,2,FALSE),VLOOKUP(I5308,'Cross-Page Data'!$D$4:$F$48,3,FALSE)))))</f>
        <v>hydro</v>
      </c>
      <c r="K5308" s="65" t="b">
        <f t="shared" si="82"/>
        <v>1</v>
      </c>
    </row>
    <row r="5309" spans="2:11" ht="14.65" customHeight="1">
      <c r="B5309" s="65">
        <v>3414</v>
      </c>
      <c r="C5309" s="65" t="s">
        <v>3443</v>
      </c>
      <c r="D5309" s="65" t="s">
        <v>3574</v>
      </c>
      <c r="E5309" s="65" t="s">
        <v>3499</v>
      </c>
      <c r="F5309" s="65">
        <v>28.6</v>
      </c>
      <c r="G5309" s="65" t="s">
        <v>3497</v>
      </c>
      <c r="H5309" s="65" t="s">
        <v>3498</v>
      </c>
      <c r="I5309" s="65" t="s">
        <v>3500</v>
      </c>
      <c r="J5309" s="65" t="str">
        <f>IF(VLOOKUP(I5309,'Cross-Page Data'!$D$4:$F$48,3,FALSE)="natural gas",VLOOKUP(E5309,'Cross-Page Data'!$I$4:$J$19,2,FALSE),IF(VLOOKUP(I5309,'Cross-Page Data'!$D$4:$F$48,3,FALSE)="solar",IF(E5309="PV","solar PV","solar thermal"),IF(VLOOKUP(I5309,'Cross-Page Data'!$D$4:$F$48,3,FALSE)="wind",VLOOKUP(E5309,'Cross-Page Data'!$I$4:$J$19,2,FALSE),IF(VLOOKUP(I5309,'Cross-Page Data'!$D$4:$F$48,3,FALSE)="hydro",VLOOKUP(E5309,'Cross-Page Data'!$I$4:$J$19,2,FALSE),VLOOKUP(I5309,'Cross-Page Data'!$D$4:$F$48,3,FALSE)))))</f>
        <v>hydro</v>
      </c>
      <c r="K5309" s="65" t="b">
        <f t="shared" si="82"/>
        <v>1</v>
      </c>
    </row>
    <row r="5310" spans="2:11" ht="14.65" customHeight="1">
      <c r="B5310" s="65">
        <v>3415</v>
      </c>
      <c r="C5310" s="65" t="s">
        <v>3443</v>
      </c>
      <c r="D5310" s="65" t="s">
        <v>3574</v>
      </c>
      <c r="E5310" s="65" t="s">
        <v>3499</v>
      </c>
      <c r="F5310" s="65">
        <v>37.700000000000003</v>
      </c>
      <c r="G5310" s="65" t="s">
        <v>3497</v>
      </c>
      <c r="H5310" s="65" t="s">
        <v>3498</v>
      </c>
      <c r="I5310" s="65" t="s">
        <v>3500</v>
      </c>
      <c r="J5310" s="65" t="str">
        <f>IF(VLOOKUP(I5310,'Cross-Page Data'!$D$4:$F$48,3,FALSE)="natural gas",VLOOKUP(E5310,'Cross-Page Data'!$I$4:$J$19,2,FALSE),IF(VLOOKUP(I5310,'Cross-Page Data'!$D$4:$F$48,3,FALSE)="solar",IF(E5310="PV","solar PV","solar thermal"),IF(VLOOKUP(I5310,'Cross-Page Data'!$D$4:$F$48,3,FALSE)="wind",VLOOKUP(E5310,'Cross-Page Data'!$I$4:$J$19,2,FALSE),IF(VLOOKUP(I5310,'Cross-Page Data'!$D$4:$F$48,3,FALSE)="hydro",VLOOKUP(E5310,'Cross-Page Data'!$I$4:$J$19,2,FALSE),VLOOKUP(I5310,'Cross-Page Data'!$D$4:$F$48,3,FALSE)))))</f>
        <v>hydro</v>
      </c>
      <c r="K5310" s="65" t="b">
        <f t="shared" si="82"/>
        <v>1</v>
      </c>
    </row>
    <row r="5311" spans="2:11" ht="14.65" customHeight="1">
      <c r="B5311" s="65">
        <v>3415</v>
      </c>
      <c r="C5311" s="65" t="s">
        <v>3443</v>
      </c>
      <c r="D5311" s="65" t="s">
        <v>3574</v>
      </c>
      <c r="E5311" s="65" t="s">
        <v>3499</v>
      </c>
      <c r="F5311" s="65">
        <v>37.6</v>
      </c>
      <c r="G5311" s="65" t="s">
        <v>3497</v>
      </c>
      <c r="H5311" s="65" t="s">
        <v>3498</v>
      </c>
      <c r="I5311" s="65" t="s">
        <v>3500</v>
      </c>
      <c r="J5311" s="65" t="str">
        <f>IF(VLOOKUP(I5311,'Cross-Page Data'!$D$4:$F$48,3,FALSE)="natural gas",VLOOKUP(E5311,'Cross-Page Data'!$I$4:$J$19,2,FALSE),IF(VLOOKUP(I5311,'Cross-Page Data'!$D$4:$F$48,3,FALSE)="solar",IF(E5311="PV","solar PV","solar thermal"),IF(VLOOKUP(I5311,'Cross-Page Data'!$D$4:$F$48,3,FALSE)="wind",VLOOKUP(E5311,'Cross-Page Data'!$I$4:$J$19,2,FALSE),IF(VLOOKUP(I5311,'Cross-Page Data'!$D$4:$F$48,3,FALSE)="hydro",VLOOKUP(E5311,'Cross-Page Data'!$I$4:$J$19,2,FALSE),VLOOKUP(I5311,'Cross-Page Data'!$D$4:$F$48,3,FALSE)))))</f>
        <v>hydro</v>
      </c>
      <c r="K5311" s="65" t="b">
        <f t="shared" si="82"/>
        <v>1</v>
      </c>
    </row>
    <row r="5312" spans="2:11" ht="14.65" customHeight="1">
      <c r="B5312" s="65">
        <v>3415</v>
      </c>
      <c r="C5312" s="65" t="s">
        <v>3443</v>
      </c>
      <c r="D5312" s="65" t="s">
        <v>3574</v>
      </c>
      <c r="E5312" s="65" t="s">
        <v>3499</v>
      </c>
      <c r="F5312" s="65">
        <v>38.5</v>
      </c>
      <c r="G5312" s="65" t="s">
        <v>3497</v>
      </c>
      <c r="H5312" s="65" t="s">
        <v>3498</v>
      </c>
      <c r="I5312" s="65" t="s">
        <v>3500</v>
      </c>
      <c r="J5312" s="65" t="str">
        <f>IF(VLOOKUP(I5312,'Cross-Page Data'!$D$4:$F$48,3,FALSE)="natural gas",VLOOKUP(E5312,'Cross-Page Data'!$I$4:$J$19,2,FALSE),IF(VLOOKUP(I5312,'Cross-Page Data'!$D$4:$F$48,3,FALSE)="solar",IF(E5312="PV","solar PV","solar thermal"),IF(VLOOKUP(I5312,'Cross-Page Data'!$D$4:$F$48,3,FALSE)="wind",VLOOKUP(E5312,'Cross-Page Data'!$I$4:$J$19,2,FALSE),IF(VLOOKUP(I5312,'Cross-Page Data'!$D$4:$F$48,3,FALSE)="hydro",VLOOKUP(E5312,'Cross-Page Data'!$I$4:$J$19,2,FALSE),VLOOKUP(I5312,'Cross-Page Data'!$D$4:$F$48,3,FALSE)))))</f>
        <v>hydro</v>
      </c>
      <c r="K5312" s="65" t="b">
        <f t="shared" si="82"/>
        <v>1</v>
      </c>
    </row>
    <row r="5313" spans="2:11" ht="14.65" customHeight="1">
      <c r="B5313" s="65">
        <v>3415</v>
      </c>
      <c r="C5313" s="65" t="s">
        <v>3443</v>
      </c>
      <c r="D5313" s="65" t="s">
        <v>3574</v>
      </c>
      <c r="E5313" s="65" t="s">
        <v>3499</v>
      </c>
      <c r="F5313" s="65">
        <v>43.6</v>
      </c>
      <c r="G5313" s="65" t="s">
        <v>3497</v>
      </c>
      <c r="H5313" s="65" t="s">
        <v>3498</v>
      </c>
      <c r="I5313" s="65" t="s">
        <v>3500</v>
      </c>
      <c r="J5313" s="65" t="str">
        <f>IF(VLOOKUP(I5313,'Cross-Page Data'!$D$4:$F$48,3,FALSE)="natural gas",VLOOKUP(E5313,'Cross-Page Data'!$I$4:$J$19,2,FALSE),IF(VLOOKUP(I5313,'Cross-Page Data'!$D$4:$F$48,3,FALSE)="solar",IF(E5313="PV","solar PV","solar thermal"),IF(VLOOKUP(I5313,'Cross-Page Data'!$D$4:$F$48,3,FALSE)="wind",VLOOKUP(E5313,'Cross-Page Data'!$I$4:$J$19,2,FALSE),IF(VLOOKUP(I5313,'Cross-Page Data'!$D$4:$F$48,3,FALSE)="hydro",VLOOKUP(E5313,'Cross-Page Data'!$I$4:$J$19,2,FALSE),VLOOKUP(I5313,'Cross-Page Data'!$D$4:$F$48,3,FALSE)))))</f>
        <v>hydro</v>
      </c>
      <c r="K5313" s="65" t="b">
        <f t="shared" si="82"/>
        <v>1</v>
      </c>
    </row>
    <row r="5314" spans="2:11" ht="14.65" customHeight="1">
      <c r="B5314" s="65">
        <v>3415</v>
      </c>
      <c r="C5314" s="65" t="s">
        <v>3443</v>
      </c>
      <c r="D5314" s="65" t="s">
        <v>3574</v>
      </c>
      <c r="E5314" s="65" t="s">
        <v>3499</v>
      </c>
      <c r="F5314" s="65">
        <v>43.7</v>
      </c>
      <c r="G5314" s="65" t="s">
        <v>3497</v>
      </c>
      <c r="H5314" s="65" t="s">
        <v>3498</v>
      </c>
      <c r="I5314" s="65" t="s">
        <v>3500</v>
      </c>
      <c r="J5314" s="65" t="str">
        <f>IF(VLOOKUP(I5314,'Cross-Page Data'!$D$4:$F$48,3,FALSE)="natural gas",VLOOKUP(E5314,'Cross-Page Data'!$I$4:$J$19,2,FALSE),IF(VLOOKUP(I5314,'Cross-Page Data'!$D$4:$F$48,3,FALSE)="solar",IF(E5314="PV","solar PV","solar thermal"),IF(VLOOKUP(I5314,'Cross-Page Data'!$D$4:$F$48,3,FALSE)="wind",VLOOKUP(E5314,'Cross-Page Data'!$I$4:$J$19,2,FALSE),IF(VLOOKUP(I5314,'Cross-Page Data'!$D$4:$F$48,3,FALSE)="hydro",VLOOKUP(E5314,'Cross-Page Data'!$I$4:$J$19,2,FALSE),VLOOKUP(I5314,'Cross-Page Data'!$D$4:$F$48,3,FALSE)))))</f>
        <v>hydro</v>
      </c>
      <c r="K5314" s="65" t="b">
        <f t="shared" si="82"/>
        <v>1</v>
      </c>
    </row>
    <row r="5315" spans="2:11" ht="14.65" customHeight="1">
      <c r="B5315" s="65">
        <v>3415</v>
      </c>
      <c r="C5315" s="65" t="s">
        <v>3443</v>
      </c>
      <c r="D5315" s="65" t="s">
        <v>3574</v>
      </c>
      <c r="E5315" s="65" t="s">
        <v>3499</v>
      </c>
      <c r="F5315" s="65">
        <v>43.2</v>
      </c>
      <c r="G5315" s="65" t="s">
        <v>3497</v>
      </c>
      <c r="H5315" s="65" t="s">
        <v>3498</v>
      </c>
      <c r="I5315" s="65" t="s">
        <v>3500</v>
      </c>
      <c r="J5315" s="65" t="str">
        <f>IF(VLOOKUP(I5315,'Cross-Page Data'!$D$4:$F$48,3,FALSE)="natural gas",VLOOKUP(E5315,'Cross-Page Data'!$I$4:$J$19,2,FALSE),IF(VLOOKUP(I5315,'Cross-Page Data'!$D$4:$F$48,3,FALSE)="solar",IF(E5315="PV","solar PV","solar thermal"),IF(VLOOKUP(I5315,'Cross-Page Data'!$D$4:$F$48,3,FALSE)="wind",VLOOKUP(E5315,'Cross-Page Data'!$I$4:$J$19,2,FALSE),IF(VLOOKUP(I5315,'Cross-Page Data'!$D$4:$F$48,3,FALSE)="hydro",VLOOKUP(E5315,'Cross-Page Data'!$I$4:$J$19,2,FALSE),VLOOKUP(I5315,'Cross-Page Data'!$D$4:$F$48,3,FALSE)))))</f>
        <v>hydro</v>
      </c>
      <c r="K5315" s="65" t="b">
        <f t="shared" si="82"/>
        <v>1</v>
      </c>
    </row>
    <row r="5316" spans="2:11" ht="14.65" customHeight="1">
      <c r="B5316" s="65">
        <v>3416</v>
      </c>
      <c r="C5316" s="65" t="s">
        <v>3443</v>
      </c>
      <c r="D5316" s="65" t="s">
        <v>3574</v>
      </c>
      <c r="E5316" s="65" t="s">
        <v>3499</v>
      </c>
      <c r="F5316" s="65">
        <v>44.4</v>
      </c>
      <c r="G5316" s="65" t="s">
        <v>3497</v>
      </c>
      <c r="H5316" s="65" t="s">
        <v>3498</v>
      </c>
      <c r="I5316" s="65" t="s">
        <v>3500</v>
      </c>
      <c r="J5316" s="65" t="str">
        <f>IF(VLOOKUP(I5316,'Cross-Page Data'!$D$4:$F$48,3,FALSE)="natural gas",VLOOKUP(E5316,'Cross-Page Data'!$I$4:$J$19,2,FALSE),IF(VLOOKUP(I5316,'Cross-Page Data'!$D$4:$F$48,3,FALSE)="solar",IF(E5316="PV","solar PV","solar thermal"),IF(VLOOKUP(I5316,'Cross-Page Data'!$D$4:$F$48,3,FALSE)="wind",VLOOKUP(E5316,'Cross-Page Data'!$I$4:$J$19,2,FALSE),IF(VLOOKUP(I5316,'Cross-Page Data'!$D$4:$F$48,3,FALSE)="hydro",VLOOKUP(E5316,'Cross-Page Data'!$I$4:$J$19,2,FALSE),VLOOKUP(I5316,'Cross-Page Data'!$D$4:$F$48,3,FALSE)))))</f>
        <v>hydro</v>
      </c>
      <c r="K5316" s="65" t="b">
        <f t="shared" ref="K5316:K5379" si="83">IF(AND($N$3=FALSE,OR(H5316="Commercial CHP",H5316="Industrial CHP",H5316="IPP CHP")),FALSE,IF(AND($N$4=FALSE,OR(H5316="Commercial CHP",H5316="Commercial Non-CHP",H5316="industrial chp", H5316="industrial non-chp")),FALSE, TRUE))</f>
        <v>1</v>
      </c>
    </row>
    <row r="5317" spans="2:11" ht="14.65" customHeight="1">
      <c r="B5317" s="65">
        <v>3417</v>
      </c>
      <c r="C5317" s="65" t="s">
        <v>3443</v>
      </c>
      <c r="D5317" s="65" t="s">
        <v>3574</v>
      </c>
      <c r="E5317" s="65" t="s">
        <v>3499</v>
      </c>
      <c r="F5317" s="65">
        <v>39.700000000000003</v>
      </c>
      <c r="G5317" s="65" t="s">
        <v>3497</v>
      </c>
      <c r="H5317" s="65" t="s">
        <v>3498</v>
      </c>
      <c r="I5317" s="65" t="s">
        <v>3500</v>
      </c>
      <c r="J5317" s="65" t="str">
        <f>IF(VLOOKUP(I5317,'Cross-Page Data'!$D$4:$F$48,3,FALSE)="natural gas",VLOOKUP(E5317,'Cross-Page Data'!$I$4:$J$19,2,FALSE),IF(VLOOKUP(I5317,'Cross-Page Data'!$D$4:$F$48,3,FALSE)="solar",IF(E5317="PV","solar PV","solar thermal"),IF(VLOOKUP(I5317,'Cross-Page Data'!$D$4:$F$48,3,FALSE)="wind",VLOOKUP(E5317,'Cross-Page Data'!$I$4:$J$19,2,FALSE),IF(VLOOKUP(I5317,'Cross-Page Data'!$D$4:$F$48,3,FALSE)="hydro",VLOOKUP(E5317,'Cross-Page Data'!$I$4:$J$19,2,FALSE),VLOOKUP(I5317,'Cross-Page Data'!$D$4:$F$48,3,FALSE)))))</f>
        <v>hydro</v>
      </c>
      <c r="K5317" s="65" t="b">
        <f t="shared" si="83"/>
        <v>1</v>
      </c>
    </row>
    <row r="5318" spans="2:11" ht="14.65" customHeight="1">
      <c r="B5318" s="65">
        <v>3417</v>
      </c>
      <c r="C5318" s="65" t="s">
        <v>3443</v>
      </c>
      <c r="D5318" s="65" t="s">
        <v>3574</v>
      </c>
      <c r="E5318" s="65" t="s">
        <v>3499</v>
      </c>
      <c r="F5318" s="65">
        <v>0.5</v>
      </c>
      <c r="G5318" s="65" t="s">
        <v>3497</v>
      </c>
      <c r="H5318" s="65" t="s">
        <v>3498</v>
      </c>
      <c r="I5318" s="65" t="s">
        <v>3500</v>
      </c>
      <c r="J5318" s="65" t="str">
        <f>IF(VLOOKUP(I5318,'Cross-Page Data'!$D$4:$F$48,3,FALSE)="natural gas",VLOOKUP(E5318,'Cross-Page Data'!$I$4:$J$19,2,FALSE),IF(VLOOKUP(I5318,'Cross-Page Data'!$D$4:$F$48,3,FALSE)="solar",IF(E5318="PV","solar PV","solar thermal"),IF(VLOOKUP(I5318,'Cross-Page Data'!$D$4:$F$48,3,FALSE)="wind",VLOOKUP(E5318,'Cross-Page Data'!$I$4:$J$19,2,FALSE),IF(VLOOKUP(I5318,'Cross-Page Data'!$D$4:$F$48,3,FALSE)="hydro",VLOOKUP(E5318,'Cross-Page Data'!$I$4:$J$19,2,FALSE),VLOOKUP(I5318,'Cross-Page Data'!$D$4:$F$48,3,FALSE)))))</f>
        <v>hydro</v>
      </c>
      <c r="K5318" s="65" t="b">
        <f t="shared" si="83"/>
        <v>1</v>
      </c>
    </row>
    <row r="5319" spans="2:11" ht="14.65" customHeight="1">
      <c r="B5319" s="65">
        <v>3418</v>
      </c>
      <c r="C5319" s="65" t="s">
        <v>3443</v>
      </c>
      <c r="D5319" s="65" t="s">
        <v>3574</v>
      </c>
      <c r="E5319" s="65" t="s">
        <v>3499</v>
      </c>
      <c r="F5319" s="65">
        <v>37.9</v>
      </c>
      <c r="G5319" s="65" t="s">
        <v>3497</v>
      </c>
      <c r="H5319" s="65" t="s">
        <v>3498</v>
      </c>
      <c r="I5319" s="65" t="s">
        <v>3500</v>
      </c>
      <c r="J5319" s="65" t="str">
        <f>IF(VLOOKUP(I5319,'Cross-Page Data'!$D$4:$F$48,3,FALSE)="natural gas",VLOOKUP(E5319,'Cross-Page Data'!$I$4:$J$19,2,FALSE),IF(VLOOKUP(I5319,'Cross-Page Data'!$D$4:$F$48,3,FALSE)="solar",IF(E5319="PV","solar PV","solar thermal"),IF(VLOOKUP(I5319,'Cross-Page Data'!$D$4:$F$48,3,FALSE)="wind",VLOOKUP(E5319,'Cross-Page Data'!$I$4:$J$19,2,FALSE),IF(VLOOKUP(I5319,'Cross-Page Data'!$D$4:$F$48,3,FALSE)="hydro",VLOOKUP(E5319,'Cross-Page Data'!$I$4:$J$19,2,FALSE),VLOOKUP(I5319,'Cross-Page Data'!$D$4:$F$48,3,FALSE)))))</f>
        <v>hydro</v>
      </c>
      <c r="K5319" s="65" t="b">
        <f t="shared" si="83"/>
        <v>1</v>
      </c>
    </row>
    <row r="5320" spans="2:11" ht="14.65" customHeight="1">
      <c r="B5320" s="65">
        <v>3418</v>
      </c>
      <c r="C5320" s="65" t="s">
        <v>3443</v>
      </c>
      <c r="D5320" s="65" t="s">
        <v>3574</v>
      </c>
      <c r="E5320" s="65" t="s">
        <v>3499</v>
      </c>
      <c r="F5320" s="65">
        <v>29.1</v>
      </c>
      <c r="G5320" s="65" t="s">
        <v>3497</v>
      </c>
      <c r="H5320" s="65" t="s">
        <v>3498</v>
      </c>
      <c r="I5320" s="65" t="s">
        <v>3500</v>
      </c>
      <c r="J5320" s="65" t="str">
        <f>IF(VLOOKUP(I5320,'Cross-Page Data'!$D$4:$F$48,3,FALSE)="natural gas",VLOOKUP(E5320,'Cross-Page Data'!$I$4:$J$19,2,FALSE),IF(VLOOKUP(I5320,'Cross-Page Data'!$D$4:$F$48,3,FALSE)="solar",IF(E5320="PV","solar PV","solar thermal"),IF(VLOOKUP(I5320,'Cross-Page Data'!$D$4:$F$48,3,FALSE)="wind",VLOOKUP(E5320,'Cross-Page Data'!$I$4:$J$19,2,FALSE),IF(VLOOKUP(I5320,'Cross-Page Data'!$D$4:$F$48,3,FALSE)="hydro",VLOOKUP(E5320,'Cross-Page Data'!$I$4:$J$19,2,FALSE),VLOOKUP(I5320,'Cross-Page Data'!$D$4:$F$48,3,FALSE)))))</f>
        <v>hydro</v>
      </c>
      <c r="K5320" s="65" t="b">
        <f t="shared" si="83"/>
        <v>1</v>
      </c>
    </row>
    <row r="5321" spans="2:11" ht="14.65" customHeight="1">
      <c r="B5321" s="65">
        <v>3420</v>
      </c>
      <c r="C5321" s="65" t="s">
        <v>3443</v>
      </c>
      <c r="D5321" s="65" t="s">
        <v>3574</v>
      </c>
      <c r="E5321" s="65" t="s">
        <v>3499</v>
      </c>
      <c r="F5321" s="65">
        <v>39.299999999999997</v>
      </c>
      <c r="G5321" s="65" t="s">
        <v>3497</v>
      </c>
      <c r="H5321" s="65" t="s">
        <v>3498</v>
      </c>
      <c r="I5321" s="65" t="s">
        <v>3500</v>
      </c>
      <c r="J5321" s="65" t="str">
        <f>IF(VLOOKUP(I5321,'Cross-Page Data'!$D$4:$F$48,3,FALSE)="natural gas",VLOOKUP(E5321,'Cross-Page Data'!$I$4:$J$19,2,FALSE),IF(VLOOKUP(I5321,'Cross-Page Data'!$D$4:$F$48,3,FALSE)="solar",IF(E5321="PV","solar PV","solar thermal"),IF(VLOOKUP(I5321,'Cross-Page Data'!$D$4:$F$48,3,FALSE)="wind",VLOOKUP(E5321,'Cross-Page Data'!$I$4:$J$19,2,FALSE),IF(VLOOKUP(I5321,'Cross-Page Data'!$D$4:$F$48,3,FALSE)="hydro",VLOOKUP(E5321,'Cross-Page Data'!$I$4:$J$19,2,FALSE),VLOOKUP(I5321,'Cross-Page Data'!$D$4:$F$48,3,FALSE)))))</f>
        <v>hydro</v>
      </c>
      <c r="K5321" s="65" t="b">
        <f t="shared" si="83"/>
        <v>1</v>
      </c>
    </row>
    <row r="5322" spans="2:11" ht="14.65" customHeight="1">
      <c r="B5322" s="65">
        <v>3420</v>
      </c>
      <c r="C5322" s="65" t="s">
        <v>3443</v>
      </c>
      <c r="D5322" s="65" t="s">
        <v>3574</v>
      </c>
      <c r="E5322" s="65" t="s">
        <v>3499</v>
      </c>
      <c r="F5322" s="65">
        <v>39.299999999999997</v>
      </c>
      <c r="G5322" s="65" t="s">
        <v>3497</v>
      </c>
      <c r="H5322" s="65" t="s">
        <v>3498</v>
      </c>
      <c r="I5322" s="65" t="s">
        <v>3500</v>
      </c>
      <c r="J5322" s="65" t="str">
        <f>IF(VLOOKUP(I5322,'Cross-Page Data'!$D$4:$F$48,3,FALSE)="natural gas",VLOOKUP(E5322,'Cross-Page Data'!$I$4:$J$19,2,FALSE),IF(VLOOKUP(I5322,'Cross-Page Data'!$D$4:$F$48,3,FALSE)="solar",IF(E5322="PV","solar PV","solar thermal"),IF(VLOOKUP(I5322,'Cross-Page Data'!$D$4:$F$48,3,FALSE)="wind",VLOOKUP(E5322,'Cross-Page Data'!$I$4:$J$19,2,FALSE),IF(VLOOKUP(I5322,'Cross-Page Data'!$D$4:$F$48,3,FALSE)="hydro",VLOOKUP(E5322,'Cross-Page Data'!$I$4:$J$19,2,FALSE),VLOOKUP(I5322,'Cross-Page Data'!$D$4:$F$48,3,FALSE)))))</f>
        <v>hydro</v>
      </c>
      <c r="K5322" s="65" t="b">
        <f t="shared" si="83"/>
        <v>1</v>
      </c>
    </row>
    <row r="5323" spans="2:11" ht="14.65" customHeight="1">
      <c r="B5323" s="65">
        <v>3420</v>
      </c>
      <c r="C5323" s="65" t="s">
        <v>3443</v>
      </c>
      <c r="D5323" s="65" t="s">
        <v>3574</v>
      </c>
      <c r="E5323" s="65" t="s">
        <v>3499</v>
      </c>
      <c r="F5323" s="65">
        <v>39.299999999999997</v>
      </c>
      <c r="G5323" s="65" t="s">
        <v>3497</v>
      </c>
      <c r="H5323" s="65" t="s">
        <v>3498</v>
      </c>
      <c r="I5323" s="65" t="s">
        <v>3500</v>
      </c>
      <c r="J5323" s="65" t="str">
        <f>IF(VLOOKUP(I5323,'Cross-Page Data'!$D$4:$F$48,3,FALSE)="natural gas",VLOOKUP(E5323,'Cross-Page Data'!$I$4:$J$19,2,FALSE),IF(VLOOKUP(I5323,'Cross-Page Data'!$D$4:$F$48,3,FALSE)="solar",IF(E5323="PV","solar PV","solar thermal"),IF(VLOOKUP(I5323,'Cross-Page Data'!$D$4:$F$48,3,FALSE)="wind",VLOOKUP(E5323,'Cross-Page Data'!$I$4:$J$19,2,FALSE),IF(VLOOKUP(I5323,'Cross-Page Data'!$D$4:$F$48,3,FALSE)="hydro",VLOOKUP(E5323,'Cross-Page Data'!$I$4:$J$19,2,FALSE),VLOOKUP(I5323,'Cross-Page Data'!$D$4:$F$48,3,FALSE)))))</f>
        <v>hydro</v>
      </c>
      <c r="K5323" s="65" t="b">
        <f t="shared" si="83"/>
        <v>1</v>
      </c>
    </row>
    <row r="5324" spans="2:11" ht="14.65" customHeight="1">
      <c r="B5324" s="65">
        <v>3420</v>
      </c>
      <c r="C5324" s="65" t="s">
        <v>3443</v>
      </c>
      <c r="D5324" s="65" t="s">
        <v>3574</v>
      </c>
      <c r="E5324" s="65" t="s">
        <v>3499</v>
      </c>
      <c r="F5324" s="65">
        <v>39.200000000000003</v>
      </c>
      <c r="G5324" s="65" t="s">
        <v>3497</v>
      </c>
      <c r="H5324" s="65" t="s">
        <v>3498</v>
      </c>
      <c r="I5324" s="65" t="s">
        <v>3500</v>
      </c>
      <c r="J5324" s="65" t="str">
        <f>IF(VLOOKUP(I5324,'Cross-Page Data'!$D$4:$F$48,3,FALSE)="natural gas",VLOOKUP(E5324,'Cross-Page Data'!$I$4:$J$19,2,FALSE),IF(VLOOKUP(I5324,'Cross-Page Data'!$D$4:$F$48,3,FALSE)="solar",IF(E5324="PV","solar PV","solar thermal"),IF(VLOOKUP(I5324,'Cross-Page Data'!$D$4:$F$48,3,FALSE)="wind",VLOOKUP(E5324,'Cross-Page Data'!$I$4:$J$19,2,FALSE),IF(VLOOKUP(I5324,'Cross-Page Data'!$D$4:$F$48,3,FALSE)="hydro",VLOOKUP(E5324,'Cross-Page Data'!$I$4:$J$19,2,FALSE),VLOOKUP(I5324,'Cross-Page Data'!$D$4:$F$48,3,FALSE)))))</f>
        <v>hydro</v>
      </c>
      <c r="K5324" s="65" t="b">
        <f t="shared" si="83"/>
        <v>1</v>
      </c>
    </row>
    <row r="5325" spans="2:11" ht="14.65" customHeight="1">
      <c r="B5325" s="65">
        <v>3420</v>
      </c>
      <c r="C5325" s="65" t="s">
        <v>3443</v>
      </c>
      <c r="D5325" s="65" t="s">
        <v>3574</v>
      </c>
      <c r="E5325" s="65" t="s">
        <v>3499</v>
      </c>
      <c r="F5325" s="65">
        <v>39.299999999999997</v>
      </c>
      <c r="G5325" s="65" t="s">
        <v>3497</v>
      </c>
      <c r="H5325" s="65" t="s">
        <v>3498</v>
      </c>
      <c r="I5325" s="65" t="s">
        <v>3500</v>
      </c>
      <c r="J5325" s="65" t="str">
        <f>IF(VLOOKUP(I5325,'Cross-Page Data'!$D$4:$F$48,3,FALSE)="natural gas",VLOOKUP(E5325,'Cross-Page Data'!$I$4:$J$19,2,FALSE),IF(VLOOKUP(I5325,'Cross-Page Data'!$D$4:$F$48,3,FALSE)="solar",IF(E5325="PV","solar PV","solar thermal"),IF(VLOOKUP(I5325,'Cross-Page Data'!$D$4:$F$48,3,FALSE)="wind",VLOOKUP(E5325,'Cross-Page Data'!$I$4:$J$19,2,FALSE),IF(VLOOKUP(I5325,'Cross-Page Data'!$D$4:$F$48,3,FALSE)="hydro",VLOOKUP(E5325,'Cross-Page Data'!$I$4:$J$19,2,FALSE),VLOOKUP(I5325,'Cross-Page Data'!$D$4:$F$48,3,FALSE)))))</f>
        <v>hydro</v>
      </c>
      <c r="K5325" s="65" t="b">
        <f t="shared" si="83"/>
        <v>1</v>
      </c>
    </row>
    <row r="5326" spans="2:11" ht="14.65" customHeight="1">
      <c r="B5326" s="65">
        <v>3421</v>
      </c>
      <c r="C5326" s="65" t="s">
        <v>3443</v>
      </c>
      <c r="D5326" s="65" t="s">
        <v>3574</v>
      </c>
      <c r="E5326" s="65" t="s">
        <v>3499</v>
      </c>
      <c r="F5326" s="65">
        <v>1.4</v>
      </c>
      <c r="G5326" s="65" t="s">
        <v>3497</v>
      </c>
      <c r="H5326" s="65" t="s">
        <v>3498</v>
      </c>
      <c r="I5326" s="65" t="s">
        <v>3500</v>
      </c>
      <c r="J5326" s="65" t="str">
        <f>IF(VLOOKUP(I5326,'Cross-Page Data'!$D$4:$F$48,3,FALSE)="natural gas",VLOOKUP(E5326,'Cross-Page Data'!$I$4:$J$19,2,FALSE),IF(VLOOKUP(I5326,'Cross-Page Data'!$D$4:$F$48,3,FALSE)="solar",IF(E5326="PV","solar PV","solar thermal"),IF(VLOOKUP(I5326,'Cross-Page Data'!$D$4:$F$48,3,FALSE)="wind",VLOOKUP(E5326,'Cross-Page Data'!$I$4:$J$19,2,FALSE),IF(VLOOKUP(I5326,'Cross-Page Data'!$D$4:$F$48,3,FALSE)="hydro",VLOOKUP(E5326,'Cross-Page Data'!$I$4:$J$19,2,FALSE),VLOOKUP(I5326,'Cross-Page Data'!$D$4:$F$48,3,FALSE)))))</f>
        <v>hydro</v>
      </c>
      <c r="K5326" s="65" t="b">
        <f t="shared" si="83"/>
        <v>1</v>
      </c>
    </row>
    <row r="5327" spans="2:11" ht="14.65" customHeight="1">
      <c r="B5327" s="65">
        <v>3421</v>
      </c>
      <c r="C5327" s="65" t="s">
        <v>3443</v>
      </c>
      <c r="D5327" s="65" t="s">
        <v>3574</v>
      </c>
      <c r="E5327" s="65" t="s">
        <v>3499</v>
      </c>
      <c r="F5327" s="65">
        <v>1.4</v>
      </c>
      <c r="G5327" s="65" t="s">
        <v>3497</v>
      </c>
      <c r="H5327" s="65" t="s">
        <v>3498</v>
      </c>
      <c r="I5327" s="65" t="s">
        <v>3500</v>
      </c>
      <c r="J5327" s="65" t="str">
        <f>IF(VLOOKUP(I5327,'Cross-Page Data'!$D$4:$F$48,3,FALSE)="natural gas",VLOOKUP(E5327,'Cross-Page Data'!$I$4:$J$19,2,FALSE),IF(VLOOKUP(I5327,'Cross-Page Data'!$D$4:$F$48,3,FALSE)="solar",IF(E5327="PV","solar PV","solar thermal"),IF(VLOOKUP(I5327,'Cross-Page Data'!$D$4:$F$48,3,FALSE)="wind",VLOOKUP(E5327,'Cross-Page Data'!$I$4:$J$19,2,FALSE),IF(VLOOKUP(I5327,'Cross-Page Data'!$D$4:$F$48,3,FALSE)="hydro",VLOOKUP(E5327,'Cross-Page Data'!$I$4:$J$19,2,FALSE),VLOOKUP(I5327,'Cross-Page Data'!$D$4:$F$48,3,FALSE)))))</f>
        <v>hydro</v>
      </c>
      <c r="K5327" s="65" t="b">
        <f t="shared" si="83"/>
        <v>1</v>
      </c>
    </row>
    <row r="5328" spans="2:11" ht="14.65" customHeight="1">
      <c r="B5328" s="65">
        <v>3421</v>
      </c>
      <c r="C5328" s="65" t="s">
        <v>3443</v>
      </c>
      <c r="D5328" s="65" t="s">
        <v>3574</v>
      </c>
      <c r="E5328" s="65" t="s">
        <v>3499</v>
      </c>
      <c r="F5328" s="65">
        <v>1.3</v>
      </c>
      <c r="G5328" s="65" t="s">
        <v>3497</v>
      </c>
      <c r="H5328" s="65" t="s">
        <v>3498</v>
      </c>
      <c r="I5328" s="65" t="s">
        <v>3500</v>
      </c>
      <c r="J5328" s="65" t="str">
        <f>IF(VLOOKUP(I5328,'Cross-Page Data'!$D$4:$F$48,3,FALSE)="natural gas",VLOOKUP(E5328,'Cross-Page Data'!$I$4:$J$19,2,FALSE),IF(VLOOKUP(I5328,'Cross-Page Data'!$D$4:$F$48,3,FALSE)="solar",IF(E5328="PV","solar PV","solar thermal"),IF(VLOOKUP(I5328,'Cross-Page Data'!$D$4:$F$48,3,FALSE)="wind",VLOOKUP(E5328,'Cross-Page Data'!$I$4:$J$19,2,FALSE),IF(VLOOKUP(I5328,'Cross-Page Data'!$D$4:$F$48,3,FALSE)="hydro",VLOOKUP(E5328,'Cross-Page Data'!$I$4:$J$19,2,FALSE),VLOOKUP(I5328,'Cross-Page Data'!$D$4:$F$48,3,FALSE)))))</f>
        <v>hydro</v>
      </c>
      <c r="K5328" s="65" t="b">
        <f t="shared" si="83"/>
        <v>1</v>
      </c>
    </row>
    <row r="5329" spans="2:11" ht="14.65" customHeight="1">
      <c r="B5329" s="65">
        <v>3421</v>
      </c>
      <c r="C5329" s="65" t="s">
        <v>3443</v>
      </c>
      <c r="D5329" s="65" t="s">
        <v>3574</v>
      </c>
      <c r="E5329" s="65" t="s">
        <v>3499</v>
      </c>
      <c r="F5329" s="65">
        <v>7</v>
      </c>
      <c r="G5329" s="65" t="s">
        <v>3497</v>
      </c>
      <c r="H5329" s="65" t="s">
        <v>3498</v>
      </c>
      <c r="I5329" s="65" t="s">
        <v>3500</v>
      </c>
      <c r="J5329" s="65" t="str">
        <f>IF(VLOOKUP(I5329,'Cross-Page Data'!$D$4:$F$48,3,FALSE)="natural gas",VLOOKUP(E5329,'Cross-Page Data'!$I$4:$J$19,2,FALSE),IF(VLOOKUP(I5329,'Cross-Page Data'!$D$4:$F$48,3,FALSE)="solar",IF(E5329="PV","solar PV","solar thermal"),IF(VLOOKUP(I5329,'Cross-Page Data'!$D$4:$F$48,3,FALSE)="wind",VLOOKUP(E5329,'Cross-Page Data'!$I$4:$J$19,2,FALSE),IF(VLOOKUP(I5329,'Cross-Page Data'!$D$4:$F$48,3,FALSE)="hydro",VLOOKUP(E5329,'Cross-Page Data'!$I$4:$J$19,2,FALSE),VLOOKUP(I5329,'Cross-Page Data'!$D$4:$F$48,3,FALSE)))))</f>
        <v>hydro</v>
      </c>
      <c r="K5329" s="65" t="b">
        <f t="shared" si="83"/>
        <v>1</v>
      </c>
    </row>
    <row r="5330" spans="2:11" ht="14.65" customHeight="1">
      <c r="B5330" s="65">
        <v>3423</v>
      </c>
      <c r="C5330" s="65" t="s">
        <v>3443</v>
      </c>
      <c r="D5330" s="65" t="s">
        <v>3574</v>
      </c>
      <c r="E5330" s="65" t="s">
        <v>3499</v>
      </c>
      <c r="F5330" s="65">
        <v>38</v>
      </c>
      <c r="G5330" s="65" t="s">
        <v>3497</v>
      </c>
      <c r="H5330" s="65" t="s">
        <v>3498</v>
      </c>
      <c r="I5330" s="65" t="s">
        <v>3500</v>
      </c>
      <c r="J5330" s="65" t="str">
        <f>IF(VLOOKUP(I5330,'Cross-Page Data'!$D$4:$F$48,3,FALSE)="natural gas",VLOOKUP(E5330,'Cross-Page Data'!$I$4:$J$19,2,FALSE),IF(VLOOKUP(I5330,'Cross-Page Data'!$D$4:$F$48,3,FALSE)="solar",IF(E5330="PV","solar PV","solar thermal"),IF(VLOOKUP(I5330,'Cross-Page Data'!$D$4:$F$48,3,FALSE)="wind",VLOOKUP(E5330,'Cross-Page Data'!$I$4:$J$19,2,FALSE),IF(VLOOKUP(I5330,'Cross-Page Data'!$D$4:$F$48,3,FALSE)="hydro",VLOOKUP(E5330,'Cross-Page Data'!$I$4:$J$19,2,FALSE),VLOOKUP(I5330,'Cross-Page Data'!$D$4:$F$48,3,FALSE)))))</f>
        <v>hydro</v>
      </c>
      <c r="K5330" s="65" t="b">
        <f t="shared" si="83"/>
        <v>1</v>
      </c>
    </row>
    <row r="5331" spans="2:11" ht="14.65" customHeight="1">
      <c r="B5331" s="65">
        <v>3423</v>
      </c>
      <c r="C5331" s="65" t="s">
        <v>3443</v>
      </c>
      <c r="D5331" s="65" t="s">
        <v>3574</v>
      </c>
      <c r="E5331" s="65" t="s">
        <v>3499</v>
      </c>
      <c r="F5331" s="65">
        <v>38</v>
      </c>
      <c r="G5331" s="65" t="s">
        <v>3497</v>
      </c>
      <c r="H5331" s="65" t="s">
        <v>3498</v>
      </c>
      <c r="I5331" s="65" t="s">
        <v>3500</v>
      </c>
      <c r="J5331" s="65" t="str">
        <f>IF(VLOOKUP(I5331,'Cross-Page Data'!$D$4:$F$48,3,FALSE)="natural gas",VLOOKUP(E5331,'Cross-Page Data'!$I$4:$J$19,2,FALSE),IF(VLOOKUP(I5331,'Cross-Page Data'!$D$4:$F$48,3,FALSE)="solar",IF(E5331="PV","solar PV","solar thermal"),IF(VLOOKUP(I5331,'Cross-Page Data'!$D$4:$F$48,3,FALSE)="wind",VLOOKUP(E5331,'Cross-Page Data'!$I$4:$J$19,2,FALSE),IF(VLOOKUP(I5331,'Cross-Page Data'!$D$4:$F$48,3,FALSE)="hydro",VLOOKUP(E5331,'Cross-Page Data'!$I$4:$J$19,2,FALSE),VLOOKUP(I5331,'Cross-Page Data'!$D$4:$F$48,3,FALSE)))))</f>
        <v>hydro</v>
      </c>
      <c r="K5331" s="65" t="b">
        <f t="shared" si="83"/>
        <v>1</v>
      </c>
    </row>
    <row r="5332" spans="2:11" ht="14.65" customHeight="1">
      <c r="B5332" s="65">
        <v>3423</v>
      </c>
      <c r="C5332" s="65" t="s">
        <v>3443</v>
      </c>
      <c r="D5332" s="65" t="s">
        <v>3574</v>
      </c>
      <c r="E5332" s="65" t="s">
        <v>3499</v>
      </c>
      <c r="F5332" s="65">
        <v>38</v>
      </c>
      <c r="G5332" s="65" t="s">
        <v>3497</v>
      </c>
      <c r="H5332" s="65" t="s">
        <v>3498</v>
      </c>
      <c r="I5332" s="65" t="s">
        <v>3500</v>
      </c>
      <c r="J5332" s="65" t="str">
        <f>IF(VLOOKUP(I5332,'Cross-Page Data'!$D$4:$F$48,3,FALSE)="natural gas",VLOOKUP(E5332,'Cross-Page Data'!$I$4:$J$19,2,FALSE),IF(VLOOKUP(I5332,'Cross-Page Data'!$D$4:$F$48,3,FALSE)="solar",IF(E5332="PV","solar PV","solar thermal"),IF(VLOOKUP(I5332,'Cross-Page Data'!$D$4:$F$48,3,FALSE)="wind",VLOOKUP(E5332,'Cross-Page Data'!$I$4:$J$19,2,FALSE),IF(VLOOKUP(I5332,'Cross-Page Data'!$D$4:$F$48,3,FALSE)="hydro",VLOOKUP(E5332,'Cross-Page Data'!$I$4:$J$19,2,FALSE),VLOOKUP(I5332,'Cross-Page Data'!$D$4:$F$48,3,FALSE)))))</f>
        <v>hydro</v>
      </c>
      <c r="K5332" s="65" t="b">
        <f t="shared" si="83"/>
        <v>1</v>
      </c>
    </row>
    <row r="5333" spans="2:11" ht="14.65" customHeight="1">
      <c r="B5333" s="65">
        <v>3424</v>
      </c>
      <c r="C5333" s="65" t="s">
        <v>3443</v>
      </c>
      <c r="D5333" s="65" t="s">
        <v>3574</v>
      </c>
      <c r="E5333" s="65" t="s">
        <v>3499</v>
      </c>
      <c r="F5333" s="65">
        <v>20.7</v>
      </c>
      <c r="G5333" s="65" t="s">
        <v>3497</v>
      </c>
      <c r="H5333" s="65" t="s">
        <v>3498</v>
      </c>
      <c r="I5333" s="65" t="s">
        <v>3500</v>
      </c>
      <c r="J5333" s="65" t="str">
        <f>IF(VLOOKUP(I5333,'Cross-Page Data'!$D$4:$F$48,3,FALSE)="natural gas",VLOOKUP(E5333,'Cross-Page Data'!$I$4:$J$19,2,FALSE),IF(VLOOKUP(I5333,'Cross-Page Data'!$D$4:$F$48,3,FALSE)="solar",IF(E5333="PV","solar PV","solar thermal"),IF(VLOOKUP(I5333,'Cross-Page Data'!$D$4:$F$48,3,FALSE)="wind",VLOOKUP(E5333,'Cross-Page Data'!$I$4:$J$19,2,FALSE),IF(VLOOKUP(I5333,'Cross-Page Data'!$D$4:$F$48,3,FALSE)="hydro",VLOOKUP(E5333,'Cross-Page Data'!$I$4:$J$19,2,FALSE),VLOOKUP(I5333,'Cross-Page Data'!$D$4:$F$48,3,FALSE)))))</f>
        <v>hydro</v>
      </c>
      <c r="K5333" s="65" t="b">
        <f t="shared" si="83"/>
        <v>1</v>
      </c>
    </row>
    <row r="5334" spans="2:11" ht="14.65" customHeight="1">
      <c r="B5334" s="65">
        <v>3424</v>
      </c>
      <c r="C5334" s="65" t="s">
        <v>3443</v>
      </c>
      <c r="D5334" s="65" t="s">
        <v>3574</v>
      </c>
      <c r="E5334" s="65" t="s">
        <v>3499</v>
      </c>
      <c r="F5334" s="65">
        <v>20.7</v>
      </c>
      <c r="G5334" s="65" t="s">
        <v>3497</v>
      </c>
      <c r="H5334" s="65" t="s">
        <v>3498</v>
      </c>
      <c r="I5334" s="65" t="s">
        <v>3500</v>
      </c>
      <c r="J5334" s="65" t="str">
        <f>IF(VLOOKUP(I5334,'Cross-Page Data'!$D$4:$F$48,3,FALSE)="natural gas",VLOOKUP(E5334,'Cross-Page Data'!$I$4:$J$19,2,FALSE),IF(VLOOKUP(I5334,'Cross-Page Data'!$D$4:$F$48,3,FALSE)="solar",IF(E5334="PV","solar PV","solar thermal"),IF(VLOOKUP(I5334,'Cross-Page Data'!$D$4:$F$48,3,FALSE)="wind",VLOOKUP(E5334,'Cross-Page Data'!$I$4:$J$19,2,FALSE),IF(VLOOKUP(I5334,'Cross-Page Data'!$D$4:$F$48,3,FALSE)="hydro",VLOOKUP(E5334,'Cross-Page Data'!$I$4:$J$19,2,FALSE),VLOOKUP(I5334,'Cross-Page Data'!$D$4:$F$48,3,FALSE)))))</f>
        <v>hydro</v>
      </c>
      <c r="K5334" s="65" t="b">
        <f t="shared" si="83"/>
        <v>1</v>
      </c>
    </row>
    <row r="5335" spans="2:11" ht="14.65" customHeight="1">
      <c r="B5335" s="65">
        <v>3424</v>
      </c>
      <c r="C5335" s="65" t="s">
        <v>3443</v>
      </c>
      <c r="D5335" s="65" t="s">
        <v>3574</v>
      </c>
      <c r="E5335" s="65" t="s">
        <v>3499</v>
      </c>
      <c r="F5335" s="65">
        <v>20.7</v>
      </c>
      <c r="G5335" s="65" t="s">
        <v>3497</v>
      </c>
      <c r="H5335" s="65" t="s">
        <v>3498</v>
      </c>
      <c r="I5335" s="65" t="s">
        <v>3500</v>
      </c>
      <c r="J5335" s="65" t="str">
        <f>IF(VLOOKUP(I5335,'Cross-Page Data'!$D$4:$F$48,3,FALSE)="natural gas",VLOOKUP(E5335,'Cross-Page Data'!$I$4:$J$19,2,FALSE),IF(VLOOKUP(I5335,'Cross-Page Data'!$D$4:$F$48,3,FALSE)="solar",IF(E5335="PV","solar PV","solar thermal"),IF(VLOOKUP(I5335,'Cross-Page Data'!$D$4:$F$48,3,FALSE)="wind",VLOOKUP(E5335,'Cross-Page Data'!$I$4:$J$19,2,FALSE),IF(VLOOKUP(I5335,'Cross-Page Data'!$D$4:$F$48,3,FALSE)="hydro",VLOOKUP(E5335,'Cross-Page Data'!$I$4:$J$19,2,FALSE),VLOOKUP(I5335,'Cross-Page Data'!$D$4:$F$48,3,FALSE)))))</f>
        <v>hydro</v>
      </c>
      <c r="K5335" s="65" t="b">
        <f t="shared" si="83"/>
        <v>1</v>
      </c>
    </row>
    <row r="5336" spans="2:11" ht="14.65" customHeight="1">
      <c r="B5336" s="65">
        <v>3426</v>
      </c>
      <c r="C5336" s="65" t="s">
        <v>3443</v>
      </c>
      <c r="D5336" s="65" t="s">
        <v>3574</v>
      </c>
      <c r="E5336" s="65" t="s">
        <v>3499</v>
      </c>
      <c r="F5336" s="65">
        <v>28.7</v>
      </c>
      <c r="G5336" s="65" t="s">
        <v>3497</v>
      </c>
      <c r="H5336" s="65" t="s">
        <v>3498</v>
      </c>
      <c r="I5336" s="65" t="s">
        <v>3500</v>
      </c>
      <c r="J5336" s="65" t="str">
        <f>IF(VLOOKUP(I5336,'Cross-Page Data'!$D$4:$F$48,3,FALSE)="natural gas",VLOOKUP(E5336,'Cross-Page Data'!$I$4:$J$19,2,FALSE),IF(VLOOKUP(I5336,'Cross-Page Data'!$D$4:$F$48,3,FALSE)="solar",IF(E5336="PV","solar PV","solar thermal"),IF(VLOOKUP(I5336,'Cross-Page Data'!$D$4:$F$48,3,FALSE)="wind",VLOOKUP(E5336,'Cross-Page Data'!$I$4:$J$19,2,FALSE),IF(VLOOKUP(I5336,'Cross-Page Data'!$D$4:$F$48,3,FALSE)="hydro",VLOOKUP(E5336,'Cross-Page Data'!$I$4:$J$19,2,FALSE),VLOOKUP(I5336,'Cross-Page Data'!$D$4:$F$48,3,FALSE)))))</f>
        <v>hydro</v>
      </c>
      <c r="K5336" s="65" t="b">
        <f t="shared" si="83"/>
        <v>1</v>
      </c>
    </row>
    <row r="5337" spans="2:11" ht="14.65" customHeight="1">
      <c r="B5337" s="65">
        <v>3426</v>
      </c>
      <c r="C5337" s="65" t="s">
        <v>3443</v>
      </c>
      <c r="D5337" s="65" t="s">
        <v>3574</v>
      </c>
      <c r="E5337" s="65" t="s">
        <v>3499</v>
      </c>
      <c r="F5337" s="65">
        <v>29</v>
      </c>
      <c r="G5337" s="65" t="s">
        <v>3497</v>
      </c>
      <c r="H5337" s="65" t="s">
        <v>3498</v>
      </c>
      <c r="I5337" s="65" t="s">
        <v>3500</v>
      </c>
      <c r="J5337" s="65" t="str">
        <f>IF(VLOOKUP(I5337,'Cross-Page Data'!$D$4:$F$48,3,FALSE)="natural gas",VLOOKUP(E5337,'Cross-Page Data'!$I$4:$J$19,2,FALSE),IF(VLOOKUP(I5337,'Cross-Page Data'!$D$4:$F$48,3,FALSE)="solar",IF(E5337="PV","solar PV","solar thermal"),IF(VLOOKUP(I5337,'Cross-Page Data'!$D$4:$F$48,3,FALSE)="wind",VLOOKUP(E5337,'Cross-Page Data'!$I$4:$J$19,2,FALSE),IF(VLOOKUP(I5337,'Cross-Page Data'!$D$4:$F$48,3,FALSE)="hydro",VLOOKUP(E5337,'Cross-Page Data'!$I$4:$J$19,2,FALSE),VLOOKUP(I5337,'Cross-Page Data'!$D$4:$F$48,3,FALSE)))))</f>
        <v>hydro</v>
      </c>
      <c r="K5337" s="65" t="b">
        <f t="shared" si="83"/>
        <v>1</v>
      </c>
    </row>
    <row r="5338" spans="2:11" ht="14.65" customHeight="1">
      <c r="B5338" s="65">
        <v>3426</v>
      </c>
      <c r="C5338" s="65" t="s">
        <v>3443</v>
      </c>
      <c r="D5338" s="65" t="s">
        <v>3574</v>
      </c>
      <c r="E5338" s="65" t="s">
        <v>3499</v>
      </c>
      <c r="F5338" s="65">
        <v>29</v>
      </c>
      <c r="G5338" s="65" t="s">
        <v>3497</v>
      </c>
      <c r="H5338" s="65" t="s">
        <v>3498</v>
      </c>
      <c r="I5338" s="65" t="s">
        <v>3500</v>
      </c>
      <c r="J5338" s="65" t="str">
        <f>IF(VLOOKUP(I5338,'Cross-Page Data'!$D$4:$F$48,3,FALSE)="natural gas",VLOOKUP(E5338,'Cross-Page Data'!$I$4:$J$19,2,FALSE),IF(VLOOKUP(I5338,'Cross-Page Data'!$D$4:$F$48,3,FALSE)="solar",IF(E5338="PV","solar PV","solar thermal"),IF(VLOOKUP(I5338,'Cross-Page Data'!$D$4:$F$48,3,FALSE)="wind",VLOOKUP(E5338,'Cross-Page Data'!$I$4:$J$19,2,FALSE),IF(VLOOKUP(I5338,'Cross-Page Data'!$D$4:$F$48,3,FALSE)="hydro",VLOOKUP(E5338,'Cross-Page Data'!$I$4:$J$19,2,FALSE),VLOOKUP(I5338,'Cross-Page Data'!$D$4:$F$48,3,FALSE)))))</f>
        <v>hydro</v>
      </c>
      <c r="K5338" s="65" t="b">
        <f t="shared" si="83"/>
        <v>1</v>
      </c>
    </row>
    <row r="5339" spans="2:11" ht="14.65" customHeight="1">
      <c r="B5339" s="65">
        <v>3426</v>
      </c>
      <c r="C5339" s="65" t="s">
        <v>3443</v>
      </c>
      <c r="D5339" s="65" t="s">
        <v>3574</v>
      </c>
      <c r="E5339" s="65" t="s">
        <v>3499</v>
      </c>
      <c r="F5339" s="65">
        <v>29</v>
      </c>
      <c r="G5339" s="65" t="s">
        <v>3497</v>
      </c>
      <c r="H5339" s="65" t="s">
        <v>3498</v>
      </c>
      <c r="I5339" s="65" t="s">
        <v>3500</v>
      </c>
      <c r="J5339" s="65" t="str">
        <f>IF(VLOOKUP(I5339,'Cross-Page Data'!$D$4:$F$48,3,FALSE)="natural gas",VLOOKUP(E5339,'Cross-Page Data'!$I$4:$J$19,2,FALSE),IF(VLOOKUP(I5339,'Cross-Page Data'!$D$4:$F$48,3,FALSE)="solar",IF(E5339="PV","solar PV","solar thermal"),IF(VLOOKUP(I5339,'Cross-Page Data'!$D$4:$F$48,3,FALSE)="wind",VLOOKUP(E5339,'Cross-Page Data'!$I$4:$J$19,2,FALSE),IF(VLOOKUP(I5339,'Cross-Page Data'!$D$4:$F$48,3,FALSE)="hydro",VLOOKUP(E5339,'Cross-Page Data'!$I$4:$J$19,2,FALSE),VLOOKUP(I5339,'Cross-Page Data'!$D$4:$F$48,3,FALSE)))))</f>
        <v>hydro</v>
      </c>
      <c r="K5339" s="65" t="b">
        <f t="shared" si="83"/>
        <v>1</v>
      </c>
    </row>
    <row r="5340" spans="2:11" ht="14.65" customHeight="1">
      <c r="B5340" s="65">
        <v>3428</v>
      </c>
      <c r="C5340" s="65" t="s">
        <v>3443</v>
      </c>
      <c r="D5340" s="65" t="s">
        <v>3574</v>
      </c>
      <c r="E5340" s="65" t="s">
        <v>3499</v>
      </c>
      <c r="F5340" s="65">
        <v>30</v>
      </c>
      <c r="G5340" s="65" t="s">
        <v>3497</v>
      </c>
      <c r="H5340" s="65" t="s">
        <v>3498</v>
      </c>
      <c r="I5340" s="65" t="s">
        <v>3500</v>
      </c>
      <c r="J5340" s="65" t="str">
        <f>IF(VLOOKUP(I5340,'Cross-Page Data'!$D$4:$F$48,3,FALSE)="natural gas",VLOOKUP(E5340,'Cross-Page Data'!$I$4:$J$19,2,FALSE),IF(VLOOKUP(I5340,'Cross-Page Data'!$D$4:$F$48,3,FALSE)="solar",IF(E5340="PV","solar PV","solar thermal"),IF(VLOOKUP(I5340,'Cross-Page Data'!$D$4:$F$48,3,FALSE)="wind",VLOOKUP(E5340,'Cross-Page Data'!$I$4:$J$19,2,FALSE),IF(VLOOKUP(I5340,'Cross-Page Data'!$D$4:$F$48,3,FALSE)="hydro",VLOOKUP(E5340,'Cross-Page Data'!$I$4:$J$19,2,FALSE),VLOOKUP(I5340,'Cross-Page Data'!$D$4:$F$48,3,FALSE)))))</f>
        <v>hydro</v>
      </c>
      <c r="K5340" s="65" t="b">
        <f t="shared" si="83"/>
        <v>1</v>
      </c>
    </row>
    <row r="5341" spans="2:11" ht="14.65" customHeight="1">
      <c r="B5341" s="65">
        <v>3437</v>
      </c>
      <c r="C5341" s="65" t="s">
        <v>3444</v>
      </c>
      <c r="D5341" s="65" t="s">
        <v>3574</v>
      </c>
      <c r="E5341" s="65" t="s">
        <v>3499</v>
      </c>
      <c r="F5341" s="65">
        <v>2</v>
      </c>
      <c r="G5341" s="65" t="s">
        <v>3497</v>
      </c>
      <c r="H5341" s="65" t="s">
        <v>3581</v>
      </c>
      <c r="I5341" s="65" t="s">
        <v>3500</v>
      </c>
      <c r="J5341" s="65" t="str">
        <f>IF(VLOOKUP(I5341,'Cross-Page Data'!$D$4:$F$48,3,FALSE)="natural gas",VLOOKUP(E5341,'Cross-Page Data'!$I$4:$J$19,2,FALSE),IF(VLOOKUP(I5341,'Cross-Page Data'!$D$4:$F$48,3,FALSE)="solar",IF(E5341="PV","solar PV","solar thermal"),IF(VLOOKUP(I5341,'Cross-Page Data'!$D$4:$F$48,3,FALSE)="wind",VLOOKUP(E5341,'Cross-Page Data'!$I$4:$J$19,2,FALSE),IF(VLOOKUP(I5341,'Cross-Page Data'!$D$4:$F$48,3,FALSE)="hydro",VLOOKUP(E5341,'Cross-Page Data'!$I$4:$J$19,2,FALSE),VLOOKUP(I5341,'Cross-Page Data'!$D$4:$F$48,3,FALSE)))))</f>
        <v>hydro</v>
      </c>
      <c r="K5341" s="65" t="b">
        <f t="shared" si="83"/>
        <v>1</v>
      </c>
    </row>
    <row r="5342" spans="2:11" ht="14.65" customHeight="1">
      <c r="B5342" s="65">
        <v>3437</v>
      </c>
      <c r="C5342" s="65" t="s">
        <v>3444</v>
      </c>
      <c r="D5342" s="65" t="s">
        <v>3574</v>
      </c>
      <c r="E5342" s="65" t="s">
        <v>3499</v>
      </c>
      <c r="F5342" s="65">
        <v>2</v>
      </c>
      <c r="G5342" s="65" t="s">
        <v>3497</v>
      </c>
      <c r="H5342" s="65" t="s">
        <v>3581</v>
      </c>
      <c r="I5342" s="65" t="s">
        <v>3500</v>
      </c>
      <c r="J5342" s="65" t="str">
        <f>IF(VLOOKUP(I5342,'Cross-Page Data'!$D$4:$F$48,3,FALSE)="natural gas",VLOOKUP(E5342,'Cross-Page Data'!$I$4:$J$19,2,FALSE),IF(VLOOKUP(I5342,'Cross-Page Data'!$D$4:$F$48,3,FALSE)="solar",IF(E5342="PV","solar PV","solar thermal"),IF(VLOOKUP(I5342,'Cross-Page Data'!$D$4:$F$48,3,FALSE)="wind",VLOOKUP(E5342,'Cross-Page Data'!$I$4:$J$19,2,FALSE),IF(VLOOKUP(I5342,'Cross-Page Data'!$D$4:$F$48,3,FALSE)="hydro",VLOOKUP(E5342,'Cross-Page Data'!$I$4:$J$19,2,FALSE),VLOOKUP(I5342,'Cross-Page Data'!$D$4:$F$48,3,FALSE)))))</f>
        <v>hydro</v>
      </c>
      <c r="K5342" s="65" t="b">
        <f t="shared" si="83"/>
        <v>1</v>
      </c>
    </row>
    <row r="5343" spans="2:11" ht="14.65" customHeight="1">
      <c r="B5343" s="65">
        <v>3437</v>
      </c>
      <c r="C5343" s="65" t="s">
        <v>3444</v>
      </c>
      <c r="D5343" s="65" t="s">
        <v>3574</v>
      </c>
      <c r="E5343" s="65" t="s">
        <v>3499</v>
      </c>
      <c r="F5343" s="65">
        <v>2</v>
      </c>
      <c r="G5343" s="65" t="s">
        <v>3497</v>
      </c>
      <c r="H5343" s="65" t="s">
        <v>3581</v>
      </c>
      <c r="I5343" s="65" t="s">
        <v>3500</v>
      </c>
      <c r="J5343" s="65" t="str">
        <f>IF(VLOOKUP(I5343,'Cross-Page Data'!$D$4:$F$48,3,FALSE)="natural gas",VLOOKUP(E5343,'Cross-Page Data'!$I$4:$J$19,2,FALSE),IF(VLOOKUP(I5343,'Cross-Page Data'!$D$4:$F$48,3,FALSE)="solar",IF(E5343="PV","solar PV","solar thermal"),IF(VLOOKUP(I5343,'Cross-Page Data'!$D$4:$F$48,3,FALSE)="wind",VLOOKUP(E5343,'Cross-Page Data'!$I$4:$J$19,2,FALSE),IF(VLOOKUP(I5343,'Cross-Page Data'!$D$4:$F$48,3,FALSE)="hydro",VLOOKUP(E5343,'Cross-Page Data'!$I$4:$J$19,2,FALSE),VLOOKUP(I5343,'Cross-Page Data'!$D$4:$F$48,3,FALSE)))))</f>
        <v>hydro</v>
      </c>
      <c r="K5343" s="65" t="b">
        <f t="shared" si="83"/>
        <v>1</v>
      </c>
    </row>
    <row r="5344" spans="2:11" ht="14.65" customHeight="1">
      <c r="B5344" s="65">
        <v>3439</v>
      </c>
      <c r="C5344" s="65" t="s">
        <v>3444</v>
      </c>
      <c r="D5344" s="65" t="s">
        <v>3578</v>
      </c>
      <c r="E5344" s="65" t="s">
        <v>3509</v>
      </c>
      <c r="F5344" s="65">
        <v>90.1</v>
      </c>
      <c r="G5344" s="65" t="s">
        <v>3497</v>
      </c>
      <c r="H5344" s="65" t="s">
        <v>3581</v>
      </c>
      <c r="I5344" s="65" t="s">
        <v>3502</v>
      </c>
      <c r="J5344" s="65" t="str">
        <f>IF(VLOOKUP(I5344,'Cross-Page Data'!$D$4:$F$48,3,FALSE)="natural gas",VLOOKUP(E5344,'Cross-Page Data'!$I$4:$J$19,2,FALSE),IF(VLOOKUP(I5344,'Cross-Page Data'!$D$4:$F$48,3,FALSE)="solar",IF(E5344="PV","solar PV","solar thermal"),IF(VLOOKUP(I5344,'Cross-Page Data'!$D$4:$F$48,3,FALSE)="wind",VLOOKUP(E5344,'Cross-Page Data'!$I$4:$J$19,2,FALSE),IF(VLOOKUP(I5344,'Cross-Page Data'!$D$4:$F$48,3,FALSE)="hydro",VLOOKUP(E5344,'Cross-Page Data'!$I$4:$J$19,2,FALSE),VLOOKUP(I5344,'Cross-Page Data'!$D$4:$F$48,3,FALSE)))))</f>
        <v>natural gas peaker</v>
      </c>
      <c r="K5344" s="65" t="b">
        <f t="shared" si="83"/>
        <v>1</v>
      </c>
    </row>
    <row r="5345" spans="2:11" ht="14.65" customHeight="1">
      <c r="B5345" s="65">
        <v>3439</v>
      </c>
      <c r="C5345" s="65" t="s">
        <v>3444</v>
      </c>
      <c r="D5345" s="65" t="s">
        <v>3578</v>
      </c>
      <c r="E5345" s="65" t="s">
        <v>3509</v>
      </c>
      <c r="F5345" s="65">
        <v>87.3</v>
      </c>
      <c r="G5345" s="65" t="s">
        <v>3497</v>
      </c>
      <c r="H5345" s="65" t="s">
        <v>3581</v>
      </c>
      <c r="I5345" s="65" t="s">
        <v>3502</v>
      </c>
      <c r="J5345" s="65" t="str">
        <f>IF(VLOOKUP(I5345,'Cross-Page Data'!$D$4:$F$48,3,FALSE)="natural gas",VLOOKUP(E5345,'Cross-Page Data'!$I$4:$J$19,2,FALSE),IF(VLOOKUP(I5345,'Cross-Page Data'!$D$4:$F$48,3,FALSE)="solar",IF(E5345="PV","solar PV","solar thermal"),IF(VLOOKUP(I5345,'Cross-Page Data'!$D$4:$F$48,3,FALSE)="wind",VLOOKUP(E5345,'Cross-Page Data'!$I$4:$J$19,2,FALSE),IF(VLOOKUP(I5345,'Cross-Page Data'!$D$4:$F$48,3,FALSE)="hydro",VLOOKUP(E5345,'Cross-Page Data'!$I$4:$J$19,2,FALSE),VLOOKUP(I5345,'Cross-Page Data'!$D$4:$F$48,3,FALSE)))))</f>
        <v>natural gas peaker</v>
      </c>
      <c r="K5345" s="65" t="b">
        <f t="shared" si="83"/>
        <v>1</v>
      </c>
    </row>
    <row r="5346" spans="2:11" ht="14.65" customHeight="1">
      <c r="B5346" s="65">
        <v>3441</v>
      </c>
      <c r="C5346" s="65" t="s">
        <v>3444</v>
      </c>
      <c r="D5346" s="65" t="s">
        <v>3577</v>
      </c>
      <c r="E5346" s="65" t="s">
        <v>3405</v>
      </c>
      <c r="F5346" s="65">
        <v>319</v>
      </c>
      <c r="G5346" s="65" t="s">
        <v>3497</v>
      </c>
      <c r="H5346" s="65" t="s">
        <v>3581</v>
      </c>
      <c r="I5346" s="65" t="s">
        <v>3502</v>
      </c>
      <c r="J5346" s="65" t="str">
        <f>IF(VLOOKUP(I5346,'Cross-Page Data'!$D$4:$F$48,3,FALSE)="natural gas",VLOOKUP(E5346,'Cross-Page Data'!$I$4:$J$19,2,FALSE),IF(VLOOKUP(I5346,'Cross-Page Data'!$D$4:$F$48,3,FALSE)="solar",IF(E5346="PV","solar PV","solar thermal"),IF(VLOOKUP(I5346,'Cross-Page Data'!$D$4:$F$48,3,FALSE)="wind",VLOOKUP(E5346,'Cross-Page Data'!$I$4:$J$19,2,FALSE),IF(VLOOKUP(I5346,'Cross-Page Data'!$D$4:$F$48,3,FALSE)="hydro",VLOOKUP(E5346,'Cross-Page Data'!$I$4:$J$19,2,FALSE),VLOOKUP(I5346,'Cross-Page Data'!$D$4:$F$48,3,FALSE)))))</f>
        <v>natural gas nonpeaker</v>
      </c>
      <c r="K5346" s="65" t="b">
        <f t="shared" si="83"/>
        <v>1</v>
      </c>
    </row>
    <row r="5347" spans="2:11" ht="14.65" customHeight="1">
      <c r="B5347" s="65">
        <v>3441</v>
      </c>
      <c r="C5347" s="65" t="s">
        <v>3444</v>
      </c>
      <c r="D5347" s="65" t="s">
        <v>3577</v>
      </c>
      <c r="E5347" s="65" t="s">
        <v>3407</v>
      </c>
      <c r="F5347" s="65">
        <v>157</v>
      </c>
      <c r="G5347" s="65" t="s">
        <v>3497</v>
      </c>
      <c r="H5347" s="65" t="s">
        <v>3581</v>
      </c>
      <c r="I5347" s="65" t="s">
        <v>3502</v>
      </c>
      <c r="J5347" s="65" t="str">
        <f>IF(VLOOKUP(I5347,'Cross-Page Data'!$D$4:$F$48,3,FALSE)="natural gas",VLOOKUP(E5347,'Cross-Page Data'!$I$4:$J$19,2,FALSE),IF(VLOOKUP(I5347,'Cross-Page Data'!$D$4:$F$48,3,FALSE)="solar",IF(E5347="PV","solar PV","solar thermal"),IF(VLOOKUP(I5347,'Cross-Page Data'!$D$4:$F$48,3,FALSE)="wind",VLOOKUP(E5347,'Cross-Page Data'!$I$4:$J$19,2,FALSE),IF(VLOOKUP(I5347,'Cross-Page Data'!$D$4:$F$48,3,FALSE)="hydro",VLOOKUP(E5347,'Cross-Page Data'!$I$4:$J$19,2,FALSE),VLOOKUP(I5347,'Cross-Page Data'!$D$4:$F$48,3,FALSE)))))</f>
        <v>natural gas nonpeaker</v>
      </c>
      <c r="K5347" s="65" t="b">
        <f t="shared" si="83"/>
        <v>1</v>
      </c>
    </row>
    <row r="5348" spans="2:11" ht="14.65" customHeight="1">
      <c r="B5348" s="65">
        <v>3441</v>
      </c>
      <c r="C5348" s="65" t="s">
        <v>3444</v>
      </c>
      <c r="D5348" s="65" t="s">
        <v>3577</v>
      </c>
      <c r="E5348" s="65" t="s">
        <v>3407</v>
      </c>
      <c r="F5348" s="65">
        <v>157</v>
      </c>
      <c r="G5348" s="65" t="s">
        <v>3497</v>
      </c>
      <c r="H5348" s="65" t="s">
        <v>3581</v>
      </c>
      <c r="I5348" s="65" t="s">
        <v>3502</v>
      </c>
      <c r="J5348" s="65" t="str">
        <f>IF(VLOOKUP(I5348,'Cross-Page Data'!$D$4:$F$48,3,FALSE)="natural gas",VLOOKUP(E5348,'Cross-Page Data'!$I$4:$J$19,2,FALSE),IF(VLOOKUP(I5348,'Cross-Page Data'!$D$4:$F$48,3,FALSE)="solar",IF(E5348="PV","solar PV","solar thermal"),IF(VLOOKUP(I5348,'Cross-Page Data'!$D$4:$F$48,3,FALSE)="wind",VLOOKUP(E5348,'Cross-Page Data'!$I$4:$J$19,2,FALSE),IF(VLOOKUP(I5348,'Cross-Page Data'!$D$4:$F$48,3,FALSE)="hydro",VLOOKUP(E5348,'Cross-Page Data'!$I$4:$J$19,2,FALSE),VLOOKUP(I5348,'Cross-Page Data'!$D$4:$F$48,3,FALSE)))))</f>
        <v>natural gas nonpeaker</v>
      </c>
      <c r="K5348" s="65" t="b">
        <f t="shared" si="83"/>
        <v>1</v>
      </c>
    </row>
    <row r="5349" spans="2:11" ht="14.65" customHeight="1">
      <c r="B5349" s="65">
        <v>3443</v>
      </c>
      <c r="C5349" s="65" t="s">
        <v>3444</v>
      </c>
      <c r="D5349" s="65" t="s">
        <v>3577</v>
      </c>
      <c r="E5349" s="65" t="s">
        <v>3405</v>
      </c>
      <c r="F5349" s="65">
        <v>125</v>
      </c>
      <c r="G5349" s="65" t="s">
        <v>3497</v>
      </c>
      <c r="H5349" s="65" t="s">
        <v>3581</v>
      </c>
      <c r="I5349" s="65" t="s">
        <v>3502</v>
      </c>
      <c r="J5349" s="65" t="str">
        <f>IF(VLOOKUP(I5349,'Cross-Page Data'!$D$4:$F$48,3,FALSE)="natural gas",VLOOKUP(E5349,'Cross-Page Data'!$I$4:$J$19,2,FALSE),IF(VLOOKUP(I5349,'Cross-Page Data'!$D$4:$F$48,3,FALSE)="solar",IF(E5349="PV","solar PV","solar thermal"),IF(VLOOKUP(I5349,'Cross-Page Data'!$D$4:$F$48,3,FALSE)="wind",VLOOKUP(E5349,'Cross-Page Data'!$I$4:$J$19,2,FALSE),IF(VLOOKUP(I5349,'Cross-Page Data'!$D$4:$F$48,3,FALSE)="hydro",VLOOKUP(E5349,'Cross-Page Data'!$I$4:$J$19,2,FALSE),VLOOKUP(I5349,'Cross-Page Data'!$D$4:$F$48,3,FALSE)))))</f>
        <v>natural gas nonpeaker</v>
      </c>
      <c r="K5349" s="65" t="b">
        <f t="shared" si="83"/>
        <v>1</v>
      </c>
    </row>
    <row r="5350" spans="2:11" ht="14.65" customHeight="1">
      <c r="B5350" s="65">
        <v>3443</v>
      </c>
      <c r="C5350" s="65" t="s">
        <v>3444</v>
      </c>
      <c r="D5350" s="65" t="s">
        <v>3577</v>
      </c>
      <c r="E5350" s="65" t="s">
        <v>3407</v>
      </c>
      <c r="F5350" s="65">
        <v>175</v>
      </c>
      <c r="G5350" s="65" t="s">
        <v>3497</v>
      </c>
      <c r="H5350" s="65" t="s">
        <v>3581</v>
      </c>
      <c r="I5350" s="65" t="s">
        <v>3502</v>
      </c>
      <c r="J5350" s="65" t="str">
        <f>IF(VLOOKUP(I5350,'Cross-Page Data'!$D$4:$F$48,3,FALSE)="natural gas",VLOOKUP(E5350,'Cross-Page Data'!$I$4:$J$19,2,FALSE),IF(VLOOKUP(I5350,'Cross-Page Data'!$D$4:$F$48,3,FALSE)="solar",IF(E5350="PV","solar PV","solar thermal"),IF(VLOOKUP(I5350,'Cross-Page Data'!$D$4:$F$48,3,FALSE)="wind",VLOOKUP(E5350,'Cross-Page Data'!$I$4:$J$19,2,FALSE),IF(VLOOKUP(I5350,'Cross-Page Data'!$D$4:$F$48,3,FALSE)="hydro",VLOOKUP(E5350,'Cross-Page Data'!$I$4:$J$19,2,FALSE),VLOOKUP(I5350,'Cross-Page Data'!$D$4:$F$48,3,FALSE)))))</f>
        <v>natural gas nonpeaker</v>
      </c>
      <c r="K5350" s="65" t="b">
        <f t="shared" si="83"/>
        <v>1</v>
      </c>
    </row>
    <row r="5351" spans="2:11" ht="14.65" customHeight="1">
      <c r="B5351" s="65">
        <v>3452</v>
      </c>
      <c r="C5351" s="65" t="s">
        <v>3444</v>
      </c>
      <c r="D5351" s="65" t="s">
        <v>3575</v>
      </c>
      <c r="E5351" s="65" t="s">
        <v>3505</v>
      </c>
      <c r="F5351" s="65">
        <v>392</v>
      </c>
      <c r="G5351" s="65" t="s">
        <v>3497</v>
      </c>
      <c r="H5351" s="65" t="s">
        <v>3581</v>
      </c>
      <c r="I5351" s="65" t="s">
        <v>3502</v>
      </c>
      <c r="J5351" s="65" t="str">
        <f>IF(VLOOKUP(I5351,'Cross-Page Data'!$D$4:$F$48,3,FALSE)="natural gas",VLOOKUP(E5351,'Cross-Page Data'!$I$4:$J$19,2,FALSE),IF(VLOOKUP(I5351,'Cross-Page Data'!$D$4:$F$48,3,FALSE)="solar",IF(E5351="PV","solar PV","solar thermal"),IF(VLOOKUP(I5351,'Cross-Page Data'!$D$4:$F$48,3,FALSE)="wind",VLOOKUP(E5351,'Cross-Page Data'!$I$4:$J$19,2,FALSE),IF(VLOOKUP(I5351,'Cross-Page Data'!$D$4:$F$48,3,FALSE)="hydro",VLOOKUP(E5351,'Cross-Page Data'!$I$4:$J$19,2,FALSE),VLOOKUP(I5351,'Cross-Page Data'!$D$4:$F$48,3,FALSE)))))</f>
        <v>natural gas peaker</v>
      </c>
      <c r="K5351" s="65" t="b">
        <f t="shared" si="83"/>
        <v>1</v>
      </c>
    </row>
    <row r="5352" spans="2:11" ht="14.65" customHeight="1">
      <c r="B5352" s="65">
        <v>3452</v>
      </c>
      <c r="C5352" s="65" t="s">
        <v>3444</v>
      </c>
      <c r="D5352" s="65" t="s">
        <v>3575</v>
      </c>
      <c r="E5352" s="65" t="s">
        <v>3505</v>
      </c>
      <c r="F5352" s="65">
        <v>523</v>
      </c>
      <c r="G5352" s="65" t="s">
        <v>3497</v>
      </c>
      <c r="H5352" s="65" t="s">
        <v>3581</v>
      </c>
      <c r="I5352" s="65" t="s">
        <v>3502</v>
      </c>
      <c r="J5352" s="65" t="str">
        <f>IF(VLOOKUP(I5352,'Cross-Page Data'!$D$4:$F$48,3,FALSE)="natural gas",VLOOKUP(E5352,'Cross-Page Data'!$I$4:$J$19,2,FALSE),IF(VLOOKUP(I5352,'Cross-Page Data'!$D$4:$F$48,3,FALSE)="solar",IF(E5352="PV","solar PV","solar thermal"),IF(VLOOKUP(I5352,'Cross-Page Data'!$D$4:$F$48,3,FALSE)="wind",VLOOKUP(E5352,'Cross-Page Data'!$I$4:$J$19,2,FALSE),IF(VLOOKUP(I5352,'Cross-Page Data'!$D$4:$F$48,3,FALSE)="hydro",VLOOKUP(E5352,'Cross-Page Data'!$I$4:$J$19,2,FALSE),VLOOKUP(I5352,'Cross-Page Data'!$D$4:$F$48,3,FALSE)))))</f>
        <v>natural gas peaker</v>
      </c>
      <c r="K5352" s="65" t="b">
        <f t="shared" si="83"/>
        <v>1</v>
      </c>
    </row>
    <row r="5353" spans="2:11" ht="14.65" customHeight="1">
      <c r="B5353" s="65">
        <v>3453</v>
      </c>
      <c r="C5353" s="65" t="s">
        <v>3444</v>
      </c>
      <c r="D5353" s="65" t="s">
        <v>3575</v>
      </c>
      <c r="E5353" s="65" t="s">
        <v>3505</v>
      </c>
      <c r="F5353" s="65">
        <v>122</v>
      </c>
      <c r="G5353" s="65" t="s">
        <v>3497</v>
      </c>
      <c r="H5353" s="65" t="s">
        <v>3581</v>
      </c>
      <c r="I5353" s="65" t="s">
        <v>3502</v>
      </c>
      <c r="J5353" s="65" t="str">
        <f>IF(VLOOKUP(I5353,'Cross-Page Data'!$D$4:$F$48,3,FALSE)="natural gas",VLOOKUP(E5353,'Cross-Page Data'!$I$4:$J$19,2,FALSE),IF(VLOOKUP(I5353,'Cross-Page Data'!$D$4:$F$48,3,FALSE)="solar",IF(E5353="PV","solar PV","solar thermal"),IF(VLOOKUP(I5353,'Cross-Page Data'!$D$4:$F$48,3,FALSE)="wind",VLOOKUP(E5353,'Cross-Page Data'!$I$4:$J$19,2,FALSE),IF(VLOOKUP(I5353,'Cross-Page Data'!$D$4:$F$48,3,FALSE)="hydro",VLOOKUP(E5353,'Cross-Page Data'!$I$4:$J$19,2,FALSE),VLOOKUP(I5353,'Cross-Page Data'!$D$4:$F$48,3,FALSE)))))</f>
        <v>natural gas peaker</v>
      </c>
      <c r="K5353" s="65" t="b">
        <f t="shared" si="83"/>
        <v>1</v>
      </c>
    </row>
    <row r="5354" spans="2:11" ht="14.65" customHeight="1">
      <c r="B5354" s="65">
        <v>3453</v>
      </c>
      <c r="C5354" s="65" t="s">
        <v>3444</v>
      </c>
      <c r="D5354" s="65" t="s">
        <v>3575</v>
      </c>
      <c r="E5354" s="65" t="s">
        <v>3505</v>
      </c>
      <c r="F5354" s="65">
        <v>118</v>
      </c>
      <c r="G5354" s="65" t="s">
        <v>3497</v>
      </c>
      <c r="H5354" s="65" t="s">
        <v>3581</v>
      </c>
      <c r="I5354" s="65" t="s">
        <v>3502</v>
      </c>
      <c r="J5354" s="65" t="str">
        <f>IF(VLOOKUP(I5354,'Cross-Page Data'!$D$4:$F$48,3,FALSE)="natural gas",VLOOKUP(E5354,'Cross-Page Data'!$I$4:$J$19,2,FALSE),IF(VLOOKUP(I5354,'Cross-Page Data'!$D$4:$F$48,3,FALSE)="solar",IF(E5354="PV","solar PV","solar thermal"),IF(VLOOKUP(I5354,'Cross-Page Data'!$D$4:$F$48,3,FALSE)="wind",VLOOKUP(E5354,'Cross-Page Data'!$I$4:$J$19,2,FALSE),IF(VLOOKUP(I5354,'Cross-Page Data'!$D$4:$F$48,3,FALSE)="hydro",VLOOKUP(E5354,'Cross-Page Data'!$I$4:$J$19,2,FALSE),VLOOKUP(I5354,'Cross-Page Data'!$D$4:$F$48,3,FALSE)))))</f>
        <v>natural gas peaker</v>
      </c>
      <c r="K5354" s="65" t="b">
        <f t="shared" si="83"/>
        <v>1</v>
      </c>
    </row>
    <row r="5355" spans="2:11" ht="14.65" customHeight="1">
      <c r="B5355" s="65">
        <v>3453</v>
      </c>
      <c r="C5355" s="65" t="s">
        <v>3444</v>
      </c>
      <c r="D5355" s="65" t="s">
        <v>3575</v>
      </c>
      <c r="E5355" s="65" t="s">
        <v>3505</v>
      </c>
      <c r="F5355" s="65">
        <v>568</v>
      </c>
      <c r="G5355" s="65" t="s">
        <v>3497</v>
      </c>
      <c r="H5355" s="65" t="s">
        <v>3581</v>
      </c>
      <c r="I5355" s="65" t="s">
        <v>3502</v>
      </c>
      <c r="J5355" s="65" t="str">
        <f>IF(VLOOKUP(I5355,'Cross-Page Data'!$D$4:$F$48,3,FALSE)="natural gas",VLOOKUP(E5355,'Cross-Page Data'!$I$4:$J$19,2,FALSE),IF(VLOOKUP(I5355,'Cross-Page Data'!$D$4:$F$48,3,FALSE)="solar",IF(E5355="PV","solar PV","solar thermal"),IF(VLOOKUP(I5355,'Cross-Page Data'!$D$4:$F$48,3,FALSE)="wind",VLOOKUP(E5355,'Cross-Page Data'!$I$4:$J$19,2,FALSE),IF(VLOOKUP(I5355,'Cross-Page Data'!$D$4:$F$48,3,FALSE)="hydro",VLOOKUP(E5355,'Cross-Page Data'!$I$4:$J$19,2,FALSE),VLOOKUP(I5355,'Cross-Page Data'!$D$4:$F$48,3,FALSE)))))</f>
        <v>natural gas peaker</v>
      </c>
      <c r="K5355" s="65" t="b">
        <f t="shared" si="83"/>
        <v>1</v>
      </c>
    </row>
    <row r="5356" spans="2:11" ht="14.65" customHeight="1">
      <c r="B5356" s="65">
        <v>3456</v>
      </c>
      <c r="C5356" s="65" t="s">
        <v>3444</v>
      </c>
      <c r="D5356" s="65" t="s">
        <v>3575</v>
      </c>
      <c r="E5356" s="65" t="s">
        <v>3505</v>
      </c>
      <c r="F5356" s="65">
        <v>76</v>
      </c>
      <c r="G5356" s="65" t="s">
        <v>3497</v>
      </c>
      <c r="H5356" s="65" t="s">
        <v>3498</v>
      </c>
      <c r="I5356" s="65" t="s">
        <v>3502</v>
      </c>
      <c r="J5356" s="65" t="str">
        <f>IF(VLOOKUP(I5356,'Cross-Page Data'!$D$4:$F$48,3,FALSE)="natural gas",VLOOKUP(E5356,'Cross-Page Data'!$I$4:$J$19,2,FALSE),IF(VLOOKUP(I5356,'Cross-Page Data'!$D$4:$F$48,3,FALSE)="solar",IF(E5356="PV","solar PV","solar thermal"),IF(VLOOKUP(I5356,'Cross-Page Data'!$D$4:$F$48,3,FALSE)="wind",VLOOKUP(E5356,'Cross-Page Data'!$I$4:$J$19,2,FALSE),IF(VLOOKUP(I5356,'Cross-Page Data'!$D$4:$F$48,3,FALSE)="hydro",VLOOKUP(E5356,'Cross-Page Data'!$I$4:$J$19,2,FALSE),VLOOKUP(I5356,'Cross-Page Data'!$D$4:$F$48,3,FALSE)))))</f>
        <v>natural gas peaker</v>
      </c>
      <c r="K5356" s="65" t="b">
        <f t="shared" si="83"/>
        <v>1</v>
      </c>
    </row>
    <row r="5357" spans="2:11" ht="14.65" customHeight="1">
      <c r="B5357" s="65">
        <v>3456</v>
      </c>
      <c r="C5357" s="65" t="s">
        <v>3444</v>
      </c>
      <c r="D5357" s="65" t="s">
        <v>3575</v>
      </c>
      <c r="E5357" s="65" t="s">
        <v>3505</v>
      </c>
      <c r="F5357" s="65">
        <v>76</v>
      </c>
      <c r="G5357" s="65" t="s">
        <v>3497</v>
      </c>
      <c r="H5357" s="65" t="s">
        <v>3498</v>
      </c>
      <c r="I5357" s="65" t="s">
        <v>3502</v>
      </c>
      <c r="J5357" s="65" t="str">
        <f>IF(VLOOKUP(I5357,'Cross-Page Data'!$D$4:$F$48,3,FALSE)="natural gas",VLOOKUP(E5357,'Cross-Page Data'!$I$4:$J$19,2,FALSE),IF(VLOOKUP(I5357,'Cross-Page Data'!$D$4:$F$48,3,FALSE)="solar",IF(E5357="PV","solar PV","solar thermal"),IF(VLOOKUP(I5357,'Cross-Page Data'!$D$4:$F$48,3,FALSE)="wind",VLOOKUP(E5357,'Cross-Page Data'!$I$4:$J$19,2,FALSE),IF(VLOOKUP(I5357,'Cross-Page Data'!$D$4:$F$48,3,FALSE)="hydro",VLOOKUP(E5357,'Cross-Page Data'!$I$4:$J$19,2,FALSE),VLOOKUP(I5357,'Cross-Page Data'!$D$4:$F$48,3,FALSE)))))</f>
        <v>natural gas peaker</v>
      </c>
      <c r="K5357" s="65" t="b">
        <f t="shared" si="83"/>
        <v>1</v>
      </c>
    </row>
    <row r="5358" spans="2:11" ht="14.65" customHeight="1">
      <c r="B5358" s="65">
        <v>3456</v>
      </c>
      <c r="C5358" s="65" t="s">
        <v>3444</v>
      </c>
      <c r="D5358" s="65" t="s">
        <v>3575</v>
      </c>
      <c r="E5358" s="65" t="s">
        <v>3505</v>
      </c>
      <c r="F5358" s="65">
        <v>95</v>
      </c>
      <c r="G5358" s="65" t="s">
        <v>3497</v>
      </c>
      <c r="H5358" s="65" t="s">
        <v>3498</v>
      </c>
      <c r="I5358" s="65" t="s">
        <v>3502</v>
      </c>
      <c r="J5358" s="65" t="str">
        <f>IF(VLOOKUP(I5358,'Cross-Page Data'!$D$4:$F$48,3,FALSE)="natural gas",VLOOKUP(E5358,'Cross-Page Data'!$I$4:$J$19,2,FALSE),IF(VLOOKUP(I5358,'Cross-Page Data'!$D$4:$F$48,3,FALSE)="solar",IF(E5358="PV","solar PV","solar thermal"),IF(VLOOKUP(I5358,'Cross-Page Data'!$D$4:$F$48,3,FALSE)="wind",VLOOKUP(E5358,'Cross-Page Data'!$I$4:$J$19,2,FALSE),IF(VLOOKUP(I5358,'Cross-Page Data'!$D$4:$F$48,3,FALSE)="hydro",VLOOKUP(E5358,'Cross-Page Data'!$I$4:$J$19,2,FALSE),VLOOKUP(I5358,'Cross-Page Data'!$D$4:$F$48,3,FALSE)))))</f>
        <v>natural gas peaker</v>
      </c>
      <c r="K5358" s="65" t="b">
        <f t="shared" si="83"/>
        <v>1</v>
      </c>
    </row>
    <row r="5359" spans="2:11" ht="14.65" customHeight="1">
      <c r="B5359" s="65">
        <v>3456</v>
      </c>
      <c r="C5359" s="65" t="s">
        <v>3444</v>
      </c>
      <c r="D5359" s="65" t="s">
        <v>3577</v>
      </c>
      <c r="E5359" s="65" t="s">
        <v>3405</v>
      </c>
      <c r="F5359" s="65">
        <v>89</v>
      </c>
      <c r="G5359" s="65" t="s">
        <v>3497</v>
      </c>
      <c r="H5359" s="65" t="s">
        <v>3498</v>
      </c>
      <c r="I5359" s="65" t="s">
        <v>3502</v>
      </c>
      <c r="J5359" s="65" t="str">
        <f>IF(VLOOKUP(I5359,'Cross-Page Data'!$D$4:$F$48,3,FALSE)="natural gas",VLOOKUP(E5359,'Cross-Page Data'!$I$4:$J$19,2,FALSE),IF(VLOOKUP(I5359,'Cross-Page Data'!$D$4:$F$48,3,FALSE)="solar",IF(E5359="PV","solar PV","solar thermal"),IF(VLOOKUP(I5359,'Cross-Page Data'!$D$4:$F$48,3,FALSE)="wind",VLOOKUP(E5359,'Cross-Page Data'!$I$4:$J$19,2,FALSE),IF(VLOOKUP(I5359,'Cross-Page Data'!$D$4:$F$48,3,FALSE)="hydro",VLOOKUP(E5359,'Cross-Page Data'!$I$4:$J$19,2,FALSE),VLOOKUP(I5359,'Cross-Page Data'!$D$4:$F$48,3,FALSE)))))</f>
        <v>natural gas nonpeaker</v>
      </c>
      <c r="K5359" s="65" t="b">
        <f t="shared" si="83"/>
        <v>1</v>
      </c>
    </row>
    <row r="5360" spans="2:11" ht="14.65" customHeight="1">
      <c r="B5360" s="65">
        <v>3456</v>
      </c>
      <c r="C5360" s="65" t="s">
        <v>3444</v>
      </c>
      <c r="D5360" s="65" t="s">
        <v>3577</v>
      </c>
      <c r="E5360" s="65" t="s">
        <v>3405</v>
      </c>
      <c r="F5360" s="65">
        <v>128</v>
      </c>
      <c r="G5360" s="65" t="s">
        <v>3497</v>
      </c>
      <c r="H5360" s="65" t="s">
        <v>3498</v>
      </c>
      <c r="I5360" s="65" t="s">
        <v>3502</v>
      </c>
      <c r="J5360" s="65" t="str">
        <f>IF(VLOOKUP(I5360,'Cross-Page Data'!$D$4:$F$48,3,FALSE)="natural gas",VLOOKUP(E5360,'Cross-Page Data'!$I$4:$J$19,2,FALSE),IF(VLOOKUP(I5360,'Cross-Page Data'!$D$4:$F$48,3,FALSE)="solar",IF(E5360="PV","solar PV","solar thermal"),IF(VLOOKUP(I5360,'Cross-Page Data'!$D$4:$F$48,3,FALSE)="wind",VLOOKUP(E5360,'Cross-Page Data'!$I$4:$J$19,2,FALSE),IF(VLOOKUP(I5360,'Cross-Page Data'!$D$4:$F$48,3,FALSE)="hydro",VLOOKUP(E5360,'Cross-Page Data'!$I$4:$J$19,2,FALSE),VLOOKUP(I5360,'Cross-Page Data'!$D$4:$F$48,3,FALSE)))))</f>
        <v>natural gas nonpeaker</v>
      </c>
      <c r="K5360" s="65" t="b">
        <f t="shared" si="83"/>
        <v>1</v>
      </c>
    </row>
    <row r="5361" spans="2:11" ht="14.65" customHeight="1">
      <c r="B5361" s="65">
        <v>3456</v>
      </c>
      <c r="C5361" s="65" t="s">
        <v>3444</v>
      </c>
      <c r="D5361" s="65" t="s">
        <v>3577</v>
      </c>
      <c r="E5361" s="65" t="s">
        <v>3407</v>
      </c>
      <c r="F5361" s="65">
        <v>67</v>
      </c>
      <c r="G5361" s="65" t="s">
        <v>3497</v>
      </c>
      <c r="H5361" s="65" t="s">
        <v>3498</v>
      </c>
      <c r="I5361" s="65" t="s">
        <v>3502</v>
      </c>
      <c r="J5361" s="65" t="str">
        <f>IF(VLOOKUP(I5361,'Cross-Page Data'!$D$4:$F$48,3,FALSE)="natural gas",VLOOKUP(E5361,'Cross-Page Data'!$I$4:$J$19,2,FALSE),IF(VLOOKUP(I5361,'Cross-Page Data'!$D$4:$F$48,3,FALSE)="solar",IF(E5361="PV","solar PV","solar thermal"),IF(VLOOKUP(I5361,'Cross-Page Data'!$D$4:$F$48,3,FALSE)="wind",VLOOKUP(E5361,'Cross-Page Data'!$I$4:$J$19,2,FALSE),IF(VLOOKUP(I5361,'Cross-Page Data'!$D$4:$F$48,3,FALSE)="hydro",VLOOKUP(E5361,'Cross-Page Data'!$I$4:$J$19,2,FALSE),VLOOKUP(I5361,'Cross-Page Data'!$D$4:$F$48,3,FALSE)))))</f>
        <v>natural gas nonpeaker</v>
      </c>
      <c r="K5361" s="65" t="b">
        <f t="shared" si="83"/>
        <v>1</v>
      </c>
    </row>
    <row r="5362" spans="2:11" ht="14.65" customHeight="1">
      <c r="B5362" s="65">
        <v>3456</v>
      </c>
      <c r="C5362" s="65" t="s">
        <v>3444</v>
      </c>
      <c r="D5362" s="65" t="s">
        <v>3577</v>
      </c>
      <c r="E5362" s="65" t="s">
        <v>3407</v>
      </c>
      <c r="F5362" s="65">
        <v>67</v>
      </c>
      <c r="G5362" s="65" t="s">
        <v>3497</v>
      </c>
      <c r="H5362" s="65" t="s">
        <v>3498</v>
      </c>
      <c r="I5362" s="65" t="s">
        <v>3502</v>
      </c>
      <c r="J5362" s="65" t="str">
        <f>IF(VLOOKUP(I5362,'Cross-Page Data'!$D$4:$F$48,3,FALSE)="natural gas",VLOOKUP(E5362,'Cross-Page Data'!$I$4:$J$19,2,FALSE),IF(VLOOKUP(I5362,'Cross-Page Data'!$D$4:$F$48,3,FALSE)="solar",IF(E5362="PV","solar PV","solar thermal"),IF(VLOOKUP(I5362,'Cross-Page Data'!$D$4:$F$48,3,FALSE)="wind",VLOOKUP(E5362,'Cross-Page Data'!$I$4:$J$19,2,FALSE),IF(VLOOKUP(I5362,'Cross-Page Data'!$D$4:$F$48,3,FALSE)="hydro",VLOOKUP(E5362,'Cross-Page Data'!$I$4:$J$19,2,FALSE),VLOOKUP(I5362,'Cross-Page Data'!$D$4:$F$48,3,FALSE)))))</f>
        <v>natural gas nonpeaker</v>
      </c>
      <c r="K5362" s="65" t="b">
        <f t="shared" si="83"/>
        <v>1</v>
      </c>
    </row>
    <row r="5363" spans="2:11" ht="14.65" customHeight="1">
      <c r="B5363" s="65">
        <v>3456</v>
      </c>
      <c r="C5363" s="65" t="s">
        <v>3444</v>
      </c>
      <c r="D5363" s="65" t="s">
        <v>3577</v>
      </c>
      <c r="E5363" s="65" t="s">
        <v>3407</v>
      </c>
      <c r="F5363" s="65">
        <v>69</v>
      </c>
      <c r="G5363" s="65" t="s">
        <v>3497</v>
      </c>
      <c r="H5363" s="65" t="s">
        <v>3498</v>
      </c>
      <c r="I5363" s="65" t="s">
        <v>3502</v>
      </c>
      <c r="J5363" s="65" t="str">
        <f>IF(VLOOKUP(I5363,'Cross-Page Data'!$D$4:$F$48,3,FALSE)="natural gas",VLOOKUP(E5363,'Cross-Page Data'!$I$4:$J$19,2,FALSE),IF(VLOOKUP(I5363,'Cross-Page Data'!$D$4:$F$48,3,FALSE)="solar",IF(E5363="PV","solar PV","solar thermal"),IF(VLOOKUP(I5363,'Cross-Page Data'!$D$4:$F$48,3,FALSE)="wind",VLOOKUP(E5363,'Cross-Page Data'!$I$4:$J$19,2,FALSE),IF(VLOOKUP(I5363,'Cross-Page Data'!$D$4:$F$48,3,FALSE)="hydro",VLOOKUP(E5363,'Cross-Page Data'!$I$4:$J$19,2,FALSE),VLOOKUP(I5363,'Cross-Page Data'!$D$4:$F$48,3,FALSE)))))</f>
        <v>natural gas nonpeaker</v>
      </c>
      <c r="K5363" s="65" t="b">
        <f t="shared" si="83"/>
        <v>1</v>
      </c>
    </row>
    <row r="5364" spans="2:11" ht="14.65" customHeight="1">
      <c r="B5364" s="65">
        <v>3456</v>
      </c>
      <c r="C5364" s="65" t="s">
        <v>3444</v>
      </c>
      <c r="D5364" s="65" t="s">
        <v>3577</v>
      </c>
      <c r="E5364" s="65" t="s">
        <v>3407</v>
      </c>
      <c r="F5364" s="65">
        <v>69</v>
      </c>
      <c r="G5364" s="65" t="s">
        <v>3497</v>
      </c>
      <c r="H5364" s="65" t="s">
        <v>3498</v>
      </c>
      <c r="I5364" s="65" t="s">
        <v>3502</v>
      </c>
      <c r="J5364" s="65" t="str">
        <f>IF(VLOOKUP(I5364,'Cross-Page Data'!$D$4:$F$48,3,FALSE)="natural gas",VLOOKUP(E5364,'Cross-Page Data'!$I$4:$J$19,2,FALSE),IF(VLOOKUP(I5364,'Cross-Page Data'!$D$4:$F$48,3,FALSE)="solar",IF(E5364="PV","solar PV","solar thermal"),IF(VLOOKUP(I5364,'Cross-Page Data'!$D$4:$F$48,3,FALSE)="wind",VLOOKUP(E5364,'Cross-Page Data'!$I$4:$J$19,2,FALSE),IF(VLOOKUP(I5364,'Cross-Page Data'!$D$4:$F$48,3,FALSE)="hydro",VLOOKUP(E5364,'Cross-Page Data'!$I$4:$J$19,2,FALSE),VLOOKUP(I5364,'Cross-Page Data'!$D$4:$F$48,3,FALSE)))))</f>
        <v>natural gas nonpeaker</v>
      </c>
      <c r="K5364" s="65" t="b">
        <f t="shared" si="83"/>
        <v>1</v>
      </c>
    </row>
    <row r="5365" spans="2:11" ht="14.65" customHeight="1">
      <c r="B5365" s="65">
        <v>3457</v>
      </c>
      <c r="C5365" s="65" t="s">
        <v>3444</v>
      </c>
      <c r="D5365" s="65" t="s">
        <v>3575</v>
      </c>
      <c r="E5365" s="65" t="s">
        <v>3505</v>
      </c>
      <c r="F5365" s="65">
        <v>249</v>
      </c>
      <c r="G5365" s="65" t="s">
        <v>3497</v>
      </c>
      <c r="H5365" s="65" t="s">
        <v>3498</v>
      </c>
      <c r="I5365" s="65" t="s">
        <v>3502</v>
      </c>
      <c r="J5365" s="65" t="str">
        <f>IF(VLOOKUP(I5365,'Cross-Page Data'!$D$4:$F$48,3,FALSE)="natural gas",VLOOKUP(E5365,'Cross-Page Data'!$I$4:$J$19,2,FALSE),IF(VLOOKUP(I5365,'Cross-Page Data'!$D$4:$F$48,3,FALSE)="solar",IF(E5365="PV","solar PV","solar thermal"),IF(VLOOKUP(I5365,'Cross-Page Data'!$D$4:$F$48,3,FALSE)="wind",VLOOKUP(E5365,'Cross-Page Data'!$I$4:$J$19,2,FALSE),IF(VLOOKUP(I5365,'Cross-Page Data'!$D$4:$F$48,3,FALSE)="hydro",VLOOKUP(E5365,'Cross-Page Data'!$I$4:$J$19,2,FALSE),VLOOKUP(I5365,'Cross-Page Data'!$D$4:$F$48,3,FALSE)))))</f>
        <v>natural gas peaker</v>
      </c>
      <c r="K5365" s="65" t="b">
        <f t="shared" si="83"/>
        <v>1</v>
      </c>
    </row>
    <row r="5366" spans="2:11" ht="14.65" customHeight="1">
      <c r="B5366" s="65">
        <v>3457</v>
      </c>
      <c r="C5366" s="65" t="s">
        <v>3444</v>
      </c>
      <c r="D5366" s="65" t="s">
        <v>3575</v>
      </c>
      <c r="E5366" s="65" t="s">
        <v>3505</v>
      </c>
      <c r="F5366" s="65">
        <v>254</v>
      </c>
      <c r="G5366" s="65" t="s">
        <v>3497</v>
      </c>
      <c r="H5366" s="65" t="s">
        <v>3498</v>
      </c>
      <c r="I5366" s="65" t="s">
        <v>3502</v>
      </c>
      <c r="J5366" s="65" t="str">
        <f>IF(VLOOKUP(I5366,'Cross-Page Data'!$D$4:$F$48,3,FALSE)="natural gas",VLOOKUP(E5366,'Cross-Page Data'!$I$4:$J$19,2,FALSE),IF(VLOOKUP(I5366,'Cross-Page Data'!$D$4:$F$48,3,FALSE)="solar",IF(E5366="PV","solar PV","solar thermal"),IF(VLOOKUP(I5366,'Cross-Page Data'!$D$4:$F$48,3,FALSE)="wind",VLOOKUP(E5366,'Cross-Page Data'!$I$4:$J$19,2,FALSE),IF(VLOOKUP(I5366,'Cross-Page Data'!$D$4:$F$48,3,FALSE)="hydro",VLOOKUP(E5366,'Cross-Page Data'!$I$4:$J$19,2,FALSE),VLOOKUP(I5366,'Cross-Page Data'!$D$4:$F$48,3,FALSE)))))</f>
        <v>natural gas peaker</v>
      </c>
      <c r="K5366" s="65" t="b">
        <f t="shared" si="83"/>
        <v>1</v>
      </c>
    </row>
    <row r="5367" spans="2:11" ht="14.65" customHeight="1">
      <c r="B5367" s="65">
        <v>3459</v>
      </c>
      <c r="C5367" s="65" t="s">
        <v>3444</v>
      </c>
      <c r="D5367" s="65" t="s">
        <v>3575</v>
      </c>
      <c r="E5367" s="65" t="s">
        <v>3505</v>
      </c>
      <c r="F5367" s="65">
        <v>211.6</v>
      </c>
      <c r="G5367" s="65" t="s">
        <v>3497</v>
      </c>
      <c r="H5367" s="65" t="s">
        <v>3498</v>
      </c>
      <c r="I5367" s="65" t="s">
        <v>3502</v>
      </c>
      <c r="J5367" s="65" t="str">
        <f>IF(VLOOKUP(I5367,'Cross-Page Data'!$D$4:$F$48,3,FALSE)="natural gas",VLOOKUP(E5367,'Cross-Page Data'!$I$4:$J$19,2,FALSE),IF(VLOOKUP(I5367,'Cross-Page Data'!$D$4:$F$48,3,FALSE)="solar",IF(E5367="PV","solar PV","solar thermal"),IF(VLOOKUP(I5367,'Cross-Page Data'!$D$4:$F$48,3,FALSE)="wind",VLOOKUP(E5367,'Cross-Page Data'!$I$4:$J$19,2,FALSE),IF(VLOOKUP(I5367,'Cross-Page Data'!$D$4:$F$48,3,FALSE)="hydro",VLOOKUP(E5367,'Cross-Page Data'!$I$4:$J$19,2,FALSE),VLOOKUP(I5367,'Cross-Page Data'!$D$4:$F$48,3,FALSE)))))</f>
        <v>natural gas peaker</v>
      </c>
      <c r="K5367" s="65" t="b">
        <f t="shared" si="83"/>
        <v>1</v>
      </c>
    </row>
    <row r="5368" spans="2:11" ht="14.65" customHeight="1">
      <c r="B5368" s="65">
        <v>3459</v>
      </c>
      <c r="C5368" s="65" t="s">
        <v>3444</v>
      </c>
      <c r="D5368" s="65" t="s">
        <v>3575</v>
      </c>
      <c r="E5368" s="65" t="s">
        <v>3505</v>
      </c>
      <c r="F5368" s="65">
        <v>359</v>
      </c>
      <c r="G5368" s="65" t="s">
        <v>3497</v>
      </c>
      <c r="H5368" s="65" t="s">
        <v>3498</v>
      </c>
      <c r="I5368" s="65" t="s">
        <v>3502</v>
      </c>
      <c r="J5368" s="65" t="str">
        <f>IF(VLOOKUP(I5368,'Cross-Page Data'!$D$4:$F$48,3,FALSE)="natural gas",VLOOKUP(E5368,'Cross-Page Data'!$I$4:$J$19,2,FALSE),IF(VLOOKUP(I5368,'Cross-Page Data'!$D$4:$F$48,3,FALSE)="solar",IF(E5368="PV","solar PV","solar thermal"),IF(VLOOKUP(I5368,'Cross-Page Data'!$D$4:$F$48,3,FALSE)="wind",VLOOKUP(E5368,'Cross-Page Data'!$I$4:$J$19,2,FALSE),IF(VLOOKUP(I5368,'Cross-Page Data'!$D$4:$F$48,3,FALSE)="hydro",VLOOKUP(E5368,'Cross-Page Data'!$I$4:$J$19,2,FALSE),VLOOKUP(I5368,'Cross-Page Data'!$D$4:$F$48,3,FALSE)))))</f>
        <v>natural gas peaker</v>
      </c>
      <c r="K5368" s="65" t="b">
        <f t="shared" si="83"/>
        <v>1</v>
      </c>
    </row>
    <row r="5369" spans="2:11" ht="14.65" customHeight="1">
      <c r="B5369" s="65">
        <v>3459</v>
      </c>
      <c r="C5369" s="65" t="s">
        <v>3444</v>
      </c>
      <c r="D5369" s="65" t="s">
        <v>3575</v>
      </c>
      <c r="E5369" s="65" t="s">
        <v>3505</v>
      </c>
      <c r="F5369" s="65">
        <v>512.5</v>
      </c>
      <c r="G5369" s="65" t="s">
        <v>3497</v>
      </c>
      <c r="H5369" s="65" t="s">
        <v>3498</v>
      </c>
      <c r="I5369" s="65" t="s">
        <v>3502</v>
      </c>
      <c r="J5369" s="65" t="str">
        <f>IF(VLOOKUP(I5369,'Cross-Page Data'!$D$4:$F$48,3,FALSE)="natural gas",VLOOKUP(E5369,'Cross-Page Data'!$I$4:$J$19,2,FALSE),IF(VLOOKUP(I5369,'Cross-Page Data'!$D$4:$F$48,3,FALSE)="solar",IF(E5369="PV","solar PV","solar thermal"),IF(VLOOKUP(I5369,'Cross-Page Data'!$D$4:$F$48,3,FALSE)="wind",VLOOKUP(E5369,'Cross-Page Data'!$I$4:$J$19,2,FALSE),IF(VLOOKUP(I5369,'Cross-Page Data'!$D$4:$F$48,3,FALSE)="hydro",VLOOKUP(E5369,'Cross-Page Data'!$I$4:$J$19,2,FALSE),VLOOKUP(I5369,'Cross-Page Data'!$D$4:$F$48,3,FALSE)))))</f>
        <v>natural gas peaker</v>
      </c>
      <c r="K5369" s="65" t="b">
        <f t="shared" si="83"/>
        <v>1</v>
      </c>
    </row>
    <row r="5370" spans="2:11" ht="14.65" customHeight="1">
      <c r="B5370" s="65">
        <v>3459</v>
      </c>
      <c r="C5370" s="65" t="s">
        <v>3444</v>
      </c>
      <c r="D5370" s="65" t="s">
        <v>3575</v>
      </c>
      <c r="E5370" s="65" t="s">
        <v>3505</v>
      </c>
      <c r="F5370" s="65">
        <v>447.4</v>
      </c>
      <c r="G5370" s="65" t="s">
        <v>3497</v>
      </c>
      <c r="H5370" s="65" t="s">
        <v>3498</v>
      </c>
      <c r="I5370" s="65" t="s">
        <v>3502</v>
      </c>
      <c r="J5370" s="65" t="str">
        <f>IF(VLOOKUP(I5370,'Cross-Page Data'!$D$4:$F$48,3,FALSE)="natural gas",VLOOKUP(E5370,'Cross-Page Data'!$I$4:$J$19,2,FALSE),IF(VLOOKUP(I5370,'Cross-Page Data'!$D$4:$F$48,3,FALSE)="solar",IF(E5370="PV","solar PV","solar thermal"),IF(VLOOKUP(I5370,'Cross-Page Data'!$D$4:$F$48,3,FALSE)="wind",VLOOKUP(E5370,'Cross-Page Data'!$I$4:$J$19,2,FALSE),IF(VLOOKUP(I5370,'Cross-Page Data'!$D$4:$F$48,3,FALSE)="hydro",VLOOKUP(E5370,'Cross-Page Data'!$I$4:$J$19,2,FALSE),VLOOKUP(I5370,'Cross-Page Data'!$D$4:$F$48,3,FALSE)))))</f>
        <v>natural gas peaker</v>
      </c>
      <c r="K5370" s="65" t="b">
        <f t="shared" si="83"/>
        <v>1</v>
      </c>
    </row>
    <row r="5371" spans="2:11" ht="14.65" customHeight="1">
      <c r="B5371" s="65">
        <v>3460</v>
      </c>
      <c r="C5371" s="65" t="s">
        <v>3444</v>
      </c>
      <c r="D5371" s="65" t="s">
        <v>3575</v>
      </c>
      <c r="E5371" s="65" t="s">
        <v>3505</v>
      </c>
      <c r="F5371" s="65">
        <v>746</v>
      </c>
      <c r="G5371" s="65" t="s">
        <v>3497</v>
      </c>
      <c r="H5371" s="65" t="s">
        <v>3581</v>
      </c>
      <c r="I5371" s="65" t="s">
        <v>3502</v>
      </c>
      <c r="J5371" s="65" t="str">
        <f>IF(VLOOKUP(I5371,'Cross-Page Data'!$D$4:$F$48,3,FALSE)="natural gas",VLOOKUP(E5371,'Cross-Page Data'!$I$4:$J$19,2,FALSE),IF(VLOOKUP(I5371,'Cross-Page Data'!$D$4:$F$48,3,FALSE)="solar",IF(E5371="PV","solar PV","solar thermal"),IF(VLOOKUP(I5371,'Cross-Page Data'!$D$4:$F$48,3,FALSE)="wind",VLOOKUP(E5371,'Cross-Page Data'!$I$4:$J$19,2,FALSE),IF(VLOOKUP(I5371,'Cross-Page Data'!$D$4:$F$48,3,FALSE)="hydro",VLOOKUP(E5371,'Cross-Page Data'!$I$4:$J$19,2,FALSE),VLOOKUP(I5371,'Cross-Page Data'!$D$4:$F$48,3,FALSE)))))</f>
        <v>natural gas peaker</v>
      </c>
      <c r="K5371" s="65" t="b">
        <f t="shared" si="83"/>
        <v>1</v>
      </c>
    </row>
    <row r="5372" spans="2:11" ht="14.65" customHeight="1">
      <c r="B5372" s="65">
        <v>3460</v>
      </c>
      <c r="C5372" s="65" t="s">
        <v>3444</v>
      </c>
      <c r="D5372" s="65" t="s">
        <v>3575</v>
      </c>
      <c r="E5372" s="65" t="s">
        <v>3505</v>
      </c>
      <c r="F5372" s="65">
        <v>749</v>
      </c>
      <c r="G5372" s="65" t="s">
        <v>3497</v>
      </c>
      <c r="H5372" s="65" t="s">
        <v>3581</v>
      </c>
      <c r="I5372" s="65" t="s">
        <v>3502</v>
      </c>
      <c r="J5372" s="65" t="str">
        <f>IF(VLOOKUP(I5372,'Cross-Page Data'!$D$4:$F$48,3,FALSE)="natural gas",VLOOKUP(E5372,'Cross-Page Data'!$I$4:$J$19,2,FALSE),IF(VLOOKUP(I5372,'Cross-Page Data'!$D$4:$F$48,3,FALSE)="solar",IF(E5372="PV","solar PV","solar thermal"),IF(VLOOKUP(I5372,'Cross-Page Data'!$D$4:$F$48,3,FALSE)="wind",VLOOKUP(E5372,'Cross-Page Data'!$I$4:$J$19,2,FALSE),IF(VLOOKUP(I5372,'Cross-Page Data'!$D$4:$F$48,3,FALSE)="hydro",VLOOKUP(E5372,'Cross-Page Data'!$I$4:$J$19,2,FALSE),VLOOKUP(I5372,'Cross-Page Data'!$D$4:$F$48,3,FALSE)))))</f>
        <v>natural gas peaker</v>
      </c>
      <c r="K5372" s="65" t="b">
        <f t="shared" si="83"/>
        <v>1</v>
      </c>
    </row>
    <row r="5373" spans="2:11" ht="14.65" customHeight="1">
      <c r="B5373" s="65">
        <v>3464</v>
      </c>
      <c r="C5373" s="65" t="s">
        <v>3444</v>
      </c>
      <c r="D5373" s="65" t="s">
        <v>3578</v>
      </c>
      <c r="E5373" s="65" t="s">
        <v>3509</v>
      </c>
      <c r="F5373" s="65">
        <v>54</v>
      </c>
      <c r="G5373" s="65" t="s">
        <v>3497</v>
      </c>
      <c r="H5373" s="65" t="s">
        <v>3581</v>
      </c>
      <c r="I5373" s="65" t="s">
        <v>3502</v>
      </c>
      <c r="J5373" s="65" t="str">
        <f>IF(VLOOKUP(I5373,'Cross-Page Data'!$D$4:$F$48,3,FALSE)="natural gas",VLOOKUP(E5373,'Cross-Page Data'!$I$4:$J$19,2,FALSE),IF(VLOOKUP(I5373,'Cross-Page Data'!$D$4:$F$48,3,FALSE)="solar",IF(E5373="PV","solar PV","solar thermal"),IF(VLOOKUP(I5373,'Cross-Page Data'!$D$4:$F$48,3,FALSE)="wind",VLOOKUP(E5373,'Cross-Page Data'!$I$4:$J$19,2,FALSE),IF(VLOOKUP(I5373,'Cross-Page Data'!$D$4:$F$48,3,FALSE)="hydro",VLOOKUP(E5373,'Cross-Page Data'!$I$4:$J$19,2,FALSE),VLOOKUP(I5373,'Cross-Page Data'!$D$4:$F$48,3,FALSE)))))</f>
        <v>natural gas peaker</v>
      </c>
      <c r="K5373" s="65" t="b">
        <f t="shared" si="83"/>
        <v>1</v>
      </c>
    </row>
    <row r="5374" spans="2:11" ht="14.65" customHeight="1">
      <c r="B5374" s="65">
        <v>3464</v>
      </c>
      <c r="C5374" s="65" t="s">
        <v>3444</v>
      </c>
      <c r="D5374" s="65" t="s">
        <v>3578</v>
      </c>
      <c r="E5374" s="65" t="s">
        <v>3509</v>
      </c>
      <c r="F5374" s="65">
        <v>54</v>
      </c>
      <c r="G5374" s="65" t="s">
        <v>3497</v>
      </c>
      <c r="H5374" s="65" t="s">
        <v>3581</v>
      </c>
      <c r="I5374" s="65" t="s">
        <v>3502</v>
      </c>
      <c r="J5374" s="65" t="str">
        <f>IF(VLOOKUP(I5374,'Cross-Page Data'!$D$4:$F$48,3,FALSE)="natural gas",VLOOKUP(E5374,'Cross-Page Data'!$I$4:$J$19,2,FALSE),IF(VLOOKUP(I5374,'Cross-Page Data'!$D$4:$F$48,3,FALSE)="solar",IF(E5374="PV","solar PV","solar thermal"),IF(VLOOKUP(I5374,'Cross-Page Data'!$D$4:$F$48,3,FALSE)="wind",VLOOKUP(E5374,'Cross-Page Data'!$I$4:$J$19,2,FALSE),IF(VLOOKUP(I5374,'Cross-Page Data'!$D$4:$F$48,3,FALSE)="hydro",VLOOKUP(E5374,'Cross-Page Data'!$I$4:$J$19,2,FALSE),VLOOKUP(I5374,'Cross-Page Data'!$D$4:$F$48,3,FALSE)))))</f>
        <v>natural gas peaker</v>
      </c>
      <c r="K5374" s="65" t="b">
        <f t="shared" si="83"/>
        <v>1</v>
      </c>
    </row>
    <row r="5375" spans="2:11" ht="14.65" customHeight="1">
      <c r="B5375" s="65">
        <v>3464</v>
      </c>
      <c r="C5375" s="65" t="s">
        <v>3444</v>
      </c>
      <c r="D5375" s="65" t="s">
        <v>3578</v>
      </c>
      <c r="E5375" s="65" t="s">
        <v>3509</v>
      </c>
      <c r="F5375" s="65">
        <v>54</v>
      </c>
      <c r="G5375" s="65" t="s">
        <v>3497</v>
      </c>
      <c r="H5375" s="65" t="s">
        <v>3581</v>
      </c>
      <c r="I5375" s="65" t="s">
        <v>3502</v>
      </c>
      <c r="J5375" s="65" t="str">
        <f>IF(VLOOKUP(I5375,'Cross-Page Data'!$D$4:$F$48,3,FALSE)="natural gas",VLOOKUP(E5375,'Cross-Page Data'!$I$4:$J$19,2,FALSE),IF(VLOOKUP(I5375,'Cross-Page Data'!$D$4:$F$48,3,FALSE)="solar",IF(E5375="PV","solar PV","solar thermal"),IF(VLOOKUP(I5375,'Cross-Page Data'!$D$4:$F$48,3,FALSE)="wind",VLOOKUP(E5375,'Cross-Page Data'!$I$4:$J$19,2,FALSE),IF(VLOOKUP(I5375,'Cross-Page Data'!$D$4:$F$48,3,FALSE)="hydro",VLOOKUP(E5375,'Cross-Page Data'!$I$4:$J$19,2,FALSE),VLOOKUP(I5375,'Cross-Page Data'!$D$4:$F$48,3,FALSE)))))</f>
        <v>natural gas peaker</v>
      </c>
      <c r="K5375" s="65" t="b">
        <f t="shared" si="83"/>
        <v>1</v>
      </c>
    </row>
    <row r="5376" spans="2:11" ht="14.65" customHeight="1">
      <c r="B5376" s="65">
        <v>3464</v>
      </c>
      <c r="C5376" s="65" t="s">
        <v>3444</v>
      </c>
      <c r="D5376" s="65" t="s">
        <v>3578</v>
      </c>
      <c r="E5376" s="65" t="s">
        <v>3509</v>
      </c>
      <c r="F5376" s="65">
        <v>50</v>
      </c>
      <c r="G5376" s="65" t="s">
        <v>3497</v>
      </c>
      <c r="H5376" s="65" t="s">
        <v>3581</v>
      </c>
      <c r="I5376" s="65" t="s">
        <v>3502</v>
      </c>
      <c r="J5376" s="65" t="str">
        <f>IF(VLOOKUP(I5376,'Cross-Page Data'!$D$4:$F$48,3,FALSE)="natural gas",VLOOKUP(E5376,'Cross-Page Data'!$I$4:$J$19,2,FALSE),IF(VLOOKUP(I5376,'Cross-Page Data'!$D$4:$F$48,3,FALSE)="solar",IF(E5376="PV","solar PV","solar thermal"),IF(VLOOKUP(I5376,'Cross-Page Data'!$D$4:$F$48,3,FALSE)="wind",VLOOKUP(E5376,'Cross-Page Data'!$I$4:$J$19,2,FALSE),IF(VLOOKUP(I5376,'Cross-Page Data'!$D$4:$F$48,3,FALSE)="hydro",VLOOKUP(E5376,'Cross-Page Data'!$I$4:$J$19,2,FALSE),VLOOKUP(I5376,'Cross-Page Data'!$D$4:$F$48,3,FALSE)))))</f>
        <v>natural gas peaker</v>
      </c>
      <c r="K5376" s="65" t="b">
        <f t="shared" si="83"/>
        <v>1</v>
      </c>
    </row>
    <row r="5377" spans="2:11" ht="14.65" customHeight="1">
      <c r="B5377" s="65">
        <v>3464</v>
      </c>
      <c r="C5377" s="65" t="s">
        <v>3444</v>
      </c>
      <c r="D5377" s="65" t="s">
        <v>3578</v>
      </c>
      <c r="E5377" s="65" t="s">
        <v>3509</v>
      </c>
      <c r="F5377" s="65">
        <v>64</v>
      </c>
      <c r="G5377" s="65" t="s">
        <v>3497</v>
      </c>
      <c r="H5377" s="65" t="s">
        <v>3581</v>
      </c>
      <c r="I5377" s="65" t="s">
        <v>3502</v>
      </c>
      <c r="J5377" s="65" t="str">
        <f>IF(VLOOKUP(I5377,'Cross-Page Data'!$D$4:$F$48,3,FALSE)="natural gas",VLOOKUP(E5377,'Cross-Page Data'!$I$4:$J$19,2,FALSE),IF(VLOOKUP(I5377,'Cross-Page Data'!$D$4:$F$48,3,FALSE)="solar",IF(E5377="PV","solar PV","solar thermal"),IF(VLOOKUP(I5377,'Cross-Page Data'!$D$4:$F$48,3,FALSE)="wind",VLOOKUP(E5377,'Cross-Page Data'!$I$4:$J$19,2,FALSE),IF(VLOOKUP(I5377,'Cross-Page Data'!$D$4:$F$48,3,FALSE)="hydro",VLOOKUP(E5377,'Cross-Page Data'!$I$4:$J$19,2,FALSE),VLOOKUP(I5377,'Cross-Page Data'!$D$4:$F$48,3,FALSE)))))</f>
        <v>natural gas peaker</v>
      </c>
      <c r="K5377" s="65" t="b">
        <f t="shared" si="83"/>
        <v>1</v>
      </c>
    </row>
    <row r="5378" spans="2:11" ht="14.65" customHeight="1">
      <c r="B5378" s="65">
        <v>3464</v>
      </c>
      <c r="C5378" s="65" t="s">
        <v>3444</v>
      </c>
      <c r="D5378" s="65" t="s">
        <v>3578</v>
      </c>
      <c r="E5378" s="65" t="s">
        <v>3509</v>
      </c>
      <c r="F5378" s="65">
        <v>54</v>
      </c>
      <c r="G5378" s="65" t="s">
        <v>3497</v>
      </c>
      <c r="H5378" s="65" t="s">
        <v>3581</v>
      </c>
      <c r="I5378" s="65" t="s">
        <v>3502</v>
      </c>
      <c r="J5378" s="65" t="str">
        <f>IF(VLOOKUP(I5378,'Cross-Page Data'!$D$4:$F$48,3,FALSE)="natural gas",VLOOKUP(E5378,'Cross-Page Data'!$I$4:$J$19,2,FALSE),IF(VLOOKUP(I5378,'Cross-Page Data'!$D$4:$F$48,3,FALSE)="solar",IF(E5378="PV","solar PV","solar thermal"),IF(VLOOKUP(I5378,'Cross-Page Data'!$D$4:$F$48,3,FALSE)="wind",VLOOKUP(E5378,'Cross-Page Data'!$I$4:$J$19,2,FALSE),IF(VLOOKUP(I5378,'Cross-Page Data'!$D$4:$F$48,3,FALSE)="hydro",VLOOKUP(E5378,'Cross-Page Data'!$I$4:$J$19,2,FALSE),VLOOKUP(I5378,'Cross-Page Data'!$D$4:$F$48,3,FALSE)))))</f>
        <v>natural gas peaker</v>
      </c>
      <c r="K5378" s="65" t="b">
        <f t="shared" si="83"/>
        <v>1</v>
      </c>
    </row>
    <row r="5379" spans="2:11" ht="14.65" customHeight="1">
      <c r="B5379" s="65">
        <v>3469</v>
      </c>
      <c r="C5379" s="65" t="s">
        <v>3444</v>
      </c>
      <c r="D5379" s="65" t="s">
        <v>3577</v>
      </c>
      <c r="E5379" s="65" t="s">
        <v>3405</v>
      </c>
      <c r="F5379" s="65">
        <v>104</v>
      </c>
      <c r="G5379" s="65" t="s">
        <v>3497</v>
      </c>
      <c r="H5379" s="65" t="s">
        <v>3581</v>
      </c>
      <c r="I5379" s="65" t="s">
        <v>3502</v>
      </c>
      <c r="J5379" s="65" t="str">
        <f>IF(VLOOKUP(I5379,'Cross-Page Data'!$D$4:$F$48,3,FALSE)="natural gas",VLOOKUP(E5379,'Cross-Page Data'!$I$4:$J$19,2,FALSE),IF(VLOOKUP(I5379,'Cross-Page Data'!$D$4:$F$48,3,FALSE)="solar",IF(E5379="PV","solar PV","solar thermal"),IF(VLOOKUP(I5379,'Cross-Page Data'!$D$4:$F$48,3,FALSE)="wind",VLOOKUP(E5379,'Cross-Page Data'!$I$4:$J$19,2,FALSE),IF(VLOOKUP(I5379,'Cross-Page Data'!$D$4:$F$48,3,FALSE)="hydro",VLOOKUP(E5379,'Cross-Page Data'!$I$4:$J$19,2,FALSE),VLOOKUP(I5379,'Cross-Page Data'!$D$4:$F$48,3,FALSE)))))</f>
        <v>natural gas nonpeaker</v>
      </c>
      <c r="K5379" s="65" t="b">
        <f t="shared" si="83"/>
        <v>1</v>
      </c>
    </row>
    <row r="5380" spans="2:11" ht="14.65" customHeight="1">
      <c r="B5380" s="65">
        <v>3469</v>
      </c>
      <c r="C5380" s="65" t="s">
        <v>3444</v>
      </c>
      <c r="D5380" s="65" t="s">
        <v>3577</v>
      </c>
      <c r="E5380" s="65" t="s">
        <v>3407</v>
      </c>
      <c r="F5380" s="65">
        <v>57</v>
      </c>
      <c r="G5380" s="65" t="s">
        <v>3497</v>
      </c>
      <c r="H5380" s="65" t="s">
        <v>3581</v>
      </c>
      <c r="I5380" s="65" t="s">
        <v>3502</v>
      </c>
      <c r="J5380" s="65" t="str">
        <f>IF(VLOOKUP(I5380,'Cross-Page Data'!$D$4:$F$48,3,FALSE)="natural gas",VLOOKUP(E5380,'Cross-Page Data'!$I$4:$J$19,2,FALSE),IF(VLOOKUP(I5380,'Cross-Page Data'!$D$4:$F$48,3,FALSE)="solar",IF(E5380="PV","solar PV","solar thermal"),IF(VLOOKUP(I5380,'Cross-Page Data'!$D$4:$F$48,3,FALSE)="wind",VLOOKUP(E5380,'Cross-Page Data'!$I$4:$J$19,2,FALSE),IF(VLOOKUP(I5380,'Cross-Page Data'!$D$4:$F$48,3,FALSE)="hydro",VLOOKUP(E5380,'Cross-Page Data'!$I$4:$J$19,2,FALSE),VLOOKUP(I5380,'Cross-Page Data'!$D$4:$F$48,3,FALSE)))))</f>
        <v>natural gas nonpeaker</v>
      </c>
      <c r="K5380" s="65" t="b">
        <f t="shared" ref="K5380:K5443" si="84">IF(AND($N$3=FALSE,OR(H5380="Commercial CHP",H5380="Industrial CHP",H5380="IPP CHP")),FALSE,IF(AND($N$4=FALSE,OR(H5380="Commercial CHP",H5380="Commercial Non-CHP",H5380="industrial chp", H5380="industrial non-chp")),FALSE, TRUE))</f>
        <v>1</v>
      </c>
    </row>
    <row r="5381" spans="2:11" ht="14.65" customHeight="1">
      <c r="B5381" s="65">
        <v>3469</v>
      </c>
      <c r="C5381" s="65" t="s">
        <v>3444</v>
      </c>
      <c r="D5381" s="65" t="s">
        <v>3577</v>
      </c>
      <c r="E5381" s="65" t="s">
        <v>3407</v>
      </c>
      <c r="F5381" s="65">
        <v>57</v>
      </c>
      <c r="G5381" s="65" t="s">
        <v>3497</v>
      </c>
      <c r="H5381" s="65" t="s">
        <v>3581</v>
      </c>
      <c r="I5381" s="65" t="s">
        <v>3502</v>
      </c>
      <c r="J5381" s="65" t="str">
        <f>IF(VLOOKUP(I5381,'Cross-Page Data'!$D$4:$F$48,3,FALSE)="natural gas",VLOOKUP(E5381,'Cross-Page Data'!$I$4:$J$19,2,FALSE),IF(VLOOKUP(I5381,'Cross-Page Data'!$D$4:$F$48,3,FALSE)="solar",IF(E5381="PV","solar PV","solar thermal"),IF(VLOOKUP(I5381,'Cross-Page Data'!$D$4:$F$48,3,FALSE)="wind",VLOOKUP(E5381,'Cross-Page Data'!$I$4:$J$19,2,FALSE),IF(VLOOKUP(I5381,'Cross-Page Data'!$D$4:$F$48,3,FALSE)="hydro",VLOOKUP(E5381,'Cross-Page Data'!$I$4:$J$19,2,FALSE),VLOOKUP(I5381,'Cross-Page Data'!$D$4:$F$48,3,FALSE)))))</f>
        <v>natural gas nonpeaker</v>
      </c>
      <c r="K5381" s="65" t="b">
        <f t="shared" si="84"/>
        <v>1</v>
      </c>
    </row>
    <row r="5382" spans="2:11" ht="14.65" customHeight="1">
      <c r="B5382" s="65">
        <v>3469</v>
      </c>
      <c r="C5382" s="65" t="s">
        <v>3444</v>
      </c>
      <c r="D5382" s="65" t="s">
        <v>3577</v>
      </c>
      <c r="E5382" s="65" t="s">
        <v>3407</v>
      </c>
      <c r="F5382" s="65">
        <v>57</v>
      </c>
      <c r="G5382" s="65" t="s">
        <v>3497</v>
      </c>
      <c r="H5382" s="65" t="s">
        <v>3581</v>
      </c>
      <c r="I5382" s="65" t="s">
        <v>3502</v>
      </c>
      <c r="J5382" s="65" t="str">
        <f>IF(VLOOKUP(I5382,'Cross-Page Data'!$D$4:$F$48,3,FALSE)="natural gas",VLOOKUP(E5382,'Cross-Page Data'!$I$4:$J$19,2,FALSE),IF(VLOOKUP(I5382,'Cross-Page Data'!$D$4:$F$48,3,FALSE)="solar",IF(E5382="PV","solar PV","solar thermal"),IF(VLOOKUP(I5382,'Cross-Page Data'!$D$4:$F$48,3,FALSE)="wind",VLOOKUP(E5382,'Cross-Page Data'!$I$4:$J$19,2,FALSE),IF(VLOOKUP(I5382,'Cross-Page Data'!$D$4:$F$48,3,FALSE)="hydro",VLOOKUP(E5382,'Cross-Page Data'!$I$4:$J$19,2,FALSE),VLOOKUP(I5382,'Cross-Page Data'!$D$4:$F$48,3,FALSE)))))</f>
        <v>natural gas nonpeaker</v>
      </c>
      <c r="K5382" s="65" t="b">
        <f t="shared" si="84"/>
        <v>1</v>
      </c>
    </row>
    <row r="5383" spans="2:11" ht="14.65" customHeight="1">
      <c r="B5383" s="65">
        <v>3469</v>
      </c>
      <c r="C5383" s="65" t="s">
        <v>3444</v>
      </c>
      <c r="D5383" s="65" t="s">
        <v>3577</v>
      </c>
      <c r="E5383" s="65" t="s">
        <v>3407</v>
      </c>
      <c r="F5383" s="65">
        <v>57</v>
      </c>
      <c r="G5383" s="65" t="s">
        <v>3497</v>
      </c>
      <c r="H5383" s="65" t="s">
        <v>3581</v>
      </c>
      <c r="I5383" s="65" t="s">
        <v>3502</v>
      </c>
      <c r="J5383" s="65" t="str">
        <f>IF(VLOOKUP(I5383,'Cross-Page Data'!$D$4:$F$48,3,FALSE)="natural gas",VLOOKUP(E5383,'Cross-Page Data'!$I$4:$J$19,2,FALSE),IF(VLOOKUP(I5383,'Cross-Page Data'!$D$4:$F$48,3,FALSE)="solar",IF(E5383="PV","solar PV","solar thermal"),IF(VLOOKUP(I5383,'Cross-Page Data'!$D$4:$F$48,3,FALSE)="wind",VLOOKUP(E5383,'Cross-Page Data'!$I$4:$J$19,2,FALSE),IF(VLOOKUP(I5383,'Cross-Page Data'!$D$4:$F$48,3,FALSE)="hydro",VLOOKUP(E5383,'Cross-Page Data'!$I$4:$J$19,2,FALSE),VLOOKUP(I5383,'Cross-Page Data'!$D$4:$F$48,3,FALSE)))))</f>
        <v>natural gas nonpeaker</v>
      </c>
      <c r="K5383" s="65" t="b">
        <f t="shared" si="84"/>
        <v>1</v>
      </c>
    </row>
    <row r="5384" spans="2:11" ht="14.65" customHeight="1">
      <c r="B5384" s="65">
        <v>3469</v>
      </c>
      <c r="C5384" s="65" t="s">
        <v>3444</v>
      </c>
      <c r="D5384" s="65" t="s">
        <v>3577</v>
      </c>
      <c r="E5384" s="65" t="s">
        <v>3405</v>
      </c>
      <c r="F5384" s="65">
        <v>104</v>
      </c>
      <c r="G5384" s="65" t="s">
        <v>3497</v>
      </c>
      <c r="H5384" s="65" t="s">
        <v>3581</v>
      </c>
      <c r="I5384" s="65" t="s">
        <v>3502</v>
      </c>
      <c r="J5384" s="65" t="str">
        <f>IF(VLOOKUP(I5384,'Cross-Page Data'!$D$4:$F$48,3,FALSE)="natural gas",VLOOKUP(E5384,'Cross-Page Data'!$I$4:$J$19,2,FALSE),IF(VLOOKUP(I5384,'Cross-Page Data'!$D$4:$F$48,3,FALSE)="solar",IF(E5384="PV","solar PV","solar thermal"),IF(VLOOKUP(I5384,'Cross-Page Data'!$D$4:$F$48,3,FALSE)="wind",VLOOKUP(E5384,'Cross-Page Data'!$I$4:$J$19,2,FALSE),IF(VLOOKUP(I5384,'Cross-Page Data'!$D$4:$F$48,3,FALSE)="hydro",VLOOKUP(E5384,'Cross-Page Data'!$I$4:$J$19,2,FALSE),VLOOKUP(I5384,'Cross-Page Data'!$D$4:$F$48,3,FALSE)))))</f>
        <v>natural gas nonpeaker</v>
      </c>
      <c r="K5384" s="65" t="b">
        <f t="shared" si="84"/>
        <v>1</v>
      </c>
    </row>
    <row r="5385" spans="2:11" ht="14.65" customHeight="1">
      <c r="B5385" s="65">
        <v>3469</v>
      </c>
      <c r="C5385" s="65" t="s">
        <v>3444</v>
      </c>
      <c r="D5385" s="65" t="s">
        <v>3577</v>
      </c>
      <c r="E5385" s="65" t="s">
        <v>3407</v>
      </c>
      <c r="F5385" s="65">
        <v>57</v>
      </c>
      <c r="G5385" s="65" t="s">
        <v>3497</v>
      </c>
      <c r="H5385" s="65" t="s">
        <v>3581</v>
      </c>
      <c r="I5385" s="65" t="s">
        <v>3502</v>
      </c>
      <c r="J5385" s="65" t="str">
        <f>IF(VLOOKUP(I5385,'Cross-Page Data'!$D$4:$F$48,3,FALSE)="natural gas",VLOOKUP(E5385,'Cross-Page Data'!$I$4:$J$19,2,FALSE),IF(VLOOKUP(I5385,'Cross-Page Data'!$D$4:$F$48,3,FALSE)="solar",IF(E5385="PV","solar PV","solar thermal"),IF(VLOOKUP(I5385,'Cross-Page Data'!$D$4:$F$48,3,FALSE)="wind",VLOOKUP(E5385,'Cross-Page Data'!$I$4:$J$19,2,FALSE),IF(VLOOKUP(I5385,'Cross-Page Data'!$D$4:$F$48,3,FALSE)="hydro",VLOOKUP(E5385,'Cross-Page Data'!$I$4:$J$19,2,FALSE),VLOOKUP(I5385,'Cross-Page Data'!$D$4:$F$48,3,FALSE)))))</f>
        <v>natural gas nonpeaker</v>
      </c>
      <c r="K5385" s="65" t="b">
        <f t="shared" si="84"/>
        <v>1</v>
      </c>
    </row>
    <row r="5386" spans="2:11" ht="14.65" customHeight="1">
      <c r="B5386" s="65">
        <v>3469</v>
      </c>
      <c r="C5386" s="65" t="s">
        <v>3444</v>
      </c>
      <c r="D5386" s="65" t="s">
        <v>3577</v>
      </c>
      <c r="E5386" s="65" t="s">
        <v>3407</v>
      </c>
      <c r="F5386" s="65">
        <v>57</v>
      </c>
      <c r="G5386" s="65" t="s">
        <v>3497</v>
      </c>
      <c r="H5386" s="65" t="s">
        <v>3581</v>
      </c>
      <c r="I5386" s="65" t="s">
        <v>3502</v>
      </c>
      <c r="J5386" s="65" t="str">
        <f>IF(VLOOKUP(I5386,'Cross-Page Data'!$D$4:$F$48,3,FALSE)="natural gas",VLOOKUP(E5386,'Cross-Page Data'!$I$4:$J$19,2,FALSE),IF(VLOOKUP(I5386,'Cross-Page Data'!$D$4:$F$48,3,FALSE)="solar",IF(E5386="PV","solar PV","solar thermal"),IF(VLOOKUP(I5386,'Cross-Page Data'!$D$4:$F$48,3,FALSE)="wind",VLOOKUP(E5386,'Cross-Page Data'!$I$4:$J$19,2,FALSE),IF(VLOOKUP(I5386,'Cross-Page Data'!$D$4:$F$48,3,FALSE)="hydro",VLOOKUP(E5386,'Cross-Page Data'!$I$4:$J$19,2,FALSE),VLOOKUP(I5386,'Cross-Page Data'!$D$4:$F$48,3,FALSE)))))</f>
        <v>natural gas nonpeaker</v>
      </c>
      <c r="K5386" s="65" t="b">
        <f t="shared" si="84"/>
        <v>1</v>
      </c>
    </row>
    <row r="5387" spans="2:11" ht="14.65" customHeight="1">
      <c r="B5387" s="65">
        <v>3469</v>
      </c>
      <c r="C5387" s="65" t="s">
        <v>3444</v>
      </c>
      <c r="D5387" s="65" t="s">
        <v>3577</v>
      </c>
      <c r="E5387" s="65" t="s">
        <v>3407</v>
      </c>
      <c r="F5387" s="65">
        <v>57</v>
      </c>
      <c r="G5387" s="65" t="s">
        <v>3497</v>
      </c>
      <c r="H5387" s="65" t="s">
        <v>3581</v>
      </c>
      <c r="I5387" s="65" t="s">
        <v>3502</v>
      </c>
      <c r="J5387" s="65" t="str">
        <f>IF(VLOOKUP(I5387,'Cross-Page Data'!$D$4:$F$48,3,FALSE)="natural gas",VLOOKUP(E5387,'Cross-Page Data'!$I$4:$J$19,2,FALSE),IF(VLOOKUP(I5387,'Cross-Page Data'!$D$4:$F$48,3,FALSE)="solar",IF(E5387="PV","solar PV","solar thermal"),IF(VLOOKUP(I5387,'Cross-Page Data'!$D$4:$F$48,3,FALSE)="wind",VLOOKUP(E5387,'Cross-Page Data'!$I$4:$J$19,2,FALSE),IF(VLOOKUP(I5387,'Cross-Page Data'!$D$4:$F$48,3,FALSE)="hydro",VLOOKUP(E5387,'Cross-Page Data'!$I$4:$J$19,2,FALSE),VLOOKUP(I5387,'Cross-Page Data'!$D$4:$F$48,3,FALSE)))))</f>
        <v>natural gas nonpeaker</v>
      </c>
      <c r="K5387" s="65" t="b">
        <f t="shared" si="84"/>
        <v>1</v>
      </c>
    </row>
    <row r="5388" spans="2:11" ht="14.65" customHeight="1">
      <c r="B5388" s="65">
        <v>3469</v>
      </c>
      <c r="C5388" s="65" t="s">
        <v>3444</v>
      </c>
      <c r="D5388" s="65" t="s">
        <v>3577</v>
      </c>
      <c r="E5388" s="65" t="s">
        <v>3407</v>
      </c>
      <c r="F5388" s="65">
        <v>57</v>
      </c>
      <c r="G5388" s="65" t="s">
        <v>3497</v>
      </c>
      <c r="H5388" s="65" t="s">
        <v>3581</v>
      </c>
      <c r="I5388" s="65" t="s">
        <v>3502</v>
      </c>
      <c r="J5388" s="65" t="str">
        <f>IF(VLOOKUP(I5388,'Cross-Page Data'!$D$4:$F$48,3,FALSE)="natural gas",VLOOKUP(E5388,'Cross-Page Data'!$I$4:$J$19,2,FALSE),IF(VLOOKUP(I5388,'Cross-Page Data'!$D$4:$F$48,3,FALSE)="solar",IF(E5388="PV","solar PV","solar thermal"),IF(VLOOKUP(I5388,'Cross-Page Data'!$D$4:$F$48,3,FALSE)="wind",VLOOKUP(E5388,'Cross-Page Data'!$I$4:$J$19,2,FALSE),IF(VLOOKUP(I5388,'Cross-Page Data'!$D$4:$F$48,3,FALSE)="hydro",VLOOKUP(E5388,'Cross-Page Data'!$I$4:$J$19,2,FALSE),VLOOKUP(I5388,'Cross-Page Data'!$D$4:$F$48,3,FALSE)))))</f>
        <v>natural gas nonpeaker</v>
      </c>
      <c r="K5388" s="65" t="b">
        <f t="shared" si="84"/>
        <v>1</v>
      </c>
    </row>
    <row r="5389" spans="2:11" ht="14.65" customHeight="1">
      <c r="B5389" s="65">
        <v>3469</v>
      </c>
      <c r="C5389" s="65" t="s">
        <v>3444</v>
      </c>
      <c r="D5389" s="65" t="s">
        <v>3578</v>
      </c>
      <c r="E5389" s="65" t="s">
        <v>3509</v>
      </c>
      <c r="F5389" s="65">
        <v>58</v>
      </c>
      <c r="G5389" s="65" t="s">
        <v>3497</v>
      </c>
      <c r="H5389" s="65" t="s">
        <v>3581</v>
      </c>
      <c r="I5389" s="65" t="s">
        <v>3502</v>
      </c>
      <c r="J5389" s="65" t="str">
        <f>IF(VLOOKUP(I5389,'Cross-Page Data'!$D$4:$F$48,3,FALSE)="natural gas",VLOOKUP(E5389,'Cross-Page Data'!$I$4:$J$19,2,FALSE),IF(VLOOKUP(I5389,'Cross-Page Data'!$D$4:$F$48,3,FALSE)="solar",IF(E5389="PV","solar PV","solar thermal"),IF(VLOOKUP(I5389,'Cross-Page Data'!$D$4:$F$48,3,FALSE)="wind",VLOOKUP(E5389,'Cross-Page Data'!$I$4:$J$19,2,FALSE),IF(VLOOKUP(I5389,'Cross-Page Data'!$D$4:$F$48,3,FALSE)="hydro",VLOOKUP(E5389,'Cross-Page Data'!$I$4:$J$19,2,FALSE),VLOOKUP(I5389,'Cross-Page Data'!$D$4:$F$48,3,FALSE)))))</f>
        <v>natural gas peaker</v>
      </c>
      <c r="K5389" s="65" t="b">
        <f t="shared" si="84"/>
        <v>1</v>
      </c>
    </row>
    <row r="5390" spans="2:11" ht="14.65" customHeight="1">
      <c r="B5390" s="65">
        <v>3469</v>
      </c>
      <c r="C5390" s="65" t="s">
        <v>3444</v>
      </c>
      <c r="D5390" s="65" t="s">
        <v>3578</v>
      </c>
      <c r="E5390" s="65" t="s">
        <v>3509</v>
      </c>
      <c r="F5390" s="65">
        <v>58</v>
      </c>
      <c r="G5390" s="65" t="s">
        <v>3497</v>
      </c>
      <c r="H5390" s="65" t="s">
        <v>3581</v>
      </c>
      <c r="I5390" s="65" t="s">
        <v>3502</v>
      </c>
      <c r="J5390" s="65" t="str">
        <f>IF(VLOOKUP(I5390,'Cross-Page Data'!$D$4:$F$48,3,FALSE)="natural gas",VLOOKUP(E5390,'Cross-Page Data'!$I$4:$J$19,2,FALSE),IF(VLOOKUP(I5390,'Cross-Page Data'!$D$4:$F$48,3,FALSE)="solar",IF(E5390="PV","solar PV","solar thermal"),IF(VLOOKUP(I5390,'Cross-Page Data'!$D$4:$F$48,3,FALSE)="wind",VLOOKUP(E5390,'Cross-Page Data'!$I$4:$J$19,2,FALSE),IF(VLOOKUP(I5390,'Cross-Page Data'!$D$4:$F$48,3,FALSE)="hydro",VLOOKUP(E5390,'Cross-Page Data'!$I$4:$J$19,2,FALSE),VLOOKUP(I5390,'Cross-Page Data'!$D$4:$F$48,3,FALSE)))))</f>
        <v>natural gas peaker</v>
      </c>
      <c r="K5390" s="65" t="b">
        <f t="shared" si="84"/>
        <v>1</v>
      </c>
    </row>
    <row r="5391" spans="2:11" ht="14.65" customHeight="1">
      <c r="B5391" s="65">
        <v>3469</v>
      </c>
      <c r="C5391" s="65" t="s">
        <v>3444</v>
      </c>
      <c r="D5391" s="65" t="s">
        <v>3578</v>
      </c>
      <c r="E5391" s="65" t="s">
        <v>3509</v>
      </c>
      <c r="F5391" s="65">
        <v>58</v>
      </c>
      <c r="G5391" s="65" t="s">
        <v>3497</v>
      </c>
      <c r="H5391" s="65" t="s">
        <v>3581</v>
      </c>
      <c r="I5391" s="65" t="s">
        <v>3502</v>
      </c>
      <c r="J5391" s="65" t="str">
        <f>IF(VLOOKUP(I5391,'Cross-Page Data'!$D$4:$F$48,3,FALSE)="natural gas",VLOOKUP(E5391,'Cross-Page Data'!$I$4:$J$19,2,FALSE),IF(VLOOKUP(I5391,'Cross-Page Data'!$D$4:$F$48,3,FALSE)="solar",IF(E5391="PV","solar PV","solar thermal"),IF(VLOOKUP(I5391,'Cross-Page Data'!$D$4:$F$48,3,FALSE)="wind",VLOOKUP(E5391,'Cross-Page Data'!$I$4:$J$19,2,FALSE),IF(VLOOKUP(I5391,'Cross-Page Data'!$D$4:$F$48,3,FALSE)="hydro",VLOOKUP(E5391,'Cross-Page Data'!$I$4:$J$19,2,FALSE),VLOOKUP(I5391,'Cross-Page Data'!$D$4:$F$48,3,FALSE)))))</f>
        <v>natural gas peaker</v>
      </c>
      <c r="K5391" s="65" t="b">
        <f t="shared" si="84"/>
        <v>1</v>
      </c>
    </row>
    <row r="5392" spans="2:11" ht="14.65" customHeight="1">
      <c r="B5392" s="65">
        <v>3469</v>
      </c>
      <c r="C5392" s="65" t="s">
        <v>3444</v>
      </c>
      <c r="D5392" s="65" t="s">
        <v>3578</v>
      </c>
      <c r="E5392" s="65" t="s">
        <v>3509</v>
      </c>
      <c r="F5392" s="65">
        <v>58</v>
      </c>
      <c r="G5392" s="65" t="s">
        <v>3497</v>
      </c>
      <c r="H5392" s="65" t="s">
        <v>3581</v>
      </c>
      <c r="I5392" s="65" t="s">
        <v>3502</v>
      </c>
      <c r="J5392" s="65" t="str">
        <f>IF(VLOOKUP(I5392,'Cross-Page Data'!$D$4:$F$48,3,FALSE)="natural gas",VLOOKUP(E5392,'Cross-Page Data'!$I$4:$J$19,2,FALSE),IF(VLOOKUP(I5392,'Cross-Page Data'!$D$4:$F$48,3,FALSE)="solar",IF(E5392="PV","solar PV","solar thermal"),IF(VLOOKUP(I5392,'Cross-Page Data'!$D$4:$F$48,3,FALSE)="wind",VLOOKUP(E5392,'Cross-Page Data'!$I$4:$J$19,2,FALSE),IF(VLOOKUP(I5392,'Cross-Page Data'!$D$4:$F$48,3,FALSE)="hydro",VLOOKUP(E5392,'Cross-Page Data'!$I$4:$J$19,2,FALSE),VLOOKUP(I5392,'Cross-Page Data'!$D$4:$F$48,3,FALSE)))))</f>
        <v>natural gas peaker</v>
      </c>
      <c r="K5392" s="65" t="b">
        <f t="shared" si="84"/>
        <v>1</v>
      </c>
    </row>
    <row r="5393" spans="2:11" ht="14.65" customHeight="1">
      <c r="B5393" s="65">
        <v>3469</v>
      </c>
      <c r="C5393" s="65" t="s">
        <v>3444</v>
      </c>
      <c r="D5393" s="65" t="s">
        <v>3578</v>
      </c>
      <c r="E5393" s="65" t="s">
        <v>3509</v>
      </c>
      <c r="F5393" s="65">
        <v>58</v>
      </c>
      <c r="G5393" s="65" t="s">
        <v>3497</v>
      </c>
      <c r="H5393" s="65" t="s">
        <v>3581</v>
      </c>
      <c r="I5393" s="65" t="s">
        <v>3502</v>
      </c>
      <c r="J5393" s="65" t="str">
        <f>IF(VLOOKUP(I5393,'Cross-Page Data'!$D$4:$F$48,3,FALSE)="natural gas",VLOOKUP(E5393,'Cross-Page Data'!$I$4:$J$19,2,FALSE),IF(VLOOKUP(I5393,'Cross-Page Data'!$D$4:$F$48,3,FALSE)="solar",IF(E5393="PV","solar PV","solar thermal"),IF(VLOOKUP(I5393,'Cross-Page Data'!$D$4:$F$48,3,FALSE)="wind",VLOOKUP(E5393,'Cross-Page Data'!$I$4:$J$19,2,FALSE),IF(VLOOKUP(I5393,'Cross-Page Data'!$D$4:$F$48,3,FALSE)="hydro",VLOOKUP(E5393,'Cross-Page Data'!$I$4:$J$19,2,FALSE),VLOOKUP(I5393,'Cross-Page Data'!$D$4:$F$48,3,FALSE)))))</f>
        <v>natural gas peaker</v>
      </c>
      <c r="K5393" s="65" t="b">
        <f t="shared" si="84"/>
        <v>1</v>
      </c>
    </row>
    <row r="5394" spans="2:11" ht="14.65" customHeight="1">
      <c r="B5394" s="65">
        <v>3469</v>
      </c>
      <c r="C5394" s="65" t="s">
        <v>3444</v>
      </c>
      <c r="D5394" s="65" t="s">
        <v>3578</v>
      </c>
      <c r="E5394" s="65" t="s">
        <v>3509</v>
      </c>
      <c r="F5394" s="65">
        <v>58</v>
      </c>
      <c r="G5394" s="65" t="s">
        <v>3497</v>
      </c>
      <c r="H5394" s="65" t="s">
        <v>3581</v>
      </c>
      <c r="I5394" s="65" t="s">
        <v>3502</v>
      </c>
      <c r="J5394" s="65" t="str">
        <f>IF(VLOOKUP(I5394,'Cross-Page Data'!$D$4:$F$48,3,FALSE)="natural gas",VLOOKUP(E5394,'Cross-Page Data'!$I$4:$J$19,2,FALSE),IF(VLOOKUP(I5394,'Cross-Page Data'!$D$4:$F$48,3,FALSE)="solar",IF(E5394="PV","solar PV","solar thermal"),IF(VLOOKUP(I5394,'Cross-Page Data'!$D$4:$F$48,3,FALSE)="wind",VLOOKUP(E5394,'Cross-Page Data'!$I$4:$J$19,2,FALSE),IF(VLOOKUP(I5394,'Cross-Page Data'!$D$4:$F$48,3,FALSE)="hydro",VLOOKUP(E5394,'Cross-Page Data'!$I$4:$J$19,2,FALSE),VLOOKUP(I5394,'Cross-Page Data'!$D$4:$F$48,3,FALSE)))))</f>
        <v>natural gas peaker</v>
      </c>
      <c r="K5394" s="65" t="b">
        <f t="shared" si="84"/>
        <v>1</v>
      </c>
    </row>
    <row r="5395" spans="2:11" ht="14.65" customHeight="1">
      <c r="B5395" s="65">
        <v>3469</v>
      </c>
      <c r="C5395" s="65" t="s">
        <v>3444</v>
      </c>
      <c r="D5395" s="65" t="s">
        <v>3578</v>
      </c>
      <c r="E5395" s="65" t="s">
        <v>3509</v>
      </c>
      <c r="F5395" s="65">
        <v>13</v>
      </c>
      <c r="G5395" s="65" t="s">
        <v>3497</v>
      </c>
      <c r="H5395" s="65" t="s">
        <v>3581</v>
      </c>
      <c r="I5395" s="65" t="s">
        <v>3502</v>
      </c>
      <c r="J5395" s="65" t="str">
        <f>IF(VLOOKUP(I5395,'Cross-Page Data'!$D$4:$F$48,3,FALSE)="natural gas",VLOOKUP(E5395,'Cross-Page Data'!$I$4:$J$19,2,FALSE),IF(VLOOKUP(I5395,'Cross-Page Data'!$D$4:$F$48,3,FALSE)="solar",IF(E5395="PV","solar PV","solar thermal"),IF(VLOOKUP(I5395,'Cross-Page Data'!$D$4:$F$48,3,FALSE)="wind",VLOOKUP(E5395,'Cross-Page Data'!$I$4:$J$19,2,FALSE),IF(VLOOKUP(I5395,'Cross-Page Data'!$D$4:$F$48,3,FALSE)="hydro",VLOOKUP(E5395,'Cross-Page Data'!$I$4:$J$19,2,FALSE),VLOOKUP(I5395,'Cross-Page Data'!$D$4:$F$48,3,FALSE)))))</f>
        <v>natural gas peaker</v>
      </c>
      <c r="K5395" s="65" t="b">
        <f t="shared" si="84"/>
        <v>1</v>
      </c>
    </row>
    <row r="5396" spans="2:11" ht="14.65" customHeight="1">
      <c r="B5396" s="65">
        <v>3470</v>
      </c>
      <c r="C5396" s="65" t="s">
        <v>3444</v>
      </c>
      <c r="D5396" s="65" t="s">
        <v>3575</v>
      </c>
      <c r="E5396" s="65" t="s">
        <v>3505</v>
      </c>
      <c r="F5396" s="65">
        <v>169</v>
      </c>
      <c r="G5396" s="65" t="s">
        <v>3497</v>
      </c>
      <c r="H5396" s="65" t="s">
        <v>3581</v>
      </c>
      <c r="I5396" s="65" t="s">
        <v>3502</v>
      </c>
      <c r="J5396" s="65" t="str">
        <f>IF(VLOOKUP(I5396,'Cross-Page Data'!$D$4:$F$48,3,FALSE)="natural gas",VLOOKUP(E5396,'Cross-Page Data'!$I$4:$J$19,2,FALSE),IF(VLOOKUP(I5396,'Cross-Page Data'!$D$4:$F$48,3,FALSE)="solar",IF(E5396="PV","solar PV","solar thermal"),IF(VLOOKUP(I5396,'Cross-Page Data'!$D$4:$F$48,3,FALSE)="wind",VLOOKUP(E5396,'Cross-Page Data'!$I$4:$J$19,2,FALSE),IF(VLOOKUP(I5396,'Cross-Page Data'!$D$4:$F$48,3,FALSE)="hydro",VLOOKUP(E5396,'Cross-Page Data'!$I$4:$J$19,2,FALSE),VLOOKUP(I5396,'Cross-Page Data'!$D$4:$F$48,3,FALSE)))))</f>
        <v>natural gas peaker</v>
      </c>
      <c r="K5396" s="65" t="b">
        <f t="shared" si="84"/>
        <v>1</v>
      </c>
    </row>
    <row r="5397" spans="2:11" ht="14.65" customHeight="1">
      <c r="B5397" s="65">
        <v>3470</v>
      </c>
      <c r="C5397" s="65" t="s">
        <v>3444</v>
      </c>
      <c r="D5397" s="65" t="s">
        <v>3575</v>
      </c>
      <c r="E5397" s="65" t="s">
        <v>3505</v>
      </c>
      <c r="F5397" s="65">
        <v>169</v>
      </c>
      <c r="G5397" s="65" t="s">
        <v>3497</v>
      </c>
      <c r="H5397" s="65" t="s">
        <v>3581</v>
      </c>
      <c r="I5397" s="65" t="s">
        <v>3502</v>
      </c>
      <c r="J5397" s="65" t="str">
        <f>IF(VLOOKUP(I5397,'Cross-Page Data'!$D$4:$F$48,3,FALSE)="natural gas",VLOOKUP(E5397,'Cross-Page Data'!$I$4:$J$19,2,FALSE),IF(VLOOKUP(I5397,'Cross-Page Data'!$D$4:$F$48,3,FALSE)="solar",IF(E5397="PV","solar PV","solar thermal"),IF(VLOOKUP(I5397,'Cross-Page Data'!$D$4:$F$48,3,FALSE)="wind",VLOOKUP(E5397,'Cross-Page Data'!$I$4:$J$19,2,FALSE),IF(VLOOKUP(I5397,'Cross-Page Data'!$D$4:$F$48,3,FALSE)="hydro",VLOOKUP(E5397,'Cross-Page Data'!$I$4:$J$19,2,FALSE),VLOOKUP(I5397,'Cross-Page Data'!$D$4:$F$48,3,FALSE)))))</f>
        <v>natural gas peaker</v>
      </c>
      <c r="K5397" s="65" t="b">
        <f t="shared" si="84"/>
        <v>1</v>
      </c>
    </row>
    <row r="5398" spans="2:11" ht="14.65" customHeight="1">
      <c r="B5398" s="65">
        <v>3470</v>
      </c>
      <c r="C5398" s="65" t="s">
        <v>3444</v>
      </c>
      <c r="D5398" s="65" t="s">
        <v>3575</v>
      </c>
      <c r="E5398" s="65" t="s">
        <v>3505</v>
      </c>
      <c r="F5398" s="65">
        <v>273</v>
      </c>
      <c r="G5398" s="65" t="s">
        <v>3497</v>
      </c>
      <c r="H5398" s="65" t="s">
        <v>3581</v>
      </c>
      <c r="I5398" s="65" t="s">
        <v>3502</v>
      </c>
      <c r="J5398" s="65" t="str">
        <f>IF(VLOOKUP(I5398,'Cross-Page Data'!$D$4:$F$48,3,FALSE)="natural gas",VLOOKUP(E5398,'Cross-Page Data'!$I$4:$J$19,2,FALSE),IF(VLOOKUP(I5398,'Cross-Page Data'!$D$4:$F$48,3,FALSE)="solar",IF(E5398="PV","solar PV","solar thermal"),IF(VLOOKUP(I5398,'Cross-Page Data'!$D$4:$F$48,3,FALSE)="wind",VLOOKUP(E5398,'Cross-Page Data'!$I$4:$J$19,2,FALSE),IF(VLOOKUP(I5398,'Cross-Page Data'!$D$4:$F$48,3,FALSE)="hydro",VLOOKUP(E5398,'Cross-Page Data'!$I$4:$J$19,2,FALSE),VLOOKUP(I5398,'Cross-Page Data'!$D$4:$F$48,3,FALSE)))))</f>
        <v>natural gas peaker</v>
      </c>
      <c r="K5398" s="65" t="b">
        <f t="shared" si="84"/>
        <v>1</v>
      </c>
    </row>
    <row r="5399" spans="2:11" ht="14.65" customHeight="1">
      <c r="B5399" s="65">
        <v>3470</v>
      </c>
      <c r="C5399" s="65" t="s">
        <v>3444</v>
      </c>
      <c r="D5399" s="65" t="s">
        <v>3575</v>
      </c>
      <c r="E5399" s="65" t="s">
        <v>3505</v>
      </c>
      <c r="F5399" s="65">
        <v>552</v>
      </c>
      <c r="G5399" s="65" t="s">
        <v>3497</v>
      </c>
      <c r="H5399" s="65" t="s">
        <v>3581</v>
      </c>
      <c r="I5399" s="65" t="s">
        <v>3502</v>
      </c>
      <c r="J5399" s="65" t="str">
        <f>IF(VLOOKUP(I5399,'Cross-Page Data'!$D$4:$F$48,3,FALSE)="natural gas",VLOOKUP(E5399,'Cross-Page Data'!$I$4:$J$19,2,FALSE),IF(VLOOKUP(I5399,'Cross-Page Data'!$D$4:$F$48,3,FALSE)="solar",IF(E5399="PV","solar PV","solar thermal"),IF(VLOOKUP(I5399,'Cross-Page Data'!$D$4:$F$48,3,FALSE)="wind",VLOOKUP(E5399,'Cross-Page Data'!$I$4:$J$19,2,FALSE),IF(VLOOKUP(I5399,'Cross-Page Data'!$D$4:$F$48,3,FALSE)="hydro",VLOOKUP(E5399,'Cross-Page Data'!$I$4:$J$19,2,FALSE),VLOOKUP(I5399,'Cross-Page Data'!$D$4:$F$48,3,FALSE)))))</f>
        <v>natural gas peaker</v>
      </c>
      <c r="K5399" s="65" t="b">
        <f t="shared" si="84"/>
        <v>1</v>
      </c>
    </row>
    <row r="5400" spans="2:11" ht="14.65" customHeight="1">
      <c r="B5400" s="65">
        <v>3470</v>
      </c>
      <c r="C5400" s="65" t="s">
        <v>3444</v>
      </c>
      <c r="D5400" s="65" t="s">
        <v>3576</v>
      </c>
      <c r="E5400" s="65" t="s">
        <v>3505</v>
      </c>
      <c r="F5400" s="65">
        <v>664</v>
      </c>
      <c r="G5400" s="65" t="s">
        <v>3497</v>
      </c>
      <c r="H5400" s="65" t="s">
        <v>3581</v>
      </c>
      <c r="I5400" s="65" t="s">
        <v>3503</v>
      </c>
      <c r="J5400" s="65" t="str">
        <f>IF(VLOOKUP(I5400,'Cross-Page Data'!$D$4:$F$48,3,FALSE)="natural gas",VLOOKUP(E5400,'Cross-Page Data'!$I$4:$J$19,2,FALSE),IF(VLOOKUP(I5400,'Cross-Page Data'!$D$4:$F$48,3,FALSE)="solar",IF(E5400="PV","solar PV","solar thermal"),IF(VLOOKUP(I5400,'Cross-Page Data'!$D$4:$F$48,3,FALSE)="wind",VLOOKUP(E5400,'Cross-Page Data'!$I$4:$J$19,2,FALSE),IF(VLOOKUP(I5400,'Cross-Page Data'!$D$4:$F$48,3,FALSE)="hydro",VLOOKUP(E5400,'Cross-Page Data'!$I$4:$J$19,2,FALSE),VLOOKUP(I5400,'Cross-Page Data'!$D$4:$F$48,3,FALSE)))))</f>
        <v>hard coal</v>
      </c>
      <c r="K5400" s="65" t="b">
        <f t="shared" si="84"/>
        <v>1</v>
      </c>
    </row>
    <row r="5401" spans="2:11" ht="14.65" customHeight="1">
      <c r="B5401" s="65">
        <v>3470</v>
      </c>
      <c r="C5401" s="65" t="s">
        <v>3444</v>
      </c>
      <c r="D5401" s="65" t="s">
        <v>3576</v>
      </c>
      <c r="E5401" s="65" t="s">
        <v>3505</v>
      </c>
      <c r="F5401" s="65">
        <v>663</v>
      </c>
      <c r="G5401" s="65" t="s">
        <v>3497</v>
      </c>
      <c r="H5401" s="65" t="s">
        <v>3581</v>
      </c>
      <c r="I5401" s="65" t="s">
        <v>3503</v>
      </c>
      <c r="J5401" s="65" t="str">
        <f>IF(VLOOKUP(I5401,'Cross-Page Data'!$D$4:$F$48,3,FALSE)="natural gas",VLOOKUP(E5401,'Cross-Page Data'!$I$4:$J$19,2,FALSE),IF(VLOOKUP(I5401,'Cross-Page Data'!$D$4:$F$48,3,FALSE)="solar",IF(E5401="PV","solar PV","solar thermal"),IF(VLOOKUP(I5401,'Cross-Page Data'!$D$4:$F$48,3,FALSE)="wind",VLOOKUP(E5401,'Cross-Page Data'!$I$4:$J$19,2,FALSE),IF(VLOOKUP(I5401,'Cross-Page Data'!$D$4:$F$48,3,FALSE)="hydro",VLOOKUP(E5401,'Cross-Page Data'!$I$4:$J$19,2,FALSE),VLOOKUP(I5401,'Cross-Page Data'!$D$4:$F$48,3,FALSE)))))</f>
        <v>hard coal</v>
      </c>
      <c r="K5401" s="65" t="b">
        <f t="shared" si="84"/>
        <v>1</v>
      </c>
    </row>
    <row r="5402" spans="2:11" ht="14.65" customHeight="1">
      <c r="B5402" s="65">
        <v>3470</v>
      </c>
      <c r="C5402" s="65" t="s">
        <v>3444</v>
      </c>
      <c r="D5402" s="65" t="s">
        <v>3576</v>
      </c>
      <c r="E5402" s="65" t="s">
        <v>3505</v>
      </c>
      <c r="F5402" s="65">
        <v>577</v>
      </c>
      <c r="G5402" s="65" t="s">
        <v>3497</v>
      </c>
      <c r="H5402" s="65" t="s">
        <v>3581</v>
      </c>
      <c r="I5402" s="65" t="s">
        <v>3503</v>
      </c>
      <c r="J5402" s="65" t="str">
        <f>IF(VLOOKUP(I5402,'Cross-Page Data'!$D$4:$F$48,3,FALSE)="natural gas",VLOOKUP(E5402,'Cross-Page Data'!$I$4:$J$19,2,FALSE),IF(VLOOKUP(I5402,'Cross-Page Data'!$D$4:$F$48,3,FALSE)="solar",IF(E5402="PV","solar PV","solar thermal"),IF(VLOOKUP(I5402,'Cross-Page Data'!$D$4:$F$48,3,FALSE)="wind",VLOOKUP(E5402,'Cross-Page Data'!$I$4:$J$19,2,FALSE),IF(VLOOKUP(I5402,'Cross-Page Data'!$D$4:$F$48,3,FALSE)="hydro",VLOOKUP(E5402,'Cross-Page Data'!$I$4:$J$19,2,FALSE),VLOOKUP(I5402,'Cross-Page Data'!$D$4:$F$48,3,FALSE)))))</f>
        <v>hard coal</v>
      </c>
      <c r="K5402" s="65" t="b">
        <f t="shared" si="84"/>
        <v>1</v>
      </c>
    </row>
    <row r="5403" spans="2:11" ht="14.65" customHeight="1">
      <c r="B5403" s="65">
        <v>3470</v>
      </c>
      <c r="C5403" s="65" t="s">
        <v>3444</v>
      </c>
      <c r="D5403" s="65" t="s">
        <v>3576</v>
      </c>
      <c r="E5403" s="65" t="s">
        <v>3505</v>
      </c>
      <c r="F5403" s="65">
        <v>610</v>
      </c>
      <c r="G5403" s="65" t="s">
        <v>3497</v>
      </c>
      <c r="H5403" s="65" t="s">
        <v>3581</v>
      </c>
      <c r="I5403" s="65" t="s">
        <v>3503</v>
      </c>
      <c r="J5403" s="65" t="str">
        <f>IF(VLOOKUP(I5403,'Cross-Page Data'!$D$4:$F$48,3,FALSE)="natural gas",VLOOKUP(E5403,'Cross-Page Data'!$I$4:$J$19,2,FALSE),IF(VLOOKUP(I5403,'Cross-Page Data'!$D$4:$F$48,3,FALSE)="solar",IF(E5403="PV","solar PV","solar thermal"),IF(VLOOKUP(I5403,'Cross-Page Data'!$D$4:$F$48,3,FALSE)="wind",VLOOKUP(E5403,'Cross-Page Data'!$I$4:$J$19,2,FALSE),IF(VLOOKUP(I5403,'Cross-Page Data'!$D$4:$F$48,3,FALSE)="hydro",VLOOKUP(E5403,'Cross-Page Data'!$I$4:$J$19,2,FALSE),VLOOKUP(I5403,'Cross-Page Data'!$D$4:$F$48,3,FALSE)))))</f>
        <v>hard coal</v>
      </c>
      <c r="K5403" s="65" t="b">
        <f t="shared" si="84"/>
        <v>1</v>
      </c>
    </row>
    <row r="5404" spans="2:11" ht="14.65" customHeight="1">
      <c r="B5404" s="65">
        <v>3470</v>
      </c>
      <c r="C5404" s="65" t="s">
        <v>3444</v>
      </c>
      <c r="D5404" s="65" t="s">
        <v>3578</v>
      </c>
      <c r="E5404" s="65" t="s">
        <v>3509</v>
      </c>
      <c r="F5404" s="65">
        <v>13</v>
      </c>
      <c r="G5404" s="65" t="s">
        <v>3497</v>
      </c>
      <c r="H5404" s="65" t="s">
        <v>3581</v>
      </c>
      <c r="I5404" s="65" t="s">
        <v>3502</v>
      </c>
      <c r="J5404" s="65" t="str">
        <f>IF(VLOOKUP(I5404,'Cross-Page Data'!$D$4:$F$48,3,FALSE)="natural gas",VLOOKUP(E5404,'Cross-Page Data'!$I$4:$J$19,2,FALSE),IF(VLOOKUP(I5404,'Cross-Page Data'!$D$4:$F$48,3,FALSE)="solar",IF(E5404="PV","solar PV","solar thermal"),IF(VLOOKUP(I5404,'Cross-Page Data'!$D$4:$F$48,3,FALSE)="wind",VLOOKUP(E5404,'Cross-Page Data'!$I$4:$J$19,2,FALSE),IF(VLOOKUP(I5404,'Cross-Page Data'!$D$4:$F$48,3,FALSE)="hydro",VLOOKUP(E5404,'Cross-Page Data'!$I$4:$J$19,2,FALSE),VLOOKUP(I5404,'Cross-Page Data'!$D$4:$F$48,3,FALSE)))))</f>
        <v>natural gas peaker</v>
      </c>
      <c r="K5404" s="65" t="b">
        <f t="shared" si="84"/>
        <v>1</v>
      </c>
    </row>
    <row r="5405" spans="2:11" ht="14.65" customHeight="1">
      <c r="B5405" s="65">
        <v>3476</v>
      </c>
      <c r="C5405" s="65" t="s">
        <v>3444</v>
      </c>
      <c r="D5405" s="65" t="s">
        <v>3575</v>
      </c>
      <c r="E5405" s="65" t="s">
        <v>3505</v>
      </c>
      <c r="F5405" s="65">
        <v>31</v>
      </c>
      <c r="G5405" s="65" t="s">
        <v>3497</v>
      </c>
      <c r="H5405" s="65" t="s">
        <v>3498</v>
      </c>
      <c r="I5405" s="65" t="s">
        <v>3502</v>
      </c>
      <c r="J5405" s="65" t="str">
        <f>IF(VLOOKUP(I5405,'Cross-Page Data'!$D$4:$F$48,3,FALSE)="natural gas",VLOOKUP(E5405,'Cross-Page Data'!$I$4:$J$19,2,FALSE),IF(VLOOKUP(I5405,'Cross-Page Data'!$D$4:$F$48,3,FALSE)="solar",IF(E5405="PV","solar PV","solar thermal"),IF(VLOOKUP(I5405,'Cross-Page Data'!$D$4:$F$48,3,FALSE)="wind",VLOOKUP(E5405,'Cross-Page Data'!$I$4:$J$19,2,FALSE),IF(VLOOKUP(I5405,'Cross-Page Data'!$D$4:$F$48,3,FALSE)="hydro",VLOOKUP(E5405,'Cross-Page Data'!$I$4:$J$19,2,FALSE),VLOOKUP(I5405,'Cross-Page Data'!$D$4:$F$48,3,FALSE)))))</f>
        <v>natural gas peaker</v>
      </c>
      <c r="K5405" s="65" t="b">
        <f t="shared" si="84"/>
        <v>1</v>
      </c>
    </row>
    <row r="5406" spans="2:11" ht="14.65" customHeight="1">
      <c r="B5406" s="65">
        <v>3476</v>
      </c>
      <c r="C5406" s="65" t="s">
        <v>3444</v>
      </c>
      <c r="D5406" s="65" t="s">
        <v>3575</v>
      </c>
      <c r="E5406" s="65" t="s">
        <v>3505</v>
      </c>
      <c r="F5406" s="65">
        <v>25</v>
      </c>
      <c r="G5406" s="65" t="s">
        <v>3497</v>
      </c>
      <c r="H5406" s="65" t="s">
        <v>3498</v>
      </c>
      <c r="I5406" s="65" t="s">
        <v>3502</v>
      </c>
      <c r="J5406" s="65" t="str">
        <f>IF(VLOOKUP(I5406,'Cross-Page Data'!$D$4:$F$48,3,FALSE)="natural gas",VLOOKUP(E5406,'Cross-Page Data'!$I$4:$J$19,2,FALSE),IF(VLOOKUP(I5406,'Cross-Page Data'!$D$4:$F$48,3,FALSE)="solar",IF(E5406="PV","solar PV","solar thermal"),IF(VLOOKUP(I5406,'Cross-Page Data'!$D$4:$F$48,3,FALSE)="wind",VLOOKUP(E5406,'Cross-Page Data'!$I$4:$J$19,2,FALSE),IF(VLOOKUP(I5406,'Cross-Page Data'!$D$4:$F$48,3,FALSE)="hydro",VLOOKUP(E5406,'Cross-Page Data'!$I$4:$J$19,2,FALSE),VLOOKUP(I5406,'Cross-Page Data'!$D$4:$F$48,3,FALSE)))))</f>
        <v>natural gas peaker</v>
      </c>
      <c r="K5406" s="65" t="b">
        <f t="shared" si="84"/>
        <v>1</v>
      </c>
    </row>
    <row r="5407" spans="2:11" ht="14.65" customHeight="1">
      <c r="B5407" s="65">
        <v>3476</v>
      </c>
      <c r="C5407" s="65" t="s">
        <v>3444</v>
      </c>
      <c r="D5407" s="65" t="s">
        <v>3575</v>
      </c>
      <c r="E5407" s="65" t="s">
        <v>3505</v>
      </c>
      <c r="F5407" s="65">
        <v>342</v>
      </c>
      <c r="G5407" s="65" t="s">
        <v>3497</v>
      </c>
      <c r="H5407" s="65" t="s">
        <v>3498</v>
      </c>
      <c r="I5407" s="65" t="s">
        <v>3502</v>
      </c>
      <c r="J5407" s="65" t="str">
        <f>IF(VLOOKUP(I5407,'Cross-Page Data'!$D$4:$F$48,3,FALSE)="natural gas",VLOOKUP(E5407,'Cross-Page Data'!$I$4:$J$19,2,FALSE),IF(VLOOKUP(I5407,'Cross-Page Data'!$D$4:$F$48,3,FALSE)="solar",IF(E5407="PV","solar PV","solar thermal"),IF(VLOOKUP(I5407,'Cross-Page Data'!$D$4:$F$48,3,FALSE)="wind",VLOOKUP(E5407,'Cross-Page Data'!$I$4:$J$19,2,FALSE),IF(VLOOKUP(I5407,'Cross-Page Data'!$D$4:$F$48,3,FALSE)="hydro",VLOOKUP(E5407,'Cross-Page Data'!$I$4:$J$19,2,FALSE),VLOOKUP(I5407,'Cross-Page Data'!$D$4:$F$48,3,FALSE)))))</f>
        <v>natural gas peaker</v>
      </c>
      <c r="K5407" s="65" t="b">
        <f t="shared" si="84"/>
        <v>1</v>
      </c>
    </row>
    <row r="5408" spans="2:11" ht="14.65" customHeight="1">
      <c r="B5408" s="65">
        <v>3477</v>
      </c>
      <c r="C5408" s="65" t="s">
        <v>3444</v>
      </c>
      <c r="D5408" s="65" t="s">
        <v>3575</v>
      </c>
      <c r="E5408" s="65" t="s">
        <v>3505</v>
      </c>
      <c r="F5408" s="65">
        <v>50</v>
      </c>
      <c r="G5408" s="65" t="s">
        <v>3497</v>
      </c>
      <c r="H5408" s="65" t="s">
        <v>3498</v>
      </c>
      <c r="I5408" s="65" t="s">
        <v>3502</v>
      </c>
      <c r="J5408" s="65" t="str">
        <f>IF(VLOOKUP(I5408,'Cross-Page Data'!$D$4:$F$48,3,FALSE)="natural gas",VLOOKUP(E5408,'Cross-Page Data'!$I$4:$J$19,2,FALSE),IF(VLOOKUP(I5408,'Cross-Page Data'!$D$4:$F$48,3,FALSE)="solar",IF(E5408="PV","solar PV","solar thermal"),IF(VLOOKUP(I5408,'Cross-Page Data'!$D$4:$F$48,3,FALSE)="wind",VLOOKUP(E5408,'Cross-Page Data'!$I$4:$J$19,2,FALSE),IF(VLOOKUP(I5408,'Cross-Page Data'!$D$4:$F$48,3,FALSE)="hydro",VLOOKUP(E5408,'Cross-Page Data'!$I$4:$J$19,2,FALSE),VLOOKUP(I5408,'Cross-Page Data'!$D$4:$F$48,3,FALSE)))))</f>
        <v>natural gas peaker</v>
      </c>
      <c r="K5408" s="65" t="b">
        <f t="shared" si="84"/>
        <v>1</v>
      </c>
    </row>
    <row r="5409" spans="2:11" ht="14.65" customHeight="1">
      <c r="B5409" s="65">
        <v>3478</v>
      </c>
      <c r="C5409" s="65" t="s">
        <v>3444</v>
      </c>
      <c r="D5409" s="65" t="s">
        <v>3575</v>
      </c>
      <c r="E5409" s="65" t="s">
        <v>3505</v>
      </c>
      <c r="F5409" s="65">
        <v>174</v>
      </c>
      <c r="G5409" s="65" t="s">
        <v>3497</v>
      </c>
      <c r="H5409" s="65" t="s">
        <v>3498</v>
      </c>
      <c r="I5409" s="65" t="s">
        <v>3502</v>
      </c>
      <c r="J5409" s="65" t="str">
        <f>IF(VLOOKUP(I5409,'Cross-Page Data'!$D$4:$F$48,3,FALSE)="natural gas",VLOOKUP(E5409,'Cross-Page Data'!$I$4:$J$19,2,FALSE),IF(VLOOKUP(I5409,'Cross-Page Data'!$D$4:$F$48,3,FALSE)="solar",IF(E5409="PV","solar PV","solar thermal"),IF(VLOOKUP(I5409,'Cross-Page Data'!$D$4:$F$48,3,FALSE)="wind",VLOOKUP(E5409,'Cross-Page Data'!$I$4:$J$19,2,FALSE),IF(VLOOKUP(I5409,'Cross-Page Data'!$D$4:$F$48,3,FALSE)="hydro",VLOOKUP(E5409,'Cross-Page Data'!$I$4:$J$19,2,FALSE),VLOOKUP(I5409,'Cross-Page Data'!$D$4:$F$48,3,FALSE)))))</f>
        <v>natural gas peaker</v>
      </c>
      <c r="K5409" s="65" t="b">
        <f t="shared" si="84"/>
        <v>1</v>
      </c>
    </row>
    <row r="5410" spans="2:11" ht="14.65" customHeight="1">
      <c r="B5410" s="65">
        <v>3478</v>
      </c>
      <c r="C5410" s="65" t="s">
        <v>3444</v>
      </c>
      <c r="D5410" s="65" t="s">
        <v>3575</v>
      </c>
      <c r="E5410" s="65" t="s">
        <v>3505</v>
      </c>
      <c r="F5410" s="65">
        <v>355</v>
      </c>
      <c r="G5410" s="65" t="s">
        <v>3497</v>
      </c>
      <c r="H5410" s="65" t="s">
        <v>3498</v>
      </c>
      <c r="I5410" s="65" t="s">
        <v>3502</v>
      </c>
      <c r="J5410" s="65" t="str">
        <f>IF(VLOOKUP(I5410,'Cross-Page Data'!$D$4:$F$48,3,FALSE)="natural gas",VLOOKUP(E5410,'Cross-Page Data'!$I$4:$J$19,2,FALSE),IF(VLOOKUP(I5410,'Cross-Page Data'!$D$4:$F$48,3,FALSE)="solar",IF(E5410="PV","solar PV","solar thermal"),IF(VLOOKUP(I5410,'Cross-Page Data'!$D$4:$F$48,3,FALSE)="wind",VLOOKUP(E5410,'Cross-Page Data'!$I$4:$J$19,2,FALSE),IF(VLOOKUP(I5410,'Cross-Page Data'!$D$4:$F$48,3,FALSE)="hydro",VLOOKUP(E5410,'Cross-Page Data'!$I$4:$J$19,2,FALSE),VLOOKUP(I5410,'Cross-Page Data'!$D$4:$F$48,3,FALSE)))))</f>
        <v>natural gas peaker</v>
      </c>
      <c r="K5410" s="65" t="b">
        <f t="shared" si="84"/>
        <v>1</v>
      </c>
    </row>
    <row r="5411" spans="2:11" ht="14.65" customHeight="1">
      <c r="B5411" s="65">
        <v>3478</v>
      </c>
      <c r="C5411" s="65" t="s">
        <v>3444</v>
      </c>
      <c r="D5411" s="65" t="s">
        <v>3575</v>
      </c>
      <c r="E5411" s="65" t="s">
        <v>3505</v>
      </c>
      <c r="F5411" s="65">
        <v>354</v>
      </c>
      <c r="G5411" s="65" t="s">
        <v>3497</v>
      </c>
      <c r="H5411" s="65" t="s">
        <v>3498</v>
      </c>
      <c r="I5411" s="65" t="s">
        <v>3502</v>
      </c>
      <c r="J5411" s="65" t="str">
        <f>IF(VLOOKUP(I5411,'Cross-Page Data'!$D$4:$F$48,3,FALSE)="natural gas",VLOOKUP(E5411,'Cross-Page Data'!$I$4:$J$19,2,FALSE),IF(VLOOKUP(I5411,'Cross-Page Data'!$D$4:$F$48,3,FALSE)="solar",IF(E5411="PV","solar PV","solar thermal"),IF(VLOOKUP(I5411,'Cross-Page Data'!$D$4:$F$48,3,FALSE)="wind",VLOOKUP(E5411,'Cross-Page Data'!$I$4:$J$19,2,FALSE),IF(VLOOKUP(I5411,'Cross-Page Data'!$D$4:$F$48,3,FALSE)="hydro",VLOOKUP(E5411,'Cross-Page Data'!$I$4:$J$19,2,FALSE),VLOOKUP(I5411,'Cross-Page Data'!$D$4:$F$48,3,FALSE)))))</f>
        <v>natural gas peaker</v>
      </c>
      <c r="K5411" s="65" t="b">
        <f t="shared" si="84"/>
        <v>1</v>
      </c>
    </row>
    <row r="5412" spans="2:11" ht="14.65" customHeight="1">
      <c r="B5412" s="65">
        <v>3482</v>
      </c>
      <c r="C5412" s="65" t="s">
        <v>3444</v>
      </c>
      <c r="D5412" s="65" t="s">
        <v>3575</v>
      </c>
      <c r="E5412" s="65" t="s">
        <v>3505</v>
      </c>
      <c r="F5412" s="65">
        <v>243</v>
      </c>
      <c r="G5412" s="65" t="s">
        <v>3497</v>
      </c>
      <c r="H5412" s="65" t="s">
        <v>3498</v>
      </c>
      <c r="I5412" s="65" t="s">
        <v>3502</v>
      </c>
      <c r="J5412" s="65" t="str">
        <f>IF(VLOOKUP(I5412,'Cross-Page Data'!$D$4:$F$48,3,FALSE)="natural gas",VLOOKUP(E5412,'Cross-Page Data'!$I$4:$J$19,2,FALSE),IF(VLOOKUP(I5412,'Cross-Page Data'!$D$4:$F$48,3,FALSE)="solar",IF(E5412="PV","solar PV","solar thermal"),IF(VLOOKUP(I5412,'Cross-Page Data'!$D$4:$F$48,3,FALSE)="wind",VLOOKUP(E5412,'Cross-Page Data'!$I$4:$J$19,2,FALSE),IF(VLOOKUP(I5412,'Cross-Page Data'!$D$4:$F$48,3,FALSE)="hydro",VLOOKUP(E5412,'Cross-Page Data'!$I$4:$J$19,2,FALSE),VLOOKUP(I5412,'Cross-Page Data'!$D$4:$F$48,3,FALSE)))))</f>
        <v>natural gas peaker</v>
      </c>
      <c r="K5412" s="65" t="b">
        <f t="shared" si="84"/>
        <v>1</v>
      </c>
    </row>
    <row r="5413" spans="2:11" ht="14.65" customHeight="1">
      <c r="B5413" s="65">
        <v>3482</v>
      </c>
      <c r="C5413" s="65" t="s">
        <v>3444</v>
      </c>
      <c r="D5413" s="65" t="s">
        <v>3575</v>
      </c>
      <c r="E5413" s="65" t="s">
        <v>3505</v>
      </c>
      <c r="F5413" s="65">
        <v>243</v>
      </c>
      <c r="G5413" s="65" t="s">
        <v>3497</v>
      </c>
      <c r="H5413" s="65" t="s">
        <v>3498</v>
      </c>
      <c r="I5413" s="65" t="s">
        <v>3502</v>
      </c>
      <c r="J5413" s="65" t="str">
        <f>IF(VLOOKUP(I5413,'Cross-Page Data'!$D$4:$F$48,3,FALSE)="natural gas",VLOOKUP(E5413,'Cross-Page Data'!$I$4:$J$19,2,FALSE),IF(VLOOKUP(I5413,'Cross-Page Data'!$D$4:$F$48,3,FALSE)="solar",IF(E5413="PV","solar PV","solar thermal"),IF(VLOOKUP(I5413,'Cross-Page Data'!$D$4:$F$48,3,FALSE)="wind",VLOOKUP(E5413,'Cross-Page Data'!$I$4:$J$19,2,FALSE),IF(VLOOKUP(I5413,'Cross-Page Data'!$D$4:$F$48,3,FALSE)="hydro",VLOOKUP(E5413,'Cross-Page Data'!$I$4:$J$19,2,FALSE),VLOOKUP(I5413,'Cross-Page Data'!$D$4:$F$48,3,FALSE)))))</f>
        <v>natural gas peaker</v>
      </c>
      <c r="K5413" s="65" t="b">
        <f t="shared" si="84"/>
        <v>1</v>
      </c>
    </row>
    <row r="5414" spans="2:11" ht="14.65" customHeight="1">
      <c r="B5414" s="65">
        <v>3482</v>
      </c>
      <c r="C5414" s="65" t="s">
        <v>3444</v>
      </c>
      <c r="D5414" s="65" t="s">
        <v>3578</v>
      </c>
      <c r="E5414" s="65" t="s">
        <v>3509</v>
      </c>
      <c r="F5414" s="65">
        <v>166</v>
      </c>
      <c r="G5414" s="65" t="s">
        <v>3497</v>
      </c>
      <c r="H5414" s="65" t="s">
        <v>3498</v>
      </c>
      <c r="I5414" s="65" t="s">
        <v>3502</v>
      </c>
      <c r="J5414" s="65" t="str">
        <f>IF(VLOOKUP(I5414,'Cross-Page Data'!$D$4:$F$48,3,FALSE)="natural gas",VLOOKUP(E5414,'Cross-Page Data'!$I$4:$J$19,2,FALSE),IF(VLOOKUP(I5414,'Cross-Page Data'!$D$4:$F$48,3,FALSE)="solar",IF(E5414="PV","solar PV","solar thermal"),IF(VLOOKUP(I5414,'Cross-Page Data'!$D$4:$F$48,3,FALSE)="wind",VLOOKUP(E5414,'Cross-Page Data'!$I$4:$J$19,2,FALSE),IF(VLOOKUP(I5414,'Cross-Page Data'!$D$4:$F$48,3,FALSE)="hydro",VLOOKUP(E5414,'Cross-Page Data'!$I$4:$J$19,2,FALSE),VLOOKUP(I5414,'Cross-Page Data'!$D$4:$F$48,3,FALSE)))))</f>
        <v>natural gas peaker</v>
      </c>
      <c r="K5414" s="65" t="b">
        <f t="shared" si="84"/>
        <v>1</v>
      </c>
    </row>
    <row r="5415" spans="2:11" ht="14.65" customHeight="1">
      <c r="B5415" s="65">
        <v>3482</v>
      </c>
      <c r="C5415" s="65" t="s">
        <v>3444</v>
      </c>
      <c r="D5415" s="65" t="s">
        <v>3578</v>
      </c>
      <c r="E5415" s="65" t="s">
        <v>3509</v>
      </c>
      <c r="F5415" s="65">
        <v>168</v>
      </c>
      <c r="G5415" s="65" t="s">
        <v>3497</v>
      </c>
      <c r="H5415" s="65" t="s">
        <v>3498</v>
      </c>
      <c r="I5415" s="65" t="s">
        <v>3502</v>
      </c>
      <c r="J5415" s="65" t="str">
        <f>IF(VLOOKUP(I5415,'Cross-Page Data'!$D$4:$F$48,3,FALSE)="natural gas",VLOOKUP(E5415,'Cross-Page Data'!$I$4:$J$19,2,FALSE),IF(VLOOKUP(I5415,'Cross-Page Data'!$D$4:$F$48,3,FALSE)="solar",IF(E5415="PV","solar PV","solar thermal"),IF(VLOOKUP(I5415,'Cross-Page Data'!$D$4:$F$48,3,FALSE)="wind",VLOOKUP(E5415,'Cross-Page Data'!$I$4:$J$19,2,FALSE),IF(VLOOKUP(I5415,'Cross-Page Data'!$D$4:$F$48,3,FALSE)="hydro",VLOOKUP(E5415,'Cross-Page Data'!$I$4:$J$19,2,FALSE),VLOOKUP(I5415,'Cross-Page Data'!$D$4:$F$48,3,FALSE)))))</f>
        <v>natural gas peaker</v>
      </c>
      <c r="K5415" s="65" t="b">
        <f t="shared" si="84"/>
        <v>1</v>
      </c>
    </row>
    <row r="5416" spans="2:11" ht="14.65" customHeight="1">
      <c r="B5416" s="65">
        <v>3484</v>
      </c>
      <c r="C5416" s="65" t="s">
        <v>3444</v>
      </c>
      <c r="D5416" s="65" t="s">
        <v>3575</v>
      </c>
      <c r="E5416" s="65" t="s">
        <v>3505</v>
      </c>
      <c r="F5416" s="65">
        <v>107</v>
      </c>
      <c r="G5416" s="65" t="s">
        <v>3497</v>
      </c>
      <c r="H5416" s="65" t="s">
        <v>3498</v>
      </c>
      <c r="I5416" s="65" t="s">
        <v>3502</v>
      </c>
      <c r="J5416" s="65" t="str">
        <f>IF(VLOOKUP(I5416,'Cross-Page Data'!$D$4:$F$48,3,FALSE)="natural gas",VLOOKUP(E5416,'Cross-Page Data'!$I$4:$J$19,2,FALSE),IF(VLOOKUP(I5416,'Cross-Page Data'!$D$4:$F$48,3,FALSE)="solar",IF(E5416="PV","solar PV","solar thermal"),IF(VLOOKUP(I5416,'Cross-Page Data'!$D$4:$F$48,3,FALSE)="wind",VLOOKUP(E5416,'Cross-Page Data'!$I$4:$J$19,2,FALSE),IF(VLOOKUP(I5416,'Cross-Page Data'!$D$4:$F$48,3,FALSE)="hydro",VLOOKUP(E5416,'Cross-Page Data'!$I$4:$J$19,2,FALSE),VLOOKUP(I5416,'Cross-Page Data'!$D$4:$F$48,3,FALSE)))))</f>
        <v>natural gas peaker</v>
      </c>
      <c r="K5416" s="65" t="b">
        <f t="shared" si="84"/>
        <v>1</v>
      </c>
    </row>
    <row r="5417" spans="2:11" ht="14.65" customHeight="1">
      <c r="B5417" s="65">
        <v>3484</v>
      </c>
      <c r="C5417" s="65" t="s">
        <v>3444</v>
      </c>
      <c r="D5417" s="65" t="s">
        <v>3575</v>
      </c>
      <c r="E5417" s="65" t="s">
        <v>3505</v>
      </c>
      <c r="F5417" s="65">
        <v>106</v>
      </c>
      <c r="G5417" s="65" t="s">
        <v>3497</v>
      </c>
      <c r="H5417" s="65" t="s">
        <v>3498</v>
      </c>
      <c r="I5417" s="65" t="s">
        <v>3502</v>
      </c>
      <c r="J5417" s="65" t="str">
        <f>IF(VLOOKUP(I5417,'Cross-Page Data'!$D$4:$F$48,3,FALSE)="natural gas",VLOOKUP(E5417,'Cross-Page Data'!$I$4:$J$19,2,FALSE),IF(VLOOKUP(I5417,'Cross-Page Data'!$D$4:$F$48,3,FALSE)="solar",IF(E5417="PV","solar PV","solar thermal"),IF(VLOOKUP(I5417,'Cross-Page Data'!$D$4:$F$48,3,FALSE)="wind",VLOOKUP(E5417,'Cross-Page Data'!$I$4:$J$19,2,FALSE),IF(VLOOKUP(I5417,'Cross-Page Data'!$D$4:$F$48,3,FALSE)="hydro",VLOOKUP(E5417,'Cross-Page Data'!$I$4:$J$19,2,FALSE),VLOOKUP(I5417,'Cross-Page Data'!$D$4:$F$48,3,FALSE)))))</f>
        <v>natural gas peaker</v>
      </c>
      <c r="K5417" s="65" t="b">
        <f t="shared" si="84"/>
        <v>1</v>
      </c>
    </row>
    <row r="5418" spans="2:11" ht="14.65" customHeight="1">
      <c r="B5418" s="65">
        <v>3484</v>
      </c>
      <c r="C5418" s="65" t="s">
        <v>3444</v>
      </c>
      <c r="D5418" s="65" t="s">
        <v>3575</v>
      </c>
      <c r="E5418" s="65" t="s">
        <v>3505</v>
      </c>
      <c r="F5418" s="65">
        <v>244</v>
      </c>
      <c r="G5418" s="65" t="s">
        <v>3497</v>
      </c>
      <c r="H5418" s="65" t="s">
        <v>3498</v>
      </c>
      <c r="I5418" s="65" t="s">
        <v>3502</v>
      </c>
      <c r="J5418" s="65" t="str">
        <f>IF(VLOOKUP(I5418,'Cross-Page Data'!$D$4:$F$48,3,FALSE)="natural gas",VLOOKUP(E5418,'Cross-Page Data'!$I$4:$J$19,2,FALSE),IF(VLOOKUP(I5418,'Cross-Page Data'!$D$4:$F$48,3,FALSE)="solar",IF(E5418="PV","solar PV","solar thermal"),IF(VLOOKUP(I5418,'Cross-Page Data'!$D$4:$F$48,3,FALSE)="wind",VLOOKUP(E5418,'Cross-Page Data'!$I$4:$J$19,2,FALSE),IF(VLOOKUP(I5418,'Cross-Page Data'!$D$4:$F$48,3,FALSE)="hydro",VLOOKUP(E5418,'Cross-Page Data'!$I$4:$J$19,2,FALSE),VLOOKUP(I5418,'Cross-Page Data'!$D$4:$F$48,3,FALSE)))))</f>
        <v>natural gas peaker</v>
      </c>
      <c r="K5418" s="65" t="b">
        <f t="shared" si="84"/>
        <v>1</v>
      </c>
    </row>
    <row r="5419" spans="2:11" ht="14.65" customHeight="1">
      <c r="B5419" s="65">
        <v>3485</v>
      </c>
      <c r="C5419" s="65" t="s">
        <v>3444</v>
      </c>
      <c r="D5419" s="65" t="s">
        <v>3575</v>
      </c>
      <c r="E5419" s="65" t="s">
        <v>3505</v>
      </c>
      <c r="F5419" s="65">
        <v>38</v>
      </c>
      <c r="G5419" s="65" t="s">
        <v>3497</v>
      </c>
      <c r="H5419" s="65" t="s">
        <v>3498</v>
      </c>
      <c r="I5419" s="65" t="s">
        <v>3502</v>
      </c>
      <c r="J5419" s="65" t="str">
        <f>IF(VLOOKUP(I5419,'Cross-Page Data'!$D$4:$F$48,3,FALSE)="natural gas",VLOOKUP(E5419,'Cross-Page Data'!$I$4:$J$19,2,FALSE),IF(VLOOKUP(I5419,'Cross-Page Data'!$D$4:$F$48,3,FALSE)="solar",IF(E5419="PV","solar PV","solar thermal"),IF(VLOOKUP(I5419,'Cross-Page Data'!$D$4:$F$48,3,FALSE)="wind",VLOOKUP(E5419,'Cross-Page Data'!$I$4:$J$19,2,FALSE),IF(VLOOKUP(I5419,'Cross-Page Data'!$D$4:$F$48,3,FALSE)="hydro",VLOOKUP(E5419,'Cross-Page Data'!$I$4:$J$19,2,FALSE),VLOOKUP(I5419,'Cross-Page Data'!$D$4:$F$48,3,FALSE)))))</f>
        <v>natural gas peaker</v>
      </c>
      <c r="K5419" s="65" t="b">
        <f t="shared" si="84"/>
        <v>1</v>
      </c>
    </row>
    <row r="5420" spans="2:11" ht="14.65" customHeight="1">
      <c r="B5420" s="65">
        <v>3485</v>
      </c>
      <c r="C5420" s="65" t="s">
        <v>3444</v>
      </c>
      <c r="D5420" s="65" t="s">
        <v>3575</v>
      </c>
      <c r="E5420" s="65" t="s">
        <v>3505</v>
      </c>
      <c r="F5420" s="65">
        <v>90</v>
      </c>
      <c r="G5420" s="65" t="s">
        <v>3497</v>
      </c>
      <c r="H5420" s="65" t="s">
        <v>3498</v>
      </c>
      <c r="I5420" s="65" t="s">
        <v>3502</v>
      </c>
      <c r="J5420" s="65" t="str">
        <f>IF(VLOOKUP(I5420,'Cross-Page Data'!$D$4:$F$48,3,FALSE)="natural gas",VLOOKUP(E5420,'Cross-Page Data'!$I$4:$J$19,2,FALSE),IF(VLOOKUP(I5420,'Cross-Page Data'!$D$4:$F$48,3,FALSE)="solar",IF(E5420="PV","solar PV","solar thermal"),IF(VLOOKUP(I5420,'Cross-Page Data'!$D$4:$F$48,3,FALSE)="wind",VLOOKUP(E5420,'Cross-Page Data'!$I$4:$J$19,2,FALSE),IF(VLOOKUP(I5420,'Cross-Page Data'!$D$4:$F$48,3,FALSE)="hydro",VLOOKUP(E5420,'Cross-Page Data'!$I$4:$J$19,2,FALSE),VLOOKUP(I5420,'Cross-Page Data'!$D$4:$F$48,3,FALSE)))))</f>
        <v>natural gas peaker</v>
      </c>
      <c r="K5420" s="65" t="b">
        <f t="shared" si="84"/>
        <v>1</v>
      </c>
    </row>
    <row r="5421" spans="2:11" ht="14.65" customHeight="1">
      <c r="B5421" s="65">
        <v>3485</v>
      </c>
      <c r="C5421" s="65" t="s">
        <v>3444</v>
      </c>
      <c r="D5421" s="65" t="s">
        <v>3575</v>
      </c>
      <c r="E5421" s="65" t="s">
        <v>3505</v>
      </c>
      <c r="F5421" s="65">
        <v>93</v>
      </c>
      <c r="G5421" s="65" t="s">
        <v>3497</v>
      </c>
      <c r="H5421" s="65" t="s">
        <v>3498</v>
      </c>
      <c r="I5421" s="65" t="s">
        <v>3502</v>
      </c>
      <c r="J5421" s="65" t="str">
        <f>IF(VLOOKUP(I5421,'Cross-Page Data'!$D$4:$F$48,3,FALSE)="natural gas",VLOOKUP(E5421,'Cross-Page Data'!$I$4:$J$19,2,FALSE),IF(VLOOKUP(I5421,'Cross-Page Data'!$D$4:$F$48,3,FALSE)="solar",IF(E5421="PV","solar PV","solar thermal"),IF(VLOOKUP(I5421,'Cross-Page Data'!$D$4:$F$48,3,FALSE)="wind",VLOOKUP(E5421,'Cross-Page Data'!$I$4:$J$19,2,FALSE),IF(VLOOKUP(I5421,'Cross-Page Data'!$D$4:$F$48,3,FALSE)="hydro",VLOOKUP(E5421,'Cross-Page Data'!$I$4:$J$19,2,FALSE),VLOOKUP(I5421,'Cross-Page Data'!$D$4:$F$48,3,FALSE)))))</f>
        <v>natural gas peaker</v>
      </c>
      <c r="K5421" s="65" t="b">
        <f t="shared" si="84"/>
        <v>1</v>
      </c>
    </row>
    <row r="5422" spans="2:11" ht="14.65" customHeight="1">
      <c r="B5422" s="65">
        <v>3485</v>
      </c>
      <c r="C5422" s="65" t="s">
        <v>3444</v>
      </c>
      <c r="D5422" s="65" t="s">
        <v>3575</v>
      </c>
      <c r="E5422" s="65" t="s">
        <v>3505</v>
      </c>
      <c r="F5422" s="65">
        <v>190</v>
      </c>
      <c r="G5422" s="65" t="s">
        <v>3497</v>
      </c>
      <c r="H5422" s="65" t="s">
        <v>3498</v>
      </c>
      <c r="I5422" s="65" t="s">
        <v>3502</v>
      </c>
      <c r="J5422" s="65" t="str">
        <f>IF(VLOOKUP(I5422,'Cross-Page Data'!$D$4:$F$48,3,FALSE)="natural gas",VLOOKUP(E5422,'Cross-Page Data'!$I$4:$J$19,2,FALSE),IF(VLOOKUP(I5422,'Cross-Page Data'!$D$4:$F$48,3,FALSE)="solar",IF(E5422="PV","solar PV","solar thermal"),IF(VLOOKUP(I5422,'Cross-Page Data'!$D$4:$F$48,3,FALSE)="wind",VLOOKUP(E5422,'Cross-Page Data'!$I$4:$J$19,2,FALSE),IF(VLOOKUP(I5422,'Cross-Page Data'!$D$4:$F$48,3,FALSE)="hydro",VLOOKUP(E5422,'Cross-Page Data'!$I$4:$J$19,2,FALSE),VLOOKUP(I5422,'Cross-Page Data'!$D$4:$F$48,3,FALSE)))))</f>
        <v>natural gas peaker</v>
      </c>
      <c r="K5422" s="65" t="b">
        <f t="shared" si="84"/>
        <v>1</v>
      </c>
    </row>
    <row r="5423" spans="2:11" ht="14.65" customHeight="1">
      <c r="B5423" s="65">
        <v>3490</v>
      </c>
      <c r="C5423" s="65" t="s">
        <v>3444</v>
      </c>
      <c r="D5423" s="65" t="s">
        <v>3575</v>
      </c>
      <c r="E5423" s="65" t="s">
        <v>3505</v>
      </c>
      <c r="F5423" s="65">
        <v>234</v>
      </c>
      <c r="G5423" s="65" t="s">
        <v>3497</v>
      </c>
      <c r="H5423" s="65" t="s">
        <v>3581</v>
      </c>
      <c r="I5423" s="65" t="s">
        <v>3502</v>
      </c>
      <c r="J5423" s="65" t="str">
        <f>IF(VLOOKUP(I5423,'Cross-Page Data'!$D$4:$F$48,3,FALSE)="natural gas",VLOOKUP(E5423,'Cross-Page Data'!$I$4:$J$19,2,FALSE),IF(VLOOKUP(I5423,'Cross-Page Data'!$D$4:$F$48,3,FALSE)="solar",IF(E5423="PV","solar PV","solar thermal"),IF(VLOOKUP(I5423,'Cross-Page Data'!$D$4:$F$48,3,FALSE)="wind",VLOOKUP(E5423,'Cross-Page Data'!$I$4:$J$19,2,FALSE),IF(VLOOKUP(I5423,'Cross-Page Data'!$D$4:$F$48,3,FALSE)="hydro",VLOOKUP(E5423,'Cross-Page Data'!$I$4:$J$19,2,FALSE),VLOOKUP(I5423,'Cross-Page Data'!$D$4:$F$48,3,FALSE)))))</f>
        <v>natural gas peaker</v>
      </c>
      <c r="K5423" s="65" t="b">
        <f t="shared" si="84"/>
        <v>1</v>
      </c>
    </row>
    <row r="5424" spans="2:11" ht="14.65" customHeight="1">
      <c r="B5424" s="65">
        <v>3490</v>
      </c>
      <c r="C5424" s="65" t="s">
        <v>3444</v>
      </c>
      <c r="D5424" s="65" t="s">
        <v>3575</v>
      </c>
      <c r="E5424" s="65" t="s">
        <v>3505</v>
      </c>
      <c r="F5424" s="65">
        <v>390</v>
      </c>
      <c r="G5424" s="65" t="s">
        <v>3497</v>
      </c>
      <c r="H5424" s="65" t="s">
        <v>3581</v>
      </c>
      <c r="I5424" s="65" t="s">
        <v>3502</v>
      </c>
      <c r="J5424" s="65" t="str">
        <f>IF(VLOOKUP(I5424,'Cross-Page Data'!$D$4:$F$48,3,FALSE)="natural gas",VLOOKUP(E5424,'Cross-Page Data'!$I$4:$J$19,2,FALSE),IF(VLOOKUP(I5424,'Cross-Page Data'!$D$4:$F$48,3,FALSE)="solar",IF(E5424="PV","solar PV","solar thermal"),IF(VLOOKUP(I5424,'Cross-Page Data'!$D$4:$F$48,3,FALSE)="wind",VLOOKUP(E5424,'Cross-Page Data'!$I$4:$J$19,2,FALSE),IF(VLOOKUP(I5424,'Cross-Page Data'!$D$4:$F$48,3,FALSE)="hydro",VLOOKUP(E5424,'Cross-Page Data'!$I$4:$J$19,2,FALSE),VLOOKUP(I5424,'Cross-Page Data'!$D$4:$F$48,3,FALSE)))))</f>
        <v>natural gas peaker</v>
      </c>
      <c r="K5424" s="65" t="b">
        <f t="shared" si="84"/>
        <v>1</v>
      </c>
    </row>
    <row r="5425" spans="2:11" ht="14.65" customHeight="1">
      <c r="B5425" s="65">
        <v>3491</v>
      </c>
      <c r="C5425" s="65" t="s">
        <v>3444</v>
      </c>
      <c r="D5425" s="65" t="s">
        <v>3575</v>
      </c>
      <c r="E5425" s="65" t="s">
        <v>3505</v>
      </c>
      <c r="F5425" s="65">
        <v>395</v>
      </c>
      <c r="G5425" s="65" t="s">
        <v>3497</v>
      </c>
      <c r="H5425" s="65" t="s">
        <v>3581</v>
      </c>
      <c r="I5425" s="65" t="s">
        <v>3502</v>
      </c>
      <c r="J5425" s="65" t="str">
        <f>IF(VLOOKUP(I5425,'Cross-Page Data'!$D$4:$F$48,3,FALSE)="natural gas",VLOOKUP(E5425,'Cross-Page Data'!$I$4:$J$19,2,FALSE),IF(VLOOKUP(I5425,'Cross-Page Data'!$D$4:$F$48,3,FALSE)="solar",IF(E5425="PV","solar PV","solar thermal"),IF(VLOOKUP(I5425,'Cross-Page Data'!$D$4:$F$48,3,FALSE)="wind",VLOOKUP(E5425,'Cross-Page Data'!$I$4:$J$19,2,FALSE),IF(VLOOKUP(I5425,'Cross-Page Data'!$D$4:$F$48,3,FALSE)="hydro",VLOOKUP(E5425,'Cross-Page Data'!$I$4:$J$19,2,FALSE),VLOOKUP(I5425,'Cross-Page Data'!$D$4:$F$48,3,FALSE)))))</f>
        <v>natural gas peaker</v>
      </c>
      <c r="K5425" s="65" t="b">
        <f t="shared" si="84"/>
        <v>1</v>
      </c>
    </row>
    <row r="5426" spans="2:11" ht="14.65" customHeight="1">
      <c r="B5426" s="65">
        <v>3491</v>
      </c>
      <c r="C5426" s="65" t="s">
        <v>3444</v>
      </c>
      <c r="D5426" s="65" t="s">
        <v>3575</v>
      </c>
      <c r="E5426" s="65" t="s">
        <v>3505</v>
      </c>
      <c r="F5426" s="65">
        <v>435</v>
      </c>
      <c r="G5426" s="65" t="s">
        <v>3497</v>
      </c>
      <c r="H5426" s="65" t="s">
        <v>3581</v>
      </c>
      <c r="I5426" s="65" t="s">
        <v>3502</v>
      </c>
      <c r="J5426" s="65" t="str">
        <f>IF(VLOOKUP(I5426,'Cross-Page Data'!$D$4:$F$48,3,FALSE)="natural gas",VLOOKUP(E5426,'Cross-Page Data'!$I$4:$J$19,2,FALSE),IF(VLOOKUP(I5426,'Cross-Page Data'!$D$4:$F$48,3,FALSE)="solar",IF(E5426="PV","solar PV","solar thermal"),IF(VLOOKUP(I5426,'Cross-Page Data'!$D$4:$F$48,3,FALSE)="wind",VLOOKUP(E5426,'Cross-Page Data'!$I$4:$J$19,2,FALSE),IF(VLOOKUP(I5426,'Cross-Page Data'!$D$4:$F$48,3,FALSE)="hydro",VLOOKUP(E5426,'Cross-Page Data'!$I$4:$J$19,2,FALSE),VLOOKUP(I5426,'Cross-Page Data'!$D$4:$F$48,3,FALSE)))))</f>
        <v>natural gas peaker</v>
      </c>
      <c r="K5426" s="65" t="b">
        <f t="shared" si="84"/>
        <v>1</v>
      </c>
    </row>
    <row r="5427" spans="2:11" ht="14.65" customHeight="1">
      <c r="B5427" s="65">
        <v>3491</v>
      </c>
      <c r="C5427" s="65" t="s">
        <v>3444</v>
      </c>
      <c r="D5427" s="65" t="s">
        <v>3575</v>
      </c>
      <c r="E5427" s="65" t="s">
        <v>3505</v>
      </c>
      <c r="F5427" s="65">
        <v>435</v>
      </c>
      <c r="G5427" s="65" t="s">
        <v>3497</v>
      </c>
      <c r="H5427" s="65" t="s">
        <v>3581</v>
      </c>
      <c r="I5427" s="65" t="s">
        <v>3502</v>
      </c>
      <c r="J5427" s="65" t="str">
        <f>IF(VLOOKUP(I5427,'Cross-Page Data'!$D$4:$F$48,3,FALSE)="natural gas",VLOOKUP(E5427,'Cross-Page Data'!$I$4:$J$19,2,FALSE),IF(VLOOKUP(I5427,'Cross-Page Data'!$D$4:$F$48,3,FALSE)="solar",IF(E5427="PV","solar PV","solar thermal"),IF(VLOOKUP(I5427,'Cross-Page Data'!$D$4:$F$48,3,FALSE)="wind",VLOOKUP(E5427,'Cross-Page Data'!$I$4:$J$19,2,FALSE),IF(VLOOKUP(I5427,'Cross-Page Data'!$D$4:$F$48,3,FALSE)="hydro",VLOOKUP(E5427,'Cross-Page Data'!$I$4:$J$19,2,FALSE),VLOOKUP(I5427,'Cross-Page Data'!$D$4:$F$48,3,FALSE)))))</f>
        <v>natural gas peaker</v>
      </c>
      <c r="K5427" s="65" t="b">
        <f t="shared" si="84"/>
        <v>1</v>
      </c>
    </row>
    <row r="5428" spans="2:11" ht="14.65" customHeight="1">
      <c r="B5428" s="65">
        <v>3492</v>
      </c>
      <c r="C5428" s="65" t="s">
        <v>3444</v>
      </c>
      <c r="D5428" s="65" t="s">
        <v>3578</v>
      </c>
      <c r="E5428" s="65" t="s">
        <v>3509</v>
      </c>
      <c r="F5428" s="65">
        <v>67</v>
      </c>
      <c r="G5428" s="65" t="s">
        <v>3497</v>
      </c>
      <c r="H5428" s="65" t="s">
        <v>3581</v>
      </c>
      <c r="I5428" s="65" t="s">
        <v>3502</v>
      </c>
      <c r="J5428" s="65" t="str">
        <f>IF(VLOOKUP(I5428,'Cross-Page Data'!$D$4:$F$48,3,FALSE)="natural gas",VLOOKUP(E5428,'Cross-Page Data'!$I$4:$J$19,2,FALSE),IF(VLOOKUP(I5428,'Cross-Page Data'!$D$4:$F$48,3,FALSE)="solar",IF(E5428="PV","solar PV","solar thermal"),IF(VLOOKUP(I5428,'Cross-Page Data'!$D$4:$F$48,3,FALSE)="wind",VLOOKUP(E5428,'Cross-Page Data'!$I$4:$J$19,2,FALSE),IF(VLOOKUP(I5428,'Cross-Page Data'!$D$4:$F$48,3,FALSE)="hydro",VLOOKUP(E5428,'Cross-Page Data'!$I$4:$J$19,2,FALSE),VLOOKUP(I5428,'Cross-Page Data'!$D$4:$F$48,3,FALSE)))))</f>
        <v>natural gas peaker</v>
      </c>
      <c r="K5428" s="65" t="b">
        <f t="shared" si="84"/>
        <v>1</v>
      </c>
    </row>
    <row r="5429" spans="2:11" ht="14.65" customHeight="1">
      <c r="B5429" s="65">
        <v>3492</v>
      </c>
      <c r="C5429" s="65" t="s">
        <v>3444</v>
      </c>
      <c r="D5429" s="65" t="s">
        <v>3578</v>
      </c>
      <c r="E5429" s="65" t="s">
        <v>3509</v>
      </c>
      <c r="F5429" s="65">
        <v>66</v>
      </c>
      <c r="G5429" s="65" t="s">
        <v>3497</v>
      </c>
      <c r="H5429" s="65" t="s">
        <v>3581</v>
      </c>
      <c r="I5429" s="65" t="s">
        <v>3502</v>
      </c>
      <c r="J5429" s="65" t="str">
        <f>IF(VLOOKUP(I5429,'Cross-Page Data'!$D$4:$F$48,3,FALSE)="natural gas",VLOOKUP(E5429,'Cross-Page Data'!$I$4:$J$19,2,FALSE),IF(VLOOKUP(I5429,'Cross-Page Data'!$D$4:$F$48,3,FALSE)="solar",IF(E5429="PV","solar PV","solar thermal"),IF(VLOOKUP(I5429,'Cross-Page Data'!$D$4:$F$48,3,FALSE)="wind",VLOOKUP(E5429,'Cross-Page Data'!$I$4:$J$19,2,FALSE),IF(VLOOKUP(I5429,'Cross-Page Data'!$D$4:$F$48,3,FALSE)="hydro",VLOOKUP(E5429,'Cross-Page Data'!$I$4:$J$19,2,FALSE),VLOOKUP(I5429,'Cross-Page Data'!$D$4:$F$48,3,FALSE)))))</f>
        <v>natural gas peaker</v>
      </c>
      <c r="K5429" s="65" t="b">
        <f t="shared" si="84"/>
        <v>1</v>
      </c>
    </row>
    <row r="5430" spans="2:11" ht="14.65" customHeight="1">
      <c r="B5430" s="65">
        <v>3492</v>
      </c>
      <c r="C5430" s="65" t="s">
        <v>3444</v>
      </c>
      <c r="D5430" s="65" t="s">
        <v>3578</v>
      </c>
      <c r="E5430" s="65" t="s">
        <v>3509</v>
      </c>
      <c r="F5430" s="65">
        <v>66</v>
      </c>
      <c r="G5430" s="65" t="s">
        <v>3497</v>
      </c>
      <c r="H5430" s="65" t="s">
        <v>3581</v>
      </c>
      <c r="I5430" s="65" t="s">
        <v>3502</v>
      </c>
      <c r="J5430" s="65" t="str">
        <f>IF(VLOOKUP(I5430,'Cross-Page Data'!$D$4:$F$48,3,FALSE)="natural gas",VLOOKUP(E5430,'Cross-Page Data'!$I$4:$J$19,2,FALSE),IF(VLOOKUP(I5430,'Cross-Page Data'!$D$4:$F$48,3,FALSE)="solar",IF(E5430="PV","solar PV","solar thermal"),IF(VLOOKUP(I5430,'Cross-Page Data'!$D$4:$F$48,3,FALSE)="wind",VLOOKUP(E5430,'Cross-Page Data'!$I$4:$J$19,2,FALSE),IF(VLOOKUP(I5430,'Cross-Page Data'!$D$4:$F$48,3,FALSE)="hydro",VLOOKUP(E5430,'Cross-Page Data'!$I$4:$J$19,2,FALSE),VLOOKUP(I5430,'Cross-Page Data'!$D$4:$F$48,3,FALSE)))))</f>
        <v>natural gas peaker</v>
      </c>
      <c r="K5430" s="65" t="b">
        <f t="shared" si="84"/>
        <v>1</v>
      </c>
    </row>
    <row r="5431" spans="2:11" ht="14.65" customHeight="1">
      <c r="B5431" s="65">
        <v>3492</v>
      </c>
      <c r="C5431" s="65" t="s">
        <v>3444</v>
      </c>
      <c r="D5431" s="65" t="s">
        <v>3578</v>
      </c>
      <c r="E5431" s="65" t="s">
        <v>3509</v>
      </c>
      <c r="F5431" s="65">
        <v>67</v>
      </c>
      <c r="G5431" s="65" t="s">
        <v>3497</v>
      </c>
      <c r="H5431" s="65" t="s">
        <v>3581</v>
      </c>
      <c r="I5431" s="65" t="s">
        <v>3502</v>
      </c>
      <c r="J5431" s="65" t="str">
        <f>IF(VLOOKUP(I5431,'Cross-Page Data'!$D$4:$F$48,3,FALSE)="natural gas",VLOOKUP(E5431,'Cross-Page Data'!$I$4:$J$19,2,FALSE),IF(VLOOKUP(I5431,'Cross-Page Data'!$D$4:$F$48,3,FALSE)="solar",IF(E5431="PV","solar PV","solar thermal"),IF(VLOOKUP(I5431,'Cross-Page Data'!$D$4:$F$48,3,FALSE)="wind",VLOOKUP(E5431,'Cross-Page Data'!$I$4:$J$19,2,FALSE),IF(VLOOKUP(I5431,'Cross-Page Data'!$D$4:$F$48,3,FALSE)="hydro",VLOOKUP(E5431,'Cross-Page Data'!$I$4:$J$19,2,FALSE),VLOOKUP(I5431,'Cross-Page Data'!$D$4:$F$48,3,FALSE)))))</f>
        <v>natural gas peaker</v>
      </c>
      <c r="K5431" s="65" t="b">
        <f t="shared" si="84"/>
        <v>1</v>
      </c>
    </row>
    <row r="5432" spans="2:11" ht="14.65" customHeight="1">
      <c r="B5432" s="65">
        <v>3492</v>
      </c>
      <c r="C5432" s="65" t="s">
        <v>3444</v>
      </c>
      <c r="D5432" s="65" t="s">
        <v>3578</v>
      </c>
      <c r="E5432" s="65" t="s">
        <v>3509</v>
      </c>
      <c r="F5432" s="65">
        <v>68</v>
      </c>
      <c r="G5432" s="65" t="s">
        <v>3497</v>
      </c>
      <c r="H5432" s="65" t="s">
        <v>3581</v>
      </c>
      <c r="I5432" s="65" t="s">
        <v>3502</v>
      </c>
      <c r="J5432" s="65" t="str">
        <f>IF(VLOOKUP(I5432,'Cross-Page Data'!$D$4:$F$48,3,FALSE)="natural gas",VLOOKUP(E5432,'Cross-Page Data'!$I$4:$J$19,2,FALSE),IF(VLOOKUP(I5432,'Cross-Page Data'!$D$4:$F$48,3,FALSE)="solar",IF(E5432="PV","solar PV","solar thermal"),IF(VLOOKUP(I5432,'Cross-Page Data'!$D$4:$F$48,3,FALSE)="wind",VLOOKUP(E5432,'Cross-Page Data'!$I$4:$J$19,2,FALSE),IF(VLOOKUP(I5432,'Cross-Page Data'!$D$4:$F$48,3,FALSE)="hydro",VLOOKUP(E5432,'Cross-Page Data'!$I$4:$J$19,2,FALSE),VLOOKUP(I5432,'Cross-Page Data'!$D$4:$F$48,3,FALSE)))))</f>
        <v>natural gas peaker</v>
      </c>
      <c r="K5432" s="65" t="b">
        <f t="shared" si="84"/>
        <v>1</v>
      </c>
    </row>
    <row r="5433" spans="2:11" ht="14.65" customHeight="1">
      <c r="B5433" s="65">
        <v>3492</v>
      </c>
      <c r="C5433" s="65" t="s">
        <v>3444</v>
      </c>
      <c r="D5433" s="65" t="s">
        <v>3578</v>
      </c>
      <c r="E5433" s="65" t="s">
        <v>3509</v>
      </c>
      <c r="F5433" s="65">
        <v>68</v>
      </c>
      <c r="G5433" s="65" t="s">
        <v>3497</v>
      </c>
      <c r="H5433" s="65" t="s">
        <v>3581</v>
      </c>
      <c r="I5433" s="65" t="s">
        <v>3502</v>
      </c>
      <c r="J5433" s="65" t="str">
        <f>IF(VLOOKUP(I5433,'Cross-Page Data'!$D$4:$F$48,3,FALSE)="natural gas",VLOOKUP(E5433,'Cross-Page Data'!$I$4:$J$19,2,FALSE),IF(VLOOKUP(I5433,'Cross-Page Data'!$D$4:$F$48,3,FALSE)="solar",IF(E5433="PV","solar PV","solar thermal"),IF(VLOOKUP(I5433,'Cross-Page Data'!$D$4:$F$48,3,FALSE)="wind",VLOOKUP(E5433,'Cross-Page Data'!$I$4:$J$19,2,FALSE),IF(VLOOKUP(I5433,'Cross-Page Data'!$D$4:$F$48,3,FALSE)="hydro",VLOOKUP(E5433,'Cross-Page Data'!$I$4:$J$19,2,FALSE),VLOOKUP(I5433,'Cross-Page Data'!$D$4:$F$48,3,FALSE)))))</f>
        <v>natural gas peaker</v>
      </c>
      <c r="K5433" s="65" t="b">
        <f t="shared" si="84"/>
        <v>1</v>
      </c>
    </row>
    <row r="5434" spans="2:11" ht="14.65" customHeight="1">
      <c r="B5434" s="65">
        <v>3494</v>
      </c>
      <c r="C5434" s="65" t="s">
        <v>3444</v>
      </c>
      <c r="D5434" s="65" t="s">
        <v>3578</v>
      </c>
      <c r="E5434" s="65" t="s">
        <v>3509</v>
      </c>
      <c r="F5434" s="65">
        <v>64</v>
      </c>
      <c r="G5434" s="65" t="s">
        <v>3497</v>
      </c>
      <c r="H5434" s="65" t="s">
        <v>3581</v>
      </c>
      <c r="I5434" s="65" t="s">
        <v>3502</v>
      </c>
      <c r="J5434" s="65" t="str">
        <f>IF(VLOOKUP(I5434,'Cross-Page Data'!$D$4:$F$48,3,FALSE)="natural gas",VLOOKUP(E5434,'Cross-Page Data'!$I$4:$J$19,2,FALSE),IF(VLOOKUP(I5434,'Cross-Page Data'!$D$4:$F$48,3,FALSE)="solar",IF(E5434="PV","solar PV","solar thermal"),IF(VLOOKUP(I5434,'Cross-Page Data'!$D$4:$F$48,3,FALSE)="wind",VLOOKUP(E5434,'Cross-Page Data'!$I$4:$J$19,2,FALSE),IF(VLOOKUP(I5434,'Cross-Page Data'!$D$4:$F$48,3,FALSE)="hydro",VLOOKUP(E5434,'Cross-Page Data'!$I$4:$J$19,2,FALSE),VLOOKUP(I5434,'Cross-Page Data'!$D$4:$F$48,3,FALSE)))))</f>
        <v>natural gas peaker</v>
      </c>
      <c r="K5434" s="65" t="b">
        <f t="shared" si="84"/>
        <v>1</v>
      </c>
    </row>
    <row r="5435" spans="2:11" ht="14.65" customHeight="1">
      <c r="B5435" s="65">
        <v>3494</v>
      </c>
      <c r="C5435" s="65" t="s">
        <v>3444</v>
      </c>
      <c r="D5435" s="65" t="s">
        <v>3578</v>
      </c>
      <c r="E5435" s="65" t="s">
        <v>3509</v>
      </c>
      <c r="F5435" s="65">
        <v>64</v>
      </c>
      <c r="G5435" s="65" t="s">
        <v>3497</v>
      </c>
      <c r="H5435" s="65" t="s">
        <v>3581</v>
      </c>
      <c r="I5435" s="65" t="s">
        <v>3502</v>
      </c>
      <c r="J5435" s="65" t="str">
        <f>IF(VLOOKUP(I5435,'Cross-Page Data'!$D$4:$F$48,3,FALSE)="natural gas",VLOOKUP(E5435,'Cross-Page Data'!$I$4:$J$19,2,FALSE),IF(VLOOKUP(I5435,'Cross-Page Data'!$D$4:$F$48,3,FALSE)="solar",IF(E5435="PV","solar PV","solar thermal"),IF(VLOOKUP(I5435,'Cross-Page Data'!$D$4:$F$48,3,FALSE)="wind",VLOOKUP(E5435,'Cross-Page Data'!$I$4:$J$19,2,FALSE),IF(VLOOKUP(I5435,'Cross-Page Data'!$D$4:$F$48,3,FALSE)="hydro",VLOOKUP(E5435,'Cross-Page Data'!$I$4:$J$19,2,FALSE),VLOOKUP(I5435,'Cross-Page Data'!$D$4:$F$48,3,FALSE)))))</f>
        <v>natural gas peaker</v>
      </c>
      <c r="K5435" s="65" t="b">
        <f t="shared" si="84"/>
        <v>1</v>
      </c>
    </row>
    <row r="5436" spans="2:11" ht="14.65" customHeight="1">
      <c r="B5436" s="65">
        <v>3494</v>
      </c>
      <c r="C5436" s="65" t="s">
        <v>3444</v>
      </c>
      <c r="D5436" s="65" t="s">
        <v>3578</v>
      </c>
      <c r="E5436" s="65" t="s">
        <v>3509</v>
      </c>
      <c r="F5436" s="65">
        <v>64</v>
      </c>
      <c r="G5436" s="65" t="s">
        <v>3497</v>
      </c>
      <c r="H5436" s="65" t="s">
        <v>3581</v>
      </c>
      <c r="I5436" s="65" t="s">
        <v>3502</v>
      </c>
      <c r="J5436" s="65" t="str">
        <f>IF(VLOOKUP(I5436,'Cross-Page Data'!$D$4:$F$48,3,FALSE)="natural gas",VLOOKUP(E5436,'Cross-Page Data'!$I$4:$J$19,2,FALSE),IF(VLOOKUP(I5436,'Cross-Page Data'!$D$4:$F$48,3,FALSE)="solar",IF(E5436="PV","solar PV","solar thermal"),IF(VLOOKUP(I5436,'Cross-Page Data'!$D$4:$F$48,3,FALSE)="wind",VLOOKUP(E5436,'Cross-Page Data'!$I$4:$J$19,2,FALSE),IF(VLOOKUP(I5436,'Cross-Page Data'!$D$4:$F$48,3,FALSE)="hydro",VLOOKUP(E5436,'Cross-Page Data'!$I$4:$J$19,2,FALSE),VLOOKUP(I5436,'Cross-Page Data'!$D$4:$F$48,3,FALSE)))))</f>
        <v>natural gas peaker</v>
      </c>
      <c r="K5436" s="65" t="b">
        <f t="shared" si="84"/>
        <v>1</v>
      </c>
    </row>
    <row r="5437" spans="2:11" ht="14.65" customHeight="1">
      <c r="B5437" s="65">
        <v>3494</v>
      </c>
      <c r="C5437" s="65" t="s">
        <v>3444</v>
      </c>
      <c r="D5437" s="65" t="s">
        <v>3578</v>
      </c>
      <c r="E5437" s="65" t="s">
        <v>3509</v>
      </c>
      <c r="F5437" s="65">
        <v>64</v>
      </c>
      <c r="G5437" s="65" t="s">
        <v>3497</v>
      </c>
      <c r="H5437" s="65" t="s">
        <v>3581</v>
      </c>
      <c r="I5437" s="65" t="s">
        <v>3502</v>
      </c>
      <c r="J5437" s="65" t="str">
        <f>IF(VLOOKUP(I5437,'Cross-Page Data'!$D$4:$F$48,3,FALSE)="natural gas",VLOOKUP(E5437,'Cross-Page Data'!$I$4:$J$19,2,FALSE),IF(VLOOKUP(I5437,'Cross-Page Data'!$D$4:$F$48,3,FALSE)="solar",IF(E5437="PV","solar PV","solar thermal"),IF(VLOOKUP(I5437,'Cross-Page Data'!$D$4:$F$48,3,FALSE)="wind",VLOOKUP(E5437,'Cross-Page Data'!$I$4:$J$19,2,FALSE),IF(VLOOKUP(I5437,'Cross-Page Data'!$D$4:$F$48,3,FALSE)="hydro",VLOOKUP(E5437,'Cross-Page Data'!$I$4:$J$19,2,FALSE),VLOOKUP(I5437,'Cross-Page Data'!$D$4:$F$48,3,FALSE)))))</f>
        <v>natural gas peaker</v>
      </c>
      <c r="K5437" s="65" t="b">
        <f t="shared" si="84"/>
        <v>1</v>
      </c>
    </row>
    <row r="5438" spans="2:11" ht="14.65" customHeight="1">
      <c r="B5438" s="65">
        <v>3494</v>
      </c>
      <c r="C5438" s="65" t="s">
        <v>3444</v>
      </c>
      <c r="D5438" s="65" t="s">
        <v>3578</v>
      </c>
      <c r="E5438" s="65" t="s">
        <v>3509</v>
      </c>
      <c r="F5438" s="65">
        <v>65</v>
      </c>
      <c r="G5438" s="65" t="s">
        <v>3497</v>
      </c>
      <c r="H5438" s="65" t="s">
        <v>3581</v>
      </c>
      <c r="I5438" s="65" t="s">
        <v>3502</v>
      </c>
      <c r="J5438" s="65" t="str">
        <f>IF(VLOOKUP(I5438,'Cross-Page Data'!$D$4:$F$48,3,FALSE)="natural gas",VLOOKUP(E5438,'Cross-Page Data'!$I$4:$J$19,2,FALSE),IF(VLOOKUP(I5438,'Cross-Page Data'!$D$4:$F$48,3,FALSE)="solar",IF(E5438="PV","solar PV","solar thermal"),IF(VLOOKUP(I5438,'Cross-Page Data'!$D$4:$F$48,3,FALSE)="wind",VLOOKUP(E5438,'Cross-Page Data'!$I$4:$J$19,2,FALSE),IF(VLOOKUP(I5438,'Cross-Page Data'!$D$4:$F$48,3,FALSE)="hydro",VLOOKUP(E5438,'Cross-Page Data'!$I$4:$J$19,2,FALSE),VLOOKUP(I5438,'Cross-Page Data'!$D$4:$F$48,3,FALSE)))))</f>
        <v>natural gas peaker</v>
      </c>
      <c r="K5438" s="65" t="b">
        <f t="shared" si="84"/>
        <v>1</v>
      </c>
    </row>
    <row r="5439" spans="2:11" ht="14.65" customHeight="1">
      <c r="B5439" s="65">
        <v>3504</v>
      </c>
      <c r="C5439" s="65" t="s">
        <v>3444</v>
      </c>
      <c r="D5439" s="65" t="s">
        <v>3579</v>
      </c>
      <c r="E5439" s="65" t="s">
        <v>3510</v>
      </c>
      <c r="F5439" s="65">
        <v>2</v>
      </c>
      <c r="G5439" s="65" t="s">
        <v>3497</v>
      </c>
      <c r="H5439" s="65" t="s">
        <v>3581</v>
      </c>
      <c r="I5439" s="65" t="s">
        <v>3508</v>
      </c>
      <c r="J5439" s="65" t="str">
        <f>IF(VLOOKUP(I5439,'Cross-Page Data'!$D$4:$F$48,3,FALSE)="natural gas",VLOOKUP(E5439,'Cross-Page Data'!$I$4:$J$19,2,FALSE),IF(VLOOKUP(I5439,'Cross-Page Data'!$D$4:$F$48,3,FALSE)="solar",IF(E5439="PV","solar PV","solar thermal"),IF(VLOOKUP(I5439,'Cross-Page Data'!$D$4:$F$48,3,FALSE)="wind",VLOOKUP(E5439,'Cross-Page Data'!$I$4:$J$19,2,FALSE),IF(VLOOKUP(I5439,'Cross-Page Data'!$D$4:$F$48,3,FALSE)="hydro",VLOOKUP(E5439,'Cross-Page Data'!$I$4:$J$19,2,FALSE),VLOOKUP(I5439,'Cross-Page Data'!$D$4:$F$48,3,FALSE)))))</f>
        <v>petroleum</v>
      </c>
      <c r="K5439" s="65" t="b">
        <f t="shared" si="84"/>
        <v>1</v>
      </c>
    </row>
    <row r="5440" spans="2:11" ht="14.65" customHeight="1">
      <c r="B5440" s="65">
        <v>3504</v>
      </c>
      <c r="C5440" s="65" t="s">
        <v>3444</v>
      </c>
      <c r="D5440" s="65" t="s">
        <v>3579</v>
      </c>
      <c r="E5440" s="65" t="s">
        <v>3510</v>
      </c>
      <c r="F5440" s="65">
        <v>2</v>
      </c>
      <c r="G5440" s="65" t="s">
        <v>3497</v>
      </c>
      <c r="H5440" s="65" t="s">
        <v>3581</v>
      </c>
      <c r="I5440" s="65" t="s">
        <v>3508</v>
      </c>
      <c r="J5440" s="65" t="str">
        <f>IF(VLOOKUP(I5440,'Cross-Page Data'!$D$4:$F$48,3,FALSE)="natural gas",VLOOKUP(E5440,'Cross-Page Data'!$I$4:$J$19,2,FALSE),IF(VLOOKUP(I5440,'Cross-Page Data'!$D$4:$F$48,3,FALSE)="solar",IF(E5440="PV","solar PV","solar thermal"),IF(VLOOKUP(I5440,'Cross-Page Data'!$D$4:$F$48,3,FALSE)="wind",VLOOKUP(E5440,'Cross-Page Data'!$I$4:$J$19,2,FALSE),IF(VLOOKUP(I5440,'Cross-Page Data'!$D$4:$F$48,3,FALSE)="hydro",VLOOKUP(E5440,'Cross-Page Data'!$I$4:$J$19,2,FALSE),VLOOKUP(I5440,'Cross-Page Data'!$D$4:$F$48,3,FALSE)))))</f>
        <v>petroleum</v>
      </c>
      <c r="K5440" s="65" t="b">
        <f t="shared" si="84"/>
        <v>1</v>
      </c>
    </row>
    <row r="5441" spans="2:11" ht="14.65" customHeight="1">
      <c r="B5441" s="65">
        <v>3504</v>
      </c>
      <c r="C5441" s="65" t="s">
        <v>3444</v>
      </c>
      <c r="D5441" s="65" t="s">
        <v>3579</v>
      </c>
      <c r="E5441" s="65" t="s">
        <v>3510</v>
      </c>
      <c r="F5441" s="65">
        <v>2</v>
      </c>
      <c r="G5441" s="65" t="s">
        <v>3497</v>
      </c>
      <c r="H5441" s="65" t="s">
        <v>3581</v>
      </c>
      <c r="I5441" s="65" t="s">
        <v>3508</v>
      </c>
      <c r="J5441" s="65" t="str">
        <f>IF(VLOOKUP(I5441,'Cross-Page Data'!$D$4:$F$48,3,FALSE)="natural gas",VLOOKUP(E5441,'Cross-Page Data'!$I$4:$J$19,2,FALSE),IF(VLOOKUP(I5441,'Cross-Page Data'!$D$4:$F$48,3,FALSE)="solar",IF(E5441="PV","solar PV","solar thermal"),IF(VLOOKUP(I5441,'Cross-Page Data'!$D$4:$F$48,3,FALSE)="wind",VLOOKUP(E5441,'Cross-Page Data'!$I$4:$J$19,2,FALSE),IF(VLOOKUP(I5441,'Cross-Page Data'!$D$4:$F$48,3,FALSE)="hydro",VLOOKUP(E5441,'Cross-Page Data'!$I$4:$J$19,2,FALSE),VLOOKUP(I5441,'Cross-Page Data'!$D$4:$F$48,3,FALSE)))))</f>
        <v>petroleum</v>
      </c>
      <c r="K5441" s="65" t="b">
        <f t="shared" si="84"/>
        <v>1</v>
      </c>
    </row>
    <row r="5442" spans="2:11" ht="14.65" customHeight="1">
      <c r="B5442" s="65">
        <v>3504</v>
      </c>
      <c r="C5442" s="65" t="s">
        <v>3444</v>
      </c>
      <c r="D5442" s="65" t="s">
        <v>3579</v>
      </c>
      <c r="E5442" s="65" t="s">
        <v>3510</v>
      </c>
      <c r="F5442" s="65">
        <v>2</v>
      </c>
      <c r="G5442" s="65" t="s">
        <v>3497</v>
      </c>
      <c r="H5442" s="65" t="s">
        <v>3581</v>
      </c>
      <c r="I5442" s="65" t="s">
        <v>3508</v>
      </c>
      <c r="J5442" s="65" t="str">
        <f>IF(VLOOKUP(I5442,'Cross-Page Data'!$D$4:$F$48,3,FALSE)="natural gas",VLOOKUP(E5442,'Cross-Page Data'!$I$4:$J$19,2,FALSE),IF(VLOOKUP(I5442,'Cross-Page Data'!$D$4:$F$48,3,FALSE)="solar",IF(E5442="PV","solar PV","solar thermal"),IF(VLOOKUP(I5442,'Cross-Page Data'!$D$4:$F$48,3,FALSE)="wind",VLOOKUP(E5442,'Cross-Page Data'!$I$4:$J$19,2,FALSE),IF(VLOOKUP(I5442,'Cross-Page Data'!$D$4:$F$48,3,FALSE)="hydro",VLOOKUP(E5442,'Cross-Page Data'!$I$4:$J$19,2,FALSE),VLOOKUP(I5442,'Cross-Page Data'!$D$4:$F$48,3,FALSE)))))</f>
        <v>petroleum</v>
      </c>
      <c r="K5442" s="65" t="b">
        <f t="shared" si="84"/>
        <v>1</v>
      </c>
    </row>
    <row r="5443" spans="2:11" ht="14.65" customHeight="1">
      <c r="B5443" s="65">
        <v>3504</v>
      </c>
      <c r="C5443" s="65" t="s">
        <v>3444</v>
      </c>
      <c r="D5443" s="65" t="s">
        <v>3579</v>
      </c>
      <c r="E5443" s="65" t="s">
        <v>3510</v>
      </c>
      <c r="F5443" s="65">
        <v>2</v>
      </c>
      <c r="G5443" s="65" t="s">
        <v>3497</v>
      </c>
      <c r="H5443" s="65" t="s">
        <v>3581</v>
      </c>
      <c r="I5443" s="65" t="s">
        <v>3508</v>
      </c>
      <c r="J5443" s="65" t="str">
        <f>IF(VLOOKUP(I5443,'Cross-Page Data'!$D$4:$F$48,3,FALSE)="natural gas",VLOOKUP(E5443,'Cross-Page Data'!$I$4:$J$19,2,FALSE),IF(VLOOKUP(I5443,'Cross-Page Data'!$D$4:$F$48,3,FALSE)="solar",IF(E5443="PV","solar PV","solar thermal"),IF(VLOOKUP(I5443,'Cross-Page Data'!$D$4:$F$48,3,FALSE)="wind",VLOOKUP(E5443,'Cross-Page Data'!$I$4:$J$19,2,FALSE),IF(VLOOKUP(I5443,'Cross-Page Data'!$D$4:$F$48,3,FALSE)="hydro",VLOOKUP(E5443,'Cross-Page Data'!$I$4:$J$19,2,FALSE),VLOOKUP(I5443,'Cross-Page Data'!$D$4:$F$48,3,FALSE)))))</f>
        <v>petroleum</v>
      </c>
      <c r="K5443" s="65" t="b">
        <f t="shared" si="84"/>
        <v>1</v>
      </c>
    </row>
    <row r="5444" spans="2:11" ht="14.65" customHeight="1">
      <c r="B5444" s="65">
        <v>3504</v>
      </c>
      <c r="C5444" s="65" t="s">
        <v>3444</v>
      </c>
      <c r="D5444" s="65" t="s">
        <v>3575</v>
      </c>
      <c r="E5444" s="65" t="s">
        <v>3505</v>
      </c>
      <c r="F5444" s="65">
        <v>167</v>
      </c>
      <c r="G5444" s="65" t="s">
        <v>3497</v>
      </c>
      <c r="H5444" s="65" t="s">
        <v>3581</v>
      </c>
      <c r="I5444" s="65" t="s">
        <v>3502</v>
      </c>
      <c r="J5444" s="65" t="str">
        <f>IF(VLOOKUP(I5444,'Cross-Page Data'!$D$4:$F$48,3,FALSE)="natural gas",VLOOKUP(E5444,'Cross-Page Data'!$I$4:$J$19,2,FALSE),IF(VLOOKUP(I5444,'Cross-Page Data'!$D$4:$F$48,3,FALSE)="solar",IF(E5444="PV","solar PV","solar thermal"),IF(VLOOKUP(I5444,'Cross-Page Data'!$D$4:$F$48,3,FALSE)="wind",VLOOKUP(E5444,'Cross-Page Data'!$I$4:$J$19,2,FALSE),IF(VLOOKUP(I5444,'Cross-Page Data'!$D$4:$F$48,3,FALSE)="hydro",VLOOKUP(E5444,'Cross-Page Data'!$I$4:$J$19,2,FALSE),VLOOKUP(I5444,'Cross-Page Data'!$D$4:$F$48,3,FALSE)))))</f>
        <v>natural gas peaker</v>
      </c>
      <c r="K5444" s="65" t="b">
        <f t="shared" ref="K5444:K5507" si="85">IF(AND($N$3=FALSE,OR(H5444="Commercial CHP",H5444="Industrial CHP",H5444="IPP CHP")),FALSE,IF(AND($N$4=FALSE,OR(H5444="Commercial CHP",H5444="Commercial Non-CHP",H5444="industrial chp", H5444="industrial non-chp")),FALSE, TRUE))</f>
        <v>1</v>
      </c>
    </row>
    <row r="5445" spans="2:11" ht="14.65" customHeight="1">
      <c r="B5445" s="65">
        <v>3504</v>
      </c>
      <c r="C5445" s="65" t="s">
        <v>3444</v>
      </c>
      <c r="D5445" s="65" t="s">
        <v>3575</v>
      </c>
      <c r="E5445" s="65" t="s">
        <v>3505</v>
      </c>
      <c r="F5445" s="65">
        <v>502</v>
      </c>
      <c r="G5445" s="65" t="s">
        <v>3497</v>
      </c>
      <c r="H5445" s="65" t="s">
        <v>3581</v>
      </c>
      <c r="I5445" s="65" t="s">
        <v>3502</v>
      </c>
      <c r="J5445" s="65" t="str">
        <f>IF(VLOOKUP(I5445,'Cross-Page Data'!$D$4:$F$48,3,FALSE)="natural gas",VLOOKUP(E5445,'Cross-Page Data'!$I$4:$J$19,2,FALSE),IF(VLOOKUP(I5445,'Cross-Page Data'!$D$4:$F$48,3,FALSE)="solar",IF(E5445="PV","solar PV","solar thermal"),IF(VLOOKUP(I5445,'Cross-Page Data'!$D$4:$F$48,3,FALSE)="wind",VLOOKUP(E5445,'Cross-Page Data'!$I$4:$J$19,2,FALSE),IF(VLOOKUP(I5445,'Cross-Page Data'!$D$4:$F$48,3,FALSE)="hydro",VLOOKUP(E5445,'Cross-Page Data'!$I$4:$J$19,2,FALSE),VLOOKUP(I5445,'Cross-Page Data'!$D$4:$F$48,3,FALSE)))))</f>
        <v>natural gas peaker</v>
      </c>
      <c r="K5445" s="65" t="b">
        <f t="shared" si="85"/>
        <v>1</v>
      </c>
    </row>
    <row r="5446" spans="2:11" ht="14.65" customHeight="1">
      <c r="B5446" s="65">
        <v>3507</v>
      </c>
      <c r="C5446" s="65" t="s">
        <v>3444</v>
      </c>
      <c r="D5446" s="65" t="s">
        <v>3575</v>
      </c>
      <c r="E5446" s="65" t="s">
        <v>3505</v>
      </c>
      <c r="F5446" s="65">
        <v>235</v>
      </c>
      <c r="G5446" s="65" t="s">
        <v>3497</v>
      </c>
      <c r="H5446" s="65" t="s">
        <v>3581</v>
      </c>
      <c r="I5446" s="65" t="s">
        <v>3502</v>
      </c>
      <c r="J5446" s="65" t="str">
        <f>IF(VLOOKUP(I5446,'Cross-Page Data'!$D$4:$F$48,3,FALSE)="natural gas",VLOOKUP(E5446,'Cross-Page Data'!$I$4:$J$19,2,FALSE),IF(VLOOKUP(I5446,'Cross-Page Data'!$D$4:$F$48,3,FALSE)="solar",IF(E5446="PV","solar PV","solar thermal"),IF(VLOOKUP(I5446,'Cross-Page Data'!$D$4:$F$48,3,FALSE)="wind",VLOOKUP(E5446,'Cross-Page Data'!$I$4:$J$19,2,FALSE),IF(VLOOKUP(I5446,'Cross-Page Data'!$D$4:$F$48,3,FALSE)="hydro",VLOOKUP(E5446,'Cross-Page Data'!$I$4:$J$19,2,FALSE),VLOOKUP(I5446,'Cross-Page Data'!$D$4:$F$48,3,FALSE)))))</f>
        <v>natural gas peaker</v>
      </c>
      <c r="K5446" s="65" t="b">
        <f t="shared" si="85"/>
        <v>1</v>
      </c>
    </row>
    <row r="5447" spans="2:11" ht="14.65" customHeight="1">
      <c r="B5447" s="65">
        <v>3507</v>
      </c>
      <c r="C5447" s="65" t="s">
        <v>3444</v>
      </c>
      <c r="D5447" s="65" t="s">
        <v>3579</v>
      </c>
      <c r="E5447" s="65" t="s">
        <v>3510</v>
      </c>
      <c r="F5447" s="65">
        <v>2</v>
      </c>
      <c r="G5447" s="65" t="s">
        <v>3497</v>
      </c>
      <c r="H5447" s="65" t="s">
        <v>3581</v>
      </c>
      <c r="I5447" s="65" t="s">
        <v>3508</v>
      </c>
      <c r="J5447" s="65" t="str">
        <f>IF(VLOOKUP(I5447,'Cross-Page Data'!$D$4:$F$48,3,FALSE)="natural gas",VLOOKUP(E5447,'Cross-Page Data'!$I$4:$J$19,2,FALSE),IF(VLOOKUP(I5447,'Cross-Page Data'!$D$4:$F$48,3,FALSE)="solar",IF(E5447="PV","solar PV","solar thermal"),IF(VLOOKUP(I5447,'Cross-Page Data'!$D$4:$F$48,3,FALSE)="wind",VLOOKUP(E5447,'Cross-Page Data'!$I$4:$J$19,2,FALSE),IF(VLOOKUP(I5447,'Cross-Page Data'!$D$4:$F$48,3,FALSE)="hydro",VLOOKUP(E5447,'Cross-Page Data'!$I$4:$J$19,2,FALSE),VLOOKUP(I5447,'Cross-Page Data'!$D$4:$F$48,3,FALSE)))))</f>
        <v>petroleum</v>
      </c>
      <c r="K5447" s="65" t="b">
        <f t="shared" si="85"/>
        <v>1</v>
      </c>
    </row>
    <row r="5448" spans="2:11" ht="14.65" customHeight="1">
      <c r="B5448" s="65">
        <v>3507</v>
      </c>
      <c r="C5448" s="65" t="s">
        <v>3444</v>
      </c>
      <c r="D5448" s="65" t="s">
        <v>3579</v>
      </c>
      <c r="E5448" s="65" t="s">
        <v>3510</v>
      </c>
      <c r="F5448" s="65">
        <v>2</v>
      </c>
      <c r="G5448" s="65" t="s">
        <v>3497</v>
      </c>
      <c r="H5448" s="65" t="s">
        <v>3581</v>
      </c>
      <c r="I5448" s="65" t="s">
        <v>3508</v>
      </c>
      <c r="J5448" s="65" t="str">
        <f>IF(VLOOKUP(I5448,'Cross-Page Data'!$D$4:$F$48,3,FALSE)="natural gas",VLOOKUP(E5448,'Cross-Page Data'!$I$4:$J$19,2,FALSE),IF(VLOOKUP(I5448,'Cross-Page Data'!$D$4:$F$48,3,FALSE)="solar",IF(E5448="PV","solar PV","solar thermal"),IF(VLOOKUP(I5448,'Cross-Page Data'!$D$4:$F$48,3,FALSE)="wind",VLOOKUP(E5448,'Cross-Page Data'!$I$4:$J$19,2,FALSE),IF(VLOOKUP(I5448,'Cross-Page Data'!$D$4:$F$48,3,FALSE)="hydro",VLOOKUP(E5448,'Cross-Page Data'!$I$4:$J$19,2,FALSE),VLOOKUP(I5448,'Cross-Page Data'!$D$4:$F$48,3,FALSE)))))</f>
        <v>petroleum</v>
      </c>
      <c r="K5448" s="65" t="b">
        <f t="shared" si="85"/>
        <v>1</v>
      </c>
    </row>
    <row r="5449" spans="2:11" ht="14.65" customHeight="1">
      <c r="B5449" s="65">
        <v>3548</v>
      </c>
      <c r="C5449" s="65" t="s">
        <v>3444</v>
      </c>
      <c r="D5449" s="65" t="s">
        <v>3575</v>
      </c>
      <c r="E5449" s="65" t="s">
        <v>3505</v>
      </c>
      <c r="F5449" s="65">
        <v>320</v>
      </c>
      <c r="G5449" s="65" t="s">
        <v>3497</v>
      </c>
      <c r="H5449" s="65" t="s">
        <v>3498</v>
      </c>
      <c r="I5449" s="65" t="s">
        <v>3502</v>
      </c>
      <c r="J5449" s="65" t="str">
        <f>IF(VLOOKUP(I5449,'Cross-Page Data'!$D$4:$F$48,3,FALSE)="natural gas",VLOOKUP(E5449,'Cross-Page Data'!$I$4:$J$19,2,FALSE),IF(VLOOKUP(I5449,'Cross-Page Data'!$D$4:$F$48,3,FALSE)="solar",IF(E5449="PV","solar PV","solar thermal"),IF(VLOOKUP(I5449,'Cross-Page Data'!$D$4:$F$48,3,FALSE)="wind",VLOOKUP(E5449,'Cross-Page Data'!$I$4:$J$19,2,FALSE),IF(VLOOKUP(I5449,'Cross-Page Data'!$D$4:$F$48,3,FALSE)="hydro",VLOOKUP(E5449,'Cross-Page Data'!$I$4:$J$19,2,FALSE),VLOOKUP(I5449,'Cross-Page Data'!$D$4:$F$48,3,FALSE)))))</f>
        <v>natural gas peaker</v>
      </c>
      <c r="K5449" s="65" t="b">
        <f t="shared" si="85"/>
        <v>1</v>
      </c>
    </row>
    <row r="5450" spans="2:11" ht="14.65" customHeight="1">
      <c r="B5450" s="65">
        <v>3548</v>
      </c>
      <c r="C5450" s="65" t="s">
        <v>3444</v>
      </c>
      <c r="D5450" s="65" t="s">
        <v>3575</v>
      </c>
      <c r="E5450" s="65" t="s">
        <v>3505</v>
      </c>
      <c r="F5450" s="65">
        <v>404</v>
      </c>
      <c r="G5450" s="65" t="s">
        <v>3497</v>
      </c>
      <c r="H5450" s="65" t="s">
        <v>3498</v>
      </c>
      <c r="I5450" s="65" t="s">
        <v>3502</v>
      </c>
      <c r="J5450" s="65" t="str">
        <f>IF(VLOOKUP(I5450,'Cross-Page Data'!$D$4:$F$48,3,FALSE)="natural gas",VLOOKUP(E5450,'Cross-Page Data'!$I$4:$J$19,2,FALSE),IF(VLOOKUP(I5450,'Cross-Page Data'!$D$4:$F$48,3,FALSE)="solar",IF(E5450="PV","solar PV","solar thermal"),IF(VLOOKUP(I5450,'Cross-Page Data'!$D$4:$F$48,3,FALSE)="wind",VLOOKUP(E5450,'Cross-Page Data'!$I$4:$J$19,2,FALSE),IF(VLOOKUP(I5450,'Cross-Page Data'!$D$4:$F$48,3,FALSE)="hydro",VLOOKUP(E5450,'Cross-Page Data'!$I$4:$J$19,2,FALSE),VLOOKUP(I5450,'Cross-Page Data'!$D$4:$F$48,3,FALSE)))))</f>
        <v>natural gas peaker</v>
      </c>
      <c r="K5450" s="65" t="b">
        <f t="shared" si="85"/>
        <v>1</v>
      </c>
    </row>
    <row r="5451" spans="2:11" ht="14.65" customHeight="1">
      <c r="B5451" s="65">
        <v>3548</v>
      </c>
      <c r="C5451" s="65" t="s">
        <v>3444</v>
      </c>
      <c r="D5451" s="65" t="s">
        <v>3578</v>
      </c>
      <c r="E5451" s="65" t="s">
        <v>3509</v>
      </c>
      <c r="F5451" s="65">
        <v>52</v>
      </c>
      <c r="G5451" s="65" t="s">
        <v>3497</v>
      </c>
      <c r="H5451" s="65" t="s">
        <v>3498</v>
      </c>
      <c r="I5451" s="65" t="s">
        <v>3502</v>
      </c>
      <c r="J5451" s="65" t="str">
        <f>IF(VLOOKUP(I5451,'Cross-Page Data'!$D$4:$F$48,3,FALSE)="natural gas",VLOOKUP(E5451,'Cross-Page Data'!$I$4:$J$19,2,FALSE),IF(VLOOKUP(I5451,'Cross-Page Data'!$D$4:$F$48,3,FALSE)="solar",IF(E5451="PV","solar PV","solar thermal"),IF(VLOOKUP(I5451,'Cross-Page Data'!$D$4:$F$48,3,FALSE)="wind",VLOOKUP(E5451,'Cross-Page Data'!$I$4:$J$19,2,FALSE),IF(VLOOKUP(I5451,'Cross-Page Data'!$D$4:$F$48,3,FALSE)="hydro",VLOOKUP(E5451,'Cross-Page Data'!$I$4:$J$19,2,FALSE),VLOOKUP(I5451,'Cross-Page Data'!$D$4:$F$48,3,FALSE)))))</f>
        <v>natural gas peaker</v>
      </c>
      <c r="K5451" s="65" t="b">
        <f t="shared" si="85"/>
        <v>1</v>
      </c>
    </row>
    <row r="5452" spans="2:11" ht="14.65" customHeight="1">
      <c r="B5452" s="65">
        <v>3548</v>
      </c>
      <c r="C5452" s="65" t="s">
        <v>3444</v>
      </c>
      <c r="D5452" s="65" t="s">
        <v>3578</v>
      </c>
      <c r="E5452" s="65" t="s">
        <v>3509</v>
      </c>
      <c r="F5452" s="65">
        <v>52</v>
      </c>
      <c r="G5452" s="65" t="s">
        <v>3497</v>
      </c>
      <c r="H5452" s="65" t="s">
        <v>3498</v>
      </c>
      <c r="I5452" s="65" t="s">
        <v>3502</v>
      </c>
      <c r="J5452" s="65" t="str">
        <f>IF(VLOOKUP(I5452,'Cross-Page Data'!$D$4:$F$48,3,FALSE)="natural gas",VLOOKUP(E5452,'Cross-Page Data'!$I$4:$J$19,2,FALSE),IF(VLOOKUP(I5452,'Cross-Page Data'!$D$4:$F$48,3,FALSE)="solar",IF(E5452="PV","solar PV","solar thermal"),IF(VLOOKUP(I5452,'Cross-Page Data'!$D$4:$F$48,3,FALSE)="wind",VLOOKUP(E5452,'Cross-Page Data'!$I$4:$J$19,2,FALSE),IF(VLOOKUP(I5452,'Cross-Page Data'!$D$4:$F$48,3,FALSE)="hydro",VLOOKUP(E5452,'Cross-Page Data'!$I$4:$J$19,2,FALSE),VLOOKUP(I5452,'Cross-Page Data'!$D$4:$F$48,3,FALSE)))))</f>
        <v>natural gas peaker</v>
      </c>
      <c r="K5452" s="65" t="b">
        <f t="shared" si="85"/>
        <v>1</v>
      </c>
    </row>
    <row r="5453" spans="2:11" ht="14.65" customHeight="1">
      <c r="B5453" s="65">
        <v>3548</v>
      </c>
      <c r="C5453" s="65" t="s">
        <v>3444</v>
      </c>
      <c r="D5453" s="65" t="s">
        <v>3578</v>
      </c>
      <c r="E5453" s="65" t="s">
        <v>3509</v>
      </c>
      <c r="F5453" s="65">
        <v>52</v>
      </c>
      <c r="G5453" s="65" t="s">
        <v>3497</v>
      </c>
      <c r="H5453" s="65" t="s">
        <v>3498</v>
      </c>
      <c r="I5453" s="65" t="s">
        <v>3502</v>
      </c>
      <c r="J5453" s="65" t="str">
        <f>IF(VLOOKUP(I5453,'Cross-Page Data'!$D$4:$F$48,3,FALSE)="natural gas",VLOOKUP(E5453,'Cross-Page Data'!$I$4:$J$19,2,FALSE),IF(VLOOKUP(I5453,'Cross-Page Data'!$D$4:$F$48,3,FALSE)="solar",IF(E5453="PV","solar PV","solar thermal"),IF(VLOOKUP(I5453,'Cross-Page Data'!$D$4:$F$48,3,FALSE)="wind",VLOOKUP(E5453,'Cross-Page Data'!$I$4:$J$19,2,FALSE),IF(VLOOKUP(I5453,'Cross-Page Data'!$D$4:$F$48,3,FALSE)="hydro",VLOOKUP(E5453,'Cross-Page Data'!$I$4:$J$19,2,FALSE),VLOOKUP(I5453,'Cross-Page Data'!$D$4:$F$48,3,FALSE)))))</f>
        <v>natural gas peaker</v>
      </c>
      <c r="K5453" s="65" t="b">
        <f t="shared" si="85"/>
        <v>1</v>
      </c>
    </row>
    <row r="5454" spans="2:11" ht="14.65" customHeight="1">
      <c r="B5454" s="65">
        <v>3548</v>
      </c>
      <c r="C5454" s="65" t="s">
        <v>3444</v>
      </c>
      <c r="D5454" s="65" t="s">
        <v>3578</v>
      </c>
      <c r="E5454" s="65" t="s">
        <v>3509</v>
      </c>
      <c r="F5454" s="65">
        <v>52</v>
      </c>
      <c r="G5454" s="65" t="s">
        <v>3497</v>
      </c>
      <c r="H5454" s="65" t="s">
        <v>3498</v>
      </c>
      <c r="I5454" s="65" t="s">
        <v>3502</v>
      </c>
      <c r="J5454" s="65" t="str">
        <f>IF(VLOOKUP(I5454,'Cross-Page Data'!$D$4:$F$48,3,FALSE)="natural gas",VLOOKUP(E5454,'Cross-Page Data'!$I$4:$J$19,2,FALSE),IF(VLOOKUP(I5454,'Cross-Page Data'!$D$4:$F$48,3,FALSE)="solar",IF(E5454="PV","solar PV","solar thermal"),IF(VLOOKUP(I5454,'Cross-Page Data'!$D$4:$F$48,3,FALSE)="wind",VLOOKUP(E5454,'Cross-Page Data'!$I$4:$J$19,2,FALSE),IF(VLOOKUP(I5454,'Cross-Page Data'!$D$4:$F$48,3,FALSE)="hydro",VLOOKUP(E5454,'Cross-Page Data'!$I$4:$J$19,2,FALSE),VLOOKUP(I5454,'Cross-Page Data'!$D$4:$F$48,3,FALSE)))))</f>
        <v>natural gas peaker</v>
      </c>
      <c r="K5454" s="65" t="b">
        <f t="shared" si="85"/>
        <v>1</v>
      </c>
    </row>
    <row r="5455" spans="2:11" ht="14.65" customHeight="1">
      <c r="B5455" s="65">
        <v>3559</v>
      </c>
      <c r="C5455" s="65" t="s">
        <v>3444</v>
      </c>
      <c r="D5455" s="65" t="s">
        <v>3578</v>
      </c>
      <c r="E5455" s="65" t="s">
        <v>3509</v>
      </c>
      <c r="F5455" s="65">
        <v>45</v>
      </c>
      <c r="G5455" s="65" t="s">
        <v>3497</v>
      </c>
      <c r="H5455" s="65" t="s">
        <v>3498</v>
      </c>
      <c r="I5455" s="65" t="s">
        <v>3502</v>
      </c>
      <c r="J5455" s="65" t="str">
        <f>IF(VLOOKUP(I5455,'Cross-Page Data'!$D$4:$F$48,3,FALSE)="natural gas",VLOOKUP(E5455,'Cross-Page Data'!$I$4:$J$19,2,FALSE),IF(VLOOKUP(I5455,'Cross-Page Data'!$D$4:$F$48,3,FALSE)="solar",IF(E5455="PV","solar PV","solar thermal"),IF(VLOOKUP(I5455,'Cross-Page Data'!$D$4:$F$48,3,FALSE)="wind",VLOOKUP(E5455,'Cross-Page Data'!$I$4:$J$19,2,FALSE),IF(VLOOKUP(I5455,'Cross-Page Data'!$D$4:$F$48,3,FALSE)="hydro",VLOOKUP(E5455,'Cross-Page Data'!$I$4:$J$19,2,FALSE),VLOOKUP(I5455,'Cross-Page Data'!$D$4:$F$48,3,FALSE)))))</f>
        <v>natural gas peaker</v>
      </c>
      <c r="K5455" s="65" t="b">
        <f t="shared" si="85"/>
        <v>1</v>
      </c>
    </row>
    <row r="5456" spans="2:11" ht="14.65" customHeight="1">
      <c r="B5456" s="65">
        <v>3559</v>
      </c>
      <c r="C5456" s="65" t="s">
        <v>3444</v>
      </c>
      <c r="D5456" s="65" t="s">
        <v>3577</v>
      </c>
      <c r="E5456" s="65" t="s">
        <v>3405</v>
      </c>
      <c r="F5456" s="65">
        <v>20</v>
      </c>
      <c r="G5456" s="65" t="s">
        <v>3497</v>
      </c>
      <c r="H5456" s="65" t="s">
        <v>3498</v>
      </c>
      <c r="I5456" s="65" t="s">
        <v>3502</v>
      </c>
      <c r="J5456" s="65" t="str">
        <f>IF(VLOOKUP(I5456,'Cross-Page Data'!$D$4:$F$48,3,FALSE)="natural gas",VLOOKUP(E5456,'Cross-Page Data'!$I$4:$J$19,2,FALSE),IF(VLOOKUP(I5456,'Cross-Page Data'!$D$4:$F$48,3,FALSE)="solar",IF(E5456="PV","solar PV","solar thermal"),IF(VLOOKUP(I5456,'Cross-Page Data'!$D$4:$F$48,3,FALSE)="wind",VLOOKUP(E5456,'Cross-Page Data'!$I$4:$J$19,2,FALSE),IF(VLOOKUP(I5456,'Cross-Page Data'!$D$4:$F$48,3,FALSE)="hydro",VLOOKUP(E5456,'Cross-Page Data'!$I$4:$J$19,2,FALSE),VLOOKUP(I5456,'Cross-Page Data'!$D$4:$F$48,3,FALSE)))))</f>
        <v>natural gas nonpeaker</v>
      </c>
      <c r="K5456" s="65" t="b">
        <f t="shared" si="85"/>
        <v>1</v>
      </c>
    </row>
    <row r="5457" spans="2:11" ht="14.65" customHeight="1">
      <c r="B5457" s="65">
        <v>3559</v>
      </c>
      <c r="C5457" s="65" t="s">
        <v>3444</v>
      </c>
      <c r="D5457" s="65" t="s">
        <v>3577</v>
      </c>
      <c r="E5457" s="65" t="s">
        <v>3407</v>
      </c>
      <c r="F5457" s="65">
        <v>42</v>
      </c>
      <c r="G5457" s="65" t="s">
        <v>3497</v>
      </c>
      <c r="H5457" s="65" t="s">
        <v>3498</v>
      </c>
      <c r="I5457" s="65" t="s">
        <v>3502</v>
      </c>
      <c r="J5457" s="65" t="str">
        <f>IF(VLOOKUP(I5457,'Cross-Page Data'!$D$4:$F$48,3,FALSE)="natural gas",VLOOKUP(E5457,'Cross-Page Data'!$I$4:$J$19,2,FALSE),IF(VLOOKUP(I5457,'Cross-Page Data'!$D$4:$F$48,3,FALSE)="solar",IF(E5457="PV","solar PV","solar thermal"),IF(VLOOKUP(I5457,'Cross-Page Data'!$D$4:$F$48,3,FALSE)="wind",VLOOKUP(E5457,'Cross-Page Data'!$I$4:$J$19,2,FALSE),IF(VLOOKUP(I5457,'Cross-Page Data'!$D$4:$F$48,3,FALSE)="hydro",VLOOKUP(E5457,'Cross-Page Data'!$I$4:$J$19,2,FALSE),VLOOKUP(I5457,'Cross-Page Data'!$D$4:$F$48,3,FALSE)))))</f>
        <v>natural gas nonpeaker</v>
      </c>
      <c r="K5457" s="65" t="b">
        <f t="shared" si="85"/>
        <v>1</v>
      </c>
    </row>
    <row r="5458" spans="2:11" ht="14.65" customHeight="1">
      <c r="B5458" s="65">
        <v>3559</v>
      </c>
      <c r="C5458" s="65" t="s">
        <v>3444</v>
      </c>
      <c r="D5458" s="65" t="s">
        <v>3579</v>
      </c>
      <c r="E5458" s="65" t="s">
        <v>3510</v>
      </c>
      <c r="F5458" s="65">
        <v>1</v>
      </c>
      <c r="G5458" s="65" t="s">
        <v>3497</v>
      </c>
      <c r="H5458" s="65" t="s">
        <v>3498</v>
      </c>
      <c r="I5458" s="65" t="s">
        <v>3508</v>
      </c>
      <c r="J5458" s="65" t="str">
        <f>IF(VLOOKUP(I5458,'Cross-Page Data'!$D$4:$F$48,3,FALSE)="natural gas",VLOOKUP(E5458,'Cross-Page Data'!$I$4:$J$19,2,FALSE),IF(VLOOKUP(I5458,'Cross-Page Data'!$D$4:$F$48,3,FALSE)="solar",IF(E5458="PV","solar PV","solar thermal"),IF(VLOOKUP(I5458,'Cross-Page Data'!$D$4:$F$48,3,FALSE)="wind",VLOOKUP(E5458,'Cross-Page Data'!$I$4:$J$19,2,FALSE),IF(VLOOKUP(I5458,'Cross-Page Data'!$D$4:$F$48,3,FALSE)="hydro",VLOOKUP(E5458,'Cross-Page Data'!$I$4:$J$19,2,FALSE),VLOOKUP(I5458,'Cross-Page Data'!$D$4:$F$48,3,FALSE)))))</f>
        <v>petroleum</v>
      </c>
      <c r="K5458" s="65" t="b">
        <f t="shared" si="85"/>
        <v>1</v>
      </c>
    </row>
    <row r="5459" spans="2:11" ht="14.65" customHeight="1">
      <c r="B5459" s="65">
        <v>3559</v>
      </c>
      <c r="C5459" s="65" t="s">
        <v>3444</v>
      </c>
      <c r="D5459" s="65" t="s">
        <v>3579</v>
      </c>
      <c r="E5459" s="65" t="s">
        <v>3510</v>
      </c>
      <c r="F5459" s="65">
        <v>1</v>
      </c>
      <c r="G5459" s="65" t="s">
        <v>3497</v>
      </c>
      <c r="H5459" s="65" t="s">
        <v>3498</v>
      </c>
      <c r="I5459" s="65" t="s">
        <v>3508</v>
      </c>
      <c r="J5459" s="65" t="str">
        <f>IF(VLOOKUP(I5459,'Cross-Page Data'!$D$4:$F$48,3,FALSE)="natural gas",VLOOKUP(E5459,'Cross-Page Data'!$I$4:$J$19,2,FALSE),IF(VLOOKUP(I5459,'Cross-Page Data'!$D$4:$F$48,3,FALSE)="solar",IF(E5459="PV","solar PV","solar thermal"),IF(VLOOKUP(I5459,'Cross-Page Data'!$D$4:$F$48,3,FALSE)="wind",VLOOKUP(E5459,'Cross-Page Data'!$I$4:$J$19,2,FALSE),IF(VLOOKUP(I5459,'Cross-Page Data'!$D$4:$F$48,3,FALSE)="hydro",VLOOKUP(E5459,'Cross-Page Data'!$I$4:$J$19,2,FALSE),VLOOKUP(I5459,'Cross-Page Data'!$D$4:$F$48,3,FALSE)))))</f>
        <v>petroleum</v>
      </c>
      <c r="K5459" s="65" t="b">
        <f t="shared" si="85"/>
        <v>1</v>
      </c>
    </row>
    <row r="5460" spans="2:11" ht="14.65" customHeight="1">
      <c r="B5460" s="65">
        <v>3559</v>
      </c>
      <c r="C5460" s="65" t="s">
        <v>3444</v>
      </c>
      <c r="D5460" s="65" t="s">
        <v>3579</v>
      </c>
      <c r="E5460" s="65" t="s">
        <v>3510</v>
      </c>
      <c r="F5460" s="65">
        <v>1</v>
      </c>
      <c r="G5460" s="65" t="s">
        <v>3497</v>
      </c>
      <c r="H5460" s="65" t="s">
        <v>3498</v>
      </c>
      <c r="I5460" s="65" t="s">
        <v>3508</v>
      </c>
      <c r="J5460" s="65" t="str">
        <f>IF(VLOOKUP(I5460,'Cross-Page Data'!$D$4:$F$48,3,FALSE)="natural gas",VLOOKUP(E5460,'Cross-Page Data'!$I$4:$J$19,2,FALSE),IF(VLOOKUP(I5460,'Cross-Page Data'!$D$4:$F$48,3,FALSE)="solar",IF(E5460="PV","solar PV","solar thermal"),IF(VLOOKUP(I5460,'Cross-Page Data'!$D$4:$F$48,3,FALSE)="wind",VLOOKUP(E5460,'Cross-Page Data'!$I$4:$J$19,2,FALSE),IF(VLOOKUP(I5460,'Cross-Page Data'!$D$4:$F$48,3,FALSE)="hydro",VLOOKUP(E5460,'Cross-Page Data'!$I$4:$J$19,2,FALSE),VLOOKUP(I5460,'Cross-Page Data'!$D$4:$F$48,3,FALSE)))))</f>
        <v>petroleum</v>
      </c>
      <c r="K5460" s="65" t="b">
        <f t="shared" si="85"/>
        <v>1</v>
      </c>
    </row>
    <row r="5461" spans="2:11" ht="14.65" customHeight="1">
      <c r="B5461" s="65">
        <v>3559</v>
      </c>
      <c r="C5461" s="65" t="s">
        <v>3444</v>
      </c>
      <c r="D5461" s="65" t="s">
        <v>3579</v>
      </c>
      <c r="E5461" s="65" t="s">
        <v>3510</v>
      </c>
      <c r="F5461" s="65">
        <v>1</v>
      </c>
      <c r="G5461" s="65" t="s">
        <v>3497</v>
      </c>
      <c r="H5461" s="65" t="s">
        <v>3498</v>
      </c>
      <c r="I5461" s="65" t="s">
        <v>3508</v>
      </c>
      <c r="J5461" s="65" t="str">
        <f>IF(VLOOKUP(I5461,'Cross-Page Data'!$D$4:$F$48,3,FALSE)="natural gas",VLOOKUP(E5461,'Cross-Page Data'!$I$4:$J$19,2,FALSE),IF(VLOOKUP(I5461,'Cross-Page Data'!$D$4:$F$48,3,FALSE)="solar",IF(E5461="PV","solar PV","solar thermal"),IF(VLOOKUP(I5461,'Cross-Page Data'!$D$4:$F$48,3,FALSE)="wind",VLOOKUP(E5461,'Cross-Page Data'!$I$4:$J$19,2,FALSE),IF(VLOOKUP(I5461,'Cross-Page Data'!$D$4:$F$48,3,FALSE)="hydro",VLOOKUP(E5461,'Cross-Page Data'!$I$4:$J$19,2,FALSE),VLOOKUP(I5461,'Cross-Page Data'!$D$4:$F$48,3,FALSE)))))</f>
        <v>petroleum</v>
      </c>
      <c r="K5461" s="65" t="b">
        <f t="shared" si="85"/>
        <v>1</v>
      </c>
    </row>
    <row r="5462" spans="2:11" ht="14.65" customHeight="1">
      <c r="B5462" s="65">
        <v>3559</v>
      </c>
      <c r="C5462" s="65" t="s">
        <v>3444</v>
      </c>
      <c r="D5462" s="65" t="s">
        <v>3579</v>
      </c>
      <c r="E5462" s="65" t="s">
        <v>3510</v>
      </c>
      <c r="F5462" s="65">
        <v>1</v>
      </c>
      <c r="G5462" s="65" t="s">
        <v>3497</v>
      </c>
      <c r="H5462" s="65" t="s">
        <v>3498</v>
      </c>
      <c r="I5462" s="65" t="s">
        <v>3508</v>
      </c>
      <c r="J5462" s="65" t="str">
        <f>IF(VLOOKUP(I5462,'Cross-Page Data'!$D$4:$F$48,3,FALSE)="natural gas",VLOOKUP(E5462,'Cross-Page Data'!$I$4:$J$19,2,FALSE),IF(VLOOKUP(I5462,'Cross-Page Data'!$D$4:$F$48,3,FALSE)="solar",IF(E5462="PV","solar PV","solar thermal"),IF(VLOOKUP(I5462,'Cross-Page Data'!$D$4:$F$48,3,FALSE)="wind",VLOOKUP(E5462,'Cross-Page Data'!$I$4:$J$19,2,FALSE),IF(VLOOKUP(I5462,'Cross-Page Data'!$D$4:$F$48,3,FALSE)="hydro",VLOOKUP(E5462,'Cross-Page Data'!$I$4:$J$19,2,FALSE),VLOOKUP(I5462,'Cross-Page Data'!$D$4:$F$48,3,FALSE)))))</f>
        <v>petroleum</v>
      </c>
      <c r="K5462" s="65" t="b">
        <f t="shared" si="85"/>
        <v>1</v>
      </c>
    </row>
    <row r="5463" spans="2:11" ht="14.65" customHeight="1">
      <c r="B5463" s="65">
        <v>3559</v>
      </c>
      <c r="C5463" s="65" t="s">
        <v>3444</v>
      </c>
      <c r="D5463" s="65" t="s">
        <v>3579</v>
      </c>
      <c r="E5463" s="65" t="s">
        <v>3510</v>
      </c>
      <c r="F5463" s="65">
        <v>1</v>
      </c>
      <c r="G5463" s="65" t="s">
        <v>3497</v>
      </c>
      <c r="H5463" s="65" t="s">
        <v>3498</v>
      </c>
      <c r="I5463" s="65" t="s">
        <v>3508</v>
      </c>
      <c r="J5463" s="65" t="str">
        <f>IF(VLOOKUP(I5463,'Cross-Page Data'!$D$4:$F$48,3,FALSE)="natural gas",VLOOKUP(E5463,'Cross-Page Data'!$I$4:$J$19,2,FALSE),IF(VLOOKUP(I5463,'Cross-Page Data'!$D$4:$F$48,3,FALSE)="solar",IF(E5463="PV","solar PV","solar thermal"),IF(VLOOKUP(I5463,'Cross-Page Data'!$D$4:$F$48,3,FALSE)="wind",VLOOKUP(E5463,'Cross-Page Data'!$I$4:$J$19,2,FALSE),IF(VLOOKUP(I5463,'Cross-Page Data'!$D$4:$F$48,3,FALSE)="hydro",VLOOKUP(E5463,'Cross-Page Data'!$I$4:$J$19,2,FALSE),VLOOKUP(I5463,'Cross-Page Data'!$D$4:$F$48,3,FALSE)))))</f>
        <v>petroleum</v>
      </c>
      <c r="K5463" s="65" t="b">
        <f t="shared" si="85"/>
        <v>1</v>
      </c>
    </row>
    <row r="5464" spans="2:11" ht="14.65" customHeight="1">
      <c r="B5464" s="65">
        <v>3561</v>
      </c>
      <c r="C5464" s="65" t="s">
        <v>3444</v>
      </c>
      <c r="D5464" s="65" t="s">
        <v>3578</v>
      </c>
      <c r="E5464" s="65" t="s">
        <v>3509</v>
      </c>
      <c r="F5464" s="65">
        <v>21</v>
      </c>
      <c r="G5464" s="65" t="s">
        <v>3497</v>
      </c>
      <c r="H5464" s="65" t="s">
        <v>3498</v>
      </c>
      <c r="I5464" s="65" t="s">
        <v>3502</v>
      </c>
      <c r="J5464" s="65" t="str">
        <f>IF(VLOOKUP(I5464,'Cross-Page Data'!$D$4:$F$48,3,FALSE)="natural gas",VLOOKUP(E5464,'Cross-Page Data'!$I$4:$J$19,2,FALSE),IF(VLOOKUP(I5464,'Cross-Page Data'!$D$4:$F$48,3,FALSE)="solar",IF(E5464="PV","solar PV","solar thermal"),IF(VLOOKUP(I5464,'Cross-Page Data'!$D$4:$F$48,3,FALSE)="wind",VLOOKUP(E5464,'Cross-Page Data'!$I$4:$J$19,2,FALSE),IF(VLOOKUP(I5464,'Cross-Page Data'!$D$4:$F$48,3,FALSE)="hydro",VLOOKUP(E5464,'Cross-Page Data'!$I$4:$J$19,2,FALSE),VLOOKUP(I5464,'Cross-Page Data'!$D$4:$F$48,3,FALSE)))))</f>
        <v>natural gas peaker</v>
      </c>
      <c r="K5464" s="65" t="b">
        <f t="shared" si="85"/>
        <v>1</v>
      </c>
    </row>
    <row r="5465" spans="2:11" ht="14.65" customHeight="1">
      <c r="B5465" s="65">
        <v>3576</v>
      </c>
      <c r="C5465" s="65" t="s">
        <v>3444</v>
      </c>
      <c r="D5465" s="65" t="s">
        <v>3575</v>
      </c>
      <c r="E5465" s="65" t="s">
        <v>3505</v>
      </c>
      <c r="F5465" s="65">
        <v>75</v>
      </c>
      <c r="G5465" s="65" t="s">
        <v>3497</v>
      </c>
      <c r="H5465" s="65" t="s">
        <v>3498</v>
      </c>
      <c r="I5465" s="65" t="s">
        <v>3502</v>
      </c>
      <c r="J5465" s="65" t="str">
        <f>IF(VLOOKUP(I5465,'Cross-Page Data'!$D$4:$F$48,3,FALSE)="natural gas",VLOOKUP(E5465,'Cross-Page Data'!$I$4:$J$19,2,FALSE),IF(VLOOKUP(I5465,'Cross-Page Data'!$D$4:$F$48,3,FALSE)="solar",IF(E5465="PV","solar PV","solar thermal"),IF(VLOOKUP(I5465,'Cross-Page Data'!$D$4:$F$48,3,FALSE)="wind",VLOOKUP(E5465,'Cross-Page Data'!$I$4:$J$19,2,FALSE),IF(VLOOKUP(I5465,'Cross-Page Data'!$D$4:$F$48,3,FALSE)="hydro",VLOOKUP(E5465,'Cross-Page Data'!$I$4:$J$19,2,FALSE),VLOOKUP(I5465,'Cross-Page Data'!$D$4:$F$48,3,FALSE)))))</f>
        <v>natural gas peaker</v>
      </c>
      <c r="K5465" s="65" t="b">
        <f t="shared" si="85"/>
        <v>1</v>
      </c>
    </row>
    <row r="5466" spans="2:11" ht="14.65" customHeight="1">
      <c r="B5466" s="65">
        <v>3576</v>
      </c>
      <c r="C5466" s="65" t="s">
        <v>3444</v>
      </c>
      <c r="D5466" s="65" t="s">
        <v>3575</v>
      </c>
      <c r="E5466" s="65" t="s">
        <v>3505</v>
      </c>
      <c r="F5466" s="65">
        <v>107</v>
      </c>
      <c r="G5466" s="65" t="s">
        <v>3497</v>
      </c>
      <c r="H5466" s="65" t="s">
        <v>3498</v>
      </c>
      <c r="I5466" s="65" t="s">
        <v>3502</v>
      </c>
      <c r="J5466" s="65" t="str">
        <f>IF(VLOOKUP(I5466,'Cross-Page Data'!$D$4:$F$48,3,FALSE)="natural gas",VLOOKUP(E5466,'Cross-Page Data'!$I$4:$J$19,2,FALSE),IF(VLOOKUP(I5466,'Cross-Page Data'!$D$4:$F$48,3,FALSE)="solar",IF(E5466="PV","solar PV","solar thermal"),IF(VLOOKUP(I5466,'Cross-Page Data'!$D$4:$F$48,3,FALSE)="wind",VLOOKUP(E5466,'Cross-Page Data'!$I$4:$J$19,2,FALSE),IF(VLOOKUP(I5466,'Cross-Page Data'!$D$4:$F$48,3,FALSE)="hydro",VLOOKUP(E5466,'Cross-Page Data'!$I$4:$J$19,2,FALSE),VLOOKUP(I5466,'Cross-Page Data'!$D$4:$F$48,3,FALSE)))))</f>
        <v>natural gas peaker</v>
      </c>
      <c r="K5466" s="65" t="b">
        <f t="shared" si="85"/>
        <v>1</v>
      </c>
    </row>
    <row r="5467" spans="2:11" ht="14.65" customHeight="1">
      <c r="B5467" s="65">
        <v>3576</v>
      </c>
      <c r="C5467" s="65" t="s">
        <v>3444</v>
      </c>
      <c r="D5467" s="65" t="s">
        <v>3575</v>
      </c>
      <c r="E5467" s="65" t="s">
        <v>3505</v>
      </c>
      <c r="F5467" s="65">
        <v>138</v>
      </c>
      <c r="G5467" s="65" t="s">
        <v>3497</v>
      </c>
      <c r="H5467" s="65" t="s">
        <v>3498</v>
      </c>
      <c r="I5467" s="65" t="s">
        <v>3502</v>
      </c>
      <c r="J5467" s="65" t="str">
        <f>IF(VLOOKUP(I5467,'Cross-Page Data'!$D$4:$F$48,3,FALSE)="natural gas",VLOOKUP(E5467,'Cross-Page Data'!$I$4:$J$19,2,FALSE),IF(VLOOKUP(I5467,'Cross-Page Data'!$D$4:$F$48,3,FALSE)="solar",IF(E5467="PV","solar PV","solar thermal"),IF(VLOOKUP(I5467,'Cross-Page Data'!$D$4:$F$48,3,FALSE)="wind",VLOOKUP(E5467,'Cross-Page Data'!$I$4:$J$19,2,FALSE),IF(VLOOKUP(I5467,'Cross-Page Data'!$D$4:$F$48,3,FALSE)="hydro",VLOOKUP(E5467,'Cross-Page Data'!$I$4:$J$19,2,FALSE),VLOOKUP(I5467,'Cross-Page Data'!$D$4:$F$48,3,FALSE)))))</f>
        <v>natural gas peaker</v>
      </c>
      <c r="K5467" s="65" t="b">
        <f t="shared" si="85"/>
        <v>1</v>
      </c>
    </row>
    <row r="5468" spans="2:11" ht="14.65" customHeight="1">
      <c r="B5468" s="65">
        <v>3576</v>
      </c>
      <c r="C5468" s="65" t="s">
        <v>3444</v>
      </c>
      <c r="D5468" s="65" t="s">
        <v>3578</v>
      </c>
      <c r="E5468" s="65" t="s">
        <v>3509</v>
      </c>
      <c r="F5468" s="65">
        <v>75</v>
      </c>
      <c r="G5468" s="65" t="s">
        <v>3497</v>
      </c>
      <c r="H5468" s="65" t="s">
        <v>3498</v>
      </c>
      <c r="I5468" s="65" t="s">
        <v>3502</v>
      </c>
      <c r="J5468" s="65" t="str">
        <f>IF(VLOOKUP(I5468,'Cross-Page Data'!$D$4:$F$48,3,FALSE)="natural gas",VLOOKUP(E5468,'Cross-Page Data'!$I$4:$J$19,2,FALSE),IF(VLOOKUP(I5468,'Cross-Page Data'!$D$4:$F$48,3,FALSE)="solar",IF(E5468="PV","solar PV","solar thermal"),IF(VLOOKUP(I5468,'Cross-Page Data'!$D$4:$F$48,3,FALSE)="wind",VLOOKUP(E5468,'Cross-Page Data'!$I$4:$J$19,2,FALSE),IF(VLOOKUP(I5468,'Cross-Page Data'!$D$4:$F$48,3,FALSE)="hydro",VLOOKUP(E5468,'Cross-Page Data'!$I$4:$J$19,2,FALSE),VLOOKUP(I5468,'Cross-Page Data'!$D$4:$F$48,3,FALSE)))))</f>
        <v>natural gas peaker</v>
      </c>
      <c r="K5468" s="65" t="b">
        <f t="shared" si="85"/>
        <v>1</v>
      </c>
    </row>
    <row r="5469" spans="2:11" ht="14.65" customHeight="1">
      <c r="B5469" s="65">
        <v>3581</v>
      </c>
      <c r="C5469" s="65" t="s">
        <v>3444</v>
      </c>
      <c r="D5469" s="65" t="s">
        <v>3574</v>
      </c>
      <c r="E5469" s="65" t="s">
        <v>3499</v>
      </c>
      <c r="F5469" s="65">
        <v>1.4</v>
      </c>
      <c r="G5469" s="65" t="s">
        <v>3497</v>
      </c>
      <c r="H5469" s="65" t="s">
        <v>3498</v>
      </c>
      <c r="I5469" s="65" t="s">
        <v>3500</v>
      </c>
      <c r="J5469" s="65" t="str">
        <f>IF(VLOOKUP(I5469,'Cross-Page Data'!$D$4:$F$48,3,FALSE)="natural gas",VLOOKUP(E5469,'Cross-Page Data'!$I$4:$J$19,2,FALSE),IF(VLOOKUP(I5469,'Cross-Page Data'!$D$4:$F$48,3,FALSE)="solar",IF(E5469="PV","solar PV","solar thermal"),IF(VLOOKUP(I5469,'Cross-Page Data'!$D$4:$F$48,3,FALSE)="wind",VLOOKUP(E5469,'Cross-Page Data'!$I$4:$J$19,2,FALSE),IF(VLOOKUP(I5469,'Cross-Page Data'!$D$4:$F$48,3,FALSE)="hydro",VLOOKUP(E5469,'Cross-Page Data'!$I$4:$J$19,2,FALSE),VLOOKUP(I5469,'Cross-Page Data'!$D$4:$F$48,3,FALSE)))))</f>
        <v>hydro</v>
      </c>
      <c r="K5469" s="65" t="b">
        <f t="shared" si="85"/>
        <v>1</v>
      </c>
    </row>
    <row r="5470" spans="2:11" ht="14.65" customHeight="1">
      <c r="B5470" s="65">
        <v>3581</v>
      </c>
      <c r="C5470" s="65" t="s">
        <v>3444</v>
      </c>
      <c r="D5470" s="65" t="s">
        <v>3574</v>
      </c>
      <c r="E5470" s="65" t="s">
        <v>3499</v>
      </c>
      <c r="F5470" s="65">
        <v>1.4</v>
      </c>
      <c r="G5470" s="65" t="s">
        <v>3497</v>
      </c>
      <c r="H5470" s="65" t="s">
        <v>3498</v>
      </c>
      <c r="I5470" s="65" t="s">
        <v>3500</v>
      </c>
      <c r="J5470" s="65" t="str">
        <f>IF(VLOOKUP(I5470,'Cross-Page Data'!$D$4:$F$48,3,FALSE)="natural gas",VLOOKUP(E5470,'Cross-Page Data'!$I$4:$J$19,2,FALSE),IF(VLOOKUP(I5470,'Cross-Page Data'!$D$4:$F$48,3,FALSE)="solar",IF(E5470="PV","solar PV","solar thermal"),IF(VLOOKUP(I5470,'Cross-Page Data'!$D$4:$F$48,3,FALSE)="wind",VLOOKUP(E5470,'Cross-Page Data'!$I$4:$J$19,2,FALSE),IF(VLOOKUP(I5470,'Cross-Page Data'!$D$4:$F$48,3,FALSE)="hydro",VLOOKUP(E5470,'Cross-Page Data'!$I$4:$J$19,2,FALSE),VLOOKUP(I5470,'Cross-Page Data'!$D$4:$F$48,3,FALSE)))))</f>
        <v>hydro</v>
      </c>
      <c r="K5470" s="65" t="b">
        <f t="shared" si="85"/>
        <v>1</v>
      </c>
    </row>
    <row r="5471" spans="2:11" ht="14.65" customHeight="1">
      <c r="B5471" s="65">
        <v>3582</v>
      </c>
      <c r="C5471" s="65" t="s">
        <v>3444</v>
      </c>
      <c r="D5471" s="65" t="s">
        <v>3574</v>
      </c>
      <c r="E5471" s="65" t="s">
        <v>3499</v>
      </c>
      <c r="F5471" s="65">
        <v>1.8</v>
      </c>
      <c r="G5471" s="65" t="s">
        <v>3497</v>
      </c>
      <c r="H5471" s="65" t="s">
        <v>3498</v>
      </c>
      <c r="I5471" s="65" t="s">
        <v>3500</v>
      </c>
      <c r="J5471" s="65" t="str">
        <f>IF(VLOOKUP(I5471,'Cross-Page Data'!$D$4:$F$48,3,FALSE)="natural gas",VLOOKUP(E5471,'Cross-Page Data'!$I$4:$J$19,2,FALSE),IF(VLOOKUP(I5471,'Cross-Page Data'!$D$4:$F$48,3,FALSE)="solar",IF(E5471="PV","solar PV","solar thermal"),IF(VLOOKUP(I5471,'Cross-Page Data'!$D$4:$F$48,3,FALSE)="wind",VLOOKUP(E5471,'Cross-Page Data'!$I$4:$J$19,2,FALSE),IF(VLOOKUP(I5471,'Cross-Page Data'!$D$4:$F$48,3,FALSE)="hydro",VLOOKUP(E5471,'Cross-Page Data'!$I$4:$J$19,2,FALSE),VLOOKUP(I5471,'Cross-Page Data'!$D$4:$F$48,3,FALSE)))))</f>
        <v>hydro</v>
      </c>
      <c r="K5471" s="65" t="b">
        <f t="shared" si="85"/>
        <v>1</v>
      </c>
    </row>
    <row r="5472" spans="2:11" ht="14.65" customHeight="1">
      <c r="B5472" s="65">
        <v>3582</v>
      </c>
      <c r="C5472" s="65" t="s">
        <v>3444</v>
      </c>
      <c r="D5472" s="65" t="s">
        <v>3574</v>
      </c>
      <c r="E5472" s="65" t="s">
        <v>3499</v>
      </c>
      <c r="F5472" s="65">
        <v>1.8</v>
      </c>
      <c r="G5472" s="65" t="s">
        <v>3497</v>
      </c>
      <c r="H5472" s="65" t="s">
        <v>3498</v>
      </c>
      <c r="I5472" s="65" t="s">
        <v>3500</v>
      </c>
      <c r="J5472" s="65" t="str">
        <f>IF(VLOOKUP(I5472,'Cross-Page Data'!$D$4:$F$48,3,FALSE)="natural gas",VLOOKUP(E5472,'Cross-Page Data'!$I$4:$J$19,2,FALSE),IF(VLOOKUP(I5472,'Cross-Page Data'!$D$4:$F$48,3,FALSE)="solar",IF(E5472="PV","solar PV","solar thermal"),IF(VLOOKUP(I5472,'Cross-Page Data'!$D$4:$F$48,3,FALSE)="wind",VLOOKUP(E5472,'Cross-Page Data'!$I$4:$J$19,2,FALSE),IF(VLOOKUP(I5472,'Cross-Page Data'!$D$4:$F$48,3,FALSE)="hydro",VLOOKUP(E5472,'Cross-Page Data'!$I$4:$J$19,2,FALSE),VLOOKUP(I5472,'Cross-Page Data'!$D$4:$F$48,3,FALSE)))))</f>
        <v>hydro</v>
      </c>
      <c r="K5472" s="65" t="b">
        <f t="shared" si="85"/>
        <v>1</v>
      </c>
    </row>
    <row r="5473" spans="2:11" ht="14.65" customHeight="1">
      <c r="B5473" s="65">
        <v>3583</v>
      </c>
      <c r="C5473" s="65" t="s">
        <v>3444</v>
      </c>
      <c r="D5473" s="65" t="s">
        <v>3574</v>
      </c>
      <c r="E5473" s="65" t="s">
        <v>3499</v>
      </c>
      <c r="F5473" s="65">
        <v>2.4</v>
      </c>
      <c r="G5473" s="65" t="s">
        <v>3497</v>
      </c>
      <c r="H5473" s="65" t="s">
        <v>3498</v>
      </c>
      <c r="I5473" s="65" t="s">
        <v>3500</v>
      </c>
      <c r="J5473" s="65" t="str">
        <f>IF(VLOOKUP(I5473,'Cross-Page Data'!$D$4:$F$48,3,FALSE)="natural gas",VLOOKUP(E5473,'Cross-Page Data'!$I$4:$J$19,2,FALSE),IF(VLOOKUP(I5473,'Cross-Page Data'!$D$4:$F$48,3,FALSE)="solar",IF(E5473="PV","solar PV","solar thermal"),IF(VLOOKUP(I5473,'Cross-Page Data'!$D$4:$F$48,3,FALSE)="wind",VLOOKUP(E5473,'Cross-Page Data'!$I$4:$J$19,2,FALSE),IF(VLOOKUP(I5473,'Cross-Page Data'!$D$4:$F$48,3,FALSE)="hydro",VLOOKUP(E5473,'Cross-Page Data'!$I$4:$J$19,2,FALSE),VLOOKUP(I5473,'Cross-Page Data'!$D$4:$F$48,3,FALSE)))))</f>
        <v>hydro</v>
      </c>
      <c r="K5473" s="65" t="b">
        <f t="shared" si="85"/>
        <v>1</v>
      </c>
    </row>
    <row r="5474" spans="2:11" ht="14.65" customHeight="1">
      <c r="B5474" s="65">
        <v>3584</v>
      </c>
      <c r="C5474" s="65" t="s">
        <v>3444</v>
      </c>
      <c r="D5474" s="65" t="s">
        <v>3574</v>
      </c>
      <c r="E5474" s="65" t="s">
        <v>3499</v>
      </c>
      <c r="F5474" s="65">
        <v>2.4</v>
      </c>
      <c r="G5474" s="65" t="s">
        <v>3497</v>
      </c>
      <c r="H5474" s="65" t="s">
        <v>3498</v>
      </c>
      <c r="I5474" s="65" t="s">
        <v>3500</v>
      </c>
      <c r="J5474" s="65" t="str">
        <f>IF(VLOOKUP(I5474,'Cross-Page Data'!$D$4:$F$48,3,FALSE)="natural gas",VLOOKUP(E5474,'Cross-Page Data'!$I$4:$J$19,2,FALSE),IF(VLOOKUP(I5474,'Cross-Page Data'!$D$4:$F$48,3,FALSE)="solar",IF(E5474="PV","solar PV","solar thermal"),IF(VLOOKUP(I5474,'Cross-Page Data'!$D$4:$F$48,3,FALSE)="wind",VLOOKUP(E5474,'Cross-Page Data'!$I$4:$J$19,2,FALSE),IF(VLOOKUP(I5474,'Cross-Page Data'!$D$4:$F$48,3,FALSE)="hydro",VLOOKUP(E5474,'Cross-Page Data'!$I$4:$J$19,2,FALSE),VLOOKUP(I5474,'Cross-Page Data'!$D$4:$F$48,3,FALSE)))))</f>
        <v>hydro</v>
      </c>
      <c r="K5474" s="65" t="b">
        <f t="shared" si="85"/>
        <v>1</v>
      </c>
    </row>
    <row r="5475" spans="2:11" ht="14.65" customHeight="1">
      <c r="B5475" s="65">
        <v>3585</v>
      </c>
      <c r="C5475" s="65" t="s">
        <v>3444</v>
      </c>
      <c r="D5475" s="65" t="s">
        <v>3574</v>
      </c>
      <c r="E5475" s="65" t="s">
        <v>3499</v>
      </c>
      <c r="F5475" s="65">
        <v>1.2</v>
      </c>
      <c r="G5475" s="65" t="s">
        <v>3497</v>
      </c>
      <c r="H5475" s="65" t="s">
        <v>3498</v>
      </c>
      <c r="I5475" s="65" t="s">
        <v>3500</v>
      </c>
      <c r="J5475" s="65" t="str">
        <f>IF(VLOOKUP(I5475,'Cross-Page Data'!$D$4:$F$48,3,FALSE)="natural gas",VLOOKUP(E5475,'Cross-Page Data'!$I$4:$J$19,2,FALSE),IF(VLOOKUP(I5475,'Cross-Page Data'!$D$4:$F$48,3,FALSE)="solar",IF(E5475="PV","solar PV","solar thermal"),IF(VLOOKUP(I5475,'Cross-Page Data'!$D$4:$F$48,3,FALSE)="wind",VLOOKUP(E5475,'Cross-Page Data'!$I$4:$J$19,2,FALSE),IF(VLOOKUP(I5475,'Cross-Page Data'!$D$4:$F$48,3,FALSE)="hydro",VLOOKUP(E5475,'Cross-Page Data'!$I$4:$J$19,2,FALSE),VLOOKUP(I5475,'Cross-Page Data'!$D$4:$F$48,3,FALSE)))))</f>
        <v>hydro</v>
      </c>
      <c r="K5475" s="65" t="b">
        <f t="shared" si="85"/>
        <v>1</v>
      </c>
    </row>
    <row r="5476" spans="2:11" ht="14.65" customHeight="1">
      <c r="B5476" s="65">
        <v>3585</v>
      </c>
      <c r="C5476" s="65" t="s">
        <v>3444</v>
      </c>
      <c r="D5476" s="65" t="s">
        <v>3574</v>
      </c>
      <c r="E5476" s="65" t="s">
        <v>3499</v>
      </c>
      <c r="F5476" s="65">
        <v>1.2</v>
      </c>
      <c r="G5476" s="65" t="s">
        <v>3497</v>
      </c>
      <c r="H5476" s="65" t="s">
        <v>3498</v>
      </c>
      <c r="I5476" s="65" t="s">
        <v>3500</v>
      </c>
      <c r="J5476" s="65" t="str">
        <f>IF(VLOOKUP(I5476,'Cross-Page Data'!$D$4:$F$48,3,FALSE)="natural gas",VLOOKUP(E5476,'Cross-Page Data'!$I$4:$J$19,2,FALSE),IF(VLOOKUP(I5476,'Cross-Page Data'!$D$4:$F$48,3,FALSE)="solar",IF(E5476="PV","solar PV","solar thermal"),IF(VLOOKUP(I5476,'Cross-Page Data'!$D$4:$F$48,3,FALSE)="wind",VLOOKUP(E5476,'Cross-Page Data'!$I$4:$J$19,2,FALSE),IF(VLOOKUP(I5476,'Cross-Page Data'!$D$4:$F$48,3,FALSE)="hydro",VLOOKUP(E5476,'Cross-Page Data'!$I$4:$J$19,2,FALSE),VLOOKUP(I5476,'Cross-Page Data'!$D$4:$F$48,3,FALSE)))))</f>
        <v>hydro</v>
      </c>
      <c r="K5476" s="65" t="b">
        <f t="shared" si="85"/>
        <v>1</v>
      </c>
    </row>
    <row r="5477" spans="2:11" ht="14.65" customHeight="1">
      <c r="B5477" s="65">
        <v>3586</v>
      </c>
      <c r="C5477" s="65" t="s">
        <v>3444</v>
      </c>
      <c r="D5477" s="65" t="s">
        <v>3574</v>
      </c>
      <c r="E5477" s="65" t="s">
        <v>3499</v>
      </c>
      <c r="F5477" s="65">
        <v>2.4</v>
      </c>
      <c r="G5477" s="65" t="s">
        <v>3497</v>
      </c>
      <c r="H5477" s="65" t="s">
        <v>3498</v>
      </c>
      <c r="I5477" s="65" t="s">
        <v>3500</v>
      </c>
      <c r="J5477" s="65" t="str">
        <f>IF(VLOOKUP(I5477,'Cross-Page Data'!$D$4:$F$48,3,FALSE)="natural gas",VLOOKUP(E5477,'Cross-Page Data'!$I$4:$J$19,2,FALSE),IF(VLOOKUP(I5477,'Cross-Page Data'!$D$4:$F$48,3,FALSE)="solar",IF(E5477="PV","solar PV","solar thermal"),IF(VLOOKUP(I5477,'Cross-Page Data'!$D$4:$F$48,3,FALSE)="wind",VLOOKUP(E5477,'Cross-Page Data'!$I$4:$J$19,2,FALSE),IF(VLOOKUP(I5477,'Cross-Page Data'!$D$4:$F$48,3,FALSE)="hydro",VLOOKUP(E5477,'Cross-Page Data'!$I$4:$J$19,2,FALSE),VLOOKUP(I5477,'Cross-Page Data'!$D$4:$F$48,3,FALSE)))))</f>
        <v>hydro</v>
      </c>
      <c r="K5477" s="65" t="b">
        <f t="shared" si="85"/>
        <v>1</v>
      </c>
    </row>
    <row r="5478" spans="2:11" ht="14.65" customHeight="1">
      <c r="B5478" s="65">
        <v>3594</v>
      </c>
      <c r="C5478" s="65" t="s">
        <v>3444</v>
      </c>
      <c r="D5478" s="65" t="s">
        <v>3574</v>
      </c>
      <c r="E5478" s="65" t="s">
        <v>3499</v>
      </c>
      <c r="F5478" s="65">
        <v>8.1999999999999993</v>
      </c>
      <c r="G5478" s="65" t="s">
        <v>3497</v>
      </c>
      <c r="H5478" s="65" t="s">
        <v>3498</v>
      </c>
      <c r="I5478" s="65" t="s">
        <v>3500</v>
      </c>
      <c r="J5478" s="65" t="str">
        <f>IF(VLOOKUP(I5478,'Cross-Page Data'!$D$4:$F$48,3,FALSE)="natural gas",VLOOKUP(E5478,'Cross-Page Data'!$I$4:$J$19,2,FALSE),IF(VLOOKUP(I5478,'Cross-Page Data'!$D$4:$F$48,3,FALSE)="solar",IF(E5478="PV","solar PV","solar thermal"),IF(VLOOKUP(I5478,'Cross-Page Data'!$D$4:$F$48,3,FALSE)="wind",VLOOKUP(E5478,'Cross-Page Data'!$I$4:$J$19,2,FALSE),IF(VLOOKUP(I5478,'Cross-Page Data'!$D$4:$F$48,3,FALSE)="hydro",VLOOKUP(E5478,'Cross-Page Data'!$I$4:$J$19,2,FALSE),VLOOKUP(I5478,'Cross-Page Data'!$D$4:$F$48,3,FALSE)))))</f>
        <v>hydro</v>
      </c>
      <c r="K5478" s="65" t="b">
        <f t="shared" si="85"/>
        <v>1</v>
      </c>
    </row>
    <row r="5479" spans="2:11" ht="14.65" customHeight="1">
      <c r="B5479" s="65">
        <v>3594</v>
      </c>
      <c r="C5479" s="65" t="s">
        <v>3444</v>
      </c>
      <c r="D5479" s="65" t="s">
        <v>3574</v>
      </c>
      <c r="E5479" s="65" t="s">
        <v>3499</v>
      </c>
      <c r="F5479" s="65">
        <v>8.8000000000000007</v>
      </c>
      <c r="G5479" s="65" t="s">
        <v>3497</v>
      </c>
      <c r="H5479" s="65" t="s">
        <v>3498</v>
      </c>
      <c r="I5479" s="65" t="s">
        <v>3500</v>
      </c>
      <c r="J5479" s="65" t="str">
        <f>IF(VLOOKUP(I5479,'Cross-Page Data'!$D$4:$F$48,3,FALSE)="natural gas",VLOOKUP(E5479,'Cross-Page Data'!$I$4:$J$19,2,FALSE),IF(VLOOKUP(I5479,'Cross-Page Data'!$D$4:$F$48,3,FALSE)="solar",IF(E5479="PV","solar PV","solar thermal"),IF(VLOOKUP(I5479,'Cross-Page Data'!$D$4:$F$48,3,FALSE)="wind",VLOOKUP(E5479,'Cross-Page Data'!$I$4:$J$19,2,FALSE),IF(VLOOKUP(I5479,'Cross-Page Data'!$D$4:$F$48,3,FALSE)="hydro",VLOOKUP(E5479,'Cross-Page Data'!$I$4:$J$19,2,FALSE),VLOOKUP(I5479,'Cross-Page Data'!$D$4:$F$48,3,FALSE)))))</f>
        <v>hydro</v>
      </c>
      <c r="K5479" s="65" t="b">
        <f t="shared" si="85"/>
        <v>1</v>
      </c>
    </row>
    <row r="5480" spans="2:11" ht="14.65" customHeight="1">
      <c r="B5480" s="65">
        <v>3595</v>
      </c>
      <c r="C5480" s="65" t="s">
        <v>3444</v>
      </c>
      <c r="D5480" s="65" t="s">
        <v>3574</v>
      </c>
      <c r="E5480" s="65" t="s">
        <v>3499</v>
      </c>
      <c r="F5480" s="65">
        <v>18.3</v>
      </c>
      <c r="G5480" s="65" t="s">
        <v>3497</v>
      </c>
      <c r="H5480" s="65" t="s">
        <v>3498</v>
      </c>
      <c r="I5480" s="65" t="s">
        <v>3500</v>
      </c>
      <c r="J5480" s="65" t="str">
        <f>IF(VLOOKUP(I5480,'Cross-Page Data'!$D$4:$F$48,3,FALSE)="natural gas",VLOOKUP(E5480,'Cross-Page Data'!$I$4:$J$19,2,FALSE),IF(VLOOKUP(I5480,'Cross-Page Data'!$D$4:$F$48,3,FALSE)="solar",IF(E5480="PV","solar PV","solar thermal"),IF(VLOOKUP(I5480,'Cross-Page Data'!$D$4:$F$48,3,FALSE)="wind",VLOOKUP(E5480,'Cross-Page Data'!$I$4:$J$19,2,FALSE),IF(VLOOKUP(I5480,'Cross-Page Data'!$D$4:$F$48,3,FALSE)="hydro",VLOOKUP(E5480,'Cross-Page Data'!$I$4:$J$19,2,FALSE),VLOOKUP(I5480,'Cross-Page Data'!$D$4:$F$48,3,FALSE)))))</f>
        <v>hydro</v>
      </c>
      <c r="K5480" s="65" t="b">
        <f t="shared" si="85"/>
        <v>1</v>
      </c>
    </row>
    <row r="5481" spans="2:11" ht="14.65" customHeight="1">
      <c r="B5481" s="65">
        <v>3595</v>
      </c>
      <c r="C5481" s="65" t="s">
        <v>3444</v>
      </c>
      <c r="D5481" s="65" t="s">
        <v>3574</v>
      </c>
      <c r="E5481" s="65" t="s">
        <v>3499</v>
      </c>
      <c r="F5481" s="65">
        <v>18.3</v>
      </c>
      <c r="G5481" s="65" t="s">
        <v>3497</v>
      </c>
      <c r="H5481" s="65" t="s">
        <v>3498</v>
      </c>
      <c r="I5481" s="65" t="s">
        <v>3500</v>
      </c>
      <c r="J5481" s="65" t="str">
        <f>IF(VLOOKUP(I5481,'Cross-Page Data'!$D$4:$F$48,3,FALSE)="natural gas",VLOOKUP(E5481,'Cross-Page Data'!$I$4:$J$19,2,FALSE),IF(VLOOKUP(I5481,'Cross-Page Data'!$D$4:$F$48,3,FALSE)="solar",IF(E5481="PV","solar PV","solar thermal"),IF(VLOOKUP(I5481,'Cross-Page Data'!$D$4:$F$48,3,FALSE)="wind",VLOOKUP(E5481,'Cross-Page Data'!$I$4:$J$19,2,FALSE),IF(VLOOKUP(I5481,'Cross-Page Data'!$D$4:$F$48,3,FALSE)="hydro",VLOOKUP(E5481,'Cross-Page Data'!$I$4:$J$19,2,FALSE),VLOOKUP(I5481,'Cross-Page Data'!$D$4:$F$48,3,FALSE)))))</f>
        <v>hydro</v>
      </c>
      <c r="K5481" s="65" t="b">
        <f t="shared" si="85"/>
        <v>1</v>
      </c>
    </row>
    <row r="5482" spans="2:11" ht="14.65" customHeight="1">
      <c r="B5482" s="65">
        <v>3595</v>
      </c>
      <c r="C5482" s="65" t="s">
        <v>3444</v>
      </c>
      <c r="D5482" s="65" t="s">
        <v>3574</v>
      </c>
      <c r="E5482" s="65" t="s">
        <v>3499</v>
      </c>
      <c r="F5482" s="65">
        <v>18.3</v>
      </c>
      <c r="G5482" s="65" t="s">
        <v>3497</v>
      </c>
      <c r="H5482" s="65" t="s">
        <v>3498</v>
      </c>
      <c r="I5482" s="65" t="s">
        <v>3500</v>
      </c>
      <c r="J5482" s="65" t="str">
        <f>IF(VLOOKUP(I5482,'Cross-Page Data'!$D$4:$F$48,3,FALSE)="natural gas",VLOOKUP(E5482,'Cross-Page Data'!$I$4:$J$19,2,FALSE),IF(VLOOKUP(I5482,'Cross-Page Data'!$D$4:$F$48,3,FALSE)="solar",IF(E5482="PV","solar PV","solar thermal"),IF(VLOOKUP(I5482,'Cross-Page Data'!$D$4:$F$48,3,FALSE)="wind",VLOOKUP(E5482,'Cross-Page Data'!$I$4:$J$19,2,FALSE),IF(VLOOKUP(I5482,'Cross-Page Data'!$D$4:$F$48,3,FALSE)="hydro",VLOOKUP(E5482,'Cross-Page Data'!$I$4:$J$19,2,FALSE),VLOOKUP(I5482,'Cross-Page Data'!$D$4:$F$48,3,FALSE)))))</f>
        <v>hydro</v>
      </c>
      <c r="K5482" s="65" t="b">
        <f t="shared" si="85"/>
        <v>1</v>
      </c>
    </row>
    <row r="5483" spans="2:11" ht="14.65" customHeight="1">
      <c r="B5483" s="65">
        <v>3597</v>
      </c>
      <c r="C5483" s="65" t="s">
        <v>3444</v>
      </c>
      <c r="D5483" s="65" t="s">
        <v>3574</v>
      </c>
      <c r="E5483" s="65" t="s">
        <v>3499</v>
      </c>
      <c r="F5483" s="65">
        <v>27</v>
      </c>
      <c r="G5483" s="65" t="s">
        <v>3497</v>
      </c>
      <c r="H5483" s="65" t="s">
        <v>3498</v>
      </c>
      <c r="I5483" s="65" t="s">
        <v>3500</v>
      </c>
      <c r="J5483" s="65" t="str">
        <f>IF(VLOOKUP(I5483,'Cross-Page Data'!$D$4:$F$48,3,FALSE)="natural gas",VLOOKUP(E5483,'Cross-Page Data'!$I$4:$J$19,2,FALSE),IF(VLOOKUP(I5483,'Cross-Page Data'!$D$4:$F$48,3,FALSE)="solar",IF(E5483="PV","solar PV","solar thermal"),IF(VLOOKUP(I5483,'Cross-Page Data'!$D$4:$F$48,3,FALSE)="wind",VLOOKUP(E5483,'Cross-Page Data'!$I$4:$J$19,2,FALSE),IF(VLOOKUP(I5483,'Cross-Page Data'!$D$4:$F$48,3,FALSE)="hydro",VLOOKUP(E5483,'Cross-Page Data'!$I$4:$J$19,2,FALSE),VLOOKUP(I5483,'Cross-Page Data'!$D$4:$F$48,3,FALSE)))))</f>
        <v>hydro</v>
      </c>
      <c r="K5483" s="65" t="b">
        <f t="shared" si="85"/>
        <v>1</v>
      </c>
    </row>
    <row r="5484" spans="2:11" ht="14.65" customHeight="1">
      <c r="B5484" s="65">
        <v>3597</v>
      </c>
      <c r="C5484" s="65" t="s">
        <v>3444</v>
      </c>
      <c r="D5484" s="65" t="s">
        <v>3574</v>
      </c>
      <c r="E5484" s="65" t="s">
        <v>3499</v>
      </c>
      <c r="F5484" s="65">
        <v>27</v>
      </c>
      <c r="G5484" s="65" t="s">
        <v>3497</v>
      </c>
      <c r="H5484" s="65" t="s">
        <v>3498</v>
      </c>
      <c r="I5484" s="65" t="s">
        <v>3500</v>
      </c>
      <c r="J5484" s="65" t="str">
        <f>IF(VLOOKUP(I5484,'Cross-Page Data'!$D$4:$F$48,3,FALSE)="natural gas",VLOOKUP(E5484,'Cross-Page Data'!$I$4:$J$19,2,FALSE),IF(VLOOKUP(I5484,'Cross-Page Data'!$D$4:$F$48,3,FALSE)="solar",IF(E5484="PV","solar PV","solar thermal"),IF(VLOOKUP(I5484,'Cross-Page Data'!$D$4:$F$48,3,FALSE)="wind",VLOOKUP(E5484,'Cross-Page Data'!$I$4:$J$19,2,FALSE),IF(VLOOKUP(I5484,'Cross-Page Data'!$D$4:$F$48,3,FALSE)="hydro",VLOOKUP(E5484,'Cross-Page Data'!$I$4:$J$19,2,FALSE),VLOOKUP(I5484,'Cross-Page Data'!$D$4:$F$48,3,FALSE)))))</f>
        <v>hydro</v>
      </c>
      <c r="K5484" s="65" t="b">
        <f t="shared" si="85"/>
        <v>1</v>
      </c>
    </row>
    <row r="5485" spans="2:11" ht="14.65" customHeight="1">
      <c r="B5485" s="65">
        <v>3598</v>
      </c>
      <c r="C5485" s="65" t="s">
        <v>3444</v>
      </c>
      <c r="D5485" s="65" t="s">
        <v>3574</v>
      </c>
      <c r="E5485" s="65" t="s">
        <v>3499</v>
      </c>
      <c r="F5485" s="65">
        <v>13.8</v>
      </c>
      <c r="G5485" s="65" t="s">
        <v>3497</v>
      </c>
      <c r="H5485" s="65" t="s">
        <v>3498</v>
      </c>
      <c r="I5485" s="65" t="s">
        <v>3500</v>
      </c>
      <c r="J5485" s="65" t="str">
        <f>IF(VLOOKUP(I5485,'Cross-Page Data'!$D$4:$F$48,3,FALSE)="natural gas",VLOOKUP(E5485,'Cross-Page Data'!$I$4:$J$19,2,FALSE),IF(VLOOKUP(I5485,'Cross-Page Data'!$D$4:$F$48,3,FALSE)="solar",IF(E5485="PV","solar PV","solar thermal"),IF(VLOOKUP(I5485,'Cross-Page Data'!$D$4:$F$48,3,FALSE)="wind",VLOOKUP(E5485,'Cross-Page Data'!$I$4:$J$19,2,FALSE),IF(VLOOKUP(I5485,'Cross-Page Data'!$D$4:$F$48,3,FALSE)="hydro",VLOOKUP(E5485,'Cross-Page Data'!$I$4:$J$19,2,FALSE),VLOOKUP(I5485,'Cross-Page Data'!$D$4:$F$48,3,FALSE)))))</f>
        <v>hydro</v>
      </c>
      <c r="K5485" s="65" t="b">
        <f t="shared" si="85"/>
        <v>1</v>
      </c>
    </row>
    <row r="5486" spans="2:11" ht="14.65" customHeight="1">
      <c r="B5486" s="65">
        <v>3599</v>
      </c>
      <c r="C5486" s="65" t="s">
        <v>3444</v>
      </c>
      <c r="D5486" s="65" t="s">
        <v>3574</v>
      </c>
      <c r="E5486" s="65" t="s">
        <v>3499</v>
      </c>
      <c r="F5486" s="65">
        <v>19.8</v>
      </c>
      <c r="G5486" s="65" t="s">
        <v>3497</v>
      </c>
      <c r="H5486" s="65" t="s">
        <v>3498</v>
      </c>
      <c r="I5486" s="65" t="s">
        <v>3500</v>
      </c>
      <c r="J5486" s="65" t="str">
        <f>IF(VLOOKUP(I5486,'Cross-Page Data'!$D$4:$F$48,3,FALSE)="natural gas",VLOOKUP(E5486,'Cross-Page Data'!$I$4:$J$19,2,FALSE),IF(VLOOKUP(I5486,'Cross-Page Data'!$D$4:$F$48,3,FALSE)="solar",IF(E5486="PV","solar PV","solar thermal"),IF(VLOOKUP(I5486,'Cross-Page Data'!$D$4:$F$48,3,FALSE)="wind",VLOOKUP(E5486,'Cross-Page Data'!$I$4:$J$19,2,FALSE),IF(VLOOKUP(I5486,'Cross-Page Data'!$D$4:$F$48,3,FALSE)="hydro",VLOOKUP(E5486,'Cross-Page Data'!$I$4:$J$19,2,FALSE),VLOOKUP(I5486,'Cross-Page Data'!$D$4:$F$48,3,FALSE)))))</f>
        <v>hydro</v>
      </c>
      <c r="K5486" s="65" t="b">
        <f t="shared" si="85"/>
        <v>1</v>
      </c>
    </row>
    <row r="5487" spans="2:11" ht="14.65" customHeight="1">
      <c r="B5487" s="65">
        <v>3599</v>
      </c>
      <c r="C5487" s="65" t="s">
        <v>3444</v>
      </c>
      <c r="D5487" s="65" t="s">
        <v>3574</v>
      </c>
      <c r="E5487" s="65" t="s">
        <v>3499</v>
      </c>
      <c r="F5487" s="65">
        <v>19.8</v>
      </c>
      <c r="G5487" s="65" t="s">
        <v>3497</v>
      </c>
      <c r="H5487" s="65" t="s">
        <v>3498</v>
      </c>
      <c r="I5487" s="65" t="s">
        <v>3500</v>
      </c>
      <c r="J5487" s="65" t="str">
        <f>IF(VLOOKUP(I5487,'Cross-Page Data'!$D$4:$F$48,3,FALSE)="natural gas",VLOOKUP(E5487,'Cross-Page Data'!$I$4:$J$19,2,FALSE),IF(VLOOKUP(I5487,'Cross-Page Data'!$D$4:$F$48,3,FALSE)="solar",IF(E5487="PV","solar PV","solar thermal"),IF(VLOOKUP(I5487,'Cross-Page Data'!$D$4:$F$48,3,FALSE)="wind",VLOOKUP(E5487,'Cross-Page Data'!$I$4:$J$19,2,FALSE),IF(VLOOKUP(I5487,'Cross-Page Data'!$D$4:$F$48,3,FALSE)="hydro",VLOOKUP(E5487,'Cross-Page Data'!$I$4:$J$19,2,FALSE),VLOOKUP(I5487,'Cross-Page Data'!$D$4:$F$48,3,FALSE)))))</f>
        <v>hydro</v>
      </c>
      <c r="K5487" s="65" t="b">
        <f t="shared" si="85"/>
        <v>1</v>
      </c>
    </row>
    <row r="5488" spans="2:11" ht="14.65" customHeight="1">
      <c r="B5488" s="65">
        <v>3600</v>
      </c>
      <c r="C5488" s="65" t="s">
        <v>3444</v>
      </c>
      <c r="D5488" s="65" t="s">
        <v>3574</v>
      </c>
      <c r="E5488" s="65" t="s">
        <v>3499</v>
      </c>
      <c r="F5488" s="65">
        <v>36</v>
      </c>
      <c r="G5488" s="65" t="s">
        <v>3497</v>
      </c>
      <c r="H5488" s="65" t="s">
        <v>3498</v>
      </c>
      <c r="I5488" s="65" t="s">
        <v>3500</v>
      </c>
      <c r="J5488" s="65" t="str">
        <f>IF(VLOOKUP(I5488,'Cross-Page Data'!$D$4:$F$48,3,FALSE)="natural gas",VLOOKUP(E5488,'Cross-Page Data'!$I$4:$J$19,2,FALSE),IF(VLOOKUP(I5488,'Cross-Page Data'!$D$4:$F$48,3,FALSE)="solar",IF(E5488="PV","solar PV","solar thermal"),IF(VLOOKUP(I5488,'Cross-Page Data'!$D$4:$F$48,3,FALSE)="wind",VLOOKUP(E5488,'Cross-Page Data'!$I$4:$J$19,2,FALSE),IF(VLOOKUP(I5488,'Cross-Page Data'!$D$4:$F$48,3,FALSE)="hydro",VLOOKUP(E5488,'Cross-Page Data'!$I$4:$J$19,2,FALSE),VLOOKUP(I5488,'Cross-Page Data'!$D$4:$F$48,3,FALSE)))))</f>
        <v>hydro</v>
      </c>
      <c r="K5488" s="65" t="b">
        <f t="shared" si="85"/>
        <v>1</v>
      </c>
    </row>
    <row r="5489" spans="2:11" ht="14.65" customHeight="1">
      <c r="B5489" s="65">
        <v>3600</v>
      </c>
      <c r="C5489" s="65" t="s">
        <v>3444</v>
      </c>
      <c r="D5489" s="65" t="s">
        <v>3574</v>
      </c>
      <c r="E5489" s="65" t="s">
        <v>3499</v>
      </c>
      <c r="F5489" s="65">
        <v>36</v>
      </c>
      <c r="G5489" s="65" t="s">
        <v>3497</v>
      </c>
      <c r="H5489" s="65" t="s">
        <v>3498</v>
      </c>
      <c r="I5489" s="65" t="s">
        <v>3500</v>
      </c>
      <c r="J5489" s="65" t="str">
        <f>IF(VLOOKUP(I5489,'Cross-Page Data'!$D$4:$F$48,3,FALSE)="natural gas",VLOOKUP(E5489,'Cross-Page Data'!$I$4:$J$19,2,FALSE),IF(VLOOKUP(I5489,'Cross-Page Data'!$D$4:$F$48,3,FALSE)="solar",IF(E5489="PV","solar PV","solar thermal"),IF(VLOOKUP(I5489,'Cross-Page Data'!$D$4:$F$48,3,FALSE)="wind",VLOOKUP(E5489,'Cross-Page Data'!$I$4:$J$19,2,FALSE),IF(VLOOKUP(I5489,'Cross-Page Data'!$D$4:$F$48,3,FALSE)="hydro",VLOOKUP(E5489,'Cross-Page Data'!$I$4:$J$19,2,FALSE),VLOOKUP(I5489,'Cross-Page Data'!$D$4:$F$48,3,FALSE)))))</f>
        <v>hydro</v>
      </c>
      <c r="K5489" s="65" t="b">
        <f t="shared" si="85"/>
        <v>1</v>
      </c>
    </row>
    <row r="5490" spans="2:11" ht="14.65" customHeight="1">
      <c r="B5490" s="65">
        <v>3600</v>
      </c>
      <c r="C5490" s="65" t="s">
        <v>3444</v>
      </c>
      <c r="D5490" s="65" t="s">
        <v>3574</v>
      </c>
      <c r="E5490" s="65" t="s">
        <v>3499</v>
      </c>
      <c r="F5490" s="65">
        <v>36</v>
      </c>
      <c r="G5490" s="65" t="s">
        <v>3497</v>
      </c>
      <c r="H5490" s="65" t="s">
        <v>3498</v>
      </c>
      <c r="I5490" s="65" t="s">
        <v>3500</v>
      </c>
      <c r="J5490" s="65" t="str">
        <f>IF(VLOOKUP(I5490,'Cross-Page Data'!$D$4:$F$48,3,FALSE)="natural gas",VLOOKUP(E5490,'Cross-Page Data'!$I$4:$J$19,2,FALSE),IF(VLOOKUP(I5490,'Cross-Page Data'!$D$4:$F$48,3,FALSE)="solar",IF(E5490="PV","solar PV","solar thermal"),IF(VLOOKUP(I5490,'Cross-Page Data'!$D$4:$F$48,3,FALSE)="wind",VLOOKUP(E5490,'Cross-Page Data'!$I$4:$J$19,2,FALSE),IF(VLOOKUP(I5490,'Cross-Page Data'!$D$4:$F$48,3,FALSE)="hydro",VLOOKUP(E5490,'Cross-Page Data'!$I$4:$J$19,2,FALSE),VLOOKUP(I5490,'Cross-Page Data'!$D$4:$F$48,3,FALSE)))))</f>
        <v>hydro</v>
      </c>
      <c r="K5490" s="65" t="b">
        <f t="shared" si="85"/>
        <v>1</v>
      </c>
    </row>
    <row r="5491" spans="2:11" ht="14.65" customHeight="1">
      <c r="B5491" s="65">
        <v>3601</v>
      </c>
      <c r="C5491" s="65" t="s">
        <v>3444</v>
      </c>
      <c r="D5491" s="65" t="s">
        <v>3575</v>
      </c>
      <c r="E5491" s="65" t="s">
        <v>3505</v>
      </c>
      <c r="F5491" s="65">
        <v>136</v>
      </c>
      <c r="G5491" s="65" t="s">
        <v>3497</v>
      </c>
      <c r="H5491" s="65" t="s">
        <v>3498</v>
      </c>
      <c r="I5491" s="65" t="s">
        <v>3502</v>
      </c>
      <c r="J5491" s="65" t="str">
        <f>IF(VLOOKUP(I5491,'Cross-Page Data'!$D$4:$F$48,3,FALSE)="natural gas",VLOOKUP(E5491,'Cross-Page Data'!$I$4:$J$19,2,FALSE),IF(VLOOKUP(I5491,'Cross-Page Data'!$D$4:$F$48,3,FALSE)="solar",IF(E5491="PV","solar PV","solar thermal"),IF(VLOOKUP(I5491,'Cross-Page Data'!$D$4:$F$48,3,FALSE)="wind",VLOOKUP(E5491,'Cross-Page Data'!$I$4:$J$19,2,FALSE),IF(VLOOKUP(I5491,'Cross-Page Data'!$D$4:$F$48,3,FALSE)="hydro",VLOOKUP(E5491,'Cross-Page Data'!$I$4:$J$19,2,FALSE),VLOOKUP(I5491,'Cross-Page Data'!$D$4:$F$48,3,FALSE)))))</f>
        <v>natural gas peaker</v>
      </c>
      <c r="K5491" s="65" t="b">
        <f t="shared" si="85"/>
        <v>1</v>
      </c>
    </row>
    <row r="5492" spans="2:11" ht="14.65" customHeight="1">
      <c r="B5492" s="65">
        <v>3601</v>
      </c>
      <c r="C5492" s="65" t="s">
        <v>3444</v>
      </c>
      <c r="D5492" s="65" t="s">
        <v>3575</v>
      </c>
      <c r="E5492" s="65" t="s">
        <v>3505</v>
      </c>
      <c r="F5492" s="65">
        <v>136</v>
      </c>
      <c r="G5492" s="65" t="s">
        <v>3497</v>
      </c>
      <c r="H5492" s="65" t="s">
        <v>3498</v>
      </c>
      <c r="I5492" s="65" t="s">
        <v>3502</v>
      </c>
      <c r="J5492" s="65" t="str">
        <f>IF(VLOOKUP(I5492,'Cross-Page Data'!$D$4:$F$48,3,FALSE)="natural gas",VLOOKUP(E5492,'Cross-Page Data'!$I$4:$J$19,2,FALSE),IF(VLOOKUP(I5492,'Cross-Page Data'!$D$4:$F$48,3,FALSE)="solar",IF(E5492="PV","solar PV","solar thermal"),IF(VLOOKUP(I5492,'Cross-Page Data'!$D$4:$F$48,3,FALSE)="wind",VLOOKUP(E5492,'Cross-Page Data'!$I$4:$J$19,2,FALSE),IF(VLOOKUP(I5492,'Cross-Page Data'!$D$4:$F$48,3,FALSE)="hydro",VLOOKUP(E5492,'Cross-Page Data'!$I$4:$J$19,2,FALSE),VLOOKUP(I5492,'Cross-Page Data'!$D$4:$F$48,3,FALSE)))))</f>
        <v>natural gas peaker</v>
      </c>
      <c r="K5492" s="65" t="b">
        <f t="shared" si="85"/>
        <v>1</v>
      </c>
    </row>
    <row r="5493" spans="2:11" ht="14.65" customHeight="1">
      <c r="B5493" s="65">
        <v>3601</v>
      </c>
      <c r="C5493" s="65" t="s">
        <v>3444</v>
      </c>
      <c r="D5493" s="65" t="s">
        <v>3575</v>
      </c>
      <c r="E5493" s="65" t="s">
        <v>3505</v>
      </c>
      <c r="F5493" s="65">
        <v>335</v>
      </c>
      <c r="G5493" s="65" t="s">
        <v>3497</v>
      </c>
      <c r="H5493" s="65" t="s">
        <v>3498</v>
      </c>
      <c r="I5493" s="65" t="s">
        <v>3502</v>
      </c>
      <c r="J5493" s="65" t="str">
        <f>IF(VLOOKUP(I5493,'Cross-Page Data'!$D$4:$F$48,3,FALSE)="natural gas",VLOOKUP(E5493,'Cross-Page Data'!$I$4:$J$19,2,FALSE),IF(VLOOKUP(I5493,'Cross-Page Data'!$D$4:$F$48,3,FALSE)="solar",IF(E5493="PV","solar PV","solar thermal"),IF(VLOOKUP(I5493,'Cross-Page Data'!$D$4:$F$48,3,FALSE)="wind",VLOOKUP(E5493,'Cross-Page Data'!$I$4:$J$19,2,FALSE),IF(VLOOKUP(I5493,'Cross-Page Data'!$D$4:$F$48,3,FALSE)="hydro",VLOOKUP(E5493,'Cross-Page Data'!$I$4:$J$19,2,FALSE),VLOOKUP(I5493,'Cross-Page Data'!$D$4:$F$48,3,FALSE)))))</f>
        <v>natural gas peaker</v>
      </c>
      <c r="K5493" s="65" t="b">
        <f t="shared" si="85"/>
        <v>1</v>
      </c>
    </row>
    <row r="5494" spans="2:11" ht="14.65" customHeight="1">
      <c r="B5494" s="65">
        <v>3602</v>
      </c>
      <c r="C5494" s="65" t="s">
        <v>3444</v>
      </c>
      <c r="D5494" s="65" t="s">
        <v>3575</v>
      </c>
      <c r="E5494" s="65" t="s">
        <v>3505</v>
      </c>
      <c r="F5494" s="65">
        <v>42</v>
      </c>
      <c r="G5494" s="65" t="s">
        <v>3497</v>
      </c>
      <c r="H5494" s="65" t="s">
        <v>3498</v>
      </c>
      <c r="I5494" s="65" t="s">
        <v>3502</v>
      </c>
      <c r="J5494" s="65" t="str">
        <f>IF(VLOOKUP(I5494,'Cross-Page Data'!$D$4:$F$48,3,FALSE)="natural gas",VLOOKUP(E5494,'Cross-Page Data'!$I$4:$J$19,2,FALSE),IF(VLOOKUP(I5494,'Cross-Page Data'!$D$4:$F$48,3,FALSE)="solar",IF(E5494="PV","solar PV","solar thermal"),IF(VLOOKUP(I5494,'Cross-Page Data'!$D$4:$F$48,3,FALSE)="wind",VLOOKUP(E5494,'Cross-Page Data'!$I$4:$J$19,2,FALSE),IF(VLOOKUP(I5494,'Cross-Page Data'!$D$4:$F$48,3,FALSE)="hydro",VLOOKUP(E5494,'Cross-Page Data'!$I$4:$J$19,2,FALSE),VLOOKUP(I5494,'Cross-Page Data'!$D$4:$F$48,3,FALSE)))))</f>
        <v>natural gas peaker</v>
      </c>
      <c r="K5494" s="65" t="b">
        <f t="shared" si="85"/>
        <v>1</v>
      </c>
    </row>
    <row r="5495" spans="2:11" ht="14.65" customHeight="1">
      <c r="B5495" s="65">
        <v>3602</v>
      </c>
      <c r="C5495" s="65" t="s">
        <v>3444</v>
      </c>
      <c r="D5495" s="65" t="s">
        <v>3575</v>
      </c>
      <c r="E5495" s="65" t="s">
        <v>3505</v>
      </c>
      <c r="F5495" s="65">
        <v>46</v>
      </c>
      <c r="G5495" s="65" t="s">
        <v>3497</v>
      </c>
      <c r="H5495" s="65" t="s">
        <v>3498</v>
      </c>
      <c r="I5495" s="65" t="s">
        <v>3502</v>
      </c>
      <c r="J5495" s="65" t="str">
        <f>IF(VLOOKUP(I5495,'Cross-Page Data'!$D$4:$F$48,3,FALSE)="natural gas",VLOOKUP(E5495,'Cross-Page Data'!$I$4:$J$19,2,FALSE),IF(VLOOKUP(I5495,'Cross-Page Data'!$D$4:$F$48,3,FALSE)="solar",IF(E5495="PV","solar PV","solar thermal"),IF(VLOOKUP(I5495,'Cross-Page Data'!$D$4:$F$48,3,FALSE)="wind",VLOOKUP(E5495,'Cross-Page Data'!$I$4:$J$19,2,FALSE),IF(VLOOKUP(I5495,'Cross-Page Data'!$D$4:$F$48,3,FALSE)="hydro",VLOOKUP(E5495,'Cross-Page Data'!$I$4:$J$19,2,FALSE),VLOOKUP(I5495,'Cross-Page Data'!$D$4:$F$48,3,FALSE)))))</f>
        <v>natural gas peaker</v>
      </c>
      <c r="K5495" s="65" t="b">
        <f t="shared" si="85"/>
        <v>1</v>
      </c>
    </row>
    <row r="5496" spans="2:11" ht="14.65" customHeight="1">
      <c r="B5496" s="65">
        <v>3602</v>
      </c>
      <c r="C5496" s="65" t="s">
        <v>3444</v>
      </c>
      <c r="D5496" s="65" t="s">
        <v>3578</v>
      </c>
      <c r="E5496" s="65" t="s">
        <v>3509</v>
      </c>
      <c r="F5496" s="65">
        <v>16</v>
      </c>
      <c r="G5496" s="65" t="s">
        <v>3497</v>
      </c>
      <c r="H5496" s="65" t="s">
        <v>3498</v>
      </c>
      <c r="I5496" s="65" t="s">
        <v>3502</v>
      </c>
      <c r="J5496" s="65" t="str">
        <f>IF(VLOOKUP(I5496,'Cross-Page Data'!$D$4:$F$48,3,FALSE)="natural gas",VLOOKUP(E5496,'Cross-Page Data'!$I$4:$J$19,2,FALSE),IF(VLOOKUP(I5496,'Cross-Page Data'!$D$4:$F$48,3,FALSE)="solar",IF(E5496="PV","solar PV","solar thermal"),IF(VLOOKUP(I5496,'Cross-Page Data'!$D$4:$F$48,3,FALSE)="wind",VLOOKUP(E5496,'Cross-Page Data'!$I$4:$J$19,2,FALSE),IF(VLOOKUP(I5496,'Cross-Page Data'!$D$4:$F$48,3,FALSE)="hydro",VLOOKUP(E5496,'Cross-Page Data'!$I$4:$J$19,2,FALSE),VLOOKUP(I5496,'Cross-Page Data'!$D$4:$F$48,3,FALSE)))))</f>
        <v>natural gas peaker</v>
      </c>
      <c r="K5496" s="65" t="b">
        <f t="shared" si="85"/>
        <v>1</v>
      </c>
    </row>
    <row r="5497" spans="2:11" ht="14.65" customHeight="1">
      <c r="B5497" s="65">
        <v>3602</v>
      </c>
      <c r="C5497" s="65" t="s">
        <v>3444</v>
      </c>
      <c r="D5497" s="65" t="s">
        <v>3578</v>
      </c>
      <c r="E5497" s="65" t="s">
        <v>3509</v>
      </c>
      <c r="F5497" s="65">
        <v>16</v>
      </c>
      <c r="G5497" s="65" t="s">
        <v>3497</v>
      </c>
      <c r="H5497" s="65" t="s">
        <v>3498</v>
      </c>
      <c r="I5497" s="65" t="s">
        <v>3502</v>
      </c>
      <c r="J5497" s="65" t="str">
        <f>IF(VLOOKUP(I5497,'Cross-Page Data'!$D$4:$F$48,3,FALSE)="natural gas",VLOOKUP(E5497,'Cross-Page Data'!$I$4:$J$19,2,FALSE),IF(VLOOKUP(I5497,'Cross-Page Data'!$D$4:$F$48,3,FALSE)="solar",IF(E5497="PV","solar PV","solar thermal"),IF(VLOOKUP(I5497,'Cross-Page Data'!$D$4:$F$48,3,FALSE)="wind",VLOOKUP(E5497,'Cross-Page Data'!$I$4:$J$19,2,FALSE),IF(VLOOKUP(I5497,'Cross-Page Data'!$D$4:$F$48,3,FALSE)="hydro",VLOOKUP(E5497,'Cross-Page Data'!$I$4:$J$19,2,FALSE),VLOOKUP(I5497,'Cross-Page Data'!$D$4:$F$48,3,FALSE)))))</f>
        <v>natural gas peaker</v>
      </c>
      <c r="K5497" s="65" t="b">
        <f t="shared" si="85"/>
        <v>1</v>
      </c>
    </row>
    <row r="5498" spans="2:11" ht="14.65" customHeight="1">
      <c r="B5498" s="65">
        <v>3604</v>
      </c>
      <c r="C5498" s="65" t="s">
        <v>3444</v>
      </c>
      <c r="D5498" s="65" t="s">
        <v>3577</v>
      </c>
      <c r="E5498" s="65" t="s">
        <v>3405</v>
      </c>
      <c r="F5498" s="65">
        <v>18</v>
      </c>
      <c r="G5498" s="65" t="s">
        <v>3497</v>
      </c>
      <c r="H5498" s="65" t="s">
        <v>3498</v>
      </c>
      <c r="I5498" s="65" t="s">
        <v>3502</v>
      </c>
      <c r="J5498" s="65" t="str">
        <f>IF(VLOOKUP(I5498,'Cross-Page Data'!$D$4:$F$48,3,FALSE)="natural gas",VLOOKUP(E5498,'Cross-Page Data'!$I$4:$J$19,2,FALSE),IF(VLOOKUP(I5498,'Cross-Page Data'!$D$4:$F$48,3,FALSE)="solar",IF(E5498="PV","solar PV","solar thermal"),IF(VLOOKUP(I5498,'Cross-Page Data'!$D$4:$F$48,3,FALSE)="wind",VLOOKUP(E5498,'Cross-Page Data'!$I$4:$J$19,2,FALSE),IF(VLOOKUP(I5498,'Cross-Page Data'!$D$4:$F$48,3,FALSE)="hydro",VLOOKUP(E5498,'Cross-Page Data'!$I$4:$J$19,2,FALSE),VLOOKUP(I5498,'Cross-Page Data'!$D$4:$F$48,3,FALSE)))))</f>
        <v>natural gas nonpeaker</v>
      </c>
      <c r="K5498" s="65" t="b">
        <f t="shared" si="85"/>
        <v>1</v>
      </c>
    </row>
    <row r="5499" spans="2:11" ht="14.65" customHeight="1">
      <c r="B5499" s="65">
        <v>3604</v>
      </c>
      <c r="C5499" s="65" t="s">
        <v>3444</v>
      </c>
      <c r="D5499" s="65" t="s">
        <v>3577</v>
      </c>
      <c r="E5499" s="65" t="s">
        <v>3405</v>
      </c>
      <c r="F5499" s="65">
        <v>18</v>
      </c>
      <c r="G5499" s="65" t="s">
        <v>3497</v>
      </c>
      <c r="H5499" s="65" t="s">
        <v>3498</v>
      </c>
      <c r="I5499" s="65" t="s">
        <v>3502</v>
      </c>
      <c r="J5499" s="65" t="str">
        <f>IF(VLOOKUP(I5499,'Cross-Page Data'!$D$4:$F$48,3,FALSE)="natural gas",VLOOKUP(E5499,'Cross-Page Data'!$I$4:$J$19,2,FALSE),IF(VLOOKUP(I5499,'Cross-Page Data'!$D$4:$F$48,3,FALSE)="solar",IF(E5499="PV","solar PV","solar thermal"),IF(VLOOKUP(I5499,'Cross-Page Data'!$D$4:$F$48,3,FALSE)="wind",VLOOKUP(E5499,'Cross-Page Data'!$I$4:$J$19,2,FALSE),IF(VLOOKUP(I5499,'Cross-Page Data'!$D$4:$F$48,3,FALSE)="hydro",VLOOKUP(E5499,'Cross-Page Data'!$I$4:$J$19,2,FALSE),VLOOKUP(I5499,'Cross-Page Data'!$D$4:$F$48,3,FALSE)))))</f>
        <v>natural gas nonpeaker</v>
      </c>
      <c r="K5499" s="65" t="b">
        <f t="shared" si="85"/>
        <v>1</v>
      </c>
    </row>
    <row r="5500" spans="2:11" ht="14.65" customHeight="1">
      <c r="B5500" s="65">
        <v>3604</v>
      </c>
      <c r="C5500" s="65" t="s">
        <v>3444</v>
      </c>
      <c r="D5500" s="65" t="s">
        <v>3577</v>
      </c>
      <c r="E5500" s="65" t="s">
        <v>3407</v>
      </c>
      <c r="F5500" s="65">
        <v>38</v>
      </c>
      <c r="G5500" s="65" t="s">
        <v>3497</v>
      </c>
      <c r="H5500" s="65" t="s">
        <v>3498</v>
      </c>
      <c r="I5500" s="65" t="s">
        <v>3502</v>
      </c>
      <c r="J5500" s="65" t="str">
        <f>IF(VLOOKUP(I5500,'Cross-Page Data'!$D$4:$F$48,3,FALSE)="natural gas",VLOOKUP(E5500,'Cross-Page Data'!$I$4:$J$19,2,FALSE),IF(VLOOKUP(I5500,'Cross-Page Data'!$D$4:$F$48,3,FALSE)="solar",IF(E5500="PV","solar PV","solar thermal"),IF(VLOOKUP(I5500,'Cross-Page Data'!$D$4:$F$48,3,FALSE)="wind",VLOOKUP(E5500,'Cross-Page Data'!$I$4:$J$19,2,FALSE),IF(VLOOKUP(I5500,'Cross-Page Data'!$D$4:$F$48,3,FALSE)="hydro",VLOOKUP(E5500,'Cross-Page Data'!$I$4:$J$19,2,FALSE),VLOOKUP(I5500,'Cross-Page Data'!$D$4:$F$48,3,FALSE)))))</f>
        <v>natural gas nonpeaker</v>
      </c>
      <c r="K5500" s="65" t="b">
        <f t="shared" si="85"/>
        <v>1</v>
      </c>
    </row>
    <row r="5501" spans="2:11" ht="14.65" customHeight="1">
      <c r="B5501" s="65">
        <v>3609</v>
      </c>
      <c r="C5501" s="65" t="s">
        <v>3444</v>
      </c>
      <c r="D5501" s="65" t="s">
        <v>3578</v>
      </c>
      <c r="E5501" s="65" t="s">
        <v>3509</v>
      </c>
      <c r="F5501" s="65">
        <v>46</v>
      </c>
      <c r="G5501" s="65" t="s">
        <v>3497</v>
      </c>
      <c r="H5501" s="65" t="s">
        <v>3498</v>
      </c>
      <c r="I5501" s="65" t="s">
        <v>3502</v>
      </c>
      <c r="J5501" s="65" t="str">
        <f>IF(VLOOKUP(I5501,'Cross-Page Data'!$D$4:$F$48,3,FALSE)="natural gas",VLOOKUP(E5501,'Cross-Page Data'!$I$4:$J$19,2,FALSE),IF(VLOOKUP(I5501,'Cross-Page Data'!$D$4:$F$48,3,FALSE)="solar",IF(E5501="PV","solar PV","solar thermal"),IF(VLOOKUP(I5501,'Cross-Page Data'!$D$4:$F$48,3,FALSE)="wind",VLOOKUP(E5501,'Cross-Page Data'!$I$4:$J$19,2,FALSE),IF(VLOOKUP(I5501,'Cross-Page Data'!$D$4:$F$48,3,FALSE)="hydro",VLOOKUP(E5501,'Cross-Page Data'!$I$4:$J$19,2,FALSE),VLOOKUP(I5501,'Cross-Page Data'!$D$4:$F$48,3,FALSE)))))</f>
        <v>natural gas peaker</v>
      </c>
      <c r="K5501" s="65" t="b">
        <f t="shared" si="85"/>
        <v>1</v>
      </c>
    </row>
    <row r="5502" spans="2:11" ht="14.65" customHeight="1">
      <c r="B5502" s="65">
        <v>3609</v>
      </c>
      <c r="C5502" s="65" t="s">
        <v>3444</v>
      </c>
      <c r="D5502" s="65" t="s">
        <v>3578</v>
      </c>
      <c r="E5502" s="65" t="s">
        <v>3509</v>
      </c>
      <c r="F5502" s="65">
        <v>46</v>
      </c>
      <c r="G5502" s="65" t="s">
        <v>3497</v>
      </c>
      <c r="H5502" s="65" t="s">
        <v>3498</v>
      </c>
      <c r="I5502" s="65" t="s">
        <v>3502</v>
      </c>
      <c r="J5502" s="65" t="str">
        <f>IF(VLOOKUP(I5502,'Cross-Page Data'!$D$4:$F$48,3,FALSE)="natural gas",VLOOKUP(E5502,'Cross-Page Data'!$I$4:$J$19,2,FALSE),IF(VLOOKUP(I5502,'Cross-Page Data'!$D$4:$F$48,3,FALSE)="solar",IF(E5502="PV","solar PV","solar thermal"),IF(VLOOKUP(I5502,'Cross-Page Data'!$D$4:$F$48,3,FALSE)="wind",VLOOKUP(E5502,'Cross-Page Data'!$I$4:$J$19,2,FALSE),IF(VLOOKUP(I5502,'Cross-Page Data'!$D$4:$F$48,3,FALSE)="hydro",VLOOKUP(E5502,'Cross-Page Data'!$I$4:$J$19,2,FALSE),VLOOKUP(I5502,'Cross-Page Data'!$D$4:$F$48,3,FALSE)))))</f>
        <v>natural gas peaker</v>
      </c>
      <c r="K5502" s="65" t="b">
        <f t="shared" si="85"/>
        <v>1</v>
      </c>
    </row>
    <row r="5503" spans="2:11" ht="14.65" customHeight="1">
      <c r="B5503" s="65">
        <v>3609</v>
      </c>
      <c r="C5503" s="65" t="s">
        <v>3444</v>
      </c>
      <c r="D5503" s="65" t="s">
        <v>3578</v>
      </c>
      <c r="E5503" s="65" t="s">
        <v>3509</v>
      </c>
      <c r="F5503" s="65">
        <v>46</v>
      </c>
      <c r="G5503" s="65" t="s">
        <v>3497</v>
      </c>
      <c r="H5503" s="65" t="s">
        <v>3498</v>
      </c>
      <c r="I5503" s="65" t="s">
        <v>3502</v>
      </c>
      <c r="J5503" s="65" t="str">
        <f>IF(VLOOKUP(I5503,'Cross-Page Data'!$D$4:$F$48,3,FALSE)="natural gas",VLOOKUP(E5503,'Cross-Page Data'!$I$4:$J$19,2,FALSE),IF(VLOOKUP(I5503,'Cross-Page Data'!$D$4:$F$48,3,FALSE)="solar",IF(E5503="PV","solar PV","solar thermal"),IF(VLOOKUP(I5503,'Cross-Page Data'!$D$4:$F$48,3,FALSE)="wind",VLOOKUP(E5503,'Cross-Page Data'!$I$4:$J$19,2,FALSE),IF(VLOOKUP(I5503,'Cross-Page Data'!$D$4:$F$48,3,FALSE)="hydro",VLOOKUP(E5503,'Cross-Page Data'!$I$4:$J$19,2,FALSE),VLOOKUP(I5503,'Cross-Page Data'!$D$4:$F$48,3,FALSE)))))</f>
        <v>natural gas peaker</v>
      </c>
      <c r="K5503" s="65" t="b">
        <f t="shared" si="85"/>
        <v>1</v>
      </c>
    </row>
    <row r="5504" spans="2:11" ht="14.65" customHeight="1">
      <c r="B5504" s="65">
        <v>3609</v>
      </c>
      <c r="C5504" s="65" t="s">
        <v>3444</v>
      </c>
      <c r="D5504" s="65" t="s">
        <v>3578</v>
      </c>
      <c r="E5504" s="65" t="s">
        <v>3509</v>
      </c>
      <c r="F5504" s="65">
        <v>46</v>
      </c>
      <c r="G5504" s="65" t="s">
        <v>3497</v>
      </c>
      <c r="H5504" s="65" t="s">
        <v>3498</v>
      </c>
      <c r="I5504" s="65" t="s">
        <v>3502</v>
      </c>
      <c r="J5504" s="65" t="str">
        <f>IF(VLOOKUP(I5504,'Cross-Page Data'!$D$4:$F$48,3,FALSE)="natural gas",VLOOKUP(E5504,'Cross-Page Data'!$I$4:$J$19,2,FALSE),IF(VLOOKUP(I5504,'Cross-Page Data'!$D$4:$F$48,3,FALSE)="solar",IF(E5504="PV","solar PV","solar thermal"),IF(VLOOKUP(I5504,'Cross-Page Data'!$D$4:$F$48,3,FALSE)="wind",VLOOKUP(E5504,'Cross-Page Data'!$I$4:$J$19,2,FALSE),IF(VLOOKUP(I5504,'Cross-Page Data'!$D$4:$F$48,3,FALSE)="hydro",VLOOKUP(E5504,'Cross-Page Data'!$I$4:$J$19,2,FALSE),VLOOKUP(I5504,'Cross-Page Data'!$D$4:$F$48,3,FALSE)))))</f>
        <v>natural gas peaker</v>
      </c>
      <c r="K5504" s="65" t="b">
        <f t="shared" si="85"/>
        <v>1</v>
      </c>
    </row>
    <row r="5505" spans="2:11" ht="14.65" customHeight="1">
      <c r="B5505" s="65">
        <v>3611</v>
      </c>
      <c r="C5505" s="65" t="s">
        <v>3444</v>
      </c>
      <c r="D5505" s="65" t="s">
        <v>3575</v>
      </c>
      <c r="E5505" s="65" t="s">
        <v>3505</v>
      </c>
      <c r="F5505" s="65">
        <v>420</v>
      </c>
      <c r="G5505" s="65" t="s">
        <v>3497</v>
      </c>
      <c r="H5505" s="65" t="s">
        <v>3498</v>
      </c>
      <c r="I5505" s="65" t="s">
        <v>3502</v>
      </c>
      <c r="J5505" s="65" t="str">
        <f>IF(VLOOKUP(I5505,'Cross-Page Data'!$D$4:$F$48,3,FALSE)="natural gas",VLOOKUP(E5505,'Cross-Page Data'!$I$4:$J$19,2,FALSE),IF(VLOOKUP(I5505,'Cross-Page Data'!$D$4:$F$48,3,FALSE)="solar",IF(E5505="PV","solar PV","solar thermal"),IF(VLOOKUP(I5505,'Cross-Page Data'!$D$4:$F$48,3,FALSE)="wind",VLOOKUP(E5505,'Cross-Page Data'!$I$4:$J$19,2,FALSE),IF(VLOOKUP(I5505,'Cross-Page Data'!$D$4:$F$48,3,FALSE)="hydro",VLOOKUP(E5505,'Cross-Page Data'!$I$4:$J$19,2,FALSE),VLOOKUP(I5505,'Cross-Page Data'!$D$4:$F$48,3,FALSE)))))</f>
        <v>natural gas peaker</v>
      </c>
      <c r="K5505" s="65" t="b">
        <f t="shared" si="85"/>
        <v>1</v>
      </c>
    </row>
    <row r="5506" spans="2:11" ht="14.65" customHeight="1">
      <c r="B5506" s="65">
        <v>3611</v>
      </c>
      <c r="C5506" s="65" t="s">
        <v>3444</v>
      </c>
      <c r="D5506" s="65" t="s">
        <v>3575</v>
      </c>
      <c r="E5506" s="65" t="s">
        <v>3505</v>
      </c>
      <c r="F5506" s="65">
        <v>410</v>
      </c>
      <c r="G5506" s="65" t="s">
        <v>3497</v>
      </c>
      <c r="H5506" s="65" t="s">
        <v>3498</v>
      </c>
      <c r="I5506" s="65" t="s">
        <v>3502</v>
      </c>
      <c r="J5506" s="65" t="str">
        <f>IF(VLOOKUP(I5506,'Cross-Page Data'!$D$4:$F$48,3,FALSE)="natural gas",VLOOKUP(E5506,'Cross-Page Data'!$I$4:$J$19,2,FALSE),IF(VLOOKUP(I5506,'Cross-Page Data'!$D$4:$F$48,3,FALSE)="solar",IF(E5506="PV","solar PV","solar thermal"),IF(VLOOKUP(I5506,'Cross-Page Data'!$D$4:$F$48,3,FALSE)="wind",VLOOKUP(E5506,'Cross-Page Data'!$I$4:$J$19,2,FALSE),IF(VLOOKUP(I5506,'Cross-Page Data'!$D$4:$F$48,3,FALSE)="hydro",VLOOKUP(E5506,'Cross-Page Data'!$I$4:$J$19,2,FALSE),VLOOKUP(I5506,'Cross-Page Data'!$D$4:$F$48,3,FALSE)))))</f>
        <v>natural gas peaker</v>
      </c>
      <c r="K5506" s="65" t="b">
        <f t="shared" si="85"/>
        <v>1</v>
      </c>
    </row>
    <row r="5507" spans="2:11" ht="14.65" customHeight="1">
      <c r="B5507" s="65">
        <v>3612</v>
      </c>
      <c r="C5507" s="65" t="s">
        <v>3444</v>
      </c>
      <c r="D5507" s="65" t="s">
        <v>3575</v>
      </c>
      <c r="E5507" s="65" t="s">
        <v>3505</v>
      </c>
      <c r="F5507" s="65">
        <v>217</v>
      </c>
      <c r="G5507" s="65" t="s">
        <v>3497</v>
      </c>
      <c r="H5507" s="65" t="s">
        <v>3498</v>
      </c>
      <c r="I5507" s="65" t="s">
        <v>3502</v>
      </c>
      <c r="J5507" s="65" t="str">
        <f>IF(VLOOKUP(I5507,'Cross-Page Data'!$D$4:$F$48,3,FALSE)="natural gas",VLOOKUP(E5507,'Cross-Page Data'!$I$4:$J$19,2,FALSE),IF(VLOOKUP(I5507,'Cross-Page Data'!$D$4:$F$48,3,FALSE)="solar",IF(E5507="PV","solar PV","solar thermal"),IF(VLOOKUP(I5507,'Cross-Page Data'!$D$4:$F$48,3,FALSE)="wind",VLOOKUP(E5507,'Cross-Page Data'!$I$4:$J$19,2,FALSE),IF(VLOOKUP(I5507,'Cross-Page Data'!$D$4:$F$48,3,FALSE)="hydro",VLOOKUP(E5507,'Cross-Page Data'!$I$4:$J$19,2,FALSE),VLOOKUP(I5507,'Cross-Page Data'!$D$4:$F$48,3,FALSE)))))</f>
        <v>natural gas peaker</v>
      </c>
      <c r="K5507" s="65" t="b">
        <f t="shared" si="85"/>
        <v>1</v>
      </c>
    </row>
    <row r="5508" spans="2:11" ht="14.65" customHeight="1">
      <c r="B5508" s="65">
        <v>3612</v>
      </c>
      <c r="C5508" s="65" t="s">
        <v>3444</v>
      </c>
      <c r="D5508" s="65" t="s">
        <v>3575</v>
      </c>
      <c r="E5508" s="65" t="s">
        <v>3505</v>
      </c>
      <c r="F5508" s="65">
        <v>230</v>
      </c>
      <c r="G5508" s="65" t="s">
        <v>3497</v>
      </c>
      <c r="H5508" s="65" t="s">
        <v>3498</v>
      </c>
      <c r="I5508" s="65" t="s">
        <v>3502</v>
      </c>
      <c r="J5508" s="65" t="str">
        <f>IF(VLOOKUP(I5508,'Cross-Page Data'!$D$4:$F$48,3,FALSE)="natural gas",VLOOKUP(E5508,'Cross-Page Data'!$I$4:$J$19,2,FALSE),IF(VLOOKUP(I5508,'Cross-Page Data'!$D$4:$F$48,3,FALSE)="solar",IF(E5508="PV","solar PV","solar thermal"),IF(VLOOKUP(I5508,'Cross-Page Data'!$D$4:$F$48,3,FALSE)="wind",VLOOKUP(E5508,'Cross-Page Data'!$I$4:$J$19,2,FALSE),IF(VLOOKUP(I5508,'Cross-Page Data'!$D$4:$F$48,3,FALSE)="hydro",VLOOKUP(E5508,'Cross-Page Data'!$I$4:$J$19,2,FALSE),VLOOKUP(I5508,'Cross-Page Data'!$D$4:$F$48,3,FALSE)))))</f>
        <v>natural gas peaker</v>
      </c>
      <c r="K5508" s="65" t="b">
        <f t="shared" ref="K5508:K5571" si="86">IF(AND($N$3=FALSE,OR(H5508="Commercial CHP",H5508="Industrial CHP",H5508="IPP CHP")),FALSE,IF(AND($N$4=FALSE,OR(H5508="Commercial CHP",H5508="Commercial Non-CHP",H5508="industrial chp", H5508="industrial non-chp")),FALSE, TRUE))</f>
        <v>1</v>
      </c>
    </row>
    <row r="5509" spans="2:11" ht="14.65" customHeight="1">
      <c r="B5509" s="65">
        <v>3612</v>
      </c>
      <c r="C5509" s="65" t="s">
        <v>3444</v>
      </c>
      <c r="D5509" s="65" t="s">
        <v>3575</v>
      </c>
      <c r="E5509" s="65" t="s">
        <v>3505</v>
      </c>
      <c r="F5509" s="65">
        <v>412</v>
      </c>
      <c r="G5509" s="65" t="s">
        <v>3497</v>
      </c>
      <c r="H5509" s="65" t="s">
        <v>3498</v>
      </c>
      <c r="I5509" s="65" t="s">
        <v>3502</v>
      </c>
      <c r="J5509" s="65" t="str">
        <f>IF(VLOOKUP(I5509,'Cross-Page Data'!$D$4:$F$48,3,FALSE)="natural gas",VLOOKUP(E5509,'Cross-Page Data'!$I$4:$J$19,2,FALSE),IF(VLOOKUP(I5509,'Cross-Page Data'!$D$4:$F$48,3,FALSE)="solar",IF(E5509="PV","solar PV","solar thermal"),IF(VLOOKUP(I5509,'Cross-Page Data'!$D$4:$F$48,3,FALSE)="wind",VLOOKUP(E5509,'Cross-Page Data'!$I$4:$J$19,2,FALSE),IF(VLOOKUP(I5509,'Cross-Page Data'!$D$4:$F$48,3,FALSE)="hydro",VLOOKUP(E5509,'Cross-Page Data'!$I$4:$J$19,2,FALSE),VLOOKUP(I5509,'Cross-Page Data'!$D$4:$F$48,3,FALSE)))))</f>
        <v>natural gas peaker</v>
      </c>
      <c r="K5509" s="65" t="b">
        <f t="shared" si="86"/>
        <v>1</v>
      </c>
    </row>
    <row r="5510" spans="2:11" ht="14.65" customHeight="1">
      <c r="B5510" s="65">
        <v>3612</v>
      </c>
      <c r="C5510" s="65" t="s">
        <v>3444</v>
      </c>
      <c r="D5510" s="65" t="s">
        <v>3578</v>
      </c>
      <c r="E5510" s="65" t="s">
        <v>3509</v>
      </c>
      <c r="F5510" s="65">
        <v>48</v>
      </c>
      <c r="G5510" s="65" t="s">
        <v>3497</v>
      </c>
      <c r="H5510" s="65" t="s">
        <v>3498</v>
      </c>
      <c r="I5510" s="65" t="s">
        <v>3502</v>
      </c>
      <c r="J5510" s="65" t="str">
        <f>IF(VLOOKUP(I5510,'Cross-Page Data'!$D$4:$F$48,3,FALSE)="natural gas",VLOOKUP(E5510,'Cross-Page Data'!$I$4:$J$19,2,FALSE),IF(VLOOKUP(I5510,'Cross-Page Data'!$D$4:$F$48,3,FALSE)="solar",IF(E5510="PV","solar PV","solar thermal"),IF(VLOOKUP(I5510,'Cross-Page Data'!$D$4:$F$48,3,FALSE)="wind",VLOOKUP(E5510,'Cross-Page Data'!$I$4:$J$19,2,FALSE),IF(VLOOKUP(I5510,'Cross-Page Data'!$D$4:$F$48,3,FALSE)="hydro",VLOOKUP(E5510,'Cross-Page Data'!$I$4:$J$19,2,FALSE),VLOOKUP(I5510,'Cross-Page Data'!$D$4:$F$48,3,FALSE)))))</f>
        <v>natural gas peaker</v>
      </c>
      <c r="K5510" s="65" t="b">
        <f t="shared" si="86"/>
        <v>1</v>
      </c>
    </row>
    <row r="5511" spans="2:11" ht="14.65" customHeight="1">
      <c r="B5511" s="65">
        <v>3612</v>
      </c>
      <c r="C5511" s="65" t="s">
        <v>3444</v>
      </c>
      <c r="D5511" s="65" t="s">
        <v>3578</v>
      </c>
      <c r="E5511" s="65" t="s">
        <v>3509</v>
      </c>
      <c r="F5511" s="65">
        <v>48</v>
      </c>
      <c r="G5511" s="65" t="s">
        <v>3497</v>
      </c>
      <c r="H5511" s="65" t="s">
        <v>3498</v>
      </c>
      <c r="I5511" s="65" t="s">
        <v>3502</v>
      </c>
      <c r="J5511" s="65" t="str">
        <f>IF(VLOOKUP(I5511,'Cross-Page Data'!$D$4:$F$48,3,FALSE)="natural gas",VLOOKUP(E5511,'Cross-Page Data'!$I$4:$J$19,2,FALSE),IF(VLOOKUP(I5511,'Cross-Page Data'!$D$4:$F$48,3,FALSE)="solar",IF(E5511="PV","solar PV","solar thermal"),IF(VLOOKUP(I5511,'Cross-Page Data'!$D$4:$F$48,3,FALSE)="wind",VLOOKUP(E5511,'Cross-Page Data'!$I$4:$J$19,2,FALSE),IF(VLOOKUP(I5511,'Cross-Page Data'!$D$4:$F$48,3,FALSE)="hydro",VLOOKUP(E5511,'Cross-Page Data'!$I$4:$J$19,2,FALSE),VLOOKUP(I5511,'Cross-Page Data'!$D$4:$F$48,3,FALSE)))))</f>
        <v>natural gas peaker</v>
      </c>
      <c r="K5511" s="65" t="b">
        <f t="shared" si="86"/>
        <v>1</v>
      </c>
    </row>
    <row r="5512" spans="2:11" ht="14.65" customHeight="1">
      <c r="B5512" s="65">
        <v>3612</v>
      </c>
      <c r="C5512" s="65" t="s">
        <v>3444</v>
      </c>
      <c r="D5512" s="65" t="s">
        <v>3578</v>
      </c>
      <c r="E5512" s="65" t="s">
        <v>3509</v>
      </c>
      <c r="F5512" s="65">
        <v>48</v>
      </c>
      <c r="G5512" s="65" t="s">
        <v>3497</v>
      </c>
      <c r="H5512" s="65" t="s">
        <v>3498</v>
      </c>
      <c r="I5512" s="65" t="s">
        <v>3502</v>
      </c>
      <c r="J5512" s="65" t="str">
        <f>IF(VLOOKUP(I5512,'Cross-Page Data'!$D$4:$F$48,3,FALSE)="natural gas",VLOOKUP(E5512,'Cross-Page Data'!$I$4:$J$19,2,FALSE),IF(VLOOKUP(I5512,'Cross-Page Data'!$D$4:$F$48,3,FALSE)="solar",IF(E5512="PV","solar PV","solar thermal"),IF(VLOOKUP(I5512,'Cross-Page Data'!$D$4:$F$48,3,FALSE)="wind",VLOOKUP(E5512,'Cross-Page Data'!$I$4:$J$19,2,FALSE),IF(VLOOKUP(I5512,'Cross-Page Data'!$D$4:$F$48,3,FALSE)="hydro",VLOOKUP(E5512,'Cross-Page Data'!$I$4:$J$19,2,FALSE),VLOOKUP(I5512,'Cross-Page Data'!$D$4:$F$48,3,FALSE)))))</f>
        <v>natural gas peaker</v>
      </c>
      <c r="K5512" s="65" t="b">
        <f t="shared" si="86"/>
        <v>1</v>
      </c>
    </row>
    <row r="5513" spans="2:11" ht="14.65" customHeight="1">
      <c r="B5513" s="65">
        <v>3612</v>
      </c>
      <c r="C5513" s="65" t="s">
        <v>3444</v>
      </c>
      <c r="D5513" s="65" t="s">
        <v>3578</v>
      </c>
      <c r="E5513" s="65" t="s">
        <v>3509</v>
      </c>
      <c r="F5513" s="65">
        <v>47</v>
      </c>
      <c r="G5513" s="65" t="s">
        <v>3497</v>
      </c>
      <c r="H5513" s="65" t="s">
        <v>3498</v>
      </c>
      <c r="I5513" s="65" t="s">
        <v>3502</v>
      </c>
      <c r="J5513" s="65" t="str">
        <f>IF(VLOOKUP(I5513,'Cross-Page Data'!$D$4:$F$48,3,FALSE)="natural gas",VLOOKUP(E5513,'Cross-Page Data'!$I$4:$J$19,2,FALSE),IF(VLOOKUP(I5513,'Cross-Page Data'!$D$4:$F$48,3,FALSE)="solar",IF(E5513="PV","solar PV","solar thermal"),IF(VLOOKUP(I5513,'Cross-Page Data'!$D$4:$F$48,3,FALSE)="wind",VLOOKUP(E5513,'Cross-Page Data'!$I$4:$J$19,2,FALSE),IF(VLOOKUP(I5513,'Cross-Page Data'!$D$4:$F$48,3,FALSE)="hydro",VLOOKUP(E5513,'Cross-Page Data'!$I$4:$J$19,2,FALSE),VLOOKUP(I5513,'Cross-Page Data'!$D$4:$F$48,3,FALSE)))))</f>
        <v>natural gas peaker</v>
      </c>
      <c r="K5513" s="65" t="b">
        <f t="shared" si="86"/>
        <v>1</v>
      </c>
    </row>
    <row r="5514" spans="2:11" ht="14.65" customHeight="1">
      <c r="B5514" s="65">
        <v>3628</v>
      </c>
      <c r="C5514" s="65" t="s">
        <v>3444</v>
      </c>
      <c r="D5514" s="65" t="s">
        <v>3575</v>
      </c>
      <c r="E5514" s="65" t="s">
        <v>3505</v>
      </c>
      <c r="F5514" s="65">
        <v>66</v>
      </c>
      <c r="G5514" s="65" t="s">
        <v>3497</v>
      </c>
      <c r="H5514" s="65" t="s">
        <v>3498</v>
      </c>
      <c r="I5514" s="65" t="s">
        <v>3502</v>
      </c>
      <c r="J5514" s="65" t="str">
        <f>IF(VLOOKUP(I5514,'Cross-Page Data'!$D$4:$F$48,3,FALSE)="natural gas",VLOOKUP(E5514,'Cross-Page Data'!$I$4:$J$19,2,FALSE),IF(VLOOKUP(I5514,'Cross-Page Data'!$D$4:$F$48,3,FALSE)="solar",IF(E5514="PV","solar PV","solar thermal"),IF(VLOOKUP(I5514,'Cross-Page Data'!$D$4:$F$48,3,FALSE)="wind",VLOOKUP(E5514,'Cross-Page Data'!$I$4:$J$19,2,FALSE),IF(VLOOKUP(I5514,'Cross-Page Data'!$D$4:$F$48,3,FALSE)="hydro",VLOOKUP(E5514,'Cross-Page Data'!$I$4:$J$19,2,FALSE),VLOOKUP(I5514,'Cross-Page Data'!$D$4:$F$48,3,FALSE)))))</f>
        <v>natural gas peaker</v>
      </c>
      <c r="K5514" s="65" t="b">
        <f t="shared" si="86"/>
        <v>1</v>
      </c>
    </row>
    <row r="5515" spans="2:11" ht="14.65" customHeight="1">
      <c r="B5515" s="65">
        <v>3628</v>
      </c>
      <c r="C5515" s="65" t="s">
        <v>3444</v>
      </c>
      <c r="D5515" s="65" t="s">
        <v>3575</v>
      </c>
      <c r="E5515" s="65" t="s">
        <v>3505</v>
      </c>
      <c r="F5515" s="65">
        <v>100</v>
      </c>
      <c r="G5515" s="65" t="s">
        <v>3497</v>
      </c>
      <c r="H5515" s="65" t="s">
        <v>3498</v>
      </c>
      <c r="I5515" s="65" t="s">
        <v>3502</v>
      </c>
      <c r="J5515" s="65" t="str">
        <f>IF(VLOOKUP(I5515,'Cross-Page Data'!$D$4:$F$48,3,FALSE)="natural gas",VLOOKUP(E5515,'Cross-Page Data'!$I$4:$J$19,2,FALSE),IF(VLOOKUP(I5515,'Cross-Page Data'!$D$4:$F$48,3,FALSE)="solar",IF(E5515="PV","solar PV","solar thermal"),IF(VLOOKUP(I5515,'Cross-Page Data'!$D$4:$F$48,3,FALSE)="wind",VLOOKUP(E5515,'Cross-Page Data'!$I$4:$J$19,2,FALSE),IF(VLOOKUP(I5515,'Cross-Page Data'!$D$4:$F$48,3,FALSE)="hydro",VLOOKUP(E5515,'Cross-Page Data'!$I$4:$J$19,2,FALSE),VLOOKUP(I5515,'Cross-Page Data'!$D$4:$F$48,3,FALSE)))))</f>
        <v>natural gas peaker</v>
      </c>
      <c r="K5515" s="65" t="b">
        <f t="shared" si="86"/>
        <v>1</v>
      </c>
    </row>
    <row r="5516" spans="2:11" ht="14.65" customHeight="1">
      <c r="B5516" s="65">
        <v>3628</v>
      </c>
      <c r="C5516" s="65" t="s">
        <v>3444</v>
      </c>
      <c r="D5516" s="65" t="s">
        <v>3575</v>
      </c>
      <c r="E5516" s="65" t="s">
        <v>3505</v>
      </c>
      <c r="F5516" s="65">
        <v>200</v>
      </c>
      <c r="G5516" s="65" t="s">
        <v>3497</v>
      </c>
      <c r="H5516" s="65" t="s">
        <v>3498</v>
      </c>
      <c r="I5516" s="65" t="s">
        <v>3502</v>
      </c>
      <c r="J5516" s="65" t="str">
        <f>IF(VLOOKUP(I5516,'Cross-Page Data'!$D$4:$F$48,3,FALSE)="natural gas",VLOOKUP(E5516,'Cross-Page Data'!$I$4:$J$19,2,FALSE),IF(VLOOKUP(I5516,'Cross-Page Data'!$D$4:$F$48,3,FALSE)="solar",IF(E5516="PV","solar PV","solar thermal"),IF(VLOOKUP(I5516,'Cross-Page Data'!$D$4:$F$48,3,FALSE)="wind",VLOOKUP(E5516,'Cross-Page Data'!$I$4:$J$19,2,FALSE),IF(VLOOKUP(I5516,'Cross-Page Data'!$D$4:$F$48,3,FALSE)="hydro",VLOOKUP(E5516,'Cross-Page Data'!$I$4:$J$19,2,FALSE),VLOOKUP(I5516,'Cross-Page Data'!$D$4:$F$48,3,FALSE)))))</f>
        <v>natural gas peaker</v>
      </c>
      <c r="K5516" s="65" t="b">
        <f t="shared" si="86"/>
        <v>1</v>
      </c>
    </row>
    <row r="5517" spans="2:11" ht="14.65" customHeight="1">
      <c r="B5517" s="65">
        <v>3628</v>
      </c>
      <c r="C5517" s="65" t="s">
        <v>3444</v>
      </c>
      <c r="D5517" s="65" t="s">
        <v>3578</v>
      </c>
      <c r="E5517" s="65" t="s">
        <v>3509</v>
      </c>
      <c r="F5517" s="65">
        <v>104</v>
      </c>
      <c r="G5517" s="65" t="s">
        <v>3497</v>
      </c>
      <c r="H5517" s="65" t="s">
        <v>3498</v>
      </c>
      <c r="I5517" s="65" t="s">
        <v>3502</v>
      </c>
      <c r="J5517" s="65" t="str">
        <f>IF(VLOOKUP(I5517,'Cross-Page Data'!$D$4:$F$48,3,FALSE)="natural gas",VLOOKUP(E5517,'Cross-Page Data'!$I$4:$J$19,2,FALSE),IF(VLOOKUP(I5517,'Cross-Page Data'!$D$4:$F$48,3,FALSE)="solar",IF(E5517="PV","solar PV","solar thermal"),IF(VLOOKUP(I5517,'Cross-Page Data'!$D$4:$F$48,3,FALSE)="wind",VLOOKUP(E5517,'Cross-Page Data'!$I$4:$J$19,2,FALSE),IF(VLOOKUP(I5517,'Cross-Page Data'!$D$4:$F$48,3,FALSE)="hydro",VLOOKUP(E5517,'Cross-Page Data'!$I$4:$J$19,2,FALSE),VLOOKUP(I5517,'Cross-Page Data'!$D$4:$F$48,3,FALSE)))))</f>
        <v>natural gas peaker</v>
      </c>
      <c r="K5517" s="65" t="b">
        <f t="shared" si="86"/>
        <v>1</v>
      </c>
    </row>
    <row r="5518" spans="2:11" ht="14.65" customHeight="1">
      <c r="B5518" s="65">
        <v>3628</v>
      </c>
      <c r="C5518" s="65" t="s">
        <v>3444</v>
      </c>
      <c r="D5518" s="65" t="s">
        <v>3578</v>
      </c>
      <c r="E5518" s="65" t="s">
        <v>3509</v>
      </c>
      <c r="F5518" s="65">
        <v>104</v>
      </c>
      <c r="G5518" s="65" t="s">
        <v>3497</v>
      </c>
      <c r="H5518" s="65" t="s">
        <v>3498</v>
      </c>
      <c r="I5518" s="65" t="s">
        <v>3502</v>
      </c>
      <c r="J5518" s="65" t="str">
        <f>IF(VLOOKUP(I5518,'Cross-Page Data'!$D$4:$F$48,3,FALSE)="natural gas",VLOOKUP(E5518,'Cross-Page Data'!$I$4:$J$19,2,FALSE),IF(VLOOKUP(I5518,'Cross-Page Data'!$D$4:$F$48,3,FALSE)="solar",IF(E5518="PV","solar PV","solar thermal"),IF(VLOOKUP(I5518,'Cross-Page Data'!$D$4:$F$48,3,FALSE)="wind",VLOOKUP(E5518,'Cross-Page Data'!$I$4:$J$19,2,FALSE),IF(VLOOKUP(I5518,'Cross-Page Data'!$D$4:$F$48,3,FALSE)="hydro",VLOOKUP(E5518,'Cross-Page Data'!$I$4:$J$19,2,FALSE),VLOOKUP(I5518,'Cross-Page Data'!$D$4:$F$48,3,FALSE)))))</f>
        <v>natural gas peaker</v>
      </c>
      <c r="K5518" s="65" t="b">
        <f t="shared" si="86"/>
        <v>1</v>
      </c>
    </row>
    <row r="5519" spans="2:11" ht="14.65" customHeight="1">
      <c r="B5519" s="65">
        <v>3630</v>
      </c>
      <c r="C5519" s="65" t="s">
        <v>3444</v>
      </c>
      <c r="D5519" s="65" t="s">
        <v>3580</v>
      </c>
      <c r="E5519" s="65" t="s">
        <v>3510</v>
      </c>
      <c r="F5519" s="65">
        <v>8.4</v>
      </c>
      <c r="G5519" s="65" t="s">
        <v>3497</v>
      </c>
      <c r="H5519" s="65" t="s">
        <v>3498</v>
      </c>
      <c r="I5519" s="65" t="s">
        <v>3502</v>
      </c>
      <c r="J5519" s="65" t="str">
        <f>IF(VLOOKUP(I5519,'Cross-Page Data'!$D$4:$F$48,3,FALSE)="natural gas",VLOOKUP(E5519,'Cross-Page Data'!$I$4:$J$19,2,FALSE),IF(VLOOKUP(I5519,'Cross-Page Data'!$D$4:$F$48,3,FALSE)="solar",IF(E5519="PV","solar PV","solar thermal"),IF(VLOOKUP(I5519,'Cross-Page Data'!$D$4:$F$48,3,FALSE)="wind",VLOOKUP(E5519,'Cross-Page Data'!$I$4:$J$19,2,FALSE),IF(VLOOKUP(I5519,'Cross-Page Data'!$D$4:$F$48,3,FALSE)="hydro",VLOOKUP(E5519,'Cross-Page Data'!$I$4:$J$19,2,FALSE),VLOOKUP(I5519,'Cross-Page Data'!$D$4:$F$48,3,FALSE)))))</f>
        <v>natural gas peaker</v>
      </c>
      <c r="K5519" s="65" t="b">
        <f t="shared" si="86"/>
        <v>1</v>
      </c>
    </row>
    <row r="5520" spans="2:11" ht="14.65" customHeight="1">
      <c r="B5520" s="65">
        <v>3630</v>
      </c>
      <c r="C5520" s="65" t="s">
        <v>3444</v>
      </c>
      <c r="D5520" s="65" t="s">
        <v>3580</v>
      </c>
      <c r="E5520" s="65" t="s">
        <v>3510</v>
      </c>
      <c r="F5520" s="65">
        <v>8.4</v>
      </c>
      <c r="G5520" s="65" t="s">
        <v>3497</v>
      </c>
      <c r="H5520" s="65" t="s">
        <v>3498</v>
      </c>
      <c r="I5520" s="65" t="s">
        <v>3502</v>
      </c>
      <c r="J5520" s="65" t="str">
        <f>IF(VLOOKUP(I5520,'Cross-Page Data'!$D$4:$F$48,3,FALSE)="natural gas",VLOOKUP(E5520,'Cross-Page Data'!$I$4:$J$19,2,FALSE),IF(VLOOKUP(I5520,'Cross-Page Data'!$D$4:$F$48,3,FALSE)="solar",IF(E5520="PV","solar PV","solar thermal"),IF(VLOOKUP(I5520,'Cross-Page Data'!$D$4:$F$48,3,FALSE)="wind",VLOOKUP(E5520,'Cross-Page Data'!$I$4:$J$19,2,FALSE),IF(VLOOKUP(I5520,'Cross-Page Data'!$D$4:$F$48,3,FALSE)="hydro",VLOOKUP(E5520,'Cross-Page Data'!$I$4:$J$19,2,FALSE),VLOOKUP(I5520,'Cross-Page Data'!$D$4:$F$48,3,FALSE)))))</f>
        <v>natural gas peaker</v>
      </c>
      <c r="K5520" s="65" t="b">
        <f t="shared" si="86"/>
        <v>1</v>
      </c>
    </row>
    <row r="5521" spans="2:11" ht="14.65" customHeight="1">
      <c r="B5521" s="65">
        <v>3630</v>
      </c>
      <c r="C5521" s="65" t="s">
        <v>3444</v>
      </c>
      <c r="D5521" s="65" t="s">
        <v>3580</v>
      </c>
      <c r="E5521" s="65" t="s">
        <v>3510</v>
      </c>
      <c r="F5521" s="65">
        <v>8.4</v>
      </c>
      <c r="G5521" s="65" t="s">
        <v>3497</v>
      </c>
      <c r="H5521" s="65" t="s">
        <v>3498</v>
      </c>
      <c r="I5521" s="65" t="s">
        <v>3502</v>
      </c>
      <c r="J5521" s="65" t="str">
        <f>IF(VLOOKUP(I5521,'Cross-Page Data'!$D$4:$F$48,3,FALSE)="natural gas",VLOOKUP(E5521,'Cross-Page Data'!$I$4:$J$19,2,FALSE),IF(VLOOKUP(I5521,'Cross-Page Data'!$D$4:$F$48,3,FALSE)="solar",IF(E5521="PV","solar PV","solar thermal"),IF(VLOOKUP(I5521,'Cross-Page Data'!$D$4:$F$48,3,FALSE)="wind",VLOOKUP(E5521,'Cross-Page Data'!$I$4:$J$19,2,FALSE),IF(VLOOKUP(I5521,'Cross-Page Data'!$D$4:$F$48,3,FALSE)="hydro",VLOOKUP(E5521,'Cross-Page Data'!$I$4:$J$19,2,FALSE),VLOOKUP(I5521,'Cross-Page Data'!$D$4:$F$48,3,FALSE)))))</f>
        <v>natural gas peaker</v>
      </c>
      <c r="K5521" s="65" t="b">
        <f t="shared" si="86"/>
        <v>1</v>
      </c>
    </row>
    <row r="5522" spans="2:11" ht="14.65" customHeight="1">
      <c r="B5522" s="65">
        <v>3630</v>
      </c>
      <c r="C5522" s="65" t="s">
        <v>3444</v>
      </c>
      <c r="D5522" s="65" t="s">
        <v>3580</v>
      </c>
      <c r="E5522" s="65" t="s">
        <v>3510</v>
      </c>
      <c r="F5522" s="65">
        <v>8.4</v>
      </c>
      <c r="G5522" s="65" t="s">
        <v>3497</v>
      </c>
      <c r="H5522" s="65" t="s">
        <v>3498</v>
      </c>
      <c r="I5522" s="65" t="s">
        <v>3502</v>
      </c>
      <c r="J5522" s="65" t="str">
        <f>IF(VLOOKUP(I5522,'Cross-Page Data'!$D$4:$F$48,3,FALSE)="natural gas",VLOOKUP(E5522,'Cross-Page Data'!$I$4:$J$19,2,FALSE),IF(VLOOKUP(I5522,'Cross-Page Data'!$D$4:$F$48,3,FALSE)="solar",IF(E5522="PV","solar PV","solar thermal"),IF(VLOOKUP(I5522,'Cross-Page Data'!$D$4:$F$48,3,FALSE)="wind",VLOOKUP(E5522,'Cross-Page Data'!$I$4:$J$19,2,FALSE),IF(VLOOKUP(I5522,'Cross-Page Data'!$D$4:$F$48,3,FALSE)="hydro",VLOOKUP(E5522,'Cross-Page Data'!$I$4:$J$19,2,FALSE),VLOOKUP(I5522,'Cross-Page Data'!$D$4:$F$48,3,FALSE)))))</f>
        <v>natural gas peaker</v>
      </c>
      <c r="K5522" s="65" t="b">
        <f t="shared" si="86"/>
        <v>1</v>
      </c>
    </row>
    <row r="5523" spans="2:11" ht="14.65" customHeight="1">
      <c r="B5523" s="65">
        <v>3630</v>
      </c>
      <c r="C5523" s="65" t="s">
        <v>3444</v>
      </c>
      <c r="D5523" s="65" t="s">
        <v>3580</v>
      </c>
      <c r="E5523" s="65" t="s">
        <v>3510</v>
      </c>
      <c r="F5523" s="65">
        <v>8.4</v>
      </c>
      <c r="G5523" s="65" t="s">
        <v>3497</v>
      </c>
      <c r="H5523" s="65" t="s">
        <v>3498</v>
      </c>
      <c r="I5523" s="65" t="s">
        <v>3502</v>
      </c>
      <c r="J5523" s="65" t="str">
        <f>IF(VLOOKUP(I5523,'Cross-Page Data'!$D$4:$F$48,3,FALSE)="natural gas",VLOOKUP(E5523,'Cross-Page Data'!$I$4:$J$19,2,FALSE),IF(VLOOKUP(I5523,'Cross-Page Data'!$D$4:$F$48,3,FALSE)="solar",IF(E5523="PV","solar PV","solar thermal"),IF(VLOOKUP(I5523,'Cross-Page Data'!$D$4:$F$48,3,FALSE)="wind",VLOOKUP(E5523,'Cross-Page Data'!$I$4:$J$19,2,FALSE),IF(VLOOKUP(I5523,'Cross-Page Data'!$D$4:$F$48,3,FALSE)="hydro",VLOOKUP(E5523,'Cross-Page Data'!$I$4:$J$19,2,FALSE),VLOOKUP(I5523,'Cross-Page Data'!$D$4:$F$48,3,FALSE)))))</f>
        <v>natural gas peaker</v>
      </c>
      <c r="K5523" s="65" t="b">
        <f t="shared" si="86"/>
        <v>1</v>
      </c>
    </row>
    <row r="5524" spans="2:11" ht="14.65" customHeight="1">
      <c r="B5524" s="65">
        <v>3630</v>
      </c>
      <c r="C5524" s="65" t="s">
        <v>3444</v>
      </c>
      <c r="D5524" s="65" t="s">
        <v>3580</v>
      </c>
      <c r="E5524" s="65" t="s">
        <v>3510</v>
      </c>
      <c r="F5524" s="65">
        <v>8.4</v>
      </c>
      <c r="G5524" s="65" t="s">
        <v>3497</v>
      </c>
      <c r="H5524" s="65" t="s">
        <v>3498</v>
      </c>
      <c r="I5524" s="65" t="s">
        <v>3502</v>
      </c>
      <c r="J5524" s="65" t="str">
        <f>IF(VLOOKUP(I5524,'Cross-Page Data'!$D$4:$F$48,3,FALSE)="natural gas",VLOOKUP(E5524,'Cross-Page Data'!$I$4:$J$19,2,FALSE),IF(VLOOKUP(I5524,'Cross-Page Data'!$D$4:$F$48,3,FALSE)="solar",IF(E5524="PV","solar PV","solar thermal"),IF(VLOOKUP(I5524,'Cross-Page Data'!$D$4:$F$48,3,FALSE)="wind",VLOOKUP(E5524,'Cross-Page Data'!$I$4:$J$19,2,FALSE),IF(VLOOKUP(I5524,'Cross-Page Data'!$D$4:$F$48,3,FALSE)="hydro",VLOOKUP(E5524,'Cross-Page Data'!$I$4:$J$19,2,FALSE),VLOOKUP(I5524,'Cross-Page Data'!$D$4:$F$48,3,FALSE)))))</f>
        <v>natural gas peaker</v>
      </c>
      <c r="K5524" s="65" t="b">
        <f t="shared" si="86"/>
        <v>1</v>
      </c>
    </row>
    <row r="5525" spans="2:11" ht="14.65" customHeight="1">
      <c r="B5525" s="65">
        <v>3630</v>
      </c>
      <c r="C5525" s="65" t="s">
        <v>3444</v>
      </c>
      <c r="D5525" s="65" t="s">
        <v>3580</v>
      </c>
      <c r="E5525" s="65" t="s">
        <v>3510</v>
      </c>
      <c r="F5525" s="65">
        <v>8.4</v>
      </c>
      <c r="G5525" s="65" t="s">
        <v>3497</v>
      </c>
      <c r="H5525" s="65" t="s">
        <v>3498</v>
      </c>
      <c r="I5525" s="65" t="s">
        <v>3502</v>
      </c>
      <c r="J5525" s="65" t="str">
        <f>IF(VLOOKUP(I5525,'Cross-Page Data'!$D$4:$F$48,3,FALSE)="natural gas",VLOOKUP(E5525,'Cross-Page Data'!$I$4:$J$19,2,FALSE),IF(VLOOKUP(I5525,'Cross-Page Data'!$D$4:$F$48,3,FALSE)="solar",IF(E5525="PV","solar PV","solar thermal"),IF(VLOOKUP(I5525,'Cross-Page Data'!$D$4:$F$48,3,FALSE)="wind",VLOOKUP(E5525,'Cross-Page Data'!$I$4:$J$19,2,FALSE),IF(VLOOKUP(I5525,'Cross-Page Data'!$D$4:$F$48,3,FALSE)="hydro",VLOOKUP(E5525,'Cross-Page Data'!$I$4:$J$19,2,FALSE),VLOOKUP(I5525,'Cross-Page Data'!$D$4:$F$48,3,FALSE)))))</f>
        <v>natural gas peaker</v>
      </c>
      <c r="K5525" s="65" t="b">
        <f t="shared" si="86"/>
        <v>1</v>
      </c>
    </row>
    <row r="5526" spans="2:11" ht="14.65" customHeight="1">
      <c r="B5526" s="65">
        <v>3630</v>
      </c>
      <c r="C5526" s="65" t="s">
        <v>3444</v>
      </c>
      <c r="D5526" s="65" t="s">
        <v>3580</v>
      </c>
      <c r="E5526" s="65" t="s">
        <v>3510</v>
      </c>
      <c r="F5526" s="65">
        <v>8.4</v>
      </c>
      <c r="G5526" s="65" t="s">
        <v>3497</v>
      </c>
      <c r="H5526" s="65" t="s">
        <v>3498</v>
      </c>
      <c r="I5526" s="65" t="s">
        <v>3502</v>
      </c>
      <c r="J5526" s="65" t="str">
        <f>IF(VLOOKUP(I5526,'Cross-Page Data'!$D$4:$F$48,3,FALSE)="natural gas",VLOOKUP(E5526,'Cross-Page Data'!$I$4:$J$19,2,FALSE),IF(VLOOKUP(I5526,'Cross-Page Data'!$D$4:$F$48,3,FALSE)="solar",IF(E5526="PV","solar PV","solar thermal"),IF(VLOOKUP(I5526,'Cross-Page Data'!$D$4:$F$48,3,FALSE)="wind",VLOOKUP(E5526,'Cross-Page Data'!$I$4:$J$19,2,FALSE),IF(VLOOKUP(I5526,'Cross-Page Data'!$D$4:$F$48,3,FALSE)="hydro",VLOOKUP(E5526,'Cross-Page Data'!$I$4:$J$19,2,FALSE),VLOOKUP(I5526,'Cross-Page Data'!$D$4:$F$48,3,FALSE)))))</f>
        <v>natural gas peaker</v>
      </c>
      <c r="K5526" s="65" t="b">
        <f t="shared" si="86"/>
        <v>1</v>
      </c>
    </row>
    <row r="5527" spans="2:11" ht="14.65" customHeight="1">
      <c r="B5527" s="65">
        <v>3630</v>
      </c>
      <c r="C5527" s="65" t="s">
        <v>3444</v>
      </c>
      <c r="D5527" s="65" t="s">
        <v>3580</v>
      </c>
      <c r="E5527" s="65" t="s">
        <v>3510</v>
      </c>
      <c r="F5527" s="65">
        <v>8.4</v>
      </c>
      <c r="G5527" s="65" t="s">
        <v>3497</v>
      </c>
      <c r="H5527" s="65" t="s">
        <v>3498</v>
      </c>
      <c r="I5527" s="65" t="s">
        <v>3502</v>
      </c>
      <c r="J5527" s="65" t="str">
        <f>IF(VLOOKUP(I5527,'Cross-Page Data'!$D$4:$F$48,3,FALSE)="natural gas",VLOOKUP(E5527,'Cross-Page Data'!$I$4:$J$19,2,FALSE),IF(VLOOKUP(I5527,'Cross-Page Data'!$D$4:$F$48,3,FALSE)="solar",IF(E5527="PV","solar PV","solar thermal"),IF(VLOOKUP(I5527,'Cross-Page Data'!$D$4:$F$48,3,FALSE)="wind",VLOOKUP(E5527,'Cross-Page Data'!$I$4:$J$19,2,FALSE),IF(VLOOKUP(I5527,'Cross-Page Data'!$D$4:$F$48,3,FALSE)="hydro",VLOOKUP(E5527,'Cross-Page Data'!$I$4:$J$19,2,FALSE),VLOOKUP(I5527,'Cross-Page Data'!$D$4:$F$48,3,FALSE)))))</f>
        <v>natural gas peaker</v>
      </c>
      <c r="K5527" s="65" t="b">
        <f t="shared" si="86"/>
        <v>1</v>
      </c>
    </row>
    <row r="5528" spans="2:11" ht="14.65" customHeight="1">
      <c r="B5528" s="65">
        <v>3630</v>
      </c>
      <c r="C5528" s="65" t="s">
        <v>3444</v>
      </c>
      <c r="D5528" s="65" t="s">
        <v>3580</v>
      </c>
      <c r="E5528" s="65" t="s">
        <v>3510</v>
      </c>
      <c r="F5528" s="65">
        <v>8.4</v>
      </c>
      <c r="G5528" s="65" t="s">
        <v>3497</v>
      </c>
      <c r="H5528" s="65" t="s">
        <v>3498</v>
      </c>
      <c r="I5528" s="65" t="s">
        <v>3502</v>
      </c>
      <c r="J5528" s="65" t="str">
        <f>IF(VLOOKUP(I5528,'Cross-Page Data'!$D$4:$F$48,3,FALSE)="natural gas",VLOOKUP(E5528,'Cross-Page Data'!$I$4:$J$19,2,FALSE),IF(VLOOKUP(I5528,'Cross-Page Data'!$D$4:$F$48,3,FALSE)="solar",IF(E5528="PV","solar PV","solar thermal"),IF(VLOOKUP(I5528,'Cross-Page Data'!$D$4:$F$48,3,FALSE)="wind",VLOOKUP(E5528,'Cross-Page Data'!$I$4:$J$19,2,FALSE),IF(VLOOKUP(I5528,'Cross-Page Data'!$D$4:$F$48,3,FALSE)="hydro",VLOOKUP(E5528,'Cross-Page Data'!$I$4:$J$19,2,FALSE),VLOOKUP(I5528,'Cross-Page Data'!$D$4:$F$48,3,FALSE)))))</f>
        <v>natural gas peaker</v>
      </c>
      <c r="K5528" s="65" t="b">
        <f t="shared" si="86"/>
        <v>1</v>
      </c>
    </row>
    <row r="5529" spans="2:11" ht="14.65" customHeight="1">
      <c r="B5529" s="65">
        <v>3630</v>
      </c>
      <c r="C5529" s="65" t="s">
        <v>3444</v>
      </c>
      <c r="D5529" s="65" t="s">
        <v>3580</v>
      </c>
      <c r="E5529" s="65" t="s">
        <v>3510</v>
      </c>
      <c r="F5529" s="65">
        <v>8.4</v>
      </c>
      <c r="G5529" s="65" t="s">
        <v>3497</v>
      </c>
      <c r="H5529" s="65" t="s">
        <v>3498</v>
      </c>
      <c r="I5529" s="65" t="s">
        <v>3502</v>
      </c>
      <c r="J5529" s="65" t="str">
        <f>IF(VLOOKUP(I5529,'Cross-Page Data'!$D$4:$F$48,3,FALSE)="natural gas",VLOOKUP(E5529,'Cross-Page Data'!$I$4:$J$19,2,FALSE),IF(VLOOKUP(I5529,'Cross-Page Data'!$D$4:$F$48,3,FALSE)="solar",IF(E5529="PV","solar PV","solar thermal"),IF(VLOOKUP(I5529,'Cross-Page Data'!$D$4:$F$48,3,FALSE)="wind",VLOOKUP(E5529,'Cross-Page Data'!$I$4:$J$19,2,FALSE),IF(VLOOKUP(I5529,'Cross-Page Data'!$D$4:$F$48,3,FALSE)="hydro",VLOOKUP(E5529,'Cross-Page Data'!$I$4:$J$19,2,FALSE),VLOOKUP(I5529,'Cross-Page Data'!$D$4:$F$48,3,FALSE)))))</f>
        <v>natural gas peaker</v>
      </c>
      <c r="K5529" s="65" t="b">
        <f t="shared" si="86"/>
        <v>1</v>
      </c>
    </row>
    <row r="5530" spans="2:11" ht="14.65" customHeight="1">
      <c r="B5530" s="65">
        <v>3630</v>
      </c>
      <c r="C5530" s="65" t="s">
        <v>3444</v>
      </c>
      <c r="D5530" s="65" t="s">
        <v>3580</v>
      </c>
      <c r="E5530" s="65" t="s">
        <v>3510</v>
      </c>
      <c r="F5530" s="65">
        <v>8.4</v>
      </c>
      <c r="G5530" s="65" t="s">
        <v>3497</v>
      </c>
      <c r="H5530" s="65" t="s">
        <v>3498</v>
      </c>
      <c r="I5530" s="65" t="s">
        <v>3502</v>
      </c>
      <c r="J5530" s="65" t="str">
        <f>IF(VLOOKUP(I5530,'Cross-Page Data'!$D$4:$F$48,3,FALSE)="natural gas",VLOOKUP(E5530,'Cross-Page Data'!$I$4:$J$19,2,FALSE),IF(VLOOKUP(I5530,'Cross-Page Data'!$D$4:$F$48,3,FALSE)="solar",IF(E5530="PV","solar PV","solar thermal"),IF(VLOOKUP(I5530,'Cross-Page Data'!$D$4:$F$48,3,FALSE)="wind",VLOOKUP(E5530,'Cross-Page Data'!$I$4:$J$19,2,FALSE),IF(VLOOKUP(I5530,'Cross-Page Data'!$D$4:$F$48,3,FALSE)="hydro",VLOOKUP(E5530,'Cross-Page Data'!$I$4:$J$19,2,FALSE),VLOOKUP(I5530,'Cross-Page Data'!$D$4:$F$48,3,FALSE)))))</f>
        <v>natural gas peaker</v>
      </c>
      <c r="K5530" s="65" t="b">
        <f t="shared" si="86"/>
        <v>1</v>
      </c>
    </row>
    <row r="5531" spans="2:11" ht="14.65" customHeight="1">
      <c r="B5531" s="65">
        <v>3630</v>
      </c>
      <c r="C5531" s="65" t="s">
        <v>3444</v>
      </c>
      <c r="D5531" s="65" t="s">
        <v>3580</v>
      </c>
      <c r="E5531" s="65" t="s">
        <v>3510</v>
      </c>
      <c r="F5531" s="65">
        <v>8.4</v>
      </c>
      <c r="G5531" s="65" t="s">
        <v>3497</v>
      </c>
      <c r="H5531" s="65" t="s">
        <v>3498</v>
      </c>
      <c r="I5531" s="65" t="s">
        <v>3502</v>
      </c>
      <c r="J5531" s="65" t="str">
        <f>IF(VLOOKUP(I5531,'Cross-Page Data'!$D$4:$F$48,3,FALSE)="natural gas",VLOOKUP(E5531,'Cross-Page Data'!$I$4:$J$19,2,FALSE),IF(VLOOKUP(I5531,'Cross-Page Data'!$D$4:$F$48,3,FALSE)="solar",IF(E5531="PV","solar PV","solar thermal"),IF(VLOOKUP(I5531,'Cross-Page Data'!$D$4:$F$48,3,FALSE)="wind",VLOOKUP(E5531,'Cross-Page Data'!$I$4:$J$19,2,FALSE),IF(VLOOKUP(I5531,'Cross-Page Data'!$D$4:$F$48,3,FALSE)="hydro",VLOOKUP(E5531,'Cross-Page Data'!$I$4:$J$19,2,FALSE),VLOOKUP(I5531,'Cross-Page Data'!$D$4:$F$48,3,FALSE)))))</f>
        <v>natural gas peaker</v>
      </c>
      <c r="K5531" s="65" t="b">
        <f t="shared" si="86"/>
        <v>1</v>
      </c>
    </row>
    <row r="5532" spans="2:11" ht="14.65" customHeight="1">
      <c r="B5532" s="65">
        <v>3630</v>
      </c>
      <c r="C5532" s="65" t="s">
        <v>3444</v>
      </c>
      <c r="D5532" s="65" t="s">
        <v>3580</v>
      </c>
      <c r="E5532" s="65" t="s">
        <v>3510</v>
      </c>
      <c r="F5532" s="65">
        <v>8.4</v>
      </c>
      <c r="G5532" s="65" t="s">
        <v>3497</v>
      </c>
      <c r="H5532" s="65" t="s">
        <v>3498</v>
      </c>
      <c r="I5532" s="65" t="s">
        <v>3502</v>
      </c>
      <c r="J5532" s="65" t="str">
        <f>IF(VLOOKUP(I5532,'Cross-Page Data'!$D$4:$F$48,3,FALSE)="natural gas",VLOOKUP(E5532,'Cross-Page Data'!$I$4:$J$19,2,FALSE),IF(VLOOKUP(I5532,'Cross-Page Data'!$D$4:$F$48,3,FALSE)="solar",IF(E5532="PV","solar PV","solar thermal"),IF(VLOOKUP(I5532,'Cross-Page Data'!$D$4:$F$48,3,FALSE)="wind",VLOOKUP(E5532,'Cross-Page Data'!$I$4:$J$19,2,FALSE),IF(VLOOKUP(I5532,'Cross-Page Data'!$D$4:$F$48,3,FALSE)="hydro",VLOOKUP(E5532,'Cross-Page Data'!$I$4:$J$19,2,FALSE),VLOOKUP(I5532,'Cross-Page Data'!$D$4:$F$48,3,FALSE)))))</f>
        <v>natural gas peaker</v>
      </c>
      <c r="K5532" s="65" t="b">
        <f t="shared" si="86"/>
        <v>1</v>
      </c>
    </row>
    <row r="5533" spans="2:11" ht="14.65" customHeight="1">
      <c r="B5533" s="65">
        <v>3630</v>
      </c>
      <c r="C5533" s="65" t="s">
        <v>3444</v>
      </c>
      <c r="D5533" s="65" t="s">
        <v>3580</v>
      </c>
      <c r="E5533" s="65" t="s">
        <v>3510</v>
      </c>
      <c r="F5533" s="65">
        <v>8.4</v>
      </c>
      <c r="G5533" s="65" t="s">
        <v>3497</v>
      </c>
      <c r="H5533" s="65" t="s">
        <v>3498</v>
      </c>
      <c r="I5533" s="65" t="s">
        <v>3502</v>
      </c>
      <c r="J5533" s="65" t="str">
        <f>IF(VLOOKUP(I5533,'Cross-Page Data'!$D$4:$F$48,3,FALSE)="natural gas",VLOOKUP(E5533,'Cross-Page Data'!$I$4:$J$19,2,FALSE),IF(VLOOKUP(I5533,'Cross-Page Data'!$D$4:$F$48,3,FALSE)="solar",IF(E5533="PV","solar PV","solar thermal"),IF(VLOOKUP(I5533,'Cross-Page Data'!$D$4:$F$48,3,FALSE)="wind",VLOOKUP(E5533,'Cross-Page Data'!$I$4:$J$19,2,FALSE),IF(VLOOKUP(I5533,'Cross-Page Data'!$D$4:$F$48,3,FALSE)="hydro",VLOOKUP(E5533,'Cross-Page Data'!$I$4:$J$19,2,FALSE),VLOOKUP(I5533,'Cross-Page Data'!$D$4:$F$48,3,FALSE)))))</f>
        <v>natural gas peaker</v>
      </c>
      <c r="K5533" s="65" t="b">
        <f t="shared" si="86"/>
        <v>1</v>
      </c>
    </row>
    <row r="5534" spans="2:11" ht="14.65" customHeight="1">
      <c r="B5534" s="65">
        <v>3630</v>
      </c>
      <c r="C5534" s="65" t="s">
        <v>3444</v>
      </c>
      <c r="D5534" s="65" t="s">
        <v>3580</v>
      </c>
      <c r="E5534" s="65" t="s">
        <v>3510</v>
      </c>
      <c r="F5534" s="65">
        <v>8.4</v>
      </c>
      <c r="G5534" s="65" t="s">
        <v>3497</v>
      </c>
      <c r="H5534" s="65" t="s">
        <v>3498</v>
      </c>
      <c r="I5534" s="65" t="s">
        <v>3502</v>
      </c>
      <c r="J5534" s="65" t="str">
        <f>IF(VLOOKUP(I5534,'Cross-Page Data'!$D$4:$F$48,3,FALSE)="natural gas",VLOOKUP(E5534,'Cross-Page Data'!$I$4:$J$19,2,FALSE),IF(VLOOKUP(I5534,'Cross-Page Data'!$D$4:$F$48,3,FALSE)="solar",IF(E5534="PV","solar PV","solar thermal"),IF(VLOOKUP(I5534,'Cross-Page Data'!$D$4:$F$48,3,FALSE)="wind",VLOOKUP(E5534,'Cross-Page Data'!$I$4:$J$19,2,FALSE),IF(VLOOKUP(I5534,'Cross-Page Data'!$D$4:$F$48,3,FALSE)="hydro",VLOOKUP(E5534,'Cross-Page Data'!$I$4:$J$19,2,FALSE),VLOOKUP(I5534,'Cross-Page Data'!$D$4:$F$48,3,FALSE)))))</f>
        <v>natural gas peaker</v>
      </c>
      <c r="K5534" s="65" t="b">
        <f t="shared" si="86"/>
        <v>1</v>
      </c>
    </row>
    <row r="5535" spans="2:11" ht="14.65" customHeight="1">
      <c r="B5535" s="65">
        <v>3630</v>
      </c>
      <c r="C5535" s="65" t="s">
        <v>3444</v>
      </c>
      <c r="D5535" s="65" t="s">
        <v>3580</v>
      </c>
      <c r="E5535" s="65" t="s">
        <v>3510</v>
      </c>
      <c r="F5535" s="65">
        <v>8.4</v>
      </c>
      <c r="G5535" s="65" t="s">
        <v>3497</v>
      </c>
      <c r="H5535" s="65" t="s">
        <v>3498</v>
      </c>
      <c r="I5535" s="65" t="s">
        <v>3502</v>
      </c>
      <c r="J5535" s="65" t="str">
        <f>IF(VLOOKUP(I5535,'Cross-Page Data'!$D$4:$F$48,3,FALSE)="natural gas",VLOOKUP(E5535,'Cross-Page Data'!$I$4:$J$19,2,FALSE),IF(VLOOKUP(I5535,'Cross-Page Data'!$D$4:$F$48,3,FALSE)="solar",IF(E5535="PV","solar PV","solar thermal"),IF(VLOOKUP(I5535,'Cross-Page Data'!$D$4:$F$48,3,FALSE)="wind",VLOOKUP(E5535,'Cross-Page Data'!$I$4:$J$19,2,FALSE),IF(VLOOKUP(I5535,'Cross-Page Data'!$D$4:$F$48,3,FALSE)="hydro",VLOOKUP(E5535,'Cross-Page Data'!$I$4:$J$19,2,FALSE),VLOOKUP(I5535,'Cross-Page Data'!$D$4:$F$48,3,FALSE)))))</f>
        <v>natural gas peaker</v>
      </c>
      <c r="K5535" s="65" t="b">
        <f t="shared" si="86"/>
        <v>1</v>
      </c>
    </row>
    <row r="5536" spans="2:11" ht="14.65" customHeight="1">
      <c r="B5536" s="65">
        <v>3630</v>
      </c>
      <c r="C5536" s="65" t="s">
        <v>3444</v>
      </c>
      <c r="D5536" s="65" t="s">
        <v>3580</v>
      </c>
      <c r="E5536" s="65" t="s">
        <v>3510</v>
      </c>
      <c r="F5536" s="65">
        <v>8.4</v>
      </c>
      <c r="G5536" s="65" t="s">
        <v>3497</v>
      </c>
      <c r="H5536" s="65" t="s">
        <v>3498</v>
      </c>
      <c r="I5536" s="65" t="s">
        <v>3502</v>
      </c>
      <c r="J5536" s="65" t="str">
        <f>IF(VLOOKUP(I5536,'Cross-Page Data'!$D$4:$F$48,3,FALSE)="natural gas",VLOOKUP(E5536,'Cross-Page Data'!$I$4:$J$19,2,FALSE),IF(VLOOKUP(I5536,'Cross-Page Data'!$D$4:$F$48,3,FALSE)="solar",IF(E5536="PV","solar PV","solar thermal"),IF(VLOOKUP(I5536,'Cross-Page Data'!$D$4:$F$48,3,FALSE)="wind",VLOOKUP(E5536,'Cross-Page Data'!$I$4:$J$19,2,FALSE),IF(VLOOKUP(I5536,'Cross-Page Data'!$D$4:$F$48,3,FALSE)="hydro",VLOOKUP(E5536,'Cross-Page Data'!$I$4:$J$19,2,FALSE),VLOOKUP(I5536,'Cross-Page Data'!$D$4:$F$48,3,FALSE)))))</f>
        <v>natural gas peaker</v>
      </c>
      <c r="K5536" s="65" t="b">
        <f t="shared" si="86"/>
        <v>1</v>
      </c>
    </row>
    <row r="5537" spans="2:11" ht="14.65" customHeight="1">
      <c r="B5537" s="65">
        <v>3630</v>
      </c>
      <c r="C5537" s="65" t="s">
        <v>3444</v>
      </c>
      <c r="D5537" s="65" t="s">
        <v>3580</v>
      </c>
      <c r="E5537" s="65" t="s">
        <v>3510</v>
      </c>
      <c r="F5537" s="65">
        <v>8.4</v>
      </c>
      <c r="G5537" s="65" t="s">
        <v>3497</v>
      </c>
      <c r="H5537" s="65" t="s">
        <v>3498</v>
      </c>
      <c r="I5537" s="65" t="s">
        <v>3502</v>
      </c>
      <c r="J5537" s="65" t="str">
        <f>IF(VLOOKUP(I5537,'Cross-Page Data'!$D$4:$F$48,3,FALSE)="natural gas",VLOOKUP(E5537,'Cross-Page Data'!$I$4:$J$19,2,FALSE),IF(VLOOKUP(I5537,'Cross-Page Data'!$D$4:$F$48,3,FALSE)="solar",IF(E5537="PV","solar PV","solar thermal"),IF(VLOOKUP(I5537,'Cross-Page Data'!$D$4:$F$48,3,FALSE)="wind",VLOOKUP(E5537,'Cross-Page Data'!$I$4:$J$19,2,FALSE),IF(VLOOKUP(I5537,'Cross-Page Data'!$D$4:$F$48,3,FALSE)="hydro",VLOOKUP(E5537,'Cross-Page Data'!$I$4:$J$19,2,FALSE),VLOOKUP(I5537,'Cross-Page Data'!$D$4:$F$48,3,FALSE)))))</f>
        <v>natural gas peaker</v>
      </c>
      <c r="K5537" s="65" t="b">
        <f t="shared" si="86"/>
        <v>1</v>
      </c>
    </row>
    <row r="5538" spans="2:11" ht="14.65" customHeight="1">
      <c r="B5538" s="65">
        <v>3630</v>
      </c>
      <c r="C5538" s="65" t="s">
        <v>3444</v>
      </c>
      <c r="D5538" s="65" t="s">
        <v>3580</v>
      </c>
      <c r="E5538" s="65" t="s">
        <v>3510</v>
      </c>
      <c r="F5538" s="65">
        <v>8.4</v>
      </c>
      <c r="G5538" s="65" t="s">
        <v>3497</v>
      </c>
      <c r="H5538" s="65" t="s">
        <v>3498</v>
      </c>
      <c r="I5538" s="65" t="s">
        <v>3502</v>
      </c>
      <c r="J5538" s="65" t="str">
        <f>IF(VLOOKUP(I5538,'Cross-Page Data'!$D$4:$F$48,3,FALSE)="natural gas",VLOOKUP(E5538,'Cross-Page Data'!$I$4:$J$19,2,FALSE),IF(VLOOKUP(I5538,'Cross-Page Data'!$D$4:$F$48,3,FALSE)="solar",IF(E5538="PV","solar PV","solar thermal"),IF(VLOOKUP(I5538,'Cross-Page Data'!$D$4:$F$48,3,FALSE)="wind",VLOOKUP(E5538,'Cross-Page Data'!$I$4:$J$19,2,FALSE),IF(VLOOKUP(I5538,'Cross-Page Data'!$D$4:$F$48,3,FALSE)="hydro",VLOOKUP(E5538,'Cross-Page Data'!$I$4:$J$19,2,FALSE),VLOOKUP(I5538,'Cross-Page Data'!$D$4:$F$48,3,FALSE)))))</f>
        <v>natural gas peaker</v>
      </c>
      <c r="K5538" s="65" t="b">
        <f t="shared" si="86"/>
        <v>1</v>
      </c>
    </row>
    <row r="5539" spans="2:11" ht="14.65" customHeight="1">
      <c r="B5539" s="65">
        <v>3630</v>
      </c>
      <c r="C5539" s="65" t="s">
        <v>3444</v>
      </c>
      <c r="D5539" s="65" t="s">
        <v>3580</v>
      </c>
      <c r="E5539" s="65" t="s">
        <v>3510</v>
      </c>
      <c r="F5539" s="65">
        <v>8.4</v>
      </c>
      <c r="G5539" s="65" t="s">
        <v>3497</v>
      </c>
      <c r="H5539" s="65" t="s">
        <v>3498</v>
      </c>
      <c r="I5539" s="65" t="s">
        <v>3502</v>
      </c>
      <c r="J5539" s="65" t="str">
        <f>IF(VLOOKUP(I5539,'Cross-Page Data'!$D$4:$F$48,3,FALSE)="natural gas",VLOOKUP(E5539,'Cross-Page Data'!$I$4:$J$19,2,FALSE),IF(VLOOKUP(I5539,'Cross-Page Data'!$D$4:$F$48,3,FALSE)="solar",IF(E5539="PV","solar PV","solar thermal"),IF(VLOOKUP(I5539,'Cross-Page Data'!$D$4:$F$48,3,FALSE)="wind",VLOOKUP(E5539,'Cross-Page Data'!$I$4:$J$19,2,FALSE),IF(VLOOKUP(I5539,'Cross-Page Data'!$D$4:$F$48,3,FALSE)="hydro",VLOOKUP(E5539,'Cross-Page Data'!$I$4:$J$19,2,FALSE),VLOOKUP(I5539,'Cross-Page Data'!$D$4:$F$48,3,FALSE)))))</f>
        <v>natural gas peaker</v>
      </c>
      <c r="K5539" s="65" t="b">
        <f t="shared" si="86"/>
        <v>1</v>
      </c>
    </row>
    <row r="5540" spans="2:11" ht="14.65" customHeight="1">
      <c r="B5540" s="65">
        <v>3630</v>
      </c>
      <c r="C5540" s="65" t="s">
        <v>3444</v>
      </c>
      <c r="D5540" s="65" t="s">
        <v>3580</v>
      </c>
      <c r="E5540" s="65" t="s">
        <v>3510</v>
      </c>
      <c r="F5540" s="65">
        <v>8.4</v>
      </c>
      <c r="G5540" s="65" t="s">
        <v>3497</v>
      </c>
      <c r="H5540" s="65" t="s">
        <v>3498</v>
      </c>
      <c r="I5540" s="65" t="s">
        <v>3502</v>
      </c>
      <c r="J5540" s="65" t="str">
        <f>IF(VLOOKUP(I5540,'Cross-Page Data'!$D$4:$F$48,3,FALSE)="natural gas",VLOOKUP(E5540,'Cross-Page Data'!$I$4:$J$19,2,FALSE),IF(VLOOKUP(I5540,'Cross-Page Data'!$D$4:$F$48,3,FALSE)="solar",IF(E5540="PV","solar PV","solar thermal"),IF(VLOOKUP(I5540,'Cross-Page Data'!$D$4:$F$48,3,FALSE)="wind",VLOOKUP(E5540,'Cross-Page Data'!$I$4:$J$19,2,FALSE),IF(VLOOKUP(I5540,'Cross-Page Data'!$D$4:$F$48,3,FALSE)="hydro",VLOOKUP(E5540,'Cross-Page Data'!$I$4:$J$19,2,FALSE),VLOOKUP(I5540,'Cross-Page Data'!$D$4:$F$48,3,FALSE)))))</f>
        <v>natural gas peaker</v>
      </c>
      <c r="K5540" s="65" t="b">
        <f t="shared" si="86"/>
        <v>1</v>
      </c>
    </row>
    <row r="5541" spans="2:11" ht="14.65" customHeight="1">
      <c r="B5541" s="65">
        <v>3630</v>
      </c>
      <c r="C5541" s="65" t="s">
        <v>3444</v>
      </c>
      <c r="D5541" s="65" t="s">
        <v>3580</v>
      </c>
      <c r="E5541" s="65" t="s">
        <v>3510</v>
      </c>
      <c r="F5541" s="65">
        <v>8.4</v>
      </c>
      <c r="G5541" s="65" t="s">
        <v>3497</v>
      </c>
      <c r="H5541" s="65" t="s">
        <v>3498</v>
      </c>
      <c r="I5541" s="65" t="s">
        <v>3502</v>
      </c>
      <c r="J5541" s="65" t="str">
        <f>IF(VLOOKUP(I5541,'Cross-Page Data'!$D$4:$F$48,3,FALSE)="natural gas",VLOOKUP(E5541,'Cross-Page Data'!$I$4:$J$19,2,FALSE),IF(VLOOKUP(I5541,'Cross-Page Data'!$D$4:$F$48,3,FALSE)="solar",IF(E5541="PV","solar PV","solar thermal"),IF(VLOOKUP(I5541,'Cross-Page Data'!$D$4:$F$48,3,FALSE)="wind",VLOOKUP(E5541,'Cross-Page Data'!$I$4:$J$19,2,FALSE),IF(VLOOKUP(I5541,'Cross-Page Data'!$D$4:$F$48,3,FALSE)="hydro",VLOOKUP(E5541,'Cross-Page Data'!$I$4:$J$19,2,FALSE),VLOOKUP(I5541,'Cross-Page Data'!$D$4:$F$48,3,FALSE)))))</f>
        <v>natural gas peaker</v>
      </c>
      <c r="K5541" s="65" t="b">
        <f t="shared" si="86"/>
        <v>1</v>
      </c>
    </row>
    <row r="5542" spans="2:11" ht="14.65" customHeight="1">
      <c r="B5542" s="65">
        <v>3630</v>
      </c>
      <c r="C5542" s="65" t="s">
        <v>3444</v>
      </c>
      <c r="D5542" s="65" t="s">
        <v>3580</v>
      </c>
      <c r="E5542" s="65" t="s">
        <v>3510</v>
      </c>
      <c r="F5542" s="65">
        <v>8.4</v>
      </c>
      <c r="G5542" s="65" t="s">
        <v>3497</v>
      </c>
      <c r="H5542" s="65" t="s">
        <v>3498</v>
      </c>
      <c r="I5542" s="65" t="s">
        <v>3502</v>
      </c>
      <c r="J5542" s="65" t="str">
        <f>IF(VLOOKUP(I5542,'Cross-Page Data'!$D$4:$F$48,3,FALSE)="natural gas",VLOOKUP(E5542,'Cross-Page Data'!$I$4:$J$19,2,FALSE),IF(VLOOKUP(I5542,'Cross-Page Data'!$D$4:$F$48,3,FALSE)="solar",IF(E5542="PV","solar PV","solar thermal"),IF(VLOOKUP(I5542,'Cross-Page Data'!$D$4:$F$48,3,FALSE)="wind",VLOOKUP(E5542,'Cross-Page Data'!$I$4:$J$19,2,FALSE),IF(VLOOKUP(I5542,'Cross-Page Data'!$D$4:$F$48,3,FALSE)="hydro",VLOOKUP(E5542,'Cross-Page Data'!$I$4:$J$19,2,FALSE),VLOOKUP(I5542,'Cross-Page Data'!$D$4:$F$48,3,FALSE)))))</f>
        <v>natural gas peaker</v>
      </c>
      <c r="K5542" s="65" t="b">
        <f t="shared" si="86"/>
        <v>1</v>
      </c>
    </row>
    <row r="5543" spans="2:11" ht="14.65" customHeight="1">
      <c r="B5543" s="65">
        <v>3631</v>
      </c>
      <c r="C5543" s="65" t="s">
        <v>3444</v>
      </c>
      <c r="D5543" s="65" t="s">
        <v>3578</v>
      </c>
      <c r="E5543" s="65" t="s">
        <v>3509</v>
      </c>
      <c r="F5543" s="65">
        <v>10.5</v>
      </c>
      <c r="G5543" s="65" t="s">
        <v>3497</v>
      </c>
      <c r="H5543" s="65" t="s">
        <v>3498</v>
      </c>
      <c r="I5543" s="65" t="s">
        <v>3502</v>
      </c>
      <c r="J5543" s="65" t="str">
        <f>IF(VLOOKUP(I5543,'Cross-Page Data'!$D$4:$F$48,3,FALSE)="natural gas",VLOOKUP(E5543,'Cross-Page Data'!$I$4:$J$19,2,FALSE),IF(VLOOKUP(I5543,'Cross-Page Data'!$D$4:$F$48,3,FALSE)="solar",IF(E5543="PV","solar PV","solar thermal"),IF(VLOOKUP(I5543,'Cross-Page Data'!$D$4:$F$48,3,FALSE)="wind",VLOOKUP(E5543,'Cross-Page Data'!$I$4:$J$19,2,FALSE),IF(VLOOKUP(I5543,'Cross-Page Data'!$D$4:$F$48,3,FALSE)="hydro",VLOOKUP(E5543,'Cross-Page Data'!$I$4:$J$19,2,FALSE),VLOOKUP(I5543,'Cross-Page Data'!$D$4:$F$48,3,FALSE)))))</f>
        <v>natural gas peaker</v>
      </c>
      <c r="K5543" s="65" t="b">
        <f t="shared" si="86"/>
        <v>1</v>
      </c>
    </row>
    <row r="5544" spans="2:11" ht="14.65" customHeight="1">
      <c r="B5544" s="65">
        <v>3631</v>
      </c>
      <c r="C5544" s="65" t="s">
        <v>3444</v>
      </c>
      <c r="D5544" s="65" t="s">
        <v>3577</v>
      </c>
      <c r="E5544" s="65" t="s">
        <v>3405</v>
      </c>
      <c r="F5544" s="65">
        <v>37</v>
      </c>
      <c r="G5544" s="65" t="s">
        <v>3497</v>
      </c>
      <c r="H5544" s="65" t="s">
        <v>3498</v>
      </c>
      <c r="I5544" s="65" t="s">
        <v>3502</v>
      </c>
      <c r="J5544" s="65" t="str">
        <f>IF(VLOOKUP(I5544,'Cross-Page Data'!$D$4:$F$48,3,FALSE)="natural gas",VLOOKUP(E5544,'Cross-Page Data'!$I$4:$J$19,2,FALSE),IF(VLOOKUP(I5544,'Cross-Page Data'!$D$4:$F$48,3,FALSE)="solar",IF(E5544="PV","solar PV","solar thermal"),IF(VLOOKUP(I5544,'Cross-Page Data'!$D$4:$F$48,3,FALSE)="wind",VLOOKUP(E5544,'Cross-Page Data'!$I$4:$J$19,2,FALSE),IF(VLOOKUP(I5544,'Cross-Page Data'!$D$4:$F$48,3,FALSE)="hydro",VLOOKUP(E5544,'Cross-Page Data'!$I$4:$J$19,2,FALSE),VLOOKUP(I5544,'Cross-Page Data'!$D$4:$F$48,3,FALSE)))))</f>
        <v>natural gas nonpeaker</v>
      </c>
      <c r="K5544" s="65" t="b">
        <f t="shared" si="86"/>
        <v>1</v>
      </c>
    </row>
    <row r="5545" spans="2:11" ht="14.65" customHeight="1">
      <c r="B5545" s="65">
        <v>3631</v>
      </c>
      <c r="C5545" s="65" t="s">
        <v>3444</v>
      </c>
      <c r="D5545" s="65" t="s">
        <v>3578</v>
      </c>
      <c r="E5545" s="65" t="s">
        <v>3509</v>
      </c>
      <c r="F5545" s="65">
        <v>10.5</v>
      </c>
      <c r="G5545" s="65" t="s">
        <v>3497</v>
      </c>
      <c r="H5545" s="65" t="s">
        <v>3498</v>
      </c>
      <c r="I5545" s="65" t="s">
        <v>3502</v>
      </c>
      <c r="J5545" s="65" t="str">
        <f>IF(VLOOKUP(I5545,'Cross-Page Data'!$D$4:$F$48,3,FALSE)="natural gas",VLOOKUP(E5545,'Cross-Page Data'!$I$4:$J$19,2,FALSE),IF(VLOOKUP(I5545,'Cross-Page Data'!$D$4:$F$48,3,FALSE)="solar",IF(E5545="PV","solar PV","solar thermal"),IF(VLOOKUP(I5545,'Cross-Page Data'!$D$4:$F$48,3,FALSE)="wind",VLOOKUP(E5545,'Cross-Page Data'!$I$4:$J$19,2,FALSE),IF(VLOOKUP(I5545,'Cross-Page Data'!$D$4:$F$48,3,FALSE)="hydro",VLOOKUP(E5545,'Cross-Page Data'!$I$4:$J$19,2,FALSE),VLOOKUP(I5545,'Cross-Page Data'!$D$4:$F$48,3,FALSE)))))</f>
        <v>natural gas peaker</v>
      </c>
      <c r="K5545" s="65" t="b">
        <f t="shared" si="86"/>
        <v>1</v>
      </c>
    </row>
    <row r="5546" spans="2:11" ht="14.65" customHeight="1">
      <c r="B5546" s="65">
        <v>3631</v>
      </c>
      <c r="C5546" s="65" t="s">
        <v>3444</v>
      </c>
      <c r="D5546" s="65" t="s">
        <v>3579</v>
      </c>
      <c r="E5546" s="65" t="s">
        <v>3510</v>
      </c>
      <c r="F5546" s="65">
        <v>0.9</v>
      </c>
      <c r="G5546" s="65" t="s">
        <v>3497</v>
      </c>
      <c r="H5546" s="65" t="s">
        <v>3498</v>
      </c>
      <c r="I5546" s="65" t="s">
        <v>3508</v>
      </c>
      <c r="J5546" s="65" t="str">
        <f>IF(VLOOKUP(I5546,'Cross-Page Data'!$D$4:$F$48,3,FALSE)="natural gas",VLOOKUP(E5546,'Cross-Page Data'!$I$4:$J$19,2,FALSE),IF(VLOOKUP(I5546,'Cross-Page Data'!$D$4:$F$48,3,FALSE)="solar",IF(E5546="PV","solar PV","solar thermal"),IF(VLOOKUP(I5546,'Cross-Page Data'!$D$4:$F$48,3,FALSE)="wind",VLOOKUP(E5546,'Cross-Page Data'!$I$4:$J$19,2,FALSE),IF(VLOOKUP(I5546,'Cross-Page Data'!$D$4:$F$48,3,FALSE)="hydro",VLOOKUP(E5546,'Cross-Page Data'!$I$4:$J$19,2,FALSE),VLOOKUP(I5546,'Cross-Page Data'!$D$4:$F$48,3,FALSE)))))</f>
        <v>petroleum</v>
      </c>
      <c r="K5546" s="65" t="b">
        <f t="shared" si="86"/>
        <v>1</v>
      </c>
    </row>
    <row r="5547" spans="2:11" ht="14.65" customHeight="1">
      <c r="B5547" s="65">
        <v>3631</v>
      </c>
      <c r="C5547" s="65" t="s">
        <v>3444</v>
      </c>
      <c r="D5547" s="65" t="s">
        <v>3579</v>
      </c>
      <c r="E5547" s="65" t="s">
        <v>3510</v>
      </c>
      <c r="F5547" s="65">
        <v>0.9</v>
      </c>
      <c r="G5547" s="65" t="s">
        <v>3497</v>
      </c>
      <c r="H5547" s="65" t="s">
        <v>3498</v>
      </c>
      <c r="I5547" s="65" t="s">
        <v>3508</v>
      </c>
      <c r="J5547" s="65" t="str">
        <f>IF(VLOOKUP(I5547,'Cross-Page Data'!$D$4:$F$48,3,FALSE)="natural gas",VLOOKUP(E5547,'Cross-Page Data'!$I$4:$J$19,2,FALSE),IF(VLOOKUP(I5547,'Cross-Page Data'!$D$4:$F$48,3,FALSE)="solar",IF(E5547="PV","solar PV","solar thermal"),IF(VLOOKUP(I5547,'Cross-Page Data'!$D$4:$F$48,3,FALSE)="wind",VLOOKUP(E5547,'Cross-Page Data'!$I$4:$J$19,2,FALSE),IF(VLOOKUP(I5547,'Cross-Page Data'!$D$4:$F$48,3,FALSE)="hydro",VLOOKUP(E5547,'Cross-Page Data'!$I$4:$J$19,2,FALSE),VLOOKUP(I5547,'Cross-Page Data'!$D$4:$F$48,3,FALSE)))))</f>
        <v>petroleum</v>
      </c>
      <c r="K5547" s="65" t="b">
        <f t="shared" si="86"/>
        <v>1</v>
      </c>
    </row>
    <row r="5548" spans="2:11" ht="14.65" customHeight="1">
      <c r="B5548" s="65">
        <v>3631</v>
      </c>
      <c r="C5548" s="65" t="s">
        <v>3444</v>
      </c>
      <c r="D5548" s="65" t="s">
        <v>3577</v>
      </c>
      <c r="E5548" s="65" t="s">
        <v>3407</v>
      </c>
      <c r="F5548" s="65">
        <v>49</v>
      </c>
      <c r="G5548" s="65" t="s">
        <v>3497</v>
      </c>
      <c r="H5548" s="65" t="s">
        <v>3498</v>
      </c>
      <c r="I5548" s="65" t="s">
        <v>3502</v>
      </c>
      <c r="J5548" s="65" t="str">
        <f>IF(VLOOKUP(I5548,'Cross-Page Data'!$D$4:$F$48,3,FALSE)="natural gas",VLOOKUP(E5548,'Cross-Page Data'!$I$4:$J$19,2,FALSE),IF(VLOOKUP(I5548,'Cross-Page Data'!$D$4:$F$48,3,FALSE)="solar",IF(E5548="PV","solar PV","solar thermal"),IF(VLOOKUP(I5548,'Cross-Page Data'!$D$4:$F$48,3,FALSE)="wind",VLOOKUP(E5548,'Cross-Page Data'!$I$4:$J$19,2,FALSE),IF(VLOOKUP(I5548,'Cross-Page Data'!$D$4:$F$48,3,FALSE)="hydro",VLOOKUP(E5548,'Cross-Page Data'!$I$4:$J$19,2,FALSE),VLOOKUP(I5548,'Cross-Page Data'!$D$4:$F$48,3,FALSE)))))</f>
        <v>natural gas nonpeaker</v>
      </c>
      <c r="K5548" s="65" t="b">
        <f t="shared" si="86"/>
        <v>1</v>
      </c>
    </row>
    <row r="5549" spans="2:11" ht="14.65" customHeight="1">
      <c r="B5549" s="65">
        <v>3631</v>
      </c>
      <c r="C5549" s="65" t="s">
        <v>3444</v>
      </c>
      <c r="D5549" s="65" t="s">
        <v>3577</v>
      </c>
      <c r="E5549" s="65" t="s">
        <v>3407</v>
      </c>
      <c r="F5549" s="65">
        <v>49</v>
      </c>
      <c r="G5549" s="65" t="s">
        <v>3497</v>
      </c>
      <c r="H5549" s="65" t="s">
        <v>3498</v>
      </c>
      <c r="I5549" s="65" t="s">
        <v>3502</v>
      </c>
      <c r="J5549" s="65" t="str">
        <f>IF(VLOOKUP(I5549,'Cross-Page Data'!$D$4:$F$48,3,FALSE)="natural gas",VLOOKUP(E5549,'Cross-Page Data'!$I$4:$J$19,2,FALSE),IF(VLOOKUP(I5549,'Cross-Page Data'!$D$4:$F$48,3,FALSE)="solar",IF(E5549="PV","solar PV","solar thermal"),IF(VLOOKUP(I5549,'Cross-Page Data'!$D$4:$F$48,3,FALSE)="wind",VLOOKUP(E5549,'Cross-Page Data'!$I$4:$J$19,2,FALSE),IF(VLOOKUP(I5549,'Cross-Page Data'!$D$4:$F$48,3,FALSE)="hydro",VLOOKUP(E5549,'Cross-Page Data'!$I$4:$J$19,2,FALSE),VLOOKUP(I5549,'Cross-Page Data'!$D$4:$F$48,3,FALSE)))))</f>
        <v>natural gas nonpeaker</v>
      </c>
      <c r="K5549" s="65" t="b">
        <f t="shared" si="86"/>
        <v>1</v>
      </c>
    </row>
    <row r="5550" spans="2:11" ht="14.65" customHeight="1">
      <c r="B5550" s="65">
        <v>3631</v>
      </c>
      <c r="C5550" s="65" t="s">
        <v>3444</v>
      </c>
      <c r="D5550" s="65" t="s">
        <v>3577</v>
      </c>
      <c r="E5550" s="65" t="s">
        <v>3407</v>
      </c>
      <c r="F5550" s="65">
        <v>48</v>
      </c>
      <c r="G5550" s="65" t="s">
        <v>3497</v>
      </c>
      <c r="H5550" s="65" t="s">
        <v>3498</v>
      </c>
      <c r="I5550" s="65" t="s">
        <v>3502</v>
      </c>
      <c r="J5550" s="65" t="str">
        <f>IF(VLOOKUP(I5550,'Cross-Page Data'!$D$4:$F$48,3,FALSE)="natural gas",VLOOKUP(E5550,'Cross-Page Data'!$I$4:$J$19,2,FALSE),IF(VLOOKUP(I5550,'Cross-Page Data'!$D$4:$F$48,3,FALSE)="solar",IF(E5550="PV","solar PV","solar thermal"),IF(VLOOKUP(I5550,'Cross-Page Data'!$D$4:$F$48,3,FALSE)="wind",VLOOKUP(E5550,'Cross-Page Data'!$I$4:$J$19,2,FALSE),IF(VLOOKUP(I5550,'Cross-Page Data'!$D$4:$F$48,3,FALSE)="hydro",VLOOKUP(E5550,'Cross-Page Data'!$I$4:$J$19,2,FALSE),VLOOKUP(I5550,'Cross-Page Data'!$D$4:$F$48,3,FALSE)))))</f>
        <v>natural gas nonpeaker</v>
      </c>
      <c r="K5550" s="65" t="b">
        <f t="shared" si="86"/>
        <v>1</v>
      </c>
    </row>
    <row r="5551" spans="2:11" ht="14.65" customHeight="1">
      <c r="B5551" s="65">
        <v>3643</v>
      </c>
      <c r="C5551" s="65" t="s">
        <v>3445</v>
      </c>
      <c r="D5551" s="65" t="s">
        <v>3574</v>
      </c>
      <c r="E5551" s="65" t="s">
        <v>3499</v>
      </c>
      <c r="F5551" s="65">
        <v>1.3</v>
      </c>
      <c r="G5551" s="65" t="s">
        <v>3497</v>
      </c>
      <c r="H5551" s="65" t="s">
        <v>3498</v>
      </c>
      <c r="I5551" s="65" t="s">
        <v>3500</v>
      </c>
      <c r="J5551" s="65" t="str">
        <f>IF(VLOOKUP(I5551,'Cross-Page Data'!$D$4:$F$48,3,FALSE)="natural gas",VLOOKUP(E5551,'Cross-Page Data'!$I$4:$J$19,2,FALSE),IF(VLOOKUP(I5551,'Cross-Page Data'!$D$4:$F$48,3,FALSE)="solar",IF(E5551="PV","solar PV","solar thermal"),IF(VLOOKUP(I5551,'Cross-Page Data'!$D$4:$F$48,3,FALSE)="wind",VLOOKUP(E5551,'Cross-Page Data'!$I$4:$J$19,2,FALSE),IF(VLOOKUP(I5551,'Cross-Page Data'!$D$4:$F$48,3,FALSE)="hydro",VLOOKUP(E5551,'Cross-Page Data'!$I$4:$J$19,2,FALSE),VLOOKUP(I5551,'Cross-Page Data'!$D$4:$F$48,3,FALSE)))))</f>
        <v>hydro</v>
      </c>
      <c r="K5551" s="65" t="b">
        <f t="shared" si="86"/>
        <v>1</v>
      </c>
    </row>
    <row r="5552" spans="2:11" ht="14.65" customHeight="1">
      <c r="B5552" s="65">
        <v>3643</v>
      </c>
      <c r="C5552" s="65" t="s">
        <v>3445</v>
      </c>
      <c r="D5552" s="65" t="s">
        <v>3574</v>
      </c>
      <c r="E5552" s="65" t="s">
        <v>3499</v>
      </c>
      <c r="F5552" s="65">
        <v>1.2</v>
      </c>
      <c r="G5552" s="65" t="s">
        <v>3497</v>
      </c>
      <c r="H5552" s="65" t="s">
        <v>3498</v>
      </c>
      <c r="I5552" s="65" t="s">
        <v>3500</v>
      </c>
      <c r="J5552" s="65" t="str">
        <f>IF(VLOOKUP(I5552,'Cross-Page Data'!$D$4:$F$48,3,FALSE)="natural gas",VLOOKUP(E5552,'Cross-Page Data'!$I$4:$J$19,2,FALSE),IF(VLOOKUP(I5552,'Cross-Page Data'!$D$4:$F$48,3,FALSE)="solar",IF(E5552="PV","solar PV","solar thermal"),IF(VLOOKUP(I5552,'Cross-Page Data'!$D$4:$F$48,3,FALSE)="wind",VLOOKUP(E5552,'Cross-Page Data'!$I$4:$J$19,2,FALSE),IF(VLOOKUP(I5552,'Cross-Page Data'!$D$4:$F$48,3,FALSE)="hydro",VLOOKUP(E5552,'Cross-Page Data'!$I$4:$J$19,2,FALSE),VLOOKUP(I5552,'Cross-Page Data'!$D$4:$F$48,3,FALSE)))))</f>
        <v>hydro</v>
      </c>
      <c r="K5552" s="65" t="b">
        <f t="shared" si="86"/>
        <v>1</v>
      </c>
    </row>
    <row r="5553" spans="2:11" ht="14.65" customHeight="1">
      <c r="B5553" s="65">
        <v>3646</v>
      </c>
      <c r="C5553" s="65" t="s">
        <v>3445</v>
      </c>
      <c r="D5553" s="65" t="s">
        <v>3574</v>
      </c>
      <c r="E5553" s="65" t="s">
        <v>3499</v>
      </c>
      <c r="F5553" s="65">
        <v>15</v>
      </c>
      <c r="G5553" s="65" t="s">
        <v>3497</v>
      </c>
      <c r="H5553" s="65" t="s">
        <v>3498</v>
      </c>
      <c r="I5553" s="65" t="s">
        <v>3500</v>
      </c>
      <c r="J5553" s="65" t="str">
        <f>IF(VLOOKUP(I5553,'Cross-Page Data'!$D$4:$F$48,3,FALSE)="natural gas",VLOOKUP(E5553,'Cross-Page Data'!$I$4:$J$19,2,FALSE),IF(VLOOKUP(I5553,'Cross-Page Data'!$D$4:$F$48,3,FALSE)="solar",IF(E5553="PV","solar PV","solar thermal"),IF(VLOOKUP(I5553,'Cross-Page Data'!$D$4:$F$48,3,FALSE)="wind",VLOOKUP(E5553,'Cross-Page Data'!$I$4:$J$19,2,FALSE),IF(VLOOKUP(I5553,'Cross-Page Data'!$D$4:$F$48,3,FALSE)="hydro",VLOOKUP(E5553,'Cross-Page Data'!$I$4:$J$19,2,FALSE),VLOOKUP(I5553,'Cross-Page Data'!$D$4:$F$48,3,FALSE)))))</f>
        <v>hydro</v>
      </c>
      <c r="K5553" s="65" t="b">
        <f t="shared" si="86"/>
        <v>1</v>
      </c>
    </row>
    <row r="5554" spans="2:11" ht="14.65" customHeight="1">
      <c r="B5554" s="65">
        <v>3646</v>
      </c>
      <c r="C5554" s="65" t="s">
        <v>3445</v>
      </c>
      <c r="D5554" s="65" t="s">
        <v>3574</v>
      </c>
      <c r="E5554" s="65" t="s">
        <v>3499</v>
      </c>
      <c r="F5554" s="65">
        <v>15</v>
      </c>
      <c r="G5554" s="65" t="s">
        <v>3497</v>
      </c>
      <c r="H5554" s="65" t="s">
        <v>3498</v>
      </c>
      <c r="I5554" s="65" t="s">
        <v>3500</v>
      </c>
      <c r="J5554" s="65" t="str">
        <f>IF(VLOOKUP(I5554,'Cross-Page Data'!$D$4:$F$48,3,FALSE)="natural gas",VLOOKUP(E5554,'Cross-Page Data'!$I$4:$J$19,2,FALSE),IF(VLOOKUP(I5554,'Cross-Page Data'!$D$4:$F$48,3,FALSE)="solar",IF(E5554="PV","solar PV","solar thermal"),IF(VLOOKUP(I5554,'Cross-Page Data'!$D$4:$F$48,3,FALSE)="wind",VLOOKUP(E5554,'Cross-Page Data'!$I$4:$J$19,2,FALSE),IF(VLOOKUP(I5554,'Cross-Page Data'!$D$4:$F$48,3,FALSE)="hydro",VLOOKUP(E5554,'Cross-Page Data'!$I$4:$J$19,2,FALSE),VLOOKUP(I5554,'Cross-Page Data'!$D$4:$F$48,3,FALSE)))))</f>
        <v>hydro</v>
      </c>
      <c r="K5554" s="65" t="b">
        <f t="shared" si="86"/>
        <v>1</v>
      </c>
    </row>
    <row r="5555" spans="2:11" ht="14.65" customHeight="1">
      <c r="B5555" s="65">
        <v>3648</v>
      </c>
      <c r="C5555" s="65" t="s">
        <v>3445</v>
      </c>
      <c r="D5555" s="65" t="s">
        <v>3575</v>
      </c>
      <c r="E5555" s="65" t="s">
        <v>3505</v>
      </c>
      <c r="F5555" s="65">
        <v>64</v>
      </c>
      <c r="G5555" s="65" t="s">
        <v>3497</v>
      </c>
      <c r="H5555" s="65" t="s">
        <v>3498</v>
      </c>
      <c r="I5555" s="65" t="s">
        <v>3502</v>
      </c>
      <c r="J5555" s="65" t="str">
        <f>IF(VLOOKUP(I5555,'Cross-Page Data'!$D$4:$F$48,3,FALSE)="natural gas",VLOOKUP(E5555,'Cross-Page Data'!$I$4:$J$19,2,FALSE),IF(VLOOKUP(I5555,'Cross-Page Data'!$D$4:$F$48,3,FALSE)="solar",IF(E5555="PV","solar PV","solar thermal"),IF(VLOOKUP(I5555,'Cross-Page Data'!$D$4:$F$48,3,FALSE)="wind",VLOOKUP(E5555,'Cross-Page Data'!$I$4:$J$19,2,FALSE),IF(VLOOKUP(I5555,'Cross-Page Data'!$D$4:$F$48,3,FALSE)="hydro",VLOOKUP(E5555,'Cross-Page Data'!$I$4:$J$19,2,FALSE),VLOOKUP(I5555,'Cross-Page Data'!$D$4:$F$48,3,FALSE)))))</f>
        <v>natural gas peaker</v>
      </c>
      <c r="K5555" s="65" t="b">
        <f t="shared" si="86"/>
        <v>1</v>
      </c>
    </row>
    <row r="5556" spans="2:11" ht="14.65" customHeight="1">
      <c r="B5556" s="65">
        <v>3648</v>
      </c>
      <c r="C5556" s="65" t="s">
        <v>3445</v>
      </c>
      <c r="D5556" s="65" t="s">
        <v>3575</v>
      </c>
      <c r="E5556" s="65" t="s">
        <v>3505</v>
      </c>
      <c r="F5556" s="65">
        <v>69</v>
      </c>
      <c r="G5556" s="65" t="s">
        <v>3497</v>
      </c>
      <c r="H5556" s="65" t="s">
        <v>3498</v>
      </c>
      <c r="I5556" s="65" t="s">
        <v>3502</v>
      </c>
      <c r="J5556" s="65" t="str">
        <f>IF(VLOOKUP(I5556,'Cross-Page Data'!$D$4:$F$48,3,FALSE)="natural gas",VLOOKUP(E5556,'Cross-Page Data'!$I$4:$J$19,2,FALSE),IF(VLOOKUP(I5556,'Cross-Page Data'!$D$4:$F$48,3,FALSE)="solar",IF(E5556="PV","solar PV","solar thermal"),IF(VLOOKUP(I5556,'Cross-Page Data'!$D$4:$F$48,3,FALSE)="wind",VLOOKUP(E5556,'Cross-Page Data'!$I$4:$J$19,2,FALSE),IF(VLOOKUP(I5556,'Cross-Page Data'!$D$4:$F$48,3,FALSE)="hydro",VLOOKUP(E5556,'Cross-Page Data'!$I$4:$J$19,2,FALSE),VLOOKUP(I5556,'Cross-Page Data'!$D$4:$F$48,3,FALSE)))))</f>
        <v>natural gas peaker</v>
      </c>
      <c r="K5556" s="65" t="b">
        <f t="shared" si="86"/>
        <v>1</v>
      </c>
    </row>
    <row r="5557" spans="2:11" ht="14.65" customHeight="1">
      <c r="B5557" s="65">
        <v>3648</v>
      </c>
      <c r="C5557" s="65" t="s">
        <v>3445</v>
      </c>
      <c r="D5557" s="65" t="s">
        <v>3575</v>
      </c>
      <c r="E5557" s="65" t="s">
        <v>3505</v>
      </c>
      <c r="F5557" s="65">
        <v>104.5</v>
      </c>
      <c r="G5557" s="65" t="s">
        <v>3497</v>
      </c>
      <c r="H5557" s="65" t="s">
        <v>3498</v>
      </c>
      <c r="I5557" s="65" t="s">
        <v>3502</v>
      </c>
      <c r="J5557" s="65" t="str">
        <f>IF(VLOOKUP(I5557,'Cross-Page Data'!$D$4:$F$48,3,FALSE)="natural gas",VLOOKUP(E5557,'Cross-Page Data'!$I$4:$J$19,2,FALSE),IF(VLOOKUP(I5557,'Cross-Page Data'!$D$4:$F$48,3,FALSE)="solar",IF(E5557="PV","solar PV","solar thermal"),IF(VLOOKUP(I5557,'Cross-Page Data'!$D$4:$F$48,3,FALSE)="wind",VLOOKUP(E5557,'Cross-Page Data'!$I$4:$J$19,2,FALSE),IF(VLOOKUP(I5557,'Cross-Page Data'!$D$4:$F$48,3,FALSE)="hydro",VLOOKUP(E5557,'Cross-Page Data'!$I$4:$J$19,2,FALSE),VLOOKUP(I5557,'Cross-Page Data'!$D$4:$F$48,3,FALSE)))))</f>
        <v>natural gas peaker</v>
      </c>
      <c r="K5557" s="65" t="b">
        <f t="shared" si="86"/>
        <v>1</v>
      </c>
    </row>
    <row r="5558" spans="2:11" ht="14.65" customHeight="1">
      <c r="B5558" s="65">
        <v>3648</v>
      </c>
      <c r="C5558" s="65" t="s">
        <v>3445</v>
      </c>
      <c r="D5558" s="65" t="s">
        <v>3578</v>
      </c>
      <c r="E5558" s="65" t="s">
        <v>3509</v>
      </c>
      <c r="F5558" s="65">
        <v>39.6</v>
      </c>
      <c r="G5558" s="65" t="s">
        <v>3497</v>
      </c>
      <c r="H5558" s="65" t="s">
        <v>3498</v>
      </c>
      <c r="I5558" s="65" t="s">
        <v>3502</v>
      </c>
      <c r="J5558" s="65" t="str">
        <f>IF(VLOOKUP(I5558,'Cross-Page Data'!$D$4:$F$48,3,FALSE)="natural gas",VLOOKUP(E5558,'Cross-Page Data'!$I$4:$J$19,2,FALSE),IF(VLOOKUP(I5558,'Cross-Page Data'!$D$4:$F$48,3,FALSE)="solar",IF(E5558="PV","solar PV","solar thermal"),IF(VLOOKUP(I5558,'Cross-Page Data'!$D$4:$F$48,3,FALSE)="wind",VLOOKUP(E5558,'Cross-Page Data'!$I$4:$J$19,2,FALSE),IF(VLOOKUP(I5558,'Cross-Page Data'!$D$4:$F$48,3,FALSE)="hydro",VLOOKUP(E5558,'Cross-Page Data'!$I$4:$J$19,2,FALSE),VLOOKUP(I5558,'Cross-Page Data'!$D$4:$F$48,3,FALSE)))))</f>
        <v>natural gas peaker</v>
      </c>
      <c r="K5558" s="65" t="b">
        <f t="shared" si="86"/>
        <v>1</v>
      </c>
    </row>
    <row r="5559" spans="2:11" ht="14.65" customHeight="1">
      <c r="B5559" s="65">
        <v>3648</v>
      </c>
      <c r="C5559" s="65" t="s">
        <v>3445</v>
      </c>
      <c r="D5559" s="65" t="s">
        <v>3578</v>
      </c>
      <c r="E5559" s="65" t="s">
        <v>3509</v>
      </c>
      <c r="F5559" s="65">
        <v>39.6</v>
      </c>
      <c r="G5559" s="65" t="s">
        <v>3497</v>
      </c>
      <c r="H5559" s="65" t="s">
        <v>3498</v>
      </c>
      <c r="I5559" s="65" t="s">
        <v>3502</v>
      </c>
      <c r="J5559" s="65" t="str">
        <f>IF(VLOOKUP(I5559,'Cross-Page Data'!$D$4:$F$48,3,FALSE)="natural gas",VLOOKUP(E5559,'Cross-Page Data'!$I$4:$J$19,2,FALSE),IF(VLOOKUP(I5559,'Cross-Page Data'!$D$4:$F$48,3,FALSE)="solar",IF(E5559="PV","solar PV","solar thermal"),IF(VLOOKUP(I5559,'Cross-Page Data'!$D$4:$F$48,3,FALSE)="wind",VLOOKUP(E5559,'Cross-Page Data'!$I$4:$J$19,2,FALSE),IF(VLOOKUP(I5559,'Cross-Page Data'!$D$4:$F$48,3,FALSE)="hydro",VLOOKUP(E5559,'Cross-Page Data'!$I$4:$J$19,2,FALSE),VLOOKUP(I5559,'Cross-Page Data'!$D$4:$F$48,3,FALSE)))))</f>
        <v>natural gas peaker</v>
      </c>
      <c r="K5559" s="65" t="b">
        <f t="shared" si="86"/>
        <v>1</v>
      </c>
    </row>
    <row r="5560" spans="2:11" ht="14.65" customHeight="1">
      <c r="B5560" s="65">
        <v>3648</v>
      </c>
      <c r="C5560" s="65" t="s">
        <v>3445</v>
      </c>
      <c r="D5560" s="65" t="s">
        <v>3578</v>
      </c>
      <c r="E5560" s="65" t="s">
        <v>3509</v>
      </c>
      <c r="F5560" s="65">
        <v>36.9</v>
      </c>
      <c r="G5560" s="65" t="s">
        <v>3497</v>
      </c>
      <c r="H5560" s="65" t="s">
        <v>3498</v>
      </c>
      <c r="I5560" s="65" t="s">
        <v>3502</v>
      </c>
      <c r="J5560" s="65" t="str">
        <f>IF(VLOOKUP(I5560,'Cross-Page Data'!$D$4:$F$48,3,FALSE)="natural gas",VLOOKUP(E5560,'Cross-Page Data'!$I$4:$J$19,2,FALSE),IF(VLOOKUP(I5560,'Cross-Page Data'!$D$4:$F$48,3,FALSE)="solar",IF(E5560="PV","solar PV","solar thermal"),IF(VLOOKUP(I5560,'Cross-Page Data'!$D$4:$F$48,3,FALSE)="wind",VLOOKUP(E5560,'Cross-Page Data'!$I$4:$J$19,2,FALSE),IF(VLOOKUP(I5560,'Cross-Page Data'!$D$4:$F$48,3,FALSE)="hydro",VLOOKUP(E5560,'Cross-Page Data'!$I$4:$J$19,2,FALSE),VLOOKUP(I5560,'Cross-Page Data'!$D$4:$F$48,3,FALSE)))))</f>
        <v>natural gas peaker</v>
      </c>
      <c r="K5560" s="65" t="b">
        <f t="shared" si="86"/>
        <v>1</v>
      </c>
    </row>
    <row r="5561" spans="2:11" ht="14.65" customHeight="1">
      <c r="B5561" s="65">
        <v>3651</v>
      </c>
      <c r="C5561" s="65" t="s">
        <v>3445</v>
      </c>
      <c r="D5561" s="65" t="s">
        <v>3574</v>
      </c>
      <c r="E5561" s="65" t="s">
        <v>3499</v>
      </c>
      <c r="F5561" s="65">
        <v>1.2</v>
      </c>
      <c r="G5561" s="65" t="s">
        <v>3497</v>
      </c>
      <c r="H5561" s="65" t="s">
        <v>3498</v>
      </c>
      <c r="I5561" s="65" t="s">
        <v>3500</v>
      </c>
      <c r="J5561" s="65" t="str">
        <f>IF(VLOOKUP(I5561,'Cross-Page Data'!$D$4:$F$48,3,FALSE)="natural gas",VLOOKUP(E5561,'Cross-Page Data'!$I$4:$J$19,2,FALSE),IF(VLOOKUP(I5561,'Cross-Page Data'!$D$4:$F$48,3,FALSE)="solar",IF(E5561="PV","solar PV","solar thermal"),IF(VLOOKUP(I5561,'Cross-Page Data'!$D$4:$F$48,3,FALSE)="wind",VLOOKUP(E5561,'Cross-Page Data'!$I$4:$J$19,2,FALSE),IF(VLOOKUP(I5561,'Cross-Page Data'!$D$4:$F$48,3,FALSE)="hydro",VLOOKUP(E5561,'Cross-Page Data'!$I$4:$J$19,2,FALSE),VLOOKUP(I5561,'Cross-Page Data'!$D$4:$F$48,3,FALSE)))))</f>
        <v>hydro</v>
      </c>
      <c r="K5561" s="65" t="b">
        <f t="shared" si="86"/>
        <v>1</v>
      </c>
    </row>
    <row r="5562" spans="2:11" ht="27" customHeight="1">
      <c r="B5562" s="65">
        <v>3656</v>
      </c>
      <c r="C5562" s="65" t="s">
        <v>3445</v>
      </c>
      <c r="D5562" s="65" t="s">
        <v>3574</v>
      </c>
      <c r="E5562" s="65" t="s">
        <v>3499</v>
      </c>
      <c r="F5562" s="65">
        <v>2</v>
      </c>
      <c r="G5562" s="65" t="s">
        <v>3497</v>
      </c>
      <c r="H5562" s="65" t="s">
        <v>3498</v>
      </c>
      <c r="I5562" s="65" t="s">
        <v>3500</v>
      </c>
      <c r="J5562" s="65" t="str">
        <f>IF(VLOOKUP(I5562,'Cross-Page Data'!$D$4:$F$48,3,FALSE)="natural gas",VLOOKUP(E5562,'Cross-Page Data'!$I$4:$J$19,2,FALSE),IF(VLOOKUP(I5562,'Cross-Page Data'!$D$4:$F$48,3,FALSE)="solar",IF(E5562="PV","solar PV","solar thermal"),IF(VLOOKUP(I5562,'Cross-Page Data'!$D$4:$F$48,3,FALSE)="wind",VLOOKUP(E5562,'Cross-Page Data'!$I$4:$J$19,2,FALSE),IF(VLOOKUP(I5562,'Cross-Page Data'!$D$4:$F$48,3,FALSE)="hydro",VLOOKUP(E5562,'Cross-Page Data'!$I$4:$J$19,2,FALSE),VLOOKUP(I5562,'Cross-Page Data'!$D$4:$F$48,3,FALSE)))))</f>
        <v>hydro</v>
      </c>
      <c r="K5562" s="65" t="b">
        <f t="shared" si="86"/>
        <v>1</v>
      </c>
    </row>
    <row r="5563" spans="2:11" ht="27" customHeight="1">
      <c r="B5563" s="65">
        <v>3656</v>
      </c>
      <c r="C5563" s="65" t="s">
        <v>3445</v>
      </c>
      <c r="D5563" s="65" t="s">
        <v>3574</v>
      </c>
      <c r="E5563" s="65" t="s">
        <v>3499</v>
      </c>
      <c r="F5563" s="65">
        <v>2</v>
      </c>
      <c r="G5563" s="65" t="s">
        <v>3497</v>
      </c>
      <c r="H5563" s="65" t="s">
        <v>3498</v>
      </c>
      <c r="I5563" s="65" t="s">
        <v>3500</v>
      </c>
      <c r="J5563" s="65" t="str">
        <f>IF(VLOOKUP(I5563,'Cross-Page Data'!$D$4:$F$48,3,FALSE)="natural gas",VLOOKUP(E5563,'Cross-Page Data'!$I$4:$J$19,2,FALSE),IF(VLOOKUP(I5563,'Cross-Page Data'!$D$4:$F$48,3,FALSE)="solar",IF(E5563="PV","solar PV","solar thermal"),IF(VLOOKUP(I5563,'Cross-Page Data'!$D$4:$F$48,3,FALSE)="wind",VLOOKUP(E5563,'Cross-Page Data'!$I$4:$J$19,2,FALSE),IF(VLOOKUP(I5563,'Cross-Page Data'!$D$4:$F$48,3,FALSE)="hydro",VLOOKUP(E5563,'Cross-Page Data'!$I$4:$J$19,2,FALSE),VLOOKUP(I5563,'Cross-Page Data'!$D$4:$F$48,3,FALSE)))))</f>
        <v>hydro</v>
      </c>
      <c r="K5563" s="65" t="b">
        <f t="shared" si="86"/>
        <v>1</v>
      </c>
    </row>
    <row r="5564" spans="2:11" ht="14.65" customHeight="1">
      <c r="B5564" s="65">
        <v>3658</v>
      </c>
      <c r="C5564" s="65" t="s">
        <v>3445</v>
      </c>
      <c r="D5564" s="65" t="s">
        <v>3574</v>
      </c>
      <c r="E5564" s="65" t="s">
        <v>3499</v>
      </c>
      <c r="F5564" s="65">
        <v>0.5</v>
      </c>
      <c r="G5564" s="65" t="s">
        <v>3497</v>
      </c>
      <c r="H5564" s="65" t="s">
        <v>3498</v>
      </c>
      <c r="I5564" s="65" t="s">
        <v>3500</v>
      </c>
      <c r="J5564" s="65" t="str">
        <f>IF(VLOOKUP(I5564,'Cross-Page Data'!$D$4:$F$48,3,FALSE)="natural gas",VLOOKUP(E5564,'Cross-Page Data'!$I$4:$J$19,2,FALSE),IF(VLOOKUP(I5564,'Cross-Page Data'!$D$4:$F$48,3,FALSE)="solar",IF(E5564="PV","solar PV","solar thermal"),IF(VLOOKUP(I5564,'Cross-Page Data'!$D$4:$F$48,3,FALSE)="wind",VLOOKUP(E5564,'Cross-Page Data'!$I$4:$J$19,2,FALSE),IF(VLOOKUP(I5564,'Cross-Page Data'!$D$4:$F$48,3,FALSE)="hydro",VLOOKUP(E5564,'Cross-Page Data'!$I$4:$J$19,2,FALSE),VLOOKUP(I5564,'Cross-Page Data'!$D$4:$F$48,3,FALSE)))))</f>
        <v>hydro</v>
      </c>
      <c r="K5564" s="65" t="b">
        <f t="shared" si="86"/>
        <v>1</v>
      </c>
    </row>
    <row r="5565" spans="2:11" ht="14.65" customHeight="1">
      <c r="B5565" s="65">
        <v>3658</v>
      </c>
      <c r="C5565" s="65" t="s">
        <v>3445</v>
      </c>
      <c r="D5565" s="65" t="s">
        <v>3574</v>
      </c>
      <c r="E5565" s="65" t="s">
        <v>3499</v>
      </c>
      <c r="F5565" s="65">
        <v>0.5</v>
      </c>
      <c r="G5565" s="65" t="s">
        <v>3497</v>
      </c>
      <c r="H5565" s="65" t="s">
        <v>3498</v>
      </c>
      <c r="I5565" s="65" t="s">
        <v>3500</v>
      </c>
      <c r="J5565" s="65" t="str">
        <f>IF(VLOOKUP(I5565,'Cross-Page Data'!$D$4:$F$48,3,FALSE)="natural gas",VLOOKUP(E5565,'Cross-Page Data'!$I$4:$J$19,2,FALSE),IF(VLOOKUP(I5565,'Cross-Page Data'!$D$4:$F$48,3,FALSE)="solar",IF(E5565="PV","solar PV","solar thermal"),IF(VLOOKUP(I5565,'Cross-Page Data'!$D$4:$F$48,3,FALSE)="wind",VLOOKUP(E5565,'Cross-Page Data'!$I$4:$J$19,2,FALSE),IF(VLOOKUP(I5565,'Cross-Page Data'!$D$4:$F$48,3,FALSE)="hydro",VLOOKUP(E5565,'Cross-Page Data'!$I$4:$J$19,2,FALSE),VLOOKUP(I5565,'Cross-Page Data'!$D$4:$F$48,3,FALSE)))))</f>
        <v>hydro</v>
      </c>
      <c r="K5565" s="65" t="b">
        <f t="shared" si="86"/>
        <v>1</v>
      </c>
    </row>
    <row r="5566" spans="2:11" ht="14.65" customHeight="1">
      <c r="B5566" s="65">
        <v>3659</v>
      </c>
      <c r="C5566" s="65" t="s">
        <v>3445</v>
      </c>
      <c r="D5566" s="65" t="s">
        <v>3574</v>
      </c>
      <c r="E5566" s="65" t="s">
        <v>3499</v>
      </c>
      <c r="F5566" s="65">
        <v>1.2</v>
      </c>
      <c r="G5566" s="65" t="s">
        <v>3497</v>
      </c>
      <c r="H5566" s="65" t="s">
        <v>3498</v>
      </c>
      <c r="I5566" s="65" t="s">
        <v>3500</v>
      </c>
      <c r="J5566" s="65" t="str">
        <f>IF(VLOOKUP(I5566,'Cross-Page Data'!$D$4:$F$48,3,FALSE)="natural gas",VLOOKUP(E5566,'Cross-Page Data'!$I$4:$J$19,2,FALSE),IF(VLOOKUP(I5566,'Cross-Page Data'!$D$4:$F$48,3,FALSE)="solar",IF(E5566="PV","solar PV","solar thermal"),IF(VLOOKUP(I5566,'Cross-Page Data'!$D$4:$F$48,3,FALSE)="wind",VLOOKUP(E5566,'Cross-Page Data'!$I$4:$J$19,2,FALSE),IF(VLOOKUP(I5566,'Cross-Page Data'!$D$4:$F$48,3,FALSE)="hydro",VLOOKUP(E5566,'Cross-Page Data'!$I$4:$J$19,2,FALSE),VLOOKUP(I5566,'Cross-Page Data'!$D$4:$F$48,3,FALSE)))))</f>
        <v>hydro</v>
      </c>
      <c r="K5566" s="65" t="b">
        <f t="shared" si="86"/>
        <v>1</v>
      </c>
    </row>
    <row r="5567" spans="2:11" ht="14.65" customHeight="1">
      <c r="B5567" s="65">
        <v>3661</v>
      </c>
      <c r="C5567" s="65" t="s">
        <v>3445</v>
      </c>
      <c r="D5567" s="65" t="s">
        <v>3574</v>
      </c>
      <c r="E5567" s="65" t="s">
        <v>3499</v>
      </c>
      <c r="F5567" s="65">
        <v>2</v>
      </c>
      <c r="G5567" s="65" t="s">
        <v>3497</v>
      </c>
      <c r="H5567" s="65" t="s">
        <v>3498</v>
      </c>
      <c r="I5567" s="65" t="s">
        <v>3500</v>
      </c>
      <c r="J5567" s="65" t="str">
        <f>IF(VLOOKUP(I5567,'Cross-Page Data'!$D$4:$F$48,3,FALSE)="natural gas",VLOOKUP(E5567,'Cross-Page Data'!$I$4:$J$19,2,FALSE),IF(VLOOKUP(I5567,'Cross-Page Data'!$D$4:$F$48,3,FALSE)="solar",IF(E5567="PV","solar PV","solar thermal"),IF(VLOOKUP(I5567,'Cross-Page Data'!$D$4:$F$48,3,FALSE)="wind",VLOOKUP(E5567,'Cross-Page Data'!$I$4:$J$19,2,FALSE),IF(VLOOKUP(I5567,'Cross-Page Data'!$D$4:$F$48,3,FALSE)="hydro",VLOOKUP(E5567,'Cross-Page Data'!$I$4:$J$19,2,FALSE),VLOOKUP(I5567,'Cross-Page Data'!$D$4:$F$48,3,FALSE)))))</f>
        <v>hydro</v>
      </c>
      <c r="K5567" s="65" t="b">
        <f t="shared" si="86"/>
        <v>1</v>
      </c>
    </row>
    <row r="5568" spans="2:11" ht="14.65" customHeight="1">
      <c r="B5568" s="65">
        <v>3665</v>
      </c>
      <c r="C5568" s="65" t="s">
        <v>3445</v>
      </c>
      <c r="D5568" s="65" t="s">
        <v>3578</v>
      </c>
      <c r="E5568" s="65" t="s">
        <v>3509</v>
      </c>
      <c r="F5568" s="65">
        <v>4.2</v>
      </c>
      <c r="G5568" s="65" t="s">
        <v>3497</v>
      </c>
      <c r="H5568" s="65" t="s">
        <v>3498</v>
      </c>
      <c r="I5568" s="65" t="s">
        <v>3502</v>
      </c>
      <c r="J5568" s="65" t="str">
        <f>IF(VLOOKUP(I5568,'Cross-Page Data'!$D$4:$F$48,3,FALSE)="natural gas",VLOOKUP(E5568,'Cross-Page Data'!$I$4:$J$19,2,FALSE),IF(VLOOKUP(I5568,'Cross-Page Data'!$D$4:$F$48,3,FALSE)="solar",IF(E5568="PV","solar PV","solar thermal"),IF(VLOOKUP(I5568,'Cross-Page Data'!$D$4:$F$48,3,FALSE)="wind",VLOOKUP(E5568,'Cross-Page Data'!$I$4:$J$19,2,FALSE),IF(VLOOKUP(I5568,'Cross-Page Data'!$D$4:$F$48,3,FALSE)="hydro",VLOOKUP(E5568,'Cross-Page Data'!$I$4:$J$19,2,FALSE),VLOOKUP(I5568,'Cross-Page Data'!$D$4:$F$48,3,FALSE)))))</f>
        <v>natural gas peaker</v>
      </c>
      <c r="K5568" s="65" t="b">
        <f t="shared" si="86"/>
        <v>1</v>
      </c>
    </row>
    <row r="5569" spans="2:11" ht="14.65" customHeight="1">
      <c r="B5569" s="65">
        <v>3665</v>
      </c>
      <c r="C5569" s="65" t="s">
        <v>3445</v>
      </c>
      <c r="D5569" s="65" t="s">
        <v>3578</v>
      </c>
      <c r="E5569" s="65" t="s">
        <v>3509</v>
      </c>
      <c r="F5569" s="65">
        <v>11.5</v>
      </c>
      <c r="G5569" s="65" t="s">
        <v>3497</v>
      </c>
      <c r="H5569" s="65" t="s">
        <v>3498</v>
      </c>
      <c r="I5569" s="65" t="s">
        <v>3502</v>
      </c>
      <c r="J5569" s="65" t="str">
        <f>IF(VLOOKUP(I5569,'Cross-Page Data'!$D$4:$F$48,3,FALSE)="natural gas",VLOOKUP(E5569,'Cross-Page Data'!$I$4:$J$19,2,FALSE),IF(VLOOKUP(I5569,'Cross-Page Data'!$D$4:$F$48,3,FALSE)="solar",IF(E5569="PV","solar PV","solar thermal"),IF(VLOOKUP(I5569,'Cross-Page Data'!$D$4:$F$48,3,FALSE)="wind",VLOOKUP(E5569,'Cross-Page Data'!$I$4:$J$19,2,FALSE),IF(VLOOKUP(I5569,'Cross-Page Data'!$D$4:$F$48,3,FALSE)="hydro",VLOOKUP(E5569,'Cross-Page Data'!$I$4:$J$19,2,FALSE),VLOOKUP(I5569,'Cross-Page Data'!$D$4:$F$48,3,FALSE)))))</f>
        <v>natural gas peaker</v>
      </c>
      <c r="K5569" s="65" t="b">
        <f t="shared" si="86"/>
        <v>1</v>
      </c>
    </row>
    <row r="5570" spans="2:11" ht="14.65" customHeight="1">
      <c r="B5570" s="65">
        <v>3665</v>
      </c>
      <c r="C5570" s="65" t="s">
        <v>3445</v>
      </c>
      <c r="D5570" s="65" t="s">
        <v>3578</v>
      </c>
      <c r="E5570" s="65" t="s">
        <v>3509</v>
      </c>
      <c r="F5570" s="65">
        <v>11.5</v>
      </c>
      <c r="G5570" s="65" t="s">
        <v>3497</v>
      </c>
      <c r="H5570" s="65" t="s">
        <v>3498</v>
      </c>
      <c r="I5570" s="65" t="s">
        <v>3502</v>
      </c>
      <c r="J5570" s="65" t="str">
        <f>IF(VLOOKUP(I5570,'Cross-Page Data'!$D$4:$F$48,3,FALSE)="natural gas",VLOOKUP(E5570,'Cross-Page Data'!$I$4:$J$19,2,FALSE),IF(VLOOKUP(I5570,'Cross-Page Data'!$D$4:$F$48,3,FALSE)="solar",IF(E5570="PV","solar PV","solar thermal"),IF(VLOOKUP(I5570,'Cross-Page Data'!$D$4:$F$48,3,FALSE)="wind",VLOOKUP(E5570,'Cross-Page Data'!$I$4:$J$19,2,FALSE),IF(VLOOKUP(I5570,'Cross-Page Data'!$D$4:$F$48,3,FALSE)="hydro",VLOOKUP(E5570,'Cross-Page Data'!$I$4:$J$19,2,FALSE),VLOOKUP(I5570,'Cross-Page Data'!$D$4:$F$48,3,FALSE)))))</f>
        <v>natural gas peaker</v>
      </c>
      <c r="K5570" s="65" t="b">
        <f t="shared" si="86"/>
        <v>1</v>
      </c>
    </row>
    <row r="5571" spans="2:11" ht="14.65" customHeight="1">
      <c r="B5571" s="65">
        <v>3666</v>
      </c>
      <c r="C5571" s="65" t="s">
        <v>3445</v>
      </c>
      <c r="D5571" s="65" t="s">
        <v>3574</v>
      </c>
      <c r="E5571" s="65" t="s">
        <v>3499</v>
      </c>
      <c r="F5571" s="65">
        <v>0.5</v>
      </c>
      <c r="G5571" s="65" t="s">
        <v>3497</v>
      </c>
      <c r="H5571" s="65" t="s">
        <v>3498</v>
      </c>
      <c r="I5571" s="65" t="s">
        <v>3500</v>
      </c>
      <c r="J5571" s="65" t="str">
        <f>IF(VLOOKUP(I5571,'Cross-Page Data'!$D$4:$F$48,3,FALSE)="natural gas",VLOOKUP(E5571,'Cross-Page Data'!$I$4:$J$19,2,FALSE),IF(VLOOKUP(I5571,'Cross-Page Data'!$D$4:$F$48,3,FALSE)="solar",IF(E5571="PV","solar PV","solar thermal"),IF(VLOOKUP(I5571,'Cross-Page Data'!$D$4:$F$48,3,FALSE)="wind",VLOOKUP(E5571,'Cross-Page Data'!$I$4:$J$19,2,FALSE),IF(VLOOKUP(I5571,'Cross-Page Data'!$D$4:$F$48,3,FALSE)="hydro",VLOOKUP(E5571,'Cross-Page Data'!$I$4:$J$19,2,FALSE),VLOOKUP(I5571,'Cross-Page Data'!$D$4:$F$48,3,FALSE)))))</f>
        <v>hydro</v>
      </c>
      <c r="K5571" s="65" t="b">
        <f t="shared" si="86"/>
        <v>1</v>
      </c>
    </row>
    <row r="5572" spans="2:11" ht="14.65" customHeight="1">
      <c r="B5572" s="65">
        <v>3666</v>
      </c>
      <c r="C5572" s="65" t="s">
        <v>3445</v>
      </c>
      <c r="D5572" s="65" t="s">
        <v>3574</v>
      </c>
      <c r="E5572" s="65" t="s">
        <v>3499</v>
      </c>
      <c r="F5572" s="65">
        <v>0.5</v>
      </c>
      <c r="G5572" s="65" t="s">
        <v>3497</v>
      </c>
      <c r="H5572" s="65" t="s">
        <v>3498</v>
      </c>
      <c r="I5572" s="65" t="s">
        <v>3500</v>
      </c>
      <c r="J5572" s="65" t="str">
        <f>IF(VLOOKUP(I5572,'Cross-Page Data'!$D$4:$F$48,3,FALSE)="natural gas",VLOOKUP(E5572,'Cross-Page Data'!$I$4:$J$19,2,FALSE),IF(VLOOKUP(I5572,'Cross-Page Data'!$D$4:$F$48,3,FALSE)="solar",IF(E5572="PV","solar PV","solar thermal"),IF(VLOOKUP(I5572,'Cross-Page Data'!$D$4:$F$48,3,FALSE)="wind",VLOOKUP(E5572,'Cross-Page Data'!$I$4:$J$19,2,FALSE),IF(VLOOKUP(I5572,'Cross-Page Data'!$D$4:$F$48,3,FALSE)="hydro",VLOOKUP(E5572,'Cross-Page Data'!$I$4:$J$19,2,FALSE),VLOOKUP(I5572,'Cross-Page Data'!$D$4:$F$48,3,FALSE)))))</f>
        <v>hydro</v>
      </c>
      <c r="K5572" s="65" t="b">
        <f t="shared" ref="K5572:K5635" si="87">IF(AND($N$3=FALSE,OR(H5572="Commercial CHP",H5572="Industrial CHP",H5572="IPP CHP")),FALSE,IF(AND($N$4=FALSE,OR(H5572="Commercial CHP",H5572="Commercial Non-CHP",H5572="industrial chp", H5572="industrial non-chp")),FALSE, TRUE))</f>
        <v>1</v>
      </c>
    </row>
    <row r="5573" spans="2:11" ht="14.65" customHeight="1">
      <c r="B5573" s="65">
        <v>3666</v>
      </c>
      <c r="C5573" s="65" t="s">
        <v>3445</v>
      </c>
      <c r="D5573" s="65" t="s">
        <v>3574</v>
      </c>
      <c r="E5573" s="65" t="s">
        <v>3499</v>
      </c>
      <c r="F5573" s="65">
        <v>0.5</v>
      </c>
      <c r="G5573" s="65" t="s">
        <v>3497</v>
      </c>
      <c r="H5573" s="65" t="s">
        <v>3498</v>
      </c>
      <c r="I5573" s="65" t="s">
        <v>3500</v>
      </c>
      <c r="J5573" s="65" t="str">
        <f>IF(VLOOKUP(I5573,'Cross-Page Data'!$D$4:$F$48,3,FALSE)="natural gas",VLOOKUP(E5573,'Cross-Page Data'!$I$4:$J$19,2,FALSE),IF(VLOOKUP(I5573,'Cross-Page Data'!$D$4:$F$48,3,FALSE)="solar",IF(E5573="PV","solar PV","solar thermal"),IF(VLOOKUP(I5573,'Cross-Page Data'!$D$4:$F$48,3,FALSE)="wind",VLOOKUP(E5573,'Cross-Page Data'!$I$4:$J$19,2,FALSE),IF(VLOOKUP(I5573,'Cross-Page Data'!$D$4:$F$48,3,FALSE)="hydro",VLOOKUP(E5573,'Cross-Page Data'!$I$4:$J$19,2,FALSE),VLOOKUP(I5573,'Cross-Page Data'!$D$4:$F$48,3,FALSE)))))</f>
        <v>hydro</v>
      </c>
      <c r="K5573" s="65" t="b">
        <f t="shared" si="87"/>
        <v>1</v>
      </c>
    </row>
    <row r="5574" spans="2:11" ht="14.65" customHeight="1">
      <c r="B5574" s="65">
        <v>3675</v>
      </c>
      <c r="C5574" s="65" t="s">
        <v>3445</v>
      </c>
      <c r="D5574" s="65" t="s">
        <v>3574</v>
      </c>
      <c r="E5574" s="65" t="s">
        <v>3499</v>
      </c>
      <c r="F5574" s="65">
        <v>0.7</v>
      </c>
      <c r="G5574" s="65" t="s">
        <v>3497</v>
      </c>
      <c r="H5574" s="65" t="s">
        <v>3498</v>
      </c>
      <c r="I5574" s="65" t="s">
        <v>3500</v>
      </c>
      <c r="J5574" s="65" t="str">
        <f>IF(VLOOKUP(I5574,'Cross-Page Data'!$D$4:$F$48,3,FALSE)="natural gas",VLOOKUP(E5574,'Cross-Page Data'!$I$4:$J$19,2,FALSE),IF(VLOOKUP(I5574,'Cross-Page Data'!$D$4:$F$48,3,FALSE)="solar",IF(E5574="PV","solar PV","solar thermal"),IF(VLOOKUP(I5574,'Cross-Page Data'!$D$4:$F$48,3,FALSE)="wind",VLOOKUP(E5574,'Cross-Page Data'!$I$4:$J$19,2,FALSE),IF(VLOOKUP(I5574,'Cross-Page Data'!$D$4:$F$48,3,FALSE)="hydro",VLOOKUP(E5574,'Cross-Page Data'!$I$4:$J$19,2,FALSE),VLOOKUP(I5574,'Cross-Page Data'!$D$4:$F$48,3,FALSE)))))</f>
        <v>hydro</v>
      </c>
      <c r="K5574" s="65" t="b">
        <f t="shared" si="87"/>
        <v>1</v>
      </c>
    </row>
    <row r="5575" spans="2:11" ht="14.65" customHeight="1">
      <c r="B5575" s="65">
        <v>3675</v>
      </c>
      <c r="C5575" s="65" t="s">
        <v>3445</v>
      </c>
      <c r="D5575" s="65" t="s">
        <v>3574</v>
      </c>
      <c r="E5575" s="65" t="s">
        <v>3499</v>
      </c>
      <c r="F5575" s="65">
        <v>0.7</v>
      </c>
      <c r="G5575" s="65" t="s">
        <v>3497</v>
      </c>
      <c r="H5575" s="65" t="s">
        <v>3498</v>
      </c>
      <c r="I5575" s="65" t="s">
        <v>3500</v>
      </c>
      <c r="J5575" s="65" t="str">
        <f>IF(VLOOKUP(I5575,'Cross-Page Data'!$D$4:$F$48,3,FALSE)="natural gas",VLOOKUP(E5575,'Cross-Page Data'!$I$4:$J$19,2,FALSE),IF(VLOOKUP(I5575,'Cross-Page Data'!$D$4:$F$48,3,FALSE)="solar",IF(E5575="PV","solar PV","solar thermal"),IF(VLOOKUP(I5575,'Cross-Page Data'!$D$4:$F$48,3,FALSE)="wind",VLOOKUP(E5575,'Cross-Page Data'!$I$4:$J$19,2,FALSE),IF(VLOOKUP(I5575,'Cross-Page Data'!$D$4:$F$48,3,FALSE)="hydro",VLOOKUP(E5575,'Cross-Page Data'!$I$4:$J$19,2,FALSE),VLOOKUP(I5575,'Cross-Page Data'!$D$4:$F$48,3,FALSE)))))</f>
        <v>hydro</v>
      </c>
      <c r="K5575" s="65" t="b">
        <f t="shared" si="87"/>
        <v>1</v>
      </c>
    </row>
    <row r="5576" spans="2:11" ht="14.65" customHeight="1">
      <c r="B5576" s="65">
        <v>3676</v>
      </c>
      <c r="C5576" s="65" t="s">
        <v>3445</v>
      </c>
      <c r="D5576" s="65" t="s">
        <v>3574</v>
      </c>
      <c r="E5576" s="65" t="s">
        <v>3499</v>
      </c>
      <c r="F5576" s="65">
        <v>0.4</v>
      </c>
      <c r="G5576" s="65" t="s">
        <v>3497</v>
      </c>
      <c r="H5576" s="65" t="s">
        <v>3498</v>
      </c>
      <c r="I5576" s="65" t="s">
        <v>3500</v>
      </c>
      <c r="J5576" s="65" t="str">
        <f>IF(VLOOKUP(I5576,'Cross-Page Data'!$D$4:$F$48,3,FALSE)="natural gas",VLOOKUP(E5576,'Cross-Page Data'!$I$4:$J$19,2,FALSE),IF(VLOOKUP(I5576,'Cross-Page Data'!$D$4:$F$48,3,FALSE)="solar",IF(E5576="PV","solar PV","solar thermal"),IF(VLOOKUP(I5576,'Cross-Page Data'!$D$4:$F$48,3,FALSE)="wind",VLOOKUP(E5576,'Cross-Page Data'!$I$4:$J$19,2,FALSE),IF(VLOOKUP(I5576,'Cross-Page Data'!$D$4:$F$48,3,FALSE)="hydro",VLOOKUP(E5576,'Cross-Page Data'!$I$4:$J$19,2,FALSE),VLOOKUP(I5576,'Cross-Page Data'!$D$4:$F$48,3,FALSE)))))</f>
        <v>hydro</v>
      </c>
      <c r="K5576" s="65" t="b">
        <f t="shared" si="87"/>
        <v>1</v>
      </c>
    </row>
    <row r="5577" spans="2:11" ht="14.65" customHeight="1">
      <c r="B5577" s="65">
        <v>3676</v>
      </c>
      <c r="C5577" s="65" t="s">
        <v>3445</v>
      </c>
      <c r="D5577" s="65" t="s">
        <v>3574</v>
      </c>
      <c r="E5577" s="65" t="s">
        <v>3499</v>
      </c>
      <c r="F5577" s="65">
        <v>0.8</v>
      </c>
      <c r="G5577" s="65" t="s">
        <v>3497</v>
      </c>
      <c r="H5577" s="65" t="s">
        <v>3498</v>
      </c>
      <c r="I5577" s="65" t="s">
        <v>3500</v>
      </c>
      <c r="J5577" s="65" t="str">
        <f>IF(VLOOKUP(I5577,'Cross-Page Data'!$D$4:$F$48,3,FALSE)="natural gas",VLOOKUP(E5577,'Cross-Page Data'!$I$4:$J$19,2,FALSE),IF(VLOOKUP(I5577,'Cross-Page Data'!$D$4:$F$48,3,FALSE)="solar",IF(E5577="PV","solar PV","solar thermal"),IF(VLOOKUP(I5577,'Cross-Page Data'!$D$4:$F$48,3,FALSE)="wind",VLOOKUP(E5577,'Cross-Page Data'!$I$4:$J$19,2,FALSE),IF(VLOOKUP(I5577,'Cross-Page Data'!$D$4:$F$48,3,FALSE)="hydro",VLOOKUP(E5577,'Cross-Page Data'!$I$4:$J$19,2,FALSE),VLOOKUP(I5577,'Cross-Page Data'!$D$4:$F$48,3,FALSE)))))</f>
        <v>hydro</v>
      </c>
      <c r="K5577" s="65" t="b">
        <f t="shared" si="87"/>
        <v>1</v>
      </c>
    </row>
    <row r="5578" spans="2:11" ht="14.65" customHeight="1">
      <c r="B5578" s="65">
        <v>3688</v>
      </c>
      <c r="C5578" s="65" t="s">
        <v>3445</v>
      </c>
      <c r="D5578" s="65" t="s">
        <v>3574</v>
      </c>
      <c r="E5578" s="65" t="s">
        <v>3499</v>
      </c>
      <c r="F5578" s="65">
        <v>1</v>
      </c>
      <c r="G5578" s="65" t="s">
        <v>3497</v>
      </c>
      <c r="H5578" s="65" t="s">
        <v>3498</v>
      </c>
      <c r="I5578" s="65" t="s">
        <v>3500</v>
      </c>
      <c r="J5578" s="65" t="str">
        <f>IF(VLOOKUP(I5578,'Cross-Page Data'!$D$4:$F$48,3,FALSE)="natural gas",VLOOKUP(E5578,'Cross-Page Data'!$I$4:$J$19,2,FALSE),IF(VLOOKUP(I5578,'Cross-Page Data'!$D$4:$F$48,3,FALSE)="solar",IF(E5578="PV","solar PV","solar thermal"),IF(VLOOKUP(I5578,'Cross-Page Data'!$D$4:$F$48,3,FALSE)="wind",VLOOKUP(E5578,'Cross-Page Data'!$I$4:$J$19,2,FALSE),IF(VLOOKUP(I5578,'Cross-Page Data'!$D$4:$F$48,3,FALSE)="hydro",VLOOKUP(E5578,'Cross-Page Data'!$I$4:$J$19,2,FALSE),VLOOKUP(I5578,'Cross-Page Data'!$D$4:$F$48,3,FALSE)))))</f>
        <v>hydro</v>
      </c>
      <c r="K5578" s="65" t="b">
        <f t="shared" si="87"/>
        <v>1</v>
      </c>
    </row>
    <row r="5579" spans="2:11" ht="14.65" customHeight="1">
      <c r="B5579" s="65">
        <v>3691</v>
      </c>
      <c r="C5579" s="65" t="s">
        <v>3445</v>
      </c>
      <c r="D5579" s="65" t="s">
        <v>3574</v>
      </c>
      <c r="E5579" s="65" t="s">
        <v>3499</v>
      </c>
      <c r="F5579" s="65">
        <v>1.7</v>
      </c>
      <c r="G5579" s="65" t="s">
        <v>3497</v>
      </c>
      <c r="H5579" s="65" t="s">
        <v>3498</v>
      </c>
      <c r="I5579" s="65" t="s">
        <v>3500</v>
      </c>
      <c r="J5579" s="65" t="str">
        <f>IF(VLOOKUP(I5579,'Cross-Page Data'!$D$4:$F$48,3,FALSE)="natural gas",VLOOKUP(E5579,'Cross-Page Data'!$I$4:$J$19,2,FALSE),IF(VLOOKUP(I5579,'Cross-Page Data'!$D$4:$F$48,3,FALSE)="solar",IF(E5579="PV","solar PV","solar thermal"),IF(VLOOKUP(I5579,'Cross-Page Data'!$D$4:$F$48,3,FALSE)="wind",VLOOKUP(E5579,'Cross-Page Data'!$I$4:$J$19,2,FALSE),IF(VLOOKUP(I5579,'Cross-Page Data'!$D$4:$F$48,3,FALSE)="hydro",VLOOKUP(E5579,'Cross-Page Data'!$I$4:$J$19,2,FALSE),VLOOKUP(I5579,'Cross-Page Data'!$D$4:$F$48,3,FALSE)))))</f>
        <v>hydro</v>
      </c>
      <c r="K5579" s="65" t="b">
        <f t="shared" si="87"/>
        <v>1</v>
      </c>
    </row>
    <row r="5580" spans="2:11" ht="14.65" customHeight="1">
      <c r="B5580" s="65">
        <v>3691</v>
      </c>
      <c r="C5580" s="65" t="s">
        <v>3445</v>
      </c>
      <c r="D5580" s="65" t="s">
        <v>3574</v>
      </c>
      <c r="E5580" s="65" t="s">
        <v>3499</v>
      </c>
      <c r="F5580" s="65">
        <v>1.7</v>
      </c>
      <c r="G5580" s="65" t="s">
        <v>3497</v>
      </c>
      <c r="H5580" s="65" t="s">
        <v>3498</v>
      </c>
      <c r="I5580" s="65" t="s">
        <v>3500</v>
      </c>
      <c r="J5580" s="65" t="str">
        <f>IF(VLOOKUP(I5580,'Cross-Page Data'!$D$4:$F$48,3,FALSE)="natural gas",VLOOKUP(E5580,'Cross-Page Data'!$I$4:$J$19,2,FALSE),IF(VLOOKUP(I5580,'Cross-Page Data'!$D$4:$F$48,3,FALSE)="solar",IF(E5580="PV","solar PV","solar thermal"),IF(VLOOKUP(I5580,'Cross-Page Data'!$D$4:$F$48,3,FALSE)="wind",VLOOKUP(E5580,'Cross-Page Data'!$I$4:$J$19,2,FALSE),IF(VLOOKUP(I5580,'Cross-Page Data'!$D$4:$F$48,3,FALSE)="hydro",VLOOKUP(E5580,'Cross-Page Data'!$I$4:$J$19,2,FALSE),VLOOKUP(I5580,'Cross-Page Data'!$D$4:$F$48,3,FALSE)))))</f>
        <v>hydro</v>
      </c>
      <c r="K5580" s="65" t="b">
        <f t="shared" si="87"/>
        <v>1</v>
      </c>
    </row>
    <row r="5581" spans="2:11" ht="14.65" customHeight="1">
      <c r="B5581" s="65">
        <v>3691</v>
      </c>
      <c r="C5581" s="65" t="s">
        <v>3445</v>
      </c>
      <c r="D5581" s="65" t="s">
        <v>3574</v>
      </c>
      <c r="E5581" s="65" t="s">
        <v>3499</v>
      </c>
      <c r="F5581" s="65">
        <v>0.2</v>
      </c>
      <c r="G5581" s="65" t="s">
        <v>3497</v>
      </c>
      <c r="H5581" s="65" t="s">
        <v>3498</v>
      </c>
      <c r="I5581" s="65" t="s">
        <v>3500</v>
      </c>
      <c r="J5581" s="65" t="str">
        <f>IF(VLOOKUP(I5581,'Cross-Page Data'!$D$4:$F$48,3,FALSE)="natural gas",VLOOKUP(E5581,'Cross-Page Data'!$I$4:$J$19,2,FALSE),IF(VLOOKUP(I5581,'Cross-Page Data'!$D$4:$F$48,3,FALSE)="solar",IF(E5581="PV","solar PV","solar thermal"),IF(VLOOKUP(I5581,'Cross-Page Data'!$D$4:$F$48,3,FALSE)="wind",VLOOKUP(E5581,'Cross-Page Data'!$I$4:$J$19,2,FALSE),IF(VLOOKUP(I5581,'Cross-Page Data'!$D$4:$F$48,3,FALSE)="hydro",VLOOKUP(E5581,'Cross-Page Data'!$I$4:$J$19,2,FALSE),VLOOKUP(I5581,'Cross-Page Data'!$D$4:$F$48,3,FALSE)))))</f>
        <v>hydro</v>
      </c>
      <c r="K5581" s="65" t="b">
        <f t="shared" si="87"/>
        <v>1</v>
      </c>
    </row>
    <row r="5582" spans="2:11" ht="14.65" customHeight="1">
      <c r="B5582" s="65">
        <v>3697</v>
      </c>
      <c r="C5582" s="65" t="s">
        <v>3445</v>
      </c>
      <c r="D5582" s="65" t="s">
        <v>3574</v>
      </c>
      <c r="E5582" s="65" t="s">
        <v>3499</v>
      </c>
      <c r="F5582" s="65">
        <v>2</v>
      </c>
      <c r="G5582" s="65" t="s">
        <v>3497</v>
      </c>
      <c r="H5582" s="65" t="s">
        <v>3498</v>
      </c>
      <c r="I5582" s="65" t="s">
        <v>3500</v>
      </c>
      <c r="J5582" s="65" t="str">
        <f>IF(VLOOKUP(I5582,'Cross-Page Data'!$D$4:$F$48,3,FALSE)="natural gas",VLOOKUP(E5582,'Cross-Page Data'!$I$4:$J$19,2,FALSE),IF(VLOOKUP(I5582,'Cross-Page Data'!$D$4:$F$48,3,FALSE)="solar",IF(E5582="PV","solar PV","solar thermal"),IF(VLOOKUP(I5582,'Cross-Page Data'!$D$4:$F$48,3,FALSE)="wind",VLOOKUP(E5582,'Cross-Page Data'!$I$4:$J$19,2,FALSE),IF(VLOOKUP(I5582,'Cross-Page Data'!$D$4:$F$48,3,FALSE)="hydro",VLOOKUP(E5582,'Cross-Page Data'!$I$4:$J$19,2,FALSE),VLOOKUP(I5582,'Cross-Page Data'!$D$4:$F$48,3,FALSE)))))</f>
        <v>hydro</v>
      </c>
      <c r="K5582" s="65" t="b">
        <f t="shared" si="87"/>
        <v>1</v>
      </c>
    </row>
    <row r="5583" spans="2:11" ht="14.65" customHeight="1">
      <c r="B5583" s="65">
        <v>3697</v>
      </c>
      <c r="C5583" s="65" t="s">
        <v>3445</v>
      </c>
      <c r="D5583" s="65" t="s">
        <v>3574</v>
      </c>
      <c r="E5583" s="65" t="s">
        <v>3499</v>
      </c>
      <c r="F5583" s="65">
        <v>2</v>
      </c>
      <c r="G5583" s="65" t="s">
        <v>3497</v>
      </c>
      <c r="H5583" s="65" t="s">
        <v>3498</v>
      </c>
      <c r="I5583" s="65" t="s">
        <v>3500</v>
      </c>
      <c r="J5583" s="65" t="str">
        <f>IF(VLOOKUP(I5583,'Cross-Page Data'!$D$4:$F$48,3,FALSE)="natural gas",VLOOKUP(E5583,'Cross-Page Data'!$I$4:$J$19,2,FALSE),IF(VLOOKUP(I5583,'Cross-Page Data'!$D$4:$F$48,3,FALSE)="solar",IF(E5583="PV","solar PV","solar thermal"),IF(VLOOKUP(I5583,'Cross-Page Data'!$D$4:$F$48,3,FALSE)="wind",VLOOKUP(E5583,'Cross-Page Data'!$I$4:$J$19,2,FALSE),IF(VLOOKUP(I5583,'Cross-Page Data'!$D$4:$F$48,3,FALSE)="hydro",VLOOKUP(E5583,'Cross-Page Data'!$I$4:$J$19,2,FALSE),VLOOKUP(I5583,'Cross-Page Data'!$D$4:$F$48,3,FALSE)))))</f>
        <v>hydro</v>
      </c>
      <c r="K5583" s="65" t="b">
        <f t="shared" si="87"/>
        <v>1</v>
      </c>
    </row>
    <row r="5584" spans="2:11" ht="14.65" customHeight="1">
      <c r="B5584" s="65">
        <v>3698</v>
      </c>
      <c r="C5584" s="65" t="s">
        <v>3445</v>
      </c>
      <c r="D5584" s="65" t="s">
        <v>3574</v>
      </c>
      <c r="E5584" s="65" t="s">
        <v>3499</v>
      </c>
      <c r="F5584" s="65">
        <v>1.9</v>
      </c>
      <c r="G5584" s="65" t="s">
        <v>3497</v>
      </c>
      <c r="H5584" s="65" t="s">
        <v>3498</v>
      </c>
      <c r="I5584" s="65" t="s">
        <v>3500</v>
      </c>
      <c r="J5584" s="65" t="str">
        <f>IF(VLOOKUP(I5584,'Cross-Page Data'!$D$4:$F$48,3,FALSE)="natural gas",VLOOKUP(E5584,'Cross-Page Data'!$I$4:$J$19,2,FALSE),IF(VLOOKUP(I5584,'Cross-Page Data'!$D$4:$F$48,3,FALSE)="solar",IF(E5584="PV","solar PV","solar thermal"),IF(VLOOKUP(I5584,'Cross-Page Data'!$D$4:$F$48,3,FALSE)="wind",VLOOKUP(E5584,'Cross-Page Data'!$I$4:$J$19,2,FALSE),IF(VLOOKUP(I5584,'Cross-Page Data'!$D$4:$F$48,3,FALSE)="hydro",VLOOKUP(E5584,'Cross-Page Data'!$I$4:$J$19,2,FALSE),VLOOKUP(I5584,'Cross-Page Data'!$D$4:$F$48,3,FALSE)))))</f>
        <v>hydro</v>
      </c>
      <c r="K5584" s="65" t="b">
        <f t="shared" si="87"/>
        <v>1</v>
      </c>
    </row>
    <row r="5585" spans="2:11" ht="14.65" customHeight="1">
      <c r="B5585" s="65">
        <v>3699</v>
      </c>
      <c r="C5585" s="65" t="s">
        <v>3445</v>
      </c>
      <c r="D5585" s="65" t="s">
        <v>3574</v>
      </c>
      <c r="E5585" s="65" t="s">
        <v>3499</v>
      </c>
      <c r="F5585" s="65">
        <v>1.4</v>
      </c>
      <c r="G5585" s="65" t="s">
        <v>3497</v>
      </c>
      <c r="H5585" s="65" t="s">
        <v>3498</v>
      </c>
      <c r="I5585" s="65" t="s">
        <v>3500</v>
      </c>
      <c r="J5585" s="65" t="str">
        <f>IF(VLOOKUP(I5585,'Cross-Page Data'!$D$4:$F$48,3,FALSE)="natural gas",VLOOKUP(E5585,'Cross-Page Data'!$I$4:$J$19,2,FALSE),IF(VLOOKUP(I5585,'Cross-Page Data'!$D$4:$F$48,3,FALSE)="solar",IF(E5585="PV","solar PV","solar thermal"),IF(VLOOKUP(I5585,'Cross-Page Data'!$D$4:$F$48,3,FALSE)="wind",VLOOKUP(E5585,'Cross-Page Data'!$I$4:$J$19,2,FALSE),IF(VLOOKUP(I5585,'Cross-Page Data'!$D$4:$F$48,3,FALSE)="hydro",VLOOKUP(E5585,'Cross-Page Data'!$I$4:$J$19,2,FALSE),VLOOKUP(I5585,'Cross-Page Data'!$D$4:$F$48,3,FALSE)))))</f>
        <v>hydro</v>
      </c>
      <c r="K5585" s="65" t="b">
        <f t="shared" si="87"/>
        <v>1</v>
      </c>
    </row>
    <row r="5586" spans="2:11" ht="14.65" customHeight="1">
      <c r="B5586" s="65">
        <v>3699</v>
      </c>
      <c r="C5586" s="65" t="s">
        <v>3445</v>
      </c>
      <c r="D5586" s="65" t="s">
        <v>3574</v>
      </c>
      <c r="E5586" s="65" t="s">
        <v>3499</v>
      </c>
      <c r="F5586" s="65">
        <v>1.4</v>
      </c>
      <c r="G5586" s="65" t="s">
        <v>3497</v>
      </c>
      <c r="H5586" s="65" t="s">
        <v>3498</v>
      </c>
      <c r="I5586" s="65" t="s">
        <v>3500</v>
      </c>
      <c r="J5586" s="65" t="str">
        <f>IF(VLOOKUP(I5586,'Cross-Page Data'!$D$4:$F$48,3,FALSE)="natural gas",VLOOKUP(E5586,'Cross-Page Data'!$I$4:$J$19,2,FALSE),IF(VLOOKUP(I5586,'Cross-Page Data'!$D$4:$F$48,3,FALSE)="solar",IF(E5586="PV","solar PV","solar thermal"),IF(VLOOKUP(I5586,'Cross-Page Data'!$D$4:$F$48,3,FALSE)="wind",VLOOKUP(E5586,'Cross-Page Data'!$I$4:$J$19,2,FALSE),IF(VLOOKUP(I5586,'Cross-Page Data'!$D$4:$F$48,3,FALSE)="hydro",VLOOKUP(E5586,'Cross-Page Data'!$I$4:$J$19,2,FALSE),VLOOKUP(I5586,'Cross-Page Data'!$D$4:$F$48,3,FALSE)))))</f>
        <v>hydro</v>
      </c>
      <c r="K5586" s="65" t="b">
        <f t="shared" si="87"/>
        <v>1</v>
      </c>
    </row>
    <row r="5587" spans="2:11" ht="14.65" customHeight="1">
      <c r="B5587" s="65">
        <v>3699</v>
      </c>
      <c r="C5587" s="65" t="s">
        <v>3445</v>
      </c>
      <c r="D5587" s="65" t="s">
        <v>3574</v>
      </c>
      <c r="E5587" s="65" t="s">
        <v>3499</v>
      </c>
      <c r="F5587" s="65">
        <v>1.4</v>
      </c>
      <c r="G5587" s="65" t="s">
        <v>3497</v>
      </c>
      <c r="H5587" s="65" t="s">
        <v>3498</v>
      </c>
      <c r="I5587" s="65" t="s">
        <v>3500</v>
      </c>
      <c r="J5587" s="65" t="str">
        <f>IF(VLOOKUP(I5587,'Cross-Page Data'!$D$4:$F$48,3,FALSE)="natural gas",VLOOKUP(E5587,'Cross-Page Data'!$I$4:$J$19,2,FALSE),IF(VLOOKUP(I5587,'Cross-Page Data'!$D$4:$F$48,3,FALSE)="solar",IF(E5587="PV","solar PV","solar thermal"),IF(VLOOKUP(I5587,'Cross-Page Data'!$D$4:$F$48,3,FALSE)="wind",VLOOKUP(E5587,'Cross-Page Data'!$I$4:$J$19,2,FALSE),IF(VLOOKUP(I5587,'Cross-Page Data'!$D$4:$F$48,3,FALSE)="hydro",VLOOKUP(E5587,'Cross-Page Data'!$I$4:$J$19,2,FALSE),VLOOKUP(I5587,'Cross-Page Data'!$D$4:$F$48,3,FALSE)))))</f>
        <v>hydro</v>
      </c>
      <c r="K5587" s="65" t="b">
        <f t="shared" si="87"/>
        <v>1</v>
      </c>
    </row>
    <row r="5588" spans="2:11" ht="14.65" customHeight="1">
      <c r="B5588" s="65">
        <v>3704</v>
      </c>
      <c r="C5588" s="65" t="s">
        <v>3445</v>
      </c>
      <c r="D5588" s="65" t="s">
        <v>3574</v>
      </c>
      <c r="E5588" s="65" t="s">
        <v>3499</v>
      </c>
      <c r="F5588" s="65">
        <v>0.6</v>
      </c>
      <c r="G5588" s="65" t="s">
        <v>3497</v>
      </c>
      <c r="H5588" s="65" t="s">
        <v>3498</v>
      </c>
      <c r="I5588" s="65" t="s">
        <v>3500</v>
      </c>
      <c r="J5588" s="65" t="str">
        <f>IF(VLOOKUP(I5588,'Cross-Page Data'!$D$4:$F$48,3,FALSE)="natural gas",VLOOKUP(E5588,'Cross-Page Data'!$I$4:$J$19,2,FALSE),IF(VLOOKUP(I5588,'Cross-Page Data'!$D$4:$F$48,3,FALSE)="solar",IF(E5588="PV","solar PV","solar thermal"),IF(VLOOKUP(I5588,'Cross-Page Data'!$D$4:$F$48,3,FALSE)="wind",VLOOKUP(E5588,'Cross-Page Data'!$I$4:$J$19,2,FALSE),IF(VLOOKUP(I5588,'Cross-Page Data'!$D$4:$F$48,3,FALSE)="hydro",VLOOKUP(E5588,'Cross-Page Data'!$I$4:$J$19,2,FALSE),VLOOKUP(I5588,'Cross-Page Data'!$D$4:$F$48,3,FALSE)))))</f>
        <v>hydro</v>
      </c>
      <c r="K5588" s="65" t="b">
        <f t="shared" si="87"/>
        <v>1</v>
      </c>
    </row>
    <row r="5589" spans="2:11" ht="14.65" customHeight="1">
      <c r="B5589" s="65">
        <v>3704</v>
      </c>
      <c r="C5589" s="65" t="s">
        <v>3445</v>
      </c>
      <c r="D5589" s="65" t="s">
        <v>3574</v>
      </c>
      <c r="E5589" s="65" t="s">
        <v>3499</v>
      </c>
      <c r="F5589" s="65">
        <v>0.6</v>
      </c>
      <c r="G5589" s="65" t="s">
        <v>3497</v>
      </c>
      <c r="H5589" s="65" t="s">
        <v>3498</v>
      </c>
      <c r="I5589" s="65" t="s">
        <v>3500</v>
      </c>
      <c r="J5589" s="65" t="str">
        <f>IF(VLOOKUP(I5589,'Cross-Page Data'!$D$4:$F$48,3,FALSE)="natural gas",VLOOKUP(E5589,'Cross-Page Data'!$I$4:$J$19,2,FALSE),IF(VLOOKUP(I5589,'Cross-Page Data'!$D$4:$F$48,3,FALSE)="solar",IF(E5589="PV","solar PV","solar thermal"),IF(VLOOKUP(I5589,'Cross-Page Data'!$D$4:$F$48,3,FALSE)="wind",VLOOKUP(E5589,'Cross-Page Data'!$I$4:$J$19,2,FALSE),IF(VLOOKUP(I5589,'Cross-Page Data'!$D$4:$F$48,3,FALSE)="hydro",VLOOKUP(E5589,'Cross-Page Data'!$I$4:$J$19,2,FALSE),VLOOKUP(I5589,'Cross-Page Data'!$D$4:$F$48,3,FALSE)))))</f>
        <v>hydro</v>
      </c>
      <c r="K5589" s="65" t="b">
        <f t="shared" si="87"/>
        <v>1</v>
      </c>
    </row>
    <row r="5590" spans="2:11" ht="14.65" customHeight="1">
      <c r="B5590" s="65">
        <v>3708</v>
      </c>
      <c r="C5590" s="65" t="s">
        <v>3447</v>
      </c>
      <c r="D5590" s="65" t="s">
        <v>3579</v>
      </c>
      <c r="E5590" s="65" t="s">
        <v>3509</v>
      </c>
      <c r="F5590" s="65">
        <v>9</v>
      </c>
      <c r="G5590" s="65" t="s">
        <v>3497</v>
      </c>
      <c r="H5590" s="65" t="s">
        <v>3498</v>
      </c>
      <c r="I5590" s="65" t="s">
        <v>3508</v>
      </c>
      <c r="J5590" s="65" t="str">
        <f>IF(VLOOKUP(I5590,'Cross-Page Data'!$D$4:$F$48,3,FALSE)="natural gas",VLOOKUP(E5590,'Cross-Page Data'!$I$4:$J$19,2,FALSE),IF(VLOOKUP(I5590,'Cross-Page Data'!$D$4:$F$48,3,FALSE)="solar",IF(E5590="PV","solar PV","solar thermal"),IF(VLOOKUP(I5590,'Cross-Page Data'!$D$4:$F$48,3,FALSE)="wind",VLOOKUP(E5590,'Cross-Page Data'!$I$4:$J$19,2,FALSE),IF(VLOOKUP(I5590,'Cross-Page Data'!$D$4:$F$48,3,FALSE)="hydro",VLOOKUP(E5590,'Cross-Page Data'!$I$4:$J$19,2,FALSE),VLOOKUP(I5590,'Cross-Page Data'!$D$4:$F$48,3,FALSE)))))</f>
        <v>petroleum</v>
      </c>
      <c r="K5590" s="65" t="b">
        <f t="shared" si="87"/>
        <v>1</v>
      </c>
    </row>
    <row r="5591" spans="2:11" ht="14.65" customHeight="1">
      <c r="B5591" s="65">
        <v>3709</v>
      </c>
      <c r="C5591" s="65" t="s">
        <v>3447</v>
      </c>
      <c r="D5591" s="65" t="s">
        <v>3574</v>
      </c>
      <c r="E5591" s="65" t="s">
        <v>3499</v>
      </c>
      <c r="F5591" s="65">
        <v>0.7</v>
      </c>
      <c r="G5591" s="65" t="s">
        <v>3497</v>
      </c>
      <c r="H5591" s="65" t="s">
        <v>3498</v>
      </c>
      <c r="I5591" s="65" t="s">
        <v>3500</v>
      </c>
      <c r="J5591" s="65" t="str">
        <f>IF(VLOOKUP(I5591,'Cross-Page Data'!$D$4:$F$48,3,FALSE)="natural gas",VLOOKUP(E5591,'Cross-Page Data'!$I$4:$J$19,2,FALSE),IF(VLOOKUP(I5591,'Cross-Page Data'!$D$4:$F$48,3,FALSE)="solar",IF(E5591="PV","solar PV","solar thermal"),IF(VLOOKUP(I5591,'Cross-Page Data'!$D$4:$F$48,3,FALSE)="wind",VLOOKUP(E5591,'Cross-Page Data'!$I$4:$J$19,2,FALSE),IF(VLOOKUP(I5591,'Cross-Page Data'!$D$4:$F$48,3,FALSE)="hydro",VLOOKUP(E5591,'Cross-Page Data'!$I$4:$J$19,2,FALSE),VLOOKUP(I5591,'Cross-Page Data'!$D$4:$F$48,3,FALSE)))))</f>
        <v>hydro</v>
      </c>
      <c r="K5591" s="65" t="b">
        <f t="shared" si="87"/>
        <v>1</v>
      </c>
    </row>
    <row r="5592" spans="2:11" ht="14.65" customHeight="1">
      <c r="B5592" s="65">
        <v>3709</v>
      </c>
      <c r="C5592" s="65" t="s">
        <v>3447</v>
      </c>
      <c r="D5592" s="65" t="s">
        <v>3574</v>
      </c>
      <c r="E5592" s="65" t="s">
        <v>3499</v>
      </c>
      <c r="F5592" s="65">
        <v>0.2</v>
      </c>
      <c r="G5592" s="65" t="s">
        <v>3497</v>
      </c>
      <c r="H5592" s="65" t="s">
        <v>3498</v>
      </c>
      <c r="I5592" s="65" t="s">
        <v>3500</v>
      </c>
      <c r="J5592" s="65" t="str">
        <f>IF(VLOOKUP(I5592,'Cross-Page Data'!$D$4:$F$48,3,FALSE)="natural gas",VLOOKUP(E5592,'Cross-Page Data'!$I$4:$J$19,2,FALSE),IF(VLOOKUP(I5592,'Cross-Page Data'!$D$4:$F$48,3,FALSE)="solar",IF(E5592="PV","solar PV","solar thermal"),IF(VLOOKUP(I5592,'Cross-Page Data'!$D$4:$F$48,3,FALSE)="wind",VLOOKUP(E5592,'Cross-Page Data'!$I$4:$J$19,2,FALSE),IF(VLOOKUP(I5592,'Cross-Page Data'!$D$4:$F$48,3,FALSE)="hydro",VLOOKUP(E5592,'Cross-Page Data'!$I$4:$J$19,2,FALSE),VLOOKUP(I5592,'Cross-Page Data'!$D$4:$F$48,3,FALSE)))))</f>
        <v>hydro</v>
      </c>
      <c r="K5592" s="65" t="b">
        <f t="shared" si="87"/>
        <v>1</v>
      </c>
    </row>
    <row r="5593" spans="2:11" ht="14.65" customHeight="1">
      <c r="B5593" s="65">
        <v>3710</v>
      </c>
      <c r="C5593" s="65" t="s">
        <v>3447</v>
      </c>
      <c r="D5593" s="65" t="s">
        <v>3574</v>
      </c>
      <c r="E5593" s="65" t="s">
        <v>3499</v>
      </c>
      <c r="F5593" s="65">
        <v>0.4</v>
      </c>
      <c r="G5593" s="65" t="s">
        <v>3497</v>
      </c>
      <c r="H5593" s="65" t="s">
        <v>3498</v>
      </c>
      <c r="I5593" s="65" t="s">
        <v>3500</v>
      </c>
      <c r="J5593" s="65" t="str">
        <f>IF(VLOOKUP(I5593,'Cross-Page Data'!$D$4:$F$48,3,FALSE)="natural gas",VLOOKUP(E5593,'Cross-Page Data'!$I$4:$J$19,2,FALSE),IF(VLOOKUP(I5593,'Cross-Page Data'!$D$4:$F$48,3,FALSE)="solar",IF(E5593="PV","solar PV","solar thermal"),IF(VLOOKUP(I5593,'Cross-Page Data'!$D$4:$F$48,3,FALSE)="wind",VLOOKUP(E5593,'Cross-Page Data'!$I$4:$J$19,2,FALSE),IF(VLOOKUP(I5593,'Cross-Page Data'!$D$4:$F$48,3,FALSE)="hydro",VLOOKUP(E5593,'Cross-Page Data'!$I$4:$J$19,2,FALSE),VLOOKUP(I5593,'Cross-Page Data'!$D$4:$F$48,3,FALSE)))))</f>
        <v>hydro</v>
      </c>
      <c r="K5593" s="65" t="b">
        <f t="shared" si="87"/>
        <v>1</v>
      </c>
    </row>
    <row r="5594" spans="2:11" ht="14.65" customHeight="1">
      <c r="B5594" s="65">
        <v>3710</v>
      </c>
      <c r="C5594" s="65" t="s">
        <v>3447</v>
      </c>
      <c r="D5594" s="65" t="s">
        <v>3574</v>
      </c>
      <c r="E5594" s="65" t="s">
        <v>3499</v>
      </c>
      <c r="F5594" s="65">
        <v>0.4</v>
      </c>
      <c r="G5594" s="65" t="s">
        <v>3497</v>
      </c>
      <c r="H5594" s="65" t="s">
        <v>3498</v>
      </c>
      <c r="I5594" s="65" t="s">
        <v>3500</v>
      </c>
      <c r="J5594" s="65" t="str">
        <f>IF(VLOOKUP(I5594,'Cross-Page Data'!$D$4:$F$48,3,FALSE)="natural gas",VLOOKUP(E5594,'Cross-Page Data'!$I$4:$J$19,2,FALSE),IF(VLOOKUP(I5594,'Cross-Page Data'!$D$4:$F$48,3,FALSE)="solar",IF(E5594="PV","solar PV","solar thermal"),IF(VLOOKUP(I5594,'Cross-Page Data'!$D$4:$F$48,3,FALSE)="wind",VLOOKUP(E5594,'Cross-Page Data'!$I$4:$J$19,2,FALSE),IF(VLOOKUP(I5594,'Cross-Page Data'!$D$4:$F$48,3,FALSE)="hydro",VLOOKUP(E5594,'Cross-Page Data'!$I$4:$J$19,2,FALSE),VLOOKUP(I5594,'Cross-Page Data'!$D$4:$F$48,3,FALSE)))))</f>
        <v>hydro</v>
      </c>
      <c r="K5594" s="65" t="b">
        <f t="shared" si="87"/>
        <v>1</v>
      </c>
    </row>
    <row r="5595" spans="2:11" ht="14.65" customHeight="1">
      <c r="B5595" s="65">
        <v>3710</v>
      </c>
      <c r="C5595" s="65" t="s">
        <v>3447</v>
      </c>
      <c r="D5595" s="65" t="s">
        <v>3574</v>
      </c>
      <c r="E5595" s="65" t="s">
        <v>3499</v>
      </c>
      <c r="F5595" s="65">
        <v>0.3</v>
      </c>
      <c r="G5595" s="65" t="s">
        <v>3497</v>
      </c>
      <c r="H5595" s="65" t="s">
        <v>3498</v>
      </c>
      <c r="I5595" s="65" t="s">
        <v>3500</v>
      </c>
      <c r="J5595" s="65" t="str">
        <f>IF(VLOOKUP(I5595,'Cross-Page Data'!$D$4:$F$48,3,FALSE)="natural gas",VLOOKUP(E5595,'Cross-Page Data'!$I$4:$J$19,2,FALSE),IF(VLOOKUP(I5595,'Cross-Page Data'!$D$4:$F$48,3,FALSE)="solar",IF(E5595="PV","solar PV","solar thermal"),IF(VLOOKUP(I5595,'Cross-Page Data'!$D$4:$F$48,3,FALSE)="wind",VLOOKUP(E5595,'Cross-Page Data'!$I$4:$J$19,2,FALSE),IF(VLOOKUP(I5595,'Cross-Page Data'!$D$4:$F$48,3,FALSE)="hydro",VLOOKUP(E5595,'Cross-Page Data'!$I$4:$J$19,2,FALSE),VLOOKUP(I5595,'Cross-Page Data'!$D$4:$F$48,3,FALSE)))))</f>
        <v>hydro</v>
      </c>
      <c r="K5595" s="65" t="b">
        <f t="shared" si="87"/>
        <v>1</v>
      </c>
    </row>
    <row r="5596" spans="2:11" ht="14.65" customHeight="1">
      <c r="B5596" s="65">
        <v>3711</v>
      </c>
      <c r="C5596" s="65" t="s">
        <v>3447</v>
      </c>
      <c r="D5596" s="65" t="s">
        <v>3574</v>
      </c>
      <c r="E5596" s="65" t="s">
        <v>3499</v>
      </c>
      <c r="F5596" s="65">
        <v>3</v>
      </c>
      <c r="G5596" s="65" t="s">
        <v>3497</v>
      </c>
      <c r="H5596" s="65" t="s">
        <v>3498</v>
      </c>
      <c r="I5596" s="65" t="s">
        <v>3500</v>
      </c>
      <c r="J5596" s="65" t="str">
        <f>IF(VLOOKUP(I5596,'Cross-Page Data'!$D$4:$F$48,3,FALSE)="natural gas",VLOOKUP(E5596,'Cross-Page Data'!$I$4:$J$19,2,FALSE),IF(VLOOKUP(I5596,'Cross-Page Data'!$D$4:$F$48,3,FALSE)="solar",IF(E5596="PV","solar PV","solar thermal"),IF(VLOOKUP(I5596,'Cross-Page Data'!$D$4:$F$48,3,FALSE)="wind",VLOOKUP(E5596,'Cross-Page Data'!$I$4:$J$19,2,FALSE),IF(VLOOKUP(I5596,'Cross-Page Data'!$D$4:$F$48,3,FALSE)="hydro",VLOOKUP(E5596,'Cross-Page Data'!$I$4:$J$19,2,FALSE),VLOOKUP(I5596,'Cross-Page Data'!$D$4:$F$48,3,FALSE)))))</f>
        <v>hydro</v>
      </c>
      <c r="K5596" s="65" t="b">
        <f t="shared" si="87"/>
        <v>1</v>
      </c>
    </row>
    <row r="5597" spans="2:11" ht="14.65" customHeight="1">
      <c r="B5597" s="65">
        <v>3712</v>
      </c>
      <c r="C5597" s="65" t="s">
        <v>3447</v>
      </c>
      <c r="D5597" s="65" t="s">
        <v>3574</v>
      </c>
      <c r="E5597" s="65" t="s">
        <v>3499</v>
      </c>
      <c r="F5597" s="65">
        <v>1.4</v>
      </c>
      <c r="G5597" s="65" t="s">
        <v>3497</v>
      </c>
      <c r="H5597" s="65" t="s">
        <v>3498</v>
      </c>
      <c r="I5597" s="65" t="s">
        <v>3500</v>
      </c>
      <c r="J5597" s="65" t="str">
        <f>IF(VLOOKUP(I5597,'Cross-Page Data'!$D$4:$F$48,3,FALSE)="natural gas",VLOOKUP(E5597,'Cross-Page Data'!$I$4:$J$19,2,FALSE),IF(VLOOKUP(I5597,'Cross-Page Data'!$D$4:$F$48,3,FALSE)="solar",IF(E5597="PV","solar PV","solar thermal"),IF(VLOOKUP(I5597,'Cross-Page Data'!$D$4:$F$48,3,FALSE)="wind",VLOOKUP(E5597,'Cross-Page Data'!$I$4:$J$19,2,FALSE),IF(VLOOKUP(I5597,'Cross-Page Data'!$D$4:$F$48,3,FALSE)="hydro",VLOOKUP(E5597,'Cross-Page Data'!$I$4:$J$19,2,FALSE),VLOOKUP(I5597,'Cross-Page Data'!$D$4:$F$48,3,FALSE)))))</f>
        <v>hydro</v>
      </c>
      <c r="K5597" s="65" t="b">
        <f t="shared" si="87"/>
        <v>1</v>
      </c>
    </row>
    <row r="5598" spans="2:11" ht="14.65" customHeight="1">
      <c r="B5598" s="65">
        <v>3712</v>
      </c>
      <c r="C5598" s="65" t="s">
        <v>3447</v>
      </c>
      <c r="D5598" s="65" t="s">
        <v>3574</v>
      </c>
      <c r="E5598" s="65" t="s">
        <v>3499</v>
      </c>
      <c r="F5598" s="65">
        <v>2</v>
      </c>
      <c r="G5598" s="65" t="s">
        <v>3497</v>
      </c>
      <c r="H5598" s="65" t="s">
        <v>3498</v>
      </c>
      <c r="I5598" s="65" t="s">
        <v>3500</v>
      </c>
      <c r="J5598" s="65" t="str">
        <f>IF(VLOOKUP(I5598,'Cross-Page Data'!$D$4:$F$48,3,FALSE)="natural gas",VLOOKUP(E5598,'Cross-Page Data'!$I$4:$J$19,2,FALSE),IF(VLOOKUP(I5598,'Cross-Page Data'!$D$4:$F$48,3,FALSE)="solar",IF(E5598="PV","solar PV","solar thermal"),IF(VLOOKUP(I5598,'Cross-Page Data'!$D$4:$F$48,3,FALSE)="wind",VLOOKUP(E5598,'Cross-Page Data'!$I$4:$J$19,2,FALSE),IF(VLOOKUP(I5598,'Cross-Page Data'!$D$4:$F$48,3,FALSE)="hydro",VLOOKUP(E5598,'Cross-Page Data'!$I$4:$J$19,2,FALSE),VLOOKUP(I5598,'Cross-Page Data'!$D$4:$F$48,3,FALSE)))))</f>
        <v>hydro</v>
      </c>
      <c r="K5598" s="65" t="b">
        <f t="shared" si="87"/>
        <v>1</v>
      </c>
    </row>
    <row r="5599" spans="2:11" ht="14.65" customHeight="1">
      <c r="B5599" s="65">
        <v>3714</v>
      </c>
      <c r="C5599" s="65" t="s">
        <v>3447</v>
      </c>
      <c r="D5599" s="65" t="s">
        <v>3574</v>
      </c>
      <c r="E5599" s="65" t="s">
        <v>3499</v>
      </c>
      <c r="F5599" s="65">
        <v>1</v>
      </c>
      <c r="G5599" s="65" t="s">
        <v>3497</v>
      </c>
      <c r="H5599" s="65" t="s">
        <v>3498</v>
      </c>
      <c r="I5599" s="65" t="s">
        <v>3500</v>
      </c>
      <c r="J5599" s="65" t="str">
        <f>IF(VLOOKUP(I5599,'Cross-Page Data'!$D$4:$F$48,3,FALSE)="natural gas",VLOOKUP(E5599,'Cross-Page Data'!$I$4:$J$19,2,FALSE),IF(VLOOKUP(I5599,'Cross-Page Data'!$D$4:$F$48,3,FALSE)="solar",IF(E5599="PV","solar PV","solar thermal"),IF(VLOOKUP(I5599,'Cross-Page Data'!$D$4:$F$48,3,FALSE)="wind",VLOOKUP(E5599,'Cross-Page Data'!$I$4:$J$19,2,FALSE),IF(VLOOKUP(I5599,'Cross-Page Data'!$D$4:$F$48,3,FALSE)="hydro",VLOOKUP(E5599,'Cross-Page Data'!$I$4:$J$19,2,FALSE),VLOOKUP(I5599,'Cross-Page Data'!$D$4:$F$48,3,FALSE)))))</f>
        <v>hydro</v>
      </c>
      <c r="K5599" s="65" t="b">
        <f t="shared" si="87"/>
        <v>1</v>
      </c>
    </row>
    <row r="5600" spans="2:11" ht="14.65" customHeight="1">
      <c r="B5600" s="65">
        <v>3714</v>
      </c>
      <c r="C5600" s="65" t="s">
        <v>3447</v>
      </c>
      <c r="D5600" s="65" t="s">
        <v>3574</v>
      </c>
      <c r="E5600" s="65" t="s">
        <v>3499</v>
      </c>
      <c r="F5600" s="65">
        <v>1</v>
      </c>
      <c r="G5600" s="65" t="s">
        <v>3497</v>
      </c>
      <c r="H5600" s="65" t="s">
        <v>3498</v>
      </c>
      <c r="I5600" s="65" t="s">
        <v>3500</v>
      </c>
      <c r="J5600" s="65" t="str">
        <f>IF(VLOOKUP(I5600,'Cross-Page Data'!$D$4:$F$48,3,FALSE)="natural gas",VLOOKUP(E5600,'Cross-Page Data'!$I$4:$J$19,2,FALSE),IF(VLOOKUP(I5600,'Cross-Page Data'!$D$4:$F$48,3,FALSE)="solar",IF(E5600="PV","solar PV","solar thermal"),IF(VLOOKUP(I5600,'Cross-Page Data'!$D$4:$F$48,3,FALSE)="wind",VLOOKUP(E5600,'Cross-Page Data'!$I$4:$J$19,2,FALSE),IF(VLOOKUP(I5600,'Cross-Page Data'!$D$4:$F$48,3,FALSE)="hydro",VLOOKUP(E5600,'Cross-Page Data'!$I$4:$J$19,2,FALSE),VLOOKUP(I5600,'Cross-Page Data'!$D$4:$F$48,3,FALSE)))))</f>
        <v>hydro</v>
      </c>
      <c r="K5600" s="65" t="b">
        <f t="shared" si="87"/>
        <v>1</v>
      </c>
    </row>
    <row r="5601" spans="2:11" ht="14.65" customHeight="1">
      <c r="B5601" s="65">
        <v>3716</v>
      </c>
      <c r="C5601" s="65" t="s">
        <v>3447</v>
      </c>
      <c r="D5601" s="65" t="s">
        <v>3574</v>
      </c>
      <c r="E5601" s="65" t="s">
        <v>3499</v>
      </c>
      <c r="F5601" s="65">
        <v>0.6</v>
      </c>
      <c r="G5601" s="65" t="s">
        <v>3497</v>
      </c>
      <c r="H5601" s="65" t="s">
        <v>3498</v>
      </c>
      <c r="I5601" s="65" t="s">
        <v>3500</v>
      </c>
      <c r="J5601" s="65" t="str">
        <f>IF(VLOOKUP(I5601,'Cross-Page Data'!$D$4:$F$48,3,FALSE)="natural gas",VLOOKUP(E5601,'Cross-Page Data'!$I$4:$J$19,2,FALSE),IF(VLOOKUP(I5601,'Cross-Page Data'!$D$4:$F$48,3,FALSE)="solar",IF(E5601="PV","solar PV","solar thermal"),IF(VLOOKUP(I5601,'Cross-Page Data'!$D$4:$F$48,3,FALSE)="wind",VLOOKUP(E5601,'Cross-Page Data'!$I$4:$J$19,2,FALSE),IF(VLOOKUP(I5601,'Cross-Page Data'!$D$4:$F$48,3,FALSE)="hydro",VLOOKUP(E5601,'Cross-Page Data'!$I$4:$J$19,2,FALSE),VLOOKUP(I5601,'Cross-Page Data'!$D$4:$F$48,3,FALSE)))))</f>
        <v>hydro</v>
      </c>
      <c r="K5601" s="65" t="b">
        <f t="shared" si="87"/>
        <v>1</v>
      </c>
    </row>
    <row r="5602" spans="2:11" ht="14.65" customHeight="1">
      <c r="B5602" s="65">
        <v>3716</v>
      </c>
      <c r="C5602" s="65" t="s">
        <v>3447</v>
      </c>
      <c r="D5602" s="65" t="s">
        <v>3574</v>
      </c>
      <c r="E5602" s="65" t="s">
        <v>3499</v>
      </c>
      <c r="F5602" s="65">
        <v>0.6</v>
      </c>
      <c r="G5602" s="65" t="s">
        <v>3497</v>
      </c>
      <c r="H5602" s="65" t="s">
        <v>3498</v>
      </c>
      <c r="I5602" s="65" t="s">
        <v>3500</v>
      </c>
      <c r="J5602" s="65" t="str">
        <f>IF(VLOOKUP(I5602,'Cross-Page Data'!$D$4:$F$48,3,FALSE)="natural gas",VLOOKUP(E5602,'Cross-Page Data'!$I$4:$J$19,2,FALSE),IF(VLOOKUP(I5602,'Cross-Page Data'!$D$4:$F$48,3,FALSE)="solar",IF(E5602="PV","solar PV","solar thermal"),IF(VLOOKUP(I5602,'Cross-Page Data'!$D$4:$F$48,3,FALSE)="wind",VLOOKUP(E5602,'Cross-Page Data'!$I$4:$J$19,2,FALSE),IF(VLOOKUP(I5602,'Cross-Page Data'!$D$4:$F$48,3,FALSE)="hydro",VLOOKUP(E5602,'Cross-Page Data'!$I$4:$J$19,2,FALSE),VLOOKUP(I5602,'Cross-Page Data'!$D$4:$F$48,3,FALSE)))))</f>
        <v>hydro</v>
      </c>
      <c r="K5602" s="65" t="b">
        <f t="shared" si="87"/>
        <v>1</v>
      </c>
    </row>
    <row r="5603" spans="2:11" ht="14.65" customHeight="1">
      <c r="B5603" s="65">
        <v>3716</v>
      </c>
      <c r="C5603" s="65" t="s">
        <v>3447</v>
      </c>
      <c r="D5603" s="65" t="s">
        <v>3574</v>
      </c>
      <c r="E5603" s="65" t="s">
        <v>3499</v>
      </c>
      <c r="F5603" s="65">
        <v>0.8</v>
      </c>
      <c r="G5603" s="65" t="s">
        <v>3497</v>
      </c>
      <c r="H5603" s="65" t="s">
        <v>3498</v>
      </c>
      <c r="I5603" s="65" t="s">
        <v>3500</v>
      </c>
      <c r="J5603" s="65" t="str">
        <f>IF(VLOOKUP(I5603,'Cross-Page Data'!$D$4:$F$48,3,FALSE)="natural gas",VLOOKUP(E5603,'Cross-Page Data'!$I$4:$J$19,2,FALSE),IF(VLOOKUP(I5603,'Cross-Page Data'!$D$4:$F$48,3,FALSE)="solar",IF(E5603="PV","solar PV","solar thermal"),IF(VLOOKUP(I5603,'Cross-Page Data'!$D$4:$F$48,3,FALSE)="wind",VLOOKUP(E5603,'Cross-Page Data'!$I$4:$J$19,2,FALSE),IF(VLOOKUP(I5603,'Cross-Page Data'!$D$4:$F$48,3,FALSE)="hydro",VLOOKUP(E5603,'Cross-Page Data'!$I$4:$J$19,2,FALSE),VLOOKUP(I5603,'Cross-Page Data'!$D$4:$F$48,3,FALSE)))))</f>
        <v>hydro</v>
      </c>
      <c r="K5603" s="65" t="b">
        <f t="shared" si="87"/>
        <v>1</v>
      </c>
    </row>
    <row r="5604" spans="2:11" ht="14.65" customHeight="1">
      <c r="B5604" s="65">
        <v>3717</v>
      </c>
      <c r="C5604" s="65" t="s">
        <v>3447</v>
      </c>
      <c r="D5604" s="65" t="s">
        <v>3574</v>
      </c>
      <c r="E5604" s="65" t="s">
        <v>3499</v>
      </c>
      <c r="F5604" s="65">
        <v>3.5</v>
      </c>
      <c r="G5604" s="65" t="s">
        <v>3497</v>
      </c>
      <c r="H5604" s="65" t="s">
        <v>3498</v>
      </c>
      <c r="I5604" s="65" t="s">
        <v>3500</v>
      </c>
      <c r="J5604" s="65" t="str">
        <f>IF(VLOOKUP(I5604,'Cross-Page Data'!$D$4:$F$48,3,FALSE)="natural gas",VLOOKUP(E5604,'Cross-Page Data'!$I$4:$J$19,2,FALSE),IF(VLOOKUP(I5604,'Cross-Page Data'!$D$4:$F$48,3,FALSE)="solar",IF(E5604="PV","solar PV","solar thermal"),IF(VLOOKUP(I5604,'Cross-Page Data'!$D$4:$F$48,3,FALSE)="wind",VLOOKUP(E5604,'Cross-Page Data'!$I$4:$J$19,2,FALSE),IF(VLOOKUP(I5604,'Cross-Page Data'!$D$4:$F$48,3,FALSE)="hydro",VLOOKUP(E5604,'Cross-Page Data'!$I$4:$J$19,2,FALSE),VLOOKUP(I5604,'Cross-Page Data'!$D$4:$F$48,3,FALSE)))))</f>
        <v>hydro</v>
      </c>
      <c r="K5604" s="65" t="b">
        <f t="shared" si="87"/>
        <v>1</v>
      </c>
    </row>
    <row r="5605" spans="2:11" ht="14.65" customHeight="1">
      <c r="B5605" s="65">
        <v>3717</v>
      </c>
      <c r="C5605" s="65" t="s">
        <v>3447</v>
      </c>
      <c r="D5605" s="65" t="s">
        <v>3574</v>
      </c>
      <c r="E5605" s="65" t="s">
        <v>3499</v>
      </c>
      <c r="F5605" s="65">
        <v>3.5</v>
      </c>
      <c r="G5605" s="65" t="s">
        <v>3497</v>
      </c>
      <c r="H5605" s="65" t="s">
        <v>3498</v>
      </c>
      <c r="I5605" s="65" t="s">
        <v>3500</v>
      </c>
      <c r="J5605" s="65" t="str">
        <f>IF(VLOOKUP(I5605,'Cross-Page Data'!$D$4:$F$48,3,FALSE)="natural gas",VLOOKUP(E5605,'Cross-Page Data'!$I$4:$J$19,2,FALSE),IF(VLOOKUP(I5605,'Cross-Page Data'!$D$4:$F$48,3,FALSE)="solar",IF(E5605="PV","solar PV","solar thermal"),IF(VLOOKUP(I5605,'Cross-Page Data'!$D$4:$F$48,3,FALSE)="wind",VLOOKUP(E5605,'Cross-Page Data'!$I$4:$J$19,2,FALSE),IF(VLOOKUP(I5605,'Cross-Page Data'!$D$4:$F$48,3,FALSE)="hydro",VLOOKUP(E5605,'Cross-Page Data'!$I$4:$J$19,2,FALSE),VLOOKUP(I5605,'Cross-Page Data'!$D$4:$F$48,3,FALSE)))))</f>
        <v>hydro</v>
      </c>
      <c r="K5605" s="65" t="b">
        <f t="shared" si="87"/>
        <v>1</v>
      </c>
    </row>
    <row r="5606" spans="2:11" ht="14.65" customHeight="1">
      <c r="B5606" s="65">
        <v>3720</v>
      </c>
      <c r="C5606" s="65" t="s">
        <v>3447</v>
      </c>
      <c r="D5606" s="65" t="s">
        <v>3574</v>
      </c>
      <c r="E5606" s="65" t="s">
        <v>3499</v>
      </c>
      <c r="F5606" s="65">
        <v>5.8</v>
      </c>
      <c r="G5606" s="65" t="s">
        <v>3497</v>
      </c>
      <c r="H5606" s="65" t="s">
        <v>3498</v>
      </c>
      <c r="I5606" s="65" t="s">
        <v>3500</v>
      </c>
      <c r="J5606" s="65" t="str">
        <f>IF(VLOOKUP(I5606,'Cross-Page Data'!$D$4:$F$48,3,FALSE)="natural gas",VLOOKUP(E5606,'Cross-Page Data'!$I$4:$J$19,2,FALSE),IF(VLOOKUP(I5606,'Cross-Page Data'!$D$4:$F$48,3,FALSE)="solar",IF(E5606="PV","solar PV","solar thermal"),IF(VLOOKUP(I5606,'Cross-Page Data'!$D$4:$F$48,3,FALSE)="wind",VLOOKUP(E5606,'Cross-Page Data'!$I$4:$J$19,2,FALSE),IF(VLOOKUP(I5606,'Cross-Page Data'!$D$4:$F$48,3,FALSE)="hydro",VLOOKUP(E5606,'Cross-Page Data'!$I$4:$J$19,2,FALSE),VLOOKUP(I5606,'Cross-Page Data'!$D$4:$F$48,3,FALSE)))))</f>
        <v>hydro</v>
      </c>
      <c r="K5606" s="65" t="b">
        <f t="shared" si="87"/>
        <v>1</v>
      </c>
    </row>
    <row r="5607" spans="2:11" ht="14.65" customHeight="1">
      <c r="B5607" s="65">
        <v>3722</v>
      </c>
      <c r="C5607" s="65" t="s">
        <v>3447</v>
      </c>
      <c r="D5607" s="65" t="s">
        <v>3574</v>
      </c>
      <c r="E5607" s="65" t="s">
        <v>3499</v>
      </c>
      <c r="F5607" s="65">
        <v>1.3</v>
      </c>
      <c r="G5607" s="65" t="s">
        <v>3497</v>
      </c>
      <c r="H5607" s="65" t="s">
        <v>3498</v>
      </c>
      <c r="I5607" s="65" t="s">
        <v>3500</v>
      </c>
      <c r="J5607" s="65" t="str">
        <f>IF(VLOOKUP(I5607,'Cross-Page Data'!$D$4:$F$48,3,FALSE)="natural gas",VLOOKUP(E5607,'Cross-Page Data'!$I$4:$J$19,2,FALSE),IF(VLOOKUP(I5607,'Cross-Page Data'!$D$4:$F$48,3,FALSE)="solar",IF(E5607="PV","solar PV","solar thermal"),IF(VLOOKUP(I5607,'Cross-Page Data'!$D$4:$F$48,3,FALSE)="wind",VLOOKUP(E5607,'Cross-Page Data'!$I$4:$J$19,2,FALSE),IF(VLOOKUP(I5607,'Cross-Page Data'!$D$4:$F$48,3,FALSE)="hydro",VLOOKUP(E5607,'Cross-Page Data'!$I$4:$J$19,2,FALSE),VLOOKUP(I5607,'Cross-Page Data'!$D$4:$F$48,3,FALSE)))))</f>
        <v>hydro</v>
      </c>
      <c r="K5607" s="65" t="b">
        <f t="shared" si="87"/>
        <v>1</v>
      </c>
    </row>
    <row r="5608" spans="2:11" ht="14.65" customHeight="1">
      <c r="B5608" s="65">
        <v>3722</v>
      </c>
      <c r="C5608" s="65" t="s">
        <v>3447</v>
      </c>
      <c r="D5608" s="65" t="s">
        <v>3574</v>
      </c>
      <c r="E5608" s="65" t="s">
        <v>3499</v>
      </c>
      <c r="F5608" s="65">
        <v>1.3</v>
      </c>
      <c r="G5608" s="65" t="s">
        <v>3497</v>
      </c>
      <c r="H5608" s="65" t="s">
        <v>3498</v>
      </c>
      <c r="I5608" s="65" t="s">
        <v>3500</v>
      </c>
      <c r="J5608" s="65" t="str">
        <f>IF(VLOOKUP(I5608,'Cross-Page Data'!$D$4:$F$48,3,FALSE)="natural gas",VLOOKUP(E5608,'Cross-Page Data'!$I$4:$J$19,2,FALSE),IF(VLOOKUP(I5608,'Cross-Page Data'!$D$4:$F$48,3,FALSE)="solar",IF(E5608="PV","solar PV","solar thermal"),IF(VLOOKUP(I5608,'Cross-Page Data'!$D$4:$F$48,3,FALSE)="wind",VLOOKUP(E5608,'Cross-Page Data'!$I$4:$J$19,2,FALSE),IF(VLOOKUP(I5608,'Cross-Page Data'!$D$4:$F$48,3,FALSE)="hydro",VLOOKUP(E5608,'Cross-Page Data'!$I$4:$J$19,2,FALSE),VLOOKUP(I5608,'Cross-Page Data'!$D$4:$F$48,3,FALSE)))))</f>
        <v>hydro</v>
      </c>
      <c r="K5608" s="65" t="b">
        <f t="shared" si="87"/>
        <v>1</v>
      </c>
    </row>
    <row r="5609" spans="2:11" ht="14.65" customHeight="1">
      <c r="B5609" s="65">
        <v>3722</v>
      </c>
      <c r="C5609" s="65" t="s">
        <v>3447</v>
      </c>
      <c r="D5609" s="65" t="s">
        <v>3574</v>
      </c>
      <c r="E5609" s="65" t="s">
        <v>3499</v>
      </c>
      <c r="F5609" s="65">
        <v>0.6</v>
      </c>
      <c r="G5609" s="65" t="s">
        <v>3497</v>
      </c>
      <c r="H5609" s="65" t="s">
        <v>3498</v>
      </c>
      <c r="I5609" s="65" t="s">
        <v>3500</v>
      </c>
      <c r="J5609" s="65" t="str">
        <f>IF(VLOOKUP(I5609,'Cross-Page Data'!$D$4:$F$48,3,FALSE)="natural gas",VLOOKUP(E5609,'Cross-Page Data'!$I$4:$J$19,2,FALSE),IF(VLOOKUP(I5609,'Cross-Page Data'!$D$4:$F$48,3,FALSE)="solar",IF(E5609="PV","solar PV","solar thermal"),IF(VLOOKUP(I5609,'Cross-Page Data'!$D$4:$F$48,3,FALSE)="wind",VLOOKUP(E5609,'Cross-Page Data'!$I$4:$J$19,2,FALSE),IF(VLOOKUP(I5609,'Cross-Page Data'!$D$4:$F$48,3,FALSE)="hydro",VLOOKUP(E5609,'Cross-Page Data'!$I$4:$J$19,2,FALSE),VLOOKUP(I5609,'Cross-Page Data'!$D$4:$F$48,3,FALSE)))))</f>
        <v>hydro</v>
      </c>
      <c r="K5609" s="65" t="b">
        <f t="shared" si="87"/>
        <v>1</v>
      </c>
    </row>
    <row r="5610" spans="2:11" ht="14.65" customHeight="1">
      <c r="B5610" s="65">
        <v>3723</v>
      </c>
      <c r="C5610" s="65" t="s">
        <v>3447</v>
      </c>
      <c r="D5610" s="65" t="s">
        <v>3579</v>
      </c>
      <c r="E5610" s="65" t="s">
        <v>3509</v>
      </c>
      <c r="F5610" s="65">
        <v>8.4</v>
      </c>
      <c r="G5610" s="65" t="s">
        <v>3497</v>
      </c>
      <c r="H5610" s="65" t="s">
        <v>3498</v>
      </c>
      <c r="I5610" s="65" t="s">
        <v>3508</v>
      </c>
      <c r="J5610" s="65" t="str">
        <f>IF(VLOOKUP(I5610,'Cross-Page Data'!$D$4:$F$48,3,FALSE)="natural gas",VLOOKUP(E5610,'Cross-Page Data'!$I$4:$J$19,2,FALSE),IF(VLOOKUP(I5610,'Cross-Page Data'!$D$4:$F$48,3,FALSE)="solar",IF(E5610="PV","solar PV","solar thermal"),IF(VLOOKUP(I5610,'Cross-Page Data'!$D$4:$F$48,3,FALSE)="wind",VLOOKUP(E5610,'Cross-Page Data'!$I$4:$J$19,2,FALSE),IF(VLOOKUP(I5610,'Cross-Page Data'!$D$4:$F$48,3,FALSE)="hydro",VLOOKUP(E5610,'Cross-Page Data'!$I$4:$J$19,2,FALSE),VLOOKUP(I5610,'Cross-Page Data'!$D$4:$F$48,3,FALSE)))))</f>
        <v>petroleum</v>
      </c>
      <c r="K5610" s="65" t="b">
        <f t="shared" si="87"/>
        <v>1</v>
      </c>
    </row>
    <row r="5611" spans="2:11" ht="14.65" customHeight="1">
      <c r="B5611" s="65">
        <v>3724</v>
      </c>
      <c r="C5611" s="65" t="s">
        <v>3447</v>
      </c>
      <c r="D5611" s="65" t="s">
        <v>3574</v>
      </c>
      <c r="E5611" s="65" t="s">
        <v>3499</v>
      </c>
      <c r="F5611" s="65">
        <v>1.2</v>
      </c>
      <c r="G5611" s="65" t="s">
        <v>3497</v>
      </c>
      <c r="H5611" s="65" t="s">
        <v>3498</v>
      </c>
      <c r="I5611" s="65" t="s">
        <v>3500</v>
      </c>
      <c r="J5611" s="65" t="str">
        <f>IF(VLOOKUP(I5611,'Cross-Page Data'!$D$4:$F$48,3,FALSE)="natural gas",VLOOKUP(E5611,'Cross-Page Data'!$I$4:$J$19,2,FALSE),IF(VLOOKUP(I5611,'Cross-Page Data'!$D$4:$F$48,3,FALSE)="solar",IF(E5611="PV","solar PV","solar thermal"),IF(VLOOKUP(I5611,'Cross-Page Data'!$D$4:$F$48,3,FALSE)="wind",VLOOKUP(E5611,'Cross-Page Data'!$I$4:$J$19,2,FALSE),IF(VLOOKUP(I5611,'Cross-Page Data'!$D$4:$F$48,3,FALSE)="hydro",VLOOKUP(E5611,'Cross-Page Data'!$I$4:$J$19,2,FALSE),VLOOKUP(I5611,'Cross-Page Data'!$D$4:$F$48,3,FALSE)))))</f>
        <v>hydro</v>
      </c>
      <c r="K5611" s="65" t="b">
        <f t="shared" si="87"/>
        <v>1</v>
      </c>
    </row>
    <row r="5612" spans="2:11" ht="14.65" customHeight="1">
      <c r="B5612" s="65">
        <v>3725</v>
      </c>
      <c r="C5612" s="65" t="s">
        <v>3447</v>
      </c>
      <c r="D5612" s="65" t="s">
        <v>3574</v>
      </c>
      <c r="E5612" s="65" t="s">
        <v>3499</v>
      </c>
      <c r="F5612" s="65">
        <v>2.2000000000000002</v>
      </c>
      <c r="G5612" s="65" t="s">
        <v>3497</v>
      </c>
      <c r="H5612" s="65" t="s">
        <v>3498</v>
      </c>
      <c r="I5612" s="65" t="s">
        <v>3500</v>
      </c>
      <c r="J5612" s="65" t="str">
        <f>IF(VLOOKUP(I5612,'Cross-Page Data'!$D$4:$F$48,3,FALSE)="natural gas",VLOOKUP(E5612,'Cross-Page Data'!$I$4:$J$19,2,FALSE),IF(VLOOKUP(I5612,'Cross-Page Data'!$D$4:$F$48,3,FALSE)="solar",IF(E5612="PV","solar PV","solar thermal"),IF(VLOOKUP(I5612,'Cross-Page Data'!$D$4:$F$48,3,FALSE)="wind",VLOOKUP(E5612,'Cross-Page Data'!$I$4:$J$19,2,FALSE),IF(VLOOKUP(I5612,'Cross-Page Data'!$D$4:$F$48,3,FALSE)="hydro",VLOOKUP(E5612,'Cross-Page Data'!$I$4:$J$19,2,FALSE),VLOOKUP(I5612,'Cross-Page Data'!$D$4:$F$48,3,FALSE)))))</f>
        <v>hydro</v>
      </c>
      <c r="K5612" s="65" t="b">
        <f t="shared" si="87"/>
        <v>1</v>
      </c>
    </row>
    <row r="5613" spans="2:11" ht="14.65" customHeight="1">
      <c r="B5613" s="65">
        <v>3728</v>
      </c>
      <c r="C5613" s="65" t="s">
        <v>3447</v>
      </c>
      <c r="D5613" s="65" t="s">
        <v>3574</v>
      </c>
      <c r="E5613" s="65" t="s">
        <v>3499</v>
      </c>
      <c r="F5613" s="65">
        <v>3.4</v>
      </c>
      <c r="G5613" s="65" t="s">
        <v>3497</v>
      </c>
      <c r="H5613" s="65" t="s">
        <v>3498</v>
      </c>
      <c r="I5613" s="65" t="s">
        <v>3500</v>
      </c>
      <c r="J5613" s="65" t="str">
        <f>IF(VLOOKUP(I5613,'Cross-Page Data'!$D$4:$F$48,3,FALSE)="natural gas",VLOOKUP(E5613,'Cross-Page Data'!$I$4:$J$19,2,FALSE),IF(VLOOKUP(I5613,'Cross-Page Data'!$D$4:$F$48,3,FALSE)="solar",IF(E5613="PV","solar PV","solar thermal"),IF(VLOOKUP(I5613,'Cross-Page Data'!$D$4:$F$48,3,FALSE)="wind",VLOOKUP(E5613,'Cross-Page Data'!$I$4:$J$19,2,FALSE),IF(VLOOKUP(I5613,'Cross-Page Data'!$D$4:$F$48,3,FALSE)="hydro",VLOOKUP(E5613,'Cross-Page Data'!$I$4:$J$19,2,FALSE),VLOOKUP(I5613,'Cross-Page Data'!$D$4:$F$48,3,FALSE)))))</f>
        <v>hydro</v>
      </c>
      <c r="K5613" s="65" t="b">
        <f t="shared" si="87"/>
        <v>1</v>
      </c>
    </row>
    <row r="5614" spans="2:11" ht="14.65" customHeight="1">
      <c r="B5614" s="65">
        <v>3731</v>
      </c>
      <c r="C5614" s="65" t="s">
        <v>3447</v>
      </c>
      <c r="D5614" s="65" t="s">
        <v>3574</v>
      </c>
      <c r="E5614" s="65" t="s">
        <v>3499</v>
      </c>
      <c r="F5614" s="65">
        <v>1.7</v>
      </c>
      <c r="G5614" s="65" t="s">
        <v>3497</v>
      </c>
      <c r="H5614" s="65" t="s">
        <v>3581</v>
      </c>
      <c r="I5614" s="65" t="s">
        <v>3500</v>
      </c>
      <c r="J5614" s="65" t="str">
        <f>IF(VLOOKUP(I5614,'Cross-Page Data'!$D$4:$F$48,3,FALSE)="natural gas",VLOOKUP(E5614,'Cross-Page Data'!$I$4:$J$19,2,FALSE),IF(VLOOKUP(I5614,'Cross-Page Data'!$D$4:$F$48,3,FALSE)="solar",IF(E5614="PV","solar PV","solar thermal"),IF(VLOOKUP(I5614,'Cross-Page Data'!$D$4:$F$48,3,FALSE)="wind",VLOOKUP(E5614,'Cross-Page Data'!$I$4:$J$19,2,FALSE),IF(VLOOKUP(I5614,'Cross-Page Data'!$D$4:$F$48,3,FALSE)="hydro",VLOOKUP(E5614,'Cross-Page Data'!$I$4:$J$19,2,FALSE),VLOOKUP(I5614,'Cross-Page Data'!$D$4:$F$48,3,FALSE)))))</f>
        <v>hydro</v>
      </c>
      <c r="K5614" s="65" t="b">
        <f t="shared" si="87"/>
        <v>1</v>
      </c>
    </row>
    <row r="5615" spans="2:11" ht="14.65" customHeight="1">
      <c r="B5615" s="65">
        <v>3731</v>
      </c>
      <c r="C5615" s="65" t="s">
        <v>3447</v>
      </c>
      <c r="D5615" s="65" t="s">
        <v>3574</v>
      </c>
      <c r="E5615" s="65" t="s">
        <v>3499</v>
      </c>
      <c r="F5615" s="65">
        <v>1.7</v>
      </c>
      <c r="G5615" s="65" t="s">
        <v>3497</v>
      </c>
      <c r="H5615" s="65" t="s">
        <v>3581</v>
      </c>
      <c r="I5615" s="65" t="s">
        <v>3500</v>
      </c>
      <c r="J5615" s="65" t="str">
        <f>IF(VLOOKUP(I5615,'Cross-Page Data'!$D$4:$F$48,3,FALSE)="natural gas",VLOOKUP(E5615,'Cross-Page Data'!$I$4:$J$19,2,FALSE),IF(VLOOKUP(I5615,'Cross-Page Data'!$D$4:$F$48,3,FALSE)="solar",IF(E5615="PV","solar PV","solar thermal"),IF(VLOOKUP(I5615,'Cross-Page Data'!$D$4:$F$48,3,FALSE)="wind",VLOOKUP(E5615,'Cross-Page Data'!$I$4:$J$19,2,FALSE),IF(VLOOKUP(I5615,'Cross-Page Data'!$D$4:$F$48,3,FALSE)="hydro",VLOOKUP(E5615,'Cross-Page Data'!$I$4:$J$19,2,FALSE),VLOOKUP(I5615,'Cross-Page Data'!$D$4:$F$48,3,FALSE)))))</f>
        <v>hydro</v>
      </c>
      <c r="K5615" s="65" t="b">
        <f t="shared" si="87"/>
        <v>1</v>
      </c>
    </row>
    <row r="5616" spans="2:11" ht="14.65" customHeight="1">
      <c r="B5616" s="65">
        <v>3731</v>
      </c>
      <c r="C5616" s="65" t="s">
        <v>3447</v>
      </c>
      <c r="D5616" s="65" t="s">
        <v>3574</v>
      </c>
      <c r="E5616" s="65" t="s">
        <v>3499</v>
      </c>
      <c r="F5616" s="65">
        <v>0.6</v>
      </c>
      <c r="G5616" s="65" t="s">
        <v>3497</v>
      </c>
      <c r="H5616" s="65" t="s">
        <v>3581</v>
      </c>
      <c r="I5616" s="65" t="s">
        <v>3500</v>
      </c>
      <c r="J5616" s="65" t="str">
        <f>IF(VLOOKUP(I5616,'Cross-Page Data'!$D$4:$F$48,3,FALSE)="natural gas",VLOOKUP(E5616,'Cross-Page Data'!$I$4:$J$19,2,FALSE),IF(VLOOKUP(I5616,'Cross-Page Data'!$D$4:$F$48,3,FALSE)="solar",IF(E5616="PV","solar PV","solar thermal"),IF(VLOOKUP(I5616,'Cross-Page Data'!$D$4:$F$48,3,FALSE)="wind",VLOOKUP(E5616,'Cross-Page Data'!$I$4:$J$19,2,FALSE),IF(VLOOKUP(I5616,'Cross-Page Data'!$D$4:$F$48,3,FALSE)="hydro",VLOOKUP(E5616,'Cross-Page Data'!$I$4:$J$19,2,FALSE),VLOOKUP(I5616,'Cross-Page Data'!$D$4:$F$48,3,FALSE)))))</f>
        <v>hydro</v>
      </c>
      <c r="K5616" s="65" t="b">
        <f t="shared" si="87"/>
        <v>1</v>
      </c>
    </row>
    <row r="5617" spans="2:11" ht="14.65" customHeight="1">
      <c r="B5617" s="65">
        <v>3734</v>
      </c>
      <c r="C5617" s="65" t="s">
        <v>3447</v>
      </c>
      <c r="D5617" s="65" t="s">
        <v>3579</v>
      </c>
      <c r="E5617" s="65" t="s">
        <v>3509</v>
      </c>
      <c r="F5617" s="65">
        <v>35</v>
      </c>
      <c r="G5617" s="65" t="s">
        <v>3497</v>
      </c>
      <c r="H5617" s="65" t="s">
        <v>3498</v>
      </c>
      <c r="I5617" s="65" t="s">
        <v>3543</v>
      </c>
      <c r="J5617" s="65" t="str">
        <f>IF(VLOOKUP(I5617,'Cross-Page Data'!$D$4:$F$48,3,FALSE)="natural gas",VLOOKUP(E5617,'Cross-Page Data'!$I$4:$J$19,2,FALSE),IF(VLOOKUP(I5617,'Cross-Page Data'!$D$4:$F$48,3,FALSE)="solar",IF(E5617="PV","solar PV","solar thermal"),IF(VLOOKUP(I5617,'Cross-Page Data'!$D$4:$F$48,3,FALSE)="wind",VLOOKUP(E5617,'Cross-Page Data'!$I$4:$J$19,2,FALSE),IF(VLOOKUP(I5617,'Cross-Page Data'!$D$4:$F$48,3,FALSE)="hydro",VLOOKUP(E5617,'Cross-Page Data'!$I$4:$J$19,2,FALSE),VLOOKUP(I5617,'Cross-Page Data'!$D$4:$F$48,3,FALSE)))))</f>
        <v>other</v>
      </c>
      <c r="K5617" s="65" t="b">
        <f t="shared" si="87"/>
        <v>1</v>
      </c>
    </row>
    <row r="5618" spans="2:11" ht="14.65" customHeight="1">
      <c r="B5618" s="65">
        <v>3735</v>
      </c>
      <c r="C5618" s="65" t="s">
        <v>3447</v>
      </c>
      <c r="D5618" s="65" t="s">
        <v>3579</v>
      </c>
      <c r="E5618" s="65" t="s">
        <v>3509</v>
      </c>
      <c r="F5618" s="65">
        <v>8.6999999999999993</v>
      </c>
      <c r="G5618" s="65" t="s">
        <v>3497</v>
      </c>
      <c r="H5618" s="65" t="s">
        <v>3498</v>
      </c>
      <c r="I5618" s="65" t="s">
        <v>3508</v>
      </c>
      <c r="J5618" s="65" t="str">
        <f>IF(VLOOKUP(I5618,'Cross-Page Data'!$D$4:$F$48,3,FALSE)="natural gas",VLOOKUP(E5618,'Cross-Page Data'!$I$4:$J$19,2,FALSE),IF(VLOOKUP(I5618,'Cross-Page Data'!$D$4:$F$48,3,FALSE)="solar",IF(E5618="PV","solar PV","solar thermal"),IF(VLOOKUP(I5618,'Cross-Page Data'!$D$4:$F$48,3,FALSE)="wind",VLOOKUP(E5618,'Cross-Page Data'!$I$4:$J$19,2,FALSE),IF(VLOOKUP(I5618,'Cross-Page Data'!$D$4:$F$48,3,FALSE)="hydro",VLOOKUP(E5618,'Cross-Page Data'!$I$4:$J$19,2,FALSE),VLOOKUP(I5618,'Cross-Page Data'!$D$4:$F$48,3,FALSE)))))</f>
        <v>petroleum</v>
      </c>
      <c r="K5618" s="65" t="b">
        <f t="shared" si="87"/>
        <v>1</v>
      </c>
    </row>
    <row r="5619" spans="2:11" ht="14.65" customHeight="1">
      <c r="B5619" s="65">
        <v>3737</v>
      </c>
      <c r="C5619" s="65" t="s">
        <v>3447</v>
      </c>
      <c r="D5619" s="65" t="s">
        <v>3574</v>
      </c>
      <c r="E5619" s="65" t="s">
        <v>3499</v>
      </c>
      <c r="F5619" s="65">
        <v>1.8</v>
      </c>
      <c r="G5619" s="65" t="s">
        <v>3497</v>
      </c>
      <c r="H5619" s="65" t="s">
        <v>3498</v>
      </c>
      <c r="I5619" s="65" t="s">
        <v>3500</v>
      </c>
      <c r="J5619" s="65" t="str">
        <f>IF(VLOOKUP(I5619,'Cross-Page Data'!$D$4:$F$48,3,FALSE)="natural gas",VLOOKUP(E5619,'Cross-Page Data'!$I$4:$J$19,2,FALSE),IF(VLOOKUP(I5619,'Cross-Page Data'!$D$4:$F$48,3,FALSE)="solar",IF(E5619="PV","solar PV","solar thermal"),IF(VLOOKUP(I5619,'Cross-Page Data'!$D$4:$F$48,3,FALSE)="wind",VLOOKUP(E5619,'Cross-Page Data'!$I$4:$J$19,2,FALSE),IF(VLOOKUP(I5619,'Cross-Page Data'!$D$4:$F$48,3,FALSE)="hydro",VLOOKUP(E5619,'Cross-Page Data'!$I$4:$J$19,2,FALSE),VLOOKUP(I5619,'Cross-Page Data'!$D$4:$F$48,3,FALSE)))))</f>
        <v>hydro</v>
      </c>
      <c r="K5619" s="65" t="b">
        <f t="shared" si="87"/>
        <v>1</v>
      </c>
    </row>
    <row r="5620" spans="2:11" ht="14.65" customHeight="1">
      <c r="B5620" s="65">
        <v>3737</v>
      </c>
      <c r="C5620" s="65" t="s">
        <v>3447</v>
      </c>
      <c r="D5620" s="65" t="s">
        <v>3574</v>
      </c>
      <c r="E5620" s="65" t="s">
        <v>3499</v>
      </c>
      <c r="F5620" s="65">
        <v>1.8</v>
      </c>
      <c r="G5620" s="65" t="s">
        <v>3497</v>
      </c>
      <c r="H5620" s="65" t="s">
        <v>3498</v>
      </c>
      <c r="I5620" s="65" t="s">
        <v>3500</v>
      </c>
      <c r="J5620" s="65" t="str">
        <f>IF(VLOOKUP(I5620,'Cross-Page Data'!$D$4:$F$48,3,FALSE)="natural gas",VLOOKUP(E5620,'Cross-Page Data'!$I$4:$J$19,2,FALSE),IF(VLOOKUP(I5620,'Cross-Page Data'!$D$4:$F$48,3,FALSE)="solar",IF(E5620="PV","solar PV","solar thermal"),IF(VLOOKUP(I5620,'Cross-Page Data'!$D$4:$F$48,3,FALSE)="wind",VLOOKUP(E5620,'Cross-Page Data'!$I$4:$J$19,2,FALSE),IF(VLOOKUP(I5620,'Cross-Page Data'!$D$4:$F$48,3,FALSE)="hydro",VLOOKUP(E5620,'Cross-Page Data'!$I$4:$J$19,2,FALSE),VLOOKUP(I5620,'Cross-Page Data'!$D$4:$F$48,3,FALSE)))))</f>
        <v>hydro</v>
      </c>
      <c r="K5620" s="65" t="b">
        <f t="shared" si="87"/>
        <v>1</v>
      </c>
    </row>
    <row r="5621" spans="2:11" ht="14.65" customHeight="1">
      <c r="B5621" s="65">
        <v>3737</v>
      </c>
      <c r="C5621" s="65" t="s">
        <v>3447</v>
      </c>
      <c r="D5621" s="65" t="s">
        <v>3574</v>
      </c>
      <c r="E5621" s="65" t="s">
        <v>3499</v>
      </c>
      <c r="F5621" s="65">
        <v>1.8</v>
      </c>
      <c r="G5621" s="65" t="s">
        <v>3497</v>
      </c>
      <c r="H5621" s="65" t="s">
        <v>3498</v>
      </c>
      <c r="I5621" s="65" t="s">
        <v>3500</v>
      </c>
      <c r="J5621" s="65" t="str">
        <f>IF(VLOOKUP(I5621,'Cross-Page Data'!$D$4:$F$48,3,FALSE)="natural gas",VLOOKUP(E5621,'Cross-Page Data'!$I$4:$J$19,2,FALSE),IF(VLOOKUP(I5621,'Cross-Page Data'!$D$4:$F$48,3,FALSE)="solar",IF(E5621="PV","solar PV","solar thermal"),IF(VLOOKUP(I5621,'Cross-Page Data'!$D$4:$F$48,3,FALSE)="wind",VLOOKUP(E5621,'Cross-Page Data'!$I$4:$J$19,2,FALSE),IF(VLOOKUP(I5621,'Cross-Page Data'!$D$4:$F$48,3,FALSE)="hydro",VLOOKUP(E5621,'Cross-Page Data'!$I$4:$J$19,2,FALSE),VLOOKUP(I5621,'Cross-Page Data'!$D$4:$F$48,3,FALSE)))))</f>
        <v>hydro</v>
      </c>
      <c r="K5621" s="65" t="b">
        <f t="shared" si="87"/>
        <v>1</v>
      </c>
    </row>
    <row r="5622" spans="2:11" ht="14.65" customHeight="1">
      <c r="B5622" s="65">
        <v>3737</v>
      </c>
      <c r="C5622" s="65" t="s">
        <v>3447</v>
      </c>
      <c r="D5622" s="65" t="s">
        <v>3574</v>
      </c>
      <c r="E5622" s="65" t="s">
        <v>3499</v>
      </c>
      <c r="F5622" s="65">
        <v>1.8</v>
      </c>
      <c r="G5622" s="65" t="s">
        <v>3497</v>
      </c>
      <c r="H5622" s="65" t="s">
        <v>3498</v>
      </c>
      <c r="I5622" s="65" t="s">
        <v>3500</v>
      </c>
      <c r="J5622" s="65" t="str">
        <f>IF(VLOOKUP(I5622,'Cross-Page Data'!$D$4:$F$48,3,FALSE)="natural gas",VLOOKUP(E5622,'Cross-Page Data'!$I$4:$J$19,2,FALSE),IF(VLOOKUP(I5622,'Cross-Page Data'!$D$4:$F$48,3,FALSE)="solar",IF(E5622="PV","solar PV","solar thermal"),IF(VLOOKUP(I5622,'Cross-Page Data'!$D$4:$F$48,3,FALSE)="wind",VLOOKUP(E5622,'Cross-Page Data'!$I$4:$J$19,2,FALSE),IF(VLOOKUP(I5622,'Cross-Page Data'!$D$4:$F$48,3,FALSE)="hydro",VLOOKUP(E5622,'Cross-Page Data'!$I$4:$J$19,2,FALSE),VLOOKUP(I5622,'Cross-Page Data'!$D$4:$F$48,3,FALSE)))))</f>
        <v>hydro</v>
      </c>
      <c r="K5622" s="65" t="b">
        <f t="shared" si="87"/>
        <v>1</v>
      </c>
    </row>
    <row r="5623" spans="2:11" ht="14.65" customHeight="1">
      <c r="B5623" s="65">
        <v>3737</v>
      </c>
      <c r="C5623" s="65" t="s">
        <v>3447</v>
      </c>
      <c r="D5623" s="65" t="s">
        <v>3574</v>
      </c>
      <c r="E5623" s="65" t="s">
        <v>3499</v>
      </c>
      <c r="F5623" s="65">
        <v>0.8</v>
      </c>
      <c r="G5623" s="65" t="s">
        <v>3497</v>
      </c>
      <c r="H5623" s="65" t="s">
        <v>3498</v>
      </c>
      <c r="I5623" s="65" t="s">
        <v>3500</v>
      </c>
      <c r="J5623" s="65" t="str">
        <f>IF(VLOOKUP(I5623,'Cross-Page Data'!$D$4:$F$48,3,FALSE)="natural gas",VLOOKUP(E5623,'Cross-Page Data'!$I$4:$J$19,2,FALSE),IF(VLOOKUP(I5623,'Cross-Page Data'!$D$4:$F$48,3,FALSE)="solar",IF(E5623="PV","solar PV","solar thermal"),IF(VLOOKUP(I5623,'Cross-Page Data'!$D$4:$F$48,3,FALSE)="wind",VLOOKUP(E5623,'Cross-Page Data'!$I$4:$J$19,2,FALSE),IF(VLOOKUP(I5623,'Cross-Page Data'!$D$4:$F$48,3,FALSE)="hydro",VLOOKUP(E5623,'Cross-Page Data'!$I$4:$J$19,2,FALSE),VLOOKUP(I5623,'Cross-Page Data'!$D$4:$F$48,3,FALSE)))))</f>
        <v>hydro</v>
      </c>
      <c r="K5623" s="65" t="b">
        <f t="shared" si="87"/>
        <v>1</v>
      </c>
    </row>
    <row r="5624" spans="2:11" ht="14.65" customHeight="1">
      <c r="B5624" s="65">
        <v>3737</v>
      </c>
      <c r="C5624" s="65" t="s">
        <v>3447</v>
      </c>
      <c r="D5624" s="65" t="s">
        <v>3579</v>
      </c>
      <c r="E5624" s="65" t="s">
        <v>3510</v>
      </c>
      <c r="F5624" s="65">
        <v>1.8</v>
      </c>
      <c r="G5624" s="65" t="s">
        <v>3497</v>
      </c>
      <c r="H5624" s="65" t="s">
        <v>3498</v>
      </c>
      <c r="I5624" s="65" t="s">
        <v>3508</v>
      </c>
      <c r="J5624" s="65" t="str">
        <f>IF(VLOOKUP(I5624,'Cross-Page Data'!$D$4:$F$48,3,FALSE)="natural gas",VLOOKUP(E5624,'Cross-Page Data'!$I$4:$J$19,2,FALSE),IF(VLOOKUP(I5624,'Cross-Page Data'!$D$4:$F$48,3,FALSE)="solar",IF(E5624="PV","solar PV","solar thermal"),IF(VLOOKUP(I5624,'Cross-Page Data'!$D$4:$F$48,3,FALSE)="wind",VLOOKUP(E5624,'Cross-Page Data'!$I$4:$J$19,2,FALSE),IF(VLOOKUP(I5624,'Cross-Page Data'!$D$4:$F$48,3,FALSE)="hydro",VLOOKUP(E5624,'Cross-Page Data'!$I$4:$J$19,2,FALSE),VLOOKUP(I5624,'Cross-Page Data'!$D$4:$F$48,3,FALSE)))))</f>
        <v>petroleum</v>
      </c>
      <c r="K5624" s="65" t="b">
        <f t="shared" si="87"/>
        <v>1</v>
      </c>
    </row>
    <row r="5625" spans="2:11" ht="14.65" customHeight="1">
      <c r="B5625" s="65">
        <v>3737</v>
      </c>
      <c r="C5625" s="65" t="s">
        <v>3447</v>
      </c>
      <c r="D5625" s="65" t="s">
        <v>3579</v>
      </c>
      <c r="E5625" s="65" t="s">
        <v>3510</v>
      </c>
      <c r="F5625" s="65">
        <v>1.8</v>
      </c>
      <c r="G5625" s="65" t="s">
        <v>3497</v>
      </c>
      <c r="H5625" s="65" t="s">
        <v>3498</v>
      </c>
      <c r="I5625" s="65" t="s">
        <v>3508</v>
      </c>
      <c r="J5625" s="65" t="str">
        <f>IF(VLOOKUP(I5625,'Cross-Page Data'!$D$4:$F$48,3,FALSE)="natural gas",VLOOKUP(E5625,'Cross-Page Data'!$I$4:$J$19,2,FALSE),IF(VLOOKUP(I5625,'Cross-Page Data'!$D$4:$F$48,3,FALSE)="solar",IF(E5625="PV","solar PV","solar thermal"),IF(VLOOKUP(I5625,'Cross-Page Data'!$D$4:$F$48,3,FALSE)="wind",VLOOKUP(E5625,'Cross-Page Data'!$I$4:$J$19,2,FALSE),IF(VLOOKUP(I5625,'Cross-Page Data'!$D$4:$F$48,3,FALSE)="hydro",VLOOKUP(E5625,'Cross-Page Data'!$I$4:$J$19,2,FALSE),VLOOKUP(I5625,'Cross-Page Data'!$D$4:$F$48,3,FALSE)))))</f>
        <v>petroleum</v>
      </c>
      <c r="K5625" s="65" t="b">
        <f t="shared" si="87"/>
        <v>1</v>
      </c>
    </row>
    <row r="5626" spans="2:11" ht="14.65" customHeight="1">
      <c r="B5626" s="65">
        <v>3737</v>
      </c>
      <c r="C5626" s="65" t="s">
        <v>3447</v>
      </c>
      <c r="D5626" s="65" t="s">
        <v>3579</v>
      </c>
      <c r="E5626" s="65" t="s">
        <v>3510</v>
      </c>
      <c r="F5626" s="65">
        <v>1.8</v>
      </c>
      <c r="G5626" s="65" t="s">
        <v>3497</v>
      </c>
      <c r="H5626" s="65" t="s">
        <v>3498</v>
      </c>
      <c r="I5626" s="65" t="s">
        <v>3508</v>
      </c>
      <c r="J5626" s="65" t="str">
        <f>IF(VLOOKUP(I5626,'Cross-Page Data'!$D$4:$F$48,3,FALSE)="natural gas",VLOOKUP(E5626,'Cross-Page Data'!$I$4:$J$19,2,FALSE),IF(VLOOKUP(I5626,'Cross-Page Data'!$D$4:$F$48,3,FALSE)="solar",IF(E5626="PV","solar PV","solar thermal"),IF(VLOOKUP(I5626,'Cross-Page Data'!$D$4:$F$48,3,FALSE)="wind",VLOOKUP(E5626,'Cross-Page Data'!$I$4:$J$19,2,FALSE),IF(VLOOKUP(I5626,'Cross-Page Data'!$D$4:$F$48,3,FALSE)="hydro",VLOOKUP(E5626,'Cross-Page Data'!$I$4:$J$19,2,FALSE),VLOOKUP(I5626,'Cross-Page Data'!$D$4:$F$48,3,FALSE)))))</f>
        <v>petroleum</v>
      </c>
      <c r="K5626" s="65" t="b">
        <f t="shared" si="87"/>
        <v>1</v>
      </c>
    </row>
    <row r="5627" spans="2:11" ht="14.65" customHeight="1">
      <c r="B5627" s="65">
        <v>3737</v>
      </c>
      <c r="C5627" s="65" t="s">
        <v>3447</v>
      </c>
      <c r="D5627" s="65" t="s">
        <v>3579</v>
      </c>
      <c r="E5627" s="65" t="s">
        <v>3510</v>
      </c>
      <c r="F5627" s="65">
        <v>1.8</v>
      </c>
      <c r="G5627" s="65" t="s">
        <v>3497</v>
      </c>
      <c r="H5627" s="65" t="s">
        <v>3498</v>
      </c>
      <c r="I5627" s="65" t="s">
        <v>3508</v>
      </c>
      <c r="J5627" s="65" t="str">
        <f>IF(VLOOKUP(I5627,'Cross-Page Data'!$D$4:$F$48,3,FALSE)="natural gas",VLOOKUP(E5627,'Cross-Page Data'!$I$4:$J$19,2,FALSE),IF(VLOOKUP(I5627,'Cross-Page Data'!$D$4:$F$48,3,FALSE)="solar",IF(E5627="PV","solar PV","solar thermal"),IF(VLOOKUP(I5627,'Cross-Page Data'!$D$4:$F$48,3,FALSE)="wind",VLOOKUP(E5627,'Cross-Page Data'!$I$4:$J$19,2,FALSE),IF(VLOOKUP(I5627,'Cross-Page Data'!$D$4:$F$48,3,FALSE)="hydro",VLOOKUP(E5627,'Cross-Page Data'!$I$4:$J$19,2,FALSE),VLOOKUP(I5627,'Cross-Page Data'!$D$4:$F$48,3,FALSE)))))</f>
        <v>petroleum</v>
      </c>
      <c r="K5627" s="65" t="b">
        <f t="shared" si="87"/>
        <v>1</v>
      </c>
    </row>
    <row r="5628" spans="2:11" ht="14.65" customHeight="1">
      <c r="B5628" s="65">
        <v>3739</v>
      </c>
      <c r="C5628" s="65" t="s">
        <v>3447</v>
      </c>
      <c r="D5628" s="65" t="s">
        <v>3574</v>
      </c>
      <c r="E5628" s="65" t="s">
        <v>3499</v>
      </c>
      <c r="F5628" s="65">
        <v>5</v>
      </c>
      <c r="G5628" s="65" t="s">
        <v>3497</v>
      </c>
      <c r="H5628" s="65" t="s">
        <v>3498</v>
      </c>
      <c r="I5628" s="65" t="s">
        <v>3500</v>
      </c>
      <c r="J5628" s="65" t="str">
        <f>IF(VLOOKUP(I5628,'Cross-Page Data'!$D$4:$F$48,3,FALSE)="natural gas",VLOOKUP(E5628,'Cross-Page Data'!$I$4:$J$19,2,FALSE),IF(VLOOKUP(I5628,'Cross-Page Data'!$D$4:$F$48,3,FALSE)="solar",IF(E5628="PV","solar PV","solar thermal"),IF(VLOOKUP(I5628,'Cross-Page Data'!$D$4:$F$48,3,FALSE)="wind",VLOOKUP(E5628,'Cross-Page Data'!$I$4:$J$19,2,FALSE),IF(VLOOKUP(I5628,'Cross-Page Data'!$D$4:$F$48,3,FALSE)="hydro",VLOOKUP(E5628,'Cross-Page Data'!$I$4:$J$19,2,FALSE),VLOOKUP(I5628,'Cross-Page Data'!$D$4:$F$48,3,FALSE)))))</f>
        <v>hydro</v>
      </c>
      <c r="K5628" s="65" t="b">
        <f t="shared" si="87"/>
        <v>1</v>
      </c>
    </row>
    <row r="5629" spans="2:11" ht="14.65" customHeight="1">
      <c r="B5629" s="65">
        <v>3740</v>
      </c>
      <c r="C5629" s="65" t="s">
        <v>3447</v>
      </c>
      <c r="D5629" s="65" t="s">
        <v>3574</v>
      </c>
      <c r="E5629" s="65" t="s">
        <v>3499</v>
      </c>
      <c r="F5629" s="65">
        <v>1.6</v>
      </c>
      <c r="G5629" s="65" t="s">
        <v>3497</v>
      </c>
      <c r="H5629" s="65" t="s">
        <v>3498</v>
      </c>
      <c r="I5629" s="65" t="s">
        <v>3500</v>
      </c>
      <c r="J5629" s="65" t="str">
        <f>IF(VLOOKUP(I5629,'Cross-Page Data'!$D$4:$F$48,3,FALSE)="natural gas",VLOOKUP(E5629,'Cross-Page Data'!$I$4:$J$19,2,FALSE),IF(VLOOKUP(I5629,'Cross-Page Data'!$D$4:$F$48,3,FALSE)="solar",IF(E5629="PV","solar PV","solar thermal"),IF(VLOOKUP(I5629,'Cross-Page Data'!$D$4:$F$48,3,FALSE)="wind",VLOOKUP(E5629,'Cross-Page Data'!$I$4:$J$19,2,FALSE),IF(VLOOKUP(I5629,'Cross-Page Data'!$D$4:$F$48,3,FALSE)="hydro",VLOOKUP(E5629,'Cross-Page Data'!$I$4:$J$19,2,FALSE),VLOOKUP(I5629,'Cross-Page Data'!$D$4:$F$48,3,FALSE)))))</f>
        <v>hydro</v>
      </c>
      <c r="K5629" s="65" t="b">
        <f t="shared" si="87"/>
        <v>1</v>
      </c>
    </row>
    <row r="5630" spans="2:11" ht="14.65" customHeight="1">
      <c r="B5630" s="65">
        <v>3740</v>
      </c>
      <c r="C5630" s="65" t="s">
        <v>3447</v>
      </c>
      <c r="D5630" s="65" t="s">
        <v>3574</v>
      </c>
      <c r="E5630" s="65" t="s">
        <v>3499</v>
      </c>
      <c r="F5630" s="65">
        <v>1.6</v>
      </c>
      <c r="G5630" s="65" t="s">
        <v>3497</v>
      </c>
      <c r="H5630" s="65" t="s">
        <v>3498</v>
      </c>
      <c r="I5630" s="65" t="s">
        <v>3500</v>
      </c>
      <c r="J5630" s="65" t="str">
        <f>IF(VLOOKUP(I5630,'Cross-Page Data'!$D$4:$F$48,3,FALSE)="natural gas",VLOOKUP(E5630,'Cross-Page Data'!$I$4:$J$19,2,FALSE),IF(VLOOKUP(I5630,'Cross-Page Data'!$D$4:$F$48,3,FALSE)="solar",IF(E5630="PV","solar PV","solar thermal"),IF(VLOOKUP(I5630,'Cross-Page Data'!$D$4:$F$48,3,FALSE)="wind",VLOOKUP(E5630,'Cross-Page Data'!$I$4:$J$19,2,FALSE),IF(VLOOKUP(I5630,'Cross-Page Data'!$D$4:$F$48,3,FALSE)="hydro",VLOOKUP(E5630,'Cross-Page Data'!$I$4:$J$19,2,FALSE),VLOOKUP(I5630,'Cross-Page Data'!$D$4:$F$48,3,FALSE)))))</f>
        <v>hydro</v>
      </c>
      <c r="K5630" s="65" t="b">
        <f t="shared" si="87"/>
        <v>1</v>
      </c>
    </row>
    <row r="5631" spans="2:11" ht="14.65" customHeight="1">
      <c r="B5631" s="65">
        <v>3743</v>
      </c>
      <c r="C5631" s="65" t="s">
        <v>3447</v>
      </c>
      <c r="D5631" s="65" t="s">
        <v>3574</v>
      </c>
      <c r="E5631" s="65" t="s">
        <v>3499</v>
      </c>
      <c r="F5631" s="65">
        <v>1</v>
      </c>
      <c r="G5631" s="65" t="s">
        <v>3497</v>
      </c>
      <c r="H5631" s="65" t="s">
        <v>3498</v>
      </c>
      <c r="I5631" s="65" t="s">
        <v>3500</v>
      </c>
      <c r="J5631" s="65" t="str">
        <f>IF(VLOOKUP(I5631,'Cross-Page Data'!$D$4:$F$48,3,FALSE)="natural gas",VLOOKUP(E5631,'Cross-Page Data'!$I$4:$J$19,2,FALSE),IF(VLOOKUP(I5631,'Cross-Page Data'!$D$4:$F$48,3,FALSE)="solar",IF(E5631="PV","solar PV","solar thermal"),IF(VLOOKUP(I5631,'Cross-Page Data'!$D$4:$F$48,3,FALSE)="wind",VLOOKUP(E5631,'Cross-Page Data'!$I$4:$J$19,2,FALSE),IF(VLOOKUP(I5631,'Cross-Page Data'!$D$4:$F$48,3,FALSE)="hydro",VLOOKUP(E5631,'Cross-Page Data'!$I$4:$J$19,2,FALSE),VLOOKUP(I5631,'Cross-Page Data'!$D$4:$F$48,3,FALSE)))))</f>
        <v>hydro</v>
      </c>
      <c r="K5631" s="65" t="b">
        <f t="shared" si="87"/>
        <v>1</v>
      </c>
    </row>
    <row r="5632" spans="2:11" ht="14.65" customHeight="1">
      <c r="B5632" s="65">
        <v>3745</v>
      </c>
      <c r="C5632" s="65" t="s">
        <v>3447</v>
      </c>
      <c r="D5632" s="65" t="s">
        <v>3574</v>
      </c>
      <c r="E5632" s="65" t="s">
        <v>3499</v>
      </c>
      <c r="F5632" s="65">
        <v>15.7</v>
      </c>
      <c r="G5632" s="65" t="s">
        <v>3497</v>
      </c>
      <c r="H5632" s="65" t="s">
        <v>3581</v>
      </c>
      <c r="I5632" s="65" t="s">
        <v>3500</v>
      </c>
      <c r="J5632" s="65" t="str">
        <f>IF(VLOOKUP(I5632,'Cross-Page Data'!$D$4:$F$48,3,FALSE)="natural gas",VLOOKUP(E5632,'Cross-Page Data'!$I$4:$J$19,2,FALSE),IF(VLOOKUP(I5632,'Cross-Page Data'!$D$4:$F$48,3,FALSE)="solar",IF(E5632="PV","solar PV","solar thermal"),IF(VLOOKUP(I5632,'Cross-Page Data'!$D$4:$F$48,3,FALSE)="wind",VLOOKUP(E5632,'Cross-Page Data'!$I$4:$J$19,2,FALSE),IF(VLOOKUP(I5632,'Cross-Page Data'!$D$4:$F$48,3,FALSE)="hydro",VLOOKUP(E5632,'Cross-Page Data'!$I$4:$J$19,2,FALSE),VLOOKUP(I5632,'Cross-Page Data'!$D$4:$F$48,3,FALSE)))))</f>
        <v>hydro</v>
      </c>
      <c r="K5632" s="65" t="b">
        <f t="shared" si="87"/>
        <v>1</v>
      </c>
    </row>
    <row r="5633" spans="2:11" ht="14.65" customHeight="1">
      <c r="B5633" s="65">
        <v>3745</v>
      </c>
      <c r="C5633" s="65" t="s">
        <v>3447</v>
      </c>
      <c r="D5633" s="65" t="s">
        <v>3574</v>
      </c>
      <c r="E5633" s="65" t="s">
        <v>3499</v>
      </c>
      <c r="F5633" s="65">
        <v>15.7</v>
      </c>
      <c r="G5633" s="65" t="s">
        <v>3497</v>
      </c>
      <c r="H5633" s="65" t="s">
        <v>3581</v>
      </c>
      <c r="I5633" s="65" t="s">
        <v>3500</v>
      </c>
      <c r="J5633" s="65" t="str">
        <f>IF(VLOOKUP(I5633,'Cross-Page Data'!$D$4:$F$48,3,FALSE)="natural gas",VLOOKUP(E5633,'Cross-Page Data'!$I$4:$J$19,2,FALSE),IF(VLOOKUP(I5633,'Cross-Page Data'!$D$4:$F$48,3,FALSE)="solar",IF(E5633="PV","solar PV","solar thermal"),IF(VLOOKUP(I5633,'Cross-Page Data'!$D$4:$F$48,3,FALSE)="wind",VLOOKUP(E5633,'Cross-Page Data'!$I$4:$J$19,2,FALSE),IF(VLOOKUP(I5633,'Cross-Page Data'!$D$4:$F$48,3,FALSE)="hydro",VLOOKUP(E5633,'Cross-Page Data'!$I$4:$J$19,2,FALSE),VLOOKUP(I5633,'Cross-Page Data'!$D$4:$F$48,3,FALSE)))))</f>
        <v>hydro</v>
      </c>
      <c r="K5633" s="65" t="b">
        <f t="shared" si="87"/>
        <v>1</v>
      </c>
    </row>
    <row r="5634" spans="2:11" ht="14.65" customHeight="1">
      <c r="B5634" s="65">
        <v>3745</v>
      </c>
      <c r="C5634" s="65" t="s">
        <v>3447</v>
      </c>
      <c r="D5634" s="65" t="s">
        <v>3574</v>
      </c>
      <c r="E5634" s="65" t="s">
        <v>3499</v>
      </c>
      <c r="F5634" s="65">
        <v>15.7</v>
      </c>
      <c r="G5634" s="65" t="s">
        <v>3497</v>
      </c>
      <c r="H5634" s="65" t="s">
        <v>3581</v>
      </c>
      <c r="I5634" s="65" t="s">
        <v>3500</v>
      </c>
      <c r="J5634" s="65" t="str">
        <f>IF(VLOOKUP(I5634,'Cross-Page Data'!$D$4:$F$48,3,FALSE)="natural gas",VLOOKUP(E5634,'Cross-Page Data'!$I$4:$J$19,2,FALSE),IF(VLOOKUP(I5634,'Cross-Page Data'!$D$4:$F$48,3,FALSE)="solar",IF(E5634="PV","solar PV","solar thermal"),IF(VLOOKUP(I5634,'Cross-Page Data'!$D$4:$F$48,3,FALSE)="wind",VLOOKUP(E5634,'Cross-Page Data'!$I$4:$J$19,2,FALSE),IF(VLOOKUP(I5634,'Cross-Page Data'!$D$4:$F$48,3,FALSE)="hydro",VLOOKUP(E5634,'Cross-Page Data'!$I$4:$J$19,2,FALSE),VLOOKUP(I5634,'Cross-Page Data'!$D$4:$F$48,3,FALSE)))))</f>
        <v>hydro</v>
      </c>
      <c r="K5634" s="65" t="b">
        <f t="shared" si="87"/>
        <v>1</v>
      </c>
    </row>
    <row r="5635" spans="2:11" ht="14.65" customHeight="1">
      <c r="B5635" s="65">
        <v>3746</v>
      </c>
      <c r="C5635" s="65" t="s">
        <v>3447</v>
      </c>
      <c r="D5635" s="65" t="s">
        <v>3574</v>
      </c>
      <c r="E5635" s="65" t="s">
        <v>3499</v>
      </c>
      <c r="F5635" s="65">
        <v>13.6</v>
      </c>
      <c r="G5635" s="65" t="s">
        <v>3497</v>
      </c>
      <c r="H5635" s="65" t="s">
        <v>3581</v>
      </c>
      <c r="I5635" s="65" t="s">
        <v>3500</v>
      </c>
      <c r="J5635" s="65" t="str">
        <f>IF(VLOOKUP(I5635,'Cross-Page Data'!$D$4:$F$48,3,FALSE)="natural gas",VLOOKUP(E5635,'Cross-Page Data'!$I$4:$J$19,2,FALSE),IF(VLOOKUP(I5635,'Cross-Page Data'!$D$4:$F$48,3,FALSE)="solar",IF(E5635="PV","solar PV","solar thermal"),IF(VLOOKUP(I5635,'Cross-Page Data'!$D$4:$F$48,3,FALSE)="wind",VLOOKUP(E5635,'Cross-Page Data'!$I$4:$J$19,2,FALSE),IF(VLOOKUP(I5635,'Cross-Page Data'!$D$4:$F$48,3,FALSE)="hydro",VLOOKUP(E5635,'Cross-Page Data'!$I$4:$J$19,2,FALSE),VLOOKUP(I5635,'Cross-Page Data'!$D$4:$F$48,3,FALSE)))))</f>
        <v>hydro</v>
      </c>
      <c r="K5635" s="65" t="b">
        <f t="shared" si="87"/>
        <v>1</v>
      </c>
    </row>
    <row r="5636" spans="2:11" ht="14.65" customHeight="1">
      <c r="B5636" s="65">
        <v>3746</v>
      </c>
      <c r="C5636" s="65" t="s">
        <v>3447</v>
      </c>
      <c r="D5636" s="65" t="s">
        <v>3574</v>
      </c>
      <c r="E5636" s="65" t="s">
        <v>3499</v>
      </c>
      <c r="F5636" s="65">
        <v>13.6</v>
      </c>
      <c r="G5636" s="65" t="s">
        <v>3497</v>
      </c>
      <c r="H5636" s="65" t="s">
        <v>3581</v>
      </c>
      <c r="I5636" s="65" t="s">
        <v>3500</v>
      </c>
      <c r="J5636" s="65" t="str">
        <f>IF(VLOOKUP(I5636,'Cross-Page Data'!$D$4:$F$48,3,FALSE)="natural gas",VLOOKUP(E5636,'Cross-Page Data'!$I$4:$J$19,2,FALSE),IF(VLOOKUP(I5636,'Cross-Page Data'!$D$4:$F$48,3,FALSE)="solar",IF(E5636="PV","solar PV","solar thermal"),IF(VLOOKUP(I5636,'Cross-Page Data'!$D$4:$F$48,3,FALSE)="wind",VLOOKUP(E5636,'Cross-Page Data'!$I$4:$J$19,2,FALSE),IF(VLOOKUP(I5636,'Cross-Page Data'!$D$4:$F$48,3,FALSE)="hydro",VLOOKUP(E5636,'Cross-Page Data'!$I$4:$J$19,2,FALSE),VLOOKUP(I5636,'Cross-Page Data'!$D$4:$F$48,3,FALSE)))))</f>
        <v>hydro</v>
      </c>
      <c r="K5636" s="65" t="b">
        <f t="shared" ref="K5636:K5699" si="88">IF(AND($N$3=FALSE,OR(H5636="Commercial CHP",H5636="Industrial CHP",H5636="IPP CHP")),FALSE,IF(AND($N$4=FALSE,OR(H5636="Commercial CHP",H5636="Commercial Non-CHP",H5636="industrial chp", H5636="industrial non-chp")),FALSE, TRUE))</f>
        <v>1</v>
      </c>
    </row>
    <row r="5637" spans="2:11" ht="14.65" customHeight="1">
      <c r="B5637" s="65">
        <v>3746</v>
      </c>
      <c r="C5637" s="65" t="s">
        <v>3447</v>
      </c>
      <c r="D5637" s="65" t="s">
        <v>3574</v>
      </c>
      <c r="E5637" s="65" t="s">
        <v>3499</v>
      </c>
      <c r="F5637" s="65">
        <v>13.6</v>
      </c>
      <c r="G5637" s="65" t="s">
        <v>3497</v>
      </c>
      <c r="H5637" s="65" t="s">
        <v>3581</v>
      </c>
      <c r="I5637" s="65" t="s">
        <v>3500</v>
      </c>
      <c r="J5637" s="65" t="str">
        <f>IF(VLOOKUP(I5637,'Cross-Page Data'!$D$4:$F$48,3,FALSE)="natural gas",VLOOKUP(E5637,'Cross-Page Data'!$I$4:$J$19,2,FALSE),IF(VLOOKUP(I5637,'Cross-Page Data'!$D$4:$F$48,3,FALSE)="solar",IF(E5637="PV","solar PV","solar thermal"),IF(VLOOKUP(I5637,'Cross-Page Data'!$D$4:$F$48,3,FALSE)="wind",VLOOKUP(E5637,'Cross-Page Data'!$I$4:$J$19,2,FALSE),IF(VLOOKUP(I5637,'Cross-Page Data'!$D$4:$F$48,3,FALSE)="hydro",VLOOKUP(E5637,'Cross-Page Data'!$I$4:$J$19,2,FALSE),VLOOKUP(I5637,'Cross-Page Data'!$D$4:$F$48,3,FALSE)))))</f>
        <v>hydro</v>
      </c>
      <c r="K5637" s="65" t="b">
        <f t="shared" si="88"/>
        <v>1</v>
      </c>
    </row>
    <row r="5638" spans="2:11" ht="14.65" customHeight="1">
      <c r="B5638" s="65">
        <v>3750</v>
      </c>
      <c r="C5638" s="65" t="s">
        <v>3447</v>
      </c>
      <c r="D5638" s="65" t="s">
        <v>3574</v>
      </c>
      <c r="E5638" s="65" t="s">
        <v>3499</v>
      </c>
      <c r="F5638" s="65">
        <v>1.1000000000000001</v>
      </c>
      <c r="G5638" s="65" t="s">
        <v>3497</v>
      </c>
      <c r="H5638" s="65" t="s">
        <v>3498</v>
      </c>
      <c r="I5638" s="65" t="s">
        <v>3500</v>
      </c>
      <c r="J5638" s="65" t="str">
        <f>IF(VLOOKUP(I5638,'Cross-Page Data'!$D$4:$F$48,3,FALSE)="natural gas",VLOOKUP(E5638,'Cross-Page Data'!$I$4:$J$19,2,FALSE),IF(VLOOKUP(I5638,'Cross-Page Data'!$D$4:$F$48,3,FALSE)="solar",IF(E5638="PV","solar PV","solar thermal"),IF(VLOOKUP(I5638,'Cross-Page Data'!$D$4:$F$48,3,FALSE)="wind",VLOOKUP(E5638,'Cross-Page Data'!$I$4:$J$19,2,FALSE),IF(VLOOKUP(I5638,'Cross-Page Data'!$D$4:$F$48,3,FALSE)="hydro",VLOOKUP(E5638,'Cross-Page Data'!$I$4:$J$19,2,FALSE),VLOOKUP(I5638,'Cross-Page Data'!$D$4:$F$48,3,FALSE)))))</f>
        <v>hydro</v>
      </c>
      <c r="K5638" s="65" t="b">
        <f t="shared" si="88"/>
        <v>1</v>
      </c>
    </row>
    <row r="5639" spans="2:11" ht="14.65" customHeight="1">
      <c r="B5639" s="65">
        <v>3753</v>
      </c>
      <c r="C5639" s="65" t="s">
        <v>3447</v>
      </c>
      <c r="D5639" s="65" t="s">
        <v>3574</v>
      </c>
      <c r="E5639" s="65" t="s">
        <v>3499</v>
      </c>
      <c r="F5639" s="65">
        <v>0.7</v>
      </c>
      <c r="G5639" s="65" t="s">
        <v>3497</v>
      </c>
      <c r="H5639" s="65" t="s">
        <v>3498</v>
      </c>
      <c r="I5639" s="65" t="s">
        <v>3500</v>
      </c>
      <c r="J5639" s="65" t="str">
        <f>IF(VLOOKUP(I5639,'Cross-Page Data'!$D$4:$F$48,3,FALSE)="natural gas",VLOOKUP(E5639,'Cross-Page Data'!$I$4:$J$19,2,FALSE),IF(VLOOKUP(I5639,'Cross-Page Data'!$D$4:$F$48,3,FALSE)="solar",IF(E5639="PV","solar PV","solar thermal"),IF(VLOOKUP(I5639,'Cross-Page Data'!$D$4:$F$48,3,FALSE)="wind",VLOOKUP(E5639,'Cross-Page Data'!$I$4:$J$19,2,FALSE),IF(VLOOKUP(I5639,'Cross-Page Data'!$D$4:$F$48,3,FALSE)="hydro",VLOOKUP(E5639,'Cross-Page Data'!$I$4:$J$19,2,FALSE),VLOOKUP(I5639,'Cross-Page Data'!$D$4:$F$48,3,FALSE)))))</f>
        <v>hydro</v>
      </c>
      <c r="K5639" s="65" t="b">
        <f t="shared" si="88"/>
        <v>1</v>
      </c>
    </row>
    <row r="5640" spans="2:11" ht="14.65" customHeight="1">
      <c r="B5640" s="65">
        <v>3753</v>
      </c>
      <c r="C5640" s="65" t="s">
        <v>3447</v>
      </c>
      <c r="D5640" s="65" t="s">
        <v>3574</v>
      </c>
      <c r="E5640" s="65" t="s">
        <v>3499</v>
      </c>
      <c r="F5640" s="65">
        <v>0.6</v>
      </c>
      <c r="G5640" s="65" t="s">
        <v>3497</v>
      </c>
      <c r="H5640" s="65" t="s">
        <v>3498</v>
      </c>
      <c r="I5640" s="65" t="s">
        <v>3500</v>
      </c>
      <c r="J5640" s="65" t="str">
        <f>IF(VLOOKUP(I5640,'Cross-Page Data'!$D$4:$F$48,3,FALSE)="natural gas",VLOOKUP(E5640,'Cross-Page Data'!$I$4:$J$19,2,FALSE),IF(VLOOKUP(I5640,'Cross-Page Data'!$D$4:$F$48,3,FALSE)="solar",IF(E5640="PV","solar PV","solar thermal"),IF(VLOOKUP(I5640,'Cross-Page Data'!$D$4:$F$48,3,FALSE)="wind",VLOOKUP(E5640,'Cross-Page Data'!$I$4:$J$19,2,FALSE),IF(VLOOKUP(I5640,'Cross-Page Data'!$D$4:$F$48,3,FALSE)="hydro",VLOOKUP(E5640,'Cross-Page Data'!$I$4:$J$19,2,FALSE),VLOOKUP(I5640,'Cross-Page Data'!$D$4:$F$48,3,FALSE)))))</f>
        <v>hydro</v>
      </c>
      <c r="K5640" s="65" t="b">
        <f t="shared" si="88"/>
        <v>1</v>
      </c>
    </row>
    <row r="5641" spans="2:11" ht="14.65" customHeight="1">
      <c r="B5641" s="65">
        <v>3754</v>
      </c>
      <c r="C5641" s="65" t="s">
        <v>3447</v>
      </c>
      <c r="D5641" s="65" t="s">
        <v>3579</v>
      </c>
      <c r="E5641" s="65" t="s">
        <v>3509</v>
      </c>
      <c r="F5641" s="65">
        <v>19.7</v>
      </c>
      <c r="G5641" s="65" t="s">
        <v>3497</v>
      </c>
      <c r="H5641" s="65" t="s">
        <v>3498</v>
      </c>
      <c r="I5641" s="65" t="s">
        <v>3508</v>
      </c>
      <c r="J5641" s="65" t="str">
        <f>IF(VLOOKUP(I5641,'Cross-Page Data'!$D$4:$F$48,3,FALSE)="natural gas",VLOOKUP(E5641,'Cross-Page Data'!$I$4:$J$19,2,FALSE),IF(VLOOKUP(I5641,'Cross-Page Data'!$D$4:$F$48,3,FALSE)="solar",IF(E5641="PV","solar PV","solar thermal"),IF(VLOOKUP(I5641,'Cross-Page Data'!$D$4:$F$48,3,FALSE)="wind",VLOOKUP(E5641,'Cross-Page Data'!$I$4:$J$19,2,FALSE),IF(VLOOKUP(I5641,'Cross-Page Data'!$D$4:$F$48,3,FALSE)="hydro",VLOOKUP(E5641,'Cross-Page Data'!$I$4:$J$19,2,FALSE),VLOOKUP(I5641,'Cross-Page Data'!$D$4:$F$48,3,FALSE)))))</f>
        <v>petroleum</v>
      </c>
      <c r="K5641" s="65" t="b">
        <f t="shared" si="88"/>
        <v>1</v>
      </c>
    </row>
    <row r="5642" spans="2:11" ht="14.65" customHeight="1">
      <c r="B5642" s="65">
        <v>3762</v>
      </c>
      <c r="C5642" s="65" t="s">
        <v>3447</v>
      </c>
      <c r="D5642" s="65" t="s">
        <v>3574</v>
      </c>
      <c r="E5642" s="65" t="s">
        <v>3499</v>
      </c>
      <c r="F5642" s="65">
        <v>0.3</v>
      </c>
      <c r="G5642" s="65" t="s">
        <v>3497</v>
      </c>
      <c r="H5642" s="65" t="s">
        <v>3498</v>
      </c>
      <c r="I5642" s="65" t="s">
        <v>3500</v>
      </c>
      <c r="J5642" s="65" t="str">
        <f>IF(VLOOKUP(I5642,'Cross-Page Data'!$D$4:$F$48,3,FALSE)="natural gas",VLOOKUP(E5642,'Cross-Page Data'!$I$4:$J$19,2,FALSE),IF(VLOOKUP(I5642,'Cross-Page Data'!$D$4:$F$48,3,FALSE)="solar",IF(E5642="PV","solar PV","solar thermal"),IF(VLOOKUP(I5642,'Cross-Page Data'!$D$4:$F$48,3,FALSE)="wind",VLOOKUP(E5642,'Cross-Page Data'!$I$4:$J$19,2,FALSE),IF(VLOOKUP(I5642,'Cross-Page Data'!$D$4:$F$48,3,FALSE)="hydro",VLOOKUP(E5642,'Cross-Page Data'!$I$4:$J$19,2,FALSE),VLOOKUP(I5642,'Cross-Page Data'!$D$4:$F$48,3,FALSE)))))</f>
        <v>hydro</v>
      </c>
      <c r="K5642" s="65" t="b">
        <f t="shared" si="88"/>
        <v>1</v>
      </c>
    </row>
    <row r="5643" spans="2:11" ht="14.65" customHeight="1">
      <c r="B5643" s="65">
        <v>3762</v>
      </c>
      <c r="C5643" s="65" t="s">
        <v>3447</v>
      </c>
      <c r="D5643" s="65" t="s">
        <v>3574</v>
      </c>
      <c r="E5643" s="65" t="s">
        <v>3499</v>
      </c>
      <c r="F5643" s="65">
        <v>0.3</v>
      </c>
      <c r="G5643" s="65" t="s">
        <v>3497</v>
      </c>
      <c r="H5643" s="65" t="s">
        <v>3498</v>
      </c>
      <c r="I5643" s="65" t="s">
        <v>3500</v>
      </c>
      <c r="J5643" s="65" t="str">
        <f>IF(VLOOKUP(I5643,'Cross-Page Data'!$D$4:$F$48,3,FALSE)="natural gas",VLOOKUP(E5643,'Cross-Page Data'!$I$4:$J$19,2,FALSE),IF(VLOOKUP(I5643,'Cross-Page Data'!$D$4:$F$48,3,FALSE)="solar",IF(E5643="PV","solar PV","solar thermal"),IF(VLOOKUP(I5643,'Cross-Page Data'!$D$4:$F$48,3,FALSE)="wind",VLOOKUP(E5643,'Cross-Page Data'!$I$4:$J$19,2,FALSE),IF(VLOOKUP(I5643,'Cross-Page Data'!$D$4:$F$48,3,FALSE)="hydro",VLOOKUP(E5643,'Cross-Page Data'!$I$4:$J$19,2,FALSE),VLOOKUP(I5643,'Cross-Page Data'!$D$4:$F$48,3,FALSE)))))</f>
        <v>hydro</v>
      </c>
      <c r="K5643" s="65" t="b">
        <f t="shared" si="88"/>
        <v>1</v>
      </c>
    </row>
    <row r="5644" spans="2:11" ht="14.65" customHeight="1">
      <c r="B5644" s="65">
        <v>3762</v>
      </c>
      <c r="C5644" s="65" t="s">
        <v>3447</v>
      </c>
      <c r="D5644" s="65" t="s">
        <v>3574</v>
      </c>
      <c r="E5644" s="65" t="s">
        <v>3499</v>
      </c>
      <c r="F5644" s="65">
        <v>1.3</v>
      </c>
      <c r="G5644" s="65" t="s">
        <v>3497</v>
      </c>
      <c r="H5644" s="65" t="s">
        <v>3498</v>
      </c>
      <c r="I5644" s="65" t="s">
        <v>3500</v>
      </c>
      <c r="J5644" s="65" t="str">
        <f>IF(VLOOKUP(I5644,'Cross-Page Data'!$D$4:$F$48,3,FALSE)="natural gas",VLOOKUP(E5644,'Cross-Page Data'!$I$4:$J$19,2,FALSE),IF(VLOOKUP(I5644,'Cross-Page Data'!$D$4:$F$48,3,FALSE)="solar",IF(E5644="PV","solar PV","solar thermal"),IF(VLOOKUP(I5644,'Cross-Page Data'!$D$4:$F$48,3,FALSE)="wind",VLOOKUP(E5644,'Cross-Page Data'!$I$4:$J$19,2,FALSE),IF(VLOOKUP(I5644,'Cross-Page Data'!$D$4:$F$48,3,FALSE)="hydro",VLOOKUP(E5644,'Cross-Page Data'!$I$4:$J$19,2,FALSE),VLOOKUP(I5644,'Cross-Page Data'!$D$4:$F$48,3,FALSE)))))</f>
        <v>hydro</v>
      </c>
      <c r="K5644" s="65" t="b">
        <f t="shared" si="88"/>
        <v>1</v>
      </c>
    </row>
    <row r="5645" spans="2:11" ht="14.65" customHeight="1">
      <c r="B5645" s="65">
        <v>3764</v>
      </c>
      <c r="C5645" s="65" t="s">
        <v>3447</v>
      </c>
      <c r="D5645" s="65" t="s">
        <v>3574</v>
      </c>
      <c r="E5645" s="65" t="s">
        <v>3499</v>
      </c>
      <c r="F5645" s="65">
        <v>0.5</v>
      </c>
      <c r="G5645" s="65" t="s">
        <v>3497</v>
      </c>
      <c r="H5645" s="65" t="s">
        <v>3498</v>
      </c>
      <c r="I5645" s="65" t="s">
        <v>3500</v>
      </c>
      <c r="J5645" s="65" t="str">
        <f>IF(VLOOKUP(I5645,'Cross-Page Data'!$D$4:$F$48,3,FALSE)="natural gas",VLOOKUP(E5645,'Cross-Page Data'!$I$4:$J$19,2,FALSE),IF(VLOOKUP(I5645,'Cross-Page Data'!$D$4:$F$48,3,FALSE)="solar",IF(E5645="PV","solar PV","solar thermal"),IF(VLOOKUP(I5645,'Cross-Page Data'!$D$4:$F$48,3,FALSE)="wind",VLOOKUP(E5645,'Cross-Page Data'!$I$4:$J$19,2,FALSE),IF(VLOOKUP(I5645,'Cross-Page Data'!$D$4:$F$48,3,FALSE)="hydro",VLOOKUP(E5645,'Cross-Page Data'!$I$4:$J$19,2,FALSE),VLOOKUP(I5645,'Cross-Page Data'!$D$4:$F$48,3,FALSE)))))</f>
        <v>hydro</v>
      </c>
      <c r="K5645" s="65" t="b">
        <f t="shared" si="88"/>
        <v>1</v>
      </c>
    </row>
    <row r="5646" spans="2:11" ht="14.65" customHeight="1">
      <c r="B5646" s="65">
        <v>3764</v>
      </c>
      <c r="C5646" s="65" t="s">
        <v>3447</v>
      </c>
      <c r="D5646" s="65" t="s">
        <v>3574</v>
      </c>
      <c r="E5646" s="65" t="s">
        <v>3499</v>
      </c>
      <c r="F5646" s="65">
        <v>1</v>
      </c>
      <c r="G5646" s="65" t="s">
        <v>3497</v>
      </c>
      <c r="H5646" s="65" t="s">
        <v>3498</v>
      </c>
      <c r="I5646" s="65" t="s">
        <v>3500</v>
      </c>
      <c r="J5646" s="65" t="str">
        <f>IF(VLOOKUP(I5646,'Cross-Page Data'!$D$4:$F$48,3,FALSE)="natural gas",VLOOKUP(E5646,'Cross-Page Data'!$I$4:$J$19,2,FALSE),IF(VLOOKUP(I5646,'Cross-Page Data'!$D$4:$F$48,3,FALSE)="solar",IF(E5646="PV","solar PV","solar thermal"),IF(VLOOKUP(I5646,'Cross-Page Data'!$D$4:$F$48,3,FALSE)="wind",VLOOKUP(E5646,'Cross-Page Data'!$I$4:$J$19,2,FALSE),IF(VLOOKUP(I5646,'Cross-Page Data'!$D$4:$F$48,3,FALSE)="hydro",VLOOKUP(E5646,'Cross-Page Data'!$I$4:$J$19,2,FALSE),VLOOKUP(I5646,'Cross-Page Data'!$D$4:$F$48,3,FALSE)))))</f>
        <v>hydro</v>
      </c>
      <c r="K5646" s="65" t="b">
        <f t="shared" si="88"/>
        <v>1</v>
      </c>
    </row>
    <row r="5647" spans="2:11" ht="14.65" customHeight="1">
      <c r="B5647" s="65">
        <v>3765</v>
      </c>
      <c r="C5647" s="65" t="s">
        <v>3447</v>
      </c>
      <c r="D5647" s="65" t="s">
        <v>3574</v>
      </c>
      <c r="E5647" s="65" t="s">
        <v>3499</v>
      </c>
      <c r="F5647" s="65">
        <v>0.5</v>
      </c>
      <c r="G5647" s="65" t="s">
        <v>3497</v>
      </c>
      <c r="H5647" s="65" t="s">
        <v>3498</v>
      </c>
      <c r="I5647" s="65" t="s">
        <v>3500</v>
      </c>
      <c r="J5647" s="65" t="str">
        <f>IF(VLOOKUP(I5647,'Cross-Page Data'!$D$4:$F$48,3,FALSE)="natural gas",VLOOKUP(E5647,'Cross-Page Data'!$I$4:$J$19,2,FALSE),IF(VLOOKUP(I5647,'Cross-Page Data'!$D$4:$F$48,3,FALSE)="solar",IF(E5647="PV","solar PV","solar thermal"),IF(VLOOKUP(I5647,'Cross-Page Data'!$D$4:$F$48,3,FALSE)="wind",VLOOKUP(E5647,'Cross-Page Data'!$I$4:$J$19,2,FALSE),IF(VLOOKUP(I5647,'Cross-Page Data'!$D$4:$F$48,3,FALSE)="hydro",VLOOKUP(E5647,'Cross-Page Data'!$I$4:$J$19,2,FALSE),VLOOKUP(I5647,'Cross-Page Data'!$D$4:$F$48,3,FALSE)))))</f>
        <v>hydro</v>
      </c>
      <c r="K5647" s="65" t="b">
        <f t="shared" si="88"/>
        <v>1</v>
      </c>
    </row>
    <row r="5648" spans="2:11" ht="14.65" customHeight="1">
      <c r="B5648" s="65">
        <v>3765</v>
      </c>
      <c r="C5648" s="65" t="s">
        <v>3447</v>
      </c>
      <c r="D5648" s="65" t="s">
        <v>3574</v>
      </c>
      <c r="E5648" s="65" t="s">
        <v>3499</v>
      </c>
      <c r="F5648" s="65">
        <v>0.6</v>
      </c>
      <c r="G5648" s="65" t="s">
        <v>3497</v>
      </c>
      <c r="H5648" s="65" t="s">
        <v>3498</v>
      </c>
      <c r="I5648" s="65" t="s">
        <v>3500</v>
      </c>
      <c r="J5648" s="65" t="str">
        <f>IF(VLOOKUP(I5648,'Cross-Page Data'!$D$4:$F$48,3,FALSE)="natural gas",VLOOKUP(E5648,'Cross-Page Data'!$I$4:$J$19,2,FALSE),IF(VLOOKUP(I5648,'Cross-Page Data'!$D$4:$F$48,3,FALSE)="solar",IF(E5648="PV","solar PV","solar thermal"),IF(VLOOKUP(I5648,'Cross-Page Data'!$D$4:$F$48,3,FALSE)="wind",VLOOKUP(E5648,'Cross-Page Data'!$I$4:$J$19,2,FALSE),IF(VLOOKUP(I5648,'Cross-Page Data'!$D$4:$F$48,3,FALSE)="hydro",VLOOKUP(E5648,'Cross-Page Data'!$I$4:$J$19,2,FALSE),VLOOKUP(I5648,'Cross-Page Data'!$D$4:$F$48,3,FALSE)))))</f>
        <v>hydro</v>
      </c>
      <c r="K5648" s="65" t="b">
        <f t="shared" si="88"/>
        <v>1</v>
      </c>
    </row>
    <row r="5649" spans="2:11" ht="14.65" customHeight="1">
      <c r="B5649" s="65">
        <v>3772</v>
      </c>
      <c r="C5649" s="65" t="s">
        <v>3446</v>
      </c>
      <c r="D5649" s="65" t="s">
        <v>3574</v>
      </c>
      <c r="E5649" s="65" t="s">
        <v>3499</v>
      </c>
      <c r="F5649" s="65">
        <v>3</v>
      </c>
      <c r="G5649" s="65" t="s">
        <v>3497</v>
      </c>
      <c r="H5649" s="65" t="s">
        <v>3498</v>
      </c>
      <c r="I5649" s="65" t="s">
        <v>3500</v>
      </c>
      <c r="J5649" s="65" t="str">
        <f>IF(VLOOKUP(I5649,'Cross-Page Data'!$D$4:$F$48,3,FALSE)="natural gas",VLOOKUP(E5649,'Cross-Page Data'!$I$4:$J$19,2,FALSE),IF(VLOOKUP(I5649,'Cross-Page Data'!$D$4:$F$48,3,FALSE)="solar",IF(E5649="PV","solar PV","solar thermal"),IF(VLOOKUP(I5649,'Cross-Page Data'!$D$4:$F$48,3,FALSE)="wind",VLOOKUP(E5649,'Cross-Page Data'!$I$4:$J$19,2,FALSE),IF(VLOOKUP(I5649,'Cross-Page Data'!$D$4:$F$48,3,FALSE)="hydro",VLOOKUP(E5649,'Cross-Page Data'!$I$4:$J$19,2,FALSE),VLOOKUP(I5649,'Cross-Page Data'!$D$4:$F$48,3,FALSE)))))</f>
        <v>hydro</v>
      </c>
      <c r="K5649" s="65" t="b">
        <f t="shared" si="88"/>
        <v>1</v>
      </c>
    </row>
    <row r="5650" spans="2:11" ht="14.65" customHeight="1">
      <c r="B5650" s="65">
        <v>3772</v>
      </c>
      <c r="C5650" s="65" t="s">
        <v>3446</v>
      </c>
      <c r="D5650" s="65" t="s">
        <v>3574</v>
      </c>
      <c r="E5650" s="65" t="s">
        <v>3499</v>
      </c>
      <c r="F5650" s="65">
        <v>3</v>
      </c>
      <c r="G5650" s="65" t="s">
        <v>3497</v>
      </c>
      <c r="H5650" s="65" t="s">
        <v>3498</v>
      </c>
      <c r="I5650" s="65" t="s">
        <v>3500</v>
      </c>
      <c r="J5650" s="65" t="str">
        <f>IF(VLOOKUP(I5650,'Cross-Page Data'!$D$4:$F$48,3,FALSE)="natural gas",VLOOKUP(E5650,'Cross-Page Data'!$I$4:$J$19,2,FALSE),IF(VLOOKUP(I5650,'Cross-Page Data'!$D$4:$F$48,3,FALSE)="solar",IF(E5650="PV","solar PV","solar thermal"),IF(VLOOKUP(I5650,'Cross-Page Data'!$D$4:$F$48,3,FALSE)="wind",VLOOKUP(E5650,'Cross-Page Data'!$I$4:$J$19,2,FALSE),IF(VLOOKUP(I5650,'Cross-Page Data'!$D$4:$F$48,3,FALSE)="hydro",VLOOKUP(E5650,'Cross-Page Data'!$I$4:$J$19,2,FALSE),VLOOKUP(I5650,'Cross-Page Data'!$D$4:$F$48,3,FALSE)))))</f>
        <v>hydro</v>
      </c>
      <c r="K5650" s="65" t="b">
        <f t="shared" si="88"/>
        <v>1</v>
      </c>
    </row>
    <row r="5651" spans="2:11" ht="14.65" customHeight="1">
      <c r="B5651" s="65">
        <v>3772</v>
      </c>
      <c r="C5651" s="65" t="s">
        <v>3446</v>
      </c>
      <c r="D5651" s="65" t="s">
        <v>3574</v>
      </c>
      <c r="E5651" s="65" t="s">
        <v>3499</v>
      </c>
      <c r="F5651" s="65">
        <v>3</v>
      </c>
      <c r="G5651" s="65" t="s">
        <v>3497</v>
      </c>
      <c r="H5651" s="65" t="s">
        <v>3498</v>
      </c>
      <c r="I5651" s="65" t="s">
        <v>3500</v>
      </c>
      <c r="J5651" s="65" t="str">
        <f>IF(VLOOKUP(I5651,'Cross-Page Data'!$D$4:$F$48,3,FALSE)="natural gas",VLOOKUP(E5651,'Cross-Page Data'!$I$4:$J$19,2,FALSE),IF(VLOOKUP(I5651,'Cross-Page Data'!$D$4:$F$48,3,FALSE)="solar",IF(E5651="PV","solar PV","solar thermal"),IF(VLOOKUP(I5651,'Cross-Page Data'!$D$4:$F$48,3,FALSE)="wind",VLOOKUP(E5651,'Cross-Page Data'!$I$4:$J$19,2,FALSE),IF(VLOOKUP(I5651,'Cross-Page Data'!$D$4:$F$48,3,FALSE)="hydro",VLOOKUP(E5651,'Cross-Page Data'!$I$4:$J$19,2,FALSE),VLOOKUP(I5651,'Cross-Page Data'!$D$4:$F$48,3,FALSE)))))</f>
        <v>hydro</v>
      </c>
      <c r="K5651" s="65" t="b">
        <f t="shared" si="88"/>
        <v>1</v>
      </c>
    </row>
    <row r="5652" spans="2:11" ht="14.65" customHeight="1">
      <c r="B5652" s="65">
        <v>3773</v>
      </c>
      <c r="C5652" s="65" t="s">
        <v>3446</v>
      </c>
      <c r="D5652" s="65" t="s">
        <v>3574</v>
      </c>
      <c r="E5652" s="65" t="s">
        <v>3499</v>
      </c>
      <c r="F5652" s="65">
        <v>7.9</v>
      </c>
      <c r="G5652" s="65" t="s">
        <v>3497</v>
      </c>
      <c r="H5652" s="65" t="s">
        <v>3498</v>
      </c>
      <c r="I5652" s="65" t="s">
        <v>3500</v>
      </c>
      <c r="J5652" s="65" t="str">
        <f>IF(VLOOKUP(I5652,'Cross-Page Data'!$D$4:$F$48,3,FALSE)="natural gas",VLOOKUP(E5652,'Cross-Page Data'!$I$4:$J$19,2,FALSE),IF(VLOOKUP(I5652,'Cross-Page Data'!$D$4:$F$48,3,FALSE)="solar",IF(E5652="PV","solar PV","solar thermal"),IF(VLOOKUP(I5652,'Cross-Page Data'!$D$4:$F$48,3,FALSE)="wind",VLOOKUP(E5652,'Cross-Page Data'!$I$4:$J$19,2,FALSE),IF(VLOOKUP(I5652,'Cross-Page Data'!$D$4:$F$48,3,FALSE)="hydro",VLOOKUP(E5652,'Cross-Page Data'!$I$4:$J$19,2,FALSE),VLOOKUP(I5652,'Cross-Page Data'!$D$4:$F$48,3,FALSE)))))</f>
        <v>hydro</v>
      </c>
      <c r="K5652" s="65" t="b">
        <f t="shared" si="88"/>
        <v>1</v>
      </c>
    </row>
    <row r="5653" spans="2:11" ht="14.65" customHeight="1">
      <c r="B5653" s="65">
        <v>3773</v>
      </c>
      <c r="C5653" s="65" t="s">
        <v>3446</v>
      </c>
      <c r="D5653" s="65" t="s">
        <v>3574</v>
      </c>
      <c r="E5653" s="65" t="s">
        <v>3499</v>
      </c>
      <c r="F5653" s="65">
        <v>7.9</v>
      </c>
      <c r="G5653" s="65" t="s">
        <v>3497</v>
      </c>
      <c r="H5653" s="65" t="s">
        <v>3498</v>
      </c>
      <c r="I5653" s="65" t="s">
        <v>3500</v>
      </c>
      <c r="J5653" s="65" t="str">
        <f>IF(VLOOKUP(I5653,'Cross-Page Data'!$D$4:$F$48,3,FALSE)="natural gas",VLOOKUP(E5653,'Cross-Page Data'!$I$4:$J$19,2,FALSE),IF(VLOOKUP(I5653,'Cross-Page Data'!$D$4:$F$48,3,FALSE)="solar",IF(E5653="PV","solar PV","solar thermal"),IF(VLOOKUP(I5653,'Cross-Page Data'!$D$4:$F$48,3,FALSE)="wind",VLOOKUP(E5653,'Cross-Page Data'!$I$4:$J$19,2,FALSE),IF(VLOOKUP(I5653,'Cross-Page Data'!$D$4:$F$48,3,FALSE)="hydro",VLOOKUP(E5653,'Cross-Page Data'!$I$4:$J$19,2,FALSE),VLOOKUP(I5653,'Cross-Page Data'!$D$4:$F$48,3,FALSE)))))</f>
        <v>hydro</v>
      </c>
      <c r="K5653" s="65" t="b">
        <f t="shared" si="88"/>
        <v>1</v>
      </c>
    </row>
    <row r="5654" spans="2:11" ht="14.65" customHeight="1">
      <c r="B5654" s="65">
        <v>3773</v>
      </c>
      <c r="C5654" s="65" t="s">
        <v>3446</v>
      </c>
      <c r="D5654" s="65" t="s">
        <v>3574</v>
      </c>
      <c r="E5654" s="65" t="s">
        <v>3499</v>
      </c>
      <c r="F5654" s="65">
        <v>7.9</v>
      </c>
      <c r="G5654" s="65" t="s">
        <v>3497</v>
      </c>
      <c r="H5654" s="65" t="s">
        <v>3498</v>
      </c>
      <c r="I5654" s="65" t="s">
        <v>3500</v>
      </c>
      <c r="J5654" s="65" t="str">
        <f>IF(VLOOKUP(I5654,'Cross-Page Data'!$D$4:$F$48,3,FALSE)="natural gas",VLOOKUP(E5654,'Cross-Page Data'!$I$4:$J$19,2,FALSE),IF(VLOOKUP(I5654,'Cross-Page Data'!$D$4:$F$48,3,FALSE)="solar",IF(E5654="PV","solar PV","solar thermal"),IF(VLOOKUP(I5654,'Cross-Page Data'!$D$4:$F$48,3,FALSE)="wind",VLOOKUP(E5654,'Cross-Page Data'!$I$4:$J$19,2,FALSE),IF(VLOOKUP(I5654,'Cross-Page Data'!$D$4:$F$48,3,FALSE)="hydro",VLOOKUP(E5654,'Cross-Page Data'!$I$4:$J$19,2,FALSE),VLOOKUP(I5654,'Cross-Page Data'!$D$4:$F$48,3,FALSE)))))</f>
        <v>hydro</v>
      </c>
      <c r="K5654" s="65" t="b">
        <f t="shared" si="88"/>
        <v>1</v>
      </c>
    </row>
    <row r="5655" spans="2:11" ht="14.65" customHeight="1">
      <c r="B5655" s="65">
        <v>3773</v>
      </c>
      <c r="C5655" s="65" t="s">
        <v>3446</v>
      </c>
      <c r="D5655" s="65" t="s">
        <v>3574</v>
      </c>
      <c r="E5655" s="65" t="s">
        <v>3499</v>
      </c>
      <c r="F5655" s="65">
        <v>7.9</v>
      </c>
      <c r="G5655" s="65" t="s">
        <v>3497</v>
      </c>
      <c r="H5655" s="65" t="s">
        <v>3498</v>
      </c>
      <c r="I5655" s="65" t="s">
        <v>3500</v>
      </c>
      <c r="J5655" s="65" t="str">
        <f>IF(VLOOKUP(I5655,'Cross-Page Data'!$D$4:$F$48,3,FALSE)="natural gas",VLOOKUP(E5655,'Cross-Page Data'!$I$4:$J$19,2,FALSE),IF(VLOOKUP(I5655,'Cross-Page Data'!$D$4:$F$48,3,FALSE)="solar",IF(E5655="PV","solar PV","solar thermal"),IF(VLOOKUP(I5655,'Cross-Page Data'!$D$4:$F$48,3,FALSE)="wind",VLOOKUP(E5655,'Cross-Page Data'!$I$4:$J$19,2,FALSE),IF(VLOOKUP(I5655,'Cross-Page Data'!$D$4:$F$48,3,FALSE)="hydro",VLOOKUP(E5655,'Cross-Page Data'!$I$4:$J$19,2,FALSE),VLOOKUP(I5655,'Cross-Page Data'!$D$4:$F$48,3,FALSE)))))</f>
        <v>hydro</v>
      </c>
      <c r="K5655" s="65" t="b">
        <f t="shared" si="88"/>
        <v>1</v>
      </c>
    </row>
    <row r="5656" spans="2:11" ht="14.65" customHeight="1">
      <c r="B5656" s="65">
        <v>3774</v>
      </c>
      <c r="C5656" s="65" t="s">
        <v>3446</v>
      </c>
      <c r="D5656" s="65" t="s">
        <v>3574</v>
      </c>
      <c r="E5656" s="65" t="s">
        <v>3499</v>
      </c>
      <c r="F5656" s="65">
        <v>14.7</v>
      </c>
      <c r="G5656" s="65" t="s">
        <v>3497</v>
      </c>
      <c r="H5656" s="65" t="s">
        <v>3498</v>
      </c>
      <c r="I5656" s="65" t="s">
        <v>3500</v>
      </c>
      <c r="J5656" s="65" t="str">
        <f>IF(VLOOKUP(I5656,'Cross-Page Data'!$D$4:$F$48,3,FALSE)="natural gas",VLOOKUP(E5656,'Cross-Page Data'!$I$4:$J$19,2,FALSE),IF(VLOOKUP(I5656,'Cross-Page Data'!$D$4:$F$48,3,FALSE)="solar",IF(E5656="PV","solar PV","solar thermal"),IF(VLOOKUP(I5656,'Cross-Page Data'!$D$4:$F$48,3,FALSE)="wind",VLOOKUP(E5656,'Cross-Page Data'!$I$4:$J$19,2,FALSE),IF(VLOOKUP(I5656,'Cross-Page Data'!$D$4:$F$48,3,FALSE)="hydro",VLOOKUP(E5656,'Cross-Page Data'!$I$4:$J$19,2,FALSE),VLOOKUP(I5656,'Cross-Page Data'!$D$4:$F$48,3,FALSE)))))</f>
        <v>hydro</v>
      </c>
      <c r="K5656" s="65" t="b">
        <f t="shared" si="88"/>
        <v>1</v>
      </c>
    </row>
    <row r="5657" spans="2:11" ht="14.65" customHeight="1">
      <c r="B5657" s="65">
        <v>3774</v>
      </c>
      <c r="C5657" s="65" t="s">
        <v>3446</v>
      </c>
      <c r="D5657" s="65" t="s">
        <v>3574</v>
      </c>
      <c r="E5657" s="65" t="s">
        <v>3499</v>
      </c>
      <c r="F5657" s="65">
        <v>14.7</v>
      </c>
      <c r="G5657" s="65" t="s">
        <v>3497</v>
      </c>
      <c r="H5657" s="65" t="s">
        <v>3498</v>
      </c>
      <c r="I5657" s="65" t="s">
        <v>3500</v>
      </c>
      <c r="J5657" s="65" t="str">
        <f>IF(VLOOKUP(I5657,'Cross-Page Data'!$D$4:$F$48,3,FALSE)="natural gas",VLOOKUP(E5657,'Cross-Page Data'!$I$4:$J$19,2,FALSE),IF(VLOOKUP(I5657,'Cross-Page Data'!$D$4:$F$48,3,FALSE)="solar",IF(E5657="PV","solar PV","solar thermal"),IF(VLOOKUP(I5657,'Cross-Page Data'!$D$4:$F$48,3,FALSE)="wind",VLOOKUP(E5657,'Cross-Page Data'!$I$4:$J$19,2,FALSE),IF(VLOOKUP(I5657,'Cross-Page Data'!$D$4:$F$48,3,FALSE)="hydro",VLOOKUP(E5657,'Cross-Page Data'!$I$4:$J$19,2,FALSE),VLOOKUP(I5657,'Cross-Page Data'!$D$4:$F$48,3,FALSE)))))</f>
        <v>hydro</v>
      </c>
      <c r="K5657" s="65" t="b">
        <f t="shared" si="88"/>
        <v>1</v>
      </c>
    </row>
    <row r="5658" spans="2:11" ht="14.65" customHeight="1">
      <c r="B5658" s="65">
        <v>3774</v>
      </c>
      <c r="C5658" s="65" t="s">
        <v>3446</v>
      </c>
      <c r="D5658" s="65" t="s">
        <v>3574</v>
      </c>
      <c r="E5658" s="65" t="s">
        <v>3499</v>
      </c>
      <c r="F5658" s="65">
        <v>14.7</v>
      </c>
      <c r="G5658" s="65" t="s">
        <v>3497</v>
      </c>
      <c r="H5658" s="65" t="s">
        <v>3498</v>
      </c>
      <c r="I5658" s="65" t="s">
        <v>3500</v>
      </c>
      <c r="J5658" s="65" t="str">
        <f>IF(VLOOKUP(I5658,'Cross-Page Data'!$D$4:$F$48,3,FALSE)="natural gas",VLOOKUP(E5658,'Cross-Page Data'!$I$4:$J$19,2,FALSE),IF(VLOOKUP(I5658,'Cross-Page Data'!$D$4:$F$48,3,FALSE)="solar",IF(E5658="PV","solar PV","solar thermal"),IF(VLOOKUP(I5658,'Cross-Page Data'!$D$4:$F$48,3,FALSE)="wind",VLOOKUP(E5658,'Cross-Page Data'!$I$4:$J$19,2,FALSE),IF(VLOOKUP(I5658,'Cross-Page Data'!$D$4:$F$48,3,FALSE)="hydro",VLOOKUP(E5658,'Cross-Page Data'!$I$4:$J$19,2,FALSE),VLOOKUP(I5658,'Cross-Page Data'!$D$4:$F$48,3,FALSE)))))</f>
        <v>hydro</v>
      </c>
      <c r="K5658" s="65" t="b">
        <f t="shared" si="88"/>
        <v>1</v>
      </c>
    </row>
    <row r="5659" spans="2:11" ht="14.65" customHeight="1">
      <c r="B5659" s="65">
        <v>3774</v>
      </c>
      <c r="C5659" s="65" t="s">
        <v>3446</v>
      </c>
      <c r="D5659" s="65" t="s">
        <v>3574</v>
      </c>
      <c r="E5659" s="65" t="s">
        <v>3499</v>
      </c>
      <c r="F5659" s="65">
        <v>14.7</v>
      </c>
      <c r="G5659" s="65" t="s">
        <v>3497</v>
      </c>
      <c r="H5659" s="65" t="s">
        <v>3498</v>
      </c>
      <c r="I5659" s="65" t="s">
        <v>3500</v>
      </c>
      <c r="J5659" s="65" t="str">
        <f>IF(VLOOKUP(I5659,'Cross-Page Data'!$D$4:$F$48,3,FALSE)="natural gas",VLOOKUP(E5659,'Cross-Page Data'!$I$4:$J$19,2,FALSE),IF(VLOOKUP(I5659,'Cross-Page Data'!$D$4:$F$48,3,FALSE)="solar",IF(E5659="PV","solar PV","solar thermal"),IF(VLOOKUP(I5659,'Cross-Page Data'!$D$4:$F$48,3,FALSE)="wind",VLOOKUP(E5659,'Cross-Page Data'!$I$4:$J$19,2,FALSE),IF(VLOOKUP(I5659,'Cross-Page Data'!$D$4:$F$48,3,FALSE)="hydro",VLOOKUP(E5659,'Cross-Page Data'!$I$4:$J$19,2,FALSE),VLOOKUP(I5659,'Cross-Page Data'!$D$4:$F$48,3,FALSE)))))</f>
        <v>hydro</v>
      </c>
      <c r="K5659" s="65" t="b">
        <f t="shared" si="88"/>
        <v>1</v>
      </c>
    </row>
    <row r="5660" spans="2:11" ht="14.65" customHeight="1">
      <c r="B5660" s="65">
        <v>3775</v>
      </c>
      <c r="C5660" s="65" t="s">
        <v>3446</v>
      </c>
      <c r="D5660" s="65" t="s">
        <v>3575</v>
      </c>
      <c r="E5660" s="65" t="s">
        <v>3505</v>
      </c>
      <c r="F5660" s="65">
        <v>230</v>
      </c>
      <c r="G5660" s="65" t="s">
        <v>3497</v>
      </c>
      <c r="H5660" s="65" t="s">
        <v>3498</v>
      </c>
      <c r="I5660" s="65" t="s">
        <v>3502</v>
      </c>
      <c r="J5660" s="65" t="str">
        <f>IF(VLOOKUP(I5660,'Cross-Page Data'!$D$4:$F$48,3,FALSE)="natural gas",VLOOKUP(E5660,'Cross-Page Data'!$I$4:$J$19,2,FALSE),IF(VLOOKUP(I5660,'Cross-Page Data'!$D$4:$F$48,3,FALSE)="solar",IF(E5660="PV","solar PV","solar thermal"),IF(VLOOKUP(I5660,'Cross-Page Data'!$D$4:$F$48,3,FALSE)="wind",VLOOKUP(E5660,'Cross-Page Data'!$I$4:$J$19,2,FALSE),IF(VLOOKUP(I5660,'Cross-Page Data'!$D$4:$F$48,3,FALSE)="hydro",VLOOKUP(E5660,'Cross-Page Data'!$I$4:$J$19,2,FALSE),VLOOKUP(I5660,'Cross-Page Data'!$D$4:$F$48,3,FALSE)))))</f>
        <v>natural gas peaker</v>
      </c>
      <c r="K5660" s="65" t="b">
        <f t="shared" si="88"/>
        <v>1</v>
      </c>
    </row>
    <row r="5661" spans="2:11" ht="14.65" customHeight="1">
      <c r="B5661" s="65">
        <v>3775</v>
      </c>
      <c r="C5661" s="65" t="s">
        <v>3446</v>
      </c>
      <c r="D5661" s="65" t="s">
        <v>3575</v>
      </c>
      <c r="E5661" s="65" t="s">
        <v>3505</v>
      </c>
      <c r="F5661" s="65">
        <v>230</v>
      </c>
      <c r="G5661" s="65" t="s">
        <v>3497</v>
      </c>
      <c r="H5661" s="65" t="s">
        <v>3498</v>
      </c>
      <c r="I5661" s="65" t="s">
        <v>3502</v>
      </c>
      <c r="J5661" s="65" t="str">
        <f>IF(VLOOKUP(I5661,'Cross-Page Data'!$D$4:$F$48,3,FALSE)="natural gas",VLOOKUP(E5661,'Cross-Page Data'!$I$4:$J$19,2,FALSE),IF(VLOOKUP(I5661,'Cross-Page Data'!$D$4:$F$48,3,FALSE)="solar",IF(E5661="PV","solar PV","solar thermal"),IF(VLOOKUP(I5661,'Cross-Page Data'!$D$4:$F$48,3,FALSE)="wind",VLOOKUP(E5661,'Cross-Page Data'!$I$4:$J$19,2,FALSE),IF(VLOOKUP(I5661,'Cross-Page Data'!$D$4:$F$48,3,FALSE)="hydro",VLOOKUP(E5661,'Cross-Page Data'!$I$4:$J$19,2,FALSE),VLOOKUP(I5661,'Cross-Page Data'!$D$4:$F$48,3,FALSE)))))</f>
        <v>natural gas peaker</v>
      </c>
      <c r="K5661" s="65" t="b">
        <f t="shared" si="88"/>
        <v>1</v>
      </c>
    </row>
    <row r="5662" spans="2:11" ht="14.65" customHeight="1">
      <c r="B5662" s="65">
        <v>3777</v>
      </c>
      <c r="C5662" s="65" t="s">
        <v>3446</v>
      </c>
      <c r="D5662" s="65" t="s">
        <v>3574</v>
      </c>
      <c r="E5662" s="65" t="s">
        <v>3499</v>
      </c>
      <c r="F5662" s="65">
        <v>25</v>
      </c>
      <c r="G5662" s="65" t="s">
        <v>3497</v>
      </c>
      <c r="H5662" s="65" t="s">
        <v>3498</v>
      </c>
      <c r="I5662" s="65" t="s">
        <v>3500</v>
      </c>
      <c r="J5662" s="65" t="str">
        <f>IF(VLOOKUP(I5662,'Cross-Page Data'!$D$4:$F$48,3,FALSE)="natural gas",VLOOKUP(E5662,'Cross-Page Data'!$I$4:$J$19,2,FALSE),IF(VLOOKUP(I5662,'Cross-Page Data'!$D$4:$F$48,3,FALSE)="solar",IF(E5662="PV","solar PV","solar thermal"),IF(VLOOKUP(I5662,'Cross-Page Data'!$D$4:$F$48,3,FALSE)="wind",VLOOKUP(E5662,'Cross-Page Data'!$I$4:$J$19,2,FALSE),IF(VLOOKUP(I5662,'Cross-Page Data'!$D$4:$F$48,3,FALSE)="hydro",VLOOKUP(E5662,'Cross-Page Data'!$I$4:$J$19,2,FALSE),VLOOKUP(I5662,'Cross-Page Data'!$D$4:$F$48,3,FALSE)))))</f>
        <v>hydro</v>
      </c>
      <c r="K5662" s="65" t="b">
        <f t="shared" si="88"/>
        <v>1</v>
      </c>
    </row>
    <row r="5663" spans="2:11" ht="14.65" customHeight="1">
      <c r="B5663" s="65">
        <v>3777</v>
      </c>
      <c r="C5663" s="65" t="s">
        <v>3446</v>
      </c>
      <c r="D5663" s="65" t="s">
        <v>3574</v>
      </c>
      <c r="E5663" s="65" t="s">
        <v>3499</v>
      </c>
      <c r="F5663" s="65">
        <v>25</v>
      </c>
      <c r="G5663" s="65" t="s">
        <v>3497</v>
      </c>
      <c r="H5663" s="65" t="s">
        <v>3498</v>
      </c>
      <c r="I5663" s="65" t="s">
        <v>3500</v>
      </c>
      <c r="J5663" s="65" t="str">
        <f>IF(VLOOKUP(I5663,'Cross-Page Data'!$D$4:$F$48,3,FALSE)="natural gas",VLOOKUP(E5663,'Cross-Page Data'!$I$4:$J$19,2,FALSE),IF(VLOOKUP(I5663,'Cross-Page Data'!$D$4:$F$48,3,FALSE)="solar",IF(E5663="PV","solar PV","solar thermal"),IF(VLOOKUP(I5663,'Cross-Page Data'!$D$4:$F$48,3,FALSE)="wind",VLOOKUP(E5663,'Cross-Page Data'!$I$4:$J$19,2,FALSE),IF(VLOOKUP(I5663,'Cross-Page Data'!$D$4:$F$48,3,FALSE)="hydro",VLOOKUP(E5663,'Cross-Page Data'!$I$4:$J$19,2,FALSE),VLOOKUP(I5663,'Cross-Page Data'!$D$4:$F$48,3,FALSE)))))</f>
        <v>hydro</v>
      </c>
      <c r="K5663" s="65" t="b">
        <f t="shared" si="88"/>
        <v>1</v>
      </c>
    </row>
    <row r="5664" spans="2:11" ht="14.65" customHeight="1">
      <c r="B5664" s="65">
        <v>3778</v>
      </c>
      <c r="C5664" s="65" t="s">
        <v>3446</v>
      </c>
      <c r="D5664" s="65" t="s">
        <v>3574</v>
      </c>
      <c r="E5664" s="65" t="s">
        <v>3499</v>
      </c>
      <c r="F5664" s="65">
        <v>0.6</v>
      </c>
      <c r="G5664" s="65" t="s">
        <v>3497</v>
      </c>
      <c r="H5664" s="65" t="s">
        <v>3498</v>
      </c>
      <c r="I5664" s="65" t="s">
        <v>3500</v>
      </c>
      <c r="J5664" s="65" t="str">
        <f>IF(VLOOKUP(I5664,'Cross-Page Data'!$D$4:$F$48,3,FALSE)="natural gas",VLOOKUP(E5664,'Cross-Page Data'!$I$4:$J$19,2,FALSE),IF(VLOOKUP(I5664,'Cross-Page Data'!$D$4:$F$48,3,FALSE)="solar",IF(E5664="PV","solar PV","solar thermal"),IF(VLOOKUP(I5664,'Cross-Page Data'!$D$4:$F$48,3,FALSE)="wind",VLOOKUP(E5664,'Cross-Page Data'!$I$4:$J$19,2,FALSE),IF(VLOOKUP(I5664,'Cross-Page Data'!$D$4:$F$48,3,FALSE)="hydro",VLOOKUP(E5664,'Cross-Page Data'!$I$4:$J$19,2,FALSE),VLOOKUP(I5664,'Cross-Page Data'!$D$4:$F$48,3,FALSE)))))</f>
        <v>hydro</v>
      </c>
      <c r="K5664" s="65" t="b">
        <f t="shared" si="88"/>
        <v>1</v>
      </c>
    </row>
    <row r="5665" spans="2:11" ht="14.65" customHeight="1">
      <c r="B5665" s="65">
        <v>3778</v>
      </c>
      <c r="C5665" s="65" t="s">
        <v>3446</v>
      </c>
      <c r="D5665" s="65" t="s">
        <v>3574</v>
      </c>
      <c r="E5665" s="65" t="s">
        <v>3499</v>
      </c>
      <c r="F5665" s="65">
        <v>1.2</v>
      </c>
      <c r="G5665" s="65" t="s">
        <v>3497</v>
      </c>
      <c r="H5665" s="65" t="s">
        <v>3498</v>
      </c>
      <c r="I5665" s="65" t="s">
        <v>3500</v>
      </c>
      <c r="J5665" s="65" t="str">
        <f>IF(VLOOKUP(I5665,'Cross-Page Data'!$D$4:$F$48,3,FALSE)="natural gas",VLOOKUP(E5665,'Cross-Page Data'!$I$4:$J$19,2,FALSE),IF(VLOOKUP(I5665,'Cross-Page Data'!$D$4:$F$48,3,FALSE)="solar",IF(E5665="PV","solar PV","solar thermal"),IF(VLOOKUP(I5665,'Cross-Page Data'!$D$4:$F$48,3,FALSE)="wind",VLOOKUP(E5665,'Cross-Page Data'!$I$4:$J$19,2,FALSE),IF(VLOOKUP(I5665,'Cross-Page Data'!$D$4:$F$48,3,FALSE)="hydro",VLOOKUP(E5665,'Cross-Page Data'!$I$4:$J$19,2,FALSE),VLOOKUP(I5665,'Cross-Page Data'!$D$4:$F$48,3,FALSE)))))</f>
        <v>hydro</v>
      </c>
      <c r="K5665" s="65" t="b">
        <f t="shared" si="88"/>
        <v>1</v>
      </c>
    </row>
    <row r="5666" spans="2:11" ht="14.65" customHeight="1">
      <c r="B5666" s="65">
        <v>3779</v>
      </c>
      <c r="C5666" s="65" t="s">
        <v>3446</v>
      </c>
      <c r="D5666" s="65" t="s">
        <v>3574</v>
      </c>
      <c r="E5666" s="65" t="s">
        <v>3499</v>
      </c>
      <c r="F5666" s="65">
        <v>2.5</v>
      </c>
      <c r="G5666" s="65" t="s">
        <v>3497</v>
      </c>
      <c r="H5666" s="65" t="s">
        <v>3581</v>
      </c>
      <c r="I5666" s="65" t="s">
        <v>3500</v>
      </c>
      <c r="J5666" s="65" t="str">
        <f>IF(VLOOKUP(I5666,'Cross-Page Data'!$D$4:$F$48,3,FALSE)="natural gas",VLOOKUP(E5666,'Cross-Page Data'!$I$4:$J$19,2,FALSE),IF(VLOOKUP(I5666,'Cross-Page Data'!$D$4:$F$48,3,FALSE)="solar",IF(E5666="PV","solar PV","solar thermal"),IF(VLOOKUP(I5666,'Cross-Page Data'!$D$4:$F$48,3,FALSE)="wind",VLOOKUP(E5666,'Cross-Page Data'!$I$4:$J$19,2,FALSE),IF(VLOOKUP(I5666,'Cross-Page Data'!$D$4:$F$48,3,FALSE)="hydro",VLOOKUP(E5666,'Cross-Page Data'!$I$4:$J$19,2,FALSE),VLOOKUP(I5666,'Cross-Page Data'!$D$4:$F$48,3,FALSE)))))</f>
        <v>hydro</v>
      </c>
      <c r="K5666" s="65" t="b">
        <f t="shared" si="88"/>
        <v>1</v>
      </c>
    </row>
    <row r="5667" spans="2:11" ht="14.65" customHeight="1">
      <c r="B5667" s="65">
        <v>3779</v>
      </c>
      <c r="C5667" s="65" t="s">
        <v>3446</v>
      </c>
      <c r="D5667" s="65" t="s">
        <v>3574</v>
      </c>
      <c r="E5667" s="65" t="s">
        <v>3499</v>
      </c>
      <c r="F5667" s="65">
        <v>2.5</v>
      </c>
      <c r="G5667" s="65" t="s">
        <v>3497</v>
      </c>
      <c r="H5667" s="65" t="s">
        <v>3581</v>
      </c>
      <c r="I5667" s="65" t="s">
        <v>3500</v>
      </c>
      <c r="J5667" s="65" t="str">
        <f>IF(VLOOKUP(I5667,'Cross-Page Data'!$D$4:$F$48,3,FALSE)="natural gas",VLOOKUP(E5667,'Cross-Page Data'!$I$4:$J$19,2,FALSE),IF(VLOOKUP(I5667,'Cross-Page Data'!$D$4:$F$48,3,FALSE)="solar",IF(E5667="PV","solar PV","solar thermal"),IF(VLOOKUP(I5667,'Cross-Page Data'!$D$4:$F$48,3,FALSE)="wind",VLOOKUP(E5667,'Cross-Page Data'!$I$4:$J$19,2,FALSE),IF(VLOOKUP(I5667,'Cross-Page Data'!$D$4:$F$48,3,FALSE)="hydro",VLOOKUP(E5667,'Cross-Page Data'!$I$4:$J$19,2,FALSE),VLOOKUP(I5667,'Cross-Page Data'!$D$4:$F$48,3,FALSE)))))</f>
        <v>hydro</v>
      </c>
      <c r="K5667" s="65" t="b">
        <f t="shared" si="88"/>
        <v>1</v>
      </c>
    </row>
    <row r="5668" spans="2:11" ht="14.65" customHeight="1">
      <c r="B5668" s="65">
        <v>3779</v>
      </c>
      <c r="C5668" s="65" t="s">
        <v>3446</v>
      </c>
      <c r="D5668" s="65" t="s">
        <v>3574</v>
      </c>
      <c r="E5668" s="65" t="s">
        <v>3499</v>
      </c>
      <c r="F5668" s="65">
        <v>2.5</v>
      </c>
      <c r="G5668" s="65" t="s">
        <v>3497</v>
      </c>
      <c r="H5668" s="65" t="s">
        <v>3581</v>
      </c>
      <c r="I5668" s="65" t="s">
        <v>3500</v>
      </c>
      <c r="J5668" s="65" t="str">
        <f>IF(VLOOKUP(I5668,'Cross-Page Data'!$D$4:$F$48,3,FALSE)="natural gas",VLOOKUP(E5668,'Cross-Page Data'!$I$4:$J$19,2,FALSE),IF(VLOOKUP(I5668,'Cross-Page Data'!$D$4:$F$48,3,FALSE)="solar",IF(E5668="PV","solar PV","solar thermal"),IF(VLOOKUP(I5668,'Cross-Page Data'!$D$4:$F$48,3,FALSE)="wind",VLOOKUP(E5668,'Cross-Page Data'!$I$4:$J$19,2,FALSE),IF(VLOOKUP(I5668,'Cross-Page Data'!$D$4:$F$48,3,FALSE)="hydro",VLOOKUP(E5668,'Cross-Page Data'!$I$4:$J$19,2,FALSE),VLOOKUP(I5668,'Cross-Page Data'!$D$4:$F$48,3,FALSE)))))</f>
        <v>hydro</v>
      </c>
      <c r="K5668" s="65" t="b">
        <f t="shared" si="88"/>
        <v>1</v>
      </c>
    </row>
    <row r="5669" spans="2:11" ht="14.65" customHeight="1">
      <c r="B5669" s="65">
        <v>3779</v>
      </c>
      <c r="C5669" s="65" t="s">
        <v>3446</v>
      </c>
      <c r="D5669" s="65" t="s">
        <v>3574</v>
      </c>
      <c r="E5669" s="65" t="s">
        <v>3499</v>
      </c>
      <c r="F5669" s="65">
        <v>2.5</v>
      </c>
      <c r="G5669" s="65" t="s">
        <v>3497</v>
      </c>
      <c r="H5669" s="65" t="s">
        <v>3581</v>
      </c>
      <c r="I5669" s="65" t="s">
        <v>3500</v>
      </c>
      <c r="J5669" s="65" t="str">
        <f>IF(VLOOKUP(I5669,'Cross-Page Data'!$D$4:$F$48,3,FALSE)="natural gas",VLOOKUP(E5669,'Cross-Page Data'!$I$4:$J$19,2,FALSE),IF(VLOOKUP(I5669,'Cross-Page Data'!$D$4:$F$48,3,FALSE)="solar",IF(E5669="PV","solar PV","solar thermal"),IF(VLOOKUP(I5669,'Cross-Page Data'!$D$4:$F$48,3,FALSE)="wind",VLOOKUP(E5669,'Cross-Page Data'!$I$4:$J$19,2,FALSE),IF(VLOOKUP(I5669,'Cross-Page Data'!$D$4:$F$48,3,FALSE)="hydro",VLOOKUP(E5669,'Cross-Page Data'!$I$4:$J$19,2,FALSE),VLOOKUP(I5669,'Cross-Page Data'!$D$4:$F$48,3,FALSE)))))</f>
        <v>hydro</v>
      </c>
      <c r="K5669" s="65" t="b">
        <f t="shared" si="88"/>
        <v>1</v>
      </c>
    </row>
    <row r="5670" spans="2:11" ht="14.65" customHeight="1">
      <c r="B5670" s="65">
        <v>3779</v>
      </c>
      <c r="C5670" s="65" t="s">
        <v>3446</v>
      </c>
      <c r="D5670" s="65" t="s">
        <v>3574</v>
      </c>
      <c r="E5670" s="65" t="s">
        <v>3499</v>
      </c>
      <c r="F5670" s="65">
        <v>2.5</v>
      </c>
      <c r="G5670" s="65" t="s">
        <v>3497</v>
      </c>
      <c r="H5670" s="65" t="s">
        <v>3581</v>
      </c>
      <c r="I5670" s="65" t="s">
        <v>3500</v>
      </c>
      <c r="J5670" s="65" t="str">
        <f>IF(VLOOKUP(I5670,'Cross-Page Data'!$D$4:$F$48,3,FALSE)="natural gas",VLOOKUP(E5670,'Cross-Page Data'!$I$4:$J$19,2,FALSE),IF(VLOOKUP(I5670,'Cross-Page Data'!$D$4:$F$48,3,FALSE)="solar",IF(E5670="PV","solar PV","solar thermal"),IF(VLOOKUP(I5670,'Cross-Page Data'!$D$4:$F$48,3,FALSE)="wind",VLOOKUP(E5670,'Cross-Page Data'!$I$4:$J$19,2,FALSE),IF(VLOOKUP(I5670,'Cross-Page Data'!$D$4:$F$48,3,FALSE)="hydro",VLOOKUP(E5670,'Cross-Page Data'!$I$4:$J$19,2,FALSE),VLOOKUP(I5670,'Cross-Page Data'!$D$4:$F$48,3,FALSE)))))</f>
        <v>hydro</v>
      </c>
      <c r="K5670" s="65" t="b">
        <f t="shared" si="88"/>
        <v>1</v>
      </c>
    </row>
    <row r="5671" spans="2:11" ht="14.65" customHeight="1">
      <c r="B5671" s="65">
        <v>3780</v>
      </c>
      <c r="C5671" s="65" t="s">
        <v>3446</v>
      </c>
      <c r="D5671" s="65" t="s">
        <v>3586</v>
      </c>
      <c r="E5671" s="65" t="s">
        <v>3525</v>
      </c>
      <c r="F5671" s="65">
        <v>66</v>
      </c>
      <c r="G5671" s="65" t="s">
        <v>3497</v>
      </c>
      <c r="H5671" s="65" t="s">
        <v>3498</v>
      </c>
      <c r="I5671" s="65" t="s">
        <v>3500</v>
      </c>
      <c r="J5671" s="65" t="str">
        <f>IF(VLOOKUP(I5671,'Cross-Page Data'!$D$4:$F$48,3,FALSE)="natural gas",VLOOKUP(E5671,'Cross-Page Data'!$I$4:$J$19,2,FALSE),IF(VLOOKUP(I5671,'Cross-Page Data'!$D$4:$F$48,3,FALSE)="solar",IF(E5671="PV","solar PV","solar thermal"),IF(VLOOKUP(I5671,'Cross-Page Data'!$D$4:$F$48,3,FALSE)="wind",VLOOKUP(E5671,'Cross-Page Data'!$I$4:$J$19,2,FALSE),IF(VLOOKUP(I5671,'Cross-Page Data'!$D$4:$F$48,3,FALSE)="hydro",VLOOKUP(E5671,'Cross-Page Data'!$I$4:$J$19,2,FALSE),VLOOKUP(I5671,'Cross-Page Data'!$D$4:$F$48,3,FALSE)))))</f>
        <v>other</v>
      </c>
      <c r="K5671" s="65" t="b">
        <f t="shared" si="88"/>
        <v>1</v>
      </c>
    </row>
    <row r="5672" spans="2:11" ht="14.65" customHeight="1">
      <c r="B5672" s="65">
        <v>3780</v>
      </c>
      <c r="C5672" s="65" t="s">
        <v>3446</v>
      </c>
      <c r="D5672" s="65" t="s">
        <v>3574</v>
      </c>
      <c r="E5672" s="65" t="s">
        <v>3499</v>
      </c>
      <c r="F5672" s="65">
        <v>174</v>
      </c>
      <c r="G5672" s="65" t="s">
        <v>3497</v>
      </c>
      <c r="H5672" s="65" t="s">
        <v>3498</v>
      </c>
      <c r="I5672" s="65" t="s">
        <v>3500</v>
      </c>
      <c r="J5672" s="65" t="str">
        <f>IF(VLOOKUP(I5672,'Cross-Page Data'!$D$4:$F$48,3,FALSE)="natural gas",VLOOKUP(E5672,'Cross-Page Data'!$I$4:$J$19,2,FALSE),IF(VLOOKUP(I5672,'Cross-Page Data'!$D$4:$F$48,3,FALSE)="solar",IF(E5672="PV","solar PV","solar thermal"),IF(VLOOKUP(I5672,'Cross-Page Data'!$D$4:$F$48,3,FALSE)="wind",VLOOKUP(E5672,'Cross-Page Data'!$I$4:$J$19,2,FALSE),IF(VLOOKUP(I5672,'Cross-Page Data'!$D$4:$F$48,3,FALSE)="hydro",VLOOKUP(E5672,'Cross-Page Data'!$I$4:$J$19,2,FALSE),VLOOKUP(I5672,'Cross-Page Data'!$D$4:$F$48,3,FALSE)))))</f>
        <v>hydro</v>
      </c>
      <c r="K5672" s="65" t="b">
        <f t="shared" si="88"/>
        <v>1</v>
      </c>
    </row>
    <row r="5673" spans="2:11" ht="14.65" customHeight="1">
      <c r="B5673" s="65">
        <v>3780</v>
      </c>
      <c r="C5673" s="65" t="s">
        <v>3446</v>
      </c>
      <c r="D5673" s="65" t="s">
        <v>3586</v>
      </c>
      <c r="E5673" s="65" t="s">
        <v>3525</v>
      </c>
      <c r="F5673" s="65">
        <v>106</v>
      </c>
      <c r="G5673" s="65" t="s">
        <v>3497</v>
      </c>
      <c r="H5673" s="65" t="s">
        <v>3498</v>
      </c>
      <c r="I5673" s="65" t="s">
        <v>3500</v>
      </c>
      <c r="J5673" s="65" t="str">
        <f>IF(VLOOKUP(I5673,'Cross-Page Data'!$D$4:$F$48,3,FALSE)="natural gas",VLOOKUP(E5673,'Cross-Page Data'!$I$4:$J$19,2,FALSE),IF(VLOOKUP(I5673,'Cross-Page Data'!$D$4:$F$48,3,FALSE)="solar",IF(E5673="PV","solar PV","solar thermal"),IF(VLOOKUP(I5673,'Cross-Page Data'!$D$4:$F$48,3,FALSE)="wind",VLOOKUP(E5673,'Cross-Page Data'!$I$4:$J$19,2,FALSE),IF(VLOOKUP(I5673,'Cross-Page Data'!$D$4:$F$48,3,FALSE)="hydro",VLOOKUP(E5673,'Cross-Page Data'!$I$4:$J$19,2,FALSE),VLOOKUP(I5673,'Cross-Page Data'!$D$4:$F$48,3,FALSE)))))</f>
        <v>other</v>
      </c>
      <c r="K5673" s="65" t="b">
        <f t="shared" si="88"/>
        <v>1</v>
      </c>
    </row>
    <row r="5674" spans="2:11" ht="14.65" customHeight="1">
      <c r="B5674" s="65">
        <v>3780</v>
      </c>
      <c r="C5674" s="65" t="s">
        <v>3446</v>
      </c>
      <c r="D5674" s="65" t="s">
        <v>3574</v>
      </c>
      <c r="E5674" s="65" t="s">
        <v>3499</v>
      </c>
      <c r="F5674" s="65">
        <v>174</v>
      </c>
      <c r="G5674" s="65" t="s">
        <v>3497</v>
      </c>
      <c r="H5674" s="65" t="s">
        <v>3498</v>
      </c>
      <c r="I5674" s="65" t="s">
        <v>3500</v>
      </c>
      <c r="J5674" s="65" t="str">
        <f>IF(VLOOKUP(I5674,'Cross-Page Data'!$D$4:$F$48,3,FALSE)="natural gas",VLOOKUP(E5674,'Cross-Page Data'!$I$4:$J$19,2,FALSE),IF(VLOOKUP(I5674,'Cross-Page Data'!$D$4:$F$48,3,FALSE)="solar",IF(E5674="PV","solar PV","solar thermal"),IF(VLOOKUP(I5674,'Cross-Page Data'!$D$4:$F$48,3,FALSE)="wind",VLOOKUP(E5674,'Cross-Page Data'!$I$4:$J$19,2,FALSE),IF(VLOOKUP(I5674,'Cross-Page Data'!$D$4:$F$48,3,FALSE)="hydro",VLOOKUP(E5674,'Cross-Page Data'!$I$4:$J$19,2,FALSE),VLOOKUP(I5674,'Cross-Page Data'!$D$4:$F$48,3,FALSE)))))</f>
        <v>hydro</v>
      </c>
      <c r="K5674" s="65" t="b">
        <f t="shared" si="88"/>
        <v>1</v>
      </c>
    </row>
    <row r="5675" spans="2:11" ht="14.65" customHeight="1">
      <c r="B5675" s="65">
        <v>3780</v>
      </c>
      <c r="C5675" s="65" t="s">
        <v>3446</v>
      </c>
      <c r="D5675" s="65" t="s">
        <v>3586</v>
      </c>
      <c r="E5675" s="65" t="s">
        <v>3525</v>
      </c>
      <c r="F5675" s="65">
        <v>66</v>
      </c>
      <c r="G5675" s="65" t="s">
        <v>3497</v>
      </c>
      <c r="H5675" s="65" t="s">
        <v>3498</v>
      </c>
      <c r="I5675" s="65" t="s">
        <v>3500</v>
      </c>
      <c r="J5675" s="65" t="str">
        <f>IF(VLOOKUP(I5675,'Cross-Page Data'!$D$4:$F$48,3,FALSE)="natural gas",VLOOKUP(E5675,'Cross-Page Data'!$I$4:$J$19,2,FALSE),IF(VLOOKUP(I5675,'Cross-Page Data'!$D$4:$F$48,3,FALSE)="solar",IF(E5675="PV","solar PV","solar thermal"),IF(VLOOKUP(I5675,'Cross-Page Data'!$D$4:$F$48,3,FALSE)="wind",VLOOKUP(E5675,'Cross-Page Data'!$I$4:$J$19,2,FALSE),IF(VLOOKUP(I5675,'Cross-Page Data'!$D$4:$F$48,3,FALSE)="hydro",VLOOKUP(E5675,'Cross-Page Data'!$I$4:$J$19,2,FALSE),VLOOKUP(I5675,'Cross-Page Data'!$D$4:$F$48,3,FALSE)))))</f>
        <v>other</v>
      </c>
      <c r="K5675" s="65" t="b">
        <f t="shared" si="88"/>
        <v>1</v>
      </c>
    </row>
    <row r="5676" spans="2:11" ht="14.65" customHeight="1">
      <c r="B5676" s="65">
        <v>3782</v>
      </c>
      <c r="C5676" s="65" t="s">
        <v>3446</v>
      </c>
      <c r="D5676" s="65" t="s">
        <v>3579</v>
      </c>
      <c r="E5676" s="65" t="s">
        <v>3510</v>
      </c>
      <c r="F5676" s="65">
        <v>2.1</v>
      </c>
      <c r="G5676" s="65" t="s">
        <v>3497</v>
      </c>
      <c r="H5676" s="65" t="s">
        <v>3581</v>
      </c>
      <c r="I5676" s="65" t="s">
        <v>3508</v>
      </c>
      <c r="J5676" s="65" t="str">
        <f>IF(VLOOKUP(I5676,'Cross-Page Data'!$D$4:$F$48,3,FALSE)="natural gas",VLOOKUP(E5676,'Cross-Page Data'!$I$4:$J$19,2,FALSE),IF(VLOOKUP(I5676,'Cross-Page Data'!$D$4:$F$48,3,FALSE)="solar",IF(E5676="PV","solar PV","solar thermal"),IF(VLOOKUP(I5676,'Cross-Page Data'!$D$4:$F$48,3,FALSE)="wind",VLOOKUP(E5676,'Cross-Page Data'!$I$4:$J$19,2,FALSE),IF(VLOOKUP(I5676,'Cross-Page Data'!$D$4:$F$48,3,FALSE)="hydro",VLOOKUP(E5676,'Cross-Page Data'!$I$4:$J$19,2,FALSE),VLOOKUP(I5676,'Cross-Page Data'!$D$4:$F$48,3,FALSE)))))</f>
        <v>petroleum</v>
      </c>
      <c r="K5676" s="65" t="b">
        <f t="shared" si="88"/>
        <v>1</v>
      </c>
    </row>
    <row r="5677" spans="2:11" ht="14.65" customHeight="1">
      <c r="B5677" s="65">
        <v>3782</v>
      </c>
      <c r="C5677" s="65" t="s">
        <v>3446</v>
      </c>
      <c r="D5677" s="65" t="s">
        <v>3579</v>
      </c>
      <c r="E5677" s="65" t="s">
        <v>3510</v>
      </c>
      <c r="F5677" s="65">
        <v>2.1</v>
      </c>
      <c r="G5677" s="65" t="s">
        <v>3497</v>
      </c>
      <c r="H5677" s="65" t="s">
        <v>3581</v>
      </c>
      <c r="I5677" s="65" t="s">
        <v>3508</v>
      </c>
      <c r="J5677" s="65" t="str">
        <f>IF(VLOOKUP(I5677,'Cross-Page Data'!$D$4:$F$48,3,FALSE)="natural gas",VLOOKUP(E5677,'Cross-Page Data'!$I$4:$J$19,2,FALSE),IF(VLOOKUP(I5677,'Cross-Page Data'!$D$4:$F$48,3,FALSE)="solar",IF(E5677="PV","solar PV","solar thermal"),IF(VLOOKUP(I5677,'Cross-Page Data'!$D$4:$F$48,3,FALSE)="wind",VLOOKUP(E5677,'Cross-Page Data'!$I$4:$J$19,2,FALSE),IF(VLOOKUP(I5677,'Cross-Page Data'!$D$4:$F$48,3,FALSE)="hydro",VLOOKUP(E5677,'Cross-Page Data'!$I$4:$J$19,2,FALSE),VLOOKUP(I5677,'Cross-Page Data'!$D$4:$F$48,3,FALSE)))))</f>
        <v>petroleum</v>
      </c>
      <c r="K5677" s="65" t="b">
        <f t="shared" si="88"/>
        <v>1</v>
      </c>
    </row>
    <row r="5678" spans="2:11" ht="14.65" customHeight="1">
      <c r="B5678" s="65">
        <v>3782</v>
      </c>
      <c r="C5678" s="65" t="s">
        <v>3446</v>
      </c>
      <c r="D5678" s="65" t="s">
        <v>3579</v>
      </c>
      <c r="E5678" s="65" t="s">
        <v>3510</v>
      </c>
      <c r="F5678" s="65">
        <v>2.1</v>
      </c>
      <c r="G5678" s="65" t="s">
        <v>3497</v>
      </c>
      <c r="H5678" s="65" t="s">
        <v>3581</v>
      </c>
      <c r="I5678" s="65" t="s">
        <v>3508</v>
      </c>
      <c r="J5678" s="65" t="str">
        <f>IF(VLOOKUP(I5678,'Cross-Page Data'!$D$4:$F$48,3,FALSE)="natural gas",VLOOKUP(E5678,'Cross-Page Data'!$I$4:$J$19,2,FALSE),IF(VLOOKUP(I5678,'Cross-Page Data'!$D$4:$F$48,3,FALSE)="solar",IF(E5678="PV","solar PV","solar thermal"),IF(VLOOKUP(I5678,'Cross-Page Data'!$D$4:$F$48,3,FALSE)="wind",VLOOKUP(E5678,'Cross-Page Data'!$I$4:$J$19,2,FALSE),IF(VLOOKUP(I5678,'Cross-Page Data'!$D$4:$F$48,3,FALSE)="hydro",VLOOKUP(E5678,'Cross-Page Data'!$I$4:$J$19,2,FALSE),VLOOKUP(I5678,'Cross-Page Data'!$D$4:$F$48,3,FALSE)))))</f>
        <v>petroleum</v>
      </c>
      <c r="K5678" s="65" t="b">
        <f t="shared" si="88"/>
        <v>1</v>
      </c>
    </row>
    <row r="5679" spans="2:11" ht="14.65" customHeight="1">
      <c r="B5679" s="65">
        <v>3782</v>
      </c>
      <c r="C5679" s="65" t="s">
        <v>3446</v>
      </c>
      <c r="D5679" s="65" t="s">
        <v>3579</v>
      </c>
      <c r="E5679" s="65" t="s">
        <v>3510</v>
      </c>
      <c r="F5679" s="65">
        <v>2.1</v>
      </c>
      <c r="G5679" s="65" t="s">
        <v>3497</v>
      </c>
      <c r="H5679" s="65" t="s">
        <v>3581</v>
      </c>
      <c r="I5679" s="65" t="s">
        <v>3508</v>
      </c>
      <c r="J5679" s="65" t="str">
        <f>IF(VLOOKUP(I5679,'Cross-Page Data'!$D$4:$F$48,3,FALSE)="natural gas",VLOOKUP(E5679,'Cross-Page Data'!$I$4:$J$19,2,FALSE),IF(VLOOKUP(I5679,'Cross-Page Data'!$D$4:$F$48,3,FALSE)="solar",IF(E5679="PV","solar PV","solar thermal"),IF(VLOOKUP(I5679,'Cross-Page Data'!$D$4:$F$48,3,FALSE)="wind",VLOOKUP(E5679,'Cross-Page Data'!$I$4:$J$19,2,FALSE),IF(VLOOKUP(I5679,'Cross-Page Data'!$D$4:$F$48,3,FALSE)="hydro",VLOOKUP(E5679,'Cross-Page Data'!$I$4:$J$19,2,FALSE),VLOOKUP(I5679,'Cross-Page Data'!$D$4:$F$48,3,FALSE)))))</f>
        <v>petroleum</v>
      </c>
      <c r="K5679" s="65" t="b">
        <f t="shared" si="88"/>
        <v>1</v>
      </c>
    </row>
    <row r="5680" spans="2:11" ht="14.65" customHeight="1">
      <c r="B5680" s="65">
        <v>3782</v>
      </c>
      <c r="C5680" s="65" t="s">
        <v>3446</v>
      </c>
      <c r="D5680" s="65" t="s">
        <v>3579</v>
      </c>
      <c r="E5680" s="65" t="s">
        <v>3510</v>
      </c>
      <c r="F5680" s="65">
        <v>2.1</v>
      </c>
      <c r="G5680" s="65" t="s">
        <v>3497</v>
      </c>
      <c r="H5680" s="65" t="s">
        <v>3581</v>
      </c>
      <c r="I5680" s="65" t="s">
        <v>3508</v>
      </c>
      <c r="J5680" s="65" t="str">
        <f>IF(VLOOKUP(I5680,'Cross-Page Data'!$D$4:$F$48,3,FALSE)="natural gas",VLOOKUP(E5680,'Cross-Page Data'!$I$4:$J$19,2,FALSE),IF(VLOOKUP(I5680,'Cross-Page Data'!$D$4:$F$48,3,FALSE)="solar",IF(E5680="PV","solar PV","solar thermal"),IF(VLOOKUP(I5680,'Cross-Page Data'!$D$4:$F$48,3,FALSE)="wind",VLOOKUP(E5680,'Cross-Page Data'!$I$4:$J$19,2,FALSE),IF(VLOOKUP(I5680,'Cross-Page Data'!$D$4:$F$48,3,FALSE)="hydro",VLOOKUP(E5680,'Cross-Page Data'!$I$4:$J$19,2,FALSE),VLOOKUP(I5680,'Cross-Page Data'!$D$4:$F$48,3,FALSE)))))</f>
        <v>petroleum</v>
      </c>
      <c r="K5680" s="65" t="b">
        <f t="shared" si="88"/>
        <v>1</v>
      </c>
    </row>
    <row r="5681" spans="2:11" ht="14.65" customHeight="1">
      <c r="B5681" s="65">
        <v>3782</v>
      </c>
      <c r="C5681" s="65" t="s">
        <v>3446</v>
      </c>
      <c r="D5681" s="65" t="s">
        <v>3579</v>
      </c>
      <c r="E5681" s="65" t="s">
        <v>3510</v>
      </c>
      <c r="F5681" s="65">
        <v>2.1</v>
      </c>
      <c r="G5681" s="65" t="s">
        <v>3497</v>
      </c>
      <c r="H5681" s="65" t="s">
        <v>3581</v>
      </c>
      <c r="I5681" s="65" t="s">
        <v>3508</v>
      </c>
      <c r="J5681" s="65" t="str">
        <f>IF(VLOOKUP(I5681,'Cross-Page Data'!$D$4:$F$48,3,FALSE)="natural gas",VLOOKUP(E5681,'Cross-Page Data'!$I$4:$J$19,2,FALSE),IF(VLOOKUP(I5681,'Cross-Page Data'!$D$4:$F$48,3,FALSE)="solar",IF(E5681="PV","solar PV","solar thermal"),IF(VLOOKUP(I5681,'Cross-Page Data'!$D$4:$F$48,3,FALSE)="wind",VLOOKUP(E5681,'Cross-Page Data'!$I$4:$J$19,2,FALSE),IF(VLOOKUP(I5681,'Cross-Page Data'!$D$4:$F$48,3,FALSE)="hydro",VLOOKUP(E5681,'Cross-Page Data'!$I$4:$J$19,2,FALSE),VLOOKUP(I5681,'Cross-Page Data'!$D$4:$F$48,3,FALSE)))))</f>
        <v>petroleum</v>
      </c>
      <c r="K5681" s="65" t="b">
        <f t="shared" si="88"/>
        <v>1</v>
      </c>
    </row>
    <row r="5682" spans="2:11" ht="14.65" customHeight="1">
      <c r="B5682" s="65">
        <v>3785</v>
      </c>
      <c r="C5682" s="65" t="s">
        <v>3446</v>
      </c>
      <c r="D5682" s="65" t="s">
        <v>3579</v>
      </c>
      <c r="E5682" s="65" t="s">
        <v>3509</v>
      </c>
      <c r="F5682" s="65">
        <v>29.9</v>
      </c>
      <c r="G5682" s="65" t="s">
        <v>3497</v>
      </c>
      <c r="H5682" s="65" t="s">
        <v>3581</v>
      </c>
      <c r="I5682" s="65" t="s">
        <v>3508</v>
      </c>
      <c r="J5682" s="65" t="str">
        <f>IF(VLOOKUP(I5682,'Cross-Page Data'!$D$4:$F$48,3,FALSE)="natural gas",VLOOKUP(E5682,'Cross-Page Data'!$I$4:$J$19,2,FALSE),IF(VLOOKUP(I5682,'Cross-Page Data'!$D$4:$F$48,3,FALSE)="solar",IF(E5682="PV","solar PV","solar thermal"),IF(VLOOKUP(I5682,'Cross-Page Data'!$D$4:$F$48,3,FALSE)="wind",VLOOKUP(E5682,'Cross-Page Data'!$I$4:$J$19,2,FALSE),IF(VLOOKUP(I5682,'Cross-Page Data'!$D$4:$F$48,3,FALSE)="hydro",VLOOKUP(E5682,'Cross-Page Data'!$I$4:$J$19,2,FALSE),VLOOKUP(I5682,'Cross-Page Data'!$D$4:$F$48,3,FALSE)))))</f>
        <v>petroleum</v>
      </c>
      <c r="K5682" s="65" t="b">
        <f t="shared" si="88"/>
        <v>1</v>
      </c>
    </row>
    <row r="5683" spans="2:11" ht="14.65" customHeight="1">
      <c r="B5683" s="65">
        <v>3789</v>
      </c>
      <c r="C5683" s="65" t="s">
        <v>3446</v>
      </c>
      <c r="D5683" s="65" t="s">
        <v>3574</v>
      </c>
      <c r="E5683" s="65" t="s">
        <v>3499</v>
      </c>
      <c r="F5683" s="65">
        <v>0.4</v>
      </c>
      <c r="G5683" s="65" t="s">
        <v>3497</v>
      </c>
      <c r="H5683" s="65" t="s">
        <v>3581</v>
      </c>
      <c r="I5683" s="65" t="s">
        <v>3500</v>
      </c>
      <c r="J5683" s="65" t="str">
        <f>IF(VLOOKUP(I5683,'Cross-Page Data'!$D$4:$F$48,3,FALSE)="natural gas",VLOOKUP(E5683,'Cross-Page Data'!$I$4:$J$19,2,FALSE),IF(VLOOKUP(I5683,'Cross-Page Data'!$D$4:$F$48,3,FALSE)="solar",IF(E5683="PV","solar PV","solar thermal"),IF(VLOOKUP(I5683,'Cross-Page Data'!$D$4:$F$48,3,FALSE)="wind",VLOOKUP(E5683,'Cross-Page Data'!$I$4:$J$19,2,FALSE),IF(VLOOKUP(I5683,'Cross-Page Data'!$D$4:$F$48,3,FALSE)="hydro",VLOOKUP(E5683,'Cross-Page Data'!$I$4:$J$19,2,FALSE),VLOOKUP(I5683,'Cross-Page Data'!$D$4:$F$48,3,FALSE)))))</f>
        <v>hydro</v>
      </c>
      <c r="K5683" s="65" t="b">
        <f t="shared" si="88"/>
        <v>1</v>
      </c>
    </row>
    <row r="5684" spans="2:11" ht="14.65" customHeight="1">
      <c r="B5684" s="65">
        <v>3789</v>
      </c>
      <c r="C5684" s="65" t="s">
        <v>3446</v>
      </c>
      <c r="D5684" s="65" t="s">
        <v>3574</v>
      </c>
      <c r="E5684" s="65" t="s">
        <v>3499</v>
      </c>
      <c r="F5684" s="65">
        <v>0.3</v>
      </c>
      <c r="G5684" s="65" t="s">
        <v>3497</v>
      </c>
      <c r="H5684" s="65" t="s">
        <v>3581</v>
      </c>
      <c r="I5684" s="65" t="s">
        <v>3500</v>
      </c>
      <c r="J5684" s="65" t="str">
        <f>IF(VLOOKUP(I5684,'Cross-Page Data'!$D$4:$F$48,3,FALSE)="natural gas",VLOOKUP(E5684,'Cross-Page Data'!$I$4:$J$19,2,FALSE),IF(VLOOKUP(I5684,'Cross-Page Data'!$D$4:$F$48,3,FALSE)="solar",IF(E5684="PV","solar PV","solar thermal"),IF(VLOOKUP(I5684,'Cross-Page Data'!$D$4:$F$48,3,FALSE)="wind",VLOOKUP(E5684,'Cross-Page Data'!$I$4:$J$19,2,FALSE),IF(VLOOKUP(I5684,'Cross-Page Data'!$D$4:$F$48,3,FALSE)="hydro",VLOOKUP(E5684,'Cross-Page Data'!$I$4:$J$19,2,FALSE),VLOOKUP(I5684,'Cross-Page Data'!$D$4:$F$48,3,FALSE)))))</f>
        <v>hydro</v>
      </c>
      <c r="K5684" s="65" t="b">
        <f t="shared" si="88"/>
        <v>1</v>
      </c>
    </row>
    <row r="5685" spans="2:11" ht="14.65" customHeight="1">
      <c r="B5685" s="65">
        <v>3789</v>
      </c>
      <c r="C5685" s="65" t="s">
        <v>3446</v>
      </c>
      <c r="D5685" s="65" t="s">
        <v>3574</v>
      </c>
      <c r="E5685" s="65" t="s">
        <v>3499</v>
      </c>
      <c r="F5685" s="65">
        <v>0.4</v>
      </c>
      <c r="G5685" s="65" t="s">
        <v>3497</v>
      </c>
      <c r="H5685" s="65" t="s">
        <v>3581</v>
      </c>
      <c r="I5685" s="65" t="s">
        <v>3500</v>
      </c>
      <c r="J5685" s="65" t="str">
        <f>IF(VLOOKUP(I5685,'Cross-Page Data'!$D$4:$F$48,3,FALSE)="natural gas",VLOOKUP(E5685,'Cross-Page Data'!$I$4:$J$19,2,FALSE),IF(VLOOKUP(I5685,'Cross-Page Data'!$D$4:$F$48,3,FALSE)="solar",IF(E5685="PV","solar PV","solar thermal"),IF(VLOOKUP(I5685,'Cross-Page Data'!$D$4:$F$48,3,FALSE)="wind",VLOOKUP(E5685,'Cross-Page Data'!$I$4:$J$19,2,FALSE),IF(VLOOKUP(I5685,'Cross-Page Data'!$D$4:$F$48,3,FALSE)="hydro",VLOOKUP(E5685,'Cross-Page Data'!$I$4:$J$19,2,FALSE),VLOOKUP(I5685,'Cross-Page Data'!$D$4:$F$48,3,FALSE)))))</f>
        <v>hydro</v>
      </c>
      <c r="K5685" s="65" t="b">
        <f t="shared" si="88"/>
        <v>1</v>
      </c>
    </row>
    <row r="5686" spans="2:11" ht="14.65" customHeight="1">
      <c r="B5686" s="65">
        <v>3790</v>
      </c>
      <c r="C5686" s="65" t="s">
        <v>3446</v>
      </c>
      <c r="D5686" s="65" t="s">
        <v>3574</v>
      </c>
      <c r="E5686" s="65" t="s">
        <v>3499</v>
      </c>
      <c r="F5686" s="65">
        <v>0.3</v>
      </c>
      <c r="G5686" s="65" t="s">
        <v>3497</v>
      </c>
      <c r="H5686" s="65" t="s">
        <v>3581</v>
      </c>
      <c r="I5686" s="65" t="s">
        <v>3500</v>
      </c>
      <c r="J5686" s="65" t="str">
        <f>IF(VLOOKUP(I5686,'Cross-Page Data'!$D$4:$F$48,3,FALSE)="natural gas",VLOOKUP(E5686,'Cross-Page Data'!$I$4:$J$19,2,FALSE),IF(VLOOKUP(I5686,'Cross-Page Data'!$D$4:$F$48,3,FALSE)="solar",IF(E5686="PV","solar PV","solar thermal"),IF(VLOOKUP(I5686,'Cross-Page Data'!$D$4:$F$48,3,FALSE)="wind",VLOOKUP(E5686,'Cross-Page Data'!$I$4:$J$19,2,FALSE),IF(VLOOKUP(I5686,'Cross-Page Data'!$D$4:$F$48,3,FALSE)="hydro",VLOOKUP(E5686,'Cross-Page Data'!$I$4:$J$19,2,FALSE),VLOOKUP(I5686,'Cross-Page Data'!$D$4:$F$48,3,FALSE)))))</f>
        <v>hydro</v>
      </c>
      <c r="K5686" s="65" t="b">
        <f t="shared" si="88"/>
        <v>1</v>
      </c>
    </row>
    <row r="5687" spans="2:11" ht="14.65" customHeight="1">
      <c r="B5687" s="65">
        <v>3790</v>
      </c>
      <c r="C5687" s="65" t="s">
        <v>3446</v>
      </c>
      <c r="D5687" s="65" t="s">
        <v>3574</v>
      </c>
      <c r="E5687" s="65" t="s">
        <v>3499</v>
      </c>
      <c r="F5687" s="65">
        <v>0.5</v>
      </c>
      <c r="G5687" s="65" t="s">
        <v>3497</v>
      </c>
      <c r="H5687" s="65" t="s">
        <v>3581</v>
      </c>
      <c r="I5687" s="65" t="s">
        <v>3500</v>
      </c>
      <c r="J5687" s="65" t="str">
        <f>IF(VLOOKUP(I5687,'Cross-Page Data'!$D$4:$F$48,3,FALSE)="natural gas",VLOOKUP(E5687,'Cross-Page Data'!$I$4:$J$19,2,FALSE),IF(VLOOKUP(I5687,'Cross-Page Data'!$D$4:$F$48,3,FALSE)="solar",IF(E5687="PV","solar PV","solar thermal"),IF(VLOOKUP(I5687,'Cross-Page Data'!$D$4:$F$48,3,FALSE)="wind",VLOOKUP(E5687,'Cross-Page Data'!$I$4:$J$19,2,FALSE),IF(VLOOKUP(I5687,'Cross-Page Data'!$D$4:$F$48,3,FALSE)="hydro",VLOOKUP(E5687,'Cross-Page Data'!$I$4:$J$19,2,FALSE),VLOOKUP(I5687,'Cross-Page Data'!$D$4:$F$48,3,FALSE)))))</f>
        <v>hydro</v>
      </c>
      <c r="K5687" s="65" t="b">
        <f t="shared" si="88"/>
        <v>1</v>
      </c>
    </row>
    <row r="5688" spans="2:11" ht="14.65" customHeight="1">
      <c r="B5688" s="65">
        <v>3790</v>
      </c>
      <c r="C5688" s="65" t="s">
        <v>3446</v>
      </c>
      <c r="D5688" s="65" t="s">
        <v>3574</v>
      </c>
      <c r="E5688" s="65" t="s">
        <v>3499</v>
      </c>
      <c r="F5688" s="65">
        <v>0.5</v>
      </c>
      <c r="G5688" s="65" t="s">
        <v>3497</v>
      </c>
      <c r="H5688" s="65" t="s">
        <v>3581</v>
      </c>
      <c r="I5688" s="65" t="s">
        <v>3500</v>
      </c>
      <c r="J5688" s="65" t="str">
        <f>IF(VLOOKUP(I5688,'Cross-Page Data'!$D$4:$F$48,3,FALSE)="natural gas",VLOOKUP(E5688,'Cross-Page Data'!$I$4:$J$19,2,FALSE),IF(VLOOKUP(I5688,'Cross-Page Data'!$D$4:$F$48,3,FALSE)="solar",IF(E5688="PV","solar PV","solar thermal"),IF(VLOOKUP(I5688,'Cross-Page Data'!$D$4:$F$48,3,FALSE)="wind",VLOOKUP(E5688,'Cross-Page Data'!$I$4:$J$19,2,FALSE),IF(VLOOKUP(I5688,'Cross-Page Data'!$D$4:$F$48,3,FALSE)="hydro",VLOOKUP(E5688,'Cross-Page Data'!$I$4:$J$19,2,FALSE),VLOOKUP(I5688,'Cross-Page Data'!$D$4:$F$48,3,FALSE)))))</f>
        <v>hydro</v>
      </c>
      <c r="K5688" s="65" t="b">
        <f t="shared" si="88"/>
        <v>1</v>
      </c>
    </row>
    <row r="5689" spans="2:11" ht="14.65" customHeight="1">
      <c r="B5689" s="65">
        <v>3797</v>
      </c>
      <c r="C5689" s="65" t="s">
        <v>3446</v>
      </c>
      <c r="D5689" s="65" t="s">
        <v>3576</v>
      </c>
      <c r="E5689" s="65" t="s">
        <v>3505</v>
      </c>
      <c r="F5689" s="65">
        <v>336</v>
      </c>
      <c r="G5689" s="65" t="s">
        <v>3497</v>
      </c>
      <c r="H5689" s="65" t="s">
        <v>3498</v>
      </c>
      <c r="I5689" s="65" t="s">
        <v>3506</v>
      </c>
      <c r="J5689" s="65" t="str">
        <f>IF(VLOOKUP(I5689,'Cross-Page Data'!$D$4:$F$48,3,FALSE)="natural gas",VLOOKUP(E5689,'Cross-Page Data'!$I$4:$J$19,2,FALSE),IF(VLOOKUP(I5689,'Cross-Page Data'!$D$4:$F$48,3,FALSE)="solar",IF(E5689="PV","solar PV","solar thermal"),IF(VLOOKUP(I5689,'Cross-Page Data'!$D$4:$F$48,3,FALSE)="wind",VLOOKUP(E5689,'Cross-Page Data'!$I$4:$J$19,2,FALSE),IF(VLOOKUP(I5689,'Cross-Page Data'!$D$4:$F$48,3,FALSE)="hydro",VLOOKUP(E5689,'Cross-Page Data'!$I$4:$J$19,2,FALSE),VLOOKUP(I5689,'Cross-Page Data'!$D$4:$F$48,3,FALSE)))))</f>
        <v>hard coal</v>
      </c>
      <c r="K5689" s="65" t="b">
        <f t="shared" si="88"/>
        <v>1</v>
      </c>
    </row>
    <row r="5690" spans="2:11" ht="14.65" customHeight="1">
      <c r="B5690" s="65">
        <v>3797</v>
      </c>
      <c r="C5690" s="65" t="s">
        <v>3446</v>
      </c>
      <c r="D5690" s="65" t="s">
        <v>3576</v>
      </c>
      <c r="E5690" s="65" t="s">
        <v>3505</v>
      </c>
      <c r="F5690" s="65">
        <v>670</v>
      </c>
      <c r="G5690" s="65" t="s">
        <v>3497</v>
      </c>
      <c r="H5690" s="65" t="s">
        <v>3498</v>
      </c>
      <c r="I5690" s="65" t="s">
        <v>3506</v>
      </c>
      <c r="J5690" s="65" t="str">
        <f>IF(VLOOKUP(I5690,'Cross-Page Data'!$D$4:$F$48,3,FALSE)="natural gas",VLOOKUP(E5690,'Cross-Page Data'!$I$4:$J$19,2,FALSE),IF(VLOOKUP(I5690,'Cross-Page Data'!$D$4:$F$48,3,FALSE)="solar",IF(E5690="PV","solar PV","solar thermal"),IF(VLOOKUP(I5690,'Cross-Page Data'!$D$4:$F$48,3,FALSE)="wind",VLOOKUP(E5690,'Cross-Page Data'!$I$4:$J$19,2,FALSE),IF(VLOOKUP(I5690,'Cross-Page Data'!$D$4:$F$48,3,FALSE)="hydro",VLOOKUP(E5690,'Cross-Page Data'!$I$4:$J$19,2,FALSE),VLOOKUP(I5690,'Cross-Page Data'!$D$4:$F$48,3,FALSE)))))</f>
        <v>hard coal</v>
      </c>
      <c r="K5690" s="65" t="b">
        <f t="shared" si="88"/>
        <v>1</v>
      </c>
    </row>
    <row r="5691" spans="2:11" ht="14.65" customHeight="1">
      <c r="B5691" s="65">
        <v>3797</v>
      </c>
      <c r="C5691" s="65" t="s">
        <v>3446</v>
      </c>
      <c r="D5691" s="65" t="s">
        <v>3577</v>
      </c>
      <c r="E5691" s="65" t="s">
        <v>3407</v>
      </c>
      <c r="F5691" s="65">
        <v>142</v>
      </c>
      <c r="G5691" s="65" t="s">
        <v>3497</v>
      </c>
      <c r="H5691" s="65" t="s">
        <v>3498</v>
      </c>
      <c r="I5691" s="65" t="s">
        <v>3502</v>
      </c>
      <c r="J5691" s="65" t="str">
        <f>IF(VLOOKUP(I5691,'Cross-Page Data'!$D$4:$F$48,3,FALSE)="natural gas",VLOOKUP(E5691,'Cross-Page Data'!$I$4:$J$19,2,FALSE),IF(VLOOKUP(I5691,'Cross-Page Data'!$D$4:$F$48,3,FALSE)="solar",IF(E5691="PV","solar PV","solar thermal"),IF(VLOOKUP(I5691,'Cross-Page Data'!$D$4:$F$48,3,FALSE)="wind",VLOOKUP(E5691,'Cross-Page Data'!$I$4:$J$19,2,FALSE),IF(VLOOKUP(I5691,'Cross-Page Data'!$D$4:$F$48,3,FALSE)="hydro",VLOOKUP(E5691,'Cross-Page Data'!$I$4:$J$19,2,FALSE),VLOOKUP(I5691,'Cross-Page Data'!$D$4:$F$48,3,FALSE)))))</f>
        <v>natural gas nonpeaker</v>
      </c>
      <c r="K5691" s="65" t="b">
        <f t="shared" si="88"/>
        <v>1</v>
      </c>
    </row>
    <row r="5692" spans="2:11" ht="14.65" customHeight="1">
      <c r="B5692" s="65">
        <v>3797</v>
      </c>
      <c r="C5692" s="65" t="s">
        <v>3446</v>
      </c>
      <c r="D5692" s="65" t="s">
        <v>3577</v>
      </c>
      <c r="E5692" s="65" t="s">
        <v>3407</v>
      </c>
      <c r="F5692" s="65">
        <v>140</v>
      </c>
      <c r="G5692" s="65" t="s">
        <v>3497</v>
      </c>
      <c r="H5692" s="65" t="s">
        <v>3498</v>
      </c>
      <c r="I5692" s="65" t="s">
        <v>3502</v>
      </c>
      <c r="J5692" s="65" t="str">
        <f>IF(VLOOKUP(I5692,'Cross-Page Data'!$D$4:$F$48,3,FALSE)="natural gas",VLOOKUP(E5692,'Cross-Page Data'!$I$4:$J$19,2,FALSE),IF(VLOOKUP(I5692,'Cross-Page Data'!$D$4:$F$48,3,FALSE)="solar",IF(E5692="PV","solar PV","solar thermal"),IF(VLOOKUP(I5692,'Cross-Page Data'!$D$4:$F$48,3,FALSE)="wind",VLOOKUP(E5692,'Cross-Page Data'!$I$4:$J$19,2,FALSE),IF(VLOOKUP(I5692,'Cross-Page Data'!$D$4:$F$48,3,FALSE)="hydro",VLOOKUP(E5692,'Cross-Page Data'!$I$4:$J$19,2,FALSE),VLOOKUP(I5692,'Cross-Page Data'!$D$4:$F$48,3,FALSE)))))</f>
        <v>natural gas nonpeaker</v>
      </c>
      <c r="K5692" s="65" t="b">
        <f t="shared" si="88"/>
        <v>1</v>
      </c>
    </row>
    <row r="5693" spans="2:11" ht="14.65" customHeight="1">
      <c r="B5693" s="65">
        <v>3797</v>
      </c>
      <c r="C5693" s="65" t="s">
        <v>3446</v>
      </c>
      <c r="D5693" s="65" t="s">
        <v>3577</v>
      </c>
      <c r="E5693" s="65" t="s">
        <v>3405</v>
      </c>
      <c r="F5693" s="65">
        <v>55</v>
      </c>
      <c r="G5693" s="65" t="s">
        <v>3497</v>
      </c>
      <c r="H5693" s="65" t="s">
        <v>3498</v>
      </c>
      <c r="I5693" s="65" t="s">
        <v>3502</v>
      </c>
      <c r="J5693" s="65" t="str">
        <f>IF(VLOOKUP(I5693,'Cross-Page Data'!$D$4:$F$48,3,FALSE)="natural gas",VLOOKUP(E5693,'Cross-Page Data'!$I$4:$J$19,2,FALSE),IF(VLOOKUP(I5693,'Cross-Page Data'!$D$4:$F$48,3,FALSE)="solar",IF(E5693="PV","solar PV","solar thermal"),IF(VLOOKUP(I5693,'Cross-Page Data'!$D$4:$F$48,3,FALSE)="wind",VLOOKUP(E5693,'Cross-Page Data'!$I$4:$J$19,2,FALSE),IF(VLOOKUP(I5693,'Cross-Page Data'!$D$4:$F$48,3,FALSE)="hydro",VLOOKUP(E5693,'Cross-Page Data'!$I$4:$J$19,2,FALSE),VLOOKUP(I5693,'Cross-Page Data'!$D$4:$F$48,3,FALSE)))))</f>
        <v>natural gas nonpeaker</v>
      </c>
      <c r="K5693" s="65" t="b">
        <f t="shared" si="88"/>
        <v>1</v>
      </c>
    </row>
    <row r="5694" spans="2:11" ht="14.65" customHeight="1">
      <c r="B5694" s="65">
        <v>3797</v>
      </c>
      <c r="C5694" s="65" t="s">
        <v>3446</v>
      </c>
      <c r="D5694" s="65" t="s">
        <v>3577</v>
      </c>
      <c r="E5694" s="65" t="s">
        <v>3405</v>
      </c>
      <c r="F5694" s="65">
        <v>55</v>
      </c>
      <c r="G5694" s="65" t="s">
        <v>3497</v>
      </c>
      <c r="H5694" s="65" t="s">
        <v>3498</v>
      </c>
      <c r="I5694" s="65" t="s">
        <v>3502</v>
      </c>
      <c r="J5694" s="65" t="str">
        <f>IF(VLOOKUP(I5694,'Cross-Page Data'!$D$4:$F$48,3,FALSE)="natural gas",VLOOKUP(E5694,'Cross-Page Data'!$I$4:$J$19,2,FALSE),IF(VLOOKUP(I5694,'Cross-Page Data'!$D$4:$F$48,3,FALSE)="solar",IF(E5694="PV","solar PV","solar thermal"),IF(VLOOKUP(I5694,'Cross-Page Data'!$D$4:$F$48,3,FALSE)="wind",VLOOKUP(E5694,'Cross-Page Data'!$I$4:$J$19,2,FALSE),IF(VLOOKUP(I5694,'Cross-Page Data'!$D$4:$F$48,3,FALSE)="hydro",VLOOKUP(E5694,'Cross-Page Data'!$I$4:$J$19,2,FALSE),VLOOKUP(I5694,'Cross-Page Data'!$D$4:$F$48,3,FALSE)))))</f>
        <v>natural gas nonpeaker</v>
      </c>
      <c r="K5694" s="65" t="b">
        <f t="shared" si="88"/>
        <v>1</v>
      </c>
    </row>
    <row r="5695" spans="2:11" ht="14.65" customHeight="1">
      <c r="B5695" s="65">
        <v>3798</v>
      </c>
      <c r="C5695" s="65" t="s">
        <v>3446</v>
      </c>
      <c r="D5695" s="65" t="s">
        <v>3574</v>
      </c>
      <c r="E5695" s="65" t="s">
        <v>3499</v>
      </c>
      <c r="F5695" s="65">
        <v>0.4</v>
      </c>
      <c r="G5695" s="65" t="s">
        <v>3497</v>
      </c>
      <c r="H5695" s="65" t="s">
        <v>3498</v>
      </c>
      <c r="I5695" s="65" t="s">
        <v>3500</v>
      </c>
      <c r="J5695" s="65" t="str">
        <f>IF(VLOOKUP(I5695,'Cross-Page Data'!$D$4:$F$48,3,FALSE)="natural gas",VLOOKUP(E5695,'Cross-Page Data'!$I$4:$J$19,2,FALSE),IF(VLOOKUP(I5695,'Cross-Page Data'!$D$4:$F$48,3,FALSE)="solar",IF(E5695="PV","solar PV","solar thermal"),IF(VLOOKUP(I5695,'Cross-Page Data'!$D$4:$F$48,3,FALSE)="wind",VLOOKUP(E5695,'Cross-Page Data'!$I$4:$J$19,2,FALSE),IF(VLOOKUP(I5695,'Cross-Page Data'!$D$4:$F$48,3,FALSE)="hydro",VLOOKUP(E5695,'Cross-Page Data'!$I$4:$J$19,2,FALSE),VLOOKUP(I5695,'Cross-Page Data'!$D$4:$F$48,3,FALSE)))))</f>
        <v>hydro</v>
      </c>
      <c r="K5695" s="65" t="b">
        <f t="shared" si="88"/>
        <v>1</v>
      </c>
    </row>
    <row r="5696" spans="2:11" ht="14.65" customHeight="1">
      <c r="B5696" s="65">
        <v>3798</v>
      </c>
      <c r="C5696" s="65" t="s">
        <v>3446</v>
      </c>
      <c r="D5696" s="65" t="s">
        <v>3574</v>
      </c>
      <c r="E5696" s="65" t="s">
        <v>3499</v>
      </c>
      <c r="F5696" s="65">
        <v>0.4</v>
      </c>
      <c r="G5696" s="65" t="s">
        <v>3497</v>
      </c>
      <c r="H5696" s="65" t="s">
        <v>3498</v>
      </c>
      <c r="I5696" s="65" t="s">
        <v>3500</v>
      </c>
      <c r="J5696" s="65" t="str">
        <f>IF(VLOOKUP(I5696,'Cross-Page Data'!$D$4:$F$48,3,FALSE)="natural gas",VLOOKUP(E5696,'Cross-Page Data'!$I$4:$J$19,2,FALSE),IF(VLOOKUP(I5696,'Cross-Page Data'!$D$4:$F$48,3,FALSE)="solar",IF(E5696="PV","solar PV","solar thermal"),IF(VLOOKUP(I5696,'Cross-Page Data'!$D$4:$F$48,3,FALSE)="wind",VLOOKUP(E5696,'Cross-Page Data'!$I$4:$J$19,2,FALSE),IF(VLOOKUP(I5696,'Cross-Page Data'!$D$4:$F$48,3,FALSE)="hydro",VLOOKUP(E5696,'Cross-Page Data'!$I$4:$J$19,2,FALSE),VLOOKUP(I5696,'Cross-Page Data'!$D$4:$F$48,3,FALSE)))))</f>
        <v>hydro</v>
      </c>
      <c r="K5696" s="65" t="b">
        <f t="shared" si="88"/>
        <v>1</v>
      </c>
    </row>
    <row r="5697" spans="2:11" ht="14.65" customHeight="1">
      <c r="B5697" s="65">
        <v>3798</v>
      </c>
      <c r="C5697" s="65" t="s">
        <v>3446</v>
      </c>
      <c r="D5697" s="65" t="s">
        <v>3574</v>
      </c>
      <c r="E5697" s="65" t="s">
        <v>3499</v>
      </c>
      <c r="F5697" s="65">
        <v>0.4</v>
      </c>
      <c r="G5697" s="65" t="s">
        <v>3497</v>
      </c>
      <c r="H5697" s="65" t="s">
        <v>3498</v>
      </c>
      <c r="I5697" s="65" t="s">
        <v>3500</v>
      </c>
      <c r="J5697" s="65" t="str">
        <f>IF(VLOOKUP(I5697,'Cross-Page Data'!$D$4:$F$48,3,FALSE)="natural gas",VLOOKUP(E5697,'Cross-Page Data'!$I$4:$J$19,2,FALSE),IF(VLOOKUP(I5697,'Cross-Page Data'!$D$4:$F$48,3,FALSE)="solar",IF(E5697="PV","solar PV","solar thermal"),IF(VLOOKUP(I5697,'Cross-Page Data'!$D$4:$F$48,3,FALSE)="wind",VLOOKUP(E5697,'Cross-Page Data'!$I$4:$J$19,2,FALSE),IF(VLOOKUP(I5697,'Cross-Page Data'!$D$4:$F$48,3,FALSE)="hydro",VLOOKUP(E5697,'Cross-Page Data'!$I$4:$J$19,2,FALSE),VLOOKUP(I5697,'Cross-Page Data'!$D$4:$F$48,3,FALSE)))))</f>
        <v>hydro</v>
      </c>
      <c r="K5697" s="65" t="b">
        <f t="shared" si="88"/>
        <v>1</v>
      </c>
    </row>
    <row r="5698" spans="2:11" ht="14.65" customHeight="1">
      <c r="B5698" s="65">
        <v>3798</v>
      </c>
      <c r="C5698" s="65" t="s">
        <v>3446</v>
      </c>
      <c r="D5698" s="65" t="s">
        <v>3574</v>
      </c>
      <c r="E5698" s="65" t="s">
        <v>3499</v>
      </c>
      <c r="F5698" s="65">
        <v>0.4</v>
      </c>
      <c r="G5698" s="65" t="s">
        <v>3497</v>
      </c>
      <c r="H5698" s="65" t="s">
        <v>3498</v>
      </c>
      <c r="I5698" s="65" t="s">
        <v>3500</v>
      </c>
      <c r="J5698" s="65" t="str">
        <f>IF(VLOOKUP(I5698,'Cross-Page Data'!$D$4:$F$48,3,FALSE)="natural gas",VLOOKUP(E5698,'Cross-Page Data'!$I$4:$J$19,2,FALSE),IF(VLOOKUP(I5698,'Cross-Page Data'!$D$4:$F$48,3,FALSE)="solar",IF(E5698="PV","solar PV","solar thermal"),IF(VLOOKUP(I5698,'Cross-Page Data'!$D$4:$F$48,3,FALSE)="wind",VLOOKUP(E5698,'Cross-Page Data'!$I$4:$J$19,2,FALSE),IF(VLOOKUP(I5698,'Cross-Page Data'!$D$4:$F$48,3,FALSE)="hydro",VLOOKUP(E5698,'Cross-Page Data'!$I$4:$J$19,2,FALSE),VLOOKUP(I5698,'Cross-Page Data'!$D$4:$F$48,3,FALSE)))))</f>
        <v>hydro</v>
      </c>
      <c r="K5698" s="65" t="b">
        <f t="shared" si="88"/>
        <v>1</v>
      </c>
    </row>
    <row r="5699" spans="2:11" ht="14.65" customHeight="1">
      <c r="B5699" s="65">
        <v>3798</v>
      </c>
      <c r="C5699" s="65" t="s">
        <v>3446</v>
      </c>
      <c r="D5699" s="65" t="s">
        <v>3574</v>
      </c>
      <c r="E5699" s="65" t="s">
        <v>3499</v>
      </c>
      <c r="F5699" s="65">
        <v>0.4</v>
      </c>
      <c r="G5699" s="65" t="s">
        <v>3497</v>
      </c>
      <c r="H5699" s="65" t="s">
        <v>3498</v>
      </c>
      <c r="I5699" s="65" t="s">
        <v>3500</v>
      </c>
      <c r="J5699" s="65" t="str">
        <f>IF(VLOOKUP(I5699,'Cross-Page Data'!$D$4:$F$48,3,FALSE)="natural gas",VLOOKUP(E5699,'Cross-Page Data'!$I$4:$J$19,2,FALSE),IF(VLOOKUP(I5699,'Cross-Page Data'!$D$4:$F$48,3,FALSE)="solar",IF(E5699="PV","solar PV","solar thermal"),IF(VLOOKUP(I5699,'Cross-Page Data'!$D$4:$F$48,3,FALSE)="wind",VLOOKUP(E5699,'Cross-Page Data'!$I$4:$J$19,2,FALSE),IF(VLOOKUP(I5699,'Cross-Page Data'!$D$4:$F$48,3,FALSE)="hydro",VLOOKUP(E5699,'Cross-Page Data'!$I$4:$J$19,2,FALSE),VLOOKUP(I5699,'Cross-Page Data'!$D$4:$F$48,3,FALSE)))))</f>
        <v>hydro</v>
      </c>
      <c r="K5699" s="65" t="b">
        <f t="shared" si="88"/>
        <v>1</v>
      </c>
    </row>
    <row r="5700" spans="2:11" ht="14.65" customHeight="1">
      <c r="B5700" s="65">
        <v>3799</v>
      </c>
      <c r="C5700" s="65" t="s">
        <v>3446</v>
      </c>
      <c r="D5700" s="65" t="s">
        <v>3579</v>
      </c>
      <c r="E5700" s="65" t="s">
        <v>3509</v>
      </c>
      <c r="F5700" s="65">
        <v>12</v>
      </c>
      <c r="G5700" s="65" t="s">
        <v>3497</v>
      </c>
      <c r="H5700" s="65" t="s">
        <v>3498</v>
      </c>
      <c r="I5700" s="65" t="s">
        <v>3508</v>
      </c>
      <c r="J5700" s="65" t="str">
        <f>IF(VLOOKUP(I5700,'Cross-Page Data'!$D$4:$F$48,3,FALSE)="natural gas",VLOOKUP(E5700,'Cross-Page Data'!$I$4:$J$19,2,FALSE),IF(VLOOKUP(I5700,'Cross-Page Data'!$D$4:$F$48,3,FALSE)="solar",IF(E5700="PV","solar PV","solar thermal"),IF(VLOOKUP(I5700,'Cross-Page Data'!$D$4:$F$48,3,FALSE)="wind",VLOOKUP(E5700,'Cross-Page Data'!$I$4:$J$19,2,FALSE),IF(VLOOKUP(I5700,'Cross-Page Data'!$D$4:$F$48,3,FALSE)="hydro",VLOOKUP(E5700,'Cross-Page Data'!$I$4:$J$19,2,FALSE),VLOOKUP(I5700,'Cross-Page Data'!$D$4:$F$48,3,FALSE)))))</f>
        <v>petroleum</v>
      </c>
      <c r="K5700" s="65" t="b">
        <f t="shared" ref="K5700:K5763" si="89">IF(AND($N$3=FALSE,OR(H5700="Commercial CHP",H5700="Industrial CHP",H5700="IPP CHP")),FALSE,IF(AND($N$4=FALSE,OR(H5700="Commercial CHP",H5700="Commercial Non-CHP",H5700="industrial chp", H5700="industrial non-chp")),FALSE, TRUE))</f>
        <v>1</v>
      </c>
    </row>
    <row r="5701" spans="2:11" ht="14.65" customHeight="1">
      <c r="B5701" s="65">
        <v>3799</v>
      </c>
      <c r="C5701" s="65" t="s">
        <v>3446</v>
      </c>
      <c r="D5701" s="65" t="s">
        <v>3579</v>
      </c>
      <c r="E5701" s="65" t="s">
        <v>3509</v>
      </c>
      <c r="F5701" s="65">
        <v>12</v>
      </c>
      <c r="G5701" s="65" t="s">
        <v>3497</v>
      </c>
      <c r="H5701" s="65" t="s">
        <v>3498</v>
      </c>
      <c r="I5701" s="65" t="s">
        <v>3508</v>
      </c>
      <c r="J5701" s="65" t="str">
        <f>IF(VLOOKUP(I5701,'Cross-Page Data'!$D$4:$F$48,3,FALSE)="natural gas",VLOOKUP(E5701,'Cross-Page Data'!$I$4:$J$19,2,FALSE),IF(VLOOKUP(I5701,'Cross-Page Data'!$D$4:$F$48,3,FALSE)="solar",IF(E5701="PV","solar PV","solar thermal"),IF(VLOOKUP(I5701,'Cross-Page Data'!$D$4:$F$48,3,FALSE)="wind",VLOOKUP(E5701,'Cross-Page Data'!$I$4:$J$19,2,FALSE),IF(VLOOKUP(I5701,'Cross-Page Data'!$D$4:$F$48,3,FALSE)="hydro",VLOOKUP(E5701,'Cross-Page Data'!$I$4:$J$19,2,FALSE),VLOOKUP(I5701,'Cross-Page Data'!$D$4:$F$48,3,FALSE)))))</f>
        <v>petroleum</v>
      </c>
      <c r="K5701" s="65" t="b">
        <f t="shared" si="89"/>
        <v>1</v>
      </c>
    </row>
    <row r="5702" spans="2:11" ht="14.65" customHeight="1">
      <c r="B5702" s="65">
        <v>3799</v>
      </c>
      <c r="C5702" s="65" t="s">
        <v>3446</v>
      </c>
      <c r="D5702" s="65" t="s">
        <v>3579</v>
      </c>
      <c r="E5702" s="65" t="s">
        <v>3509</v>
      </c>
      <c r="F5702" s="65">
        <v>12</v>
      </c>
      <c r="G5702" s="65" t="s">
        <v>3497</v>
      </c>
      <c r="H5702" s="65" t="s">
        <v>3498</v>
      </c>
      <c r="I5702" s="65" t="s">
        <v>3508</v>
      </c>
      <c r="J5702" s="65" t="str">
        <f>IF(VLOOKUP(I5702,'Cross-Page Data'!$D$4:$F$48,3,FALSE)="natural gas",VLOOKUP(E5702,'Cross-Page Data'!$I$4:$J$19,2,FALSE),IF(VLOOKUP(I5702,'Cross-Page Data'!$D$4:$F$48,3,FALSE)="solar",IF(E5702="PV","solar PV","solar thermal"),IF(VLOOKUP(I5702,'Cross-Page Data'!$D$4:$F$48,3,FALSE)="wind",VLOOKUP(E5702,'Cross-Page Data'!$I$4:$J$19,2,FALSE),IF(VLOOKUP(I5702,'Cross-Page Data'!$D$4:$F$48,3,FALSE)="hydro",VLOOKUP(E5702,'Cross-Page Data'!$I$4:$J$19,2,FALSE),VLOOKUP(I5702,'Cross-Page Data'!$D$4:$F$48,3,FALSE)))))</f>
        <v>petroleum</v>
      </c>
      <c r="K5702" s="65" t="b">
        <f t="shared" si="89"/>
        <v>1</v>
      </c>
    </row>
    <row r="5703" spans="2:11" ht="14.65" customHeight="1">
      <c r="B5703" s="65">
        <v>3799</v>
      </c>
      <c r="C5703" s="65" t="s">
        <v>3446</v>
      </c>
      <c r="D5703" s="65" t="s">
        <v>3579</v>
      </c>
      <c r="E5703" s="65" t="s">
        <v>3509</v>
      </c>
      <c r="F5703" s="65">
        <v>12</v>
      </c>
      <c r="G5703" s="65" t="s">
        <v>3497</v>
      </c>
      <c r="H5703" s="65" t="s">
        <v>3498</v>
      </c>
      <c r="I5703" s="65" t="s">
        <v>3508</v>
      </c>
      <c r="J5703" s="65" t="str">
        <f>IF(VLOOKUP(I5703,'Cross-Page Data'!$D$4:$F$48,3,FALSE)="natural gas",VLOOKUP(E5703,'Cross-Page Data'!$I$4:$J$19,2,FALSE),IF(VLOOKUP(I5703,'Cross-Page Data'!$D$4:$F$48,3,FALSE)="solar",IF(E5703="PV","solar PV","solar thermal"),IF(VLOOKUP(I5703,'Cross-Page Data'!$D$4:$F$48,3,FALSE)="wind",VLOOKUP(E5703,'Cross-Page Data'!$I$4:$J$19,2,FALSE),IF(VLOOKUP(I5703,'Cross-Page Data'!$D$4:$F$48,3,FALSE)="hydro",VLOOKUP(E5703,'Cross-Page Data'!$I$4:$J$19,2,FALSE),VLOOKUP(I5703,'Cross-Page Data'!$D$4:$F$48,3,FALSE)))))</f>
        <v>petroleum</v>
      </c>
      <c r="K5703" s="65" t="b">
        <f t="shared" si="89"/>
        <v>1</v>
      </c>
    </row>
    <row r="5704" spans="2:11" ht="14.65" customHeight="1">
      <c r="B5704" s="65">
        <v>3800</v>
      </c>
      <c r="C5704" s="65" t="s">
        <v>3446</v>
      </c>
      <c r="D5704" s="65" t="s">
        <v>3579</v>
      </c>
      <c r="E5704" s="65" t="s">
        <v>3509</v>
      </c>
      <c r="F5704" s="65">
        <v>12</v>
      </c>
      <c r="G5704" s="65" t="s">
        <v>3497</v>
      </c>
      <c r="H5704" s="65" t="s">
        <v>3498</v>
      </c>
      <c r="I5704" s="65" t="s">
        <v>3508</v>
      </c>
      <c r="J5704" s="65" t="str">
        <f>IF(VLOOKUP(I5704,'Cross-Page Data'!$D$4:$F$48,3,FALSE)="natural gas",VLOOKUP(E5704,'Cross-Page Data'!$I$4:$J$19,2,FALSE),IF(VLOOKUP(I5704,'Cross-Page Data'!$D$4:$F$48,3,FALSE)="solar",IF(E5704="PV","solar PV","solar thermal"),IF(VLOOKUP(I5704,'Cross-Page Data'!$D$4:$F$48,3,FALSE)="wind",VLOOKUP(E5704,'Cross-Page Data'!$I$4:$J$19,2,FALSE),IF(VLOOKUP(I5704,'Cross-Page Data'!$D$4:$F$48,3,FALSE)="hydro",VLOOKUP(E5704,'Cross-Page Data'!$I$4:$J$19,2,FALSE),VLOOKUP(I5704,'Cross-Page Data'!$D$4:$F$48,3,FALSE)))))</f>
        <v>petroleum</v>
      </c>
      <c r="K5704" s="65" t="b">
        <f t="shared" si="89"/>
        <v>1</v>
      </c>
    </row>
    <row r="5705" spans="2:11" ht="14.65" customHeight="1">
      <c r="B5705" s="65">
        <v>3800</v>
      </c>
      <c r="C5705" s="65" t="s">
        <v>3446</v>
      </c>
      <c r="D5705" s="65" t="s">
        <v>3579</v>
      </c>
      <c r="E5705" s="65" t="s">
        <v>3509</v>
      </c>
      <c r="F5705" s="65">
        <v>11</v>
      </c>
      <c r="G5705" s="65" t="s">
        <v>3497</v>
      </c>
      <c r="H5705" s="65" t="s">
        <v>3498</v>
      </c>
      <c r="I5705" s="65" t="s">
        <v>3508</v>
      </c>
      <c r="J5705" s="65" t="str">
        <f>IF(VLOOKUP(I5705,'Cross-Page Data'!$D$4:$F$48,3,FALSE)="natural gas",VLOOKUP(E5705,'Cross-Page Data'!$I$4:$J$19,2,FALSE),IF(VLOOKUP(I5705,'Cross-Page Data'!$D$4:$F$48,3,FALSE)="solar",IF(E5705="PV","solar PV","solar thermal"),IF(VLOOKUP(I5705,'Cross-Page Data'!$D$4:$F$48,3,FALSE)="wind",VLOOKUP(E5705,'Cross-Page Data'!$I$4:$J$19,2,FALSE),IF(VLOOKUP(I5705,'Cross-Page Data'!$D$4:$F$48,3,FALSE)="hydro",VLOOKUP(E5705,'Cross-Page Data'!$I$4:$J$19,2,FALSE),VLOOKUP(I5705,'Cross-Page Data'!$D$4:$F$48,3,FALSE)))))</f>
        <v>petroleum</v>
      </c>
      <c r="K5705" s="65" t="b">
        <f t="shared" si="89"/>
        <v>1</v>
      </c>
    </row>
    <row r="5706" spans="2:11" ht="14.65" customHeight="1">
      <c r="B5706" s="65">
        <v>3800</v>
      </c>
      <c r="C5706" s="65" t="s">
        <v>3446</v>
      </c>
      <c r="D5706" s="65" t="s">
        <v>3579</v>
      </c>
      <c r="E5706" s="65" t="s">
        <v>3509</v>
      </c>
      <c r="F5706" s="65">
        <v>12</v>
      </c>
      <c r="G5706" s="65" t="s">
        <v>3497</v>
      </c>
      <c r="H5706" s="65" t="s">
        <v>3498</v>
      </c>
      <c r="I5706" s="65" t="s">
        <v>3508</v>
      </c>
      <c r="J5706" s="65" t="str">
        <f>IF(VLOOKUP(I5706,'Cross-Page Data'!$D$4:$F$48,3,FALSE)="natural gas",VLOOKUP(E5706,'Cross-Page Data'!$I$4:$J$19,2,FALSE),IF(VLOOKUP(I5706,'Cross-Page Data'!$D$4:$F$48,3,FALSE)="solar",IF(E5706="PV","solar PV","solar thermal"),IF(VLOOKUP(I5706,'Cross-Page Data'!$D$4:$F$48,3,FALSE)="wind",VLOOKUP(E5706,'Cross-Page Data'!$I$4:$J$19,2,FALSE),IF(VLOOKUP(I5706,'Cross-Page Data'!$D$4:$F$48,3,FALSE)="hydro",VLOOKUP(E5706,'Cross-Page Data'!$I$4:$J$19,2,FALSE),VLOOKUP(I5706,'Cross-Page Data'!$D$4:$F$48,3,FALSE)))))</f>
        <v>petroleum</v>
      </c>
      <c r="K5706" s="65" t="b">
        <f t="shared" si="89"/>
        <v>1</v>
      </c>
    </row>
    <row r="5707" spans="2:11" ht="14.65" customHeight="1">
      <c r="B5707" s="65">
        <v>3800</v>
      </c>
      <c r="C5707" s="65" t="s">
        <v>3446</v>
      </c>
      <c r="D5707" s="65" t="s">
        <v>3579</v>
      </c>
      <c r="E5707" s="65" t="s">
        <v>3509</v>
      </c>
      <c r="F5707" s="65">
        <v>12</v>
      </c>
      <c r="G5707" s="65" t="s">
        <v>3497</v>
      </c>
      <c r="H5707" s="65" t="s">
        <v>3498</v>
      </c>
      <c r="I5707" s="65" t="s">
        <v>3508</v>
      </c>
      <c r="J5707" s="65" t="str">
        <f>IF(VLOOKUP(I5707,'Cross-Page Data'!$D$4:$F$48,3,FALSE)="natural gas",VLOOKUP(E5707,'Cross-Page Data'!$I$4:$J$19,2,FALSE),IF(VLOOKUP(I5707,'Cross-Page Data'!$D$4:$F$48,3,FALSE)="solar",IF(E5707="PV","solar PV","solar thermal"),IF(VLOOKUP(I5707,'Cross-Page Data'!$D$4:$F$48,3,FALSE)="wind",VLOOKUP(E5707,'Cross-Page Data'!$I$4:$J$19,2,FALSE),IF(VLOOKUP(I5707,'Cross-Page Data'!$D$4:$F$48,3,FALSE)="hydro",VLOOKUP(E5707,'Cross-Page Data'!$I$4:$J$19,2,FALSE),VLOOKUP(I5707,'Cross-Page Data'!$D$4:$F$48,3,FALSE)))))</f>
        <v>petroleum</v>
      </c>
      <c r="K5707" s="65" t="b">
        <f t="shared" si="89"/>
        <v>1</v>
      </c>
    </row>
    <row r="5708" spans="2:11" ht="14.65" customHeight="1">
      <c r="B5708" s="65">
        <v>3803</v>
      </c>
      <c r="C5708" s="65" t="s">
        <v>3446</v>
      </c>
      <c r="D5708" s="65" t="s">
        <v>3579</v>
      </c>
      <c r="E5708" s="65" t="s">
        <v>3509</v>
      </c>
      <c r="F5708" s="65">
        <v>12</v>
      </c>
      <c r="G5708" s="65" t="s">
        <v>3497</v>
      </c>
      <c r="H5708" s="65" t="s">
        <v>3498</v>
      </c>
      <c r="I5708" s="65" t="s">
        <v>3508</v>
      </c>
      <c r="J5708" s="65" t="str">
        <f>IF(VLOOKUP(I5708,'Cross-Page Data'!$D$4:$F$48,3,FALSE)="natural gas",VLOOKUP(E5708,'Cross-Page Data'!$I$4:$J$19,2,FALSE),IF(VLOOKUP(I5708,'Cross-Page Data'!$D$4:$F$48,3,FALSE)="solar",IF(E5708="PV","solar PV","solar thermal"),IF(VLOOKUP(I5708,'Cross-Page Data'!$D$4:$F$48,3,FALSE)="wind",VLOOKUP(E5708,'Cross-Page Data'!$I$4:$J$19,2,FALSE),IF(VLOOKUP(I5708,'Cross-Page Data'!$D$4:$F$48,3,FALSE)="hydro",VLOOKUP(E5708,'Cross-Page Data'!$I$4:$J$19,2,FALSE),VLOOKUP(I5708,'Cross-Page Data'!$D$4:$F$48,3,FALSE)))))</f>
        <v>petroleum</v>
      </c>
      <c r="K5708" s="65" t="b">
        <f t="shared" si="89"/>
        <v>1</v>
      </c>
    </row>
    <row r="5709" spans="2:11" ht="14.65" customHeight="1">
      <c r="B5709" s="65">
        <v>3803</v>
      </c>
      <c r="C5709" s="65" t="s">
        <v>3446</v>
      </c>
      <c r="D5709" s="65" t="s">
        <v>3579</v>
      </c>
      <c r="E5709" s="65" t="s">
        <v>3509</v>
      </c>
      <c r="F5709" s="65">
        <v>15</v>
      </c>
      <c r="G5709" s="65" t="s">
        <v>3497</v>
      </c>
      <c r="H5709" s="65" t="s">
        <v>3498</v>
      </c>
      <c r="I5709" s="65" t="s">
        <v>3508</v>
      </c>
      <c r="J5709" s="65" t="str">
        <f>IF(VLOOKUP(I5709,'Cross-Page Data'!$D$4:$F$48,3,FALSE)="natural gas",VLOOKUP(E5709,'Cross-Page Data'!$I$4:$J$19,2,FALSE),IF(VLOOKUP(I5709,'Cross-Page Data'!$D$4:$F$48,3,FALSE)="solar",IF(E5709="PV","solar PV","solar thermal"),IF(VLOOKUP(I5709,'Cross-Page Data'!$D$4:$F$48,3,FALSE)="wind",VLOOKUP(E5709,'Cross-Page Data'!$I$4:$J$19,2,FALSE),IF(VLOOKUP(I5709,'Cross-Page Data'!$D$4:$F$48,3,FALSE)="hydro",VLOOKUP(E5709,'Cross-Page Data'!$I$4:$J$19,2,FALSE),VLOOKUP(I5709,'Cross-Page Data'!$D$4:$F$48,3,FALSE)))))</f>
        <v>petroleum</v>
      </c>
      <c r="K5709" s="65" t="b">
        <f t="shared" si="89"/>
        <v>1</v>
      </c>
    </row>
    <row r="5710" spans="2:11" ht="14.65" customHeight="1">
      <c r="B5710" s="65">
        <v>3803</v>
      </c>
      <c r="C5710" s="65" t="s">
        <v>3446</v>
      </c>
      <c r="D5710" s="65" t="s">
        <v>3579</v>
      </c>
      <c r="E5710" s="65" t="s">
        <v>3509</v>
      </c>
      <c r="F5710" s="65">
        <v>12</v>
      </c>
      <c r="G5710" s="65" t="s">
        <v>3497</v>
      </c>
      <c r="H5710" s="65" t="s">
        <v>3498</v>
      </c>
      <c r="I5710" s="65" t="s">
        <v>3508</v>
      </c>
      <c r="J5710" s="65" t="str">
        <f>IF(VLOOKUP(I5710,'Cross-Page Data'!$D$4:$F$48,3,FALSE)="natural gas",VLOOKUP(E5710,'Cross-Page Data'!$I$4:$J$19,2,FALSE),IF(VLOOKUP(I5710,'Cross-Page Data'!$D$4:$F$48,3,FALSE)="solar",IF(E5710="PV","solar PV","solar thermal"),IF(VLOOKUP(I5710,'Cross-Page Data'!$D$4:$F$48,3,FALSE)="wind",VLOOKUP(E5710,'Cross-Page Data'!$I$4:$J$19,2,FALSE),IF(VLOOKUP(I5710,'Cross-Page Data'!$D$4:$F$48,3,FALSE)="hydro",VLOOKUP(E5710,'Cross-Page Data'!$I$4:$J$19,2,FALSE),VLOOKUP(I5710,'Cross-Page Data'!$D$4:$F$48,3,FALSE)))))</f>
        <v>petroleum</v>
      </c>
      <c r="K5710" s="65" t="b">
        <f t="shared" si="89"/>
        <v>1</v>
      </c>
    </row>
    <row r="5711" spans="2:11" ht="14.65" customHeight="1">
      <c r="B5711" s="65">
        <v>3803</v>
      </c>
      <c r="C5711" s="65" t="s">
        <v>3446</v>
      </c>
      <c r="D5711" s="65" t="s">
        <v>3579</v>
      </c>
      <c r="E5711" s="65" t="s">
        <v>3509</v>
      </c>
      <c r="F5711" s="65">
        <v>12</v>
      </c>
      <c r="G5711" s="65" t="s">
        <v>3497</v>
      </c>
      <c r="H5711" s="65" t="s">
        <v>3498</v>
      </c>
      <c r="I5711" s="65" t="s">
        <v>3508</v>
      </c>
      <c r="J5711" s="65" t="str">
        <f>IF(VLOOKUP(I5711,'Cross-Page Data'!$D$4:$F$48,3,FALSE)="natural gas",VLOOKUP(E5711,'Cross-Page Data'!$I$4:$J$19,2,FALSE),IF(VLOOKUP(I5711,'Cross-Page Data'!$D$4:$F$48,3,FALSE)="solar",IF(E5711="PV","solar PV","solar thermal"),IF(VLOOKUP(I5711,'Cross-Page Data'!$D$4:$F$48,3,FALSE)="wind",VLOOKUP(E5711,'Cross-Page Data'!$I$4:$J$19,2,FALSE),IF(VLOOKUP(I5711,'Cross-Page Data'!$D$4:$F$48,3,FALSE)="hydro",VLOOKUP(E5711,'Cross-Page Data'!$I$4:$J$19,2,FALSE),VLOOKUP(I5711,'Cross-Page Data'!$D$4:$F$48,3,FALSE)))))</f>
        <v>petroleum</v>
      </c>
      <c r="K5711" s="65" t="b">
        <f t="shared" si="89"/>
        <v>1</v>
      </c>
    </row>
    <row r="5712" spans="2:11" ht="14.65" customHeight="1">
      <c r="B5712" s="65">
        <v>3804</v>
      </c>
      <c r="C5712" s="65" t="s">
        <v>3446</v>
      </c>
      <c r="D5712" s="65" t="s">
        <v>3579</v>
      </c>
      <c r="E5712" s="65" t="s">
        <v>3505</v>
      </c>
      <c r="F5712" s="65">
        <v>786</v>
      </c>
      <c r="G5712" s="65" t="s">
        <v>3497</v>
      </c>
      <c r="H5712" s="65" t="s">
        <v>3498</v>
      </c>
      <c r="I5712" s="65" t="s">
        <v>3528</v>
      </c>
      <c r="J5712" s="65" t="str">
        <f>IF(VLOOKUP(I5712,'Cross-Page Data'!$D$4:$F$48,3,FALSE)="natural gas",VLOOKUP(E5712,'Cross-Page Data'!$I$4:$J$19,2,FALSE),IF(VLOOKUP(I5712,'Cross-Page Data'!$D$4:$F$48,3,FALSE)="solar",IF(E5712="PV","solar PV","solar thermal"),IF(VLOOKUP(I5712,'Cross-Page Data'!$D$4:$F$48,3,FALSE)="wind",VLOOKUP(E5712,'Cross-Page Data'!$I$4:$J$19,2,FALSE),IF(VLOOKUP(I5712,'Cross-Page Data'!$D$4:$F$48,3,FALSE)="hydro",VLOOKUP(E5712,'Cross-Page Data'!$I$4:$J$19,2,FALSE),VLOOKUP(I5712,'Cross-Page Data'!$D$4:$F$48,3,FALSE)))))</f>
        <v>petroleum</v>
      </c>
      <c r="K5712" s="65" t="b">
        <f t="shared" si="89"/>
        <v>1</v>
      </c>
    </row>
    <row r="5713" spans="2:11" ht="14.65" customHeight="1">
      <c r="B5713" s="65">
        <v>3804</v>
      </c>
      <c r="C5713" s="65" t="s">
        <v>3446</v>
      </c>
      <c r="D5713" s="65" t="s">
        <v>3577</v>
      </c>
      <c r="E5713" s="65" t="s">
        <v>3407</v>
      </c>
      <c r="F5713" s="65">
        <v>148.5</v>
      </c>
      <c r="G5713" s="65" t="s">
        <v>3497</v>
      </c>
      <c r="H5713" s="65" t="s">
        <v>3498</v>
      </c>
      <c r="I5713" s="65" t="s">
        <v>3502</v>
      </c>
      <c r="J5713" s="65" t="str">
        <f>IF(VLOOKUP(I5713,'Cross-Page Data'!$D$4:$F$48,3,FALSE)="natural gas",VLOOKUP(E5713,'Cross-Page Data'!$I$4:$J$19,2,FALSE),IF(VLOOKUP(I5713,'Cross-Page Data'!$D$4:$F$48,3,FALSE)="solar",IF(E5713="PV","solar PV","solar thermal"),IF(VLOOKUP(I5713,'Cross-Page Data'!$D$4:$F$48,3,FALSE)="wind",VLOOKUP(E5713,'Cross-Page Data'!$I$4:$J$19,2,FALSE),IF(VLOOKUP(I5713,'Cross-Page Data'!$D$4:$F$48,3,FALSE)="hydro",VLOOKUP(E5713,'Cross-Page Data'!$I$4:$J$19,2,FALSE),VLOOKUP(I5713,'Cross-Page Data'!$D$4:$F$48,3,FALSE)))))</f>
        <v>natural gas nonpeaker</v>
      </c>
      <c r="K5713" s="65" t="b">
        <f t="shared" si="89"/>
        <v>1</v>
      </c>
    </row>
    <row r="5714" spans="2:11" ht="14.65" customHeight="1">
      <c r="B5714" s="65">
        <v>3804</v>
      </c>
      <c r="C5714" s="65" t="s">
        <v>3446</v>
      </c>
      <c r="D5714" s="65" t="s">
        <v>3577</v>
      </c>
      <c r="E5714" s="65" t="s">
        <v>3407</v>
      </c>
      <c r="F5714" s="65">
        <v>148.5</v>
      </c>
      <c r="G5714" s="65" t="s">
        <v>3497</v>
      </c>
      <c r="H5714" s="65" t="s">
        <v>3498</v>
      </c>
      <c r="I5714" s="65" t="s">
        <v>3502</v>
      </c>
      <c r="J5714" s="65" t="str">
        <f>IF(VLOOKUP(I5714,'Cross-Page Data'!$D$4:$F$48,3,FALSE)="natural gas",VLOOKUP(E5714,'Cross-Page Data'!$I$4:$J$19,2,FALSE),IF(VLOOKUP(I5714,'Cross-Page Data'!$D$4:$F$48,3,FALSE)="solar",IF(E5714="PV","solar PV","solar thermal"),IF(VLOOKUP(I5714,'Cross-Page Data'!$D$4:$F$48,3,FALSE)="wind",VLOOKUP(E5714,'Cross-Page Data'!$I$4:$J$19,2,FALSE),IF(VLOOKUP(I5714,'Cross-Page Data'!$D$4:$F$48,3,FALSE)="hydro",VLOOKUP(E5714,'Cross-Page Data'!$I$4:$J$19,2,FALSE),VLOOKUP(I5714,'Cross-Page Data'!$D$4:$F$48,3,FALSE)))))</f>
        <v>natural gas nonpeaker</v>
      </c>
      <c r="K5714" s="65" t="b">
        <f t="shared" si="89"/>
        <v>1</v>
      </c>
    </row>
    <row r="5715" spans="2:11" ht="14.65" customHeight="1">
      <c r="B5715" s="65">
        <v>3804</v>
      </c>
      <c r="C5715" s="65" t="s">
        <v>3446</v>
      </c>
      <c r="D5715" s="65" t="s">
        <v>3577</v>
      </c>
      <c r="E5715" s="65" t="s">
        <v>3405</v>
      </c>
      <c r="F5715" s="65">
        <v>262</v>
      </c>
      <c r="G5715" s="65" t="s">
        <v>3497</v>
      </c>
      <c r="H5715" s="65" t="s">
        <v>3498</v>
      </c>
      <c r="I5715" s="65" t="s">
        <v>3502</v>
      </c>
      <c r="J5715" s="65" t="str">
        <f>IF(VLOOKUP(I5715,'Cross-Page Data'!$D$4:$F$48,3,FALSE)="natural gas",VLOOKUP(E5715,'Cross-Page Data'!$I$4:$J$19,2,FALSE),IF(VLOOKUP(I5715,'Cross-Page Data'!$D$4:$F$48,3,FALSE)="solar",IF(E5715="PV","solar PV","solar thermal"),IF(VLOOKUP(I5715,'Cross-Page Data'!$D$4:$F$48,3,FALSE)="wind",VLOOKUP(E5715,'Cross-Page Data'!$I$4:$J$19,2,FALSE),IF(VLOOKUP(I5715,'Cross-Page Data'!$D$4:$F$48,3,FALSE)="hydro",VLOOKUP(E5715,'Cross-Page Data'!$I$4:$J$19,2,FALSE),VLOOKUP(I5715,'Cross-Page Data'!$D$4:$F$48,3,FALSE)))))</f>
        <v>natural gas nonpeaker</v>
      </c>
      <c r="K5715" s="65" t="b">
        <f t="shared" si="89"/>
        <v